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workbookProtection/>
  <bookViews>
    <workbookView visibility="visible" minimized="0" showHorizontalScroll="1" showVerticalScroll="1" showSheetTabs="1" xWindow="0" yWindow="0" windowWidth="16384" windowHeight="8192" tabRatio="500" firstSheet="0" activeTab="0" autoFilterDateGrouping="1"/>
  </bookViews>
  <sheets>
    <sheet xmlns:r="http://schemas.openxmlformats.org/officeDocument/2006/relationships" name="Control" sheetId="1" state="visible" r:id="rId1"/>
    <sheet xmlns:r="http://schemas.openxmlformats.org/officeDocument/2006/relationships" name="Lease Inputs" sheetId="2" state="visible" r:id="rId2"/>
    <sheet xmlns:r="http://schemas.openxmlformats.org/officeDocument/2006/relationships" name="Asset Inputs" sheetId="3" state="visible" r:id="rId3"/>
    <sheet xmlns:r="http://schemas.openxmlformats.org/officeDocument/2006/relationships" name="Engine" sheetId="4" state="visible" r:id="rId4"/>
    <sheet xmlns:r="http://schemas.openxmlformats.org/officeDocument/2006/relationships" name="Asset Roll-Up" sheetId="5" state="visible" r:id="rId5"/>
    <sheet xmlns:r="http://schemas.openxmlformats.org/officeDocument/2006/relationships" name="Returns" sheetId="6" state="visible" r:id="rId6"/>
    <sheet xmlns:r="http://schemas.openxmlformats.org/officeDocument/2006/relationships" name="Monthly CF" sheetId="7" state="visible" r:id="rId7"/>
    <sheet xmlns:r="http://schemas.openxmlformats.org/officeDocument/2006/relationships" name="Quarterly CF" sheetId="8" state="visible" r:id="rId8"/>
    <sheet xmlns:r="http://schemas.openxmlformats.org/officeDocument/2006/relationships" name="Annual CF" sheetId="9" state="visible" r:id="rId9"/>
    <sheet xmlns:r="http://schemas.openxmlformats.org/officeDocument/2006/relationships" name="Selected Lease CF" sheetId="10" state="visible" r:id="rId10"/>
    <sheet xmlns:r="http://schemas.openxmlformats.org/officeDocument/2006/relationships" name="Selected Asset CF" sheetId="11" state="visible" r:id="rId11"/>
    <sheet xmlns:r="http://schemas.openxmlformats.org/officeDocument/2006/relationships" name="Provided &gt;&gt;" sheetId="12" state="visible" r:id="rId12"/>
    <sheet xmlns:r="http://schemas.openxmlformats.org/officeDocument/2006/relationships" name="Rent Roll" sheetId="13" state="visible" r:id="rId13"/>
  </sheets>
  <definedNames>
    <definedName name="AccessDatabase" hidden="0" function="0" vbProcedure="0">"C:\My Documents\DAVE\MODELS\Cash at Risk\Loan Front End.mdb"</definedName>
    <definedName name="Access_Button" hidden="0" function="0" vbProcedure="0">"Loan_Front_End_Input_List"</definedName>
    <definedName name="anscount" hidden="0" function="0" vbProcedure="0">1</definedName>
    <definedName name="dddddd" hidden="0" function="0" vbProcedure="0">{#N/A,#N/A,FALSE,"CAPREIT"}</definedName>
    <definedName name="ddddddd" hidden="0" function="0" vbProcedure="0">{#N/A,#N/A,FALSE,"CAPREIT"}</definedName>
    <definedName name="fdfdfd" hidden="0" function="0" vbProcedure="0">{#N/A,#N/A,FALSE,"CAPREIT"}</definedName>
    <definedName name="fdfdfdf" hidden="0" function="0" vbProcedure="0">{#N/A,#N/A,FALSE,"CAPREIT"}</definedName>
    <definedName name="IQ_ACCOUNTS_PAY" hidden="0" function="0" vbProcedure="0">"c1343"</definedName>
    <definedName name="IQ_ACCOUNT_CHANGE" hidden="0" function="0" vbProcedure="0">"c1449"</definedName>
    <definedName name="IQ_ACCRUED_EXP" hidden="0" function="0" vbProcedure="0">"c1341"</definedName>
    <definedName name="IQ_ACCR_INT_PAY" hidden="0" function="0" vbProcedure="0">"c1"</definedName>
    <definedName name="IQ_ACCR_INT_PAY_CF" hidden="0" function="0" vbProcedure="0">"c2"</definedName>
    <definedName name="IQ_ACCR_INT_RECEIV" hidden="0" function="0" vbProcedure="0">"c3"</definedName>
    <definedName name="IQ_ACCR_INT_RECEIV_CF" hidden="0" function="0" vbProcedure="0">"c4"</definedName>
    <definedName name="IQ_ACCT_RECV_10YR_ANN_GROWTH" hidden="0" function="0" vbProcedure="0">"c1924"</definedName>
    <definedName name="IQ_ACCT_RECV_1YR_ANN_GROWTH" hidden="0" function="0" vbProcedure="0">"c1919"</definedName>
    <definedName name="IQ_ACCT_RECV_2YR_ANN_GROWTH" hidden="0" function="0" vbProcedure="0">"c1920"</definedName>
    <definedName name="IQ_ACCT_RECV_3YR_ANN_GROWTH" hidden="0" function="0" vbProcedure="0">"c1921"</definedName>
    <definedName name="IQ_ACCT_RECV_5YR_ANN_GROWTH" hidden="0" function="0" vbProcedure="0">"c1922"</definedName>
    <definedName name="IQ_ACCT_RECV_7YR_ANN_GROWTH" hidden="0" function="0" vbProcedure="0">"c1923"</definedName>
    <definedName name="IQ_ACCUMULATED_PENSION_OBLIGATION" hidden="0" function="0" vbProcedure="0">"c2244"</definedName>
    <definedName name="IQ_ACCUMULATED_PENSION_OBLIGATION_DOMESTIC" hidden="0" function="0" vbProcedure="0">"c2657"</definedName>
    <definedName name="IQ_ACCUMULATED_PENSION_OBLIGATION_FOREIGN" hidden="0" function="0" vbProcedure="0">"c2665"</definedName>
    <definedName name="IQ_ACCUM_DEP" hidden="0" function="0" vbProcedure="0">"c1340"</definedName>
    <definedName name="IQ_ACQUIRE_REAL_ESTATE_CF" hidden="0" function="0" vbProcedure="0">"c6"</definedName>
    <definedName name="IQ_ACQUISITION_RE_ASSETS" hidden="0" function="0" vbProcedure="0">"c1628"</definedName>
    <definedName name="IQ_ACQ_COSTS_CAPITALIZED" hidden="0" function="0" vbProcedure="0">"c5"</definedName>
    <definedName name="IQ_ACQ_COST_SUB" hidden="0" function="0" vbProcedure="0">"c2125"</definedName>
    <definedName name="IQ_AD" hidden="0" function="0" vbProcedure="0">"c7"</definedName>
    <definedName name="IQ_ADDIN" hidden="0" function="0" vbProcedure="0">"AUTO"</definedName>
    <definedName name="IQ_ADD_PAID_IN" hidden="0" function="0" vbProcedure="0">"c1344"</definedName>
    <definedName name="IQ_ADJ_AVG_BANK_ASSETS" hidden="0" function="0" vbProcedure="0">"c2671"</definedName>
    <definedName name="IQ_ADMIN_RATIO" hidden="0" function="0" vbProcedure="0">"c2784"</definedName>
    <definedName name="IQ_ADVERTISING" hidden="0" function="0" vbProcedure="0">"c2246"</definedName>
    <definedName name="IQ_ADVERTISING_MARKETING" hidden="0" function="0" vbProcedure="0">"c1566"</definedName>
    <definedName name="IQ_AE" hidden="0" function="0" vbProcedure="0">"c8"</definedName>
    <definedName name="IQ_AE_BNK" hidden="0" function="0" vbProcedure="0">"c9"</definedName>
    <definedName name="IQ_AE_BR" hidden="0" function="0" vbProcedure="0">"c10"</definedName>
    <definedName name="IQ_AE_FIN" hidden="0" function="0" vbProcedure="0">"c11"</definedName>
    <definedName name="IQ_AE_INS" hidden="0" function="0" vbProcedure="0">"c12"</definedName>
    <definedName name="IQ_AE_REIT" hidden="0" function="0" vbProcedure="0">"c13"</definedName>
    <definedName name="IQ_AE_UTI" hidden="0" function="0" vbProcedure="0">"c14"</definedName>
    <definedName name="IQ_AH_EARNED" hidden="0" function="0" vbProcedure="0">"c2744"</definedName>
    <definedName name="IQ_AH_POLICY_BENEFITS_EXP" hidden="0" function="0" vbProcedure="0">"c2789"</definedName>
    <definedName name="IQ_AIR_AIRPLANES_NOT_IN_SERVICE" hidden="0" function="0" vbProcedure="0">"c2842"</definedName>
    <definedName name="IQ_AIR_AIRPLANES_SUBLEASED" hidden="0" function="0" vbProcedure="0">"c2841"</definedName>
    <definedName name="IQ_AIR_ASK" hidden="0" function="0" vbProcedure="0">"c2813"</definedName>
    <definedName name="IQ_AIR_ASK_INCREASE" hidden="0" function="0" vbProcedure="0">"c2826"</definedName>
    <definedName name="IQ_AIR_ASM" hidden="0" function="0" vbProcedure="0">"c2812"</definedName>
    <definedName name="IQ_AIR_ASM_INCREASE" hidden="0" function="0" vbProcedure="0">"c2825"</definedName>
    <definedName name="IQ_AIR_AVG_AGE" hidden="0" function="0" vbProcedure="0">"c2843"</definedName>
    <definedName name="IQ_AIR_BREAK_EVEN_FACTOR" hidden="0" function="0" vbProcedure="0">"c2822"</definedName>
    <definedName name="IQ_AIR_CAPITAL_LEASE" hidden="0" function="0" vbProcedure="0">"c2833"</definedName>
    <definedName name="IQ_AIR_COMPLETION_FACTOR" hidden="0" function="0" vbProcedure="0">"c2824"</definedName>
    <definedName name="IQ_AIR_ENPLANED_PSGRS" hidden="0" function="0" vbProcedure="0">"c2809"</definedName>
    <definedName name="IQ_AIR_FUEL_CONSUMED" hidden="0" function="0" vbProcedure="0">"c2806"</definedName>
    <definedName name="IQ_AIR_FUEL_CONSUMED_L" hidden="0" function="0" vbProcedure="0">"c2807"</definedName>
    <definedName name="IQ_AIR_FUEL_COST" hidden="0" function="0" vbProcedure="0">"c2803"</definedName>
    <definedName name="IQ_AIR_FUEL_COST_L" hidden="0" function="0" vbProcedure="0">"c2804"</definedName>
    <definedName name="IQ_AIR_FUEL_EXP" hidden="0" function="0" vbProcedure="0">"c2802"</definedName>
    <definedName name="IQ_AIR_FUEL_EXP_PERCENT" hidden="0" function="0" vbProcedure="0">"c2805"</definedName>
    <definedName name="IQ_AIR_LEASED" hidden="0" function="0" vbProcedure="0">"c2835"</definedName>
    <definedName name="IQ_AIR_LOAD_FACTOR" hidden="0" function="0" vbProcedure="0">"c2823"</definedName>
    <definedName name="IQ_AIR_NEW_AIRPLANES" hidden="0" function="0" vbProcedure="0">"c2839"</definedName>
    <definedName name="IQ_AIR_OPER_EXP_ASK" hidden="0" function="0" vbProcedure="0">"c2821"</definedName>
    <definedName name="IQ_AIR_OPER_EXP_ASM" hidden="0" function="0" vbProcedure="0">"c2820"</definedName>
    <definedName name="IQ_AIR_OPER_LEASE" hidden="0" function="0" vbProcedure="0">"c2834"</definedName>
    <definedName name="IQ_AIR_OPER_REV_YIELD_ASK" hidden="0" function="0" vbProcedure="0">"c2819"</definedName>
    <definedName name="IQ_AIR_OPER_REV_YIELD_ASM" hidden="0" function="0" vbProcedure="0">"c2818"</definedName>
    <definedName name="IQ_AIR_OPTIONS" hidden="0" function="0" vbProcedure="0">"c2837"</definedName>
    <definedName name="IQ_AIR_ORDERS" hidden="0" function="0" vbProcedure="0">"c2836"</definedName>
    <definedName name="IQ_AIR_OWNED" hidden="0" function="0" vbProcedure="0">"c2832"</definedName>
    <definedName name="IQ_AIR_PSGR_REV_YIELD_ASK" hidden="0" function="0" vbProcedure="0">"c2817"</definedName>
    <definedName name="IQ_AIR_PSGR_REV_YIELD_ASM" hidden="0" function="0" vbProcedure="0">"c2816"</definedName>
    <definedName name="IQ_AIR_PSGR_REV_YIELD_RPK" hidden="0" function="0" vbProcedure="0">"c2815"</definedName>
    <definedName name="IQ_AIR_PSGR_REV_YIELD_RPM" hidden="0" function="0" vbProcedure="0">"c2814"</definedName>
    <definedName name="IQ_AIR_PURCHASE_RIGHTS" hidden="0" function="0" vbProcedure="0">"c2838"</definedName>
    <definedName name="IQ_AIR_RETIRED_AIRPLANES" hidden="0" function="0" vbProcedure="0">"c2840"</definedName>
    <definedName name="IQ_AIR_REV_PSGRS_CARRIED" hidden="0" function="0" vbProcedure="0">"c2808"</definedName>
    <definedName name="IQ_AIR_REV_SCHEDULED_SERVICE" hidden="0" function="0" vbProcedure="0">"c2830"</definedName>
    <definedName name="IQ_AIR_RPK" hidden="0" function="0" vbProcedure="0">"c2811"</definedName>
    <definedName name="IQ_AIR_RPM" hidden="0" function="0" vbProcedure="0">"c2810"</definedName>
    <definedName name="IQ_AIR_STAGE_LENGTH" hidden="0" function="0" vbProcedure="0">"c2828"</definedName>
    <definedName name="IQ_AIR_STAGE_LENGTH_KM" hidden="0" function="0" vbProcedure="0">"c2829"</definedName>
    <definedName name="IQ_AIR_TOTAL" hidden="0" function="0" vbProcedure="0">"c2831"</definedName>
    <definedName name="IQ_AIR_UTILIZATION" hidden="0" function="0" vbProcedure="0">"c2827"</definedName>
    <definedName name="IQ_ALLOWANCE_10YR_ANN_GROWTH" hidden="0" function="0" vbProcedure="0">"c18"</definedName>
    <definedName name="IQ_ALLOWANCE_1YR_ANN_GROWTH" hidden="0" function="0" vbProcedure="0">"c19"</definedName>
    <definedName name="IQ_ALLOWANCE_2YR_ANN_GROWTH" hidden="0" function="0" vbProcedure="0">"c20"</definedName>
    <definedName name="IQ_ALLOWANCE_3YR_ANN_GROWTH" hidden="0" function="0" vbProcedure="0">"c21"</definedName>
    <definedName name="IQ_ALLOWANCE_5YR_ANN_GROWTH" hidden="0" function="0" vbProcedure="0">"c22"</definedName>
    <definedName name="IQ_ALLOWANCE_7YR_ANN_GROWTH" hidden="0" function="0" vbProcedure="0">"c23"</definedName>
    <definedName name="IQ_ALLOWANCE_CHARGE_OFFS" hidden="0" function="0" vbProcedure="0">"c24"</definedName>
    <definedName name="IQ_ALLOWANCE_NON_PERF_LOANS" hidden="0" function="0" vbProcedure="0">"c25"</definedName>
    <definedName name="IQ_ALLOWANCE_TOTAL_LOANS" hidden="0" function="0" vbProcedure="0">"c26"</definedName>
    <definedName name="IQ_ALLOW_BORROW_CONST" hidden="0" function="0" vbProcedure="0">"c15"</definedName>
    <definedName name="IQ_ALLOW_CONST" hidden="0" function="0" vbProcedure="0">"c1342"</definedName>
    <definedName name="IQ_ALLOW_DOUBT_ACCT" hidden="0" function="0" vbProcedure="0">"c2092"</definedName>
    <definedName name="IQ_ALLOW_EQUITY_CONST" hidden="0" function="0" vbProcedure="0">"c16"</definedName>
    <definedName name="IQ_ALLOW_LL" hidden="0" function="0" vbProcedure="0">"c17"</definedName>
    <definedName name="IQ_AMORTIZATION" hidden="0" function="0" vbProcedure="0">"c1591"</definedName>
    <definedName name="IQ_AMT_OUT" hidden="0" function="0" vbProcedure="0">"c2145"</definedName>
    <definedName name="IQ_ANNUALIZED_DIVIDEND" hidden="0" function="0" vbProcedure="0">"c1579"</definedName>
    <definedName name="IQ_ANNUITY_LIAB" hidden="0" function="0" vbProcedure="0">"c27"</definedName>
    <definedName name="IQ_ANNUITY_PAY" hidden="0" function="0" vbProcedure="0">"c28"</definedName>
    <definedName name="IQ_ANNUITY_POLICY_EXP" hidden="0" function="0" vbProcedure="0">"c29"</definedName>
    <definedName name="IQ_ANNUITY_REC" hidden="0" function="0" vbProcedure="0">"c30"</definedName>
    <definedName name="IQ_ANNUITY_REV" hidden="0" function="0" vbProcedure="0">"c31"</definedName>
    <definedName name="IQ_ANNU_DISTRIBUTION_UNIT" hidden="0" function="0" vbProcedure="0">"c3004"</definedName>
    <definedName name="IQ_AP" hidden="0" function="0" vbProcedure="0">"c32"</definedName>
    <definedName name="IQ_APIC" hidden="0" function="0" vbProcedure="0">"c39"</definedName>
    <definedName name="IQ_AP_BNK" hidden="0" function="0" vbProcedure="0">"c33"</definedName>
    <definedName name="IQ_AP_BR" hidden="0" function="0" vbProcedure="0">"c34"</definedName>
    <definedName name="IQ_AP_FIN" hidden="0" function="0" vbProcedure="0">"c35"</definedName>
    <definedName name="IQ_AP_INS" hidden="0" function="0" vbProcedure="0">"c36"</definedName>
    <definedName name="IQ_AP_REIT" hidden="0" function="0" vbProcedure="0">"c37"</definedName>
    <definedName name="IQ_AP_UTI" hidden="0" function="0" vbProcedure="0">"c38"</definedName>
    <definedName name="IQ_AR" hidden="0" function="0" vbProcedure="0">"c40"</definedName>
    <definedName name="IQ_ARPU" hidden="0" function="0" vbProcedure="0">"c2126"</definedName>
    <definedName name="IQ_AR_BR" hidden="0" function="0" vbProcedure="0">"c41"</definedName>
    <definedName name="IQ_AR_LT" hidden="0" function="0" vbProcedure="0">"c42"</definedName>
    <definedName name="IQ_AR_REIT" hidden="0" function="0" vbProcedure="0">"c43"</definedName>
    <definedName name="IQ_AR_TURNS" hidden="0" function="0" vbProcedure="0">"c44"</definedName>
    <definedName name="IQ_AR_UTI" hidden="0" function="0" vbProcedure="0">"c45"</definedName>
    <definedName name="IQ_ASSETS_CAP_LEASE_DEPR" hidden="0" function="0" vbProcedure="0">"c2068"</definedName>
    <definedName name="IQ_ASSETS_CAP_LEASE_GROSS" hidden="0" function="0" vbProcedure="0">"c2069"</definedName>
    <definedName name="IQ_ASSETS_OPER_LEASE_DEPR" hidden="0" function="0" vbProcedure="0">"c2070"</definedName>
    <definedName name="IQ_ASSETS_OPER_LEASE_GROSS" hidden="0" function="0" vbProcedure="0">"c2071"</definedName>
    <definedName name="IQ_ASSET_MGMT_FEE" hidden="0" function="0" vbProcedure="0">"c46"</definedName>
    <definedName name="IQ_ASSET_TURNS" hidden="0" function="0" vbProcedure="0">"c47"</definedName>
    <definedName name="IQ_ASSET_WRITEDOWN" hidden="0" function="0" vbProcedure="0">"c48"</definedName>
    <definedName name="IQ_ASSET_WRITEDOWN_BNK" hidden="0" function="0" vbProcedure="0">"c49"</definedName>
    <definedName name="IQ_ASSET_WRITEDOWN_BR" hidden="0" function="0" vbProcedure="0">"c50"</definedName>
    <definedName name="IQ_ASSET_WRITEDOWN_CF" hidden="0" function="0" vbProcedure="0">"c51"</definedName>
    <definedName name="IQ_ASSET_WRITEDOWN_CF_BNK" hidden="0" function="0" vbProcedure="0">"c52"</definedName>
    <definedName name="IQ_ASSET_WRITEDOWN_CF_BR" hidden="0" function="0" vbProcedure="0">"c53"</definedName>
    <definedName name="IQ_ASSET_WRITEDOWN_CF_FIN" hidden="0" function="0" vbProcedure="0">"c54"</definedName>
    <definedName name="IQ_ASSET_WRITEDOWN_CF_INS" hidden="0" function="0" vbProcedure="0">"c55"</definedName>
    <definedName name="IQ_ASSET_WRITEDOWN_CF_REIT" hidden="0" function="0" vbProcedure="0">"c56"</definedName>
    <definedName name="IQ_ASSET_WRITEDOWN_CF_UTI" hidden="0" function="0" vbProcedure="0">"c57"</definedName>
    <definedName name="IQ_ASSET_WRITEDOWN_FIN" hidden="0" function="0" vbProcedure="0">"c58"</definedName>
    <definedName name="IQ_ASSET_WRITEDOWN_INS" hidden="0" function="0" vbProcedure="0">"c59"</definedName>
    <definedName name="IQ_ASSET_WRITEDOWN_REIT" hidden="0" function="0" vbProcedure="0">"c60"</definedName>
    <definedName name="IQ_ASSET_WRITEDOWN_UTI" hidden="0" function="0" vbProcedure="0">"c61"</definedName>
    <definedName name="IQ_ASSUMED_AH_EARNED" hidden="0" function="0" vbProcedure="0">"c2741"</definedName>
    <definedName name="IQ_ASSUMED_EARNED" hidden="0" function="0" vbProcedure="0">"c2731"</definedName>
    <definedName name="IQ_ASSUMED_LIFE_EARNED" hidden="0" function="0" vbProcedure="0">"c2736"</definedName>
    <definedName name="IQ_ASSUMED_LIFE_IN_FORCE" hidden="0" function="0" vbProcedure="0">"c2766"</definedName>
    <definedName name="IQ_ASSUMED_PC_EARNED" hidden="0" function="0" vbProcedure="0">"c2746"</definedName>
    <definedName name="IQ_ASSUMED_WRITTEN" hidden="0" function="0" vbProcedure="0">"c2725"</definedName>
    <definedName name="IQ_AUDITOR_NAME" hidden="0" function="0" vbProcedure="0">"c1539"</definedName>
    <definedName name="IQ_AUDITOR_OPINION" hidden="0" function="0" vbProcedure="0">"c1540"</definedName>
    <definedName name="IQ_AUTO_WRITTEN" hidden="0" function="0" vbProcedure="0">"c62"</definedName>
    <definedName name="IQ_AVG_BANK_ASSETS" hidden="0" function="0" vbProcedure="0">"c2072"</definedName>
    <definedName name="IQ_AVG_BANK_LOANS" hidden="0" function="0" vbProcedure="0">"c2073"</definedName>
    <definedName name="IQ_AVG_BROKER_REC" hidden="0" function="0" vbProcedure="0">"c63"</definedName>
    <definedName name="IQ_AVG_BROKER_REC_NO" hidden="0" function="0" vbProcedure="0">"c64"</definedName>
    <definedName name="IQ_AVG_BROKER_REC_NO_REUT" hidden="0" function="0" vbProcedure="0">"c5315"</definedName>
    <definedName name="IQ_AVG_BROKER_REC_REUT" hidden="0" function="0" vbProcedure="0">"c3630"</definedName>
    <definedName name="IQ_AVG_DAILY_VOL" hidden="0" function="0" vbProcedure="0">"c65"</definedName>
    <definedName name="IQ_AVG_INDUSTRY_REC" hidden="0" function="0" vbProcedure="0">"c4455"</definedName>
    <definedName name="IQ_AVG_INT_BEAR_LIAB" hidden="0" function="0" vbProcedure="0">"c66"</definedName>
    <definedName name="IQ_AVG_INT_BEAR_LIAB_10YR_ANN_GROWTH" hidden="0" function="0" vbProcedure="0">"c67"</definedName>
    <definedName name="IQ_AVG_INT_BEAR_LIAB_1YR_ANN_GROWTH" hidden="0" function="0" vbProcedure="0">"c68"</definedName>
    <definedName name="IQ_AVG_INT_BEAR_LIAB_2YR_ANN_GROWTH" hidden="0" function="0" vbProcedure="0">"c69"</definedName>
    <definedName name="IQ_AVG_INT_BEAR_LIAB_3YR_ANN_GROWTH" hidden="0" function="0" vbProcedure="0">"c70"</definedName>
    <definedName name="IQ_AVG_INT_BEAR_LIAB_5YR_ANN_GROWTH" hidden="0" function="0" vbProcedure="0">"c71"</definedName>
    <definedName name="IQ_AVG_INT_BEAR_LIAB_7YR_ANN_GROWTH" hidden="0" function="0" vbProcedure="0">"c72"</definedName>
    <definedName name="IQ_AVG_INT_EARN_ASSETS" hidden="0" function="0" vbProcedure="0">"c73"</definedName>
    <definedName name="IQ_AVG_INT_EARN_ASSETS_10YR_ANN_GROWTH" hidden="0" function="0" vbProcedure="0">"c74"</definedName>
    <definedName name="IQ_AVG_INT_EARN_ASSETS_1YR_ANN_GROWTH" hidden="0" function="0" vbProcedure="0">"c75"</definedName>
    <definedName name="IQ_AVG_INT_EARN_ASSETS_2YR_ANN_GROWTH" hidden="0" function="0" vbProcedure="0">"c76"</definedName>
    <definedName name="IQ_AVG_INT_EARN_ASSETS_3YR_ANN_GROWTH" hidden="0" function="0" vbProcedure="0">"c77"</definedName>
    <definedName name="IQ_AVG_INT_EARN_ASSETS_5YR_ANN_GROWTH" hidden="0" function="0" vbProcedure="0">"c78"</definedName>
    <definedName name="IQ_AVG_INT_EARN_ASSETS_7YR_ANN_GROWTH" hidden="0" function="0" vbProcedure="0">"c79"</definedName>
    <definedName name="IQ_AVG_MKTCAP" hidden="0" function="0" vbProcedure="0">"c80"</definedName>
    <definedName name="IQ_AVG_PRICE" hidden="0" function="0" vbProcedure="0">"c81"</definedName>
    <definedName name="IQ_AVG_SHAREOUTSTANDING" hidden="0" function="0" vbProcedure="0">"c83"</definedName>
    <definedName name="IQ_AVG_TEV" hidden="0" function="0" vbProcedure="0">"c84"</definedName>
    <definedName name="IQ_AVG_VOLUME" hidden="0" function="0" vbProcedure="0">"c1346"</definedName>
    <definedName name="IQ_BANK_DEBT" hidden="0" function="0" vbProcedure="0">"c2544"</definedName>
    <definedName name="IQ_BANK_DEBT_PCT" hidden="0" function="0" vbProcedure="0">"c2545"</definedName>
    <definedName name="IQ_BASIC_EPS_EXCL" hidden="0" function="0" vbProcedure="0">"c85"</definedName>
    <definedName name="IQ_BASIC_EPS_INCL" hidden="0" function="0" vbProcedure="0">"c86"</definedName>
    <definedName name="IQ_BASIC_NORMAL_EPS" hidden="0" function="0" vbProcedure="0">"c1592"</definedName>
    <definedName name="IQ_BASIC_WEIGHT" hidden="0" function="0" vbProcedure="0">"c87"</definedName>
    <definedName name="IQ_BENCHMARK_SECURITY" hidden="0" function="0" vbProcedure="0">"c2154"</definedName>
    <definedName name="IQ_BENCHMARK_SPRD" hidden="0" function="0" vbProcedure="0">"c2153"</definedName>
    <definedName name="IQ_BETA" hidden="0" function="0" vbProcedure="0">"c2133"</definedName>
    <definedName name="IQ_BETA_1YR" hidden="0" function="0" vbProcedure="0">"c1966"</definedName>
    <definedName name="IQ_BETA_1YR_RSQ" hidden="0" function="0" vbProcedure="0">"c2132"</definedName>
    <definedName name="IQ_BETA_2YR" hidden="0" function="0" vbProcedure="0">"c1965"</definedName>
    <definedName name="IQ_BETA_2YR_RSQ" hidden="0" function="0" vbProcedure="0">"c2131"</definedName>
    <definedName name="IQ_BETA_5YR" hidden="0" function="0" vbProcedure="0">"c88"</definedName>
    <definedName name="IQ_BETA_5YR_RSQ" hidden="0" function="0" vbProcedure="0">"c2130"</definedName>
    <definedName name="IQ_BIG_INT_BEAR_CD" hidden="0" function="0" vbProcedure="0">"c89"</definedName>
    <definedName name="IQ_BOARD_MEMBER" hidden="0" function="0" vbProcedure="0">"c96"</definedName>
    <definedName name="IQ_BOARD_MEMBER_BACKGROUND" hidden="0" function="0" vbProcedure="0">"c2101"</definedName>
    <definedName name="IQ_BOARD_MEMBER_TITLE" hidden="0" function="0" vbProcedure="0">"c97"</definedName>
    <definedName name="IQ_BOND_COUPON" hidden="0" function="0" vbProcedure="0">"c2183"</definedName>
    <definedName name="IQ_BOND_COUPON_TYPE" hidden="0" function="0" vbProcedure="0">"c2184"</definedName>
    <definedName name="IQ_BOND_PRICE" hidden="0" function="0" vbProcedure="0">"c2162"</definedName>
    <definedName name="IQ_BROK_COMISSION" hidden="0" function="0" vbProcedure="0">"c98"</definedName>
    <definedName name="IQ_BROK_COMMISSION" hidden="0" function="0" vbProcedure="0">"c3514"</definedName>
    <definedName name="IQ_BUILDINGS" hidden="0" function="0" vbProcedure="0">"c99"</definedName>
    <definedName name="IQ_BUSINESS_DESCRIPTION" hidden="0" function="0" vbProcedure="0">"c322"</definedName>
    <definedName name="IQ_BUS_SEG_ASSETS" hidden="0" function="0" vbProcedure="0">"c4067"</definedName>
    <definedName name="IQ_BUS_SEG_ASSETS_ABS" hidden="0" function="0" vbProcedure="0">"c4089"</definedName>
    <definedName name="IQ_BUS_SEG_ASSETS_TOTAL" hidden="0" function="0" vbProcedure="0">"c4112"</definedName>
    <definedName name="IQ_BUS_SEG_CAPEX" hidden="0" function="0" vbProcedure="0">"c4079"</definedName>
    <definedName name="IQ_BUS_SEG_CAPEX_ABS" hidden="0" function="0" vbProcedure="0">"c4101"</definedName>
    <definedName name="IQ_BUS_SEG_CAPEX_TOTAL" hidden="0" function="0" vbProcedure="0">"c4116"</definedName>
    <definedName name="IQ_BUS_SEG_DA" hidden="0" function="0" vbProcedure="0">"c4078"</definedName>
    <definedName name="IQ_BUS_SEG_DA_ABS" hidden="0" function="0" vbProcedure="0">"c4100"</definedName>
    <definedName name="IQ_BUS_SEG_DA_TOTAL" hidden="0" function="0" vbProcedure="0">"c4115"</definedName>
    <definedName name="IQ_BUS_SEG_EARNINGS_OP" hidden="0" function="0" vbProcedure="0">"c4063"</definedName>
    <definedName name="IQ_BUS_SEG_EARNINGS_OP_ABS" hidden="0" function="0" vbProcedure="0">"c4085"</definedName>
    <definedName name="IQ_BUS_SEG_EARNINGS_OP_TOTAL" hidden="0" function="0" vbProcedure="0">"c4108"</definedName>
    <definedName name="IQ_BUS_SEG_EBT" hidden="0" function="0" vbProcedure="0">"c4064"</definedName>
    <definedName name="IQ_BUS_SEG_EBT_ABS" hidden="0" function="0" vbProcedure="0">"c4086"</definedName>
    <definedName name="IQ_BUS_SEG_EBT_TOTAL" hidden="0" function="0" vbProcedure="0">"c4110"</definedName>
    <definedName name="IQ_BUS_SEG_GP" hidden="0" function="0" vbProcedure="0">"c4066"</definedName>
    <definedName name="IQ_BUS_SEG_GP_ABS" hidden="0" function="0" vbProcedure="0">"c4088"</definedName>
    <definedName name="IQ_BUS_SEG_GP_TOTAL" hidden="0" function="0" vbProcedure="0">"c4109"</definedName>
    <definedName name="IQ_BUS_SEG_INC_TAX" hidden="0" function="0" vbProcedure="0">"c4077"</definedName>
    <definedName name="IQ_BUS_SEG_INC_TAX_ABS" hidden="0" function="0" vbProcedure="0">"c4099"</definedName>
    <definedName name="IQ_BUS_SEG_INC_TAX_TOTAL" hidden="0" function="0" vbProcedure="0">"c4114"</definedName>
    <definedName name="IQ_BUS_SEG_INTEREST_EXP" hidden="0" function="0" vbProcedure="0">"c4076"</definedName>
    <definedName name="IQ_BUS_SEG_INTEREST_EXP_ABS" hidden="0" function="0" vbProcedure="0">"c4098"</definedName>
    <definedName name="IQ_BUS_SEG_INTEREST_EXP_TOTAL" hidden="0" function="0" vbProcedure="0">"c4113"</definedName>
    <definedName name="IQ_BUS_SEG_NAME" hidden="0" function="0" vbProcedure="0">"c5482"</definedName>
    <definedName name="IQ_BUS_SEG_NAME_ABS" hidden="0" function="0" vbProcedure="0">"c5483"</definedName>
    <definedName name="IQ_BUS_SEG_NI" hidden="0" function="0" vbProcedure="0">"c4065"</definedName>
    <definedName name="IQ_BUS_SEG_NI_ABS" hidden="0" function="0" vbProcedure="0">"c4087"</definedName>
    <definedName name="IQ_BUS_SEG_NI_TOTAL" hidden="0" function="0" vbProcedure="0">"c4111"</definedName>
    <definedName name="IQ_BUS_SEG_OPER_INC" hidden="0" function="0" vbProcedure="0">"c4062"</definedName>
    <definedName name="IQ_BUS_SEG_OPER_INC_ABS" hidden="0" function="0" vbProcedure="0">"c4084"</definedName>
    <definedName name="IQ_BUS_SEG_OPER_INC_TOTAL" hidden="0" function="0" vbProcedure="0">"c4107"</definedName>
    <definedName name="IQ_BUS_SEG_REV" hidden="0" function="0" vbProcedure="0">"c4068"</definedName>
    <definedName name="IQ_BUS_SEG_REV_ABS" hidden="0" function="0" vbProcedure="0">"c4090"</definedName>
    <definedName name="IQ_BUS_SEG_REV_TOTAL" hidden="0" function="0" vbProcedure="0">"c4106"</definedName>
    <definedName name="IQ_BV_OVER_SHARES" hidden="0" function="0" vbProcedure="0">"c1349"</definedName>
    <definedName name="IQ_BV_SHARE" hidden="0" function="0" vbProcedure="0">"c100"</definedName>
    <definedName name="IQ_CABLE_ARPU" hidden="0" function="0" vbProcedure="0">"c2869"</definedName>
    <definedName name="IQ_CABLE_ARPU_ANALOG" hidden="0" function="0" vbProcedure="0">"c2864"</definedName>
    <definedName name="IQ_CABLE_ARPU_BASIC" hidden="0" function="0" vbProcedure="0">"c2866"</definedName>
    <definedName name="IQ_CABLE_ARPU_BBAND" hidden="0" function="0" vbProcedure="0">"c2867"</definedName>
    <definedName name="IQ_CABLE_ARPU_DIG" hidden="0" function="0" vbProcedure="0">"c2865"</definedName>
    <definedName name="IQ_CABLE_ARPU_PHONE" hidden="0" function="0" vbProcedure="0">"c2868"</definedName>
    <definedName name="IQ_CABLE_BASIC_PENETRATION" hidden="0" function="0" vbProcedure="0">"c2850"</definedName>
    <definedName name="IQ_CABLE_BBAND_PENETRATION" hidden="0" function="0" vbProcedure="0">"c2852"</definedName>
    <definedName name="IQ_CABLE_BBAND_PENETRATION_THP" hidden="0" function="0" vbProcedure="0">"c2851"</definedName>
    <definedName name="IQ_CABLE_CHURN" hidden="0" function="0" vbProcedure="0">"c2874"</definedName>
    <definedName name="IQ_CABLE_CHURN_BASIC" hidden="0" function="0" vbProcedure="0">"c2871"</definedName>
    <definedName name="IQ_CABLE_CHURN_BBAND" hidden="0" function="0" vbProcedure="0">"c2872"</definedName>
    <definedName name="IQ_CABLE_CHURN_DIG" hidden="0" function="0" vbProcedure="0">"c2870"</definedName>
    <definedName name="IQ_CABLE_CHURN_PHONE" hidden="0" function="0" vbProcedure="0">"c2873"</definedName>
    <definedName name="IQ_CABLE_HOMES_PER_MILE" hidden="0" function="0" vbProcedure="0">"c2849"</definedName>
    <definedName name="IQ_CABLE_HP_BBAND" hidden="0" function="0" vbProcedure="0">"c2845"</definedName>
    <definedName name="IQ_CABLE_HP_DIG" hidden="0" function="0" vbProcedure="0">"c2844"</definedName>
    <definedName name="IQ_CABLE_HP_PHONE" hidden="0" function="0" vbProcedure="0">"c2846"</definedName>
    <definedName name="IQ_CABLE_MILES_PASSED" hidden="0" function="0" vbProcedure="0">"c2848"</definedName>
    <definedName name="IQ_CABLE_OTHER_REV" hidden="0" function="0" vbProcedure="0">"c2882"</definedName>
    <definedName name="IQ_CABLE_PHONE_PENETRATION" hidden="0" function="0" vbProcedure="0">"c2853"</definedName>
    <definedName name="IQ_CABLE_PROGRAMMING_COSTS" hidden="0" function="0" vbProcedure="0">"c2884"</definedName>
    <definedName name="IQ_CABLE_REV_ADVERT" hidden="0" function="0" vbProcedure="0">"c2880"</definedName>
    <definedName name="IQ_CABLE_REV_ANALOG" hidden="0" function="0" vbProcedure="0">"c2875"</definedName>
    <definedName name="IQ_CABLE_REV_BASIC" hidden="0" function="0" vbProcedure="0">"c2877"</definedName>
    <definedName name="IQ_CABLE_REV_BBAND" hidden="0" function="0" vbProcedure="0">"c2878"</definedName>
    <definedName name="IQ_CABLE_REV_COMMERCIAL" hidden="0" function="0" vbProcedure="0">"c2881"</definedName>
    <definedName name="IQ_CABLE_REV_DIG" hidden="0" function="0" vbProcedure="0">"c2876"</definedName>
    <definedName name="IQ_CABLE_REV_PHONE" hidden="0" function="0" vbProcedure="0">"c2879"</definedName>
    <definedName name="IQ_CABLE_RGU" hidden="0" function="0" vbProcedure="0">"c2863"</definedName>
    <definedName name="IQ_CABLE_SUBS_ANALOG" hidden="0" function="0" vbProcedure="0">"c2855"</definedName>
    <definedName name="IQ_CABLE_SUBS_BASIC" hidden="0" function="0" vbProcedure="0">"c2857"</definedName>
    <definedName name="IQ_CABLE_SUBS_BBAND" hidden="0" function="0" vbProcedure="0">"c2858"</definedName>
    <definedName name="IQ_CABLE_SUBS_BUNDLED" hidden="0" function="0" vbProcedure="0">"c2861"</definedName>
    <definedName name="IQ_CABLE_SUBS_DIG" hidden="0" function="0" vbProcedure="0">"c2856"</definedName>
    <definedName name="IQ_CABLE_SUBS_NON_VIDEO" hidden="0" function="0" vbProcedure="0">"c2860"</definedName>
    <definedName name="IQ_CABLE_SUBS_PHONE" hidden="0" function="0" vbProcedure="0">"c2859"</definedName>
    <definedName name="IQ_CABLE_SUBS_TOTAL" hidden="0" function="0" vbProcedure="0">"c2862"</definedName>
    <definedName name="IQ_CABLE_THP" hidden="0" function="0" vbProcedure="0">"c2847"</definedName>
    <definedName name="IQ_CABLE_TOTAL_PENETRATION" hidden="0" function="0" vbProcedure="0">"c2854"</definedName>
    <definedName name="IQ_CABLE_TOTAL_REV" hidden="0" function="0" vbProcedure="0">"c2883"</definedName>
    <definedName name="IQ_CALC_TYPE_BS" hidden="0" function="0" vbProcedure="0">"c3086"</definedName>
    <definedName name="IQ_CALC_TYPE_CF" hidden="0" function="0" vbProcedure="0">"c3085"</definedName>
    <definedName name="IQ_CALC_TYPE_IS" hidden="0" function="0" vbProcedure="0">"c3084"</definedName>
    <definedName name="IQ_CALLABLE" hidden="0" function="0" vbProcedure="0">"c2196"</definedName>
    <definedName name="IQ_CALL_DATE_SCHEDULE" hidden="0" function="0" vbProcedure="0">"c2481"</definedName>
    <definedName name="IQ_CALL_FEATURE" hidden="0" function="0" vbProcedure="0">"c2197"</definedName>
    <definedName name="IQ_CALL_PRICE_SCHEDULE" hidden="0" function="0" vbProcedure="0">"c2482"</definedName>
    <definedName name="IQ_CAL_Q" hidden="0" function="0" vbProcedure="0">"c101"</definedName>
    <definedName name="IQ_CAL_Y" hidden="0" function="0" vbProcedure="0">"c102"</definedName>
    <definedName name="IQ_CAPEX" hidden="0" function="0" vbProcedure="0">"c103"</definedName>
    <definedName name="IQ_CAPEX_10YR_ANN_GROWTH" hidden="0" function="0" vbProcedure="0">"c104"</definedName>
    <definedName name="IQ_CAPEX_1YR_ANN_GROWTH" hidden="0" function="0" vbProcedure="0">"c105"</definedName>
    <definedName name="IQ_CAPEX_2YR_ANN_GROWTH" hidden="0" function="0" vbProcedure="0">"c106"</definedName>
    <definedName name="IQ_CAPEX_3YR_ANN_GROWTH" hidden="0" function="0" vbProcedure="0">"c107"</definedName>
    <definedName name="IQ_CAPEX_5YR_ANN_GROWTH" hidden="0" function="0" vbProcedure="0">"c108"</definedName>
    <definedName name="IQ_CAPEX_7YR_ANN_GROWTH" hidden="0" function="0" vbProcedure="0">"c109"</definedName>
    <definedName name="IQ_CAPEX_BNK" hidden="0" function="0" vbProcedure="0">"c110"</definedName>
    <definedName name="IQ_CAPEX_BR" hidden="0" function="0" vbProcedure="0">"c111"</definedName>
    <definedName name="IQ_CAPEX_FIN" hidden="0" function="0" vbProcedure="0">"c112"</definedName>
    <definedName name="IQ_CAPEX_INS" hidden="0" function="0" vbProcedure="0">"c113"</definedName>
    <definedName name="IQ_CAPEX_UTI" hidden="0" function="0" vbProcedure="0">"c114"</definedName>
    <definedName name="IQ_CAPITALIZED_INTEREST" hidden="0" function="0" vbProcedure="0">"c3460"</definedName>
    <definedName name="IQ_CAPITALIZED_INTEREST_BOP" hidden="0" function="0" vbProcedure="0">"c3459"</definedName>
    <definedName name="IQ_CAPITALIZED_INTEREST_EOP" hidden="0" function="0" vbProcedure="0">"c3464"</definedName>
    <definedName name="IQ_CAPITALIZED_INTEREST_EXP" hidden="0" function="0" vbProcedure="0">"c3461"</definedName>
    <definedName name="IQ_CAPITALIZED_INTEREST_OTHER_ADJ" hidden="0" function="0" vbProcedure="0">"c3463"</definedName>
    <definedName name="IQ_CAPITALIZED_INTEREST_WRITE_OFF" hidden="0" function="0" vbProcedure="0">"c3462"</definedName>
    <definedName name="IQ_CAPITAL_LEASE" hidden="0" function="0" vbProcedure="0">"c1350"</definedName>
    <definedName name="IQ_CAPITAL_LEASES" hidden="0" function="0" vbProcedure="0">"c115"</definedName>
    <definedName name="IQ_CAPITAL_LEASES_TOTAL" hidden="0" function="0" vbProcedure="0">"c3031"</definedName>
    <definedName name="IQ_CAPITAL_LEASES_TOTAL_PCT" hidden="0" function="0" vbProcedure="0">"c2506"</definedName>
    <definedName name="IQ_CAP_LOSS_CF_1YR" hidden="0" function="0" vbProcedure="0">"c3474"</definedName>
    <definedName name="IQ_CAP_LOSS_CF_2YR" hidden="0" function="0" vbProcedure="0">"c3475"</definedName>
    <definedName name="IQ_CAP_LOSS_CF_3YR" hidden="0" function="0" vbProcedure="0">"c3476"</definedName>
    <definedName name="IQ_CAP_LOSS_CF_4YR" hidden="0" function="0" vbProcedure="0">"c3477"</definedName>
    <definedName name="IQ_CAP_LOSS_CF_5YR" hidden="0" function="0" vbProcedure="0">"c3478"</definedName>
    <definedName name="IQ_CAP_LOSS_CF_AFTER_FIVE" hidden="0" function="0" vbProcedure="0">"c3479"</definedName>
    <definedName name="IQ_CAP_LOSS_CF_MAX_YEAR" hidden="0" function="0" vbProcedure="0">"c3482"</definedName>
    <definedName name="IQ_CAP_LOSS_CF_NO_EXP" hidden="0" function="0" vbProcedure="0">"c3480"</definedName>
    <definedName name="IQ_CAP_LOSS_CF_TOTAL" hidden="0" function="0" vbProcedure="0">"c3481"</definedName>
    <definedName name="IQ_CASH" hidden="0" function="0" vbProcedure="0">"c1458"</definedName>
    <definedName name="IQ_CASH_ACQUIRE_CF" hidden="0" function="0" vbProcedure="0">"c116"</definedName>
    <definedName name="IQ_CASH_CONVERSION" hidden="0" function="0" vbProcedure="0">"c117"</definedName>
    <definedName name="IQ_CASH_DUE_BANKS" hidden="0" function="0" vbProcedure="0">"c1351"</definedName>
    <definedName name="IQ_CASH_EQUIV" hidden="0" function="0" vbProcedure="0">"c118"</definedName>
    <definedName name="IQ_CASH_FINAN" hidden="0" function="0" vbProcedure="0">"c119"</definedName>
    <definedName name="IQ_CASH_FLOW_ACT_OR_EST" hidden="0" function="0" vbProcedure="0">"c4154"</definedName>
    <definedName name="IQ_CASH_INTEREST" hidden="0" function="0" vbProcedure="0">"c120"</definedName>
    <definedName name="IQ_CASH_INVEST" hidden="0" function="0" vbProcedure="0">"c121"</definedName>
    <definedName name="IQ_CASH_OPER" hidden="0" function="0" vbProcedure="0">"c122"</definedName>
    <definedName name="IQ_CASH_OPER_ACT_OR_EST" hidden="0" function="0" vbProcedure="0">"c4164"</definedName>
    <definedName name="IQ_CASH_SEGREG" hidden="0" function="0" vbProcedure="0">"c123"</definedName>
    <definedName name="IQ_CASH_SHARE" hidden="0" function="0" vbProcedure="0">"c1911"</definedName>
    <definedName name="IQ_CASH_ST" hidden="0" function="0" vbProcedure="0">"c1355"</definedName>
    <definedName name="IQ_CASH_ST_INVEST" hidden="0" function="0" vbProcedure="0">"c124"</definedName>
    <definedName name="IQ_CASH_TAXES" hidden="0" function="0" vbProcedure="0">"c125"</definedName>
    <definedName name="IQ_CEDED_AH_EARNED" hidden="0" function="0" vbProcedure="0">"c2743"</definedName>
    <definedName name="IQ_CEDED_CLAIM_EXP_INCUR" hidden="0" function="0" vbProcedure="0">"c2756"</definedName>
    <definedName name="IQ_CEDED_CLAIM_EXP_PAID" hidden="0" function="0" vbProcedure="0">"c2759"</definedName>
    <definedName name="IQ_CEDED_CLAIM_EXP_RES" hidden="0" function="0" vbProcedure="0">"c2753"</definedName>
    <definedName name="IQ_CEDED_EARNED" hidden="0" function="0" vbProcedure="0">"c2733"</definedName>
    <definedName name="IQ_CEDED_LIFE_EARNED" hidden="0" function="0" vbProcedure="0">"c2738"</definedName>
    <definedName name="IQ_CEDED_LIFE_IN_FORCE" hidden="0" function="0" vbProcedure="0">"c2768"</definedName>
    <definedName name="IQ_CEDED_PC_EARNED" hidden="0" function="0" vbProcedure="0">"c2748"</definedName>
    <definedName name="IQ_CEDED_WRITTEN" hidden="0" function="0" vbProcedure="0">"c2727"</definedName>
    <definedName name="IQ_CFO_10YR_ANN_GROWTH" hidden="0" function="0" vbProcedure="0">"c126"</definedName>
    <definedName name="IQ_CFO_1YR_ANN_GROWTH" hidden="0" function="0" vbProcedure="0">"c127"</definedName>
    <definedName name="IQ_CFO_2YR_ANN_GROWTH" hidden="0" function="0" vbProcedure="0">"c128"</definedName>
    <definedName name="IQ_CFO_3YR_ANN_GROWTH" hidden="0" function="0" vbProcedure="0">"c129"</definedName>
    <definedName name="IQ_CFO_5YR_ANN_GROWTH" hidden="0" function="0" vbProcedure="0">"c130"</definedName>
    <definedName name="IQ_CFO_7YR_ANN_GROWTH" hidden="0" function="0" vbProcedure="0">"c131"</definedName>
    <definedName name="IQ_CFO_CURRENT_LIAB" hidden="0" function="0" vbProcedure="0">"c132"</definedName>
    <definedName name="IQ_CH" hidden="0" function="0" vbProcedure="0">110000</definedName>
    <definedName name="IQ_CHANGES_WORK_CAP" hidden="0" function="0" vbProcedure="0">"c1357"</definedName>
    <definedName name="IQ_CHANGE_AP" hidden="0" function="0" vbProcedure="0">"c133"</definedName>
    <definedName name="IQ_CHANGE_AP_BNK" hidden="0" function="0" vbProcedure="0">"c134"</definedName>
    <definedName name="IQ_CHANGE_AP_BR" hidden="0" function="0" vbProcedure="0">"c135"</definedName>
    <definedName name="IQ_CHANGE_AP_FIN" hidden="0" function="0" vbProcedure="0">"c136"</definedName>
    <definedName name="IQ_CHANGE_AP_INS" hidden="0" function="0" vbProcedure="0">"c137"</definedName>
    <definedName name="IQ_CHANGE_AP_REIT" hidden="0" function="0" vbProcedure="0">"c138"</definedName>
    <definedName name="IQ_CHANGE_AP_UTI" hidden="0" function="0" vbProcedure="0">"c139"</definedName>
    <definedName name="IQ_CHANGE_AR" hidden="0" function="0" vbProcedure="0">"c140"</definedName>
    <definedName name="IQ_CHANGE_AR_BNK" hidden="0" function="0" vbProcedure="0">"c141"</definedName>
    <definedName name="IQ_CHANGE_AR_BR" hidden="0" function="0" vbProcedure="0">"c142"</definedName>
    <definedName name="IQ_CHANGE_AR_FIN" hidden="0" function="0" vbProcedure="0">"c143"</definedName>
    <definedName name="IQ_CHANGE_AR_INS" hidden="0" function="0" vbProcedure="0">"c144"</definedName>
    <definedName name="IQ_CHANGE_AR_REIT" hidden="0" function="0" vbProcedure="0">"c145"</definedName>
    <definedName name="IQ_CHANGE_AR_UTI" hidden="0" function="0" vbProcedure="0">"c146"</definedName>
    <definedName name="IQ_CHANGE_DEF_TAX" hidden="0" function="0" vbProcedure="0">"c147"</definedName>
    <definedName name="IQ_CHANGE_DEPOSIT_ACCT" hidden="0" function="0" vbProcedure="0">"c148"</definedName>
    <definedName name="IQ_CHANGE_INC_TAX" hidden="0" function="0" vbProcedure="0">"c149"</definedName>
    <definedName name="IQ_CHANGE_INS_RES_LIAB" hidden="0" function="0" vbProcedure="0">"c150"</definedName>
    <definedName name="IQ_CHANGE_INVENTORY" hidden="0" function="0" vbProcedure="0">"c151"</definedName>
    <definedName name="IQ_CHANGE_NET_OPER_ASSETS" hidden="0" function="0" vbProcedure="0">"c3592"</definedName>
    <definedName name="IQ_CHANGE_NET_WORKING_CAPITAL" hidden="0" function="0" vbProcedure="0">"c1909"</definedName>
    <definedName name="IQ_CHANGE_OTHER_NET_OPER_ASSETS" hidden="0" function="0" vbProcedure="0">"c3593"</definedName>
    <definedName name="IQ_CHANGE_OTHER_NET_OPER_ASSETS_BNK" hidden="0" function="0" vbProcedure="0">"c3594"</definedName>
    <definedName name="IQ_CHANGE_OTHER_NET_OPER_ASSETS_BR" hidden="0" function="0" vbProcedure="0">"c3595"</definedName>
    <definedName name="IQ_CHANGE_OTHER_NET_OPER_ASSETS_FIN" hidden="0" function="0" vbProcedure="0">"c3596"</definedName>
    <definedName name="IQ_CHANGE_OTHER_NET_OPER_ASSETS_INS" hidden="0" function="0" vbProcedure="0">"c3597"</definedName>
    <definedName name="IQ_CHANGE_OTHER_NET_OPER_ASSETS_REIT" hidden="0" function="0" vbProcedure="0">"c3598"</definedName>
    <definedName name="IQ_CHANGE_OTHER_NET_OPER_ASSETS_UTI" hidden="0" function="0" vbProcedure="0">"c3599"</definedName>
    <definedName name="IQ_CHANGE_OTHER_WORK_CAP" hidden="0" function="0" vbProcedure="0">"c152"</definedName>
    <definedName name="IQ_CHANGE_OTHER_WORK_CAP_BNK" hidden="0" function="0" vbProcedure="0">"c153"</definedName>
    <definedName name="IQ_CHANGE_OTHER_WORK_CAP_BR" hidden="0" function="0" vbProcedure="0">"c154"</definedName>
    <definedName name="IQ_CHANGE_OTHER_WORK_CAP_FIN" hidden="0" function="0" vbProcedure="0">"c155"</definedName>
    <definedName name="IQ_CHANGE_OTHER_WORK_CAP_INS" hidden="0" function="0" vbProcedure="0">"c156"</definedName>
    <definedName name="IQ_CHANGE_OTHER_WORK_CAP_REIT" hidden="0" function="0" vbProcedure="0">"c157"</definedName>
    <definedName name="IQ_CHANGE_OTHER_WORK_CAP_UTI" hidden="0" function="0" vbProcedure="0">"c158"</definedName>
    <definedName name="IQ_CHANGE_TRADING_ASSETS" hidden="0" function="0" vbProcedure="0">"c159"</definedName>
    <definedName name="IQ_CHANGE_UNEARN_REV" hidden="0" function="0" vbProcedure="0">"c160"</definedName>
    <definedName name="IQ_CHANGE_WORK_CAP" hidden="0" function="0" vbProcedure="0">"c161"</definedName>
    <definedName name="IQ_CHARGE_OFFS_GROSS" hidden="0" function="0" vbProcedure="0">"c162"</definedName>
    <definedName name="IQ_CHARGE_OFFS_NET" hidden="0" function="0" vbProcedure="0">"c163"</definedName>
    <definedName name="IQ_CHARGE_OFFS_RECOVERED" hidden="0" function="0" vbProcedure="0">"c164"</definedName>
    <definedName name="IQ_CHARGE_OFFS_TOTAL_AVG_LOANS" hidden="0" function="0" vbProcedure="0">"c165"</definedName>
    <definedName name="IQ_CITY" hidden="0" function="0" vbProcedure="0">"c166"</definedName>
    <definedName name="IQ_CLASSA_OPTIONS_BEG_OS" hidden="0" function="0" vbProcedure="0">"c2679"</definedName>
    <definedName name="IQ_CLASSA_OPTIONS_CANCELLED" hidden="0" function="0" vbProcedure="0">"c2682"</definedName>
    <definedName name="IQ_CLASSA_OPTIONS_END_OS" hidden="0" function="0" vbProcedure="0">"c2683"</definedName>
    <definedName name="IQ_CLASSA_OPTIONS_EXERCISED" hidden="0" function="0" vbProcedure="0">"c2681"</definedName>
    <definedName name="IQ_CLASSA_OPTIONS_GRANTED" hidden="0" function="0" vbProcedure="0">"c2680"</definedName>
    <definedName name="IQ_CLASSA_OPTIONS_STRIKE_PRICE_OS" hidden="0" function="0" vbProcedure="0">"c2684"</definedName>
    <definedName name="IQ_CLASSA_OUTSTANDING_BS_DATE" hidden="0" function="0" vbProcedure="0">"c1971"</definedName>
    <definedName name="IQ_CLASSA_OUTSTANDING_FILING_DATE" hidden="0" function="0" vbProcedure="0">"c1973"</definedName>
    <definedName name="IQ_CLASSA_STRIKE_PRICE_GRANTED" hidden="0" function="0" vbProcedure="0">"c2685"</definedName>
    <definedName name="IQ_CLASSA_WARRANTS_BEG_OS" hidden="0" function="0" vbProcedure="0">"c2705"</definedName>
    <definedName name="IQ_CLASSA_WARRANTS_CANCELLED" hidden="0" function="0" vbProcedure="0">"c2708"</definedName>
    <definedName name="IQ_CLASSA_WARRANTS_END_OS" hidden="0" function="0" vbProcedure="0">"c2709"</definedName>
    <definedName name="IQ_CLASSA_WARRANTS_EXERCISED" hidden="0" function="0" vbProcedure="0">"c2707"</definedName>
    <definedName name="IQ_CLASSA_WARRANTS_ISSUED" hidden="0" function="0" vbProcedure="0">"c2706"</definedName>
    <definedName name="IQ_CLASSA_WARRANTS_STRIKE_PRICE_ISSUED" hidden="0" function="0" vbProcedure="0">"c2711"</definedName>
    <definedName name="IQ_CLASSA_WARRANTS_STRIKE_PRICE_OS" hidden="0" function="0" vbProcedure="0">"c2710"</definedName>
    <definedName name="IQ_CLOSEPRICE" hidden="0" function="0" vbProcedure="0">"c174"</definedName>
    <definedName name="IQ_CLOSEPRICE_ADJ" hidden="0" function="0" vbProcedure="0">"c2115"</definedName>
    <definedName name="IQ_CL_DUE_AFTER_FIVE" hidden="0" function="0" vbProcedure="0">"c167"</definedName>
    <definedName name="IQ_CL_DUE_CY" hidden="0" function="0" vbProcedure="0">"c168"</definedName>
    <definedName name="IQ_CL_DUE_CY1" hidden="0" function="0" vbProcedure="0">"c169"</definedName>
    <definedName name="IQ_CL_DUE_CY2" hidden="0" function="0" vbProcedure="0">"c170"</definedName>
    <definedName name="IQ_CL_DUE_CY3" hidden="0" function="0" vbProcedure="0">"c171"</definedName>
    <definedName name="IQ_CL_DUE_CY4" hidden="0" function="0" vbProcedure="0">"c172"</definedName>
    <definedName name="IQ_CL_DUE_NEXT_FIVE" hidden="0" function="0" vbProcedure="0">"c173"</definedName>
    <definedName name="IQ_CL_OBLIGATION_IMMEDIATE" hidden="0" function="0" vbProcedure="0">"c2253"</definedName>
    <definedName name="IQ_COGS" hidden="0" function="0" vbProcedure="0">"c175"</definedName>
    <definedName name="IQ_COMBINED_RATIO" hidden="0" function="0" vbProcedure="0">"c176"</definedName>
    <definedName name="IQ_COMMERCIAL_DOM" hidden="0" function="0" vbProcedure="0">"c177"</definedName>
    <definedName name="IQ_COMMERCIAL_FIRE_WRITTEN" hidden="0" function="0" vbProcedure="0">"c178"</definedName>
    <definedName name="IQ_COMMERCIAL_MORT" hidden="0" function="0" vbProcedure="0">"c179"</definedName>
    <definedName name="IQ_COMMISSION_DEF" hidden="0" function="0" vbProcedure="0">"c181"</definedName>
    <definedName name="IQ_COMMISS_FEES" hidden="0" function="0" vbProcedure="0">"c180"</definedName>
    <definedName name="IQ_COMMON" hidden="0" function="0" vbProcedure="0">"c182"</definedName>
    <definedName name="IQ_COMMON_APIC" hidden="0" function="0" vbProcedure="0">"c183"</definedName>
    <definedName name="IQ_COMMON_APIC_BNK" hidden="0" function="0" vbProcedure="0">"c184"</definedName>
    <definedName name="IQ_COMMON_APIC_BR" hidden="0" function="0" vbProcedure="0">"c185"</definedName>
    <definedName name="IQ_COMMON_APIC_FIN" hidden="0" function="0" vbProcedure="0">"c186"</definedName>
    <definedName name="IQ_COMMON_APIC_INS" hidden="0" function="0" vbProcedure="0">"c187"</definedName>
    <definedName name="IQ_COMMON_APIC_REIT" hidden="0" function="0" vbProcedure="0">"c188"</definedName>
    <definedName name="IQ_COMMON_APIC_UTI" hidden="0" function="0" vbProcedure="0">"c189"</definedName>
    <definedName name="IQ_COMMON_DIV" hidden="0" function="0" vbProcedure="0">"c3006"</definedName>
    <definedName name="IQ_COMMON_DIV_CF" hidden="0" function="0" vbProcedure="0">"c190"</definedName>
    <definedName name="IQ_COMMON_EQUITY_10YR_ANN_GROWTH" hidden="0" function="0" vbProcedure="0">"c191"</definedName>
    <definedName name="IQ_COMMON_EQUITY_1YR_ANN_GROWTH" hidden="0" function="0" vbProcedure="0">"c192"</definedName>
    <definedName name="IQ_COMMON_EQUITY_2YR_ANN_GROWTH" hidden="0" function="0" vbProcedure="0">"c193"</definedName>
    <definedName name="IQ_COMMON_EQUITY_3YR_ANN_GROWTH" hidden="0" function="0" vbProcedure="0">"c194"</definedName>
    <definedName name="IQ_COMMON_EQUITY_5YR_ANN_GROWTH" hidden="0" function="0" vbProcedure="0">"c195"</definedName>
    <definedName name="IQ_COMMON_EQUITY_7YR_ANN_GROWTH" hidden="0" function="0" vbProcedure="0">"c196"</definedName>
    <definedName name="IQ_COMMON_ISSUED" hidden="0" function="0" vbProcedure="0">"c197"</definedName>
    <definedName name="IQ_COMMON_ISSUED_BNK" hidden="0" function="0" vbProcedure="0">"c198"</definedName>
    <definedName name="IQ_COMMON_ISSUED_BR" hidden="0" function="0" vbProcedure="0">"c199"</definedName>
    <definedName name="IQ_COMMON_ISSUED_FIN" hidden="0" function="0" vbProcedure="0">"c200"</definedName>
    <definedName name="IQ_COMMON_ISSUED_INS" hidden="0" function="0" vbProcedure="0">"c201"</definedName>
    <definedName name="IQ_COMMON_ISSUED_REIT" hidden="0" function="0" vbProcedure="0">"c202"</definedName>
    <definedName name="IQ_COMMON_ISSUED_UTI" hidden="0" function="0" vbProcedure="0">"c203"</definedName>
    <definedName name="IQ_COMMON_PER_ADR" hidden="0" function="0" vbProcedure="0">"c204"</definedName>
    <definedName name="IQ_COMMON_PREF_DIV_CF" hidden="0" function="0" vbProcedure="0">"c205"</definedName>
    <definedName name="IQ_COMMON_REP" hidden="0" function="0" vbProcedure="0">"c206"</definedName>
    <definedName name="IQ_COMMON_REP_BNK" hidden="0" function="0" vbProcedure="0">"c207"</definedName>
    <definedName name="IQ_COMMON_REP_BR" hidden="0" function="0" vbProcedure="0">"c208"</definedName>
    <definedName name="IQ_COMMON_REP_FIN" hidden="0" function="0" vbProcedure="0">"c209"</definedName>
    <definedName name="IQ_COMMON_REP_INS" hidden="0" function="0" vbProcedure="0">"c210"</definedName>
    <definedName name="IQ_COMMON_REP_REIT" hidden="0" function="0" vbProcedure="0">"c211"</definedName>
    <definedName name="IQ_COMMON_REP_UTI" hidden="0" function="0" vbProcedure="0">"c212"</definedName>
    <definedName name="IQ_COMMON_STOCK" hidden="0" function="0" vbProcedure="0">"c1358"</definedName>
    <definedName name="IQ_COMPANY_ADDRESS" hidden="0" function="0" vbProcedure="0">"c214"</definedName>
    <definedName name="IQ_COMPANY_ID" hidden="0" function="0" vbProcedure="0">"c3513"</definedName>
    <definedName name="IQ_COMPANY_NAME" hidden="0" function="0" vbProcedure="0">"c215"</definedName>
    <definedName name="IQ_COMPANY_NAME_LONG" hidden="0" function="0" vbProcedure="0">"c1585"</definedName>
    <definedName name="IQ_COMPANY_PHONE" hidden="0" function="0" vbProcedure="0">"c216"</definedName>
    <definedName name="IQ_COMPANY_STATUS" hidden="0" function="0" vbProcedure="0">"c2097"</definedName>
    <definedName name="IQ_COMPANY_STREET1" hidden="0" function="0" vbProcedure="0">"c217"</definedName>
    <definedName name="IQ_COMPANY_STREET2" hidden="0" function="0" vbProcedure="0">"c218"</definedName>
    <definedName name="IQ_COMPANY_TICKER" hidden="0" function="0" vbProcedure="0">"c219"</definedName>
    <definedName name="IQ_COMPANY_TYPE" hidden="0" function="0" vbProcedure="0">"c2096"</definedName>
    <definedName name="IQ_COMPANY_WEBSITE" hidden="0" function="0" vbProcedure="0">"c220"</definedName>
    <definedName name="IQ_COMPANY_ZIP" hidden="0" function="0" vbProcedure="0">"c221"</definedName>
    <definedName name="IQ_COMP_BENEFITS" hidden="0" function="0" vbProcedure="0">"c213"</definedName>
    <definedName name="IQ_CONSTRUCTION_LOANS" hidden="0" function="0" vbProcedure="0">"c222"</definedName>
    <definedName name="IQ_CONSUMER_LOANS" hidden="0" function="0" vbProcedure="0">"c223"</definedName>
    <definedName name="IQ_CONVERT" hidden="0" function="0" vbProcedure="0">"c2536"</definedName>
    <definedName name="IQ_CONVERT_PCT" hidden="0" function="0" vbProcedure="0">"c2537"</definedName>
    <definedName name="IQ_CONVEXITY" hidden="0" function="0" vbProcedure="0">"c2182"</definedName>
    <definedName name="IQ_CONV_DATE" hidden="0" function="0" vbProcedure="0">"c2191"</definedName>
    <definedName name="IQ_CONV_EXP_DATE" hidden="0" function="0" vbProcedure="0">"c3043"</definedName>
    <definedName name="IQ_CONV_PREMIUM" hidden="0" function="0" vbProcedure="0">"c2195"</definedName>
    <definedName name="IQ_CONV_PRICE" hidden="0" function="0" vbProcedure="0">"c2193"</definedName>
    <definedName name="IQ_CONV_RATIO" hidden="0" function="0" vbProcedure="0">"c2192"</definedName>
    <definedName name="IQ_CONV_SECURITY" hidden="0" function="0" vbProcedure="0">"c2189"</definedName>
    <definedName name="IQ_CONV_SECURITY_ISSUER" hidden="0" function="0" vbProcedure="0">"c2190"</definedName>
    <definedName name="IQ_CONV_SECURITY_PRICE" hidden="0" function="0" vbProcedure="0">"c2194"</definedName>
    <definedName name="IQ_COST_BORROWING" hidden="0" function="0" vbProcedure="0">"c2936"</definedName>
    <definedName name="IQ_COST_BORROWINGS" hidden="0" function="0" vbProcedure="0">"c225"</definedName>
    <definedName name="IQ_COST_REV" hidden="0" function="0" vbProcedure="0">"c226"</definedName>
    <definedName name="IQ_COST_REVENUE" hidden="0" function="0" vbProcedure="0">"c1359"</definedName>
    <definedName name="IQ_COST_SAVINGS" hidden="0" function="0" vbProcedure="0">"c227"</definedName>
    <definedName name="IQ_COST_SERVICE" hidden="0" function="0" vbProcedure="0">"c228"</definedName>
    <definedName name="IQ_COST_TOTAL_BORROWINGS" hidden="0" function="0" vbProcedure="0">"c229"</definedName>
    <definedName name="IQ_COUNTRY_NAME" hidden="0" function="0" vbProcedure="0">"c230"</definedName>
    <definedName name="IQ_COVERED_POPS" hidden="0" function="0" vbProcedure="0">"c2124"</definedName>
    <definedName name="IQ_CP" hidden="0" function="0" vbProcedure="0">"c2495"</definedName>
    <definedName name="IQ_CP_PCT" hidden="0" function="0" vbProcedure="0">"c2496"</definedName>
    <definedName name="IQ_CQ" hidden="0" function="0" vbProcedure="0">5000</definedName>
    <definedName name="IQ_CREDIT_CARD_FEE_BNK" hidden="0" function="0" vbProcedure="0">"c231"</definedName>
    <definedName name="IQ_CREDIT_CARD_FEE_FIN" hidden="0" function="0" vbProcedure="0">"c1583"</definedName>
    <definedName name="IQ_CREDIT_LOSS_CF" hidden="0" function="0" vbProcedure="0">"c232"</definedName>
    <definedName name="IQ_CUMULATIVE_SPLIT_FACTOR" hidden="0" function="0" vbProcedure="0">"c2094"</definedName>
    <definedName name="IQ_CURRENCY_FACTOR_BS" hidden="0" function="0" vbProcedure="0">"c233"</definedName>
    <definedName name="IQ_CURRENCY_FACTOR_IS" hidden="0" function="0" vbProcedure="0">"c234"</definedName>
    <definedName name="IQ_CURRENCY_GAIN" hidden="0" function="0" vbProcedure="0">"c235"</definedName>
    <definedName name="IQ_CURRENCY_GAIN_BR" hidden="0" function="0" vbProcedure="0">"c236"</definedName>
    <definedName name="IQ_CURRENCY_GAIN_FIN" hidden="0" function="0" vbProcedure="0">"c237"</definedName>
    <definedName name="IQ_CURRENCY_GAIN_INS" hidden="0" function="0" vbProcedure="0">"c238"</definedName>
    <definedName name="IQ_CURRENCY_GAIN_REIT" hidden="0" function="0" vbProcedure="0">"c239"</definedName>
    <definedName name="IQ_CURRENCY_GAIN_UTI" hidden="0" function="0" vbProcedure="0">"c240"</definedName>
    <definedName name="IQ_CURRENT_PORT" hidden="0" function="0" vbProcedure="0">"c241"</definedName>
    <definedName name="IQ_CURRENT_PORT_BNK" hidden="0" function="0" vbProcedure="0">"c242"</definedName>
    <definedName name="IQ_CURRENT_PORT_DEBT" hidden="0" function="0" vbProcedure="0">"c243"</definedName>
    <definedName name="IQ_CURRENT_PORT_DEBT_BNK" hidden="0" function="0" vbProcedure="0">"c244"</definedName>
    <definedName name="IQ_CURRENT_PORT_DEBT_BR" hidden="0" function="0" vbProcedure="0">"c1567"</definedName>
    <definedName name="IQ_CURRENT_PORT_DEBT_FIN" hidden="0" function="0" vbProcedure="0">"c1568"</definedName>
    <definedName name="IQ_CURRENT_PORT_DEBT_INS" hidden="0" function="0" vbProcedure="0">"c1569"</definedName>
    <definedName name="IQ_CURRENT_PORT_DEBT_REIT" hidden="0" function="0" vbProcedure="0">"c1570"</definedName>
    <definedName name="IQ_CURRENT_PORT_DEBT_UTI" hidden="0" function="0" vbProcedure="0">"c1571"</definedName>
    <definedName name="IQ_CURRENT_PORT_FHLB_DEBT" hidden="0" function="0" vbProcedure="0">"c5657"</definedName>
    <definedName name="IQ_CURRENT_PORT_LEASES" hidden="0" function="0" vbProcedure="0">"c245"</definedName>
    <definedName name="IQ_CURRENT_PORT_PCT" hidden="0" function="0" vbProcedure="0">"c2541"</definedName>
    <definedName name="IQ_CURRENT_RATIO" hidden="0" function="0" vbProcedure="0">"c246"</definedName>
    <definedName name="IQ_CURR_DOMESTIC_TAXES" hidden="0" function="0" vbProcedure="0">"c2074"</definedName>
    <definedName name="IQ_CURR_FOREIGN_TAXES" hidden="0" function="0" vbProcedure="0">"c2075"</definedName>
    <definedName name="IQ_CUSIP" hidden="0" function="0" vbProcedure="0">"c2245"</definedName>
    <definedName name="IQ_CY" hidden="0" function="0" vbProcedure="0">10000</definedName>
    <definedName name="IQ_DA" hidden="0" function="0" vbProcedure="0">"c247"</definedName>
    <definedName name="IQ_DAILY" hidden="0" function="0" vbProcedure="0">500000</definedName>
    <definedName name="IQ_DATED_DATE" hidden="0" function="0" vbProcedure="0">"c2185"</definedName>
    <definedName name="IQ_DAYS_COVER_SHORT" hidden="0" function="0" vbProcedure="0">"c1578"</definedName>
    <definedName name="IQ_DAYS_INVENTORY_OUT" hidden="0" function="0" vbProcedure="0">"c273"</definedName>
    <definedName name="IQ_DAYS_PAYABLE_OUT" hidden="0" function="0" vbProcedure="0">"c274"</definedName>
    <definedName name="IQ_DAYS_PAY_OUTST" hidden="0" function="0" vbProcedure="0">"c1362"</definedName>
    <definedName name="IQ_DAYS_SALES_OUT" hidden="0" function="0" vbProcedure="0">"c275"</definedName>
    <definedName name="IQ_DAYS_SALES_OUTST" hidden="0" function="0" vbProcedure="0">"c1363"</definedName>
    <definedName name="IQ_DAY_COUNT" hidden="0" function="0" vbProcedure="0">"c2161"</definedName>
    <definedName name="IQ_DA_BR" hidden="0" function="0" vbProcedure="0">"c248"</definedName>
    <definedName name="IQ_DA_CF" hidden="0" function="0" vbProcedure="0">"c249"</definedName>
    <definedName name="IQ_DA_CF_BNK" hidden="0" function="0" vbProcedure="0">"c250"</definedName>
    <definedName name="IQ_DA_CF_BR" hidden="0" function="0" vbProcedure="0">"c251"</definedName>
    <definedName name="IQ_DA_CF_FIN" hidden="0" function="0" vbProcedure="0">"c252"</definedName>
    <definedName name="IQ_DA_CF_INS" hidden="0" function="0" vbProcedure="0">"c253"</definedName>
    <definedName name="IQ_DA_CF_REIT" hidden="0" function="0" vbProcedure="0">"c254"</definedName>
    <definedName name="IQ_DA_CF_UTI" hidden="0" function="0" vbProcedure="0">"c255"</definedName>
    <definedName name="IQ_DA_EBITDA" hidden="0" function="0" vbProcedure="0">"c5528"</definedName>
    <definedName name="IQ_DA_FIN" hidden="0" function="0" vbProcedure="0">"c256"</definedName>
    <definedName name="IQ_DA_INS" hidden="0" function="0" vbProcedure="0">"c257"</definedName>
    <definedName name="IQ_DA_REIT" hidden="0" function="0" vbProcedure="0">"c258"</definedName>
    <definedName name="IQ_DA_SUPPL" hidden="0" function="0" vbProcedure="0">"c259"</definedName>
    <definedName name="IQ_DA_SUPPL_BR" hidden="0" function="0" vbProcedure="0">"c260"</definedName>
    <definedName name="IQ_DA_SUPPL_CF" hidden="0" function="0" vbProcedure="0">"c261"</definedName>
    <definedName name="IQ_DA_SUPPL_CF_BNK" hidden="0" function="0" vbProcedure="0">"c262"</definedName>
    <definedName name="IQ_DA_SUPPL_CF_BR" hidden="0" function="0" vbProcedure="0">"c263"</definedName>
    <definedName name="IQ_DA_SUPPL_CF_FIN" hidden="0" function="0" vbProcedure="0">"c264"</definedName>
    <definedName name="IQ_DA_SUPPL_CF_INS" hidden="0" function="0" vbProcedure="0">"c265"</definedName>
    <definedName name="IQ_DA_SUPPL_CF_REIT" hidden="0" function="0" vbProcedure="0">"c266"</definedName>
    <definedName name="IQ_DA_SUPPL_CF_UTI" hidden="0" function="0" vbProcedure="0">"c267"</definedName>
    <definedName name="IQ_DA_SUPPL_FIN" hidden="0" function="0" vbProcedure="0">"c268"</definedName>
    <definedName name="IQ_DA_SUPPL_INS" hidden="0" function="0" vbProcedure="0">"c269"</definedName>
    <definedName name="IQ_DA_SUPPL_REIT" hidden="0" function="0" vbProcedure="0">"c270"</definedName>
    <definedName name="IQ_DA_SUPPL_UTI" hidden="0" function="0" vbProcedure="0">"c271"</definedName>
    <definedName name="IQ_DA_UTI" hidden="0" function="0" vbProcedure="0">"c272"</definedName>
    <definedName name="IQ_DEBT_ADJ" hidden="0" function="0" vbProcedure="0">"c2515"</definedName>
    <definedName name="IQ_DEBT_ADJ_PCT" hidden="0" function="0" vbProcedure="0">"c2516"</definedName>
    <definedName name="IQ_DEBT_EQUIV_NET_PBO" hidden="0" function="0" vbProcedure="0">"c2938"</definedName>
    <definedName name="IQ_DEBT_EQUIV_OPER_LEASE" hidden="0" function="0" vbProcedure="0">"c2935"</definedName>
    <definedName name="IQ_DEFERRED_DOMESTIC_TAXES" hidden="0" function="0" vbProcedure="0">"c2077"</definedName>
    <definedName name="IQ_DEFERRED_FOREIGN_TAXES" hidden="0" function="0" vbProcedure="0">"c2078"</definedName>
    <definedName name="IQ_DEFERRED_INC_TAX" hidden="0" function="0" vbProcedure="0">"c1447"</definedName>
    <definedName name="IQ_DEFERRED_TAXES" hidden="0" function="0" vbProcedure="0">"c1356"</definedName>
    <definedName name="IQ_DEF_ACQ_CST" hidden="0" function="0" vbProcedure="0">"c1364"</definedName>
    <definedName name="IQ_DEF_AMORT" hidden="0" function="0" vbProcedure="0">"c276"</definedName>
    <definedName name="IQ_DEF_AMORT_BNK" hidden="0" function="0" vbProcedure="0">"c277"</definedName>
    <definedName name="IQ_DEF_AMORT_BR" hidden="0" function="0" vbProcedure="0">"c278"</definedName>
    <definedName name="IQ_DEF_AMORT_FIN" hidden="0" function="0" vbProcedure="0">"c279"</definedName>
    <definedName name="IQ_DEF_AMORT_INS" hidden="0" function="0" vbProcedure="0">"c280"</definedName>
    <definedName name="IQ_DEF_AMORT_REIT" hidden="0" function="0" vbProcedure="0">"c281"</definedName>
    <definedName name="IQ_DEF_AMORT_UTI" hidden="0" function="0" vbProcedure="0">"c282"</definedName>
    <definedName name="IQ_DEF_BENEFIT_INTEREST_COST" hidden="0" function="0" vbProcedure="0">"c283"</definedName>
    <definedName name="IQ_DEF_BENEFIT_INTEREST_COST_DOMESTIC" hidden="0" function="0" vbProcedure="0">"c2652"</definedName>
    <definedName name="IQ_DEF_BENEFIT_INTEREST_COST_FOREIGN" hidden="0" function="0" vbProcedure="0">"c2660"</definedName>
    <definedName name="IQ_DEF_BENEFIT_OTHER_COST" hidden="0" function="0" vbProcedure="0">"c284"</definedName>
    <definedName name="IQ_DEF_BENEFIT_OTHER_COST_DOMESTIC" hidden="0" function="0" vbProcedure="0">"c2654"</definedName>
    <definedName name="IQ_DEF_BENEFIT_OTHER_COST_FOREIGN" hidden="0" function="0" vbProcedure="0">"c2662"</definedName>
    <definedName name="IQ_DEF_BENEFIT_ROA" hidden="0" function="0" vbProcedure="0">"c285"</definedName>
    <definedName name="IQ_DEF_BENEFIT_ROA_DOMESTIC" hidden="0" function="0" vbProcedure="0">"c2653"</definedName>
    <definedName name="IQ_DEF_BENEFIT_ROA_FOREIGN" hidden="0" function="0" vbProcedure="0">"c2661"</definedName>
    <definedName name="IQ_DEF_BENEFIT_SERVICE_COST" hidden="0" function="0" vbProcedure="0">"c286"</definedName>
    <definedName name="IQ_DEF_BENEFIT_SERVICE_COST_DOMESTIC" hidden="0" function="0" vbProcedure="0">"c2651"</definedName>
    <definedName name="IQ_DEF_BENEFIT_SERVICE_COST_FOREIGN" hidden="0" function="0" vbProcedure="0">"c2659"</definedName>
    <definedName name="IQ_DEF_BENEFIT_TOTAL_COST" hidden="0" function="0" vbProcedure="0">"c287"</definedName>
    <definedName name="IQ_DEF_BENEFIT_TOTAL_COST_DOMESTIC" hidden="0" function="0" vbProcedure="0">"c2655"</definedName>
    <definedName name="IQ_DEF_BENEFIT_TOTAL_COST_FOREIGN" hidden="0" function="0" vbProcedure="0">"c2663"</definedName>
    <definedName name="IQ_DEF_CHARGES_BR" hidden="0" function="0" vbProcedure="0">"c288"</definedName>
    <definedName name="IQ_DEF_CHARGES_CF" hidden="0" function="0" vbProcedure="0">"c289"</definedName>
    <definedName name="IQ_DEF_CHARGES_FIN" hidden="0" function="0" vbProcedure="0">"c290"</definedName>
    <definedName name="IQ_DEF_CHARGES_INS" hidden="0" function="0" vbProcedure="0">"c291"</definedName>
    <definedName name="IQ_DEF_CHARGES_LT" hidden="0" function="0" vbProcedure="0">"c292"</definedName>
    <definedName name="IQ_DEF_CHARGES_LT_BNK" hidden="0" function="0" vbProcedure="0">"c293"</definedName>
    <definedName name="IQ_DEF_CHARGES_LT_BR" hidden="0" function="0" vbProcedure="0">"c294"</definedName>
    <definedName name="IQ_DEF_CHARGES_LT_FIN" hidden="0" function="0" vbProcedure="0">"c295"</definedName>
    <definedName name="IQ_DEF_CHARGES_LT_INS" hidden="0" function="0" vbProcedure="0">"c296"</definedName>
    <definedName name="IQ_DEF_CHARGES_LT_REIT" hidden="0" function="0" vbProcedure="0">"c297"</definedName>
    <definedName name="IQ_DEF_CHARGES_LT_UTI" hidden="0" function="0" vbProcedure="0">"c298"</definedName>
    <definedName name="IQ_DEF_CHARGES_REIT" hidden="0" function="0" vbProcedure="0">"c299"</definedName>
    <definedName name="IQ_DEF_CONTRIBUTION_TOTAL_COST" hidden="0" function="0" vbProcedure="0">"c300"</definedName>
    <definedName name="IQ_DEF_INC_TAX" hidden="0" function="0" vbProcedure="0">"c1365"</definedName>
    <definedName name="IQ_DEF_POLICY_ACQ_COSTS" hidden="0" function="0" vbProcedure="0">"c301"</definedName>
    <definedName name="IQ_DEF_POLICY_ACQ_COSTS_CF" hidden="0" function="0" vbProcedure="0">"c302"</definedName>
    <definedName name="IQ_DEF_POLICY_AMORT" hidden="0" function="0" vbProcedure="0">"c303"</definedName>
    <definedName name="IQ_DEF_TAX_ASSETS_CURRENT" hidden="0" function="0" vbProcedure="0">"c309"</definedName>
    <definedName name="IQ_DEF_TAX_ASSETS_LT" hidden="0" function="0" vbProcedure="0">"c310"</definedName>
    <definedName name="IQ_DEF_TAX_ASSETS_LT_BNK" hidden="0" function="0" vbProcedure="0">"c311"</definedName>
    <definedName name="IQ_DEF_TAX_ASSET_LT_BR" hidden="0" function="0" vbProcedure="0">"c304"</definedName>
    <definedName name="IQ_DEF_TAX_ASSET_LT_FIN" hidden="0" function="0" vbProcedure="0">"c305"</definedName>
    <definedName name="IQ_DEF_TAX_ASSET_LT_INS" hidden="0" function="0" vbProcedure="0">"c306"</definedName>
    <definedName name="IQ_DEF_TAX_ASSET_LT_REIT" hidden="0" function="0" vbProcedure="0">"c307"</definedName>
    <definedName name="IQ_DEF_TAX_ASSET_LT_UTI" hidden="0" function="0" vbProcedure="0">"c308"</definedName>
    <definedName name="IQ_DEF_TAX_LIAB_CURRENT" hidden="0" function="0" vbProcedure="0">"c312"</definedName>
    <definedName name="IQ_DEF_TAX_LIAB_LT" hidden="0" function="0" vbProcedure="0">"c313"</definedName>
    <definedName name="IQ_DEF_TAX_LIAB_LT_BNK" hidden="0" function="0" vbProcedure="0">"c314"</definedName>
    <definedName name="IQ_DEF_TAX_LIAB_LT_BR" hidden="0" function="0" vbProcedure="0">"c315"</definedName>
    <definedName name="IQ_DEF_TAX_LIAB_LT_FIN" hidden="0" function="0" vbProcedure="0">"c316"</definedName>
    <definedName name="IQ_DEF_TAX_LIAB_LT_INS" hidden="0" function="0" vbProcedure="0">"c317"</definedName>
    <definedName name="IQ_DEF_TAX_LIAB_LT_REIT" hidden="0" function="0" vbProcedure="0">"c318"</definedName>
    <definedName name="IQ_DEF_TAX_LIAB_LT_UTI" hidden="0" function="0" vbProcedure="0">"c319"</definedName>
    <definedName name="IQ_DEMAND_DEP" hidden="0" function="0" vbProcedure="0">"c320"</definedName>
    <definedName name="IQ_DEPOSITS_FIN" hidden="0" function="0" vbProcedure="0">"c321"</definedName>
    <definedName name="IQ_DEPOSITS_INTEREST_SECURITIES" hidden="0" function="0" vbProcedure="0">"c5509"</definedName>
    <definedName name="IQ_DEPRE_AMORT" hidden="0" function="0" vbProcedure="0">"c1360"</definedName>
    <definedName name="IQ_DEPRE_AMORT_SUPPL" hidden="0" function="0" vbProcedure="0">"c1593"</definedName>
    <definedName name="IQ_DEPRE_DEPLE" hidden="0" function="0" vbProcedure="0">"c1361"</definedName>
    <definedName name="IQ_DEPRE_SUPP" hidden="0" function="0" vbProcedure="0">"c1443"</definedName>
    <definedName name="IQ_DESCRIPTION_LONG" hidden="0" function="0" vbProcedure="0">"c1520"</definedName>
    <definedName name="IQ_DEVELOP_LAND" hidden="0" function="0" vbProcedure="0">"c323"</definedName>
    <definedName name="IQ_DILUT_ADJUST" hidden="0" function="0" vbProcedure="0">"c1621"</definedName>
    <definedName name="IQ_DILUT_EPS_EXCL" hidden="0" function="0" vbProcedure="0">"c324"</definedName>
    <definedName name="IQ_DILUT_EPS_INCL" hidden="0" function="0" vbProcedure="0">"c325"</definedName>
    <definedName name="IQ_DILUT_EPS_NORM" hidden="0" function="0" vbProcedure="0">"c1903"</definedName>
    <definedName name="IQ_DILUT_NI" hidden="0" function="0" vbProcedure="0">"c2079"</definedName>
    <definedName name="IQ_DILUT_NORMAL_EPS" hidden="0" function="0" vbProcedure="0">"c1594"</definedName>
    <definedName name="IQ_DILUT_WEIGHT" hidden="0" function="0" vbProcedure="0">"c326"</definedName>
    <definedName name="IQ_DIRECT_AH_EARNED" hidden="0" function="0" vbProcedure="0">"c2740"</definedName>
    <definedName name="IQ_DIRECT_EARNED" hidden="0" function="0" vbProcedure="0">"c2730"</definedName>
    <definedName name="IQ_DIRECT_LIFE_EARNED" hidden="0" function="0" vbProcedure="0">"c2735"</definedName>
    <definedName name="IQ_DIRECT_LIFE_IN_FORCE" hidden="0" function="0" vbProcedure="0">"c2765"</definedName>
    <definedName name="IQ_DIRECT_PC_EARNED" hidden="0" function="0" vbProcedure="0">"c2745"</definedName>
    <definedName name="IQ_DIRECT_WRITTEN" hidden="0" function="0" vbProcedure="0">"c2724"</definedName>
    <definedName name="IQ_DISCONT_OPER" hidden="0" function="0" vbProcedure="0">"c1367"</definedName>
    <definedName name="IQ_DISCOUNT_RATE_PENSION_DOMESTIC" hidden="0" function="0" vbProcedure="0">"c327"</definedName>
    <definedName name="IQ_DISCOUNT_RATE_PENSION_FOREIGN" hidden="0" function="0" vbProcedure="0">"c328"</definedName>
    <definedName name="IQ_DISTRIBUTABLE_CASH" hidden="0" function="0" vbProcedure="0">"c3002"</definedName>
    <definedName name="IQ_DISTRIBUTABLE_CASH_ACT_OR_EST" hidden="0" function="0" vbProcedure="0">"c4278"</definedName>
    <definedName name="IQ_DISTRIBUTABLE_CASH_PAYOUT" hidden="0" function="0" vbProcedure="0">"c3005"</definedName>
    <definedName name="IQ_DISTRIBUTABLE_CASH_SHARE" hidden="0" function="0" vbProcedure="0">"c3003"</definedName>
    <definedName name="IQ_DISTRIBUTABLE_CASH_SHARE_ACT_OR_EST" hidden="0" function="0" vbProcedure="0">"c4286"</definedName>
    <definedName name="IQ_DISTR_EXCESS_EARN" hidden="0" function="0" vbProcedure="0">"c329"</definedName>
    <definedName name="IQ_DIVEST_CF" hidden="0" function="0" vbProcedure="0">"c331"</definedName>
    <definedName name="IQ_DIVIDEND_YIELD" hidden="0" function="0" vbProcedure="0">"c332"</definedName>
    <definedName name="IQ_DIVID_SHARE" hidden="0" function="0" vbProcedure="0">"c1366"</definedName>
    <definedName name="IQ_DIV_AMOUNT" hidden="0" function="0" vbProcedure="0">"c3041"</definedName>
    <definedName name="IQ_DIV_PAYMENT_DATE" hidden="0" function="0" vbProcedure="0">"c2205"</definedName>
    <definedName name="IQ_DIV_RECORD_DATE" hidden="0" function="0" vbProcedure="0">"c2204"</definedName>
    <definedName name="IQ_DIV_SHARE" hidden="0" function="0" vbProcedure="0">"c330"</definedName>
    <definedName name="IQ_DNTM" hidden="0" function="0" vbProcedure="0">700000</definedName>
    <definedName name="IQ_DO" hidden="0" function="0" vbProcedure="0">"c333"</definedName>
    <definedName name="IQ_DO_ASSETS_CURRENT" hidden="0" function="0" vbProcedure="0">"c334"</definedName>
    <definedName name="IQ_DO_ASSETS_LT" hidden="0" function="0" vbProcedure="0">"c335"</definedName>
    <definedName name="IQ_DO_CF" hidden="0" function="0" vbProcedure="0">"c336"</definedName>
    <definedName name="IQ_DPAC_ACC" hidden="0" function="0" vbProcedure="0">"c2799"</definedName>
    <definedName name="IQ_DPAC_AMORT" hidden="0" function="0" vbProcedure="0">"c2795"</definedName>
    <definedName name="IQ_DPAC_BEG" hidden="0" function="0" vbProcedure="0">"c2791"</definedName>
    <definedName name="IQ_DPAC_COMMISSIONS" hidden="0" function="0" vbProcedure="0">"c2792"</definedName>
    <definedName name="IQ_DPAC_END" hidden="0" function="0" vbProcedure="0">"c2801"</definedName>
    <definedName name="IQ_DPAC_FX" hidden="0" function="0" vbProcedure="0">"c2798"</definedName>
    <definedName name="IQ_DPAC_OTHERS" hidden="0" function="0" vbProcedure="0">"c2793"</definedName>
    <definedName name="IQ_DPAC_OTHER_ADJ" hidden="0" function="0" vbProcedure="0">"c2800"</definedName>
    <definedName name="IQ_DPAC_PERIOD" hidden="0" function="0" vbProcedure="0">"c2794"</definedName>
    <definedName name="IQ_DPAC_REAL_GAIN" hidden="0" function="0" vbProcedure="0">"c2797"</definedName>
    <definedName name="IQ_DPAC_UNREAL_GAIN" hidden="0" function="0" vbProcedure="0">"c2796"</definedName>
    <definedName name="IQ_DPS_10YR_ANN_GROWTH" hidden="0" function="0" vbProcedure="0">"c337"</definedName>
    <definedName name="IQ_DPS_1YR_ANN_GROWTH" hidden="0" function="0" vbProcedure="0">"c338"</definedName>
    <definedName name="IQ_DPS_2YR_ANN_GROWTH" hidden="0" function="0" vbProcedure="0">"c339"</definedName>
    <definedName name="IQ_DPS_3YR_ANN_GROWTH" hidden="0" function="0" vbProcedure="0">"c340"</definedName>
    <definedName name="IQ_DPS_5YR_ANN_GROWTH" hidden="0" function="0" vbProcedure="0">"c341"</definedName>
    <definedName name="IQ_DPS_7YR_ANN_GROWTH" hidden="0" function="0" vbProcedure="0">"c342"</definedName>
    <definedName name="IQ_DURATION" hidden="0" function="0" vbProcedure="0">"c2181"</definedName>
    <definedName name="IQ_EARNINGS_ANNOUNCE_DATE" hidden="0" function="0" vbProcedure="0">"c1649"</definedName>
    <definedName name="IQ_EARNINGS_ANNOUNCE_DATE_REUT" hidden="0" function="0" vbProcedure="0">"c5314"</definedName>
    <definedName name="IQ_EARNING_ASSET_YIELD" hidden="0" function="0" vbProcedure="0">"c343"</definedName>
    <definedName name="IQ_EARNING_CO" hidden="0" function="0" vbProcedure="0">"c344"</definedName>
    <definedName name="IQ_EARNING_CO_10YR_ANN_GROWTH" hidden="0" function="0" vbProcedure="0">"c345"</definedName>
    <definedName name="IQ_EARNING_CO_1YR_ANN_GROWTH" hidden="0" function="0" vbProcedure="0">"c346"</definedName>
    <definedName name="IQ_EARNING_CO_2YR_ANN_GROWTH" hidden="0" function="0" vbProcedure="0">"c347"</definedName>
    <definedName name="IQ_EARNING_CO_3YR_ANN_GROWTH" hidden="0" function="0" vbProcedure="0">"c348"</definedName>
    <definedName name="IQ_EARNING_CO_5YR_ANN_GROWTH" hidden="0" function="0" vbProcedure="0">"c349"</definedName>
    <definedName name="IQ_EARNING_CO_7YR_ANN_GROWTH" hidden="0" function="0" vbProcedure="0">"c350"</definedName>
    <definedName name="IQ_EARNING_CO_MARGIN" hidden="0" function="0" vbProcedure="0">"c351"</definedName>
    <definedName name="IQ_EBIT" hidden="0" function="0" vbProcedure="0">"c352"</definedName>
    <definedName name="IQ_EBITA" hidden="0" function="0" vbProcedure="0">"c1910"</definedName>
    <definedName name="IQ_EBITA_10YR_ANN_GROWTH" hidden="0" function="0" vbProcedure="0">"c1954"</definedName>
    <definedName name="IQ_EBITA_1YR_ANN_GROWTH" hidden="0" function="0" vbProcedure="0">"c1949"</definedName>
    <definedName name="IQ_EBITA_2YR_ANN_GROWTH" hidden="0" function="0" vbProcedure="0">"c1950"</definedName>
    <definedName name="IQ_EBITA_3YR_ANN_GROWTH" hidden="0" function="0" vbProcedure="0">"c1951"</definedName>
    <definedName name="IQ_EBITA_5YR_ANN_GROWTH" hidden="0" function="0" vbProcedure="0">"c1952"</definedName>
    <definedName name="IQ_EBITA_7YR_ANN_GROWTH" hidden="0" function="0" vbProcedure="0">"c1953"</definedName>
    <definedName name="IQ_EBITA_EQ_INC" hidden="0" function="0" vbProcedure="0">"c3497"</definedName>
    <definedName name="IQ_EBITA_EQ_INC_EXCL_SBC" hidden="0" function="0" vbProcedure="0">"c3501"</definedName>
    <definedName name="IQ_EBITA_EXCL_SBC" hidden="0" function="0" vbProcedure="0">"c3080"</definedName>
    <definedName name="IQ_EBITA_MARGIN" hidden="0" function="0" vbProcedure="0">"c1963"</definedName>
    <definedName name="IQ_EBITDA" hidden="0" function="0" vbProcedure="0">"c361"</definedName>
    <definedName name="IQ_EBITDAR" hidden="0" function="0" vbProcedure="0">"c2989"</definedName>
    <definedName name="IQ_EBITDAR_EQ_INC" hidden="0" function="0" vbProcedure="0">"c3499"</definedName>
    <definedName name="IQ_EBITDAR_EQ_INC_EXCL_SBC" hidden="0" function="0" vbProcedure="0">"c3503"</definedName>
    <definedName name="IQ_EBITDAR_EXCL_SBC" hidden="0" function="0" vbProcedure="0">"c3083"</definedName>
    <definedName name="IQ_EBITDA_10YR_ANN_GROWTH" hidden="0" function="0" vbProcedure="0">"c362"</definedName>
    <definedName name="IQ_EBITDA_1YR_ANN_GROWTH" hidden="0" function="0" vbProcedure="0">"c363"</definedName>
    <definedName name="IQ_EBITDA_2YR_ANN_GROWTH" hidden="0" function="0" vbProcedure="0">"c364"</definedName>
    <definedName name="IQ_EBITDA_3YR_ANN_GROWTH" hidden="0" function="0" vbProcedure="0">"c365"</definedName>
    <definedName name="IQ_EBITDA_5YR_ANN_GROWTH" hidden="0" function="0" vbProcedure="0">"c366"</definedName>
    <definedName name="IQ_EBITDA_7YR_ANN_GROWTH" hidden="0" function="0" vbProcedure="0">"c367"</definedName>
    <definedName name="IQ_EBITDA_ACT_OR_EST" hidden="0" function="0" vbProcedure="0">"c2215"</definedName>
    <definedName name="IQ_EBITDA_CAPEX_INT" hidden="0" function="0" vbProcedure="0">"c368"</definedName>
    <definedName name="IQ_EBITDA_CAPEX_OVER_TOTAL_IE" hidden="0" function="0" vbProcedure="0">"c1370"</definedName>
    <definedName name="IQ_EBITDA_EQ_INC" hidden="0" function="0" vbProcedure="0">"c3496"</definedName>
    <definedName name="IQ_EBITDA_EQ_INC_EXCL_SBC" hidden="0" function="0" vbProcedure="0">"c3500"</definedName>
    <definedName name="IQ_EBITDA_EST" hidden="0" function="0" vbProcedure="0">"c369"</definedName>
    <definedName name="IQ_EBITDA_EST_REUT" hidden="0" function="0" vbProcedure="0">"c3640"</definedName>
    <definedName name="IQ_EBITDA_EXCL_SBC" hidden="0" function="0" vbProcedure="0">"c3081"</definedName>
    <definedName name="IQ_EBITDA_HIGH_EST" hidden="0" function="0" vbProcedure="0">"c370"</definedName>
    <definedName name="IQ_EBITDA_HIGH_EST_REUT" hidden="0" function="0" vbProcedure="0">"c3642"</definedName>
    <definedName name="IQ_EBITDA_INT" hidden="0" function="0" vbProcedure="0">"c373"</definedName>
    <definedName name="IQ_EBITDA_LOW_EST" hidden="0" function="0" vbProcedure="0">"c371"</definedName>
    <definedName name="IQ_EBITDA_LOW_EST_REUT" hidden="0" function="0" vbProcedure="0">"c3643"</definedName>
    <definedName name="IQ_EBITDA_MARGIN" hidden="0" function="0" vbProcedure="0">"c372"</definedName>
    <definedName name="IQ_EBITDA_MEDIAN_EST" hidden="0" function="0" vbProcedure="0">"c1663"</definedName>
    <definedName name="IQ_EBITDA_MEDIAN_EST_REUT" hidden="0" function="0" vbProcedure="0">"c3641"</definedName>
    <definedName name="IQ_EBITDA_NUM_EST" hidden="0" function="0" vbProcedure="0">"c374"</definedName>
    <definedName name="IQ_EBITDA_NUM_EST_REUT" hidden="0" function="0" vbProcedure="0">"c3644"</definedName>
    <definedName name="IQ_EBITDA_OVER_TOTAL_IE" hidden="0" function="0" vbProcedure="0">"c1371"</definedName>
    <definedName name="IQ_EBITDA_SBC_ACT_OR_EST" hidden="0" function="0" vbProcedure="0">"c4337"</definedName>
    <definedName name="IQ_EBITDA_STDDEV_EST" hidden="0" function="0" vbProcedure="0">"c375"</definedName>
    <definedName name="IQ_EBITDA_STDDEV_EST_REUT" hidden="0" function="0" vbProcedure="0">"c3645"</definedName>
    <definedName name="IQ_EBIT_10YR_ANN_GROWTH" hidden="0" function="0" vbProcedure="0">"c353"</definedName>
    <definedName name="IQ_EBIT_1YR_ANN_GROWTH" hidden="0" function="0" vbProcedure="0">"c354"</definedName>
    <definedName name="IQ_EBIT_2YR_ANN_GROWTH" hidden="0" function="0" vbProcedure="0">"c355"</definedName>
    <definedName name="IQ_EBIT_3YR_ANN_GROWTH" hidden="0" function="0" vbProcedure="0">"c356"</definedName>
    <definedName name="IQ_EBIT_5YR_ANN_GROWTH" hidden="0" function="0" vbProcedure="0">"c357"</definedName>
    <definedName name="IQ_EBIT_7YR_ANN_GROWTH" hidden="0" function="0" vbProcedure="0">"c358"</definedName>
    <definedName name="IQ_EBIT_EQ_INC" hidden="0" function="0" vbProcedure="0">"c3498"</definedName>
    <definedName name="IQ_EBIT_EQ_INC_EXCL_SBC" hidden="0" function="0" vbProcedure="0">"c3502"</definedName>
    <definedName name="IQ_EBIT_EXCL_SBC" hidden="0" function="0" vbProcedure="0">"c3082"</definedName>
    <definedName name="IQ_EBIT_GW_ACT_OR_EST" hidden="0" function="0" vbProcedure="0">"c4306"</definedName>
    <definedName name="IQ_EBIT_INT" hidden="0" function="0" vbProcedure="0">"c360"</definedName>
    <definedName name="IQ_EBIT_MARGIN" hidden="0" function="0" vbProcedure="0">"c359"</definedName>
    <definedName name="IQ_EBIT_OVER_IE" hidden="0" function="0" vbProcedure="0">"c1369"</definedName>
    <definedName name="IQ_EBIT_SBC_ACT_OR_EST" hidden="0" function="0" vbProcedure="0">"c4316"</definedName>
    <definedName name="IQ_EBIT_SBC_GW_ACT_OR_EST" hidden="0" function="0" vbProcedure="0">"c4320"</definedName>
    <definedName name="IQ_EBT" hidden="0" function="0" vbProcedure="0">"c376"</definedName>
    <definedName name="IQ_EBT_BNK" hidden="0" function="0" vbProcedure="0">"c377"</definedName>
    <definedName name="IQ_EBT_BR" hidden="0" function="0" vbProcedure="0">"c378"</definedName>
    <definedName name="IQ_EBT_EXCL" hidden="0" function="0" vbProcedure="0">"c379"</definedName>
    <definedName name="IQ_EBT_EXCL_BNK" hidden="0" function="0" vbProcedure="0">"c380"</definedName>
    <definedName name="IQ_EBT_EXCL_BR" hidden="0" function="0" vbProcedure="0">"c381"</definedName>
    <definedName name="IQ_EBT_EXCL_FIN" hidden="0" function="0" vbProcedure="0">"c382"</definedName>
    <definedName name="IQ_EBT_EXCL_INS" hidden="0" function="0" vbProcedure="0">"c383"</definedName>
    <definedName name="IQ_EBT_EXCL_MARGIN" hidden="0" function="0" vbProcedure="0">"c1462"</definedName>
    <definedName name="IQ_EBT_EXCL_REIT" hidden="0" function="0" vbProcedure="0">"c384"</definedName>
    <definedName name="IQ_EBT_EXCL_UTI" hidden="0" function="0" vbProcedure="0">"c385"</definedName>
    <definedName name="IQ_EBT_FIN" hidden="0" function="0" vbProcedure="0">"c386"</definedName>
    <definedName name="IQ_EBT_INCL_MARGIN" hidden="0" function="0" vbProcedure="0">"c387"</definedName>
    <definedName name="IQ_EBT_INS" hidden="0" function="0" vbProcedure="0">"c388"</definedName>
    <definedName name="IQ_EBT_REIT" hidden="0" function="0" vbProcedure="0">"c389"</definedName>
    <definedName name="IQ_EBT_SBC_ACT_OR_EST" hidden="0" function="0" vbProcedure="0">"c4350"</definedName>
    <definedName name="IQ_EBT_SBC_GW_ACT_OR_EST" hidden="0" function="0" vbProcedure="0">"c4354"</definedName>
    <definedName name="IQ_EBT_UTI" hidden="0" function="0" vbProcedure="0">"c390"</definedName>
    <definedName name="IQ_ECS_AUTHORIZED_SHARES" hidden="0" function="0" vbProcedure="0">"c5583"</definedName>
    <definedName name="IQ_ECS_AUTHORIZED_SHARES_ABS" hidden="0" function="0" vbProcedure="0">"c5597"</definedName>
    <definedName name="IQ_ECS_CONVERT_FACTOR" hidden="0" function="0" vbProcedure="0">"c5581"</definedName>
    <definedName name="IQ_ECS_CONVERT_FACTOR_ABS" hidden="0" function="0" vbProcedure="0">"c5595"</definedName>
    <definedName name="IQ_ECS_CONVERT_INTO" hidden="0" function="0" vbProcedure="0">"c5580"</definedName>
    <definedName name="IQ_ECS_CONVERT_INTO_ABS" hidden="0" function="0" vbProcedure="0">"c5594"</definedName>
    <definedName name="IQ_ECS_CONVERT_TYPE" hidden="0" function="0" vbProcedure="0">"c5579"</definedName>
    <definedName name="IQ_ECS_CONVERT_TYPE_ABS" hidden="0" function="0" vbProcedure="0">"c5593"</definedName>
    <definedName name="IQ_ECS_INACTIVE_DATE" hidden="0" function="0" vbProcedure="0">"c5576"</definedName>
    <definedName name="IQ_ECS_INACTIVE_DATE_ABS" hidden="0" function="0" vbProcedure="0">"c5590"</definedName>
    <definedName name="IQ_ECS_NAME" hidden="0" function="0" vbProcedure="0">"c5571"</definedName>
    <definedName name="IQ_ECS_NAME_ABS" hidden="0" function="0" vbProcedure="0">"c5585"</definedName>
    <definedName name="IQ_ECS_NUM_SHAREHOLDERS" hidden="0" function="0" vbProcedure="0">"c5584"</definedName>
    <definedName name="IQ_ECS_NUM_SHAREHOLDERS_ABS" hidden="0" function="0" vbProcedure="0">"c5598"</definedName>
    <definedName name="IQ_ECS_PAR_VALUE" hidden="0" function="0" vbProcedure="0">"c5577"</definedName>
    <definedName name="IQ_ECS_PAR_VALUE_ABS" hidden="0" function="0" vbProcedure="0">"c5591"</definedName>
    <definedName name="IQ_ECS_PAR_VALUE_CURRENCY" hidden="0" function="0" vbProcedure="0">"c5578"</definedName>
    <definedName name="IQ_ECS_PAR_VALUE_CURRENCY_ABS" hidden="0" function="0" vbProcedure="0">"c5592"</definedName>
    <definedName name="IQ_ECS_SHARES_OUT_BS_DATE" hidden="0" function="0" vbProcedure="0">"c5572"</definedName>
    <definedName name="IQ_ECS_SHARES_OUT_BS_DATE_ABS" hidden="0" function="0" vbProcedure="0">"c5586"</definedName>
    <definedName name="IQ_ECS_SHARES_OUT_FILING_DATE" hidden="0" function="0" vbProcedure="0">"c5573"</definedName>
    <definedName name="IQ_ECS_SHARES_OUT_FILING_DATE_ABS" hidden="0" function="0" vbProcedure="0">"c5587"</definedName>
    <definedName name="IQ_ECS_START_DATE" hidden="0" function="0" vbProcedure="0">"c5575"</definedName>
    <definedName name="IQ_ECS_START_DATE_ABS" hidden="0" function="0" vbProcedure="0">"c5589"</definedName>
    <definedName name="IQ_ECS_TYPE" hidden="0" function="0" vbProcedure="0">"c5574"</definedName>
    <definedName name="IQ_ECS_TYPE_ABS" hidden="0" function="0" vbProcedure="0">"c5588"</definedName>
    <definedName name="IQ_ECS_VOTING" hidden="0" function="0" vbProcedure="0">"c5582"</definedName>
    <definedName name="IQ_ECS_VOTING_ABS" hidden="0" function="0" vbProcedure="0">"c5596"</definedName>
    <definedName name="IQ_EFFECT_SPECIAL_CHARGE" hidden="0" function="0" vbProcedure="0">"c1595"</definedName>
    <definedName name="IQ_EFFECT_TAX_RATE" hidden="0" function="0" vbProcedure="0">"c1899"</definedName>
    <definedName name="IQ_EFFICIENCY_RATIO" hidden="0" function="0" vbProcedure="0">"c391"</definedName>
    <definedName name="IQ_EMPLOYEES" hidden="0" function="0" vbProcedure="0">"c392"</definedName>
    <definedName name="IQ_ENTERPRISE_VALUE" hidden="0" function="0" vbProcedure="0">"c1348"</definedName>
    <definedName name="IQ_EPS_10YR_ANN_GROWTH" hidden="0" function="0" vbProcedure="0">"c393"</definedName>
    <definedName name="IQ_EPS_1YR_ANN_GROWTH" hidden="0" function="0" vbProcedure="0">"c394"</definedName>
    <definedName name="IQ_EPS_2YR_ANN_GROWTH" hidden="0" function="0" vbProcedure="0">"c395"</definedName>
    <definedName name="IQ_EPS_3YR_ANN_GROWTH" hidden="0" function="0" vbProcedure="0">"c396"</definedName>
    <definedName name="IQ_EPS_5YR_ANN_GROWTH" hidden="0" function="0" vbProcedure="0">"c397"</definedName>
    <definedName name="IQ_EPS_7YR_ANN_GROWTH" hidden="0" function="0" vbProcedure="0">"c398"</definedName>
    <definedName name="IQ_EPS_EST" hidden="0" function="0" vbProcedure="0">"c399"</definedName>
    <definedName name="IQ_EPS_EST_REUT" hidden="0" function="0" vbProcedure="0">"c5453"</definedName>
    <definedName name="IQ_EPS_HIGH_EST" hidden="0" function="0" vbProcedure="0">"c400"</definedName>
    <definedName name="IQ_EPS_HIGH_EST_REUT" hidden="0" function="0" vbProcedure="0">"c5454"</definedName>
    <definedName name="IQ_EPS_LOW_EST" hidden="0" function="0" vbProcedure="0">"c401"</definedName>
    <definedName name="IQ_EPS_LOW_EST_REUT" hidden="0" function="0" vbProcedure="0">"c5455"</definedName>
    <definedName name="IQ_EPS_MEDIAN_EST" hidden="0" function="0" vbProcedure="0">"c1661"</definedName>
    <definedName name="IQ_EPS_MEDIAN_EST_REUT" hidden="0" function="0" vbProcedure="0">"c5456"</definedName>
    <definedName name="IQ_EPS_NORM" hidden="0" function="0" vbProcedure="0">"c1902"</definedName>
    <definedName name="IQ_EPS_NUM_EST" hidden="0" function="0" vbProcedure="0">"c402"</definedName>
    <definedName name="IQ_EPS_NUM_EST_REUT" hidden="0" function="0" vbProcedure="0">"c5451"</definedName>
    <definedName name="IQ_EPS_SBC_ACT_OR_EST" hidden="0" function="0" vbProcedure="0">"c4376"</definedName>
    <definedName name="IQ_EPS_SBC_GW_ACT_OR_EST" hidden="0" function="0" vbProcedure="0">"c4380"</definedName>
    <definedName name="IQ_EPS_STDDEV_EST" hidden="0" function="0" vbProcedure="0">"c403"</definedName>
    <definedName name="IQ_EPS_STDDEV_EST_REUT" hidden="0" function="0" vbProcedure="0">"c5452"</definedName>
    <definedName name="IQ_EQUITY_AFFIL" hidden="0" function="0" vbProcedure="0">"c1451"</definedName>
    <definedName name="IQ_EQUITY_METHOD" hidden="0" function="0" vbProcedure="0">"c404"</definedName>
    <definedName name="IQ_EQV_OVER_BV" hidden="0" function="0" vbProcedure="0">"c1596"</definedName>
    <definedName name="IQ_EQV_OVER_LTM_PRETAX_INC" hidden="0" function="0" vbProcedure="0">"c1390"</definedName>
    <definedName name="IQ_ESOP_DEBT" hidden="0" function="0" vbProcedure="0">"c1597"</definedName>
    <definedName name="IQ_EST_CURRENCY" hidden="0" function="0" vbProcedure="0">"c2140"</definedName>
    <definedName name="IQ_EST_CURRENCY_REUT" hidden="0" function="0" vbProcedure="0">"c5437"</definedName>
    <definedName name="IQ_EST_DATE" hidden="0" function="0" vbProcedure="0">"c1634"</definedName>
    <definedName name="IQ_EST_DATE_REUT" hidden="0" function="0" vbProcedure="0">"c5438"</definedName>
    <definedName name="IQ_EST_EPS_GROWTH_1YR" hidden="0" function="0" vbProcedure="0">"c1636"</definedName>
    <definedName name="IQ_EST_EPS_GROWTH_1YR_REUT" hidden="0" function="0" vbProcedure="0">"c3646"</definedName>
    <definedName name="IQ_EST_EPS_GROWTH_5YR" hidden="0" function="0" vbProcedure="0">"c1655"</definedName>
    <definedName name="IQ_EST_EPS_GROWTH_5YR_REUT" hidden="0" function="0" vbProcedure="0">"c3633"</definedName>
    <definedName name="IQ_EST_EPS_GROWTH_Q_1YR" hidden="0" function="0" vbProcedure="0">"c1641"</definedName>
    <definedName name="IQ_EST_EPS_GROWTH_Q_1YR_REUT" hidden="0" function="0" vbProcedure="0">"c5410"</definedName>
    <definedName name="IQ_EST_VENDOR" hidden="0" function="0" vbProcedure="0">"c5564"</definedName>
    <definedName name="IQ_EVAL_DATE" hidden="0" function="0" vbProcedure="0">"c2180"</definedName>
    <definedName name="IQ_EV_OVER_EMPLOYEE" hidden="0" function="0" vbProcedure="0">"c1428"</definedName>
    <definedName name="IQ_EV_OVER_LTM_EBIT" hidden="0" function="0" vbProcedure="0">"c1426"</definedName>
    <definedName name="IQ_EV_OVER_LTM_EBITDA" hidden="0" function="0" vbProcedure="0">"c1427"</definedName>
    <definedName name="IQ_EV_OVER_LTM_REVENUE" hidden="0" function="0" vbProcedure="0">"c1429"</definedName>
    <definedName name="IQ_EXCHANGE" hidden="0" function="0" vbProcedure="0">"c405"</definedName>
    <definedName name="IQ_EXCISE_TAXES_EXCL_SALES" hidden="0" function="0" vbProcedure="0">"c5515"</definedName>
    <definedName name="IQ_EXCISE_TAXES_INCL_SALES" hidden="0" function="0" vbProcedure="0">"c5514"</definedName>
    <definedName name="IQ_EXERCISED" hidden="0" function="0" vbProcedure="0">"c406"</definedName>
    <definedName name="IQ_EXERCISE_PRICE" hidden="0" function="0" vbProcedure="0">"c1897"</definedName>
    <definedName name="IQ_EXPLORE_DRILL" hidden="0" function="0" vbProcedure="0">"c409"</definedName>
    <definedName name="IQ_EXP_RETURN_PENSION_DOMESTIC" hidden="0" function="0" vbProcedure="0">"c407"</definedName>
    <definedName name="IQ_EXP_RETURN_PENSION_FOREIGN" hidden="0" function="0" vbProcedure="0">"c408"</definedName>
    <definedName name="IQ_EXTRA_ACC_ITEMS" hidden="0" function="0" vbProcedure="0">"c410"</definedName>
    <definedName name="IQ_EXTRA_ACC_ITEMS_BNK" hidden="0" function="0" vbProcedure="0">"c411"</definedName>
    <definedName name="IQ_EXTRA_ACC_ITEMS_BR" hidden="0" function="0" vbProcedure="0">"c412"</definedName>
    <definedName name="IQ_EXTRA_ACC_ITEMS_FIN" hidden="0" function="0" vbProcedure="0">"c413"</definedName>
    <definedName name="IQ_EXTRA_ACC_ITEMS_INS" hidden="0" function="0" vbProcedure="0">"c414"</definedName>
    <definedName name="IQ_EXTRA_ACC_ITEMS_REIT" hidden="0" function="0" vbProcedure="0">"c415"</definedName>
    <definedName name="IQ_EXTRA_ACC_ITEMS_UTI" hidden="0" function="0" vbProcedure="0">"c416"</definedName>
    <definedName name="IQ_EXTRA_ITEMS" hidden="0" function="0" vbProcedure="0">"c1459"</definedName>
    <definedName name="IQ_FDIC" hidden="0" function="0" vbProcedure="0">"c417"</definedName>
    <definedName name="IQ_FEDFUNDS_SOLD" hidden="0" function="0" vbProcedure="0">"c2256"</definedName>
    <definedName name="IQ_FFO" hidden="0" function="0" vbProcedure="0">"c1574"</definedName>
    <definedName name="IQ_FFO_ADJ_ACT_OR_EST" hidden="0" function="0" vbProcedure="0">"c4435"</definedName>
    <definedName name="IQ_FFO_PAYOUT_RATIO" hidden="0" function="0" vbProcedure="0">"c3492"</definedName>
    <definedName name="IQ_FFO_SHARE_ACT_OR_EST" hidden="0" function="0" vbProcedure="0">"c4446"</definedName>
    <definedName name="IQ_FH" hidden="0" function="0" vbProcedure="0">100000</definedName>
    <definedName name="IQ_FHLB_DEBT" hidden="0" function="0" vbProcedure="0">"c423"</definedName>
    <definedName name="IQ_FHLB_DUE_CY" hidden="0" function="0" vbProcedure="0">"c2080"</definedName>
    <definedName name="IQ_FHLB_DUE_CY1" hidden="0" function="0" vbProcedure="0">"c2081"</definedName>
    <definedName name="IQ_FHLB_DUE_CY2" hidden="0" function="0" vbProcedure="0">"c2082"</definedName>
    <definedName name="IQ_FHLB_DUE_CY3" hidden="0" function="0" vbProcedure="0">"c2083"</definedName>
    <definedName name="IQ_FHLB_DUE_CY4" hidden="0" function="0" vbProcedure="0">"c2084"</definedName>
    <definedName name="IQ_FHLB_DUE_NEXT_FIVE" hidden="0" function="0" vbProcedure="0">"c2085"</definedName>
    <definedName name="IQ_FILINGDATE_BS" hidden="0" function="0" vbProcedure="0">"c424"</definedName>
    <definedName name="IQ_FILINGDATE_CF" hidden="0" function="0" vbProcedure="0">"c425"</definedName>
    <definedName name="IQ_FILINGDATE_IS" hidden="0" function="0" vbProcedure="0">"c426"</definedName>
    <definedName name="IQ_FILING_CURRENCY" hidden="0" function="0" vbProcedure="0">"c2129"</definedName>
    <definedName name="IQ_FILM_RIGHTS" hidden="0" function="0" vbProcedure="0">"c2254"</definedName>
    <definedName name="IQ_FINANCING_CASH" hidden="0" function="0" vbProcedure="0">"c1405"</definedName>
    <definedName name="IQ_FINANCING_CASH_SUPPL" hidden="0" function="0" vbProcedure="0">"c1406"</definedName>
    <definedName name="IQ_FINISHED_INV" hidden="0" function="0" vbProcedure="0">"c438"</definedName>
    <definedName name="IQ_FIN_DIV_ASSETS_CURRENT" hidden="0" function="0" vbProcedure="0">"c427"</definedName>
    <definedName name="IQ_FIN_DIV_ASSETS_LT" hidden="0" function="0" vbProcedure="0">"c428"</definedName>
    <definedName name="IQ_FIN_DIV_DEBT_CURRENT" hidden="0" function="0" vbProcedure="0">"c429"</definedName>
    <definedName name="IQ_FIN_DIV_DEBT_LT" hidden="0" function="0" vbProcedure="0">"c430"</definedName>
    <definedName name="IQ_FIN_DIV_DEBT_TOTAL" hidden="0" function="0" vbProcedure="0">"c5656"</definedName>
    <definedName name="IQ_FIN_DIV_EXP" hidden="0" function="0" vbProcedure="0">"c431"</definedName>
    <definedName name="IQ_FIN_DIV_INT_EXP" hidden="0" function="0" vbProcedure="0">"c432"</definedName>
    <definedName name="IQ_FIN_DIV_LIAB_CURRENT" hidden="0" function="0" vbProcedure="0">"c433"</definedName>
    <definedName name="IQ_FIN_DIV_LIAB_LT" hidden="0" function="0" vbProcedure="0">"c434"</definedName>
    <definedName name="IQ_FIN_DIV_LOANS_CURRENT" hidden="0" function="0" vbProcedure="0">"c435"</definedName>
    <definedName name="IQ_FIN_DIV_LOANS_LT" hidden="0" function="0" vbProcedure="0">"c436"</definedName>
    <definedName name="IQ_FIN_DIV_LT_DEBT_TOTAL" hidden="0" function="0" vbProcedure="0">"c5655"</definedName>
    <definedName name="IQ_FIN_DIV_REV" hidden="0" function="0" vbProcedure="0">"c437"</definedName>
    <definedName name="IQ_FIN_DIV_ST_DEBT_TOTAL" hidden="0" function="0" vbProcedure="0">"c5527"</definedName>
    <definedName name="IQ_FIRSTPRICINGDATE" hidden="0" function="0" vbProcedure="0">"c3050"</definedName>
    <definedName name="IQ_FIRST_INT_DATE" hidden="0" function="0" vbProcedure="0">"c2186"</definedName>
    <definedName name="IQ_FIRST_YEAR_LIFE" hidden="0" function="0" vbProcedure="0">"c439"</definedName>
    <definedName name="IQ_FIRST_YEAR_LIFE_PREM" hidden="0" function="0" vbProcedure="0">"c2787"</definedName>
    <definedName name="IQ_FIRST_YEAR_PREM" hidden="0" function="0" vbProcedure="0">"c2786"</definedName>
    <definedName name="IQ_FISCAL_Q" hidden="0" function="0" vbProcedure="0">"c440"</definedName>
    <definedName name="IQ_FISCAL_Y" hidden="0" function="0" vbProcedure="0">"c441"</definedName>
    <definedName name="IQ_FIVEPERCENT_PERCENT" hidden="0" function="0" vbProcedure="0">"c443"</definedName>
    <definedName name="IQ_FIVEPERCENT_SHARES" hidden="0" function="0" vbProcedure="0">"c444"</definedName>
    <definedName name="IQ_FIVE_PERCENT_OWNER" hidden="0" function="0" vbProcedure="0">"c442"</definedName>
    <definedName name="IQ_FIXED_ASSET_TURNS" hidden="0" function="0" vbProcedure="0">"c445"</definedName>
    <definedName name="IQ_FLOAT_PERCENT" hidden="0" function="0" vbProcedure="0">"c1575"</definedName>
    <definedName name="IQ_FOREIGN_DEP_IB" hidden="0" function="0" vbProcedure="0">"c446"</definedName>
    <definedName name="IQ_FOREIGN_DEP_NON_IB" hidden="0" function="0" vbProcedure="0">"c447"</definedName>
    <definedName name="IQ_FOREIGN_EXCHANGE" hidden="0" function="0" vbProcedure="0">"c1376"</definedName>
    <definedName name="IQ_FOREIGN_LOANS" hidden="0" function="0" vbProcedure="0">"c448"</definedName>
    <definedName name="IQ_FQ" hidden="0" function="0" vbProcedure="0">500</definedName>
    <definedName name="IQ_FUEL" hidden="0" function="0" vbProcedure="0">"c449"</definedName>
    <definedName name="IQ_FULL_TIME" hidden="0" function="0" vbProcedure="0">"c450"</definedName>
    <definedName name="IQ_FWD_CY" hidden="0" function="0" vbProcedure="0">10001</definedName>
    <definedName name="IQ_FWD_CY1" hidden="0" function="0" vbProcedure="0">10002</definedName>
    <definedName name="IQ_FWD_CY2" hidden="0" function="0" vbProcedure="0">10003</definedName>
    <definedName name="IQ_FWD_FY" hidden="0" function="0" vbProcedure="0">1001</definedName>
    <definedName name="IQ_FWD_FY1" hidden="0" function="0" vbProcedure="0">1002</definedName>
    <definedName name="IQ_FWD_FY2" hidden="0" function="0" vbProcedure="0">1003</definedName>
    <definedName name="IQ_FWD_Q" hidden="0" function="0" vbProcedure="0">501</definedName>
    <definedName name="IQ_FWD_Q1" hidden="0" function="0" vbProcedure="0">502</definedName>
    <definedName name="IQ_FWD_Q2" hidden="0" function="0" vbProcedure="0">503</definedName>
    <definedName name="IQ_FX" hidden="0" function="0" vbProcedure="0">"c451"</definedName>
    <definedName name="IQ_FY" hidden="0" function="0" vbProcedure="0">1000</definedName>
    <definedName name="IQ_GAIN_ASSETS" hidden="0" function="0" vbProcedure="0">"c452"</definedName>
    <definedName name="IQ_GAIN_ASSETS_BNK" hidden="0" function="0" vbProcedure="0">"c453"</definedName>
    <definedName name="IQ_GAIN_ASSETS_BR" hidden="0" function="0" vbProcedure="0">"c454"</definedName>
    <definedName name="IQ_GAIN_ASSETS_CF" hidden="0" function="0" vbProcedure="0">"c455"</definedName>
    <definedName name="IQ_GAIN_ASSETS_CF_BNK" hidden="0" function="0" vbProcedure="0">"c456"</definedName>
    <definedName name="IQ_GAIN_ASSETS_CF_BR" hidden="0" function="0" vbProcedure="0">"c457"</definedName>
    <definedName name="IQ_GAIN_ASSETS_CF_FIN" hidden="0" function="0" vbProcedure="0">"c458"</definedName>
    <definedName name="IQ_GAIN_ASSETS_CF_INS" hidden="0" function="0" vbProcedure="0">"c459"</definedName>
    <definedName name="IQ_GAIN_ASSETS_CF_REIT" hidden="0" function="0" vbProcedure="0">"c460"</definedName>
    <definedName name="IQ_GAIN_ASSETS_CF_UTI" hidden="0" function="0" vbProcedure="0">"c461"</definedName>
    <definedName name="IQ_GAIN_ASSETS_FIN" hidden="0" function="0" vbProcedure="0">"c462"</definedName>
    <definedName name="IQ_GAIN_ASSETS_INS" hidden="0" function="0" vbProcedure="0">"c463"</definedName>
    <definedName name="IQ_GAIN_ASSETS_REIT" hidden="0" function="0" vbProcedure="0">"c471"</definedName>
    <definedName name="IQ_GAIN_ASSETS_REV" hidden="0" function="0" vbProcedure="0">"c472"</definedName>
    <definedName name="IQ_GAIN_ASSETS_REV_BNK" hidden="0" function="0" vbProcedure="0">"c473"</definedName>
    <definedName name="IQ_GAIN_ASSETS_REV_BR" hidden="0" function="0" vbProcedure="0">"c474"</definedName>
    <definedName name="IQ_GAIN_ASSETS_REV_FIN" hidden="0" function="0" vbProcedure="0">"c475"</definedName>
    <definedName name="IQ_GAIN_ASSETS_REV_INS" hidden="0" function="0" vbProcedure="0">"c476"</definedName>
    <definedName name="IQ_GAIN_ASSETS_REV_REIT" hidden="0" function="0" vbProcedure="0">"c477"</definedName>
    <definedName name="IQ_GAIN_ASSETS_REV_UTI" hidden="0" function="0" vbProcedure="0">"c478"</definedName>
    <definedName name="IQ_GAIN_ASSETS_UTI" hidden="0" function="0" vbProcedure="0">"c479"</definedName>
    <definedName name="IQ_GAIN_INVEST" hidden="0" function="0" vbProcedure="0">"c1463"</definedName>
    <definedName name="IQ_GAIN_INVEST_BNK" hidden="0" function="0" vbProcedure="0">"c1582"</definedName>
    <definedName name="IQ_GAIN_INVEST_BR" hidden="0" function="0" vbProcedure="0">"c1464"</definedName>
    <definedName name="IQ_GAIN_INVEST_CF" hidden="0" function="0" vbProcedure="0">"c480"</definedName>
    <definedName name="IQ_GAIN_INVEST_CF_BNK" hidden="0" function="0" vbProcedure="0">"c481"</definedName>
    <definedName name="IQ_GAIN_INVEST_CF_BR" hidden="0" function="0" vbProcedure="0">"c482"</definedName>
    <definedName name="IQ_GAIN_INVEST_CF_FIN" hidden="0" function="0" vbProcedure="0">"c483"</definedName>
    <definedName name="IQ_GAIN_INVEST_CF_INS" hidden="0" function="0" vbProcedure="0">"c484"</definedName>
    <definedName name="IQ_GAIN_INVEST_CF_REIT" hidden="0" function="0" vbProcedure="0">"c485"</definedName>
    <definedName name="IQ_GAIN_INVEST_CF_UTI" hidden="0" function="0" vbProcedure="0">"c486"</definedName>
    <definedName name="IQ_GAIN_INVEST_FIN" hidden="0" function="0" vbProcedure="0">"c1465"</definedName>
    <definedName name="IQ_GAIN_INVEST_INS" hidden="0" function="0" vbProcedure="0">"c1466"</definedName>
    <definedName name="IQ_GAIN_INVEST_REIT" hidden="0" function="0" vbProcedure="0">"c1467"</definedName>
    <definedName name="IQ_GAIN_INVEST_REV" hidden="0" function="0" vbProcedure="0">"c494"</definedName>
    <definedName name="IQ_GAIN_INVEST_REV_BNK" hidden="0" function="0" vbProcedure="0">"c495"</definedName>
    <definedName name="IQ_GAIN_INVEST_REV_BR" hidden="0" function="0" vbProcedure="0">"c496"</definedName>
    <definedName name="IQ_GAIN_INVEST_REV_FIN" hidden="0" function="0" vbProcedure="0">"c497"</definedName>
    <definedName name="IQ_GAIN_INVEST_REV_INS" hidden="0" function="0" vbProcedure="0">"c498"</definedName>
    <definedName name="IQ_GAIN_INVEST_REV_REIT" hidden="0" function="0" vbProcedure="0">"c499"</definedName>
    <definedName name="IQ_GAIN_INVEST_REV_UTI" hidden="0" function="0" vbProcedure="0">"c500"</definedName>
    <definedName name="IQ_GAIN_INVEST_UTI" hidden="0" function="0" vbProcedure="0">"c1468"</definedName>
    <definedName name="IQ_GAIN_LOANS_REC" hidden="0" function="0" vbProcedure="0">"c501"</definedName>
    <definedName name="IQ_GAIN_LOANS_RECEIV" hidden="0" function="0" vbProcedure="0">"c502"</definedName>
    <definedName name="IQ_GAIN_LOANS_RECEIV_REV_FIN" hidden="0" function="0" vbProcedure="0">"c503"</definedName>
    <definedName name="IQ_GAIN_LOANS_REV" hidden="0" function="0" vbProcedure="0">"c504"</definedName>
    <definedName name="IQ_GAIN_SALE_ASSETS" hidden="0" function="0" vbProcedure="0">"c1377"</definedName>
    <definedName name="IQ_GA_EXP" hidden="0" function="0" vbProcedure="0">"c2241"</definedName>
    <definedName name="IQ_GEO_SEG_ASSETS" hidden="0" function="0" vbProcedure="0">"c4069"</definedName>
    <definedName name="IQ_GEO_SEG_ASSETS_ABS" hidden="0" function="0" vbProcedure="0">"c4091"</definedName>
    <definedName name="IQ_GEO_SEG_ASSETS_TOTAL" hidden="0" function="0" vbProcedure="0">"c4123"</definedName>
    <definedName name="IQ_GEO_SEG_CAPEX" hidden="0" function="0" vbProcedure="0">"c4083"</definedName>
    <definedName name="IQ_GEO_SEG_CAPEX_ABS" hidden="0" function="0" vbProcedure="0">"c4105"</definedName>
    <definedName name="IQ_GEO_SEG_CAPEX_TOTAL" hidden="0" function="0" vbProcedure="0">"c4127"</definedName>
    <definedName name="IQ_GEO_SEG_DA" hidden="0" function="0" vbProcedure="0">"c4082"</definedName>
    <definedName name="IQ_GEO_SEG_DA_ABS" hidden="0" function="0" vbProcedure="0">"c4104"</definedName>
    <definedName name="IQ_GEO_SEG_DA_TOTAL" hidden="0" function="0" vbProcedure="0">"c4126"</definedName>
    <definedName name="IQ_GEO_SEG_EARNINGS_OP" hidden="0" function="0" vbProcedure="0">"c4073"</definedName>
    <definedName name="IQ_GEO_SEG_EARNINGS_OP_ABS" hidden="0" function="0" vbProcedure="0">"c4095"</definedName>
    <definedName name="IQ_GEO_SEG_EARNINGS_OP_TOTAL" hidden="0" function="0" vbProcedure="0">"c4119"</definedName>
    <definedName name="IQ_GEO_SEG_EBT" hidden="0" function="0" vbProcedure="0">"c4072"</definedName>
    <definedName name="IQ_GEO_SEG_EBT_ABS" hidden="0" function="0" vbProcedure="0">"c4094"</definedName>
    <definedName name="IQ_GEO_SEG_EBT_TOTAL" hidden="0" function="0" vbProcedure="0">"c4121"</definedName>
    <definedName name="IQ_GEO_SEG_GP" hidden="0" function="0" vbProcedure="0">"c4070"</definedName>
    <definedName name="IQ_GEO_SEG_GP_ABS" hidden="0" function="0" vbProcedure="0">"c4092"</definedName>
    <definedName name="IQ_GEO_SEG_GP_TOTAL" hidden="0" function="0" vbProcedure="0">"c4120"</definedName>
    <definedName name="IQ_GEO_SEG_INC_TAX" hidden="0" function="0" vbProcedure="0">"c4081"</definedName>
    <definedName name="IQ_GEO_SEG_INC_TAX_ABS" hidden="0" function="0" vbProcedure="0">"c4103"</definedName>
    <definedName name="IQ_GEO_SEG_INC_TAX_TOTAL" hidden="0" function="0" vbProcedure="0">"c4125"</definedName>
    <definedName name="IQ_GEO_SEG_INTEREST_EXP" hidden="0" function="0" vbProcedure="0">"c4080"</definedName>
    <definedName name="IQ_GEO_SEG_INTEREST_EXP_ABS" hidden="0" function="0" vbProcedure="0">"c4102"</definedName>
    <definedName name="IQ_GEO_SEG_INTEREST_EXP_TOTAL" hidden="0" function="0" vbProcedure="0">"c4124"</definedName>
    <definedName name="IQ_GEO_SEG_NAME" hidden="0" function="0" vbProcedure="0">"c5484"</definedName>
    <definedName name="IQ_GEO_SEG_NAME_ABS" hidden="0" function="0" vbProcedure="0">"c5485"</definedName>
    <definedName name="IQ_GEO_SEG_NI" hidden="0" function="0" vbProcedure="0">"c4071"</definedName>
    <definedName name="IQ_GEO_SEG_NI_ABS" hidden="0" function="0" vbProcedure="0">"c4093"</definedName>
    <definedName name="IQ_GEO_SEG_NI_TOTAL" hidden="0" function="0" vbProcedure="0">"c4122"</definedName>
    <definedName name="IQ_GEO_SEG_OPER_INC" hidden="0" function="0" vbProcedure="0">"c4075"</definedName>
    <definedName name="IQ_GEO_SEG_OPER_INC_ABS" hidden="0" function="0" vbProcedure="0">"c4097"</definedName>
    <definedName name="IQ_GEO_SEG_OPER_INC_TOTAL" hidden="0" function="0" vbProcedure="0">"c4118"</definedName>
    <definedName name="IQ_GEO_SEG_REV" hidden="0" function="0" vbProcedure="0">"c4074"</definedName>
    <definedName name="IQ_GEO_SEG_REV_ABS" hidden="0" function="0" vbProcedure="0">"c4096"</definedName>
    <definedName name="IQ_GEO_SEG_REV_TOTAL" hidden="0" function="0" vbProcedure="0">"c4117"</definedName>
    <definedName name="IQ_GOODWILL_NET" hidden="0" function="0" vbProcedure="0">"c1380"</definedName>
    <definedName name="IQ_GP" hidden="0" function="0" vbProcedure="0">"c511"</definedName>
    <definedName name="IQ_GPPE" hidden="0" function="0" vbProcedure="0">"c518"</definedName>
    <definedName name="IQ_GP_10YR_ANN_GROWTH" hidden="0" function="0" vbProcedure="0">"c512"</definedName>
    <definedName name="IQ_GP_1YR_ANN_GROWTH" hidden="0" function="0" vbProcedure="0">"c513"</definedName>
    <definedName name="IQ_GP_2YR_ANN_GROWTH" hidden="0" function="0" vbProcedure="0">"c514"</definedName>
    <definedName name="IQ_GP_3YR_ANN_GROWTH" hidden="0" function="0" vbProcedure="0">"c515"</definedName>
    <definedName name="IQ_GP_5YR_ANN_GROWTH" hidden="0" function="0" vbProcedure="0">"c516"</definedName>
    <definedName name="IQ_GP_7YR_ANN_GROWTH" hidden="0" function="0" vbProcedure="0">"c517"</definedName>
    <definedName name="IQ_GROSS_AH_EARNED" hidden="0" function="0" vbProcedure="0">"c2742"</definedName>
    <definedName name="IQ_GROSS_CLAIM_EXP_INCUR" hidden="0" function="0" vbProcedure="0">"c2755"</definedName>
    <definedName name="IQ_GROSS_CLAIM_EXP_PAID" hidden="0" function="0" vbProcedure="0">"c2758"</definedName>
    <definedName name="IQ_GROSS_CLAIM_EXP_RES" hidden="0" function="0" vbProcedure="0">"c2752"</definedName>
    <definedName name="IQ_GROSS_DIVID" hidden="0" function="0" vbProcedure="0">"c1446"</definedName>
    <definedName name="IQ_GROSS_EARNED" hidden="0" function="0" vbProcedure="0">"c2732"</definedName>
    <definedName name="IQ_GROSS_LIFE_EARNED" hidden="0" function="0" vbProcedure="0">"c2737"</definedName>
    <definedName name="IQ_GROSS_LIFE_IN_FORCE" hidden="0" function="0" vbProcedure="0">"c2767"</definedName>
    <definedName name="IQ_GROSS_LOANS" hidden="0" function="0" vbProcedure="0">"c521"</definedName>
    <definedName name="IQ_GROSS_LOANS_10YR_ANN_GROWTH" hidden="0" function="0" vbProcedure="0">"c522"</definedName>
    <definedName name="IQ_GROSS_LOANS_1YR_ANN_GROWTH" hidden="0" function="0" vbProcedure="0">"c523"</definedName>
    <definedName name="IQ_GROSS_LOANS_2YR_ANN_GROWTH" hidden="0" function="0" vbProcedure="0">"c524"</definedName>
    <definedName name="IQ_GROSS_LOANS_3YR_ANN_GROWTH" hidden="0" function="0" vbProcedure="0">"c525"</definedName>
    <definedName name="IQ_GROSS_LOANS_5YR_ANN_GROWTH" hidden="0" function="0" vbProcedure="0">"c526"</definedName>
    <definedName name="IQ_GROSS_LOANS_7YR_ANN_GROWTH" hidden="0" function="0" vbProcedure="0">"c527"</definedName>
    <definedName name="IQ_GROSS_LOANS_TOTAL_DEPOSITS" hidden="0" function="0" vbProcedure="0">"c528"</definedName>
    <definedName name="IQ_GROSS_MARGIN" hidden="0" function="0" vbProcedure="0">"c529"</definedName>
    <definedName name="IQ_GROSS_PC_EARNED" hidden="0" function="0" vbProcedure="0">"c2747"</definedName>
    <definedName name="IQ_GROSS_PROFIT" hidden="0" function="0" vbProcedure="0">"c1378"</definedName>
    <definedName name="IQ_GROSS_SPRD" hidden="0" function="0" vbProcedure="0">"c2155"</definedName>
    <definedName name="IQ_GROSS_WRITTEN" hidden="0" function="0" vbProcedure="0">"c2726"</definedName>
    <definedName name="IQ_GW" hidden="0" function="0" vbProcedure="0">"c530"</definedName>
    <definedName name="IQ_GW_AMORT_BR" hidden="0" function="0" vbProcedure="0">"c532"</definedName>
    <definedName name="IQ_GW_AMORT_FIN" hidden="0" function="0" vbProcedure="0">"c540"</definedName>
    <definedName name="IQ_GW_AMORT_INS" hidden="0" function="0" vbProcedure="0">"c541"</definedName>
    <definedName name="IQ_GW_AMORT_REIT" hidden="0" function="0" vbProcedure="0">"c542"</definedName>
    <definedName name="IQ_GW_AMORT_UTI" hidden="0" function="0" vbProcedure="0">"c543"</definedName>
    <definedName name="IQ_GW_INTAN_AMORT" hidden="0" function="0" vbProcedure="0">"c1469"</definedName>
    <definedName name="IQ_GW_INTAN_AMORT_BNK" hidden="0" function="0" vbProcedure="0">"c544"</definedName>
    <definedName name="IQ_GW_INTAN_AMORT_BR" hidden="0" function="0" vbProcedure="0">"c1470"</definedName>
    <definedName name="IQ_GW_INTAN_AMORT_CF" hidden="0" function="0" vbProcedure="0">"c1471"</definedName>
    <definedName name="IQ_GW_INTAN_AMORT_CF_BNK" hidden="0" function="0" vbProcedure="0">"c1472"</definedName>
    <definedName name="IQ_GW_INTAN_AMORT_CF_BR" hidden="0" function="0" vbProcedure="0">"c1473"</definedName>
    <definedName name="IQ_GW_INTAN_AMORT_CF_FIN" hidden="0" function="0" vbProcedure="0">"c1474"</definedName>
    <definedName name="IQ_GW_INTAN_AMORT_CF_INS" hidden="0" function="0" vbProcedure="0">"c1475"</definedName>
    <definedName name="IQ_GW_INTAN_AMORT_CF_REIT" hidden="0" function="0" vbProcedure="0">"c1476"</definedName>
    <definedName name="IQ_GW_INTAN_AMORT_CF_UTI" hidden="0" function="0" vbProcedure="0">"c1477"</definedName>
    <definedName name="IQ_GW_INTAN_AMORT_FIN" hidden="0" function="0" vbProcedure="0">"c1478"</definedName>
    <definedName name="IQ_GW_INTAN_AMORT_INS" hidden="0" function="0" vbProcedure="0">"c1479"</definedName>
    <definedName name="IQ_GW_INTAN_AMORT_REIT" hidden="0" function="0" vbProcedure="0">"c1480"</definedName>
    <definedName name="IQ_GW_INTAN_AMORT_UTI" hidden="0" function="0" vbProcedure="0">"c1481"</definedName>
    <definedName name="IQ_HIGHPRICE" hidden="0" function="0" vbProcedure="0">"c545"</definedName>
    <definedName name="IQ_HIGH_TARGET_PRICE" hidden="0" function="0" vbProcedure="0">"c1651"</definedName>
    <definedName name="IQ_HIGH_TARGET_PRICE_REUT" hidden="0" function="0" vbProcedure="0">"c5317"</definedName>
    <definedName name="IQ_HOMEOWNERS_WRITTEN" hidden="0" function="0" vbProcedure="0">"c546"</definedName>
    <definedName name="IQ_IMPAIRMENT_GW" hidden="0" function="0" vbProcedure="0">"c548"</definedName>
    <definedName name="IQ_IMPAIR_OIL" hidden="0" function="0" vbProcedure="0">"c547"</definedName>
    <definedName name="IQ_IMPUT_OPER_LEASE_DEPR" hidden="0" function="0" vbProcedure="0">"c2987"</definedName>
    <definedName name="IQ_IMPUT_OPER_LEASE_INT_EXP" hidden="0" function="0" vbProcedure="0">"c2986"</definedName>
    <definedName name="IQ_INC_AFTER_TAX" hidden="0" function="0" vbProcedure="0">"c1598"</definedName>
    <definedName name="IQ_INC_AVAIL_EXCL" hidden="0" function="0" vbProcedure="0">"c1395"</definedName>
    <definedName name="IQ_INC_AVAIL_INCL" hidden="0" function="0" vbProcedure="0">"c1396"</definedName>
    <definedName name="IQ_INC_BEFORE_TAX" hidden="0" function="0" vbProcedure="0">"c1375"</definedName>
    <definedName name="IQ_INC_EQUITY" hidden="0" function="0" vbProcedure="0">"c549"</definedName>
    <definedName name="IQ_INC_EQUITY_BR" hidden="0" function="0" vbProcedure="0">"c550"</definedName>
    <definedName name="IQ_INC_EQUITY_CF" hidden="0" function="0" vbProcedure="0">"c551"</definedName>
    <definedName name="IQ_INC_EQUITY_FIN" hidden="0" function="0" vbProcedure="0">"c552"</definedName>
    <definedName name="IQ_INC_EQUITY_INS" hidden="0" function="0" vbProcedure="0">"c553"</definedName>
    <definedName name="IQ_INC_EQUITY_REC_BNK" hidden="0" function="0" vbProcedure="0">"c554"</definedName>
    <definedName name="IQ_INC_EQUITY_REIT" hidden="0" function="0" vbProcedure="0">"c555"</definedName>
    <definedName name="IQ_INC_EQUITY_REV_BNK" hidden="0" function="0" vbProcedure="0">"c556"</definedName>
    <definedName name="IQ_INC_EQUITY_UTI" hidden="0" function="0" vbProcedure="0">"c557"</definedName>
    <definedName name="IQ_INC_REAL_ESTATE_REC" hidden="0" function="0" vbProcedure="0">"c558"</definedName>
    <definedName name="IQ_INC_REAL_ESTATE_REV" hidden="0" function="0" vbProcedure="0">"c559"</definedName>
    <definedName name="IQ_INC_TAX" hidden="0" function="0" vbProcedure="0">"c560"</definedName>
    <definedName name="IQ_INC_TAX_EXCL" hidden="0" function="0" vbProcedure="0">"c1599"</definedName>
    <definedName name="IQ_INC_TAX_PAY_CURRENT" hidden="0" function="0" vbProcedure="0">"c561"</definedName>
    <definedName name="IQ_INC_TRADE_ACT" hidden="0" function="0" vbProcedure="0">"c562"</definedName>
    <definedName name="IQ_INDUSTRY" hidden="0" function="0" vbProcedure="0">"c3601"</definedName>
    <definedName name="IQ_INDUSTRY_GROUP" hidden="0" function="0" vbProcedure="0">"c3602"</definedName>
    <definedName name="IQ_INDUSTRY_SECTOR" hidden="0" function="0" vbProcedure="0">"c3603"</definedName>
    <definedName name="IQ_INSIDER_3MTH_BOUGHT_PCT" hidden="0" function="0" vbProcedure="0">"c1534"</definedName>
    <definedName name="IQ_INSIDER_3MTH_NET_PCT" hidden="0" function="0" vbProcedure="0">"c1535"</definedName>
    <definedName name="IQ_INSIDER_3MTH_SOLD_PCT" hidden="0" function="0" vbProcedure="0">"c1533"</definedName>
    <definedName name="IQ_INSIDER_6MTH_BOUGHT_PCT" hidden="0" function="0" vbProcedure="0">"c1537"</definedName>
    <definedName name="IQ_INSIDER_6MTH_NET_PCT" hidden="0" function="0" vbProcedure="0">"c1538"</definedName>
    <definedName name="IQ_INSIDER_6MTH_SOLD_PCT" hidden="0" function="0" vbProcedure="0">"c1536"</definedName>
    <definedName name="IQ_INSIDER_OVER_TOTAL" hidden="0" function="0" vbProcedure="0">"c1581"</definedName>
    <definedName name="IQ_INSIDER_OWNER" hidden="0" function="0" vbProcedure="0">"c577"</definedName>
    <definedName name="IQ_INSIDER_PERCENT" hidden="0" function="0" vbProcedure="0">"c578"</definedName>
    <definedName name="IQ_INSIDER_SHARES" hidden="0" function="0" vbProcedure="0">"c579"</definedName>
    <definedName name="IQ_INSTITUTIONAL_OVER_TOTAL" hidden="0" function="0" vbProcedure="0">"c1580"</definedName>
    <definedName name="IQ_INSTITUTIONAL_OWNER" hidden="0" function="0" vbProcedure="0">"c580"</definedName>
    <definedName name="IQ_INSTITUTIONAL_PERCENT" hidden="0" function="0" vbProcedure="0">"c581"</definedName>
    <definedName name="IQ_INSTITUTIONAL_SHARES" hidden="0" function="0" vbProcedure="0">"c582"</definedName>
    <definedName name="IQ_INSUR_RECEIV" hidden="0" function="0" vbProcedure="0">"c1600"</definedName>
    <definedName name="IQ_INS_ANNUITY_LIAB" hidden="0" function="0" vbProcedure="0">"c563"</definedName>
    <definedName name="IQ_INS_ANNUITY_REV" hidden="0" function="0" vbProcedure="0">"c2788"</definedName>
    <definedName name="IQ_INS_DIV_EXP" hidden="0" function="0" vbProcedure="0">"c564"</definedName>
    <definedName name="IQ_INS_DIV_REV" hidden="0" function="0" vbProcedure="0">"c565"</definedName>
    <definedName name="IQ_INS_IN_FORCE" hidden="0" function="0" vbProcedure="0">"c566"</definedName>
    <definedName name="IQ_INS_LIAB" hidden="0" function="0" vbProcedure="0">"c567"</definedName>
    <definedName name="IQ_INS_POLICY_EXP" hidden="0" function="0" vbProcedure="0">"c568"</definedName>
    <definedName name="IQ_INS_REV" hidden="0" function="0" vbProcedure="0">"c569"</definedName>
    <definedName name="IQ_INS_SETTLE" hidden="0" function="0" vbProcedure="0">"c570"</definedName>
    <definedName name="IQ_INS_SETTLE_BNK" hidden="0" function="0" vbProcedure="0">"c571"</definedName>
    <definedName name="IQ_INS_SETTLE_BR" hidden="0" function="0" vbProcedure="0">"c572"</definedName>
    <definedName name="IQ_INS_SETTLE_FIN" hidden="0" function="0" vbProcedure="0">"c573"</definedName>
    <definedName name="IQ_INS_SETTLE_INS" hidden="0" function="0" vbProcedure="0">"c574"</definedName>
    <definedName name="IQ_INS_SETTLE_REIT" hidden="0" function="0" vbProcedure="0">"c575"</definedName>
    <definedName name="IQ_INS_SETTLE_UTI" hidden="0" function="0" vbProcedure="0">"c576"</definedName>
    <definedName name="IQ_INTANGIBLES_NET" hidden="0" function="0" vbProcedure="0">"c1407"</definedName>
    <definedName name="IQ_INTEREST_CASH_DEPOSITS" hidden="0" function="0" vbProcedure="0">"c2255"</definedName>
    <definedName name="IQ_INTEREST_EXP" hidden="0" function="0" vbProcedure="0">"c618"</definedName>
    <definedName name="IQ_INTEREST_EXP_NET" hidden="0" function="0" vbProcedure="0">"c1450"</definedName>
    <definedName name="IQ_INTEREST_EXP_NON" hidden="0" function="0" vbProcedure="0">"c1383"</definedName>
    <definedName name="IQ_INTEREST_EXP_SUPPL" hidden="0" function="0" vbProcedure="0">"c1460"</definedName>
    <definedName name="IQ_INTEREST_INC" hidden="0" function="0" vbProcedure="0">"c1393"</definedName>
    <definedName name="IQ_INTEREST_INC_NON" hidden="0" function="0" vbProcedure="0">"c1384"</definedName>
    <definedName name="IQ_INTEREST_INVEST_INC" hidden="0" function="0" vbProcedure="0">"c619"</definedName>
    <definedName name="IQ_INT_BORROW" hidden="0" function="0" vbProcedure="0">"c583"</definedName>
    <definedName name="IQ_INT_DEPOSITS" hidden="0" function="0" vbProcedure="0">"c584"</definedName>
    <definedName name="IQ_INT_DIV_INC" hidden="0" function="0" vbProcedure="0">"c585"</definedName>
    <definedName name="IQ_INT_EXP_BR" hidden="0" function="0" vbProcedure="0">"c586"</definedName>
    <definedName name="IQ_INT_EXP_COVERAGE" hidden="0" function="0" vbProcedure="0">"c587"</definedName>
    <definedName name="IQ_INT_EXP_FIN" hidden="0" function="0" vbProcedure="0">"c588"</definedName>
    <definedName name="IQ_INT_EXP_INCL_CAP" hidden="0" function="0" vbProcedure="0">"c2988"</definedName>
    <definedName name="IQ_INT_EXP_INS" hidden="0" function="0" vbProcedure="0">"c589"</definedName>
    <definedName name="IQ_INT_EXP_LTD" hidden="0" function="0" vbProcedure="0">"c2086"</definedName>
    <definedName name="IQ_INT_EXP_REIT" hidden="0" function="0" vbProcedure="0">"c590"</definedName>
    <definedName name="IQ_INT_EXP_TOTAL" hidden="0" function="0" vbProcedure="0">"c591"</definedName>
    <definedName name="IQ_INT_EXP_UTI" hidden="0" function="0" vbProcedure="0">"c592"</definedName>
    <definedName name="IQ_INT_INC_BR" hidden="0" function="0" vbProcedure="0">"c593"</definedName>
    <definedName name="IQ_INT_INC_FIN" hidden="0" function="0" vbProcedure="0">"c594"</definedName>
    <definedName name="IQ_INT_INC_INVEST" hidden="0" function="0" vbProcedure="0">"c595"</definedName>
    <definedName name="IQ_INT_INC_LOANS" hidden="0" function="0" vbProcedure="0">"c596"</definedName>
    <definedName name="IQ_INT_INC_REIT" hidden="0" function="0" vbProcedure="0">"c597"</definedName>
    <definedName name="IQ_INT_INC_TOTAL" hidden="0" function="0" vbProcedure="0">"c598"</definedName>
    <definedName name="IQ_INT_INC_UTI" hidden="0" function="0" vbProcedure="0">"c599"</definedName>
    <definedName name="IQ_INT_INV_INC" hidden="0" function="0" vbProcedure="0">"c600"</definedName>
    <definedName name="IQ_INT_INV_INC_REIT" hidden="0" function="0" vbProcedure="0">"c601"</definedName>
    <definedName name="IQ_INT_INV_INC_UTI" hidden="0" function="0" vbProcedure="0">"c602"</definedName>
    <definedName name="IQ_INT_ON_BORROWING_COVERAGE" hidden="0" function="0" vbProcedure="0">"c603"</definedName>
    <definedName name="IQ_INT_RATE_SPREAD" hidden="0" function="0" vbProcedure="0">"c604"</definedName>
    <definedName name="IQ_INVENTORY" hidden="0" function="0" vbProcedure="0">"c622"</definedName>
    <definedName name="IQ_INVENTORY_TURNS" hidden="0" function="0" vbProcedure="0">"c623"</definedName>
    <definedName name="IQ_INVENTORY_UTI" hidden="0" function="0" vbProcedure="0">"c624"</definedName>
    <definedName name="IQ_INVEST_DEBT" hidden="0" function="0" vbProcedure="0">"c625"</definedName>
    <definedName name="IQ_INVEST_EQUITY_PREF" hidden="0" function="0" vbProcedure="0">"c626"</definedName>
    <definedName name="IQ_INVEST_FHLB" hidden="0" function="0" vbProcedure="0">"c627"</definedName>
    <definedName name="IQ_INVEST_GOV_SECURITY" hidden="0" function="0" vbProcedure="0">"c5510"</definedName>
    <definedName name="IQ_INVEST_LOANS_CF" hidden="0" function="0" vbProcedure="0">"c628"</definedName>
    <definedName name="IQ_INVEST_LOANS_CF_BNK" hidden="0" function="0" vbProcedure="0">"c629"</definedName>
    <definedName name="IQ_INVEST_LOANS_CF_BR" hidden="0" function="0" vbProcedure="0">"c630"</definedName>
    <definedName name="IQ_INVEST_LOANS_CF_FIN" hidden="0" function="0" vbProcedure="0">"c631"</definedName>
    <definedName name="IQ_INVEST_LOANS_CF_INS" hidden="0" function="0" vbProcedure="0">"c632"</definedName>
    <definedName name="IQ_INVEST_LOANS_CF_REIT" hidden="0" function="0" vbProcedure="0">"c633"</definedName>
    <definedName name="IQ_INVEST_LOANS_CF_UTI" hidden="0" function="0" vbProcedure="0">"c634"</definedName>
    <definedName name="IQ_INVEST_MUNI_SECURITY" hidden="0" function="0" vbProcedure="0">"c5512"</definedName>
    <definedName name="IQ_INVEST_REAL_ESTATE" hidden="0" function="0" vbProcedure="0">"c635"</definedName>
    <definedName name="IQ_INVEST_SECURITY" hidden="0" function="0" vbProcedure="0">"c636"</definedName>
    <definedName name="IQ_INVEST_SECURITY_CF" hidden="0" function="0" vbProcedure="0">"c637"</definedName>
    <definedName name="IQ_INVEST_SECURITY_CF_BNK" hidden="0" function="0" vbProcedure="0">"c638"</definedName>
    <definedName name="IQ_INVEST_SECURITY_CF_BR" hidden="0" function="0" vbProcedure="0">"c639"</definedName>
    <definedName name="IQ_INVEST_SECURITY_CF_FIN" hidden="0" function="0" vbProcedure="0">"c640"</definedName>
    <definedName name="IQ_INVEST_SECURITY_CF_INS" hidden="0" function="0" vbProcedure="0">"c641"</definedName>
    <definedName name="IQ_INVEST_SECURITY_CF_REIT" hidden="0" function="0" vbProcedure="0">"c642"</definedName>
    <definedName name="IQ_INVEST_SECURITY_CF_UTI" hidden="0" function="0" vbProcedure="0">"c643"</definedName>
    <definedName name="IQ_INVEST_SECURITY_SUPPL" hidden="0" function="0" vbProcedure="0">"c5511"</definedName>
    <definedName name="IQ_INV_10YR_ANN_GROWTH" hidden="0" function="0" vbProcedure="0">"c1930"</definedName>
    <definedName name="IQ_INV_1YR_ANN_GROWTH" hidden="0" function="0" vbProcedure="0">"c1925"</definedName>
    <definedName name="IQ_INV_2YR_ANN_GROWTH" hidden="0" function="0" vbProcedure="0">"c1926"</definedName>
    <definedName name="IQ_INV_3YR_ANN_GROWTH" hidden="0" function="0" vbProcedure="0">"c1927"</definedName>
    <definedName name="IQ_INV_5YR_ANN_GROWTH" hidden="0" function="0" vbProcedure="0">"c1928"</definedName>
    <definedName name="IQ_INV_7YR_ANN_GROWTH" hidden="0" function="0" vbProcedure="0">"c1929"</definedName>
    <definedName name="IQ_INV_BANKING_FEE" hidden="0" function="0" vbProcedure="0">"c620"</definedName>
    <definedName name="IQ_INV_METHOD" hidden="0" function="0" vbProcedure="0">"c621"</definedName>
    <definedName name="IQ_IPRD" hidden="0" function="0" vbProcedure="0">"c644"</definedName>
    <definedName name="IQ_ISSUER" hidden="0" function="0" vbProcedure="0">"c2143"</definedName>
    <definedName name="IQ_ISSUER_CIQID" hidden="0" function="0" vbProcedure="0">"c2258"</definedName>
    <definedName name="IQ_ISSUER_PARENT" hidden="0" function="0" vbProcedure="0">"c2144"</definedName>
    <definedName name="IQ_ISSUER_PARENT_CIQID" hidden="0" function="0" vbProcedure="0">"c2260"</definedName>
    <definedName name="IQ_ISSUER_PARENT_TICKER" hidden="0" function="0" vbProcedure="0">"c2259"</definedName>
    <definedName name="IQ_ISSUER_TICKER" hidden="0" function="0" vbProcedure="0">"c2252"</definedName>
    <definedName name="IQ_ISSUE_CURRENCY" hidden="0" function="0" vbProcedure="0">"c2156"</definedName>
    <definedName name="IQ_ISSUE_NAME" hidden="0" function="0" vbProcedure="0">"c2142"</definedName>
    <definedName name="IQ_ISS_DEBT_NET" hidden="0" function="0" vbProcedure="0">"c1391"</definedName>
    <definedName name="IQ_ISS_STOCK_NET" hidden="0" function="0" vbProcedure="0">"c1601"</definedName>
    <definedName name="IQ_JR_SUB_DEBT" hidden="0" function="0" vbProcedure="0">"c2534"</definedName>
    <definedName name="IQ_JR_SUB_DEBT_EBITDA" hidden="0" function="0" vbProcedure="0">"c2560"</definedName>
    <definedName name="IQ_JR_SUB_DEBT_EBITDA_CAPEX" hidden="0" function="0" vbProcedure="0">"c2561"</definedName>
    <definedName name="IQ_JR_SUB_DEBT_PCT" hidden="0" function="0" vbProcedure="0">"c2535"</definedName>
    <definedName name="IQ_LAND" hidden="0" function="0" vbProcedure="0">"c645"</definedName>
    <definedName name="IQ_LASTPRICINGDATE" hidden="0" function="0" vbProcedure="0">"c3051"</definedName>
    <definedName name="IQ_LASTSALEPRICE" hidden="0" function="0" vbProcedure="0">"c646"</definedName>
    <definedName name="IQ_LASTSALEPRICE_DATE" hidden="0" function="0" vbProcedure="0">"c2109"</definedName>
    <definedName name="IQ_LAST_PMT_DATE" hidden="0" function="0" vbProcedure="0">"c2188"</definedName>
    <definedName name="IQ_LAST_SPLIT_DATE" hidden="0" function="0" vbProcedure="0">"c2095"</definedName>
    <definedName name="IQ_LAST_SPLIT_FACTOR" hidden="0" function="0" vbProcedure="0">"c2093"</definedName>
    <definedName name="IQ_LATESTK" hidden="0" function="0" vbProcedure="0">1000</definedName>
    <definedName name="IQ_LATESTQ" hidden="0" function="0" vbProcedure="0">500</definedName>
    <definedName name="IQ_LEGAL_SETTLE" hidden="0" function="0" vbProcedure="0">"c647"</definedName>
    <definedName name="IQ_LEGAL_SETTLE_BNK" hidden="0" function="0" vbProcedure="0">"c648"</definedName>
    <definedName name="IQ_LEGAL_SETTLE_BR" hidden="0" function="0" vbProcedure="0">"c649"</definedName>
    <definedName name="IQ_LEGAL_SETTLE_FIN" hidden="0" function="0" vbProcedure="0">"c650"</definedName>
    <definedName name="IQ_LEGAL_SETTLE_INS" hidden="0" function="0" vbProcedure="0">"c651"</definedName>
    <definedName name="IQ_LEGAL_SETTLE_REIT" hidden="0" function="0" vbProcedure="0">"c652"</definedName>
    <definedName name="IQ_LEGAL_SETTLE_UTI" hidden="0" function="0" vbProcedure="0">"c653"</definedName>
    <definedName name="IQ_LEVERAGE_RATIO" hidden="0" function="0" vbProcedure="0">"c654"</definedName>
    <definedName name="IQ_LEVERED_FCF" hidden="0" function="0" vbProcedure="0">"c1907"</definedName>
    <definedName name="IQ_LFCF_10YR_ANN_GROWTH" hidden="0" function="0" vbProcedure="0">"c1942"</definedName>
    <definedName name="IQ_LFCF_1YR_ANN_GROWTH" hidden="0" function="0" vbProcedure="0">"c1937"</definedName>
    <definedName name="IQ_LFCF_2YR_ANN_GROWTH" hidden="0" function="0" vbProcedure="0">"c1938"</definedName>
    <definedName name="IQ_LFCF_3YR_ANN_GROWTH" hidden="0" function="0" vbProcedure="0">"c1939"</definedName>
    <definedName name="IQ_LFCF_5YR_ANN_GROWTH" hidden="0" function="0" vbProcedure="0">"c1940"</definedName>
    <definedName name="IQ_LFCF_7YR_ANN_GROWTH" hidden="0" function="0" vbProcedure="0">"c1941"</definedName>
    <definedName name="IQ_LFCF_MARGIN" hidden="0" function="0" vbProcedure="0">"c1961"</definedName>
    <definedName name="IQ_LH_STATUTORY_SURPLUS" hidden="0" function="0" vbProcedure="0">"c2771"</definedName>
    <definedName name="IQ_LICENSED_POPS" hidden="0" function="0" vbProcedure="0">"c2123"</definedName>
    <definedName name="IQ_LIFE_EARNED" hidden="0" function="0" vbProcedure="0">"c2739"</definedName>
    <definedName name="IQ_LIFOR" hidden="0" function="0" vbProcedure="0">"c655"</definedName>
    <definedName name="IQ_LL" hidden="0" function="0" vbProcedure="0">"c656"</definedName>
    <definedName name="IQ_LOANS_CF" hidden="0" function="0" vbProcedure="0">"c659"</definedName>
    <definedName name="IQ_LOANS_CF_BNK" hidden="0" function="0" vbProcedure="0">"c660"</definedName>
    <definedName name="IQ_LOANS_CF_BR" hidden="0" function="0" vbProcedure="0">"c661"</definedName>
    <definedName name="IQ_LOANS_CF_FIN" hidden="0" function="0" vbProcedure="0">"c662"</definedName>
    <definedName name="IQ_LOANS_CF_INS" hidden="0" function="0" vbProcedure="0">"c663"</definedName>
    <definedName name="IQ_LOANS_CF_REIT" hidden="0" function="0" vbProcedure="0">"c664"</definedName>
    <definedName name="IQ_LOANS_CF_UTI" hidden="0" function="0" vbProcedure="0">"c665"</definedName>
    <definedName name="IQ_LOANS_FOR_SALE" hidden="0" function="0" vbProcedure="0">"c666"</definedName>
    <definedName name="IQ_LOANS_PAST_DUE" hidden="0" function="0" vbProcedure="0">"c667"</definedName>
    <definedName name="IQ_LOANS_RECEIV_CURRENT" hidden="0" function="0" vbProcedure="0">"c668"</definedName>
    <definedName name="IQ_LOANS_RECEIV_LT" hidden="0" function="0" vbProcedure="0">"c669"</definedName>
    <definedName name="IQ_LOANS_RECEIV_LT_UTI" hidden="0" function="0" vbProcedure="0">"c670"</definedName>
    <definedName name="IQ_LOAN_LEASE_RECEIV" hidden="0" function="0" vbProcedure="0">"c657"</definedName>
    <definedName name="IQ_LOAN_LOSS" hidden="0" function="0" vbProcedure="0">"c1386"</definedName>
    <definedName name="IQ_LOAN_SERVICE_REV" hidden="0" function="0" vbProcedure="0">"c658"</definedName>
    <definedName name="IQ_LONG_TERM_DEBT" hidden="0" function="0" vbProcedure="0">"c1387"</definedName>
    <definedName name="IQ_LONG_TERM_DEBT_OVER_TOTAL_CAP" hidden="0" function="0" vbProcedure="0">"c1388"</definedName>
    <definedName name="IQ_LONG_TERM_GROWTH" hidden="0" function="0" vbProcedure="0">"c671"</definedName>
    <definedName name="IQ_LONG_TERM_INV" hidden="0" function="0" vbProcedure="0">"c1389"</definedName>
    <definedName name="IQ_LOSS_LOSS_EXP" hidden="0" function="0" vbProcedure="0">"c672"</definedName>
    <definedName name="IQ_LOSS_TO_NET_EARNED" hidden="0" function="0" vbProcedure="0">"c2751"</definedName>
    <definedName name="IQ_LOWPRICE" hidden="0" function="0" vbProcedure="0">"c673"</definedName>
    <definedName name="IQ_LOW_TARGET_PRICE" hidden="0" function="0" vbProcedure="0">"c1652"</definedName>
    <definedName name="IQ_LOW_TARGET_PRICE_REUT" hidden="0" function="0" vbProcedure="0">"c5318"</definedName>
    <definedName name="IQ_LTD_DUE_AFTER_FIVE" hidden="0" function="0" vbProcedure="0">"c704"</definedName>
    <definedName name="IQ_LTD_DUE_CY" hidden="0" function="0" vbProcedure="0">"c705"</definedName>
    <definedName name="IQ_LTD_DUE_CY1" hidden="0" function="0" vbProcedure="0">"c706"</definedName>
    <definedName name="IQ_LTD_DUE_CY2" hidden="0" function="0" vbProcedure="0">"c707"</definedName>
    <definedName name="IQ_LTD_DUE_CY3" hidden="0" function="0" vbProcedure="0">"c708"</definedName>
    <definedName name="IQ_LTD_DUE_CY4" hidden="0" function="0" vbProcedure="0">"c709"</definedName>
    <definedName name="IQ_LTD_DUE_NEXT_FIVE" hidden="0" function="0" vbProcedure="0">"c710"</definedName>
    <definedName name="IQ_LTM" hidden="0" function="0" vbProcedure="0">2000</definedName>
    <definedName name="IQ_LTMMONTH" hidden="0" function="0" vbProcedure="0">120000</definedName>
    <definedName name="IQ_LTM_REVENUE_OVER_EMPLOYEES" hidden="0" function="0" vbProcedure="0">"c1437"</definedName>
    <definedName name="IQ_LT_DEBT" hidden="0" function="0" vbProcedure="0">"c674"</definedName>
    <definedName name="IQ_LT_DEBT_BNK" hidden="0" function="0" vbProcedure="0">"c675"</definedName>
    <definedName name="IQ_LT_DEBT_BR" hidden="0" function="0" vbProcedure="0">"c676"</definedName>
    <definedName name="IQ_LT_DEBT_CAPITAL" hidden="0" function="0" vbProcedure="0">"c677"</definedName>
    <definedName name="IQ_LT_DEBT_CAPITAL_LEASES" hidden="0" function="0" vbProcedure="0">"c2542"</definedName>
    <definedName name="IQ_LT_DEBT_CAPITAL_LEASES_PCT" hidden="0" function="0" vbProcedure="0">"c2543"</definedName>
    <definedName name="IQ_LT_DEBT_EQUITY" hidden="0" function="0" vbProcedure="0">"c678"</definedName>
    <definedName name="IQ_LT_DEBT_FIN" hidden="0" function="0" vbProcedure="0">"c679"</definedName>
    <definedName name="IQ_LT_DEBT_INS" hidden="0" function="0" vbProcedure="0">"c680"</definedName>
    <definedName name="IQ_LT_DEBT_ISSUED" hidden="0" function="0" vbProcedure="0">"c681"</definedName>
    <definedName name="IQ_LT_DEBT_ISSUED_BNK" hidden="0" function="0" vbProcedure="0">"c682"</definedName>
    <definedName name="IQ_LT_DEBT_ISSUED_BR" hidden="0" function="0" vbProcedure="0">"c683"</definedName>
    <definedName name="IQ_LT_DEBT_ISSUED_FIN" hidden="0" function="0" vbProcedure="0">"c684"</definedName>
    <definedName name="IQ_LT_DEBT_ISSUED_INS" hidden="0" function="0" vbProcedure="0">"c685"</definedName>
    <definedName name="IQ_LT_DEBT_ISSUED_REIT" hidden="0" function="0" vbProcedure="0">"c686"</definedName>
    <definedName name="IQ_LT_DEBT_ISSUED_UTI" hidden="0" function="0" vbProcedure="0">"c687"</definedName>
    <definedName name="IQ_LT_DEBT_REIT" hidden="0" function="0" vbProcedure="0">"c688"</definedName>
    <definedName name="IQ_LT_DEBT_REPAID" hidden="0" function="0" vbProcedure="0">"c689"</definedName>
    <definedName name="IQ_LT_DEBT_REPAID_BNK" hidden="0" function="0" vbProcedure="0">"c690"</definedName>
    <definedName name="IQ_LT_DEBT_REPAID_BR" hidden="0" function="0" vbProcedure="0">"c691"</definedName>
    <definedName name="IQ_LT_DEBT_REPAID_FIN" hidden="0" function="0" vbProcedure="0">"c692"</definedName>
    <definedName name="IQ_LT_DEBT_REPAID_INS" hidden="0" function="0" vbProcedure="0">"c693"</definedName>
    <definedName name="IQ_LT_DEBT_REPAID_REIT" hidden="0" function="0" vbProcedure="0">"c694"</definedName>
    <definedName name="IQ_LT_DEBT_REPAID_UTI" hidden="0" function="0" vbProcedure="0">"c695"</definedName>
    <definedName name="IQ_LT_DEBT_UTI" hidden="0" function="0" vbProcedure="0">"c696"</definedName>
    <definedName name="IQ_LT_INVEST" hidden="0" function="0" vbProcedure="0">"c697"</definedName>
    <definedName name="IQ_LT_INVEST_BR" hidden="0" function="0" vbProcedure="0">"c698"</definedName>
    <definedName name="IQ_LT_INVEST_FIN" hidden="0" function="0" vbProcedure="0">"c699"</definedName>
    <definedName name="IQ_LT_INVEST_REIT" hidden="0" function="0" vbProcedure="0">"c700"</definedName>
    <definedName name="IQ_LT_INVEST_UTI" hidden="0" function="0" vbProcedure="0">"c701"</definedName>
    <definedName name="IQ_LT_NOTE_RECEIV" hidden="0" function="0" vbProcedure="0">"c1602"</definedName>
    <definedName name="IQ_MACHINERY" hidden="0" function="0" vbProcedure="0">"c711"</definedName>
    <definedName name="IQ_MAINT_CAPEX" hidden="0" function="0" vbProcedure="0">"c2947"</definedName>
    <definedName name="IQ_MAINT_CAPEX_ACT_OR_EST" hidden="0" function="0" vbProcedure="0">"c4458"</definedName>
    <definedName name="IQ_MAINT_REPAIR" hidden="0" function="0" vbProcedure="0">"c2087"</definedName>
    <definedName name="IQ_MAKE_WHOLE_END_DATE" hidden="0" function="0" vbProcedure="0">"c2493"</definedName>
    <definedName name="IQ_MAKE_WHOLE_SPREAD" hidden="0" function="0" vbProcedure="0">"c2494"</definedName>
    <definedName name="IQ_MAKE_WHOLE_START_DATE" hidden="0" function="0" vbProcedure="0">"c2492"</definedName>
    <definedName name="IQ_MARKETCAP" hidden="0" function="0" vbProcedure="0">"c712"</definedName>
    <definedName name="IQ_MARKETING" hidden="0" function="0" vbProcedure="0">"c2239"</definedName>
    <definedName name="IQ_MARKET_CAP_LFCF" hidden="0" function="0" vbProcedure="0">"c2209"</definedName>
    <definedName name="IQ_MATURITY_DATE" hidden="0" function="0" vbProcedure="0">"c2146"</definedName>
    <definedName name="IQ_MC_RATIO" hidden="0" function="0" vbProcedure="0">"c2783"</definedName>
    <definedName name="IQ_MC_STATUTORY_SURPLUS" hidden="0" function="0" vbProcedure="0">"c2772"</definedName>
    <definedName name="IQ_MEDIAN_TARGET_PRICE" hidden="0" function="0" vbProcedure="0">"c1650"</definedName>
    <definedName name="IQ_MEDIAN_TARGET_PRICE_REUT" hidden="0" function="0" vbProcedure="0">"c5316"</definedName>
    <definedName name="IQ_MERGER" hidden="0" function="0" vbProcedure="0">"c713"</definedName>
    <definedName name="IQ_MERGER_BNK" hidden="0" function="0" vbProcedure="0">"c714"</definedName>
    <definedName name="IQ_MERGER_BR" hidden="0" function="0" vbProcedure="0">"c715"</definedName>
    <definedName name="IQ_MERGER_FIN" hidden="0" function="0" vbProcedure="0">"c716"</definedName>
    <definedName name="IQ_MERGER_INS" hidden="0" function="0" vbProcedure="0">"c717"</definedName>
    <definedName name="IQ_MERGER_REIT" hidden="0" function="0" vbProcedure="0">"c718"</definedName>
    <definedName name="IQ_MERGER_RESTRUCTURE" hidden="0" function="0" vbProcedure="0">"c719"</definedName>
    <definedName name="IQ_MERGER_RESTRUCTURE_BNK" hidden="0" function="0" vbProcedure="0">"c720"</definedName>
    <definedName name="IQ_MERGER_RESTRUCTURE_BR" hidden="0" function="0" vbProcedure="0">"c721"</definedName>
    <definedName name="IQ_MERGER_RESTRUCTURE_FIN" hidden="0" function="0" vbProcedure="0">"c722"</definedName>
    <definedName name="IQ_MERGER_RESTRUCTURE_INS" hidden="0" function="0" vbProcedure="0">"c723"</definedName>
    <definedName name="IQ_MERGER_RESTRUCTURE_REIT" hidden="0" function="0" vbProcedure="0">"c724"</definedName>
    <definedName name="IQ_MERGER_RESTRUCTURE_UTI" hidden="0" function="0" vbProcedure="0">"c725"</definedName>
    <definedName name="IQ_MERGER_UTI" hidden="0" function="0" vbProcedure="0">"c726"</definedName>
    <definedName name="IQ_MINORITY_INTEREST" hidden="0" function="0" vbProcedure="0">"c727"</definedName>
    <definedName name="IQ_MINORITY_INTEREST_BNK" hidden="0" function="0" vbProcedure="0">"c728"</definedName>
    <definedName name="IQ_MINORITY_INTEREST_BR" hidden="0" function="0" vbProcedure="0">"c729"</definedName>
    <definedName name="IQ_MINORITY_INTEREST_CF" hidden="0" function="0" vbProcedure="0">"c730"</definedName>
    <definedName name="IQ_MINORITY_INTEREST_FIN" hidden="0" function="0" vbProcedure="0">"c731"</definedName>
    <definedName name="IQ_MINORITY_INTEREST_INS" hidden="0" function="0" vbProcedure="0">"c732"</definedName>
    <definedName name="IQ_MINORITY_INTEREST_IS" hidden="0" function="0" vbProcedure="0">"c733"</definedName>
    <definedName name="IQ_MINORITY_INTEREST_REIT" hidden="0" function="0" vbProcedure="0">"c734"</definedName>
    <definedName name="IQ_MINORITY_INTEREST_TOTAL" hidden="0" function="0" vbProcedure="0">"c1905"</definedName>
    <definedName name="IQ_MINORITY_INTEREST_UTI" hidden="0" function="0" vbProcedure="0">"c735"</definedName>
    <definedName name="IQ_MISC_ADJUST_CF" hidden="0" function="0" vbProcedure="0">"c736"</definedName>
    <definedName name="IQ_MISC_EARN_ADJ" hidden="0" function="0" vbProcedure="0">"c1603"</definedName>
    <definedName name="IQ_MKTCAP_EBT_EXCL" hidden="0" function="0" vbProcedure="0">"c737"</definedName>
    <definedName name="IQ_MKTCAP_EBT_EXCL_AVG" hidden="0" function="0" vbProcedure="0">"c738"</definedName>
    <definedName name="IQ_MKTCAP_EBT_INCL_AVG" hidden="0" function="0" vbProcedure="0">"c739"</definedName>
    <definedName name="IQ_MKTCAP_TOTAL_REV" hidden="0" function="0" vbProcedure="0">"c740"</definedName>
    <definedName name="IQ_MKTCAP_TOTAL_REV_AVG" hidden="0" function="0" vbProcedure="0">"c741"</definedName>
    <definedName name="IQ_MKTCAP_TOTAL_REV_FWD" hidden="0" function="0" vbProcedure="0">"c742"</definedName>
    <definedName name="IQ_MKTCAP_TOTAL_REV_FWD_REUT" hidden="0" function="0" vbProcedure="0">"c4048"</definedName>
    <definedName name="IQ_MM_ACCOUNT" hidden="0" function="0" vbProcedure="0">"c743"</definedName>
    <definedName name="IQ_MONTH" hidden="0" function="0" vbProcedure="0">15000</definedName>
    <definedName name="IQ_MORTGAGE_SERV_RIGHTS" hidden="0" function="0" vbProcedure="0">"c2242"</definedName>
    <definedName name="IQ_MORT_BANKING_FEE" hidden="0" function="0" vbProcedure="0">"c745"</definedName>
    <definedName name="IQ_MORT_BANK_ACT" hidden="0" function="0" vbProcedure="0">"c744"</definedName>
    <definedName name="IQ_MORT_INT_INC" hidden="0" function="0" vbProcedure="0">"c746"</definedName>
    <definedName name="IQ_MORT_LOANS" hidden="0" function="0" vbProcedure="0">"c747"</definedName>
    <definedName name="IQ_MORT_SECURITY" hidden="0" function="0" vbProcedure="0">"c748"</definedName>
    <definedName name="IQ_MTD" hidden="0" function="0" vbProcedure="0">800000</definedName>
    <definedName name="IQ_NAMES_REVISION_DATE_" hidden="0" function="0" vbProcedure="0">41183.9291666666</definedName>
    <definedName name="IQ_NET_CHANGE" hidden="0" function="0" vbProcedure="0">"c749"</definedName>
    <definedName name="IQ_NET_CLAIM_EXP_INCUR" hidden="0" function="0" vbProcedure="0">"c2757"</definedName>
    <definedName name="IQ_NET_CLAIM_EXP_INCUR_CY" hidden="0" function="0" vbProcedure="0">"c2761"</definedName>
    <definedName name="IQ_NET_CLAIM_EXP_INCUR_PY" hidden="0" function="0" vbProcedure="0">"c2762"</definedName>
    <definedName name="IQ_NET_CLAIM_EXP_PAID" hidden="0" function="0" vbProcedure="0">"c2760"</definedName>
    <definedName name="IQ_NET_CLAIM_EXP_PAID_CY" hidden="0" function="0" vbProcedure="0">"c2763"</definedName>
    <definedName name="IQ_NET_CLAIM_EXP_PAID_PY" hidden="0" function="0" vbProcedure="0">"c2764"</definedName>
    <definedName name="IQ_NET_CLAIM_EXP_RES" hidden="0" function="0" vbProcedure="0">"c2754"</definedName>
    <definedName name="IQ_NET_DEBT" hidden="0" function="0" vbProcedure="0">"c1584"</definedName>
    <definedName name="IQ_NET_DEBT_EBITDA" hidden="0" function="0" vbProcedure="0">"c750"</definedName>
    <definedName name="IQ_NET_DEBT_EBITDA_CAPEX" hidden="0" function="0" vbProcedure="0">"c2949"</definedName>
    <definedName name="IQ_NET_DEBT_ISSUED" hidden="0" function="0" vbProcedure="0">"c751"</definedName>
    <definedName name="IQ_NET_DEBT_ISSUED_BNK" hidden="0" function="0" vbProcedure="0">"c752"</definedName>
    <definedName name="IQ_NET_DEBT_ISSUED_BR" hidden="0" function="0" vbProcedure="0">"c753"</definedName>
    <definedName name="IQ_NET_DEBT_ISSUED_FIN" hidden="0" function="0" vbProcedure="0">"c754"</definedName>
    <definedName name="IQ_NET_DEBT_ISSUED_INS" hidden="0" function="0" vbProcedure="0">"c755"</definedName>
    <definedName name="IQ_NET_DEBT_ISSUED_REIT" hidden="0" function="0" vbProcedure="0">"c756"</definedName>
    <definedName name="IQ_NET_DEBT_ISSUED_UTI" hidden="0" function="0" vbProcedure="0">"c757"</definedName>
    <definedName name="IQ_NET_EARNED" hidden="0" function="0" vbProcedure="0">"c2734"</definedName>
    <definedName name="IQ_NET_INC" hidden="0" function="0" vbProcedure="0">"c1394"</definedName>
    <definedName name="IQ_NET_INC_BEFORE" hidden="0" function="0" vbProcedure="0">"c1368"</definedName>
    <definedName name="IQ_NET_INC_CF" hidden="0" function="0" vbProcedure="0">"c1397"</definedName>
    <definedName name="IQ_NET_INC_MARGIN" hidden="0" function="0" vbProcedure="0">"c1398"</definedName>
    <definedName name="IQ_NET_INTEREST_EXP" hidden="0" function="0" vbProcedure="0">"c769"</definedName>
    <definedName name="IQ_NET_INTEREST_EXP_REIT" hidden="0" function="0" vbProcedure="0">"c770"</definedName>
    <definedName name="IQ_NET_INTEREST_EXP_UTI" hidden="0" function="0" vbProcedure="0">"c771"</definedName>
    <definedName name="IQ_NET_INTEREST_INC" hidden="0" function="0" vbProcedure="0">"c1392"</definedName>
    <definedName name="IQ_NET_INTEREST_INC_AFTER_LL" hidden="0" function="0" vbProcedure="0">"c1604"</definedName>
    <definedName name="IQ_NET_INT_INC_10YR_ANN_GROWTH" hidden="0" function="0" vbProcedure="0">"c758"</definedName>
    <definedName name="IQ_NET_INT_INC_1YR_ANN_GROWTH" hidden="0" function="0" vbProcedure="0">"c759"</definedName>
    <definedName name="IQ_NET_INT_INC_2YR_ANN_GROWTH" hidden="0" function="0" vbProcedure="0">"c760"</definedName>
    <definedName name="IQ_NET_INT_INC_3YR_ANN_GROWTH" hidden="0" function="0" vbProcedure="0">"c761"</definedName>
    <definedName name="IQ_NET_INT_INC_5YR_ANN_GROWTH" hidden="0" function="0" vbProcedure="0">"c762"</definedName>
    <definedName name="IQ_NET_INT_INC_7YR_ANN_GROWTH" hidden="0" function="0" vbProcedure="0">"c763"</definedName>
    <definedName name="IQ_NET_INT_INC_BNK" hidden="0" function="0" vbProcedure="0">"c764"</definedName>
    <definedName name="IQ_NET_INT_INC_BR" hidden="0" function="0" vbProcedure="0">"c765"</definedName>
    <definedName name="IQ_NET_INT_INC_FIN" hidden="0" function="0" vbProcedure="0">"c766"</definedName>
    <definedName name="IQ_NET_INT_INC_TOTAL_REV" hidden="0" function="0" vbProcedure="0">"c767"</definedName>
    <definedName name="IQ_NET_INT_MARGIN" hidden="0" function="0" vbProcedure="0">"c768"</definedName>
    <definedName name="IQ_NET_LIFE_INS_IN_FORCE" hidden="0" function="0" vbProcedure="0">"c2769"</definedName>
    <definedName name="IQ_NET_LOANS" hidden="0" function="0" vbProcedure="0">"c772"</definedName>
    <definedName name="IQ_NET_LOANS_10YR_ANN_GROWTH" hidden="0" function="0" vbProcedure="0">"c773"</definedName>
    <definedName name="IQ_NET_LOANS_1YR_ANN_GROWTH" hidden="0" function="0" vbProcedure="0">"c774"</definedName>
    <definedName name="IQ_NET_LOANS_2YR_ANN_GROWTH" hidden="0" function="0" vbProcedure="0">"c775"</definedName>
    <definedName name="IQ_NET_LOANS_3YR_ANN_GROWTH" hidden="0" function="0" vbProcedure="0">"c776"</definedName>
    <definedName name="IQ_NET_LOANS_5YR_ANN_GROWTH" hidden="0" function="0" vbProcedure="0">"c777"</definedName>
    <definedName name="IQ_NET_LOANS_7YR_ANN_GROWTH" hidden="0" function="0" vbProcedure="0">"c778"</definedName>
    <definedName name="IQ_NET_LOANS_TOTAL_DEPOSITS" hidden="0" function="0" vbProcedure="0">"c779"</definedName>
    <definedName name="IQ_NET_RENTAL_EXP_FN" hidden="0" function="0" vbProcedure="0">"c780"</definedName>
    <definedName name="IQ_NET_TO_GROSS_EARNED" hidden="0" function="0" vbProcedure="0">"c2750"</definedName>
    <definedName name="IQ_NET_TO_GROSS_WRITTEN" hidden="0" function="0" vbProcedure="0">"c2729"</definedName>
    <definedName name="IQ_NET_WORKING_CAP" hidden="0" function="0" vbProcedure="0">"c3493"</definedName>
    <definedName name="IQ_NET_WRITTEN" hidden="0" function="0" vbProcedure="0">"c2728"</definedName>
    <definedName name="IQ_NEW_PREM" hidden="0" function="0" vbProcedure="0">"c2785"</definedName>
    <definedName name="IQ_NEXT_CALL_DATE" hidden="0" function="0" vbProcedure="0">"c2198"</definedName>
    <definedName name="IQ_NEXT_CALL_PRICE" hidden="0" function="0" vbProcedure="0">"c2199"</definedName>
    <definedName name="IQ_NEXT_INT_DATE" hidden="0" function="0" vbProcedure="0">"c2187"</definedName>
    <definedName name="IQ_NEXT_PUT_DATE" hidden="0" function="0" vbProcedure="0">"c2200"</definedName>
    <definedName name="IQ_NEXT_PUT_PRICE" hidden="0" function="0" vbProcedure="0">"c2201"</definedName>
    <definedName name="IQ_NEXT_SINK_FUND_AMOUNT" hidden="0" function="0" vbProcedure="0">"c2490"</definedName>
    <definedName name="IQ_NEXT_SINK_FUND_DATE" hidden="0" function="0" vbProcedure="0">"c2489"</definedName>
    <definedName name="IQ_NEXT_SINK_FUND_PRICE" hidden="0" function="0" vbProcedure="0">"c2491"</definedName>
    <definedName name="IQ_NI" hidden="0" function="0" vbProcedure="0">"c781"</definedName>
    <definedName name="IQ_NI_10YR_ANN_GROWTH" hidden="0" function="0" vbProcedure="0">"c782"</definedName>
    <definedName name="IQ_NI_1YR_ANN_GROWTH" hidden="0" function="0" vbProcedure="0">"c783"</definedName>
    <definedName name="IQ_NI_2YR_ANN_GROWTH" hidden="0" function="0" vbProcedure="0">"c784"</definedName>
    <definedName name="IQ_NI_3YR_ANN_GROWTH" hidden="0" function="0" vbProcedure="0">"c785"</definedName>
    <definedName name="IQ_NI_5YR_ANN_GROWTH" hidden="0" function="0" vbProcedure="0">"c786"</definedName>
    <definedName name="IQ_NI_7YR_ANN_GROWTH" hidden="0" function="0" vbProcedure="0">"c787"</definedName>
    <definedName name="IQ_NI_AFTER_CAPITALIZED" hidden="0" function="0" vbProcedure="0">"c788"</definedName>
    <definedName name="IQ_NI_AVAIL_EXCL" hidden="0" function="0" vbProcedure="0">"c789"</definedName>
    <definedName name="IQ_NI_AVAIL_EXCL_MARGIN" hidden="0" function="0" vbProcedure="0">"c790"</definedName>
    <definedName name="IQ_NI_AVAIL_INCL" hidden="0" function="0" vbProcedure="0">"c791"</definedName>
    <definedName name="IQ_NI_BEFORE_CAPITALIZED" hidden="0" function="0" vbProcedure="0">"c792"</definedName>
    <definedName name="IQ_NI_CF" hidden="0" function="0" vbProcedure="0">"c793"</definedName>
    <definedName name="IQ_NI_MARGIN" hidden="0" function="0" vbProcedure="0">"c794"</definedName>
    <definedName name="IQ_NI_NORM" hidden="0" function="0" vbProcedure="0">"c1901"</definedName>
    <definedName name="IQ_NI_NORM_10YR_ANN_GROWTH" hidden="0" function="0" vbProcedure="0">"c1960"</definedName>
    <definedName name="IQ_NI_NORM_1YR_ANN_GROWTH" hidden="0" function="0" vbProcedure="0">"c1955"</definedName>
    <definedName name="IQ_NI_NORM_2YR_ANN_GROWTH" hidden="0" function="0" vbProcedure="0">"c1956"</definedName>
    <definedName name="IQ_NI_NORM_3YR_ANN_GROWTH" hidden="0" function="0" vbProcedure="0">"c1957"</definedName>
    <definedName name="IQ_NI_NORM_5YR_ANN_GROWTH" hidden="0" function="0" vbProcedure="0">"c1958"</definedName>
    <definedName name="IQ_NI_NORM_7YR_ANN_GROWTH" hidden="0" function="0" vbProcedure="0">"c1959"</definedName>
    <definedName name="IQ_NI_NORM_MARGIN" hidden="0" function="0" vbProcedure="0">"c1964"</definedName>
    <definedName name="IQ_NI_SBC_ACT_OR_EST" hidden="0" function="0" vbProcedure="0">"c4474"</definedName>
    <definedName name="IQ_NI_SBC_GW_ACT_OR_EST" hidden="0" function="0" vbProcedure="0">"c4478"</definedName>
    <definedName name="IQ_NI_SFAS" hidden="0" function="0" vbProcedure="0">"c795"</definedName>
    <definedName name="IQ_NOL_CF_1YR" hidden="0" function="0" vbProcedure="0">"c3465"</definedName>
    <definedName name="IQ_NOL_CF_2YR" hidden="0" function="0" vbProcedure="0">"c3466"</definedName>
    <definedName name="IQ_NOL_CF_3YR" hidden="0" function="0" vbProcedure="0">"c3467"</definedName>
    <definedName name="IQ_NOL_CF_4YR" hidden="0" function="0" vbProcedure="0">"c3468"</definedName>
    <definedName name="IQ_NOL_CF_5YR" hidden="0" function="0" vbProcedure="0">"c3469"</definedName>
    <definedName name="IQ_NOL_CF_AFTER_FIVE" hidden="0" function="0" vbProcedure="0">"c3470"</definedName>
    <definedName name="IQ_NOL_CF_MAX_YEAR" hidden="0" function="0" vbProcedure="0">"c3473"</definedName>
    <definedName name="IQ_NOL_CF_NO_EXP" hidden="0" function="0" vbProcedure="0">"c3471"</definedName>
    <definedName name="IQ_NOL_CF_TOTAL" hidden="0" function="0" vbProcedure="0">"c3472"</definedName>
    <definedName name="IQ_NONCASH_PENSION_EXP" hidden="0" function="0" vbProcedure="0">"c3000"</definedName>
    <definedName name="IQ_NONRECOURSE_DEBT" hidden="0" function="0" vbProcedure="0">"c2550"</definedName>
    <definedName name="IQ_NONRECOURSE_DEBT_PCT" hidden="0" function="0" vbProcedure="0">"c2551"</definedName>
    <definedName name="IQ_NONUTIL_REV" hidden="0" function="0" vbProcedure="0">"c2089"</definedName>
    <definedName name="IQ_NON_ACCRUAL_LOANS" hidden="0" function="0" vbProcedure="0">"c796"</definedName>
    <definedName name="IQ_NON_CASH" hidden="0" function="0" vbProcedure="0">"c1399"</definedName>
    <definedName name="IQ_NON_CASH_ITEMS" hidden="0" function="0" vbProcedure="0">"c797"</definedName>
    <definedName name="IQ_NON_INS_EXP" hidden="0" function="0" vbProcedure="0">"c798"</definedName>
    <definedName name="IQ_NON_INS_REV" hidden="0" function="0" vbProcedure="0">"c799"</definedName>
    <definedName name="IQ_NON_INTEREST_EXP" hidden="0" function="0" vbProcedure="0">"c1400"</definedName>
    <definedName name="IQ_NON_INTEREST_INC" hidden="0" function="0" vbProcedure="0">"c1401"</definedName>
    <definedName name="IQ_NON_INT_BEAR_CD" hidden="0" function="0" vbProcedure="0">"c800"</definedName>
    <definedName name="IQ_NON_INT_EXP" hidden="0" function="0" vbProcedure="0">"c801"</definedName>
    <definedName name="IQ_NON_INT_INC" hidden="0" function="0" vbProcedure="0">"c802"</definedName>
    <definedName name="IQ_NON_INT_INC_10YR_ANN_GROWTH" hidden="0" function="0" vbProcedure="0">"c803"</definedName>
    <definedName name="IQ_NON_INT_INC_1YR_ANN_GROWTH" hidden="0" function="0" vbProcedure="0">"c804"</definedName>
    <definedName name="IQ_NON_INT_INC_2YR_ANN_GROWTH" hidden="0" function="0" vbProcedure="0">"c805"</definedName>
    <definedName name="IQ_NON_INT_INC_3YR_ANN_GROWTH" hidden="0" function="0" vbProcedure="0">"c806"</definedName>
    <definedName name="IQ_NON_INT_INC_5YR_ANN_GROWTH" hidden="0" function="0" vbProcedure="0">"c807"</definedName>
    <definedName name="IQ_NON_INT_INC_7YR_ANN_GROWTH" hidden="0" function="0" vbProcedure="0">"c808"</definedName>
    <definedName name="IQ_NON_OPER_EXP" hidden="0" function="0" vbProcedure="0">"c809"</definedName>
    <definedName name="IQ_NON_OPER_INC" hidden="0" function="0" vbProcedure="0">"c810"</definedName>
    <definedName name="IQ_NON_PERFORMING_ASSETS" hidden="0" function="0" vbProcedure="0">"c826"</definedName>
    <definedName name="IQ_NON_PERFORMING_LOANS" hidden="0" function="0" vbProcedure="0">"c827"</definedName>
    <definedName name="IQ_NON_PERF_ASSETS_10YR_ANN_GROWTH" hidden="0" function="0" vbProcedure="0">"c811"</definedName>
    <definedName name="IQ_NON_PERF_ASSETS_1YR_ANN_GROWTH" hidden="0" function="0" vbProcedure="0">"c812"</definedName>
    <definedName name="IQ_NON_PERF_ASSETS_2YR_ANN_GROWTH" hidden="0" function="0" vbProcedure="0">"c813"</definedName>
    <definedName name="IQ_NON_PERF_ASSETS_3YR_ANN_GROWTH" hidden="0" function="0" vbProcedure="0">"c814"</definedName>
    <definedName name="IQ_NON_PERF_ASSETS_5YR_ANN_GROWTH" hidden="0" function="0" vbProcedure="0">"c815"</definedName>
    <definedName name="IQ_NON_PERF_ASSETS_7YR_ANN_GROWTH" hidden="0" function="0" vbProcedure="0">"c816"</definedName>
    <definedName name="IQ_NON_PERF_ASSETS_TOTAL_ASSETS" hidden="0" function="0" vbProcedure="0">"c817"</definedName>
    <definedName name="IQ_NON_PERF_LOANS_10YR_ANN_GROWTH" hidden="0" function="0" vbProcedure="0">"c818"</definedName>
    <definedName name="IQ_NON_PERF_LOANS_1YR_ANN_GROWTH" hidden="0" function="0" vbProcedure="0">"c819"</definedName>
    <definedName name="IQ_NON_PERF_LOANS_2YR_ANN_GROWTH" hidden="0" function="0" vbProcedure="0">"c820"</definedName>
    <definedName name="IQ_NON_PERF_LOANS_3YR_ANN_GROWTH" hidden="0" function="0" vbProcedure="0">"c821"</definedName>
    <definedName name="IQ_NON_PERF_LOANS_5YR_ANN_GROWTH" hidden="0" function="0" vbProcedure="0">"c822"</definedName>
    <definedName name="IQ_NON_PERF_LOANS_7YR_ANN_GROWTH" hidden="0" function="0" vbProcedure="0">"c823"</definedName>
    <definedName name="IQ_NON_PERF_LOANS_TOTAL_ASSETS" hidden="0" function="0" vbProcedure="0">"c824"</definedName>
    <definedName name="IQ_NON_PERF_LOANS_TOTAL_LOANS" hidden="0" function="0" vbProcedure="0">"c825"</definedName>
    <definedName name="IQ_NORMAL_INC_AFTER" hidden="0" function="0" vbProcedure="0">"c1605"</definedName>
    <definedName name="IQ_NORMAL_INC_AVAIL" hidden="0" function="0" vbProcedure="0">"c1606"</definedName>
    <definedName name="IQ_NORMAL_INC_BEFORE" hidden="0" function="0" vbProcedure="0">"c1607"</definedName>
    <definedName name="IQ_NOTES_PAY" hidden="0" function="0" vbProcedure="0">"c1423"</definedName>
    <definedName name="IQ_NOW_ACCOUNT" hidden="0" function="0" vbProcedure="0">"c828"</definedName>
    <definedName name="IQ_NPPE" hidden="0" function="0" vbProcedure="0">"c829"</definedName>
    <definedName name="IQ_NPPE_10YR_ANN_GROWTH" hidden="0" function="0" vbProcedure="0">"c830"</definedName>
    <definedName name="IQ_NPPE_1YR_ANN_GROWTH" hidden="0" function="0" vbProcedure="0">"c831"</definedName>
    <definedName name="IQ_NPPE_2YR_ANN_GROWTH" hidden="0" function="0" vbProcedure="0">"c832"</definedName>
    <definedName name="IQ_NPPE_3YR_ANN_GROWTH" hidden="0" function="0" vbProcedure="0">"c833"</definedName>
    <definedName name="IQ_NPPE_5YR_ANN_GROWTH" hidden="0" function="0" vbProcedure="0">"c834"</definedName>
    <definedName name="IQ_NPPE_7YR_ANN_GROWTH" hidden="0" function="0" vbProcedure="0">"c835"</definedName>
    <definedName name="IQ_NTM" hidden="0" function="0" vbProcedure="0">6000</definedName>
    <definedName name="IQ_NUKE" hidden="0" function="0" vbProcedure="0">"c836"</definedName>
    <definedName name="IQ_NUKE_CF" hidden="0" function="0" vbProcedure="0">"c837"</definedName>
    <definedName name="IQ_NUKE_CONTR" hidden="0" function="0" vbProcedure="0">"c838"</definedName>
    <definedName name="IQ_NUMBER_ADRHOLDERS" hidden="0" function="0" vbProcedure="0">"c1970"</definedName>
    <definedName name="IQ_NUMBER_DAYS" hidden="0" function="0" vbProcedure="0">"c1904"</definedName>
    <definedName name="IQ_NUMBER_SHAREHOLDERS" hidden="0" function="0" vbProcedure="0">"c1967"</definedName>
    <definedName name="IQ_NUMBER_SHAREHOLDERS_CLASSA" hidden="0" function="0" vbProcedure="0">"c1968"</definedName>
    <definedName name="IQ_NUMBER_SHAREHOLDERS_OTHER" hidden="0" function="0" vbProcedure="0">"c1969"</definedName>
    <definedName name="IQ_NUM_BRANCHES" hidden="0" function="0" vbProcedure="0">"c2088"</definedName>
    <definedName name="IQ_OCCUPY_EXP" hidden="0" function="0" vbProcedure="0">"c839"</definedName>
    <definedName name="IQ_OFFER_AMOUNT" hidden="0" function="0" vbProcedure="0">"c2152"</definedName>
    <definedName name="IQ_OFFER_COUPON" hidden="0" function="0" vbProcedure="0">"c2147"</definedName>
    <definedName name="IQ_OFFER_COUPON_TYPE" hidden="0" function="0" vbProcedure="0">"c2148"</definedName>
    <definedName name="IQ_OFFER_DATE" hidden="0" function="0" vbProcedure="0">"c2149"</definedName>
    <definedName name="IQ_OFFER_PRICE" hidden="0" function="0" vbProcedure="0">"c2150"</definedName>
    <definedName name="IQ_OFFER_YIELD" hidden="0" function="0" vbProcedure="0">"c2151"</definedName>
    <definedName name="IQ_OG_10DISC" hidden="0" function="0" vbProcedure="0">"c1998"</definedName>
    <definedName name="IQ_OG_10DISC_GAS" hidden="0" function="0" vbProcedure="0">"c2018"</definedName>
    <definedName name="IQ_OG_10DISC_OIL" hidden="0" function="0" vbProcedure="0">"c2008"</definedName>
    <definedName name="IQ_OG_ACQ_COST_PROVED" hidden="0" function="0" vbProcedure="0">"c1975"</definedName>
    <definedName name="IQ_OG_ACQ_COST_PROVED_GAS" hidden="0" function="0" vbProcedure="0">"c1987"</definedName>
    <definedName name="IQ_OG_ACQ_COST_PROVED_OIL" hidden="0" function="0" vbProcedure="0">"c1981"</definedName>
    <definedName name="IQ_OG_ACQ_COST_UNPROVED" hidden="0" function="0" vbProcedure="0">"c1976"</definedName>
    <definedName name="IQ_OG_ACQ_COST_UNPROVED_GAS" hidden="0" function="0" vbProcedure="0">"c1988"</definedName>
    <definedName name="IQ_OG_ACQ_COST_UNPROVED_OIL" hidden="0" function="0" vbProcedure="0">"c1982"</definedName>
    <definedName name="IQ_OG_AVG_DAILY_PROD_GAS" hidden="0" function="0" vbProcedure="0">"c2910"</definedName>
    <definedName name="IQ_OG_AVG_DAILY_PROD_NGL" hidden="0" function="0" vbProcedure="0">"c2911"</definedName>
    <definedName name="IQ_OG_AVG_DAILY_PROD_OIL" hidden="0" function="0" vbProcedure="0">"c2909"</definedName>
    <definedName name="IQ_OG_CLOSE_BALANCE_GAS" hidden="0" function="0" vbProcedure="0">"c2049"</definedName>
    <definedName name="IQ_OG_CLOSE_BALANCE_NGL" hidden="0" function="0" vbProcedure="0">"c2920"</definedName>
    <definedName name="IQ_OG_CLOSE_BALANCE_OIL" hidden="0" function="0" vbProcedure="0">"c2037"</definedName>
    <definedName name="IQ_OG_DCF_BEFORE_TAXES" hidden="0" function="0" vbProcedure="0">"c2023"</definedName>
    <definedName name="IQ_OG_DCF_BEFORE_TAXES_GAS" hidden="0" function="0" vbProcedure="0">"c2025"</definedName>
    <definedName name="IQ_OG_DCF_BEFORE_TAXES_OIL" hidden="0" function="0" vbProcedure="0">"c2024"</definedName>
    <definedName name="IQ_OG_DEVELOPED_RESERVES_GAS" hidden="0" function="0" vbProcedure="0">"c2053"</definedName>
    <definedName name="IQ_OG_DEVELOPED_RESERVES_NGL" hidden="0" function="0" vbProcedure="0">"c2922"</definedName>
    <definedName name="IQ_OG_DEVELOPED_RESERVES_OIL" hidden="0" function="0" vbProcedure="0">"c2054"</definedName>
    <definedName name="IQ_OG_DEVELOPMENT_COSTS" hidden="0" function="0" vbProcedure="0">"c1978"</definedName>
    <definedName name="IQ_OG_DEVELOPMENT_COSTS_GAS" hidden="0" function="0" vbProcedure="0">"c1990"</definedName>
    <definedName name="IQ_OG_DEVELOPMENT_COSTS_OIL" hidden="0" function="0" vbProcedure="0">"c1984"</definedName>
    <definedName name="IQ_OG_EQUITY_DCF" hidden="0" function="0" vbProcedure="0">"c2002"</definedName>
    <definedName name="IQ_OG_EQUITY_DCF_GAS" hidden="0" function="0" vbProcedure="0">"c2022"</definedName>
    <definedName name="IQ_OG_EQUITY_DCF_OIL" hidden="0" function="0" vbProcedure="0">"c2012"</definedName>
    <definedName name="IQ_OG_EQUTY_RESERVES_GAS" hidden="0" function="0" vbProcedure="0">"c2050"</definedName>
    <definedName name="IQ_OG_EQUTY_RESERVES_NGL" hidden="0" function="0" vbProcedure="0">"c2921"</definedName>
    <definedName name="IQ_OG_EQUTY_RESERVES_OIL" hidden="0" function="0" vbProcedure="0">"c2038"</definedName>
    <definedName name="IQ_OG_EXPLORATION_COSTS" hidden="0" function="0" vbProcedure="0">"c1977"</definedName>
    <definedName name="IQ_OG_EXPLORATION_COSTS_GAS" hidden="0" function="0" vbProcedure="0">"c1989"</definedName>
    <definedName name="IQ_OG_EXPLORATION_COSTS_OIL" hidden="0" function="0" vbProcedure="0">"c1983"</definedName>
    <definedName name="IQ_OG_EXT_DISC_GAS" hidden="0" function="0" vbProcedure="0">"c2043"</definedName>
    <definedName name="IQ_OG_EXT_DISC_NGL" hidden="0" function="0" vbProcedure="0">"c2914"</definedName>
    <definedName name="IQ_OG_EXT_DISC_OIL" hidden="0" function="0" vbProcedure="0">"c2031"</definedName>
    <definedName name="IQ_OG_FUTURE_CASH_INFLOWS" hidden="0" function="0" vbProcedure="0">"c1993"</definedName>
    <definedName name="IQ_OG_FUTURE_CASH_INFLOWS_GAS" hidden="0" function="0" vbProcedure="0">"c2013"</definedName>
    <definedName name="IQ_OG_FUTURE_CASH_INFLOWS_OIL" hidden="0" function="0" vbProcedure="0">"c2003"</definedName>
    <definedName name="IQ_OG_FUTURE_DEVELOPMENT_COSTS" hidden="0" function="0" vbProcedure="0">"c1995"</definedName>
    <definedName name="IQ_OG_FUTURE_DEVELOPMENT_COSTS_GAS" hidden="0" function="0" vbProcedure="0">"c2015"</definedName>
    <definedName name="IQ_OG_FUTURE_DEVELOPMENT_COSTS_OIL" hidden="0" function="0" vbProcedure="0">"c2005"</definedName>
    <definedName name="IQ_OG_FUTURE_INC_TAXES" hidden="0" function="0" vbProcedure="0">"c1997"</definedName>
    <definedName name="IQ_OG_FUTURE_INC_TAXES_GAS" hidden="0" function="0" vbProcedure="0">"c2017"</definedName>
    <definedName name="IQ_OG_FUTURE_INC_TAXES_OIL" hidden="0" function="0" vbProcedure="0">"c2007"</definedName>
    <definedName name="IQ_OG_FUTURE_PRODUCTION_COSTS" hidden="0" function="0" vbProcedure="0">"c1994"</definedName>
    <definedName name="IQ_OG_FUTURE_PRODUCTION_COSTS_GAS" hidden="0" function="0" vbProcedure="0">"c2014"</definedName>
    <definedName name="IQ_OG_FUTURE_PRODUCTION_COSTS_OIL" hidden="0" function="0" vbProcedure="0">"c2004"</definedName>
    <definedName name="IQ_OG_GAS_PRICE_HEDGED" hidden="0" function="0" vbProcedure="0">"c2056"</definedName>
    <definedName name="IQ_OG_GAS_PRICE_UNHEDGED" hidden="0" function="0" vbProcedure="0">"c2058"</definedName>
    <definedName name="IQ_OG_IMPROVED_RECOVERY_GAS" hidden="0" function="0" vbProcedure="0">"c2044"</definedName>
    <definedName name="IQ_OG_IMPROVED_RECOVERY_NGL" hidden="0" function="0" vbProcedure="0">"c2915"</definedName>
    <definedName name="IQ_OG_IMPROVED_RECOVERY_OIL" hidden="0" function="0" vbProcedure="0">"c2032"</definedName>
    <definedName name="IQ_OG_LIQUID_GAS_PRICE_HEDGED" hidden="0" function="0" vbProcedure="0">"c2233"</definedName>
    <definedName name="IQ_OG_LIQUID_GAS_PRICE_UNHEDGED" hidden="0" function="0" vbProcedure="0">"c2234"</definedName>
    <definedName name="IQ_OG_NET_FUTURE_CASH_FLOWS" hidden="0" function="0" vbProcedure="0">"c1996"</definedName>
    <definedName name="IQ_OG_NET_FUTURE_CASH_FLOWS_GAS" hidden="0" function="0" vbProcedure="0">"c2016"</definedName>
    <definedName name="IQ_OG_NET_FUTURE_CASH_FLOWS_OIL" hidden="0" function="0" vbProcedure="0">"c2006"</definedName>
    <definedName name="IQ_OG_OIL_PRICE_HEDGED" hidden="0" function="0" vbProcedure="0">"c2055"</definedName>
    <definedName name="IQ_OG_OIL_PRICE_UNHEDGED" hidden="0" function="0" vbProcedure="0">"c2057"</definedName>
    <definedName name="IQ_OG_OPEN_BALANCE_GAS" hidden="0" function="0" vbProcedure="0">"c2041"</definedName>
    <definedName name="IQ_OG_OPEN_BALANCE_NGL" hidden="0" function="0" vbProcedure="0">"c2912"</definedName>
    <definedName name="IQ_OG_OPEN_BALANCE_OIL" hidden="0" function="0" vbProcedure="0">"c2029"</definedName>
    <definedName name="IQ_OG_OTHER_ADJ_FCF" hidden="0" function="0" vbProcedure="0">"c1999"</definedName>
    <definedName name="IQ_OG_OTHER_ADJ_FCF_GAS" hidden="0" function="0" vbProcedure="0">"c2019"</definedName>
    <definedName name="IQ_OG_OTHER_ADJ_FCF_OIL" hidden="0" function="0" vbProcedure="0">"c2009"</definedName>
    <definedName name="IQ_OG_OTHER_ADJ_GAS" hidden="0" function="0" vbProcedure="0">"c2048"</definedName>
    <definedName name="IQ_OG_OTHER_ADJ_NGL" hidden="0" function="0" vbProcedure="0">"c2919"</definedName>
    <definedName name="IQ_OG_OTHER_ADJ_OIL" hidden="0" function="0" vbProcedure="0">"c2036"</definedName>
    <definedName name="IQ_OG_OTHER_COSTS" hidden="0" function="0" vbProcedure="0">"c1979"</definedName>
    <definedName name="IQ_OG_OTHER_COSTS_GAS" hidden="0" function="0" vbProcedure="0">"c1991"</definedName>
    <definedName name="IQ_OG_OTHER_COSTS_OIL" hidden="0" function="0" vbProcedure="0">"c1985"</definedName>
    <definedName name="IQ_OG_PRODUCTION_GAS" hidden="0" function="0" vbProcedure="0">"c2047"</definedName>
    <definedName name="IQ_OG_PRODUCTION_NGL" hidden="0" function="0" vbProcedure="0">"c2918"</definedName>
    <definedName name="IQ_OG_PRODUCTION_OIL" hidden="0" function="0" vbProcedure="0">"c2035"</definedName>
    <definedName name="IQ_OG_PURCHASES_GAS" hidden="0" function="0" vbProcedure="0">"c2045"</definedName>
    <definedName name="IQ_OG_PURCHASES_NGL" hidden="0" function="0" vbProcedure="0">"c2916"</definedName>
    <definedName name="IQ_OG_PURCHASES_OIL" hidden="0" function="0" vbProcedure="0">"c2033"</definedName>
    <definedName name="IQ_OG_REVISIONS_GAS" hidden="0" function="0" vbProcedure="0">"c2042"</definedName>
    <definedName name="IQ_OG_REVISIONS_NGL" hidden="0" function="0" vbProcedure="0">"c2913"</definedName>
    <definedName name="IQ_OG_REVISIONS_OIL" hidden="0" function="0" vbProcedure="0">"c2030"</definedName>
    <definedName name="IQ_OG_SALES_IN_PLACE_GAS" hidden="0" function="0" vbProcedure="0">"c2046"</definedName>
    <definedName name="IQ_OG_SALES_IN_PLACE_NGL" hidden="0" function="0" vbProcedure="0">"c2917"</definedName>
    <definedName name="IQ_OG_SALES_IN_PLACE_OIL" hidden="0" function="0" vbProcedure="0">"c2034"</definedName>
    <definedName name="IQ_OG_STANDARDIZED_DCF" hidden="0" function="0" vbProcedure="0">"c2000"</definedName>
    <definedName name="IQ_OG_STANDARDIZED_DCF_GAS" hidden="0" function="0" vbProcedure="0">"c2020"</definedName>
    <definedName name="IQ_OG_STANDARDIZED_DCF_HEDGED" hidden="0" function="0" vbProcedure="0">"c2001"</definedName>
    <definedName name="IQ_OG_STANDARDIZED_DCF_HEDGED_GAS" hidden="0" function="0" vbProcedure="0">"c2021"</definedName>
    <definedName name="IQ_OG_STANDARDIZED_DCF_HEDGED_OIL" hidden="0" function="0" vbProcedure="0">"c2011"</definedName>
    <definedName name="IQ_OG_STANDARDIZED_DCF_OIL" hidden="0" function="0" vbProcedure="0">"c2010"</definedName>
    <definedName name="IQ_OG_TAXES" hidden="0" function="0" vbProcedure="0">"c2026"</definedName>
    <definedName name="IQ_OG_TAXES_GAS" hidden="0" function="0" vbProcedure="0">"c2028"</definedName>
    <definedName name="IQ_OG_TAXES_OIL" hidden="0" function="0" vbProcedure="0">"c2027"</definedName>
    <definedName name="IQ_OG_TOTAL_COSTS" hidden="0" function="0" vbProcedure="0">"c1980"</definedName>
    <definedName name="IQ_OG_TOTAL_COSTS_GAS" hidden="0" function="0" vbProcedure="0">"c1992"</definedName>
    <definedName name="IQ_OG_TOTAL_COSTS_OIL" hidden="0" function="0" vbProcedure="0">"c1986"</definedName>
    <definedName name="IQ_OG_TOTAL_EST_PROVED_RESERVES_GAS" hidden="0" function="0" vbProcedure="0">"c2052"</definedName>
    <definedName name="IQ_OG_TOTAL_GAS_PRODUCTION" hidden="0" function="0" vbProcedure="0">"c2060"</definedName>
    <definedName name="IQ_OG_TOTAL_LIQUID_GAS_PRODUCTION" hidden="0" function="0" vbProcedure="0">"c2235"</definedName>
    <definedName name="IQ_OG_TOTAL_OIL_PRODUCTION" hidden="0" function="0" vbProcedure="0">"c2059"</definedName>
    <definedName name="IQ_OG_UNDEVELOPED_RESERVES_GAS" hidden="0" function="0" vbProcedure="0">"c2051"</definedName>
    <definedName name="IQ_OG_UNDEVELOPED_RESERVES_NGL" hidden="0" function="0" vbProcedure="0">"c2923"</definedName>
    <definedName name="IQ_OG_UNDEVELOPED_RESERVES_OIL" hidden="0" function="0" vbProcedure="0">"c2039"</definedName>
    <definedName name="IQ_OIL_IMPAIR" hidden="0" function="0" vbProcedure="0">"c840"</definedName>
    <definedName name="IQ_OL_COMM_AFTER_FIVE" hidden="0" function="0" vbProcedure="0">"c841"</definedName>
    <definedName name="IQ_OL_COMM_CY" hidden="0" function="0" vbProcedure="0">"c842"</definedName>
    <definedName name="IQ_OL_COMM_CY1" hidden="0" function="0" vbProcedure="0">"c843"</definedName>
    <definedName name="IQ_OL_COMM_CY2" hidden="0" function="0" vbProcedure="0">"c844"</definedName>
    <definedName name="IQ_OL_COMM_CY3" hidden="0" function="0" vbProcedure="0">"c845"</definedName>
    <definedName name="IQ_OL_COMM_CY4" hidden="0" function="0" vbProcedure="0">"c846"</definedName>
    <definedName name="IQ_OL_COMM_NEXT_FIVE" hidden="0" function="0" vbProcedure="0">"c847"</definedName>
    <definedName name="IQ_OPEB_ACCRUED_LIAB" hidden="0" function="0" vbProcedure="0">"c3308"</definedName>
    <definedName name="IQ_OPEB_ACCRUED_LIAB_DOM" hidden="0" function="0" vbProcedure="0">"c3306"</definedName>
    <definedName name="IQ_OPEB_ACCRUED_LIAB_FOREIGN" hidden="0" function="0" vbProcedure="0">"c3307"</definedName>
    <definedName name="IQ_OPEB_ACCUM_OTHER_CI" hidden="0" function="0" vbProcedure="0">"c3314"</definedName>
    <definedName name="IQ_OPEB_ACCUM_OTHER_CI_DOM" hidden="0" function="0" vbProcedure="0">"c3312"</definedName>
    <definedName name="IQ_OPEB_ACCUM_OTHER_CI_FOREIGN" hidden="0" function="0" vbProcedure="0">"c3313"</definedName>
    <definedName name="IQ_OPEB_ASSETS" hidden="0" function="0" vbProcedure="0">"c3356"</definedName>
    <definedName name="IQ_OPEB_ASSETS_ACQ" hidden="0" function="0" vbProcedure="0">"c3347"</definedName>
    <definedName name="IQ_OPEB_ASSETS_ACQ_DOM" hidden="0" function="0" vbProcedure="0">"c3345"</definedName>
    <definedName name="IQ_OPEB_ASSETS_ACQ_FOREIGN" hidden="0" function="0" vbProcedure="0">"c3346"</definedName>
    <definedName name="IQ_OPEB_ASSETS_ACTUAL_RETURN" hidden="0" function="0" vbProcedure="0">"c3332"</definedName>
    <definedName name="IQ_OPEB_ASSETS_ACTUAL_RETURN_DOM" hidden="0" function="0" vbProcedure="0">"c3330"</definedName>
    <definedName name="IQ_OPEB_ASSETS_ACTUAL_RETURN_FOREIGN" hidden="0" function="0" vbProcedure="0">"c3331"</definedName>
    <definedName name="IQ_OPEB_ASSETS_BEG" hidden="0" function="0" vbProcedure="0">"c3329"</definedName>
    <definedName name="IQ_OPEB_ASSETS_BEG_DOM" hidden="0" function="0" vbProcedure="0">"c3327"</definedName>
    <definedName name="IQ_OPEB_ASSETS_BEG_FOREIGN" hidden="0" function="0" vbProcedure="0">"c3328"</definedName>
    <definedName name="IQ_OPEB_ASSETS_BENEFITS_PAID" hidden="0" function="0" vbProcedure="0">"c3341"</definedName>
    <definedName name="IQ_OPEB_ASSETS_BENEFITS_PAID_DOM" hidden="0" function="0" vbProcedure="0">"c3339"</definedName>
    <definedName name="IQ_OPEB_ASSETS_BENEFITS_PAID_FOREIGN" hidden="0" function="0" vbProcedure="0">"c3340"</definedName>
    <definedName name="IQ_OPEB_ASSETS_CURTAIL" hidden="0" function="0" vbProcedure="0">"c3350"</definedName>
    <definedName name="IQ_OPEB_ASSETS_CURTAIL_DOM" hidden="0" function="0" vbProcedure="0">"c3348"</definedName>
    <definedName name="IQ_OPEB_ASSETS_CURTAIL_FOREIGN" hidden="0" function="0" vbProcedure="0">"c3349"</definedName>
    <definedName name="IQ_OPEB_ASSETS_DOM" hidden="0" function="0" vbProcedure="0">"c3354"</definedName>
    <definedName name="IQ_OPEB_ASSETS_EMPLOYER_CONTRIBUTIONS" hidden="0" function="0" vbProcedure="0">"c3335"</definedName>
    <definedName name="IQ_OPEB_ASSETS_EMPLOYER_CONTRIBUTIONS_DOM" hidden="0" function="0" vbProcedure="0">"c3333"</definedName>
    <definedName name="IQ_OPEB_ASSETS_EMPLOYER_CONTRIBUTIONS_FOREIGN" hidden="0" function="0" vbProcedure="0">"c3334"</definedName>
    <definedName name="IQ_OPEB_ASSETS_FOREIGN" hidden="0" function="0" vbProcedure="0">"c3355"</definedName>
    <definedName name="IQ_OPEB_ASSETS_FX_ADJ" hidden="0" function="0" vbProcedure="0">"c3344"</definedName>
    <definedName name="IQ_OPEB_ASSETS_FX_ADJ_DOM" hidden="0" function="0" vbProcedure="0">"c3342"</definedName>
    <definedName name="IQ_OPEB_ASSETS_FX_ADJ_FOREIGN" hidden="0" function="0" vbProcedure="0">"c3343"</definedName>
    <definedName name="IQ_OPEB_ASSETS_OTHER_PLAN_ADJ" hidden="0" function="0" vbProcedure="0">"c3353"</definedName>
    <definedName name="IQ_OPEB_ASSETS_OTHER_PLAN_ADJ_DOM" hidden="0" function="0" vbProcedure="0">"c3351"</definedName>
    <definedName name="IQ_OPEB_ASSETS_OTHER_PLAN_ADJ_FOREIGN" hidden="0" function="0" vbProcedure="0">"c3352"</definedName>
    <definedName name="IQ_OPEB_ASSETS_PARTICIP_CONTRIBUTIONS" hidden="0" function="0" vbProcedure="0">"c3338"</definedName>
    <definedName name="IQ_OPEB_ASSETS_PARTICIP_CONTRIBUTIONS_DOM" hidden="0" function="0" vbProcedure="0">"c3336"</definedName>
    <definedName name="IQ_OPEB_ASSETS_PARTICIP_CONTRIBUTIONS_FOREIGN" hidden="0" function="0" vbProcedure="0">"c3337"</definedName>
    <definedName name="IQ_OPEB_BENEFIT_INFO_DATE" hidden="0" function="0" vbProcedure="0">"c3410"</definedName>
    <definedName name="IQ_OPEB_BENEFIT_INFO_DATE_DOM" hidden="0" function="0" vbProcedure="0">"c3408"</definedName>
    <definedName name="IQ_OPEB_BENEFIT_INFO_DATE_FOREIGN" hidden="0" function="0" vbProcedure="0">"c3409"</definedName>
    <definedName name="IQ_OPEB_BREAKDOWN_EQ" hidden="0" function="0" vbProcedure="0">"c3275"</definedName>
    <definedName name="IQ_OPEB_BREAKDOWN_EQ_DOM" hidden="0" function="0" vbProcedure="0">"c3273"</definedName>
    <definedName name="IQ_OPEB_BREAKDOWN_EQ_FOREIGN" hidden="0" function="0" vbProcedure="0">"c3274"</definedName>
    <definedName name="IQ_OPEB_BREAKDOWN_FI" hidden="0" function="0" vbProcedure="0">"c3278"</definedName>
    <definedName name="IQ_OPEB_BREAKDOWN_FI_DOM" hidden="0" function="0" vbProcedure="0">"c3276"</definedName>
    <definedName name="IQ_OPEB_BREAKDOWN_FI_FOREIGN" hidden="0" function="0" vbProcedure="0">"c3277"</definedName>
    <definedName name="IQ_OPEB_BREAKDOWN_OTHER" hidden="0" function="0" vbProcedure="0">"c3284"</definedName>
    <definedName name="IQ_OPEB_BREAKDOWN_OTHER_DOM" hidden="0" function="0" vbProcedure="0">"c3282"</definedName>
    <definedName name="IQ_OPEB_BREAKDOWN_OTHER_FOREIGN" hidden="0" function="0" vbProcedure="0">"c3283"</definedName>
    <definedName name="IQ_OPEB_BREAKDOWN_PCT_EQ" hidden="0" function="0" vbProcedure="0">"c3263"</definedName>
    <definedName name="IQ_OPEB_BREAKDOWN_PCT_EQ_DOM" hidden="0" function="0" vbProcedure="0">"c3261"</definedName>
    <definedName name="IQ_OPEB_BREAKDOWN_PCT_EQ_FOREIGN" hidden="0" function="0" vbProcedure="0">"c3262"</definedName>
    <definedName name="IQ_OPEB_BREAKDOWN_PCT_FI" hidden="0" function="0" vbProcedure="0">"c3266"</definedName>
    <definedName name="IQ_OPEB_BREAKDOWN_PCT_FI_DOM" hidden="0" function="0" vbProcedure="0">"c3264"</definedName>
    <definedName name="IQ_OPEB_BREAKDOWN_PCT_FI_FOREIGN" hidden="0" function="0" vbProcedure="0">"c3265"</definedName>
    <definedName name="IQ_OPEB_BREAKDOWN_PCT_OTHER" hidden="0" function="0" vbProcedure="0">"c3272"</definedName>
    <definedName name="IQ_OPEB_BREAKDOWN_PCT_OTHER_DOM" hidden="0" function="0" vbProcedure="0">"c3270"</definedName>
    <definedName name="IQ_OPEB_BREAKDOWN_PCT_OTHER_FOREIGN" hidden="0" function="0" vbProcedure="0">"c3271"</definedName>
    <definedName name="IQ_OPEB_BREAKDOWN_PCT_RE" hidden="0" function="0" vbProcedure="0">"c3269"</definedName>
    <definedName name="IQ_OPEB_BREAKDOWN_PCT_RE_DOM" hidden="0" function="0" vbProcedure="0">"c3267"</definedName>
    <definedName name="IQ_OPEB_BREAKDOWN_PCT_RE_FOREIGN" hidden="0" function="0" vbProcedure="0">"c3268"</definedName>
    <definedName name="IQ_OPEB_BREAKDOWN_RE" hidden="0" function="0" vbProcedure="0">"c3281"</definedName>
    <definedName name="IQ_OPEB_BREAKDOWN_RE_DOM" hidden="0" function="0" vbProcedure="0">"c3279"</definedName>
    <definedName name="IQ_OPEB_BREAKDOWN_RE_FOREIGN" hidden="0" function="0" vbProcedure="0">"c3280"</definedName>
    <definedName name="IQ_OPEB_DECREASE_EFFECT_PBO" hidden="0" function="0" vbProcedure="0">"c3458"</definedName>
    <definedName name="IQ_OPEB_DECREASE_EFFECT_PBO_DOM" hidden="0" function="0" vbProcedure="0">"c3456"</definedName>
    <definedName name="IQ_OPEB_DECREASE_EFFECT_PBO_FOREIGN" hidden="0" function="0" vbProcedure="0">"c3457"</definedName>
    <definedName name="IQ_OPEB_DECREASE_EFFECT_SERVICE_INT_COST" hidden="0" function="0" vbProcedure="0">"c3455"</definedName>
    <definedName name="IQ_OPEB_DECREASE_EFFECT_SERVICE_INT_COST_DOM" hidden="0" function="0" vbProcedure="0">"c3453"</definedName>
    <definedName name="IQ_OPEB_DECREASE_EFFECT_SERVICE_INT_COST_FOREIGN" hidden="0" function="0" vbProcedure="0">"c3454"</definedName>
    <definedName name="IQ_OPEB_DISC_RATE_MAX" hidden="0" function="0" vbProcedure="0">"c3422"</definedName>
    <definedName name="IQ_OPEB_DISC_RATE_MAX_DOM" hidden="0" function="0" vbProcedure="0">"c3420"</definedName>
    <definedName name="IQ_OPEB_DISC_RATE_MAX_FOREIGN" hidden="0" function="0" vbProcedure="0">"c3421"</definedName>
    <definedName name="IQ_OPEB_DISC_RATE_MIN" hidden="0" function="0" vbProcedure="0">"c3419"</definedName>
    <definedName name="IQ_OPEB_DISC_RATE_MIN_DOM" hidden="0" function="0" vbProcedure="0">"c3417"</definedName>
    <definedName name="IQ_OPEB_DISC_RATE_MIN_FOREIGN" hidden="0" function="0" vbProcedure="0">"c3418"</definedName>
    <definedName name="IQ_OPEB_EST_BENEFIT_1YR" hidden="0" function="0" vbProcedure="0">"c3287"</definedName>
    <definedName name="IQ_OPEB_EST_BENEFIT_1YR_DOM" hidden="0" function="0" vbProcedure="0">"c3285"</definedName>
    <definedName name="IQ_OPEB_EST_BENEFIT_1YR_FOREIGN" hidden="0" function="0" vbProcedure="0">"c3286"</definedName>
    <definedName name="IQ_OPEB_EST_BENEFIT_2YR" hidden="0" function="0" vbProcedure="0">"c3290"</definedName>
    <definedName name="IQ_OPEB_EST_BENEFIT_2YR_DOM" hidden="0" function="0" vbProcedure="0">"c3288"</definedName>
    <definedName name="IQ_OPEB_EST_BENEFIT_2YR_FOREIGN" hidden="0" function="0" vbProcedure="0">"c3289"</definedName>
    <definedName name="IQ_OPEB_EST_BENEFIT_3YR" hidden="0" function="0" vbProcedure="0">"c3293"</definedName>
    <definedName name="IQ_OPEB_EST_BENEFIT_3YR_DOM" hidden="0" function="0" vbProcedure="0">"c3291"</definedName>
    <definedName name="IQ_OPEB_EST_BENEFIT_3YR_FOREIGN" hidden="0" function="0" vbProcedure="0">"c3292"</definedName>
    <definedName name="IQ_OPEB_EST_BENEFIT_4YR" hidden="0" function="0" vbProcedure="0">"c3296"</definedName>
    <definedName name="IQ_OPEB_EST_BENEFIT_4YR_DOM" hidden="0" function="0" vbProcedure="0">"c3294"</definedName>
    <definedName name="IQ_OPEB_EST_BENEFIT_4YR_FOREIGN" hidden="0" function="0" vbProcedure="0">"c3295"</definedName>
    <definedName name="IQ_OPEB_EST_BENEFIT_5YR" hidden="0" function="0" vbProcedure="0">"c3299"</definedName>
    <definedName name="IQ_OPEB_EST_BENEFIT_5YR_DOM" hidden="0" function="0" vbProcedure="0">"c3297"</definedName>
    <definedName name="IQ_OPEB_EST_BENEFIT_5YR_FOREIGN" hidden="0" function="0" vbProcedure="0">"c3298"</definedName>
    <definedName name="IQ_OPEB_EST_BENEFIT_AFTER5" hidden="0" function="0" vbProcedure="0">"c3302"</definedName>
    <definedName name="IQ_OPEB_EST_BENEFIT_AFTER5_DOM" hidden="0" function="0" vbProcedure="0">"c3300"</definedName>
    <definedName name="IQ_OPEB_EST_BENEFIT_AFTER5_FOREIGN" hidden="0" function="0" vbProcedure="0">"c3301"</definedName>
    <definedName name="IQ_OPEB_EXP_RATE_RETURN_MAX" hidden="0" function="0" vbProcedure="0">"c3434"</definedName>
    <definedName name="IQ_OPEB_EXP_RATE_RETURN_MAX_DOM" hidden="0" function="0" vbProcedure="0">"c3432"</definedName>
    <definedName name="IQ_OPEB_EXP_RATE_RETURN_MAX_FOREIGN" hidden="0" function="0" vbProcedure="0">"c3433"</definedName>
    <definedName name="IQ_OPEB_EXP_RATE_RETURN_MIN" hidden="0" function="0" vbProcedure="0">"c3431"</definedName>
    <definedName name="IQ_OPEB_EXP_RATE_RETURN_MIN_DOM" hidden="0" function="0" vbProcedure="0">"c3429"</definedName>
    <definedName name="IQ_OPEB_EXP_RATE_RETURN_MIN_FOREIGN" hidden="0" function="0" vbProcedure="0">"c3430"</definedName>
    <definedName name="IQ_OPEB_EXP_RETURN" hidden="0" function="0" vbProcedure="0">"c3398"</definedName>
    <definedName name="IQ_OPEB_EXP_RETURN_DOM" hidden="0" function="0" vbProcedure="0">"c3396"</definedName>
    <definedName name="IQ_OPEB_EXP_RETURN_FOREIGN" hidden="0" function="0" vbProcedure="0">"c3397"</definedName>
    <definedName name="IQ_OPEB_HEALTH_COST_TREND_INITIAL" hidden="0" function="0" vbProcedure="0">"c3413"</definedName>
    <definedName name="IQ_OPEB_HEALTH_COST_TREND_INITIAL_DOM" hidden="0" function="0" vbProcedure="0">"c3411"</definedName>
    <definedName name="IQ_OPEB_HEALTH_COST_TREND_INITIAL_FOREIGN" hidden="0" function="0" vbProcedure="0">"c3412"</definedName>
    <definedName name="IQ_OPEB_HEALTH_COST_TREND_ULTIMATE" hidden="0" function="0" vbProcedure="0">"c3416"</definedName>
    <definedName name="IQ_OPEB_HEALTH_COST_TREND_ULTIMATE_DOM" hidden="0" function="0" vbProcedure="0">"c3414"</definedName>
    <definedName name="IQ_OPEB_HEALTH_COST_TREND_ULTIMATE_FOREIGN" hidden="0" function="0" vbProcedure="0">"c3415"</definedName>
    <definedName name="IQ_OPEB_INCREASE_EFFECT_PBO" hidden="0" function="0" vbProcedure="0">"c3452"</definedName>
    <definedName name="IQ_OPEB_INCREASE_EFFECT_PBO_DOM" hidden="0" function="0" vbProcedure="0">"c3450"</definedName>
    <definedName name="IQ_OPEB_INCREASE_EFFECT_PBO_FOREIGN" hidden="0" function="0" vbProcedure="0">"c3451"</definedName>
    <definedName name="IQ_OPEB_INCREASE_EFFECT_SERVICE_INT_COST" hidden="0" function="0" vbProcedure="0">"c3449"</definedName>
    <definedName name="IQ_OPEB_INCREASE_EFFECT_SERVICE_INT_COST_DOM" hidden="0" function="0" vbProcedure="0">"c3447"</definedName>
    <definedName name="IQ_OPEB_INCREASE_EFFECT_SERVICE_INT_COST_FOREIGN" hidden="0" function="0" vbProcedure="0">"c3448"</definedName>
    <definedName name="IQ_OPEB_INTAN_ASSETS" hidden="0" function="0" vbProcedure="0">"c3311"</definedName>
    <definedName name="IQ_OPEB_INTAN_ASSETS_DOM" hidden="0" function="0" vbProcedure="0">"c3309"</definedName>
    <definedName name="IQ_OPEB_INTAN_ASSETS_FOREIGN" hidden="0" function="0" vbProcedure="0">"c3310"</definedName>
    <definedName name="IQ_OPEB_INTEREST_COST" hidden="0" function="0" vbProcedure="0">"c3395"</definedName>
    <definedName name="IQ_OPEB_INTEREST_COST_DOM" hidden="0" function="0" vbProcedure="0">"c3393"</definedName>
    <definedName name="IQ_OPEB_INTEREST_COST_FOREIGN" hidden="0" function="0" vbProcedure="0">"c3394"</definedName>
    <definedName name="IQ_OPEB_NET_ASSET_RECOG" hidden="0" function="0" vbProcedure="0">"c3326"</definedName>
    <definedName name="IQ_OPEB_NET_ASSET_RECOG_DOM" hidden="0" function="0" vbProcedure="0">"c3324"</definedName>
    <definedName name="IQ_OPEB_NET_ASSET_RECOG_FOREIGN" hidden="0" function="0" vbProcedure="0">"c3325"</definedName>
    <definedName name="IQ_OPEB_OBLIGATION_ACCUMULATED" hidden="0" function="0" vbProcedure="0">"c3407"</definedName>
    <definedName name="IQ_OPEB_OBLIGATION_ACCUMULATED_DOM" hidden="0" function="0" vbProcedure="0">"c3405"</definedName>
    <definedName name="IQ_OPEB_OBLIGATION_ACCUMULATED_FOREIGN" hidden="0" function="0" vbProcedure="0">"c3406"</definedName>
    <definedName name="IQ_OPEB_OBLIGATION_ACQ" hidden="0" function="0" vbProcedure="0">"c3380"</definedName>
    <definedName name="IQ_OPEB_OBLIGATION_ACQ_DOM" hidden="0" function="0" vbProcedure="0">"c3378"</definedName>
    <definedName name="IQ_OPEB_OBLIGATION_ACQ_FOREIGN" hidden="0" function="0" vbProcedure="0">"c3379"</definedName>
    <definedName name="IQ_OPEB_OBLIGATION_ACTUARIAL_GAIN_LOSS" hidden="0" function="0" vbProcedure="0">"c3371"</definedName>
    <definedName name="IQ_OPEB_OBLIGATION_ACTUARIAL_GAIN_LOSS_DOM" hidden="0" function="0" vbProcedure="0">"c3369"</definedName>
    <definedName name="IQ_OPEB_OBLIGATION_ACTUARIAL_GAIN_LOSS_FOREIGN" hidden="0" function="0" vbProcedure="0">"c3370"</definedName>
    <definedName name="IQ_OPEB_OBLIGATION_BEG" hidden="0" function="0" vbProcedure="0">"c3359"</definedName>
    <definedName name="IQ_OPEB_OBLIGATION_BEG_DOM" hidden="0" function="0" vbProcedure="0">"c3357"</definedName>
    <definedName name="IQ_OPEB_OBLIGATION_BEG_FOREIGN" hidden="0" function="0" vbProcedure="0">"c3358"</definedName>
    <definedName name="IQ_OPEB_OBLIGATION_CURTAIL" hidden="0" function="0" vbProcedure="0">"c3383"</definedName>
    <definedName name="IQ_OPEB_OBLIGATION_CURTAIL_DOM" hidden="0" function="0" vbProcedure="0">"c3381"</definedName>
    <definedName name="IQ_OPEB_OBLIGATION_CURTAIL_FOREIGN" hidden="0" function="0" vbProcedure="0">"c3382"</definedName>
    <definedName name="IQ_OPEB_OBLIGATION_EMPLOYEE_CONTRIBUTIONS" hidden="0" function="0" vbProcedure="0">"c3368"</definedName>
    <definedName name="IQ_OPEB_OBLIGATION_EMPLOYEE_CONTRIBUTIONS_DOM" hidden="0" function="0" vbProcedure="0">"c3366"</definedName>
    <definedName name="IQ_OPEB_OBLIGATION_EMPLOYEE_CONTRIBUTIONS_FOREIGN" hidden="0" function="0" vbProcedure="0">"c3367"</definedName>
    <definedName name="IQ_OPEB_OBLIGATION_FX_ADJ" hidden="0" function="0" vbProcedure="0">"c3377"</definedName>
    <definedName name="IQ_OPEB_OBLIGATION_FX_ADJ_DOM" hidden="0" function="0" vbProcedure="0">"c3375"</definedName>
    <definedName name="IQ_OPEB_OBLIGATION_FX_ADJ_FOREIGN" hidden="0" function="0" vbProcedure="0">"c3376"</definedName>
    <definedName name="IQ_OPEB_OBLIGATION_INTEREST_COST" hidden="0" function="0" vbProcedure="0">"c3365"</definedName>
    <definedName name="IQ_OPEB_OBLIGATION_INTEREST_COST_DOM" hidden="0" function="0" vbProcedure="0">"c3363"</definedName>
    <definedName name="IQ_OPEB_OBLIGATION_INTEREST_COST_FOREIGN" hidden="0" function="0" vbProcedure="0">"c3364"</definedName>
    <definedName name="IQ_OPEB_OBLIGATION_OTHER_PLAN_ADJ" hidden="0" function="0" vbProcedure="0">"c3386"</definedName>
    <definedName name="IQ_OPEB_OBLIGATION_OTHER_PLAN_ADJ_DOM" hidden="0" function="0" vbProcedure="0">"c3384"</definedName>
    <definedName name="IQ_OPEB_OBLIGATION_OTHER_PLAN_ADJ_FOREIGN" hidden="0" function="0" vbProcedure="0">"c3385"</definedName>
    <definedName name="IQ_OPEB_OBLIGATION_PAID" hidden="0" function="0" vbProcedure="0">"c3374"</definedName>
    <definedName name="IQ_OPEB_OBLIGATION_PAID_DOM" hidden="0" function="0" vbProcedure="0">"c3372"</definedName>
    <definedName name="IQ_OPEB_OBLIGATION_PAID_FOREIGN" hidden="0" function="0" vbProcedure="0">"c3373"</definedName>
    <definedName name="IQ_OPEB_OBLIGATION_PROJECTED" hidden="0" function="0" vbProcedure="0">"c3389"</definedName>
    <definedName name="IQ_OPEB_OBLIGATION_PROJECTED_DOM" hidden="0" function="0" vbProcedure="0">"c3387"</definedName>
    <definedName name="IQ_OPEB_OBLIGATION_PROJECTED_FOREIGN" hidden="0" function="0" vbProcedure="0">"c3388"</definedName>
    <definedName name="IQ_OPEB_OBLIGATION_SERVICE_COST" hidden="0" function="0" vbProcedure="0">"c3362"</definedName>
    <definedName name="IQ_OPEB_OBLIGATION_SERVICE_COST_DOM" hidden="0" function="0" vbProcedure="0">"c3360"</definedName>
    <definedName name="IQ_OPEB_OBLIGATION_SERVICE_COST_FOREIGN" hidden="0" function="0" vbProcedure="0">"c3361"</definedName>
    <definedName name="IQ_OPEB_OTHER" hidden="0" function="0" vbProcedure="0">"c3317"</definedName>
    <definedName name="IQ_OPEB_OTHER_ADJ" hidden="0" function="0" vbProcedure="0">"c3323"</definedName>
    <definedName name="IQ_OPEB_OTHER_ADJ_DOM" hidden="0" function="0" vbProcedure="0">"c3321"</definedName>
    <definedName name="IQ_OPEB_OTHER_ADJ_FOREIGN" hidden="0" function="0" vbProcedure="0">"c3322"</definedName>
    <definedName name="IQ_OPEB_OTHER_COST" hidden="0" function="0" vbProcedure="0">"c3401"</definedName>
    <definedName name="IQ_OPEB_OTHER_COST_DOM" hidden="0" function="0" vbProcedure="0">"c3399"</definedName>
    <definedName name="IQ_OPEB_OTHER_COST_FOREIGN" hidden="0" function="0" vbProcedure="0">"c3400"</definedName>
    <definedName name="IQ_OPEB_OTHER_DOM" hidden="0" function="0" vbProcedure="0">"c3315"</definedName>
    <definedName name="IQ_OPEB_OTHER_FOREIGN" hidden="0" function="0" vbProcedure="0">"c3316"</definedName>
    <definedName name="IQ_OPEB_PBO_ASSUMED_RATE_RET_MAX" hidden="0" function="0" vbProcedure="0">"c3440"</definedName>
    <definedName name="IQ_OPEB_PBO_ASSUMED_RATE_RET_MAX_DOM" hidden="0" function="0" vbProcedure="0">"c3438"</definedName>
    <definedName name="IQ_OPEB_PBO_ASSUMED_RATE_RET_MAX_FOREIGN" hidden="0" function="0" vbProcedure="0">"c3439"</definedName>
    <definedName name="IQ_OPEB_PBO_ASSUMED_RATE_RET_MIN" hidden="0" function="0" vbProcedure="0">"c3437"</definedName>
    <definedName name="IQ_OPEB_PBO_ASSUMED_RATE_RET_MIN_DOM" hidden="0" function="0" vbProcedure="0">"c3435"</definedName>
    <definedName name="IQ_OPEB_PBO_ASSUMED_RATE_RET_MIN_FOREIGN" hidden="0" function="0" vbProcedure="0">"c3436"</definedName>
    <definedName name="IQ_OPEB_PBO_RATE_COMP_INCREASE_MAX" hidden="0" function="0" vbProcedure="0">"c3446"</definedName>
    <definedName name="IQ_OPEB_PBO_RATE_COMP_INCREASE_MAX_DOM" hidden="0" function="0" vbProcedure="0">"c3444"</definedName>
    <definedName name="IQ_OPEB_PBO_RATE_COMP_INCREASE_MAX_FOREIGN" hidden="0" function="0" vbProcedure="0">"c3445"</definedName>
    <definedName name="IQ_OPEB_PBO_RATE_COMP_INCREASE_MIN" hidden="0" function="0" vbProcedure="0">"c3443"</definedName>
    <definedName name="IQ_OPEB_PBO_RATE_COMP_INCREASE_MIN_DOM" hidden="0" function="0" vbProcedure="0">"c3441"</definedName>
    <definedName name="IQ_OPEB_PBO_RATE_COMP_INCREASE_MIN_FOREIGN" hidden="0" function="0" vbProcedure="0">"c3442"</definedName>
    <definedName name="IQ_OPEB_PREPAID_COST" hidden="0" function="0" vbProcedure="0">"c3305"</definedName>
    <definedName name="IQ_OPEB_PREPAID_COST_DOM" hidden="0" function="0" vbProcedure="0">"c3303"</definedName>
    <definedName name="IQ_OPEB_PREPAID_COST_FOREIGN" hidden="0" function="0" vbProcedure="0">"c3304"</definedName>
    <definedName name="IQ_OPEB_RATE_COMP_INCREASE_MAX" hidden="0" function="0" vbProcedure="0">"c3428"</definedName>
    <definedName name="IQ_OPEB_RATE_COMP_INCREASE_MAX_DOM" hidden="0" function="0" vbProcedure="0">"c3426"</definedName>
    <definedName name="IQ_OPEB_RATE_COMP_INCREASE_MAX_FOREIGN" hidden="0" function="0" vbProcedure="0">"c3427"</definedName>
    <definedName name="IQ_OPEB_RATE_COMP_INCREASE_MIN" hidden="0" function="0" vbProcedure="0">"c3425"</definedName>
    <definedName name="IQ_OPEB_RATE_COMP_INCREASE_MIN_DOM" hidden="0" function="0" vbProcedure="0">"c3423"</definedName>
    <definedName name="IQ_OPEB_RATE_COMP_INCREASE_MIN_FOREIGN" hidden="0" function="0" vbProcedure="0">"c3424"</definedName>
    <definedName name="IQ_OPEB_SERVICE_COST" hidden="0" function="0" vbProcedure="0">"c3392"</definedName>
    <definedName name="IQ_OPEB_SERVICE_COST_DOM" hidden="0" function="0" vbProcedure="0">"c3390"</definedName>
    <definedName name="IQ_OPEB_SERVICE_COST_FOREIGN" hidden="0" function="0" vbProcedure="0">"c3391"</definedName>
    <definedName name="IQ_OPEB_TOTAL_COST" hidden="0" function="0" vbProcedure="0">"c3404"</definedName>
    <definedName name="IQ_OPEB_TOTAL_COST_DOM" hidden="0" function="0" vbProcedure="0">"c3402"</definedName>
    <definedName name="IQ_OPEB_TOTAL_COST_FOREIGN" hidden="0" function="0" vbProcedure="0">"c3403"</definedName>
    <definedName name="IQ_OPEB_UNRECOG_PRIOR" hidden="0" function="0" vbProcedure="0">"c3320"</definedName>
    <definedName name="IQ_OPEB_UNRECOG_PRIOR_DOM" hidden="0" function="0" vbProcedure="0">"c3318"</definedName>
    <definedName name="IQ_OPEB_UNRECOG_PRIOR_FOREIGN" hidden="0" function="0" vbProcedure="0">"c3319"</definedName>
    <definedName name="IQ_OPENPRICE" hidden="0" function="0" vbProcedure="0">"c848"</definedName>
    <definedName name="IQ_OPERATIONS_EXP" hidden="0" function="0" vbProcedure="0">"c855"</definedName>
    <definedName name="IQ_OPER_INC" hidden="0" function="0" vbProcedure="0">"c849"</definedName>
    <definedName name="IQ_OPER_INC_BR" hidden="0" function="0" vbProcedure="0">"c850"</definedName>
    <definedName name="IQ_OPER_INC_FIN" hidden="0" function="0" vbProcedure="0">"c851"</definedName>
    <definedName name="IQ_OPER_INC_INS" hidden="0" function="0" vbProcedure="0">"c852"</definedName>
    <definedName name="IQ_OPER_INC_MARGIN" hidden="0" function="0" vbProcedure="0">"c1448"</definedName>
    <definedName name="IQ_OPER_INC_REIT" hidden="0" function="0" vbProcedure="0">"c853"</definedName>
    <definedName name="IQ_OPER_INC_UTI" hidden="0" function="0" vbProcedure="0">"c854"</definedName>
    <definedName name="IQ_OPTIONS_BEG_OS" hidden="0" function="0" vbProcedure="0">"c1572"</definedName>
    <definedName name="IQ_OPTIONS_CANCELLED" hidden="0" function="0" vbProcedure="0">"c856"</definedName>
    <definedName name="IQ_OPTIONS_END_OS" hidden="0" function="0" vbProcedure="0">"c1573"</definedName>
    <definedName name="IQ_OPTIONS_EXERCISED" hidden="0" function="0" vbProcedure="0">"c2116"</definedName>
    <definedName name="IQ_OPTIONS_GRANTED" hidden="0" function="0" vbProcedure="0">"c2673"</definedName>
    <definedName name="IQ_OPTIONS_ISSUED" hidden="0" function="0" vbProcedure="0">"c857"</definedName>
    <definedName name="IQ_OPTIONS_STRIKE_PRICE_GRANTED" hidden="0" function="0" vbProcedure="0">"c2678"</definedName>
    <definedName name="IQ_OPTIONS_STRIKE_PRICE_OS" hidden="0" function="0" vbProcedure="0">"c2677"</definedName>
    <definedName name="IQ_ORDER_BACKLOG" hidden="0" function="0" vbProcedure="0">"c2090"</definedName>
    <definedName name="IQ_OTHER_ADJUST_GROSS_LOANS" hidden="0" function="0" vbProcedure="0">"c859"</definedName>
    <definedName name="IQ_OTHER_AMORT" hidden="0" function="0" vbProcedure="0">"c5563"</definedName>
    <definedName name="IQ_OTHER_AMORT_BNK" hidden="0" function="0" vbProcedure="0">"c5565"</definedName>
    <definedName name="IQ_OTHER_AMORT_BR" hidden="0" function="0" vbProcedure="0">"c5566"</definedName>
    <definedName name="IQ_OTHER_AMORT_FIN" hidden="0" function="0" vbProcedure="0">"c5567"</definedName>
    <definedName name="IQ_OTHER_AMORT_INS" hidden="0" function="0" vbProcedure="0">"c5568"</definedName>
    <definedName name="IQ_OTHER_AMORT_REIT" hidden="0" function="0" vbProcedure="0">"c5569"</definedName>
    <definedName name="IQ_OTHER_AMORT_UTI" hidden="0" function="0" vbProcedure="0">"c5570"</definedName>
    <definedName name="IQ_OTHER_ASSETS" hidden="0" function="0" vbProcedure="0">"c860"</definedName>
    <definedName name="IQ_OTHER_ASSETS_BNK" hidden="0" function="0" vbProcedure="0">"c861"</definedName>
    <definedName name="IQ_OTHER_ASSETS_BR" hidden="0" function="0" vbProcedure="0">"c862"</definedName>
    <definedName name="IQ_OTHER_ASSETS_FIN" hidden="0" function="0" vbProcedure="0">"c863"</definedName>
    <definedName name="IQ_OTHER_ASSETS_INS" hidden="0" function="0" vbProcedure="0">"c864"</definedName>
    <definedName name="IQ_OTHER_ASSETS_REIT" hidden="0" function="0" vbProcedure="0">"c865"</definedName>
    <definedName name="IQ_OTHER_ASSETS_SERV_RIGHTS" hidden="0" function="0" vbProcedure="0">"c2243"</definedName>
    <definedName name="IQ_OTHER_ASSETS_UTI" hidden="0" function="0" vbProcedure="0">"c866"</definedName>
    <definedName name="IQ_OTHER_BEARING_LIAB" hidden="0" function="0" vbProcedure="0">"c1608"</definedName>
    <definedName name="IQ_OTHER_BENEFITS_OBLIGATION" hidden="0" function="0" vbProcedure="0">"c867"</definedName>
    <definedName name="IQ_OTHER_CA" hidden="0" function="0" vbProcedure="0">"c868"</definedName>
    <definedName name="IQ_OTHER_CA_SUPPL" hidden="0" function="0" vbProcedure="0">"c869"</definedName>
    <definedName name="IQ_OTHER_CA_SUPPL_BNK" hidden="0" function="0" vbProcedure="0">"c870"</definedName>
    <definedName name="IQ_OTHER_CA_SUPPL_BR" hidden="0" function="0" vbProcedure="0">"c871"</definedName>
    <definedName name="IQ_OTHER_CA_SUPPL_FIN" hidden="0" function="0" vbProcedure="0">"c872"</definedName>
    <definedName name="IQ_OTHER_CA_SUPPL_INS" hidden="0" function="0" vbProcedure="0">"c873"</definedName>
    <definedName name="IQ_OTHER_CA_SUPPL_REIT" hidden="0" function="0" vbProcedure="0">"c874"</definedName>
    <definedName name="IQ_OTHER_CA_SUPPL_UTI" hidden="0" function="0" vbProcedure="0">"c875"</definedName>
    <definedName name="IQ_OTHER_CA_UTI" hidden="0" function="0" vbProcedure="0">"c876"</definedName>
    <definedName name="IQ_OTHER_CL" hidden="0" function="0" vbProcedure="0">"c877"</definedName>
    <definedName name="IQ_OTHER_CL_SUPPL" hidden="0" function="0" vbProcedure="0">"c878"</definedName>
    <definedName name="IQ_OTHER_CL_SUPPL_BNK" hidden="0" function="0" vbProcedure="0">"c879"</definedName>
    <definedName name="IQ_OTHER_CL_SUPPL_BR" hidden="0" function="0" vbProcedure="0">"c880"</definedName>
    <definedName name="IQ_OTHER_CL_SUPPL_FIN" hidden="0" function="0" vbProcedure="0">"c881"</definedName>
    <definedName name="IQ_OTHER_CL_SUPPL_REIT" hidden="0" function="0" vbProcedure="0">"c882"</definedName>
    <definedName name="IQ_OTHER_CL_SUPPL_UTI" hidden="0" function="0" vbProcedure="0">"c883"</definedName>
    <definedName name="IQ_OTHER_CL_UTI" hidden="0" function="0" vbProcedure="0">"c884"</definedName>
    <definedName name="IQ_OTHER_CURRENT_ASSETS" hidden="0" function="0" vbProcedure="0">"c1403"</definedName>
    <definedName name="IQ_OTHER_CURRENT_LIAB" hidden="0" function="0" vbProcedure="0">"c1404"</definedName>
    <definedName name="IQ_OTHER_DEBT" hidden="0" function="0" vbProcedure="0">"c2507"</definedName>
    <definedName name="IQ_OTHER_DEBT_PCT" hidden="0" function="0" vbProcedure="0">"c2508"</definedName>
    <definedName name="IQ_OTHER_DEP" hidden="0" function="0" vbProcedure="0">"c885"</definedName>
    <definedName name="IQ_OTHER_EARNING" hidden="0" function="0" vbProcedure="0">"c1609"</definedName>
    <definedName name="IQ_OTHER_EQUITY" hidden="0" function="0" vbProcedure="0">"c886"</definedName>
    <definedName name="IQ_OTHER_EQUITY_BNK" hidden="0" function="0" vbProcedure="0">"c887"</definedName>
    <definedName name="IQ_OTHER_EQUITY_BR" hidden="0" function="0" vbProcedure="0">"c888"</definedName>
    <definedName name="IQ_OTHER_EQUITY_FIN" hidden="0" function="0" vbProcedure="0">"c889"</definedName>
    <definedName name="IQ_OTHER_EQUITY_INS" hidden="0" function="0" vbProcedure="0">"c890"</definedName>
    <definedName name="IQ_OTHER_EQUITY_REIT" hidden="0" function="0" vbProcedure="0">"c891"</definedName>
    <definedName name="IQ_OTHER_EQUITY_UTI" hidden="0" function="0" vbProcedure="0">"c892"</definedName>
    <definedName name="IQ_OTHER_FINANCE_ACT" hidden="0" function="0" vbProcedure="0">"c893"</definedName>
    <definedName name="IQ_OTHER_FINANCE_ACT_BNK" hidden="0" function="0" vbProcedure="0">"c894"</definedName>
    <definedName name="IQ_OTHER_FINANCE_ACT_BR" hidden="0" function="0" vbProcedure="0">"c895"</definedName>
    <definedName name="IQ_OTHER_FINANCE_ACT_FIN" hidden="0" function="0" vbProcedure="0">"c896"</definedName>
    <definedName name="IQ_OTHER_FINANCE_ACT_INS" hidden="0" function="0" vbProcedure="0">"c897"</definedName>
    <definedName name="IQ_OTHER_FINANCE_ACT_REIT" hidden="0" function="0" vbProcedure="0">"c898"</definedName>
    <definedName name="IQ_OTHER_FINANCE_ACT_SUPPL" hidden="0" function="0" vbProcedure="0">"c899"</definedName>
    <definedName name="IQ_OTHER_FINANCE_ACT_SUPPL_BNK" hidden="0" function="0" vbProcedure="0">"c900"</definedName>
    <definedName name="IQ_OTHER_FINANCE_ACT_SUPPL_BR" hidden="0" function="0" vbProcedure="0">"c901"</definedName>
    <definedName name="IQ_OTHER_FINANCE_ACT_SUPPL_FIN" hidden="0" function="0" vbProcedure="0">"c902"</definedName>
    <definedName name="IQ_OTHER_FINANCE_ACT_SUPPL_INS" hidden="0" function="0" vbProcedure="0">"c903"</definedName>
    <definedName name="IQ_OTHER_FINANCE_ACT_SUPPL_REIT" hidden="0" function="0" vbProcedure="0">"c904"</definedName>
    <definedName name="IQ_OTHER_FINANCE_ACT_SUPPL_UTI" hidden="0" function="0" vbProcedure="0">"c905"</definedName>
    <definedName name="IQ_OTHER_FINANCE_ACT_UTI" hidden="0" function="0" vbProcedure="0">"c906"</definedName>
    <definedName name="IQ_OTHER_INTAN" hidden="0" function="0" vbProcedure="0">"c907"</definedName>
    <definedName name="IQ_OTHER_INTAN_BNK" hidden="0" function="0" vbProcedure="0">"c908"</definedName>
    <definedName name="IQ_OTHER_INTAN_BR" hidden="0" function="0" vbProcedure="0">"c909"</definedName>
    <definedName name="IQ_OTHER_INTAN_FIN" hidden="0" function="0" vbProcedure="0">"c910"</definedName>
    <definedName name="IQ_OTHER_INTAN_INS" hidden="0" function="0" vbProcedure="0">"c911"</definedName>
    <definedName name="IQ_OTHER_INTAN_REIT" hidden="0" function="0" vbProcedure="0">"c912"</definedName>
    <definedName name="IQ_OTHER_INTAN_UTI" hidden="0" function="0" vbProcedure="0">"c913"</definedName>
    <definedName name="IQ_OTHER_INV" hidden="0" function="0" vbProcedure="0">"c914"</definedName>
    <definedName name="IQ_OTHER_INVEST" hidden="0" function="0" vbProcedure="0">"c915"</definedName>
    <definedName name="IQ_OTHER_INVESTING" hidden="0" function="0" vbProcedure="0">"c1408"</definedName>
    <definedName name="IQ_OTHER_INVEST_ACT" hidden="0" function="0" vbProcedure="0">"c916"</definedName>
    <definedName name="IQ_OTHER_INVEST_ACT_BNK" hidden="0" function="0" vbProcedure="0">"c917"</definedName>
    <definedName name="IQ_OTHER_INVEST_ACT_BR" hidden="0" function="0" vbProcedure="0">"c918"</definedName>
    <definedName name="IQ_OTHER_INVEST_ACT_FIN" hidden="0" function="0" vbProcedure="0">"c919"</definedName>
    <definedName name="IQ_OTHER_INVEST_ACT_INS" hidden="0" function="0" vbProcedure="0">"c920"</definedName>
    <definedName name="IQ_OTHER_INVEST_ACT_REIT" hidden="0" function="0" vbProcedure="0">"c921"</definedName>
    <definedName name="IQ_OTHER_INVEST_ACT_SUPPL" hidden="0" function="0" vbProcedure="0">"c922"</definedName>
    <definedName name="IQ_OTHER_INVEST_ACT_SUPPL_BNK" hidden="0" function="0" vbProcedure="0">"c923"</definedName>
    <definedName name="IQ_OTHER_INVEST_ACT_SUPPL_BR" hidden="0" function="0" vbProcedure="0">"c924"</definedName>
    <definedName name="IQ_OTHER_INVEST_ACT_SUPPL_FIN" hidden="0" function="0" vbProcedure="0">"c925"</definedName>
    <definedName name="IQ_OTHER_INVEST_ACT_SUPPL_INS" hidden="0" function="0" vbProcedure="0">"c926"</definedName>
    <definedName name="IQ_OTHER_INVEST_ACT_SUPPL_REIT" hidden="0" function="0" vbProcedure="0">"c927"</definedName>
    <definedName name="IQ_OTHER_INVEST_ACT_SUPPL_UTI" hidden="0" function="0" vbProcedure="0">"c928"</definedName>
    <definedName name="IQ_OTHER_INVEST_ACT_UTI" hidden="0" function="0" vbProcedure="0">"c929"</definedName>
    <definedName name="IQ_OTHER_LIAB" hidden="0" function="0" vbProcedure="0">"c930"</definedName>
    <definedName name="IQ_OTHER_LIAB_BNK" hidden="0" function="0" vbProcedure="0">"c931"</definedName>
    <definedName name="IQ_OTHER_LIAB_BR" hidden="0" function="0" vbProcedure="0">"c932"</definedName>
    <definedName name="IQ_OTHER_LIAB_FIN" hidden="0" function="0" vbProcedure="0">"c933"</definedName>
    <definedName name="IQ_OTHER_LIAB_INS" hidden="0" function="0" vbProcedure="0">"c934"</definedName>
    <definedName name="IQ_OTHER_LIAB_LT" hidden="0" function="0" vbProcedure="0">"c935"</definedName>
    <definedName name="IQ_OTHER_LIAB_LT_BNK" hidden="0" function="0" vbProcedure="0">"c936"</definedName>
    <definedName name="IQ_OTHER_LIAB_LT_BR" hidden="0" function="0" vbProcedure="0">"c937"</definedName>
    <definedName name="IQ_OTHER_LIAB_LT_FIN" hidden="0" function="0" vbProcedure="0">"c938"</definedName>
    <definedName name="IQ_OTHER_LIAB_LT_INS" hidden="0" function="0" vbProcedure="0">"c939"</definedName>
    <definedName name="IQ_OTHER_LIAB_LT_REIT" hidden="0" function="0" vbProcedure="0">"c940"</definedName>
    <definedName name="IQ_OTHER_LIAB_LT_UTI" hidden="0" function="0" vbProcedure="0">"c941"</definedName>
    <definedName name="IQ_OTHER_LIAB_REIT" hidden="0" function="0" vbProcedure="0">"c942"</definedName>
    <definedName name="IQ_OTHER_LIAB_UTI" hidden="0" function="0" vbProcedure="0">"c943"</definedName>
    <definedName name="IQ_OTHER_LIAB_WRITTEN" hidden="0" function="0" vbProcedure="0">"c944"</definedName>
    <definedName name="IQ_OTHER_LOANS" hidden="0" function="0" vbProcedure="0">"c945"</definedName>
    <definedName name="IQ_OTHER_LONG_TERM" hidden="0" function="0" vbProcedure="0">"c1409"</definedName>
    <definedName name="IQ_OTHER_LT_ASSETS" hidden="0" function="0" vbProcedure="0">"c946"</definedName>
    <definedName name="IQ_OTHER_LT_ASSETS_BNK" hidden="0" function="0" vbProcedure="0">"c947"</definedName>
    <definedName name="IQ_OTHER_LT_ASSETS_BR" hidden="0" function="0" vbProcedure="0">"c948"</definedName>
    <definedName name="IQ_OTHER_LT_ASSETS_FIN" hidden="0" function="0" vbProcedure="0">"c949"</definedName>
    <definedName name="IQ_OTHER_LT_ASSETS_INS" hidden="0" function="0" vbProcedure="0">"c950"</definedName>
    <definedName name="IQ_OTHER_LT_ASSETS_REIT" hidden="0" function="0" vbProcedure="0">"c951"</definedName>
    <definedName name="IQ_OTHER_LT_ASSETS_UTI" hidden="0" function="0" vbProcedure="0">"c952"</definedName>
    <definedName name="IQ_OTHER_NET" hidden="0" function="0" vbProcedure="0">"c1453"</definedName>
    <definedName name="IQ_OTHER_NON_INT_EXP" hidden="0" function="0" vbProcedure="0">"c953"</definedName>
    <definedName name="IQ_OTHER_NON_INT_EXP_TOTAL" hidden="0" function="0" vbProcedure="0">"c954"</definedName>
    <definedName name="IQ_OTHER_NON_INT_INC" hidden="0" function="0" vbProcedure="0">"c955"</definedName>
    <definedName name="IQ_OTHER_NON_OPER_EXP" hidden="0" function="0" vbProcedure="0">"c956"</definedName>
    <definedName name="IQ_OTHER_NON_OPER_EXP_BR" hidden="0" function="0" vbProcedure="0">"c957"</definedName>
    <definedName name="IQ_OTHER_NON_OPER_EXP_FIN" hidden="0" function="0" vbProcedure="0">"c958"</definedName>
    <definedName name="IQ_OTHER_NON_OPER_EXP_INS" hidden="0" function="0" vbProcedure="0">"c959"</definedName>
    <definedName name="IQ_OTHER_NON_OPER_EXP_REIT" hidden="0" function="0" vbProcedure="0">"c960"</definedName>
    <definedName name="IQ_OTHER_NON_OPER_EXP_SUPPL" hidden="0" function="0" vbProcedure="0">"c961"</definedName>
    <definedName name="IQ_OTHER_NON_OPER_EXP_SUPPL_BR" hidden="0" function="0" vbProcedure="0">"c962"</definedName>
    <definedName name="IQ_OTHER_NON_OPER_EXP_SUPPL_FIN" hidden="0" function="0" vbProcedure="0">"c963"</definedName>
    <definedName name="IQ_OTHER_NON_OPER_EXP_SUPPL_INS" hidden="0" function="0" vbProcedure="0">"c964"</definedName>
    <definedName name="IQ_OTHER_NON_OPER_EXP_SUPPL_REIT" hidden="0" function="0" vbProcedure="0">"c965"</definedName>
    <definedName name="IQ_OTHER_NON_OPER_EXP_SUPPL_UTI" hidden="0" function="0" vbProcedure="0">"c966"</definedName>
    <definedName name="IQ_OTHER_NON_OPER_EXP_UTI" hidden="0" function="0" vbProcedure="0">"c967"</definedName>
    <definedName name="IQ_OTHER_OPER" hidden="0" function="0" vbProcedure="0">"c982"</definedName>
    <definedName name="IQ_OTHER_OPER_ACT" hidden="0" function="0" vbProcedure="0">"c983"</definedName>
    <definedName name="IQ_OTHER_OPER_ACT_BNK" hidden="0" function="0" vbProcedure="0">"c984"</definedName>
    <definedName name="IQ_OTHER_OPER_ACT_BR" hidden="0" function="0" vbProcedure="0">"c985"</definedName>
    <definedName name="IQ_OTHER_OPER_ACT_FIN" hidden="0" function="0" vbProcedure="0">"c986"</definedName>
    <definedName name="IQ_OTHER_OPER_ACT_INS" hidden="0" function="0" vbProcedure="0">"c987"</definedName>
    <definedName name="IQ_OTHER_OPER_ACT_REIT" hidden="0" function="0" vbProcedure="0">"c988"</definedName>
    <definedName name="IQ_OTHER_OPER_ACT_UTI" hidden="0" function="0" vbProcedure="0">"c989"</definedName>
    <definedName name="IQ_OTHER_OPER_BR" hidden="0" function="0" vbProcedure="0">"c990"</definedName>
    <definedName name="IQ_OTHER_OPER_FIN" hidden="0" function="0" vbProcedure="0">"c991"</definedName>
    <definedName name="IQ_OTHER_OPER_INS" hidden="0" function="0" vbProcedure="0">"c992"</definedName>
    <definedName name="IQ_OTHER_OPER_REIT" hidden="0" function="0" vbProcedure="0">"c993"</definedName>
    <definedName name="IQ_OTHER_OPER_SUPPL_BR" hidden="0" function="0" vbProcedure="0">"c994"</definedName>
    <definedName name="IQ_OTHER_OPER_SUPPL_FIN" hidden="0" function="0" vbProcedure="0">"c995"</definedName>
    <definedName name="IQ_OTHER_OPER_SUPPL_INS" hidden="0" function="0" vbProcedure="0">"c996"</definedName>
    <definedName name="IQ_OTHER_OPER_SUPPL_REIT" hidden="0" function="0" vbProcedure="0">"c997"</definedName>
    <definedName name="IQ_OTHER_OPER_SUPPL_UTI" hidden="0" function="0" vbProcedure="0">"c998"</definedName>
    <definedName name="IQ_OTHER_OPER_TOT_BNK" hidden="0" function="0" vbProcedure="0">"c999"</definedName>
    <definedName name="IQ_OTHER_OPER_TOT_BR" hidden="0" function="0" vbProcedure="0">"c1000"</definedName>
    <definedName name="IQ_OTHER_OPER_TOT_FIN" hidden="0" function="0" vbProcedure="0">"c1001"</definedName>
    <definedName name="IQ_OTHER_OPER_TOT_INS" hidden="0" function="0" vbProcedure="0">"c1002"</definedName>
    <definedName name="IQ_OTHER_OPER_TOT_REIT" hidden="0" function="0" vbProcedure="0">"c1003"</definedName>
    <definedName name="IQ_OTHER_OPER_TOT_UTI" hidden="0" function="0" vbProcedure="0">"c1004"</definedName>
    <definedName name="IQ_OTHER_OPER_UTI" hidden="0" function="0" vbProcedure="0">"c1005"</definedName>
    <definedName name="IQ_OTHER_OPTIONS_BEG_OS" hidden="0" function="0" vbProcedure="0">"c2686"</definedName>
    <definedName name="IQ_OTHER_OPTIONS_CANCELLED" hidden="0" function="0" vbProcedure="0">"c2689"</definedName>
    <definedName name="IQ_OTHER_OPTIONS_END_OS" hidden="0" function="0" vbProcedure="0">"c2690"</definedName>
    <definedName name="IQ_OTHER_OPTIONS_EXERCISED" hidden="0" function="0" vbProcedure="0">"c2688"</definedName>
    <definedName name="IQ_OTHER_OPTIONS_GRANTED" hidden="0" function="0" vbProcedure="0">"c2687"</definedName>
    <definedName name="IQ_OTHER_OPTIONS_STRIKE_PRICE_OS" hidden="0" function="0" vbProcedure="0">"c2691"</definedName>
    <definedName name="IQ_OTHER_OUTSTANDING_BS_DATE" hidden="0" function="0" vbProcedure="0">"c1972"</definedName>
    <definedName name="IQ_OTHER_OUTSTANDING_FILING_DATE" hidden="0" function="0" vbProcedure="0">"c1974"</definedName>
    <definedName name="IQ_OTHER_PC_WRITTEN" hidden="0" function="0" vbProcedure="0">"c1006"</definedName>
    <definedName name="IQ_OTHER_REAL_ESTATE" hidden="0" function="0" vbProcedure="0">"c1007"</definedName>
    <definedName name="IQ_OTHER_RECEIV" hidden="0" function="0" vbProcedure="0">"c1008"</definedName>
    <definedName name="IQ_OTHER_RECEIV_INS" hidden="0" function="0" vbProcedure="0">"c1009"</definedName>
    <definedName name="IQ_OTHER_REV" hidden="0" function="0" vbProcedure="0">"c1010"</definedName>
    <definedName name="IQ_OTHER_REVENUE" hidden="0" function="0" vbProcedure="0">"c1410"</definedName>
    <definedName name="IQ_OTHER_REV_BR" hidden="0" function="0" vbProcedure="0">"c1011"</definedName>
    <definedName name="IQ_OTHER_REV_FIN" hidden="0" function="0" vbProcedure="0">"c1012"</definedName>
    <definedName name="IQ_OTHER_REV_INS" hidden="0" function="0" vbProcedure="0">"c1013"</definedName>
    <definedName name="IQ_OTHER_REV_REIT" hidden="0" function="0" vbProcedure="0">"c1014"</definedName>
    <definedName name="IQ_OTHER_REV_SUPPL" hidden="0" function="0" vbProcedure="0">"c1015"</definedName>
    <definedName name="IQ_OTHER_REV_SUPPL_BR" hidden="0" function="0" vbProcedure="0">"c1016"</definedName>
    <definedName name="IQ_OTHER_REV_SUPPL_FIN" hidden="0" function="0" vbProcedure="0">"c1017"</definedName>
    <definedName name="IQ_OTHER_REV_SUPPL_INS" hidden="0" function="0" vbProcedure="0">"c1018"</definedName>
    <definedName name="IQ_OTHER_REV_SUPPL_REIT" hidden="0" function="0" vbProcedure="0">"c1019"</definedName>
    <definedName name="IQ_OTHER_REV_SUPPL_UTI" hidden="0" function="0" vbProcedure="0">"c1020"</definedName>
    <definedName name="IQ_OTHER_REV_UTI" hidden="0" function="0" vbProcedure="0">"c1021"</definedName>
    <definedName name="IQ_OTHER_STRIKE_PRICE_GRANTED" hidden="0" function="0" vbProcedure="0">"c2692"</definedName>
    <definedName name="IQ_OTHER_UNDRAWN" hidden="0" function="0" vbProcedure="0">"c2522"</definedName>
    <definedName name="IQ_OTHER_UNUSUAL" hidden="0" function="0" vbProcedure="0">"c1488"</definedName>
    <definedName name="IQ_OTHER_UNUSUAL_BNK" hidden="0" function="0" vbProcedure="0">"c1560"</definedName>
    <definedName name="IQ_OTHER_UNUSUAL_BR" hidden="0" function="0" vbProcedure="0">"c1561"</definedName>
    <definedName name="IQ_OTHER_UNUSUAL_FIN" hidden="0" function="0" vbProcedure="0">"c1562"</definedName>
    <definedName name="IQ_OTHER_UNUSUAL_INS" hidden="0" function="0" vbProcedure="0">"c1563"</definedName>
    <definedName name="IQ_OTHER_UNUSUAL_REIT" hidden="0" function="0" vbProcedure="0">"c1564"</definedName>
    <definedName name="IQ_OTHER_UNUSUAL_SUPPL" hidden="0" function="0" vbProcedure="0">"c1494"</definedName>
    <definedName name="IQ_OTHER_UNUSUAL_SUPPL_BNK" hidden="0" function="0" vbProcedure="0">"c1495"</definedName>
    <definedName name="IQ_OTHER_UNUSUAL_SUPPL_BR" hidden="0" function="0" vbProcedure="0">"c1496"</definedName>
    <definedName name="IQ_OTHER_UNUSUAL_SUPPL_FIN" hidden="0" function="0" vbProcedure="0">"c1497"</definedName>
    <definedName name="IQ_OTHER_UNUSUAL_SUPPL_INS" hidden="0" function="0" vbProcedure="0">"c1498"</definedName>
    <definedName name="IQ_OTHER_UNUSUAL_SUPPL_REIT" hidden="0" function="0" vbProcedure="0">"c1499"</definedName>
    <definedName name="IQ_OTHER_UNUSUAL_SUPPL_UTI" hidden="0" function="0" vbProcedure="0">"c1500"</definedName>
    <definedName name="IQ_OTHER_UNUSUAL_UTI" hidden="0" function="0" vbProcedure="0">"c1565"</definedName>
    <definedName name="IQ_OTHER_WARRANTS_BEG_OS" hidden="0" function="0" vbProcedure="0">"c2712"</definedName>
    <definedName name="IQ_OTHER_WARRANTS_CANCELLED" hidden="0" function="0" vbProcedure="0">"c2715"</definedName>
    <definedName name="IQ_OTHER_WARRANTS_END_OS" hidden="0" function="0" vbProcedure="0">"c2716"</definedName>
    <definedName name="IQ_OTHER_WARRANTS_EXERCISED" hidden="0" function="0" vbProcedure="0">"c2714"</definedName>
    <definedName name="IQ_OTHER_WARRANTS_ISSUED" hidden="0" function="0" vbProcedure="0">"c2713"</definedName>
    <definedName name="IQ_OTHER_WARRANTS_STRIKE_PRICE_ISSUED" hidden="0" function="0" vbProcedure="0">"c2718"</definedName>
    <definedName name="IQ_OTHER_WARRANTS_STRIKE_PRICE_OS" hidden="0" function="0" vbProcedure="0">"c2717"</definedName>
    <definedName name="IQ_OUTSTANDING_BS_DATE" hidden="0" function="0" vbProcedure="0">"c2128"</definedName>
    <definedName name="IQ_OUTSTANDING_FILING_DATE" hidden="0" function="0" vbProcedure="0">"c1023"</definedName>
    <definedName name="IQ_OWNERSHIP" hidden="0" function="0" vbProcedure="0">"c2160"</definedName>
    <definedName name="IQ_PART_TIME" hidden="0" function="0" vbProcedure="0">"c1024"</definedName>
    <definedName name="IQ_PAYOUT_RATIO" hidden="0" function="0" vbProcedure="0">"c1900"</definedName>
    <definedName name="IQ_PAY_ACCRUED" hidden="0" function="0" vbProcedure="0">"c1457"</definedName>
    <definedName name="IQ_PBV" hidden="0" function="0" vbProcedure="0">"c1025"</definedName>
    <definedName name="IQ_PBV_AVG" hidden="0" function="0" vbProcedure="0">"c1026"</definedName>
    <definedName name="IQ_PC_EARNED" hidden="0" function="0" vbProcedure="0">"c2749"</definedName>
    <definedName name="IQ_PC_GAAP_COMBINED_RATIO" hidden="0" function="0" vbProcedure="0">"c2781"</definedName>
    <definedName name="IQ_PC_GAAP_COMBINED_RATIO_EXCL_CL" hidden="0" function="0" vbProcedure="0">"c2782"</definedName>
    <definedName name="IQ_PC_GAAP_EXPENSE_RATIO" hidden="0" function="0" vbProcedure="0">"c2780"</definedName>
    <definedName name="IQ_PC_GAAP_LOSS" hidden="0" function="0" vbProcedure="0">"c2779"</definedName>
    <definedName name="IQ_PC_POLICY_BENEFITS_EXP" hidden="0" function="0" vbProcedure="0">"c2790"</definedName>
    <definedName name="IQ_PC_STATUTORY_SURPLUS" hidden="0" function="0" vbProcedure="0">"c2770"</definedName>
    <definedName name="IQ_PC_STAT_COMBINED_RATIO" hidden="0" function="0" vbProcedure="0">"c2778"</definedName>
    <definedName name="IQ_PC_STAT_COMBINED_RATIO_EXCL_DIV" hidden="0" function="0" vbProcedure="0">"c2777"</definedName>
    <definedName name="IQ_PC_STAT_DIVIDEND_RATIO" hidden="0" function="0" vbProcedure="0">"c2776"</definedName>
    <definedName name="IQ_PC_STAT_EXPENSE_RATIO" hidden="0" function="0" vbProcedure="0">"c2775"</definedName>
    <definedName name="IQ_PC_STAT_LOSS_RATIO" hidden="0" function="0" vbProcedure="0">"c2774"</definedName>
    <definedName name="IQ_PC_WRITTEN" hidden="0" function="0" vbProcedure="0">"c1027"</definedName>
    <definedName name="IQ_PEG_FWD" hidden="0" function="0" vbProcedure="0">"c1863"</definedName>
    <definedName name="IQ_PEG_FWD_REUT" hidden="0" function="0" vbProcedure="0">"c4052"</definedName>
    <definedName name="IQ_PENSION" hidden="0" function="0" vbProcedure="0">"c1031"</definedName>
    <definedName name="IQ_PENSION_ACCRUED_LIAB" hidden="0" function="0" vbProcedure="0">"c3134"</definedName>
    <definedName name="IQ_PENSION_ACCRUED_LIAB_DOM" hidden="0" function="0" vbProcedure="0">"c3132"</definedName>
    <definedName name="IQ_PENSION_ACCRUED_LIAB_FOREIGN" hidden="0" function="0" vbProcedure="0">"c3133"</definedName>
    <definedName name="IQ_PENSION_ACCUMULATED_OBLIGATION" hidden="0" function="0" vbProcedure="0">"c3570"</definedName>
    <definedName name="IQ_PENSION_ACCUMULATED_OBLIGATION_DOMESTIC" hidden="0" function="0" vbProcedure="0">"c3568"</definedName>
    <definedName name="IQ_PENSION_ACCUMULATED_OBLIGATION_FOREIGN" hidden="0" function="0" vbProcedure="0">"c3569"</definedName>
    <definedName name="IQ_PENSION_ACCUM_OTHER_CI" hidden="0" function="0" vbProcedure="0">"c3140"</definedName>
    <definedName name="IQ_PENSION_ACCUM_OTHER_CI_DOM" hidden="0" function="0" vbProcedure="0">"c3138"</definedName>
    <definedName name="IQ_PENSION_ACCUM_OTHER_CI_FOREIGN" hidden="0" function="0" vbProcedure="0">"c3139"</definedName>
    <definedName name="IQ_PENSION_ASSETS" hidden="0" function="0" vbProcedure="0">"c3182"</definedName>
    <definedName name="IQ_PENSION_ASSETS_ACQ" hidden="0" function="0" vbProcedure="0">"c3173"</definedName>
    <definedName name="IQ_PENSION_ASSETS_ACQ_DOM" hidden="0" function="0" vbProcedure="0">"c3171"</definedName>
    <definedName name="IQ_PENSION_ASSETS_ACQ_FOREIGN" hidden="0" function="0" vbProcedure="0">"c3172"</definedName>
    <definedName name="IQ_PENSION_ASSETS_ACTUAL_RETURN" hidden="0" function="0" vbProcedure="0">"c3158"</definedName>
    <definedName name="IQ_PENSION_ASSETS_ACTUAL_RETURN_DOM" hidden="0" function="0" vbProcedure="0">"c3156"</definedName>
    <definedName name="IQ_PENSION_ASSETS_ACTUAL_RETURN_FOREIGN" hidden="0" function="0" vbProcedure="0">"c3157"</definedName>
    <definedName name="IQ_PENSION_ASSETS_BEG" hidden="0" function="0" vbProcedure="0">"c3155"</definedName>
    <definedName name="IQ_PENSION_ASSETS_BEG_DOM" hidden="0" function="0" vbProcedure="0">"c3153"</definedName>
    <definedName name="IQ_PENSION_ASSETS_BEG_FOREIGN" hidden="0" function="0" vbProcedure="0">"c3154"</definedName>
    <definedName name="IQ_PENSION_ASSETS_BENEFITS_PAID" hidden="0" function="0" vbProcedure="0">"c3167"</definedName>
    <definedName name="IQ_PENSION_ASSETS_BENEFITS_PAID_DOM" hidden="0" function="0" vbProcedure="0">"c3165"</definedName>
    <definedName name="IQ_PENSION_ASSETS_BENEFITS_PAID_FOREIGN" hidden="0" function="0" vbProcedure="0">"c3166"</definedName>
    <definedName name="IQ_PENSION_ASSETS_CURTAIL" hidden="0" function="0" vbProcedure="0">"c3176"</definedName>
    <definedName name="IQ_PENSION_ASSETS_CURTAIL_DOM" hidden="0" function="0" vbProcedure="0">"c3174"</definedName>
    <definedName name="IQ_PENSION_ASSETS_CURTAIL_FOREIGN" hidden="0" function="0" vbProcedure="0">"c3175"</definedName>
    <definedName name="IQ_PENSION_ASSETS_DOM" hidden="0" function="0" vbProcedure="0">"c3180"</definedName>
    <definedName name="IQ_PENSION_ASSETS_EMPLOYER_CONTRIBUTIONS" hidden="0" function="0" vbProcedure="0">"c3161"</definedName>
    <definedName name="IQ_PENSION_ASSETS_EMPLOYER_CONTRIBUTIONS_DOM" hidden="0" function="0" vbProcedure="0">"c3159"</definedName>
    <definedName name="IQ_PENSION_ASSETS_EMPLOYER_CONTRIBUTIONS_FOREIGN" hidden="0" function="0" vbProcedure="0">"c3160"</definedName>
    <definedName name="IQ_PENSION_ASSETS_FOREIGN" hidden="0" function="0" vbProcedure="0">"c3181"</definedName>
    <definedName name="IQ_PENSION_ASSETS_FX_ADJ" hidden="0" function="0" vbProcedure="0">"c3170"</definedName>
    <definedName name="IQ_PENSION_ASSETS_FX_ADJ_DOM" hidden="0" function="0" vbProcedure="0">"c3168"</definedName>
    <definedName name="IQ_PENSION_ASSETS_FX_ADJ_FOREIGN" hidden="0" function="0" vbProcedure="0">"c3169"</definedName>
    <definedName name="IQ_PENSION_ASSETS_OTHER_PLAN_ADJ" hidden="0" function="0" vbProcedure="0">"c3179"</definedName>
    <definedName name="IQ_PENSION_ASSETS_OTHER_PLAN_ADJ_DOM" hidden="0" function="0" vbProcedure="0">"c3177"</definedName>
    <definedName name="IQ_PENSION_ASSETS_OTHER_PLAN_ADJ_FOREIGN" hidden="0" function="0" vbProcedure="0">"c3178"</definedName>
    <definedName name="IQ_PENSION_ASSETS_PARTICIP_CONTRIBUTIONS" hidden="0" function="0" vbProcedure="0">"c3164"</definedName>
    <definedName name="IQ_PENSION_ASSETS_PARTICIP_CONTRIBUTIONS_DOM" hidden="0" function="0" vbProcedure="0">"c3162"</definedName>
    <definedName name="IQ_PENSION_ASSETS_PARTICIP_CONTRIBUTIONS_FOREIGN" hidden="0" function="0" vbProcedure="0">"c3163"</definedName>
    <definedName name="IQ_PENSION_BENEFIT_INFO_DATE" hidden="0" function="0" vbProcedure="0">"c3230"</definedName>
    <definedName name="IQ_PENSION_BENEFIT_INFO_DATE_DOM" hidden="0" function="0" vbProcedure="0">"c3228"</definedName>
    <definedName name="IQ_PENSION_BENEFIT_INFO_DATE_FOREIGN" hidden="0" function="0" vbProcedure="0">"c3229"</definedName>
    <definedName name="IQ_PENSION_BREAKDOWN_EQ" hidden="0" function="0" vbProcedure="0">"c3101"</definedName>
    <definedName name="IQ_PENSION_BREAKDOWN_EQ_DOM" hidden="0" function="0" vbProcedure="0">"c3099"</definedName>
    <definedName name="IQ_PENSION_BREAKDOWN_EQ_FOREIGN" hidden="0" function="0" vbProcedure="0">"c3100"</definedName>
    <definedName name="IQ_PENSION_BREAKDOWN_FI" hidden="0" function="0" vbProcedure="0">"c3104"</definedName>
    <definedName name="IQ_PENSION_BREAKDOWN_FI_DOM" hidden="0" function="0" vbProcedure="0">"c3102"</definedName>
    <definedName name="IQ_PENSION_BREAKDOWN_FI_FOREIGN" hidden="0" function="0" vbProcedure="0">"c3103"</definedName>
    <definedName name="IQ_PENSION_BREAKDOWN_OTHER" hidden="0" function="0" vbProcedure="0">"c3110"</definedName>
    <definedName name="IQ_PENSION_BREAKDOWN_OTHER_DOM" hidden="0" function="0" vbProcedure="0">"c3108"</definedName>
    <definedName name="IQ_PENSION_BREAKDOWN_OTHER_FOREIGN" hidden="0" function="0" vbProcedure="0">"c3109"</definedName>
    <definedName name="IQ_PENSION_BREAKDOWN_PCT_EQ" hidden="0" function="0" vbProcedure="0">"c3089"</definedName>
    <definedName name="IQ_PENSION_BREAKDOWN_PCT_EQ_DOM" hidden="0" function="0" vbProcedure="0">"c3087"</definedName>
    <definedName name="IQ_PENSION_BREAKDOWN_PCT_EQ_FOREIGN" hidden="0" function="0" vbProcedure="0">"c3088"</definedName>
    <definedName name="IQ_PENSION_BREAKDOWN_PCT_FI" hidden="0" function="0" vbProcedure="0">"c3092"</definedName>
    <definedName name="IQ_PENSION_BREAKDOWN_PCT_FI_DOM" hidden="0" function="0" vbProcedure="0">"c3090"</definedName>
    <definedName name="IQ_PENSION_BREAKDOWN_PCT_FI_FOREIGN" hidden="0" function="0" vbProcedure="0">"c3091"</definedName>
    <definedName name="IQ_PENSION_BREAKDOWN_PCT_OTHER" hidden="0" function="0" vbProcedure="0">"c3098"</definedName>
    <definedName name="IQ_PENSION_BREAKDOWN_PCT_OTHER_DOM" hidden="0" function="0" vbProcedure="0">"c3096"</definedName>
    <definedName name="IQ_PENSION_BREAKDOWN_PCT_OTHER_FOREIGN" hidden="0" function="0" vbProcedure="0">"c3097"</definedName>
    <definedName name="IQ_PENSION_BREAKDOWN_PCT_RE" hidden="0" function="0" vbProcedure="0">"c3095"</definedName>
    <definedName name="IQ_PENSION_BREAKDOWN_PCT_RE_DOM" hidden="0" function="0" vbProcedure="0">"c3093"</definedName>
    <definedName name="IQ_PENSION_BREAKDOWN_PCT_RE_FOREIGN" hidden="0" function="0" vbProcedure="0">"c3094"</definedName>
    <definedName name="IQ_PENSION_BREAKDOWN_RE" hidden="0" function="0" vbProcedure="0">"c3107"</definedName>
    <definedName name="IQ_PENSION_BREAKDOWN_RE_DOM" hidden="0" function="0" vbProcedure="0">"c3105"</definedName>
    <definedName name="IQ_PENSION_BREAKDOWN_RE_FOREIGN" hidden="0" function="0" vbProcedure="0">"c3106"</definedName>
    <definedName name="IQ_PENSION_CONTRIBUTION_TOTAL_COST" hidden="0" function="0" vbProcedure="0">"c3559"</definedName>
    <definedName name="IQ_PENSION_DISCOUNT_RATE_DOMESTIC" hidden="0" function="0" vbProcedure="0">"c3573"</definedName>
    <definedName name="IQ_PENSION_DISCOUNT_RATE_FOREIGN" hidden="0" function="0" vbProcedure="0">"c3574"</definedName>
    <definedName name="IQ_PENSION_DISC_RATE_MAX" hidden="0" function="0" vbProcedure="0">"c3236"</definedName>
    <definedName name="IQ_PENSION_DISC_RATE_MAX_DOM" hidden="0" function="0" vbProcedure="0">"c3234"</definedName>
    <definedName name="IQ_PENSION_DISC_RATE_MAX_FOREIGN" hidden="0" function="0" vbProcedure="0">"c3235"</definedName>
    <definedName name="IQ_PENSION_DISC_RATE_MIN" hidden="0" function="0" vbProcedure="0">"c3233"</definedName>
    <definedName name="IQ_PENSION_DISC_RATE_MIN_DOM" hidden="0" function="0" vbProcedure="0">"c3231"</definedName>
    <definedName name="IQ_PENSION_DISC_RATE_MIN_FOREIGN" hidden="0" function="0" vbProcedure="0">"c3232"</definedName>
    <definedName name="IQ_PENSION_EST_BENEFIT_1YR" hidden="0" function="0" vbProcedure="0">"c3113"</definedName>
    <definedName name="IQ_PENSION_EST_BENEFIT_1YR_DOM" hidden="0" function="0" vbProcedure="0">"c3111"</definedName>
    <definedName name="IQ_PENSION_EST_BENEFIT_1YR_FOREIGN" hidden="0" function="0" vbProcedure="0">"c3112"</definedName>
    <definedName name="IQ_PENSION_EST_BENEFIT_2YR" hidden="0" function="0" vbProcedure="0">"c3116"</definedName>
    <definedName name="IQ_PENSION_EST_BENEFIT_2YR_DOM" hidden="0" function="0" vbProcedure="0">"c3114"</definedName>
    <definedName name="IQ_PENSION_EST_BENEFIT_2YR_FOREIGN" hidden="0" function="0" vbProcedure="0">"c3115"</definedName>
    <definedName name="IQ_PENSION_EST_BENEFIT_3YR" hidden="0" function="0" vbProcedure="0">"c3119"</definedName>
    <definedName name="IQ_PENSION_EST_BENEFIT_3YR_DOM" hidden="0" function="0" vbProcedure="0">"c3117"</definedName>
    <definedName name="IQ_PENSION_EST_BENEFIT_3YR_FOREIGN" hidden="0" function="0" vbProcedure="0">"c3118"</definedName>
    <definedName name="IQ_PENSION_EST_BENEFIT_4YR" hidden="0" function="0" vbProcedure="0">"c3122"</definedName>
    <definedName name="IQ_PENSION_EST_BENEFIT_4YR_DOM" hidden="0" function="0" vbProcedure="0">"c3120"</definedName>
    <definedName name="IQ_PENSION_EST_BENEFIT_4YR_FOREIGN" hidden="0" function="0" vbProcedure="0">"c3121"</definedName>
    <definedName name="IQ_PENSION_EST_BENEFIT_5YR" hidden="0" function="0" vbProcedure="0">"c3125"</definedName>
    <definedName name="IQ_PENSION_EST_BENEFIT_5YR_DOM" hidden="0" function="0" vbProcedure="0">"c3123"</definedName>
    <definedName name="IQ_PENSION_EST_BENEFIT_5YR_FOREIGN" hidden="0" function="0" vbProcedure="0">"c3124"</definedName>
    <definedName name="IQ_PENSION_EST_BENEFIT_AFTER5" hidden="0" function="0" vbProcedure="0">"c3128"</definedName>
    <definedName name="IQ_PENSION_EST_BENEFIT_AFTER5_DOM" hidden="0" function="0" vbProcedure="0">"c3126"</definedName>
    <definedName name="IQ_PENSION_EST_BENEFIT_AFTER5_FOREIGN" hidden="0" function="0" vbProcedure="0">"c3127"</definedName>
    <definedName name="IQ_PENSION_EST_CONTRIBUTIONS_NEXTYR" hidden="0" function="0" vbProcedure="0">"c3218"</definedName>
    <definedName name="IQ_PENSION_EST_CONTRIBUTIONS_NEXTYR_DOM" hidden="0" function="0" vbProcedure="0">"c3216"</definedName>
    <definedName name="IQ_PENSION_EST_CONTRIBUTIONS_NEXTYR_FOREIGN" hidden="0" function="0" vbProcedure="0">"c3217"</definedName>
    <definedName name="IQ_PENSION_EXP_RATE_RETURN_MAX" hidden="0" function="0" vbProcedure="0">"c3248"</definedName>
    <definedName name="IQ_PENSION_EXP_RATE_RETURN_MAX_DOM" hidden="0" function="0" vbProcedure="0">"c3246"</definedName>
    <definedName name="IQ_PENSION_EXP_RATE_RETURN_MAX_FOREIGN" hidden="0" function="0" vbProcedure="0">"c3247"</definedName>
    <definedName name="IQ_PENSION_EXP_RATE_RETURN_MIN" hidden="0" function="0" vbProcedure="0">"c3245"</definedName>
    <definedName name="IQ_PENSION_EXP_RATE_RETURN_MIN_DOM" hidden="0" function="0" vbProcedure="0">"c3243"</definedName>
    <definedName name="IQ_PENSION_EXP_RATE_RETURN_MIN_FOREIGN" hidden="0" function="0" vbProcedure="0">"c3244"</definedName>
    <definedName name="IQ_PENSION_EXP_RETURN_DOMESTIC" hidden="0" function="0" vbProcedure="0">"c3571"</definedName>
    <definedName name="IQ_PENSION_EXP_RETURN_FOREIGN" hidden="0" function="0" vbProcedure="0">"c3572"</definedName>
    <definedName name="IQ_PENSION_INTAN_ASSETS" hidden="0" function="0" vbProcedure="0">"c3137"</definedName>
    <definedName name="IQ_PENSION_INTAN_ASSETS_DOM" hidden="0" function="0" vbProcedure="0">"c3135"</definedName>
    <definedName name="IQ_PENSION_INTAN_ASSETS_FOREIGN" hidden="0" function="0" vbProcedure="0">"c3136"</definedName>
    <definedName name="IQ_PENSION_INTEREST_COST" hidden="0" function="0" vbProcedure="0">"c3582"</definedName>
    <definedName name="IQ_PENSION_INTEREST_COST_DOM" hidden="0" function="0" vbProcedure="0">"c3580"</definedName>
    <definedName name="IQ_PENSION_INTEREST_COST_FOREIGN" hidden="0" function="0" vbProcedure="0">"c3581"</definedName>
    <definedName name="IQ_PENSION_NET_ASSET_RECOG" hidden="0" function="0" vbProcedure="0">"c3152"</definedName>
    <definedName name="IQ_PENSION_NET_ASSET_RECOG_DOM" hidden="0" function="0" vbProcedure="0">"c3150"</definedName>
    <definedName name="IQ_PENSION_NET_ASSET_RECOG_FOREIGN" hidden="0" function="0" vbProcedure="0">"c3151"</definedName>
    <definedName name="IQ_PENSION_OBLIGATION_ACQ" hidden="0" function="0" vbProcedure="0">"c3206"</definedName>
    <definedName name="IQ_PENSION_OBLIGATION_ACQ_DOM" hidden="0" function="0" vbProcedure="0">"c3204"</definedName>
    <definedName name="IQ_PENSION_OBLIGATION_ACQ_FOREIGN" hidden="0" function="0" vbProcedure="0">"c3205"</definedName>
    <definedName name="IQ_PENSION_OBLIGATION_ACTUARIAL_GAIN_LOSS" hidden="0" function="0" vbProcedure="0">"c3197"</definedName>
    <definedName name="IQ_PENSION_OBLIGATION_ACTUARIAL_GAIN_LOSS_DOM" hidden="0" function="0" vbProcedure="0">"c3195"</definedName>
    <definedName name="IQ_PENSION_OBLIGATION_ACTUARIAL_GAIN_LOSS_FOREIGN" hidden="0" function="0" vbProcedure="0">"c3196"</definedName>
    <definedName name="IQ_PENSION_OBLIGATION_BEG" hidden="0" function="0" vbProcedure="0">"c3185"</definedName>
    <definedName name="IQ_PENSION_OBLIGATION_BEG_DOM" hidden="0" function="0" vbProcedure="0">"c3183"</definedName>
    <definedName name="IQ_PENSION_OBLIGATION_BEG_FOREIGN" hidden="0" function="0" vbProcedure="0">"c3184"</definedName>
    <definedName name="IQ_PENSION_OBLIGATION_CURTAIL" hidden="0" function="0" vbProcedure="0">"c3209"</definedName>
    <definedName name="IQ_PENSION_OBLIGATION_CURTAIL_DOM" hidden="0" function="0" vbProcedure="0">"c3207"</definedName>
    <definedName name="IQ_PENSION_OBLIGATION_CURTAIL_FOREIGN" hidden="0" function="0" vbProcedure="0">"c3208"</definedName>
    <definedName name="IQ_PENSION_OBLIGATION_EMPLOYEE_CONTRIBUTIONS" hidden="0" function="0" vbProcedure="0">"c3194"</definedName>
    <definedName name="IQ_PENSION_OBLIGATION_EMPLOYEE_CONTRIBUTIONS_DOM" hidden="0" function="0" vbProcedure="0">"c3192"</definedName>
    <definedName name="IQ_PENSION_OBLIGATION_EMPLOYEE_CONTRIBUTIONS_FOREIGN" hidden="0" function="0" vbProcedure="0">"c3193"</definedName>
    <definedName name="IQ_PENSION_OBLIGATION_FX_ADJ" hidden="0" function="0" vbProcedure="0">"c3203"</definedName>
    <definedName name="IQ_PENSION_OBLIGATION_FX_ADJ_DOM" hidden="0" function="0" vbProcedure="0">"c3201"</definedName>
    <definedName name="IQ_PENSION_OBLIGATION_FX_ADJ_FOREIGN" hidden="0" function="0" vbProcedure="0">"c3202"</definedName>
    <definedName name="IQ_PENSION_OBLIGATION_INTEREST_COST" hidden="0" function="0" vbProcedure="0">"c3191"</definedName>
    <definedName name="IQ_PENSION_OBLIGATION_INTEREST_COST_DOM" hidden="0" function="0" vbProcedure="0">"c3189"</definedName>
    <definedName name="IQ_PENSION_OBLIGATION_INTEREST_COST_FOREIGN" hidden="0" function="0" vbProcedure="0">"c3190"</definedName>
    <definedName name="IQ_PENSION_OBLIGATION_OTHER_COST" hidden="0" function="0" vbProcedure="0">"c3555"</definedName>
    <definedName name="IQ_PENSION_OBLIGATION_OTHER_COST_DOM" hidden="0" function="0" vbProcedure="0">"c3553"</definedName>
    <definedName name="IQ_PENSION_OBLIGATION_OTHER_COST_FOREIGN" hidden="0" function="0" vbProcedure="0">"c3554"</definedName>
    <definedName name="IQ_PENSION_OBLIGATION_OTHER_PLAN_ADJ" hidden="0" function="0" vbProcedure="0">"c3212"</definedName>
    <definedName name="IQ_PENSION_OBLIGATION_OTHER_PLAN_ADJ_DOM" hidden="0" function="0" vbProcedure="0">"c3210"</definedName>
    <definedName name="IQ_PENSION_OBLIGATION_OTHER_PLAN_ADJ_FOREIGN" hidden="0" function="0" vbProcedure="0">"c3211"</definedName>
    <definedName name="IQ_PENSION_OBLIGATION_PAID" hidden="0" function="0" vbProcedure="0">"c3200"</definedName>
    <definedName name="IQ_PENSION_OBLIGATION_PAID_DOM" hidden="0" function="0" vbProcedure="0">"c3198"</definedName>
    <definedName name="IQ_PENSION_OBLIGATION_PAID_FOREIGN" hidden="0" function="0" vbProcedure="0">"c3199"</definedName>
    <definedName name="IQ_PENSION_OBLIGATION_PROJECTED" hidden="0" function="0" vbProcedure="0">"c3215"</definedName>
    <definedName name="IQ_PENSION_OBLIGATION_PROJECTED_DOM" hidden="0" function="0" vbProcedure="0">"c3213"</definedName>
    <definedName name="IQ_PENSION_OBLIGATION_PROJECTED_FOREIGN" hidden="0" function="0" vbProcedure="0">"c3214"</definedName>
    <definedName name="IQ_PENSION_OBLIGATION_ROA" hidden="0" function="0" vbProcedure="0">"c3552"</definedName>
    <definedName name="IQ_PENSION_OBLIGATION_ROA_DOM" hidden="0" function="0" vbProcedure="0">"c3550"</definedName>
    <definedName name="IQ_PENSION_OBLIGATION_ROA_FOREIGN" hidden="0" function="0" vbProcedure="0">"c3551"</definedName>
    <definedName name="IQ_PENSION_OBLIGATION_SERVICE_COST" hidden="0" function="0" vbProcedure="0">"c3188"</definedName>
    <definedName name="IQ_PENSION_OBLIGATION_SERVICE_COST_DOM" hidden="0" function="0" vbProcedure="0">"c3186"</definedName>
    <definedName name="IQ_PENSION_OBLIGATION_SERVICE_COST_FOREIGN" hidden="0" function="0" vbProcedure="0">"c3187"</definedName>
    <definedName name="IQ_PENSION_OBLIGATION_TOTAL_COST" hidden="0" function="0" vbProcedure="0">"c3558"</definedName>
    <definedName name="IQ_PENSION_OBLIGATION_TOTAL_COST_DOM" hidden="0" function="0" vbProcedure="0">"c3556"</definedName>
    <definedName name="IQ_PENSION_OBLIGATION_TOTAL_COST_FOREIGN" hidden="0" function="0" vbProcedure="0">"c3557"</definedName>
    <definedName name="IQ_PENSION_OTHER" hidden="0" function="0" vbProcedure="0">"c3143"</definedName>
    <definedName name="IQ_PENSION_OTHER_ADJ" hidden="0" function="0" vbProcedure="0">"c3149"</definedName>
    <definedName name="IQ_PENSION_OTHER_ADJ_DOM" hidden="0" function="0" vbProcedure="0">"c3147"</definedName>
    <definedName name="IQ_PENSION_OTHER_ADJ_FOREIGN" hidden="0" function="0" vbProcedure="0">"c3148"</definedName>
    <definedName name="IQ_PENSION_OTHER_DOM" hidden="0" function="0" vbProcedure="0">"c3141"</definedName>
    <definedName name="IQ_PENSION_OTHER_FOREIGN" hidden="0" function="0" vbProcedure="0">"c3142"</definedName>
    <definedName name="IQ_PENSION_PBO_ASSUMED_RATE_RET_MAX" hidden="0" function="0" vbProcedure="0">"c3254"</definedName>
    <definedName name="IQ_PENSION_PBO_ASSUMED_RATE_RET_MAX_DOM" hidden="0" function="0" vbProcedure="0">"c3252"</definedName>
    <definedName name="IQ_PENSION_PBO_ASSUMED_RATE_RET_MAX_FOREIGN" hidden="0" function="0" vbProcedure="0">"c3253"</definedName>
    <definedName name="IQ_PENSION_PBO_ASSUMED_RATE_RET_MIN" hidden="0" function="0" vbProcedure="0">"c3251"</definedName>
    <definedName name="IQ_PENSION_PBO_ASSUMED_RATE_RET_MIN_DOM" hidden="0" function="0" vbProcedure="0">"c3249"</definedName>
    <definedName name="IQ_PENSION_PBO_ASSUMED_RATE_RET_MIN_FOREIGN" hidden="0" function="0" vbProcedure="0">"c3250"</definedName>
    <definedName name="IQ_PENSION_PBO_RATE_COMP_INCREASE_MAX" hidden="0" function="0" vbProcedure="0">"c3260"</definedName>
    <definedName name="IQ_PENSION_PBO_RATE_COMP_INCREASE_MAX_DOM" hidden="0" function="0" vbProcedure="0">"c3258"</definedName>
    <definedName name="IQ_PENSION_PBO_RATE_COMP_INCREASE_MAX_FOREIGN" hidden="0" function="0" vbProcedure="0">"c3259"</definedName>
    <definedName name="IQ_PENSION_PBO_RATE_COMP_INCREASE_MIN" hidden="0" function="0" vbProcedure="0">"c3257"</definedName>
    <definedName name="IQ_PENSION_PBO_RATE_COMP_INCREASE_MIN_DOM" hidden="0" function="0" vbProcedure="0">"c3255"</definedName>
    <definedName name="IQ_PENSION_PBO_RATE_COMP_INCREASE_MIN_FOREIGN" hidden="0" function="0" vbProcedure="0">"c3256"</definedName>
    <definedName name="IQ_PENSION_PREPAID_COST" hidden="0" function="0" vbProcedure="0">"c3131"</definedName>
    <definedName name="IQ_PENSION_PREPAID_COST_DOM" hidden="0" function="0" vbProcedure="0">"c3129"</definedName>
    <definedName name="IQ_PENSION_PREPAID_COST_FOREIGN" hidden="0" function="0" vbProcedure="0">"c3130"</definedName>
    <definedName name="IQ_PENSION_PROJECTED_OBLIGATION" hidden="0" function="0" vbProcedure="0">"c3566"</definedName>
    <definedName name="IQ_PENSION_PROJECTED_OBLIGATION_DOMESTIC" hidden="0" function="0" vbProcedure="0">"c3564"</definedName>
    <definedName name="IQ_PENSION_PROJECTED_OBLIGATION_FOREIGN" hidden="0" function="0" vbProcedure="0">"c3565"</definedName>
    <definedName name="IQ_PENSION_QUART_ADDL_CONTRIBUTIONS_EXP" hidden="0" function="0" vbProcedure="0">"c3224"</definedName>
    <definedName name="IQ_PENSION_QUART_ADDL_CONTRIBUTIONS_EXP_DOM" hidden="0" function="0" vbProcedure="0">"c3222"</definedName>
    <definedName name="IQ_PENSION_QUART_ADDL_CONTRIBUTIONS_EXP_FOREIGN" hidden="0" function="0" vbProcedure="0">"c3223"</definedName>
    <definedName name="IQ_PENSION_QUART_EMPLOYER_CONTRIBUTIONS" hidden="0" function="0" vbProcedure="0">"c3221"</definedName>
    <definedName name="IQ_PENSION_QUART_EMPLOYER_CONTRIBUTIONS_DOM" hidden="0" function="0" vbProcedure="0">"c3219"</definedName>
    <definedName name="IQ_PENSION_QUART_EMPLOYER_CONTRIBUTIONS_FOREIGN" hidden="0" function="0" vbProcedure="0">"c3220"</definedName>
    <definedName name="IQ_PENSION_RATE_COMP_GROWTH_DOMESTIC" hidden="0" function="0" vbProcedure="0">"c3575"</definedName>
    <definedName name="IQ_PENSION_RATE_COMP_GROWTH_FOREIGN" hidden="0" function="0" vbProcedure="0">"c3576"</definedName>
    <definedName name="IQ_PENSION_RATE_COMP_INCREASE_MAX" hidden="0" function="0" vbProcedure="0">"c3242"</definedName>
    <definedName name="IQ_PENSION_RATE_COMP_INCREASE_MAX_DOM" hidden="0" function="0" vbProcedure="0">"c3240"</definedName>
    <definedName name="IQ_PENSION_RATE_COMP_INCREASE_MAX_FOREIGN" hidden="0" function="0" vbProcedure="0">"c3241"</definedName>
    <definedName name="IQ_PENSION_RATE_COMP_INCREASE_MIN" hidden="0" function="0" vbProcedure="0">"c3239"</definedName>
    <definedName name="IQ_PENSION_RATE_COMP_INCREASE_MIN_DOM" hidden="0" function="0" vbProcedure="0">"c3237"</definedName>
    <definedName name="IQ_PENSION_RATE_COMP_INCREASE_MIN_FOREIGN" hidden="0" function="0" vbProcedure="0">"c3238"</definedName>
    <definedName name="IQ_PENSION_SERVICE_COST" hidden="0" function="0" vbProcedure="0">"c3579"</definedName>
    <definedName name="IQ_PENSION_SERVICE_COST_DOM" hidden="0" function="0" vbProcedure="0">"c3577"</definedName>
    <definedName name="IQ_PENSION_SERVICE_COST_FOREIGN" hidden="0" function="0" vbProcedure="0">"c3578"</definedName>
    <definedName name="IQ_PENSION_TOTAL_ASSETS" hidden="0" function="0" vbProcedure="0">"c3563"</definedName>
    <definedName name="IQ_PENSION_TOTAL_ASSETS_DOMESTIC" hidden="0" function="0" vbProcedure="0">"c3561"</definedName>
    <definedName name="IQ_PENSION_TOTAL_ASSETS_FOREIGN" hidden="0" function="0" vbProcedure="0">"c3562"</definedName>
    <definedName name="IQ_PENSION_TOTAL_EXP" hidden="0" function="0" vbProcedure="0">"c3560"</definedName>
    <definedName name="IQ_PENSION_UNFUNDED_ADDL_MIN_LIAB" hidden="0" function="0" vbProcedure="0">"c3227"</definedName>
    <definedName name="IQ_PENSION_UNFUNDED_ADDL_MIN_LIAB_DOM" hidden="0" function="0" vbProcedure="0">"c3225"</definedName>
    <definedName name="IQ_PENSION_UNFUNDED_ADDL_MIN_LIAB_FOREIGN" hidden="0" function="0" vbProcedure="0">"c3226"</definedName>
    <definedName name="IQ_PENSION_UNRECOG_PRIOR" hidden="0" function="0" vbProcedure="0">"c3146"</definedName>
    <definedName name="IQ_PENSION_UNRECOG_PRIOR_DOM" hidden="0" function="0" vbProcedure="0">"c3144"</definedName>
    <definedName name="IQ_PENSION_UNRECOG_PRIOR_FOREIGN" hidden="0" function="0" vbProcedure="0">"c3145"</definedName>
    <definedName name="IQ_PENSION_UV_LIAB" hidden="0" function="0" vbProcedure="0">"c3567"</definedName>
    <definedName name="IQ_PERIODDATE" hidden="0" function="0" vbProcedure="0">"c1414"</definedName>
    <definedName name="IQ_PERIODDATE_BS" hidden="0" function="0" vbProcedure="0">"c1032"</definedName>
    <definedName name="IQ_PERIODDATE_CF" hidden="0" function="0" vbProcedure="0">"c1033"</definedName>
    <definedName name="IQ_PERIODDATE_IS" hidden="0" function="0" vbProcedure="0">"c1034"</definedName>
    <definedName name="IQ_PERIODLENGTH_CF" hidden="0" function="0" vbProcedure="0">"c1502"</definedName>
    <definedName name="IQ_PERIODLENGTH_IS" hidden="0" function="0" vbProcedure="0">"c1503"</definedName>
    <definedName name="IQ_PERTYPE" hidden="0" function="0" vbProcedure="0">"c1611"</definedName>
    <definedName name="IQ_PE_EXCL" hidden="0" function="0" vbProcedure="0">"c1028"</definedName>
    <definedName name="IQ_PE_EXCL_AVG" hidden="0" function="0" vbProcedure="0">"c1029"</definedName>
    <definedName name="IQ_PE_EXCL_FWD" hidden="0" function="0" vbProcedure="0">"c1030"</definedName>
    <definedName name="IQ_PE_EXCL_FWD_REUT" hidden="0" function="0" vbProcedure="0">"c4049"</definedName>
    <definedName name="IQ_PE_NORMALIZED" hidden="0" function="0" vbProcedure="0">"c2207"</definedName>
    <definedName name="IQ_PE_RATIO" hidden="0" function="0" vbProcedure="0">"c1610"</definedName>
    <definedName name="IQ_PLL" hidden="0" function="0" vbProcedure="0">"c2114"</definedName>
    <definedName name="IQ_PMT_FREQ" hidden="0" function="0" vbProcedure="0">"c2236"</definedName>
    <definedName name="IQ_POISON_PUT_EFFECT_DATE" hidden="0" function="0" vbProcedure="0">"c2486"</definedName>
    <definedName name="IQ_POISON_PUT_EXPIRATION_DATE" hidden="0" function="0" vbProcedure="0">"c2487"</definedName>
    <definedName name="IQ_POISON_PUT_PRICE" hidden="0" function="0" vbProcedure="0">"c2488"</definedName>
    <definedName name="IQ_POLICY_BENEFITS" hidden="0" function="0" vbProcedure="0">"c1036"</definedName>
    <definedName name="IQ_POLICY_COST" hidden="0" function="0" vbProcedure="0">"c1037"</definedName>
    <definedName name="IQ_POLICY_LIAB" hidden="0" function="0" vbProcedure="0">"c1612"</definedName>
    <definedName name="IQ_POLICY_LOANS" hidden="0" function="0" vbProcedure="0">"c1038"</definedName>
    <definedName name="IQ_POSTPAID_CHURN" hidden="0" function="0" vbProcedure="0">"c2121"</definedName>
    <definedName name="IQ_POSTPAID_SUBS" hidden="0" function="0" vbProcedure="0">"c2118"</definedName>
    <definedName name="IQ_POST_RETIRE_EXP" hidden="0" function="0" vbProcedure="0">"c1039"</definedName>
    <definedName name="IQ_PREF_CONVERT" hidden="0" function="0" vbProcedure="0">"c1041"</definedName>
    <definedName name="IQ_PREF_DIVID" hidden="0" function="0" vbProcedure="0">"c1461"</definedName>
    <definedName name="IQ_PREF_DIV_CF" hidden="0" function="0" vbProcedure="0">"c1042"</definedName>
    <definedName name="IQ_PREF_DIV_OTHER" hidden="0" function="0" vbProcedure="0">"c1043"</definedName>
    <definedName name="IQ_PREF_EQUITY" hidden="0" function="0" vbProcedure="0">"c1044"</definedName>
    <definedName name="IQ_PREF_ISSUED" hidden="0" function="0" vbProcedure="0">"c1045"</definedName>
    <definedName name="IQ_PREF_ISSUED_BNK" hidden="0" function="0" vbProcedure="0">"c1046"</definedName>
    <definedName name="IQ_PREF_ISSUED_BR" hidden="0" function="0" vbProcedure="0">"c1047"</definedName>
    <definedName name="IQ_PREF_ISSUED_FIN" hidden="0" function="0" vbProcedure="0">"c1048"</definedName>
    <definedName name="IQ_PREF_ISSUED_INS" hidden="0" function="0" vbProcedure="0">"c1049"</definedName>
    <definedName name="IQ_PREF_ISSUED_REIT" hidden="0" function="0" vbProcedure="0">"c1050"</definedName>
    <definedName name="IQ_PREF_ISSUED_UTI" hidden="0" function="0" vbProcedure="0">"c1051"</definedName>
    <definedName name="IQ_PREF_NON_REDEEM" hidden="0" function="0" vbProcedure="0">"c1052"</definedName>
    <definedName name="IQ_PREF_OTHER" hidden="0" function="0" vbProcedure="0">"c1053"</definedName>
    <definedName name="IQ_PREF_OTHER_BNK" hidden="0" function="0" vbProcedure="0">"c1054"</definedName>
    <definedName name="IQ_PREF_OTHER_BR" hidden="0" function="0" vbProcedure="0">"c1055"</definedName>
    <definedName name="IQ_PREF_OTHER_FIN" hidden="0" function="0" vbProcedure="0">"c1056"</definedName>
    <definedName name="IQ_PREF_OTHER_INS" hidden="0" function="0" vbProcedure="0">"c1057"</definedName>
    <definedName name="IQ_PREF_OTHER_REIT" hidden="0" function="0" vbProcedure="0">"c1058"</definedName>
    <definedName name="IQ_PREF_REDEEM" hidden="0" function="0" vbProcedure="0">"c1059"</definedName>
    <definedName name="IQ_PREF_REP" hidden="0" function="0" vbProcedure="0">"c1060"</definedName>
    <definedName name="IQ_PREF_REP_BNK" hidden="0" function="0" vbProcedure="0">"c1061"</definedName>
    <definedName name="IQ_PREF_REP_BR" hidden="0" function="0" vbProcedure="0">"c1062"</definedName>
    <definedName name="IQ_PREF_REP_FIN" hidden="0" function="0" vbProcedure="0">"c1063"</definedName>
    <definedName name="IQ_PREF_REP_INS" hidden="0" function="0" vbProcedure="0">"c1064"</definedName>
    <definedName name="IQ_PREF_REP_REIT" hidden="0" function="0" vbProcedure="0">"c1065"</definedName>
    <definedName name="IQ_PREF_REP_UTI" hidden="0" function="0" vbProcedure="0">"c1066"</definedName>
    <definedName name="IQ_PREF_STOCK" hidden="0" function="0" vbProcedure="0">"c1416"</definedName>
    <definedName name="IQ_PREF_TOT" hidden="0" function="0" vbProcedure="0">"c1415"</definedName>
    <definedName name="IQ_PREMIUMS_ANNUITY_REV" hidden="0" function="0" vbProcedure="0">"c1067"</definedName>
    <definedName name="IQ_PREPAID_CHURN" hidden="0" function="0" vbProcedure="0">"c2120"</definedName>
    <definedName name="IQ_PREPAID_EXP" hidden="0" function="0" vbProcedure="0">"c1068"</definedName>
    <definedName name="IQ_PREPAID_EXPEN" hidden="0" function="0" vbProcedure="0">"c1418"</definedName>
    <definedName name="IQ_PREPAID_SUBS" hidden="0" function="0" vbProcedure="0">"c2117"</definedName>
    <definedName name="IQ_PRE_OPEN_COST" hidden="0" function="0" vbProcedure="0">"c1040"</definedName>
    <definedName name="IQ_PRICEDATE" hidden="0" function="0" vbProcedure="0">"c1069"</definedName>
    <definedName name="IQ_PRICE_OVER_BVPS" hidden="0" function="0" vbProcedure="0">"c1412"</definedName>
    <definedName name="IQ_PRICE_OVER_LTM_EPS" hidden="0" function="0" vbProcedure="0">"c1413"</definedName>
    <definedName name="IQ_PRICE_TARGET" hidden="0" function="0" vbProcedure="0">"c82"</definedName>
    <definedName name="IQ_PRICE_TARGET_REUT" hidden="0" function="0" vbProcedure="0">"c3631"</definedName>
    <definedName name="IQ_PRICING_DATE" hidden="0" function="0" vbProcedure="0">"c1613"</definedName>
    <definedName name="IQ_PRIMARY_INDUSTRY" hidden="0" function="0" vbProcedure="0">"c1070"</definedName>
    <definedName name="IQ_PRINCIPAL_AMT" hidden="0" function="0" vbProcedure="0">"c2157"</definedName>
    <definedName name="IQ_PROFESSIONAL" hidden="0" function="0" vbProcedure="0">"c1071"</definedName>
    <definedName name="IQ_PROFESSIONAL_TITLE" hidden="0" function="0" vbProcedure="0">"c1072"</definedName>
    <definedName name="IQ_PROJECTED_PENSION_OBLIGATION" hidden="0" function="0" vbProcedure="0">"c1292"</definedName>
    <definedName name="IQ_PROJECTED_PENSION_OBLIGATION_DOMESTIC" hidden="0" function="0" vbProcedure="0">"c2656"</definedName>
    <definedName name="IQ_PROJECTED_PENSION_OBLIGATION_FOREIGN" hidden="0" function="0" vbProcedure="0">"c2664"</definedName>
    <definedName name="IQ_PROPERTY_EXP" hidden="0" function="0" vbProcedure="0">"c1073"</definedName>
    <definedName name="IQ_PROPERTY_GROSS" hidden="0" function="0" vbProcedure="0">"c1379"</definedName>
    <definedName name="IQ_PROPERTY_MGMT_FEE" hidden="0" function="0" vbProcedure="0">"c1074"</definedName>
    <definedName name="IQ_PROPERTY_NET" hidden="0" function="0" vbProcedure="0">"c1402"</definedName>
    <definedName name="IQ_PROVISION_10YR_ANN_GROWTH" hidden="0" function="0" vbProcedure="0">"c1077"</definedName>
    <definedName name="IQ_PROVISION_1YR_ANN_GROWTH" hidden="0" function="0" vbProcedure="0">"c1078"</definedName>
    <definedName name="IQ_PROVISION_2YR_ANN_GROWTH" hidden="0" function="0" vbProcedure="0">"c1079"</definedName>
    <definedName name="IQ_PROVISION_3YR_ANN_GROWTH" hidden="0" function="0" vbProcedure="0">"c1080"</definedName>
    <definedName name="IQ_PROVISION_5YR_ANN_GROWTH" hidden="0" function="0" vbProcedure="0">"c1081"</definedName>
    <definedName name="IQ_PROVISION_7YR_ANN_GROWTH" hidden="0" function="0" vbProcedure="0">"c1082"</definedName>
    <definedName name="IQ_PROVISION_CHARGE_OFFS" hidden="0" function="0" vbProcedure="0">"c1083"</definedName>
    <definedName name="IQ_PROV_BAD_DEBTS" hidden="0" function="0" vbProcedure="0">"c1075"</definedName>
    <definedName name="IQ_PROV_BAD_DEBTS_CF" hidden="0" function="0" vbProcedure="0">"c1076"</definedName>
    <definedName name="IQ_PRO_FORMA_BASIC_EPS" hidden="0" function="0" vbProcedure="0">"c1614"</definedName>
    <definedName name="IQ_PRO_FORMA_DILUT_EPS" hidden="0" function="0" vbProcedure="0">"c1615"</definedName>
    <definedName name="IQ_PRO_FORMA_NET_INC" hidden="0" function="0" vbProcedure="0">"c1452"</definedName>
    <definedName name="IQ_PTBV" hidden="0" function="0" vbProcedure="0">"c1084"</definedName>
    <definedName name="IQ_PTBV_AVG" hidden="0" function="0" vbProcedure="0">"c1085"</definedName>
    <definedName name="IQ_PUT_DATE_SCHEDULE" hidden="0" function="0" vbProcedure="0">"c2483"</definedName>
    <definedName name="IQ_PUT_NOTIFICATION" hidden="0" function="0" vbProcedure="0">"c2485"</definedName>
    <definedName name="IQ_PUT_PRICE_SCHEDULE" hidden="0" function="0" vbProcedure="0">"c2484"</definedName>
    <definedName name="IQ_QTD" hidden="0" function="0" vbProcedure="0">750000</definedName>
    <definedName name="IQ_QUICK_RATIO" hidden="0" function="0" vbProcedure="0">"c1086"</definedName>
    <definedName name="IQ_RATE_COMP_GROWTH_DOMESTIC" hidden="0" function="0" vbProcedure="0">"c1087"</definedName>
    <definedName name="IQ_RATE_COMP_GROWTH_FOREIGN" hidden="0" function="0" vbProcedure="0">"c1088"</definedName>
    <definedName name="IQ_RAW_INV" hidden="0" function="0" vbProcedure="0">"c1089"</definedName>
    <definedName name="IQ_RC" hidden="0" function="0" vbProcedure="0">"c2497"</definedName>
    <definedName name="IQ_RC_PCT" hidden="0" function="0" vbProcedure="0">"c2498"</definedName>
    <definedName name="IQ_RD_EXP" hidden="0" function="0" vbProcedure="0">"c1090"</definedName>
    <definedName name="IQ_RD_EXP_FN" hidden="0" function="0" vbProcedure="0">"c1091"</definedName>
    <definedName name="IQ_RE" hidden="0" function="0" vbProcedure="0">"c1092"</definedName>
    <definedName name="IQ_REAL_ESTATE" hidden="0" function="0" vbProcedure="0">"c1093"</definedName>
    <definedName name="IQ_REAL_ESTATE_ASSETS" hidden="0" function="0" vbProcedure="0">"c1094"</definedName>
    <definedName name="IQ_RECURRING_PROFIT_ACT_OR_EST" hidden="0" function="0" vbProcedure="0">"c4507"</definedName>
    <definedName name="IQ_RECURRING_PROFIT_SHARE_ACT_OR_EST" hidden="0" function="0" vbProcedure="0">"c4508"</definedName>
    <definedName name="IQ_REDEEM_PREF_STOCK" hidden="0" function="0" vbProcedure="0">"c1417"</definedName>
    <definedName name="IQ_REG_ASSETS" hidden="0" function="0" vbProcedure="0">"c1095"</definedName>
    <definedName name="IQ_REINSURANCE" hidden="0" function="0" vbProcedure="0">"c1100"</definedName>
    <definedName name="IQ_REINSUR_PAY" hidden="0" function="0" vbProcedure="0">"c1096"</definedName>
    <definedName name="IQ_REINSUR_PAY_CF" hidden="0" function="0" vbProcedure="0">"c1097"</definedName>
    <definedName name="IQ_REINSUR_RECOVER" hidden="0" function="0" vbProcedure="0">"c1098"</definedName>
    <definedName name="IQ_REINSUR_RECOVER_CF" hidden="0" function="0" vbProcedure="0">"c1099"</definedName>
    <definedName name="IQ_RENTAL_REV" hidden="0" function="0" vbProcedure="0">"c1101"</definedName>
    <definedName name="IQ_RESEARCH_DEV" hidden="0" function="0" vbProcedure="0">"c1419"</definedName>
    <definedName name="IQ_RESIDENTIAL_LOANS" hidden="0" function="0" vbProcedure="0">"c1102"</definedName>
    <definedName name="IQ_RESTATEMENT_BS" hidden="0" function="0" vbProcedure="0">"c1643"</definedName>
    <definedName name="IQ_RESTATEMENT_CF" hidden="0" function="0" vbProcedure="0">"c1644"</definedName>
    <definedName name="IQ_RESTATEMENT_IS" hidden="0" function="0" vbProcedure="0">"c1642"</definedName>
    <definedName name="IQ_RESTRICTED_CASH" hidden="0" function="0" vbProcedure="0">"c1103"</definedName>
    <definedName name="IQ_RESTRUCTURE" hidden="0" function="0" vbProcedure="0">"c1104"</definedName>
    <definedName name="IQ_RESTRUCTURED_LOANS" hidden="0" function="0" vbProcedure="0">"c1112"</definedName>
    <definedName name="IQ_RESTRUCTURE_BNK" hidden="0" function="0" vbProcedure="0">"c1105"</definedName>
    <definedName name="IQ_RESTRUCTURE_BR" hidden="0" function="0" vbProcedure="0">"c1106"</definedName>
    <definedName name="IQ_RESTRUCTURE_CF" hidden="0" function="0" vbProcedure="0">"c1107"</definedName>
    <definedName name="IQ_RESTRUCTURE_FIN" hidden="0" function="0" vbProcedure="0">"c1108"</definedName>
    <definedName name="IQ_RESTRUCTURE_INS" hidden="0" function="0" vbProcedure="0">"c1109"</definedName>
    <definedName name="IQ_RESTRUCTURE_REIT" hidden="0" function="0" vbProcedure="0">"c1110"</definedName>
    <definedName name="IQ_RESTRUCTURE_UTI" hidden="0" function="0" vbProcedure="0">"c1111"</definedName>
    <definedName name="IQ_RESTR_STOCK_COMP" hidden="0" function="0" vbProcedure="0">"c3506"</definedName>
    <definedName name="IQ_RESTR_STOCK_COMP_PRETAX" hidden="0" function="0" vbProcedure="0">"c3504"</definedName>
    <definedName name="IQ_RESTR_STOCK_COMP_TAX" hidden="0" function="0" vbProcedure="0">"c3505"</definedName>
    <definedName name="IQ_RETAIL_ACQUIRED_FRANCHISE_STORES" hidden="0" function="0" vbProcedure="0">"c2895"</definedName>
    <definedName name="IQ_RETAIL_ACQUIRED_OWNED_STORES" hidden="0" function="0" vbProcedure="0">"c2903"</definedName>
    <definedName name="IQ_RETAIL_ACQUIRED_STORES" hidden="0" function="0" vbProcedure="0">"c2887"</definedName>
    <definedName name="IQ_RETAIL_AVG_STORE_SIZE_GROSS" hidden="0" function="0" vbProcedure="0">"c2066"</definedName>
    <definedName name="IQ_RETAIL_AVG_STORE_SIZE_NET" hidden="0" function="0" vbProcedure="0">"c2067"</definedName>
    <definedName name="IQ_RETAIL_AVG_WK_SALES" hidden="0" function="0" vbProcedure="0">"c2891"</definedName>
    <definedName name="IQ_RETAIL_AVG_WK_SALES_FRANCHISE" hidden="0" function="0" vbProcedure="0">"c2899"</definedName>
    <definedName name="IQ_RETAIL_AVG_WK_SALES_OWNED" hidden="0" function="0" vbProcedure="0">"c2907"</definedName>
    <definedName name="IQ_RETAIL_CLOSED_FRANCHISE_STORES" hidden="0" function="0" vbProcedure="0">"c2896"</definedName>
    <definedName name="IQ_RETAIL_CLOSED_OWNED_STORES" hidden="0" function="0" vbProcedure="0">"c2904"</definedName>
    <definedName name="IQ_RETAIL_CLOSED_STORES" hidden="0" function="0" vbProcedure="0">"c2063"</definedName>
    <definedName name="IQ_RETAIL_FRANCHISE_STORES_BEG" hidden="0" function="0" vbProcedure="0">"c2893"</definedName>
    <definedName name="IQ_RETAIL_OPENED_FRANCHISE_STORES" hidden="0" function="0" vbProcedure="0">"c2894"</definedName>
    <definedName name="IQ_RETAIL_OPENED_OWNED_STORES" hidden="0" function="0" vbProcedure="0">"c2902"</definedName>
    <definedName name="IQ_RETAIL_OPENED_STORES" hidden="0" function="0" vbProcedure="0">"c2062"</definedName>
    <definedName name="IQ_RETAIL_OWNED_STORES_BEG" hidden="0" function="0" vbProcedure="0">"c2901"</definedName>
    <definedName name="IQ_RETAIL_SALES_SQFT_ALL_GROSS" hidden="0" function="0" vbProcedure="0">"c2138"</definedName>
    <definedName name="IQ_RETAIL_SALES_SQFT_ALL_NET" hidden="0" function="0" vbProcedure="0">"c2139"</definedName>
    <definedName name="IQ_RETAIL_SALES_SQFT_COMPARABLE_GROSS" hidden="0" function="0" vbProcedure="0">"c2136"</definedName>
    <definedName name="IQ_RETAIL_SALES_SQFT_COMPARABLE_NET" hidden="0" function="0" vbProcedure="0">"c2137"</definedName>
    <definedName name="IQ_RETAIL_SALES_SQFT_OWNED_GROSS" hidden="0" function="0" vbProcedure="0">"c2134"</definedName>
    <definedName name="IQ_RETAIL_SALES_SQFT_OWNED_NET" hidden="0" function="0" vbProcedure="0">"c2135"</definedName>
    <definedName name="IQ_RETAIL_SOLD_FRANCHISE_STORES" hidden="0" function="0" vbProcedure="0">"c2897"</definedName>
    <definedName name="IQ_RETAIL_SOLD_OWNED_STORES" hidden="0" function="0" vbProcedure="0">"c2905"</definedName>
    <definedName name="IQ_RETAIL_SOLD_STORES" hidden="0" function="0" vbProcedure="0">"c2889"</definedName>
    <definedName name="IQ_RETAIL_SQ_FOOTAGE" hidden="0" function="0" vbProcedure="0">"c2064"</definedName>
    <definedName name="IQ_RETAIL_STORES_BEG" hidden="0" function="0" vbProcedure="0">"c2885"</definedName>
    <definedName name="IQ_RETAIL_STORE_SELLING_AREA" hidden="0" function="0" vbProcedure="0">"c2065"</definedName>
    <definedName name="IQ_RETAIL_TOTAL_FRANCHISE_STORES" hidden="0" function="0" vbProcedure="0">"c2898"</definedName>
    <definedName name="IQ_RETAIL_TOTAL_OWNED_STORES" hidden="0" function="0" vbProcedure="0">"c2906"</definedName>
    <definedName name="IQ_RETAIL_TOTAL_STORES" hidden="0" function="0" vbProcedure="0">"c2061"</definedName>
    <definedName name="IQ_RETAINED_EARN" hidden="0" function="0" vbProcedure="0">"c1420"</definedName>
    <definedName name="IQ_RETURN_ASSETS" hidden="0" function="0" vbProcedure="0">"c1113"</definedName>
    <definedName name="IQ_RETURN_ASSETS_BANK" hidden="0" function="0" vbProcedure="0">"c1114"</definedName>
    <definedName name="IQ_RETURN_ASSETS_BROK" hidden="0" function="0" vbProcedure="0">"c1115"</definedName>
    <definedName name="IQ_RETURN_ASSETS_FS" hidden="0" function="0" vbProcedure="0">"c1116"</definedName>
    <definedName name="IQ_RETURN_CAPITAL" hidden="0" function="0" vbProcedure="0">"c1117"</definedName>
    <definedName name="IQ_RETURN_EQUITY" hidden="0" function="0" vbProcedure="0">"c1118"</definedName>
    <definedName name="IQ_RETURN_EQUITY_BANK" hidden="0" function="0" vbProcedure="0">"c1119"</definedName>
    <definedName name="IQ_RETURN_EQUITY_BROK" hidden="0" function="0" vbProcedure="0">"c1120"</definedName>
    <definedName name="IQ_RETURN_EQUITY_FS" hidden="0" function="0" vbProcedure="0">"c1121"</definedName>
    <definedName name="IQ_RETURN_INVESTMENT" hidden="0" function="0" vbProcedure="0">"c1421"</definedName>
    <definedName name="IQ_REV" hidden="0" function="0" vbProcedure="0">"c1122"</definedName>
    <definedName name="IQ_REVENUE" hidden="0" function="0" vbProcedure="0">"c1422"</definedName>
    <definedName name="IQ_REVENUE_ACT_OR_EST" hidden="0" function="0" vbProcedure="0">"c2214"</definedName>
    <definedName name="IQ_REVENUE_EST" hidden="0" function="0" vbProcedure="0">"c1126"</definedName>
    <definedName name="IQ_REVENUE_EST_REUT" hidden="0" function="0" vbProcedure="0">"c3634"</definedName>
    <definedName name="IQ_REVENUE_HIGH_EST" hidden="0" function="0" vbProcedure="0">"c1127"</definedName>
    <definedName name="IQ_REVENUE_HIGH_EST_REUT" hidden="0" function="0" vbProcedure="0">"c3636"</definedName>
    <definedName name="IQ_REVENUE_LOW_EST" hidden="0" function="0" vbProcedure="0">"c1128"</definedName>
    <definedName name="IQ_REVENUE_LOW_EST_REUT" hidden="0" function="0" vbProcedure="0">"c3637"</definedName>
    <definedName name="IQ_REVENUE_MEDIAN_EST" hidden="0" function="0" vbProcedure="0">"c1662"</definedName>
    <definedName name="IQ_REVENUE_MEDIAN_EST_REUT" hidden="0" function="0" vbProcedure="0">"c3635"</definedName>
    <definedName name="IQ_REVENUE_NUM_EST" hidden="0" function="0" vbProcedure="0">"c1129"</definedName>
    <definedName name="IQ_REVENUE_NUM_EST_REUT" hidden="0" function="0" vbProcedure="0">"c3638"</definedName>
    <definedName name="IQ_REVISION_DATE_" hidden="0" function="0" vbProcedure="0">39545.5542476852</definedName>
    <definedName name="IQ_REV_BEFORE_LL" hidden="0" function="0" vbProcedure="0">"c1123"</definedName>
    <definedName name="IQ_REV_STDDEV_EST" hidden="0" function="0" vbProcedure="0">"c1124"</definedName>
    <definedName name="IQ_REV_STDDEV_EST_REUT" hidden="0" function="0" vbProcedure="0">"c3639"</definedName>
    <definedName name="IQ_REV_UTI" hidden="0" function="0" vbProcedure="0">"c1125"</definedName>
    <definedName name="IQ_RISK_ADJ_BANK_ASSETS" hidden="0" function="0" vbProcedure="0">"c2670"</definedName>
    <definedName name="IQ_SALARY" hidden="0" function="0" vbProcedure="0">"c1130"</definedName>
    <definedName name="IQ_SALES_MARKETING" hidden="0" function="0" vbProcedure="0">"c2240"</definedName>
    <definedName name="IQ_SALE_INTAN_CF" hidden="0" function="0" vbProcedure="0">"c1131"</definedName>
    <definedName name="IQ_SALE_INTAN_CF_BNK" hidden="0" function="0" vbProcedure="0">"c1132"</definedName>
    <definedName name="IQ_SALE_INTAN_CF_BR" hidden="0" function="0" vbProcedure="0">"c1133"</definedName>
    <definedName name="IQ_SALE_INTAN_CF_FIN" hidden="0" function="0" vbProcedure="0">"c1134"</definedName>
    <definedName name="IQ_SALE_INTAN_CF_INS" hidden="0" function="0" vbProcedure="0">"c1135"</definedName>
    <definedName name="IQ_SALE_INTAN_CF_REIT" hidden="0" function="0" vbProcedure="0">"c1627"</definedName>
    <definedName name="IQ_SALE_INTAN_CF_UTI" hidden="0" function="0" vbProcedure="0">"c1136"</definedName>
    <definedName name="IQ_SALE_PPE_CF" hidden="0" function="0" vbProcedure="0">"c1137"</definedName>
    <definedName name="IQ_SALE_PPE_CF_BNK" hidden="0" function="0" vbProcedure="0">"c1138"</definedName>
    <definedName name="IQ_SALE_PPE_CF_BR" hidden="0" function="0" vbProcedure="0">"c1139"</definedName>
    <definedName name="IQ_SALE_PPE_CF_FIN" hidden="0" function="0" vbProcedure="0">"c1140"</definedName>
    <definedName name="IQ_SALE_PPE_CF_INS" hidden="0" function="0" vbProcedure="0">"c1141"</definedName>
    <definedName name="IQ_SALE_PPE_CF_UTI" hidden="0" function="0" vbProcedure="0">"c1142"</definedName>
    <definedName name="IQ_SALE_REAL_ESTATE_CF" hidden="0" function="0" vbProcedure="0">"c1143"</definedName>
    <definedName name="IQ_SALE_REAL_ESTATE_CF_BNK" hidden="0" function="0" vbProcedure="0">"c1144"</definedName>
    <definedName name="IQ_SALE_REAL_ESTATE_CF_BR" hidden="0" function="0" vbProcedure="0">"c1145"</definedName>
    <definedName name="IQ_SALE_REAL_ESTATE_CF_FIN" hidden="0" function="0" vbProcedure="0">"c1146"</definedName>
    <definedName name="IQ_SALE_REAL_ESTATE_CF_INS" hidden="0" function="0" vbProcedure="0">"c1147"</definedName>
    <definedName name="IQ_SALE_REAL_ESTATE_CF_UTI" hidden="0" function="0" vbProcedure="0">"c1148"</definedName>
    <definedName name="IQ_SALE_RE_ASSETS" hidden="0" function="0" vbProcedure="0">"c1629"</definedName>
    <definedName name="IQ_SAME_STORE" hidden="0" function="0" vbProcedure="0">"c1149"</definedName>
    <definedName name="IQ_SAME_STORE_FRANCHISE" hidden="0" function="0" vbProcedure="0">"c2900"</definedName>
    <definedName name="IQ_SAME_STORE_OWNED" hidden="0" function="0" vbProcedure="0">"c2908"</definedName>
    <definedName name="IQ_SAME_STORE_TOTAL" hidden="0" function="0" vbProcedure="0">"c2892"</definedName>
    <definedName name="IQ_SAVING_DEP" hidden="0" function="0" vbProcedure="0">"c1150"</definedName>
    <definedName name="IQ_SECURED_DEBT" hidden="0" function="0" vbProcedure="0">"c2546"</definedName>
    <definedName name="IQ_SECURED_DEBT_PCT" hidden="0" function="0" vbProcedure="0">"c2547"</definedName>
    <definedName name="IQ_SECURITY_BORROW" hidden="0" function="0" vbProcedure="0">"c1152"</definedName>
    <definedName name="IQ_SECURITY_LEVEL" hidden="0" function="0" vbProcedure="0">"c2159"</definedName>
    <definedName name="IQ_SECURITY_NOTES" hidden="0" function="0" vbProcedure="0">"c2202"</definedName>
    <definedName name="IQ_SECURITY_OWN" hidden="0" function="0" vbProcedure="0">"c1153"</definedName>
    <definedName name="IQ_SECURITY_RESELL" hidden="0" function="0" vbProcedure="0">"c1154"</definedName>
    <definedName name="IQ_SECURITY_TYPE" hidden="0" function="0" vbProcedure="0">"c2158"</definedName>
    <definedName name="IQ_SECUR_RECEIV" hidden="0" function="0" vbProcedure="0">"c1151"</definedName>
    <definedName name="IQ_SEC_PURCHASED_RESELL" hidden="0" function="0" vbProcedure="0">"c5513"</definedName>
    <definedName name="IQ_SEPARATE_ACCT_ASSETS" hidden="0" function="0" vbProcedure="0">"c1155"</definedName>
    <definedName name="IQ_SEPARATE_ACCT_LIAB" hidden="0" function="0" vbProcedure="0">"c1156"</definedName>
    <definedName name="IQ_SERV_CHARGE_DEPOSITS" hidden="0" function="0" vbProcedure="0">"c1157"</definedName>
    <definedName name="IQ_SGA" hidden="0" function="0" vbProcedure="0">"c1158"</definedName>
    <definedName name="IQ_SGA_BNK" hidden="0" function="0" vbProcedure="0">"c1159"</definedName>
    <definedName name="IQ_SGA_INS" hidden="0" function="0" vbProcedure="0">"c1160"</definedName>
    <definedName name="IQ_SGA_MARGIN" hidden="0" function="0" vbProcedure="0">"c1898"</definedName>
    <definedName name="IQ_SGA_REIT" hidden="0" function="0" vbProcedure="0">"c1161"</definedName>
    <definedName name="IQ_SGA_SUPPL" hidden="0" function="0" vbProcedure="0">"c1162"</definedName>
    <definedName name="IQ_SGA_UTI" hidden="0" function="0" vbProcedure="0">"c1163"</definedName>
    <definedName name="IQ_SHAREOUTSTANDING" hidden="0" function="0" vbProcedure="0">"c1347"</definedName>
    <definedName name="IQ_SHARESOUTSTANDING" hidden="0" function="0" vbProcedure="0">"c1164"</definedName>
    <definedName name="IQ_SHORT_INTEREST" hidden="0" function="0" vbProcedure="0">"c1165"</definedName>
    <definedName name="IQ_SHORT_INTEREST_OVER_FLOAT" hidden="0" function="0" vbProcedure="0">"c1577"</definedName>
    <definedName name="IQ_SHORT_INTEREST_PERCENT" hidden="0" function="0" vbProcedure="0">"c1576"</definedName>
    <definedName name="IQ_SHORT_TERM_INVEST" hidden="0" function="0" vbProcedure="0">"c1425"</definedName>
    <definedName name="IQ_SMALL_INT_BEAR_CD" hidden="0" function="0" vbProcedure="0">"c1166"</definedName>
    <definedName name="IQ_SOFTWARE" hidden="0" function="0" vbProcedure="0">"c1167"</definedName>
    <definedName name="IQ_SOURCE" hidden="0" function="0" vbProcedure="0">"c1168"</definedName>
    <definedName name="IQ_SP" hidden="0" function="0" vbProcedure="0">"c2171"</definedName>
    <definedName name="IQ_SPECIAL_DIV_CF" hidden="0" function="0" vbProcedure="0">"c1169"</definedName>
    <definedName name="IQ_SPECIAL_DIV_CF_BNK" hidden="0" function="0" vbProcedure="0">"c1170"</definedName>
    <definedName name="IQ_SPECIAL_DIV_CF_BR" hidden="0" function="0" vbProcedure="0">"c1171"</definedName>
    <definedName name="IQ_SPECIAL_DIV_CF_FIN" hidden="0" function="0" vbProcedure="0">"c1172"</definedName>
    <definedName name="IQ_SPECIAL_DIV_CF_INS" hidden="0" function="0" vbProcedure="0">"c1173"</definedName>
    <definedName name="IQ_SPECIAL_DIV_CF_REIT" hidden="0" function="0" vbProcedure="0">"c1174"</definedName>
    <definedName name="IQ_SPECIAL_DIV_CF_UTI" hidden="0" function="0" vbProcedure="0">"c1175"</definedName>
    <definedName name="IQ_SPECIAL_DIV_SHARE" hidden="0" function="0" vbProcedure="0">"c3007"</definedName>
    <definedName name="IQ_SP_BANK" hidden="0" function="0" vbProcedure="0">"c2637"</definedName>
    <definedName name="IQ_SP_BANK_ACTION" hidden="0" function="0" vbProcedure="0">"c2636"</definedName>
    <definedName name="IQ_SP_BANK_DATE" hidden="0" function="0" vbProcedure="0">"c2635"</definedName>
    <definedName name="IQ_SP_DATE" hidden="0" function="0" vbProcedure="0">"c2172"</definedName>
    <definedName name="IQ_SP_FIN_ENHANCE_FX" hidden="0" function="0" vbProcedure="0">"c2631"</definedName>
    <definedName name="IQ_SP_FIN_ENHANCE_FX_ACTION" hidden="0" function="0" vbProcedure="0">"c2630"</definedName>
    <definedName name="IQ_SP_FIN_ENHANCE_FX_DATE" hidden="0" function="0" vbProcedure="0">"c2629"</definedName>
    <definedName name="IQ_SP_FIN_ENHANCE_LC" hidden="0" function="0" vbProcedure="0">"c2634"</definedName>
    <definedName name="IQ_SP_FIN_ENHANCE_LC_ACTION" hidden="0" function="0" vbProcedure="0">"c2633"</definedName>
    <definedName name="IQ_SP_FIN_ENHANCE_LC_DATE" hidden="0" function="0" vbProcedure="0">"c2632"</definedName>
    <definedName name="IQ_SP_FIN_STRENGTH_LC_ACTION_LT" hidden="0" function="0" vbProcedure="0">"c2625"</definedName>
    <definedName name="IQ_SP_FIN_STRENGTH_LC_ACTION_ST" hidden="0" function="0" vbProcedure="0">"c2626"</definedName>
    <definedName name="IQ_SP_FIN_STRENGTH_LC_DATE_LT" hidden="0" function="0" vbProcedure="0">"c2623"</definedName>
    <definedName name="IQ_SP_FIN_STRENGTH_LC_DATE_ST" hidden="0" function="0" vbProcedure="0">"c2624"</definedName>
    <definedName name="IQ_SP_FIN_STRENGTH_LC_LT" hidden="0" function="0" vbProcedure="0">"c2627"</definedName>
    <definedName name="IQ_SP_FIN_STRENGTH_LC_ST" hidden="0" function="0" vbProcedure="0">"c2628"</definedName>
    <definedName name="IQ_SP_FX_ACTION_LT" hidden="0" function="0" vbProcedure="0">"c2613"</definedName>
    <definedName name="IQ_SP_FX_ACTION_ST" hidden="0" function="0" vbProcedure="0">"c2614"</definedName>
    <definedName name="IQ_SP_FX_DATE_LT" hidden="0" function="0" vbProcedure="0">"c2611"</definedName>
    <definedName name="IQ_SP_FX_DATE_ST" hidden="0" function="0" vbProcedure="0">"c2612"</definedName>
    <definedName name="IQ_SP_FX_LT" hidden="0" function="0" vbProcedure="0">"c2615"</definedName>
    <definedName name="IQ_SP_FX_ST" hidden="0" function="0" vbProcedure="0">"c2616"</definedName>
    <definedName name="IQ_SP_ISSUE_ACTION" hidden="0" function="0" vbProcedure="0">"c2644"</definedName>
    <definedName name="IQ_SP_ISSUE_DATE" hidden="0" function="0" vbProcedure="0">"c2643"</definedName>
    <definedName name="IQ_SP_ISSUE_LT" hidden="0" function="0" vbProcedure="0">"c2645"</definedName>
    <definedName name="IQ_SP_ISSUE_OUTLOOK_WATCH" hidden="0" function="0" vbProcedure="0">"c2650"</definedName>
    <definedName name="IQ_SP_ISSUE_OUTLOOK_WATCH_DATE" hidden="0" function="0" vbProcedure="0">"c2649"</definedName>
    <definedName name="IQ_SP_ISSUE_RECOVER" hidden="0" function="0" vbProcedure="0">"c2648"</definedName>
    <definedName name="IQ_SP_ISSUE_RECOVER_ACTION" hidden="0" function="0" vbProcedure="0">"c2647"</definedName>
    <definedName name="IQ_SP_ISSUE_RECOVER_DATE" hidden="0" function="0" vbProcedure="0">"c2646"</definedName>
    <definedName name="IQ_SP_LC_ACTION_LT" hidden="0" function="0" vbProcedure="0">"c2619"</definedName>
    <definedName name="IQ_SP_LC_ACTION_ST" hidden="0" function="0" vbProcedure="0">"c2620"</definedName>
    <definedName name="IQ_SP_LC_DATE_LT" hidden="0" function="0" vbProcedure="0">"c2617"</definedName>
    <definedName name="IQ_SP_LC_DATE_ST" hidden="0" function="0" vbProcedure="0">"c2618"</definedName>
    <definedName name="IQ_SP_LC_LT" hidden="0" function="0" vbProcedure="0">"c2621"</definedName>
    <definedName name="IQ_SP_LC_ST" hidden="0" function="0" vbProcedure="0">"c2622"</definedName>
    <definedName name="IQ_SP_OUTLOOK_WATCH" hidden="0" function="0" vbProcedure="0">"c2639"</definedName>
    <definedName name="IQ_SP_OUTLOOK_WATCH_DATE" hidden="0" function="0" vbProcedure="0">"c2638"</definedName>
    <definedName name="IQ_SP_REASON" hidden="0" function="0" vbProcedure="0">"c2174"</definedName>
    <definedName name="IQ_SP_STATUS" hidden="0" function="0" vbProcedure="0">"c2173"</definedName>
    <definedName name="IQ_SR_BONDS_NOTES" hidden="0" function="0" vbProcedure="0">"c2501"</definedName>
    <definedName name="IQ_SR_BONDS_NOTES_PCT" hidden="0" function="0" vbProcedure="0">"c2502"</definedName>
    <definedName name="IQ_SR_DEBT" hidden="0" function="0" vbProcedure="0">"c2526"</definedName>
    <definedName name="IQ_SR_DEBT_EBITDA" hidden="0" function="0" vbProcedure="0">"c2552"</definedName>
    <definedName name="IQ_SR_DEBT_EBITDA_CAPEX" hidden="0" function="0" vbProcedure="0">"c2553"</definedName>
    <definedName name="IQ_SR_DEBT_PCT" hidden="0" function="0" vbProcedure="0">"c2527"</definedName>
    <definedName name="IQ_SR_SUB_DEBT" hidden="0" function="0" vbProcedure="0">"c2530"</definedName>
    <definedName name="IQ_SR_SUB_DEBT_EBITDA" hidden="0" function="0" vbProcedure="0">"c2556"</definedName>
    <definedName name="IQ_SR_SUB_DEBT_EBITDA_CAPEX" hidden="0" function="0" vbProcedure="0">"c2557"</definedName>
    <definedName name="IQ_SR_SUB_DEBT_PCT" hidden="0" function="0" vbProcedure="0">"c2531"</definedName>
    <definedName name="IQ_STATE" hidden="0" function="0" vbProcedure="0">"c1200"</definedName>
    <definedName name="IQ_STATUTORY_SURPLUS" hidden="0" function="0" vbProcedure="0">"c1201"</definedName>
    <definedName name="IQ_STOCK_BASED" hidden="0" function="0" vbProcedure="0">"c1202"</definedName>
    <definedName name="IQ_STOCK_BASED_AT" hidden="0" function="0" vbProcedure="0">"c2999"</definedName>
    <definedName name="IQ_STOCK_BASED_CF" hidden="0" function="0" vbProcedure="0">"c1203"</definedName>
    <definedName name="IQ_STOCK_BASED_COGS" hidden="0" function="0" vbProcedure="0">"c2990"</definedName>
    <definedName name="IQ_STOCK_BASED_COMP" hidden="0" function="0" vbProcedure="0">"c3512"</definedName>
    <definedName name="IQ_STOCK_BASED_COMP_PRETAX" hidden="0" function="0" vbProcedure="0">"c3510"</definedName>
    <definedName name="IQ_STOCK_BASED_COMP_TAX" hidden="0" function="0" vbProcedure="0">"c3511"</definedName>
    <definedName name="IQ_STOCK_BASED_GA" hidden="0" function="0" vbProcedure="0">"c2993"</definedName>
    <definedName name="IQ_STOCK_BASED_OTHER" hidden="0" function="0" vbProcedure="0">"c2995"</definedName>
    <definedName name="IQ_STOCK_BASED_RD" hidden="0" function="0" vbProcedure="0">"c2991"</definedName>
    <definedName name="IQ_STOCK_BASED_SGA" hidden="0" function="0" vbProcedure="0">"c2994"</definedName>
    <definedName name="IQ_STOCK_BASED_SM" hidden="0" function="0" vbProcedure="0">"c2992"</definedName>
    <definedName name="IQ_STOCK_BASED_TOTAL" hidden="0" function="0" vbProcedure="0">"c3040"</definedName>
    <definedName name="IQ_STOCK_OPTIONS_COMP" hidden="0" function="0" vbProcedure="0">"c3509"</definedName>
    <definedName name="IQ_STOCK_OPTIONS_COMP_PRETAX" hidden="0" function="0" vbProcedure="0">"c3507"</definedName>
    <definedName name="IQ_STOCK_OPTIONS_COMP_TAX" hidden="0" function="0" vbProcedure="0">"c3508"</definedName>
    <definedName name="IQ_STRIKE_PRICE_ISSUED" hidden="0" function="0" vbProcedure="0">"c1645"</definedName>
    <definedName name="IQ_STRIKE_PRICE_OS" hidden="0" function="0" vbProcedure="0">"c1646"</definedName>
    <definedName name="IQ_STW" hidden="0" function="0" vbProcedure="0">"c2166"</definedName>
    <definedName name="IQ_ST_DEBT" hidden="0" function="0" vbProcedure="0">"c1176"</definedName>
    <definedName name="IQ_ST_DEBT_BNK" hidden="0" function="0" vbProcedure="0">"c1177"</definedName>
    <definedName name="IQ_ST_DEBT_BR" hidden="0" function="0" vbProcedure="0">"c1178"</definedName>
    <definedName name="IQ_ST_DEBT_FIN" hidden="0" function="0" vbProcedure="0">"c1179"</definedName>
    <definedName name="IQ_ST_DEBT_INS" hidden="0" function="0" vbProcedure="0">"c1180"</definedName>
    <definedName name="IQ_ST_DEBT_ISSUED" hidden="0" function="0" vbProcedure="0">"c1181"</definedName>
    <definedName name="IQ_ST_DEBT_ISSUED_BNK" hidden="0" function="0" vbProcedure="0">"c1182"</definedName>
    <definedName name="IQ_ST_DEBT_ISSUED_BR" hidden="0" function="0" vbProcedure="0">"c1183"</definedName>
    <definedName name="IQ_ST_DEBT_ISSUED_FIN" hidden="0" function="0" vbProcedure="0">"c1184"</definedName>
    <definedName name="IQ_ST_DEBT_ISSUED_INS" hidden="0" function="0" vbProcedure="0">"c1185"</definedName>
    <definedName name="IQ_ST_DEBT_ISSUED_REIT" hidden="0" function="0" vbProcedure="0">"c1186"</definedName>
    <definedName name="IQ_ST_DEBT_ISSUED_UTI" hidden="0" function="0" vbProcedure="0">"c1187"</definedName>
    <definedName name="IQ_ST_DEBT_PCT" hidden="0" function="0" vbProcedure="0">"c2539"</definedName>
    <definedName name="IQ_ST_DEBT_REIT" hidden="0" function="0" vbProcedure="0">"c1188"</definedName>
    <definedName name="IQ_ST_DEBT_REPAID" hidden="0" function="0" vbProcedure="0">"c1189"</definedName>
    <definedName name="IQ_ST_DEBT_REPAID_BNK" hidden="0" function="0" vbProcedure="0">"c1190"</definedName>
    <definedName name="IQ_ST_DEBT_REPAID_BR" hidden="0" function="0" vbProcedure="0">"c1191"</definedName>
    <definedName name="IQ_ST_DEBT_REPAID_FIN" hidden="0" function="0" vbProcedure="0">"c1192"</definedName>
    <definedName name="IQ_ST_DEBT_REPAID_INS" hidden="0" function="0" vbProcedure="0">"c1193"</definedName>
    <definedName name="IQ_ST_DEBT_REPAID_REIT" hidden="0" function="0" vbProcedure="0">"c1194"</definedName>
    <definedName name="IQ_ST_DEBT_REPAID_UTI" hidden="0" function="0" vbProcedure="0">"c1195"</definedName>
    <definedName name="IQ_ST_DEBT_UTI" hidden="0" function="0" vbProcedure="0">"c1196"</definedName>
    <definedName name="IQ_ST_FHLB_DEBT" hidden="0" function="0" vbProcedure="0">"c5658"</definedName>
    <definedName name="IQ_ST_INVEST" hidden="0" function="0" vbProcedure="0">"c1197"</definedName>
    <definedName name="IQ_ST_INVEST_UTI" hidden="0" function="0" vbProcedure="0">"c1198"</definedName>
    <definedName name="IQ_ST_NOTE_RECEIV" hidden="0" function="0" vbProcedure="0">"c1199"</definedName>
    <definedName name="IQ_SUB_BONDS_NOTES" hidden="0" function="0" vbProcedure="0">"c2503"</definedName>
    <definedName name="IQ_SUB_BONDS_NOTES_PCT" hidden="0" function="0" vbProcedure="0">"c2504"</definedName>
    <definedName name="IQ_SUB_DEBT" hidden="0" function="0" vbProcedure="0">"c2532"</definedName>
    <definedName name="IQ_SUB_DEBT_EBITDA" hidden="0" function="0" vbProcedure="0">"c2558"</definedName>
    <definedName name="IQ_SUB_DEBT_EBITDA_CAPEX" hidden="0" function="0" vbProcedure="0">"c2559"</definedName>
    <definedName name="IQ_SUB_DEBT_PCT" hidden="0" function="0" vbProcedure="0">"c2533"</definedName>
    <definedName name="IQ_SUB_LEASE_AFTER_FIVE" hidden="0" function="0" vbProcedure="0">"c1207"</definedName>
    <definedName name="IQ_SUB_LEASE_INC_CY" hidden="0" function="0" vbProcedure="0">"c1208"</definedName>
    <definedName name="IQ_SUB_LEASE_INC_CY1" hidden="0" function="0" vbProcedure="0">"c1209"</definedName>
    <definedName name="IQ_SUB_LEASE_INC_CY2" hidden="0" function="0" vbProcedure="0">"c1210"</definedName>
    <definedName name="IQ_SUB_LEASE_INC_CY3" hidden="0" function="0" vbProcedure="0">"c1211"</definedName>
    <definedName name="IQ_SUB_LEASE_INC_CY4" hidden="0" function="0" vbProcedure="0">"c1212"</definedName>
    <definedName name="IQ_SUB_LEASE_NEXT_FIVE" hidden="0" function="0" vbProcedure="0">"c1213"</definedName>
    <definedName name="IQ_SVA" hidden="0" function="0" vbProcedure="0">"c1214"</definedName>
    <definedName name="IQ_TARGET_PRICE_NUM" hidden="0" function="0" vbProcedure="0">"c1653"</definedName>
    <definedName name="IQ_TARGET_PRICE_NUM_REUT" hidden="0" function="0" vbProcedure="0">"c5319"</definedName>
    <definedName name="IQ_TARGET_PRICE_STDDEV" hidden="0" function="0" vbProcedure="0">"c1654"</definedName>
    <definedName name="IQ_TARGET_PRICE_STDDEV_REUT" hidden="0" function="0" vbProcedure="0">"c5320"</definedName>
    <definedName name="IQ_TAX_BENEFIT_CF_1YR" hidden="0" function="0" vbProcedure="0">"c3483"</definedName>
    <definedName name="IQ_TAX_BENEFIT_CF_2YR" hidden="0" function="0" vbProcedure="0">"c3484"</definedName>
    <definedName name="IQ_TAX_BENEFIT_CF_3YR" hidden="0" function="0" vbProcedure="0">"c3485"</definedName>
    <definedName name="IQ_TAX_BENEFIT_CF_4YR" hidden="0" function="0" vbProcedure="0">"c3486"</definedName>
    <definedName name="IQ_TAX_BENEFIT_CF_5YR" hidden="0" function="0" vbProcedure="0">"c3487"</definedName>
    <definedName name="IQ_TAX_BENEFIT_CF_AFTER_FIVE" hidden="0" function="0" vbProcedure="0">"c3488"</definedName>
    <definedName name="IQ_TAX_BENEFIT_CF_MAX_YEAR" hidden="0" function="0" vbProcedure="0">"c3491"</definedName>
    <definedName name="IQ_TAX_BENEFIT_CF_NO_EXP" hidden="0" function="0" vbProcedure="0">"c3489"</definedName>
    <definedName name="IQ_TAX_BENEFIT_CF_TOTAL" hidden="0" function="0" vbProcedure="0">"c3490"</definedName>
    <definedName name="IQ_TAX_BENEFIT_OPTIONS" hidden="0" function="0" vbProcedure="0">"c1215"</definedName>
    <definedName name="IQ_TAX_EQUIV_NET_INT_INC" hidden="0" function="0" vbProcedure="0">"c1216"</definedName>
    <definedName name="IQ_TBV" hidden="0" function="0" vbProcedure="0">"c1906"</definedName>
    <definedName name="IQ_TBV_10YR_ANN_GROWTH" hidden="0" function="0" vbProcedure="0">"c1936"</definedName>
    <definedName name="IQ_TBV_1YR_ANN_GROWTH" hidden="0" function="0" vbProcedure="0">"c1931"</definedName>
    <definedName name="IQ_TBV_2YR_ANN_GROWTH" hidden="0" function="0" vbProcedure="0">"c1932"</definedName>
    <definedName name="IQ_TBV_3YR_ANN_GROWTH" hidden="0" function="0" vbProcedure="0">"c1933"</definedName>
    <definedName name="IQ_TBV_5YR_ANN_GROWTH" hidden="0" function="0" vbProcedure="0">"c1934"</definedName>
    <definedName name="IQ_TBV_7YR_ANN_GROWTH" hidden="0" function="0" vbProcedure="0">"c1935"</definedName>
    <definedName name="IQ_TBV_SHARE" hidden="0" function="0" vbProcedure="0">"c1217"</definedName>
    <definedName name="IQ_TEMPLATE" hidden="0" function="0" vbProcedure="0">"c1521"</definedName>
    <definedName name="IQ_TENANT" hidden="0" function="0" vbProcedure="0">"c1218"</definedName>
    <definedName name="IQ_TERM_LOANS" hidden="0" function="0" vbProcedure="0">"c2499"</definedName>
    <definedName name="IQ_TERM_LOANS_PCT" hidden="0" function="0" vbProcedure="0">"c2500"</definedName>
    <definedName name="IQ_TEV" hidden="0" function="0" vbProcedure="0">"c1219"</definedName>
    <definedName name="IQ_TEV_EBIT" hidden="0" function="0" vbProcedure="0">"c1220"</definedName>
    <definedName name="IQ_TEV_EBITDA" hidden="0" function="0" vbProcedure="0">"c1222"</definedName>
    <definedName name="IQ_TEV_EBITDA_AVG" hidden="0" function="0" vbProcedure="0">"c1223"</definedName>
    <definedName name="IQ_TEV_EBITDA_FWD" hidden="0" function="0" vbProcedure="0">"c1224"</definedName>
    <definedName name="IQ_TEV_EBITDA_FWD_REUT" hidden="0" function="0" vbProcedure="0">"c4050"</definedName>
    <definedName name="IQ_TEV_EBIT_AVG" hidden="0" function="0" vbProcedure="0">"c1221"</definedName>
    <definedName name="IQ_TEV_EMPLOYEE_AVG" hidden="0" function="0" vbProcedure="0">"c1225"</definedName>
    <definedName name="IQ_TEV_TOTAL_REV" hidden="0" function="0" vbProcedure="0">"c1226"</definedName>
    <definedName name="IQ_TEV_TOTAL_REV_AVG" hidden="0" function="0" vbProcedure="0">"c1227"</definedName>
    <definedName name="IQ_TEV_TOTAL_REV_FWD" hidden="0" function="0" vbProcedure="0">"c1228"</definedName>
    <definedName name="IQ_TEV_TOTAL_REV_FWD_REUT" hidden="0" function="0" vbProcedure="0">"c4051"</definedName>
    <definedName name="IQ_TEV_UFCF" hidden="0" function="0" vbProcedure="0">"c2208"</definedName>
    <definedName name="IQ_TIER_ONE_CAPITAL" hidden="0" function="0" vbProcedure="0">"c2667"</definedName>
    <definedName name="IQ_TIER_ONE_RATIO" hidden="0" function="0" vbProcedure="0">"c1229"</definedName>
    <definedName name="IQ_TIER_TWO_CAPITAL" hidden="0" function="0" vbProcedure="0">"c2669"</definedName>
    <definedName name="IQ_TIME_DEP" hidden="0" function="0" vbProcedure="0">"c1230"</definedName>
    <definedName name="IQ_TODAY" hidden="0" function="0" vbProcedure="0">0</definedName>
    <definedName name="IQ_TOTAL_AR_BR" hidden="0" function="0" vbProcedure="0">"c1231"</definedName>
    <definedName name="IQ_TOTAL_AR_REIT" hidden="0" function="0" vbProcedure="0">"c1232"</definedName>
    <definedName name="IQ_TOTAL_AR_UTI" hidden="0" function="0" vbProcedure="0">"c1233"</definedName>
    <definedName name="IQ_TOTAL_ASSETS" hidden="0" function="0" vbProcedure="0">"c1234"</definedName>
    <definedName name="IQ_TOTAL_ASSETS_10YR_ANN_GROWTH" hidden="0" function="0" vbProcedure="0">"c1235"</definedName>
    <definedName name="IQ_TOTAL_ASSETS_1YR_ANN_GROWTH" hidden="0" function="0" vbProcedure="0">"c1236"</definedName>
    <definedName name="IQ_TOTAL_ASSETS_2YR_ANN_GROWTH" hidden="0" function="0" vbProcedure="0">"c1237"</definedName>
    <definedName name="IQ_TOTAL_ASSETS_3YR_ANN_GROWTH" hidden="0" function="0" vbProcedure="0">"c1238"</definedName>
    <definedName name="IQ_TOTAL_ASSETS_5YR_ANN_GROWTH" hidden="0" function="0" vbProcedure="0">"c1239"</definedName>
    <definedName name="IQ_TOTAL_ASSETS_7YR_ANN_GROWTH" hidden="0" function="0" vbProcedure="0">"c1240"</definedName>
    <definedName name="IQ_TOTAL_AVG_CE_TOTAL_AVG_ASSETS" hidden="0" function="0" vbProcedure="0">"c1241"</definedName>
    <definedName name="IQ_TOTAL_AVG_EQUITY_TOTAL_AVG_ASSETS" hidden="0" function="0" vbProcedure="0">"c1242"</definedName>
    <definedName name="IQ_TOTAL_BANK_CAPITAL" hidden="0" function="0" vbProcedure="0">"c2668"</definedName>
    <definedName name="IQ_TOTAL_CA" hidden="0" function="0" vbProcedure="0">"c1243"</definedName>
    <definedName name="IQ_TOTAL_CAP" hidden="0" function="0" vbProcedure="0">"c1507"</definedName>
    <definedName name="IQ_TOTAL_CAPITAL_RATIO" hidden="0" function="0" vbProcedure="0">"c1244"</definedName>
    <definedName name="IQ_TOTAL_CASH_DIVID" hidden="0" function="0" vbProcedure="0">"c1455"</definedName>
    <definedName name="IQ_TOTAL_CASH_FINAN" hidden="0" function="0" vbProcedure="0">"c1352"</definedName>
    <definedName name="IQ_TOTAL_CASH_INVEST" hidden="0" function="0" vbProcedure="0">"c1353"</definedName>
    <definedName name="IQ_TOTAL_CASH_OPER" hidden="0" function="0" vbProcedure="0">"c1354"</definedName>
    <definedName name="IQ_TOTAL_CHURN" hidden="0" function="0" vbProcedure="0">"c2122"</definedName>
    <definedName name="IQ_TOTAL_CL" hidden="0" function="0" vbProcedure="0">"c1245"</definedName>
    <definedName name="IQ_TOTAL_COMMON" hidden="0" function="0" vbProcedure="0">"c1411"</definedName>
    <definedName name="IQ_TOTAL_COMMON_EQUITY" hidden="0" function="0" vbProcedure="0">"c1246"</definedName>
    <definedName name="IQ_TOTAL_CURRENT_ASSETS" hidden="0" function="0" vbProcedure="0">"c1430"</definedName>
    <definedName name="IQ_TOTAL_CURRENT_LIAB" hidden="0" function="0" vbProcedure="0">"c1431"</definedName>
    <definedName name="IQ_TOTAL_DEBT" hidden="0" function="0" vbProcedure="0">"c1247"</definedName>
    <definedName name="IQ_TOTAL_DEBT_CAPITAL" hidden="0" function="0" vbProcedure="0">"c1248"</definedName>
    <definedName name="IQ_TOTAL_DEBT_EBITDA" hidden="0" function="0" vbProcedure="0">"c1249"</definedName>
    <definedName name="IQ_TOTAL_DEBT_EBITDA_CAPEX" hidden="0" function="0" vbProcedure="0">"c2948"</definedName>
    <definedName name="IQ_TOTAL_DEBT_EQUITY" hidden="0" function="0" vbProcedure="0">"c1250"</definedName>
    <definedName name="IQ_TOTAL_DEBT_EXCL_FIN" hidden="0" function="0" vbProcedure="0">"c2937"</definedName>
    <definedName name="IQ_TOTAL_DEBT_ISSUED" hidden="0" function="0" vbProcedure="0">"c1251"</definedName>
    <definedName name="IQ_TOTAL_DEBT_ISSUED_BNK" hidden="0" function="0" vbProcedure="0">"c1252"</definedName>
    <definedName name="IQ_TOTAL_DEBT_ISSUED_BR" hidden="0" function="0" vbProcedure="0">"c1253"</definedName>
    <definedName name="IQ_TOTAL_DEBT_ISSUED_FIN" hidden="0" function="0" vbProcedure="0">"c1254"</definedName>
    <definedName name="IQ_TOTAL_DEBT_ISSUED_REIT" hidden="0" function="0" vbProcedure="0">"c1255"</definedName>
    <definedName name="IQ_TOTAL_DEBT_ISSUED_UTI" hidden="0" function="0" vbProcedure="0">"c1256"</definedName>
    <definedName name="IQ_TOTAL_DEBT_ISSUES_INS" hidden="0" function="0" vbProcedure="0">"c1257"</definedName>
    <definedName name="IQ_TOTAL_DEBT_OVER_EBITDA" hidden="0" function="0" vbProcedure="0">"c1433"</definedName>
    <definedName name="IQ_TOTAL_DEBT_OVER_TOTAL_BV" hidden="0" function="0" vbProcedure="0">"c1434"</definedName>
    <definedName name="IQ_TOTAL_DEBT_OVER_TOTAL_CAP" hidden="0" function="0" vbProcedure="0">"c1432"</definedName>
    <definedName name="IQ_TOTAL_DEBT_REPAID" hidden="0" function="0" vbProcedure="0">"c1258"</definedName>
    <definedName name="IQ_TOTAL_DEBT_REPAID_BNK" hidden="0" function="0" vbProcedure="0">"c1259"</definedName>
    <definedName name="IQ_TOTAL_DEBT_REPAID_BR" hidden="0" function="0" vbProcedure="0">"c1260"</definedName>
    <definedName name="IQ_TOTAL_DEBT_REPAID_FIN" hidden="0" function="0" vbProcedure="0">"c1261"</definedName>
    <definedName name="IQ_TOTAL_DEBT_REPAID_INS" hidden="0" function="0" vbProcedure="0">"c1262"</definedName>
    <definedName name="IQ_TOTAL_DEBT_REPAID_REIT" hidden="0" function="0" vbProcedure="0">"c1263"</definedName>
    <definedName name="IQ_TOTAL_DEBT_REPAID_UTI" hidden="0" function="0" vbProcedure="0">"c1264"</definedName>
    <definedName name="IQ_TOTAL_DEPOSITS" hidden="0" function="0" vbProcedure="0">"c1265"</definedName>
    <definedName name="IQ_TOTAL_DIV_PAID_CF" hidden="0" function="0" vbProcedure="0">"c1266"</definedName>
    <definedName name="IQ_TOTAL_EMPLOYEE" hidden="0" function="0" vbProcedure="0">"c2141"</definedName>
    <definedName name="IQ_TOTAL_EMPLOYEES" hidden="0" function="0" vbProcedure="0">"c1522"</definedName>
    <definedName name="IQ_TOTAL_EQUITY" hidden="0" function="0" vbProcedure="0">"c1267"</definedName>
    <definedName name="IQ_TOTAL_EQUITY_10YR_ANN_GROWTH" hidden="0" function="0" vbProcedure="0">"c1268"</definedName>
    <definedName name="IQ_TOTAL_EQUITY_1YR_ANN_GROWTH" hidden="0" function="0" vbProcedure="0">"c1269"</definedName>
    <definedName name="IQ_TOTAL_EQUITY_2YR_ANN_GROWTH" hidden="0" function="0" vbProcedure="0">"c1270"</definedName>
    <definedName name="IQ_TOTAL_EQUITY_3YR_ANN_GROWTH" hidden="0" function="0" vbProcedure="0">"c1271"</definedName>
    <definedName name="IQ_TOTAL_EQUITY_5YR_ANN_GROWTH" hidden="0" function="0" vbProcedure="0">"c1272"</definedName>
    <definedName name="IQ_TOTAL_EQUITY_7YR_ANN_GROWTH" hidden="0" function="0" vbProcedure="0">"c1273"</definedName>
    <definedName name="IQ_TOTAL_EQUITY_ALLOWANCE_TOTAL_LOANS" hidden="0" function="0" vbProcedure="0">"c1274"</definedName>
    <definedName name="IQ_TOTAL_INTEREST_EXP" hidden="0" function="0" vbProcedure="0">"c1382"</definedName>
    <definedName name="IQ_TOTAL_INVENTORY" hidden="0" function="0" vbProcedure="0">"c1385"</definedName>
    <definedName name="IQ_TOTAL_INVEST" hidden="0" function="0" vbProcedure="0">"c1275"</definedName>
    <definedName name="IQ_TOTAL_LIAB" hidden="0" function="0" vbProcedure="0">"c1276"</definedName>
    <definedName name="IQ_TOTAL_LIAB_BNK" hidden="0" function="0" vbProcedure="0">"c1277"</definedName>
    <definedName name="IQ_TOTAL_LIAB_BR" hidden="0" function="0" vbProcedure="0">"c1278"</definedName>
    <definedName name="IQ_TOTAL_LIAB_EQUITY" hidden="0" function="0" vbProcedure="0">"c1279"</definedName>
    <definedName name="IQ_TOTAL_LIAB_FIN" hidden="0" function="0" vbProcedure="0">"c1280"</definedName>
    <definedName name="IQ_TOTAL_LIAB_INS" hidden="0" function="0" vbProcedure="0">"c1281"</definedName>
    <definedName name="IQ_TOTAL_LIAB_REIT" hidden="0" function="0" vbProcedure="0">"c1282"</definedName>
    <definedName name="IQ_TOTAL_LIAB_SHAREHOLD" hidden="0" function="0" vbProcedure="0">"c1435"</definedName>
    <definedName name="IQ_TOTAL_LIAB_TOTAL_ASSETS" hidden="0" function="0" vbProcedure="0">"c1283"</definedName>
    <definedName name="IQ_TOTAL_LOANS" hidden="0" function="0" vbProcedure="0">"c5653"</definedName>
    <definedName name="IQ_TOTAL_LONG_DEBT" hidden="0" function="0" vbProcedure="0">"c1617"</definedName>
    <definedName name="IQ_TOTAL_NON_REC" hidden="0" function="0" vbProcedure="0">"c1444"</definedName>
    <definedName name="IQ_TOTAL_OPER_EXPEN" hidden="0" function="0" vbProcedure="0">"c1445"</definedName>
    <definedName name="IQ_TOTAL_OPER_EXP_BR" hidden="0" function="0" vbProcedure="0">"c1284"</definedName>
    <definedName name="IQ_TOTAL_OPER_EXP_FIN" hidden="0" function="0" vbProcedure="0">"c1285"</definedName>
    <definedName name="IQ_TOTAL_OPER_EXP_INS" hidden="0" function="0" vbProcedure="0">"c1286"</definedName>
    <definedName name="IQ_TOTAL_OPER_EXP_REIT" hidden="0" function="0" vbProcedure="0">"c1287"</definedName>
    <definedName name="IQ_TOTAL_OPER_EXP_UTI" hidden="0" function="0" vbProcedure="0">"c1288"</definedName>
    <definedName name="IQ_TOTAL_OPTIONS_BEG_OS" hidden="0" function="0" vbProcedure="0">"c2693"</definedName>
    <definedName name="IQ_TOTAL_OPTIONS_CANCELLED" hidden="0" function="0" vbProcedure="0">"c2696"</definedName>
    <definedName name="IQ_TOTAL_OPTIONS_END_OS" hidden="0" function="0" vbProcedure="0">"c2697"</definedName>
    <definedName name="IQ_TOTAL_OPTIONS_EXERCISED" hidden="0" function="0" vbProcedure="0">"c2695"</definedName>
    <definedName name="IQ_TOTAL_OPTIONS_GRANTED" hidden="0" function="0" vbProcedure="0">"c2694"</definedName>
    <definedName name="IQ_TOTAL_OTHER_OPER" hidden="0" function="0" vbProcedure="0">"c1289"</definedName>
    <definedName name="IQ_TOTAL_OUTSTANDING_BS_DATE" hidden="0" function="0" vbProcedure="0">"c1022"</definedName>
    <definedName name="IQ_TOTAL_OUTSTANDING_FILING_DATE" hidden="0" function="0" vbProcedure="0">"c2107"</definedName>
    <definedName name="IQ_TOTAL_PENSION_ASSETS" hidden="0" function="0" vbProcedure="0">"c1290"</definedName>
    <definedName name="IQ_TOTAL_PENSION_ASSETS_DOMESTIC" hidden="0" function="0" vbProcedure="0">"c2658"</definedName>
    <definedName name="IQ_TOTAL_PENSION_ASSETS_FOREIGN" hidden="0" function="0" vbProcedure="0">"c2666"</definedName>
    <definedName name="IQ_TOTAL_PENSION_EXP" hidden="0" function="0" vbProcedure="0">"c1291"</definedName>
    <definedName name="IQ_TOTAL_PRINCIPAL" hidden="0" function="0" vbProcedure="0">"c2509"</definedName>
    <definedName name="IQ_TOTAL_PRINCIPAL_PCT" hidden="0" function="0" vbProcedure="0">"c2510"</definedName>
    <definedName name="IQ_TOTAL_PROVED_RESERVES_NGL" hidden="0" function="0" vbProcedure="0">"c2924"</definedName>
    <definedName name="IQ_TOTAL_PROVED_RESERVES_OIL" hidden="0" function="0" vbProcedure="0">"c2040"</definedName>
    <definedName name="IQ_TOTAL_RECEIV" hidden="0" function="0" vbProcedure="0">"c1293"</definedName>
    <definedName name="IQ_TOTAL_REV" hidden="0" function="0" vbProcedure="0">"c1294"</definedName>
    <definedName name="IQ_TOTAL_REVENUE" hidden="0" function="0" vbProcedure="0">"c1436"</definedName>
    <definedName name="IQ_TOTAL_REV_10YR_ANN_GROWTH" hidden="0" function="0" vbProcedure="0">"c1295"</definedName>
    <definedName name="IQ_TOTAL_REV_1YR_ANN_GROWTH" hidden="0" function="0" vbProcedure="0">"c1296"</definedName>
    <definedName name="IQ_TOTAL_REV_2YR_ANN_GROWTH" hidden="0" function="0" vbProcedure="0">"c1297"</definedName>
    <definedName name="IQ_TOTAL_REV_3YR_ANN_GROWTH" hidden="0" function="0" vbProcedure="0">"c1298"</definedName>
    <definedName name="IQ_TOTAL_REV_5YR_ANN_GROWTH" hidden="0" function="0" vbProcedure="0">"c1299"</definedName>
    <definedName name="IQ_TOTAL_REV_7YR_ANN_GROWTH" hidden="0" function="0" vbProcedure="0">"c1300"</definedName>
    <definedName name="IQ_TOTAL_REV_AS_REPORTED" hidden="0" function="0" vbProcedure="0">"c1301"</definedName>
    <definedName name="IQ_TOTAL_REV_BNK" hidden="0" function="0" vbProcedure="0">"c1302"</definedName>
    <definedName name="IQ_TOTAL_REV_BR" hidden="0" function="0" vbProcedure="0">"c1303"</definedName>
    <definedName name="IQ_TOTAL_REV_EMPLOYEE" hidden="0" function="0" vbProcedure="0">"c1304"</definedName>
    <definedName name="IQ_TOTAL_REV_FIN" hidden="0" function="0" vbProcedure="0">"c1305"</definedName>
    <definedName name="IQ_TOTAL_REV_INS" hidden="0" function="0" vbProcedure="0">"c1306"</definedName>
    <definedName name="IQ_TOTAL_REV_REIT" hidden="0" function="0" vbProcedure="0">"c1307"</definedName>
    <definedName name="IQ_TOTAL_REV_SHARE" hidden="0" function="0" vbProcedure="0">"c1912"</definedName>
    <definedName name="IQ_TOTAL_REV_UTI" hidden="0" function="0" vbProcedure="0">"c1308"</definedName>
    <definedName name="IQ_TOTAL_SPECIAL" hidden="0" function="0" vbProcedure="0">"c1618"</definedName>
    <definedName name="IQ_TOTAL_ST_BORROW" hidden="0" function="0" vbProcedure="0">"c1424"</definedName>
    <definedName name="IQ_TOTAL_SUBS" hidden="0" function="0" vbProcedure="0">"c2119"</definedName>
    <definedName name="IQ_TOTAL_SUB_DEBT" hidden="0" function="0" vbProcedure="0">"c2528"</definedName>
    <definedName name="IQ_TOTAL_SUB_DEBT_EBITDA" hidden="0" function="0" vbProcedure="0">"c2554"</definedName>
    <definedName name="IQ_TOTAL_SUB_DEBT_EBITDA_CAPEX" hidden="0" function="0" vbProcedure="0">"c2555"</definedName>
    <definedName name="IQ_TOTAL_SUB_DEBT_PCT" hidden="0" function="0" vbProcedure="0">"c2529"</definedName>
    <definedName name="IQ_TOTAL_UNUSUAL" hidden="0" function="0" vbProcedure="0">"c1508"</definedName>
    <definedName name="IQ_TOTAL_UNUSUAL_BNK" hidden="0" function="0" vbProcedure="0">"c5516"</definedName>
    <definedName name="IQ_TOTAL_UNUSUAL_BR" hidden="0" function="0" vbProcedure="0">"c5517"</definedName>
    <definedName name="IQ_TOTAL_UNUSUAL_FIN" hidden="0" function="0" vbProcedure="0">"c5518"</definedName>
    <definedName name="IQ_TOTAL_UNUSUAL_INS" hidden="0" function="0" vbProcedure="0">"c5519"</definedName>
    <definedName name="IQ_TOTAL_UNUSUAL_REIT" hidden="0" function="0" vbProcedure="0">"c5520"</definedName>
    <definedName name="IQ_TOTAL_UNUSUAL_UTI" hidden="0" function="0" vbProcedure="0">"c5521"</definedName>
    <definedName name="IQ_TOTAL_WARRANTS_BEG_OS" hidden="0" function="0" vbProcedure="0">"c2719"</definedName>
    <definedName name="IQ_TOTAL_WARRANTS_CANCELLED" hidden="0" function="0" vbProcedure="0">"c2722"</definedName>
    <definedName name="IQ_TOTAL_WARRANTS_END_OS" hidden="0" function="0" vbProcedure="0">"c2723"</definedName>
    <definedName name="IQ_TOTAL_WARRANTS_EXERCISED" hidden="0" function="0" vbProcedure="0">"c2721"</definedName>
    <definedName name="IQ_TOTAL_WARRANTS_ISSUED" hidden="0" function="0" vbProcedure="0">"c2720"</definedName>
    <definedName name="IQ_TOT_ADJ_INC" hidden="0" function="0" vbProcedure="0">"c1616"</definedName>
    <definedName name="IQ_TRADE_AR" hidden="0" function="0" vbProcedure="0">"c1345"</definedName>
    <definedName name="IQ_TRADE_PRINCIPAL" hidden="0" function="0" vbProcedure="0">"c1309"</definedName>
    <definedName name="IQ_TRADING_ASSETS" hidden="0" function="0" vbProcedure="0">"c1310"</definedName>
    <definedName name="IQ_TRADING_CURRENCY" hidden="0" function="0" vbProcedure="0">"c2212"</definedName>
    <definedName name="IQ_TREASURY" hidden="0" function="0" vbProcedure="0">"c1311"</definedName>
    <definedName name="IQ_TREASURY_OTHER_EQUITY" hidden="0" function="0" vbProcedure="0">"c1312"</definedName>
    <definedName name="IQ_TREASURY_OTHER_EQUITY_BNK" hidden="0" function="0" vbProcedure="0">"c1313"</definedName>
    <definedName name="IQ_TREASURY_OTHER_EQUITY_BR" hidden="0" function="0" vbProcedure="0">"c1314"</definedName>
    <definedName name="IQ_TREASURY_OTHER_EQUITY_FIN" hidden="0" function="0" vbProcedure="0">"c1315"</definedName>
    <definedName name="IQ_TREASURY_OTHER_EQUITY_INS" hidden="0" function="0" vbProcedure="0">"c1316"</definedName>
    <definedName name="IQ_TREASURY_OTHER_EQUITY_REIT" hidden="0" function="0" vbProcedure="0">"c1317"</definedName>
    <definedName name="IQ_TREASURY_OTHER_EQUITY_UTI" hidden="0" function="0" vbProcedure="0">"c1318"</definedName>
    <definedName name="IQ_TREASURY_STOCK" hidden="0" function="0" vbProcedure="0">"c1438"</definedName>
    <definedName name="IQ_TRUST_INC" hidden="0" function="0" vbProcedure="0">"c1319"</definedName>
    <definedName name="IQ_TRUST_PREF" hidden="0" function="0" vbProcedure="0">"c1320"</definedName>
    <definedName name="IQ_TRUST_PREFERRED" hidden="0" function="0" vbProcedure="0">"c3029"</definedName>
    <definedName name="IQ_TRUST_PREFERRED_PCT" hidden="0" function="0" vbProcedure="0">"c3030"</definedName>
    <definedName name="IQ_TR_ACCT_METHOD" hidden="0" function="0" vbProcedure="0">"c2363"</definedName>
    <definedName name="IQ_TR_ACQ_52_WK_HI_PCT" hidden="0" function="0" vbProcedure="0">"c2348"</definedName>
    <definedName name="IQ_TR_ACQ_52_WK_LOW_PCT" hidden="0" function="0" vbProcedure="0">"c2347"</definedName>
    <definedName name="IQ_TR_ACQ_CASH_ST_INVEST" hidden="0" function="0" vbProcedure="0">"c2372"</definedName>
    <definedName name="IQ_TR_ACQ_CLOSEPRICE_1D" hidden="0" function="0" vbProcedure="0">"c3027"</definedName>
    <definedName name="IQ_TR_ACQ_DILUT_EPS_EXCL" hidden="0" function="0" vbProcedure="0">"c3028"</definedName>
    <definedName name="IQ_TR_ACQ_EARNING_CO" hidden="0" function="0" vbProcedure="0">"c2379"</definedName>
    <definedName name="IQ_TR_ACQ_EBIT" hidden="0" function="0" vbProcedure="0">"c2380"</definedName>
    <definedName name="IQ_TR_ACQ_EBITDA" hidden="0" function="0" vbProcedure="0">"c2381"</definedName>
    <definedName name="IQ_TR_ACQ_EBITDA_EQ_INC" hidden="0" function="0" vbProcedure="0">"c3610"</definedName>
    <definedName name="IQ_TR_ACQ_EBIT_EQ_INC" hidden="0" function="0" vbProcedure="0">"c3611"</definedName>
    <definedName name="IQ_TR_ACQ_FILINGDATE" hidden="0" function="0" vbProcedure="0">"c3607"</definedName>
    <definedName name="IQ_TR_ACQ_FILING_CURRENCY" hidden="0" function="0" vbProcedure="0">"c3033"</definedName>
    <definedName name="IQ_TR_ACQ_MCAP_1DAY" hidden="0" function="0" vbProcedure="0">"c2345"</definedName>
    <definedName name="IQ_TR_ACQ_MIN_INT" hidden="0" function="0" vbProcedure="0">"c2374"</definedName>
    <definedName name="IQ_TR_ACQ_NET_DEBT" hidden="0" function="0" vbProcedure="0">"c2373"</definedName>
    <definedName name="IQ_TR_ACQ_NI" hidden="0" function="0" vbProcedure="0">"c2378"</definedName>
    <definedName name="IQ_TR_ACQ_PERIODDATE" hidden="0" function="0" vbProcedure="0">"c3606"</definedName>
    <definedName name="IQ_TR_ACQ_PRICEDATE_1D" hidden="0" function="0" vbProcedure="0">"c2346"</definedName>
    <definedName name="IQ_TR_ACQ_RETURN" hidden="0" function="0" vbProcedure="0">"c2349"</definedName>
    <definedName name="IQ_TR_ACQ_STOCKYEARHIGH_1D" hidden="0" function="0" vbProcedure="0">"c2343"</definedName>
    <definedName name="IQ_TR_ACQ_STOCKYEARLOW_1D" hidden="0" function="0" vbProcedure="0">"c2344"</definedName>
    <definedName name="IQ_TR_ACQ_TOTAL_ASSETS" hidden="0" function="0" vbProcedure="0">"c2371"</definedName>
    <definedName name="IQ_TR_ACQ_TOTAL_COMMON_EQ" hidden="0" function="0" vbProcedure="0">"c2377"</definedName>
    <definedName name="IQ_TR_ACQ_TOTAL_DEBT" hidden="0" function="0" vbProcedure="0">"c2376"</definedName>
    <definedName name="IQ_TR_ACQ_TOTAL_PREF" hidden="0" function="0" vbProcedure="0">"c2375"</definedName>
    <definedName name="IQ_TR_ACQ_TOTAL_REV" hidden="0" function="0" vbProcedure="0">"c2382"</definedName>
    <definedName name="IQ_TR_ADJ_SIZE" hidden="0" function="0" vbProcedure="0">"c3024"</definedName>
    <definedName name="IQ_TR_ANN_DATE" hidden="0" function="0" vbProcedure="0">"c2395"</definedName>
    <definedName name="IQ_TR_ANN_DATE_BL" hidden="0" function="0" vbProcedure="0">"c2394"</definedName>
    <definedName name="IQ_TR_BID_DATE" hidden="0" function="0" vbProcedure="0">"c2357"</definedName>
    <definedName name="IQ_TR_BLUESKY_FEES" hidden="0" function="0" vbProcedure="0">"c2277"</definedName>
    <definedName name="IQ_TR_BUYERNAME" hidden="0" function="0" vbProcedure="0">"c2401"</definedName>
    <definedName name="IQ_TR_BUYER_ID" hidden="0" function="0" vbProcedure="0">"c2404"</definedName>
    <definedName name="IQ_TR_BUY_ACC_ADVISORS" hidden="0" function="0" vbProcedure="0">"c3048"</definedName>
    <definedName name="IQ_TR_BUY_FIN_ADVISORS" hidden="0" function="0" vbProcedure="0">"c3045"</definedName>
    <definedName name="IQ_TR_BUY_LEG_ADVISORS" hidden="0" function="0" vbProcedure="0">"c2387"</definedName>
    <definedName name="IQ_TR_CANCELLED_DATE" hidden="0" function="0" vbProcedure="0">"c2284"</definedName>
    <definedName name="IQ_TR_CASH_CONSID_PCT" hidden="0" function="0" vbProcedure="0">"c2296"</definedName>
    <definedName name="IQ_TR_CASH_ST_INVEST" hidden="0" function="0" vbProcedure="0">"c3025"</definedName>
    <definedName name="IQ_TR_CHANGE_CONTROL" hidden="0" function="0" vbProcedure="0">"c2365"</definedName>
    <definedName name="IQ_TR_CLOSED_DATE" hidden="0" function="0" vbProcedure="0">"c2283"</definedName>
    <definedName name="IQ_TR_COMMENTS" hidden="0" function="0" vbProcedure="0">"c2383"</definedName>
    <definedName name="IQ_TR_CO_NET_PROCEEDS" hidden="0" function="0" vbProcedure="0">"c2268"</definedName>
    <definedName name="IQ_TR_CO_NET_PROCEEDS_PCT" hidden="0" function="0" vbProcedure="0">"c2270"</definedName>
    <definedName name="IQ_TR_CURRENCY" hidden="0" function="0" vbProcedure="0">"c3016"</definedName>
    <definedName name="IQ_TR_DEAL_ATTITUDE" hidden="0" function="0" vbProcedure="0">"c2364"</definedName>
    <definedName name="IQ_TR_DEAL_CONDITIONS" hidden="0" function="0" vbProcedure="0">"c2367"</definedName>
    <definedName name="IQ_TR_DEAL_RESOLUTION" hidden="0" function="0" vbProcedure="0">"c2391"</definedName>
    <definedName name="IQ_TR_DEAL_RESPONSES" hidden="0" function="0" vbProcedure="0">"c2366"</definedName>
    <definedName name="IQ_TR_DEBT_CONSID_PCT" hidden="0" function="0" vbProcedure="0">"c2299"</definedName>
    <definedName name="IQ_TR_DEF_AGRMT_DATE" hidden="0" function="0" vbProcedure="0">"c2285"</definedName>
    <definedName name="IQ_TR_DISCLOSED_FEES_EXP" hidden="0" function="0" vbProcedure="0">"c2288"</definedName>
    <definedName name="IQ_TR_EARNOUTS" hidden="0" function="0" vbProcedure="0">"c3023"</definedName>
    <definedName name="IQ_TR_EXPIRED_DATE" hidden="0" function="0" vbProcedure="0">"c2412"</definedName>
    <definedName name="IQ_TR_GROSS_OFFERING_AMT" hidden="0" function="0" vbProcedure="0">"c2262"</definedName>
    <definedName name="IQ_TR_HYBRID_CONSID_PCT" hidden="0" function="0" vbProcedure="0">"c2300"</definedName>
    <definedName name="IQ_TR_IMPLIED_EQ" hidden="0" function="0" vbProcedure="0">"c3018"</definedName>
    <definedName name="IQ_TR_IMPLIED_EQ_BV" hidden="0" function="0" vbProcedure="0">"c3019"</definedName>
    <definedName name="IQ_TR_IMPLIED_EQ_NI_LTM" hidden="0" function="0" vbProcedure="0">"c3020"</definedName>
    <definedName name="IQ_TR_IMPLIED_EV" hidden="0" function="0" vbProcedure="0">"c2301"</definedName>
    <definedName name="IQ_TR_IMPLIED_EV_BV" hidden="0" function="0" vbProcedure="0">"c2306"</definedName>
    <definedName name="IQ_TR_IMPLIED_EV_EBIT" hidden="0" function="0" vbProcedure="0">"c2302"</definedName>
    <definedName name="IQ_TR_IMPLIED_EV_EBITDA" hidden="0" function="0" vbProcedure="0">"c2303"</definedName>
    <definedName name="IQ_TR_IMPLIED_EV_NI_LTM" hidden="0" function="0" vbProcedure="0">"c2307"</definedName>
    <definedName name="IQ_TR_IMPLIED_EV_REV" hidden="0" function="0" vbProcedure="0">"c2304"</definedName>
    <definedName name="IQ_TR_INIT_FILED_DATE" hidden="0" function="0" vbProcedure="0">"c3495"</definedName>
    <definedName name="IQ_TR_LOI_DATE" hidden="0" function="0" vbProcedure="0">"c2282"</definedName>
    <definedName name="IQ_TR_MAJ_MIN_STAKE" hidden="0" function="0" vbProcedure="0">"c2389"</definedName>
    <definedName name="IQ_TR_NEGOTIATED_BUYBACK_PRICE" hidden="0" function="0" vbProcedure="0">"c2414"</definedName>
    <definedName name="IQ_TR_NET_ASSUM_LIABILITIES" hidden="0" function="0" vbProcedure="0">"c2308"</definedName>
    <definedName name="IQ_TR_NET_PROCEEDS" hidden="0" function="0" vbProcedure="0">"c2267"</definedName>
    <definedName name="IQ_TR_OFFER_DATE" hidden="0" function="0" vbProcedure="0">"c2265"</definedName>
    <definedName name="IQ_TR_OFFER_DATE_MA" hidden="0" function="0" vbProcedure="0">"c3035"</definedName>
    <definedName name="IQ_TR_OFFER_PER_SHARE" hidden="0" function="0" vbProcedure="0">"c3017"</definedName>
    <definedName name="IQ_TR_OPTIONS_CONSID_PCT" hidden="0" function="0" vbProcedure="0">"c2311"</definedName>
    <definedName name="IQ_TR_OTHER_CONSID" hidden="0" function="0" vbProcedure="0">"c3022"</definedName>
    <definedName name="IQ_TR_PCT_SOUGHT" hidden="0" function="0" vbProcedure="0">"c2309"</definedName>
    <definedName name="IQ_TR_PFEATURES" hidden="0" function="0" vbProcedure="0">"c2384"</definedName>
    <definedName name="IQ_TR_PIPE_CONV_PRICE_SHARE" hidden="0" function="0" vbProcedure="0">"c2292"</definedName>
    <definedName name="IQ_TR_PIPE_CPN_PCT" hidden="0" function="0" vbProcedure="0">"c2291"</definedName>
    <definedName name="IQ_TR_PIPE_NUMBER_SHARES" hidden="0" function="0" vbProcedure="0">"c2293"</definedName>
    <definedName name="IQ_TR_PIPE_PPS" hidden="0" function="0" vbProcedure="0">"c2290"</definedName>
    <definedName name="IQ_TR_POSTMONEY_VAL" hidden="0" function="0" vbProcedure="0">"c2286"</definedName>
    <definedName name="IQ_TR_PREDEAL_SITUATION" hidden="0" function="0" vbProcedure="0">"c2390"</definedName>
    <definedName name="IQ_TR_PREF_CONSID_PCT" hidden="0" function="0" vbProcedure="0">"c2310"</definedName>
    <definedName name="IQ_TR_PREMONEY_VAL" hidden="0" function="0" vbProcedure="0">"c2287"</definedName>
    <definedName name="IQ_TR_PRINTING_FEES" hidden="0" function="0" vbProcedure="0">"c2276"</definedName>
    <definedName name="IQ_TR_PT_MONETARY_VALUES" hidden="0" function="0" vbProcedure="0">"c2415"</definedName>
    <definedName name="IQ_TR_PT_NUMBER_SHARES" hidden="0" function="0" vbProcedure="0">"c2417"</definedName>
    <definedName name="IQ_TR_PT_PCT_SHARES" hidden="0" function="0" vbProcedure="0">"c2416"</definedName>
    <definedName name="IQ_TR_RATING_FEES" hidden="0" function="0" vbProcedure="0">"c2275"</definedName>
    <definedName name="IQ_TR_REG_EFFECT_DATE" hidden="0" function="0" vbProcedure="0">"c2264"</definedName>
    <definedName name="IQ_TR_REG_FILED_DATE" hidden="0" function="0" vbProcedure="0">"c2263"</definedName>
    <definedName name="IQ_TR_RENEWAL_BUYBACK" hidden="0" function="0" vbProcedure="0">"c2413"</definedName>
    <definedName name="IQ_TR_ROUND_NUMBER" hidden="0" function="0" vbProcedure="0">"c2295"</definedName>
    <definedName name="IQ_TR_SECURITY_TYPE_REG" hidden="0" function="0" vbProcedure="0">"c2279"</definedName>
    <definedName name="IQ_TR_SEC_FEES" hidden="0" function="0" vbProcedure="0">"c2274"</definedName>
    <definedName name="IQ_TR_SELLERNAME" hidden="0" function="0" vbProcedure="0">"c2402"</definedName>
    <definedName name="IQ_TR_SELLER_ID" hidden="0" function="0" vbProcedure="0">"c2406"</definedName>
    <definedName name="IQ_TR_SELL_ACC_ADVISORS" hidden="0" function="0" vbProcedure="0">"c3049"</definedName>
    <definedName name="IQ_TR_SELL_FIN_ADVISORS" hidden="0" function="0" vbProcedure="0">"c3046"</definedName>
    <definedName name="IQ_TR_SELL_LEG_ADVISORS" hidden="0" function="0" vbProcedure="0">"c2388"</definedName>
    <definedName name="IQ_TR_SFEATURES" hidden="0" function="0" vbProcedure="0">"c2385"</definedName>
    <definedName name="IQ_TR_SH_NET_PROCEEDS" hidden="0" function="0" vbProcedure="0">"c2269"</definedName>
    <definedName name="IQ_TR_SH_NET_PROCEEDS_PCT" hidden="0" function="0" vbProcedure="0">"c2271"</definedName>
    <definedName name="IQ_TR_SPECIAL_COMMITTEE" hidden="0" function="0" vbProcedure="0">"c2362"</definedName>
    <definedName name="IQ_TR_STATUS" hidden="0" function="0" vbProcedure="0">"c2399"</definedName>
    <definedName name="IQ_TR_STOCK_CONSID_PCT" hidden="0" function="0" vbProcedure="0">"c2312"</definedName>
    <definedName name="IQ_TR_SUSPENDED_DATE" hidden="0" function="0" vbProcedure="0">"c2407"</definedName>
    <definedName name="IQ_TR_TARGETNAME" hidden="0" function="0" vbProcedure="0">"c2403"</definedName>
    <definedName name="IQ_TR_TARGET_52WKHI_PCT" hidden="0" function="0" vbProcedure="0">"c2351"</definedName>
    <definedName name="IQ_TR_TARGET_52WKLOW_PCT" hidden="0" function="0" vbProcedure="0">"c2350"</definedName>
    <definedName name="IQ_TR_TARGET_ACC_ADVISORS" hidden="0" function="0" vbProcedure="0">"c3047"</definedName>
    <definedName name="IQ_TR_TARGET_CASH_ST_INVEST" hidden="0" function="0" vbProcedure="0">"c2327"</definedName>
    <definedName name="IQ_TR_TARGET_CLOSEPRICE_1D" hidden="0" function="0" vbProcedure="0">"c2352"</definedName>
    <definedName name="IQ_TR_TARGET_CLOSEPRICE_1M" hidden="0" function="0" vbProcedure="0">"c2354"</definedName>
    <definedName name="IQ_TR_TARGET_CLOSEPRICE_1W" hidden="0" function="0" vbProcedure="0">"c2353"</definedName>
    <definedName name="IQ_TR_TARGET_DILUT_EPS_EXCL" hidden="0" function="0" vbProcedure="0">"c2324"</definedName>
    <definedName name="IQ_TR_TARGET_EARNING_CO" hidden="0" function="0" vbProcedure="0">"c2332"</definedName>
    <definedName name="IQ_TR_TARGET_EBIT" hidden="0" function="0" vbProcedure="0">"c2333"</definedName>
    <definedName name="IQ_TR_TARGET_EBITDA" hidden="0" function="0" vbProcedure="0">"c2334"</definedName>
    <definedName name="IQ_TR_TARGET_EBITDA_EQ_INC" hidden="0" function="0" vbProcedure="0">"c3608"</definedName>
    <definedName name="IQ_TR_TARGET_EBIT_EQ_INC" hidden="0" function="0" vbProcedure="0">"c3609"</definedName>
    <definedName name="IQ_TR_TARGET_FILINGDATE" hidden="0" function="0" vbProcedure="0">"c3605"</definedName>
    <definedName name="IQ_TR_TARGET_FILING_CURRENCY" hidden="0" function="0" vbProcedure="0">"c3034"</definedName>
    <definedName name="IQ_TR_TARGET_FIN_ADVISORS" hidden="0" function="0" vbProcedure="0">"c3044"</definedName>
    <definedName name="IQ_TR_TARGET_ID" hidden="0" function="0" vbProcedure="0">"c2405"</definedName>
    <definedName name="IQ_TR_TARGET_LEG_ADVISORS" hidden="0" function="0" vbProcedure="0">"c2386"</definedName>
    <definedName name="IQ_TR_TARGET_MARKETCAP" hidden="0" function="0" vbProcedure="0">"c2342"</definedName>
    <definedName name="IQ_TR_TARGET_MIN_INT" hidden="0" function="0" vbProcedure="0">"c2328"</definedName>
    <definedName name="IQ_TR_TARGET_NET_DEBT" hidden="0" function="0" vbProcedure="0">"c2326"</definedName>
    <definedName name="IQ_TR_TARGET_NI" hidden="0" function="0" vbProcedure="0">"c2331"</definedName>
    <definedName name="IQ_TR_TARGET_PERIODDATE" hidden="0" function="0" vbProcedure="0">"c3604"</definedName>
    <definedName name="IQ_TR_TARGET_PRICEDATE_1D" hidden="0" function="0" vbProcedure="0">"c2341"</definedName>
    <definedName name="IQ_TR_TARGET_RETURN" hidden="0" function="0" vbProcedure="0">"c2355"</definedName>
    <definedName name="IQ_TR_TARGET_SEC_DETAIL" hidden="0" function="0" vbProcedure="0">"c3021"</definedName>
    <definedName name="IQ_TR_TARGET_SEC_TI_ID" hidden="0" function="0" vbProcedure="0">"c2368"</definedName>
    <definedName name="IQ_TR_TARGET_SEC_TYPE" hidden="0" function="0" vbProcedure="0">"c2369"</definedName>
    <definedName name="IQ_TR_TARGET_SPD" hidden="0" function="0" vbProcedure="0">"c2313"</definedName>
    <definedName name="IQ_TR_TARGET_SPD_PCT" hidden="0" function="0" vbProcedure="0">"c2314"</definedName>
    <definedName name="IQ_TR_TARGET_STOCKPREMIUM_1D" hidden="0" function="0" vbProcedure="0">"c2336"</definedName>
    <definedName name="IQ_TR_TARGET_STOCKPREMIUM_1M" hidden="0" function="0" vbProcedure="0">"c2337"</definedName>
    <definedName name="IQ_TR_TARGET_STOCKPREMIUM_1W" hidden="0" function="0" vbProcedure="0">"c2338"</definedName>
    <definedName name="IQ_TR_TARGET_STOCKYEARHIGH_1D" hidden="0" function="0" vbProcedure="0">"c2339"</definedName>
    <definedName name="IQ_TR_TARGET_STOCKYEARLOW_1D" hidden="0" function="0" vbProcedure="0">"c2340"</definedName>
    <definedName name="IQ_TR_TARGET_TOTAL_ASSETS" hidden="0" function="0" vbProcedure="0">"c2325"</definedName>
    <definedName name="IQ_TR_TARGET_TOTAL_COMMON_EQ" hidden="0" function="0" vbProcedure="0">"c2421"</definedName>
    <definedName name="IQ_TR_TARGET_TOTAL_DEBT" hidden="0" function="0" vbProcedure="0">"c2330"</definedName>
    <definedName name="IQ_TR_TARGET_TOTAL_PREF" hidden="0" function="0" vbProcedure="0">"c2329"</definedName>
    <definedName name="IQ_TR_TARGET_TOTAL_REV" hidden="0" function="0" vbProcedure="0">"c2335"</definedName>
    <definedName name="IQ_TR_TERM_FEE" hidden="0" function="0" vbProcedure="0">"c2298"</definedName>
    <definedName name="IQ_TR_TERM_FEE_PCT" hidden="0" function="0" vbProcedure="0">"c2297"</definedName>
    <definedName name="IQ_TR_TODATE" hidden="0" function="0" vbProcedure="0">"c3036"</definedName>
    <definedName name="IQ_TR_TODATE_MONETARY_VALUE" hidden="0" function="0" vbProcedure="0">"c2418"</definedName>
    <definedName name="IQ_TR_TODATE_NUMBER_SHARES" hidden="0" function="0" vbProcedure="0">"c2420"</definedName>
    <definedName name="IQ_TR_TODATE_PCT_SHARES" hidden="0" function="0" vbProcedure="0">"c2419"</definedName>
    <definedName name="IQ_TR_TOTALVALUE" hidden="0" function="0" vbProcedure="0">"c2400"</definedName>
    <definedName name="IQ_TR_TOTAL_ACCT_FEES" hidden="0" function="0" vbProcedure="0">"c2273"</definedName>
    <definedName name="IQ_TR_TOTAL_CASH" hidden="0" function="0" vbProcedure="0">"c2315"</definedName>
    <definedName name="IQ_TR_TOTAL_CONSID_SH" hidden="0" function="0" vbProcedure="0">"c2316"</definedName>
    <definedName name="IQ_TR_TOTAL_DEBT" hidden="0" function="0" vbProcedure="0">"c2317"</definedName>
    <definedName name="IQ_TR_TOTAL_GROSS_TV" hidden="0" function="0" vbProcedure="0">"c2318"</definedName>
    <definedName name="IQ_TR_TOTAL_HYBRID" hidden="0" function="0" vbProcedure="0">"c2319"</definedName>
    <definedName name="IQ_TR_TOTAL_LEGAL_FEES" hidden="0" function="0" vbProcedure="0">"c2272"</definedName>
    <definedName name="IQ_TR_TOTAL_NET_TV" hidden="0" function="0" vbProcedure="0">"c2320"</definedName>
    <definedName name="IQ_TR_TOTAL_NEWMONEY" hidden="0" function="0" vbProcedure="0">"c2289"</definedName>
    <definedName name="IQ_TR_TOTAL_OPTIONS" hidden="0" function="0" vbProcedure="0">"c2322"</definedName>
    <definedName name="IQ_TR_TOTAL_OPTIONS_BUYER" hidden="0" function="0" vbProcedure="0">"c3026"</definedName>
    <definedName name="IQ_TR_TOTAL_PREFERRED" hidden="0" function="0" vbProcedure="0">"c2321"</definedName>
    <definedName name="IQ_TR_TOTAL_REG_AMT" hidden="0" function="0" vbProcedure="0">"c2261"</definedName>
    <definedName name="IQ_TR_TOTAL_STOCK" hidden="0" function="0" vbProcedure="0">"c2323"</definedName>
    <definedName name="IQ_TR_TOTAL_TAKEDOWNS" hidden="0" function="0" vbProcedure="0">"c2278"</definedName>
    <definedName name="IQ_TR_TOTAL_UW_COMP" hidden="0" function="0" vbProcedure="0">"c2280"</definedName>
    <definedName name="IQ_TR_TRANSACTION_TYPE" hidden="0" function="0" vbProcedure="0">"c2398"</definedName>
    <definedName name="IQ_TR_WITHDRAWN_DTE" hidden="0" function="0" vbProcedure="0">"c2266"</definedName>
    <definedName name="IQ_UFCF_10YR_ANN_GROWTH" hidden="0" function="0" vbProcedure="0">"c1948"</definedName>
    <definedName name="IQ_UFCF_1YR_ANN_GROWTH" hidden="0" function="0" vbProcedure="0">"c1943"</definedName>
    <definedName name="IQ_UFCF_2YR_ANN_GROWTH" hidden="0" function="0" vbProcedure="0">"c1944"</definedName>
    <definedName name="IQ_UFCF_3YR_ANN_GROWTH" hidden="0" function="0" vbProcedure="0">"c1945"</definedName>
    <definedName name="IQ_UFCF_5YR_ANN_GROWTH" hidden="0" function="0" vbProcedure="0">"c1946"</definedName>
    <definedName name="IQ_UFCF_7YR_ANN_GROWTH" hidden="0" function="0" vbProcedure="0">"c1947"</definedName>
    <definedName name="IQ_UFCF_MARGIN" hidden="0" function="0" vbProcedure="0">"c1962"</definedName>
    <definedName name="IQ_ULT_PARENT" hidden="0" function="0" vbProcedure="0">"c3037"</definedName>
    <definedName name="IQ_ULT_PARENT_CIQID" hidden="0" function="0" vbProcedure="0">"c3039"</definedName>
    <definedName name="IQ_ULT_PARENT_TICKER" hidden="0" function="0" vbProcedure="0">"c3038"</definedName>
    <definedName name="IQ_UNAMORT_DISC" hidden="0" function="0" vbProcedure="0">"c2513"</definedName>
    <definedName name="IQ_UNAMORT_DISC_PCT" hidden="0" function="0" vbProcedure="0">"c2514"</definedName>
    <definedName name="IQ_UNAMORT_PREMIUM" hidden="0" function="0" vbProcedure="0">"c2511"</definedName>
    <definedName name="IQ_UNAMORT_PREMIUM_PCT" hidden="0" function="0" vbProcedure="0">"c2512"</definedName>
    <definedName name="IQ_UNDRAWN_CP" hidden="0" function="0" vbProcedure="0">"c2518"</definedName>
    <definedName name="IQ_UNDRAWN_CREDIT" hidden="0" function="0" vbProcedure="0">"c3032"</definedName>
    <definedName name="IQ_UNDRAWN_RC" hidden="0" function="0" vbProcedure="0">"c2517"</definedName>
    <definedName name="IQ_UNDRAWN_TL" hidden="0" function="0" vbProcedure="0">"c2519"</definedName>
    <definedName name="IQ_UNEARN_PREMIUM" hidden="0" function="0" vbProcedure="0">"c1321"</definedName>
    <definedName name="IQ_UNEARN_REV_CURRENT" hidden="0" function="0" vbProcedure="0">"c1322"</definedName>
    <definedName name="IQ_UNEARN_REV_CURRENT_BNK" hidden="0" function="0" vbProcedure="0">"c1323"</definedName>
    <definedName name="IQ_UNEARN_REV_CURRENT_BR" hidden="0" function="0" vbProcedure="0">"c1324"</definedName>
    <definedName name="IQ_UNEARN_REV_CURRENT_FIN" hidden="0" function="0" vbProcedure="0">"c1325"</definedName>
    <definedName name="IQ_UNEARN_REV_CURRENT_INS" hidden="0" function="0" vbProcedure="0">"c1326"</definedName>
    <definedName name="IQ_UNEARN_REV_CURRENT_REIT" hidden="0" function="0" vbProcedure="0">"c1327"</definedName>
    <definedName name="IQ_UNEARN_REV_CURRENT_UTI" hidden="0" function="0" vbProcedure="0">"c1328"</definedName>
    <definedName name="IQ_UNEARN_REV_LT" hidden="0" function="0" vbProcedure="0">"c1329"</definedName>
    <definedName name="IQ_UNLEVERED_FCF" hidden="0" function="0" vbProcedure="0">"c1908"</definedName>
    <definedName name="IQ_UNPAID_CLAIMS" hidden="0" function="0" vbProcedure="0">"c1330"</definedName>
    <definedName name="IQ_UNREALIZED_GAIN" hidden="0" function="0" vbProcedure="0">"c1619"</definedName>
    <definedName name="IQ_UNSECURED_DEBT" hidden="0" function="0" vbProcedure="0">"c2548"</definedName>
    <definedName name="IQ_UNSECURED_DEBT_PCT" hidden="0" function="0" vbProcedure="0">"c2549"</definedName>
    <definedName name="IQ_UNUSUAL_EXP" hidden="0" function="0" vbProcedure="0">"c1456"</definedName>
    <definedName name="IQ_US_GAAP" hidden="0" function="0" vbProcedure="0">"c1331"</definedName>
    <definedName name="IQ_US_GAAP_BASIC_EPS_EXCL" hidden="0" function="0" vbProcedure="0">"c2984"</definedName>
    <definedName name="IQ_US_GAAP_BASIC_EPS_INCL" hidden="0" function="0" vbProcedure="0">"c2982"</definedName>
    <definedName name="IQ_US_GAAP_BASIC_WEIGHT" hidden="0" function="0" vbProcedure="0">"c2980"</definedName>
    <definedName name="IQ_US_GAAP_CASH_FINAN" hidden="0" function="0" vbProcedure="0">"c2945"</definedName>
    <definedName name="IQ_US_GAAP_CASH_FINAN_ADJ" hidden="0" function="0" vbProcedure="0">"c2941"</definedName>
    <definedName name="IQ_US_GAAP_CASH_INVEST" hidden="0" function="0" vbProcedure="0">"c2944"</definedName>
    <definedName name="IQ_US_GAAP_CASH_INVEST_ADJ" hidden="0" function="0" vbProcedure="0">"c2940"</definedName>
    <definedName name="IQ_US_GAAP_CASH_OPER" hidden="0" function="0" vbProcedure="0">"c2943"</definedName>
    <definedName name="IQ_US_GAAP_CASH_OPER_ADJ" hidden="0" function="0" vbProcedure="0">"c2939"</definedName>
    <definedName name="IQ_US_GAAP_CA_ADJ" hidden="0" function="0" vbProcedure="0">"c2925"</definedName>
    <definedName name="IQ_US_GAAP_CL_ADJ" hidden="0" function="0" vbProcedure="0">"c2927"</definedName>
    <definedName name="IQ_US_GAAP_COST_REV_ADJ" hidden="0" function="0" vbProcedure="0">"c2951"</definedName>
    <definedName name="IQ_US_GAAP_DILUT_EPS_EXCL" hidden="0" function="0" vbProcedure="0">"c2985"</definedName>
    <definedName name="IQ_US_GAAP_DILUT_EPS_INCL" hidden="0" function="0" vbProcedure="0">"c2983"</definedName>
    <definedName name="IQ_US_GAAP_DILUT_NI" hidden="0" function="0" vbProcedure="0">"c2979"</definedName>
    <definedName name="IQ_US_GAAP_DILUT_WEIGHT" hidden="0" function="0" vbProcedure="0">"c2981"</definedName>
    <definedName name="IQ_US_GAAP_DO_ADJ" hidden="0" function="0" vbProcedure="0">"c2959"</definedName>
    <definedName name="IQ_US_GAAP_EXTRA_ACC_ITEMS_ADJ" hidden="0" function="0" vbProcedure="0">"c2958"</definedName>
    <definedName name="IQ_US_GAAP_INC_TAX_ADJ" hidden="0" function="0" vbProcedure="0">"c2961"</definedName>
    <definedName name="IQ_US_GAAP_INTEREST_EXP_ADJ" hidden="0" function="0" vbProcedure="0">"c2957"</definedName>
    <definedName name="IQ_US_GAAP_LIAB_LT_ADJ" hidden="0" function="0" vbProcedure="0">"c2928"</definedName>
    <definedName name="IQ_US_GAAP_LIAB_TOTAL_LIAB" hidden="0" function="0" vbProcedure="0">"c2933"</definedName>
    <definedName name="IQ_US_GAAP_MINORITY_INTEREST_IS_ADJ" hidden="0" function="0" vbProcedure="0">"c2960"</definedName>
    <definedName name="IQ_US_GAAP_NCA_ADJ" hidden="0" function="0" vbProcedure="0">"c2926"</definedName>
    <definedName name="IQ_US_GAAP_NET_CHANGE" hidden="0" function="0" vbProcedure="0">"c2946"</definedName>
    <definedName name="IQ_US_GAAP_NET_CHANGE_ADJ" hidden="0" function="0" vbProcedure="0">"c2942"</definedName>
    <definedName name="IQ_US_GAAP_NI" hidden="0" function="0" vbProcedure="0">"c2976"</definedName>
    <definedName name="IQ_US_GAAP_NI_ADJ" hidden="0" function="0" vbProcedure="0">"c2963"</definedName>
    <definedName name="IQ_US_GAAP_NI_AVAIL_INCL" hidden="0" function="0" vbProcedure="0">"c2978"</definedName>
    <definedName name="IQ_US_GAAP_OTHER_ADJ_ADJ" hidden="0" function="0" vbProcedure="0">"c2962"</definedName>
    <definedName name="IQ_US_GAAP_OTHER_NON_OPER_ADJ" hidden="0" function="0" vbProcedure="0">"c2955"</definedName>
    <definedName name="IQ_US_GAAP_OTHER_OPER_ADJ" hidden="0" function="0" vbProcedure="0">"c2954"</definedName>
    <definedName name="IQ_US_GAAP_RD_ADJ" hidden="0" function="0" vbProcedure="0">"c2953"</definedName>
    <definedName name="IQ_US_GAAP_SGA_ADJ" hidden="0" function="0" vbProcedure="0">"c2952"</definedName>
    <definedName name="IQ_US_GAAP_TOTAL_ASSETS" hidden="0" function="0" vbProcedure="0">"c2931"</definedName>
    <definedName name="IQ_US_GAAP_TOTAL_EQUITY" hidden="0" function="0" vbProcedure="0">"c2934"</definedName>
    <definedName name="IQ_US_GAAP_TOTAL_EQUITY_ADJ" hidden="0" function="0" vbProcedure="0">"c2929"</definedName>
    <definedName name="IQ_US_GAAP_TOTAL_REV_ADJ" hidden="0" function="0" vbProcedure="0">"c2950"</definedName>
    <definedName name="IQ_US_GAAP_TOTAL_UNUSUAL_ADJ" hidden="0" function="0" vbProcedure="0">"c2956"</definedName>
    <definedName name="IQ_UTIL_PPE_NET" hidden="0" function="0" vbProcedure="0">"c1620"</definedName>
    <definedName name="IQ_UTIL_REV" hidden="0" function="0" vbProcedure="0">"c2091"</definedName>
    <definedName name="IQ_UV_PENSION_LIAB" hidden="0" function="0" vbProcedure="0">"c1332"</definedName>
    <definedName name="IQ_VALUE_TRADED_LAST_3MTH" hidden="0" function="0" vbProcedure="0">"c1530"</definedName>
    <definedName name="IQ_VALUE_TRADED_LAST_6MTH" hidden="0" function="0" vbProcedure="0">"c1531"</definedName>
    <definedName name="IQ_VALUE_TRADED_LAST_MTH" hidden="0" function="0" vbProcedure="0">"c1529"</definedName>
    <definedName name="IQ_VALUE_TRADED_LAST_WK" hidden="0" function="0" vbProcedure="0">"c1528"</definedName>
    <definedName name="IQ_VALUE_TRADED_LAST_YR" hidden="0" function="0" vbProcedure="0">"c1532"</definedName>
    <definedName name="IQ_VOLUME" hidden="0" function="0" vbProcedure="0">"c1333"</definedName>
    <definedName name="IQ_VOL_LAST_3MTH" hidden="0" function="0" vbProcedure="0">"c1525"</definedName>
    <definedName name="IQ_VOL_LAST_6MTH" hidden="0" function="0" vbProcedure="0">"c1526"</definedName>
    <definedName name="IQ_VOL_LAST_MTH" hidden="0" function="0" vbProcedure="0">"c1524"</definedName>
    <definedName name="IQ_VOL_LAST_WK" hidden="0" function="0" vbProcedure="0">"c1523"</definedName>
    <definedName name="IQ_VOL_LAST_YR" hidden="0" function="0" vbProcedure="0">"c1527"</definedName>
    <definedName name="IQ_WARRANTS_BEG_OS" hidden="0" function="0" vbProcedure="0">"c2698"</definedName>
    <definedName name="IQ_WARRANTS_CANCELLED" hidden="0" function="0" vbProcedure="0">"c2701"</definedName>
    <definedName name="IQ_WARRANTS_END_OS" hidden="0" function="0" vbProcedure="0">"c2702"</definedName>
    <definedName name="IQ_WARRANTS_EXERCISED" hidden="0" function="0" vbProcedure="0">"c2700"</definedName>
    <definedName name="IQ_WARRANTS_ISSUED" hidden="0" function="0" vbProcedure="0">"c2699"</definedName>
    <definedName name="IQ_WARRANTS_STRIKE_PRICE_ISSUED" hidden="0" function="0" vbProcedure="0">"c2704"</definedName>
    <definedName name="IQ_WARRANTS_STRIKE_PRICE_OS" hidden="0" function="0" vbProcedure="0">"c2703"</definedName>
    <definedName name="IQ_WEEK" hidden="0" function="0" vbProcedure="0">50000</definedName>
    <definedName name="IQ_WEIGHTED_AVG_PRICE" hidden="0" function="0" vbProcedure="0">"c1334"</definedName>
    <definedName name="IQ_WIP_INV" hidden="0" function="0" vbProcedure="0">"c1335"</definedName>
    <definedName name="IQ_WORKING_CAP" hidden="0" function="0" vbProcedure="0">"c3494"</definedName>
    <definedName name="IQ_WORKMEN_WRITTEN" hidden="0" function="0" vbProcedure="0">"c1336"</definedName>
    <definedName name="IQ_XDIV_DATE" hidden="0" function="0" vbProcedure="0">"c2203"</definedName>
    <definedName name="IQ_YEARHIGH" hidden="0" function="0" vbProcedure="0">"c1337"</definedName>
    <definedName name="IQ_YEARHIGH_DATE" hidden="0" function="0" vbProcedure="0">"c2250"</definedName>
    <definedName name="IQ_YEARLOW" hidden="0" function="0" vbProcedure="0">"c1338"</definedName>
    <definedName name="IQ_YEARLOW_DATE" hidden="0" function="0" vbProcedure="0">"c2251"</definedName>
    <definedName name="IQ_YTD" hidden="0" function="0" vbProcedure="0">3000</definedName>
    <definedName name="IQ_YTDMONTH" hidden="0" function="0" vbProcedure="0">130000</definedName>
    <definedName name="IQ_YTW" hidden="0" function="0" vbProcedure="0">"c2163"</definedName>
    <definedName name="IQ_YTW_DATE" hidden="0" function="0" vbProcedure="0">"c2164"</definedName>
    <definedName name="IQ_YTW_DATE_TYPE" hidden="0" function="0" vbProcedure="0">"c2165"</definedName>
    <definedName name="IQ_Z_SCORE" hidden="0" function="0" vbProcedure="0">"c1339"</definedName>
    <definedName name="wrn.CAPREIT." hidden="0" function="0" vbProcedure="0">{#N/A,#N/A,FALSE,"CAPREIT"}</definedName>
    <definedName name="wrn.CAPREIT2" hidden="0" function="0" vbProcedure="0">{#N/A,#N/A,FALSE,"CAPREIT"}</definedName>
    <definedName name="wrn.kathys." hidden="0" function="0" vbProcedure="0">{"page1",#N/A,FALSE,"Cashflow";"page2",#N/A,FALSE,"Cashflow"}</definedName>
    <definedName name="_Key1" hidden="0" function="0" vbProcedure="0">#REF!</definedName>
    <definedName name="_Order1" hidden="0" function="0" vbProcedure="0">0</definedName>
    <definedName name="_Order2" hidden="0" function="0" vbProcedure="0">0</definedName>
    <definedName name="_Regression_Int" hidden="0" function="0" vbProcedure="0">1</definedName>
    <definedName name="_Sort" hidden="0" function="0" vbProcedure="0">#REF!</definedName>
    <definedName name="_xlnm.Print_Area" localSheetId="0">'Control'!$D$2:$K$38</definedName>
    <definedName name="_xlnm.Print_Area" localSheetId="1">'Lease Inputs'!$C$4:$CW$406</definedName>
    <definedName name="_xlnm.Print_Area" localSheetId="2">'Asset Inputs'!$C$4:$T$33</definedName>
    <definedName name="_xlnm.Print_Area" localSheetId="4">'Asset Roll-Up'!$C$4:$HHB$33</definedName>
    <definedName name="_xlnm.Print_Area" localSheetId="5">'Returns'!$C$4:$K$13</definedName>
    <definedName name="_xlnm.Print_Area" localSheetId="6">'Monthly CF'!$D$2:$DO$81</definedName>
    <definedName name="_xlnm.Print_Area" localSheetId="7">'Quarterly CF'!$D$2:$AU$82</definedName>
    <definedName name="_xlnm.Print_Area" localSheetId="8">'Annual CF'!$D$2:$U$83</definedName>
    <definedName name="_xlnm.Print_Area" localSheetId="9">'Selected Lease CF'!$D$2:$DO$28</definedName>
    <definedName name="_xlnm.Print_Area" localSheetId="10">'Selected Asset CF'!$D$2:$DO$47</definedName>
    <definedName name="_xlnm.Print_Area" localSheetId="12">'Rent Roll'!$C$4:$Q$505</definedName>
  </definedNames>
  <calcPr calcId="124519" fullCalcOnLoad="1" refMode="A1" iterate="0" iterateCount="100" iterateDelta="0.0001"/>
</workbook>
</file>

<file path=xl/styles.xml><?xml version="1.0" encoding="utf-8"?>
<styleSheet xmlns="http://schemas.openxmlformats.org/spreadsheetml/2006/main">
  <numFmts count="26">
    <numFmt numFmtId="164" formatCode="mmm\-yy"/>
    <numFmt numFmtId="165" formatCode="0.0"/>
    <numFmt numFmtId="166" formatCode="0;;\-"/>
    <numFmt numFmtId="167" formatCode="0.0%"/>
    <numFmt numFmtId="168" formatCode="#,##0;;\-"/>
    <numFmt numFmtId="169" formatCode="0.0\x"/>
    <numFmt numFmtId="170" formatCode="#,##0;\(#,##0\);\-"/>
    <numFmt numFmtId="171" formatCode="#,##0.0000"/>
    <numFmt numFmtId="172" formatCode="\Y0"/>
    <numFmt numFmtId="173" formatCode="d\-mmm"/>
    <numFmt numFmtId="174" formatCode="&quot;Stay&quot;;;&quot;Leave&quot;"/>
    <numFmt numFmtId="175" formatCode="#,##0.0;\(#,##0.0\);\-"/>
    <numFmt numFmtId="176" formatCode="0%;;\-"/>
    <numFmt numFmtId="177" formatCode="0.0%;\(0.0%\);\-"/>
    <numFmt numFmtId="178" formatCode="0.0%;;\-"/>
    <numFmt numFmtId="179" formatCode="\+#,##0.00;\(#,##0.00\);\-"/>
    <numFmt numFmtId="180" formatCode="0.00%;;\-"/>
    <numFmt numFmtId="181" formatCode="mmm\-yy;;\-"/>
    <numFmt numFmtId="182" formatCode="0&quot; months&quot;;;\-"/>
    <numFmt numFmtId="183" formatCode="0.0;;\-"/>
    <numFmt numFmtId="184" formatCode="0.0;;&quot;n.a.&quot;"/>
    <numFmt numFmtId="185" formatCode="#,##0_);\(#,##0\);\-"/>
    <numFmt numFmtId="186" formatCode="0.00\x"/>
    <numFmt numFmtId="187" formatCode="0.000%"/>
    <numFmt numFmtId="188" formatCode="d\-mmm\-yy"/>
    <numFmt numFmtId="189" formatCode="dd\-mmm\-yy;;\-"/>
  </numFmts>
  <fonts count="48">
    <font>
      <name val="Calibri"/>
      <charset val="1"/>
      <family val="2"/>
      <color rgb="FF000000"/>
      <sz val="11"/>
    </font>
    <font>
      <name val="Arial"/>
      <family val="0"/>
      <sz val="10"/>
    </font>
    <font>
      <name val="Arial"/>
      <family val="0"/>
      <sz val="10"/>
    </font>
    <font>
      <name val="Arial"/>
      <family val="0"/>
      <sz val="10"/>
    </font>
    <font>
      <name val="Arial "/>
      <charset val="1"/>
      <family val="0"/>
      <color rgb="FF000000"/>
      <sz val="8"/>
    </font>
    <font>
      <name val="Arial"/>
      <charset val="1"/>
      <family val="2"/>
      <color rgb="FF000000"/>
      <sz val="8"/>
    </font>
    <font>
      <name val="Arial "/>
      <charset val="1"/>
      <family val="0"/>
      <color rgb="FF0000FF"/>
      <sz val="8"/>
    </font>
    <font>
      <name val="Arial"/>
      <charset val="1"/>
      <family val="2"/>
      <b val="1"/>
      <color rgb="FFFFFFFF"/>
      <sz val="8"/>
    </font>
    <font>
      <name val="Arial"/>
      <charset val="1"/>
      <family val="2"/>
      <color rgb="FFFFFFFF"/>
      <sz val="8"/>
    </font>
    <font>
      <name val="Arial"/>
      <charset val="1"/>
      <family val="2"/>
      <color rgb="FF0000FF"/>
      <sz val="8"/>
    </font>
    <font>
      <name val="Arial"/>
      <charset val="1"/>
      <family val="2"/>
      <i val="1"/>
      <color rgb="FF000000"/>
      <sz val="8"/>
    </font>
    <font>
      <name val="Arial"/>
      <charset val="1"/>
      <family val="2"/>
      <b val="1"/>
      <color rgb="FF000000"/>
      <sz val="8"/>
    </font>
    <font>
      <name val="Arial"/>
      <charset val="1"/>
      <family val="2"/>
      <b val="1"/>
      <color rgb="FF008000"/>
      <sz val="8"/>
    </font>
    <font>
      <name val="Arial"/>
      <charset val="1"/>
      <family val="2"/>
      <sz val="8"/>
    </font>
    <font>
      <name val="Arial"/>
      <charset val="1"/>
      <family val="2"/>
      <b val="1"/>
      <sz val="8"/>
      <u val="single"/>
    </font>
    <font>
      <name val="Arial"/>
      <charset val="1"/>
      <family val="2"/>
      <b val="1"/>
      <color rgb="FF000000"/>
      <sz val="8"/>
      <u val="single"/>
    </font>
    <font>
      <name val="Arial"/>
      <charset val="1"/>
      <family val="2"/>
      <b val="1"/>
      <sz val="8"/>
    </font>
    <font>
      <name val="Arial"/>
      <charset val="1"/>
      <family val="2"/>
      <i val="1"/>
      <sz val="8"/>
    </font>
    <font>
      <name val="Arial"/>
      <charset val="1"/>
      <family val="2"/>
      <i val="1"/>
      <color rgb="FF000000"/>
      <sz val="8"/>
      <u val="single"/>
    </font>
    <font>
      <name val="Arial"/>
      <charset val="1"/>
      <family val="2"/>
      <color rgb="FF0000CC"/>
      <sz val="8"/>
    </font>
    <font>
      <name val="Arial"/>
      <charset val="1"/>
      <family val="2"/>
      <color rgb="FF0000FA"/>
      <sz val="8"/>
    </font>
    <font>
      <name val="Arial"/>
      <charset val="1"/>
      <family val="2"/>
      <color rgb="FFA6A6A6"/>
      <sz val="8"/>
    </font>
    <font>
      <name val="Arial"/>
      <charset val="1"/>
      <family val="2"/>
      <b val="1"/>
      <color rgb="FFFFFFFF"/>
      <sz val="8"/>
      <u val="single"/>
    </font>
    <font>
      <name val="Arial"/>
      <charset val="1"/>
      <family val="2"/>
      <i val="1"/>
      <color rgb="FFA6A6A6"/>
      <sz val="8"/>
    </font>
    <font>
      <name val="Arial"/>
      <charset val="1"/>
      <family val="2"/>
      <color rgb="FF808080"/>
      <sz val="8"/>
    </font>
    <font>
      <name val="Arial "/>
      <charset val="1"/>
      <family val="0"/>
      <sz val="8"/>
    </font>
    <font>
      <name val="Arial "/>
      <charset val="1"/>
      <family val="0"/>
      <b val="1"/>
      <color rgb="FF000000"/>
      <sz val="8"/>
    </font>
    <font>
      <name val="Arial "/>
      <charset val="1"/>
      <family val="0"/>
      <i val="1"/>
      <color rgb="FFFFFFFF"/>
      <sz val="8"/>
    </font>
    <font>
      <name val="Arial "/>
      <charset val="1"/>
      <family val="0"/>
      <color rgb="FFFFFFFF"/>
      <sz val="8"/>
    </font>
    <font>
      <name val="Arial "/>
      <charset val="1"/>
      <family val="0"/>
      <b val="1"/>
      <i val="1"/>
      <color rgb="FFFFFFFF"/>
      <sz val="8"/>
    </font>
    <font>
      <name val="Arial "/>
      <charset val="1"/>
      <family val="0"/>
      <b val="1"/>
      <color rgb="FFFFFFFF"/>
      <sz val="8"/>
    </font>
    <font>
      <name val="Arial "/>
      <charset val="1"/>
      <family val="0"/>
      <b val="1"/>
      <color rgb="FF000000"/>
      <sz val="8"/>
      <u val="single"/>
    </font>
    <font>
      <name val="Arial "/>
      <charset val="1"/>
      <family val="0"/>
      <b val="1"/>
      <sz val="8"/>
    </font>
    <font>
      <name val="Arial "/>
      <charset val="1"/>
      <family val="0"/>
      <color rgb="FF0000CC"/>
      <sz val="8"/>
    </font>
    <font>
      <name val="Arial "/>
      <charset val="1"/>
      <family val="0"/>
      <i val="1"/>
      <color rgb="FF000000"/>
      <sz val="8"/>
    </font>
    <font>
      <name val="Arial "/>
      <charset val="1"/>
      <family val="0"/>
      <b val="1"/>
      <color rgb="FF0000CC"/>
      <sz val="8"/>
    </font>
    <font>
      <name val="Arial "/>
      <charset val="1"/>
      <family val="0"/>
      <b val="1"/>
      <i val="1"/>
      <color rgb="FF000000"/>
      <sz val="8"/>
    </font>
    <font>
      <name val="Arial "/>
      <charset val="1"/>
      <family val="0"/>
      <b val="1"/>
      <sz val="8"/>
      <u val="single"/>
    </font>
    <font>
      <name val="Arial "/>
      <charset val="1"/>
      <family val="0"/>
      <i val="1"/>
      <sz val="8"/>
    </font>
    <font>
      <name val="Arial  "/>
      <charset val="1"/>
      <family val="0"/>
      <color rgb="FF000000"/>
      <sz val="8"/>
    </font>
    <font>
      <name val="Arial  "/>
      <charset val="1"/>
      <family val="0"/>
      <b val="1"/>
      <color rgb="FF000000"/>
      <sz val="8"/>
    </font>
    <font>
      <name val="Arial  "/>
      <charset val="1"/>
      <family val="0"/>
      <i val="1"/>
      <color rgb="FFFFFFFF"/>
      <sz val="8"/>
    </font>
    <font>
      <name val="Arial  "/>
      <charset val="1"/>
      <family val="0"/>
      <b val="1"/>
      <color rgb="FFFFFFFF"/>
      <sz val="8"/>
    </font>
    <font>
      <name val="Arial  "/>
      <charset val="1"/>
      <family val="0"/>
      <color rgb="FFFFFFFF"/>
      <sz val="8"/>
    </font>
    <font>
      <name val="Arial  "/>
      <charset val="1"/>
      <family val="0"/>
      <sz val="8"/>
    </font>
    <font>
      <name val="Arial  "/>
      <charset val="1"/>
      <family val="0"/>
      <b val="1"/>
      <sz val="8"/>
    </font>
    <font>
      <name val="Arial  "/>
      <charset val="1"/>
      <family val="0"/>
      <i val="1"/>
      <color rgb="FF000000"/>
      <sz val="8"/>
    </font>
    <font>
      <name val="Arial "/>
      <charset val="1"/>
      <family val="0"/>
      <b val="1"/>
      <color rgb="FF0000FF"/>
      <sz val="8"/>
    </font>
  </fonts>
  <fills count="8">
    <fill>
      <patternFill/>
    </fill>
    <fill>
      <patternFill patternType="gray125"/>
    </fill>
    <fill>
      <patternFill patternType="solid">
        <fgColor rgb="FFFFFFCC"/>
        <bgColor rgb="FFFFFFFF"/>
      </patternFill>
    </fill>
    <fill>
      <patternFill patternType="solid">
        <fgColor rgb="FF000000"/>
        <bgColor rgb="FF003300"/>
      </patternFill>
    </fill>
    <fill>
      <patternFill patternType="solid">
        <fgColor rgb="FFF2F2F2"/>
        <bgColor rgb="FFFFFFFF"/>
      </patternFill>
    </fill>
    <fill>
      <patternFill patternType="solid">
        <fgColor rgb="FFD9D9D9"/>
        <bgColor rgb="FFD6DCE5"/>
      </patternFill>
    </fill>
    <fill>
      <patternFill patternType="solid">
        <fgColor rgb="FFDAE3F3"/>
        <bgColor rgb="FFD6DCE5"/>
      </patternFill>
    </fill>
    <fill>
      <patternFill patternType="solid">
        <fgColor rgb="FFD6DCE5"/>
        <bgColor rgb="FFD9D9D9"/>
      </patternFill>
    </fill>
  </fills>
  <borders count="1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/>
      <right style="hair"/>
      <top/>
      <bottom/>
      <diagonal/>
    </border>
    <border>
      <left/>
      <right/>
      <top/>
      <bottom style="thin"/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/>
      <right/>
      <top style="hair"/>
      <bottom style="hair"/>
      <diagonal/>
    </border>
    <border>
      <left/>
      <right/>
      <top/>
      <bottom style="hair"/>
      <diagonal/>
    </border>
    <border>
      <left style="thin">
        <color rgb="FFB2B2B2"/>
      </left>
      <right style="thin">
        <color rgb="FFB2B2B2"/>
      </right>
      <top style="thin"/>
      <bottom style="thin">
        <color rgb="FFB2B2B2"/>
      </bottom>
      <diagonal/>
    </border>
    <border>
      <left/>
      <right/>
      <top style="thin"/>
      <bottom/>
      <diagonal/>
    </border>
    <border>
      <left style="dotted"/>
      <right style="dotted"/>
      <top/>
      <bottom/>
      <diagonal/>
    </border>
    <border>
      <left style="dotted"/>
      <right style="dotted"/>
      <top style="thin"/>
      <bottom/>
      <diagonal/>
    </border>
    <border>
      <left/>
      <right/>
      <top style="thin"/>
      <bottom style="thin"/>
      <diagonal/>
    </border>
    <border>
      <left style="dotted"/>
      <right style="dotted"/>
      <top style="thin"/>
      <bottom style="thin"/>
      <diagonal/>
    </border>
    <border>
      <left style="thin"/>
      <right/>
      <top style="thin"/>
      <bottom/>
      <diagonal/>
    </border>
    <border>
      <left/>
      <right style="thin"/>
      <top style="thin"/>
      <bottom/>
      <diagonal/>
    </border>
    <border>
      <left style="thin"/>
      <right/>
      <top/>
      <bottom style="thin"/>
      <diagonal/>
    </border>
    <border>
      <left/>
      <right style="thin"/>
      <top/>
      <bottom style="thin"/>
      <diagonal/>
    </border>
  </borders>
  <cellStyleXfs count="7">
    <xf numFmtId="0" fontId="0" fillId="0" borderId="0" applyAlignment="1">
      <alignment horizontal="general" vertical="bottom"/>
    </xf>
    <xf numFmtId="0" fontId="3" fillId="0" borderId="0"/>
    <xf numFmtId="0" fontId="3" fillId="0" borderId="0"/>
    <xf numFmtId="0" fontId="3" fillId="0" borderId="0"/>
    <xf numFmtId="0" fontId="3" fillId="0" borderId="0"/>
    <xf numFmtId="0" fontId="0" fillId="0" borderId="0"/>
    <xf numFmtId="0" fontId="0" fillId="0" borderId="0"/>
  </cellStyleXfs>
  <cellXfs count="598">
    <xf numFmtId="0" fontId="0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center" vertical="bottom"/>
    </xf>
    <xf numFmtId="0" fontId="5" fillId="0" borderId="0" applyAlignment="1" pivotButton="0" quotePrefix="0" xfId="0">
      <alignment horizontal="general" vertical="bottom"/>
    </xf>
    <xf numFmtId="0" fontId="6" fillId="0" borderId="2" applyAlignment="1" pivotButton="0" quotePrefix="0" xfId="0">
      <alignment horizontal="general" vertical="top"/>
    </xf>
    <xf numFmtId="0" fontId="6" fillId="0" borderId="2" applyAlignment="1" pivotButton="0" quotePrefix="0" xfId="0">
      <alignment horizontal="center" vertical="top"/>
    </xf>
    <xf numFmtId="0" fontId="5" fillId="0" borderId="0" applyAlignment="1" pivotButton="0" quotePrefix="0" xfId="0">
      <alignment horizontal="general" vertical="bottom"/>
    </xf>
    <xf numFmtId="0" fontId="4" fillId="0" borderId="2" applyAlignment="1" pivotButton="0" quotePrefix="0" xfId="0">
      <alignment horizontal="general" vertical="bottom"/>
    </xf>
    <xf numFmtId="0" fontId="4" fillId="0" borderId="2" applyAlignment="1" pivotButton="0" quotePrefix="0" xfId="0">
      <alignment horizontal="center" vertical="bottom"/>
    </xf>
    <xf numFmtId="0" fontId="5" fillId="0" borderId="3" applyAlignment="1" pivotButton="0" quotePrefix="0" xfId="0">
      <alignment horizontal="general" vertical="bottom"/>
    </xf>
    <xf numFmtId="0" fontId="7" fillId="3" borderId="0" applyAlignment="1" pivotButton="0" quotePrefix="0" xfId="0">
      <alignment horizontal="general" vertical="bottom"/>
    </xf>
    <xf numFmtId="0" fontId="8" fillId="3" borderId="0" applyAlignment="1" pivotButton="0" quotePrefix="0" xfId="0">
      <alignment horizontal="general" vertical="bottom"/>
    </xf>
    <xf numFmtId="0" fontId="6" fillId="0" borderId="2" applyAlignment="1" pivotButton="0" quotePrefix="0" xfId="0">
      <alignment horizontal="general" vertical="bottom"/>
    </xf>
    <xf numFmtId="0" fontId="6" fillId="0" borderId="2" applyAlignment="1" pivotButton="0" quotePrefix="0" xfId="0">
      <alignment horizontal="center" vertical="bottom"/>
    </xf>
    <xf numFmtId="164" fontId="9" fillId="2" borderId="1" applyAlignment="1" pivotButton="0" quotePrefix="0" xfId="20">
      <alignment horizontal="general" vertical="bottom"/>
    </xf>
    <xf numFmtId="165" fontId="9" fillId="2" borderId="1" applyAlignment="1" pivotButton="0" quotePrefix="0" xfId="20">
      <alignment horizontal="general" vertical="bottom"/>
    </xf>
    <xf numFmtId="164" fontId="5" fillId="0" borderId="0" applyAlignment="1" pivotButton="0" quotePrefix="0" xfId="0">
      <alignment horizontal="general" vertical="bottom"/>
    </xf>
    <xf numFmtId="166" fontId="5" fillId="0" borderId="0" applyAlignment="1" pivotButton="0" quotePrefix="0" xfId="0">
      <alignment horizontal="general" vertical="bottom"/>
    </xf>
    <xf numFmtId="167" fontId="9" fillId="2" borderId="1" applyAlignment="1" pivotButton="0" quotePrefix="0" xfId="20">
      <alignment horizontal="general" vertical="bottom"/>
    </xf>
    <xf numFmtId="10" fontId="9" fillId="2" borderId="1" applyAlignment="1" pivotButton="0" quotePrefix="0" xfId="20">
      <alignment horizontal="general" vertical="bottom"/>
    </xf>
    <xf numFmtId="0" fontId="10" fillId="4" borderId="0" applyAlignment="1" pivotButton="0" quotePrefix="0" xfId="0">
      <alignment horizontal="general" vertical="bottom"/>
    </xf>
    <xf numFmtId="0" fontId="5" fillId="4" borderId="0" applyAlignment="1" pivotButton="0" quotePrefix="0" xfId="0">
      <alignment horizontal="general" vertical="bottom"/>
    </xf>
    <xf numFmtId="0" fontId="5" fillId="4" borderId="0" applyAlignment="1" pivotButton="0" quotePrefix="0" xfId="0">
      <alignment horizontal="center" vertical="bottom"/>
    </xf>
    <xf numFmtId="167" fontId="9" fillId="2" borderId="1" applyAlignment="1" pivotButton="0" quotePrefix="0" xfId="20">
      <alignment horizontal="center" vertical="bottom"/>
    </xf>
    <xf numFmtId="0" fontId="5" fillId="0" borderId="0" applyAlignment="1" pivotButton="0" quotePrefix="0" xfId="0">
      <alignment horizontal="center" vertical="bottom"/>
    </xf>
    <xf numFmtId="167" fontId="9" fillId="2" borderId="4" applyAlignment="1" pivotButton="0" quotePrefix="0" xfId="20">
      <alignment horizontal="center" vertical="bottom"/>
    </xf>
    <xf numFmtId="0" fontId="6" fillId="0" borderId="0" applyAlignment="1" pivotButton="0" quotePrefix="0" xfId="0">
      <alignment horizontal="general" vertical="bottom"/>
    </xf>
    <xf numFmtId="0" fontId="6" fillId="0" borderId="0" applyAlignment="1" pivotButton="0" quotePrefix="0" xfId="0">
      <alignment horizontal="center" vertical="bottom"/>
    </xf>
    <xf numFmtId="0" fontId="11" fillId="0" borderId="0" applyAlignment="1" pivotButton="0" quotePrefix="0" xfId="0">
      <alignment horizontal="general" vertical="bottom"/>
    </xf>
    <xf numFmtId="167" fontId="12" fillId="0" borderId="0" applyAlignment="1" pivotButton="0" quotePrefix="0" xfId="19">
      <alignment horizontal="general" vertical="bottom"/>
    </xf>
    <xf numFmtId="168" fontId="11" fillId="0" borderId="0" applyAlignment="1" pivotButton="0" quotePrefix="0" xfId="0">
      <alignment horizontal="general" vertical="bottom"/>
    </xf>
    <xf numFmtId="169" fontId="12" fillId="0" borderId="0" applyAlignment="1" pivotButton="0" quotePrefix="0" xfId="0">
      <alignment horizontal="general" vertical="bottom"/>
    </xf>
    <xf numFmtId="0" fontId="13" fillId="0" borderId="0" applyAlignment="1" pivotButton="0" quotePrefix="0" xfId="0">
      <alignment horizontal="general" vertical="center"/>
    </xf>
    <xf numFmtId="0" fontId="5" fillId="0" borderId="0" applyAlignment="1" pivotButton="0" quotePrefix="0" xfId="0">
      <alignment horizontal="general" vertical="center"/>
    </xf>
    <xf numFmtId="0" fontId="9" fillId="0" borderId="0" applyAlignment="1" pivotButton="0" quotePrefix="0" xfId="0">
      <alignment horizontal="general" vertical="top"/>
    </xf>
    <xf numFmtId="0" fontId="9" fillId="0" borderId="5" applyAlignment="1" pivotButton="0" quotePrefix="0" xfId="0">
      <alignment horizontal="general" vertical="top"/>
    </xf>
    <xf numFmtId="170" fontId="9" fillId="0" borderId="5" applyAlignment="1" pivotButton="0" quotePrefix="0" xfId="0">
      <alignment horizontal="general" vertical="top"/>
    </xf>
    <xf numFmtId="3" fontId="9" fillId="0" borderId="5" applyAlignment="1" pivotButton="0" quotePrefix="0" xfId="0">
      <alignment horizontal="general" vertical="top"/>
    </xf>
    <xf numFmtId="3" fontId="9" fillId="0" borderId="5" applyAlignment="1" pivotButton="0" quotePrefix="0" xfId="0">
      <alignment horizontal="center" vertical="top"/>
    </xf>
    <xf numFmtId="0" fontId="5" fillId="0" borderId="0" applyAlignment="1" pivotButton="0" quotePrefix="0" xfId="0">
      <alignment horizontal="general" vertical="top"/>
    </xf>
    <xf numFmtId="0" fontId="9" fillId="0" borderId="0" applyAlignment="1" pivotButton="0" quotePrefix="0" xfId="0">
      <alignment horizontal="general" vertical="top"/>
    </xf>
    <xf numFmtId="170" fontId="9" fillId="0" borderId="0" applyAlignment="1" pivotButton="0" quotePrefix="0" xfId="0">
      <alignment horizontal="general" vertical="top"/>
    </xf>
    <xf numFmtId="3" fontId="9" fillId="0" borderId="0" applyAlignment="1" pivotButton="0" quotePrefix="0" xfId="0">
      <alignment horizontal="general" vertical="top"/>
    </xf>
    <xf numFmtId="3" fontId="9" fillId="0" borderId="0" applyAlignment="1" pivotButton="0" quotePrefix="0" xfId="0">
      <alignment horizontal="center" vertical="top"/>
    </xf>
    <xf numFmtId="171" fontId="9" fillId="0" borderId="0" applyAlignment="1" pivotButton="0" quotePrefix="0" xfId="0">
      <alignment horizontal="general" vertical="top"/>
    </xf>
    <xf numFmtId="0" fontId="14" fillId="0" borderId="0" applyAlignment="1" pivotButton="0" quotePrefix="0" xfId="0">
      <alignment horizontal="center" vertical="bottom"/>
    </xf>
    <xf numFmtId="0" fontId="14" fillId="0" borderId="0" applyAlignment="1" pivotButton="0" quotePrefix="0" xfId="0">
      <alignment horizontal="center" vertical="bottom"/>
    </xf>
    <xf numFmtId="0" fontId="14" fillId="0" borderId="0" applyAlignment="1" pivotButton="0" quotePrefix="0" xfId="0">
      <alignment horizontal="center" vertical="bottom" wrapText="1"/>
    </xf>
    <xf numFmtId="0" fontId="15" fillId="0" borderId="0" applyAlignment="1" pivotButton="0" quotePrefix="0" xfId="0">
      <alignment horizontal="center" vertical="bottom"/>
    </xf>
    <xf numFmtId="0" fontId="5" fillId="0" borderId="0" applyAlignment="1" pivotButton="0" quotePrefix="0" xfId="0">
      <alignment horizontal="general" vertical="bottom"/>
    </xf>
    <xf numFmtId="0" fontId="14" fillId="0" borderId="0" applyAlignment="1" pivotButton="0" quotePrefix="0" xfId="0">
      <alignment horizontal="center" vertical="bottom" wrapText="1"/>
    </xf>
    <xf numFmtId="0" fontId="16" fillId="0" borderId="0" applyAlignment="1" pivotButton="0" quotePrefix="0" xfId="0">
      <alignment horizontal="general" vertical="bottom"/>
    </xf>
    <xf numFmtId="0" fontId="16" fillId="0" borderId="0" applyAlignment="1" pivotButton="0" quotePrefix="0" xfId="0">
      <alignment horizontal="general" vertical="bottom" wrapText="1"/>
    </xf>
    <xf numFmtId="0" fontId="16" fillId="0" borderId="0" applyAlignment="1" pivotButton="0" quotePrefix="0" xfId="0">
      <alignment horizontal="center" vertical="bottom"/>
    </xf>
    <xf numFmtId="0" fontId="16" fillId="0" borderId="0" applyAlignment="1" pivotButton="0" quotePrefix="0" xfId="0">
      <alignment horizontal="left" vertical="bottom"/>
    </xf>
    <xf numFmtId="0" fontId="16" fillId="0" borderId="0" applyAlignment="1" pivotButton="0" quotePrefix="0" xfId="0">
      <alignment horizontal="center" vertical="bottom" wrapText="1"/>
    </xf>
    <xf numFmtId="0" fontId="15" fillId="0" borderId="0" applyAlignment="1" pivotButton="0" quotePrefix="0" xfId="0">
      <alignment horizontal="center" vertical="bottom" wrapText="1"/>
    </xf>
    <xf numFmtId="0" fontId="15" fillId="0" borderId="0" applyAlignment="1" pivotButton="0" quotePrefix="0" xfId="0">
      <alignment horizontal="center" vertical="bottom"/>
    </xf>
    <xf numFmtId="164" fontId="15" fillId="0" borderId="0" applyAlignment="1" pivotButton="0" quotePrefix="0" xfId="0">
      <alignment horizontal="center" vertical="bottom" wrapText="1"/>
    </xf>
    <xf numFmtId="0" fontId="15" fillId="0" borderId="0" applyAlignment="1" pivotButton="0" quotePrefix="0" xfId="0">
      <alignment horizontal="center" vertical="bottom" wrapText="1"/>
    </xf>
    <xf numFmtId="0" fontId="17" fillId="0" borderId="3" applyAlignment="1" pivotButton="0" quotePrefix="0" xfId="0">
      <alignment horizontal="center" vertical="center"/>
    </xf>
    <xf numFmtId="0" fontId="10" fillId="0" borderId="3" applyAlignment="1" pivotButton="0" quotePrefix="0" xfId="0">
      <alignment horizontal="center" vertical="center"/>
    </xf>
    <xf numFmtId="0" fontId="18" fillId="0" borderId="0" applyAlignment="1" pivotButton="0" quotePrefix="0" xfId="0">
      <alignment horizontal="center" vertical="center"/>
    </xf>
    <xf numFmtId="0" fontId="10" fillId="0" borderId="0" applyAlignment="1" pivotButton="0" quotePrefix="0" xfId="0">
      <alignment horizontal="general" vertical="center"/>
    </xf>
    <xf numFmtId="172" fontId="10" fillId="0" borderId="3" applyAlignment="1" pivotButton="0" quotePrefix="0" xfId="0">
      <alignment horizontal="center" vertical="center"/>
    </xf>
    <xf numFmtId="0" fontId="10" fillId="0" borderId="0" applyAlignment="1" pivotButton="0" quotePrefix="0" xfId="0">
      <alignment horizontal="general" vertical="bottom"/>
    </xf>
    <xf numFmtId="0" fontId="10" fillId="0" borderId="3" applyAlignment="1" pivotButton="0" quotePrefix="0" xfId="0">
      <alignment horizontal="center" vertical="center"/>
    </xf>
    <xf numFmtId="0" fontId="10" fillId="0" borderId="0" applyAlignment="1" pivotButton="0" quotePrefix="0" xfId="0">
      <alignment horizontal="center" vertical="center"/>
    </xf>
    <xf numFmtId="0" fontId="10" fillId="0" borderId="0" applyAlignment="1" pivotButton="0" quotePrefix="0" xfId="0">
      <alignment horizontal="center" vertical="center" wrapText="1"/>
    </xf>
    <xf numFmtId="173" fontId="10" fillId="0" borderId="0" applyAlignment="1" pivotButton="0" quotePrefix="0" xfId="0">
      <alignment horizontal="center" vertical="center" wrapText="1"/>
    </xf>
    <xf numFmtId="172" fontId="10" fillId="0" borderId="3" applyAlignment="1" pivotButton="0" quotePrefix="0" xfId="0">
      <alignment horizontal="center" vertical="center" wrapText="1"/>
    </xf>
    <xf numFmtId="0" fontId="13" fillId="0" borderId="6" applyAlignment="1" pivotButton="0" quotePrefix="0" xfId="0">
      <alignment horizontal="center" vertical="center"/>
    </xf>
    <xf numFmtId="0" fontId="13" fillId="0" borderId="6" applyAlignment="1" pivotButton="0" quotePrefix="0" xfId="0">
      <alignment horizontal="general" vertical="center"/>
    </xf>
    <xf numFmtId="0" fontId="13" fillId="0" borderId="6" applyAlignment="1" pivotButton="0" quotePrefix="0" xfId="0">
      <alignment horizontal="left" vertical="center"/>
    </xf>
    <xf numFmtId="166" fontId="13" fillId="0" borderId="6" applyAlignment="1" pivotButton="0" quotePrefix="0" xfId="0">
      <alignment horizontal="center" vertical="center"/>
    </xf>
    <xf numFmtId="170" fontId="13" fillId="0" borderId="6" applyAlignment="1" pivotButton="0" quotePrefix="0" xfId="0">
      <alignment horizontal="center" vertical="center"/>
    </xf>
    <xf numFmtId="174" fontId="19" fillId="2" borderId="1" applyAlignment="1" pivotButton="0" quotePrefix="0" xfId="20">
      <alignment horizontal="center" vertical="bottom"/>
    </xf>
    <xf numFmtId="170" fontId="9" fillId="2" borderId="1" applyAlignment="1" pivotButton="0" quotePrefix="0" xfId="20">
      <alignment horizontal="center" vertical="center"/>
    </xf>
    <xf numFmtId="175" fontId="20" fillId="2" borderId="1" applyAlignment="1" pivotButton="0" quotePrefix="0" xfId="20">
      <alignment horizontal="center" vertical="center"/>
    </xf>
    <xf numFmtId="176" fontId="20" fillId="2" borderId="1" applyAlignment="1" pivotButton="0" quotePrefix="0" xfId="20">
      <alignment horizontal="center" vertical="center"/>
    </xf>
    <xf numFmtId="176" fontId="9" fillId="2" borderId="1" applyAlignment="1" pivotButton="0" quotePrefix="0" xfId="20">
      <alignment horizontal="center" vertical="center"/>
    </xf>
    <xf numFmtId="170" fontId="20" fillId="2" borderId="1" applyAlignment="1" pivotButton="0" quotePrefix="0" xfId="20">
      <alignment horizontal="center" vertical="center"/>
    </xf>
    <xf numFmtId="177" fontId="20" fillId="2" borderId="1" applyAlignment="1" pivotButton="0" quotePrefix="0" xfId="19">
      <alignment horizontal="center" vertical="center"/>
    </xf>
    <xf numFmtId="178" fontId="20" fillId="2" borderId="1" applyAlignment="1" pivotButton="0" quotePrefix="0" xfId="20">
      <alignment horizontal="center" vertical="center"/>
    </xf>
    <xf numFmtId="175" fontId="13" fillId="0" borderId="6" applyAlignment="1" pivotButton="0" quotePrefix="0" xfId="0">
      <alignment horizontal="center" vertical="center"/>
    </xf>
    <xf numFmtId="9" fontId="13" fillId="0" borderId="6" applyAlignment="1" pivotButton="0" quotePrefix="0" xfId="19">
      <alignment horizontal="center" vertical="center"/>
    </xf>
    <xf numFmtId="170" fontId="20" fillId="2" borderId="7" applyAlignment="1" pivotButton="0" quotePrefix="0" xfId="20">
      <alignment horizontal="center" vertical="center"/>
    </xf>
    <xf numFmtId="179" fontId="20" fillId="2" borderId="7" applyAlignment="1" pivotButton="0" quotePrefix="0" xfId="20">
      <alignment horizontal="center" vertical="center"/>
    </xf>
    <xf numFmtId="175" fontId="20" fillId="2" borderId="7" applyAlignment="1" pivotButton="0" quotePrefix="0" xfId="20">
      <alignment horizontal="center" vertical="center"/>
    </xf>
    <xf numFmtId="179" fontId="20" fillId="2" borderId="1" applyAlignment="1" pivotButton="0" quotePrefix="0" xfId="20">
      <alignment horizontal="center" vertical="center"/>
    </xf>
    <xf numFmtId="0" fontId="9" fillId="0" borderId="5" applyAlignment="1" pivotButton="0" quotePrefix="0" xfId="0">
      <alignment horizontal="general" vertical="center"/>
    </xf>
    <xf numFmtId="170" fontId="9" fillId="0" borderId="5" applyAlignment="1" pivotButton="0" quotePrefix="0" xfId="0">
      <alignment horizontal="general" vertical="center"/>
    </xf>
    <xf numFmtId="0" fontId="9" fillId="0" borderId="5" applyAlignment="1" pivotButton="0" quotePrefix="0" xfId="0">
      <alignment horizontal="general" vertical="bottom"/>
    </xf>
    <xf numFmtId="3" fontId="9" fillId="0" borderId="5" applyAlignment="1" pivotButton="0" quotePrefix="0" xfId="0">
      <alignment horizontal="general" vertical="center"/>
    </xf>
    <xf numFmtId="0" fontId="9" fillId="0" borderId="0" applyAlignment="1" pivotButton="0" quotePrefix="0" xfId="0">
      <alignment horizontal="general" vertical="center"/>
    </xf>
    <xf numFmtId="170" fontId="9" fillId="0" borderId="0" applyAlignment="1" pivotButton="0" quotePrefix="0" xfId="0">
      <alignment horizontal="general" vertical="center"/>
    </xf>
    <xf numFmtId="0" fontId="9" fillId="0" borderId="0" applyAlignment="1" pivotButton="0" quotePrefix="0" xfId="0">
      <alignment horizontal="general" vertical="bottom"/>
    </xf>
    <xf numFmtId="3" fontId="9" fillId="0" borderId="0" applyAlignment="1" pivotButton="0" quotePrefix="0" xfId="0">
      <alignment horizontal="general" vertical="center"/>
    </xf>
    <xf numFmtId="0" fontId="14" fillId="0" borderId="0" applyAlignment="1" pivotButton="0" quotePrefix="0" xfId="0">
      <alignment horizontal="general" vertical="bottom" wrapText="1"/>
    </xf>
    <xf numFmtId="0" fontId="14" fillId="0" borderId="0" applyAlignment="1" pivotButton="0" quotePrefix="0" xfId="0">
      <alignment horizontal="left" vertical="bottom"/>
    </xf>
    <xf numFmtId="0" fontId="17" fillId="0" borderId="3" applyAlignment="1" pivotButton="0" quotePrefix="0" xfId="0">
      <alignment horizontal="left" vertical="center"/>
    </xf>
    <xf numFmtId="180" fontId="9" fillId="2" borderId="1" applyAlignment="1" pivotButton="0" quotePrefix="0" xfId="19">
      <alignment horizontal="center" vertical="center"/>
    </xf>
    <xf numFmtId="181" fontId="20" fillId="2" borderId="1" applyAlignment="1" pivotButton="0" quotePrefix="0" xfId="19">
      <alignment horizontal="center" vertical="center"/>
    </xf>
    <xf numFmtId="182" fontId="20" fillId="2" borderId="1" applyAlignment="1" pivotButton="0" quotePrefix="0" xfId="19">
      <alignment horizontal="center" vertical="center"/>
    </xf>
    <xf numFmtId="181" fontId="13" fillId="0" borderId="1" applyAlignment="1" pivotButton="0" quotePrefix="0" xfId="19">
      <alignment horizontal="center" vertical="center"/>
    </xf>
    <xf numFmtId="0" fontId="9" fillId="0" borderId="0" applyAlignment="1" pivotButton="0" quotePrefix="0" xfId="0">
      <alignment horizontal="general" vertical="bottom"/>
    </xf>
    <xf numFmtId="0" fontId="9" fillId="0" borderId="5" applyAlignment="1" pivotButton="0" quotePrefix="0" xfId="0">
      <alignment horizontal="general" vertical="bottom"/>
    </xf>
    <xf numFmtId="0" fontId="9" fillId="0" borderId="5" applyAlignment="1" pivotButton="0" quotePrefix="0" xfId="0">
      <alignment horizontal="center" vertical="bottom"/>
    </xf>
    <xf numFmtId="0" fontId="21" fillId="0" borderId="0" applyAlignment="1" pivotButton="0" quotePrefix="0" xfId="0">
      <alignment horizontal="center" vertical="bottom"/>
    </xf>
    <xf numFmtId="0" fontId="11" fillId="0" borderId="3" applyAlignment="1" pivotButton="0" quotePrefix="0" xfId="0">
      <alignment horizontal="general" vertical="bottom"/>
    </xf>
    <xf numFmtId="0" fontId="21" fillId="0" borderId="3" applyAlignment="1" pivotButton="0" quotePrefix="0" xfId="0">
      <alignment horizontal="center" vertical="bottom"/>
    </xf>
    <xf numFmtId="0" fontId="22" fillId="3" borderId="0" applyAlignment="1" pivotButton="0" quotePrefix="0" xfId="0">
      <alignment horizontal="center" vertical="bottom"/>
    </xf>
    <xf numFmtId="0" fontId="11" fillId="0" borderId="0" applyAlignment="1" pivotButton="0" quotePrefix="0" xfId="0">
      <alignment horizontal="general" vertical="bottom"/>
    </xf>
    <xf numFmtId="0" fontId="15" fillId="4" borderId="0" applyAlignment="1" pivotButton="0" quotePrefix="0" xfId="0">
      <alignment horizontal="center" vertical="bottom"/>
    </xf>
    <xf numFmtId="0" fontId="15" fillId="4" borderId="0" applyAlignment="1" pivotButton="0" quotePrefix="0" xfId="0">
      <alignment horizontal="center" vertical="bottom"/>
    </xf>
    <xf numFmtId="0" fontId="15" fillId="4" borderId="0" applyAlignment="1" pivotButton="0" quotePrefix="0" xfId="0">
      <alignment horizontal="center" vertical="bottom" wrapText="1"/>
    </xf>
    <xf numFmtId="0" fontId="23" fillId="4" borderId="0" applyAlignment="1" pivotButton="0" quotePrefix="0" xfId="0">
      <alignment horizontal="center" vertical="bottom"/>
    </xf>
    <xf numFmtId="0" fontId="24" fillId="4" borderId="0" applyAlignment="1" pivotButton="0" quotePrefix="0" xfId="0">
      <alignment horizontal="center" vertical="bottom"/>
    </xf>
    <xf numFmtId="0" fontId="10" fillId="4" borderId="0" applyAlignment="1" pivotButton="0" quotePrefix="0" xfId="0">
      <alignment horizontal="center" vertical="bottom"/>
    </xf>
    <xf numFmtId="164" fontId="5" fillId="4" borderId="8" applyAlignment="1" pivotButton="0" quotePrefix="0" xfId="0">
      <alignment horizontal="center" vertical="bottom"/>
    </xf>
    <xf numFmtId="166" fontId="5" fillId="0" borderId="0" applyAlignment="1" pivotButton="0" quotePrefix="0" xfId="0">
      <alignment horizontal="center" vertical="bottom"/>
    </xf>
    <xf numFmtId="3" fontId="5" fillId="0" borderId="0" applyAlignment="1" pivotButton="0" quotePrefix="0" xfId="0">
      <alignment horizontal="center" vertical="bottom"/>
    </xf>
    <xf numFmtId="168" fontId="5" fillId="0" borderId="0" applyAlignment="1" pivotButton="0" quotePrefix="0" xfId="0">
      <alignment horizontal="center" vertical="bottom"/>
    </xf>
    <xf numFmtId="168" fontId="13" fillId="0" borderId="0" applyAlignment="1" pivotButton="0" quotePrefix="0" xfId="0">
      <alignment horizontal="center" vertical="bottom"/>
    </xf>
    <xf numFmtId="181" fontId="5" fillId="0" borderId="0" applyAlignment="1" pivotButton="0" quotePrefix="0" xfId="0">
      <alignment horizontal="center" vertical="bottom"/>
    </xf>
    <xf numFmtId="174" fontId="5" fillId="0" borderId="0" applyAlignment="1" pivotButton="0" quotePrefix="0" xfId="0">
      <alignment horizontal="center" vertical="bottom"/>
    </xf>
    <xf numFmtId="183" fontId="5" fillId="0" borderId="0" applyAlignment="1" pivotButton="0" quotePrefix="0" xfId="0">
      <alignment horizontal="center" vertical="bottom"/>
    </xf>
    <xf numFmtId="167" fontId="5" fillId="0" borderId="0" applyAlignment="1" pivotButton="0" quotePrefix="0" xfId="19">
      <alignment horizontal="center" vertical="bottom"/>
    </xf>
    <xf numFmtId="0" fontId="5" fillId="0" borderId="0" applyAlignment="1" pivotButton="0" quotePrefix="0" xfId="0">
      <alignment horizontal="center" vertical="bottom"/>
    </xf>
    <xf numFmtId="184" fontId="5" fillId="0" borderId="0" applyAlignment="1" pivotButton="0" quotePrefix="0" xfId="0">
      <alignment horizontal="center" vertical="bottom"/>
    </xf>
    <xf numFmtId="177" fontId="5" fillId="5" borderId="0" applyAlignment="1" pivotButton="0" quotePrefix="0" xfId="19">
      <alignment horizontal="center" vertical="bottom"/>
    </xf>
    <xf numFmtId="177" fontId="5" fillId="0" borderId="0" applyAlignment="1" pivotButton="0" quotePrefix="0" xfId="19">
      <alignment horizontal="center" vertical="bottom"/>
    </xf>
    <xf numFmtId="165" fontId="5" fillId="5" borderId="0" applyAlignment="1" pivotButton="0" quotePrefix="0" xfId="0">
      <alignment horizontal="center" vertical="bottom"/>
    </xf>
    <xf numFmtId="165" fontId="5" fillId="0" borderId="0" applyAlignment="1" pivotButton="0" quotePrefix="0" xfId="0">
      <alignment horizontal="center" vertical="bottom"/>
    </xf>
    <xf numFmtId="185" fontId="5" fillId="0" borderId="0" applyAlignment="1" pivotButton="0" quotePrefix="0" xfId="0">
      <alignment horizontal="center" vertical="bottom"/>
    </xf>
    <xf numFmtId="177" fontId="9" fillId="5" borderId="0" applyAlignment="1" pivotButton="0" quotePrefix="0" xfId="19">
      <alignment horizontal="center" vertical="bottom"/>
    </xf>
    <xf numFmtId="0" fontId="11" fillId="0" borderId="8" applyAlignment="1" pivotButton="0" quotePrefix="0" xfId="0">
      <alignment horizontal="center" vertical="bottom"/>
    </xf>
    <xf numFmtId="0" fontId="5" fillId="0" borderId="8" applyAlignment="1" pivotButton="0" quotePrefix="0" xfId="0">
      <alignment horizontal="center" vertical="bottom"/>
    </xf>
    <xf numFmtId="0" fontId="5" fillId="0" borderId="0" applyAlignment="1" pivotButton="0" quotePrefix="0" xfId="0">
      <alignment horizontal="center" vertical="bottom"/>
    </xf>
    <xf numFmtId="170" fontId="11" fillId="0" borderId="8" applyAlignment="1" pivotButton="0" quotePrefix="0" xfId="0">
      <alignment horizontal="center" vertical="bottom"/>
    </xf>
    <xf numFmtId="168" fontId="5" fillId="0" borderId="8" applyAlignment="1" pivotButton="0" quotePrefix="0" xfId="0">
      <alignment horizontal="center" vertical="bottom"/>
    </xf>
    <xf numFmtId="0" fontId="24" fillId="0" borderId="0" applyAlignment="1" pivotButton="0" quotePrefix="0" xfId="0">
      <alignment horizontal="center" vertical="bottom"/>
    </xf>
    <xf numFmtId="0" fontId="24" fillId="0" borderId="0" applyAlignment="1" pivotButton="0" quotePrefix="0" xfId="0">
      <alignment horizontal="left" vertical="center" indent="1"/>
    </xf>
    <xf numFmtId="0" fontId="13" fillId="0" borderId="0" applyAlignment="1" pivotButton="0" quotePrefix="0" xfId="0">
      <alignment horizontal="general" vertical="bottom"/>
    </xf>
    <xf numFmtId="164" fontId="5" fillId="0" borderId="0" applyAlignment="1" pivotButton="0" quotePrefix="0" xfId="0">
      <alignment horizontal="center" vertical="bottom"/>
    </xf>
    <xf numFmtId="10" fontId="5" fillId="0" borderId="0" applyAlignment="1" pivotButton="0" quotePrefix="0" xfId="19">
      <alignment horizontal="center" vertical="bottom"/>
    </xf>
    <xf numFmtId="167" fontId="5" fillId="0" borderId="0" applyAlignment="1" pivotButton="0" quotePrefix="0" xfId="19">
      <alignment horizontal="general" vertical="bottom"/>
    </xf>
    <xf numFmtId="3" fontId="11" fillId="0" borderId="8" applyAlignment="1" pivotButton="0" quotePrefix="0" xfId="0">
      <alignment horizontal="center" vertical="bottom"/>
    </xf>
    <xf numFmtId="168" fontId="11" fillId="0" borderId="8" applyAlignment="1" pivotButton="0" quotePrefix="0" xfId="0">
      <alignment horizontal="center" vertical="bottom"/>
    </xf>
    <xf numFmtId="3" fontId="5" fillId="0" borderId="0" applyAlignment="1" pivotButton="0" quotePrefix="0" xfId="0">
      <alignment horizontal="general" vertical="bottom"/>
    </xf>
    <xf numFmtId="0" fontId="5" fillId="0" borderId="0" applyAlignment="1" pivotButton="0" quotePrefix="0" xfId="0">
      <alignment horizontal="general" vertical="bottom" wrapText="1"/>
    </xf>
    <xf numFmtId="0" fontId="9" fillId="0" borderId="5" applyAlignment="1" pivotButton="0" quotePrefix="0" xfId="0">
      <alignment horizontal="general" vertical="bottom" wrapText="1"/>
    </xf>
    <xf numFmtId="0" fontId="7" fillId="4" borderId="0" applyAlignment="1" pivotButton="0" quotePrefix="0" xfId="0">
      <alignment horizontal="general" vertical="bottom"/>
    </xf>
    <xf numFmtId="0" fontId="8" fillId="4" borderId="0" applyAlignment="1" pivotButton="0" quotePrefix="0" xfId="0">
      <alignment horizontal="general" vertical="bottom"/>
    </xf>
    <xf numFmtId="0" fontId="16" fillId="4" borderId="0" applyAlignment="1" pivotButton="0" quotePrefix="0" xfId="0">
      <alignment horizontal="center" vertical="bottom" wrapText="1"/>
    </xf>
    <xf numFmtId="0" fontId="16" fillId="4" borderId="0" applyAlignment="1" pivotButton="0" quotePrefix="0" xfId="0">
      <alignment horizontal="center" vertical="bottom"/>
    </xf>
    <xf numFmtId="186" fontId="5" fillId="0" borderId="0" applyAlignment="1" pivotButton="0" quotePrefix="0" xfId="0">
      <alignment horizontal="center" vertical="bottom"/>
    </xf>
    <xf numFmtId="0" fontId="7" fillId="0" borderId="0" applyAlignment="1" pivotButton="0" quotePrefix="0" xfId="0">
      <alignment horizontal="general" vertical="bottom"/>
    </xf>
    <xf numFmtId="0" fontId="8" fillId="0" borderId="0" applyAlignment="1" pivotButton="0" quotePrefix="0" xfId="0">
      <alignment horizontal="general" vertical="bottom"/>
    </xf>
    <xf numFmtId="168" fontId="11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general" vertical="bottom"/>
    </xf>
    <xf numFmtId="0" fontId="25" fillId="0" borderId="0" applyAlignment="1" pivotButton="0" quotePrefix="0" xfId="0">
      <alignment horizontal="general" vertical="bottom"/>
    </xf>
    <xf numFmtId="0" fontId="25" fillId="0" borderId="0" applyAlignment="1" pivotButton="0" quotePrefix="0" xfId="0">
      <alignment horizontal="center" vertical="bottom"/>
    </xf>
    <xf numFmtId="0" fontId="4" fillId="0" borderId="0" applyAlignment="1" pivotButton="0" quotePrefix="0" xfId="0">
      <alignment horizontal="center" vertical="bottom"/>
    </xf>
    <xf numFmtId="0" fontId="26" fillId="0" borderId="0" applyAlignment="1" pivotButton="0" quotePrefix="0" xfId="0">
      <alignment horizontal="general" vertical="bottom"/>
    </xf>
    <xf numFmtId="0" fontId="4" fillId="0" borderId="2" applyAlignment="1" pivotButton="0" quotePrefix="0" xfId="0">
      <alignment horizontal="general" vertical="bottom"/>
    </xf>
    <xf numFmtId="0" fontId="4" fillId="0" borderId="2" applyAlignment="1" pivotButton="0" quotePrefix="0" xfId="0">
      <alignment horizontal="center" vertical="bottom"/>
    </xf>
    <xf numFmtId="0" fontId="27" fillId="3" borderId="0" applyAlignment="1" pivotButton="0" quotePrefix="0" xfId="0">
      <alignment horizontal="general" vertical="bottom"/>
    </xf>
    <xf numFmtId="0" fontId="28" fillId="3" borderId="0" applyAlignment="1" pivotButton="0" quotePrefix="0" xfId="0">
      <alignment horizontal="general" vertical="bottom"/>
    </xf>
    <xf numFmtId="0" fontId="27" fillId="3" borderId="9" applyAlignment="1" pivotButton="0" quotePrefix="0" xfId="0">
      <alignment horizontal="center" vertical="bottom"/>
    </xf>
    <xf numFmtId="0" fontId="27" fillId="3" borderId="0" applyAlignment="1" pivotButton="0" quotePrefix="0" xfId="0">
      <alignment horizontal="right" vertical="bottom"/>
    </xf>
    <xf numFmtId="0" fontId="27" fillId="3" borderId="0" applyAlignment="1" pivotButton="0" quotePrefix="0" xfId="0">
      <alignment horizontal="right" vertical="bottom"/>
    </xf>
    <xf numFmtId="164" fontId="29" fillId="3" borderId="0" applyAlignment="1" pivotButton="0" quotePrefix="0" xfId="0">
      <alignment horizontal="left" vertical="bottom"/>
    </xf>
    <xf numFmtId="164" fontId="30" fillId="3" borderId="0" applyAlignment="1" pivotButton="0" quotePrefix="0" xfId="0">
      <alignment horizontal="center" vertical="bottom"/>
    </xf>
    <xf numFmtId="164" fontId="30" fillId="3" borderId="9" applyAlignment="1" pivotButton="0" quotePrefix="0" xfId="0">
      <alignment horizontal="center" vertical="bottom"/>
    </xf>
    <xf numFmtId="164" fontId="30" fillId="3" borderId="0" applyAlignment="1" pivotButton="0" quotePrefix="0" xfId="0">
      <alignment horizontal="right" vertical="bottom"/>
    </xf>
    <xf numFmtId="0" fontId="4" fillId="4" borderId="0" applyAlignment="1" pivotButton="0" quotePrefix="0" xfId="0">
      <alignment horizontal="general" vertical="bottom"/>
    </xf>
    <xf numFmtId="0" fontId="4" fillId="4" borderId="9" applyAlignment="1" pivotButton="0" quotePrefix="0" xfId="0">
      <alignment horizontal="center" vertical="bottom"/>
    </xf>
    <xf numFmtId="164" fontId="4" fillId="4" borderId="0" applyAlignment="1" pivotButton="0" quotePrefix="0" xfId="0">
      <alignment horizontal="general" vertical="bottom"/>
    </xf>
    <xf numFmtId="0" fontId="31" fillId="4" borderId="0" applyAlignment="1" pivotButton="0" quotePrefix="0" xfId="0">
      <alignment horizontal="center" vertical="bottom"/>
    </xf>
    <xf numFmtId="0" fontId="25" fillId="0" borderId="0" applyAlignment="1" pivotButton="0" quotePrefix="0" xfId="0">
      <alignment horizontal="left" vertical="bottom" indent="1"/>
    </xf>
    <xf numFmtId="185" fontId="25" fillId="4" borderId="9" applyAlignment="1" pivotButton="0" quotePrefix="0" xfId="0">
      <alignment horizontal="center" vertical="bottom"/>
    </xf>
    <xf numFmtId="185" fontId="25" fillId="0" borderId="0" applyAlignment="1" pivotButton="0" quotePrefix="0" xfId="0">
      <alignment horizontal="general" vertical="bottom"/>
    </xf>
    <xf numFmtId="0" fontId="32" fillId="0" borderId="8" applyAlignment="1" pivotButton="0" quotePrefix="0" xfId="0">
      <alignment horizontal="general" vertical="bottom"/>
    </xf>
    <xf numFmtId="0" fontId="25" fillId="0" borderId="8" applyAlignment="1" pivotButton="0" quotePrefix="0" xfId="0">
      <alignment horizontal="general" vertical="bottom"/>
    </xf>
    <xf numFmtId="185" fontId="32" fillId="4" borderId="10" applyAlignment="1" pivotButton="0" quotePrefix="0" xfId="0">
      <alignment horizontal="center" vertical="bottom"/>
    </xf>
    <xf numFmtId="185" fontId="32" fillId="0" borderId="8" applyAlignment="1" pivotButton="0" quotePrefix="0" xfId="0">
      <alignment horizontal="general" vertical="bottom"/>
    </xf>
    <xf numFmtId="185" fontId="25" fillId="0" borderId="0" applyAlignment="1" pivotButton="0" quotePrefix="0" xfId="0">
      <alignment horizontal="center" vertical="bottom"/>
    </xf>
    <xf numFmtId="185" fontId="25" fillId="0" borderId="0" applyAlignment="1" pivotButton="0" quotePrefix="0" xfId="19">
      <alignment horizontal="center" vertical="bottom"/>
    </xf>
    <xf numFmtId="0" fontId="32" fillId="4" borderId="11" applyAlignment="1" pivotButton="0" quotePrefix="0" xfId="0">
      <alignment horizontal="general" vertical="bottom"/>
    </xf>
    <xf numFmtId="0" fontId="25" fillId="4" borderId="11" applyAlignment="1" pivotButton="0" quotePrefix="0" xfId="0">
      <alignment horizontal="general" vertical="bottom"/>
    </xf>
    <xf numFmtId="185" fontId="32" fillId="4" borderId="12" applyAlignment="1" pivotButton="0" quotePrefix="0" xfId="0">
      <alignment horizontal="center" vertical="bottom"/>
    </xf>
    <xf numFmtId="185" fontId="32" fillId="4" borderId="11" applyAlignment="1" pivotButton="0" quotePrefix="0" xfId="0">
      <alignment horizontal="general" vertical="bottom"/>
    </xf>
    <xf numFmtId="0" fontId="32" fillId="0" borderId="0" applyAlignment="1" pivotButton="0" quotePrefix="0" xfId="0">
      <alignment horizontal="general" vertical="bottom"/>
    </xf>
    <xf numFmtId="185" fontId="32" fillId="4" borderId="9" applyAlignment="1" pivotButton="0" quotePrefix="0" xfId="0">
      <alignment horizontal="center" vertical="bottom"/>
    </xf>
    <xf numFmtId="185" fontId="32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left" vertical="bottom" indent="1"/>
    </xf>
    <xf numFmtId="185" fontId="4" fillId="4" borderId="9" applyAlignment="1" pivotButton="0" quotePrefix="0" xfId="0">
      <alignment horizontal="center" vertical="bottom"/>
    </xf>
    <xf numFmtId="185" fontId="4" fillId="0" borderId="0" applyAlignment="1" pivotButton="0" quotePrefix="0" xfId="0">
      <alignment horizontal="general" vertical="bottom"/>
    </xf>
    <xf numFmtId="185" fontId="33" fillId="0" borderId="0" applyAlignment="1" pivotButton="0" quotePrefix="0" xfId="0">
      <alignment horizontal="general" vertical="bottom"/>
    </xf>
    <xf numFmtId="185" fontId="34" fillId="0" borderId="0" applyAlignment="1" pivotButton="0" quotePrefix="0" xfId="0">
      <alignment horizontal="center" vertical="bottom"/>
    </xf>
    <xf numFmtId="185" fontId="4" fillId="0" borderId="0" applyAlignment="1" pivotButton="0" quotePrefix="0" xfId="0">
      <alignment horizontal="center" vertical="bottom"/>
    </xf>
    <xf numFmtId="0" fontId="26" fillId="4" borderId="11" applyAlignment="1" pivotButton="0" quotePrefix="0" xfId="0">
      <alignment horizontal="general" vertical="bottom"/>
    </xf>
    <xf numFmtId="185" fontId="26" fillId="4" borderId="12" applyAlignment="1" pivotButton="0" quotePrefix="0" xfId="0">
      <alignment horizontal="center" vertical="bottom"/>
    </xf>
    <xf numFmtId="185" fontId="26" fillId="4" borderId="11" applyAlignment="1" pivotButton="0" quotePrefix="0" xfId="0">
      <alignment horizontal="general" vertical="bottom"/>
    </xf>
    <xf numFmtId="185" fontId="35" fillId="4" borderId="11" applyAlignment="1" pivotButton="0" quotePrefix="0" xfId="0">
      <alignment horizontal="general" vertical="bottom"/>
    </xf>
    <xf numFmtId="185" fontId="36" fillId="4" borderId="11" applyAlignment="1" pivotButton="0" quotePrefix="0" xfId="0">
      <alignment horizontal="center" vertical="bottom"/>
    </xf>
    <xf numFmtId="185" fontId="26" fillId="4" borderId="11" applyAlignment="1" pivotButton="0" quotePrefix="0" xfId="0">
      <alignment horizontal="center" vertical="bottom"/>
    </xf>
    <xf numFmtId="0" fontId="32" fillId="6" borderId="11" applyAlignment="1" pivotButton="0" quotePrefix="0" xfId="0">
      <alignment horizontal="general" vertical="bottom"/>
    </xf>
    <xf numFmtId="0" fontId="25" fillId="6" borderId="11" applyAlignment="1" pivotButton="0" quotePrefix="0" xfId="0">
      <alignment horizontal="general" vertical="bottom"/>
    </xf>
    <xf numFmtId="185" fontId="32" fillId="7" borderId="12" applyAlignment="1" pivotButton="0" quotePrefix="0" xfId="0">
      <alignment horizontal="center" vertical="bottom"/>
    </xf>
    <xf numFmtId="185" fontId="32" fillId="6" borderId="11" applyAlignment="1" pivotButton="0" quotePrefix="0" xfId="0">
      <alignment horizontal="general" vertical="bottom"/>
    </xf>
    <xf numFmtId="185" fontId="25" fillId="0" borderId="0" applyAlignment="1" pivotButton="0" quotePrefix="0" xfId="0">
      <alignment horizontal="center" vertical="bottom"/>
    </xf>
    <xf numFmtId="0" fontId="25" fillId="6" borderId="13" applyAlignment="1" pivotButton="0" quotePrefix="0" xfId="0">
      <alignment horizontal="general" vertical="bottom"/>
    </xf>
    <xf numFmtId="0" fontId="25" fillId="6" borderId="8" applyAlignment="1" pivotButton="0" quotePrefix="0" xfId="0">
      <alignment horizontal="general" vertical="bottom"/>
    </xf>
    <xf numFmtId="167" fontId="25" fillId="6" borderId="14" applyAlignment="1" pivotButton="0" quotePrefix="0" xfId="19">
      <alignment horizontal="general" vertical="bottom"/>
    </xf>
    <xf numFmtId="0" fontId="25" fillId="6" borderId="15" applyAlignment="1" pivotButton="0" quotePrefix="0" xfId="0">
      <alignment horizontal="general" vertical="bottom"/>
    </xf>
    <xf numFmtId="0" fontId="25" fillId="6" borderId="3" applyAlignment="1" pivotButton="0" quotePrefix="0" xfId="0">
      <alignment horizontal="general" vertical="bottom"/>
    </xf>
    <xf numFmtId="169" fontId="25" fillId="6" borderId="16" applyAlignment="1" pivotButton="0" quotePrefix="0" xfId="0">
      <alignment horizontal="general" vertical="bottom"/>
    </xf>
    <xf numFmtId="0" fontId="4" fillId="0" borderId="0" applyAlignment="1" pivotButton="0" quotePrefix="0" xfId="0">
      <alignment horizontal="general" vertical="bottom"/>
    </xf>
    <xf numFmtId="0" fontId="25" fillId="0" borderId="0" applyAlignment="1" pivotButton="0" quotePrefix="0" xfId="0">
      <alignment horizontal="general" vertical="bottom"/>
    </xf>
    <xf numFmtId="185" fontId="25" fillId="0" borderId="0" applyAlignment="1" pivotButton="0" quotePrefix="0" xfId="0">
      <alignment horizontal="general" vertical="bottom"/>
    </xf>
    <xf numFmtId="0" fontId="26" fillId="0" borderId="0" applyAlignment="1" pivotButton="0" quotePrefix="0" xfId="0">
      <alignment horizontal="general" vertical="bottom"/>
    </xf>
    <xf numFmtId="187" fontId="25" fillId="0" borderId="0" applyAlignment="1" pivotButton="0" quotePrefix="0" xfId="19">
      <alignment horizontal="center" vertical="bottom"/>
    </xf>
    <xf numFmtId="0" fontId="37" fillId="0" borderId="0" applyAlignment="1" pivotButton="0" quotePrefix="0" xfId="0">
      <alignment horizontal="general" vertical="bottom"/>
    </xf>
    <xf numFmtId="0" fontId="32" fillId="0" borderId="11" applyAlignment="1" pivotButton="0" quotePrefix="0" xfId="0">
      <alignment horizontal="general" vertical="bottom"/>
    </xf>
    <xf numFmtId="0" fontId="25" fillId="0" borderId="11" applyAlignment="1" pivotButton="0" quotePrefix="0" xfId="0">
      <alignment horizontal="general" vertical="bottom"/>
    </xf>
    <xf numFmtId="185" fontId="32" fillId="0" borderId="11" applyAlignment="1" pivotButton="0" quotePrefix="0" xfId="0">
      <alignment horizontal="general" vertical="bottom"/>
    </xf>
    <xf numFmtId="0" fontId="26" fillId="0" borderId="0" applyAlignment="1" pivotButton="0" quotePrefix="0" xfId="0">
      <alignment horizontal="left" vertical="bottom" indent="1"/>
    </xf>
    <xf numFmtId="167" fontId="25" fillId="0" borderId="0" applyAlignment="1" pivotButton="0" quotePrefix="0" xfId="19">
      <alignment horizontal="general" vertical="bottom"/>
    </xf>
    <xf numFmtId="167" fontId="38" fillId="0" borderId="0" applyAlignment="1" pivotButton="0" quotePrefix="0" xfId="19">
      <alignment horizontal="general" vertical="bottom"/>
    </xf>
    <xf numFmtId="0" fontId="4" fillId="0" borderId="5" applyAlignment="1" pivotButton="0" quotePrefix="0" xfId="0">
      <alignment horizontal="left" vertical="bottom" indent="1"/>
    </xf>
    <xf numFmtId="0" fontId="25" fillId="0" borderId="5" applyAlignment="1" pivotButton="0" quotePrefix="0" xfId="0">
      <alignment horizontal="general" vertical="bottom"/>
    </xf>
    <xf numFmtId="167" fontId="25" fillId="0" borderId="5" applyAlignment="1" pivotButton="0" quotePrefix="0" xfId="19">
      <alignment horizontal="general" vertical="bottom"/>
    </xf>
    <xf numFmtId="0" fontId="4" fillId="0" borderId="5" applyAlignment="1" pivotButton="0" quotePrefix="0" xfId="0">
      <alignment horizontal="general" vertical="bottom"/>
    </xf>
    <xf numFmtId="0" fontId="25" fillId="0" borderId="5" applyAlignment="1" pivotButton="0" quotePrefix="0" xfId="0">
      <alignment horizontal="center" vertical="bottom"/>
    </xf>
    <xf numFmtId="185" fontId="25" fillId="0" borderId="5" applyAlignment="1" pivotButton="0" quotePrefix="0" xfId="0">
      <alignment horizontal="general" vertical="bottom"/>
    </xf>
    <xf numFmtId="0" fontId="4" fillId="4" borderId="0" applyAlignment="1" pivotButton="0" quotePrefix="0" xfId="0">
      <alignment horizontal="left" vertical="bottom" indent="1"/>
    </xf>
    <xf numFmtId="0" fontId="39" fillId="0" borderId="0" applyAlignment="1" pivotButton="0" quotePrefix="0" xfId="0">
      <alignment horizontal="general" vertical="bottom"/>
    </xf>
    <xf numFmtId="0" fontId="39" fillId="0" borderId="0" applyAlignment="1" pivotButton="0" quotePrefix="0" xfId="0">
      <alignment horizontal="center" vertical="bottom"/>
    </xf>
    <xf numFmtId="0" fontId="40" fillId="0" borderId="0" applyAlignment="1" pivotButton="0" quotePrefix="0" xfId="0">
      <alignment horizontal="general" vertical="bottom"/>
    </xf>
    <xf numFmtId="0" fontId="39" fillId="0" borderId="0" applyAlignment="1" pivotButton="0" quotePrefix="0" xfId="0">
      <alignment horizontal="general" vertical="bottom"/>
    </xf>
    <xf numFmtId="0" fontId="39" fillId="0" borderId="0" applyAlignment="1" pivotButton="0" quotePrefix="0" xfId="0">
      <alignment horizontal="center" vertical="bottom"/>
    </xf>
    <xf numFmtId="0" fontId="27" fillId="0" borderId="0" applyAlignment="1" pivotButton="0" quotePrefix="0" xfId="0">
      <alignment horizontal="general" vertical="bottom"/>
    </xf>
    <xf numFmtId="0" fontId="41" fillId="3" borderId="0" applyAlignment="1" pivotButton="0" quotePrefix="0" xfId="0">
      <alignment horizontal="general" vertical="bottom"/>
    </xf>
    <xf numFmtId="0" fontId="41" fillId="3" borderId="9" applyAlignment="1" pivotButton="0" quotePrefix="0" xfId="0">
      <alignment horizontal="center" vertical="bottom"/>
    </xf>
    <xf numFmtId="0" fontId="41" fillId="3" borderId="0" applyAlignment="1" pivotButton="0" quotePrefix="0" xfId="0">
      <alignment horizontal="right" vertical="bottom"/>
    </xf>
    <xf numFmtId="0" fontId="41" fillId="0" borderId="0" applyAlignment="1" pivotButton="0" quotePrefix="0" xfId="0">
      <alignment horizontal="general" vertical="bottom"/>
    </xf>
    <xf numFmtId="0" fontId="28" fillId="0" borderId="0" applyAlignment="1" pivotButton="0" quotePrefix="0" xfId="0">
      <alignment horizontal="general" vertical="bottom"/>
    </xf>
    <xf numFmtId="164" fontId="42" fillId="3" borderId="8" applyAlignment="1" pivotButton="0" quotePrefix="0" xfId="0">
      <alignment horizontal="left" vertical="bottom"/>
    </xf>
    <xf numFmtId="164" fontId="42" fillId="3" borderId="8" applyAlignment="1" pivotButton="0" quotePrefix="0" xfId="0">
      <alignment horizontal="center" vertical="bottom"/>
    </xf>
    <xf numFmtId="164" fontId="42" fillId="3" borderId="10" applyAlignment="1" pivotButton="0" quotePrefix="0" xfId="0">
      <alignment horizontal="center" vertical="bottom"/>
    </xf>
    <xf numFmtId="164" fontId="42" fillId="3" borderId="8" applyAlignment="1" pivotButton="0" quotePrefix="0" xfId="0">
      <alignment horizontal="right" vertical="bottom"/>
    </xf>
    <xf numFmtId="0" fontId="43" fillId="0" borderId="0" applyAlignment="1" pivotButton="0" quotePrefix="0" xfId="0">
      <alignment horizontal="general" vertical="bottom"/>
    </xf>
    <xf numFmtId="0" fontId="39" fillId="4" borderId="0" applyAlignment="1" pivotButton="0" quotePrefix="0" xfId="0">
      <alignment horizontal="general" vertical="bottom"/>
    </xf>
    <xf numFmtId="0" fontId="39" fillId="4" borderId="9" applyAlignment="1" pivotButton="0" quotePrefix="0" xfId="0">
      <alignment horizontal="center" vertical="bottom"/>
    </xf>
    <xf numFmtId="0" fontId="44" fillId="0" borderId="0" applyAlignment="1" pivotButton="0" quotePrefix="0" xfId="0">
      <alignment horizontal="left" vertical="bottom" indent="1"/>
    </xf>
    <xf numFmtId="0" fontId="44" fillId="0" borderId="0" applyAlignment="1" pivotButton="0" quotePrefix="0" xfId="0">
      <alignment horizontal="general" vertical="bottom"/>
    </xf>
    <xf numFmtId="185" fontId="39" fillId="4" borderId="9" applyAlignment="1" pivotButton="0" quotePrefix="0" xfId="0">
      <alignment horizontal="center" vertical="bottom"/>
    </xf>
    <xf numFmtId="185" fontId="39" fillId="0" borderId="0" applyAlignment="1" pivotButton="0" quotePrefix="0" xfId="0">
      <alignment horizontal="general" vertical="bottom"/>
    </xf>
    <xf numFmtId="0" fontId="45" fillId="0" borderId="8" applyAlignment="1" pivotButton="0" quotePrefix="0" xfId="0">
      <alignment horizontal="general" vertical="bottom"/>
    </xf>
    <xf numFmtId="185" fontId="40" fillId="4" borderId="10" applyAlignment="1" pivotButton="0" quotePrefix="0" xfId="0">
      <alignment horizontal="center" vertical="bottom"/>
    </xf>
    <xf numFmtId="185" fontId="40" fillId="0" borderId="8" applyAlignment="1" pivotButton="0" quotePrefix="0" xfId="0">
      <alignment horizontal="general" vertical="bottom"/>
    </xf>
    <xf numFmtId="0" fontId="40" fillId="0" borderId="0" applyAlignment="1" pivotButton="0" quotePrefix="0" xfId="0">
      <alignment horizontal="general" vertical="bottom"/>
    </xf>
    <xf numFmtId="185" fontId="44" fillId="4" borderId="9" applyAlignment="1" pivotButton="0" quotePrefix="0" xfId="0">
      <alignment horizontal="center" vertical="bottom"/>
    </xf>
    <xf numFmtId="185" fontId="44" fillId="0" borderId="0" applyAlignment="1" pivotButton="0" quotePrefix="0" xfId="0">
      <alignment horizontal="general" vertical="bottom"/>
    </xf>
    <xf numFmtId="0" fontId="45" fillId="4" borderId="11" applyAlignment="1" pivotButton="0" quotePrefix="0" xfId="0">
      <alignment horizontal="general" vertical="bottom"/>
    </xf>
    <xf numFmtId="0" fontId="44" fillId="4" borderId="11" applyAlignment="1" pivotButton="0" quotePrefix="0" xfId="0">
      <alignment horizontal="general" vertical="bottom"/>
    </xf>
    <xf numFmtId="185" fontId="40" fillId="4" borderId="12" applyAlignment="1" pivotButton="0" quotePrefix="0" xfId="0">
      <alignment horizontal="center" vertical="bottom"/>
    </xf>
    <xf numFmtId="185" fontId="40" fillId="4" borderId="11" applyAlignment="1" pivotButton="0" quotePrefix="0" xfId="0">
      <alignment horizontal="general" vertical="bottom"/>
    </xf>
    <xf numFmtId="0" fontId="45" fillId="0" borderId="0" applyAlignment="1" pivotButton="0" quotePrefix="0" xfId="0">
      <alignment horizontal="general" vertical="bottom"/>
    </xf>
    <xf numFmtId="9" fontId="44" fillId="0" borderId="0" applyAlignment="1" pivotButton="0" quotePrefix="0" xfId="19">
      <alignment horizontal="general" vertical="bottom"/>
    </xf>
    <xf numFmtId="0" fontId="44" fillId="0" borderId="8" applyAlignment="1" pivotButton="0" quotePrefix="0" xfId="0">
      <alignment horizontal="general" vertical="bottom"/>
    </xf>
    <xf numFmtId="0" fontId="39" fillId="0" borderId="0" applyAlignment="1" pivotButton="0" quotePrefix="0" xfId="0">
      <alignment horizontal="left" vertical="bottom" indent="1"/>
    </xf>
    <xf numFmtId="0" fontId="40" fillId="4" borderId="11" applyAlignment="1" pivotButton="0" quotePrefix="0" xfId="0">
      <alignment horizontal="general" vertical="bottom"/>
    </xf>
    <xf numFmtId="0" fontId="45" fillId="6" borderId="11" applyAlignment="1" pivotButton="0" quotePrefix="0" xfId="0">
      <alignment horizontal="general" vertical="bottom"/>
    </xf>
    <xf numFmtId="185" fontId="40" fillId="7" borderId="12" applyAlignment="1" pivotButton="0" quotePrefix="0" xfId="0">
      <alignment horizontal="center" vertical="bottom"/>
    </xf>
    <xf numFmtId="185" fontId="40" fillId="6" borderId="11" applyAlignment="1" pivotButton="0" quotePrefix="0" xfId="0">
      <alignment horizontal="general" vertical="bottom"/>
    </xf>
    <xf numFmtId="185" fontId="44" fillId="0" borderId="0" applyAlignment="1" pivotButton="0" quotePrefix="0" xfId="0">
      <alignment horizontal="center" vertical="bottom"/>
    </xf>
    <xf numFmtId="0" fontId="44" fillId="6" borderId="13" applyAlignment="1" pivotButton="0" quotePrefix="0" xfId="0">
      <alignment horizontal="general" vertical="bottom"/>
    </xf>
    <xf numFmtId="0" fontId="44" fillId="6" borderId="8" applyAlignment="1" pivotButton="0" quotePrefix="0" xfId="0">
      <alignment horizontal="general" vertical="bottom"/>
    </xf>
    <xf numFmtId="167" fontId="44" fillId="6" borderId="14" applyAlignment="1" pivotButton="0" quotePrefix="0" xfId="19">
      <alignment horizontal="general" vertical="bottom"/>
    </xf>
    <xf numFmtId="0" fontId="44" fillId="6" borderId="15" applyAlignment="1" pivotButton="0" quotePrefix="0" xfId="0">
      <alignment horizontal="general" vertical="bottom"/>
    </xf>
    <xf numFmtId="0" fontId="44" fillId="6" borderId="3" applyAlignment="1" pivotButton="0" quotePrefix="0" xfId="0">
      <alignment horizontal="general" vertical="bottom"/>
    </xf>
    <xf numFmtId="169" fontId="44" fillId="6" borderId="16" applyAlignment="1" pivotButton="0" quotePrefix="0" xfId="0">
      <alignment horizontal="general" vertical="bottom"/>
    </xf>
    <xf numFmtId="0" fontId="44" fillId="0" borderId="0" applyAlignment="1" pivotButton="0" quotePrefix="0" xfId="0">
      <alignment horizontal="general" vertical="bottom"/>
    </xf>
    <xf numFmtId="0" fontId="39" fillId="0" borderId="0" applyAlignment="1" pivotButton="0" quotePrefix="0" xfId="0">
      <alignment horizontal="general" vertical="bottom"/>
    </xf>
    <xf numFmtId="185" fontId="44" fillId="0" borderId="0" applyAlignment="1" pivotButton="0" quotePrefix="0" xfId="0">
      <alignment horizontal="general" vertical="bottom"/>
    </xf>
    <xf numFmtId="185" fontId="45" fillId="4" borderId="9" applyAlignment="1" pivotButton="0" quotePrefix="0" xfId="0">
      <alignment horizontal="center" vertical="bottom"/>
    </xf>
    <xf numFmtId="0" fontId="44" fillId="6" borderId="11" applyAlignment="1" pivotButton="0" quotePrefix="0" xfId="0">
      <alignment horizontal="general" vertical="bottom"/>
    </xf>
    <xf numFmtId="185" fontId="44" fillId="0" borderId="0" applyAlignment="1" pivotButton="0" quotePrefix="0" xfId="0">
      <alignment horizontal="center" vertical="bottom"/>
    </xf>
    <xf numFmtId="0" fontId="34" fillId="0" borderId="0" applyAlignment="1" pivotButton="0" quotePrefix="0" xfId="0">
      <alignment horizontal="general" vertical="bottom"/>
    </xf>
    <xf numFmtId="0" fontId="46" fillId="0" borderId="0" applyAlignment="1" pivotButton="0" quotePrefix="0" xfId="0">
      <alignment horizontal="general" vertical="bottom"/>
    </xf>
    <xf numFmtId="0" fontId="39" fillId="4" borderId="0" applyAlignment="1" pivotButton="0" quotePrefix="0" xfId="0">
      <alignment horizontal="center" vertical="bottom"/>
    </xf>
    <xf numFmtId="0" fontId="25" fillId="0" borderId="0" applyAlignment="1" pivotButton="0" quotePrefix="0" xfId="0">
      <alignment horizontal="general" vertical="bottom"/>
    </xf>
    <xf numFmtId="0" fontId="25" fillId="0" borderId="0" applyAlignment="1" pivotButton="0" quotePrefix="0" xfId="0">
      <alignment horizontal="center" vertical="bottom"/>
    </xf>
    <xf numFmtId="0" fontId="47" fillId="2" borderId="1" applyAlignment="1" pivotButton="0" quotePrefix="0" xfId="20">
      <alignment horizontal="center" vertical="bottom"/>
    </xf>
    <xf numFmtId="0" fontId="26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center" vertical="bottom"/>
    </xf>
    <xf numFmtId="0" fontId="11" fillId="0" borderId="0" applyAlignment="1" pivotButton="0" quotePrefix="0" xfId="0">
      <alignment horizontal="general" vertical="center"/>
    </xf>
    <xf numFmtId="170" fontId="5" fillId="0" borderId="0" applyAlignment="1" pivotButton="0" quotePrefix="0" xfId="0">
      <alignment horizontal="general" vertical="center"/>
    </xf>
    <xf numFmtId="175" fontId="5" fillId="0" borderId="0" applyAlignment="1" pivotButton="0" quotePrefix="0" xfId="0">
      <alignment horizontal="general" vertical="center"/>
    </xf>
    <xf numFmtId="0" fontId="15" fillId="0" borderId="0" applyAlignment="1" pivotButton="0" quotePrefix="0" xfId="0">
      <alignment horizontal="center" vertical="center"/>
    </xf>
    <xf numFmtId="0" fontId="15" fillId="0" borderId="0" applyAlignment="1" pivotButton="0" quotePrefix="0" xfId="0">
      <alignment horizontal="center" vertical="center"/>
    </xf>
    <xf numFmtId="0" fontId="11" fillId="0" borderId="0" applyAlignment="1" pivotButton="0" quotePrefix="0" xfId="0">
      <alignment horizontal="general" vertical="center" wrapText="1"/>
    </xf>
    <xf numFmtId="0" fontId="11" fillId="0" borderId="0" applyAlignment="1" pivotButton="0" quotePrefix="0" xfId="0">
      <alignment horizontal="left" vertical="center"/>
    </xf>
    <xf numFmtId="0" fontId="11" fillId="0" borderId="0" applyAlignment="1" pivotButton="0" quotePrefix="0" xfId="0">
      <alignment horizontal="center" vertical="center"/>
    </xf>
    <xf numFmtId="0" fontId="11" fillId="0" borderId="0" applyAlignment="1" pivotButton="0" quotePrefix="0" xfId="0">
      <alignment horizontal="center" vertical="center" wrapText="1"/>
    </xf>
    <xf numFmtId="0" fontId="20" fillId="0" borderId="6" applyAlignment="1" pivotButton="0" quotePrefix="0" xfId="0">
      <alignment horizontal="center" vertical="center"/>
    </xf>
    <xf numFmtId="0" fontId="20" fillId="0" borderId="6" applyAlignment="1" pivotButton="0" quotePrefix="0" xfId="0">
      <alignment horizontal="general" vertical="center"/>
    </xf>
    <xf numFmtId="0" fontId="20" fillId="0" borderId="6" applyAlignment="1" pivotButton="0" quotePrefix="0" xfId="0">
      <alignment horizontal="left" vertical="center"/>
    </xf>
    <xf numFmtId="166" fontId="20" fillId="0" borderId="6" applyAlignment="1" pivotButton="0" quotePrefix="0" xfId="0">
      <alignment horizontal="center" vertical="center"/>
    </xf>
    <xf numFmtId="170" fontId="20" fillId="0" borderId="6" applyAlignment="1" pivotButton="0" quotePrefix="0" xfId="0">
      <alignment horizontal="center" vertical="center"/>
    </xf>
    <xf numFmtId="188" fontId="20" fillId="0" borderId="6" applyAlignment="1" pivotButton="0" quotePrefix="0" xfId="0">
      <alignment horizontal="center" vertical="center"/>
    </xf>
    <xf numFmtId="189" fontId="20" fillId="0" borderId="6" applyAlignment="1" pivotButton="0" quotePrefix="0" xfId="0">
      <alignment horizontal="center" vertical="center"/>
    </xf>
    <xf numFmtId="170" fontId="11" fillId="0" borderId="0" applyAlignment="1" pivotButton="0" quotePrefix="0" xfId="0">
      <alignment horizontal="general" vertical="center"/>
    </xf>
    <xf numFmtId="175" fontId="11" fillId="0" borderId="0" applyAlignment="1" pivotButton="0" quotePrefix="0" xfId="0">
      <alignment horizontal="general" vertical="center"/>
    </xf>
    <xf numFmtId="0" fontId="4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center" vertical="bottom"/>
    </xf>
    <xf numFmtId="0" fontId="5" fillId="0" borderId="0" applyAlignment="1" pivotButton="0" quotePrefix="0" xfId="0">
      <alignment horizontal="general" vertical="bottom"/>
    </xf>
    <xf numFmtId="0" fontId="6" fillId="0" borderId="2" applyAlignment="1" pivotButton="0" quotePrefix="0" xfId="0">
      <alignment horizontal="general" vertical="top"/>
    </xf>
    <xf numFmtId="0" fontId="6" fillId="0" borderId="2" applyAlignment="1" pivotButton="0" quotePrefix="0" xfId="0">
      <alignment horizontal="center" vertical="top"/>
    </xf>
    <xf numFmtId="0" fontId="4" fillId="0" borderId="2" applyAlignment="1" pivotButton="0" quotePrefix="0" xfId="0">
      <alignment horizontal="general" vertical="bottom"/>
    </xf>
    <xf numFmtId="0" fontId="4" fillId="0" borderId="2" applyAlignment="1" pivotButton="0" quotePrefix="0" xfId="0">
      <alignment horizontal="center" vertical="bottom"/>
    </xf>
    <xf numFmtId="0" fontId="5" fillId="0" borderId="3" applyAlignment="1" pivotButton="0" quotePrefix="0" xfId="0">
      <alignment horizontal="general" vertical="bottom"/>
    </xf>
    <xf numFmtId="0" fontId="7" fillId="3" borderId="0" applyAlignment="1" pivotButton="0" quotePrefix="0" xfId="0">
      <alignment horizontal="general" vertical="bottom"/>
    </xf>
    <xf numFmtId="0" fontId="8" fillId="3" borderId="0" applyAlignment="1" pivotButton="0" quotePrefix="0" xfId="0">
      <alignment horizontal="general" vertical="bottom"/>
    </xf>
    <xf numFmtId="0" fontId="6" fillId="0" borderId="2" applyAlignment="1" pivotButton="0" quotePrefix="0" xfId="0">
      <alignment horizontal="general" vertical="bottom"/>
    </xf>
    <xf numFmtId="0" fontId="6" fillId="0" borderId="2" applyAlignment="1" pivotButton="0" quotePrefix="0" xfId="0">
      <alignment horizontal="center" vertical="bottom"/>
    </xf>
    <xf numFmtId="164" fontId="9" fillId="2" borderId="1" applyAlignment="1" pivotButton="0" quotePrefix="0" xfId="20">
      <alignment horizontal="general" vertical="bottom"/>
    </xf>
    <xf numFmtId="165" fontId="9" fillId="2" borderId="1" applyAlignment="1" pivotButton="0" quotePrefix="0" xfId="20">
      <alignment horizontal="general" vertical="bottom"/>
    </xf>
    <xf numFmtId="164" fontId="5" fillId="0" borderId="0" applyAlignment="1" pivotButton="0" quotePrefix="0" xfId="0">
      <alignment horizontal="general" vertical="bottom"/>
    </xf>
    <xf numFmtId="166" fontId="5" fillId="0" borderId="0" applyAlignment="1" pivotButton="0" quotePrefix="0" xfId="0">
      <alignment horizontal="general" vertical="bottom"/>
    </xf>
    <xf numFmtId="167" fontId="9" fillId="2" borderId="1" applyAlignment="1" pivotButton="0" quotePrefix="0" xfId="20">
      <alignment horizontal="general" vertical="bottom"/>
    </xf>
    <xf numFmtId="10" fontId="9" fillId="2" borderId="1" applyAlignment="1" pivotButton="0" quotePrefix="0" xfId="20">
      <alignment horizontal="general" vertical="bottom"/>
    </xf>
    <xf numFmtId="0" fontId="10" fillId="4" borderId="0" applyAlignment="1" pivotButton="0" quotePrefix="0" xfId="0">
      <alignment horizontal="general" vertical="bottom"/>
    </xf>
    <xf numFmtId="0" fontId="5" fillId="4" borderId="0" applyAlignment="1" pivotButton="0" quotePrefix="0" xfId="0">
      <alignment horizontal="general" vertical="bottom"/>
    </xf>
    <xf numFmtId="0" fontId="5" fillId="4" borderId="0" applyAlignment="1" pivotButton="0" quotePrefix="0" xfId="0">
      <alignment horizontal="center" vertical="bottom"/>
    </xf>
    <xf numFmtId="167" fontId="9" fillId="2" borderId="1" applyAlignment="1" pivotButton="0" quotePrefix="0" xfId="20">
      <alignment horizontal="center" vertical="bottom"/>
    </xf>
    <xf numFmtId="0" fontId="5" fillId="0" borderId="0" applyAlignment="1" pivotButton="0" quotePrefix="0" xfId="0">
      <alignment horizontal="center" vertical="bottom"/>
    </xf>
    <xf numFmtId="167" fontId="9" fillId="2" borderId="4" applyAlignment="1" pivotButton="0" quotePrefix="0" xfId="20">
      <alignment horizontal="center" vertical="bottom"/>
    </xf>
    <xf numFmtId="0" fontId="0" fillId="0" borderId="0" pivotButton="0" quotePrefix="0" xfId="0"/>
    <xf numFmtId="0" fontId="6" fillId="0" borderId="0" applyAlignment="1" pivotButton="0" quotePrefix="0" xfId="0">
      <alignment horizontal="general" vertical="bottom"/>
    </xf>
    <xf numFmtId="0" fontId="6" fillId="0" borderId="0" applyAlignment="1" pivotButton="0" quotePrefix="0" xfId="0">
      <alignment horizontal="center" vertical="bottom"/>
    </xf>
    <xf numFmtId="0" fontId="11" fillId="0" borderId="0" applyAlignment="1" pivotButton="0" quotePrefix="0" xfId="0">
      <alignment horizontal="general" vertical="bottom"/>
    </xf>
    <xf numFmtId="167" fontId="12" fillId="0" borderId="0" applyAlignment="1" pivotButton="0" quotePrefix="0" xfId="19">
      <alignment horizontal="general" vertical="bottom"/>
    </xf>
    <xf numFmtId="168" fontId="11" fillId="0" borderId="0" applyAlignment="1" pivotButton="0" quotePrefix="0" xfId="0">
      <alignment horizontal="general" vertical="bottom"/>
    </xf>
    <xf numFmtId="169" fontId="12" fillId="0" borderId="0" applyAlignment="1" pivotButton="0" quotePrefix="0" xfId="0">
      <alignment horizontal="general" vertical="bottom"/>
    </xf>
    <xf numFmtId="0" fontId="13" fillId="0" borderId="0" applyAlignment="1" pivotButton="0" quotePrefix="0" xfId="0">
      <alignment horizontal="general" vertical="center"/>
    </xf>
    <xf numFmtId="0" fontId="5" fillId="0" borderId="0" applyAlignment="1" pivotButton="0" quotePrefix="0" xfId="0">
      <alignment horizontal="general" vertical="center"/>
    </xf>
    <xf numFmtId="0" fontId="0" fillId="0" borderId="0" applyAlignment="1" pivotButton="0" quotePrefix="0" xfId="0">
      <alignment horizontal="general" vertical="bottom"/>
    </xf>
    <xf numFmtId="0" fontId="5" fillId="0" borderId="0" applyAlignment="1" pivotButton="0" quotePrefix="0" xfId="0">
      <alignment horizontal="general" vertical="top"/>
    </xf>
    <xf numFmtId="0" fontId="9" fillId="0" borderId="0" applyAlignment="1" pivotButton="0" quotePrefix="0" xfId="0">
      <alignment horizontal="general" vertical="top"/>
    </xf>
    <xf numFmtId="0" fontId="9" fillId="0" borderId="5" applyAlignment="1" pivotButton="0" quotePrefix="0" xfId="0">
      <alignment horizontal="general" vertical="top"/>
    </xf>
    <xf numFmtId="170" fontId="9" fillId="0" borderId="5" applyAlignment="1" pivotButton="0" quotePrefix="0" xfId="0">
      <alignment horizontal="general" vertical="top"/>
    </xf>
    <xf numFmtId="3" fontId="9" fillId="0" borderId="5" applyAlignment="1" pivotButton="0" quotePrefix="0" xfId="0">
      <alignment horizontal="general" vertical="top"/>
    </xf>
    <xf numFmtId="3" fontId="9" fillId="0" borderId="5" applyAlignment="1" pivotButton="0" quotePrefix="0" xfId="0">
      <alignment horizontal="center" vertical="top"/>
    </xf>
    <xf numFmtId="170" fontId="9" fillId="0" borderId="0" applyAlignment="1" pivotButton="0" quotePrefix="0" xfId="0">
      <alignment horizontal="general" vertical="top"/>
    </xf>
    <xf numFmtId="3" fontId="9" fillId="0" borderId="0" applyAlignment="1" pivotButton="0" quotePrefix="0" xfId="0">
      <alignment horizontal="general" vertical="top"/>
    </xf>
    <xf numFmtId="3" fontId="9" fillId="0" borderId="0" applyAlignment="1" pivotButton="0" quotePrefix="0" xfId="0">
      <alignment horizontal="center" vertical="top"/>
    </xf>
    <xf numFmtId="171" fontId="9" fillId="0" borderId="0" applyAlignment="1" pivotButton="0" quotePrefix="0" xfId="0">
      <alignment horizontal="general" vertical="top"/>
    </xf>
    <xf numFmtId="0" fontId="14" fillId="0" borderId="0" applyAlignment="1" pivotButton="0" quotePrefix="0" xfId="0">
      <alignment horizontal="center" vertical="bottom"/>
    </xf>
    <xf numFmtId="0" fontId="14" fillId="0" borderId="0" applyAlignment="1" pivotButton="0" quotePrefix="0" xfId="0">
      <alignment horizontal="center" vertical="bottom" wrapText="1"/>
    </xf>
    <xf numFmtId="0" fontId="15" fillId="0" borderId="0" applyAlignment="1" pivotButton="0" quotePrefix="0" xfId="0">
      <alignment horizontal="center" vertical="bottom"/>
    </xf>
    <xf numFmtId="0" fontId="16" fillId="0" borderId="0" applyAlignment="1" pivotButton="0" quotePrefix="0" xfId="0">
      <alignment horizontal="general" vertical="bottom"/>
    </xf>
    <xf numFmtId="0" fontId="16" fillId="0" borderId="0" applyAlignment="1" pivotButton="0" quotePrefix="0" xfId="0">
      <alignment horizontal="general" vertical="bottom" wrapText="1"/>
    </xf>
    <xf numFmtId="0" fontId="16" fillId="0" borderId="0" applyAlignment="1" pivotButton="0" quotePrefix="0" xfId="0">
      <alignment horizontal="center" vertical="bottom"/>
    </xf>
    <xf numFmtId="0" fontId="16" fillId="0" borderId="0" applyAlignment="1" pivotButton="0" quotePrefix="0" xfId="0">
      <alignment horizontal="left" vertical="bottom"/>
    </xf>
    <xf numFmtId="0" fontId="16" fillId="0" borderId="0" applyAlignment="1" pivotButton="0" quotePrefix="0" xfId="0">
      <alignment horizontal="center" vertical="bottom" wrapText="1"/>
    </xf>
    <xf numFmtId="0" fontId="15" fillId="0" borderId="0" applyAlignment="1" pivotButton="0" quotePrefix="0" xfId="0">
      <alignment horizontal="center" vertical="bottom" wrapText="1"/>
    </xf>
    <xf numFmtId="164" fontId="15" fillId="0" borderId="0" applyAlignment="1" pivotButton="0" quotePrefix="0" xfId="0">
      <alignment horizontal="center" vertical="bottom" wrapText="1"/>
    </xf>
    <xf numFmtId="0" fontId="17" fillId="0" borderId="3" applyAlignment="1" pivotButton="0" quotePrefix="0" xfId="0">
      <alignment horizontal="center" vertical="center"/>
    </xf>
    <xf numFmtId="0" fontId="10" fillId="0" borderId="3" applyAlignment="1" pivotButton="0" quotePrefix="0" xfId="0">
      <alignment horizontal="center" vertical="center"/>
    </xf>
    <xf numFmtId="0" fontId="18" fillId="0" borderId="0" applyAlignment="1" pivotButton="0" quotePrefix="0" xfId="0">
      <alignment horizontal="center" vertical="center"/>
    </xf>
    <xf numFmtId="0" fontId="10" fillId="0" borderId="0" applyAlignment="1" pivotButton="0" quotePrefix="0" xfId="0">
      <alignment horizontal="general" vertical="center"/>
    </xf>
    <xf numFmtId="172" fontId="10" fillId="0" borderId="3" applyAlignment="1" pivotButton="0" quotePrefix="0" xfId="0">
      <alignment horizontal="center" vertical="center"/>
    </xf>
    <xf numFmtId="0" fontId="10" fillId="0" borderId="0" applyAlignment="1" pivotButton="0" quotePrefix="0" xfId="0">
      <alignment horizontal="general" vertical="bottom"/>
    </xf>
    <xf numFmtId="0" fontId="10" fillId="0" borderId="0" applyAlignment="1" pivotButton="0" quotePrefix="0" xfId="0">
      <alignment horizontal="center" vertical="center"/>
    </xf>
    <xf numFmtId="0" fontId="10" fillId="0" borderId="0" applyAlignment="1" pivotButton="0" quotePrefix="0" xfId="0">
      <alignment horizontal="center" vertical="center" wrapText="1"/>
    </xf>
    <xf numFmtId="173" fontId="10" fillId="0" borderId="0" applyAlignment="1" pivotButton="0" quotePrefix="0" xfId="0">
      <alignment horizontal="center" vertical="center" wrapText="1"/>
    </xf>
    <xf numFmtId="172" fontId="10" fillId="0" borderId="3" applyAlignment="1" pivotButton="0" quotePrefix="0" xfId="0">
      <alignment horizontal="center" vertical="center" wrapText="1"/>
    </xf>
    <xf numFmtId="0" fontId="13" fillId="0" borderId="6" applyAlignment="1" pivotButton="0" quotePrefix="0" xfId="0">
      <alignment horizontal="center" vertical="center"/>
    </xf>
    <xf numFmtId="0" fontId="13" fillId="0" borderId="6" applyAlignment="1" pivotButton="0" quotePrefix="0" xfId="0">
      <alignment horizontal="general" vertical="center"/>
    </xf>
    <xf numFmtId="0" fontId="13" fillId="0" borderId="6" applyAlignment="1" pivotButton="0" quotePrefix="0" xfId="0">
      <alignment horizontal="left" vertical="center"/>
    </xf>
    <xf numFmtId="166" fontId="13" fillId="0" borderId="6" applyAlignment="1" pivotButton="0" quotePrefix="0" xfId="0">
      <alignment horizontal="center" vertical="center"/>
    </xf>
    <xf numFmtId="170" fontId="13" fillId="0" borderId="6" applyAlignment="1" pivotButton="0" quotePrefix="0" xfId="0">
      <alignment horizontal="center" vertical="center"/>
    </xf>
    <xf numFmtId="174" fontId="19" fillId="2" borderId="1" applyAlignment="1" pivotButton="0" quotePrefix="0" xfId="20">
      <alignment horizontal="center" vertical="bottom"/>
    </xf>
    <xf numFmtId="170" fontId="9" fillId="2" borderId="1" applyAlignment="1" pivotButton="0" quotePrefix="0" xfId="20">
      <alignment horizontal="center" vertical="center"/>
    </xf>
    <xf numFmtId="175" fontId="20" fillId="2" borderId="1" applyAlignment="1" pivotButton="0" quotePrefix="0" xfId="20">
      <alignment horizontal="center" vertical="center"/>
    </xf>
    <xf numFmtId="176" fontId="20" fillId="2" borderId="1" applyAlignment="1" pivotButton="0" quotePrefix="0" xfId="20">
      <alignment horizontal="center" vertical="center"/>
    </xf>
    <xf numFmtId="176" fontId="9" fillId="2" borderId="1" applyAlignment="1" pivotButton="0" quotePrefix="0" xfId="20">
      <alignment horizontal="center" vertical="center"/>
    </xf>
    <xf numFmtId="170" fontId="20" fillId="2" borderId="1" applyAlignment="1" pivotButton="0" quotePrefix="0" xfId="20">
      <alignment horizontal="center" vertical="center"/>
    </xf>
    <xf numFmtId="177" fontId="20" fillId="2" borderId="1" applyAlignment="1" pivotButton="0" quotePrefix="0" xfId="19">
      <alignment horizontal="center" vertical="center"/>
    </xf>
    <xf numFmtId="178" fontId="20" fillId="2" borderId="1" applyAlignment="1" pivotButton="0" quotePrefix="0" xfId="20">
      <alignment horizontal="center" vertical="center"/>
    </xf>
    <xf numFmtId="175" fontId="13" fillId="0" borderId="6" applyAlignment="1" pivotButton="0" quotePrefix="0" xfId="0">
      <alignment horizontal="center" vertical="center"/>
    </xf>
    <xf numFmtId="9" fontId="13" fillId="0" borderId="6" applyAlignment="1" pivotButton="0" quotePrefix="0" xfId="19">
      <alignment horizontal="center" vertical="center"/>
    </xf>
    <xf numFmtId="170" fontId="20" fillId="2" borderId="7" applyAlignment="1" pivotButton="0" quotePrefix="0" xfId="20">
      <alignment horizontal="center" vertical="center"/>
    </xf>
    <xf numFmtId="179" fontId="20" fillId="2" borderId="7" applyAlignment="1" pivotButton="0" quotePrefix="0" xfId="20">
      <alignment horizontal="center" vertical="center"/>
    </xf>
    <xf numFmtId="175" fontId="20" fillId="2" borderId="7" applyAlignment="1" pivotButton="0" quotePrefix="0" xfId="20">
      <alignment horizontal="center" vertical="center"/>
    </xf>
    <xf numFmtId="179" fontId="20" fillId="2" borderId="1" applyAlignment="1" pivotButton="0" quotePrefix="0" xfId="20">
      <alignment horizontal="center" vertical="center"/>
    </xf>
    <xf numFmtId="0" fontId="9" fillId="0" borderId="5" applyAlignment="1" pivotButton="0" quotePrefix="0" xfId="0">
      <alignment horizontal="general" vertical="center"/>
    </xf>
    <xf numFmtId="170" fontId="9" fillId="0" borderId="5" applyAlignment="1" pivotButton="0" quotePrefix="0" xfId="0">
      <alignment horizontal="general" vertical="center"/>
    </xf>
    <xf numFmtId="0" fontId="9" fillId="0" borderId="5" applyAlignment="1" pivotButton="0" quotePrefix="0" xfId="0">
      <alignment horizontal="general" vertical="bottom"/>
    </xf>
    <xf numFmtId="3" fontId="9" fillId="0" borderId="5" applyAlignment="1" pivotButton="0" quotePrefix="0" xfId="0">
      <alignment horizontal="general" vertical="center"/>
    </xf>
    <xf numFmtId="0" fontId="9" fillId="0" borderId="0" applyAlignment="1" pivotButton="0" quotePrefix="0" xfId="0">
      <alignment horizontal="general" vertical="center"/>
    </xf>
    <xf numFmtId="170" fontId="9" fillId="0" borderId="0" applyAlignment="1" pivotButton="0" quotePrefix="0" xfId="0">
      <alignment horizontal="general" vertical="center"/>
    </xf>
    <xf numFmtId="0" fontId="9" fillId="0" borderId="0" applyAlignment="1" pivotButton="0" quotePrefix="0" xfId="0">
      <alignment horizontal="general" vertical="bottom"/>
    </xf>
    <xf numFmtId="3" fontId="9" fillId="0" borderId="0" applyAlignment="1" pivotButton="0" quotePrefix="0" xfId="0">
      <alignment horizontal="general" vertical="center"/>
    </xf>
    <xf numFmtId="0" fontId="14" fillId="0" borderId="0" applyAlignment="1" pivotButton="0" quotePrefix="0" xfId="0">
      <alignment horizontal="general" vertical="bottom" wrapText="1"/>
    </xf>
    <xf numFmtId="0" fontId="14" fillId="0" borderId="0" applyAlignment="1" pivotButton="0" quotePrefix="0" xfId="0">
      <alignment horizontal="left" vertical="bottom"/>
    </xf>
    <xf numFmtId="0" fontId="17" fillId="0" borderId="3" applyAlignment="1" pivotButton="0" quotePrefix="0" xfId="0">
      <alignment horizontal="left" vertical="center"/>
    </xf>
    <xf numFmtId="180" fontId="9" fillId="2" borderId="1" applyAlignment="1" pivotButton="0" quotePrefix="0" xfId="19">
      <alignment horizontal="center" vertical="center"/>
    </xf>
    <xf numFmtId="181" fontId="20" fillId="2" borderId="1" applyAlignment="1" pivotButton="0" quotePrefix="0" xfId="19">
      <alignment horizontal="center" vertical="center"/>
    </xf>
    <xf numFmtId="182" fontId="20" fillId="2" borderId="1" applyAlignment="1" pivotButton="0" quotePrefix="0" xfId="19">
      <alignment horizontal="center" vertical="center"/>
    </xf>
    <xf numFmtId="181" fontId="13" fillId="0" borderId="1" applyAlignment="1" pivotButton="0" quotePrefix="0" xfId="19">
      <alignment horizontal="center" vertical="center"/>
    </xf>
    <xf numFmtId="0" fontId="9" fillId="0" borderId="5" applyAlignment="1" pivotButton="0" quotePrefix="0" xfId="0">
      <alignment horizontal="center" vertical="bottom"/>
    </xf>
    <xf numFmtId="0" fontId="21" fillId="0" borderId="0" applyAlignment="1" pivotButton="0" quotePrefix="0" xfId="0">
      <alignment horizontal="center" vertical="bottom"/>
    </xf>
    <xf numFmtId="0" fontId="11" fillId="0" borderId="3" applyAlignment="1" pivotButton="0" quotePrefix="0" xfId="0">
      <alignment horizontal="general" vertical="bottom"/>
    </xf>
    <xf numFmtId="0" fontId="21" fillId="0" borderId="3" applyAlignment="1" pivotButton="0" quotePrefix="0" xfId="0">
      <alignment horizontal="center" vertical="bottom"/>
    </xf>
    <xf numFmtId="0" fontId="22" fillId="3" borderId="0" applyAlignment="1" pivotButton="0" quotePrefix="0" xfId="0">
      <alignment horizontal="center" vertical="bottom"/>
    </xf>
    <xf numFmtId="0" fontId="15" fillId="4" borderId="0" applyAlignment="1" pivotButton="0" quotePrefix="0" xfId="0">
      <alignment horizontal="center" vertical="bottom"/>
    </xf>
    <xf numFmtId="0" fontId="15" fillId="4" borderId="0" applyAlignment="1" pivotButton="0" quotePrefix="0" xfId="0">
      <alignment horizontal="center" vertical="bottom" wrapText="1"/>
    </xf>
    <xf numFmtId="0" fontId="23" fillId="4" borderId="0" applyAlignment="1" pivotButton="0" quotePrefix="0" xfId="0">
      <alignment horizontal="center" vertical="bottom"/>
    </xf>
    <xf numFmtId="0" fontId="24" fillId="4" borderId="0" applyAlignment="1" pivotButton="0" quotePrefix="0" xfId="0">
      <alignment horizontal="center" vertical="bottom"/>
    </xf>
    <xf numFmtId="0" fontId="10" fillId="4" borderId="0" applyAlignment="1" pivotButton="0" quotePrefix="0" xfId="0">
      <alignment horizontal="center" vertical="bottom"/>
    </xf>
    <xf numFmtId="164" fontId="5" fillId="4" borderId="8" applyAlignment="1" pivotButton="0" quotePrefix="0" xfId="0">
      <alignment horizontal="center" vertical="bottom"/>
    </xf>
    <xf numFmtId="166" fontId="5" fillId="0" borderId="0" applyAlignment="1" pivotButton="0" quotePrefix="0" xfId="0">
      <alignment horizontal="center" vertical="bottom"/>
    </xf>
    <xf numFmtId="3" fontId="5" fillId="0" borderId="0" applyAlignment="1" pivotButton="0" quotePrefix="0" xfId="0">
      <alignment horizontal="center" vertical="bottom"/>
    </xf>
    <xf numFmtId="168" fontId="5" fillId="0" borderId="0" applyAlignment="1" pivotButton="0" quotePrefix="0" xfId="0">
      <alignment horizontal="center" vertical="bottom"/>
    </xf>
    <xf numFmtId="168" fontId="13" fillId="0" borderId="0" applyAlignment="1" pivotButton="0" quotePrefix="0" xfId="0">
      <alignment horizontal="center" vertical="bottom"/>
    </xf>
    <xf numFmtId="181" fontId="5" fillId="0" borderId="0" applyAlignment="1" pivotButton="0" quotePrefix="0" xfId="0">
      <alignment horizontal="center" vertical="bottom"/>
    </xf>
    <xf numFmtId="174" fontId="5" fillId="0" borderId="0" applyAlignment="1" pivotButton="0" quotePrefix="0" xfId="0">
      <alignment horizontal="center" vertical="bottom"/>
    </xf>
    <xf numFmtId="183" fontId="5" fillId="0" borderId="0" applyAlignment="1" pivotButton="0" quotePrefix="0" xfId="0">
      <alignment horizontal="center" vertical="bottom"/>
    </xf>
    <xf numFmtId="167" fontId="5" fillId="0" borderId="0" applyAlignment="1" pivotButton="0" quotePrefix="0" xfId="19">
      <alignment horizontal="center" vertical="bottom"/>
    </xf>
    <xf numFmtId="184" fontId="5" fillId="0" borderId="0" applyAlignment="1" pivotButton="0" quotePrefix="0" xfId="0">
      <alignment horizontal="center" vertical="bottom"/>
    </xf>
    <xf numFmtId="177" fontId="5" fillId="5" borderId="0" applyAlignment="1" pivotButton="0" quotePrefix="0" xfId="19">
      <alignment horizontal="center" vertical="bottom"/>
    </xf>
    <xf numFmtId="177" fontId="5" fillId="0" borderId="0" applyAlignment="1" pivotButton="0" quotePrefix="0" xfId="19">
      <alignment horizontal="center" vertical="bottom"/>
    </xf>
    <xf numFmtId="165" fontId="5" fillId="5" borderId="0" applyAlignment="1" pivotButton="0" quotePrefix="0" xfId="0">
      <alignment horizontal="center" vertical="bottom"/>
    </xf>
    <xf numFmtId="165" fontId="5" fillId="0" borderId="0" applyAlignment="1" pivotButton="0" quotePrefix="0" xfId="0">
      <alignment horizontal="center" vertical="bottom"/>
    </xf>
    <xf numFmtId="185" fontId="5" fillId="0" borderId="0" applyAlignment="1" pivotButton="0" quotePrefix="0" xfId="0">
      <alignment horizontal="center" vertical="bottom"/>
    </xf>
    <xf numFmtId="177" fontId="9" fillId="5" borderId="0" applyAlignment="1" pivotButton="0" quotePrefix="0" xfId="19">
      <alignment horizontal="center" vertical="bottom"/>
    </xf>
    <xf numFmtId="0" fontId="5" fillId="0" borderId="8" applyAlignment="1" pivotButton="0" quotePrefix="0" xfId="0">
      <alignment horizontal="center" vertical="bottom"/>
    </xf>
    <xf numFmtId="0" fontId="11" fillId="0" borderId="8" applyAlignment="1" pivotButton="0" quotePrefix="0" xfId="0">
      <alignment horizontal="center" vertical="bottom"/>
    </xf>
    <xf numFmtId="170" fontId="11" fillId="0" borderId="8" applyAlignment="1" pivotButton="0" quotePrefix="0" xfId="0">
      <alignment horizontal="center" vertical="bottom"/>
    </xf>
    <xf numFmtId="168" fontId="5" fillId="0" borderId="8" applyAlignment="1" pivotButton="0" quotePrefix="0" xfId="0">
      <alignment horizontal="center" vertical="bottom"/>
    </xf>
    <xf numFmtId="0" fontId="24" fillId="0" borderId="0" applyAlignment="1" pivotButton="0" quotePrefix="0" xfId="0">
      <alignment horizontal="center" vertical="bottom"/>
    </xf>
    <xf numFmtId="0" fontId="24" fillId="0" borderId="0" applyAlignment="1" pivotButton="0" quotePrefix="0" xfId="0">
      <alignment horizontal="left" vertical="center" indent="1"/>
    </xf>
    <xf numFmtId="0" fontId="13" fillId="0" borderId="0" applyAlignment="1" pivotButton="0" quotePrefix="0" xfId="0">
      <alignment horizontal="general" vertical="bottom"/>
    </xf>
    <xf numFmtId="164" fontId="5" fillId="0" borderId="0" applyAlignment="1" pivotButton="0" quotePrefix="0" xfId="0">
      <alignment horizontal="center" vertical="bottom"/>
    </xf>
    <xf numFmtId="10" fontId="5" fillId="0" borderId="0" applyAlignment="1" pivotButton="0" quotePrefix="0" xfId="19">
      <alignment horizontal="center" vertical="bottom"/>
    </xf>
    <xf numFmtId="167" fontId="5" fillId="0" borderId="0" applyAlignment="1" pivotButton="0" quotePrefix="0" xfId="19">
      <alignment horizontal="general" vertical="bottom"/>
    </xf>
    <xf numFmtId="3" fontId="11" fillId="0" borderId="8" applyAlignment="1" pivotButton="0" quotePrefix="0" xfId="0">
      <alignment horizontal="center" vertical="bottom"/>
    </xf>
    <xf numFmtId="168" fontId="11" fillId="0" borderId="8" applyAlignment="1" pivotButton="0" quotePrefix="0" xfId="0">
      <alignment horizontal="center" vertical="bottom"/>
    </xf>
    <xf numFmtId="3" fontId="5" fillId="0" borderId="0" applyAlignment="1" pivotButton="0" quotePrefix="0" xfId="0">
      <alignment horizontal="general" vertical="bottom"/>
    </xf>
    <xf numFmtId="0" fontId="5" fillId="0" borderId="0" applyAlignment="1" pivotButton="0" quotePrefix="0" xfId="0">
      <alignment horizontal="general" vertical="bottom" wrapText="1"/>
    </xf>
    <xf numFmtId="0" fontId="9" fillId="0" borderId="5" applyAlignment="1" pivotButton="0" quotePrefix="0" xfId="0">
      <alignment horizontal="general" vertical="bottom" wrapText="1"/>
    </xf>
    <xf numFmtId="0" fontId="7" fillId="4" borderId="0" applyAlignment="1" pivotButton="0" quotePrefix="0" xfId="0">
      <alignment horizontal="general" vertical="bottom"/>
    </xf>
    <xf numFmtId="0" fontId="8" fillId="4" borderId="0" applyAlignment="1" pivotButton="0" quotePrefix="0" xfId="0">
      <alignment horizontal="general" vertical="bottom"/>
    </xf>
    <xf numFmtId="0" fontId="16" fillId="4" borderId="0" applyAlignment="1" pivotButton="0" quotePrefix="0" xfId="0">
      <alignment horizontal="center" vertical="bottom" wrapText="1"/>
    </xf>
    <xf numFmtId="0" fontId="16" fillId="4" borderId="0" applyAlignment="1" pivotButton="0" quotePrefix="0" xfId="0">
      <alignment horizontal="center" vertical="bottom"/>
    </xf>
    <xf numFmtId="186" fontId="5" fillId="0" borderId="0" applyAlignment="1" pivotButton="0" quotePrefix="0" xfId="0">
      <alignment horizontal="center" vertical="bottom"/>
    </xf>
    <xf numFmtId="0" fontId="7" fillId="0" borderId="0" applyAlignment="1" pivotButton="0" quotePrefix="0" xfId="0">
      <alignment horizontal="general" vertical="bottom"/>
    </xf>
    <xf numFmtId="0" fontId="8" fillId="0" borderId="0" applyAlignment="1" pivotButton="0" quotePrefix="0" xfId="0">
      <alignment horizontal="general" vertical="bottom"/>
    </xf>
    <xf numFmtId="0" fontId="25" fillId="0" borderId="0" applyAlignment="1" pivotButton="0" quotePrefix="0" xfId="0">
      <alignment horizontal="general" vertical="bottom"/>
    </xf>
    <xf numFmtId="0" fontId="25" fillId="0" borderId="0" applyAlignment="1" pivotButton="0" quotePrefix="0" xfId="0">
      <alignment horizontal="center" vertical="bottom"/>
    </xf>
    <xf numFmtId="0" fontId="26" fillId="0" borderId="0" applyAlignment="1" pivotButton="0" quotePrefix="0" xfId="0">
      <alignment horizontal="general" vertical="bottom"/>
    </xf>
    <xf numFmtId="0" fontId="27" fillId="3" borderId="0" applyAlignment="1" pivotButton="0" quotePrefix="0" xfId="0">
      <alignment horizontal="general" vertical="bottom"/>
    </xf>
    <xf numFmtId="0" fontId="28" fillId="3" borderId="0" applyAlignment="1" pivotButton="0" quotePrefix="0" xfId="0">
      <alignment horizontal="general" vertical="bottom"/>
    </xf>
    <xf numFmtId="0" fontId="27" fillId="3" borderId="9" applyAlignment="1" pivotButton="0" quotePrefix="0" xfId="0">
      <alignment horizontal="center" vertical="bottom"/>
    </xf>
    <xf numFmtId="0" fontId="27" fillId="3" borderId="0" applyAlignment="1" pivotButton="0" quotePrefix="0" xfId="0">
      <alignment horizontal="right" vertical="bottom"/>
    </xf>
    <xf numFmtId="164" fontId="29" fillId="3" borderId="0" applyAlignment="1" pivotButton="0" quotePrefix="0" xfId="0">
      <alignment horizontal="left" vertical="bottom"/>
    </xf>
    <xf numFmtId="164" fontId="30" fillId="3" borderId="0" applyAlignment="1" pivotButton="0" quotePrefix="0" xfId="0">
      <alignment horizontal="center" vertical="bottom"/>
    </xf>
    <xf numFmtId="164" fontId="30" fillId="3" borderId="9" applyAlignment="1" pivotButton="0" quotePrefix="0" xfId="0">
      <alignment horizontal="center" vertical="bottom"/>
    </xf>
    <xf numFmtId="164" fontId="30" fillId="3" borderId="0" applyAlignment="1" pivotButton="0" quotePrefix="0" xfId="0">
      <alignment horizontal="right" vertical="bottom"/>
    </xf>
    <xf numFmtId="0" fontId="4" fillId="4" borderId="0" applyAlignment="1" pivotButton="0" quotePrefix="0" xfId="0">
      <alignment horizontal="general" vertical="bottom"/>
    </xf>
    <xf numFmtId="0" fontId="4" fillId="4" borderId="9" applyAlignment="1" pivotButton="0" quotePrefix="0" xfId="0">
      <alignment horizontal="center" vertical="bottom"/>
    </xf>
    <xf numFmtId="164" fontId="4" fillId="4" borderId="0" applyAlignment="1" pivotButton="0" quotePrefix="0" xfId="0">
      <alignment horizontal="general" vertical="bottom"/>
    </xf>
    <xf numFmtId="0" fontId="31" fillId="4" borderId="0" applyAlignment="1" pivotButton="0" quotePrefix="0" xfId="0">
      <alignment horizontal="center" vertical="bottom"/>
    </xf>
    <xf numFmtId="0" fontId="25" fillId="0" borderId="0" applyAlignment="1" pivotButton="0" quotePrefix="0" xfId="0">
      <alignment horizontal="left" vertical="bottom" indent="1"/>
    </xf>
    <xf numFmtId="185" fontId="25" fillId="4" borderId="9" applyAlignment="1" pivotButton="0" quotePrefix="0" xfId="0">
      <alignment horizontal="center" vertical="bottom"/>
    </xf>
    <xf numFmtId="185" fontId="25" fillId="0" borderId="0" applyAlignment="1" pivotButton="0" quotePrefix="0" xfId="0">
      <alignment horizontal="general" vertical="bottom"/>
    </xf>
    <xf numFmtId="0" fontId="32" fillId="0" borderId="8" applyAlignment="1" pivotButton="0" quotePrefix="0" xfId="0">
      <alignment horizontal="general" vertical="bottom"/>
    </xf>
    <xf numFmtId="0" fontId="25" fillId="0" borderId="8" applyAlignment="1" pivotButton="0" quotePrefix="0" xfId="0">
      <alignment horizontal="general" vertical="bottom"/>
    </xf>
    <xf numFmtId="185" fontId="32" fillId="4" borderId="10" applyAlignment="1" pivotButton="0" quotePrefix="0" xfId="0">
      <alignment horizontal="center" vertical="bottom"/>
    </xf>
    <xf numFmtId="185" fontId="32" fillId="0" borderId="8" applyAlignment="1" pivotButton="0" quotePrefix="0" xfId="0">
      <alignment horizontal="general" vertical="bottom"/>
    </xf>
    <xf numFmtId="185" fontId="25" fillId="0" borderId="0" applyAlignment="1" pivotButton="0" quotePrefix="0" xfId="0">
      <alignment horizontal="center" vertical="bottom"/>
    </xf>
    <xf numFmtId="185" fontId="25" fillId="0" borderId="0" applyAlignment="1" pivotButton="0" quotePrefix="0" xfId="19">
      <alignment horizontal="center" vertical="bottom"/>
    </xf>
    <xf numFmtId="0" fontId="32" fillId="4" borderId="11" applyAlignment="1" pivotButton="0" quotePrefix="0" xfId="0">
      <alignment horizontal="general" vertical="bottom"/>
    </xf>
    <xf numFmtId="0" fontId="25" fillId="4" borderId="11" applyAlignment="1" pivotButton="0" quotePrefix="0" xfId="0">
      <alignment horizontal="general" vertical="bottom"/>
    </xf>
    <xf numFmtId="185" fontId="32" fillId="4" borderId="12" applyAlignment="1" pivotButton="0" quotePrefix="0" xfId="0">
      <alignment horizontal="center" vertical="bottom"/>
    </xf>
    <xf numFmtId="185" fontId="32" fillId="4" borderId="11" applyAlignment="1" pivotButton="0" quotePrefix="0" xfId="0">
      <alignment horizontal="general" vertical="bottom"/>
    </xf>
    <xf numFmtId="0" fontId="32" fillId="0" borderId="0" applyAlignment="1" pivotButton="0" quotePrefix="0" xfId="0">
      <alignment horizontal="general" vertical="bottom"/>
    </xf>
    <xf numFmtId="185" fontId="32" fillId="4" borderId="9" applyAlignment="1" pivotButton="0" quotePrefix="0" xfId="0">
      <alignment horizontal="center" vertical="bottom"/>
    </xf>
    <xf numFmtId="185" fontId="32" fillId="0" borderId="0" applyAlignment="1" pivotButton="0" quotePrefix="0" xfId="0">
      <alignment horizontal="general" vertical="bottom"/>
    </xf>
    <xf numFmtId="0" fontId="4" fillId="0" borderId="0" applyAlignment="1" pivotButton="0" quotePrefix="0" xfId="0">
      <alignment horizontal="left" vertical="bottom" indent="1"/>
    </xf>
    <xf numFmtId="185" fontId="4" fillId="4" borderId="9" applyAlignment="1" pivotButton="0" quotePrefix="0" xfId="0">
      <alignment horizontal="center" vertical="bottom"/>
    </xf>
    <xf numFmtId="185" fontId="4" fillId="0" borderId="0" applyAlignment="1" pivotButton="0" quotePrefix="0" xfId="0">
      <alignment horizontal="general" vertical="bottom"/>
    </xf>
    <xf numFmtId="185" fontId="33" fillId="0" borderId="0" applyAlignment="1" pivotButton="0" quotePrefix="0" xfId="0">
      <alignment horizontal="general" vertical="bottom"/>
    </xf>
    <xf numFmtId="185" fontId="34" fillId="0" borderId="0" applyAlignment="1" pivotButton="0" quotePrefix="0" xfId="0">
      <alignment horizontal="center" vertical="bottom"/>
    </xf>
    <xf numFmtId="185" fontId="4" fillId="0" borderId="0" applyAlignment="1" pivotButton="0" quotePrefix="0" xfId="0">
      <alignment horizontal="center" vertical="bottom"/>
    </xf>
    <xf numFmtId="0" fontId="26" fillId="4" borderId="11" applyAlignment="1" pivotButton="0" quotePrefix="0" xfId="0">
      <alignment horizontal="general" vertical="bottom"/>
    </xf>
    <xf numFmtId="185" fontId="26" fillId="4" borderId="12" applyAlignment="1" pivotButton="0" quotePrefix="0" xfId="0">
      <alignment horizontal="center" vertical="bottom"/>
    </xf>
    <xf numFmtId="185" fontId="26" fillId="4" borderId="11" applyAlignment="1" pivotButton="0" quotePrefix="0" xfId="0">
      <alignment horizontal="general" vertical="bottom"/>
    </xf>
    <xf numFmtId="185" fontId="35" fillId="4" borderId="11" applyAlignment="1" pivotButton="0" quotePrefix="0" xfId="0">
      <alignment horizontal="general" vertical="bottom"/>
    </xf>
    <xf numFmtId="185" fontId="36" fillId="4" borderId="11" applyAlignment="1" pivotButton="0" quotePrefix="0" xfId="0">
      <alignment horizontal="center" vertical="bottom"/>
    </xf>
    <xf numFmtId="185" fontId="26" fillId="4" borderId="11" applyAlignment="1" pivotButton="0" quotePrefix="0" xfId="0">
      <alignment horizontal="center" vertical="bottom"/>
    </xf>
    <xf numFmtId="0" fontId="32" fillId="6" borderId="11" applyAlignment="1" pivotButton="0" quotePrefix="0" xfId="0">
      <alignment horizontal="general" vertical="bottom"/>
    </xf>
    <xf numFmtId="0" fontId="25" fillId="6" borderId="11" applyAlignment="1" pivotButton="0" quotePrefix="0" xfId="0">
      <alignment horizontal="general" vertical="bottom"/>
    </xf>
    <xf numFmtId="185" fontId="32" fillId="7" borderId="12" applyAlignment="1" pivotButton="0" quotePrefix="0" xfId="0">
      <alignment horizontal="center" vertical="bottom"/>
    </xf>
    <xf numFmtId="185" fontId="32" fillId="6" borderId="11" applyAlignment="1" pivotButton="0" quotePrefix="0" xfId="0">
      <alignment horizontal="general" vertical="bottom"/>
    </xf>
    <xf numFmtId="0" fontId="25" fillId="6" borderId="13" applyAlignment="1" pivotButton="0" quotePrefix="0" xfId="0">
      <alignment horizontal="general" vertical="bottom"/>
    </xf>
    <xf numFmtId="0" fontId="25" fillId="6" borderId="8" applyAlignment="1" pivotButton="0" quotePrefix="0" xfId="0">
      <alignment horizontal="general" vertical="bottom"/>
    </xf>
    <xf numFmtId="167" fontId="25" fillId="6" borderId="14" applyAlignment="1" pivotButton="0" quotePrefix="0" xfId="19">
      <alignment horizontal="general" vertical="bottom"/>
    </xf>
    <xf numFmtId="0" fontId="25" fillId="6" borderId="15" applyAlignment="1" pivotButton="0" quotePrefix="0" xfId="0">
      <alignment horizontal="general" vertical="bottom"/>
    </xf>
    <xf numFmtId="0" fontId="25" fillId="6" borderId="3" applyAlignment="1" pivotButton="0" quotePrefix="0" xfId="0">
      <alignment horizontal="general" vertical="bottom"/>
    </xf>
    <xf numFmtId="169" fontId="25" fillId="6" borderId="16" applyAlignment="1" pivotButton="0" quotePrefix="0" xfId="0">
      <alignment horizontal="general" vertical="bottom"/>
    </xf>
    <xf numFmtId="187" fontId="25" fillId="0" borderId="0" applyAlignment="1" pivotButton="0" quotePrefix="0" xfId="19">
      <alignment horizontal="center" vertical="bottom"/>
    </xf>
    <xf numFmtId="0" fontId="37" fillId="0" borderId="0" applyAlignment="1" pivotButton="0" quotePrefix="0" xfId="0">
      <alignment horizontal="general" vertical="bottom"/>
    </xf>
    <xf numFmtId="0" fontId="32" fillId="0" borderId="11" applyAlignment="1" pivotButton="0" quotePrefix="0" xfId="0">
      <alignment horizontal="general" vertical="bottom"/>
    </xf>
    <xf numFmtId="0" fontId="25" fillId="0" borderId="11" applyAlignment="1" pivotButton="0" quotePrefix="0" xfId="0">
      <alignment horizontal="general" vertical="bottom"/>
    </xf>
    <xf numFmtId="185" fontId="32" fillId="0" borderId="11" applyAlignment="1" pivotButton="0" quotePrefix="0" xfId="0">
      <alignment horizontal="general" vertical="bottom"/>
    </xf>
    <xf numFmtId="0" fontId="26" fillId="0" borderId="0" applyAlignment="1" pivotButton="0" quotePrefix="0" xfId="0">
      <alignment horizontal="left" vertical="bottom" indent="1"/>
    </xf>
    <xf numFmtId="167" fontId="25" fillId="0" borderId="0" applyAlignment="1" pivotButton="0" quotePrefix="0" xfId="19">
      <alignment horizontal="general" vertical="bottom"/>
    </xf>
    <xf numFmtId="167" fontId="38" fillId="0" borderId="0" applyAlignment="1" pivotButton="0" quotePrefix="0" xfId="19">
      <alignment horizontal="general" vertical="bottom"/>
    </xf>
    <xf numFmtId="0" fontId="4" fillId="0" borderId="5" applyAlignment="1" pivotButton="0" quotePrefix="0" xfId="0">
      <alignment horizontal="left" vertical="bottom" indent="1"/>
    </xf>
    <xf numFmtId="0" fontId="25" fillId="0" borderId="5" applyAlignment="1" pivotButton="0" quotePrefix="0" xfId="0">
      <alignment horizontal="general" vertical="bottom"/>
    </xf>
    <xf numFmtId="167" fontId="25" fillId="0" borderId="5" applyAlignment="1" pivotButton="0" quotePrefix="0" xfId="19">
      <alignment horizontal="general" vertical="bottom"/>
    </xf>
    <xf numFmtId="0" fontId="4" fillId="0" borderId="5" applyAlignment="1" pivotButton="0" quotePrefix="0" xfId="0">
      <alignment horizontal="general" vertical="bottom"/>
    </xf>
    <xf numFmtId="0" fontId="25" fillId="0" borderId="5" applyAlignment="1" pivotButton="0" quotePrefix="0" xfId="0">
      <alignment horizontal="center" vertical="bottom"/>
    </xf>
    <xf numFmtId="185" fontId="25" fillId="0" borderId="5" applyAlignment="1" pivotButton="0" quotePrefix="0" xfId="0">
      <alignment horizontal="general" vertical="bottom"/>
    </xf>
    <xf numFmtId="0" fontId="4" fillId="4" borderId="0" applyAlignment="1" pivotButton="0" quotePrefix="0" xfId="0">
      <alignment horizontal="left" vertical="bottom" indent="1"/>
    </xf>
    <xf numFmtId="0" fontId="39" fillId="0" borderId="0" applyAlignment="1" pivotButton="0" quotePrefix="0" xfId="0">
      <alignment horizontal="general" vertical="bottom"/>
    </xf>
    <xf numFmtId="0" fontId="39" fillId="0" borderId="0" applyAlignment="1" pivotButton="0" quotePrefix="0" xfId="0">
      <alignment horizontal="center" vertical="bottom"/>
    </xf>
    <xf numFmtId="0" fontId="40" fillId="0" borderId="0" applyAlignment="1" pivotButton="0" quotePrefix="0" xfId="0">
      <alignment horizontal="general" vertical="bottom"/>
    </xf>
    <xf numFmtId="0" fontId="41" fillId="0" borderId="0" applyAlignment="1" pivotButton="0" quotePrefix="0" xfId="0">
      <alignment horizontal="general" vertical="bottom"/>
    </xf>
    <xf numFmtId="0" fontId="27" fillId="0" borderId="0" applyAlignment="1" pivotButton="0" quotePrefix="0" xfId="0">
      <alignment horizontal="general" vertical="bottom"/>
    </xf>
    <xf numFmtId="0" fontId="41" fillId="3" borderId="0" applyAlignment="1" pivotButton="0" quotePrefix="0" xfId="0">
      <alignment horizontal="general" vertical="bottom"/>
    </xf>
    <xf numFmtId="0" fontId="41" fillId="3" borderId="9" applyAlignment="1" pivotButton="0" quotePrefix="0" xfId="0">
      <alignment horizontal="center" vertical="bottom"/>
    </xf>
    <xf numFmtId="0" fontId="41" fillId="3" borderId="0" applyAlignment="1" pivotButton="0" quotePrefix="0" xfId="0">
      <alignment horizontal="right" vertical="bottom"/>
    </xf>
    <xf numFmtId="0" fontId="43" fillId="0" borderId="0" applyAlignment="1" pivotButton="0" quotePrefix="0" xfId="0">
      <alignment horizontal="general" vertical="bottom"/>
    </xf>
    <xf numFmtId="0" fontId="28" fillId="0" borderId="0" applyAlignment="1" pivotButton="0" quotePrefix="0" xfId="0">
      <alignment horizontal="general" vertical="bottom"/>
    </xf>
    <xf numFmtId="164" fontId="42" fillId="3" borderId="8" applyAlignment="1" pivotButton="0" quotePrefix="0" xfId="0">
      <alignment horizontal="left" vertical="bottom"/>
    </xf>
    <xf numFmtId="164" fontId="42" fillId="3" borderId="8" applyAlignment="1" pivotButton="0" quotePrefix="0" xfId="0">
      <alignment horizontal="center" vertical="bottom"/>
    </xf>
    <xf numFmtId="164" fontId="42" fillId="3" borderId="10" applyAlignment="1" pivotButton="0" quotePrefix="0" xfId="0">
      <alignment horizontal="center" vertical="bottom"/>
    </xf>
    <xf numFmtId="164" fontId="42" fillId="3" borderId="8" applyAlignment="1" pivotButton="0" quotePrefix="0" xfId="0">
      <alignment horizontal="right" vertical="bottom"/>
    </xf>
    <xf numFmtId="0" fontId="39" fillId="4" borderId="0" applyAlignment="1" pivotButton="0" quotePrefix="0" xfId="0">
      <alignment horizontal="general" vertical="bottom"/>
    </xf>
    <xf numFmtId="0" fontId="39" fillId="4" borderId="9" applyAlignment="1" pivotButton="0" quotePrefix="0" xfId="0">
      <alignment horizontal="center" vertical="bottom"/>
    </xf>
    <xf numFmtId="0" fontId="44" fillId="0" borderId="0" applyAlignment="1" pivotButton="0" quotePrefix="0" xfId="0">
      <alignment horizontal="left" vertical="bottom" indent="1"/>
    </xf>
    <xf numFmtId="0" fontId="44" fillId="0" borderId="0" applyAlignment="1" pivotButton="0" quotePrefix="0" xfId="0">
      <alignment horizontal="general" vertical="bottom"/>
    </xf>
    <xf numFmtId="185" fontId="39" fillId="4" borderId="9" applyAlignment="1" pivotButton="0" quotePrefix="0" xfId="0">
      <alignment horizontal="center" vertical="bottom"/>
    </xf>
    <xf numFmtId="185" fontId="39" fillId="0" borderId="0" applyAlignment="1" pivotButton="0" quotePrefix="0" xfId="0">
      <alignment horizontal="general" vertical="bottom"/>
    </xf>
    <xf numFmtId="0" fontId="45" fillId="0" borderId="8" applyAlignment="1" pivotButton="0" quotePrefix="0" xfId="0">
      <alignment horizontal="general" vertical="bottom"/>
    </xf>
    <xf numFmtId="185" fontId="40" fillId="4" borderId="10" applyAlignment="1" pivotButton="0" quotePrefix="0" xfId="0">
      <alignment horizontal="center" vertical="bottom"/>
    </xf>
    <xf numFmtId="185" fontId="40" fillId="0" borderId="8" applyAlignment="1" pivotButton="0" quotePrefix="0" xfId="0">
      <alignment horizontal="general" vertical="bottom"/>
    </xf>
    <xf numFmtId="185" fontId="44" fillId="4" borderId="9" applyAlignment="1" pivotButton="0" quotePrefix="0" xfId="0">
      <alignment horizontal="center" vertical="bottom"/>
    </xf>
    <xf numFmtId="185" fontId="44" fillId="0" borderId="0" applyAlignment="1" pivotButton="0" quotePrefix="0" xfId="0">
      <alignment horizontal="general" vertical="bottom"/>
    </xf>
    <xf numFmtId="0" fontId="45" fillId="4" borderId="11" applyAlignment="1" pivotButton="0" quotePrefix="0" xfId="0">
      <alignment horizontal="general" vertical="bottom"/>
    </xf>
    <xf numFmtId="0" fontId="44" fillId="4" borderId="11" applyAlignment="1" pivotButton="0" quotePrefix="0" xfId="0">
      <alignment horizontal="general" vertical="bottom"/>
    </xf>
    <xf numFmtId="185" fontId="40" fillId="4" borderId="12" applyAlignment="1" pivotButton="0" quotePrefix="0" xfId="0">
      <alignment horizontal="center" vertical="bottom"/>
    </xf>
    <xf numFmtId="185" fontId="40" fillId="4" borderId="11" applyAlignment="1" pivotButton="0" quotePrefix="0" xfId="0">
      <alignment horizontal="general" vertical="bottom"/>
    </xf>
    <xf numFmtId="0" fontId="45" fillId="0" borderId="0" applyAlignment="1" pivotButton="0" quotePrefix="0" xfId="0">
      <alignment horizontal="general" vertical="bottom"/>
    </xf>
    <xf numFmtId="9" fontId="44" fillId="0" borderId="0" applyAlignment="1" pivotButton="0" quotePrefix="0" xfId="19">
      <alignment horizontal="general" vertical="bottom"/>
    </xf>
    <xf numFmtId="0" fontId="44" fillId="0" borderId="8" applyAlignment="1" pivotButton="0" quotePrefix="0" xfId="0">
      <alignment horizontal="general" vertical="bottom"/>
    </xf>
    <xf numFmtId="0" fontId="39" fillId="0" borderId="0" applyAlignment="1" pivotButton="0" quotePrefix="0" xfId="0">
      <alignment horizontal="left" vertical="bottom" indent="1"/>
    </xf>
    <xf numFmtId="0" fontId="40" fillId="4" borderId="11" applyAlignment="1" pivotButton="0" quotePrefix="0" xfId="0">
      <alignment horizontal="general" vertical="bottom"/>
    </xf>
    <xf numFmtId="0" fontId="45" fillId="6" borderId="11" applyAlignment="1" pivotButton="0" quotePrefix="0" xfId="0">
      <alignment horizontal="general" vertical="bottom"/>
    </xf>
    <xf numFmtId="185" fontId="40" fillId="7" borderId="12" applyAlignment="1" pivotButton="0" quotePrefix="0" xfId="0">
      <alignment horizontal="center" vertical="bottom"/>
    </xf>
    <xf numFmtId="185" fontId="40" fillId="6" borderId="11" applyAlignment="1" pivotButton="0" quotePrefix="0" xfId="0">
      <alignment horizontal="general" vertical="bottom"/>
    </xf>
    <xf numFmtId="185" fontId="44" fillId="0" borderId="0" applyAlignment="1" pivotButton="0" quotePrefix="0" xfId="0">
      <alignment horizontal="center" vertical="bottom"/>
    </xf>
    <xf numFmtId="0" fontId="44" fillId="6" borderId="13" applyAlignment="1" pivotButton="0" quotePrefix="0" xfId="0">
      <alignment horizontal="general" vertical="bottom"/>
    </xf>
    <xf numFmtId="0" fontId="44" fillId="6" borderId="8" applyAlignment="1" pivotButton="0" quotePrefix="0" xfId="0">
      <alignment horizontal="general" vertical="bottom"/>
    </xf>
    <xf numFmtId="167" fontId="44" fillId="6" borderId="14" applyAlignment="1" pivotButton="0" quotePrefix="0" xfId="19">
      <alignment horizontal="general" vertical="bottom"/>
    </xf>
    <xf numFmtId="0" fontId="44" fillId="6" borderId="15" applyAlignment="1" pivotButton="0" quotePrefix="0" xfId="0">
      <alignment horizontal="general" vertical="bottom"/>
    </xf>
    <xf numFmtId="0" fontId="44" fillId="6" borderId="3" applyAlignment="1" pivotButton="0" quotePrefix="0" xfId="0">
      <alignment horizontal="general" vertical="bottom"/>
    </xf>
    <xf numFmtId="169" fontId="44" fillId="6" borderId="16" applyAlignment="1" pivotButton="0" quotePrefix="0" xfId="0">
      <alignment horizontal="general" vertical="bottom"/>
    </xf>
    <xf numFmtId="185" fontId="45" fillId="4" borderId="9" applyAlignment="1" pivotButton="0" quotePrefix="0" xfId="0">
      <alignment horizontal="center" vertical="bottom"/>
    </xf>
    <xf numFmtId="0" fontId="44" fillId="6" borderId="11" applyAlignment="1" pivotButton="0" quotePrefix="0" xfId="0">
      <alignment horizontal="general" vertical="bottom"/>
    </xf>
    <xf numFmtId="0" fontId="46" fillId="0" borderId="0" applyAlignment="1" pivotButton="0" quotePrefix="0" xfId="0">
      <alignment horizontal="general" vertical="bottom"/>
    </xf>
    <xf numFmtId="0" fontId="34" fillId="0" borderId="0" applyAlignment="1" pivotButton="0" quotePrefix="0" xfId="0">
      <alignment horizontal="general" vertical="bottom"/>
    </xf>
    <xf numFmtId="0" fontId="39" fillId="4" borderId="0" applyAlignment="1" pivotButton="0" quotePrefix="0" xfId="0">
      <alignment horizontal="center" vertical="bottom"/>
    </xf>
    <xf numFmtId="0" fontId="47" fillId="2" borderId="1" applyAlignment="1" pivotButton="0" quotePrefix="0" xfId="20">
      <alignment horizontal="center" vertical="bottom"/>
    </xf>
    <xf numFmtId="0" fontId="11" fillId="0" borderId="0" applyAlignment="1" pivotButton="0" quotePrefix="0" xfId="0">
      <alignment horizontal="general" vertical="center"/>
    </xf>
    <xf numFmtId="170" fontId="5" fillId="0" borderId="0" applyAlignment="1" pivotButton="0" quotePrefix="0" xfId="0">
      <alignment horizontal="general" vertical="center"/>
    </xf>
    <xf numFmtId="175" fontId="5" fillId="0" borderId="0" applyAlignment="1" pivotButton="0" quotePrefix="0" xfId="0">
      <alignment horizontal="general" vertical="center"/>
    </xf>
    <xf numFmtId="0" fontId="15" fillId="0" borderId="0" applyAlignment="1" pivotButton="0" quotePrefix="0" xfId="0">
      <alignment horizontal="center" vertical="center"/>
    </xf>
    <xf numFmtId="0" fontId="11" fillId="0" borderId="0" applyAlignment="1" pivotButton="0" quotePrefix="0" xfId="0">
      <alignment horizontal="general" vertical="center" wrapText="1"/>
    </xf>
    <xf numFmtId="0" fontId="11" fillId="0" borderId="0" applyAlignment="1" pivotButton="0" quotePrefix="0" xfId="0">
      <alignment horizontal="left" vertical="center"/>
    </xf>
    <xf numFmtId="0" fontId="11" fillId="0" borderId="0" applyAlignment="1" pivotButton="0" quotePrefix="0" xfId="0">
      <alignment horizontal="center" vertical="center"/>
    </xf>
    <xf numFmtId="0" fontId="11" fillId="0" borderId="0" applyAlignment="1" pivotButton="0" quotePrefix="0" xfId="0">
      <alignment horizontal="center" vertical="center" wrapText="1"/>
    </xf>
    <xf numFmtId="0" fontId="20" fillId="0" borderId="6" applyAlignment="1" pivotButton="0" quotePrefix="0" xfId="0">
      <alignment horizontal="center" vertical="center"/>
    </xf>
    <xf numFmtId="0" fontId="20" fillId="0" borderId="6" applyAlignment="1" pivotButton="0" quotePrefix="0" xfId="0">
      <alignment horizontal="general" vertical="center"/>
    </xf>
    <xf numFmtId="0" fontId="20" fillId="0" borderId="6" applyAlignment="1" pivotButton="0" quotePrefix="0" xfId="0">
      <alignment horizontal="left" vertical="center"/>
    </xf>
    <xf numFmtId="166" fontId="20" fillId="0" borderId="6" applyAlignment="1" pivotButton="0" quotePrefix="0" xfId="0">
      <alignment horizontal="center" vertical="center"/>
    </xf>
    <xf numFmtId="170" fontId="20" fillId="0" borderId="6" applyAlignment="1" pivotButton="0" quotePrefix="0" xfId="0">
      <alignment horizontal="center" vertical="center"/>
    </xf>
    <xf numFmtId="188" fontId="20" fillId="0" borderId="6" applyAlignment="1" pivotButton="0" quotePrefix="0" xfId="0">
      <alignment horizontal="center" vertical="center"/>
    </xf>
    <xf numFmtId="189" fontId="20" fillId="0" borderId="6" applyAlignment="1" pivotButton="0" quotePrefix="0" xfId="0">
      <alignment horizontal="center" vertical="center"/>
    </xf>
    <xf numFmtId="170" fontId="11" fillId="0" borderId="0" applyAlignment="1" pivotButton="0" quotePrefix="0" xfId="0">
      <alignment horizontal="general" vertical="center"/>
    </xf>
    <xf numFmtId="175" fontId="11" fillId="0" borderId="0" applyAlignment="1" pivotButton="0" quotePrefix="0" xfId="0">
      <alignment horizontal="general" vertical="center"/>
    </xf>
  </cellXfs>
  <cellStyles count="7">
    <cellStyle name="Normal" xfId="0" builtinId="0"/>
    <cellStyle name="Comma" xfId="1" builtinId="3"/>
    <cellStyle name="Comma [0]" xfId="2" builtinId="6"/>
    <cellStyle name="Currency" xfId="3" builtinId="4"/>
    <cellStyle name="Currency [0]" xfId="4" builtinId="7"/>
    <cellStyle name="Percent" xfId="5" builtinId="5"/>
    <cellStyle name="Excel Built-in Note" xfId="6"/>
  </cellStyles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CC"/>
      <rgbColor rgb="FF808000"/>
      <rgbColor rgb="FF800080"/>
      <rgbColor rgb="FF008080"/>
      <rgbColor rgb="FFB2B2B2"/>
      <rgbColor rgb="FF808080"/>
      <rgbColor rgb="FF9999FF"/>
      <rgbColor rgb="FF993366"/>
      <rgbColor rgb="FFFFFFCC"/>
      <rgbColor rgb="FFDAE3F3"/>
      <rgbColor rgb="FF660066"/>
      <rgbColor rgb="FFFF8080"/>
      <rgbColor rgb="FF0066CC"/>
      <rgbColor rgb="FFD6DCE5"/>
      <rgbColor rgb="FF000080"/>
      <rgbColor rgb="FFFF00FF"/>
      <rgbColor rgb="FFFFFF00"/>
      <rgbColor rgb="FF00FFFF"/>
      <rgbColor rgb="FF800080"/>
      <rgbColor rgb="FF800000"/>
      <rgbColor rgb="FF008080"/>
      <rgbColor rgb="FF0000FA"/>
      <rgbColor rgb="FF00CCFF"/>
      <rgbColor rgb="FFF2F2F2"/>
      <rgbColor rgb="FFD9D9D9"/>
      <rgbColor rgb="FFFFFF99"/>
      <rgbColor rgb="FF99CCFF"/>
      <rgbColor rgb="FFFF99CC"/>
      <rgbColor rgb="FFCC99FF"/>
      <rgbColor rgb="FFFFCC99"/>
      <rgbColor rgb="FF4472C4"/>
      <rgbColor rgb="FF33CCCC"/>
      <rgbColor rgb="FF99CC00"/>
      <rgbColor rgb="FFFFCC00"/>
      <rgbColor rgb="FFFF9900"/>
      <rgbColor rgb="FFFF6600"/>
      <rgbColor rgb="FF44546A"/>
      <rgbColor rgb="FFA6A6A6"/>
      <rgbColor rgb="FF003366"/>
      <rgbColor rgb="FF339966"/>
      <rgbColor rgb="FF003300"/>
      <rgbColor rgb="FF333300"/>
      <rgbColor rgb="FF993300"/>
      <rgbColor rgb="FF993366"/>
      <rgbColor rgb="FF333399"/>
      <rgbColor rgb="FF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styles" Target="styles.xml" Id="rId14"/><Relationship Type="http://schemas.openxmlformats.org/officeDocument/2006/relationships/theme" Target="theme/theme1.xml" Id="rId15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 filterMode="0">
    <tabColor rgb="FF44546A"/>
    <outlinePr summaryBelow="1" summaryRight="1"/>
    <pageSetUpPr fitToPage="0"/>
  </sheetPr>
  <dimension ref="A1:J40"/>
  <sheetViews>
    <sheetView showFormulas="0" showGridLines="0" showRowColHeaders="1" showZeros="1" rightToLeft="0" tabSelected="1" showOutlineSymbols="1" defaultGridColor="1" view="pageBreakPreview" topLeftCell="A1" colorId="64" zoomScale="100" zoomScaleNormal="100" zoomScalePageLayoutView="100" workbookViewId="0">
      <selection pane="topLeft" activeCell="H10" activeCellId="0" sqref="H10"/>
    </sheetView>
  </sheetViews>
  <sheetFormatPr baseColWidth="8" defaultColWidth="8.71484375" defaultRowHeight="11.25" zeroHeight="0" outlineLevelRow="0"/>
  <cols>
    <col width="15.71" customWidth="1" style="317" min="1" max="1"/>
    <col width="15.71" customWidth="1" style="318" min="2" max="2"/>
    <col width="2.57" customWidth="1" style="319" min="3" max="3"/>
    <col width="9.140000000000001" customWidth="1" style="319" min="4" max="8"/>
    <col width="10.14" customWidth="1" style="319" min="9" max="9"/>
    <col width="9.140000000000001" customWidth="1" style="319" min="10" max="10"/>
    <col width="8.710000000000001" customWidth="1" style="319" min="11" max="1024"/>
  </cols>
  <sheetData>
    <row r="1" ht="11.25" customFormat="1" customHeight="1" s="319">
      <c r="A1" s="320" t="inlineStr">
        <is>
          <t>Unique Header ID (HardCoded)</t>
        </is>
      </c>
      <c r="B1" s="321" t="inlineStr">
        <is>
          <t>Options</t>
        </is>
      </c>
    </row>
    <row r="2" ht="11.25" customFormat="1" customHeight="1" s="319">
      <c r="A2" s="322" t="n"/>
      <c r="B2" s="323" t="n"/>
      <c r="D2" s="324" t="inlineStr">
        <is>
          <t>Control Input</t>
        </is>
      </c>
      <c r="E2" s="324" t="n"/>
      <c r="F2" s="324" t="n"/>
      <c r="G2" s="324" t="n"/>
      <c r="H2" s="324" t="n"/>
      <c r="I2" s="324" t="n"/>
      <c r="J2" s="324" t="n"/>
    </row>
    <row r="3" ht="11.25" customFormat="1" customHeight="1" s="319">
      <c r="A3" s="322" t="n"/>
      <c r="B3" s="323" t="n"/>
    </row>
    <row r="4" ht="11.25" customFormat="1" customHeight="1" s="319">
      <c r="A4" s="322" t="n"/>
      <c r="B4" s="323" t="n"/>
      <c r="D4" s="325" t="inlineStr">
        <is>
          <t>Timing</t>
        </is>
      </c>
      <c r="E4" s="326" t="n"/>
      <c r="F4" s="326" t="n"/>
      <c r="G4" s="326" t="n"/>
      <c r="H4" s="326" t="n"/>
      <c r="I4" s="326" t="n"/>
      <c r="J4" s="326" t="n"/>
    </row>
    <row r="5" ht="11.25" customFormat="1" customHeight="1" s="319">
      <c r="A5" s="327" t="inlineStr">
        <is>
          <t>Timing_EntryDate_Control</t>
        </is>
      </c>
      <c r="B5" s="328" t="n"/>
      <c r="D5" s="319" t="inlineStr">
        <is>
          <t>Entry Date</t>
        </is>
      </c>
      <c r="J5" s="329" t="d">
        <v>2023-12-31T00:00:00</v>
      </c>
    </row>
    <row r="6" ht="11.25" customFormat="1" customHeight="1" s="319">
      <c r="A6" s="327" t="inlineStr">
        <is>
          <t>Timing_HoldPeriod_Control</t>
        </is>
      </c>
      <c r="B6" s="328" t="n"/>
      <c r="D6" s="319" t="inlineStr">
        <is>
          <t>Hold Period (Years)</t>
        </is>
      </c>
      <c r="J6" s="330" t="n">
        <v>4</v>
      </c>
    </row>
    <row r="7" ht="11.25" customFormat="1" customHeight="1" s="319">
      <c r="A7" s="327" t="inlineStr">
        <is>
          <t>Timing_ExitDate_Control</t>
        </is>
      </c>
      <c r="B7" s="328" t="n"/>
      <c r="D7" s="319" t="inlineStr">
        <is>
          <t>Exit Date</t>
        </is>
      </c>
      <c r="J7" s="331">
        <f>EOMONTH(J5,J6*12)</f>
        <v/>
      </c>
    </row>
    <row r="8" ht="11.25" customFormat="1" customHeight="1" s="319">
      <c r="A8" s="327" t="n"/>
      <c r="B8" s="328" t="n"/>
      <c r="J8" s="332">
        <f>'Rent Roll'!E6</f>
        <v/>
      </c>
    </row>
    <row r="9" ht="11.25" customFormat="1" customHeight="1" s="319">
      <c r="A9" s="327" t="n"/>
      <c r="B9" s="328" t="n"/>
      <c r="D9" s="325" t="inlineStr">
        <is>
          <t>General Assumptions</t>
        </is>
      </c>
      <c r="E9" s="326" t="n"/>
      <c r="F9" s="326" t="n"/>
      <c r="G9" s="326" t="n"/>
      <c r="H9" s="326" t="n"/>
      <c r="I9" s="326" t="n"/>
      <c r="J9" s="326" t="n"/>
    </row>
    <row r="10" ht="11.25" customFormat="1" customHeight="1" s="319">
      <c r="A10" s="327" t="inlineStr">
        <is>
          <t>GeneralAssumptions_EntryCosts_Control</t>
        </is>
      </c>
      <c r="B10" s="328" t="n"/>
      <c r="D10" s="319" t="inlineStr">
        <is>
          <t>Entry Costs</t>
        </is>
      </c>
      <c r="J10" s="333" t="n">
        <v>0.01</v>
      </c>
    </row>
    <row r="11" ht="11.25" customFormat="1" customHeight="1" s="319">
      <c r="A11" s="327" t="inlineStr">
        <is>
          <t>GeneralAssumptions_SalesFee_Control</t>
        </is>
      </c>
      <c r="B11" s="328" t="n"/>
      <c r="D11" s="319" t="inlineStr">
        <is>
          <t>Sales Fee</t>
        </is>
      </c>
      <c r="J11" s="333" t="n">
        <v>0.01</v>
      </c>
    </row>
    <row r="12" ht="11.25" customFormat="1" customHeight="1" s="319">
      <c r="A12" s="327" t="inlineStr">
        <is>
          <t>GeneralAssumptions_PurchaserCostsPayableatExit_Control</t>
        </is>
      </c>
      <c r="B12" s="328" t="n"/>
      <c r="D12" s="319" t="inlineStr">
        <is>
          <t>Purchaser Costs Payable at Exit</t>
        </is>
      </c>
      <c r="J12" s="333" t="n">
        <v>0.068</v>
      </c>
    </row>
    <row r="13" ht="11.25" customFormat="1" customHeight="1" s="319">
      <c r="A13" s="327" t="n"/>
      <c r="B13" s="328" t="n"/>
    </row>
    <row r="14" ht="11.25" customFormat="1" customHeight="1" s="319">
      <c r="A14" s="327" t="inlineStr">
        <is>
          <t>FinancingAssumptions_Blank1_Control</t>
        </is>
      </c>
      <c r="B14" s="328" t="n"/>
      <c r="D14" s="325" t="inlineStr">
        <is>
          <t>Financing Assumptions</t>
        </is>
      </c>
      <c r="E14" s="326" t="n"/>
      <c r="F14" s="326" t="n"/>
      <c r="G14" s="326" t="n"/>
      <c r="H14" s="326" t="n"/>
      <c r="I14" s="326" t="n"/>
      <c r="J14" s="326" t="n"/>
    </row>
    <row r="15" ht="11.25" customFormat="1" customHeight="1" s="319">
      <c r="A15" s="327" t="inlineStr">
        <is>
          <t>FinancingAssumptions_AcquisitionLTV_Control</t>
        </is>
      </c>
      <c r="B15" s="328" t="n"/>
      <c r="D15" s="319" t="inlineStr">
        <is>
          <t>Acquisition LTV (On Purchase Price)</t>
        </is>
      </c>
      <c r="J15" s="333" t="n">
        <v>0.5</v>
      </c>
    </row>
    <row r="16" ht="11.25" customFormat="1" customHeight="1" s="319">
      <c r="A16" s="327" t="inlineStr">
        <is>
          <t>FinancingAssumptions_All-InMargin_Control</t>
        </is>
      </c>
      <c r="B16" s="328" t="n"/>
      <c r="D16" s="319" t="inlineStr">
        <is>
          <t>All-In Margin</t>
        </is>
      </c>
      <c r="J16" s="333" t="n">
        <v>0.07000000000000001</v>
      </c>
    </row>
    <row r="17" ht="11.25" customFormat="1" customHeight="1" s="319">
      <c r="A17" s="327" t="inlineStr">
        <is>
          <t>FinancingAssumptions_BankFee_Control</t>
        </is>
      </c>
      <c r="B17" s="328" t="n"/>
      <c r="D17" s="319" t="inlineStr">
        <is>
          <t>Debt Fee</t>
        </is>
      </c>
      <c r="J17" s="334" t="n">
        <v>0.01</v>
      </c>
    </row>
    <row r="18" ht="11.25" customFormat="1" customHeight="1" s="319">
      <c r="A18" s="327" t="inlineStr">
        <is>
          <t>FinancingAssumptions_Amortisation_Control</t>
        </is>
      </c>
      <c r="B18" s="328" t="n"/>
      <c r="D18" s="319" t="inlineStr">
        <is>
          <t>Amortisation (% p.a)</t>
        </is>
      </c>
      <c r="J18" s="334" t="n">
        <v>0.02</v>
      </c>
    </row>
    <row r="19" ht="11.25" customFormat="1" customHeight="1" s="319">
      <c r="A19" s="327" t="inlineStr">
        <is>
          <t>RefinancingAssumptions_Blank1_Control</t>
        </is>
      </c>
      <c r="B19" s="328" t="n"/>
    </row>
    <row r="20" ht="11.25" customFormat="1" customHeight="1" s="319">
      <c r="A20" s="327" t="inlineStr">
        <is>
          <t>RefinancingAssumptions_Term_Control</t>
        </is>
      </c>
      <c r="B20" s="328" t="n"/>
      <c r="D20" s="319" t="inlineStr">
        <is>
          <t>Term to Refinance (Years)</t>
        </is>
      </c>
      <c r="J20" s="330" t="n">
        <v>3</v>
      </c>
    </row>
    <row r="21" ht="11.25" customFormat="1" customHeight="1" s="319">
      <c r="A21" s="327" t="inlineStr">
        <is>
          <t>RefinancingAssumptions_Date_Control</t>
        </is>
      </c>
      <c r="B21" s="328" t="n"/>
      <c r="D21" s="319" t="inlineStr">
        <is>
          <t>Refinance Date</t>
        </is>
      </c>
      <c r="J21" s="331">
        <f>EOMONTH(J5,J20*12)</f>
        <v/>
      </c>
    </row>
    <row r="22" ht="11.25" customFormat="1" customHeight="1" s="319">
      <c r="A22" s="327" t="inlineStr">
        <is>
          <t>RefinancingAssumptions_LTV_Control</t>
        </is>
      </c>
      <c r="B22" s="328" t="n"/>
      <c r="D22" s="319" t="inlineStr">
        <is>
          <t>Refinance LTV (On Stabilised Value)</t>
        </is>
      </c>
      <c r="J22" s="333" t="n">
        <v>0.5</v>
      </c>
    </row>
    <row r="23" ht="11.25" customFormat="1" customHeight="1" s="319">
      <c r="A23" s="327" t="inlineStr">
        <is>
          <t>RefinancingAssumptions_All-InMargin_Control</t>
        </is>
      </c>
      <c r="B23" s="328" t="n"/>
      <c r="D23" s="319" t="inlineStr">
        <is>
          <t>All-In Margin</t>
        </is>
      </c>
      <c r="J23" s="333" t="n">
        <v>0.05</v>
      </c>
    </row>
    <row r="24" ht="11.25" customFormat="1" customHeight="1" s="319">
      <c r="A24" s="327" t="inlineStr">
        <is>
          <t>RefinancingAssumptions_BankFee_Control</t>
        </is>
      </c>
      <c r="B24" s="328" t="n"/>
      <c r="D24" s="319" t="inlineStr">
        <is>
          <t>Debt Fee</t>
        </is>
      </c>
      <c r="J24" s="334" t="n">
        <v>0.01</v>
      </c>
    </row>
    <row r="25" ht="11.25" customFormat="1" customHeight="1" s="319">
      <c r="A25" s="327" t="inlineStr">
        <is>
          <t>RefinancingAssumptions_Amortisation_Control</t>
        </is>
      </c>
      <c r="B25" s="328" t="n"/>
      <c r="D25" s="319" t="inlineStr">
        <is>
          <t>Amortisation (% p.a)</t>
        </is>
      </c>
      <c r="J25" s="334" t="n">
        <v>0.02</v>
      </c>
    </row>
    <row r="26" ht="11.25" customFormat="1" customHeight="1" s="319">
      <c r="A26" s="327" t="inlineStr">
        <is>
          <t>FinancingAssumptions_Blank2_Control</t>
        </is>
      </c>
      <c r="B26" s="328" t="n"/>
    </row>
    <row r="27" ht="11.25" customFormat="1" customHeight="1" s="319">
      <c r="A27" s="327" t="inlineStr">
        <is>
          <t>TaxAssumptions_Blank1_Control</t>
        </is>
      </c>
      <c r="B27" s="328" t="n"/>
      <c r="D27" s="325" t="inlineStr">
        <is>
          <t>Tax Assumptions</t>
        </is>
      </c>
      <c r="E27" s="326" t="n"/>
      <c r="F27" s="326" t="n"/>
      <c r="G27" s="326" t="n"/>
      <c r="H27" s="326" t="n"/>
      <c r="I27" s="326" t="n"/>
      <c r="J27" s="326" t="n"/>
    </row>
    <row r="28" ht="11.25" customFormat="1" customHeight="1" s="319">
      <c r="A28" s="327" t="inlineStr">
        <is>
          <t>TaxAssumptions_IncomeTax_Control</t>
        </is>
      </c>
      <c r="B28" s="328" t="n"/>
      <c r="D28" s="319" t="inlineStr">
        <is>
          <t>Income Tax</t>
        </is>
      </c>
      <c r="J28" s="333" t="n">
        <v>0.25</v>
      </c>
    </row>
    <row r="29" ht="11.25" customFormat="1" customHeight="1" s="319">
      <c r="A29" s="327" t="inlineStr">
        <is>
          <t>TaxAssumptions_CapitalGainsTax_Control</t>
        </is>
      </c>
      <c r="B29" s="328" t="n"/>
      <c r="D29" s="319" t="inlineStr">
        <is>
          <t>Capital Gains Tax</t>
        </is>
      </c>
      <c r="J29" s="333" t="n">
        <v>0.25</v>
      </c>
    </row>
    <row r="30" ht="11.25" customFormat="1" customHeight="1" s="319">
      <c r="A30" s="327" t="inlineStr">
        <is>
          <t>TaxAssumptions_Blank2_Control</t>
        </is>
      </c>
      <c r="B30" s="328" t="n"/>
    </row>
    <row r="31" ht="11.25" customFormat="1" customHeight="1" s="319">
      <c r="A31" s="327" t="inlineStr">
        <is>
          <t>CoInvest_Blank1_Control</t>
        </is>
      </c>
      <c r="B31" s="328" t="n"/>
      <c r="D31" s="325" t="inlineStr">
        <is>
          <t xml:space="preserve">Co-Invest Assumptions </t>
        </is>
      </c>
      <c r="E31" s="326" t="n"/>
      <c r="F31" s="326" t="n"/>
      <c r="G31" s="326" t="n"/>
      <c r="H31" s="326" t="n"/>
      <c r="I31" s="326" t="n"/>
      <c r="J31" s="326" t="n"/>
    </row>
    <row r="32" ht="11.25" customFormat="1" customHeight="1" s="319">
      <c r="A32" s="327" t="inlineStr">
        <is>
          <t>CoInvest_Amount_Control</t>
        </is>
      </c>
      <c r="B32" s="328" t="n"/>
      <c r="D32" s="319" t="inlineStr">
        <is>
          <t>Co-Investment % Equity</t>
        </is>
      </c>
      <c r="J32" s="333" t="n">
        <v>0.01</v>
      </c>
    </row>
    <row r="33" ht="11.25" customFormat="1" customHeight="1" s="319">
      <c r="A33" s="327" t="inlineStr">
        <is>
          <t>CoInvest_Blank2_Control</t>
        </is>
      </c>
      <c r="B33" s="328" t="n"/>
    </row>
    <row r="34" ht="11.25" customFormat="1" customHeight="1" s="319">
      <c r="A34" s="327" t="inlineStr">
        <is>
          <t>PromoteAssumptions_Blank1_Control</t>
        </is>
      </c>
      <c r="B34" s="328" t="n"/>
      <c r="D34" s="325" t="inlineStr">
        <is>
          <t xml:space="preserve">Promote Assumptions </t>
        </is>
      </c>
      <c r="E34" s="326" t="n"/>
      <c r="F34" s="326" t="n"/>
      <c r="G34" s="326" t="n"/>
      <c r="H34" s="326" t="n"/>
      <c r="I34" s="326" t="n"/>
      <c r="J34" s="326" t="n"/>
    </row>
    <row r="35" ht="11.25" customFormat="1" customHeight="1" s="319">
      <c r="A35" s="327" t="inlineStr">
        <is>
          <t>PromoteAssumptions_ProfitShareAboveHurdle_Control</t>
        </is>
      </c>
      <c r="B35" s="328" t="n"/>
      <c r="D35" s="335" t="inlineStr">
        <is>
          <t>Profit Share Above Hurdle</t>
        </is>
      </c>
      <c r="E35" s="336" t="n"/>
      <c r="F35" s="336" t="n"/>
      <c r="G35" s="336" t="n"/>
      <c r="H35" s="336" t="n"/>
      <c r="I35" s="337" t="inlineStr">
        <is>
          <t>Hurdle</t>
        </is>
      </c>
      <c r="J35" s="337" t="inlineStr">
        <is>
          <t>Share</t>
        </is>
      </c>
    </row>
    <row r="36" ht="11.25" customFormat="1" customHeight="1" s="319">
      <c r="A36" s="327" t="inlineStr">
        <is>
          <t>PromoteAssumptions_Promote1_Control</t>
        </is>
      </c>
      <c r="B36" s="328" t="n"/>
      <c r="D36" s="319" t="inlineStr">
        <is>
          <t>Promote 1</t>
        </is>
      </c>
      <c r="I36" s="338" t="n">
        <v>0.08</v>
      </c>
      <c r="J36" s="338" t="n">
        <v>0.05</v>
      </c>
    </row>
    <row r="37" ht="11.25" customFormat="1" customHeight="1" s="319">
      <c r="A37" s="327" t="inlineStr">
        <is>
          <t>PromoteAssumptions_Promote2_Control</t>
        </is>
      </c>
      <c r="B37" s="328" t="n"/>
      <c r="D37" s="319" t="inlineStr">
        <is>
          <t>Promote 2</t>
        </is>
      </c>
      <c r="I37" s="338" t="n">
        <v>0.1</v>
      </c>
      <c r="J37" s="338" t="n">
        <v>0.075</v>
      </c>
    </row>
    <row r="38" ht="11.25" customFormat="1" customHeight="1" s="319">
      <c r="A38" s="327" t="inlineStr">
        <is>
          <t>PromoteAssumptions_Promote3_Control</t>
        </is>
      </c>
      <c r="B38" s="328" t="n"/>
      <c r="D38" s="319" t="inlineStr">
        <is>
          <t>Promote 3</t>
        </is>
      </c>
      <c r="H38" s="339" t="n"/>
      <c r="I38" s="340" t="n">
        <v>0.2</v>
      </c>
      <c r="J38" s="340" t="n">
        <v>0.1</v>
      </c>
    </row>
    <row r="39" ht="11.25" customHeight="1" s="341">
      <c r="A39" s="342" t="n"/>
      <c r="B39" s="343" t="n"/>
      <c r="D39" s="344" t="n"/>
      <c r="E39" s="344" t="n"/>
      <c r="F39" s="344" t="n"/>
      <c r="G39" s="344" t="n"/>
      <c r="H39" s="344" t="n"/>
      <c r="I39" s="344" t="n"/>
      <c r="J39" s="345" t="n"/>
    </row>
    <row r="40" ht="11.25" customHeight="1" s="341">
      <c r="A40" s="342" t="n"/>
      <c r="B40" s="343" t="n"/>
      <c r="D40" s="344" t="n"/>
      <c r="E40" s="344" t="n"/>
      <c r="F40" s="346" t="n"/>
      <c r="G40" s="344" t="n"/>
      <c r="H40" s="344" t="n"/>
      <c r="I40" s="344" t="n"/>
      <c r="J40" s="347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10.xml><?xml version="1.0" encoding="utf-8"?>
<worksheet xmlns="http://schemas.openxmlformats.org/spreadsheetml/2006/main">
  <sheetPr filterMode="0">
    <tabColor rgb="FF4472C4"/>
    <outlinePr summaryBelow="1" summaryRight="1"/>
    <pageSetUpPr fitToPage="1"/>
  </sheetPr>
  <dimension ref="A1:DO45"/>
  <sheetViews>
    <sheetView showFormulas="0" showGridLines="0" showRowColHeaders="1" showZeros="1" rightToLeft="0" tabSelected="0" showOutlineSymbols="1" defaultGridColor="1" view="pageBreakPreview" topLeftCell="A1" colorId="64" zoomScale="100" zoomScaleNormal="80" zoomScalePageLayoutView="100" workbookViewId="0">
      <selection pane="topLeft" activeCell="A1" activeCellId="0" sqref="A1"/>
    </sheetView>
  </sheetViews>
  <sheetFormatPr baseColWidth="8" defaultColWidth="9.14453125" defaultRowHeight="11.25" zeroHeight="0" outlineLevelRow="0"/>
  <cols>
    <col width="15.71" customWidth="1" style="317" min="1" max="1"/>
    <col width="15.71" customWidth="1" style="318" min="2" max="2"/>
    <col width="2.71" customWidth="1" style="317" min="3" max="3"/>
    <col width="9.140000000000001" customWidth="1" style="463" min="4" max="6"/>
    <col width="11" customWidth="1" style="463" min="7" max="7"/>
    <col width="2.57" customWidth="1" style="317" min="8" max="8"/>
    <col width="10.57" customWidth="1" style="464" min="9" max="9"/>
    <col width="2.57" customWidth="1" style="317" min="10" max="10"/>
    <col width="10.57" customWidth="1" style="463" min="11" max="11"/>
    <col width="9.140000000000001" customWidth="1" style="463" min="12" max="15"/>
    <col width="10.85" customWidth="1" style="463" min="16" max="19"/>
    <col width="9.57" customWidth="1" style="463" min="20" max="20"/>
    <col width="10.43" customWidth="1" style="463" min="21" max="25"/>
    <col width="9.140000000000001" customWidth="1" style="463" min="26" max="29"/>
    <col width="10.43" customWidth="1" style="463" min="30" max="31"/>
    <col width="9.140000000000001" customWidth="1" style="463" min="32" max="119"/>
    <col width="9.140000000000001" customWidth="1" style="317" min="120" max="1024"/>
  </cols>
  <sheetData>
    <row r="1" ht="11.25" customFormat="1" customHeight="1" s="317">
      <c r="B1" s="318" t="n"/>
      <c r="I1" s="318" t="n"/>
    </row>
    <row r="2" ht="11.25" customFormat="1" customHeight="1" s="317">
      <c r="A2" s="320" t="inlineStr">
        <is>
          <t>Unique Header ID (HardCoded)</t>
        </is>
      </c>
      <c r="B2" s="321" t="inlineStr">
        <is>
          <t>Options</t>
        </is>
      </c>
      <c r="D2" s="465" t="inlineStr">
        <is>
          <t>Selected Lease</t>
        </is>
      </c>
      <c r="E2" s="317" t="n"/>
      <c r="F2" s="317" t="n"/>
      <c r="G2" s="580" t="n">
        <v>13</v>
      </c>
      <c r="I2" s="318" t="n"/>
      <c r="K2" s="317" t="n"/>
      <c r="L2" s="317" t="n"/>
    </row>
    <row r="3" ht="11.25" customFormat="1" customHeight="1" s="317">
      <c r="A3" s="322" t="n"/>
      <c r="B3" s="323" t="n"/>
      <c r="D3" s="465" t="n"/>
      <c r="I3" s="318" t="n"/>
    </row>
    <row r="4" ht="11.25" customFormat="1" customHeight="1" s="317">
      <c r="A4" s="322" t="n"/>
      <c r="B4" s="323" t="n"/>
      <c r="D4" s="466" t="inlineStr">
        <is>
          <t>Year</t>
        </is>
      </c>
      <c r="E4" s="467" t="n"/>
      <c r="F4" s="467" t="n"/>
      <c r="G4" s="467" t="n"/>
      <c r="I4" s="468" t="n"/>
      <c r="K4" s="469" t="n">
        <v>0</v>
      </c>
      <c r="L4" s="469" t="n">
        <v>1</v>
      </c>
      <c r="M4" s="469" t="n">
        <v>1</v>
      </c>
      <c r="N4" s="469" t="n">
        <v>1</v>
      </c>
      <c r="O4" s="469" t="n">
        <v>1</v>
      </c>
      <c r="P4" s="469" t="n">
        <v>1</v>
      </c>
      <c r="Q4" s="469" t="n">
        <v>1</v>
      </c>
      <c r="R4" s="469" t="n">
        <v>1</v>
      </c>
      <c r="S4" s="469" t="n">
        <v>1</v>
      </c>
      <c r="T4" s="469" t="n">
        <v>1</v>
      </c>
      <c r="U4" s="469" t="n">
        <v>1</v>
      </c>
      <c r="V4" s="469" t="n">
        <v>1</v>
      </c>
      <c r="W4" s="469" t="n">
        <v>1</v>
      </c>
      <c r="X4" s="469">
        <f>L4+1</f>
        <v/>
      </c>
      <c r="Y4" s="469">
        <f>M4+1</f>
        <v/>
      </c>
      <c r="Z4" s="469">
        <f>N4+1</f>
        <v/>
      </c>
      <c r="AA4" s="469">
        <f>O4+1</f>
        <v/>
      </c>
      <c r="AB4" s="469">
        <f>P4+1</f>
        <v/>
      </c>
      <c r="AC4" s="469">
        <f>Q4+1</f>
        <v/>
      </c>
      <c r="AD4" s="469">
        <f>R4+1</f>
        <v/>
      </c>
      <c r="AE4" s="469">
        <f>S4+1</f>
        <v/>
      </c>
      <c r="AF4" s="469">
        <f>T4+1</f>
        <v/>
      </c>
      <c r="AG4" s="469">
        <f>U4+1</f>
        <v/>
      </c>
      <c r="AH4" s="469">
        <f>V4+1</f>
        <v/>
      </c>
      <c r="AI4" s="469">
        <f>W4+1</f>
        <v/>
      </c>
      <c r="AJ4" s="469">
        <f>X4+1</f>
        <v/>
      </c>
      <c r="AK4" s="469">
        <f>Y4+1</f>
        <v/>
      </c>
      <c r="AL4" s="469">
        <f>Z4+1</f>
        <v/>
      </c>
      <c r="AM4" s="469">
        <f>AA4+1</f>
        <v/>
      </c>
      <c r="AN4" s="469">
        <f>AB4+1</f>
        <v/>
      </c>
      <c r="AO4" s="469">
        <f>AC4+1</f>
        <v/>
      </c>
      <c r="AP4" s="469">
        <f>AD4+1</f>
        <v/>
      </c>
      <c r="AQ4" s="469">
        <f>AE4+1</f>
        <v/>
      </c>
      <c r="AR4" s="469">
        <f>AF4+1</f>
        <v/>
      </c>
      <c r="AS4" s="469">
        <f>AG4+1</f>
        <v/>
      </c>
      <c r="AT4" s="469">
        <f>AH4+1</f>
        <v/>
      </c>
      <c r="AU4" s="469">
        <f>AI4+1</f>
        <v/>
      </c>
      <c r="AV4" s="469">
        <f>AJ4+1</f>
        <v/>
      </c>
      <c r="AW4" s="469">
        <f>AK4+1</f>
        <v/>
      </c>
      <c r="AX4" s="469">
        <f>AL4+1</f>
        <v/>
      </c>
      <c r="AY4" s="469">
        <f>AM4+1</f>
        <v/>
      </c>
      <c r="AZ4" s="469">
        <f>AN4+1</f>
        <v/>
      </c>
      <c r="BA4" s="469">
        <f>AO4+1</f>
        <v/>
      </c>
      <c r="BB4" s="469">
        <f>AP4+1</f>
        <v/>
      </c>
      <c r="BC4" s="469">
        <f>AQ4+1</f>
        <v/>
      </c>
      <c r="BD4" s="469">
        <f>AR4+1</f>
        <v/>
      </c>
      <c r="BE4" s="469">
        <f>AS4+1</f>
        <v/>
      </c>
      <c r="BF4" s="469">
        <f>AT4+1</f>
        <v/>
      </c>
      <c r="BG4" s="469">
        <f>AU4+1</f>
        <v/>
      </c>
      <c r="BH4" s="469">
        <f>AV4+1</f>
        <v/>
      </c>
      <c r="BI4" s="469">
        <f>AW4+1</f>
        <v/>
      </c>
      <c r="BJ4" s="469">
        <f>AX4+1</f>
        <v/>
      </c>
      <c r="BK4" s="469">
        <f>AY4+1</f>
        <v/>
      </c>
      <c r="BL4" s="469">
        <f>AZ4+1</f>
        <v/>
      </c>
      <c r="BM4" s="469">
        <f>BA4+1</f>
        <v/>
      </c>
      <c r="BN4" s="469">
        <f>BB4+1</f>
        <v/>
      </c>
      <c r="BO4" s="469">
        <f>BC4+1</f>
        <v/>
      </c>
      <c r="BP4" s="469">
        <f>BD4+1</f>
        <v/>
      </c>
      <c r="BQ4" s="469">
        <f>BE4+1</f>
        <v/>
      </c>
      <c r="BR4" s="469">
        <f>BF4+1</f>
        <v/>
      </c>
      <c r="BS4" s="469">
        <f>BG4+1</f>
        <v/>
      </c>
      <c r="BT4" s="469">
        <f>BH4+1</f>
        <v/>
      </c>
      <c r="BU4" s="469">
        <f>BI4+1</f>
        <v/>
      </c>
      <c r="BV4" s="469">
        <f>BJ4+1</f>
        <v/>
      </c>
      <c r="BW4" s="469">
        <f>BK4+1</f>
        <v/>
      </c>
      <c r="BX4" s="469">
        <f>BL4+1</f>
        <v/>
      </c>
      <c r="BY4" s="469">
        <f>BM4+1</f>
        <v/>
      </c>
      <c r="BZ4" s="469">
        <f>BN4+1</f>
        <v/>
      </c>
      <c r="CA4" s="469">
        <f>BO4+1</f>
        <v/>
      </c>
      <c r="CB4" s="469">
        <f>BP4+1</f>
        <v/>
      </c>
      <c r="CC4" s="469">
        <f>BQ4+1</f>
        <v/>
      </c>
      <c r="CD4" s="469">
        <f>BR4+1</f>
        <v/>
      </c>
      <c r="CE4" s="469">
        <f>BS4+1</f>
        <v/>
      </c>
      <c r="CF4" s="469">
        <f>BT4+1</f>
        <v/>
      </c>
      <c r="CG4" s="469">
        <f>BU4+1</f>
        <v/>
      </c>
      <c r="CH4" s="469">
        <f>BV4+1</f>
        <v/>
      </c>
      <c r="CI4" s="469">
        <f>BW4+1</f>
        <v/>
      </c>
      <c r="CJ4" s="469">
        <f>BX4+1</f>
        <v/>
      </c>
      <c r="CK4" s="469">
        <f>BY4+1</f>
        <v/>
      </c>
      <c r="CL4" s="469">
        <f>BZ4+1</f>
        <v/>
      </c>
      <c r="CM4" s="469">
        <f>CA4+1</f>
        <v/>
      </c>
      <c r="CN4" s="469">
        <f>CB4+1</f>
        <v/>
      </c>
      <c r="CO4" s="469">
        <f>CC4+1</f>
        <v/>
      </c>
      <c r="CP4" s="469">
        <f>CD4+1</f>
        <v/>
      </c>
      <c r="CQ4" s="469">
        <f>CE4+1</f>
        <v/>
      </c>
      <c r="CR4" s="469">
        <f>CF4+1</f>
        <v/>
      </c>
      <c r="CS4" s="469">
        <f>CG4+1</f>
        <v/>
      </c>
      <c r="CT4" s="469">
        <f>CH4+1</f>
        <v/>
      </c>
      <c r="CU4" s="469">
        <f>CI4+1</f>
        <v/>
      </c>
      <c r="CV4" s="469">
        <f>CJ4+1</f>
        <v/>
      </c>
      <c r="CW4" s="469">
        <f>CK4+1</f>
        <v/>
      </c>
      <c r="CX4" s="469">
        <f>CL4+1</f>
        <v/>
      </c>
      <c r="CY4" s="469">
        <f>CM4+1</f>
        <v/>
      </c>
      <c r="CZ4" s="469">
        <f>CN4+1</f>
        <v/>
      </c>
      <c r="DA4" s="469">
        <f>CO4+1</f>
        <v/>
      </c>
      <c r="DB4" s="469">
        <f>CP4+1</f>
        <v/>
      </c>
      <c r="DC4" s="469">
        <f>CQ4+1</f>
        <v/>
      </c>
      <c r="DD4" s="469">
        <f>CR4+1</f>
        <v/>
      </c>
      <c r="DE4" s="469">
        <f>CS4+1</f>
        <v/>
      </c>
      <c r="DF4" s="469">
        <f>CT4+1</f>
        <v/>
      </c>
      <c r="DG4" s="469">
        <f>CU4+1</f>
        <v/>
      </c>
      <c r="DH4" s="469">
        <f>CV4+1</f>
        <v/>
      </c>
      <c r="DI4" s="469">
        <f>CW4+1</f>
        <v/>
      </c>
      <c r="DJ4" s="469">
        <f>CX4+1</f>
        <v/>
      </c>
      <c r="DK4" s="469">
        <f>CY4+1</f>
        <v/>
      </c>
      <c r="DL4" s="469">
        <f>CZ4+1</f>
        <v/>
      </c>
      <c r="DM4" s="469">
        <f>DA4+1</f>
        <v/>
      </c>
      <c r="DN4" s="469">
        <f>DB4+1</f>
        <v/>
      </c>
      <c r="DO4" s="469">
        <f>DC4+1</f>
        <v/>
      </c>
    </row>
    <row r="5" ht="11.25" customFormat="1" customHeight="1" s="317">
      <c r="A5" s="322" t="n"/>
      <c r="B5" s="323" t="n"/>
      <c r="D5" s="466" t="inlineStr">
        <is>
          <t>Quarter</t>
        </is>
      </c>
      <c r="E5" s="467" t="n"/>
      <c r="F5" s="467" t="n"/>
      <c r="G5" s="467" t="n"/>
      <c r="I5" s="468" t="n"/>
      <c r="K5" s="469" t="n">
        <v>0</v>
      </c>
      <c r="L5" s="469" t="n">
        <v>1</v>
      </c>
      <c r="M5" s="469" t="n">
        <v>1</v>
      </c>
      <c r="N5" s="469" t="n">
        <v>1</v>
      </c>
      <c r="O5" s="469" t="n">
        <v>2</v>
      </c>
      <c r="P5" s="469" t="n">
        <v>2</v>
      </c>
      <c r="Q5" s="469" t="n">
        <v>2</v>
      </c>
      <c r="R5" s="469">
        <f>O5+1</f>
        <v/>
      </c>
      <c r="S5" s="469">
        <f>P5+1</f>
        <v/>
      </c>
      <c r="T5" s="469">
        <f>Q5+1</f>
        <v/>
      </c>
      <c r="U5" s="469">
        <f>R5+1</f>
        <v/>
      </c>
      <c r="V5" s="469">
        <f>S5+1</f>
        <v/>
      </c>
      <c r="W5" s="469">
        <f>T5+1</f>
        <v/>
      </c>
      <c r="X5" s="469">
        <f>U5+1</f>
        <v/>
      </c>
      <c r="Y5" s="469">
        <f>V5+1</f>
        <v/>
      </c>
      <c r="Z5" s="469">
        <f>W5+1</f>
        <v/>
      </c>
      <c r="AA5" s="469">
        <f>X5+1</f>
        <v/>
      </c>
      <c r="AB5" s="469">
        <f>Y5+1</f>
        <v/>
      </c>
      <c r="AC5" s="469">
        <f>Z5+1</f>
        <v/>
      </c>
      <c r="AD5" s="469">
        <f>AA5+1</f>
        <v/>
      </c>
      <c r="AE5" s="469">
        <f>AB5+1</f>
        <v/>
      </c>
      <c r="AF5" s="469">
        <f>AC5+1</f>
        <v/>
      </c>
      <c r="AG5" s="469">
        <f>AD5+1</f>
        <v/>
      </c>
      <c r="AH5" s="469">
        <f>AE5+1</f>
        <v/>
      </c>
      <c r="AI5" s="469">
        <f>AF5+1</f>
        <v/>
      </c>
      <c r="AJ5" s="469">
        <f>AG5+1</f>
        <v/>
      </c>
      <c r="AK5" s="469">
        <f>AH5+1</f>
        <v/>
      </c>
      <c r="AL5" s="469">
        <f>AI5+1</f>
        <v/>
      </c>
      <c r="AM5" s="469">
        <f>AJ5+1</f>
        <v/>
      </c>
      <c r="AN5" s="469">
        <f>AK5+1</f>
        <v/>
      </c>
      <c r="AO5" s="469">
        <f>AL5+1</f>
        <v/>
      </c>
      <c r="AP5" s="469">
        <f>AM5+1</f>
        <v/>
      </c>
      <c r="AQ5" s="469">
        <f>AN5+1</f>
        <v/>
      </c>
      <c r="AR5" s="469">
        <f>AO5+1</f>
        <v/>
      </c>
      <c r="AS5" s="469">
        <f>AP5+1</f>
        <v/>
      </c>
      <c r="AT5" s="469">
        <f>AQ5+1</f>
        <v/>
      </c>
      <c r="AU5" s="469">
        <f>AR5+1</f>
        <v/>
      </c>
      <c r="AV5" s="469">
        <f>AS5+1</f>
        <v/>
      </c>
      <c r="AW5" s="469">
        <f>AT5+1</f>
        <v/>
      </c>
      <c r="AX5" s="469">
        <f>AU5+1</f>
        <v/>
      </c>
      <c r="AY5" s="469">
        <f>AV5+1</f>
        <v/>
      </c>
      <c r="AZ5" s="469">
        <f>AW5+1</f>
        <v/>
      </c>
      <c r="BA5" s="469">
        <f>AX5+1</f>
        <v/>
      </c>
      <c r="BB5" s="469">
        <f>AY5+1</f>
        <v/>
      </c>
      <c r="BC5" s="469">
        <f>AZ5+1</f>
        <v/>
      </c>
      <c r="BD5" s="469">
        <f>BA5+1</f>
        <v/>
      </c>
      <c r="BE5" s="469">
        <f>BB5+1</f>
        <v/>
      </c>
      <c r="BF5" s="469">
        <f>BC5+1</f>
        <v/>
      </c>
      <c r="BG5" s="469">
        <f>BD5+1</f>
        <v/>
      </c>
      <c r="BH5" s="469">
        <f>BE5+1</f>
        <v/>
      </c>
      <c r="BI5" s="469">
        <f>BF5+1</f>
        <v/>
      </c>
      <c r="BJ5" s="469">
        <f>BG5+1</f>
        <v/>
      </c>
      <c r="BK5" s="469">
        <f>BH5+1</f>
        <v/>
      </c>
      <c r="BL5" s="469">
        <f>BI5+1</f>
        <v/>
      </c>
      <c r="BM5" s="469">
        <f>BJ5+1</f>
        <v/>
      </c>
      <c r="BN5" s="469">
        <f>BK5+1</f>
        <v/>
      </c>
      <c r="BO5" s="469">
        <f>BL5+1</f>
        <v/>
      </c>
      <c r="BP5" s="469">
        <f>BM5+1</f>
        <v/>
      </c>
      <c r="BQ5" s="469">
        <f>BN5+1</f>
        <v/>
      </c>
      <c r="BR5" s="469">
        <f>BO5+1</f>
        <v/>
      </c>
      <c r="BS5" s="469">
        <f>BP5+1</f>
        <v/>
      </c>
      <c r="BT5" s="469">
        <f>BQ5+1</f>
        <v/>
      </c>
      <c r="BU5" s="469">
        <f>BR5+1</f>
        <v/>
      </c>
      <c r="BV5" s="469">
        <f>BS5+1</f>
        <v/>
      </c>
      <c r="BW5" s="469">
        <f>BT5+1</f>
        <v/>
      </c>
      <c r="BX5" s="469">
        <f>BU5+1</f>
        <v/>
      </c>
      <c r="BY5" s="469">
        <f>BV5+1</f>
        <v/>
      </c>
      <c r="BZ5" s="469">
        <f>BW5+1</f>
        <v/>
      </c>
      <c r="CA5" s="469">
        <f>BX5+1</f>
        <v/>
      </c>
      <c r="CB5" s="469">
        <f>BY5+1</f>
        <v/>
      </c>
      <c r="CC5" s="469">
        <f>BZ5+1</f>
        <v/>
      </c>
      <c r="CD5" s="469">
        <f>CA5+1</f>
        <v/>
      </c>
      <c r="CE5" s="469">
        <f>CB5+1</f>
        <v/>
      </c>
      <c r="CF5" s="469">
        <f>CC5+1</f>
        <v/>
      </c>
      <c r="CG5" s="469">
        <f>CD5+1</f>
        <v/>
      </c>
      <c r="CH5" s="469">
        <f>CE5+1</f>
        <v/>
      </c>
      <c r="CI5" s="469">
        <f>CF5+1</f>
        <v/>
      </c>
      <c r="CJ5" s="469">
        <f>CG5+1</f>
        <v/>
      </c>
      <c r="CK5" s="469">
        <f>CH5+1</f>
        <v/>
      </c>
      <c r="CL5" s="469">
        <f>CI5+1</f>
        <v/>
      </c>
      <c r="CM5" s="469">
        <f>CJ5+1</f>
        <v/>
      </c>
      <c r="CN5" s="469">
        <f>CK5+1</f>
        <v/>
      </c>
      <c r="CO5" s="469">
        <f>CL5+1</f>
        <v/>
      </c>
      <c r="CP5" s="469">
        <f>CM5+1</f>
        <v/>
      </c>
      <c r="CQ5" s="469">
        <f>CN5+1</f>
        <v/>
      </c>
      <c r="CR5" s="469">
        <f>CO5+1</f>
        <v/>
      </c>
      <c r="CS5" s="469">
        <f>CP5+1</f>
        <v/>
      </c>
      <c r="CT5" s="469">
        <f>CQ5+1</f>
        <v/>
      </c>
      <c r="CU5" s="469">
        <f>CR5+1</f>
        <v/>
      </c>
      <c r="CV5" s="469">
        <f>CS5+1</f>
        <v/>
      </c>
      <c r="CW5" s="469">
        <f>CT5+1</f>
        <v/>
      </c>
      <c r="CX5" s="469">
        <f>CU5+1</f>
        <v/>
      </c>
      <c r="CY5" s="469">
        <f>CV5+1</f>
        <v/>
      </c>
      <c r="CZ5" s="469">
        <f>CW5+1</f>
        <v/>
      </c>
      <c r="DA5" s="469">
        <f>CX5+1</f>
        <v/>
      </c>
      <c r="DB5" s="469">
        <f>CY5+1</f>
        <v/>
      </c>
      <c r="DC5" s="469">
        <f>CZ5+1</f>
        <v/>
      </c>
      <c r="DD5" s="469">
        <f>DA5+1</f>
        <v/>
      </c>
      <c r="DE5" s="469">
        <f>DB5+1</f>
        <v/>
      </c>
      <c r="DF5" s="469">
        <f>DC5+1</f>
        <v/>
      </c>
      <c r="DG5" s="469">
        <f>DD5+1</f>
        <v/>
      </c>
      <c r="DH5" s="469">
        <f>DE5+1</f>
        <v/>
      </c>
      <c r="DI5" s="469">
        <f>DF5+1</f>
        <v/>
      </c>
      <c r="DJ5" s="469">
        <f>DG5+1</f>
        <v/>
      </c>
      <c r="DK5" s="469">
        <f>DH5+1</f>
        <v/>
      </c>
      <c r="DL5" s="469">
        <f>DI5+1</f>
        <v/>
      </c>
      <c r="DM5" s="469">
        <f>DJ5+1</f>
        <v/>
      </c>
      <c r="DN5" s="469">
        <f>DK5+1</f>
        <v/>
      </c>
      <c r="DO5" s="469">
        <f>DL5+1</f>
        <v/>
      </c>
    </row>
    <row r="6" ht="11.25" customFormat="1" customHeight="1" s="317">
      <c r="A6" s="322" t="n"/>
      <c r="B6" s="323" t="n"/>
      <c r="D6" s="470" t="inlineStr">
        <is>
          <t>€</t>
        </is>
      </c>
      <c r="E6" s="471" t="n"/>
      <c r="F6" s="471" t="n"/>
      <c r="G6" s="471" t="n"/>
      <c r="I6" s="472" t="inlineStr">
        <is>
          <t>Total</t>
        </is>
      </c>
      <c r="K6" s="473">
        <f>Control!J5</f>
        <v/>
      </c>
      <c r="L6" s="473">
        <f>EOMONTH(K6,1)</f>
        <v/>
      </c>
      <c r="M6" s="473">
        <f>EOMONTH(L6,1)</f>
        <v/>
      </c>
      <c r="N6" s="473">
        <f>EOMONTH(M6,1)</f>
        <v/>
      </c>
      <c r="O6" s="473">
        <f>EOMONTH(N6,1)</f>
        <v/>
      </c>
      <c r="P6" s="473">
        <f>EOMONTH(O6,1)</f>
        <v/>
      </c>
      <c r="Q6" s="473">
        <f>EOMONTH(P6,1)</f>
        <v/>
      </c>
      <c r="R6" s="473">
        <f>EOMONTH(Q6,1)</f>
        <v/>
      </c>
      <c r="S6" s="473">
        <f>EOMONTH(R6,1)</f>
        <v/>
      </c>
      <c r="T6" s="473">
        <f>EOMONTH(S6,1)</f>
        <v/>
      </c>
      <c r="U6" s="473">
        <f>EOMONTH(T6,1)</f>
        <v/>
      </c>
      <c r="V6" s="473">
        <f>EOMONTH(U6,1)</f>
        <v/>
      </c>
      <c r="W6" s="473">
        <f>EOMONTH(V6,1)</f>
        <v/>
      </c>
      <c r="X6" s="473">
        <f>EOMONTH(W6,1)</f>
        <v/>
      </c>
      <c r="Y6" s="473">
        <f>EOMONTH(X6,1)</f>
        <v/>
      </c>
      <c r="Z6" s="473">
        <f>EOMONTH(Y6,1)</f>
        <v/>
      </c>
      <c r="AA6" s="473">
        <f>EOMONTH(Z6,1)</f>
        <v/>
      </c>
      <c r="AB6" s="473">
        <f>EOMONTH(AA6,1)</f>
        <v/>
      </c>
      <c r="AC6" s="473">
        <f>EOMONTH(AB6,1)</f>
        <v/>
      </c>
      <c r="AD6" s="473">
        <f>EOMONTH(AC6,1)</f>
        <v/>
      </c>
      <c r="AE6" s="473">
        <f>EOMONTH(AD6,1)</f>
        <v/>
      </c>
      <c r="AF6" s="473">
        <f>EOMONTH(AE6,1)</f>
        <v/>
      </c>
      <c r="AG6" s="473">
        <f>EOMONTH(AF6,1)</f>
        <v/>
      </c>
      <c r="AH6" s="473">
        <f>EOMONTH(AG6,1)</f>
        <v/>
      </c>
      <c r="AI6" s="473">
        <f>EOMONTH(AH6,1)</f>
        <v/>
      </c>
      <c r="AJ6" s="473">
        <f>EOMONTH(AI6,1)</f>
        <v/>
      </c>
      <c r="AK6" s="473">
        <f>EOMONTH(AJ6,1)</f>
        <v/>
      </c>
      <c r="AL6" s="473">
        <f>EOMONTH(AK6,1)</f>
        <v/>
      </c>
      <c r="AM6" s="473">
        <f>EOMONTH(AL6,1)</f>
        <v/>
      </c>
      <c r="AN6" s="473">
        <f>EOMONTH(AM6,1)</f>
        <v/>
      </c>
      <c r="AO6" s="473">
        <f>EOMONTH(AN6,1)</f>
        <v/>
      </c>
      <c r="AP6" s="473">
        <f>EOMONTH(AO6,1)</f>
        <v/>
      </c>
      <c r="AQ6" s="473">
        <f>EOMONTH(AP6,1)</f>
        <v/>
      </c>
      <c r="AR6" s="473">
        <f>EOMONTH(AQ6,1)</f>
        <v/>
      </c>
      <c r="AS6" s="473">
        <f>EOMONTH(AR6,1)</f>
        <v/>
      </c>
      <c r="AT6" s="473">
        <f>EOMONTH(AS6,1)</f>
        <v/>
      </c>
      <c r="AU6" s="473">
        <f>EOMONTH(AT6,1)</f>
        <v/>
      </c>
      <c r="AV6" s="473">
        <f>EOMONTH(AU6,1)</f>
        <v/>
      </c>
      <c r="AW6" s="473">
        <f>EOMONTH(AV6,1)</f>
        <v/>
      </c>
      <c r="AX6" s="473">
        <f>EOMONTH(AW6,1)</f>
        <v/>
      </c>
      <c r="AY6" s="473">
        <f>EOMONTH(AX6,1)</f>
        <v/>
      </c>
      <c r="AZ6" s="473">
        <f>EOMONTH(AY6,1)</f>
        <v/>
      </c>
      <c r="BA6" s="473">
        <f>EOMONTH(AZ6,1)</f>
        <v/>
      </c>
      <c r="BB6" s="473">
        <f>EOMONTH(BA6,1)</f>
        <v/>
      </c>
      <c r="BC6" s="473">
        <f>EOMONTH(BB6,1)</f>
        <v/>
      </c>
      <c r="BD6" s="473">
        <f>EOMONTH(BC6,1)</f>
        <v/>
      </c>
      <c r="BE6" s="473">
        <f>EOMONTH(BD6,1)</f>
        <v/>
      </c>
      <c r="BF6" s="473">
        <f>EOMONTH(BE6,1)</f>
        <v/>
      </c>
      <c r="BG6" s="473">
        <f>EOMONTH(BF6,1)</f>
        <v/>
      </c>
      <c r="BH6" s="473">
        <f>EOMONTH(BG6,1)</f>
        <v/>
      </c>
      <c r="BI6" s="473">
        <f>EOMONTH(BH6,1)</f>
        <v/>
      </c>
      <c r="BJ6" s="473">
        <f>EOMONTH(BI6,1)</f>
        <v/>
      </c>
      <c r="BK6" s="473">
        <f>EOMONTH(BJ6,1)</f>
        <v/>
      </c>
      <c r="BL6" s="473">
        <f>EOMONTH(BK6,1)</f>
        <v/>
      </c>
      <c r="BM6" s="473">
        <f>EOMONTH(BL6,1)</f>
        <v/>
      </c>
      <c r="BN6" s="473">
        <f>EOMONTH(BM6,1)</f>
        <v/>
      </c>
      <c r="BO6" s="473">
        <f>EOMONTH(BN6,1)</f>
        <v/>
      </c>
      <c r="BP6" s="473">
        <f>EOMONTH(BO6,1)</f>
        <v/>
      </c>
      <c r="BQ6" s="473">
        <f>EOMONTH(BP6,1)</f>
        <v/>
      </c>
      <c r="BR6" s="473">
        <f>EOMONTH(BQ6,1)</f>
        <v/>
      </c>
      <c r="BS6" s="473">
        <f>EOMONTH(BR6,1)</f>
        <v/>
      </c>
      <c r="BT6" s="473">
        <f>EOMONTH(BS6,1)</f>
        <v/>
      </c>
      <c r="BU6" s="473">
        <f>EOMONTH(BT6,1)</f>
        <v/>
      </c>
      <c r="BV6" s="473">
        <f>EOMONTH(BU6,1)</f>
        <v/>
      </c>
      <c r="BW6" s="473">
        <f>EOMONTH(BV6,1)</f>
        <v/>
      </c>
      <c r="BX6" s="473">
        <f>EOMONTH(BW6,1)</f>
        <v/>
      </c>
      <c r="BY6" s="473">
        <f>EOMONTH(BX6,1)</f>
        <v/>
      </c>
      <c r="BZ6" s="473">
        <f>EOMONTH(BY6,1)</f>
        <v/>
      </c>
      <c r="CA6" s="473">
        <f>EOMONTH(BZ6,1)</f>
        <v/>
      </c>
      <c r="CB6" s="473">
        <f>EOMONTH(CA6,1)</f>
        <v/>
      </c>
      <c r="CC6" s="473">
        <f>EOMONTH(CB6,1)</f>
        <v/>
      </c>
      <c r="CD6" s="473">
        <f>EOMONTH(CC6,1)</f>
        <v/>
      </c>
      <c r="CE6" s="473">
        <f>EOMONTH(CD6,1)</f>
        <v/>
      </c>
      <c r="CF6" s="473">
        <f>EOMONTH(CE6,1)</f>
        <v/>
      </c>
      <c r="CG6" s="473">
        <f>EOMONTH(CF6,1)</f>
        <v/>
      </c>
      <c r="CH6" s="473">
        <f>EOMONTH(CG6,1)</f>
        <v/>
      </c>
      <c r="CI6" s="473">
        <f>EOMONTH(CH6,1)</f>
        <v/>
      </c>
      <c r="CJ6" s="473">
        <f>EOMONTH(CI6,1)</f>
        <v/>
      </c>
      <c r="CK6" s="473">
        <f>EOMONTH(CJ6,1)</f>
        <v/>
      </c>
      <c r="CL6" s="473">
        <f>EOMONTH(CK6,1)</f>
        <v/>
      </c>
      <c r="CM6" s="473">
        <f>EOMONTH(CL6,1)</f>
        <v/>
      </c>
      <c r="CN6" s="473">
        <f>EOMONTH(CM6,1)</f>
        <v/>
      </c>
      <c r="CO6" s="473">
        <f>EOMONTH(CN6,1)</f>
        <v/>
      </c>
      <c r="CP6" s="473">
        <f>EOMONTH(CO6,1)</f>
        <v/>
      </c>
      <c r="CQ6" s="473">
        <f>EOMONTH(CP6,1)</f>
        <v/>
      </c>
      <c r="CR6" s="473">
        <f>EOMONTH(CQ6,1)</f>
        <v/>
      </c>
      <c r="CS6" s="473">
        <f>EOMONTH(CR6,1)</f>
        <v/>
      </c>
      <c r="CT6" s="473">
        <f>EOMONTH(CS6,1)</f>
        <v/>
      </c>
      <c r="CU6" s="473">
        <f>EOMONTH(CT6,1)</f>
        <v/>
      </c>
      <c r="CV6" s="473">
        <f>EOMONTH(CU6,1)</f>
        <v/>
      </c>
      <c r="CW6" s="473">
        <f>EOMONTH(CV6,1)</f>
        <v/>
      </c>
      <c r="CX6" s="473">
        <f>EOMONTH(CW6,1)</f>
        <v/>
      </c>
      <c r="CY6" s="473">
        <f>EOMONTH(CX6,1)</f>
        <v/>
      </c>
      <c r="CZ6" s="473">
        <f>EOMONTH(CY6,1)</f>
        <v/>
      </c>
      <c r="DA6" s="473">
        <f>EOMONTH(CZ6,1)</f>
        <v/>
      </c>
      <c r="DB6" s="473">
        <f>EOMONTH(DA6,1)</f>
        <v/>
      </c>
      <c r="DC6" s="473">
        <f>EOMONTH(DB6,1)</f>
        <v/>
      </c>
      <c r="DD6" s="473">
        <f>EOMONTH(DC6,1)</f>
        <v/>
      </c>
      <c r="DE6" s="473">
        <f>EOMONTH(DD6,1)</f>
        <v/>
      </c>
      <c r="DF6" s="473">
        <f>EOMONTH(DE6,1)</f>
        <v/>
      </c>
      <c r="DG6" s="473">
        <f>EOMONTH(DF6,1)</f>
        <v/>
      </c>
      <c r="DH6" s="473">
        <f>EOMONTH(DG6,1)</f>
        <v/>
      </c>
      <c r="DI6" s="473">
        <f>EOMONTH(DH6,1)</f>
        <v/>
      </c>
      <c r="DJ6" s="473">
        <f>EOMONTH(DI6,1)</f>
        <v/>
      </c>
      <c r="DK6" s="473">
        <f>EOMONTH(DJ6,1)</f>
        <v/>
      </c>
      <c r="DL6" s="473">
        <f>EOMONTH(DK6,1)</f>
        <v/>
      </c>
      <c r="DM6" s="473">
        <f>EOMONTH(DL6,1)</f>
        <v/>
      </c>
      <c r="DN6" s="473">
        <f>EOMONTH(DM6,1)</f>
        <v/>
      </c>
      <c r="DO6" s="473">
        <f>EOMONTH(DN6,1)</f>
        <v/>
      </c>
    </row>
    <row r="7" ht="13.5" customFormat="1" customHeight="1" s="317">
      <c r="A7" s="322" t="n"/>
      <c r="B7" s="323" t="n"/>
      <c r="D7" s="474" t="n"/>
      <c r="E7" s="474" t="n"/>
      <c r="F7" s="474" t="n"/>
      <c r="G7" s="474" t="n"/>
      <c r="I7" s="475" t="n"/>
      <c r="K7" s="474" t="n"/>
      <c r="L7" s="474" t="n"/>
      <c r="M7" s="476" t="n"/>
      <c r="N7" s="474" t="n"/>
      <c r="O7" s="477" t="n"/>
      <c r="P7" s="477" t="n"/>
      <c r="Q7" s="477" t="n"/>
      <c r="R7" s="477" t="n"/>
      <c r="S7" s="477" t="n"/>
      <c r="T7" s="477" t="n"/>
      <c r="U7" s="477" t="n"/>
      <c r="V7" s="477" t="n"/>
      <c r="W7" s="477" t="n"/>
      <c r="X7" s="477" t="n"/>
      <c r="Y7" s="477" t="n"/>
      <c r="Z7" s="477" t="n"/>
      <c r="AA7" s="477" t="n"/>
      <c r="AB7" s="477" t="n"/>
      <c r="AC7" s="477" t="n"/>
      <c r="AD7" s="477" t="n"/>
      <c r="AE7" s="477" t="n"/>
      <c r="AF7" s="474" t="n"/>
      <c r="AG7" s="474" t="n"/>
      <c r="AH7" s="474" t="n"/>
      <c r="AI7" s="474" t="n"/>
      <c r="AJ7" s="474" t="n"/>
      <c r="AK7" s="474" t="n"/>
      <c r="AL7" s="474" t="n"/>
      <c r="AM7" s="474" t="n"/>
      <c r="AN7" s="474" t="n"/>
      <c r="AO7" s="474" t="n"/>
      <c r="AP7" s="474" t="n"/>
      <c r="AQ7" s="474" t="n"/>
      <c r="AR7" s="474" t="n"/>
      <c r="AS7" s="474" t="n"/>
      <c r="AT7" s="474" t="n"/>
      <c r="AU7" s="474" t="n"/>
      <c r="AV7" s="474" t="n"/>
      <c r="AW7" s="474" t="n"/>
      <c r="AX7" s="474" t="n"/>
      <c r="AY7" s="474" t="n"/>
      <c r="AZ7" s="474" t="n"/>
      <c r="BA7" s="474" t="n"/>
      <c r="BB7" s="474" t="n"/>
      <c r="BC7" s="474" t="n"/>
      <c r="BD7" s="474" t="n"/>
      <c r="BE7" s="474" t="n"/>
      <c r="BF7" s="474" t="n"/>
      <c r="BG7" s="474" t="n"/>
      <c r="BH7" s="474" t="n"/>
      <c r="BI7" s="474" t="n"/>
      <c r="BJ7" s="474" t="n"/>
      <c r="BK7" s="474" t="n"/>
      <c r="BL7" s="474" t="n"/>
      <c r="BM7" s="474" t="n"/>
      <c r="BN7" s="474" t="n"/>
      <c r="BO7" s="474" t="n"/>
      <c r="BP7" s="474" t="n"/>
      <c r="BQ7" s="474" t="n"/>
      <c r="BR7" s="474" t="n"/>
      <c r="BS7" s="474" t="n"/>
      <c r="BT7" s="474" t="n"/>
      <c r="BU7" s="474" t="n"/>
      <c r="BV7" s="474" t="n"/>
      <c r="BW7" s="474" t="n"/>
      <c r="BX7" s="474" t="n"/>
      <c r="BY7" s="474" t="n"/>
      <c r="BZ7" s="474" t="n"/>
      <c r="CA7" s="474" t="n"/>
      <c r="CB7" s="474" t="n"/>
      <c r="CC7" s="474" t="n"/>
      <c r="CD7" s="474" t="n"/>
      <c r="CE7" s="474" t="n"/>
      <c r="CF7" s="474" t="n"/>
      <c r="CG7" s="474" t="n"/>
      <c r="CH7" s="474" t="n"/>
      <c r="CI7" s="474" t="n"/>
      <c r="CJ7" s="474" t="n"/>
      <c r="CK7" s="474" t="n"/>
      <c r="CL7" s="474" t="n"/>
      <c r="CM7" s="474" t="n"/>
      <c r="CN7" s="474" t="n"/>
      <c r="CO7" s="474" t="n"/>
      <c r="CP7" s="474" t="n"/>
      <c r="CQ7" s="474" t="n"/>
      <c r="CR7" s="474" t="n"/>
      <c r="CS7" s="474" t="n"/>
      <c r="CT7" s="474" t="n"/>
      <c r="CU7" s="474" t="n"/>
      <c r="CV7" s="474" t="n"/>
      <c r="CW7" s="474" t="n"/>
      <c r="CX7" s="474" t="n"/>
      <c r="CY7" s="474" t="n"/>
      <c r="CZ7" s="474" t="n"/>
      <c r="DA7" s="474" t="n"/>
      <c r="DB7" s="474" t="n"/>
      <c r="DC7" s="474" t="n"/>
      <c r="DD7" s="474" t="n"/>
      <c r="DE7" s="474" t="n"/>
      <c r="DF7" s="474" t="n"/>
      <c r="DG7" s="474" t="n"/>
      <c r="DH7" s="474" t="n"/>
      <c r="DI7" s="474" t="n"/>
      <c r="DJ7" s="474" t="n"/>
      <c r="DK7" s="474" t="n"/>
      <c r="DL7" s="474" t="n"/>
      <c r="DM7" s="474" t="n"/>
      <c r="DN7" s="474" t="n"/>
      <c r="DO7" s="474" t="n"/>
    </row>
    <row r="8" ht="11.25" customFormat="1" customHeight="1" s="317">
      <c r="A8" s="327" t="inlineStr">
        <is>
          <t>GrossRentalIncome_LeaseCF</t>
        </is>
      </c>
      <c r="B8" s="328" t="n"/>
      <c r="D8" s="478" t="inlineStr">
        <is>
          <t>Gross Rental Income</t>
        </is>
      </c>
      <c r="E8" s="463" t="n"/>
      <c r="F8" s="463" t="n"/>
      <c r="G8" s="463" t="n"/>
      <c r="I8" s="479">
        <f>SUM(K8:DO8)</f>
        <v/>
      </c>
      <c r="K8" s="480">
        <f>INDEX(engine!cma$10:cma$409,MATCH($G$2,Engine!$C$10:$C$409,0))</f>
        <v/>
      </c>
      <c r="L8" s="480">
        <f>INDEX(engine!cmb$10:cmb$409,MATCH($G$2,Engine!$C$10:$C$409,0))</f>
        <v/>
      </c>
      <c r="M8" s="480">
        <f>INDEX(engine!cmc$10:cmc$409,MATCH($G$2,Engine!$C$10:$C$409,0))</f>
        <v/>
      </c>
      <c r="N8" s="480">
        <f>INDEX(engine!cmd$10:cmd$409,MATCH($G$2,Engine!$C$10:$C$409,0))</f>
        <v/>
      </c>
      <c r="O8" s="480">
        <f>INDEX(engine!cme$10:cme$409,MATCH($G$2,Engine!$C$10:$C$409,0))</f>
        <v/>
      </c>
      <c r="P8" s="480">
        <f>INDEX(engine!cmf$10:cmf$409,MATCH($G$2,Engine!$C$10:$C$409,0))</f>
        <v/>
      </c>
      <c r="Q8" s="480">
        <f>INDEX(engine!cmg$10:cmg$409,MATCH($G$2,Engine!$C$10:$C$409,0))</f>
        <v/>
      </c>
      <c r="R8" s="480">
        <f>INDEX(engine!cmh$10:cmh$409,MATCH($G$2,Engine!$C$10:$C$409,0))</f>
        <v/>
      </c>
      <c r="S8" s="480">
        <f>INDEX(engine!cmi$10:cmi$409,MATCH($G$2,Engine!$C$10:$C$409,0))</f>
        <v/>
      </c>
      <c r="T8" s="480">
        <f>INDEX(engine!cmj$10:cmj$409,MATCH($G$2,Engine!$C$10:$C$409,0))</f>
        <v/>
      </c>
      <c r="U8" s="480">
        <f>INDEX(engine!cmk$10:cmk$409,MATCH($G$2,Engine!$C$10:$C$409,0))</f>
        <v/>
      </c>
      <c r="V8" s="480">
        <f>INDEX(engine!cml$10:cml$409,MATCH($G$2,Engine!$C$10:$C$409,0))</f>
        <v/>
      </c>
      <c r="W8" s="480">
        <f>INDEX(engine!cmm$10:cmm$409,MATCH($G$2,Engine!$C$10:$C$409,0))</f>
        <v/>
      </c>
      <c r="X8" s="480">
        <f>INDEX(engine!cmn$10:cmn$409,MATCH($G$2,Engine!$C$10:$C$409,0))</f>
        <v/>
      </c>
      <c r="Y8" s="480">
        <f>INDEX(engine!cmo$10:cmo$409,MATCH($G$2,Engine!$C$10:$C$409,0))</f>
        <v/>
      </c>
      <c r="Z8" s="480">
        <f>INDEX(engine!cmp$10:cmp$409,MATCH($G$2,Engine!$C$10:$C$409,0))</f>
        <v/>
      </c>
      <c r="AA8" s="480">
        <f>INDEX(engine!cmq$10:cmq$409,MATCH($G$2,Engine!$C$10:$C$409,0))</f>
        <v/>
      </c>
      <c r="AB8" s="480">
        <f>INDEX(engine!cmr$10:cmr$409,MATCH($G$2,Engine!$C$10:$C$409,0))</f>
        <v/>
      </c>
      <c r="AC8" s="480">
        <f>INDEX(engine!cms$10:cms$409,MATCH($G$2,Engine!$C$10:$C$409,0))</f>
        <v/>
      </c>
      <c r="AD8" s="480">
        <f>INDEX(engine!cmt$10:cmt$409,MATCH($G$2,Engine!$C$10:$C$409,0))</f>
        <v/>
      </c>
      <c r="AE8" s="480">
        <f>INDEX(engine!cmu$10:cmu$409,MATCH($G$2,Engine!$C$10:$C$409,0))</f>
        <v/>
      </c>
      <c r="AF8" s="480">
        <f>INDEX(engine!cmv$10:cmv$409,MATCH($G$2,Engine!$C$10:$C$409,0))</f>
        <v/>
      </c>
      <c r="AG8" s="480">
        <f>INDEX(engine!cmw$10:cmw$409,MATCH($G$2,Engine!$C$10:$C$409,0))</f>
        <v/>
      </c>
      <c r="AH8" s="480">
        <f>INDEX(engine!cmx$10:cmx$409,MATCH($G$2,Engine!$C$10:$C$409,0))</f>
        <v/>
      </c>
      <c r="AI8" s="480">
        <f>INDEX(engine!cmy$10:cmy$409,MATCH($G$2,Engine!$C$10:$C$409,0))</f>
        <v/>
      </c>
      <c r="AJ8" s="480">
        <f>INDEX(engine!cmz$10:cmz$409,MATCH($G$2,Engine!$C$10:$C$409,0))</f>
        <v/>
      </c>
      <c r="AK8" s="480">
        <f>INDEX(engine!cna$10:cna$409,MATCH($G$2,Engine!$C$10:$C$409,0))</f>
        <v/>
      </c>
      <c r="AL8" s="480">
        <f>INDEX(engine!cnb$10:cnb$409,MATCH($G$2,Engine!$C$10:$C$409,0))</f>
        <v/>
      </c>
      <c r="AM8" s="480">
        <f>INDEX(engine!cnc$10:cnc$409,MATCH($G$2,Engine!$C$10:$C$409,0))</f>
        <v/>
      </c>
      <c r="AN8" s="480">
        <f>INDEX(engine!cnd$10:cnd$409,MATCH($G$2,Engine!$C$10:$C$409,0))</f>
        <v/>
      </c>
      <c r="AO8" s="480">
        <f>INDEX(engine!cne$10:cne$409,MATCH($G$2,Engine!$C$10:$C$409,0))</f>
        <v/>
      </c>
      <c r="AP8" s="480">
        <f>INDEX(engine!cnf$10:cnf$409,MATCH($G$2,Engine!$C$10:$C$409,0))</f>
        <v/>
      </c>
      <c r="AQ8" s="480">
        <f>INDEX(engine!cng$10:cng$409,MATCH($G$2,Engine!$C$10:$C$409,0))</f>
        <v/>
      </c>
      <c r="AR8" s="480">
        <f>INDEX(engine!cnh$10:cnh$409,MATCH($G$2,Engine!$C$10:$C$409,0))</f>
        <v/>
      </c>
      <c r="AS8" s="480">
        <f>INDEX(engine!cni$10:cni$409,MATCH($G$2,Engine!$C$10:$C$409,0))</f>
        <v/>
      </c>
      <c r="AT8" s="480">
        <f>INDEX(engine!cnj$10:cnj$409,MATCH($G$2,Engine!$C$10:$C$409,0))</f>
        <v/>
      </c>
      <c r="AU8" s="480">
        <f>INDEX(engine!cnk$10:cnk$409,MATCH($G$2,Engine!$C$10:$C$409,0))</f>
        <v/>
      </c>
      <c r="AV8" s="480">
        <f>INDEX(engine!cnl$10:cnl$409,MATCH($G$2,Engine!$C$10:$C$409,0))</f>
        <v/>
      </c>
      <c r="AW8" s="480">
        <f>INDEX(engine!cnm$10:cnm$409,MATCH($G$2,Engine!$C$10:$C$409,0))</f>
        <v/>
      </c>
      <c r="AX8" s="480">
        <f>INDEX(engine!cnn$10:cnn$409,MATCH($G$2,Engine!$C$10:$C$409,0))</f>
        <v/>
      </c>
      <c r="AY8" s="480">
        <f>INDEX(engine!cno$10:cno$409,MATCH($G$2,Engine!$C$10:$C$409,0))</f>
        <v/>
      </c>
      <c r="AZ8" s="480">
        <f>INDEX(engine!cnp$10:cnp$409,MATCH($G$2,Engine!$C$10:$C$409,0))</f>
        <v/>
      </c>
      <c r="BA8" s="480">
        <f>INDEX(engine!cnq$10:cnq$409,MATCH($G$2,Engine!$C$10:$C$409,0))</f>
        <v/>
      </c>
      <c r="BB8" s="480">
        <f>INDEX(engine!cnr$10:cnr$409,MATCH($G$2,Engine!$C$10:$C$409,0))</f>
        <v/>
      </c>
      <c r="BC8" s="480">
        <f>INDEX(engine!cns$10:cns$409,MATCH($G$2,Engine!$C$10:$C$409,0))</f>
        <v/>
      </c>
      <c r="BD8" s="480">
        <f>INDEX(engine!cnt$10:cnt$409,MATCH($G$2,Engine!$C$10:$C$409,0))</f>
        <v/>
      </c>
      <c r="BE8" s="480">
        <f>INDEX(engine!cnu$10:cnu$409,MATCH($G$2,Engine!$C$10:$C$409,0))</f>
        <v/>
      </c>
      <c r="BF8" s="480">
        <f>INDEX(engine!cnv$10:cnv$409,MATCH($G$2,Engine!$C$10:$C$409,0))</f>
        <v/>
      </c>
      <c r="BG8" s="480">
        <f>INDEX(engine!cnw$10:cnw$409,MATCH($G$2,Engine!$C$10:$C$409,0))</f>
        <v/>
      </c>
      <c r="BH8" s="480">
        <f>INDEX(engine!cnx$10:cnx$409,MATCH($G$2,Engine!$C$10:$C$409,0))</f>
        <v/>
      </c>
      <c r="BI8" s="480">
        <f>INDEX(engine!cny$10:cny$409,MATCH($G$2,Engine!$C$10:$C$409,0))</f>
        <v/>
      </c>
      <c r="BJ8" s="480">
        <f>INDEX(engine!cnz$10:cnz$409,MATCH($G$2,Engine!$C$10:$C$409,0))</f>
        <v/>
      </c>
      <c r="BK8" s="480">
        <f>INDEX(engine!coa$10:coa$409,MATCH($G$2,Engine!$C$10:$C$409,0))</f>
        <v/>
      </c>
      <c r="BL8" s="480">
        <f>INDEX(engine!cob$10:cob$409,MATCH($G$2,Engine!$C$10:$C$409,0))</f>
        <v/>
      </c>
      <c r="BM8" s="480">
        <f>INDEX(engine!coc$10:coc$409,MATCH($G$2,Engine!$C$10:$C$409,0))</f>
        <v/>
      </c>
      <c r="BN8" s="480">
        <f>INDEX(engine!cod$10:cod$409,MATCH($G$2,Engine!$C$10:$C$409,0))</f>
        <v/>
      </c>
      <c r="BO8" s="480">
        <f>INDEX(engine!coe$10:coe$409,MATCH($G$2,Engine!$C$10:$C$409,0))</f>
        <v/>
      </c>
      <c r="BP8" s="480">
        <f>INDEX(engine!cof$10:cof$409,MATCH($G$2,Engine!$C$10:$C$409,0))</f>
        <v/>
      </c>
      <c r="BQ8" s="480">
        <f>INDEX(engine!cog$10:cog$409,MATCH($G$2,Engine!$C$10:$C$409,0))</f>
        <v/>
      </c>
      <c r="BR8" s="480">
        <f>INDEX(engine!coh$10:coh$409,MATCH($G$2,Engine!$C$10:$C$409,0))</f>
        <v/>
      </c>
      <c r="BS8" s="480">
        <f>INDEX(engine!coi$10:coi$409,MATCH($G$2,Engine!$C$10:$C$409,0))</f>
        <v/>
      </c>
      <c r="BT8" s="480">
        <f>INDEX(engine!coj$10:coj$409,MATCH($G$2,Engine!$C$10:$C$409,0))</f>
        <v/>
      </c>
      <c r="BU8" s="480">
        <f>INDEX(engine!cok$10:cok$409,MATCH($G$2,Engine!$C$10:$C$409,0))</f>
        <v/>
      </c>
      <c r="BV8" s="480">
        <f>INDEX(engine!col$10:col$409,MATCH($G$2,Engine!$C$10:$C$409,0))</f>
        <v/>
      </c>
      <c r="BW8" s="480">
        <f>INDEX(engine!com$10:com$409,MATCH($G$2,Engine!$C$10:$C$409,0))</f>
        <v/>
      </c>
      <c r="BX8" s="480">
        <f>INDEX(engine!con$10:con$409,MATCH($G$2,Engine!$C$10:$C$409,0))</f>
        <v/>
      </c>
      <c r="BY8" s="480">
        <f>INDEX(engine!coo$10:coo$409,MATCH($G$2,Engine!$C$10:$C$409,0))</f>
        <v/>
      </c>
      <c r="BZ8" s="480">
        <f>INDEX(engine!cop$10:cop$409,MATCH($G$2,Engine!$C$10:$C$409,0))</f>
        <v/>
      </c>
      <c r="CA8" s="480">
        <f>INDEX(engine!coq$10:coq$409,MATCH($G$2,Engine!$C$10:$C$409,0))</f>
        <v/>
      </c>
      <c r="CB8" s="480">
        <f>INDEX(engine!cor$10:cor$409,MATCH($G$2,Engine!$C$10:$C$409,0))</f>
        <v/>
      </c>
      <c r="CC8" s="480">
        <f>INDEX(engine!cos$10:cos$409,MATCH($G$2,Engine!$C$10:$C$409,0))</f>
        <v/>
      </c>
      <c r="CD8" s="480">
        <f>INDEX(engine!cot$10:cot$409,MATCH($G$2,Engine!$C$10:$C$409,0))</f>
        <v/>
      </c>
      <c r="CE8" s="480">
        <f>INDEX(engine!cou$10:cou$409,MATCH($G$2,Engine!$C$10:$C$409,0))</f>
        <v/>
      </c>
      <c r="CF8" s="480">
        <f>INDEX(engine!cov$10:cov$409,MATCH($G$2,Engine!$C$10:$C$409,0))</f>
        <v/>
      </c>
      <c r="CG8" s="480">
        <f>INDEX(engine!cow$10:cow$409,MATCH($G$2,Engine!$C$10:$C$409,0))</f>
        <v/>
      </c>
      <c r="CH8" s="480">
        <f>INDEX(engine!cox$10:cox$409,MATCH($G$2,Engine!$C$10:$C$409,0))</f>
        <v/>
      </c>
      <c r="CI8" s="480">
        <f>INDEX(engine!coy$10:coy$409,MATCH($G$2,Engine!$C$10:$C$409,0))</f>
        <v/>
      </c>
      <c r="CJ8" s="480">
        <f>INDEX(engine!coz$10:coz$409,MATCH($G$2,Engine!$C$10:$C$409,0))</f>
        <v/>
      </c>
      <c r="CK8" s="480">
        <f>INDEX(engine!cpa$10:cpa$409,MATCH($G$2,Engine!$C$10:$C$409,0))</f>
        <v/>
      </c>
      <c r="CL8" s="480">
        <f>INDEX(engine!cpb$10:cpb$409,MATCH($G$2,Engine!$C$10:$C$409,0))</f>
        <v/>
      </c>
      <c r="CM8" s="480">
        <f>INDEX(engine!cpc$10:cpc$409,MATCH($G$2,Engine!$C$10:$C$409,0))</f>
        <v/>
      </c>
      <c r="CN8" s="480">
        <f>INDEX(engine!cpd$10:cpd$409,MATCH($G$2,Engine!$C$10:$C$409,0))</f>
        <v/>
      </c>
      <c r="CO8" s="480">
        <f>INDEX(engine!cpe$10:cpe$409,MATCH($G$2,Engine!$C$10:$C$409,0))</f>
        <v/>
      </c>
      <c r="CP8" s="480">
        <f>INDEX(engine!cpf$10:cpf$409,MATCH($G$2,Engine!$C$10:$C$409,0))</f>
        <v/>
      </c>
      <c r="CQ8" s="480">
        <f>INDEX(engine!cpg$10:cpg$409,MATCH($G$2,Engine!$C$10:$C$409,0))</f>
        <v/>
      </c>
      <c r="CR8" s="480">
        <f>INDEX(engine!cph$10:cph$409,MATCH($G$2,Engine!$C$10:$C$409,0))</f>
        <v/>
      </c>
      <c r="CS8" s="480">
        <f>INDEX(engine!cpi$10:cpi$409,MATCH($G$2,Engine!$C$10:$C$409,0))</f>
        <v/>
      </c>
      <c r="CT8" s="480">
        <f>INDEX(engine!cpj$10:cpj$409,MATCH($G$2,Engine!$C$10:$C$409,0))</f>
        <v/>
      </c>
      <c r="CU8" s="480">
        <f>INDEX(engine!cpk$10:cpk$409,MATCH($G$2,Engine!$C$10:$C$409,0))</f>
        <v/>
      </c>
      <c r="CV8" s="480">
        <f>INDEX(engine!cpl$10:cpl$409,MATCH($G$2,Engine!$C$10:$C$409,0))</f>
        <v/>
      </c>
      <c r="CW8" s="480">
        <f>INDEX(engine!cpm$10:cpm$409,MATCH($G$2,Engine!$C$10:$C$409,0))</f>
        <v/>
      </c>
      <c r="CX8" s="480">
        <f>INDEX(engine!cpn$10:cpn$409,MATCH($G$2,Engine!$C$10:$C$409,0))</f>
        <v/>
      </c>
      <c r="CY8" s="480">
        <f>INDEX(engine!cpo$10:cpo$409,MATCH($G$2,Engine!$C$10:$C$409,0))</f>
        <v/>
      </c>
      <c r="CZ8" s="480">
        <f>INDEX(engine!cpp$10:cpp$409,MATCH($G$2,Engine!$C$10:$C$409,0))</f>
        <v/>
      </c>
      <c r="DA8" s="480">
        <f>INDEX(engine!cpq$10:cpq$409,MATCH($G$2,Engine!$C$10:$C$409,0))</f>
        <v/>
      </c>
      <c r="DB8" s="480">
        <f>INDEX(engine!cpr$10:cpr$409,MATCH($G$2,Engine!$C$10:$C$409,0))</f>
        <v/>
      </c>
      <c r="DC8" s="480">
        <f>INDEX(engine!cps$10:cps$409,MATCH($G$2,Engine!$C$10:$C$409,0))</f>
        <v/>
      </c>
      <c r="DD8" s="480">
        <f>INDEX(engine!cpt$10:cpt$409,MATCH($G$2,Engine!$C$10:$C$409,0))</f>
        <v/>
      </c>
      <c r="DE8" s="480">
        <f>INDEX(engine!cpu$10:cpu$409,MATCH($G$2,Engine!$C$10:$C$409,0))</f>
        <v/>
      </c>
      <c r="DF8" s="480">
        <f>INDEX(engine!cpv$10:cpv$409,MATCH($G$2,Engine!$C$10:$C$409,0))</f>
        <v/>
      </c>
      <c r="DG8" s="480">
        <f>INDEX(engine!cpw$10:cpw$409,MATCH($G$2,Engine!$C$10:$C$409,0))</f>
        <v/>
      </c>
      <c r="DH8" s="480">
        <f>INDEX(engine!cpx$10:cpx$409,MATCH($G$2,Engine!$C$10:$C$409,0))</f>
        <v/>
      </c>
      <c r="DI8" s="480">
        <f>INDEX(engine!cpy$10:cpy$409,MATCH($G$2,Engine!$C$10:$C$409,0))</f>
        <v/>
      </c>
      <c r="DJ8" s="480">
        <f>INDEX(engine!cpz$10:cpz$409,MATCH($G$2,Engine!$C$10:$C$409,0))</f>
        <v/>
      </c>
      <c r="DK8" s="480">
        <f>INDEX(engine!cqa$10:cqa$409,MATCH($G$2,Engine!$C$10:$C$409,0))</f>
        <v/>
      </c>
      <c r="DL8" s="480">
        <f>INDEX(engine!cqb$10:cqb$409,MATCH($G$2,Engine!$C$10:$C$409,0))</f>
        <v/>
      </c>
      <c r="DM8" s="480">
        <f>INDEX(engine!cqc$10:cqc$409,MATCH($G$2,Engine!$C$10:$C$409,0))</f>
        <v/>
      </c>
      <c r="DN8" s="480">
        <f>INDEX(engine!cqd$10:cqd$409,MATCH($G$2,Engine!$C$10:$C$409,0))</f>
        <v/>
      </c>
      <c r="DO8" s="480">
        <f>INDEX(engine!cqe$10:cqe$409,MATCH($G$2,Engine!$C$10:$C$409,0))</f>
        <v/>
      </c>
    </row>
    <row r="9" ht="11.25" customFormat="1" customHeight="1" s="317">
      <c r="A9" s="327" t="inlineStr">
        <is>
          <t>RentFree_LeaseCF</t>
        </is>
      </c>
      <c r="B9" s="328" t="n"/>
      <c r="D9" s="478" t="inlineStr">
        <is>
          <t>(Rent Free)</t>
        </is>
      </c>
      <c r="E9" s="463" t="n"/>
      <c r="F9" s="463" t="n"/>
      <c r="G9" s="463" t="n"/>
      <c r="I9" s="479">
        <f>SUM(K9:DO9)</f>
        <v/>
      </c>
      <c r="K9" s="480">
        <f>INDEX(engine!cqg$10:cqg$409,MATCH($G$2,Engine!$C$10:$C$409,0))</f>
        <v/>
      </c>
      <c r="L9" s="480">
        <f>INDEX(engine!cqh$10:cqh$409,MATCH($G$2,Engine!$C$10:$C$409,0))</f>
        <v/>
      </c>
      <c r="M9" s="480">
        <f>INDEX(engine!cqi$10:cqi$409,MATCH($G$2,Engine!$C$10:$C$409,0))</f>
        <v/>
      </c>
      <c r="N9" s="480">
        <f>INDEX(engine!cqj$10:cqj$409,MATCH($G$2,Engine!$C$10:$C$409,0))</f>
        <v/>
      </c>
      <c r="O9" s="480">
        <f>INDEX(engine!cqk$10:cqk$409,MATCH($G$2,Engine!$C$10:$C$409,0))</f>
        <v/>
      </c>
      <c r="P9" s="480">
        <f>INDEX(engine!cql$10:cql$409,MATCH($G$2,Engine!$C$10:$C$409,0))</f>
        <v/>
      </c>
      <c r="Q9" s="480">
        <f>INDEX(engine!cqm$10:cqm$409,MATCH($G$2,Engine!$C$10:$C$409,0))</f>
        <v/>
      </c>
      <c r="R9" s="480">
        <f>INDEX(engine!cqn$10:cqn$409,MATCH($G$2,Engine!$C$10:$C$409,0))</f>
        <v/>
      </c>
      <c r="S9" s="480">
        <f>INDEX(engine!cqo$10:cqo$409,MATCH($G$2,Engine!$C$10:$C$409,0))</f>
        <v/>
      </c>
      <c r="T9" s="480">
        <f>INDEX(engine!cqp$10:cqp$409,MATCH($G$2,Engine!$C$10:$C$409,0))</f>
        <v/>
      </c>
      <c r="U9" s="480">
        <f>INDEX(engine!cqq$10:cqq$409,MATCH($G$2,Engine!$C$10:$C$409,0))</f>
        <v/>
      </c>
      <c r="V9" s="480">
        <f>INDEX(engine!cqr$10:cqr$409,MATCH($G$2,Engine!$C$10:$C$409,0))</f>
        <v/>
      </c>
      <c r="W9" s="480">
        <f>INDEX(engine!cqs$10:cqs$409,MATCH($G$2,Engine!$C$10:$C$409,0))</f>
        <v/>
      </c>
      <c r="X9" s="480">
        <f>INDEX(engine!cqt$10:cqt$409,MATCH($G$2,Engine!$C$10:$C$409,0))</f>
        <v/>
      </c>
      <c r="Y9" s="480">
        <f>INDEX(engine!cqu$10:cqu$409,MATCH($G$2,Engine!$C$10:$C$409,0))</f>
        <v/>
      </c>
      <c r="Z9" s="480">
        <f>INDEX(engine!cqv$10:cqv$409,MATCH($G$2,Engine!$C$10:$C$409,0))</f>
        <v/>
      </c>
      <c r="AA9" s="480">
        <f>INDEX(engine!cqw$10:cqw$409,MATCH($G$2,Engine!$C$10:$C$409,0))</f>
        <v/>
      </c>
      <c r="AB9" s="480">
        <f>INDEX(engine!cqx$10:cqx$409,MATCH($G$2,Engine!$C$10:$C$409,0))</f>
        <v/>
      </c>
      <c r="AC9" s="480">
        <f>INDEX(engine!cqy$10:cqy$409,MATCH($G$2,Engine!$C$10:$C$409,0))</f>
        <v/>
      </c>
      <c r="AD9" s="480">
        <f>INDEX(engine!cqz$10:cqz$409,MATCH($G$2,Engine!$C$10:$C$409,0))</f>
        <v/>
      </c>
      <c r="AE9" s="480">
        <f>INDEX(engine!cra$10:cra$409,MATCH($G$2,Engine!$C$10:$C$409,0))</f>
        <v/>
      </c>
      <c r="AF9" s="480">
        <f>INDEX(engine!crb$10:crb$409,MATCH($G$2,Engine!$C$10:$C$409,0))</f>
        <v/>
      </c>
      <c r="AG9" s="480">
        <f>INDEX(engine!crc$10:crc$409,MATCH($G$2,Engine!$C$10:$C$409,0))</f>
        <v/>
      </c>
      <c r="AH9" s="480">
        <f>INDEX(engine!crd$10:crd$409,MATCH($G$2,Engine!$C$10:$C$409,0))</f>
        <v/>
      </c>
      <c r="AI9" s="480">
        <f>INDEX(engine!cre$10:cre$409,MATCH($G$2,Engine!$C$10:$C$409,0))</f>
        <v/>
      </c>
      <c r="AJ9" s="480">
        <f>INDEX(engine!crf$10:crf$409,MATCH($G$2,Engine!$C$10:$C$409,0))</f>
        <v/>
      </c>
      <c r="AK9" s="480">
        <f>INDEX(engine!crg$10:crg$409,MATCH($G$2,Engine!$C$10:$C$409,0))</f>
        <v/>
      </c>
      <c r="AL9" s="480">
        <f>INDEX(engine!crh$10:crh$409,MATCH($G$2,Engine!$C$10:$C$409,0))</f>
        <v/>
      </c>
      <c r="AM9" s="480">
        <f>INDEX(engine!cri$10:cri$409,MATCH($G$2,Engine!$C$10:$C$409,0))</f>
        <v/>
      </c>
      <c r="AN9" s="480">
        <f>INDEX(engine!crj$10:crj$409,MATCH($G$2,Engine!$C$10:$C$409,0))</f>
        <v/>
      </c>
      <c r="AO9" s="480">
        <f>INDEX(engine!crk$10:crk$409,MATCH($G$2,Engine!$C$10:$C$409,0))</f>
        <v/>
      </c>
      <c r="AP9" s="480">
        <f>INDEX(engine!crl$10:crl$409,MATCH($G$2,Engine!$C$10:$C$409,0))</f>
        <v/>
      </c>
      <c r="AQ9" s="480">
        <f>INDEX(engine!crm$10:crm$409,MATCH($G$2,Engine!$C$10:$C$409,0))</f>
        <v/>
      </c>
      <c r="AR9" s="480">
        <f>INDEX(engine!crn$10:crn$409,MATCH($G$2,Engine!$C$10:$C$409,0))</f>
        <v/>
      </c>
      <c r="AS9" s="480">
        <f>INDEX(engine!cro$10:cro$409,MATCH($G$2,Engine!$C$10:$C$409,0))</f>
        <v/>
      </c>
      <c r="AT9" s="480">
        <f>INDEX(engine!crp$10:crp$409,MATCH($G$2,Engine!$C$10:$C$409,0))</f>
        <v/>
      </c>
      <c r="AU9" s="480">
        <f>INDEX(engine!crq$10:crq$409,MATCH($G$2,Engine!$C$10:$C$409,0))</f>
        <v/>
      </c>
      <c r="AV9" s="480">
        <f>INDEX(engine!crr$10:crr$409,MATCH($G$2,Engine!$C$10:$C$409,0))</f>
        <v/>
      </c>
      <c r="AW9" s="480">
        <f>INDEX(engine!crs$10:crs$409,MATCH($G$2,Engine!$C$10:$C$409,0))</f>
        <v/>
      </c>
      <c r="AX9" s="480">
        <f>INDEX(engine!crt$10:crt$409,MATCH($G$2,Engine!$C$10:$C$409,0))</f>
        <v/>
      </c>
      <c r="AY9" s="480">
        <f>INDEX(engine!cru$10:cru$409,MATCH($G$2,Engine!$C$10:$C$409,0))</f>
        <v/>
      </c>
      <c r="AZ9" s="480">
        <f>INDEX(engine!crv$10:crv$409,MATCH($G$2,Engine!$C$10:$C$409,0))</f>
        <v/>
      </c>
      <c r="BA9" s="480">
        <f>INDEX(engine!crw$10:crw$409,MATCH($G$2,Engine!$C$10:$C$409,0))</f>
        <v/>
      </c>
      <c r="BB9" s="480">
        <f>INDEX(engine!crx$10:crx$409,MATCH($G$2,Engine!$C$10:$C$409,0))</f>
        <v/>
      </c>
      <c r="BC9" s="480">
        <f>INDEX(engine!cry$10:cry$409,MATCH($G$2,Engine!$C$10:$C$409,0))</f>
        <v/>
      </c>
      <c r="BD9" s="480">
        <f>INDEX(engine!crz$10:crz$409,MATCH($G$2,Engine!$C$10:$C$409,0))</f>
        <v/>
      </c>
      <c r="BE9" s="480">
        <f>INDEX(engine!csa$10:csa$409,MATCH($G$2,Engine!$C$10:$C$409,0))</f>
        <v/>
      </c>
      <c r="BF9" s="480">
        <f>INDEX(engine!csb$10:csb$409,MATCH($G$2,Engine!$C$10:$C$409,0))</f>
        <v/>
      </c>
      <c r="BG9" s="480">
        <f>INDEX(engine!csc$10:csc$409,MATCH($G$2,Engine!$C$10:$C$409,0))</f>
        <v/>
      </c>
      <c r="BH9" s="480">
        <f>INDEX(engine!csd$10:csd$409,MATCH($G$2,Engine!$C$10:$C$409,0))</f>
        <v/>
      </c>
      <c r="BI9" s="480">
        <f>INDEX(engine!cse$10:cse$409,MATCH($G$2,Engine!$C$10:$C$409,0))</f>
        <v/>
      </c>
      <c r="BJ9" s="480">
        <f>INDEX(engine!csf$10:csf$409,MATCH($G$2,Engine!$C$10:$C$409,0))</f>
        <v/>
      </c>
      <c r="BK9" s="480">
        <f>INDEX(engine!csg$10:csg$409,MATCH($G$2,Engine!$C$10:$C$409,0))</f>
        <v/>
      </c>
      <c r="BL9" s="480">
        <f>INDEX(engine!csh$10:csh$409,MATCH($G$2,Engine!$C$10:$C$409,0))</f>
        <v/>
      </c>
      <c r="BM9" s="480">
        <f>INDEX(engine!csi$10:csi$409,MATCH($G$2,Engine!$C$10:$C$409,0))</f>
        <v/>
      </c>
      <c r="BN9" s="480">
        <f>INDEX(engine!csj$10:csj$409,MATCH($G$2,Engine!$C$10:$C$409,0))</f>
        <v/>
      </c>
      <c r="BO9" s="480">
        <f>INDEX(engine!csk$10:csk$409,MATCH($G$2,Engine!$C$10:$C$409,0))</f>
        <v/>
      </c>
      <c r="BP9" s="480">
        <f>INDEX(engine!csl$10:csl$409,MATCH($G$2,Engine!$C$10:$C$409,0))</f>
        <v/>
      </c>
      <c r="BQ9" s="480">
        <f>INDEX(engine!csm$10:csm$409,MATCH($G$2,Engine!$C$10:$C$409,0))</f>
        <v/>
      </c>
      <c r="BR9" s="480">
        <f>INDEX(engine!csn$10:csn$409,MATCH($G$2,Engine!$C$10:$C$409,0))</f>
        <v/>
      </c>
      <c r="BS9" s="480">
        <f>INDEX(engine!cso$10:cso$409,MATCH($G$2,Engine!$C$10:$C$409,0))</f>
        <v/>
      </c>
      <c r="BT9" s="480">
        <f>INDEX(engine!csp$10:csp$409,MATCH($G$2,Engine!$C$10:$C$409,0))</f>
        <v/>
      </c>
      <c r="BU9" s="480">
        <f>INDEX(engine!csq$10:csq$409,MATCH($G$2,Engine!$C$10:$C$409,0))</f>
        <v/>
      </c>
      <c r="BV9" s="480">
        <f>INDEX(engine!csr$10:csr$409,MATCH($G$2,Engine!$C$10:$C$409,0))</f>
        <v/>
      </c>
      <c r="BW9" s="480">
        <f>INDEX(engine!css$10:css$409,MATCH($G$2,Engine!$C$10:$C$409,0))</f>
        <v/>
      </c>
      <c r="BX9" s="480">
        <f>INDEX(engine!cst$10:cst$409,MATCH($G$2,Engine!$C$10:$C$409,0))</f>
        <v/>
      </c>
      <c r="BY9" s="480">
        <f>INDEX(engine!csu$10:csu$409,MATCH($G$2,Engine!$C$10:$C$409,0))</f>
        <v/>
      </c>
      <c r="BZ9" s="480">
        <f>INDEX(engine!csv$10:csv$409,MATCH($G$2,Engine!$C$10:$C$409,0))</f>
        <v/>
      </c>
      <c r="CA9" s="480">
        <f>INDEX(engine!csw$10:csw$409,MATCH($G$2,Engine!$C$10:$C$409,0))</f>
        <v/>
      </c>
      <c r="CB9" s="480">
        <f>INDEX(engine!csx$10:csx$409,MATCH($G$2,Engine!$C$10:$C$409,0))</f>
        <v/>
      </c>
      <c r="CC9" s="480">
        <f>INDEX(engine!csy$10:csy$409,MATCH($G$2,Engine!$C$10:$C$409,0))</f>
        <v/>
      </c>
      <c r="CD9" s="480">
        <f>INDEX(engine!csz$10:csz$409,MATCH($G$2,Engine!$C$10:$C$409,0))</f>
        <v/>
      </c>
      <c r="CE9" s="480">
        <f>INDEX(engine!cta$10:cta$409,MATCH($G$2,Engine!$C$10:$C$409,0))</f>
        <v/>
      </c>
      <c r="CF9" s="480">
        <f>INDEX(engine!ctb$10:ctb$409,MATCH($G$2,Engine!$C$10:$C$409,0))</f>
        <v/>
      </c>
      <c r="CG9" s="480">
        <f>INDEX(engine!ctc$10:ctc$409,MATCH($G$2,Engine!$C$10:$C$409,0))</f>
        <v/>
      </c>
      <c r="CH9" s="480">
        <f>INDEX(engine!ctd$10:ctd$409,MATCH($G$2,Engine!$C$10:$C$409,0))</f>
        <v/>
      </c>
      <c r="CI9" s="480">
        <f>INDEX(engine!cte$10:cte$409,MATCH($G$2,Engine!$C$10:$C$409,0))</f>
        <v/>
      </c>
      <c r="CJ9" s="480">
        <f>INDEX(engine!ctf$10:ctf$409,MATCH($G$2,Engine!$C$10:$C$409,0))</f>
        <v/>
      </c>
      <c r="CK9" s="480">
        <f>INDEX(engine!ctg$10:ctg$409,MATCH($G$2,Engine!$C$10:$C$409,0))</f>
        <v/>
      </c>
      <c r="CL9" s="480">
        <f>INDEX(engine!cth$10:cth$409,MATCH($G$2,Engine!$C$10:$C$409,0))</f>
        <v/>
      </c>
      <c r="CM9" s="480">
        <f>INDEX(engine!cti$10:cti$409,MATCH($G$2,Engine!$C$10:$C$409,0))</f>
        <v/>
      </c>
      <c r="CN9" s="480">
        <f>INDEX(engine!ctj$10:ctj$409,MATCH($G$2,Engine!$C$10:$C$409,0))</f>
        <v/>
      </c>
      <c r="CO9" s="480">
        <f>INDEX(engine!ctk$10:ctk$409,MATCH($G$2,Engine!$C$10:$C$409,0))</f>
        <v/>
      </c>
      <c r="CP9" s="480">
        <f>INDEX(engine!ctl$10:ctl$409,MATCH($G$2,Engine!$C$10:$C$409,0))</f>
        <v/>
      </c>
      <c r="CQ9" s="480">
        <f>INDEX(engine!ctm$10:ctm$409,MATCH($G$2,Engine!$C$10:$C$409,0))</f>
        <v/>
      </c>
      <c r="CR9" s="480">
        <f>INDEX(engine!ctn$10:ctn$409,MATCH($G$2,Engine!$C$10:$C$409,0))</f>
        <v/>
      </c>
      <c r="CS9" s="480">
        <f>INDEX(engine!cto$10:cto$409,MATCH($G$2,Engine!$C$10:$C$409,0))</f>
        <v/>
      </c>
      <c r="CT9" s="480">
        <f>INDEX(engine!ctp$10:ctp$409,MATCH($G$2,Engine!$C$10:$C$409,0))</f>
        <v/>
      </c>
      <c r="CU9" s="480">
        <f>INDEX(engine!ctq$10:ctq$409,MATCH($G$2,Engine!$C$10:$C$409,0))</f>
        <v/>
      </c>
      <c r="CV9" s="480">
        <f>INDEX(engine!ctr$10:ctr$409,MATCH($G$2,Engine!$C$10:$C$409,0))</f>
        <v/>
      </c>
      <c r="CW9" s="480">
        <f>INDEX(engine!cts$10:cts$409,MATCH($G$2,Engine!$C$10:$C$409,0))</f>
        <v/>
      </c>
      <c r="CX9" s="480">
        <f>INDEX(engine!ctt$10:ctt$409,MATCH($G$2,Engine!$C$10:$C$409,0))</f>
        <v/>
      </c>
      <c r="CY9" s="480">
        <f>INDEX(engine!ctu$10:ctu$409,MATCH($G$2,Engine!$C$10:$C$409,0))</f>
        <v/>
      </c>
      <c r="CZ9" s="480">
        <f>INDEX(engine!ctv$10:ctv$409,MATCH($G$2,Engine!$C$10:$C$409,0))</f>
        <v/>
      </c>
      <c r="DA9" s="480">
        <f>INDEX(engine!ctw$10:ctw$409,MATCH($G$2,Engine!$C$10:$C$409,0))</f>
        <v/>
      </c>
      <c r="DB9" s="480">
        <f>INDEX(engine!ctx$10:ctx$409,MATCH($G$2,Engine!$C$10:$C$409,0))</f>
        <v/>
      </c>
      <c r="DC9" s="480">
        <f>INDEX(engine!cty$10:cty$409,MATCH($G$2,Engine!$C$10:$C$409,0))</f>
        <v/>
      </c>
      <c r="DD9" s="480">
        <f>INDEX(engine!ctz$10:ctz$409,MATCH($G$2,Engine!$C$10:$C$409,0))</f>
        <v/>
      </c>
      <c r="DE9" s="480">
        <f>INDEX(engine!cua$10:cua$409,MATCH($G$2,Engine!$C$10:$C$409,0))</f>
        <v/>
      </c>
      <c r="DF9" s="480">
        <f>INDEX(engine!cub$10:cub$409,MATCH($G$2,Engine!$C$10:$C$409,0))</f>
        <v/>
      </c>
      <c r="DG9" s="480">
        <f>INDEX(engine!cuc$10:cuc$409,MATCH($G$2,Engine!$C$10:$C$409,0))</f>
        <v/>
      </c>
      <c r="DH9" s="480">
        <f>INDEX(engine!cud$10:cud$409,MATCH($G$2,Engine!$C$10:$C$409,0))</f>
        <v/>
      </c>
      <c r="DI9" s="480">
        <f>INDEX(engine!cue$10:cue$409,MATCH($G$2,Engine!$C$10:$C$409,0))</f>
        <v/>
      </c>
      <c r="DJ9" s="480">
        <f>INDEX(engine!cuf$10:cuf$409,MATCH($G$2,Engine!$C$10:$C$409,0))</f>
        <v/>
      </c>
      <c r="DK9" s="480">
        <f>INDEX(engine!cug$10:cug$409,MATCH($G$2,Engine!$C$10:$C$409,0))</f>
        <v/>
      </c>
      <c r="DL9" s="480">
        <f>INDEX(engine!cuh$10:cuh$409,MATCH($G$2,Engine!$C$10:$C$409,0))</f>
        <v/>
      </c>
      <c r="DM9" s="480">
        <f>INDEX(engine!cui$10:cui$409,MATCH($G$2,Engine!$C$10:$C$409,0))</f>
        <v/>
      </c>
      <c r="DN9" s="480">
        <f>INDEX(engine!cuj$10:cuj$409,MATCH($G$2,Engine!$C$10:$C$409,0))</f>
        <v/>
      </c>
      <c r="DO9" s="480">
        <f>INDEX(engine!cuk$10:cuk$409,MATCH($G$2,Engine!$C$10:$C$409,0))</f>
        <v/>
      </c>
    </row>
    <row r="10" ht="11.25" customFormat="1" customHeight="1" s="317">
      <c r="A10" s="327" t="inlineStr">
        <is>
          <t>PassingRent_LeaseCF</t>
        </is>
      </c>
      <c r="B10" s="328" t="n"/>
      <c r="D10" s="481" t="inlineStr">
        <is>
          <t>Passing Rent</t>
        </is>
      </c>
      <c r="E10" s="482" t="n"/>
      <c r="F10" s="482" t="n"/>
      <c r="G10" s="482" t="n"/>
      <c r="I10" s="483">
        <f>SUM(K10:DO10)</f>
        <v/>
      </c>
      <c r="K10" s="484">
        <f>INDEX(engine!cum$10:cum$409,MATCH($G$2,Engine!$C$10:$C$409,0))</f>
        <v/>
      </c>
      <c r="L10" s="484">
        <f>INDEX(engine!cun$10:cun$409,MATCH($G$2,Engine!$C$10:$C$409,0))</f>
        <v/>
      </c>
      <c r="M10" s="484">
        <f>INDEX(engine!cuo$10:cuo$409,MATCH($G$2,Engine!$C$10:$C$409,0))</f>
        <v/>
      </c>
      <c r="N10" s="484">
        <f>INDEX(engine!cup$10:cup$409,MATCH($G$2,Engine!$C$10:$C$409,0))</f>
        <v/>
      </c>
      <c r="O10" s="484">
        <f>INDEX(engine!cuq$10:cuq$409,MATCH($G$2,Engine!$C$10:$C$409,0))</f>
        <v/>
      </c>
      <c r="P10" s="484">
        <f>INDEX(engine!cur$10:cur$409,MATCH($G$2,Engine!$C$10:$C$409,0))</f>
        <v/>
      </c>
      <c r="Q10" s="484">
        <f>INDEX(engine!cus$10:cus$409,MATCH($G$2,Engine!$C$10:$C$409,0))</f>
        <v/>
      </c>
      <c r="R10" s="484">
        <f>INDEX(engine!cut$10:cut$409,MATCH($G$2,Engine!$C$10:$C$409,0))</f>
        <v/>
      </c>
      <c r="S10" s="484">
        <f>INDEX(engine!cuu$10:cuu$409,MATCH($G$2,Engine!$C$10:$C$409,0))</f>
        <v/>
      </c>
      <c r="T10" s="484">
        <f>INDEX(engine!cuv$10:cuv$409,MATCH($G$2,Engine!$C$10:$C$409,0))</f>
        <v/>
      </c>
      <c r="U10" s="484">
        <f>INDEX(engine!cuw$10:cuw$409,MATCH($G$2,Engine!$C$10:$C$409,0))</f>
        <v/>
      </c>
      <c r="V10" s="484">
        <f>INDEX(engine!cux$10:cux$409,MATCH($G$2,Engine!$C$10:$C$409,0))</f>
        <v/>
      </c>
      <c r="W10" s="484">
        <f>INDEX(engine!cuy$10:cuy$409,MATCH($G$2,Engine!$C$10:$C$409,0))</f>
        <v/>
      </c>
      <c r="X10" s="484">
        <f>INDEX(engine!cuz$10:cuz$409,MATCH($G$2,Engine!$C$10:$C$409,0))</f>
        <v/>
      </c>
      <c r="Y10" s="484">
        <f>INDEX(engine!cva$10:cva$409,MATCH($G$2,Engine!$C$10:$C$409,0))</f>
        <v/>
      </c>
      <c r="Z10" s="484">
        <f>INDEX(engine!cvb$10:cvb$409,MATCH($G$2,Engine!$C$10:$C$409,0))</f>
        <v/>
      </c>
      <c r="AA10" s="484">
        <f>INDEX(engine!cvc$10:cvc$409,MATCH($G$2,Engine!$C$10:$C$409,0))</f>
        <v/>
      </c>
      <c r="AB10" s="484">
        <f>INDEX(engine!cvd$10:cvd$409,MATCH($G$2,Engine!$C$10:$C$409,0))</f>
        <v/>
      </c>
      <c r="AC10" s="484">
        <f>INDEX(engine!cve$10:cve$409,MATCH($G$2,Engine!$C$10:$C$409,0))</f>
        <v/>
      </c>
      <c r="AD10" s="484">
        <f>INDEX(engine!cvf$10:cvf$409,MATCH($G$2,Engine!$C$10:$C$409,0))</f>
        <v/>
      </c>
      <c r="AE10" s="484">
        <f>INDEX(engine!cvg$10:cvg$409,MATCH($G$2,Engine!$C$10:$C$409,0))</f>
        <v/>
      </c>
      <c r="AF10" s="484">
        <f>INDEX(engine!cvh$10:cvh$409,MATCH($G$2,Engine!$C$10:$C$409,0))</f>
        <v/>
      </c>
      <c r="AG10" s="484">
        <f>INDEX(engine!cvi$10:cvi$409,MATCH($G$2,Engine!$C$10:$C$409,0))</f>
        <v/>
      </c>
      <c r="AH10" s="484">
        <f>INDEX(engine!cvj$10:cvj$409,MATCH($G$2,Engine!$C$10:$C$409,0))</f>
        <v/>
      </c>
      <c r="AI10" s="484">
        <f>INDEX(engine!cvk$10:cvk$409,MATCH($G$2,Engine!$C$10:$C$409,0))</f>
        <v/>
      </c>
      <c r="AJ10" s="484">
        <f>INDEX(engine!cvl$10:cvl$409,MATCH($G$2,Engine!$C$10:$C$409,0))</f>
        <v/>
      </c>
      <c r="AK10" s="484">
        <f>INDEX(engine!cvm$10:cvm$409,MATCH($G$2,Engine!$C$10:$C$409,0))</f>
        <v/>
      </c>
      <c r="AL10" s="484">
        <f>INDEX(engine!cvn$10:cvn$409,MATCH($G$2,Engine!$C$10:$C$409,0))</f>
        <v/>
      </c>
      <c r="AM10" s="484">
        <f>INDEX(engine!cvo$10:cvo$409,MATCH($G$2,Engine!$C$10:$C$409,0))</f>
        <v/>
      </c>
      <c r="AN10" s="484">
        <f>INDEX(engine!cvp$10:cvp$409,MATCH($G$2,Engine!$C$10:$C$409,0))</f>
        <v/>
      </c>
      <c r="AO10" s="484">
        <f>INDEX(engine!cvq$10:cvq$409,MATCH($G$2,Engine!$C$10:$C$409,0))</f>
        <v/>
      </c>
      <c r="AP10" s="484">
        <f>INDEX(engine!cvr$10:cvr$409,MATCH($G$2,Engine!$C$10:$C$409,0))</f>
        <v/>
      </c>
      <c r="AQ10" s="484">
        <f>INDEX(engine!cvs$10:cvs$409,MATCH($G$2,Engine!$C$10:$C$409,0))</f>
        <v/>
      </c>
      <c r="AR10" s="484">
        <f>INDEX(engine!cvt$10:cvt$409,MATCH($G$2,Engine!$C$10:$C$409,0))</f>
        <v/>
      </c>
      <c r="AS10" s="484">
        <f>INDEX(engine!cvu$10:cvu$409,MATCH($G$2,Engine!$C$10:$C$409,0))</f>
        <v/>
      </c>
      <c r="AT10" s="484">
        <f>INDEX(engine!cvv$10:cvv$409,MATCH($G$2,Engine!$C$10:$C$409,0))</f>
        <v/>
      </c>
      <c r="AU10" s="484">
        <f>INDEX(engine!cvw$10:cvw$409,MATCH($G$2,Engine!$C$10:$C$409,0))</f>
        <v/>
      </c>
      <c r="AV10" s="484">
        <f>INDEX(engine!cvx$10:cvx$409,MATCH($G$2,Engine!$C$10:$C$409,0))</f>
        <v/>
      </c>
      <c r="AW10" s="484">
        <f>INDEX(engine!cvy$10:cvy$409,MATCH($G$2,Engine!$C$10:$C$409,0))</f>
        <v/>
      </c>
      <c r="AX10" s="484">
        <f>INDEX(engine!cvz$10:cvz$409,MATCH($G$2,Engine!$C$10:$C$409,0))</f>
        <v/>
      </c>
      <c r="AY10" s="484">
        <f>INDEX(engine!cwa$10:cwa$409,MATCH($G$2,Engine!$C$10:$C$409,0))</f>
        <v/>
      </c>
      <c r="AZ10" s="484">
        <f>INDEX(engine!cwb$10:cwb$409,MATCH($G$2,Engine!$C$10:$C$409,0))</f>
        <v/>
      </c>
      <c r="BA10" s="484">
        <f>INDEX(engine!cwc$10:cwc$409,MATCH($G$2,Engine!$C$10:$C$409,0))</f>
        <v/>
      </c>
      <c r="BB10" s="484">
        <f>INDEX(engine!cwd$10:cwd$409,MATCH($G$2,Engine!$C$10:$C$409,0))</f>
        <v/>
      </c>
      <c r="BC10" s="484">
        <f>INDEX(engine!cwe$10:cwe$409,MATCH($G$2,Engine!$C$10:$C$409,0))</f>
        <v/>
      </c>
      <c r="BD10" s="484">
        <f>INDEX(engine!cwf$10:cwf$409,MATCH($G$2,Engine!$C$10:$C$409,0))</f>
        <v/>
      </c>
      <c r="BE10" s="484">
        <f>INDEX(engine!cwg$10:cwg$409,MATCH($G$2,Engine!$C$10:$C$409,0))</f>
        <v/>
      </c>
      <c r="BF10" s="484">
        <f>INDEX(engine!cwh$10:cwh$409,MATCH($G$2,Engine!$C$10:$C$409,0))</f>
        <v/>
      </c>
      <c r="BG10" s="484">
        <f>INDEX(engine!cwi$10:cwi$409,MATCH($G$2,Engine!$C$10:$C$409,0))</f>
        <v/>
      </c>
      <c r="BH10" s="484">
        <f>INDEX(engine!cwj$10:cwj$409,MATCH($G$2,Engine!$C$10:$C$409,0))</f>
        <v/>
      </c>
      <c r="BI10" s="484">
        <f>INDEX(engine!cwk$10:cwk$409,MATCH($G$2,Engine!$C$10:$C$409,0))</f>
        <v/>
      </c>
      <c r="BJ10" s="484">
        <f>INDEX(engine!cwl$10:cwl$409,MATCH($G$2,Engine!$C$10:$C$409,0))</f>
        <v/>
      </c>
      <c r="BK10" s="484">
        <f>INDEX(engine!cwm$10:cwm$409,MATCH($G$2,Engine!$C$10:$C$409,0))</f>
        <v/>
      </c>
      <c r="BL10" s="484">
        <f>INDEX(engine!cwn$10:cwn$409,MATCH($G$2,Engine!$C$10:$C$409,0))</f>
        <v/>
      </c>
      <c r="BM10" s="484">
        <f>INDEX(engine!cwo$10:cwo$409,MATCH($G$2,Engine!$C$10:$C$409,0))</f>
        <v/>
      </c>
      <c r="BN10" s="484">
        <f>INDEX(engine!cwp$10:cwp$409,MATCH($G$2,Engine!$C$10:$C$409,0))</f>
        <v/>
      </c>
      <c r="BO10" s="484">
        <f>INDEX(engine!cwq$10:cwq$409,MATCH($G$2,Engine!$C$10:$C$409,0))</f>
        <v/>
      </c>
      <c r="BP10" s="484">
        <f>INDEX(engine!cwr$10:cwr$409,MATCH($G$2,Engine!$C$10:$C$409,0))</f>
        <v/>
      </c>
      <c r="BQ10" s="484">
        <f>INDEX(engine!cws$10:cws$409,MATCH($G$2,Engine!$C$10:$C$409,0))</f>
        <v/>
      </c>
      <c r="BR10" s="484">
        <f>INDEX(engine!cwt$10:cwt$409,MATCH($G$2,Engine!$C$10:$C$409,0))</f>
        <v/>
      </c>
      <c r="BS10" s="484">
        <f>INDEX(engine!cwu$10:cwu$409,MATCH($G$2,Engine!$C$10:$C$409,0))</f>
        <v/>
      </c>
      <c r="BT10" s="484">
        <f>INDEX(engine!cwv$10:cwv$409,MATCH($G$2,Engine!$C$10:$C$409,0))</f>
        <v/>
      </c>
      <c r="BU10" s="484">
        <f>INDEX(engine!cww$10:cww$409,MATCH($G$2,Engine!$C$10:$C$409,0))</f>
        <v/>
      </c>
      <c r="BV10" s="484">
        <f>INDEX(engine!cwx$10:cwx$409,MATCH($G$2,Engine!$C$10:$C$409,0))</f>
        <v/>
      </c>
      <c r="BW10" s="484">
        <f>INDEX(engine!cwy$10:cwy$409,MATCH($G$2,Engine!$C$10:$C$409,0))</f>
        <v/>
      </c>
      <c r="BX10" s="484">
        <f>INDEX(engine!cwz$10:cwz$409,MATCH($G$2,Engine!$C$10:$C$409,0))</f>
        <v/>
      </c>
      <c r="BY10" s="484">
        <f>INDEX(engine!cxa$10:cxa$409,MATCH($G$2,Engine!$C$10:$C$409,0))</f>
        <v/>
      </c>
      <c r="BZ10" s="484">
        <f>INDEX(engine!cxb$10:cxb$409,MATCH($G$2,Engine!$C$10:$C$409,0))</f>
        <v/>
      </c>
      <c r="CA10" s="484">
        <f>INDEX(engine!cxc$10:cxc$409,MATCH($G$2,Engine!$C$10:$C$409,0))</f>
        <v/>
      </c>
      <c r="CB10" s="484">
        <f>INDEX(engine!cxd$10:cxd$409,MATCH($G$2,Engine!$C$10:$C$409,0))</f>
        <v/>
      </c>
      <c r="CC10" s="484">
        <f>INDEX(engine!cxe$10:cxe$409,MATCH($G$2,Engine!$C$10:$C$409,0))</f>
        <v/>
      </c>
      <c r="CD10" s="484">
        <f>INDEX(engine!cxf$10:cxf$409,MATCH($G$2,Engine!$C$10:$C$409,0))</f>
        <v/>
      </c>
      <c r="CE10" s="484">
        <f>INDEX(engine!cxg$10:cxg$409,MATCH($G$2,Engine!$C$10:$C$409,0))</f>
        <v/>
      </c>
      <c r="CF10" s="484">
        <f>INDEX(engine!cxh$10:cxh$409,MATCH($G$2,Engine!$C$10:$C$409,0))</f>
        <v/>
      </c>
      <c r="CG10" s="484">
        <f>INDEX(engine!cxi$10:cxi$409,MATCH($G$2,Engine!$C$10:$C$409,0))</f>
        <v/>
      </c>
      <c r="CH10" s="484">
        <f>INDEX(engine!cxj$10:cxj$409,MATCH($G$2,Engine!$C$10:$C$409,0))</f>
        <v/>
      </c>
      <c r="CI10" s="484">
        <f>INDEX(engine!cxk$10:cxk$409,MATCH($G$2,Engine!$C$10:$C$409,0))</f>
        <v/>
      </c>
      <c r="CJ10" s="484">
        <f>INDEX(engine!cxl$10:cxl$409,MATCH($G$2,Engine!$C$10:$C$409,0))</f>
        <v/>
      </c>
      <c r="CK10" s="484">
        <f>INDEX(engine!cxm$10:cxm$409,MATCH($G$2,Engine!$C$10:$C$409,0))</f>
        <v/>
      </c>
      <c r="CL10" s="484">
        <f>INDEX(engine!cxn$10:cxn$409,MATCH($G$2,Engine!$C$10:$C$409,0))</f>
        <v/>
      </c>
      <c r="CM10" s="484">
        <f>INDEX(engine!cxo$10:cxo$409,MATCH($G$2,Engine!$C$10:$C$409,0))</f>
        <v/>
      </c>
      <c r="CN10" s="484">
        <f>INDEX(engine!cxp$10:cxp$409,MATCH($G$2,Engine!$C$10:$C$409,0))</f>
        <v/>
      </c>
      <c r="CO10" s="484">
        <f>INDEX(engine!cxq$10:cxq$409,MATCH($G$2,Engine!$C$10:$C$409,0))</f>
        <v/>
      </c>
      <c r="CP10" s="484">
        <f>INDEX(engine!cxr$10:cxr$409,MATCH($G$2,Engine!$C$10:$C$409,0))</f>
        <v/>
      </c>
      <c r="CQ10" s="484">
        <f>INDEX(engine!cxs$10:cxs$409,MATCH($G$2,Engine!$C$10:$C$409,0))</f>
        <v/>
      </c>
      <c r="CR10" s="484">
        <f>INDEX(engine!cxt$10:cxt$409,MATCH($G$2,Engine!$C$10:$C$409,0))</f>
        <v/>
      </c>
      <c r="CS10" s="484">
        <f>INDEX(engine!cxu$10:cxu$409,MATCH($G$2,Engine!$C$10:$C$409,0))</f>
        <v/>
      </c>
      <c r="CT10" s="484">
        <f>INDEX(engine!cxv$10:cxv$409,MATCH($G$2,Engine!$C$10:$C$409,0))</f>
        <v/>
      </c>
      <c r="CU10" s="484">
        <f>INDEX(engine!cxw$10:cxw$409,MATCH($G$2,Engine!$C$10:$C$409,0))</f>
        <v/>
      </c>
      <c r="CV10" s="484">
        <f>INDEX(engine!cxx$10:cxx$409,MATCH($G$2,Engine!$C$10:$C$409,0))</f>
        <v/>
      </c>
      <c r="CW10" s="484">
        <f>INDEX(engine!cxy$10:cxy$409,MATCH($G$2,Engine!$C$10:$C$409,0))</f>
        <v/>
      </c>
      <c r="CX10" s="484">
        <f>INDEX(engine!cxz$10:cxz$409,MATCH($G$2,Engine!$C$10:$C$409,0))</f>
        <v/>
      </c>
      <c r="CY10" s="484">
        <f>INDEX(engine!cya$10:cya$409,MATCH($G$2,Engine!$C$10:$C$409,0))</f>
        <v/>
      </c>
      <c r="CZ10" s="484">
        <f>INDEX(engine!cyb$10:cyb$409,MATCH($G$2,Engine!$C$10:$C$409,0))</f>
        <v/>
      </c>
      <c r="DA10" s="484">
        <f>INDEX(engine!cyc$10:cyc$409,MATCH($G$2,Engine!$C$10:$C$409,0))</f>
        <v/>
      </c>
      <c r="DB10" s="484">
        <f>INDEX(engine!cyd$10:cyd$409,MATCH($G$2,Engine!$C$10:$C$409,0))</f>
        <v/>
      </c>
      <c r="DC10" s="484">
        <f>INDEX(engine!cye$10:cye$409,MATCH($G$2,Engine!$C$10:$C$409,0))</f>
        <v/>
      </c>
      <c r="DD10" s="484">
        <f>INDEX(engine!cyf$10:cyf$409,MATCH($G$2,Engine!$C$10:$C$409,0))</f>
        <v/>
      </c>
      <c r="DE10" s="484">
        <f>INDEX(engine!cyg$10:cyg$409,MATCH($G$2,Engine!$C$10:$C$409,0))</f>
        <v/>
      </c>
      <c r="DF10" s="484">
        <f>INDEX(engine!cyh$10:cyh$409,MATCH($G$2,Engine!$C$10:$C$409,0))</f>
        <v/>
      </c>
      <c r="DG10" s="484">
        <f>INDEX(engine!cyi$10:cyi$409,MATCH($G$2,Engine!$C$10:$C$409,0))</f>
        <v/>
      </c>
      <c r="DH10" s="484">
        <f>INDEX(engine!cyj$10:cyj$409,MATCH($G$2,Engine!$C$10:$C$409,0))</f>
        <v/>
      </c>
      <c r="DI10" s="484">
        <f>INDEX(engine!cyk$10:cyk$409,MATCH($G$2,Engine!$C$10:$C$409,0))</f>
        <v/>
      </c>
      <c r="DJ10" s="484">
        <f>INDEX(engine!cyl$10:cyl$409,MATCH($G$2,Engine!$C$10:$C$409,0))</f>
        <v/>
      </c>
      <c r="DK10" s="484">
        <f>INDEX(engine!cym$10:cym$409,MATCH($G$2,Engine!$C$10:$C$409,0))</f>
        <v/>
      </c>
      <c r="DL10" s="484">
        <f>INDEX(engine!cyn$10:cyn$409,MATCH($G$2,Engine!$C$10:$C$409,0))</f>
        <v/>
      </c>
      <c r="DM10" s="484">
        <f>INDEX(engine!cyo$10:cyo$409,MATCH($G$2,Engine!$C$10:$C$409,0))</f>
        <v/>
      </c>
      <c r="DN10" s="484">
        <f>INDEX(engine!cyp$10:cyp$409,MATCH($G$2,Engine!$C$10:$C$409,0))</f>
        <v/>
      </c>
      <c r="DO10" s="484">
        <f>INDEX(engine!cyq$10:cyq$409,MATCH($G$2,Engine!$C$10:$C$409,0))</f>
        <v/>
      </c>
    </row>
    <row r="11" ht="11.25" customFormat="1" customHeight="1" s="317">
      <c r="A11" s="327" t="n"/>
      <c r="B11" s="328" t="n"/>
      <c r="D11" s="463" t="n"/>
      <c r="E11" s="463" t="n"/>
      <c r="F11" s="463" t="n"/>
      <c r="G11" s="463" t="n"/>
      <c r="I11" s="479" t="n"/>
      <c r="K11" s="480" t="n"/>
      <c r="L11" s="480" t="n"/>
      <c r="M11" s="480" t="n"/>
      <c r="N11" s="480" t="n"/>
      <c r="O11" s="485" t="n"/>
      <c r="P11" s="485" t="n"/>
      <c r="Q11" s="485" t="n"/>
      <c r="R11" s="485" t="n"/>
      <c r="S11" s="486" t="n"/>
      <c r="T11" s="485" t="n"/>
      <c r="U11" s="485" t="n"/>
      <c r="V11" s="485" t="n"/>
      <c r="W11" s="485" t="n"/>
      <c r="X11" s="486" t="n"/>
      <c r="Y11" s="486" t="n"/>
      <c r="Z11" s="485" t="n"/>
      <c r="AA11" s="485" t="n"/>
      <c r="AB11" s="486" t="n"/>
      <c r="AC11" s="486" t="n"/>
      <c r="AD11" s="485" t="n"/>
      <c r="AE11" s="485" t="n"/>
      <c r="AF11" s="480" t="n"/>
      <c r="AG11" s="480" t="n"/>
      <c r="AH11" s="480" t="n"/>
      <c r="AI11" s="480" t="n"/>
      <c r="AJ11" s="480" t="n"/>
      <c r="AK11" s="480" t="n"/>
      <c r="AL11" s="480" t="n"/>
      <c r="AM11" s="480" t="n"/>
      <c r="AN11" s="480" t="n"/>
      <c r="AO11" s="480" t="n"/>
      <c r="AP11" s="480" t="n"/>
      <c r="AQ11" s="480" t="n"/>
      <c r="AR11" s="480" t="n"/>
      <c r="AS11" s="480" t="n"/>
      <c r="AT11" s="480" t="n"/>
      <c r="AU11" s="480" t="n"/>
      <c r="AV11" s="480" t="n"/>
      <c r="AW11" s="480" t="n"/>
      <c r="AX11" s="480" t="n"/>
      <c r="AY11" s="480" t="n"/>
      <c r="AZ11" s="480" t="n"/>
      <c r="BA11" s="480" t="n"/>
      <c r="BB11" s="480" t="n"/>
      <c r="BC11" s="480" t="n"/>
      <c r="BD11" s="480" t="n"/>
      <c r="BE11" s="480" t="n"/>
      <c r="BF11" s="480" t="n"/>
      <c r="BG11" s="480" t="n"/>
      <c r="BH11" s="480" t="n"/>
      <c r="BI11" s="480" t="n"/>
      <c r="BJ11" s="480" t="n"/>
      <c r="BK11" s="480" t="n"/>
      <c r="BL11" s="480" t="n"/>
      <c r="BM11" s="480" t="n"/>
      <c r="BN11" s="480" t="n"/>
      <c r="BO11" s="480" t="n"/>
      <c r="BP11" s="480" t="n"/>
      <c r="BQ11" s="480" t="n"/>
      <c r="BR11" s="480" t="n"/>
      <c r="BS11" s="480" t="n"/>
      <c r="BT11" s="480" t="n"/>
      <c r="BU11" s="480" t="n"/>
      <c r="BV11" s="480" t="n"/>
      <c r="BW11" s="480" t="n"/>
      <c r="BX11" s="480" t="n"/>
      <c r="BY11" s="480" t="n"/>
      <c r="BZ11" s="480" t="n"/>
      <c r="CA11" s="480" t="n"/>
      <c r="CB11" s="480" t="n"/>
      <c r="CC11" s="480" t="n"/>
      <c r="CD11" s="480" t="n"/>
      <c r="CE11" s="480" t="n"/>
      <c r="CF11" s="480" t="n"/>
      <c r="CG11" s="480" t="n"/>
      <c r="CH11" s="480" t="n"/>
      <c r="CI11" s="480" t="n"/>
      <c r="CJ11" s="480" t="n"/>
      <c r="CK11" s="480" t="n"/>
      <c r="CL11" s="480" t="n"/>
      <c r="CM11" s="480" t="n"/>
      <c r="CN11" s="480" t="n"/>
      <c r="CO11" s="480" t="n"/>
      <c r="CP11" s="480" t="n"/>
      <c r="CQ11" s="480" t="n"/>
      <c r="CR11" s="480" t="n"/>
      <c r="CS11" s="480" t="n"/>
      <c r="CT11" s="480" t="n"/>
      <c r="CU11" s="480" t="n"/>
      <c r="CV11" s="480" t="n"/>
      <c r="CW11" s="480" t="n"/>
      <c r="CX11" s="480" t="n"/>
      <c r="CY11" s="480" t="n"/>
      <c r="CZ11" s="480" t="n"/>
      <c r="DA11" s="480" t="n"/>
      <c r="DB11" s="480" t="n"/>
      <c r="DC11" s="480" t="n"/>
      <c r="DD11" s="480" t="n"/>
      <c r="DE11" s="480" t="n"/>
      <c r="DF11" s="480" t="n"/>
      <c r="DG11" s="480" t="n"/>
      <c r="DH11" s="480" t="n"/>
      <c r="DI11" s="480" t="n"/>
      <c r="DJ11" s="480" t="n"/>
      <c r="DK11" s="480" t="n"/>
      <c r="DL11" s="480" t="n"/>
      <c r="DM11" s="480" t="n"/>
      <c r="DN11" s="480" t="n"/>
      <c r="DO11" s="480" t="n"/>
    </row>
    <row r="12" ht="11.25" customFormat="1" customHeight="1" s="317">
      <c r="A12" s="327" t="inlineStr">
        <is>
          <t>PropertyManagement_LeaseCF</t>
        </is>
      </c>
      <c r="B12" s="328" t="n"/>
      <c r="D12" s="478" t="inlineStr">
        <is>
          <t>Property Management</t>
        </is>
      </c>
      <c r="E12" s="463" t="n"/>
      <c r="F12" s="463" t="n"/>
      <c r="G12" s="463" t="n"/>
      <c r="I12" s="479">
        <f>SUM(K12:DO12)</f>
        <v/>
      </c>
      <c r="K12" s="480">
        <f>INDEX(engine!dcy$10:dcy$409,MATCH($G$2,Engine!$C$10:$C$409,0))</f>
        <v/>
      </c>
      <c r="L12" s="480">
        <f>INDEX(engine!dcz$10:dcz$409,MATCH($G$2,Engine!$C$10:$C$409,0))</f>
        <v/>
      </c>
      <c r="M12" s="480">
        <f>INDEX(engine!dda$10:dda$409,MATCH($G$2,Engine!$C$10:$C$409,0))</f>
        <v/>
      </c>
      <c r="N12" s="480">
        <f>INDEX(engine!ddb$10:ddb$409,MATCH($G$2,Engine!$C$10:$C$409,0))</f>
        <v/>
      </c>
      <c r="O12" s="480">
        <f>INDEX(engine!ddc$10:ddc$409,MATCH($G$2,Engine!$C$10:$C$409,0))</f>
        <v/>
      </c>
      <c r="P12" s="480">
        <f>INDEX(engine!ddd$10:ddd$409,MATCH($G$2,Engine!$C$10:$C$409,0))</f>
        <v/>
      </c>
      <c r="Q12" s="480">
        <f>INDEX(engine!dde$10:dde$409,MATCH($G$2,Engine!$C$10:$C$409,0))</f>
        <v/>
      </c>
      <c r="R12" s="480">
        <f>INDEX(engine!ddf$10:ddf$409,MATCH($G$2,Engine!$C$10:$C$409,0))</f>
        <v/>
      </c>
      <c r="S12" s="480">
        <f>INDEX(engine!ddg$10:ddg$409,MATCH($G$2,Engine!$C$10:$C$409,0))</f>
        <v/>
      </c>
      <c r="T12" s="480">
        <f>INDEX(engine!ddh$10:ddh$409,MATCH($G$2,Engine!$C$10:$C$409,0))</f>
        <v/>
      </c>
      <c r="U12" s="480">
        <f>INDEX(engine!ddi$10:ddi$409,MATCH($G$2,Engine!$C$10:$C$409,0))</f>
        <v/>
      </c>
      <c r="V12" s="480">
        <f>INDEX(engine!ddj$10:ddj$409,MATCH($G$2,Engine!$C$10:$C$409,0))</f>
        <v/>
      </c>
      <c r="W12" s="480">
        <f>INDEX(engine!ddk$10:ddk$409,MATCH($G$2,Engine!$C$10:$C$409,0))</f>
        <v/>
      </c>
      <c r="X12" s="480">
        <f>INDEX(engine!ddl$10:ddl$409,MATCH($G$2,Engine!$C$10:$C$409,0))</f>
        <v/>
      </c>
      <c r="Y12" s="480">
        <f>INDEX(engine!ddm$10:ddm$409,MATCH($G$2,Engine!$C$10:$C$409,0))</f>
        <v/>
      </c>
      <c r="Z12" s="480">
        <f>INDEX(engine!ddn$10:ddn$409,MATCH($G$2,Engine!$C$10:$C$409,0))</f>
        <v/>
      </c>
      <c r="AA12" s="480">
        <f>INDEX(engine!ddo$10:ddo$409,MATCH($G$2,Engine!$C$10:$C$409,0))</f>
        <v/>
      </c>
      <c r="AB12" s="480">
        <f>INDEX(engine!ddp$10:ddp$409,MATCH($G$2,Engine!$C$10:$C$409,0))</f>
        <v/>
      </c>
      <c r="AC12" s="480">
        <f>INDEX(engine!ddq$10:ddq$409,MATCH($G$2,Engine!$C$10:$C$409,0))</f>
        <v/>
      </c>
      <c r="AD12" s="480">
        <f>INDEX(engine!ddr$10:ddr$409,MATCH($G$2,Engine!$C$10:$C$409,0))</f>
        <v/>
      </c>
      <c r="AE12" s="480">
        <f>INDEX(engine!dds$10:dds$409,MATCH($G$2,Engine!$C$10:$C$409,0))</f>
        <v/>
      </c>
      <c r="AF12" s="480">
        <f>INDEX(engine!ddt$10:ddt$409,MATCH($G$2,Engine!$C$10:$C$409,0))</f>
        <v/>
      </c>
      <c r="AG12" s="480">
        <f>INDEX(engine!ddu$10:ddu$409,MATCH($G$2,Engine!$C$10:$C$409,0))</f>
        <v/>
      </c>
      <c r="AH12" s="480">
        <f>INDEX(engine!ddv$10:ddv$409,MATCH($G$2,Engine!$C$10:$C$409,0))</f>
        <v/>
      </c>
      <c r="AI12" s="480">
        <f>INDEX(engine!ddw$10:ddw$409,MATCH($G$2,Engine!$C$10:$C$409,0))</f>
        <v/>
      </c>
      <c r="AJ12" s="480">
        <f>INDEX(engine!ddx$10:ddx$409,MATCH($G$2,Engine!$C$10:$C$409,0))</f>
        <v/>
      </c>
      <c r="AK12" s="480">
        <f>INDEX(engine!ddy$10:ddy$409,MATCH($G$2,Engine!$C$10:$C$409,0))</f>
        <v/>
      </c>
      <c r="AL12" s="480">
        <f>INDEX(engine!ddz$10:ddz$409,MATCH($G$2,Engine!$C$10:$C$409,0))</f>
        <v/>
      </c>
      <c r="AM12" s="480">
        <f>INDEX(engine!dea$10:dea$409,MATCH($G$2,Engine!$C$10:$C$409,0))</f>
        <v/>
      </c>
      <c r="AN12" s="480">
        <f>INDEX(engine!deb$10:deb$409,MATCH($G$2,Engine!$C$10:$C$409,0))</f>
        <v/>
      </c>
      <c r="AO12" s="480">
        <f>INDEX(engine!dec$10:dec$409,MATCH($G$2,Engine!$C$10:$C$409,0))</f>
        <v/>
      </c>
      <c r="AP12" s="480">
        <f>INDEX(engine!ded$10:ded$409,MATCH($G$2,Engine!$C$10:$C$409,0))</f>
        <v/>
      </c>
      <c r="AQ12" s="480">
        <f>INDEX(engine!dee$10:dee$409,MATCH($G$2,Engine!$C$10:$C$409,0))</f>
        <v/>
      </c>
      <c r="AR12" s="480">
        <f>INDEX(engine!def$10:def$409,MATCH($G$2,Engine!$C$10:$C$409,0))</f>
        <v/>
      </c>
      <c r="AS12" s="480">
        <f>INDEX(engine!deg$10:deg$409,MATCH($G$2,Engine!$C$10:$C$409,0))</f>
        <v/>
      </c>
      <c r="AT12" s="480">
        <f>INDEX(engine!deh$10:deh$409,MATCH($G$2,Engine!$C$10:$C$409,0))</f>
        <v/>
      </c>
      <c r="AU12" s="480">
        <f>INDEX(engine!dei$10:dei$409,MATCH($G$2,Engine!$C$10:$C$409,0))</f>
        <v/>
      </c>
      <c r="AV12" s="480">
        <f>INDEX(engine!dej$10:dej$409,MATCH($G$2,Engine!$C$10:$C$409,0))</f>
        <v/>
      </c>
      <c r="AW12" s="480">
        <f>INDEX(engine!dek$10:dek$409,MATCH($G$2,Engine!$C$10:$C$409,0))</f>
        <v/>
      </c>
      <c r="AX12" s="480">
        <f>INDEX(engine!del$10:del$409,MATCH($G$2,Engine!$C$10:$C$409,0))</f>
        <v/>
      </c>
      <c r="AY12" s="480">
        <f>INDEX(engine!dem$10:dem$409,MATCH($G$2,Engine!$C$10:$C$409,0))</f>
        <v/>
      </c>
      <c r="AZ12" s="480">
        <f>INDEX(engine!den$10:den$409,MATCH($G$2,Engine!$C$10:$C$409,0))</f>
        <v/>
      </c>
      <c r="BA12" s="480">
        <f>INDEX(engine!deo$10:deo$409,MATCH($G$2,Engine!$C$10:$C$409,0))</f>
        <v/>
      </c>
      <c r="BB12" s="480">
        <f>INDEX(engine!dep$10:dep$409,MATCH($G$2,Engine!$C$10:$C$409,0))</f>
        <v/>
      </c>
      <c r="BC12" s="480">
        <f>INDEX(engine!deq$10:deq$409,MATCH($G$2,Engine!$C$10:$C$409,0))</f>
        <v/>
      </c>
      <c r="BD12" s="480">
        <f>INDEX(engine!der$10:der$409,MATCH($G$2,Engine!$C$10:$C$409,0))</f>
        <v/>
      </c>
      <c r="BE12" s="480">
        <f>INDEX(engine!des$10:des$409,MATCH($G$2,Engine!$C$10:$C$409,0))</f>
        <v/>
      </c>
      <c r="BF12" s="480">
        <f>INDEX(engine!det$10:det$409,MATCH($G$2,Engine!$C$10:$C$409,0))</f>
        <v/>
      </c>
      <c r="BG12" s="480">
        <f>INDEX(engine!deu$10:deu$409,MATCH($G$2,Engine!$C$10:$C$409,0))</f>
        <v/>
      </c>
      <c r="BH12" s="480">
        <f>INDEX(engine!dev$10:dev$409,MATCH($G$2,Engine!$C$10:$C$409,0))</f>
        <v/>
      </c>
      <c r="BI12" s="480">
        <f>INDEX(engine!dew$10:dew$409,MATCH($G$2,Engine!$C$10:$C$409,0))</f>
        <v/>
      </c>
      <c r="BJ12" s="480">
        <f>INDEX(engine!dex$10:dex$409,MATCH($G$2,Engine!$C$10:$C$409,0))</f>
        <v/>
      </c>
      <c r="BK12" s="480">
        <f>INDEX(engine!dey$10:dey$409,MATCH($G$2,Engine!$C$10:$C$409,0))</f>
        <v/>
      </c>
      <c r="BL12" s="480">
        <f>INDEX(engine!dez$10:dez$409,MATCH($G$2,Engine!$C$10:$C$409,0))</f>
        <v/>
      </c>
      <c r="BM12" s="480">
        <f>INDEX(engine!dfa$10:dfa$409,MATCH($G$2,Engine!$C$10:$C$409,0))</f>
        <v/>
      </c>
      <c r="BN12" s="480">
        <f>INDEX(engine!dfb$10:dfb$409,MATCH($G$2,Engine!$C$10:$C$409,0))</f>
        <v/>
      </c>
      <c r="BO12" s="480">
        <f>INDEX(engine!dfc$10:dfc$409,MATCH($G$2,Engine!$C$10:$C$409,0))</f>
        <v/>
      </c>
      <c r="BP12" s="480">
        <f>INDEX(engine!dfd$10:dfd$409,MATCH($G$2,Engine!$C$10:$C$409,0))</f>
        <v/>
      </c>
      <c r="BQ12" s="480">
        <f>INDEX(engine!dfe$10:dfe$409,MATCH($G$2,Engine!$C$10:$C$409,0))</f>
        <v/>
      </c>
      <c r="BR12" s="480">
        <f>INDEX(engine!dff$10:dff$409,MATCH($G$2,Engine!$C$10:$C$409,0))</f>
        <v/>
      </c>
      <c r="BS12" s="480">
        <f>INDEX(engine!dfg$10:dfg$409,MATCH($G$2,Engine!$C$10:$C$409,0))</f>
        <v/>
      </c>
      <c r="BT12" s="480">
        <f>INDEX(engine!dfh$10:dfh$409,MATCH($G$2,Engine!$C$10:$C$409,0))</f>
        <v/>
      </c>
      <c r="BU12" s="480">
        <f>INDEX(engine!dfi$10:dfi$409,MATCH($G$2,Engine!$C$10:$C$409,0))</f>
        <v/>
      </c>
      <c r="BV12" s="480">
        <f>INDEX(engine!dfj$10:dfj$409,MATCH($G$2,Engine!$C$10:$C$409,0))</f>
        <v/>
      </c>
      <c r="BW12" s="480">
        <f>INDEX(engine!dfk$10:dfk$409,MATCH($G$2,Engine!$C$10:$C$409,0))</f>
        <v/>
      </c>
      <c r="BX12" s="480">
        <f>INDEX(engine!dfl$10:dfl$409,MATCH($G$2,Engine!$C$10:$C$409,0))</f>
        <v/>
      </c>
      <c r="BY12" s="480">
        <f>INDEX(engine!dfm$10:dfm$409,MATCH($G$2,Engine!$C$10:$C$409,0))</f>
        <v/>
      </c>
      <c r="BZ12" s="480">
        <f>INDEX(engine!dfn$10:dfn$409,MATCH($G$2,Engine!$C$10:$C$409,0))</f>
        <v/>
      </c>
      <c r="CA12" s="480">
        <f>INDEX(engine!dfo$10:dfo$409,MATCH($G$2,Engine!$C$10:$C$409,0))</f>
        <v/>
      </c>
      <c r="CB12" s="480">
        <f>INDEX(engine!dfp$10:dfp$409,MATCH($G$2,Engine!$C$10:$C$409,0))</f>
        <v/>
      </c>
      <c r="CC12" s="480">
        <f>INDEX(engine!dfq$10:dfq$409,MATCH($G$2,Engine!$C$10:$C$409,0))</f>
        <v/>
      </c>
      <c r="CD12" s="480">
        <f>INDEX(engine!dfr$10:dfr$409,MATCH($G$2,Engine!$C$10:$C$409,0))</f>
        <v/>
      </c>
      <c r="CE12" s="480">
        <f>INDEX(engine!dfs$10:dfs$409,MATCH($G$2,Engine!$C$10:$C$409,0))</f>
        <v/>
      </c>
      <c r="CF12" s="480">
        <f>INDEX(engine!dft$10:dft$409,MATCH($G$2,Engine!$C$10:$C$409,0))</f>
        <v/>
      </c>
      <c r="CG12" s="480">
        <f>INDEX(engine!dfu$10:dfu$409,MATCH($G$2,Engine!$C$10:$C$409,0))</f>
        <v/>
      </c>
      <c r="CH12" s="480">
        <f>INDEX(engine!dfv$10:dfv$409,MATCH($G$2,Engine!$C$10:$C$409,0))</f>
        <v/>
      </c>
      <c r="CI12" s="480">
        <f>INDEX(engine!dfw$10:dfw$409,MATCH($G$2,Engine!$C$10:$C$409,0))</f>
        <v/>
      </c>
      <c r="CJ12" s="480">
        <f>INDEX(engine!dfx$10:dfx$409,MATCH($G$2,Engine!$C$10:$C$409,0))</f>
        <v/>
      </c>
      <c r="CK12" s="480">
        <f>INDEX(engine!dfy$10:dfy$409,MATCH($G$2,Engine!$C$10:$C$409,0))</f>
        <v/>
      </c>
      <c r="CL12" s="480">
        <f>INDEX(engine!dfz$10:dfz$409,MATCH($G$2,Engine!$C$10:$C$409,0))</f>
        <v/>
      </c>
      <c r="CM12" s="480">
        <f>INDEX(engine!dga$10:dga$409,MATCH($G$2,Engine!$C$10:$C$409,0))</f>
        <v/>
      </c>
      <c r="CN12" s="480">
        <f>INDEX(engine!dgb$10:dgb$409,MATCH($G$2,Engine!$C$10:$C$409,0))</f>
        <v/>
      </c>
      <c r="CO12" s="480">
        <f>INDEX(engine!dgc$10:dgc$409,MATCH($G$2,Engine!$C$10:$C$409,0))</f>
        <v/>
      </c>
      <c r="CP12" s="480">
        <f>INDEX(engine!dgd$10:dgd$409,MATCH($G$2,Engine!$C$10:$C$409,0))</f>
        <v/>
      </c>
      <c r="CQ12" s="480">
        <f>INDEX(engine!dge$10:dge$409,MATCH($G$2,Engine!$C$10:$C$409,0))</f>
        <v/>
      </c>
      <c r="CR12" s="480">
        <f>INDEX(engine!dgf$10:dgf$409,MATCH($G$2,Engine!$C$10:$C$409,0))</f>
        <v/>
      </c>
      <c r="CS12" s="480">
        <f>INDEX(engine!dgg$10:dgg$409,MATCH($G$2,Engine!$C$10:$C$409,0))</f>
        <v/>
      </c>
      <c r="CT12" s="480">
        <f>INDEX(engine!dgh$10:dgh$409,MATCH($G$2,Engine!$C$10:$C$409,0))</f>
        <v/>
      </c>
      <c r="CU12" s="480">
        <f>INDEX(engine!dgi$10:dgi$409,MATCH($G$2,Engine!$C$10:$C$409,0))</f>
        <v/>
      </c>
      <c r="CV12" s="480">
        <f>INDEX(engine!dgj$10:dgj$409,MATCH($G$2,Engine!$C$10:$C$409,0))</f>
        <v/>
      </c>
      <c r="CW12" s="480">
        <f>INDEX(engine!dgk$10:dgk$409,MATCH($G$2,Engine!$C$10:$C$409,0))</f>
        <v/>
      </c>
      <c r="CX12" s="480">
        <f>INDEX(engine!dgl$10:dgl$409,MATCH($G$2,Engine!$C$10:$C$409,0))</f>
        <v/>
      </c>
      <c r="CY12" s="480">
        <f>INDEX(engine!dgm$10:dgm$409,MATCH($G$2,Engine!$C$10:$C$409,0))</f>
        <v/>
      </c>
      <c r="CZ12" s="480">
        <f>INDEX(engine!dgn$10:dgn$409,MATCH($G$2,Engine!$C$10:$C$409,0))</f>
        <v/>
      </c>
      <c r="DA12" s="480">
        <f>INDEX(engine!dgo$10:dgo$409,MATCH($G$2,Engine!$C$10:$C$409,0))</f>
        <v/>
      </c>
      <c r="DB12" s="480">
        <f>INDEX(engine!dgp$10:dgp$409,MATCH($G$2,Engine!$C$10:$C$409,0))</f>
        <v/>
      </c>
      <c r="DC12" s="480">
        <f>INDEX(engine!dgq$10:dgq$409,MATCH($G$2,Engine!$C$10:$C$409,0))</f>
        <v/>
      </c>
      <c r="DD12" s="480">
        <f>INDEX(engine!dgr$10:dgr$409,MATCH($G$2,Engine!$C$10:$C$409,0))</f>
        <v/>
      </c>
      <c r="DE12" s="480">
        <f>INDEX(engine!dgs$10:dgs$409,MATCH($G$2,Engine!$C$10:$C$409,0))</f>
        <v/>
      </c>
      <c r="DF12" s="480">
        <f>INDEX(engine!dgt$10:dgt$409,MATCH($G$2,Engine!$C$10:$C$409,0))</f>
        <v/>
      </c>
      <c r="DG12" s="480">
        <f>INDEX(engine!dgu$10:dgu$409,MATCH($G$2,Engine!$C$10:$C$409,0))</f>
        <v/>
      </c>
      <c r="DH12" s="480">
        <f>INDEX(engine!dgv$10:dgv$409,MATCH($G$2,Engine!$C$10:$C$409,0))</f>
        <v/>
      </c>
      <c r="DI12" s="480">
        <f>INDEX(engine!dgw$10:dgw$409,MATCH($G$2,Engine!$C$10:$C$409,0))</f>
        <v/>
      </c>
      <c r="DJ12" s="480">
        <f>INDEX(engine!dgx$10:dgx$409,MATCH($G$2,Engine!$C$10:$C$409,0))</f>
        <v/>
      </c>
      <c r="DK12" s="480">
        <f>INDEX(engine!dgy$10:dgy$409,MATCH($G$2,Engine!$C$10:$C$409,0))</f>
        <v/>
      </c>
      <c r="DL12" s="480">
        <f>INDEX(engine!dgz$10:dgz$409,MATCH($G$2,Engine!$C$10:$C$409,0))</f>
        <v/>
      </c>
      <c r="DM12" s="480">
        <f>INDEX(engine!dha$10:dha$409,MATCH($G$2,Engine!$C$10:$C$409,0))</f>
        <v/>
      </c>
      <c r="DN12" s="480">
        <f>INDEX(engine!dhb$10:dhb$409,MATCH($G$2,Engine!$C$10:$C$409,0))</f>
        <v/>
      </c>
      <c r="DO12" s="480">
        <f>INDEX(engine!dhc$10:dhc$409,MATCH($G$2,Engine!$C$10:$C$409,0))</f>
        <v/>
      </c>
    </row>
    <row r="13" ht="11.25" customFormat="1" customHeight="1" s="317">
      <c r="A13" s="327" t="inlineStr">
        <is>
          <t>ServiceCharge_LeaseCF</t>
        </is>
      </c>
      <c r="B13" s="328" t="n"/>
      <c r="D13" s="478" t="inlineStr">
        <is>
          <t>Service Charge</t>
        </is>
      </c>
      <c r="E13" s="463" t="n"/>
      <c r="F13" s="463" t="n"/>
      <c r="G13" s="463" t="n"/>
      <c r="I13" s="479">
        <f>SUM(K13:DO13)</f>
        <v/>
      </c>
      <c r="K13" s="480">
        <f>INDEX(engine!dhe$10:dhe$409,MATCH($G$2,Engine!$C$10:$C$409,0))</f>
        <v/>
      </c>
      <c r="L13" s="480">
        <f>INDEX(engine!dhf$10:dhf$409,MATCH($G$2,Engine!$C$10:$C$409,0))</f>
        <v/>
      </c>
      <c r="M13" s="480">
        <f>INDEX(engine!dhg$10:dhg$409,MATCH($G$2,Engine!$C$10:$C$409,0))</f>
        <v/>
      </c>
      <c r="N13" s="480">
        <f>INDEX(engine!dhh$10:dhh$409,MATCH($G$2,Engine!$C$10:$C$409,0))</f>
        <v/>
      </c>
      <c r="O13" s="480">
        <f>INDEX(engine!dhi$10:dhi$409,MATCH($G$2,Engine!$C$10:$C$409,0))</f>
        <v/>
      </c>
      <c r="P13" s="480">
        <f>INDEX(engine!dhj$10:dhj$409,MATCH($G$2,Engine!$C$10:$C$409,0))</f>
        <v/>
      </c>
      <c r="Q13" s="480">
        <f>INDEX(engine!dhk$10:dhk$409,MATCH($G$2,Engine!$C$10:$C$409,0))</f>
        <v/>
      </c>
      <c r="R13" s="480">
        <f>INDEX(engine!dhl$10:dhl$409,MATCH($G$2,Engine!$C$10:$C$409,0))</f>
        <v/>
      </c>
      <c r="S13" s="480">
        <f>INDEX(engine!dhm$10:dhm$409,MATCH($G$2,Engine!$C$10:$C$409,0))</f>
        <v/>
      </c>
      <c r="T13" s="480">
        <f>INDEX(engine!dhn$10:dhn$409,MATCH($G$2,Engine!$C$10:$C$409,0))</f>
        <v/>
      </c>
      <c r="U13" s="480">
        <f>INDEX(engine!dho$10:dho$409,MATCH($G$2,Engine!$C$10:$C$409,0))</f>
        <v/>
      </c>
      <c r="V13" s="480">
        <f>INDEX(engine!dhp$10:dhp$409,MATCH($G$2,Engine!$C$10:$C$409,0))</f>
        <v/>
      </c>
      <c r="W13" s="480">
        <f>INDEX(engine!dhq$10:dhq$409,MATCH($G$2,Engine!$C$10:$C$409,0))</f>
        <v/>
      </c>
      <c r="X13" s="480">
        <f>INDEX(engine!dhr$10:dhr$409,MATCH($G$2,Engine!$C$10:$C$409,0))</f>
        <v/>
      </c>
      <c r="Y13" s="480">
        <f>INDEX(engine!dhs$10:dhs$409,MATCH($G$2,Engine!$C$10:$C$409,0))</f>
        <v/>
      </c>
      <c r="Z13" s="480">
        <f>INDEX(engine!dht$10:dht$409,MATCH($G$2,Engine!$C$10:$C$409,0))</f>
        <v/>
      </c>
      <c r="AA13" s="480">
        <f>INDEX(engine!dhu$10:dhu$409,MATCH($G$2,Engine!$C$10:$C$409,0))</f>
        <v/>
      </c>
      <c r="AB13" s="480">
        <f>INDEX(engine!dhv$10:dhv$409,MATCH($G$2,Engine!$C$10:$C$409,0))</f>
        <v/>
      </c>
      <c r="AC13" s="480">
        <f>INDEX(engine!dhw$10:dhw$409,MATCH($G$2,Engine!$C$10:$C$409,0))</f>
        <v/>
      </c>
      <c r="AD13" s="480">
        <f>INDEX(engine!dhx$10:dhx$409,MATCH($G$2,Engine!$C$10:$C$409,0))</f>
        <v/>
      </c>
      <c r="AE13" s="480">
        <f>INDEX(engine!dhy$10:dhy$409,MATCH($G$2,Engine!$C$10:$C$409,0))</f>
        <v/>
      </c>
      <c r="AF13" s="480">
        <f>INDEX(engine!dhz$10:dhz$409,MATCH($G$2,Engine!$C$10:$C$409,0))</f>
        <v/>
      </c>
      <c r="AG13" s="480">
        <f>INDEX(engine!dia$10:dia$409,MATCH($G$2,Engine!$C$10:$C$409,0))</f>
        <v/>
      </c>
      <c r="AH13" s="480">
        <f>INDEX(engine!dib$10:dib$409,MATCH($G$2,Engine!$C$10:$C$409,0))</f>
        <v/>
      </c>
      <c r="AI13" s="480">
        <f>INDEX(engine!dic$10:dic$409,MATCH($G$2,Engine!$C$10:$C$409,0))</f>
        <v/>
      </c>
      <c r="AJ13" s="480">
        <f>INDEX(engine!did$10:did$409,MATCH($G$2,Engine!$C$10:$C$409,0))</f>
        <v/>
      </c>
      <c r="AK13" s="480">
        <f>INDEX(engine!die$10:die$409,MATCH($G$2,Engine!$C$10:$C$409,0))</f>
        <v/>
      </c>
      <c r="AL13" s="480">
        <f>INDEX(engine!dif$10:dif$409,MATCH($G$2,Engine!$C$10:$C$409,0))</f>
        <v/>
      </c>
      <c r="AM13" s="480">
        <f>INDEX(engine!dig$10:dig$409,MATCH($G$2,Engine!$C$10:$C$409,0))</f>
        <v/>
      </c>
      <c r="AN13" s="480">
        <f>INDEX(engine!dih$10:dih$409,MATCH($G$2,Engine!$C$10:$C$409,0))</f>
        <v/>
      </c>
      <c r="AO13" s="480">
        <f>INDEX(engine!dii$10:dii$409,MATCH($G$2,Engine!$C$10:$C$409,0))</f>
        <v/>
      </c>
      <c r="AP13" s="480">
        <f>INDEX(engine!dij$10:dij$409,MATCH($G$2,Engine!$C$10:$C$409,0))</f>
        <v/>
      </c>
      <c r="AQ13" s="480">
        <f>INDEX(engine!dik$10:dik$409,MATCH($G$2,Engine!$C$10:$C$409,0))</f>
        <v/>
      </c>
      <c r="AR13" s="480">
        <f>INDEX(engine!dil$10:dil$409,MATCH($G$2,Engine!$C$10:$C$409,0))</f>
        <v/>
      </c>
      <c r="AS13" s="480">
        <f>INDEX(engine!dim$10:dim$409,MATCH($G$2,Engine!$C$10:$C$409,0))</f>
        <v/>
      </c>
      <c r="AT13" s="480">
        <f>INDEX(engine!din$10:din$409,MATCH($G$2,Engine!$C$10:$C$409,0))</f>
        <v/>
      </c>
      <c r="AU13" s="480">
        <f>INDEX(engine!dio$10:dio$409,MATCH($G$2,Engine!$C$10:$C$409,0))</f>
        <v/>
      </c>
      <c r="AV13" s="480">
        <f>INDEX(engine!dip$10:dip$409,MATCH($G$2,Engine!$C$10:$C$409,0))</f>
        <v/>
      </c>
      <c r="AW13" s="480">
        <f>INDEX(engine!diq$10:diq$409,MATCH($G$2,Engine!$C$10:$C$409,0))</f>
        <v/>
      </c>
      <c r="AX13" s="480">
        <f>INDEX(engine!dir$10:dir$409,MATCH($G$2,Engine!$C$10:$C$409,0))</f>
        <v/>
      </c>
      <c r="AY13" s="480">
        <f>INDEX(engine!dis$10:dis$409,MATCH($G$2,Engine!$C$10:$C$409,0))</f>
        <v/>
      </c>
      <c r="AZ13" s="480">
        <f>INDEX(engine!dit$10:dit$409,MATCH($G$2,Engine!$C$10:$C$409,0))</f>
        <v/>
      </c>
      <c r="BA13" s="480">
        <f>INDEX(engine!diu$10:diu$409,MATCH($G$2,Engine!$C$10:$C$409,0))</f>
        <v/>
      </c>
      <c r="BB13" s="480">
        <f>INDEX(engine!div$10:div$409,MATCH($G$2,Engine!$C$10:$C$409,0))</f>
        <v/>
      </c>
      <c r="BC13" s="480">
        <f>INDEX(engine!diw$10:diw$409,MATCH($G$2,Engine!$C$10:$C$409,0))</f>
        <v/>
      </c>
      <c r="BD13" s="480">
        <f>INDEX(engine!dix$10:dix$409,MATCH($G$2,Engine!$C$10:$C$409,0))</f>
        <v/>
      </c>
      <c r="BE13" s="480">
        <f>INDEX(engine!diy$10:diy$409,MATCH($G$2,Engine!$C$10:$C$409,0))</f>
        <v/>
      </c>
      <c r="BF13" s="480">
        <f>INDEX(engine!diz$10:diz$409,MATCH($G$2,Engine!$C$10:$C$409,0))</f>
        <v/>
      </c>
      <c r="BG13" s="480">
        <f>INDEX(engine!dja$10:dja$409,MATCH($G$2,Engine!$C$10:$C$409,0))</f>
        <v/>
      </c>
      <c r="BH13" s="480">
        <f>INDEX(engine!djb$10:djb$409,MATCH($G$2,Engine!$C$10:$C$409,0))</f>
        <v/>
      </c>
      <c r="BI13" s="480">
        <f>INDEX(engine!djc$10:djc$409,MATCH($G$2,Engine!$C$10:$C$409,0))</f>
        <v/>
      </c>
      <c r="BJ13" s="480">
        <f>INDEX(engine!djd$10:djd$409,MATCH($G$2,Engine!$C$10:$C$409,0))</f>
        <v/>
      </c>
      <c r="BK13" s="480">
        <f>INDEX(engine!dje$10:dje$409,MATCH($G$2,Engine!$C$10:$C$409,0))</f>
        <v/>
      </c>
      <c r="BL13" s="480">
        <f>INDEX(engine!djf$10:djf$409,MATCH($G$2,Engine!$C$10:$C$409,0))</f>
        <v/>
      </c>
      <c r="BM13" s="480">
        <f>INDEX(engine!djg$10:djg$409,MATCH($G$2,Engine!$C$10:$C$409,0))</f>
        <v/>
      </c>
      <c r="BN13" s="480">
        <f>INDEX(engine!djh$10:djh$409,MATCH($G$2,Engine!$C$10:$C$409,0))</f>
        <v/>
      </c>
      <c r="BO13" s="480">
        <f>INDEX(engine!dji$10:dji$409,MATCH($G$2,Engine!$C$10:$C$409,0))</f>
        <v/>
      </c>
      <c r="BP13" s="480">
        <f>INDEX(engine!djj$10:djj$409,MATCH($G$2,Engine!$C$10:$C$409,0))</f>
        <v/>
      </c>
      <c r="BQ13" s="480">
        <f>INDEX(engine!djk$10:djk$409,MATCH($G$2,Engine!$C$10:$C$409,0))</f>
        <v/>
      </c>
      <c r="BR13" s="480">
        <f>INDEX(engine!djl$10:djl$409,MATCH($G$2,Engine!$C$10:$C$409,0))</f>
        <v/>
      </c>
      <c r="BS13" s="480">
        <f>INDEX(engine!djm$10:djm$409,MATCH($G$2,Engine!$C$10:$C$409,0))</f>
        <v/>
      </c>
      <c r="BT13" s="480">
        <f>INDEX(engine!djn$10:djn$409,MATCH($G$2,Engine!$C$10:$C$409,0))</f>
        <v/>
      </c>
      <c r="BU13" s="480">
        <f>INDEX(engine!djo$10:djo$409,MATCH($G$2,Engine!$C$10:$C$409,0))</f>
        <v/>
      </c>
      <c r="BV13" s="480">
        <f>INDEX(engine!djp$10:djp$409,MATCH($G$2,Engine!$C$10:$C$409,0))</f>
        <v/>
      </c>
      <c r="BW13" s="480">
        <f>INDEX(engine!djq$10:djq$409,MATCH($G$2,Engine!$C$10:$C$409,0))</f>
        <v/>
      </c>
      <c r="BX13" s="480">
        <f>INDEX(engine!djr$10:djr$409,MATCH($G$2,Engine!$C$10:$C$409,0))</f>
        <v/>
      </c>
      <c r="BY13" s="480">
        <f>INDEX(engine!djs$10:djs$409,MATCH($G$2,Engine!$C$10:$C$409,0))</f>
        <v/>
      </c>
      <c r="BZ13" s="480">
        <f>INDEX(engine!djt$10:djt$409,MATCH($G$2,Engine!$C$10:$C$409,0))</f>
        <v/>
      </c>
      <c r="CA13" s="480">
        <f>INDEX(engine!dju$10:dju$409,MATCH($G$2,Engine!$C$10:$C$409,0))</f>
        <v/>
      </c>
      <c r="CB13" s="480">
        <f>INDEX(engine!djv$10:djv$409,MATCH($G$2,Engine!$C$10:$C$409,0))</f>
        <v/>
      </c>
      <c r="CC13" s="480">
        <f>INDEX(engine!djw$10:djw$409,MATCH($G$2,Engine!$C$10:$C$409,0))</f>
        <v/>
      </c>
      <c r="CD13" s="480">
        <f>INDEX(engine!djx$10:djx$409,MATCH($G$2,Engine!$C$10:$C$409,0))</f>
        <v/>
      </c>
      <c r="CE13" s="480">
        <f>INDEX(engine!djy$10:djy$409,MATCH($G$2,Engine!$C$10:$C$409,0))</f>
        <v/>
      </c>
      <c r="CF13" s="480">
        <f>INDEX(engine!djz$10:djz$409,MATCH($G$2,Engine!$C$10:$C$409,0))</f>
        <v/>
      </c>
      <c r="CG13" s="480">
        <f>INDEX(engine!dka$10:dka$409,MATCH($G$2,Engine!$C$10:$C$409,0))</f>
        <v/>
      </c>
      <c r="CH13" s="480">
        <f>INDEX(engine!dkb$10:dkb$409,MATCH($G$2,Engine!$C$10:$C$409,0))</f>
        <v/>
      </c>
      <c r="CI13" s="480">
        <f>INDEX(engine!dkc$10:dkc$409,MATCH($G$2,Engine!$C$10:$C$409,0))</f>
        <v/>
      </c>
      <c r="CJ13" s="480">
        <f>INDEX(engine!dkd$10:dkd$409,MATCH($G$2,Engine!$C$10:$C$409,0))</f>
        <v/>
      </c>
      <c r="CK13" s="480">
        <f>INDEX(engine!dke$10:dke$409,MATCH($G$2,Engine!$C$10:$C$409,0))</f>
        <v/>
      </c>
      <c r="CL13" s="480">
        <f>INDEX(engine!dkf$10:dkf$409,MATCH($G$2,Engine!$C$10:$C$409,0))</f>
        <v/>
      </c>
      <c r="CM13" s="480">
        <f>INDEX(engine!dkg$10:dkg$409,MATCH($G$2,Engine!$C$10:$C$409,0))</f>
        <v/>
      </c>
      <c r="CN13" s="480">
        <f>INDEX(engine!dkh$10:dkh$409,MATCH($G$2,Engine!$C$10:$C$409,0))</f>
        <v/>
      </c>
      <c r="CO13" s="480">
        <f>INDEX(engine!dki$10:dki$409,MATCH($G$2,Engine!$C$10:$C$409,0))</f>
        <v/>
      </c>
      <c r="CP13" s="480">
        <f>INDEX(engine!dkj$10:dkj$409,MATCH($G$2,Engine!$C$10:$C$409,0))</f>
        <v/>
      </c>
      <c r="CQ13" s="480">
        <f>INDEX(engine!dkk$10:dkk$409,MATCH($G$2,Engine!$C$10:$C$409,0))</f>
        <v/>
      </c>
      <c r="CR13" s="480">
        <f>INDEX(engine!dkl$10:dkl$409,MATCH($G$2,Engine!$C$10:$C$409,0))</f>
        <v/>
      </c>
      <c r="CS13" s="480">
        <f>INDEX(engine!dkm$10:dkm$409,MATCH($G$2,Engine!$C$10:$C$409,0))</f>
        <v/>
      </c>
      <c r="CT13" s="480">
        <f>INDEX(engine!dkn$10:dkn$409,MATCH($G$2,Engine!$C$10:$C$409,0))</f>
        <v/>
      </c>
      <c r="CU13" s="480">
        <f>INDEX(engine!dko$10:dko$409,MATCH($G$2,Engine!$C$10:$C$409,0))</f>
        <v/>
      </c>
      <c r="CV13" s="480">
        <f>INDEX(engine!dkp$10:dkp$409,MATCH($G$2,Engine!$C$10:$C$409,0))</f>
        <v/>
      </c>
      <c r="CW13" s="480">
        <f>INDEX(engine!dkq$10:dkq$409,MATCH($G$2,Engine!$C$10:$C$409,0))</f>
        <v/>
      </c>
      <c r="CX13" s="480">
        <f>INDEX(engine!dkr$10:dkr$409,MATCH($G$2,Engine!$C$10:$C$409,0))</f>
        <v/>
      </c>
      <c r="CY13" s="480">
        <f>INDEX(engine!dks$10:dks$409,MATCH($G$2,Engine!$C$10:$C$409,0))</f>
        <v/>
      </c>
      <c r="CZ13" s="480">
        <f>INDEX(engine!dkt$10:dkt$409,MATCH($G$2,Engine!$C$10:$C$409,0))</f>
        <v/>
      </c>
      <c r="DA13" s="480">
        <f>INDEX(engine!dku$10:dku$409,MATCH($G$2,Engine!$C$10:$C$409,0))</f>
        <v/>
      </c>
      <c r="DB13" s="480">
        <f>INDEX(engine!dkv$10:dkv$409,MATCH($G$2,Engine!$C$10:$C$409,0))</f>
        <v/>
      </c>
      <c r="DC13" s="480">
        <f>INDEX(engine!dkw$10:dkw$409,MATCH($G$2,Engine!$C$10:$C$409,0))</f>
        <v/>
      </c>
      <c r="DD13" s="480">
        <f>INDEX(engine!dkx$10:dkx$409,MATCH($G$2,Engine!$C$10:$C$409,0))</f>
        <v/>
      </c>
      <c r="DE13" s="480">
        <f>INDEX(engine!dky$10:dky$409,MATCH($G$2,Engine!$C$10:$C$409,0))</f>
        <v/>
      </c>
      <c r="DF13" s="480">
        <f>INDEX(engine!dkz$10:dkz$409,MATCH($G$2,Engine!$C$10:$C$409,0))</f>
        <v/>
      </c>
      <c r="DG13" s="480">
        <f>INDEX(engine!dla$10:dla$409,MATCH($G$2,Engine!$C$10:$C$409,0))</f>
        <v/>
      </c>
      <c r="DH13" s="480">
        <f>INDEX(engine!dlb$10:dlb$409,MATCH($G$2,Engine!$C$10:$C$409,0))</f>
        <v/>
      </c>
      <c r="DI13" s="480">
        <f>INDEX(engine!dlc$10:dlc$409,MATCH($G$2,Engine!$C$10:$C$409,0))</f>
        <v/>
      </c>
      <c r="DJ13" s="480">
        <f>INDEX(engine!dld$10:dld$409,MATCH($G$2,Engine!$C$10:$C$409,0))</f>
        <v/>
      </c>
      <c r="DK13" s="480">
        <f>INDEX(engine!dle$10:dle$409,MATCH($G$2,Engine!$C$10:$C$409,0))</f>
        <v/>
      </c>
      <c r="DL13" s="480">
        <f>INDEX(engine!dlf$10:dlf$409,MATCH($G$2,Engine!$C$10:$C$409,0))</f>
        <v/>
      </c>
      <c r="DM13" s="480">
        <f>INDEX(engine!dlg$10:dlg$409,MATCH($G$2,Engine!$C$10:$C$409,0))</f>
        <v/>
      </c>
      <c r="DN13" s="480">
        <f>INDEX(engine!dlh$10:dlh$409,MATCH($G$2,Engine!$C$10:$C$409,0))</f>
        <v/>
      </c>
      <c r="DO13" s="480">
        <f>INDEX(engine!dli$10:dli$409,MATCH($G$2,Engine!$C$10:$C$409,0))</f>
        <v/>
      </c>
    </row>
    <row r="14" ht="11.25" customFormat="1" customHeight="1" s="317">
      <c r="A14" s="327" t="inlineStr">
        <is>
          <t>Insurance_LeaseCF</t>
        </is>
      </c>
      <c r="B14" s="328" t="n"/>
      <c r="D14" s="478" t="inlineStr">
        <is>
          <t>Insurance</t>
        </is>
      </c>
      <c r="E14" s="463" t="n"/>
      <c r="F14" s="463" t="n"/>
      <c r="G14" s="463" t="n"/>
      <c r="I14" s="479">
        <f>SUM(K14:DO14)</f>
        <v/>
      </c>
      <c r="K14" s="480">
        <f>INDEX(engine!dlk$10:dlk$409,MATCH($G$2,Engine!$C$10:$C$409,0))</f>
        <v/>
      </c>
      <c r="L14" s="480">
        <f>INDEX(engine!dll$10:dll$409,MATCH($G$2,Engine!$C$10:$C$409,0))</f>
        <v/>
      </c>
      <c r="M14" s="480">
        <f>INDEX(engine!dlm$10:dlm$409,MATCH($G$2,Engine!$C$10:$C$409,0))</f>
        <v/>
      </c>
      <c r="N14" s="480">
        <f>INDEX(engine!dln$10:dln$409,MATCH($G$2,Engine!$C$10:$C$409,0))</f>
        <v/>
      </c>
      <c r="O14" s="480">
        <f>INDEX(engine!dlo$10:dlo$409,MATCH($G$2,Engine!$C$10:$C$409,0))</f>
        <v/>
      </c>
      <c r="P14" s="480">
        <f>INDEX(engine!dlp$10:dlp$409,MATCH($G$2,Engine!$C$10:$C$409,0))</f>
        <v/>
      </c>
      <c r="Q14" s="480">
        <f>INDEX(engine!dlq$10:dlq$409,MATCH($G$2,Engine!$C$10:$C$409,0))</f>
        <v/>
      </c>
      <c r="R14" s="480">
        <f>INDEX(engine!dlr$10:dlr$409,MATCH($G$2,Engine!$C$10:$C$409,0))</f>
        <v/>
      </c>
      <c r="S14" s="480">
        <f>INDEX(engine!dls$10:dls$409,MATCH($G$2,Engine!$C$10:$C$409,0))</f>
        <v/>
      </c>
      <c r="T14" s="480">
        <f>INDEX(engine!dlt$10:dlt$409,MATCH($G$2,Engine!$C$10:$C$409,0))</f>
        <v/>
      </c>
      <c r="U14" s="480">
        <f>INDEX(engine!dlu$10:dlu$409,MATCH($G$2,Engine!$C$10:$C$409,0))</f>
        <v/>
      </c>
      <c r="V14" s="480">
        <f>INDEX(engine!dlv$10:dlv$409,MATCH($G$2,Engine!$C$10:$C$409,0))</f>
        <v/>
      </c>
      <c r="W14" s="480">
        <f>INDEX(engine!dlw$10:dlw$409,MATCH($G$2,Engine!$C$10:$C$409,0))</f>
        <v/>
      </c>
      <c r="X14" s="480">
        <f>INDEX(engine!dlx$10:dlx$409,MATCH($G$2,Engine!$C$10:$C$409,0))</f>
        <v/>
      </c>
      <c r="Y14" s="480">
        <f>INDEX(engine!dly$10:dly$409,MATCH($G$2,Engine!$C$10:$C$409,0))</f>
        <v/>
      </c>
      <c r="Z14" s="480">
        <f>INDEX(engine!dlz$10:dlz$409,MATCH($G$2,Engine!$C$10:$C$409,0))</f>
        <v/>
      </c>
      <c r="AA14" s="480">
        <f>INDEX(engine!dma$10:dma$409,MATCH($G$2,Engine!$C$10:$C$409,0))</f>
        <v/>
      </c>
      <c r="AB14" s="480">
        <f>INDEX(engine!dmb$10:dmb$409,MATCH($G$2,Engine!$C$10:$C$409,0))</f>
        <v/>
      </c>
      <c r="AC14" s="480">
        <f>INDEX(engine!dmc$10:dmc$409,MATCH($G$2,Engine!$C$10:$C$409,0))</f>
        <v/>
      </c>
      <c r="AD14" s="480">
        <f>INDEX(engine!dmd$10:dmd$409,MATCH($G$2,Engine!$C$10:$C$409,0))</f>
        <v/>
      </c>
      <c r="AE14" s="480">
        <f>INDEX(engine!dme$10:dme$409,MATCH($G$2,Engine!$C$10:$C$409,0))</f>
        <v/>
      </c>
      <c r="AF14" s="480">
        <f>INDEX(engine!dmf$10:dmf$409,MATCH($G$2,Engine!$C$10:$C$409,0))</f>
        <v/>
      </c>
      <c r="AG14" s="480">
        <f>INDEX(engine!dmg$10:dmg$409,MATCH($G$2,Engine!$C$10:$C$409,0))</f>
        <v/>
      </c>
      <c r="AH14" s="480">
        <f>INDEX(engine!dmh$10:dmh$409,MATCH($G$2,Engine!$C$10:$C$409,0))</f>
        <v/>
      </c>
      <c r="AI14" s="480">
        <f>INDEX(engine!dmi$10:dmi$409,MATCH($G$2,Engine!$C$10:$C$409,0))</f>
        <v/>
      </c>
      <c r="AJ14" s="480">
        <f>INDEX(engine!dmj$10:dmj$409,MATCH($G$2,Engine!$C$10:$C$409,0))</f>
        <v/>
      </c>
      <c r="AK14" s="480">
        <f>INDEX(engine!dmk$10:dmk$409,MATCH($G$2,Engine!$C$10:$C$409,0))</f>
        <v/>
      </c>
      <c r="AL14" s="480">
        <f>INDEX(engine!dml$10:dml$409,MATCH($G$2,Engine!$C$10:$C$409,0))</f>
        <v/>
      </c>
      <c r="AM14" s="480">
        <f>INDEX(engine!dmm$10:dmm$409,MATCH($G$2,Engine!$C$10:$C$409,0))</f>
        <v/>
      </c>
      <c r="AN14" s="480">
        <f>INDEX(engine!dmn$10:dmn$409,MATCH($G$2,Engine!$C$10:$C$409,0))</f>
        <v/>
      </c>
      <c r="AO14" s="480">
        <f>INDEX(engine!dmo$10:dmo$409,MATCH($G$2,Engine!$C$10:$C$409,0))</f>
        <v/>
      </c>
      <c r="AP14" s="480">
        <f>INDEX(engine!dmp$10:dmp$409,MATCH($G$2,Engine!$C$10:$C$409,0))</f>
        <v/>
      </c>
      <c r="AQ14" s="480">
        <f>INDEX(engine!dmq$10:dmq$409,MATCH($G$2,Engine!$C$10:$C$409,0))</f>
        <v/>
      </c>
      <c r="AR14" s="480">
        <f>INDEX(engine!dmr$10:dmr$409,MATCH($G$2,Engine!$C$10:$C$409,0))</f>
        <v/>
      </c>
      <c r="AS14" s="480">
        <f>INDEX(engine!dms$10:dms$409,MATCH($G$2,Engine!$C$10:$C$409,0))</f>
        <v/>
      </c>
      <c r="AT14" s="480">
        <f>INDEX(engine!dmt$10:dmt$409,MATCH($G$2,Engine!$C$10:$C$409,0))</f>
        <v/>
      </c>
      <c r="AU14" s="480">
        <f>INDEX(engine!dmu$10:dmu$409,MATCH($G$2,Engine!$C$10:$C$409,0))</f>
        <v/>
      </c>
      <c r="AV14" s="480">
        <f>INDEX(engine!dmv$10:dmv$409,MATCH($G$2,Engine!$C$10:$C$409,0))</f>
        <v/>
      </c>
      <c r="AW14" s="480">
        <f>INDEX(engine!dmw$10:dmw$409,MATCH($G$2,Engine!$C$10:$C$409,0))</f>
        <v/>
      </c>
      <c r="AX14" s="480">
        <f>INDEX(engine!dmx$10:dmx$409,MATCH($G$2,Engine!$C$10:$C$409,0))</f>
        <v/>
      </c>
      <c r="AY14" s="480">
        <f>INDEX(engine!dmy$10:dmy$409,MATCH($G$2,Engine!$C$10:$C$409,0))</f>
        <v/>
      </c>
      <c r="AZ14" s="480">
        <f>INDEX(engine!dmz$10:dmz$409,MATCH($G$2,Engine!$C$10:$C$409,0))</f>
        <v/>
      </c>
      <c r="BA14" s="480">
        <f>INDEX(engine!dna$10:dna$409,MATCH($G$2,Engine!$C$10:$C$409,0))</f>
        <v/>
      </c>
      <c r="BB14" s="480">
        <f>INDEX(engine!dnb$10:dnb$409,MATCH($G$2,Engine!$C$10:$C$409,0))</f>
        <v/>
      </c>
      <c r="BC14" s="480">
        <f>INDEX(engine!dnc$10:dnc$409,MATCH($G$2,Engine!$C$10:$C$409,0))</f>
        <v/>
      </c>
      <c r="BD14" s="480">
        <f>INDEX(engine!dnd$10:dnd$409,MATCH($G$2,Engine!$C$10:$C$409,0))</f>
        <v/>
      </c>
      <c r="BE14" s="480">
        <f>INDEX(engine!dne$10:dne$409,MATCH($G$2,Engine!$C$10:$C$409,0))</f>
        <v/>
      </c>
      <c r="BF14" s="480">
        <f>INDEX(engine!dnf$10:dnf$409,MATCH($G$2,Engine!$C$10:$C$409,0))</f>
        <v/>
      </c>
      <c r="BG14" s="480">
        <f>INDEX(engine!dng$10:dng$409,MATCH($G$2,Engine!$C$10:$C$409,0))</f>
        <v/>
      </c>
      <c r="BH14" s="480">
        <f>INDEX(engine!dnh$10:dnh$409,MATCH($G$2,Engine!$C$10:$C$409,0))</f>
        <v/>
      </c>
      <c r="BI14" s="480">
        <f>INDEX(engine!dni$10:dni$409,MATCH($G$2,Engine!$C$10:$C$409,0))</f>
        <v/>
      </c>
      <c r="BJ14" s="480">
        <f>INDEX(engine!dnj$10:dnj$409,MATCH($G$2,Engine!$C$10:$C$409,0))</f>
        <v/>
      </c>
      <c r="BK14" s="480">
        <f>INDEX(engine!dnk$10:dnk$409,MATCH($G$2,Engine!$C$10:$C$409,0))</f>
        <v/>
      </c>
      <c r="BL14" s="480">
        <f>INDEX(engine!dnl$10:dnl$409,MATCH($G$2,Engine!$C$10:$C$409,0))</f>
        <v/>
      </c>
      <c r="BM14" s="480">
        <f>INDEX(engine!dnm$10:dnm$409,MATCH($G$2,Engine!$C$10:$C$409,0))</f>
        <v/>
      </c>
      <c r="BN14" s="480">
        <f>INDEX(engine!dnn$10:dnn$409,MATCH($G$2,Engine!$C$10:$C$409,0))</f>
        <v/>
      </c>
      <c r="BO14" s="480">
        <f>INDEX(engine!dno$10:dno$409,MATCH($G$2,Engine!$C$10:$C$409,0))</f>
        <v/>
      </c>
      <c r="BP14" s="480">
        <f>INDEX(engine!dnp$10:dnp$409,MATCH($G$2,Engine!$C$10:$C$409,0))</f>
        <v/>
      </c>
      <c r="BQ14" s="480">
        <f>INDEX(engine!dnq$10:dnq$409,MATCH($G$2,Engine!$C$10:$C$409,0))</f>
        <v/>
      </c>
      <c r="BR14" s="480">
        <f>INDEX(engine!dnr$10:dnr$409,MATCH($G$2,Engine!$C$10:$C$409,0))</f>
        <v/>
      </c>
      <c r="BS14" s="480">
        <f>INDEX(engine!dns$10:dns$409,MATCH($G$2,Engine!$C$10:$C$409,0))</f>
        <v/>
      </c>
      <c r="BT14" s="480">
        <f>INDEX(engine!dnt$10:dnt$409,MATCH($G$2,Engine!$C$10:$C$409,0))</f>
        <v/>
      </c>
      <c r="BU14" s="480">
        <f>INDEX(engine!dnu$10:dnu$409,MATCH($G$2,Engine!$C$10:$C$409,0))</f>
        <v/>
      </c>
      <c r="BV14" s="480">
        <f>INDEX(engine!dnv$10:dnv$409,MATCH($G$2,Engine!$C$10:$C$409,0))</f>
        <v/>
      </c>
      <c r="BW14" s="480">
        <f>INDEX(engine!dnw$10:dnw$409,MATCH($G$2,Engine!$C$10:$C$409,0))</f>
        <v/>
      </c>
      <c r="BX14" s="480">
        <f>INDEX(engine!dnx$10:dnx$409,MATCH($G$2,Engine!$C$10:$C$409,0))</f>
        <v/>
      </c>
      <c r="BY14" s="480">
        <f>INDEX(engine!dny$10:dny$409,MATCH($G$2,Engine!$C$10:$C$409,0))</f>
        <v/>
      </c>
      <c r="BZ14" s="480">
        <f>INDEX(engine!dnz$10:dnz$409,MATCH($G$2,Engine!$C$10:$C$409,0))</f>
        <v/>
      </c>
      <c r="CA14" s="480">
        <f>INDEX(engine!doa$10:doa$409,MATCH($G$2,Engine!$C$10:$C$409,0))</f>
        <v/>
      </c>
      <c r="CB14" s="480">
        <f>INDEX(engine!dob$10:dob$409,MATCH($G$2,Engine!$C$10:$C$409,0))</f>
        <v/>
      </c>
      <c r="CC14" s="480">
        <f>INDEX(engine!doc$10:doc$409,MATCH($G$2,Engine!$C$10:$C$409,0))</f>
        <v/>
      </c>
      <c r="CD14" s="480">
        <f>INDEX(engine!dod$10:dod$409,MATCH($G$2,Engine!$C$10:$C$409,0))</f>
        <v/>
      </c>
      <c r="CE14" s="480">
        <f>INDEX(engine!doe$10:doe$409,MATCH($G$2,Engine!$C$10:$C$409,0))</f>
        <v/>
      </c>
      <c r="CF14" s="480">
        <f>INDEX(engine!dof$10:dof$409,MATCH($G$2,Engine!$C$10:$C$409,0))</f>
        <v/>
      </c>
      <c r="CG14" s="480">
        <f>INDEX(engine!dog$10:dog$409,MATCH($G$2,Engine!$C$10:$C$409,0))</f>
        <v/>
      </c>
      <c r="CH14" s="480">
        <f>INDEX(engine!doh$10:doh$409,MATCH($G$2,Engine!$C$10:$C$409,0))</f>
        <v/>
      </c>
      <c r="CI14" s="480">
        <f>INDEX(engine!doi$10:doi$409,MATCH($G$2,Engine!$C$10:$C$409,0))</f>
        <v/>
      </c>
      <c r="CJ14" s="480">
        <f>INDEX(engine!doj$10:doj$409,MATCH($G$2,Engine!$C$10:$C$409,0))</f>
        <v/>
      </c>
      <c r="CK14" s="480">
        <f>INDEX(engine!dok$10:dok$409,MATCH($G$2,Engine!$C$10:$C$409,0))</f>
        <v/>
      </c>
      <c r="CL14" s="480">
        <f>INDEX(engine!dol$10:dol$409,MATCH($G$2,Engine!$C$10:$C$409,0))</f>
        <v/>
      </c>
      <c r="CM14" s="480">
        <f>INDEX(engine!dom$10:dom$409,MATCH($G$2,Engine!$C$10:$C$409,0))</f>
        <v/>
      </c>
      <c r="CN14" s="480">
        <f>INDEX(engine!don$10:don$409,MATCH($G$2,Engine!$C$10:$C$409,0))</f>
        <v/>
      </c>
      <c r="CO14" s="480">
        <f>INDEX(engine!doo$10:doo$409,MATCH($G$2,Engine!$C$10:$C$409,0))</f>
        <v/>
      </c>
      <c r="CP14" s="480">
        <f>INDEX(engine!dop$10:dop$409,MATCH($G$2,Engine!$C$10:$C$409,0))</f>
        <v/>
      </c>
      <c r="CQ14" s="480">
        <f>INDEX(engine!doq$10:doq$409,MATCH($G$2,Engine!$C$10:$C$409,0))</f>
        <v/>
      </c>
      <c r="CR14" s="480">
        <f>INDEX(engine!dor$10:dor$409,MATCH($G$2,Engine!$C$10:$C$409,0))</f>
        <v/>
      </c>
      <c r="CS14" s="480">
        <f>INDEX(engine!dos$10:dos$409,MATCH($G$2,Engine!$C$10:$C$409,0))</f>
        <v/>
      </c>
      <c r="CT14" s="480">
        <f>INDEX(engine!dot$10:dot$409,MATCH($G$2,Engine!$C$10:$C$409,0))</f>
        <v/>
      </c>
      <c r="CU14" s="480">
        <f>INDEX(engine!dou$10:dou$409,MATCH($G$2,Engine!$C$10:$C$409,0))</f>
        <v/>
      </c>
      <c r="CV14" s="480">
        <f>INDEX(engine!dov$10:dov$409,MATCH($G$2,Engine!$C$10:$C$409,0))</f>
        <v/>
      </c>
      <c r="CW14" s="480">
        <f>INDEX(engine!dow$10:dow$409,MATCH($G$2,Engine!$C$10:$C$409,0))</f>
        <v/>
      </c>
      <c r="CX14" s="480">
        <f>INDEX(engine!dox$10:dox$409,MATCH($G$2,Engine!$C$10:$C$409,0))</f>
        <v/>
      </c>
      <c r="CY14" s="480">
        <f>INDEX(engine!doy$10:doy$409,MATCH($G$2,Engine!$C$10:$C$409,0))</f>
        <v/>
      </c>
      <c r="CZ14" s="480">
        <f>INDEX(engine!doz$10:doz$409,MATCH($G$2,Engine!$C$10:$C$409,0))</f>
        <v/>
      </c>
      <c r="DA14" s="480">
        <f>INDEX(engine!dpa$10:dpa$409,MATCH($G$2,Engine!$C$10:$C$409,0))</f>
        <v/>
      </c>
      <c r="DB14" s="480">
        <f>INDEX(engine!dpb$10:dpb$409,MATCH($G$2,Engine!$C$10:$C$409,0))</f>
        <v/>
      </c>
      <c r="DC14" s="480">
        <f>INDEX(engine!dpc$10:dpc$409,MATCH($G$2,Engine!$C$10:$C$409,0))</f>
        <v/>
      </c>
      <c r="DD14" s="480">
        <f>INDEX(engine!dpd$10:dpd$409,MATCH($G$2,Engine!$C$10:$C$409,0))</f>
        <v/>
      </c>
      <c r="DE14" s="480">
        <f>INDEX(engine!dpe$10:dpe$409,MATCH($G$2,Engine!$C$10:$C$409,0))</f>
        <v/>
      </c>
      <c r="DF14" s="480">
        <f>INDEX(engine!dpf$10:dpf$409,MATCH($G$2,Engine!$C$10:$C$409,0))</f>
        <v/>
      </c>
      <c r="DG14" s="480">
        <f>INDEX(engine!dpg$10:dpg$409,MATCH($G$2,Engine!$C$10:$C$409,0))</f>
        <v/>
      </c>
      <c r="DH14" s="480">
        <f>INDEX(engine!dph$10:dph$409,MATCH($G$2,Engine!$C$10:$C$409,0))</f>
        <v/>
      </c>
      <c r="DI14" s="480">
        <f>INDEX(engine!dpi$10:dpi$409,MATCH($G$2,Engine!$C$10:$C$409,0))</f>
        <v/>
      </c>
      <c r="DJ14" s="480">
        <f>INDEX(engine!dpj$10:dpj$409,MATCH($G$2,Engine!$C$10:$C$409,0))</f>
        <v/>
      </c>
      <c r="DK14" s="480">
        <f>INDEX(engine!dpk$10:dpk$409,MATCH($G$2,Engine!$C$10:$C$409,0))</f>
        <v/>
      </c>
      <c r="DL14" s="480">
        <f>INDEX(engine!dpl$10:dpl$409,MATCH($G$2,Engine!$C$10:$C$409,0))</f>
        <v/>
      </c>
      <c r="DM14" s="480">
        <f>INDEX(engine!dpm$10:dpm$409,MATCH($G$2,Engine!$C$10:$C$409,0))</f>
        <v/>
      </c>
      <c r="DN14" s="480">
        <f>INDEX(engine!dpn$10:dpn$409,MATCH($G$2,Engine!$C$10:$C$409,0))</f>
        <v/>
      </c>
      <c r="DO14" s="480">
        <f>INDEX(engine!dpo$10:dpo$409,MATCH($G$2,Engine!$C$10:$C$409,0))</f>
        <v/>
      </c>
    </row>
    <row r="15" ht="11.25" customFormat="1" customHeight="1" s="317">
      <c r="A15" s="327" t="inlineStr">
        <is>
          <t>PropertyRates_LeaseCF</t>
        </is>
      </c>
      <c r="B15" s="328" t="n"/>
      <c r="D15" s="478" t="inlineStr">
        <is>
          <t>Property Rates</t>
        </is>
      </c>
      <c r="E15" s="463" t="n"/>
      <c r="F15" s="463" t="n"/>
      <c r="G15" s="463" t="n"/>
      <c r="I15" s="479">
        <f>SUM(K15:DO15)</f>
        <v/>
      </c>
      <c r="K15" s="480">
        <f>INDEX(engine!dpq$10:dpq$409,MATCH($G$2,Engine!$C$10:$C$409,0))</f>
        <v/>
      </c>
      <c r="L15" s="480">
        <f>INDEX(engine!dpr$10:dpr$409,MATCH($G$2,Engine!$C$10:$C$409,0))</f>
        <v/>
      </c>
      <c r="M15" s="480">
        <f>INDEX(engine!dps$10:dps$409,MATCH($G$2,Engine!$C$10:$C$409,0))</f>
        <v/>
      </c>
      <c r="N15" s="480">
        <f>INDEX(engine!dpt$10:dpt$409,MATCH($G$2,Engine!$C$10:$C$409,0))</f>
        <v/>
      </c>
      <c r="O15" s="480">
        <f>INDEX(engine!dpu$10:dpu$409,MATCH($G$2,Engine!$C$10:$C$409,0))</f>
        <v/>
      </c>
      <c r="P15" s="480">
        <f>INDEX(engine!dpv$10:dpv$409,MATCH($G$2,Engine!$C$10:$C$409,0))</f>
        <v/>
      </c>
      <c r="Q15" s="480">
        <f>INDEX(engine!dpw$10:dpw$409,MATCH($G$2,Engine!$C$10:$C$409,0))</f>
        <v/>
      </c>
      <c r="R15" s="480">
        <f>INDEX(engine!dpx$10:dpx$409,MATCH($G$2,Engine!$C$10:$C$409,0))</f>
        <v/>
      </c>
      <c r="S15" s="480">
        <f>INDEX(engine!dpy$10:dpy$409,MATCH($G$2,Engine!$C$10:$C$409,0))</f>
        <v/>
      </c>
      <c r="T15" s="480">
        <f>INDEX(engine!dpz$10:dpz$409,MATCH($G$2,Engine!$C$10:$C$409,0))</f>
        <v/>
      </c>
      <c r="U15" s="480">
        <f>INDEX(engine!dqa$10:dqa$409,MATCH($G$2,Engine!$C$10:$C$409,0))</f>
        <v/>
      </c>
      <c r="V15" s="480">
        <f>INDEX(engine!dqb$10:dqb$409,MATCH($G$2,Engine!$C$10:$C$409,0))</f>
        <v/>
      </c>
      <c r="W15" s="480">
        <f>INDEX(engine!dqc$10:dqc$409,MATCH($G$2,Engine!$C$10:$C$409,0))</f>
        <v/>
      </c>
      <c r="X15" s="480">
        <f>INDEX(engine!dqd$10:dqd$409,MATCH($G$2,Engine!$C$10:$C$409,0))</f>
        <v/>
      </c>
      <c r="Y15" s="480">
        <f>INDEX(engine!dqe$10:dqe$409,MATCH($G$2,Engine!$C$10:$C$409,0))</f>
        <v/>
      </c>
      <c r="Z15" s="480">
        <f>INDEX(engine!dqf$10:dqf$409,MATCH($G$2,Engine!$C$10:$C$409,0))</f>
        <v/>
      </c>
      <c r="AA15" s="480">
        <f>INDEX(engine!dqg$10:dqg$409,MATCH($G$2,Engine!$C$10:$C$409,0))</f>
        <v/>
      </c>
      <c r="AB15" s="480">
        <f>INDEX(engine!dqh$10:dqh$409,MATCH($G$2,Engine!$C$10:$C$409,0))</f>
        <v/>
      </c>
      <c r="AC15" s="480">
        <f>INDEX(engine!dqi$10:dqi$409,MATCH($G$2,Engine!$C$10:$C$409,0))</f>
        <v/>
      </c>
      <c r="AD15" s="480">
        <f>INDEX(engine!dqj$10:dqj$409,MATCH($G$2,Engine!$C$10:$C$409,0))</f>
        <v/>
      </c>
      <c r="AE15" s="480">
        <f>INDEX(engine!dqk$10:dqk$409,MATCH($G$2,Engine!$C$10:$C$409,0))</f>
        <v/>
      </c>
      <c r="AF15" s="480">
        <f>INDEX(engine!dql$10:dql$409,MATCH($G$2,Engine!$C$10:$C$409,0))</f>
        <v/>
      </c>
      <c r="AG15" s="480">
        <f>INDEX(engine!dqm$10:dqm$409,MATCH($G$2,Engine!$C$10:$C$409,0))</f>
        <v/>
      </c>
      <c r="AH15" s="480">
        <f>INDEX(engine!dqn$10:dqn$409,MATCH($G$2,Engine!$C$10:$C$409,0))</f>
        <v/>
      </c>
      <c r="AI15" s="480">
        <f>INDEX(engine!dqo$10:dqo$409,MATCH($G$2,Engine!$C$10:$C$409,0))</f>
        <v/>
      </c>
      <c r="AJ15" s="480">
        <f>INDEX(engine!dqp$10:dqp$409,MATCH($G$2,Engine!$C$10:$C$409,0))</f>
        <v/>
      </c>
      <c r="AK15" s="480">
        <f>INDEX(engine!dqq$10:dqq$409,MATCH($G$2,Engine!$C$10:$C$409,0))</f>
        <v/>
      </c>
      <c r="AL15" s="480">
        <f>INDEX(engine!dqr$10:dqr$409,MATCH($G$2,Engine!$C$10:$C$409,0))</f>
        <v/>
      </c>
      <c r="AM15" s="480">
        <f>INDEX(engine!dqs$10:dqs$409,MATCH($G$2,Engine!$C$10:$C$409,0))</f>
        <v/>
      </c>
      <c r="AN15" s="480">
        <f>INDEX(engine!dqt$10:dqt$409,MATCH($G$2,Engine!$C$10:$C$409,0))</f>
        <v/>
      </c>
      <c r="AO15" s="480">
        <f>INDEX(engine!dqu$10:dqu$409,MATCH($G$2,Engine!$C$10:$C$409,0))</f>
        <v/>
      </c>
      <c r="AP15" s="480">
        <f>INDEX(engine!dqv$10:dqv$409,MATCH($G$2,Engine!$C$10:$C$409,0))</f>
        <v/>
      </c>
      <c r="AQ15" s="480">
        <f>INDEX(engine!dqw$10:dqw$409,MATCH($G$2,Engine!$C$10:$C$409,0))</f>
        <v/>
      </c>
      <c r="AR15" s="480">
        <f>INDEX(engine!dqx$10:dqx$409,MATCH($G$2,Engine!$C$10:$C$409,0))</f>
        <v/>
      </c>
      <c r="AS15" s="480">
        <f>INDEX(engine!dqy$10:dqy$409,MATCH($G$2,Engine!$C$10:$C$409,0))</f>
        <v/>
      </c>
      <c r="AT15" s="480">
        <f>INDEX(engine!dqz$10:dqz$409,MATCH($G$2,Engine!$C$10:$C$409,0))</f>
        <v/>
      </c>
      <c r="AU15" s="480">
        <f>INDEX(engine!dra$10:dra$409,MATCH($G$2,Engine!$C$10:$C$409,0))</f>
        <v/>
      </c>
      <c r="AV15" s="480">
        <f>INDEX(engine!drb$10:drb$409,MATCH($G$2,Engine!$C$10:$C$409,0))</f>
        <v/>
      </c>
      <c r="AW15" s="480">
        <f>INDEX(engine!drc$10:drc$409,MATCH($G$2,Engine!$C$10:$C$409,0))</f>
        <v/>
      </c>
      <c r="AX15" s="480">
        <f>INDEX(engine!drd$10:drd$409,MATCH($G$2,Engine!$C$10:$C$409,0))</f>
        <v/>
      </c>
      <c r="AY15" s="480">
        <f>INDEX(engine!dre$10:dre$409,MATCH($G$2,Engine!$C$10:$C$409,0))</f>
        <v/>
      </c>
      <c r="AZ15" s="480">
        <f>INDEX(engine!drf$10:drf$409,MATCH($G$2,Engine!$C$10:$C$409,0))</f>
        <v/>
      </c>
      <c r="BA15" s="480">
        <f>INDEX(engine!drg$10:drg$409,MATCH($G$2,Engine!$C$10:$C$409,0))</f>
        <v/>
      </c>
      <c r="BB15" s="480">
        <f>INDEX(engine!drh$10:drh$409,MATCH($G$2,Engine!$C$10:$C$409,0))</f>
        <v/>
      </c>
      <c r="BC15" s="480">
        <f>INDEX(engine!dri$10:dri$409,MATCH($G$2,Engine!$C$10:$C$409,0))</f>
        <v/>
      </c>
      <c r="BD15" s="480">
        <f>INDEX(engine!drj$10:drj$409,MATCH($G$2,Engine!$C$10:$C$409,0))</f>
        <v/>
      </c>
      <c r="BE15" s="480">
        <f>INDEX(engine!drk$10:drk$409,MATCH($G$2,Engine!$C$10:$C$409,0))</f>
        <v/>
      </c>
      <c r="BF15" s="480">
        <f>INDEX(engine!drl$10:drl$409,MATCH($G$2,Engine!$C$10:$C$409,0))</f>
        <v/>
      </c>
      <c r="BG15" s="480">
        <f>INDEX(engine!drm$10:drm$409,MATCH($G$2,Engine!$C$10:$C$409,0))</f>
        <v/>
      </c>
      <c r="BH15" s="480">
        <f>INDEX(engine!drn$10:drn$409,MATCH($G$2,Engine!$C$10:$C$409,0))</f>
        <v/>
      </c>
      <c r="BI15" s="480">
        <f>INDEX(engine!dro$10:dro$409,MATCH($G$2,Engine!$C$10:$C$409,0))</f>
        <v/>
      </c>
      <c r="BJ15" s="480">
        <f>INDEX(engine!drp$10:drp$409,MATCH($G$2,Engine!$C$10:$C$409,0))</f>
        <v/>
      </c>
      <c r="BK15" s="480">
        <f>INDEX(engine!drq$10:drq$409,MATCH($G$2,Engine!$C$10:$C$409,0))</f>
        <v/>
      </c>
      <c r="BL15" s="480">
        <f>INDEX(engine!drr$10:drr$409,MATCH($G$2,Engine!$C$10:$C$409,0))</f>
        <v/>
      </c>
      <c r="BM15" s="480">
        <f>INDEX(engine!drs$10:drs$409,MATCH($G$2,Engine!$C$10:$C$409,0))</f>
        <v/>
      </c>
      <c r="BN15" s="480">
        <f>INDEX(engine!drt$10:drt$409,MATCH($G$2,Engine!$C$10:$C$409,0))</f>
        <v/>
      </c>
      <c r="BO15" s="480">
        <f>INDEX(engine!dru$10:dru$409,MATCH($G$2,Engine!$C$10:$C$409,0))</f>
        <v/>
      </c>
      <c r="BP15" s="480">
        <f>INDEX(engine!drv$10:drv$409,MATCH($G$2,Engine!$C$10:$C$409,0))</f>
        <v/>
      </c>
      <c r="BQ15" s="480">
        <f>INDEX(engine!drw$10:drw$409,MATCH($G$2,Engine!$C$10:$C$409,0))</f>
        <v/>
      </c>
      <c r="BR15" s="480">
        <f>INDEX(engine!drx$10:drx$409,MATCH($G$2,Engine!$C$10:$C$409,0))</f>
        <v/>
      </c>
      <c r="BS15" s="480">
        <f>INDEX(engine!dry$10:dry$409,MATCH($G$2,Engine!$C$10:$C$409,0))</f>
        <v/>
      </c>
      <c r="BT15" s="480">
        <f>INDEX(engine!drz$10:drz$409,MATCH($G$2,Engine!$C$10:$C$409,0))</f>
        <v/>
      </c>
      <c r="BU15" s="480">
        <f>INDEX(engine!dsa$10:dsa$409,MATCH($G$2,Engine!$C$10:$C$409,0))</f>
        <v/>
      </c>
      <c r="BV15" s="480">
        <f>INDEX(engine!dsb$10:dsb$409,MATCH($G$2,Engine!$C$10:$C$409,0))</f>
        <v/>
      </c>
      <c r="BW15" s="480">
        <f>INDEX(engine!dsc$10:dsc$409,MATCH($G$2,Engine!$C$10:$C$409,0))</f>
        <v/>
      </c>
      <c r="BX15" s="480">
        <f>INDEX(engine!dsd$10:dsd$409,MATCH($G$2,Engine!$C$10:$C$409,0))</f>
        <v/>
      </c>
      <c r="BY15" s="480">
        <f>INDEX(engine!dse$10:dse$409,MATCH($G$2,Engine!$C$10:$C$409,0))</f>
        <v/>
      </c>
      <c r="BZ15" s="480">
        <f>INDEX(engine!dsf$10:dsf$409,MATCH($G$2,Engine!$C$10:$C$409,0))</f>
        <v/>
      </c>
      <c r="CA15" s="480">
        <f>INDEX(engine!dsg$10:dsg$409,MATCH($G$2,Engine!$C$10:$C$409,0))</f>
        <v/>
      </c>
      <c r="CB15" s="480">
        <f>INDEX(engine!dsh$10:dsh$409,MATCH($G$2,Engine!$C$10:$C$409,0))</f>
        <v/>
      </c>
      <c r="CC15" s="480">
        <f>INDEX(engine!dsi$10:dsi$409,MATCH($G$2,Engine!$C$10:$C$409,0))</f>
        <v/>
      </c>
      <c r="CD15" s="480">
        <f>INDEX(engine!dsj$10:dsj$409,MATCH($G$2,Engine!$C$10:$C$409,0))</f>
        <v/>
      </c>
      <c r="CE15" s="480">
        <f>INDEX(engine!dsk$10:dsk$409,MATCH($G$2,Engine!$C$10:$C$409,0))</f>
        <v/>
      </c>
      <c r="CF15" s="480">
        <f>INDEX(engine!dsl$10:dsl$409,MATCH($G$2,Engine!$C$10:$C$409,0))</f>
        <v/>
      </c>
      <c r="CG15" s="480">
        <f>INDEX(engine!dsm$10:dsm$409,MATCH($G$2,Engine!$C$10:$C$409,0))</f>
        <v/>
      </c>
      <c r="CH15" s="480">
        <f>INDEX(engine!dsn$10:dsn$409,MATCH($G$2,Engine!$C$10:$C$409,0))</f>
        <v/>
      </c>
      <c r="CI15" s="480">
        <f>INDEX(engine!dso$10:dso$409,MATCH($G$2,Engine!$C$10:$C$409,0))</f>
        <v/>
      </c>
      <c r="CJ15" s="480">
        <f>INDEX(engine!dsp$10:dsp$409,MATCH($G$2,Engine!$C$10:$C$409,0))</f>
        <v/>
      </c>
      <c r="CK15" s="480">
        <f>INDEX(engine!dsq$10:dsq$409,MATCH($G$2,Engine!$C$10:$C$409,0))</f>
        <v/>
      </c>
      <c r="CL15" s="480">
        <f>INDEX(engine!dsr$10:dsr$409,MATCH($G$2,Engine!$C$10:$C$409,0))</f>
        <v/>
      </c>
      <c r="CM15" s="480">
        <f>INDEX(engine!dss$10:dss$409,MATCH($G$2,Engine!$C$10:$C$409,0))</f>
        <v/>
      </c>
      <c r="CN15" s="480">
        <f>INDEX(engine!dst$10:dst$409,MATCH($G$2,Engine!$C$10:$C$409,0))</f>
        <v/>
      </c>
      <c r="CO15" s="480">
        <f>INDEX(engine!dsu$10:dsu$409,MATCH($G$2,Engine!$C$10:$C$409,0))</f>
        <v/>
      </c>
      <c r="CP15" s="480">
        <f>INDEX(engine!dsv$10:dsv$409,MATCH($G$2,Engine!$C$10:$C$409,0))</f>
        <v/>
      </c>
      <c r="CQ15" s="480">
        <f>INDEX(engine!dsw$10:dsw$409,MATCH($G$2,Engine!$C$10:$C$409,0))</f>
        <v/>
      </c>
      <c r="CR15" s="480">
        <f>INDEX(engine!dsx$10:dsx$409,MATCH($G$2,Engine!$C$10:$C$409,0))</f>
        <v/>
      </c>
      <c r="CS15" s="480">
        <f>INDEX(engine!dsy$10:dsy$409,MATCH($G$2,Engine!$C$10:$C$409,0))</f>
        <v/>
      </c>
      <c r="CT15" s="480">
        <f>INDEX(engine!dsz$10:dsz$409,MATCH($G$2,Engine!$C$10:$C$409,0))</f>
        <v/>
      </c>
      <c r="CU15" s="480">
        <f>INDEX(engine!dta$10:dta$409,MATCH($G$2,Engine!$C$10:$C$409,0))</f>
        <v/>
      </c>
      <c r="CV15" s="480">
        <f>INDEX(engine!dtb$10:dtb$409,MATCH($G$2,Engine!$C$10:$C$409,0))</f>
        <v/>
      </c>
      <c r="CW15" s="480">
        <f>INDEX(engine!dtc$10:dtc$409,MATCH($G$2,Engine!$C$10:$C$409,0))</f>
        <v/>
      </c>
      <c r="CX15" s="480">
        <f>INDEX(engine!dtd$10:dtd$409,MATCH($G$2,Engine!$C$10:$C$409,0))</f>
        <v/>
      </c>
      <c r="CY15" s="480">
        <f>INDEX(engine!dte$10:dte$409,MATCH($G$2,Engine!$C$10:$C$409,0))</f>
        <v/>
      </c>
      <c r="CZ15" s="480">
        <f>INDEX(engine!dtf$10:dtf$409,MATCH($G$2,Engine!$C$10:$C$409,0))</f>
        <v/>
      </c>
      <c r="DA15" s="480">
        <f>INDEX(engine!dtg$10:dtg$409,MATCH($G$2,Engine!$C$10:$C$409,0))</f>
        <v/>
      </c>
      <c r="DB15" s="480">
        <f>INDEX(engine!dth$10:dth$409,MATCH($G$2,Engine!$C$10:$C$409,0))</f>
        <v/>
      </c>
      <c r="DC15" s="480">
        <f>INDEX(engine!dti$10:dti$409,MATCH($G$2,Engine!$C$10:$C$409,0))</f>
        <v/>
      </c>
      <c r="DD15" s="480">
        <f>INDEX(engine!dtj$10:dtj$409,MATCH($G$2,Engine!$C$10:$C$409,0))</f>
        <v/>
      </c>
      <c r="DE15" s="480">
        <f>INDEX(engine!dtk$10:dtk$409,MATCH($G$2,Engine!$C$10:$C$409,0))</f>
        <v/>
      </c>
      <c r="DF15" s="480">
        <f>INDEX(engine!dtl$10:dtl$409,MATCH($G$2,Engine!$C$10:$C$409,0))</f>
        <v/>
      </c>
      <c r="DG15" s="480">
        <f>INDEX(engine!dtm$10:dtm$409,MATCH($G$2,Engine!$C$10:$C$409,0))</f>
        <v/>
      </c>
      <c r="DH15" s="480">
        <f>INDEX(engine!dtn$10:dtn$409,MATCH($G$2,Engine!$C$10:$C$409,0))</f>
        <v/>
      </c>
      <c r="DI15" s="480">
        <f>INDEX(engine!dto$10:dto$409,MATCH($G$2,Engine!$C$10:$C$409,0))</f>
        <v/>
      </c>
      <c r="DJ15" s="480">
        <f>INDEX(engine!dtp$10:dtp$409,MATCH($G$2,Engine!$C$10:$C$409,0))</f>
        <v/>
      </c>
      <c r="DK15" s="480">
        <f>INDEX(engine!dtq$10:dtq$409,MATCH($G$2,Engine!$C$10:$C$409,0))</f>
        <v/>
      </c>
      <c r="DL15" s="480">
        <f>INDEX(engine!dtr$10:dtr$409,MATCH($G$2,Engine!$C$10:$C$409,0))</f>
        <v/>
      </c>
      <c r="DM15" s="480">
        <f>INDEX(engine!dts$10:dts$409,MATCH($G$2,Engine!$C$10:$C$409,0))</f>
        <v/>
      </c>
      <c r="DN15" s="480">
        <f>INDEX(engine!dtt$10:dtt$409,MATCH($G$2,Engine!$C$10:$C$409,0))</f>
        <v/>
      </c>
      <c r="DO15" s="480">
        <f>INDEX(engine!dtu$10:dtu$409,MATCH($G$2,Engine!$C$10:$C$409,0))</f>
        <v/>
      </c>
    </row>
    <row r="16" ht="11.25" customFormat="1" customHeight="1" s="317">
      <c r="A16" s="327" t="inlineStr">
        <is>
          <t>GroundLease_LeaseCF</t>
        </is>
      </c>
      <c r="B16" s="328" t="n"/>
      <c r="D16" s="478" t="inlineStr">
        <is>
          <t>Ground Lease</t>
        </is>
      </c>
      <c r="E16" s="463" t="n"/>
      <c r="F16" s="463" t="n"/>
      <c r="G16" s="463" t="n"/>
      <c r="I16" s="479">
        <f>SUM(K16:DO16)</f>
        <v/>
      </c>
      <c r="K16" s="480">
        <f>INDEX(engine!dtw$10:dtw$409,MATCH($G$2,Engine!$C$10:$C$409,0))</f>
        <v/>
      </c>
      <c r="L16" s="480">
        <f>INDEX(engine!dtx$10:dtx$409,MATCH($G$2,Engine!$C$10:$C$409,0))</f>
        <v/>
      </c>
      <c r="M16" s="480">
        <f>INDEX(engine!dty$10:dty$409,MATCH($G$2,Engine!$C$10:$C$409,0))</f>
        <v/>
      </c>
      <c r="N16" s="480">
        <f>INDEX(engine!dtz$10:dtz$409,MATCH($G$2,Engine!$C$10:$C$409,0))</f>
        <v/>
      </c>
      <c r="O16" s="480">
        <f>INDEX(engine!dua$10:dua$409,MATCH($G$2,Engine!$C$10:$C$409,0))</f>
        <v/>
      </c>
      <c r="P16" s="480">
        <f>INDEX(engine!dub$10:dub$409,MATCH($G$2,Engine!$C$10:$C$409,0))</f>
        <v/>
      </c>
      <c r="Q16" s="480">
        <f>INDEX(engine!duc$10:duc$409,MATCH($G$2,Engine!$C$10:$C$409,0))</f>
        <v/>
      </c>
      <c r="R16" s="480">
        <f>INDEX(engine!dud$10:dud$409,MATCH($G$2,Engine!$C$10:$C$409,0))</f>
        <v/>
      </c>
      <c r="S16" s="480">
        <f>INDEX(engine!due$10:due$409,MATCH($G$2,Engine!$C$10:$C$409,0))</f>
        <v/>
      </c>
      <c r="T16" s="480">
        <f>INDEX(engine!duf$10:duf$409,MATCH($G$2,Engine!$C$10:$C$409,0))</f>
        <v/>
      </c>
      <c r="U16" s="480">
        <f>INDEX(engine!dug$10:dug$409,MATCH($G$2,Engine!$C$10:$C$409,0))</f>
        <v/>
      </c>
      <c r="V16" s="480">
        <f>INDEX(engine!duh$10:duh$409,MATCH($G$2,Engine!$C$10:$C$409,0))</f>
        <v/>
      </c>
      <c r="W16" s="480">
        <f>INDEX(engine!dui$10:dui$409,MATCH($G$2,Engine!$C$10:$C$409,0))</f>
        <v/>
      </c>
      <c r="X16" s="480">
        <f>INDEX(engine!duj$10:duj$409,MATCH($G$2,Engine!$C$10:$C$409,0))</f>
        <v/>
      </c>
      <c r="Y16" s="480">
        <f>INDEX(engine!duk$10:duk$409,MATCH($G$2,Engine!$C$10:$C$409,0))</f>
        <v/>
      </c>
      <c r="Z16" s="480">
        <f>INDEX(engine!dul$10:dul$409,MATCH($G$2,Engine!$C$10:$C$409,0))</f>
        <v/>
      </c>
      <c r="AA16" s="480">
        <f>INDEX(engine!dum$10:dum$409,MATCH($G$2,Engine!$C$10:$C$409,0))</f>
        <v/>
      </c>
      <c r="AB16" s="480">
        <f>INDEX(engine!dun$10:dun$409,MATCH($G$2,Engine!$C$10:$C$409,0))</f>
        <v/>
      </c>
      <c r="AC16" s="480">
        <f>INDEX(engine!duo$10:duo$409,MATCH($G$2,Engine!$C$10:$C$409,0))</f>
        <v/>
      </c>
      <c r="AD16" s="480">
        <f>INDEX(engine!dup$10:dup$409,MATCH($G$2,Engine!$C$10:$C$409,0))</f>
        <v/>
      </c>
      <c r="AE16" s="480">
        <f>INDEX(engine!duq$10:duq$409,MATCH($G$2,Engine!$C$10:$C$409,0))</f>
        <v/>
      </c>
      <c r="AF16" s="480">
        <f>INDEX(engine!dur$10:dur$409,MATCH($G$2,Engine!$C$10:$C$409,0))</f>
        <v/>
      </c>
      <c r="AG16" s="480">
        <f>INDEX(engine!dus$10:dus$409,MATCH($G$2,Engine!$C$10:$C$409,0))</f>
        <v/>
      </c>
      <c r="AH16" s="480">
        <f>INDEX(engine!dut$10:dut$409,MATCH($G$2,Engine!$C$10:$C$409,0))</f>
        <v/>
      </c>
      <c r="AI16" s="480">
        <f>INDEX(engine!duu$10:duu$409,MATCH($G$2,Engine!$C$10:$C$409,0))</f>
        <v/>
      </c>
      <c r="AJ16" s="480">
        <f>INDEX(engine!duv$10:duv$409,MATCH($G$2,Engine!$C$10:$C$409,0))</f>
        <v/>
      </c>
      <c r="AK16" s="480">
        <f>INDEX(engine!duw$10:duw$409,MATCH($G$2,Engine!$C$10:$C$409,0))</f>
        <v/>
      </c>
      <c r="AL16" s="480">
        <f>INDEX(engine!dux$10:dux$409,MATCH($G$2,Engine!$C$10:$C$409,0))</f>
        <v/>
      </c>
      <c r="AM16" s="480">
        <f>INDEX(engine!duy$10:duy$409,MATCH($G$2,Engine!$C$10:$C$409,0))</f>
        <v/>
      </c>
      <c r="AN16" s="480">
        <f>INDEX(engine!duz$10:duz$409,MATCH($G$2,Engine!$C$10:$C$409,0))</f>
        <v/>
      </c>
      <c r="AO16" s="480">
        <f>INDEX(engine!dva$10:dva$409,MATCH($G$2,Engine!$C$10:$C$409,0))</f>
        <v/>
      </c>
      <c r="AP16" s="480">
        <f>INDEX(engine!dvb$10:dvb$409,MATCH($G$2,Engine!$C$10:$C$409,0))</f>
        <v/>
      </c>
      <c r="AQ16" s="480">
        <f>INDEX(engine!dvc$10:dvc$409,MATCH($G$2,Engine!$C$10:$C$409,0))</f>
        <v/>
      </c>
      <c r="AR16" s="480">
        <f>INDEX(engine!dvd$10:dvd$409,MATCH($G$2,Engine!$C$10:$C$409,0))</f>
        <v/>
      </c>
      <c r="AS16" s="480">
        <f>INDEX(engine!dve$10:dve$409,MATCH($G$2,Engine!$C$10:$C$409,0))</f>
        <v/>
      </c>
      <c r="AT16" s="480">
        <f>INDEX(engine!dvf$10:dvf$409,MATCH($G$2,Engine!$C$10:$C$409,0))</f>
        <v/>
      </c>
      <c r="AU16" s="480">
        <f>INDEX(engine!dvg$10:dvg$409,MATCH($G$2,Engine!$C$10:$C$409,0))</f>
        <v/>
      </c>
      <c r="AV16" s="480">
        <f>INDEX(engine!dvh$10:dvh$409,MATCH($G$2,Engine!$C$10:$C$409,0))</f>
        <v/>
      </c>
      <c r="AW16" s="480">
        <f>INDEX(engine!dvi$10:dvi$409,MATCH($G$2,Engine!$C$10:$C$409,0))</f>
        <v/>
      </c>
      <c r="AX16" s="480">
        <f>INDEX(engine!dvj$10:dvj$409,MATCH($G$2,Engine!$C$10:$C$409,0))</f>
        <v/>
      </c>
      <c r="AY16" s="480">
        <f>INDEX(engine!dvk$10:dvk$409,MATCH($G$2,Engine!$C$10:$C$409,0))</f>
        <v/>
      </c>
      <c r="AZ16" s="480">
        <f>INDEX(engine!dvl$10:dvl$409,MATCH($G$2,Engine!$C$10:$C$409,0))</f>
        <v/>
      </c>
      <c r="BA16" s="480">
        <f>INDEX(engine!dvm$10:dvm$409,MATCH($G$2,Engine!$C$10:$C$409,0))</f>
        <v/>
      </c>
      <c r="BB16" s="480">
        <f>INDEX(engine!dvn$10:dvn$409,MATCH($G$2,Engine!$C$10:$C$409,0))</f>
        <v/>
      </c>
      <c r="BC16" s="480">
        <f>INDEX(engine!dvo$10:dvo$409,MATCH($G$2,Engine!$C$10:$C$409,0))</f>
        <v/>
      </c>
      <c r="BD16" s="480">
        <f>INDEX(engine!dvp$10:dvp$409,MATCH($G$2,Engine!$C$10:$C$409,0))</f>
        <v/>
      </c>
      <c r="BE16" s="480">
        <f>INDEX(engine!dvq$10:dvq$409,MATCH($G$2,Engine!$C$10:$C$409,0))</f>
        <v/>
      </c>
      <c r="BF16" s="480">
        <f>INDEX(engine!dvr$10:dvr$409,MATCH($G$2,Engine!$C$10:$C$409,0))</f>
        <v/>
      </c>
      <c r="BG16" s="480">
        <f>INDEX(engine!dvs$10:dvs$409,MATCH($G$2,Engine!$C$10:$C$409,0))</f>
        <v/>
      </c>
      <c r="BH16" s="480">
        <f>INDEX(engine!dvt$10:dvt$409,MATCH($G$2,Engine!$C$10:$C$409,0))</f>
        <v/>
      </c>
      <c r="BI16" s="480">
        <f>INDEX(engine!dvu$10:dvu$409,MATCH($G$2,Engine!$C$10:$C$409,0))</f>
        <v/>
      </c>
      <c r="BJ16" s="480">
        <f>INDEX(engine!dvv$10:dvv$409,MATCH($G$2,Engine!$C$10:$C$409,0))</f>
        <v/>
      </c>
      <c r="BK16" s="480">
        <f>INDEX(engine!dvw$10:dvw$409,MATCH($G$2,Engine!$C$10:$C$409,0))</f>
        <v/>
      </c>
      <c r="BL16" s="480">
        <f>INDEX(engine!dvx$10:dvx$409,MATCH($G$2,Engine!$C$10:$C$409,0))</f>
        <v/>
      </c>
      <c r="BM16" s="480">
        <f>INDEX(engine!dvy$10:dvy$409,MATCH($G$2,Engine!$C$10:$C$409,0))</f>
        <v/>
      </c>
      <c r="BN16" s="480">
        <f>INDEX(engine!dvz$10:dvz$409,MATCH($G$2,Engine!$C$10:$C$409,0))</f>
        <v/>
      </c>
      <c r="BO16" s="480">
        <f>INDEX(engine!dwa$10:dwa$409,MATCH($G$2,Engine!$C$10:$C$409,0))</f>
        <v/>
      </c>
      <c r="BP16" s="480">
        <f>INDEX(engine!dwb$10:dwb$409,MATCH($G$2,Engine!$C$10:$C$409,0))</f>
        <v/>
      </c>
      <c r="BQ16" s="480">
        <f>INDEX(engine!dwc$10:dwc$409,MATCH($G$2,Engine!$C$10:$C$409,0))</f>
        <v/>
      </c>
      <c r="BR16" s="480">
        <f>INDEX(engine!dwd$10:dwd$409,MATCH($G$2,Engine!$C$10:$C$409,0))</f>
        <v/>
      </c>
      <c r="BS16" s="480">
        <f>INDEX(engine!dwe$10:dwe$409,MATCH($G$2,Engine!$C$10:$C$409,0))</f>
        <v/>
      </c>
      <c r="BT16" s="480">
        <f>INDEX(engine!dwf$10:dwf$409,MATCH($G$2,Engine!$C$10:$C$409,0))</f>
        <v/>
      </c>
      <c r="BU16" s="480">
        <f>INDEX(engine!dwg$10:dwg$409,MATCH($G$2,Engine!$C$10:$C$409,0))</f>
        <v/>
      </c>
      <c r="BV16" s="480">
        <f>INDEX(engine!dwh$10:dwh$409,MATCH($G$2,Engine!$C$10:$C$409,0))</f>
        <v/>
      </c>
      <c r="BW16" s="480">
        <f>INDEX(engine!dwi$10:dwi$409,MATCH($G$2,Engine!$C$10:$C$409,0))</f>
        <v/>
      </c>
      <c r="BX16" s="480">
        <f>INDEX(engine!dwj$10:dwj$409,MATCH($G$2,Engine!$C$10:$C$409,0))</f>
        <v/>
      </c>
      <c r="BY16" s="480">
        <f>INDEX(engine!dwk$10:dwk$409,MATCH($G$2,Engine!$C$10:$C$409,0))</f>
        <v/>
      </c>
      <c r="BZ16" s="480">
        <f>INDEX(engine!dwl$10:dwl$409,MATCH($G$2,Engine!$C$10:$C$409,0))</f>
        <v/>
      </c>
      <c r="CA16" s="480">
        <f>INDEX(engine!dwm$10:dwm$409,MATCH($G$2,Engine!$C$10:$C$409,0))</f>
        <v/>
      </c>
      <c r="CB16" s="480">
        <f>INDEX(engine!dwn$10:dwn$409,MATCH($G$2,Engine!$C$10:$C$409,0))</f>
        <v/>
      </c>
      <c r="CC16" s="480">
        <f>INDEX(engine!dwo$10:dwo$409,MATCH($G$2,Engine!$C$10:$C$409,0))</f>
        <v/>
      </c>
      <c r="CD16" s="480">
        <f>INDEX(engine!dwp$10:dwp$409,MATCH($G$2,Engine!$C$10:$C$409,0))</f>
        <v/>
      </c>
      <c r="CE16" s="480">
        <f>INDEX(engine!dwq$10:dwq$409,MATCH($G$2,Engine!$C$10:$C$409,0))</f>
        <v/>
      </c>
      <c r="CF16" s="480">
        <f>INDEX(engine!dwr$10:dwr$409,MATCH($G$2,Engine!$C$10:$C$409,0))</f>
        <v/>
      </c>
      <c r="CG16" s="480">
        <f>INDEX(engine!dws$10:dws$409,MATCH($G$2,Engine!$C$10:$C$409,0))</f>
        <v/>
      </c>
      <c r="CH16" s="480">
        <f>INDEX(engine!dwt$10:dwt$409,MATCH($G$2,Engine!$C$10:$C$409,0))</f>
        <v/>
      </c>
      <c r="CI16" s="480">
        <f>INDEX(engine!dwu$10:dwu$409,MATCH($G$2,Engine!$C$10:$C$409,0))</f>
        <v/>
      </c>
      <c r="CJ16" s="480">
        <f>INDEX(engine!dwv$10:dwv$409,MATCH($G$2,Engine!$C$10:$C$409,0))</f>
        <v/>
      </c>
      <c r="CK16" s="480">
        <f>INDEX(engine!dww$10:dww$409,MATCH($G$2,Engine!$C$10:$C$409,0))</f>
        <v/>
      </c>
      <c r="CL16" s="480">
        <f>INDEX(engine!dwx$10:dwx$409,MATCH($G$2,Engine!$C$10:$C$409,0))</f>
        <v/>
      </c>
      <c r="CM16" s="480">
        <f>INDEX(engine!dwy$10:dwy$409,MATCH($G$2,Engine!$C$10:$C$409,0))</f>
        <v/>
      </c>
      <c r="CN16" s="480">
        <f>INDEX(engine!dwz$10:dwz$409,MATCH($G$2,Engine!$C$10:$C$409,0))</f>
        <v/>
      </c>
      <c r="CO16" s="480">
        <f>INDEX(engine!dxa$10:dxa$409,MATCH($G$2,Engine!$C$10:$C$409,0))</f>
        <v/>
      </c>
      <c r="CP16" s="480">
        <f>INDEX(engine!dxb$10:dxb$409,MATCH($G$2,Engine!$C$10:$C$409,0))</f>
        <v/>
      </c>
      <c r="CQ16" s="480">
        <f>INDEX(engine!dxc$10:dxc$409,MATCH($G$2,Engine!$C$10:$C$409,0))</f>
        <v/>
      </c>
      <c r="CR16" s="480">
        <f>INDEX(engine!dxd$10:dxd$409,MATCH($G$2,Engine!$C$10:$C$409,0))</f>
        <v/>
      </c>
      <c r="CS16" s="480">
        <f>INDEX(engine!dxe$10:dxe$409,MATCH($G$2,Engine!$C$10:$C$409,0))</f>
        <v/>
      </c>
      <c r="CT16" s="480">
        <f>INDEX(engine!dxf$10:dxf$409,MATCH($G$2,Engine!$C$10:$C$409,0))</f>
        <v/>
      </c>
      <c r="CU16" s="480">
        <f>INDEX(engine!dxg$10:dxg$409,MATCH($G$2,Engine!$C$10:$C$409,0))</f>
        <v/>
      </c>
      <c r="CV16" s="480">
        <f>INDEX(engine!dxh$10:dxh$409,MATCH($G$2,Engine!$C$10:$C$409,0))</f>
        <v/>
      </c>
      <c r="CW16" s="480">
        <f>INDEX(engine!dxi$10:dxi$409,MATCH($G$2,Engine!$C$10:$C$409,0))</f>
        <v/>
      </c>
      <c r="CX16" s="480">
        <f>INDEX(engine!dxj$10:dxj$409,MATCH($G$2,Engine!$C$10:$C$409,0))</f>
        <v/>
      </c>
      <c r="CY16" s="480">
        <f>INDEX(engine!dxk$10:dxk$409,MATCH($G$2,Engine!$C$10:$C$409,0))</f>
        <v/>
      </c>
      <c r="CZ16" s="480">
        <f>INDEX(engine!dxl$10:dxl$409,MATCH($G$2,Engine!$C$10:$C$409,0))</f>
        <v/>
      </c>
      <c r="DA16" s="480">
        <f>INDEX(engine!dxm$10:dxm$409,MATCH($G$2,Engine!$C$10:$C$409,0))</f>
        <v/>
      </c>
      <c r="DB16" s="480">
        <f>INDEX(engine!dxn$10:dxn$409,MATCH($G$2,Engine!$C$10:$C$409,0))</f>
        <v/>
      </c>
      <c r="DC16" s="480">
        <f>INDEX(engine!dxo$10:dxo$409,MATCH($G$2,Engine!$C$10:$C$409,0))</f>
        <v/>
      </c>
      <c r="DD16" s="480">
        <f>INDEX(engine!dxp$10:dxp$409,MATCH($G$2,Engine!$C$10:$C$409,0))</f>
        <v/>
      </c>
      <c r="DE16" s="480">
        <f>INDEX(engine!dxq$10:dxq$409,MATCH($G$2,Engine!$C$10:$C$409,0))</f>
        <v/>
      </c>
      <c r="DF16" s="480">
        <f>INDEX(engine!dxr$10:dxr$409,MATCH($G$2,Engine!$C$10:$C$409,0))</f>
        <v/>
      </c>
      <c r="DG16" s="480">
        <f>INDEX(engine!dxs$10:dxs$409,MATCH($G$2,Engine!$C$10:$C$409,0))</f>
        <v/>
      </c>
      <c r="DH16" s="480">
        <f>INDEX(engine!dxt$10:dxt$409,MATCH($G$2,Engine!$C$10:$C$409,0))</f>
        <v/>
      </c>
      <c r="DI16" s="480">
        <f>INDEX(engine!dxu$10:dxu$409,MATCH($G$2,Engine!$C$10:$C$409,0))</f>
        <v/>
      </c>
      <c r="DJ16" s="480">
        <f>INDEX(engine!dxv$10:dxv$409,MATCH($G$2,Engine!$C$10:$C$409,0))</f>
        <v/>
      </c>
      <c r="DK16" s="480">
        <f>INDEX(engine!dxw$10:dxw$409,MATCH($G$2,Engine!$C$10:$C$409,0))</f>
        <v/>
      </c>
      <c r="DL16" s="480">
        <f>INDEX(engine!dxx$10:dxx$409,MATCH($G$2,Engine!$C$10:$C$409,0))</f>
        <v/>
      </c>
      <c r="DM16" s="480">
        <f>INDEX(engine!dxy$10:dxy$409,MATCH($G$2,Engine!$C$10:$C$409,0))</f>
        <v/>
      </c>
      <c r="DN16" s="480">
        <f>INDEX(engine!dxz$10:dxz$409,MATCH($G$2,Engine!$C$10:$C$409,0))</f>
        <v/>
      </c>
      <c r="DO16" s="480">
        <f>INDEX(engine!dya$10:dya$409,MATCH($G$2,Engine!$C$10:$C$409,0))</f>
        <v/>
      </c>
    </row>
    <row r="17" ht="11.25" customFormat="1" customHeight="1" s="317">
      <c r="A17" s="327" t="inlineStr">
        <is>
          <t>OtherOpex_LeaseCF</t>
        </is>
      </c>
      <c r="B17" s="328" t="n"/>
      <c r="D17" s="478" t="inlineStr">
        <is>
          <t>Other Opex</t>
        </is>
      </c>
      <c r="E17" s="463" t="n"/>
      <c r="F17" s="463" t="n"/>
      <c r="G17" s="463" t="n"/>
      <c r="I17" s="479">
        <f>SUM(K17:DO17)</f>
        <v/>
      </c>
      <c r="K17" s="480">
        <f>INDEX(engine!dyc$10:dyc$409,MATCH($G$2,Engine!$C$10:$C$409,0))</f>
        <v/>
      </c>
      <c r="L17" s="480">
        <f>INDEX(engine!dyd$10:dyd$409,MATCH($G$2,Engine!$C$10:$C$409,0))</f>
        <v/>
      </c>
      <c r="M17" s="480">
        <f>INDEX(engine!dye$10:dye$409,MATCH($G$2,Engine!$C$10:$C$409,0))</f>
        <v/>
      </c>
      <c r="N17" s="480">
        <f>INDEX(engine!dyf$10:dyf$409,MATCH($G$2,Engine!$C$10:$C$409,0))</f>
        <v/>
      </c>
      <c r="O17" s="480">
        <f>INDEX(engine!dyg$10:dyg$409,MATCH($G$2,Engine!$C$10:$C$409,0))</f>
        <v/>
      </c>
      <c r="P17" s="480">
        <f>INDEX(engine!dyh$10:dyh$409,MATCH($G$2,Engine!$C$10:$C$409,0))</f>
        <v/>
      </c>
      <c r="Q17" s="480">
        <f>INDEX(engine!dyi$10:dyi$409,MATCH($G$2,Engine!$C$10:$C$409,0))</f>
        <v/>
      </c>
      <c r="R17" s="480">
        <f>INDEX(engine!dyj$10:dyj$409,MATCH($G$2,Engine!$C$10:$C$409,0))</f>
        <v/>
      </c>
      <c r="S17" s="480">
        <f>INDEX(engine!dyk$10:dyk$409,MATCH($G$2,Engine!$C$10:$C$409,0))</f>
        <v/>
      </c>
      <c r="T17" s="480">
        <f>INDEX(engine!dyl$10:dyl$409,MATCH($G$2,Engine!$C$10:$C$409,0))</f>
        <v/>
      </c>
      <c r="U17" s="480">
        <f>INDEX(engine!dym$10:dym$409,MATCH($G$2,Engine!$C$10:$C$409,0))</f>
        <v/>
      </c>
      <c r="V17" s="480">
        <f>INDEX(engine!dyn$10:dyn$409,MATCH($G$2,Engine!$C$10:$C$409,0))</f>
        <v/>
      </c>
      <c r="W17" s="480">
        <f>INDEX(engine!dyo$10:dyo$409,MATCH($G$2,Engine!$C$10:$C$409,0))</f>
        <v/>
      </c>
      <c r="X17" s="480">
        <f>INDEX(engine!dyp$10:dyp$409,MATCH($G$2,Engine!$C$10:$C$409,0))</f>
        <v/>
      </c>
      <c r="Y17" s="480">
        <f>INDEX(engine!dyq$10:dyq$409,MATCH($G$2,Engine!$C$10:$C$409,0))</f>
        <v/>
      </c>
      <c r="Z17" s="480">
        <f>INDEX(engine!dyr$10:dyr$409,MATCH($G$2,Engine!$C$10:$C$409,0))</f>
        <v/>
      </c>
      <c r="AA17" s="480">
        <f>INDEX(engine!dys$10:dys$409,MATCH($G$2,Engine!$C$10:$C$409,0))</f>
        <v/>
      </c>
      <c r="AB17" s="480">
        <f>INDEX(engine!dyt$10:dyt$409,MATCH($G$2,Engine!$C$10:$C$409,0))</f>
        <v/>
      </c>
      <c r="AC17" s="480">
        <f>INDEX(engine!dyu$10:dyu$409,MATCH($G$2,Engine!$C$10:$C$409,0))</f>
        <v/>
      </c>
      <c r="AD17" s="480">
        <f>INDEX(engine!dyv$10:dyv$409,MATCH($G$2,Engine!$C$10:$C$409,0))</f>
        <v/>
      </c>
      <c r="AE17" s="480">
        <f>INDEX(engine!dyw$10:dyw$409,MATCH($G$2,Engine!$C$10:$C$409,0))</f>
        <v/>
      </c>
      <c r="AF17" s="480">
        <f>INDEX(engine!dyx$10:dyx$409,MATCH($G$2,Engine!$C$10:$C$409,0))</f>
        <v/>
      </c>
      <c r="AG17" s="480">
        <f>INDEX(engine!dyy$10:dyy$409,MATCH($G$2,Engine!$C$10:$C$409,0))</f>
        <v/>
      </c>
      <c r="AH17" s="480">
        <f>INDEX(engine!dyz$10:dyz$409,MATCH($G$2,Engine!$C$10:$C$409,0))</f>
        <v/>
      </c>
      <c r="AI17" s="480">
        <f>INDEX(engine!dza$10:dza$409,MATCH($G$2,Engine!$C$10:$C$409,0))</f>
        <v/>
      </c>
      <c r="AJ17" s="480">
        <f>INDEX(engine!dzb$10:dzb$409,MATCH($G$2,Engine!$C$10:$C$409,0))</f>
        <v/>
      </c>
      <c r="AK17" s="480">
        <f>INDEX(engine!dzc$10:dzc$409,MATCH($G$2,Engine!$C$10:$C$409,0))</f>
        <v/>
      </c>
      <c r="AL17" s="480">
        <f>INDEX(engine!dzd$10:dzd$409,MATCH($G$2,Engine!$C$10:$C$409,0))</f>
        <v/>
      </c>
      <c r="AM17" s="480">
        <f>INDEX(engine!dze$10:dze$409,MATCH($G$2,Engine!$C$10:$C$409,0))</f>
        <v/>
      </c>
      <c r="AN17" s="480">
        <f>INDEX(engine!dzf$10:dzf$409,MATCH($G$2,Engine!$C$10:$C$409,0))</f>
        <v/>
      </c>
      <c r="AO17" s="480">
        <f>INDEX(engine!dzg$10:dzg$409,MATCH($G$2,Engine!$C$10:$C$409,0))</f>
        <v/>
      </c>
      <c r="AP17" s="480">
        <f>INDEX(engine!dzh$10:dzh$409,MATCH($G$2,Engine!$C$10:$C$409,0))</f>
        <v/>
      </c>
      <c r="AQ17" s="480">
        <f>INDEX(engine!dzi$10:dzi$409,MATCH($G$2,Engine!$C$10:$C$409,0))</f>
        <v/>
      </c>
      <c r="AR17" s="480">
        <f>INDEX(engine!dzj$10:dzj$409,MATCH($G$2,Engine!$C$10:$C$409,0))</f>
        <v/>
      </c>
      <c r="AS17" s="480">
        <f>INDEX(engine!dzk$10:dzk$409,MATCH($G$2,Engine!$C$10:$C$409,0))</f>
        <v/>
      </c>
      <c r="AT17" s="480">
        <f>INDEX(engine!dzl$10:dzl$409,MATCH($G$2,Engine!$C$10:$C$409,0))</f>
        <v/>
      </c>
      <c r="AU17" s="480">
        <f>INDEX(engine!dzm$10:dzm$409,MATCH($G$2,Engine!$C$10:$C$409,0))</f>
        <v/>
      </c>
      <c r="AV17" s="480">
        <f>INDEX(engine!dzn$10:dzn$409,MATCH($G$2,Engine!$C$10:$C$409,0))</f>
        <v/>
      </c>
      <c r="AW17" s="480">
        <f>INDEX(engine!dzo$10:dzo$409,MATCH($G$2,Engine!$C$10:$C$409,0))</f>
        <v/>
      </c>
      <c r="AX17" s="480">
        <f>INDEX(engine!dzp$10:dzp$409,MATCH($G$2,Engine!$C$10:$C$409,0))</f>
        <v/>
      </c>
      <c r="AY17" s="480">
        <f>INDEX(engine!dzq$10:dzq$409,MATCH($G$2,Engine!$C$10:$C$409,0))</f>
        <v/>
      </c>
      <c r="AZ17" s="480">
        <f>INDEX(engine!dzr$10:dzr$409,MATCH($G$2,Engine!$C$10:$C$409,0))</f>
        <v/>
      </c>
      <c r="BA17" s="480">
        <f>INDEX(engine!dzs$10:dzs$409,MATCH($G$2,Engine!$C$10:$C$409,0))</f>
        <v/>
      </c>
      <c r="BB17" s="480">
        <f>INDEX(engine!dzt$10:dzt$409,MATCH($G$2,Engine!$C$10:$C$409,0))</f>
        <v/>
      </c>
      <c r="BC17" s="480">
        <f>INDEX(engine!dzu$10:dzu$409,MATCH($G$2,Engine!$C$10:$C$409,0))</f>
        <v/>
      </c>
      <c r="BD17" s="480">
        <f>INDEX(engine!dzv$10:dzv$409,MATCH($G$2,Engine!$C$10:$C$409,0))</f>
        <v/>
      </c>
      <c r="BE17" s="480">
        <f>INDEX(engine!dzw$10:dzw$409,MATCH($G$2,Engine!$C$10:$C$409,0))</f>
        <v/>
      </c>
      <c r="BF17" s="480">
        <f>INDEX(engine!dzx$10:dzx$409,MATCH($G$2,Engine!$C$10:$C$409,0))</f>
        <v/>
      </c>
      <c r="BG17" s="480">
        <f>INDEX(engine!dzy$10:dzy$409,MATCH($G$2,Engine!$C$10:$C$409,0))</f>
        <v/>
      </c>
      <c r="BH17" s="480">
        <f>INDEX(engine!dzz$10:dzz$409,MATCH($G$2,Engine!$C$10:$C$409,0))</f>
        <v/>
      </c>
      <c r="BI17" s="480">
        <f>INDEX(engine!eaa$10:eaa$409,MATCH($G$2,Engine!$C$10:$C$409,0))</f>
        <v/>
      </c>
      <c r="BJ17" s="480">
        <f>INDEX(engine!eab$10:eab$409,MATCH($G$2,Engine!$C$10:$C$409,0))</f>
        <v/>
      </c>
      <c r="BK17" s="480">
        <f>INDEX(engine!eac$10:eac$409,MATCH($G$2,Engine!$C$10:$C$409,0))</f>
        <v/>
      </c>
      <c r="BL17" s="480">
        <f>INDEX(engine!ead$10:ead$409,MATCH($G$2,Engine!$C$10:$C$409,0))</f>
        <v/>
      </c>
      <c r="BM17" s="480">
        <f>INDEX(engine!eae$10:eae$409,MATCH($G$2,Engine!$C$10:$C$409,0))</f>
        <v/>
      </c>
      <c r="BN17" s="480">
        <f>INDEX(engine!eaf$10:eaf$409,MATCH($G$2,Engine!$C$10:$C$409,0))</f>
        <v/>
      </c>
      <c r="BO17" s="480">
        <f>INDEX(engine!eag$10:eag$409,MATCH($G$2,Engine!$C$10:$C$409,0))</f>
        <v/>
      </c>
      <c r="BP17" s="480">
        <f>INDEX(engine!eah$10:eah$409,MATCH($G$2,Engine!$C$10:$C$409,0))</f>
        <v/>
      </c>
      <c r="BQ17" s="480">
        <f>INDEX(engine!eai$10:eai$409,MATCH($G$2,Engine!$C$10:$C$409,0))</f>
        <v/>
      </c>
      <c r="BR17" s="480">
        <f>INDEX(engine!eaj$10:eaj$409,MATCH($G$2,Engine!$C$10:$C$409,0))</f>
        <v/>
      </c>
      <c r="BS17" s="480">
        <f>INDEX(engine!eak$10:eak$409,MATCH($G$2,Engine!$C$10:$C$409,0))</f>
        <v/>
      </c>
      <c r="BT17" s="480">
        <f>INDEX(engine!eal$10:eal$409,MATCH($G$2,Engine!$C$10:$C$409,0))</f>
        <v/>
      </c>
      <c r="BU17" s="480">
        <f>INDEX(engine!eam$10:eam$409,MATCH($G$2,Engine!$C$10:$C$409,0))</f>
        <v/>
      </c>
      <c r="BV17" s="480">
        <f>INDEX(engine!ean$10:ean$409,MATCH($G$2,Engine!$C$10:$C$409,0))</f>
        <v/>
      </c>
      <c r="BW17" s="480">
        <f>INDEX(engine!eao$10:eao$409,MATCH($G$2,Engine!$C$10:$C$409,0))</f>
        <v/>
      </c>
      <c r="BX17" s="480">
        <f>INDEX(engine!eap$10:eap$409,MATCH($G$2,Engine!$C$10:$C$409,0))</f>
        <v/>
      </c>
      <c r="BY17" s="480">
        <f>INDEX(engine!eaq$10:eaq$409,MATCH($G$2,Engine!$C$10:$C$409,0))</f>
        <v/>
      </c>
      <c r="BZ17" s="480">
        <f>INDEX(engine!ear$10:ear$409,MATCH($G$2,Engine!$C$10:$C$409,0))</f>
        <v/>
      </c>
      <c r="CA17" s="480">
        <f>INDEX(engine!eas$10:eas$409,MATCH($G$2,Engine!$C$10:$C$409,0))</f>
        <v/>
      </c>
      <c r="CB17" s="480">
        <f>INDEX(engine!eat$10:eat$409,MATCH($G$2,Engine!$C$10:$C$409,0))</f>
        <v/>
      </c>
      <c r="CC17" s="480">
        <f>INDEX(engine!eau$10:eau$409,MATCH($G$2,Engine!$C$10:$C$409,0))</f>
        <v/>
      </c>
      <c r="CD17" s="480">
        <f>INDEX(engine!eav$10:eav$409,MATCH($G$2,Engine!$C$10:$C$409,0))</f>
        <v/>
      </c>
      <c r="CE17" s="480">
        <f>INDEX(engine!eaw$10:eaw$409,MATCH($G$2,Engine!$C$10:$C$409,0))</f>
        <v/>
      </c>
      <c r="CF17" s="480">
        <f>INDEX(engine!eax$10:eax$409,MATCH($G$2,Engine!$C$10:$C$409,0))</f>
        <v/>
      </c>
      <c r="CG17" s="480">
        <f>INDEX(engine!eay$10:eay$409,MATCH($G$2,Engine!$C$10:$C$409,0))</f>
        <v/>
      </c>
      <c r="CH17" s="480">
        <f>INDEX(engine!eaz$10:eaz$409,MATCH($G$2,Engine!$C$10:$C$409,0))</f>
        <v/>
      </c>
      <c r="CI17" s="480">
        <f>INDEX(engine!eba$10:eba$409,MATCH($G$2,Engine!$C$10:$C$409,0))</f>
        <v/>
      </c>
      <c r="CJ17" s="480">
        <f>INDEX(engine!ebb$10:ebb$409,MATCH($G$2,Engine!$C$10:$C$409,0))</f>
        <v/>
      </c>
      <c r="CK17" s="480">
        <f>INDEX(engine!ebc$10:ebc$409,MATCH($G$2,Engine!$C$10:$C$409,0))</f>
        <v/>
      </c>
      <c r="CL17" s="480">
        <f>INDEX(engine!ebd$10:ebd$409,MATCH($G$2,Engine!$C$10:$C$409,0))</f>
        <v/>
      </c>
      <c r="CM17" s="480">
        <f>INDEX(engine!ebe$10:ebe$409,MATCH($G$2,Engine!$C$10:$C$409,0))</f>
        <v/>
      </c>
      <c r="CN17" s="480">
        <f>INDEX(engine!ebf$10:ebf$409,MATCH($G$2,Engine!$C$10:$C$409,0))</f>
        <v/>
      </c>
      <c r="CO17" s="480">
        <f>INDEX(engine!ebg$10:ebg$409,MATCH($G$2,Engine!$C$10:$C$409,0))</f>
        <v/>
      </c>
      <c r="CP17" s="480">
        <f>INDEX(engine!ebh$10:ebh$409,MATCH($G$2,Engine!$C$10:$C$409,0))</f>
        <v/>
      </c>
      <c r="CQ17" s="480">
        <f>INDEX(engine!ebi$10:ebi$409,MATCH($G$2,Engine!$C$10:$C$409,0))</f>
        <v/>
      </c>
      <c r="CR17" s="480">
        <f>INDEX(engine!ebj$10:ebj$409,MATCH($G$2,Engine!$C$10:$C$409,0))</f>
        <v/>
      </c>
      <c r="CS17" s="480">
        <f>INDEX(engine!ebk$10:ebk$409,MATCH($G$2,Engine!$C$10:$C$409,0))</f>
        <v/>
      </c>
      <c r="CT17" s="480">
        <f>INDEX(engine!ebl$10:ebl$409,MATCH($G$2,Engine!$C$10:$C$409,0))</f>
        <v/>
      </c>
      <c r="CU17" s="480">
        <f>INDEX(engine!ebm$10:ebm$409,MATCH($G$2,Engine!$C$10:$C$409,0))</f>
        <v/>
      </c>
      <c r="CV17" s="480">
        <f>INDEX(engine!ebn$10:ebn$409,MATCH($G$2,Engine!$C$10:$C$409,0))</f>
        <v/>
      </c>
      <c r="CW17" s="480">
        <f>INDEX(engine!ebo$10:ebo$409,MATCH($G$2,Engine!$C$10:$C$409,0))</f>
        <v/>
      </c>
      <c r="CX17" s="480">
        <f>INDEX(engine!ebp$10:ebp$409,MATCH($G$2,Engine!$C$10:$C$409,0))</f>
        <v/>
      </c>
      <c r="CY17" s="480">
        <f>INDEX(engine!ebq$10:ebq$409,MATCH($G$2,Engine!$C$10:$C$409,0))</f>
        <v/>
      </c>
      <c r="CZ17" s="480">
        <f>INDEX(engine!ebr$10:ebr$409,MATCH($G$2,Engine!$C$10:$C$409,0))</f>
        <v/>
      </c>
      <c r="DA17" s="480">
        <f>INDEX(engine!ebs$10:ebs$409,MATCH($G$2,Engine!$C$10:$C$409,0))</f>
        <v/>
      </c>
      <c r="DB17" s="480">
        <f>INDEX(engine!ebt$10:ebt$409,MATCH($G$2,Engine!$C$10:$C$409,0))</f>
        <v/>
      </c>
      <c r="DC17" s="480">
        <f>INDEX(engine!ebu$10:ebu$409,MATCH($G$2,Engine!$C$10:$C$409,0))</f>
        <v/>
      </c>
      <c r="DD17" s="480">
        <f>INDEX(engine!ebv$10:ebv$409,MATCH($G$2,Engine!$C$10:$C$409,0))</f>
        <v/>
      </c>
      <c r="DE17" s="480">
        <f>INDEX(engine!ebw$10:ebw$409,MATCH($G$2,Engine!$C$10:$C$409,0))</f>
        <v/>
      </c>
      <c r="DF17" s="480">
        <f>INDEX(engine!ebx$10:ebx$409,MATCH($G$2,Engine!$C$10:$C$409,0))</f>
        <v/>
      </c>
      <c r="DG17" s="480">
        <f>INDEX(engine!eby$10:eby$409,MATCH($G$2,Engine!$C$10:$C$409,0))</f>
        <v/>
      </c>
      <c r="DH17" s="480">
        <f>INDEX(engine!ebz$10:ebz$409,MATCH($G$2,Engine!$C$10:$C$409,0))</f>
        <v/>
      </c>
      <c r="DI17" s="480">
        <f>INDEX(engine!eca$10:eca$409,MATCH($G$2,Engine!$C$10:$C$409,0))</f>
        <v/>
      </c>
      <c r="DJ17" s="480">
        <f>INDEX(engine!ecb$10:ecb$409,MATCH($G$2,Engine!$C$10:$C$409,0))</f>
        <v/>
      </c>
      <c r="DK17" s="480">
        <f>INDEX(engine!ecc$10:ecc$409,MATCH($G$2,Engine!$C$10:$C$409,0))</f>
        <v/>
      </c>
      <c r="DL17" s="480">
        <f>INDEX(engine!ecd$10:ecd$409,MATCH($G$2,Engine!$C$10:$C$409,0))</f>
        <v/>
      </c>
      <c r="DM17" s="480">
        <f>INDEX(engine!ece$10:ece$409,MATCH($G$2,Engine!$C$10:$C$409,0))</f>
        <v/>
      </c>
      <c r="DN17" s="480">
        <f>INDEX(engine!ecf$10:ecf$409,MATCH($G$2,Engine!$C$10:$C$409,0))</f>
        <v/>
      </c>
      <c r="DO17" s="480">
        <f>INDEX(engine!ecg$10:ecg$409,MATCH($G$2,Engine!$C$10:$C$409,0))</f>
        <v/>
      </c>
    </row>
    <row r="18" ht="11.25" customFormat="1" customHeight="1" s="317">
      <c r="A18" s="327" t="inlineStr">
        <is>
          <t>Non-RecoverableOpex_LeaseCF</t>
        </is>
      </c>
      <c r="B18" s="328" t="n"/>
      <c r="D18" s="481" t="inlineStr">
        <is>
          <t>Non-Recoverable Opex</t>
        </is>
      </c>
      <c r="E18" s="481" t="n"/>
      <c r="F18" s="481" t="n"/>
      <c r="G18" s="481" t="n"/>
      <c r="I18" s="483">
        <f>SUM(K18:DO18)</f>
        <v/>
      </c>
      <c r="K18" s="484">
        <f>INDEX(engine!gbc$10:gbc$409,MATCH($G$2,Engine!$C$10:$C$409,0))</f>
        <v/>
      </c>
      <c r="L18" s="484">
        <f>INDEX(engine!gbd$10:gbd$409,MATCH($G$2,Engine!$C$10:$C$409,0))</f>
        <v/>
      </c>
      <c r="M18" s="484">
        <f>INDEX(engine!gbe$10:gbe$409,MATCH($G$2,Engine!$C$10:$C$409,0))</f>
        <v/>
      </c>
      <c r="N18" s="484">
        <f>INDEX(engine!gbf$10:gbf$409,MATCH($G$2,Engine!$C$10:$C$409,0))</f>
        <v/>
      </c>
      <c r="O18" s="484">
        <f>INDEX(engine!gbg$10:gbg$409,MATCH($G$2,Engine!$C$10:$C$409,0))</f>
        <v/>
      </c>
      <c r="P18" s="484">
        <f>INDEX(engine!gbh$10:gbh$409,MATCH($G$2,Engine!$C$10:$C$409,0))</f>
        <v/>
      </c>
      <c r="Q18" s="484">
        <f>INDEX(engine!gbi$10:gbi$409,MATCH($G$2,Engine!$C$10:$C$409,0))</f>
        <v/>
      </c>
      <c r="R18" s="484">
        <f>INDEX(engine!gbj$10:gbj$409,MATCH($G$2,Engine!$C$10:$C$409,0))</f>
        <v/>
      </c>
      <c r="S18" s="484">
        <f>INDEX(engine!gbk$10:gbk$409,MATCH($G$2,Engine!$C$10:$C$409,0))</f>
        <v/>
      </c>
      <c r="T18" s="484">
        <f>INDEX(engine!gbl$10:gbl$409,MATCH($G$2,Engine!$C$10:$C$409,0))</f>
        <v/>
      </c>
      <c r="U18" s="484">
        <f>INDEX(engine!gbm$10:gbm$409,MATCH($G$2,Engine!$C$10:$C$409,0))</f>
        <v/>
      </c>
      <c r="V18" s="484">
        <f>INDEX(engine!gbn$10:gbn$409,MATCH($G$2,Engine!$C$10:$C$409,0))</f>
        <v/>
      </c>
      <c r="W18" s="484">
        <f>INDEX(engine!gbo$10:gbo$409,MATCH($G$2,Engine!$C$10:$C$409,0))</f>
        <v/>
      </c>
      <c r="X18" s="484">
        <f>INDEX(engine!gbp$10:gbp$409,MATCH($G$2,Engine!$C$10:$C$409,0))</f>
        <v/>
      </c>
      <c r="Y18" s="484">
        <f>INDEX(engine!gbq$10:gbq$409,MATCH($G$2,Engine!$C$10:$C$409,0))</f>
        <v/>
      </c>
      <c r="Z18" s="484">
        <f>INDEX(engine!gbr$10:gbr$409,MATCH($G$2,Engine!$C$10:$C$409,0))</f>
        <v/>
      </c>
      <c r="AA18" s="484">
        <f>INDEX(engine!gbs$10:gbs$409,MATCH($G$2,Engine!$C$10:$C$409,0))</f>
        <v/>
      </c>
      <c r="AB18" s="484">
        <f>INDEX(engine!gbt$10:gbt$409,MATCH($G$2,Engine!$C$10:$C$409,0))</f>
        <v/>
      </c>
      <c r="AC18" s="484">
        <f>INDEX(engine!gbu$10:gbu$409,MATCH($G$2,Engine!$C$10:$C$409,0))</f>
        <v/>
      </c>
      <c r="AD18" s="484">
        <f>INDEX(engine!gbv$10:gbv$409,MATCH($G$2,Engine!$C$10:$C$409,0))</f>
        <v/>
      </c>
      <c r="AE18" s="484">
        <f>INDEX(engine!gbw$10:gbw$409,MATCH($G$2,Engine!$C$10:$C$409,0))</f>
        <v/>
      </c>
      <c r="AF18" s="484">
        <f>INDEX(engine!gbx$10:gbx$409,MATCH($G$2,Engine!$C$10:$C$409,0))</f>
        <v/>
      </c>
      <c r="AG18" s="484">
        <f>INDEX(engine!gby$10:gby$409,MATCH($G$2,Engine!$C$10:$C$409,0))</f>
        <v/>
      </c>
      <c r="AH18" s="484">
        <f>INDEX(engine!gbz$10:gbz$409,MATCH($G$2,Engine!$C$10:$C$409,0))</f>
        <v/>
      </c>
      <c r="AI18" s="484">
        <f>INDEX(engine!gca$10:gca$409,MATCH($G$2,Engine!$C$10:$C$409,0))</f>
        <v/>
      </c>
      <c r="AJ18" s="484">
        <f>INDEX(engine!gcb$10:gcb$409,MATCH($G$2,Engine!$C$10:$C$409,0))</f>
        <v/>
      </c>
      <c r="AK18" s="484">
        <f>INDEX(engine!gcc$10:gcc$409,MATCH($G$2,Engine!$C$10:$C$409,0))</f>
        <v/>
      </c>
      <c r="AL18" s="484">
        <f>INDEX(engine!gcd$10:gcd$409,MATCH($G$2,Engine!$C$10:$C$409,0))</f>
        <v/>
      </c>
      <c r="AM18" s="484">
        <f>INDEX(engine!gce$10:gce$409,MATCH($G$2,Engine!$C$10:$C$409,0))</f>
        <v/>
      </c>
      <c r="AN18" s="484">
        <f>INDEX(engine!gcf$10:gcf$409,MATCH($G$2,Engine!$C$10:$C$409,0))</f>
        <v/>
      </c>
      <c r="AO18" s="484">
        <f>INDEX(engine!gcg$10:gcg$409,MATCH($G$2,Engine!$C$10:$C$409,0))</f>
        <v/>
      </c>
      <c r="AP18" s="484">
        <f>INDEX(engine!gch$10:gch$409,MATCH($G$2,Engine!$C$10:$C$409,0))</f>
        <v/>
      </c>
      <c r="AQ18" s="484">
        <f>INDEX(engine!gci$10:gci$409,MATCH($G$2,Engine!$C$10:$C$409,0))</f>
        <v/>
      </c>
      <c r="AR18" s="484">
        <f>INDEX(engine!gcj$10:gcj$409,MATCH($G$2,Engine!$C$10:$C$409,0))</f>
        <v/>
      </c>
      <c r="AS18" s="484">
        <f>INDEX(engine!gck$10:gck$409,MATCH($G$2,Engine!$C$10:$C$409,0))</f>
        <v/>
      </c>
      <c r="AT18" s="484">
        <f>INDEX(engine!gcl$10:gcl$409,MATCH($G$2,Engine!$C$10:$C$409,0))</f>
        <v/>
      </c>
      <c r="AU18" s="484">
        <f>INDEX(engine!gcm$10:gcm$409,MATCH($G$2,Engine!$C$10:$C$409,0))</f>
        <v/>
      </c>
      <c r="AV18" s="484">
        <f>INDEX(engine!gcn$10:gcn$409,MATCH($G$2,Engine!$C$10:$C$409,0))</f>
        <v/>
      </c>
      <c r="AW18" s="484">
        <f>INDEX(engine!gco$10:gco$409,MATCH($G$2,Engine!$C$10:$C$409,0))</f>
        <v/>
      </c>
      <c r="AX18" s="484">
        <f>INDEX(engine!gcp$10:gcp$409,MATCH($G$2,Engine!$C$10:$C$409,0))</f>
        <v/>
      </c>
      <c r="AY18" s="484">
        <f>INDEX(engine!gcq$10:gcq$409,MATCH($G$2,Engine!$C$10:$C$409,0))</f>
        <v/>
      </c>
      <c r="AZ18" s="484">
        <f>INDEX(engine!gcr$10:gcr$409,MATCH($G$2,Engine!$C$10:$C$409,0))</f>
        <v/>
      </c>
      <c r="BA18" s="484">
        <f>INDEX(engine!gcs$10:gcs$409,MATCH($G$2,Engine!$C$10:$C$409,0))</f>
        <v/>
      </c>
      <c r="BB18" s="484">
        <f>INDEX(engine!gct$10:gct$409,MATCH($G$2,Engine!$C$10:$C$409,0))</f>
        <v/>
      </c>
      <c r="BC18" s="484">
        <f>INDEX(engine!gcu$10:gcu$409,MATCH($G$2,Engine!$C$10:$C$409,0))</f>
        <v/>
      </c>
      <c r="BD18" s="484">
        <f>INDEX(engine!gcv$10:gcv$409,MATCH($G$2,Engine!$C$10:$C$409,0))</f>
        <v/>
      </c>
      <c r="BE18" s="484">
        <f>INDEX(engine!gcw$10:gcw$409,MATCH($G$2,Engine!$C$10:$C$409,0))</f>
        <v/>
      </c>
      <c r="BF18" s="484">
        <f>INDEX(engine!gcx$10:gcx$409,MATCH($G$2,Engine!$C$10:$C$409,0))</f>
        <v/>
      </c>
      <c r="BG18" s="484">
        <f>INDEX(engine!gcy$10:gcy$409,MATCH($G$2,Engine!$C$10:$C$409,0))</f>
        <v/>
      </c>
      <c r="BH18" s="484">
        <f>INDEX(engine!gcz$10:gcz$409,MATCH($G$2,Engine!$C$10:$C$409,0))</f>
        <v/>
      </c>
      <c r="BI18" s="484">
        <f>INDEX(engine!gda$10:gda$409,MATCH($G$2,Engine!$C$10:$C$409,0))</f>
        <v/>
      </c>
      <c r="BJ18" s="484">
        <f>INDEX(engine!gdb$10:gdb$409,MATCH($G$2,Engine!$C$10:$C$409,0))</f>
        <v/>
      </c>
      <c r="BK18" s="484">
        <f>INDEX(engine!gdc$10:gdc$409,MATCH($G$2,Engine!$C$10:$C$409,0))</f>
        <v/>
      </c>
      <c r="BL18" s="484">
        <f>INDEX(engine!gdd$10:gdd$409,MATCH($G$2,Engine!$C$10:$C$409,0))</f>
        <v/>
      </c>
      <c r="BM18" s="484">
        <f>INDEX(engine!gde$10:gde$409,MATCH($G$2,Engine!$C$10:$C$409,0))</f>
        <v/>
      </c>
      <c r="BN18" s="484">
        <f>INDEX(engine!gdf$10:gdf$409,MATCH($G$2,Engine!$C$10:$C$409,0))</f>
        <v/>
      </c>
      <c r="BO18" s="484">
        <f>INDEX(engine!gdg$10:gdg$409,MATCH($G$2,Engine!$C$10:$C$409,0))</f>
        <v/>
      </c>
      <c r="BP18" s="484">
        <f>INDEX(engine!gdh$10:gdh$409,MATCH($G$2,Engine!$C$10:$C$409,0))</f>
        <v/>
      </c>
      <c r="BQ18" s="484">
        <f>INDEX(engine!gdi$10:gdi$409,MATCH($G$2,Engine!$C$10:$C$409,0))</f>
        <v/>
      </c>
      <c r="BR18" s="484">
        <f>INDEX(engine!gdj$10:gdj$409,MATCH($G$2,Engine!$C$10:$C$409,0))</f>
        <v/>
      </c>
      <c r="BS18" s="484">
        <f>INDEX(engine!gdk$10:gdk$409,MATCH($G$2,Engine!$C$10:$C$409,0))</f>
        <v/>
      </c>
      <c r="BT18" s="484">
        <f>INDEX(engine!gdl$10:gdl$409,MATCH($G$2,Engine!$C$10:$C$409,0))</f>
        <v/>
      </c>
      <c r="BU18" s="484">
        <f>INDEX(engine!gdm$10:gdm$409,MATCH($G$2,Engine!$C$10:$C$409,0))</f>
        <v/>
      </c>
      <c r="BV18" s="484">
        <f>INDEX(engine!gdn$10:gdn$409,MATCH($G$2,Engine!$C$10:$C$409,0))</f>
        <v/>
      </c>
      <c r="BW18" s="484">
        <f>INDEX(engine!gdo$10:gdo$409,MATCH($G$2,Engine!$C$10:$C$409,0))</f>
        <v/>
      </c>
      <c r="BX18" s="484">
        <f>INDEX(engine!gdp$10:gdp$409,MATCH($G$2,Engine!$C$10:$C$409,0))</f>
        <v/>
      </c>
      <c r="BY18" s="484">
        <f>INDEX(engine!gdq$10:gdq$409,MATCH($G$2,Engine!$C$10:$C$409,0))</f>
        <v/>
      </c>
      <c r="BZ18" s="484">
        <f>INDEX(engine!gdr$10:gdr$409,MATCH($G$2,Engine!$C$10:$C$409,0))</f>
        <v/>
      </c>
      <c r="CA18" s="484">
        <f>INDEX(engine!gds$10:gds$409,MATCH($G$2,Engine!$C$10:$C$409,0))</f>
        <v/>
      </c>
      <c r="CB18" s="484">
        <f>INDEX(engine!gdt$10:gdt$409,MATCH($G$2,Engine!$C$10:$C$409,0))</f>
        <v/>
      </c>
      <c r="CC18" s="484">
        <f>INDEX(engine!gdu$10:gdu$409,MATCH($G$2,Engine!$C$10:$C$409,0))</f>
        <v/>
      </c>
      <c r="CD18" s="484">
        <f>INDEX(engine!gdv$10:gdv$409,MATCH($G$2,Engine!$C$10:$C$409,0))</f>
        <v/>
      </c>
      <c r="CE18" s="484">
        <f>INDEX(engine!gdw$10:gdw$409,MATCH($G$2,Engine!$C$10:$C$409,0))</f>
        <v/>
      </c>
      <c r="CF18" s="484">
        <f>INDEX(engine!gdx$10:gdx$409,MATCH($G$2,Engine!$C$10:$C$409,0))</f>
        <v/>
      </c>
      <c r="CG18" s="484">
        <f>INDEX(engine!gdy$10:gdy$409,MATCH($G$2,Engine!$C$10:$C$409,0))</f>
        <v/>
      </c>
      <c r="CH18" s="484">
        <f>INDEX(engine!gdz$10:gdz$409,MATCH($G$2,Engine!$C$10:$C$409,0))</f>
        <v/>
      </c>
      <c r="CI18" s="484">
        <f>INDEX(engine!gea$10:gea$409,MATCH($G$2,Engine!$C$10:$C$409,0))</f>
        <v/>
      </c>
      <c r="CJ18" s="484">
        <f>INDEX(engine!geb$10:geb$409,MATCH($G$2,Engine!$C$10:$C$409,0))</f>
        <v/>
      </c>
      <c r="CK18" s="484">
        <f>INDEX(engine!gec$10:gec$409,MATCH($G$2,Engine!$C$10:$C$409,0))</f>
        <v/>
      </c>
      <c r="CL18" s="484">
        <f>INDEX(engine!ged$10:ged$409,MATCH($G$2,Engine!$C$10:$C$409,0))</f>
        <v/>
      </c>
      <c r="CM18" s="484">
        <f>INDEX(engine!gee$10:gee$409,MATCH($G$2,Engine!$C$10:$C$409,0))</f>
        <v/>
      </c>
      <c r="CN18" s="484">
        <f>INDEX(engine!gef$10:gef$409,MATCH($G$2,Engine!$C$10:$C$409,0))</f>
        <v/>
      </c>
      <c r="CO18" s="484">
        <f>INDEX(engine!geg$10:geg$409,MATCH($G$2,Engine!$C$10:$C$409,0))</f>
        <v/>
      </c>
      <c r="CP18" s="484">
        <f>INDEX(engine!geh$10:geh$409,MATCH($G$2,Engine!$C$10:$C$409,0))</f>
        <v/>
      </c>
      <c r="CQ18" s="484">
        <f>INDEX(engine!gei$10:gei$409,MATCH($G$2,Engine!$C$10:$C$409,0))</f>
        <v/>
      </c>
      <c r="CR18" s="484">
        <f>INDEX(engine!gej$10:gej$409,MATCH($G$2,Engine!$C$10:$C$409,0))</f>
        <v/>
      </c>
      <c r="CS18" s="484">
        <f>INDEX(engine!gek$10:gek$409,MATCH($G$2,Engine!$C$10:$C$409,0))</f>
        <v/>
      </c>
      <c r="CT18" s="484">
        <f>INDEX(engine!gel$10:gel$409,MATCH($G$2,Engine!$C$10:$C$409,0))</f>
        <v/>
      </c>
      <c r="CU18" s="484">
        <f>INDEX(engine!gem$10:gem$409,MATCH($G$2,Engine!$C$10:$C$409,0))</f>
        <v/>
      </c>
      <c r="CV18" s="484">
        <f>INDEX(engine!gen$10:gen$409,MATCH($G$2,Engine!$C$10:$C$409,0))</f>
        <v/>
      </c>
      <c r="CW18" s="484">
        <f>INDEX(engine!geo$10:geo$409,MATCH($G$2,Engine!$C$10:$C$409,0))</f>
        <v/>
      </c>
      <c r="CX18" s="484">
        <f>INDEX(engine!gep$10:gep$409,MATCH($G$2,Engine!$C$10:$C$409,0))</f>
        <v/>
      </c>
      <c r="CY18" s="484">
        <f>INDEX(engine!geq$10:geq$409,MATCH($G$2,Engine!$C$10:$C$409,0))</f>
        <v/>
      </c>
      <c r="CZ18" s="484">
        <f>INDEX(engine!ger$10:ger$409,MATCH($G$2,Engine!$C$10:$C$409,0))</f>
        <v/>
      </c>
      <c r="DA18" s="484">
        <f>INDEX(engine!ges$10:ges$409,MATCH($G$2,Engine!$C$10:$C$409,0))</f>
        <v/>
      </c>
      <c r="DB18" s="484">
        <f>INDEX(engine!get$10:get$409,MATCH($G$2,Engine!$C$10:$C$409,0))</f>
        <v/>
      </c>
      <c r="DC18" s="484">
        <f>INDEX(engine!geu$10:geu$409,MATCH($G$2,Engine!$C$10:$C$409,0))</f>
        <v/>
      </c>
      <c r="DD18" s="484">
        <f>INDEX(engine!gev$10:gev$409,MATCH($G$2,Engine!$C$10:$C$409,0))</f>
        <v/>
      </c>
      <c r="DE18" s="484">
        <f>INDEX(engine!gew$10:gew$409,MATCH($G$2,Engine!$C$10:$C$409,0))</f>
        <v/>
      </c>
      <c r="DF18" s="484">
        <f>INDEX(engine!gex$10:gex$409,MATCH($G$2,Engine!$C$10:$C$409,0))</f>
        <v/>
      </c>
      <c r="DG18" s="484">
        <f>INDEX(engine!gey$10:gey$409,MATCH($G$2,Engine!$C$10:$C$409,0))</f>
        <v/>
      </c>
      <c r="DH18" s="484">
        <f>INDEX(engine!gez$10:gez$409,MATCH($G$2,Engine!$C$10:$C$409,0))</f>
        <v/>
      </c>
      <c r="DI18" s="484">
        <f>INDEX(engine!gfa$10:gfa$409,MATCH($G$2,Engine!$C$10:$C$409,0))</f>
        <v/>
      </c>
      <c r="DJ18" s="484">
        <f>INDEX(engine!gfb$10:gfb$409,MATCH($G$2,Engine!$C$10:$C$409,0))</f>
        <v/>
      </c>
      <c r="DK18" s="484">
        <f>INDEX(engine!gfc$10:gfc$409,MATCH($G$2,Engine!$C$10:$C$409,0))</f>
        <v/>
      </c>
      <c r="DL18" s="484">
        <f>INDEX(engine!gfd$10:gfd$409,MATCH($G$2,Engine!$C$10:$C$409,0))</f>
        <v/>
      </c>
      <c r="DM18" s="484">
        <f>INDEX(engine!gfe$10:gfe$409,MATCH($G$2,Engine!$C$10:$C$409,0))</f>
        <v/>
      </c>
      <c r="DN18" s="484">
        <f>INDEX(engine!gff$10:gff$409,MATCH($G$2,Engine!$C$10:$C$409,0))</f>
        <v/>
      </c>
      <c r="DO18" s="484">
        <f>INDEX(engine!gfg$10:gfg$409,MATCH($G$2,Engine!$C$10:$C$409,0))</f>
        <v/>
      </c>
    </row>
    <row r="19" ht="11.25" customFormat="1" customHeight="1" s="317">
      <c r="A19" s="327" t="n"/>
      <c r="B19" s="328" t="n"/>
      <c r="D19" s="463" t="n"/>
      <c r="E19" s="463" t="n"/>
      <c r="F19" s="463" t="n"/>
      <c r="G19" s="463" t="n"/>
      <c r="I19" s="479" t="n"/>
      <c r="K19" s="480" t="n"/>
      <c r="L19" s="480" t="n"/>
      <c r="M19" s="480" t="n"/>
      <c r="N19" s="480" t="n"/>
      <c r="O19" s="480" t="n"/>
      <c r="P19" s="480" t="n"/>
      <c r="Q19" s="480" t="n"/>
      <c r="R19" s="480" t="n"/>
      <c r="S19" s="480" t="n"/>
      <c r="T19" s="480" t="n"/>
      <c r="U19" s="480" t="n"/>
      <c r="V19" s="480" t="n"/>
      <c r="W19" s="480" t="n"/>
      <c r="X19" s="480" t="n"/>
      <c r="Y19" s="480" t="n"/>
      <c r="Z19" s="480" t="n"/>
      <c r="AA19" s="480" t="n"/>
      <c r="AB19" s="480" t="n"/>
      <c r="AC19" s="480" t="n"/>
      <c r="AD19" s="480" t="n"/>
      <c r="AE19" s="480" t="n"/>
      <c r="AF19" s="480" t="n"/>
      <c r="AG19" s="480" t="n"/>
      <c r="AH19" s="480" t="n"/>
      <c r="AI19" s="480" t="n"/>
      <c r="AJ19" s="480" t="n"/>
      <c r="AK19" s="480" t="n"/>
      <c r="AL19" s="480" t="n"/>
      <c r="AM19" s="480" t="n"/>
      <c r="AN19" s="480" t="n"/>
      <c r="AO19" s="480" t="n"/>
      <c r="AP19" s="480" t="n"/>
      <c r="AQ19" s="480" t="n"/>
      <c r="AR19" s="480" t="n"/>
      <c r="AS19" s="480" t="n"/>
      <c r="AT19" s="480" t="n"/>
      <c r="AU19" s="480" t="n"/>
      <c r="AV19" s="480" t="n"/>
      <c r="AW19" s="480" t="n"/>
      <c r="AX19" s="480" t="n"/>
      <c r="AY19" s="480" t="n"/>
      <c r="AZ19" s="480" t="n"/>
      <c r="BA19" s="480" t="n"/>
      <c r="BB19" s="480" t="n"/>
      <c r="BC19" s="480" t="n"/>
      <c r="BD19" s="480" t="n"/>
      <c r="BE19" s="480" t="n"/>
      <c r="BF19" s="480" t="n"/>
      <c r="BG19" s="480" t="n"/>
      <c r="BH19" s="480" t="n"/>
      <c r="BI19" s="480" t="n"/>
      <c r="BJ19" s="480" t="n"/>
      <c r="BK19" s="480" t="n"/>
      <c r="BL19" s="480" t="n"/>
      <c r="BM19" s="480" t="n"/>
      <c r="BN19" s="480" t="n"/>
      <c r="BO19" s="480" t="n"/>
      <c r="BP19" s="480" t="n"/>
      <c r="BQ19" s="480" t="n"/>
      <c r="BR19" s="480" t="n"/>
      <c r="BS19" s="480" t="n"/>
      <c r="BT19" s="480" t="n"/>
      <c r="BU19" s="480" t="n"/>
      <c r="BV19" s="480" t="n"/>
      <c r="BW19" s="480" t="n"/>
      <c r="BX19" s="480" t="n"/>
      <c r="BY19" s="480" t="n"/>
      <c r="BZ19" s="480" t="n"/>
      <c r="CA19" s="480" t="n"/>
      <c r="CB19" s="480" t="n"/>
      <c r="CC19" s="480" t="n"/>
      <c r="CD19" s="480" t="n"/>
      <c r="CE19" s="480" t="n"/>
      <c r="CF19" s="480" t="n"/>
      <c r="CG19" s="480" t="n"/>
      <c r="CH19" s="480" t="n"/>
      <c r="CI19" s="480" t="n"/>
      <c r="CJ19" s="480" t="n"/>
      <c r="CK19" s="480" t="n"/>
      <c r="CL19" s="480" t="n"/>
      <c r="CM19" s="480" t="n"/>
      <c r="CN19" s="480" t="n"/>
      <c r="CO19" s="480" t="n"/>
      <c r="CP19" s="480" t="n"/>
      <c r="CQ19" s="480" t="n"/>
      <c r="CR19" s="480" t="n"/>
      <c r="CS19" s="480" t="n"/>
      <c r="CT19" s="480" t="n"/>
      <c r="CU19" s="480" t="n"/>
      <c r="CV19" s="480" t="n"/>
      <c r="CW19" s="480" t="n"/>
      <c r="CX19" s="480" t="n"/>
      <c r="CY19" s="480" t="n"/>
      <c r="CZ19" s="480" t="n"/>
      <c r="DA19" s="480" t="n"/>
      <c r="DB19" s="480" t="n"/>
      <c r="DC19" s="480" t="n"/>
      <c r="DD19" s="480" t="n"/>
      <c r="DE19" s="480" t="n"/>
      <c r="DF19" s="480" t="n"/>
      <c r="DG19" s="480" t="n"/>
      <c r="DH19" s="480" t="n"/>
      <c r="DI19" s="480" t="n"/>
      <c r="DJ19" s="480" t="n"/>
      <c r="DK19" s="480" t="n"/>
      <c r="DL19" s="480" t="n"/>
      <c r="DM19" s="480" t="n"/>
      <c r="DN19" s="480" t="n"/>
      <c r="DO19" s="480" t="n"/>
    </row>
    <row r="20" ht="11.25" customFormat="1" customHeight="1" s="317">
      <c r="A20" s="327" t="inlineStr">
        <is>
          <t>NOI_LeaseCF</t>
        </is>
      </c>
      <c r="B20" s="328" t="n"/>
      <c r="D20" s="487" t="inlineStr">
        <is>
          <t>NOI</t>
        </is>
      </c>
      <c r="E20" s="488" t="n"/>
      <c r="F20" s="488" t="n"/>
      <c r="G20" s="488" t="n"/>
      <c r="I20" s="489">
        <f>SUM(I10,I18)</f>
        <v/>
      </c>
      <c r="K20" s="490">
        <f>SUM(K10,K18)</f>
        <v/>
      </c>
      <c r="L20" s="490">
        <f>SUM(L10,L18)</f>
        <v/>
      </c>
      <c r="M20" s="490">
        <f>SUM(M10,M18)</f>
        <v/>
      </c>
      <c r="N20" s="490">
        <f>SUM(N10,N18)</f>
        <v/>
      </c>
      <c r="O20" s="490">
        <f>SUM(O10,O18)</f>
        <v/>
      </c>
      <c r="P20" s="490">
        <f>SUM(P10,P18)</f>
        <v/>
      </c>
      <c r="Q20" s="490">
        <f>SUM(Q10,Q18)</f>
        <v/>
      </c>
      <c r="R20" s="490">
        <f>SUM(R10,R18)</f>
        <v/>
      </c>
      <c r="S20" s="490">
        <f>SUM(S10,S18)</f>
        <v/>
      </c>
      <c r="T20" s="490">
        <f>SUM(T10,T18)</f>
        <v/>
      </c>
      <c r="U20" s="490">
        <f>SUM(U10,U18)</f>
        <v/>
      </c>
      <c r="V20" s="490">
        <f>SUM(V10,V18)</f>
        <v/>
      </c>
      <c r="W20" s="490">
        <f>SUM(W10,W18)</f>
        <v/>
      </c>
      <c r="X20" s="490">
        <f>SUM(X10,X18)</f>
        <v/>
      </c>
      <c r="Y20" s="490">
        <f>SUM(Y10,Y18)</f>
        <v/>
      </c>
      <c r="Z20" s="490">
        <f>SUM(Z10,Z18)</f>
        <v/>
      </c>
      <c r="AA20" s="490">
        <f>SUM(AA10,AA18)</f>
        <v/>
      </c>
      <c r="AB20" s="490">
        <f>SUM(AB10,AB18)</f>
        <v/>
      </c>
      <c r="AC20" s="490">
        <f>SUM(AC10,AC18)</f>
        <v/>
      </c>
      <c r="AD20" s="490">
        <f>SUM(AD10,AD18)</f>
        <v/>
      </c>
      <c r="AE20" s="490">
        <f>SUM(AE10,AE18)</f>
        <v/>
      </c>
      <c r="AF20" s="490">
        <f>SUM(AF10,AF18)</f>
        <v/>
      </c>
      <c r="AG20" s="490">
        <f>SUM(AG10,AG18)</f>
        <v/>
      </c>
      <c r="AH20" s="490">
        <f>SUM(AH10,AH18)</f>
        <v/>
      </c>
      <c r="AI20" s="490">
        <f>SUM(AI10,AI18)</f>
        <v/>
      </c>
      <c r="AJ20" s="490">
        <f>SUM(AJ10,AJ18)</f>
        <v/>
      </c>
      <c r="AK20" s="490">
        <f>SUM(AK10,AK18)</f>
        <v/>
      </c>
      <c r="AL20" s="490">
        <f>SUM(AL10,AL18)</f>
        <v/>
      </c>
      <c r="AM20" s="490">
        <f>SUM(AM10,AM18)</f>
        <v/>
      </c>
      <c r="AN20" s="490">
        <f>SUM(AN10,AN18)</f>
        <v/>
      </c>
      <c r="AO20" s="490">
        <f>SUM(AO10,AO18)</f>
        <v/>
      </c>
      <c r="AP20" s="490">
        <f>SUM(AP10,AP18)</f>
        <v/>
      </c>
      <c r="AQ20" s="490">
        <f>SUM(AQ10,AQ18)</f>
        <v/>
      </c>
      <c r="AR20" s="490">
        <f>SUM(AR10,AR18)</f>
        <v/>
      </c>
      <c r="AS20" s="490">
        <f>SUM(AS10,AS18)</f>
        <v/>
      </c>
      <c r="AT20" s="490">
        <f>SUM(AT10,AT18)</f>
        <v/>
      </c>
      <c r="AU20" s="490">
        <f>SUM(AU10,AU18)</f>
        <v/>
      </c>
      <c r="AV20" s="490">
        <f>SUM(AV10,AV18)</f>
        <v/>
      </c>
      <c r="AW20" s="490">
        <f>SUM(AW10,AW18)</f>
        <v/>
      </c>
      <c r="AX20" s="490">
        <f>SUM(AX10,AX18)</f>
        <v/>
      </c>
      <c r="AY20" s="490">
        <f>SUM(AY10,AY18)</f>
        <v/>
      </c>
      <c r="AZ20" s="490">
        <f>SUM(AZ10,AZ18)</f>
        <v/>
      </c>
      <c r="BA20" s="490">
        <f>SUM(BA10,BA18)</f>
        <v/>
      </c>
      <c r="BB20" s="490">
        <f>SUM(BB10,BB18)</f>
        <v/>
      </c>
      <c r="BC20" s="490">
        <f>SUM(BC10,BC18)</f>
        <v/>
      </c>
      <c r="BD20" s="490">
        <f>SUM(BD10,BD18)</f>
        <v/>
      </c>
      <c r="BE20" s="490">
        <f>SUM(BE10,BE18)</f>
        <v/>
      </c>
      <c r="BF20" s="490">
        <f>SUM(BF10,BF18)</f>
        <v/>
      </c>
      <c r="BG20" s="490">
        <f>SUM(BG10,BG18)</f>
        <v/>
      </c>
      <c r="BH20" s="490">
        <f>SUM(BH10,BH18)</f>
        <v/>
      </c>
      <c r="BI20" s="490">
        <f>SUM(BI10,BI18)</f>
        <v/>
      </c>
      <c r="BJ20" s="490">
        <f>SUM(BJ10,BJ18)</f>
        <v/>
      </c>
      <c r="BK20" s="490">
        <f>SUM(BK10,BK18)</f>
        <v/>
      </c>
      <c r="BL20" s="490">
        <f>SUM(BL10,BL18)</f>
        <v/>
      </c>
      <c r="BM20" s="490">
        <f>SUM(BM10,BM18)</f>
        <v/>
      </c>
      <c r="BN20" s="490">
        <f>SUM(BN10,BN18)</f>
        <v/>
      </c>
      <c r="BO20" s="490">
        <f>SUM(BO10,BO18)</f>
        <v/>
      </c>
      <c r="BP20" s="490">
        <f>SUM(BP10,BP18)</f>
        <v/>
      </c>
      <c r="BQ20" s="490">
        <f>SUM(BQ10,BQ18)</f>
        <v/>
      </c>
      <c r="BR20" s="490">
        <f>SUM(BR10,BR18)</f>
        <v/>
      </c>
      <c r="BS20" s="490">
        <f>SUM(BS10,BS18)</f>
        <v/>
      </c>
      <c r="BT20" s="490">
        <f>SUM(BT10,BT18)</f>
        <v/>
      </c>
      <c r="BU20" s="490">
        <f>SUM(BU10,BU18)</f>
        <v/>
      </c>
      <c r="BV20" s="490">
        <f>SUM(BV10,BV18)</f>
        <v/>
      </c>
      <c r="BW20" s="490">
        <f>SUM(BW10,BW18)</f>
        <v/>
      </c>
      <c r="BX20" s="490">
        <f>SUM(BX10,BX18)</f>
        <v/>
      </c>
      <c r="BY20" s="490">
        <f>SUM(BY10,BY18)</f>
        <v/>
      </c>
      <c r="BZ20" s="490">
        <f>SUM(BZ10,BZ18)</f>
        <v/>
      </c>
      <c r="CA20" s="490">
        <f>SUM(CA10,CA18)</f>
        <v/>
      </c>
      <c r="CB20" s="490">
        <f>SUM(CB10,CB18)</f>
        <v/>
      </c>
      <c r="CC20" s="490">
        <f>SUM(CC10,CC18)</f>
        <v/>
      </c>
      <c r="CD20" s="490">
        <f>SUM(CD10,CD18)</f>
        <v/>
      </c>
      <c r="CE20" s="490">
        <f>SUM(CE10,CE18)</f>
        <v/>
      </c>
      <c r="CF20" s="490">
        <f>SUM(CF10,CF18)</f>
        <v/>
      </c>
      <c r="CG20" s="490">
        <f>SUM(CG10,CG18)</f>
        <v/>
      </c>
      <c r="CH20" s="490">
        <f>SUM(CH10,CH18)</f>
        <v/>
      </c>
      <c r="CI20" s="490">
        <f>SUM(CI10,CI18)</f>
        <v/>
      </c>
      <c r="CJ20" s="490">
        <f>SUM(CJ10,CJ18)</f>
        <v/>
      </c>
      <c r="CK20" s="490">
        <f>SUM(CK10,CK18)</f>
        <v/>
      </c>
      <c r="CL20" s="490">
        <f>SUM(CL10,CL18)</f>
        <v/>
      </c>
      <c r="CM20" s="490">
        <f>SUM(CM10,CM18)</f>
        <v/>
      </c>
      <c r="CN20" s="490">
        <f>SUM(CN10,CN18)</f>
        <v/>
      </c>
      <c r="CO20" s="490">
        <f>SUM(CO10,CO18)</f>
        <v/>
      </c>
      <c r="CP20" s="490">
        <f>SUM(CP10,CP18)</f>
        <v/>
      </c>
      <c r="CQ20" s="490">
        <f>SUM(CQ10,CQ18)</f>
        <v/>
      </c>
      <c r="CR20" s="490">
        <f>SUM(CR10,CR18)</f>
        <v/>
      </c>
      <c r="CS20" s="490">
        <f>SUM(CS10,CS18)</f>
        <v/>
      </c>
      <c r="CT20" s="490">
        <f>SUM(CT10,CT18)</f>
        <v/>
      </c>
      <c r="CU20" s="490">
        <f>SUM(CU10,CU18)</f>
        <v/>
      </c>
      <c r="CV20" s="490">
        <f>SUM(CV10,CV18)</f>
        <v/>
      </c>
      <c r="CW20" s="490">
        <f>SUM(CW10,CW18)</f>
        <v/>
      </c>
      <c r="CX20" s="490">
        <f>SUM(CX10,CX18)</f>
        <v/>
      </c>
      <c r="CY20" s="490">
        <f>SUM(CY10,CY18)</f>
        <v/>
      </c>
      <c r="CZ20" s="490">
        <f>SUM(CZ10,CZ18)</f>
        <v/>
      </c>
      <c r="DA20" s="490">
        <f>SUM(DA10,DA18)</f>
        <v/>
      </c>
      <c r="DB20" s="490">
        <f>SUM(DB10,DB18)</f>
        <v/>
      </c>
      <c r="DC20" s="490">
        <f>SUM(DC10,DC18)</f>
        <v/>
      </c>
      <c r="DD20" s="490">
        <f>SUM(DD10,DD18)</f>
        <v/>
      </c>
      <c r="DE20" s="490">
        <f>SUM(DE10,DE18)</f>
        <v/>
      </c>
      <c r="DF20" s="490">
        <f>SUM(DF10,DF18)</f>
        <v/>
      </c>
      <c r="DG20" s="490">
        <f>SUM(DG10,DG18)</f>
        <v/>
      </c>
      <c r="DH20" s="490">
        <f>SUM(DH10,DH18)</f>
        <v/>
      </c>
      <c r="DI20" s="490">
        <f>SUM(DI10,DI18)</f>
        <v/>
      </c>
      <c r="DJ20" s="490">
        <f>SUM(DJ10,DJ18)</f>
        <v/>
      </c>
      <c r="DK20" s="490">
        <f>SUM(DK10,DK18)</f>
        <v/>
      </c>
      <c r="DL20" s="490">
        <f>SUM(DL10,DL18)</f>
        <v/>
      </c>
      <c r="DM20" s="490">
        <f>SUM(DM10,DM18)</f>
        <v/>
      </c>
      <c r="DN20" s="490">
        <f>SUM(DN10,DN18)</f>
        <v/>
      </c>
      <c r="DO20" s="490">
        <f>SUM(DO10,DO18)</f>
        <v/>
      </c>
    </row>
    <row r="21" ht="11.25" customFormat="1" customHeight="1" s="317">
      <c r="A21" s="327" t="n"/>
      <c r="B21" s="328" t="n"/>
      <c r="D21" s="463" t="n"/>
      <c r="E21" s="463" t="n"/>
      <c r="F21" s="463" t="n"/>
      <c r="G21" s="463" t="n"/>
      <c r="I21" s="479" t="n"/>
      <c r="K21" s="480" t="n"/>
      <c r="L21" s="480" t="n"/>
      <c r="M21" s="480" t="n"/>
      <c r="N21" s="480" t="n"/>
      <c r="O21" s="480" t="n"/>
      <c r="P21" s="480" t="n"/>
      <c r="Q21" s="480" t="n"/>
      <c r="R21" s="480" t="n"/>
      <c r="S21" s="480" t="n"/>
      <c r="T21" s="480" t="n"/>
      <c r="U21" s="480" t="n"/>
      <c r="V21" s="480" t="n"/>
      <c r="W21" s="480" t="n"/>
      <c r="X21" s="480" t="n"/>
      <c r="Y21" s="480" t="n"/>
      <c r="Z21" s="480" t="n"/>
      <c r="AA21" s="480" t="n"/>
      <c r="AB21" s="480" t="n"/>
      <c r="AC21" s="480" t="n"/>
      <c r="AD21" s="480" t="n"/>
      <c r="AE21" s="480" t="n"/>
      <c r="AF21" s="480" t="n"/>
      <c r="AG21" s="480" t="n"/>
      <c r="AH21" s="480" t="n"/>
      <c r="AI21" s="480" t="n"/>
      <c r="AJ21" s="480" t="n"/>
      <c r="AK21" s="480" t="n"/>
      <c r="AL21" s="480" t="n"/>
      <c r="AM21" s="480" t="n"/>
      <c r="AN21" s="480" t="n"/>
      <c r="AO21" s="480" t="n"/>
      <c r="AP21" s="480" t="n"/>
      <c r="AQ21" s="480" t="n"/>
      <c r="AR21" s="480" t="n"/>
      <c r="AS21" s="480" t="n"/>
      <c r="AT21" s="480" t="n"/>
      <c r="AU21" s="480" t="n"/>
      <c r="AV21" s="480" t="n"/>
      <c r="AW21" s="480" t="n"/>
      <c r="AX21" s="480" t="n"/>
      <c r="AY21" s="480" t="n"/>
      <c r="AZ21" s="480" t="n"/>
      <c r="BA21" s="480" t="n"/>
      <c r="BB21" s="480" t="n"/>
      <c r="BC21" s="480" t="n"/>
      <c r="BD21" s="480" t="n"/>
      <c r="BE21" s="480" t="n"/>
      <c r="BF21" s="480" t="n"/>
      <c r="BG21" s="480" t="n"/>
      <c r="BH21" s="480" t="n"/>
      <c r="BI21" s="480" t="n"/>
      <c r="BJ21" s="480" t="n"/>
      <c r="BK21" s="480" t="n"/>
      <c r="BL21" s="480" t="n"/>
      <c r="BM21" s="480" t="n"/>
      <c r="BN21" s="480" t="n"/>
      <c r="BO21" s="480" t="n"/>
      <c r="BP21" s="480" t="n"/>
      <c r="BQ21" s="480" t="n"/>
      <c r="BR21" s="480" t="n"/>
      <c r="BS21" s="480" t="n"/>
      <c r="BT21" s="480" t="n"/>
      <c r="BU21" s="480" t="n"/>
      <c r="BV21" s="480" t="n"/>
      <c r="BW21" s="480" t="n"/>
      <c r="BX21" s="480" t="n"/>
      <c r="BY21" s="480" t="n"/>
      <c r="BZ21" s="480" t="n"/>
      <c r="CA21" s="480" t="n"/>
      <c r="CB21" s="480" t="n"/>
      <c r="CC21" s="480" t="n"/>
      <c r="CD21" s="480" t="n"/>
      <c r="CE21" s="480" t="n"/>
      <c r="CF21" s="480" t="n"/>
      <c r="CG21" s="480" t="n"/>
      <c r="CH21" s="480" t="n"/>
      <c r="CI21" s="480" t="n"/>
      <c r="CJ21" s="480" t="n"/>
      <c r="CK21" s="480" t="n"/>
      <c r="CL21" s="480" t="n"/>
      <c r="CM21" s="480" t="n"/>
      <c r="CN21" s="480" t="n"/>
      <c r="CO21" s="480" t="n"/>
      <c r="CP21" s="480" t="n"/>
      <c r="CQ21" s="480" t="n"/>
      <c r="CR21" s="480" t="n"/>
      <c r="CS21" s="480" t="n"/>
      <c r="CT21" s="480" t="n"/>
      <c r="CU21" s="480" t="n"/>
      <c r="CV21" s="480" t="n"/>
      <c r="CW21" s="480" t="n"/>
      <c r="CX21" s="480" t="n"/>
      <c r="CY21" s="480" t="n"/>
      <c r="CZ21" s="480" t="n"/>
      <c r="DA21" s="480" t="n"/>
      <c r="DB21" s="480" t="n"/>
      <c r="DC21" s="480" t="n"/>
      <c r="DD21" s="480" t="n"/>
      <c r="DE21" s="480" t="n"/>
      <c r="DF21" s="480" t="n"/>
      <c r="DG21" s="480" t="n"/>
      <c r="DH21" s="480" t="n"/>
      <c r="DI21" s="480" t="n"/>
      <c r="DJ21" s="480" t="n"/>
      <c r="DK21" s="480" t="n"/>
      <c r="DL21" s="480" t="n"/>
      <c r="DM21" s="480" t="n"/>
      <c r="DN21" s="480" t="n"/>
      <c r="DO21" s="480" t="n"/>
    </row>
    <row r="22" ht="11.25" customFormat="1" customHeight="1" s="317">
      <c r="A22" s="327" t="inlineStr">
        <is>
          <t>TenantIncentives_LeaseCF</t>
        </is>
      </c>
      <c r="B22" s="328" t="n"/>
      <c r="D22" s="478" t="inlineStr">
        <is>
          <t>Tenant Incentives</t>
        </is>
      </c>
      <c r="E22" s="463" t="n"/>
      <c r="F22" s="463" t="n"/>
      <c r="G22" s="463" t="n"/>
      <c r="I22" s="479">
        <f>SUM(K22:DO22)</f>
        <v/>
      </c>
      <c r="K22" s="480">
        <f>INDEX(engine!ham$10:ham$409,MATCH($G$2,Engine!$C$10:$C$409,0))</f>
        <v/>
      </c>
      <c r="L22" s="480">
        <f>INDEX(engine!han$10:han$409,MATCH($G$2,Engine!$C$10:$C$409,0))</f>
        <v/>
      </c>
      <c r="M22" s="480">
        <f>INDEX(engine!hao$10:hao$409,MATCH($G$2,Engine!$C$10:$C$409,0))</f>
        <v/>
      </c>
      <c r="N22" s="480">
        <f>INDEX(engine!hap$10:hap$409,MATCH($G$2,Engine!$C$10:$C$409,0))</f>
        <v/>
      </c>
      <c r="O22" s="480">
        <f>INDEX(engine!haq$10:haq$409,MATCH($G$2,Engine!$C$10:$C$409,0))</f>
        <v/>
      </c>
      <c r="P22" s="480">
        <f>INDEX(engine!har$10:har$409,MATCH($G$2,Engine!$C$10:$C$409,0))</f>
        <v/>
      </c>
      <c r="Q22" s="480">
        <f>INDEX(engine!has$10:has$409,MATCH($G$2,Engine!$C$10:$C$409,0))</f>
        <v/>
      </c>
      <c r="R22" s="480">
        <f>INDEX(engine!hat$10:hat$409,MATCH($G$2,Engine!$C$10:$C$409,0))</f>
        <v/>
      </c>
      <c r="S22" s="480">
        <f>INDEX(engine!hau$10:hau$409,MATCH($G$2,Engine!$C$10:$C$409,0))</f>
        <v/>
      </c>
      <c r="T22" s="480">
        <f>INDEX(engine!hav$10:hav$409,MATCH($G$2,Engine!$C$10:$C$409,0))</f>
        <v/>
      </c>
      <c r="U22" s="480">
        <f>INDEX(engine!haw$10:haw$409,MATCH($G$2,Engine!$C$10:$C$409,0))</f>
        <v/>
      </c>
      <c r="V22" s="480">
        <f>INDEX(engine!hax$10:hax$409,MATCH($G$2,Engine!$C$10:$C$409,0))</f>
        <v/>
      </c>
      <c r="W22" s="480">
        <f>INDEX(engine!hay$10:hay$409,MATCH($G$2,Engine!$C$10:$C$409,0))</f>
        <v/>
      </c>
      <c r="X22" s="480">
        <f>INDEX(engine!haz$10:haz$409,MATCH($G$2,Engine!$C$10:$C$409,0))</f>
        <v/>
      </c>
      <c r="Y22" s="480">
        <f>INDEX(engine!hba$10:hba$409,MATCH($G$2,Engine!$C$10:$C$409,0))</f>
        <v/>
      </c>
      <c r="Z22" s="480">
        <f>INDEX(engine!hbb$10:hbb$409,MATCH($G$2,Engine!$C$10:$C$409,0))</f>
        <v/>
      </c>
      <c r="AA22" s="480">
        <f>INDEX(engine!hbc$10:hbc$409,MATCH($G$2,Engine!$C$10:$C$409,0))</f>
        <v/>
      </c>
      <c r="AB22" s="480">
        <f>INDEX(engine!hbd$10:hbd$409,MATCH($G$2,Engine!$C$10:$C$409,0))</f>
        <v/>
      </c>
      <c r="AC22" s="480">
        <f>INDEX(engine!hbe$10:hbe$409,MATCH($G$2,Engine!$C$10:$C$409,0))</f>
        <v/>
      </c>
      <c r="AD22" s="480">
        <f>INDEX(engine!hbf$10:hbf$409,MATCH($G$2,Engine!$C$10:$C$409,0))</f>
        <v/>
      </c>
      <c r="AE22" s="480">
        <f>INDEX(engine!hbg$10:hbg$409,MATCH($G$2,Engine!$C$10:$C$409,0))</f>
        <v/>
      </c>
      <c r="AF22" s="480">
        <f>INDEX(engine!hbh$10:hbh$409,MATCH($G$2,Engine!$C$10:$C$409,0))</f>
        <v/>
      </c>
      <c r="AG22" s="480">
        <f>INDEX(engine!hbi$10:hbi$409,MATCH($G$2,Engine!$C$10:$C$409,0))</f>
        <v/>
      </c>
      <c r="AH22" s="480">
        <f>INDEX(engine!hbj$10:hbj$409,MATCH($G$2,Engine!$C$10:$C$409,0))</f>
        <v/>
      </c>
      <c r="AI22" s="480">
        <f>INDEX(engine!hbk$10:hbk$409,MATCH($G$2,Engine!$C$10:$C$409,0))</f>
        <v/>
      </c>
      <c r="AJ22" s="480">
        <f>INDEX(engine!hbl$10:hbl$409,MATCH($G$2,Engine!$C$10:$C$409,0))</f>
        <v/>
      </c>
      <c r="AK22" s="480">
        <f>INDEX(engine!hbm$10:hbm$409,MATCH($G$2,Engine!$C$10:$C$409,0))</f>
        <v/>
      </c>
      <c r="AL22" s="480">
        <f>INDEX(engine!hbn$10:hbn$409,MATCH($G$2,Engine!$C$10:$C$409,0))</f>
        <v/>
      </c>
      <c r="AM22" s="480">
        <f>INDEX(engine!hbo$10:hbo$409,MATCH($G$2,Engine!$C$10:$C$409,0))</f>
        <v/>
      </c>
      <c r="AN22" s="480">
        <f>INDEX(engine!hbp$10:hbp$409,MATCH($G$2,Engine!$C$10:$C$409,0))</f>
        <v/>
      </c>
      <c r="AO22" s="480">
        <f>INDEX(engine!hbq$10:hbq$409,MATCH($G$2,Engine!$C$10:$C$409,0))</f>
        <v/>
      </c>
      <c r="AP22" s="480">
        <f>INDEX(engine!hbr$10:hbr$409,MATCH($G$2,Engine!$C$10:$C$409,0))</f>
        <v/>
      </c>
      <c r="AQ22" s="480">
        <f>INDEX(engine!hbs$10:hbs$409,MATCH($G$2,Engine!$C$10:$C$409,0))</f>
        <v/>
      </c>
      <c r="AR22" s="480">
        <f>INDEX(engine!hbt$10:hbt$409,MATCH($G$2,Engine!$C$10:$C$409,0))</f>
        <v/>
      </c>
      <c r="AS22" s="480">
        <f>INDEX(engine!hbu$10:hbu$409,MATCH($G$2,Engine!$C$10:$C$409,0))</f>
        <v/>
      </c>
      <c r="AT22" s="480">
        <f>INDEX(engine!hbv$10:hbv$409,MATCH($G$2,Engine!$C$10:$C$409,0))</f>
        <v/>
      </c>
      <c r="AU22" s="480">
        <f>INDEX(engine!hbw$10:hbw$409,MATCH($G$2,Engine!$C$10:$C$409,0))</f>
        <v/>
      </c>
      <c r="AV22" s="480">
        <f>INDEX(engine!hbx$10:hbx$409,MATCH($G$2,Engine!$C$10:$C$409,0))</f>
        <v/>
      </c>
      <c r="AW22" s="480">
        <f>INDEX(engine!hby$10:hby$409,MATCH($G$2,Engine!$C$10:$C$409,0))</f>
        <v/>
      </c>
      <c r="AX22" s="480">
        <f>INDEX(engine!hbz$10:hbz$409,MATCH($G$2,Engine!$C$10:$C$409,0))</f>
        <v/>
      </c>
      <c r="AY22" s="480">
        <f>INDEX(engine!hca$10:hca$409,MATCH($G$2,Engine!$C$10:$C$409,0))</f>
        <v/>
      </c>
      <c r="AZ22" s="480">
        <f>INDEX(engine!hcb$10:hcb$409,MATCH($G$2,Engine!$C$10:$C$409,0))</f>
        <v/>
      </c>
      <c r="BA22" s="480">
        <f>INDEX(engine!hcc$10:hcc$409,MATCH($G$2,Engine!$C$10:$C$409,0))</f>
        <v/>
      </c>
      <c r="BB22" s="480">
        <f>INDEX(engine!hcd$10:hcd$409,MATCH($G$2,Engine!$C$10:$C$409,0))</f>
        <v/>
      </c>
      <c r="BC22" s="480">
        <f>INDEX(engine!hce$10:hce$409,MATCH($G$2,Engine!$C$10:$C$409,0))</f>
        <v/>
      </c>
      <c r="BD22" s="480">
        <f>INDEX(engine!hcf$10:hcf$409,MATCH($G$2,Engine!$C$10:$C$409,0))</f>
        <v/>
      </c>
      <c r="BE22" s="480">
        <f>INDEX(engine!hcg$10:hcg$409,MATCH($G$2,Engine!$C$10:$C$409,0))</f>
        <v/>
      </c>
      <c r="BF22" s="480">
        <f>INDEX(engine!hch$10:hch$409,MATCH($G$2,Engine!$C$10:$C$409,0))</f>
        <v/>
      </c>
      <c r="BG22" s="480">
        <f>INDEX(engine!hci$10:hci$409,MATCH($G$2,Engine!$C$10:$C$409,0))</f>
        <v/>
      </c>
      <c r="BH22" s="480">
        <f>INDEX(engine!hcj$10:hcj$409,MATCH($G$2,Engine!$C$10:$C$409,0))</f>
        <v/>
      </c>
      <c r="BI22" s="480">
        <f>INDEX(engine!hck$10:hck$409,MATCH($G$2,Engine!$C$10:$C$409,0))</f>
        <v/>
      </c>
      <c r="BJ22" s="480">
        <f>INDEX(engine!hcl$10:hcl$409,MATCH($G$2,Engine!$C$10:$C$409,0))</f>
        <v/>
      </c>
      <c r="BK22" s="480">
        <f>INDEX(engine!hcm$10:hcm$409,MATCH($G$2,Engine!$C$10:$C$409,0))</f>
        <v/>
      </c>
      <c r="BL22" s="480">
        <f>INDEX(engine!hcn$10:hcn$409,MATCH($G$2,Engine!$C$10:$C$409,0))</f>
        <v/>
      </c>
      <c r="BM22" s="480">
        <f>INDEX(engine!hco$10:hco$409,MATCH($G$2,Engine!$C$10:$C$409,0))</f>
        <v/>
      </c>
      <c r="BN22" s="480">
        <f>INDEX(engine!hcp$10:hcp$409,MATCH($G$2,Engine!$C$10:$C$409,0))</f>
        <v/>
      </c>
      <c r="BO22" s="480">
        <f>INDEX(engine!hcq$10:hcq$409,MATCH($G$2,Engine!$C$10:$C$409,0))</f>
        <v/>
      </c>
      <c r="BP22" s="480">
        <f>INDEX(engine!hcr$10:hcr$409,MATCH($G$2,Engine!$C$10:$C$409,0))</f>
        <v/>
      </c>
      <c r="BQ22" s="480">
        <f>INDEX(engine!hcs$10:hcs$409,MATCH($G$2,Engine!$C$10:$C$409,0))</f>
        <v/>
      </c>
      <c r="BR22" s="480">
        <f>INDEX(engine!hct$10:hct$409,MATCH($G$2,Engine!$C$10:$C$409,0))</f>
        <v/>
      </c>
      <c r="BS22" s="480">
        <f>INDEX(engine!hcu$10:hcu$409,MATCH($G$2,Engine!$C$10:$C$409,0))</f>
        <v/>
      </c>
      <c r="BT22" s="480">
        <f>INDEX(engine!hcv$10:hcv$409,MATCH($G$2,Engine!$C$10:$C$409,0))</f>
        <v/>
      </c>
      <c r="BU22" s="480">
        <f>INDEX(engine!hcw$10:hcw$409,MATCH($G$2,Engine!$C$10:$C$409,0))</f>
        <v/>
      </c>
      <c r="BV22" s="480">
        <f>INDEX(engine!hcx$10:hcx$409,MATCH($G$2,Engine!$C$10:$C$409,0))</f>
        <v/>
      </c>
      <c r="BW22" s="480">
        <f>INDEX(engine!hcy$10:hcy$409,MATCH($G$2,Engine!$C$10:$C$409,0))</f>
        <v/>
      </c>
      <c r="BX22" s="480">
        <f>INDEX(engine!hcz$10:hcz$409,MATCH($G$2,Engine!$C$10:$C$409,0))</f>
        <v/>
      </c>
      <c r="BY22" s="480">
        <f>INDEX(engine!hda$10:hda$409,MATCH($G$2,Engine!$C$10:$C$409,0))</f>
        <v/>
      </c>
      <c r="BZ22" s="480">
        <f>INDEX(engine!hdb$10:hdb$409,MATCH($G$2,Engine!$C$10:$C$409,0))</f>
        <v/>
      </c>
      <c r="CA22" s="480">
        <f>INDEX(engine!hdc$10:hdc$409,MATCH($G$2,Engine!$C$10:$C$409,0))</f>
        <v/>
      </c>
      <c r="CB22" s="480">
        <f>INDEX(engine!hdd$10:hdd$409,MATCH($G$2,Engine!$C$10:$C$409,0))</f>
        <v/>
      </c>
      <c r="CC22" s="480">
        <f>INDEX(engine!hde$10:hde$409,MATCH($G$2,Engine!$C$10:$C$409,0))</f>
        <v/>
      </c>
      <c r="CD22" s="480">
        <f>INDEX(engine!hdf$10:hdf$409,MATCH($G$2,Engine!$C$10:$C$409,0))</f>
        <v/>
      </c>
      <c r="CE22" s="480">
        <f>INDEX(engine!hdg$10:hdg$409,MATCH($G$2,Engine!$C$10:$C$409,0))</f>
        <v/>
      </c>
      <c r="CF22" s="480">
        <f>INDEX(engine!hdh$10:hdh$409,MATCH($G$2,Engine!$C$10:$C$409,0))</f>
        <v/>
      </c>
      <c r="CG22" s="480">
        <f>INDEX(engine!hdi$10:hdi$409,MATCH($G$2,Engine!$C$10:$C$409,0))</f>
        <v/>
      </c>
      <c r="CH22" s="480">
        <f>INDEX(engine!hdj$10:hdj$409,MATCH($G$2,Engine!$C$10:$C$409,0))</f>
        <v/>
      </c>
      <c r="CI22" s="480">
        <f>INDEX(engine!hdk$10:hdk$409,MATCH($G$2,Engine!$C$10:$C$409,0))</f>
        <v/>
      </c>
      <c r="CJ22" s="480">
        <f>INDEX(engine!hdl$10:hdl$409,MATCH($G$2,Engine!$C$10:$C$409,0))</f>
        <v/>
      </c>
      <c r="CK22" s="480">
        <f>INDEX(engine!hdm$10:hdm$409,MATCH($G$2,Engine!$C$10:$C$409,0))</f>
        <v/>
      </c>
      <c r="CL22" s="480">
        <f>INDEX(engine!hdn$10:hdn$409,MATCH($G$2,Engine!$C$10:$C$409,0))</f>
        <v/>
      </c>
      <c r="CM22" s="480">
        <f>INDEX(engine!hdo$10:hdo$409,MATCH($G$2,Engine!$C$10:$C$409,0))</f>
        <v/>
      </c>
      <c r="CN22" s="480">
        <f>INDEX(engine!hdp$10:hdp$409,MATCH($G$2,Engine!$C$10:$C$409,0))</f>
        <v/>
      </c>
      <c r="CO22" s="480">
        <f>INDEX(engine!hdq$10:hdq$409,MATCH($G$2,Engine!$C$10:$C$409,0))</f>
        <v/>
      </c>
      <c r="CP22" s="480">
        <f>INDEX(engine!hdr$10:hdr$409,MATCH($G$2,Engine!$C$10:$C$409,0))</f>
        <v/>
      </c>
      <c r="CQ22" s="480">
        <f>INDEX(engine!hds$10:hds$409,MATCH($G$2,Engine!$C$10:$C$409,0))</f>
        <v/>
      </c>
      <c r="CR22" s="480">
        <f>INDEX(engine!hdt$10:hdt$409,MATCH($G$2,Engine!$C$10:$C$409,0))</f>
        <v/>
      </c>
      <c r="CS22" s="480">
        <f>INDEX(engine!hdu$10:hdu$409,MATCH($G$2,Engine!$C$10:$C$409,0))</f>
        <v/>
      </c>
      <c r="CT22" s="480">
        <f>INDEX(engine!hdv$10:hdv$409,MATCH($G$2,Engine!$C$10:$C$409,0))</f>
        <v/>
      </c>
      <c r="CU22" s="480">
        <f>INDEX(engine!hdw$10:hdw$409,MATCH($G$2,Engine!$C$10:$C$409,0))</f>
        <v/>
      </c>
      <c r="CV22" s="480">
        <f>INDEX(engine!hdx$10:hdx$409,MATCH($G$2,Engine!$C$10:$C$409,0))</f>
        <v/>
      </c>
      <c r="CW22" s="480">
        <f>INDEX(engine!hdy$10:hdy$409,MATCH($G$2,Engine!$C$10:$C$409,0))</f>
        <v/>
      </c>
      <c r="CX22" s="480">
        <f>INDEX(engine!hdz$10:hdz$409,MATCH($G$2,Engine!$C$10:$C$409,0))</f>
        <v/>
      </c>
      <c r="CY22" s="480">
        <f>INDEX(engine!hea$10:hea$409,MATCH($G$2,Engine!$C$10:$C$409,0))</f>
        <v/>
      </c>
      <c r="CZ22" s="480">
        <f>INDEX(engine!heb$10:heb$409,MATCH($G$2,Engine!$C$10:$C$409,0))</f>
        <v/>
      </c>
      <c r="DA22" s="480">
        <f>INDEX(engine!hec$10:hec$409,MATCH($G$2,Engine!$C$10:$C$409,0))</f>
        <v/>
      </c>
      <c r="DB22" s="480">
        <f>INDEX(engine!hed$10:hed$409,MATCH($G$2,Engine!$C$10:$C$409,0))</f>
        <v/>
      </c>
      <c r="DC22" s="480">
        <f>INDEX(engine!hee$10:hee$409,MATCH($G$2,Engine!$C$10:$C$409,0))</f>
        <v/>
      </c>
      <c r="DD22" s="480">
        <f>INDEX(engine!hef$10:hef$409,MATCH($G$2,Engine!$C$10:$C$409,0))</f>
        <v/>
      </c>
      <c r="DE22" s="480">
        <f>INDEX(engine!heg$10:heg$409,MATCH($G$2,Engine!$C$10:$C$409,0))</f>
        <v/>
      </c>
      <c r="DF22" s="480">
        <f>INDEX(engine!heh$10:heh$409,MATCH($G$2,Engine!$C$10:$C$409,0))</f>
        <v/>
      </c>
      <c r="DG22" s="480">
        <f>INDEX(engine!hei$10:hei$409,MATCH($G$2,Engine!$C$10:$C$409,0))</f>
        <v/>
      </c>
      <c r="DH22" s="480">
        <f>INDEX(engine!hej$10:hej$409,MATCH($G$2,Engine!$C$10:$C$409,0))</f>
        <v/>
      </c>
      <c r="DI22" s="480">
        <f>INDEX(engine!hek$10:hek$409,MATCH($G$2,Engine!$C$10:$C$409,0))</f>
        <v/>
      </c>
      <c r="DJ22" s="480">
        <f>INDEX(engine!hel$10:hel$409,MATCH($G$2,Engine!$C$10:$C$409,0))</f>
        <v/>
      </c>
      <c r="DK22" s="480">
        <f>INDEX(engine!hem$10:hem$409,MATCH($G$2,Engine!$C$10:$C$409,0))</f>
        <v/>
      </c>
      <c r="DL22" s="480">
        <f>INDEX(engine!hen$10:hen$409,MATCH($G$2,Engine!$C$10:$C$409,0))</f>
        <v/>
      </c>
      <c r="DM22" s="480">
        <f>INDEX(engine!heo$10:heo$409,MATCH($G$2,Engine!$C$10:$C$409,0))</f>
        <v/>
      </c>
      <c r="DN22" s="480">
        <f>INDEX(engine!hep$10:hep$409,MATCH($G$2,Engine!$C$10:$C$409,0))</f>
        <v/>
      </c>
      <c r="DO22" s="480">
        <f>INDEX(engine!heq$10:heq$409,MATCH($G$2,Engine!$C$10:$C$409,0))</f>
        <v/>
      </c>
    </row>
    <row r="23" ht="11.25" customFormat="1" customHeight="1" s="317">
      <c r="A23" s="327" t="inlineStr">
        <is>
          <t>LeasingCommisions_LeaseCF</t>
        </is>
      </c>
      <c r="B23" s="328" t="n"/>
      <c r="D23" s="478" t="inlineStr">
        <is>
          <t>Leasing Commisions</t>
        </is>
      </c>
      <c r="E23" s="463" t="n"/>
      <c r="F23" s="463" t="n"/>
      <c r="G23" s="463" t="n"/>
      <c r="I23" s="479">
        <f>SUM(K23:DO23)</f>
        <v/>
      </c>
      <c r="K23" s="480">
        <f>INDEX(engine!hes$10:hes$409,MATCH($G$2,Engine!$C$10:$C$409,0))</f>
        <v/>
      </c>
      <c r="L23" s="480">
        <f>INDEX(engine!het$10:het$409,MATCH($G$2,Engine!$C$10:$C$409,0))</f>
        <v/>
      </c>
      <c r="M23" s="480">
        <f>INDEX(engine!heu$10:heu$409,MATCH($G$2,Engine!$C$10:$C$409,0))</f>
        <v/>
      </c>
      <c r="N23" s="480">
        <f>INDEX(engine!hev$10:hev$409,MATCH($G$2,Engine!$C$10:$C$409,0))</f>
        <v/>
      </c>
      <c r="O23" s="480">
        <f>INDEX(engine!hew$10:hew$409,MATCH($G$2,Engine!$C$10:$C$409,0))</f>
        <v/>
      </c>
      <c r="P23" s="480">
        <f>INDEX(engine!hex$10:hex$409,MATCH($G$2,Engine!$C$10:$C$409,0))</f>
        <v/>
      </c>
      <c r="Q23" s="480">
        <f>INDEX(engine!hey$10:hey$409,MATCH($G$2,Engine!$C$10:$C$409,0))</f>
        <v/>
      </c>
      <c r="R23" s="480">
        <f>INDEX(engine!hez$10:hez$409,MATCH($G$2,Engine!$C$10:$C$409,0))</f>
        <v/>
      </c>
      <c r="S23" s="480">
        <f>INDEX(engine!hfa$10:hfa$409,MATCH($G$2,Engine!$C$10:$C$409,0))</f>
        <v/>
      </c>
      <c r="T23" s="480">
        <f>INDEX(engine!hfb$10:hfb$409,MATCH($G$2,Engine!$C$10:$C$409,0))</f>
        <v/>
      </c>
      <c r="U23" s="480">
        <f>INDEX(engine!hfc$10:hfc$409,MATCH($G$2,Engine!$C$10:$C$409,0))</f>
        <v/>
      </c>
      <c r="V23" s="480">
        <f>INDEX(engine!hfd$10:hfd$409,MATCH($G$2,Engine!$C$10:$C$409,0))</f>
        <v/>
      </c>
      <c r="W23" s="480">
        <f>INDEX(engine!hfe$10:hfe$409,MATCH($G$2,Engine!$C$10:$C$409,0))</f>
        <v/>
      </c>
      <c r="X23" s="480">
        <f>INDEX(engine!hff$10:hff$409,MATCH($G$2,Engine!$C$10:$C$409,0))</f>
        <v/>
      </c>
      <c r="Y23" s="480">
        <f>INDEX(engine!hfg$10:hfg$409,MATCH($G$2,Engine!$C$10:$C$409,0))</f>
        <v/>
      </c>
      <c r="Z23" s="480">
        <f>INDEX(engine!hfh$10:hfh$409,MATCH($G$2,Engine!$C$10:$C$409,0))</f>
        <v/>
      </c>
      <c r="AA23" s="480">
        <f>INDEX(engine!hfi$10:hfi$409,MATCH($G$2,Engine!$C$10:$C$409,0))</f>
        <v/>
      </c>
      <c r="AB23" s="480">
        <f>INDEX(engine!hfj$10:hfj$409,MATCH($G$2,Engine!$C$10:$C$409,0))</f>
        <v/>
      </c>
      <c r="AC23" s="480">
        <f>INDEX(engine!hfk$10:hfk$409,MATCH($G$2,Engine!$C$10:$C$409,0))</f>
        <v/>
      </c>
      <c r="AD23" s="480">
        <f>INDEX(engine!hfl$10:hfl$409,MATCH($G$2,Engine!$C$10:$C$409,0))</f>
        <v/>
      </c>
      <c r="AE23" s="480">
        <f>INDEX(engine!hfm$10:hfm$409,MATCH($G$2,Engine!$C$10:$C$409,0))</f>
        <v/>
      </c>
      <c r="AF23" s="480">
        <f>INDEX(engine!hfn$10:hfn$409,MATCH($G$2,Engine!$C$10:$C$409,0))</f>
        <v/>
      </c>
      <c r="AG23" s="480">
        <f>INDEX(engine!hfo$10:hfo$409,MATCH($G$2,Engine!$C$10:$C$409,0))</f>
        <v/>
      </c>
      <c r="AH23" s="480">
        <f>INDEX(engine!hfp$10:hfp$409,MATCH($G$2,Engine!$C$10:$C$409,0))</f>
        <v/>
      </c>
      <c r="AI23" s="480">
        <f>INDEX(engine!hfq$10:hfq$409,MATCH($G$2,Engine!$C$10:$C$409,0))</f>
        <v/>
      </c>
      <c r="AJ23" s="480">
        <f>INDEX(engine!hfr$10:hfr$409,MATCH($G$2,Engine!$C$10:$C$409,0))</f>
        <v/>
      </c>
      <c r="AK23" s="480">
        <f>INDEX(engine!hfs$10:hfs$409,MATCH($G$2,Engine!$C$10:$C$409,0))</f>
        <v/>
      </c>
      <c r="AL23" s="480">
        <f>INDEX(engine!hft$10:hft$409,MATCH($G$2,Engine!$C$10:$C$409,0))</f>
        <v/>
      </c>
      <c r="AM23" s="480">
        <f>INDEX(engine!hfu$10:hfu$409,MATCH($G$2,Engine!$C$10:$C$409,0))</f>
        <v/>
      </c>
      <c r="AN23" s="480">
        <f>INDEX(engine!hfv$10:hfv$409,MATCH($G$2,Engine!$C$10:$C$409,0))</f>
        <v/>
      </c>
      <c r="AO23" s="480">
        <f>INDEX(engine!hfw$10:hfw$409,MATCH($G$2,Engine!$C$10:$C$409,0))</f>
        <v/>
      </c>
      <c r="AP23" s="480">
        <f>INDEX(engine!hfx$10:hfx$409,MATCH($G$2,Engine!$C$10:$C$409,0))</f>
        <v/>
      </c>
      <c r="AQ23" s="480">
        <f>INDEX(engine!hfy$10:hfy$409,MATCH($G$2,Engine!$C$10:$C$409,0))</f>
        <v/>
      </c>
      <c r="AR23" s="480">
        <f>INDEX(engine!hfz$10:hfz$409,MATCH($G$2,Engine!$C$10:$C$409,0))</f>
        <v/>
      </c>
      <c r="AS23" s="480">
        <f>INDEX(engine!hga$10:hga$409,MATCH($G$2,Engine!$C$10:$C$409,0))</f>
        <v/>
      </c>
      <c r="AT23" s="480">
        <f>INDEX(engine!hgb$10:hgb$409,MATCH($G$2,Engine!$C$10:$C$409,0))</f>
        <v/>
      </c>
      <c r="AU23" s="480">
        <f>INDEX(engine!hgc$10:hgc$409,MATCH($G$2,Engine!$C$10:$C$409,0))</f>
        <v/>
      </c>
      <c r="AV23" s="480">
        <f>INDEX(engine!hgd$10:hgd$409,MATCH($G$2,Engine!$C$10:$C$409,0))</f>
        <v/>
      </c>
      <c r="AW23" s="480">
        <f>INDEX(engine!hge$10:hge$409,MATCH($G$2,Engine!$C$10:$C$409,0))</f>
        <v/>
      </c>
      <c r="AX23" s="480">
        <f>INDEX(engine!hgf$10:hgf$409,MATCH($G$2,Engine!$C$10:$C$409,0))</f>
        <v/>
      </c>
      <c r="AY23" s="480">
        <f>INDEX(engine!hgg$10:hgg$409,MATCH($G$2,Engine!$C$10:$C$409,0))</f>
        <v/>
      </c>
      <c r="AZ23" s="480">
        <f>INDEX(engine!hgh$10:hgh$409,MATCH($G$2,Engine!$C$10:$C$409,0))</f>
        <v/>
      </c>
      <c r="BA23" s="480">
        <f>INDEX(engine!hgi$10:hgi$409,MATCH($G$2,Engine!$C$10:$C$409,0))</f>
        <v/>
      </c>
      <c r="BB23" s="480">
        <f>INDEX(engine!hgj$10:hgj$409,MATCH($G$2,Engine!$C$10:$C$409,0))</f>
        <v/>
      </c>
      <c r="BC23" s="480">
        <f>INDEX(engine!hgk$10:hgk$409,MATCH($G$2,Engine!$C$10:$C$409,0))</f>
        <v/>
      </c>
      <c r="BD23" s="480">
        <f>INDEX(engine!hgl$10:hgl$409,MATCH($G$2,Engine!$C$10:$C$409,0))</f>
        <v/>
      </c>
      <c r="BE23" s="480">
        <f>INDEX(engine!hgm$10:hgm$409,MATCH($G$2,Engine!$C$10:$C$409,0))</f>
        <v/>
      </c>
      <c r="BF23" s="480">
        <f>INDEX(engine!hgn$10:hgn$409,MATCH($G$2,Engine!$C$10:$C$409,0))</f>
        <v/>
      </c>
      <c r="BG23" s="480">
        <f>INDEX(engine!hgo$10:hgo$409,MATCH($G$2,Engine!$C$10:$C$409,0))</f>
        <v/>
      </c>
      <c r="BH23" s="480">
        <f>INDEX(engine!hgp$10:hgp$409,MATCH($G$2,Engine!$C$10:$C$409,0))</f>
        <v/>
      </c>
      <c r="BI23" s="480">
        <f>INDEX(engine!hgq$10:hgq$409,MATCH($G$2,Engine!$C$10:$C$409,0))</f>
        <v/>
      </c>
      <c r="BJ23" s="480">
        <f>INDEX(engine!hgr$10:hgr$409,MATCH($G$2,Engine!$C$10:$C$409,0))</f>
        <v/>
      </c>
      <c r="BK23" s="480">
        <f>INDEX(engine!hgs$10:hgs$409,MATCH($G$2,Engine!$C$10:$C$409,0))</f>
        <v/>
      </c>
      <c r="BL23" s="480">
        <f>INDEX(engine!hgt$10:hgt$409,MATCH($G$2,Engine!$C$10:$C$409,0))</f>
        <v/>
      </c>
      <c r="BM23" s="480">
        <f>INDEX(engine!hgu$10:hgu$409,MATCH($G$2,Engine!$C$10:$C$409,0))</f>
        <v/>
      </c>
      <c r="BN23" s="480">
        <f>INDEX(engine!hgv$10:hgv$409,MATCH($G$2,Engine!$C$10:$C$409,0))</f>
        <v/>
      </c>
      <c r="BO23" s="480">
        <f>INDEX(engine!hgw$10:hgw$409,MATCH($G$2,Engine!$C$10:$C$409,0))</f>
        <v/>
      </c>
      <c r="BP23" s="480">
        <f>INDEX(engine!hgx$10:hgx$409,MATCH($G$2,Engine!$C$10:$C$409,0))</f>
        <v/>
      </c>
      <c r="BQ23" s="480">
        <f>INDEX(engine!hgy$10:hgy$409,MATCH($G$2,Engine!$C$10:$C$409,0))</f>
        <v/>
      </c>
      <c r="BR23" s="480">
        <f>INDEX(engine!hgz$10:hgz$409,MATCH($G$2,Engine!$C$10:$C$409,0))</f>
        <v/>
      </c>
      <c r="BS23" s="480">
        <f>INDEX(engine!hha$10:hha$409,MATCH($G$2,Engine!$C$10:$C$409,0))</f>
        <v/>
      </c>
      <c r="BT23" s="480">
        <f>INDEX(engine!hhb$10:hhb$409,MATCH($G$2,Engine!$C$10:$C$409,0))</f>
        <v/>
      </c>
      <c r="BU23" s="480">
        <f>INDEX(engine!hhc$10:hhc$409,MATCH($G$2,Engine!$C$10:$C$409,0))</f>
        <v/>
      </c>
      <c r="BV23" s="480">
        <f>INDEX(engine!hhd$10:hhd$409,MATCH($G$2,Engine!$C$10:$C$409,0))</f>
        <v/>
      </c>
      <c r="BW23" s="480">
        <f>INDEX(engine!hhe$10:hhe$409,MATCH($G$2,Engine!$C$10:$C$409,0))</f>
        <v/>
      </c>
      <c r="BX23" s="480">
        <f>INDEX(engine!hhf$10:hhf$409,MATCH($G$2,Engine!$C$10:$C$409,0))</f>
        <v/>
      </c>
      <c r="BY23" s="480">
        <f>INDEX(engine!hhg$10:hhg$409,MATCH($G$2,Engine!$C$10:$C$409,0))</f>
        <v/>
      </c>
      <c r="BZ23" s="480">
        <f>INDEX(engine!hhh$10:hhh$409,MATCH($G$2,Engine!$C$10:$C$409,0))</f>
        <v/>
      </c>
      <c r="CA23" s="480">
        <f>INDEX(engine!hhi$10:hhi$409,MATCH($G$2,Engine!$C$10:$C$409,0))</f>
        <v/>
      </c>
      <c r="CB23" s="480">
        <f>INDEX(engine!hhj$10:hhj$409,MATCH($G$2,Engine!$C$10:$C$409,0))</f>
        <v/>
      </c>
      <c r="CC23" s="480">
        <f>INDEX(engine!hhk$10:hhk$409,MATCH($G$2,Engine!$C$10:$C$409,0))</f>
        <v/>
      </c>
      <c r="CD23" s="480">
        <f>INDEX(engine!hhl$10:hhl$409,MATCH($G$2,Engine!$C$10:$C$409,0))</f>
        <v/>
      </c>
      <c r="CE23" s="480">
        <f>INDEX(engine!hhm$10:hhm$409,MATCH($G$2,Engine!$C$10:$C$409,0))</f>
        <v/>
      </c>
      <c r="CF23" s="480">
        <f>INDEX(engine!hhn$10:hhn$409,MATCH($G$2,Engine!$C$10:$C$409,0))</f>
        <v/>
      </c>
      <c r="CG23" s="480">
        <f>INDEX(engine!hho$10:hho$409,MATCH($G$2,Engine!$C$10:$C$409,0))</f>
        <v/>
      </c>
      <c r="CH23" s="480">
        <f>INDEX(engine!hhp$10:hhp$409,MATCH($G$2,Engine!$C$10:$C$409,0))</f>
        <v/>
      </c>
      <c r="CI23" s="480">
        <f>INDEX(engine!hhq$10:hhq$409,MATCH($G$2,Engine!$C$10:$C$409,0))</f>
        <v/>
      </c>
      <c r="CJ23" s="480">
        <f>INDEX(engine!hhr$10:hhr$409,MATCH($G$2,Engine!$C$10:$C$409,0))</f>
        <v/>
      </c>
      <c r="CK23" s="480">
        <f>INDEX(engine!hhs$10:hhs$409,MATCH($G$2,Engine!$C$10:$C$409,0))</f>
        <v/>
      </c>
      <c r="CL23" s="480">
        <f>INDEX(engine!hht$10:hht$409,MATCH($G$2,Engine!$C$10:$C$409,0))</f>
        <v/>
      </c>
      <c r="CM23" s="480">
        <f>INDEX(engine!hhu$10:hhu$409,MATCH($G$2,Engine!$C$10:$C$409,0))</f>
        <v/>
      </c>
      <c r="CN23" s="480">
        <f>INDEX(engine!hhv$10:hhv$409,MATCH($G$2,Engine!$C$10:$C$409,0))</f>
        <v/>
      </c>
      <c r="CO23" s="480">
        <f>INDEX(engine!hhw$10:hhw$409,MATCH($G$2,Engine!$C$10:$C$409,0))</f>
        <v/>
      </c>
      <c r="CP23" s="480">
        <f>INDEX(engine!hhx$10:hhx$409,MATCH($G$2,Engine!$C$10:$C$409,0))</f>
        <v/>
      </c>
      <c r="CQ23" s="480">
        <f>INDEX(engine!hhy$10:hhy$409,MATCH($G$2,Engine!$C$10:$C$409,0))</f>
        <v/>
      </c>
      <c r="CR23" s="480">
        <f>INDEX(engine!hhz$10:hhz$409,MATCH($G$2,Engine!$C$10:$C$409,0))</f>
        <v/>
      </c>
      <c r="CS23" s="480">
        <f>INDEX(engine!hia$10:hia$409,MATCH($G$2,Engine!$C$10:$C$409,0))</f>
        <v/>
      </c>
      <c r="CT23" s="480">
        <f>INDEX(engine!hib$10:hib$409,MATCH($G$2,Engine!$C$10:$C$409,0))</f>
        <v/>
      </c>
      <c r="CU23" s="480">
        <f>INDEX(engine!hic$10:hic$409,MATCH($G$2,Engine!$C$10:$C$409,0))</f>
        <v/>
      </c>
      <c r="CV23" s="480">
        <f>INDEX(engine!hid$10:hid$409,MATCH($G$2,Engine!$C$10:$C$409,0))</f>
        <v/>
      </c>
      <c r="CW23" s="480">
        <f>INDEX(engine!hie$10:hie$409,MATCH($G$2,Engine!$C$10:$C$409,0))</f>
        <v/>
      </c>
      <c r="CX23" s="480">
        <f>INDEX(engine!hif$10:hif$409,MATCH($G$2,Engine!$C$10:$C$409,0))</f>
        <v/>
      </c>
      <c r="CY23" s="480">
        <f>INDEX(engine!hig$10:hig$409,MATCH($G$2,Engine!$C$10:$C$409,0))</f>
        <v/>
      </c>
      <c r="CZ23" s="480">
        <f>INDEX(engine!hih$10:hih$409,MATCH($G$2,Engine!$C$10:$C$409,0))</f>
        <v/>
      </c>
      <c r="DA23" s="480">
        <f>INDEX(engine!hii$10:hii$409,MATCH($G$2,Engine!$C$10:$C$409,0))</f>
        <v/>
      </c>
      <c r="DB23" s="480">
        <f>INDEX(engine!hij$10:hij$409,MATCH($G$2,Engine!$C$10:$C$409,0))</f>
        <v/>
      </c>
      <c r="DC23" s="480">
        <f>INDEX(engine!hik$10:hik$409,MATCH($G$2,Engine!$C$10:$C$409,0))</f>
        <v/>
      </c>
      <c r="DD23" s="480">
        <f>INDEX(engine!hil$10:hil$409,MATCH($G$2,Engine!$C$10:$C$409,0))</f>
        <v/>
      </c>
      <c r="DE23" s="480">
        <f>INDEX(engine!him$10:him$409,MATCH($G$2,Engine!$C$10:$C$409,0))</f>
        <v/>
      </c>
      <c r="DF23" s="480">
        <f>INDEX(engine!hin$10:hin$409,MATCH($G$2,Engine!$C$10:$C$409,0))</f>
        <v/>
      </c>
      <c r="DG23" s="480">
        <f>INDEX(engine!hio$10:hio$409,MATCH($G$2,Engine!$C$10:$C$409,0))</f>
        <v/>
      </c>
      <c r="DH23" s="480">
        <f>INDEX(engine!hip$10:hip$409,MATCH($G$2,Engine!$C$10:$C$409,0))</f>
        <v/>
      </c>
      <c r="DI23" s="480">
        <f>INDEX(engine!hiq$10:hiq$409,MATCH($G$2,Engine!$C$10:$C$409,0))</f>
        <v/>
      </c>
      <c r="DJ23" s="480">
        <f>INDEX(engine!hir$10:hir$409,MATCH($G$2,Engine!$C$10:$C$409,0))</f>
        <v/>
      </c>
      <c r="DK23" s="480">
        <f>INDEX(engine!his$10:his$409,MATCH($G$2,Engine!$C$10:$C$409,0))</f>
        <v/>
      </c>
      <c r="DL23" s="480">
        <f>INDEX(engine!hit$10:hit$409,MATCH($G$2,Engine!$C$10:$C$409,0))</f>
        <v/>
      </c>
      <c r="DM23" s="480">
        <f>INDEX(engine!hiu$10:hiu$409,MATCH($G$2,Engine!$C$10:$C$409,0))</f>
        <v/>
      </c>
      <c r="DN23" s="480">
        <f>INDEX(engine!hiv$10:hiv$409,MATCH($G$2,Engine!$C$10:$C$409,0))</f>
        <v/>
      </c>
      <c r="DO23" s="480">
        <f>INDEX(engine!hiw$10:hiw$409,MATCH($G$2,Engine!$C$10:$C$409,0))</f>
        <v/>
      </c>
    </row>
    <row r="24" ht="11.25" customFormat="1" customHeight="1" s="317">
      <c r="A24" s="327" t="inlineStr">
        <is>
          <t>OtherCosts_LeaseCF</t>
        </is>
      </c>
      <c r="B24" s="328" t="n"/>
      <c r="D24" s="481" t="inlineStr">
        <is>
          <t>Other Costs</t>
        </is>
      </c>
      <c r="E24" s="481" t="n"/>
      <c r="F24" s="481" t="n"/>
      <c r="G24" s="481" t="n"/>
      <c r="I24" s="483">
        <f>SUM(K24:DO24)</f>
        <v/>
      </c>
      <c r="K24" s="484">
        <f>INDEX(engine!gbc$10:gbc$409,MATCH($G$2,Engine!$C$10:$C$409,0))</f>
        <v/>
      </c>
      <c r="L24" s="484">
        <f>L22+L23</f>
        <v/>
      </c>
      <c r="M24" s="484">
        <f>M22+M23</f>
        <v/>
      </c>
      <c r="N24" s="484">
        <f>N22+N23</f>
        <v/>
      </c>
      <c r="O24" s="484">
        <f>O22+O23</f>
        <v/>
      </c>
      <c r="P24" s="484">
        <f>P22+P23</f>
        <v/>
      </c>
      <c r="Q24" s="484">
        <f>Q22+Q23</f>
        <v/>
      </c>
      <c r="R24" s="484">
        <f>R22+R23</f>
        <v/>
      </c>
      <c r="S24" s="484">
        <f>S22+S23</f>
        <v/>
      </c>
      <c r="T24" s="484">
        <f>T22+T23</f>
        <v/>
      </c>
      <c r="U24" s="484">
        <f>U22+U23</f>
        <v/>
      </c>
      <c r="V24" s="484">
        <f>V22+V23</f>
        <v/>
      </c>
      <c r="W24" s="484">
        <f>W22+W23</f>
        <v/>
      </c>
      <c r="X24" s="484">
        <f>X22+X23</f>
        <v/>
      </c>
      <c r="Y24" s="484">
        <f>Y22+Y23</f>
        <v/>
      </c>
      <c r="Z24" s="484">
        <f>Z22+Z23</f>
        <v/>
      </c>
      <c r="AA24" s="484">
        <f>AA22+AA23</f>
        <v/>
      </c>
      <c r="AB24" s="484">
        <f>AB22+AB23</f>
        <v/>
      </c>
      <c r="AC24" s="484">
        <f>AC22+AC23</f>
        <v/>
      </c>
      <c r="AD24" s="484">
        <f>AD22+AD23</f>
        <v/>
      </c>
      <c r="AE24" s="484">
        <f>AE22+AE23</f>
        <v/>
      </c>
      <c r="AF24" s="484">
        <f>AF22+AF23</f>
        <v/>
      </c>
      <c r="AG24" s="484">
        <f>AG22+AG23</f>
        <v/>
      </c>
      <c r="AH24" s="484">
        <f>AH22+AH23</f>
        <v/>
      </c>
      <c r="AI24" s="484">
        <f>AI22+AI23</f>
        <v/>
      </c>
      <c r="AJ24" s="484">
        <f>AJ22+AJ23</f>
        <v/>
      </c>
      <c r="AK24" s="484">
        <f>AK22+AK23</f>
        <v/>
      </c>
      <c r="AL24" s="484">
        <f>AL22+AL23</f>
        <v/>
      </c>
      <c r="AM24" s="484">
        <f>AM22+AM23</f>
        <v/>
      </c>
      <c r="AN24" s="484">
        <f>AN22+AN23</f>
        <v/>
      </c>
      <c r="AO24" s="484">
        <f>AO22+AO23</f>
        <v/>
      </c>
      <c r="AP24" s="484">
        <f>AP22+AP23</f>
        <v/>
      </c>
      <c r="AQ24" s="484">
        <f>AQ22+AQ23</f>
        <v/>
      </c>
      <c r="AR24" s="484">
        <f>AR22+AR23</f>
        <v/>
      </c>
      <c r="AS24" s="484">
        <f>AS22+AS23</f>
        <v/>
      </c>
      <c r="AT24" s="484">
        <f>AT22+AT23</f>
        <v/>
      </c>
      <c r="AU24" s="484">
        <f>AU22+AU23</f>
        <v/>
      </c>
      <c r="AV24" s="484">
        <f>AV22+AV23</f>
        <v/>
      </c>
      <c r="AW24" s="484">
        <f>AW22+AW23</f>
        <v/>
      </c>
      <c r="AX24" s="484">
        <f>AX22+AX23</f>
        <v/>
      </c>
      <c r="AY24" s="484">
        <f>AY22+AY23</f>
        <v/>
      </c>
      <c r="AZ24" s="484">
        <f>AZ22+AZ23</f>
        <v/>
      </c>
      <c r="BA24" s="484">
        <f>BA22+BA23</f>
        <v/>
      </c>
      <c r="BB24" s="484">
        <f>BB22+BB23</f>
        <v/>
      </c>
      <c r="BC24" s="484">
        <f>BC22+BC23</f>
        <v/>
      </c>
      <c r="BD24" s="484">
        <f>BD22+BD23</f>
        <v/>
      </c>
      <c r="BE24" s="484">
        <f>BE22+BE23</f>
        <v/>
      </c>
      <c r="BF24" s="484">
        <f>BF22+BF23</f>
        <v/>
      </c>
      <c r="BG24" s="484">
        <f>BG22+BG23</f>
        <v/>
      </c>
      <c r="BH24" s="484">
        <f>BH22+BH23</f>
        <v/>
      </c>
      <c r="BI24" s="484">
        <f>BI22+BI23</f>
        <v/>
      </c>
      <c r="BJ24" s="484">
        <f>BJ22+BJ23</f>
        <v/>
      </c>
      <c r="BK24" s="484">
        <f>BK22+BK23</f>
        <v/>
      </c>
      <c r="BL24" s="484">
        <f>BL22+BL23</f>
        <v/>
      </c>
      <c r="BM24" s="484">
        <f>BM22+BM23</f>
        <v/>
      </c>
      <c r="BN24" s="484">
        <f>BN22+BN23</f>
        <v/>
      </c>
      <c r="BO24" s="484">
        <f>BO22+BO23</f>
        <v/>
      </c>
      <c r="BP24" s="484">
        <f>BP22+BP23</f>
        <v/>
      </c>
      <c r="BQ24" s="484">
        <f>BQ22+BQ23</f>
        <v/>
      </c>
      <c r="BR24" s="484">
        <f>BR22+BR23</f>
        <v/>
      </c>
      <c r="BS24" s="484">
        <f>BS22+BS23</f>
        <v/>
      </c>
      <c r="BT24" s="484">
        <f>BT22+BT23</f>
        <v/>
      </c>
      <c r="BU24" s="484">
        <f>BU22+BU23</f>
        <v/>
      </c>
      <c r="BV24" s="484">
        <f>BV22+BV23</f>
        <v/>
      </c>
      <c r="BW24" s="484">
        <f>BW22+BW23</f>
        <v/>
      </c>
      <c r="BX24" s="484">
        <f>BX22+BX23</f>
        <v/>
      </c>
      <c r="BY24" s="484">
        <f>BY22+BY23</f>
        <v/>
      </c>
      <c r="BZ24" s="484">
        <f>BZ22+BZ23</f>
        <v/>
      </c>
      <c r="CA24" s="484">
        <f>CA22+CA23</f>
        <v/>
      </c>
      <c r="CB24" s="484">
        <f>CB22+CB23</f>
        <v/>
      </c>
      <c r="CC24" s="484">
        <f>CC22+CC23</f>
        <v/>
      </c>
      <c r="CD24" s="484">
        <f>CD22+CD23</f>
        <v/>
      </c>
      <c r="CE24" s="484">
        <f>CE22+CE23</f>
        <v/>
      </c>
      <c r="CF24" s="484">
        <f>CF22+CF23</f>
        <v/>
      </c>
      <c r="CG24" s="484">
        <f>CG22+CG23</f>
        <v/>
      </c>
      <c r="CH24" s="484">
        <f>CH22+CH23</f>
        <v/>
      </c>
      <c r="CI24" s="484">
        <f>CI22+CI23</f>
        <v/>
      </c>
      <c r="CJ24" s="484">
        <f>CJ22+CJ23</f>
        <v/>
      </c>
      <c r="CK24" s="484">
        <f>CK22+CK23</f>
        <v/>
      </c>
      <c r="CL24" s="484">
        <f>CL22+CL23</f>
        <v/>
      </c>
      <c r="CM24" s="484">
        <f>CM22+CM23</f>
        <v/>
      </c>
      <c r="CN24" s="484">
        <f>CN22+CN23</f>
        <v/>
      </c>
      <c r="CO24" s="484">
        <f>CO22+CO23</f>
        <v/>
      </c>
      <c r="CP24" s="484">
        <f>CP22+CP23</f>
        <v/>
      </c>
      <c r="CQ24" s="484">
        <f>CQ22+CQ23</f>
        <v/>
      </c>
      <c r="CR24" s="484">
        <f>CR22+CR23</f>
        <v/>
      </c>
      <c r="CS24" s="484">
        <f>CS22+CS23</f>
        <v/>
      </c>
      <c r="CT24" s="484">
        <f>CT22+CT23</f>
        <v/>
      </c>
      <c r="CU24" s="484">
        <f>CU22+CU23</f>
        <v/>
      </c>
      <c r="CV24" s="484">
        <f>CV22+CV23</f>
        <v/>
      </c>
      <c r="CW24" s="484">
        <f>CW22+CW23</f>
        <v/>
      </c>
      <c r="CX24" s="484">
        <f>CX22+CX23</f>
        <v/>
      </c>
      <c r="CY24" s="484">
        <f>CY22+CY23</f>
        <v/>
      </c>
      <c r="CZ24" s="484">
        <f>CZ22+CZ23</f>
        <v/>
      </c>
      <c r="DA24" s="484">
        <f>DA22+DA23</f>
        <v/>
      </c>
      <c r="DB24" s="484">
        <f>DB22+DB23</f>
        <v/>
      </c>
      <c r="DC24" s="484">
        <f>DC22+DC23</f>
        <v/>
      </c>
      <c r="DD24" s="484">
        <f>DD22+DD23</f>
        <v/>
      </c>
      <c r="DE24" s="484">
        <f>DE22+DE23</f>
        <v/>
      </c>
      <c r="DF24" s="484">
        <f>DF22+DF23</f>
        <v/>
      </c>
      <c r="DG24" s="484">
        <f>DG22+DG23</f>
        <v/>
      </c>
      <c r="DH24" s="484">
        <f>DH22+DH23</f>
        <v/>
      </c>
      <c r="DI24" s="484">
        <f>DI22+DI23</f>
        <v/>
      </c>
      <c r="DJ24" s="484">
        <f>DJ22+DJ23</f>
        <v/>
      </c>
      <c r="DK24" s="484">
        <f>DK22+DK23</f>
        <v/>
      </c>
      <c r="DL24" s="484">
        <f>DL22+DL23</f>
        <v/>
      </c>
      <c r="DM24" s="484">
        <f>DM22+DM23</f>
        <v/>
      </c>
      <c r="DN24" s="484">
        <f>DN22+DN23</f>
        <v/>
      </c>
      <c r="DO24" s="484">
        <f>DO22+DO23</f>
        <v/>
      </c>
    </row>
    <row r="25" ht="11.25" customFormat="1" customHeight="1" s="317">
      <c r="A25" s="327" t="inlineStr">
        <is>
          <t>OtherCosts_Blank1_LeaseCF</t>
        </is>
      </c>
      <c r="B25" s="328" t="n"/>
      <c r="D25" s="491" t="n"/>
      <c r="E25" s="491" t="n"/>
      <c r="F25" s="491" t="n"/>
      <c r="G25" s="491" t="n"/>
      <c r="I25" s="492" t="n"/>
      <c r="K25" s="493" t="n"/>
      <c r="L25" s="493" t="n"/>
      <c r="M25" s="493" t="n"/>
      <c r="N25" s="493" t="n"/>
      <c r="O25" s="493" t="n"/>
      <c r="P25" s="493" t="n"/>
      <c r="Q25" s="493" t="n"/>
      <c r="R25" s="493" t="n"/>
      <c r="S25" s="493" t="n"/>
      <c r="T25" s="493" t="n"/>
      <c r="U25" s="493" t="n"/>
      <c r="V25" s="493" t="n"/>
      <c r="W25" s="493" t="n"/>
      <c r="X25" s="493" t="n"/>
      <c r="Y25" s="493" t="n"/>
      <c r="Z25" s="493" t="n"/>
      <c r="AA25" s="493" t="n"/>
      <c r="AB25" s="493" t="n"/>
      <c r="AC25" s="493" t="n"/>
      <c r="AD25" s="493" t="n"/>
      <c r="AE25" s="493" t="n"/>
      <c r="AF25" s="493" t="n"/>
      <c r="AG25" s="493" t="n"/>
      <c r="AH25" s="493" t="n"/>
      <c r="AI25" s="493" t="n"/>
      <c r="AJ25" s="493" t="n"/>
      <c r="AK25" s="493" t="n"/>
      <c r="AL25" s="493" t="n"/>
      <c r="AM25" s="493" t="n"/>
      <c r="AN25" s="493" t="n"/>
      <c r="AO25" s="493" t="n"/>
      <c r="AP25" s="493" t="n"/>
      <c r="AQ25" s="493" t="n"/>
      <c r="AR25" s="493" t="n"/>
      <c r="AS25" s="493" t="n"/>
      <c r="AT25" s="493" t="n"/>
      <c r="AU25" s="493" t="n"/>
      <c r="AV25" s="493" t="n"/>
      <c r="AW25" s="493" t="n"/>
      <c r="AX25" s="493" t="n"/>
      <c r="AY25" s="493" t="n"/>
      <c r="AZ25" s="493" t="n"/>
      <c r="BA25" s="493" t="n"/>
      <c r="BB25" s="493" t="n"/>
      <c r="BC25" s="493" t="n"/>
      <c r="BD25" s="493" t="n"/>
      <c r="BE25" s="493" t="n"/>
      <c r="BF25" s="493" t="n"/>
      <c r="BG25" s="493" t="n"/>
      <c r="BH25" s="493" t="n"/>
      <c r="BI25" s="493" t="n"/>
      <c r="BJ25" s="493" t="n"/>
      <c r="BK25" s="493" t="n"/>
      <c r="BL25" s="493" t="n"/>
      <c r="BM25" s="493" t="n"/>
      <c r="BN25" s="493" t="n"/>
      <c r="BO25" s="493" t="n"/>
      <c r="BP25" s="493" t="n"/>
      <c r="BQ25" s="493" t="n"/>
      <c r="BR25" s="493" t="n"/>
      <c r="BS25" s="493" t="n"/>
      <c r="BT25" s="493" t="n"/>
      <c r="BU25" s="493" t="n"/>
      <c r="BV25" s="493" t="n"/>
      <c r="BW25" s="493" t="n"/>
      <c r="BX25" s="493" t="n"/>
      <c r="BY25" s="493" t="n"/>
      <c r="BZ25" s="493" t="n"/>
      <c r="CA25" s="493" t="n"/>
      <c r="CB25" s="493" t="n"/>
      <c r="CC25" s="493" t="n"/>
      <c r="CD25" s="493" t="n"/>
      <c r="CE25" s="493" t="n"/>
      <c r="CF25" s="493" t="n"/>
      <c r="CG25" s="493" t="n"/>
      <c r="CH25" s="493" t="n"/>
      <c r="CI25" s="493" t="n"/>
      <c r="CJ25" s="493" t="n"/>
      <c r="CK25" s="493" t="n"/>
      <c r="CL25" s="493" t="n"/>
      <c r="CM25" s="493" t="n"/>
      <c r="CN25" s="493" t="n"/>
      <c r="CO25" s="493" t="n"/>
      <c r="CP25" s="493" t="n"/>
      <c r="CQ25" s="493" t="n"/>
      <c r="CR25" s="493" t="n"/>
      <c r="CS25" s="493" t="n"/>
      <c r="CT25" s="493" t="n"/>
      <c r="CU25" s="493" t="n"/>
      <c r="CV25" s="493" t="n"/>
      <c r="CW25" s="493" t="n"/>
      <c r="CX25" s="493" t="n"/>
      <c r="CY25" s="493" t="n"/>
      <c r="CZ25" s="493" t="n"/>
      <c r="DA25" s="493" t="n"/>
      <c r="DB25" s="493" t="n"/>
      <c r="DC25" s="493" t="n"/>
      <c r="DD25" s="493" t="n"/>
      <c r="DE25" s="493" t="n"/>
      <c r="DF25" s="493" t="n"/>
      <c r="DG25" s="493" t="n"/>
      <c r="DH25" s="493" t="n"/>
      <c r="DI25" s="493" t="n"/>
      <c r="DJ25" s="493" t="n"/>
      <c r="DK25" s="493" t="n"/>
      <c r="DL25" s="493" t="n"/>
      <c r="DM25" s="493" t="n"/>
      <c r="DN25" s="493" t="n"/>
      <c r="DO25" s="493" t="n"/>
    </row>
    <row r="26" ht="11.25" customFormat="1" customHeight="1" s="317">
      <c r="A26" s="327" t="inlineStr">
        <is>
          <t>OperatingCF_LeaseCF</t>
        </is>
      </c>
      <c r="B26" s="328" t="n"/>
      <c r="D26" s="487" t="inlineStr">
        <is>
          <t>Operating CF</t>
        </is>
      </c>
      <c r="E26" s="488" t="n"/>
      <c r="F26" s="488" t="n"/>
      <c r="G26" s="488" t="n"/>
      <c r="I26" s="489">
        <f>SUM(K26:DO26)</f>
        <v/>
      </c>
      <c r="K26" s="490">
        <f>SUM(K20,K24)</f>
        <v/>
      </c>
      <c r="L26" s="490">
        <f>SUM(L20,L24)</f>
        <v/>
      </c>
      <c r="M26" s="490">
        <f>SUM(M20,M24)</f>
        <v/>
      </c>
      <c r="N26" s="490">
        <f>SUM(N20,N24)</f>
        <v/>
      </c>
      <c r="O26" s="490">
        <f>SUM(O20,O24)</f>
        <v/>
      </c>
      <c r="P26" s="490">
        <f>SUM(P20,P24)</f>
        <v/>
      </c>
      <c r="Q26" s="490">
        <f>SUM(Q20,Q24)</f>
        <v/>
      </c>
      <c r="R26" s="490">
        <f>SUM(R20,R24)</f>
        <v/>
      </c>
      <c r="S26" s="490">
        <f>SUM(S20,S24)</f>
        <v/>
      </c>
      <c r="T26" s="490">
        <f>SUM(T20,T24)</f>
        <v/>
      </c>
      <c r="U26" s="490">
        <f>SUM(U20,U24)</f>
        <v/>
      </c>
      <c r="V26" s="490">
        <f>SUM(V20,V24)</f>
        <v/>
      </c>
      <c r="W26" s="490">
        <f>SUM(W20,W24)</f>
        <v/>
      </c>
      <c r="X26" s="490">
        <f>SUM(X20,X24)</f>
        <v/>
      </c>
      <c r="Y26" s="490">
        <f>SUM(Y20,Y24)</f>
        <v/>
      </c>
      <c r="Z26" s="490">
        <f>SUM(Z20,Z24)</f>
        <v/>
      </c>
      <c r="AA26" s="490">
        <f>SUM(AA20,AA24)</f>
        <v/>
      </c>
      <c r="AB26" s="490">
        <f>SUM(AB20,AB24)</f>
        <v/>
      </c>
      <c r="AC26" s="490">
        <f>SUM(AC20,AC24)</f>
        <v/>
      </c>
      <c r="AD26" s="490">
        <f>SUM(AD20,AD24)</f>
        <v/>
      </c>
      <c r="AE26" s="490">
        <f>SUM(AE20,AE24)</f>
        <v/>
      </c>
      <c r="AF26" s="490">
        <f>SUM(AF20,AF24)</f>
        <v/>
      </c>
      <c r="AG26" s="490">
        <f>SUM(AG20,AG24)</f>
        <v/>
      </c>
      <c r="AH26" s="490">
        <f>SUM(AH20,AH24)</f>
        <v/>
      </c>
      <c r="AI26" s="490">
        <f>SUM(AI20,AI24)</f>
        <v/>
      </c>
      <c r="AJ26" s="490">
        <f>SUM(AJ20,AJ24)</f>
        <v/>
      </c>
      <c r="AK26" s="490">
        <f>SUM(AK20,AK24)</f>
        <v/>
      </c>
      <c r="AL26" s="490">
        <f>SUM(AL20,AL24)</f>
        <v/>
      </c>
      <c r="AM26" s="490">
        <f>SUM(AM20,AM24)</f>
        <v/>
      </c>
      <c r="AN26" s="490">
        <f>SUM(AN20,AN24)</f>
        <v/>
      </c>
      <c r="AO26" s="490">
        <f>SUM(AO20,AO24)</f>
        <v/>
      </c>
      <c r="AP26" s="490">
        <f>SUM(AP20,AP24)</f>
        <v/>
      </c>
      <c r="AQ26" s="490">
        <f>SUM(AQ20,AQ24)</f>
        <v/>
      </c>
      <c r="AR26" s="490">
        <f>SUM(AR20,AR24)</f>
        <v/>
      </c>
      <c r="AS26" s="490">
        <f>SUM(AS20,AS24)</f>
        <v/>
      </c>
      <c r="AT26" s="490">
        <f>SUM(AT20,AT24)</f>
        <v/>
      </c>
      <c r="AU26" s="490">
        <f>SUM(AU20,AU24)</f>
        <v/>
      </c>
      <c r="AV26" s="490">
        <f>SUM(AV20,AV24)</f>
        <v/>
      </c>
      <c r="AW26" s="490">
        <f>SUM(AW20,AW24)</f>
        <v/>
      </c>
      <c r="AX26" s="490">
        <f>SUM(AX20,AX24)</f>
        <v/>
      </c>
      <c r="AY26" s="490">
        <f>SUM(AY20,AY24)</f>
        <v/>
      </c>
      <c r="AZ26" s="490">
        <f>SUM(AZ20,AZ24)</f>
        <v/>
      </c>
      <c r="BA26" s="490">
        <f>SUM(BA20,BA24)</f>
        <v/>
      </c>
      <c r="BB26" s="490">
        <f>SUM(BB20,BB24)</f>
        <v/>
      </c>
      <c r="BC26" s="490">
        <f>SUM(BC20,BC24)</f>
        <v/>
      </c>
      <c r="BD26" s="490">
        <f>SUM(BD20,BD24)</f>
        <v/>
      </c>
      <c r="BE26" s="490">
        <f>SUM(BE20,BE24)</f>
        <v/>
      </c>
      <c r="BF26" s="490">
        <f>SUM(BF20,BF24)</f>
        <v/>
      </c>
      <c r="BG26" s="490">
        <f>SUM(BG20,BG24)</f>
        <v/>
      </c>
      <c r="BH26" s="490">
        <f>SUM(BH20,BH24)</f>
        <v/>
      </c>
      <c r="BI26" s="490">
        <f>SUM(BI20,BI24)</f>
        <v/>
      </c>
      <c r="BJ26" s="490">
        <f>SUM(BJ20,BJ24)</f>
        <v/>
      </c>
      <c r="BK26" s="490">
        <f>SUM(BK20,BK24)</f>
        <v/>
      </c>
      <c r="BL26" s="490">
        <f>SUM(BL20,BL24)</f>
        <v/>
      </c>
      <c r="BM26" s="490">
        <f>SUM(BM20,BM24)</f>
        <v/>
      </c>
      <c r="BN26" s="490">
        <f>SUM(BN20,BN24)</f>
        <v/>
      </c>
      <c r="BO26" s="490">
        <f>SUM(BO20,BO24)</f>
        <v/>
      </c>
      <c r="BP26" s="490">
        <f>SUM(BP20,BP24)</f>
        <v/>
      </c>
      <c r="BQ26" s="490">
        <f>SUM(BQ20,BQ24)</f>
        <v/>
      </c>
      <c r="BR26" s="490">
        <f>SUM(BR20,BR24)</f>
        <v/>
      </c>
      <c r="BS26" s="490">
        <f>SUM(BS20,BS24)</f>
        <v/>
      </c>
      <c r="BT26" s="490">
        <f>SUM(BT20,BT24)</f>
        <v/>
      </c>
      <c r="BU26" s="490">
        <f>SUM(BU20,BU24)</f>
        <v/>
      </c>
      <c r="BV26" s="490">
        <f>SUM(BV20,BV24)</f>
        <v/>
      </c>
      <c r="BW26" s="490">
        <f>SUM(BW20,BW24)</f>
        <v/>
      </c>
      <c r="BX26" s="490">
        <f>SUM(BX20,BX24)</f>
        <v/>
      </c>
      <c r="BY26" s="490">
        <f>SUM(BY20,BY24)</f>
        <v/>
      </c>
      <c r="BZ26" s="490">
        <f>SUM(BZ20,BZ24)</f>
        <v/>
      </c>
      <c r="CA26" s="490">
        <f>SUM(CA20,CA24)</f>
        <v/>
      </c>
      <c r="CB26" s="490">
        <f>SUM(CB20,CB24)</f>
        <v/>
      </c>
      <c r="CC26" s="490">
        <f>SUM(CC20,CC24)</f>
        <v/>
      </c>
      <c r="CD26" s="490">
        <f>SUM(CD20,CD24)</f>
        <v/>
      </c>
      <c r="CE26" s="490">
        <f>SUM(CE20,CE24)</f>
        <v/>
      </c>
      <c r="CF26" s="490">
        <f>SUM(CF20,CF24)</f>
        <v/>
      </c>
      <c r="CG26" s="490">
        <f>SUM(CG20,CG24)</f>
        <v/>
      </c>
      <c r="CH26" s="490">
        <f>SUM(CH20,CH24)</f>
        <v/>
      </c>
      <c r="CI26" s="490">
        <f>SUM(CI20,CI24)</f>
        <v/>
      </c>
      <c r="CJ26" s="490">
        <f>SUM(CJ20,CJ24)</f>
        <v/>
      </c>
      <c r="CK26" s="490">
        <f>SUM(CK20,CK24)</f>
        <v/>
      </c>
      <c r="CL26" s="490">
        <f>SUM(CL20,CL24)</f>
        <v/>
      </c>
      <c r="CM26" s="490">
        <f>SUM(CM20,CM24)</f>
        <v/>
      </c>
      <c r="CN26" s="490">
        <f>SUM(CN20,CN24)</f>
        <v/>
      </c>
      <c r="CO26" s="490">
        <f>SUM(CO20,CO24)</f>
        <v/>
      </c>
      <c r="CP26" s="490">
        <f>SUM(CP20,CP24)</f>
        <v/>
      </c>
      <c r="CQ26" s="490">
        <f>SUM(CQ20,CQ24)</f>
        <v/>
      </c>
      <c r="CR26" s="490">
        <f>SUM(CR20,CR24)</f>
        <v/>
      </c>
      <c r="CS26" s="490">
        <f>SUM(CS20,CS24)</f>
        <v/>
      </c>
      <c r="CT26" s="490">
        <f>SUM(CT20,CT24)</f>
        <v/>
      </c>
      <c r="CU26" s="490">
        <f>SUM(CU20,CU24)</f>
        <v/>
      </c>
      <c r="CV26" s="490">
        <f>SUM(CV20,CV24)</f>
        <v/>
      </c>
      <c r="CW26" s="490">
        <f>SUM(CW20,CW24)</f>
        <v/>
      </c>
      <c r="CX26" s="490">
        <f>SUM(CX20,CX24)</f>
        <v/>
      </c>
      <c r="CY26" s="490">
        <f>SUM(CY20,CY24)</f>
        <v/>
      </c>
      <c r="CZ26" s="490">
        <f>SUM(CZ20,CZ24)</f>
        <v/>
      </c>
      <c r="DA26" s="490">
        <f>SUM(DA20,DA24)</f>
        <v/>
      </c>
      <c r="DB26" s="490">
        <f>SUM(DB20,DB24)</f>
        <v/>
      </c>
      <c r="DC26" s="490">
        <f>SUM(DC20,DC24)</f>
        <v/>
      </c>
      <c r="DD26" s="490">
        <f>SUM(DD20,DD24)</f>
        <v/>
      </c>
      <c r="DE26" s="490">
        <f>SUM(DE20,DE24)</f>
        <v/>
      </c>
      <c r="DF26" s="490">
        <f>SUM(DF20,DF24)</f>
        <v/>
      </c>
      <c r="DG26" s="490">
        <f>SUM(DG20,DG24)</f>
        <v/>
      </c>
      <c r="DH26" s="490">
        <f>SUM(DH20,DH24)</f>
        <v/>
      </c>
      <c r="DI26" s="490">
        <f>SUM(DI20,DI24)</f>
        <v/>
      </c>
      <c r="DJ26" s="490">
        <f>SUM(DJ20,DJ24)</f>
        <v/>
      </c>
      <c r="DK26" s="490">
        <f>SUM(DK20,DK24)</f>
        <v/>
      </c>
      <c r="DL26" s="490">
        <f>SUM(DL20,DL24)</f>
        <v/>
      </c>
      <c r="DM26" s="490">
        <f>SUM(DM20,DM24)</f>
        <v/>
      </c>
      <c r="DN26" s="490">
        <f>SUM(DN20,DN24)</f>
        <v/>
      </c>
      <c r="DO26" s="490">
        <f>SUM(DO20,DO24)</f>
        <v/>
      </c>
    </row>
    <row r="27" ht="11.25" customFormat="1" customHeight="1" s="317">
      <c r="A27" s="342" t="n"/>
      <c r="B27" s="343" t="n"/>
      <c r="D27" s="463" t="n"/>
      <c r="E27" s="463" t="n"/>
      <c r="F27" s="463" t="n"/>
      <c r="G27" s="463" t="n"/>
      <c r="I27" s="464" t="n"/>
      <c r="K27" s="463" t="n"/>
      <c r="L27" s="463" t="n"/>
      <c r="M27" s="463" t="n"/>
      <c r="N27" s="463" t="n"/>
      <c r="O27" s="463" t="n"/>
      <c r="P27" s="463" t="n"/>
      <c r="Q27" s="463" t="n"/>
      <c r="R27" s="463" t="n"/>
      <c r="S27" s="463" t="n"/>
      <c r="T27" s="463" t="n"/>
      <c r="U27" s="463" t="n"/>
      <c r="V27" s="463" t="n"/>
      <c r="W27" s="463" t="n"/>
      <c r="X27" s="463" t="n"/>
      <c r="Y27" s="463" t="n"/>
      <c r="Z27" s="463" t="n"/>
      <c r="AA27" s="463" t="n"/>
      <c r="AB27" s="463" t="n"/>
      <c r="AC27" s="463" t="n"/>
      <c r="AD27" s="463" t="n"/>
      <c r="AE27" s="463" t="n"/>
      <c r="AF27" s="463" t="n"/>
      <c r="AG27" s="463" t="n"/>
      <c r="AH27" s="463" t="n"/>
      <c r="AI27" s="463" t="n"/>
      <c r="AJ27" s="463" t="n"/>
      <c r="AK27" s="463" t="n"/>
      <c r="AL27" s="463" t="n"/>
      <c r="AM27" s="463" t="n"/>
      <c r="AN27" s="463" t="n"/>
      <c r="AO27" s="463" t="n"/>
      <c r="AP27" s="463" t="n"/>
      <c r="AQ27" s="463" t="n"/>
      <c r="AR27" s="463" t="n"/>
      <c r="AS27" s="463" t="n"/>
      <c r="AT27" s="463" t="n"/>
      <c r="AU27" s="463" t="n"/>
      <c r="AV27" s="463" t="n"/>
      <c r="AW27" s="463" t="n"/>
      <c r="AX27" s="463" t="n"/>
      <c r="AY27" s="463" t="n"/>
      <c r="AZ27" s="463" t="n"/>
      <c r="BA27" s="463" t="n"/>
      <c r="BB27" s="463" t="n"/>
      <c r="BC27" s="463" t="n"/>
      <c r="BD27" s="463" t="n"/>
      <c r="BE27" s="463" t="n"/>
      <c r="BF27" s="463" t="n"/>
      <c r="BG27" s="463" t="n"/>
      <c r="BH27" s="463" t="n"/>
      <c r="BI27" s="463" t="n"/>
      <c r="BJ27" s="463" t="n"/>
      <c r="BK27" s="463" t="n"/>
      <c r="BL27" s="463" t="n"/>
      <c r="BM27" s="463" t="n"/>
      <c r="BN27" s="463" t="n"/>
      <c r="BO27" s="463" t="n"/>
      <c r="BP27" s="463" t="n"/>
      <c r="BQ27" s="463" t="n"/>
      <c r="BR27" s="463" t="n"/>
      <c r="BS27" s="463" t="n"/>
      <c r="BT27" s="463" t="n"/>
      <c r="BU27" s="463" t="n"/>
      <c r="BV27" s="463" t="n"/>
      <c r="BW27" s="463" t="n"/>
      <c r="BX27" s="463" t="n"/>
      <c r="BY27" s="463" t="n"/>
      <c r="BZ27" s="463" t="n"/>
      <c r="CA27" s="463" t="n"/>
      <c r="CB27" s="463" t="n"/>
      <c r="CC27" s="463" t="n"/>
      <c r="CD27" s="463" t="n"/>
      <c r="CE27" s="463" t="n"/>
      <c r="CF27" s="463" t="n"/>
      <c r="CG27" s="463" t="n"/>
      <c r="CH27" s="463" t="n"/>
      <c r="CI27" s="463" t="n"/>
      <c r="CJ27" s="463" t="n"/>
      <c r="CK27" s="463" t="n"/>
      <c r="CL27" s="463" t="n"/>
      <c r="CM27" s="463" t="n"/>
      <c r="CN27" s="463" t="n"/>
      <c r="CO27" s="463" t="n"/>
      <c r="CP27" s="463" t="n"/>
      <c r="CQ27" s="463" t="n"/>
      <c r="CR27" s="463" t="n"/>
      <c r="CS27" s="463" t="n"/>
      <c r="CT27" s="463" t="n"/>
      <c r="CU27" s="463" t="n"/>
      <c r="CV27" s="463" t="n"/>
      <c r="CW27" s="463" t="n"/>
      <c r="CX27" s="463" t="n"/>
      <c r="CY27" s="463" t="n"/>
      <c r="CZ27" s="463" t="n"/>
      <c r="DA27" s="463" t="n"/>
      <c r="DB27" s="463" t="n"/>
      <c r="DC27" s="463" t="n"/>
      <c r="DD27" s="463" t="n"/>
      <c r="DE27" s="463" t="n"/>
      <c r="DF27" s="463" t="n"/>
      <c r="DG27" s="463" t="n"/>
      <c r="DH27" s="463" t="n"/>
      <c r="DI27" s="463" t="n"/>
      <c r="DJ27" s="463" t="n"/>
      <c r="DK27" s="463" t="n"/>
      <c r="DL27" s="463" t="n"/>
      <c r="DM27" s="463" t="n"/>
      <c r="DN27" s="463" t="n"/>
      <c r="DO27" s="463" t="n"/>
    </row>
    <row r="28" ht="11.25" customHeight="1" s="341">
      <c r="A28" s="342" t="n"/>
      <c r="B28" s="343" t="n"/>
    </row>
    <row r="29" ht="11.25" customHeight="1" s="341">
      <c r="A29" s="342" t="n"/>
      <c r="B29" s="343" t="n"/>
    </row>
    <row r="30" ht="11.25" customHeight="1" s="341">
      <c r="A30" s="342" t="n"/>
      <c r="B30" s="343" t="n"/>
    </row>
    <row r="31" ht="11.25" customHeight="1" s="341">
      <c r="A31" s="342" t="n"/>
      <c r="B31" s="343" t="n"/>
    </row>
    <row r="32" ht="11.25" customHeight="1" s="341">
      <c r="A32" s="342" t="n"/>
      <c r="B32" s="343" t="n"/>
    </row>
    <row r="33" ht="11.25" customHeight="1" s="341">
      <c r="A33" s="342" t="n"/>
      <c r="B33" s="343" t="n"/>
    </row>
    <row r="34" ht="11.25" customHeight="1" s="341">
      <c r="A34" s="342" t="n"/>
      <c r="B34" s="343" t="n"/>
    </row>
    <row r="35" ht="11.25" customHeight="1" s="341">
      <c r="A35" s="342" t="n"/>
      <c r="B35" s="343" t="n"/>
    </row>
    <row r="36" ht="11.25" customHeight="1" s="341">
      <c r="A36" s="342" t="n"/>
      <c r="B36" s="343" t="n"/>
    </row>
    <row r="37" ht="11.25" customHeight="1" s="341">
      <c r="A37" s="342" t="n"/>
      <c r="B37" s="343" t="n"/>
    </row>
    <row r="38" ht="11.25" customHeight="1" s="341">
      <c r="A38" s="342" t="n"/>
      <c r="B38" s="343" t="n"/>
    </row>
    <row r="39" ht="11.25" customHeight="1" s="341">
      <c r="A39" s="342" t="n"/>
      <c r="B39" s="343" t="n"/>
    </row>
    <row r="40" ht="11.25" customHeight="1" s="341">
      <c r="A40" s="342" t="n"/>
      <c r="B40" s="343" t="n"/>
    </row>
    <row r="41" ht="11.25" customHeight="1" s="341">
      <c r="A41" s="342" t="n"/>
      <c r="B41" s="343" t="n"/>
    </row>
    <row r="42" ht="11.25" customHeight="1" s="341">
      <c r="A42" s="342" t="n"/>
      <c r="B42" s="343" t="n"/>
    </row>
    <row r="43" ht="11.25" customHeight="1" s="341">
      <c r="A43" s="342" t="n"/>
      <c r="B43" s="343" t="n"/>
    </row>
    <row r="44" ht="11.25" customHeight="1" s="341">
      <c r="A44" s="342" t="n"/>
      <c r="B44" s="343" t="n"/>
    </row>
    <row r="45" ht="11.25" customHeight="1" s="341">
      <c r="A45" s="342" t="n"/>
      <c r="B45" s="343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11.xml><?xml version="1.0" encoding="utf-8"?>
<worksheet xmlns="http://schemas.openxmlformats.org/spreadsheetml/2006/main">
  <sheetPr filterMode="0">
    <tabColor rgb="FF4472C4"/>
    <outlinePr summaryBelow="1" summaryRight="1"/>
    <pageSetUpPr fitToPage="1"/>
  </sheetPr>
  <dimension ref="A1:DO47"/>
  <sheetViews>
    <sheetView showFormulas="0" showGridLines="0" showRowColHeaders="1" showZeros="1" rightToLeft="0" tabSelected="0" showOutlineSymbols="1" defaultGridColor="1" view="pageBreakPreview" topLeftCell="A1" colorId="64" zoomScale="100" zoomScaleNormal="80" zoomScalePageLayoutView="100" workbookViewId="0">
      <pane xSplit="10" ySplit="6" topLeftCell="K7" activePane="bottomRight" state="frozen"/>
      <selection pane="topLeft" activeCell="A1" activeCellId="0" sqref="A1"/>
      <selection pane="topRight" activeCell="K1" activeCellId="0" sqref="K1"/>
      <selection pane="bottomLeft" activeCell="A7" activeCellId="0" sqref="A7"/>
      <selection pane="bottomRight" activeCell="K7" activeCellId="0" sqref="K7"/>
    </sheetView>
  </sheetViews>
  <sheetFormatPr baseColWidth="8" defaultColWidth="9.14453125" defaultRowHeight="11.25" zeroHeight="0" outlineLevelRow="0"/>
  <cols>
    <col width="15.71" customWidth="1" style="317" min="1" max="1"/>
    <col width="15.71" customWidth="1" style="318" min="2" max="2"/>
    <col width="2.57" customWidth="1" style="317" min="3" max="3"/>
    <col width="9.140000000000001" customWidth="1" style="463" min="4" max="6"/>
    <col width="11" customWidth="1" style="463" min="7" max="7"/>
    <col width="2.57" customWidth="1" style="317" min="8" max="8"/>
    <col width="10.57" customWidth="1" style="464" min="9" max="9"/>
    <col width="2.57" customWidth="1" style="317" min="10" max="10"/>
    <col width="10.57" customWidth="1" style="463" min="11" max="11"/>
    <col width="9.140000000000001" customWidth="1" style="463" min="12" max="15"/>
    <col width="10.85" customWidth="1" style="463" min="16" max="19"/>
    <col width="9.57" customWidth="1" style="463" min="20" max="20"/>
    <col width="10.43" customWidth="1" style="463" min="21" max="25"/>
    <col width="9.140000000000001" customWidth="1" style="463" min="26" max="29"/>
    <col width="10.43" customWidth="1" style="463" min="30" max="31"/>
    <col width="9.140000000000001" customWidth="1" style="463" min="32" max="119"/>
    <col width="9.140000000000001" customWidth="1" style="317" min="120" max="1024"/>
  </cols>
  <sheetData>
    <row r="1" ht="11.25" customFormat="1" customHeight="1" s="317">
      <c r="B1" s="318" t="n"/>
      <c r="I1" s="318" t="n"/>
    </row>
    <row r="2" ht="11.25" customFormat="1" customHeight="1" s="317">
      <c r="A2" s="320" t="inlineStr">
        <is>
          <t>Unique Header ID (HardCoded)</t>
        </is>
      </c>
      <c r="B2" s="321" t="inlineStr">
        <is>
          <t>Options</t>
        </is>
      </c>
      <c r="D2" s="465" t="inlineStr">
        <is>
          <t>Selected Asset</t>
        </is>
      </c>
      <c r="E2" s="317" t="n"/>
      <c r="F2" s="317" t="n"/>
      <c r="G2" s="580" t="n">
        <v>4</v>
      </c>
      <c r="I2" s="318" t="n"/>
      <c r="K2" s="317" t="n"/>
      <c r="L2" s="317" t="n"/>
    </row>
    <row r="3" ht="11.25" customFormat="1" customHeight="1" s="317">
      <c r="A3" s="322" t="n"/>
      <c r="B3" s="323" t="n"/>
      <c r="D3" s="465" t="n"/>
      <c r="I3" s="318" t="n"/>
    </row>
    <row r="4" ht="11.25" customHeight="1" s="341">
      <c r="A4" s="322" t="n"/>
      <c r="B4" s="323" t="n"/>
      <c r="D4" s="466" t="inlineStr">
        <is>
          <t>Year</t>
        </is>
      </c>
      <c r="E4" s="467" t="n"/>
      <c r="F4" s="467" t="n"/>
      <c r="G4" s="467" t="n"/>
      <c r="I4" s="468" t="n"/>
      <c r="K4" s="469" t="n">
        <v>0</v>
      </c>
      <c r="L4" s="469" t="n">
        <v>1</v>
      </c>
      <c r="M4" s="469" t="n">
        <v>1</v>
      </c>
      <c r="N4" s="469" t="n">
        <v>1</v>
      </c>
      <c r="O4" s="469" t="n">
        <v>1</v>
      </c>
      <c r="P4" s="469" t="n">
        <v>1</v>
      </c>
      <c r="Q4" s="469" t="n">
        <v>1</v>
      </c>
      <c r="R4" s="469" t="n">
        <v>1</v>
      </c>
      <c r="S4" s="469" t="n">
        <v>1</v>
      </c>
      <c r="T4" s="469" t="n">
        <v>1</v>
      </c>
      <c r="U4" s="469" t="n">
        <v>1</v>
      </c>
      <c r="V4" s="469" t="n">
        <v>1</v>
      </c>
      <c r="W4" s="469" t="n">
        <v>1</v>
      </c>
      <c r="X4" s="469">
        <f>L4+1</f>
        <v/>
      </c>
      <c r="Y4" s="469">
        <f>M4+1</f>
        <v/>
      </c>
      <c r="Z4" s="469">
        <f>N4+1</f>
        <v/>
      </c>
      <c r="AA4" s="469">
        <f>O4+1</f>
        <v/>
      </c>
      <c r="AB4" s="469">
        <f>P4+1</f>
        <v/>
      </c>
      <c r="AC4" s="469">
        <f>Q4+1</f>
        <v/>
      </c>
      <c r="AD4" s="469">
        <f>R4+1</f>
        <v/>
      </c>
      <c r="AE4" s="469">
        <f>S4+1</f>
        <v/>
      </c>
      <c r="AF4" s="469">
        <f>T4+1</f>
        <v/>
      </c>
      <c r="AG4" s="469">
        <f>U4+1</f>
        <v/>
      </c>
      <c r="AH4" s="469">
        <f>V4+1</f>
        <v/>
      </c>
      <c r="AI4" s="469">
        <f>W4+1</f>
        <v/>
      </c>
      <c r="AJ4" s="469">
        <f>X4+1</f>
        <v/>
      </c>
      <c r="AK4" s="469">
        <f>Y4+1</f>
        <v/>
      </c>
      <c r="AL4" s="469">
        <f>Z4+1</f>
        <v/>
      </c>
      <c r="AM4" s="469">
        <f>AA4+1</f>
        <v/>
      </c>
      <c r="AN4" s="469">
        <f>AB4+1</f>
        <v/>
      </c>
      <c r="AO4" s="469">
        <f>AC4+1</f>
        <v/>
      </c>
      <c r="AP4" s="469">
        <f>AD4+1</f>
        <v/>
      </c>
      <c r="AQ4" s="469">
        <f>AE4+1</f>
        <v/>
      </c>
      <c r="AR4" s="469">
        <f>AF4+1</f>
        <v/>
      </c>
      <c r="AS4" s="469">
        <f>AG4+1</f>
        <v/>
      </c>
      <c r="AT4" s="469">
        <f>AH4+1</f>
        <v/>
      </c>
      <c r="AU4" s="469">
        <f>AI4+1</f>
        <v/>
      </c>
      <c r="AV4" s="469">
        <f>AJ4+1</f>
        <v/>
      </c>
      <c r="AW4" s="469">
        <f>AK4+1</f>
        <v/>
      </c>
      <c r="AX4" s="469">
        <f>AL4+1</f>
        <v/>
      </c>
      <c r="AY4" s="469">
        <f>AM4+1</f>
        <v/>
      </c>
      <c r="AZ4" s="469">
        <f>AN4+1</f>
        <v/>
      </c>
      <c r="BA4" s="469">
        <f>AO4+1</f>
        <v/>
      </c>
      <c r="BB4" s="469">
        <f>AP4+1</f>
        <v/>
      </c>
      <c r="BC4" s="469">
        <f>AQ4+1</f>
        <v/>
      </c>
      <c r="BD4" s="469">
        <f>AR4+1</f>
        <v/>
      </c>
      <c r="BE4" s="469">
        <f>AS4+1</f>
        <v/>
      </c>
      <c r="BF4" s="469">
        <f>AT4+1</f>
        <v/>
      </c>
      <c r="BG4" s="469">
        <f>AU4+1</f>
        <v/>
      </c>
      <c r="BH4" s="469">
        <f>AV4+1</f>
        <v/>
      </c>
      <c r="BI4" s="469">
        <f>AW4+1</f>
        <v/>
      </c>
      <c r="BJ4" s="469">
        <f>AX4+1</f>
        <v/>
      </c>
      <c r="BK4" s="469">
        <f>AY4+1</f>
        <v/>
      </c>
      <c r="BL4" s="469">
        <f>AZ4+1</f>
        <v/>
      </c>
      <c r="BM4" s="469">
        <f>BA4+1</f>
        <v/>
      </c>
      <c r="BN4" s="469">
        <f>BB4+1</f>
        <v/>
      </c>
      <c r="BO4" s="469">
        <f>BC4+1</f>
        <v/>
      </c>
      <c r="BP4" s="469">
        <f>BD4+1</f>
        <v/>
      </c>
      <c r="BQ4" s="469">
        <f>BE4+1</f>
        <v/>
      </c>
      <c r="BR4" s="469">
        <f>BF4+1</f>
        <v/>
      </c>
      <c r="BS4" s="469">
        <f>BG4+1</f>
        <v/>
      </c>
      <c r="BT4" s="469">
        <f>BH4+1</f>
        <v/>
      </c>
      <c r="BU4" s="469">
        <f>BI4+1</f>
        <v/>
      </c>
      <c r="BV4" s="469">
        <f>BJ4+1</f>
        <v/>
      </c>
      <c r="BW4" s="469">
        <f>BK4+1</f>
        <v/>
      </c>
      <c r="BX4" s="469">
        <f>BL4+1</f>
        <v/>
      </c>
      <c r="BY4" s="469">
        <f>BM4+1</f>
        <v/>
      </c>
      <c r="BZ4" s="469">
        <f>BN4+1</f>
        <v/>
      </c>
      <c r="CA4" s="469">
        <f>BO4+1</f>
        <v/>
      </c>
      <c r="CB4" s="469">
        <f>BP4+1</f>
        <v/>
      </c>
      <c r="CC4" s="469">
        <f>BQ4+1</f>
        <v/>
      </c>
      <c r="CD4" s="469">
        <f>BR4+1</f>
        <v/>
      </c>
      <c r="CE4" s="469">
        <f>BS4+1</f>
        <v/>
      </c>
      <c r="CF4" s="469">
        <f>BT4+1</f>
        <v/>
      </c>
      <c r="CG4" s="469">
        <f>BU4+1</f>
        <v/>
      </c>
      <c r="CH4" s="469">
        <f>BV4+1</f>
        <v/>
      </c>
      <c r="CI4" s="469">
        <f>BW4+1</f>
        <v/>
      </c>
      <c r="CJ4" s="469">
        <f>BX4+1</f>
        <v/>
      </c>
      <c r="CK4" s="469">
        <f>BY4+1</f>
        <v/>
      </c>
      <c r="CL4" s="469">
        <f>BZ4+1</f>
        <v/>
      </c>
      <c r="CM4" s="469">
        <f>CA4+1</f>
        <v/>
      </c>
      <c r="CN4" s="469">
        <f>CB4+1</f>
        <v/>
      </c>
      <c r="CO4" s="469">
        <f>CC4+1</f>
        <v/>
      </c>
      <c r="CP4" s="469">
        <f>CD4+1</f>
        <v/>
      </c>
      <c r="CQ4" s="469">
        <f>CE4+1</f>
        <v/>
      </c>
      <c r="CR4" s="469">
        <f>CF4+1</f>
        <v/>
      </c>
      <c r="CS4" s="469">
        <f>CG4+1</f>
        <v/>
      </c>
      <c r="CT4" s="469">
        <f>CH4+1</f>
        <v/>
      </c>
      <c r="CU4" s="469">
        <f>CI4+1</f>
        <v/>
      </c>
      <c r="CV4" s="469">
        <f>CJ4+1</f>
        <v/>
      </c>
      <c r="CW4" s="469">
        <f>CK4+1</f>
        <v/>
      </c>
      <c r="CX4" s="469">
        <f>CL4+1</f>
        <v/>
      </c>
      <c r="CY4" s="469">
        <f>CM4+1</f>
        <v/>
      </c>
      <c r="CZ4" s="469">
        <f>CN4+1</f>
        <v/>
      </c>
      <c r="DA4" s="469">
        <f>CO4+1</f>
        <v/>
      </c>
      <c r="DB4" s="469">
        <f>CP4+1</f>
        <v/>
      </c>
      <c r="DC4" s="469">
        <f>CQ4+1</f>
        <v/>
      </c>
      <c r="DD4" s="469">
        <f>CR4+1</f>
        <v/>
      </c>
      <c r="DE4" s="469">
        <f>CS4+1</f>
        <v/>
      </c>
      <c r="DF4" s="469">
        <f>CT4+1</f>
        <v/>
      </c>
      <c r="DG4" s="469">
        <f>CU4+1</f>
        <v/>
      </c>
      <c r="DH4" s="469">
        <f>CV4+1</f>
        <v/>
      </c>
      <c r="DI4" s="469">
        <f>CW4+1</f>
        <v/>
      </c>
      <c r="DJ4" s="469">
        <f>CX4+1</f>
        <v/>
      </c>
      <c r="DK4" s="469">
        <f>CY4+1</f>
        <v/>
      </c>
      <c r="DL4" s="469">
        <f>CZ4+1</f>
        <v/>
      </c>
      <c r="DM4" s="469">
        <f>DA4+1</f>
        <v/>
      </c>
      <c r="DN4" s="469">
        <f>DB4+1</f>
        <v/>
      </c>
      <c r="DO4" s="469">
        <f>DC4+1</f>
        <v/>
      </c>
    </row>
    <row r="5" ht="11.25" customHeight="1" s="341">
      <c r="A5" s="322" t="n"/>
      <c r="B5" s="323" t="n"/>
      <c r="D5" s="466" t="inlineStr">
        <is>
          <t>Quarter</t>
        </is>
      </c>
      <c r="E5" s="467" t="n"/>
      <c r="F5" s="467" t="n"/>
      <c r="G5" s="467" t="n"/>
      <c r="I5" s="468" t="n"/>
      <c r="K5" s="469" t="n">
        <v>0</v>
      </c>
      <c r="L5" s="469" t="n">
        <v>1</v>
      </c>
      <c r="M5" s="469" t="n">
        <v>1</v>
      </c>
      <c r="N5" s="469" t="n">
        <v>1</v>
      </c>
      <c r="O5" s="469" t="n">
        <v>2</v>
      </c>
      <c r="P5" s="469" t="n">
        <v>2</v>
      </c>
      <c r="Q5" s="469" t="n">
        <v>2</v>
      </c>
      <c r="R5" s="469">
        <f>O5+1</f>
        <v/>
      </c>
      <c r="S5" s="469">
        <f>P5+1</f>
        <v/>
      </c>
      <c r="T5" s="469">
        <f>Q5+1</f>
        <v/>
      </c>
      <c r="U5" s="469">
        <f>R5+1</f>
        <v/>
      </c>
      <c r="V5" s="469">
        <f>S5+1</f>
        <v/>
      </c>
      <c r="W5" s="469">
        <f>T5+1</f>
        <v/>
      </c>
      <c r="X5" s="469">
        <f>U5+1</f>
        <v/>
      </c>
      <c r="Y5" s="469">
        <f>V5+1</f>
        <v/>
      </c>
      <c r="Z5" s="469">
        <f>W5+1</f>
        <v/>
      </c>
      <c r="AA5" s="469">
        <f>X5+1</f>
        <v/>
      </c>
      <c r="AB5" s="469">
        <f>Y5+1</f>
        <v/>
      </c>
      <c r="AC5" s="469">
        <f>Z5+1</f>
        <v/>
      </c>
      <c r="AD5" s="469">
        <f>AA5+1</f>
        <v/>
      </c>
      <c r="AE5" s="469">
        <f>AB5+1</f>
        <v/>
      </c>
      <c r="AF5" s="469">
        <f>AC5+1</f>
        <v/>
      </c>
      <c r="AG5" s="469">
        <f>AD5+1</f>
        <v/>
      </c>
      <c r="AH5" s="469">
        <f>AE5+1</f>
        <v/>
      </c>
      <c r="AI5" s="469">
        <f>AF5+1</f>
        <v/>
      </c>
      <c r="AJ5" s="469">
        <f>AG5+1</f>
        <v/>
      </c>
      <c r="AK5" s="469">
        <f>AH5+1</f>
        <v/>
      </c>
      <c r="AL5" s="469">
        <f>AI5+1</f>
        <v/>
      </c>
      <c r="AM5" s="469">
        <f>AJ5+1</f>
        <v/>
      </c>
      <c r="AN5" s="469">
        <f>AK5+1</f>
        <v/>
      </c>
      <c r="AO5" s="469">
        <f>AL5+1</f>
        <v/>
      </c>
      <c r="AP5" s="469">
        <f>AM5+1</f>
        <v/>
      </c>
      <c r="AQ5" s="469">
        <f>AN5+1</f>
        <v/>
      </c>
      <c r="AR5" s="469">
        <f>AO5+1</f>
        <v/>
      </c>
      <c r="AS5" s="469">
        <f>AP5+1</f>
        <v/>
      </c>
      <c r="AT5" s="469">
        <f>AQ5+1</f>
        <v/>
      </c>
      <c r="AU5" s="469">
        <f>AR5+1</f>
        <v/>
      </c>
      <c r="AV5" s="469">
        <f>AS5+1</f>
        <v/>
      </c>
      <c r="AW5" s="469">
        <f>AT5+1</f>
        <v/>
      </c>
      <c r="AX5" s="469">
        <f>AU5+1</f>
        <v/>
      </c>
      <c r="AY5" s="469">
        <f>AV5+1</f>
        <v/>
      </c>
      <c r="AZ5" s="469">
        <f>AW5+1</f>
        <v/>
      </c>
      <c r="BA5" s="469">
        <f>AX5+1</f>
        <v/>
      </c>
      <c r="BB5" s="469">
        <f>AY5+1</f>
        <v/>
      </c>
      <c r="BC5" s="469">
        <f>AZ5+1</f>
        <v/>
      </c>
      <c r="BD5" s="469">
        <f>BA5+1</f>
        <v/>
      </c>
      <c r="BE5" s="469">
        <f>BB5+1</f>
        <v/>
      </c>
      <c r="BF5" s="469">
        <f>BC5+1</f>
        <v/>
      </c>
      <c r="BG5" s="469">
        <f>BD5+1</f>
        <v/>
      </c>
      <c r="BH5" s="469">
        <f>BE5+1</f>
        <v/>
      </c>
      <c r="BI5" s="469">
        <f>BF5+1</f>
        <v/>
      </c>
      <c r="BJ5" s="469">
        <f>BG5+1</f>
        <v/>
      </c>
      <c r="BK5" s="469">
        <f>BH5+1</f>
        <v/>
      </c>
      <c r="BL5" s="469">
        <f>BI5+1</f>
        <v/>
      </c>
      <c r="BM5" s="469">
        <f>BJ5+1</f>
        <v/>
      </c>
      <c r="BN5" s="469">
        <f>BK5+1</f>
        <v/>
      </c>
      <c r="BO5" s="469">
        <f>BL5+1</f>
        <v/>
      </c>
      <c r="BP5" s="469">
        <f>BM5+1</f>
        <v/>
      </c>
      <c r="BQ5" s="469">
        <f>BN5+1</f>
        <v/>
      </c>
      <c r="BR5" s="469">
        <f>BO5+1</f>
        <v/>
      </c>
      <c r="BS5" s="469">
        <f>BP5+1</f>
        <v/>
      </c>
      <c r="BT5" s="469">
        <f>BQ5+1</f>
        <v/>
      </c>
      <c r="BU5" s="469">
        <f>BR5+1</f>
        <v/>
      </c>
      <c r="BV5" s="469">
        <f>BS5+1</f>
        <v/>
      </c>
      <c r="BW5" s="469">
        <f>BT5+1</f>
        <v/>
      </c>
      <c r="BX5" s="469">
        <f>BU5+1</f>
        <v/>
      </c>
      <c r="BY5" s="469">
        <f>BV5+1</f>
        <v/>
      </c>
      <c r="BZ5" s="469">
        <f>BW5+1</f>
        <v/>
      </c>
      <c r="CA5" s="469">
        <f>BX5+1</f>
        <v/>
      </c>
      <c r="CB5" s="469">
        <f>BY5+1</f>
        <v/>
      </c>
      <c r="CC5" s="469">
        <f>BZ5+1</f>
        <v/>
      </c>
      <c r="CD5" s="469">
        <f>CA5+1</f>
        <v/>
      </c>
      <c r="CE5" s="469">
        <f>CB5+1</f>
        <v/>
      </c>
      <c r="CF5" s="469">
        <f>CC5+1</f>
        <v/>
      </c>
      <c r="CG5" s="469">
        <f>CD5+1</f>
        <v/>
      </c>
      <c r="CH5" s="469">
        <f>CE5+1</f>
        <v/>
      </c>
      <c r="CI5" s="469">
        <f>CF5+1</f>
        <v/>
      </c>
      <c r="CJ5" s="469">
        <f>CG5+1</f>
        <v/>
      </c>
      <c r="CK5" s="469">
        <f>CH5+1</f>
        <v/>
      </c>
      <c r="CL5" s="469">
        <f>CI5+1</f>
        <v/>
      </c>
      <c r="CM5" s="469">
        <f>CJ5+1</f>
        <v/>
      </c>
      <c r="CN5" s="469">
        <f>CK5+1</f>
        <v/>
      </c>
      <c r="CO5" s="469">
        <f>CL5+1</f>
        <v/>
      </c>
      <c r="CP5" s="469">
        <f>CM5+1</f>
        <v/>
      </c>
      <c r="CQ5" s="469">
        <f>CN5+1</f>
        <v/>
      </c>
      <c r="CR5" s="469">
        <f>CO5+1</f>
        <v/>
      </c>
      <c r="CS5" s="469">
        <f>CP5+1</f>
        <v/>
      </c>
      <c r="CT5" s="469">
        <f>CQ5+1</f>
        <v/>
      </c>
      <c r="CU5" s="469">
        <f>CR5+1</f>
        <v/>
      </c>
      <c r="CV5" s="469">
        <f>CS5+1</f>
        <v/>
      </c>
      <c r="CW5" s="469">
        <f>CT5+1</f>
        <v/>
      </c>
      <c r="CX5" s="469">
        <f>CU5+1</f>
        <v/>
      </c>
      <c r="CY5" s="469">
        <f>CV5+1</f>
        <v/>
      </c>
      <c r="CZ5" s="469">
        <f>CW5+1</f>
        <v/>
      </c>
      <c r="DA5" s="469">
        <f>CX5+1</f>
        <v/>
      </c>
      <c r="DB5" s="469">
        <f>CY5+1</f>
        <v/>
      </c>
      <c r="DC5" s="469">
        <f>CZ5+1</f>
        <v/>
      </c>
      <c r="DD5" s="469">
        <f>DA5+1</f>
        <v/>
      </c>
      <c r="DE5" s="469">
        <f>DB5+1</f>
        <v/>
      </c>
      <c r="DF5" s="469">
        <f>DC5+1</f>
        <v/>
      </c>
      <c r="DG5" s="469">
        <f>DD5+1</f>
        <v/>
      </c>
      <c r="DH5" s="469">
        <f>DE5+1</f>
        <v/>
      </c>
      <c r="DI5" s="469">
        <f>DF5+1</f>
        <v/>
      </c>
      <c r="DJ5" s="469">
        <f>DG5+1</f>
        <v/>
      </c>
      <c r="DK5" s="469">
        <f>DH5+1</f>
        <v/>
      </c>
      <c r="DL5" s="469">
        <f>DI5+1</f>
        <v/>
      </c>
      <c r="DM5" s="469">
        <f>DJ5+1</f>
        <v/>
      </c>
      <c r="DN5" s="469">
        <f>DK5+1</f>
        <v/>
      </c>
      <c r="DO5" s="469">
        <f>DL5+1</f>
        <v/>
      </c>
    </row>
    <row r="6" ht="11.25" customHeight="1" s="341">
      <c r="A6" s="322" t="n"/>
      <c r="B6" s="323" t="n"/>
      <c r="D6" s="470" t="inlineStr">
        <is>
          <t>€</t>
        </is>
      </c>
      <c r="E6" s="471" t="n"/>
      <c r="F6" s="471" t="n"/>
      <c r="G6" s="471" t="n"/>
      <c r="I6" s="472" t="inlineStr">
        <is>
          <t>Total</t>
        </is>
      </c>
      <c r="K6" s="473">
        <f>Control!J5</f>
        <v/>
      </c>
      <c r="L6" s="473">
        <f>EOMONTH(K6,1)</f>
        <v/>
      </c>
      <c r="M6" s="473">
        <f>EOMONTH(L6,1)</f>
        <v/>
      </c>
      <c r="N6" s="473">
        <f>EOMONTH(M6,1)</f>
        <v/>
      </c>
      <c r="O6" s="473">
        <f>EOMONTH(N6,1)</f>
        <v/>
      </c>
      <c r="P6" s="473">
        <f>EOMONTH(O6,1)</f>
        <v/>
      </c>
      <c r="Q6" s="473">
        <f>EOMONTH(P6,1)</f>
        <v/>
      </c>
      <c r="R6" s="473">
        <f>EOMONTH(Q6,1)</f>
        <v/>
      </c>
      <c r="S6" s="473">
        <f>EOMONTH(R6,1)</f>
        <v/>
      </c>
      <c r="T6" s="473">
        <f>EOMONTH(S6,1)</f>
        <v/>
      </c>
      <c r="U6" s="473">
        <f>EOMONTH(T6,1)</f>
        <v/>
      </c>
      <c r="V6" s="473">
        <f>EOMONTH(U6,1)</f>
        <v/>
      </c>
      <c r="W6" s="473">
        <f>EOMONTH(V6,1)</f>
        <v/>
      </c>
      <c r="X6" s="473">
        <f>EOMONTH(W6,1)</f>
        <v/>
      </c>
      <c r="Y6" s="473">
        <f>EOMONTH(X6,1)</f>
        <v/>
      </c>
      <c r="Z6" s="473">
        <f>EOMONTH(Y6,1)</f>
        <v/>
      </c>
      <c r="AA6" s="473">
        <f>EOMONTH(Z6,1)</f>
        <v/>
      </c>
      <c r="AB6" s="473">
        <f>EOMONTH(AA6,1)</f>
        <v/>
      </c>
      <c r="AC6" s="473">
        <f>EOMONTH(AB6,1)</f>
        <v/>
      </c>
      <c r="AD6" s="473">
        <f>EOMONTH(AC6,1)</f>
        <v/>
      </c>
      <c r="AE6" s="473">
        <f>EOMONTH(AD6,1)</f>
        <v/>
      </c>
      <c r="AF6" s="473">
        <f>EOMONTH(AE6,1)</f>
        <v/>
      </c>
      <c r="AG6" s="473">
        <f>EOMONTH(AF6,1)</f>
        <v/>
      </c>
      <c r="AH6" s="473">
        <f>EOMONTH(AG6,1)</f>
        <v/>
      </c>
      <c r="AI6" s="473">
        <f>EOMONTH(AH6,1)</f>
        <v/>
      </c>
      <c r="AJ6" s="473">
        <f>EOMONTH(AI6,1)</f>
        <v/>
      </c>
      <c r="AK6" s="473">
        <f>EOMONTH(AJ6,1)</f>
        <v/>
      </c>
      <c r="AL6" s="473">
        <f>EOMONTH(AK6,1)</f>
        <v/>
      </c>
      <c r="AM6" s="473">
        <f>EOMONTH(AL6,1)</f>
        <v/>
      </c>
      <c r="AN6" s="473">
        <f>EOMONTH(AM6,1)</f>
        <v/>
      </c>
      <c r="AO6" s="473">
        <f>EOMONTH(AN6,1)</f>
        <v/>
      </c>
      <c r="AP6" s="473">
        <f>EOMONTH(AO6,1)</f>
        <v/>
      </c>
      <c r="AQ6" s="473">
        <f>EOMONTH(AP6,1)</f>
        <v/>
      </c>
      <c r="AR6" s="473">
        <f>EOMONTH(AQ6,1)</f>
        <v/>
      </c>
      <c r="AS6" s="473">
        <f>EOMONTH(AR6,1)</f>
        <v/>
      </c>
      <c r="AT6" s="473">
        <f>EOMONTH(AS6,1)</f>
        <v/>
      </c>
      <c r="AU6" s="473">
        <f>EOMONTH(AT6,1)</f>
        <v/>
      </c>
      <c r="AV6" s="473">
        <f>EOMONTH(AU6,1)</f>
        <v/>
      </c>
      <c r="AW6" s="473">
        <f>EOMONTH(AV6,1)</f>
        <v/>
      </c>
      <c r="AX6" s="473">
        <f>EOMONTH(AW6,1)</f>
        <v/>
      </c>
      <c r="AY6" s="473">
        <f>EOMONTH(AX6,1)</f>
        <v/>
      </c>
      <c r="AZ6" s="473">
        <f>EOMONTH(AY6,1)</f>
        <v/>
      </c>
      <c r="BA6" s="473">
        <f>EOMONTH(AZ6,1)</f>
        <v/>
      </c>
      <c r="BB6" s="473">
        <f>EOMONTH(BA6,1)</f>
        <v/>
      </c>
      <c r="BC6" s="473">
        <f>EOMONTH(BB6,1)</f>
        <v/>
      </c>
      <c r="BD6" s="473">
        <f>EOMONTH(BC6,1)</f>
        <v/>
      </c>
      <c r="BE6" s="473">
        <f>EOMONTH(BD6,1)</f>
        <v/>
      </c>
      <c r="BF6" s="473">
        <f>EOMONTH(BE6,1)</f>
        <v/>
      </c>
      <c r="BG6" s="473">
        <f>EOMONTH(BF6,1)</f>
        <v/>
      </c>
      <c r="BH6" s="473">
        <f>EOMONTH(BG6,1)</f>
        <v/>
      </c>
      <c r="BI6" s="473">
        <f>EOMONTH(BH6,1)</f>
        <v/>
      </c>
      <c r="BJ6" s="473">
        <f>EOMONTH(BI6,1)</f>
        <v/>
      </c>
      <c r="BK6" s="473">
        <f>EOMONTH(BJ6,1)</f>
        <v/>
      </c>
      <c r="BL6" s="473">
        <f>EOMONTH(BK6,1)</f>
        <v/>
      </c>
      <c r="BM6" s="473">
        <f>EOMONTH(BL6,1)</f>
        <v/>
      </c>
      <c r="BN6" s="473">
        <f>EOMONTH(BM6,1)</f>
        <v/>
      </c>
      <c r="BO6" s="473">
        <f>EOMONTH(BN6,1)</f>
        <v/>
      </c>
      <c r="BP6" s="473">
        <f>EOMONTH(BO6,1)</f>
        <v/>
      </c>
      <c r="BQ6" s="473">
        <f>EOMONTH(BP6,1)</f>
        <v/>
      </c>
      <c r="BR6" s="473">
        <f>EOMONTH(BQ6,1)</f>
        <v/>
      </c>
      <c r="BS6" s="473">
        <f>EOMONTH(BR6,1)</f>
        <v/>
      </c>
      <c r="BT6" s="473">
        <f>EOMONTH(BS6,1)</f>
        <v/>
      </c>
      <c r="BU6" s="473">
        <f>EOMONTH(BT6,1)</f>
        <v/>
      </c>
      <c r="BV6" s="473">
        <f>EOMONTH(BU6,1)</f>
        <v/>
      </c>
      <c r="BW6" s="473">
        <f>EOMONTH(BV6,1)</f>
        <v/>
      </c>
      <c r="BX6" s="473">
        <f>EOMONTH(BW6,1)</f>
        <v/>
      </c>
      <c r="BY6" s="473">
        <f>EOMONTH(BX6,1)</f>
        <v/>
      </c>
      <c r="BZ6" s="473">
        <f>EOMONTH(BY6,1)</f>
        <v/>
      </c>
      <c r="CA6" s="473">
        <f>EOMONTH(BZ6,1)</f>
        <v/>
      </c>
      <c r="CB6" s="473">
        <f>EOMONTH(CA6,1)</f>
        <v/>
      </c>
      <c r="CC6" s="473">
        <f>EOMONTH(CB6,1)</f>
        <v/>
      </c>
      <c r="CD6" s="473">
        <f>EOMONTH(CC6,1)</f>
        <v/>
      </c>
      <c r="CE6" s="473">
        <f>EOMONTH(CD6,1)</f>
        <v/>
      </c>
      <c r="CF6" s="473">
        <f>EOMONTH(CE6,1)</f>
        <v/>
      </c>
      <c r="CG6" s="473">
        <f>EOMONTH(CF6,1)</f>
        <v/>
      </c>
      <c r="CH6" s="473">
        <f>EOMONTH(CG6,1)</f>
        <v/>
      </c>
      <c r="CI6" s="473">
        <f>EOMONTH(CH6,1)</f>
        <v/>
      </c>
      <c r="CJ6" s="473">
        <f>EOMONTH(CI6,1)</f>
        <v/>
      </c>
      <c r="CK6" s="473">
        <f>EOMONTH(CJ6,1)</f>
        <v/>
      </c>
      <c r="CL6" s="473">
        <f>EOMONTH(CK6,1)</f>
        <v/>
      </c>
      <c r="CM6" s="473">
        <f>EOMONTH(CL6,1)</f>
        <v/>
      </c>
      <c r="CN6" s="473">
        <f>EOMONTH(CM6,1)</f>
        <v/>
      </c>
      <c r="CO6" s="473">
        <f>EOMONTH(CN6,1)</f>
        <v/>
      </c>
      <c r="CP6" s="473">
        <f>EOMONTH(CO6,1)</f>
        <v/>
      </c>
      <c r="CQ6" s="473">
        <f>EOMONTH(CP6,1)</f>
        <v/>
      </c>
      <c r="CR6" s="473">
        <f>EOMONTH(CQ6,1)</f>
        <v/>
      </c>
      <c r="CS6" s="473">
        <f>EOMONTH(CR6,1)</f>
        <v/>
      </c>
      <c r="CT6" s="473">
        <f>EOMONTH(CS6,1)</f>
        <v/>
      </c>
      <c r="CU6" s="473">
        <f>EOMONTH(CT6,1)</f>
        <v/>
      </c>
      <c r="CV6" s="473">
        <f>EOMONTH(CU6,1)</f>
        <v/>
      </c>
      <c r="CW6" s="473">
        <f>EOMONTH(CV6,1)</f>
        <v/>
      </c>
      <c r="CX6" s="473">
        <f>EOMONTH(CW6,1)</f>
        <v/>
      </c>
      <c r="CY6" s="473">
        <f>EOMONTH(CX6,1)</f>
        <v/>
      </c>
      <c r="CZ6" s="473">
        <f>EOMONTH(CY6,1)</f>
        <v/>
      </c>
      <c r="DA6" s="473">
        <f>EOMONTH(CZ6,1)</f>
        <v/>
      </c>
      <c r="DB6" s="473">
        <f>EOMONTH(DA6,1)</f>
        <v/>
      </c>
      <c r="DC6" s="473">
        <f>EOMONTH(DB6,1)</f>
        <v/>
      </c>
      <c r="DD6" s="473">
        <f>EOMONTH(DC6,1)</f>
        <v/>
      </c>
      <c r="DE6" s="473">
        <f>EOMONTH(DD6,1)</f>
        <v/>
      </c>
      <c r="DF6" s="473">
        <f>EOMONTH(DE6,1)</f>
        <v/>
      </c>
      <c r="DG6" s="473">
        <f>EOMONTH(DF6,1)</f>
        <v/>
      </c>
      <c r="DH6" s="473">
        <f>EOMONTH(DG6,1)</f>
        <v/>
      </c>
      <c r="DI6" s="473">
        <f>EOMONTH(DH6,1)</f>
        <v/>
      </c>
      <c r="DJ6" s="473">
        <f>EOMONTH(DI6,1)</f>
        <v/>
      </c>
      <c r="DK6" s="473">
        <f>EOMONTH(DJ6,1)</f>
        <v/>
      </c>
      <c r="DL6" s="473">
        <f>EOMONTH(DK6,1)</f>
        <v/>
      </c>
      <c r="DM6" s="473">
        <f>EOMONTH(DL6,1)</f>
        <v/>
      </c>
      <c r="DN6" s="473">
        <f>EOMONTH(DM6,1)</f>
        <v/>
      </c>
      <c r="DO6" s="473">
        <f>EOMONTH(DN6,1)</f>
        <v/>
      </c>
    </row>
    <row r="7" ht="13.5" customHeight="1" s="341">
      <c r="A7" s="322" t="n"/>
      <c r="B7" s="323" t="n"/>
      <c r="D7" s="474" t="n"/>
      <c r="E7" s="474" t="n"/>
      <c r="F7" s="474" t="n"/>
      <c r="G7" s="474" t="n"/>
      <c r="I7" s="475" t="n"/>
      <c r="K7" s="474" t="n"/>
      <c r="L7" s="474" t="n"/>
      <c r="M7" s="476" t="n"/>
      <c r="N7" s="474" t="n"/>
      <c r="O7" s="477" t="n"/>
      <c r="P7" s="477" t="n"/>
      <c r="Q7" s="477" t="n"/>
      <c r="R7" s="477" t="n"/>
      <c r="S7" s="477" t="n"/>
      <c r="T7" s="477" t="n"/>
      <c r="U7" s="477" t="n"/>
      <c r="V7" s="477" t="n"/>
      <c r="W7" s="477" t="n"/>
      <c r="X7" s="477" t="n"/>
      <c r="Y7" s="477" t="n"/>
      <c r="Z7" s="477" t="n"/>
      <c r="AA7" s="477" t="n"/>
      <c r="AB7" s="477" t="n"/>
      <c r="AC7" s="477" t="n"/>
      <c r="AD7" s="477" t="n"/>
      <c r="AE7" s="477" t="n"/>
      <c r="AF7" s="474" t="n"/>
      <c r="AG7" s="474" t="n"/>
      <c r="AH7" s="474" t="n"/>
      <c r="AI7" s="474" t="n"/>
      <c r="AJ7" s="474" t="n"/>
      <c r="AK7" s="474" t="n"/>
      <c r="AL7" s="474" t="n"/>
      <c r="AM7" s="474" t="n"/>
      <c r="AN7" s="474" t="n"/>
      <c r="AO7" s="474" t="n"/>
      <c r="AP7" s="474" t="n"/>
      <c r="AQ7" s="474" t="n"/>
      <c r="AR7" s="474" t="n"/>
      <c r="AS7" s="474" t="n"/>
      <c r="AT7" s="474" t="n"/>
      <c r="AU7" s="474" t="n"/>
      <c r="AV7" s="474" t="n"/>
      <c r="AW7" s="474" t="n"/>
      <c r="AX7" s="474" t="n"/>
      <c r="AY7" s="474" t="n"/>
      <c r="AZ7" s="474" t="n"/>
      <c r="BA7" s="474" t="n"/>
      <c r="BB7" s="474" t="n"/>
      <c r="BC7" s="474" t="n"/>
      <c r="BD7" s="474" t="n"/>
      <c r="BE7" s="474" t="n"/>
      <c r="BF7" s="474" t="n"/>
      <c r="BG7" s="474" t="n"/>
      <c r="BH7" s="474" t="n"/>
      <c r="BI7" s="474" t="n"/>
      <c r="BJ7" s="474" t="n"/>
      <c r="BK7" s="474" t="n"/>
      <c r="BL7" s="474" t="n"/>
      <c r="BM7" s="474" t="n"/>
      <c r="BN7" s="474" t="n"/>
      <c r="BO7" s="474" t="n"/>
      <c r="BP7" s="474" t="n"/>
      <c r="BQ7" s="474" t="n"/>
      <c r="BR7" s="474" t="n"/>
      <c r="BS7" s="474" t="n"/>
      <c r="BT7" s="474" t="n"/>
      <c r="BU7" s="474" t="n"/>
      <c r="BV7" s="474" t="n"/>
      <c r="BW7" s="474" t="n"/>
      <c r="BX7" s="474" t="n"/>
      <c r="BY7" s="474" t="n"/>
      <c r="BZ7" s="474" t="n"/>
      <c r="CA7" s="474" t="n"/>
      <c r="CB7" s="474" t="n"/>
      <c r="CC7" s="474" t="n"/>
      <c r="CD7" s="474" t="n"/>
      <c r="CE7" s="474" t="n"/>
      <c r="CF7" s="474" t="n"/>
      <c r="CG7" s="474" t="n"/>
      <c r="CH7" s="474" t="n"/>
      <c r="CI7" s="474" t="n"/>
      <c r="CJ7" s="474" t="n"/>
      <c r="CK7" s="474" t="n"/>
      <c r="CL7" s="474" t="n"/>
      <c r="CM7" s="474" t="n"/>
      <c r="CN7" s="474" t="n"/>
      <c r="CO7" s="474" t="n"/>
      <c r="CP7" s="474" t="n"/>
      <c r="CQ7" s="474" t="n"/>
      <c r="CR7" s="474" t="n"/>
      <c r="CS7" s="474" t="n"/>
      <c r="CT7" s="474" t="n"/>
      <c r="CU7" s="474" t="n"/>
      <c r="CV7" s="474" t="n"/>
      <c r="CW7" s="474" t="n"/>
      <c r="CX7" s="474" t="n"/>
      <c r="CY7" s="474" t="n"/>
      <c r="CZ7" s="474" t="n"/>
      <c r="DA7" s="474" t="n"/>
      <c r="DB7" s="474" t="n"/>
      <c r="DC7" s="474" t="n"/>
      <c r="DD7" s="474" t="n"/>
      <c r="DE7" s="474" t="n"/>
      <c r="DF7" s="474" t="n"/>
      <c r="DG7" s="474" t="n"/>
      <c r="DH7" s="474" t="n"/>
      <c r="DI7" s="474" t="n"/>
      <c r="DJ7" s="474" t="n"/>
      <c r="DK7" s="474" t="n"/>
      <c r="DL7" s="474" t="n"/>
      <c r="DM7" s="474" t="n"/>
      <c r="DN7" s="474" t="n"/>
      <c r="DO7" s="474" t="n"/>
    </row>
    <row r="8" ht="11.25" customHeight="1" s="341">
      <c r="A8" s="327" t="inlineStr">
        <is>
          <t>GrossRentalIncome_AssetCF</t>
        </is>
      </c>
      <c r="B8" s="328" t="n"/>
      <c r="D8" s="478" t="inlineStr">
        <is>
          <t>Gross Rental Income</t>
        </is>
      </c>
      <c r="I8" s="479">
        <f>SUM(K8:DO8)</f>
        <v/>
      </c>
      <c r="K8" s="480">
        <f>INDEX('Asset Roll-Up'!DP$8:DP$32,MATCH($G$2,'Asset Roll-Up'!$C$8:$C$32,0))</f>
        <v/>
      </c>
      <c r="L8" s="480">
        <f>INDEX('Asset Roll-Up'!DQ$8:DQ$32,MATCH($G$2,'Asset Roll-Up'!$C$8:$C$32,0))</f>
        <v/>
      </c>
      <c r="M8" s="480">
        <f>INDEX('Asset Roll-Up'!DR$8:DR$32,MATCH($G$2,'Asset Roll-Up'!$C$8:$C$32,0))</f>
        <v/>
      </c>
      <c r="N8" s="480">
        <f>INDEX('Asset Roll-Up'!DS$8:DS$32,MATCH($G$2,'Asset Roll-Up'!$C$8:$C$32,0))</f>
        <v/>
      </c>
      <c r="O8" s="480">
        <f>INDEX('Asset Roll-Up'!DT$8:DT$32,MATCH($G$2,'Asset Roll-Up'!$C$8:$C$32,0))</f>
        <v/>
      </c>
      <c r="P8" s="480">
        <f>INDEX('Asset Roll-Up'!DU$8:DU$32,MATCH($G$2,'Asset Roll-Up'!$C$8:$C$32,0))</f>
        <v/>
      </c>
      <c r="Q8" s="480">
        <f>INDEX('Asset Roll-Up'!DV$8:DV$32,MATCH($G$2,'Asset Roll-Up'!$C$8:$C$32,0))</f>
        <v/>
      </c>
      <c r="R8" s="480">
        <f>INDEX('Asset Roll-Up'!DW$8:DW$32,MATCH($G$2,'Asset Roll-Up'!$C$8:$C$32,0))</f>
        <v/>
      </c>
      <c r="S8" s="480">
        <f>INDEX('Asset Roll-Up'!DX$8:DX$32,MATCH($G$2,'Asset Roll-Up'!$C$8:$C$32,0))</f>
        <v/>
      </c>
      <c r="T8" s="480">
        <f>INDEX('Asset Roll-Up'!DY$8:DY$32,MATCH($G$2,'Asset Roll-Up'!$C$8:$C$32,0))</f>
        <v/>
      </c>
      <c r="U8" s="480">
        <f>INDEX('Asset Roll-Up'!DZ$8:DZ$32,MATCH($G$2,'Asset Roll-Up'!$C$8:$C$32,0))</f>
        <v/>
      </c>
      <c r="V8" s="480">
        <f>INDEX('Asset Roll-Up'!EA$8:EA$32,MATCH($G$2,'Asset Roll-Up'!$C$8:$C$32,0))</f>
        <v/>
      </c>
      <c r="W8" s="480">
        <f>INDEX('Asset Roll-Up'!EB$8:EB$32,MATCH($G$2,'Asset Roll-Up'!$C$8:$C$32,0))</f>
        <v/>
      </c>
      <c r="X8" s="480">
        <f>INDEX('Asset Roll-Up'!EC$8:EC$32,MATCH($G$2,'Asset Roll-Up'!$C$8:$C$32,0))</f>
        <v/>
      </c>
      <c r="Y8" s="480">
        <f>INDEX('Asset Roll-Up'!ED$8:ED$32,MATCH($G$2,'Asset Roll-Up'!$C$8:$C$32,0))</f>
        <v/>
      </c>
      <c r="Z8" s="480">
        <f>INDEX('Asset Roll-Up'!EE$8:EE$32,MATCH($G$2,'Asset Roll-Up'!$C$8:$C$32,0))</f>
        <v/>
      </c>
      <c r="AA8" s="480">
        <f>INDEX('Asset Roll-Up'!EF$8:EF$32,MATCH($G$2,'Asset Roll-Up'!$C$8:$C$32,0))</f>
        <v/>
      </c>
      <c r="AB8" s="480">
        <f>INDEX('Asset Roll-Up'!EG$8:EG$32,MATCH($G$2,'Asset Roll-Up'!$C$8:$C$32,0))</f>
        <v/>
      </c>
      <c r="AC8" s="480">
        <f>INDEX('Asset Roll-Up'!EH$8:EH$32,MATCH($G$2,'Asset Roll-Up'!$C$8:$C$32,0))</f>
        <v/>
      </c>
      <c r="AD8" s="480">
        <f>INDEX('Asset Roll-Up'!EI$8:EI$32,MATCH($G$2,'Asset Roll-Up'!$C$8:$C$32,0))</f>
        <v/>
      </c>
      <c r="AE8" s="480">
        <f>INDEX('Asset Roll-Up'!EJ$8:EJ$32,MATCH($G$2,'Asset Roll-Up'!$C$8:$C$32,0))</f>
        <v/>
      </c>
      <c r="AF8" s="480">
        <f>INDEX('Asset Roll-Up'!EK$8:EK$32,MATCH($G$2,'Asset Roll-Up'!$C$8:$C$32,0))</f>
        <v/>
      </c>
      <c r="AG8" s="480">
        <f>INDEX('Asset Roll-Up'!EL$8:EL$32,MATCH($G$2,'Asset Roll-Up'!$C$8:$C$32,0))</f>
        <v/>
      </c>
      <c r="AH8" s="480">
        <f>INDEX('Asset Roll-Up'!EM$8:EM$32,MATCH($G$2,'Asset Roll-Up'!$C$8:$C$32,0))</f>
        <v/>
      </c>
      <c r="AI8" s="480">
        <f>INDEX('Asset Roll-Up'!EN$8:EN$32,MATCH($G$2,'Asset Roll-Up'!$C$8:$C$32,0))</f>
        <v/>
      </c>
      <c r="AJ8" s="480">
        <f>INDEX('Asset Roll-Up'!EO$8:EO$32,MATCH($G$2,'Asset Roll-Up'!$C$8:$C$32,0))</f>
        <v/>
      </c>
      <c r="AK8" s="480">
        <f>INDEX('Asset Roll-Up'!EP$8:EP$32,MATCH($G$2,'Asset Roll-Up'!$C$8:$C$32,0))</f>
        <v/>
      </c>
      <c r="AL8" s="480">
        <f>INDEX('Asset Roll-Up'!EQ$8:EQ$32,MATCH($G$2,'Asset Roll-Up'!$C$8:$C$32,0))</f>
        <v/>
      </c>
      <c r="AM8" s="480">
        <f>INDEX('Asset Roll-Up'!ER$8:ER$32,MATCH($G$2,'Asset Roll-Up'!$C$8:$C$32,0))</f>
        <v/>
      </c>
      <c r="AN8" s="480">
        <f>INDEX('Asset Roll-Up'!ES$8:ES$32,MATCH($G$2,'Asset Roll-Up'!$C$8:$C$32,0))</f>
        <v/>
      </c>
      <c r="AO8" s="480">
        <f>INDEX('Asset Roll-Up'!ET$8:ET$32,MATCH($G$2,'Asset Roll-Up'!$C$8:$C$32,0))</f>
        <v/>
      </c>
      <c r="AP8" s="480">
        <f>INDEX('Asset Roll-Up'!EU$8:EU$32,MATCH($G$2,'Asset Roll-Up'!$C$8:$C$32,0))</f>
        <v/>
      </c>
      <c r="AQ8" s="480">
        <f>INDEX('Asset Roll-Up'!EV$8:EV$32,MATCH($G$2,'Asset Roll-Up'!$C$8:$C$32,0))</f>
        <v/>
      </c>
      <c r="AR8" s="480">
        <f>INDEX('Asset Roll-Up'!EW$8:EW$32,MATCH($G$2,'Asset Roll-Up'!$C$8:$C$32,0))</f>
        <v/>
      </c>
      <c r="AS8" s="480">
        <f>INDEX('Asset Roll-Up'!EX$8:EX$32,MATCH($G$2,'Asset Roll-Up'!$C$8:$C$32,0))</f>
        <v/>
      </c>
      <c r="AT8" s="480">
        <f>INDEX('Asset Roll-Up'!EY$8:EY$32,MATCH($G$2,'Asset Roll-Up'!$C$8:$C$32,0))</f>
        <v/>
      </c>
      <c r="AU8" s="480">
        <f>INDEX('Asset Roll-Up'!EZ$8:EZ$32,MATCH($G$2,'Asset Roll-Up'!$C$8:$C$32,0))</f>
        <v/>
      </c>
      <c r="AV8" s="480">
        <f>INDEX('Asset Roll-Up'!FA$8:FA$32,MATCH($G$2,'Asset Roll-Up'!$C$8:$C$32,0))</f>
        <v/>
      </c>
      <c r="AW8" s="480">
        <f>INDEX('Asset Roll-Up'!FB$8:FB$32,MATCH($G$2,'Asset Roll-Up'!$C$8:$C$32,0))</f>
        <v/>
      </c>
      <c r="AX8" s="480">
        <f>INDEX('Asset Roll-Up'!FC$8:FC$32,MATCH($G$2,'Asset Roll-Up'!$C$8:$C$32,0))</f>
        <v/>
      </c>
      <c r="AY8" s="480">
        <f>INDEX('Asset Roll-Up'!FD$8:FD$32,MATCH($G$2,'Asset Roll-Up'!$C$8:$C$32,0))</f>
        <v/>
      </c>
      <c r="AZ8" s="480">
        <f>INDEX('Asset Roll-Up'!FE$8:FE$32,MATCH($G$2,'Asset Roll-Up'!$C$8:$C$32,0))</f>
        <v/>
      </c>
      <c r="BA8" s="480">
        <f>INDEX('Asset Roll-Up'!FF$8:FF$32,MATCH($G$2,'Asset Roll-Up'!$C$8:$C$32,0))</f>
        <v/>
      </c>
      <c r="BB8" s="480">
        <f>INDEX('Asset Roll-Up'!FG$8:FG$32,MATCH($G$2,'Asset Roll-Up'!$C$8:$C$32,0))</f>
        <v/>
      </c>
      <c r="BC8" s="480">
        <f>INDEX('Asset Roll-Up'!FH$8:FH$32,MATCH($G$2,'Asset Roll-Up'!$C$8:$C$32,0))</f>
        <v/>
      </c>
      <c r="BD8" s="480">
        <f>INDEX('Asset Roll-Up'!FI$8:FI$32,MATCH($G$2,'Asset Roll-Up'!$C$8:$C$32,0))</f>
        <v/>
      </c>
      <c r="BE8" s="480">
        <f>INDEX('Asset Roll-Up'!FJ$8:FJ$32,MATCH($G$2,'Asset Roll-Up'!$C$8:$C$32,0))</f>
        <v/>
      </c>
      <c r="BF8" s="480">
        <f>INDEX('Asset Roll-Up'!FK$8:FK$32,MATCH($G$2,'Asset Roll-Up'!$C$8:$C$32,0))</f>
        <v/>
      </c>
      <c r="BG8" s="480">
        <f>INDEX('Asset Roll-Up'!FL$8:FL$32,MATCH($G$2,'Asset Roll-Up'!$C$8:$C$32,0))</f>
        <v/>
      </c>
      <c r="BH8" s="480">
        <f>INDEX('Asset Roll-Up'!FM$8:FM$32,MATCH($G$2,'Asset Roll-Up'!$C$8:$C$32,0))</f>
        <v/>
      </c>
      <c r="BI8" s="480">
        <f>INDEX('Asset Roll-Up'!FN$8:FN$32,MATCH($G$2,'Asset Roll-Up'!$C$8:$C$32,0))</f>
        <v/>
      </c>
      <c r="BJ8" s="480">
        <f>INDEX('Asset Roll-Up'!FO$8:FO$32,MATCH($G$2,'Asset Roll-Up'!$C$8:$C$32,0))</f>
        <v/>
      </c>
      <c r="BK8" s="480">
        <f>INDEX('Asset Roll-Up'!FP$8:FP$32,MATCH($G$2,'Asset Roll-Up'!$C$8:$C$32,0))</f>
        <v/>
      </c>
      <c r="BL8" s="480">
        <f>INDEX('Asset Roll-Up'!FQ$8:FQ$32,MATCH($G$2,'Asset Roll-Up'!$C$8:$C$32,0))</f>
        <v/>
      </c>
      <c r="BM8" s="480">
        <f>INDEX('Asset Roll-Up'!FR$8:FR$32,MATCH($G$2,'Asset Roll-Up'!$C$8:$C$32,0))</f>
        <v/>
      </c>
      <c r="BN8" s="480">
        <f>INDEX('Asset Roll-Up'!FS$8:FS$32,MATCH($G$2,'Asset Roll-Up'!$C$8:$C$32,0))</f>
        <v/>
      </c>
      <c r="BO8" s="480">
        <f>INDEX('Asset Roll-Up'!FT$8:FT$32,MATCH($G$2,'Asset Roll-Up'!$C$8:$C$32,0))</f>
        <v/>
      </c>
      <c r="BP8" s="480">
        <f>INDEX('Asset Roll-Up'!FU$8:FU$32,MATCH($G$2,'Asset Roll-Up'!$C$8:$C$32,0))</f>
        <v/>
      </c>
      <c r="BQ8" s="480">
        <f>INDEX('Asset Roll-Up'!FV$8:FV$32,MATCH($G$2,'Asset Roll-Up'!$C$8:$C$32,0))</f>
        <v/>
      </c>
      <c r="BR8" s="480">
        <f>INDEX('Asset Roll-Up'!FW$8:FW$32,MATCH($G$2,'Asset Roll-Up'!$C$8:$C$32,0))</f>
        <v/>
      </c>
      <c r="BS8" s="480">
        <f>INDEX('Asset Roll-Up'!FX$8:FX$32,MATCH($G$2,'Asset Roll-Up'!$C$8:$C$32,0))</f>
        <v/>
      </c>
      <c r="BT8" s="480">
        <f>INDEX('Asset Roll-Up'!FY$8:FY$32,MATCH($G$2,'Asset Roll-Up'!$C$8:$C$32,0))</f>
        <v/>
      </c>
      <c r="BU8" s="480">
        <f>INDEX('Asset Roll-Up'!FZ$8:FZ$32,MATCH($G$2,'Asset Roll-Up'!$C$8:$C$32,0))</f>
        <v/>
      </c>
      <c r="BV8" s="480">
        <f>INDEX('Asset Roll-Up'!GA$8:GA$32,MATCH($G$2,'Asset Roll-Up'!$C$8:$C$32,0))</f>
        <v/>
      </c>
      <c r="BW8" s="480">
        <f>INDEX('Asset Roll-Up'!GB$8:GB$32,MATCH($G$2,'Asset Roll-Up'!$C$8:$C$32,0))</f>
        <v/>
      </c>
      <c r="BX8" s="480">
        <f>INDEX('Asset Roll-Up'!GC$8:GC$32,MATCH($G$2,'Asset Roll-Up'!$C$8:$C$32,0))</f>
        <v/>
      </c>
      <c r="BY8" s="480">
        <f>INDEX('Asset Roll-Up'!GD$8:GD$32,MATCH($G$2,'Asset Roll-Up'!$C$8:$C$32,0))</f>
        <v/>
      </c>
      <c r="BZ8" s="480">
        <f>INDEX('Asset Roll-Up'!GE$8:GE$32,MATCH($G$2,'Asset Roll-Up'!$C$8:$C$32,0))</f>
        <v/>
      </c>
      <c r="CA8" s="480">
        <f>INDEX('Asset Roll-Up'!GF$8:GF$32,MATCH($G$2,'Asset Roll-Up'!$C$8:$C$32,0))</f>
        <v/>
      </c>
      <c r="CB8" s="480">
        <f>INDEX('Asset Roll-Up'!GG$8:GG$32,MATCH($G$2,'Asset Roll-Up'!$C$8:$C$32,0))</f>
        <v/>
      </c>
      <c r="CC8" s="480">
        <f>INDEX('Asset Roll-Up'!GH$8:GH$32,MATCH($G$2,'Asset Roll-Up'!$C$8:$C$32,0))</f>
        <v/>
      </c>
      <c r="CD8" s="480">
        <f>INDEX('Asset Roll-Up'!GI$8:GI$32,MATCH($G$2,'Asset Roll-Up'!$C$8:$C$32,0))</f>
        <v/>
      </c>
      <c r="CE8" s="480">
        <f>INDEX('Asset Roll-Up'!GJ$8:GJ$32,MATCH($G$2,'Asset Roll-Up'!$C$8:$C$32,0))</f>
        <v/>
      </c>
      <c r="CF8" s="480">
        <f>INDEX('Asset Roll-Up'!GK$8:GK$32,MATCH($G$2,'Asset Roll-Up'!$C$8:$C$32,0))</f>
        <v/>
      </c>
      <c r="CG8" s="480">
        <f>INDEX('Asset Roll-Up'!GL$8:GL$32,MATCH($G$2,'Asset Roll-Up'!$C$8:$C$32,0))</f>
        <v/>
      </c>
      <c r="CH8" s="480">
        <f>INDEX('Asset Roll-Up'!GM$8:GM$32,MATCH($G$2,'Asset Roll-Up'!$C$8:$C$32,0))</f>
        <v/>
      </c>
      <c r="CI8" s="480">
        <f>INDEX('Asset Roll-Up'!GN$8:GN$32,MATCH($G$2,'Asset Roll-Up'!$C$8:$C$32,0))</f>
        <v/>
      </c>
      <c r="CJ8" s="480">
        <f>INDEX('Asset Roll-Up'!GO$8:GO$32,MATCH($G$2,'Asset Roll-Up'!$C$8:$C$32,0))</f>
        <v/>
      </c>
      <c r="CK8" s="480">
        <f>INDEX('Asset Roll-Up'!GP$8:GP$32,MATCH($G$2,'Asset Roll-Up'!$C$8:$C$32,0))</f>
        <v/>
      </c>
      <c r="CL8" s="480">
        <f>INDEX('Asset Roll-Up'!GQ$8:GQ$32,MATCH($G$2,'Asset Roll-Up'!$C$8:$C$32,0))</f>
        <v/>
      </c>
      <c r="CM8" s="480">
        <f>INDEX('Asset Roll-Up'!GR$8:GR$32,MATCH($G$2,'Asset Roll-Up'!$C$8:$C$32,0))</f>
        <v/>
      </c>
      <c r="CN8" s="480">
        <f>INDEX('Asset Roll-Up'!GS$8:GS$32,MATCH($G$2,'Asset Roll-Up'!$C$8:$C$32,0))</f>
        <v/>
      </c>
      <c r="CO8" s="480">
        <f>INDEX('Asset Roll-Up'!GT$8:GT$32,MATCH($G$2,'Asset Roll-Up'!$C$8:$C$32,0))</f>
        <v/>
      </c>
      <c r="CP8" s="480">
        <f>INDEX('Asset Roll-Up'!GU$8:GU$32,MATCH($G$2,'Asset Roll-Up'!$C$8:$C$32,0))</f>
        <v/>
      </c>
      <c r="CQ8" s="480">
        <f>INDEX('Asset Roll-Up'!GV$8:GV$32,MATCH($G$2,'Asset Roll-Up'!$C$8:$C$32,0))</f>
        <v/>
      </c>
      <c r="CR8" s="480">
        <f>INDEX('Asset Roll-Up'!GW$8:GW$32,MATCH($G$2,'Asset Roll-Up'!$C$8:$C$32,0))</f>
        <v/>
      </c>
      <c r="CS8" s="480">
        <f>INDEX('Asset Roll-Up'!GX$8:GX$32,MATCH($G$2,'Asset Roll-Up'!$C$8:$C$32,0))</f>
        <v/>
      </c>
      <c r="CT8" s="480">
        <f>INDEX('Asset Roll-Up'!GY$8:GY$32,MATCH($G$2,'Asset Roll-Up'!$C$8:$C$32,0))</f>
        <v/>
      </c>
      <c r="CU8" s="480">
        <f>INDEX('Asset Roll-Up'!GZ$8:GZ$32,MATCH($G$2,'Asset Roll-Up'!$C$8:$C$32,0))</f>
        <v/>
      </c>
      <c r="CV8" s="480">
        <f>INDEX('Asset Roll-Up'!HA$8:HA$32,MATCH($G$2,'Asset Roll-Up'!$C$8:$C$32,0))</f>
        <v/>
      </c>
      <c r="CW8" s="480">
        <f>INDEX('Asset Roll-Up'!HB$8:HB$32,MATCH($G$2,'Asset Roll-Up'!$C$8:$C$32,0))</f>
        <v/>
      </c>
      <c r="CX8" s="480">
        <f>INDEX('Asset Roll-Up'!HC$8:HC$32,MATCH($G$2,'Asset Roll-Up'!$C$8:$C$32,0))</f>
        <v/>
      </c>
      <c r="CY8" s="480">
        <f>INDEX('Asset Roll-Up'!HD$8:HD$32,MATCH($G$2,'Asset Roll-Up'!$C$8:$C$32,0))</f>
        <v/>
      </c>
      <c r="CZ8" s="480">
        <f>INDEX('Asset Roll-Up'!HE$8:HE$32,MATCH($G$2,'Asset Roll-Up'!$C$8:$C$32,0))</f>
        <v/>
      </c>
      <c r="DA8" s="480">
        <f>INDEX('Asset Roll-Up'!HF$8:HF$32,MATCH($G$2,'Asset Roll-Up'!$C$8:$C$32,0))</f>
        <v/>
      </c>
      <c r="DB8" s="480">
        <f>INDEX('Asset Roll-Up'!HG$8:HG$32,MATCH($G$2,'Asset Roll-Up'!$C$8:$C$32,0))</f>
        <v/>
      </c>
      <c r="DC8" s="480">
        <f>INDEX('Asset Roll-Up'!HH$8:HH$32,MATCH($G$2,'Asset Roll-Up'!$C$8:$C$32,0))</f>
        <v/>
      </c>
      <c r="DD8" s="480">
        <f>INDEX('Asset Roll-Up'!HI$8:HI$32,MATCH($G$2,'Asset Roll-Up'!$C$8:$C$32,0))</f>
        <v/>
      </c>
      <c r="DE8" s="480">
        <f>INDEX('Asset Roll-Up'!HJ$8:HJ$32,MATCH($G$2,'Asset Roll-Up'!$C$8:$C$32,0))</f>
        <v/>
      </c>
      <c r="DF8" s="480">
        <f>INDEX('Asset Roll-Up'!HK$8:HK$32,MATCH($G$2,'Asset Roll-Up'!$C$8:$C$32,0))</f>
        <v/>
      </c>
      <c r="DG8" s="480">
        <f>INDEX('Asset Roll-Up'!HL$8:HL$32,MATCH($G$2,'Asset Roll-Up'!$C$8:$C$32,0))</f>
        <v/>
      </c>
      <c r="DH8" s="480">
        <f>INDEX('Asset Roll-Up'!HM$8:HM$32,MATCH($G$2,'Asset Roll-Up'!$C$8:$C$32,0))</f>
        <v/>
      </c>
      <c r="DI8" s="480">
        <f>INDEX('Asset Roll-Up'!HN$8:HN$32,MATCH($G$2,'Asset Roll-Up'!$C$8:$C$32,0))</f>
        <v/>
      </c>
      <c r="DJ8" s="480">
        <f>INDEX('Asset Roll-Up'!HO$8:HO$32,MATCH($G$2,'Asset Roll-Up'!$C$8:$C$32,0))</f>
        <v/>
      </c>
      <c r="DK8" s="480">
        <f>INDEX('Asset Roll-Up'!HP$8:HP$32,MATCH($G$2,'Asset Roll-Up'!$C$8:$C$32,0))</f>
        <v/>
      </c>
      <c r="DL8" s="480">
        <f>INDEX('Asset Roll-Up'!HQ$8:HQ$32,MATCH($G$2,'Asset Roll-Up'!$C$8:$C$32,0))</f>
        <v/>
      </c>
      <c r="DM8" s="480">
        <f>INDEX('Asset Roll-Up'!HR$8:HR$32,MATCH($G$2,'Asset Roll-Up'!$C$8:$C$32,0))</f>
        <v/>
      </c>
      <c r="DN8" s="480">
        <f>INDEX('Asset Roll-Up'!HS$8:HS$32,MATCH($G$2,'Asset Roll-Up'!$C$8:$C$32,0))</f>
        <v/>
      </c>
      <c r="DO8" s="480">
        <f>INDEX('Asset Roll-Up'!HT$8:HT$32,MATCH($G$2,'Asset Roll-Up'!$C$8:$C$32,0))</f>
        <v/>
      </c>
    </row>
    <row r="9" ht="11.25" customHeight="1" s="341">
      <c r="A9" s="327" t="inlineStr">
        <is>
          <t>RentFree_AssetCF</t>
        </is>
      </c>
      <c r="B9" s="328" t="n"/>
      <c r="D9" s="478" t="inlineStr">
        <is>
          <t>(Rent Free)</t>
        </is>
      </c>
      <c r="I9" s="479">
        <f>SUM(K9:DO9)</f>
        <v/>
      </c>
      <c r="K9" s="480">
        <f>INDEX('Asset Roll-Up'!HV$8:HV$32,MATCH($G$2,'Asset Roll-Up'!$C$8:$C$32,0))</f>
        <v/>
      </c>
      <c r="L9" s="480">
        <f>INDEX('Asset Roll-Up'!HW$8:HW$32,MATCH($G$2,'Asset Roll-Up'!$C$8:$C$32,0))</f>
        <v/>
      </c>
      <c r="M9" s="480">
        <f>INDEX('Asset Roll-Up'!HX$8:HX$32,MATCH($G$2,'Asset Roll-Up'!$C$8:$C$32,0))</f>
        <v/>
      </c>
      <c r="N9" s="480">
        <f>INDEX('Asset Roll-Up'!HY$8:HY$32,MATCH($G$2,'Asset Roll-Up'!$C$8:$C$32,0))</f>
        <v/>
      </c>
      <c r="O9" s="480">
        <f>INDEX('Asset Roll-Up'!HZ$8:HZ$32,MATCH($G$2,'Asset Roll-Up'!$C$8:$C$32,0))</f>
        <v/>
      </c>
      <c r="P9" s="480">
        <f>INDEX('Asset Roll-Up'!IA$8:IA$32,MATCH($G$2,'Asset Roll-Up'!$C$8:$C$32,0))</f>
        <v/>
      </c>
      <c r="Q9" s="480">
        <f>INDEX('Asset Roll-Up'!IB$8:IB$32,MATCH($G$2,'Asset Roll-Up'!$C$8:$C$32,0))</f>
        <v/>
      </c>
      <c r="R9" s="480">
        <f>INDEX('Asset Roll-Up'!IC$8:IC$32,MATCH($G$2,'Asset Roll-Up'!$C$8:$C$32,0))</f>
        <v/>
      </c>
      <c r="S9" s="480">
        <f>INDEX('Asset Roll-Up'!ID$8:ID$32,MATCH($G$2,'Asset Roll-Up'!$C$8:$C$32,0))</f>
        <v/>
      </c>
      <c r="T9" s="480">
        <f>INDEX('Asset Roll-Up'!IE$8:IE$32,MATCH($G$2,'Asset Roll-Up'!$C$8:$C$32,0))</f>
        <v/>
      </c>
      <c r="U9" s="480">
        <f>INDEX('Asset Roll-Up'!IF$8:IF$32,MATCH($G$2,'Asset Roll-Up'!$C$8:$C$32,0))</f>
        <v/>
      </c>
      <c r="V9" s="480">
        <f>INDEX('Asset Roll-Up'!IG$8:IG$32,MATCH($G$2,'Asset Roll-Up'!$C$8:$C$32,0))</f>
        <v/>
      </c>
      <c r="W9" s="480">
        <f>INDEX('Asset Roll-Up'!IH$8:IH$32,MATCH($G$2,'Asset Roll-Up'!$C$8:$C$32,0))</f>
        <v/>
      </c>
      <c r="X9" s="480">
        <f>INDEX('Asset Roll-Up'!II$8:II$32,MATCH($G$2,'Asset Roll-Up'!$C$8:$C$32,0))</f>
        <v/>
      </c>
      <c r="Y9" s="480">
        <f>INDEX('Asset Roll-Up'!IJ$8:IJ$32,MATCH($G$2,'Asset Roll-Up'!$C$8:$C$32,0))</f>
        <v/>
      </c>
      <c r="Z9" s="480">
        <f>INDEX('Asset Roll-Up'!IK$8:IK$32,MATCH($G$2,'Asset Roll-Up'!$C$8:$C$32,0))</f>
        <v/>
      </c>
      <c r="AA9" s="480">
        <f>INDEX('Asset Roll-Up'!IL$8:IL$32,MATCH($G$2,'Asset Roll-Up'!$C$8:$C$32,0))</f>
        <v/>
      </c>
      <c r="AB9" s="480">
        <f>INDEX('Asset Roll-Up'!IM$8:IM$32,MATCH($G$2,'Asset Roll-Up'!$C$8:$C$32,0))</f>
        <v/>
      </c>
      <c r="AC9" s="480">
        <f>INDEX('Asset Roll-Up'!IN$8:IN$32,MATCH($G$2,'Asset Roll-Up'!$C$8:$C$32,0))</f>
        <v/>
      </c>
      <c r="AD9" s="480">
        <f>INDEX('Asset Roll-Up'!IO$8:IO$32,MATCH($G$2,'Asset Roll-Up'!$C$8:$C$32,0))</f>
        <v/>
      </c>
      <c r="AE9" s="480">
        <f>INDEX('Asset Roll-Up'!IP$8:IP$32,MATCH($G$2,'Asset Roll-Up'!$C$8:$C$32,0))</f>
        <v/>
      </c>
      <c r="AF9" s="480">
        <f>INDEX('Asset Roll-Up'!IQ$8:IQ$32,MATCH($G$2,'Asset Roll-Up'!$C$8:$C$32,0))</f>
        <v/>
      </c>
      <c r="AG9" s="480">
        <f>INDEX('Asset Roll-Up'!IR$8:IR$32,MATCH($G$2,'Asset Roll-Up'!$C$8:$C$32,0))</f>
        <v/>
      </c>
      <c r="AH9" s="480">
        <f>INDEX('Asset Roll-Up'!IS$8:IS$32,MATCH($G$2,'Asset Roll-Up'!$C$8:$C$32,0))</f>
        <v/>
      </c>
      <c r="AI9" s="480">
        <f>INDEX('Asset Roll-Up'!IT$8:IT$32,MATCH($G$2,'Asset Roll-Up'!$C$8:$C$32,0))</f>
        <v/>
      </c>
      <c r="AJ9" s="480">
        <f>INDEX('Asset Roll-Up'!IU$8:IU$32,MATCH($G$2,'Asset Roll-Up'!$C$8:$C$32,0))</f>
        <v/>
      </c>
      <c r="AK9" s="480">
        <f>INDEX('Asset Roll-Up'!IV$8:IV$32,MATCH($G$2,'Asset Roll-Up'!$C$8:$C$32,0))</f>
        <v/>
      </c>
      <c r="AL9" s="480">
        <f>INDEX('Asset Roll-Up'!IW$8:IW$32,MATCH($G$2,'Asset Roll-Up'!$C$8:$C$32,0))</f>
        <v/>
      </c>
      <c r="AM9" s="480">
        <f>INDEX('Asset Roll-Up'!IX$8:IX$32,MATCH($G$2,'Asset Roll-Up'!$C$8:$C$32,0))</f>
        <v/>
      </c>
      <c r="AN9" s="480">
        <f>INDEX('Asset Roll-Up'!IY$8:IY$32,MATCH($G$2,'Asset Roll-Up'!$C$8:$C$32,0))</f>
        <v/>
      </c>
      <c r="AO9" s="480">
        <f>INDEX('Asset Roll-Up'!IZ$8:IZ$32,MATCH($G$2,'Asset Roll-Up'!$C$8:$C$32,0))</f>
        <v/>
      </c>
      <c r="AP9" s="480">
        <f>INDEX('Asset Roll-Up'!JA$8:JA$32,MATCH($G$2,'Asset Roll-Up'!$C$8:$C$32,0))</f>
        <v/>
      </c>
      <c r="AQ9" s="480">
        <f>INDEX('Asset Roll-Up'!JB$8:JB$32,MATCH($G$2,'Asset Roll-Up'!$C$8:$C$32,0))</f>
        <v/>
      </c>
      <c r="AR9" s="480">
        <f>INDEX('Asset Roll-Up'!JC$8:JC$32,MATCH($G$2,'Asset Roll-Up'!$C$8:$C$32,0))</f>
        <v/>
      </c>
      <c r="AS9" s="480">
        <f>INDEX('Asset Roll-Up'!JD$8:JD$32,MATCH($G$2,'Asset Roll-Up'!$C$8:$C$32,0))</f>
        <v/>
      </c>
      <c r="AT9" s="480">
        <f>INDEX('Asset Roll-Up'!JE$8:JE$32,MATCH($G$2,'Asset Roll-Up'!$C$8:$C$32,0))</f>
        <v/>
      </c>
      <c r="AU9" s="480">
        <f>INDEX('Asset Roll-Up'!JF$8:JF$32,MATCH($G$2,'Asset Roll-Up'!$C$8:$C$32,0))</f>
        <v/>
      </c>
      <c r="AV9" s="480">
        <f>INDEX('Asset Roll-Up'!JG$8:JG$32,MATCH($G$2,'Asset Roll-Up'!$C$8:$C$32,0))</f>
        <v/>
      </c>
      <c r="AW9" s="480">
        <f>INDEX('Asset Roll-Up'!JH$8:JH$32,MATCH($G$2,'Asset Roll-Up'!$C$8:$C$32,0))</f>
        <v/>
      </c>
      <c r="AX9" s="480">
        <f>INDEX('Asset Roll-Up'!JI$8:JI$32,MATCH($G$2,'Asset Roll-Up'!$C$8:$C$32,0))</f>
        <v/>
      </c>
      <c r="AY9" s="480">
        <f>INDEX('Asset Roll-Up'!JJ$8:JJ$32,MATCH($G$2,'Asset Roll-Up'!$C$8:$C$32,0))</f>
        <v/>
      </c>
      <c r="AZ9" s="480">
        <f>INDEX('Asset Roll-Up'!JK$8:JK$32,MATCH($G$2,'Asset Roll-Up'!$C$8:$C$32,0))</f>
        <v/>
      </c>
      <c r="BA9" s="480">
        <f>INDEX('Asset Roll-Up'!JL$8:JL$32,MATCH($G$2,'Asset Roll-Up'!$C$8:$C$32,0))</f>
        <v/>
      </c>
      <c r="BB9" s="480">
        <f>INDEX('Asset Roll-Up'!JM$8:JM$32,MATCH($G$2,'Asset Roll-Up'!$C$8:$C$32,0))</f>
        <v/>
      </c>
      <c r="BC9" s="480">
        <f>INDEX('Asset Roll-Up'!JN$8:JN$32,MATCH($G$2,'Asset Roll-Up'!$C$8:$C$32,0))</f>
        <v/>
      </c>
      <c r="BD9" s="480">
        <f>INDEX('Asset Roll-Up'!JO$8:JO$32,MATCH($G$2,'Asset Roll-Up'!$C$8:$C$32,0))</f>
        <v/>
      </c>
      <c r="BE9" s="480">
        <f>INDEX('Asset Roll-Up'!JP$8:JP$32,MATCH($G$2,'Asset Roll-Up'!$C$8:$C$32,0))</f>
        <v/>
      </c>
      <c r="BF9" s="480">
        <f>INDEX('Asset Roll-Up'!JQ$8:JQ$32,MATCH($G$2,'Asset Roll-Up'!$C$8:$C$32,0))</f>
        <v/>
      </c>
      <c r="BG9" s="480">
        <f>INDEX('Asset Roll-Up'!JR$8:JR$32,MATCH($G$2,'Asset Roll-Up'!$C$8:$C$32,0))</f>
        <v/>
      </c>
      <c r="BH9" s="480">
        <f>INDEX('Asset Roll-Up'!JS$8:JS$32,MATCH($G$2,'Asset Roll-Up'!$C$8:$C$32,0))</f>
        <v/>
      </c>
      <c r="BI9" s="480">
        <f>INDEX('Asset Roll-Up'!JT$8:JT$32,MATCH($G$2,'Asset Roll-Up'!$C$8:$C$32,0))</f>
        <v/>
      </c>
      <c r="BJ9" s="480">
        <f>INDEX('Asset Roll-Up'!JU$8:JU$32,MATCH($G$2,'Asset Roll-Up'!$C$8:$C$32,0))</f>
        <v/>
      </c>
      <c r="BK9" s="480">
        <f>INDEX('Asset Roll-Up'!JV$8:JV$32,MATCH($G$2,'Asset Roll-Up'!$C$8:$C$32,0))</f>
        <v/>
      </c>
      <c r="BL9" s="480">
        <f>INDEX('Asset Roll-Up'!JW$8:JW$32,MATCH($G$2,'Asset Roll-Up'!$C$8:$C$32,0))</f>
        <v/>
      </c>
      <c r="BM9" s="480">
        <f>INDEX('Asset Roll-Up'!JX$8:JX$32,MATCH($G$2,'Asset Roll-Up'!$C$8:$C$32,0))</f>
        <v/>
      </c>
      <c r="BN9" s="480">
        <f>INDEX('Asset Roll-Up'!JY$8:JY$32,MATCH($G$2,'Asset Roll-Up'!$C$8:$C$32,0))</f>
        <v/>
      </c>
      <c r="BO9" s="480">
        <f>INDEX('Asset Roll-Up'!JZ$8:JZ$32,MATCH($G$2,'Asset Roll-Up'!$C$8:$C$32,0))</f>
        <v/>
      </c>
      <c r="BP9" s="480">
        <f>INDEX('Asset Roll-Up'!KA$8:KA$32,MATCH($G$2,'Asset Roll-Up'!$C$8:$C$32,0))</f>
        <v/>
      </c>
      <c r="BQ9" s="480">
        <f>INDEX('Asset Roll-Up'!KB$8:KB$32,MATCH($G$2,'Asset Roll-Up'!$C$8:$C$32,0))</f>
        <v/>
      </c>
      <c r="BR9" s="480">
        <f>INDEX('Asset Roll-Up'!KC$8:KC$32,MATCH($G$2,'Asset Roll-Up'!$C$8:$C$32,0))</f>
        <v/>
      </c>
      <c r="BS9" s="480">
        <f>INDEX('Asset Roll-Up'!KD$8:KD$32,MATCH($G$2,'Asset Roll-Up'!$C$8:$C$32,0))</f>
        <v/>
      </c>
      <c r="BT9" s="480">
        <f>INDEX('Asset Roll-Up'!KE$8:KE$32,MATCH($G$2,'Asset Roll-Up'!$C$8:$C$32,0))</f>
        <v/>
      </c>
      <c r="BU9" s="480">
        <f>INDEX('Asset Roll-Up'!KF$8:KF$32,MATCH($G$2,'Asset Roll-Up'!$C$8:$C$32,0))</f>
        <v/>
      </c>
      <c r="BV9" s="480">
        <f>INDEX('Asset Roll-Up'!KG$8:KG$32,MATCH($G$2,'Asset Roll-Up'!$C$8:$C$32,0))</f>
        <v/>
      </c>
      <c r="BW9" s="480">
        <f>INDEX('Asset Roll-Up'!KH$8:KH$32,MATCH($G$2,'Asset Roll-Up'!$C$8:$C$32,0))</f>
        <v/>
      </c>
      <c r="BX9" s="480">
        <f>INDEX('Asset Roll-Up'!KI$8:KI$32,MATCH($G$2,'Asset Roll-Up'!$C$8:$C$32,0))</f>
        <v/>
      </c>
      <c r="BY9" s="480">
        <f>INDEX('Asset Roll-Up'!KJ$8:KJ$32,MATCH($G$2,'Asset Roll-Up'!$C$8:$C$32,0))</f>
        <v/>
      </c>
      <c r="BZ9" s="480">
        <f>INDEX('Asset Roll-Up'!KK$8:KK$32,MATCH($G$2,'Asset Roll-Up'!$C$8:$C$32,0))</f>
        <v/>
      </c>
      <c r="CA9" s="480">
        <f>INDEX('Asset Roll-Up'!KL$8:KL$32,MATCH($G$2,'Asset Roll-Up'!$C$8:$C$32,0))</f>
        <v/>
      </c>
      <c r="CB9" s="480">
        <f>INDEX('Asset Roll-Up'!KM$8:KM$32,MATCH($G$2,'Asset Roll-Up'!$C$8:$C$32,0))</f>
        <v/>
      </c>
      <c r="CC9" s="480">
        <f>INDEX('Asset Roll-Up'!KN$8:KN$32,MATCH($G$2,'Asset Roll-Up'!$C$8:$C$32,0))</f>
        <v/>
      </c>
      <c r="CD9" s="480">
        <f>INDEX('Asset Roll-Up'!KO$8:KO$32,MATCH($G$2,'Asset Roll-Up'!$C$8:$C$32,0))</f>
        <v/>
      </c>
      <c r="CE9" s="480">
        <f>INDEX('Asset Roll-Up'!KP$8:KP$32,MATCH($G$2,'Asset Roll-Up'!$C$8:$C$32,0))</f>
        <v/>
      </c>
      <c r="CF9" s="480">
        <f>INDEX('Asset Roll-Up'!KQ$8:KQ$32,MATCH($G$2,'Asset Roll-Up'!$C$8:$C$32,0))</f>
        <v/>
      </c>
      <c r="CG9" s="480">
        <f>INDEX('Asset Roll-Up'!KR$8:KR$32,MATCH($G$2,'Asset Roll-Up'!$C$8:$C$32,0))</f>
        <v/>
      </c>
      <c r="CH9" s="480">
        <f>INDEX('Asset Roll-Up'!KS$8:KS$32,MATCH($G$2,'Asset Roll-Up'!$C$8:$C$32,0))</f>
        <v/>
      </c>
      <c r="CI9" s="480">
        <f>INDEX('Asset Roll-Up'!KT$8:KT$32,MATCH($G$2,'Asset Roll-Up'!$C$8:$C$32,0))</f>
        <v/>
      </c>
      <c r="CJ9" s="480">
        <f>INDEX('Asset Roll-Up'!KU$8:KU$32,MATCH($G$2,'Asset Roll-Up'!$C$8:$C$32,0))</f>
        <v/>
      </c>
      <c r="CK9" s="480">
        <f>INDEX('Asset Roll-Up'!KV$8:KV$32,MATCH($G$2,'Asset Roll-Up'!$C$8:$C$32,0))</f>
        <v/>
      </c>
      <c r="CL9" s="480">
        <f>INDEX('Asset Roll-Up'!KW$8:KW$32,MATCH($G$2,'Asset Roll-Up'!$C$8:$C$32,0))</f>
        <v/>
      </c>
      <c r="CM9" s="480">
        <f>INDEX('Asset Roll-Up'!KX$8:KX$32,MATCH($G$2,'Asset Roll-Up'!$C$8:$C$32,0))</f>
        <v/>
      </c>
      <c r="CN9" s="480">
        <f>INDEX('Asset Roll-Up'!KY$8:KY$32,MATCH($G$2,'Asset Roll-Up'!$C$8:$C$32,0))</f>
        <v/>
      </c>
      <c r="CO9" s="480">
        <f>INDEX('Asset Roll-Up'!KZ$8:KZ$32,MATCH($G$2,'Asset Roll-Up'!$C$8:$C$32,0))</f>
        <v/>
      </c>
      <c r="CP9" s="480">
        <f>INDEX('Asset Roll-Up'!LA$8:LA$32,MATCH($G$2,'Asset Roll-Up'!$C$8:$C$32,0))</f>
        <v/>
      </c>
      <c r="CQ9" s="480">
        <f>INDEX('Asset Roll-Up'!LB$8:LB$32,MATCH($G$2,'Asset Roll-Up'!$C$8:$C$32,0))</f>
        <v/>
      </c>
      <c r="CR9" s="480">
        <f>INDEX('Asset Roll-Up'!LC$8:LC$32,MATCH($G$2,'Asset Roll-Up'!$C$8:$C$32,0))</f>
        <v/>
      </c>
      <c r="CS9" s="480">
        <f>INDEX('Asset Roll-Up'!LD$8:LD$32,MATCH($G$2,'Asset Roll-Up'!$C$8:$C$32,0))</f>
        <v/>
      </c>
      <c r="CT9" s="480">
        <f>INDEX('Asset Roll-Up'!LE$8:LE$32,MATCH($G$2,'Asset Roll-Up'!$C$8:$C$32,0))</f>
        <v/>
      </c>
      <c r="CU9" s="480">
        <f>INDEX('Asset Roll-Up'!LF$8:LF$32,MATCH($G$2,'Asset Roll-Up'!$C$8:$C$32,0))</f>
        <v/>
      </c>
      <c r="CV9" s="480">
        <f>INDEX('Asset Roll-Up'!LG$8:LG$32,MATCH($G$2,'Asset Roll-Up'!$C$8:$C$32,0))</f>
        <v/>
      </c>
      <c r="CW9" s="480">
        <f>INDEX('Asset Roll-Up'!LH$8:LH$32,MATCH($G$2,'Asset Roll-Up'!$C$8:$C$32,0))</f>
        <v/>
      </c>
      <c r="CX9" s="480">
        <f>INDEX('Asset Roll-Up'!LI$8:LI$32,MATCH($G$2,'Asset Roll-Up'!$C$8:$C$32,0))</f>
        <v/>
      </c>
      <c r="CY9" s="480">
        <f>INDEX('Asset Roll-Up'!LJ$8:LJ$32,MATCH($G$2,'Asset Roll-Up'!$C$8:$C$32,0))</f>
        <v/>
      </c>
      <c r="CZ9" s="480">
        <f>INDEX('Asset Roll-Up'!LK$8:LK$32,MATCH($G$2,'Asset Roll-Up'!$C$8:$C$32,0))</f>
        <v/>
      </c>
      <c r="DA9" s="480">
        <f>INDEX('Asset Roll-Up'!LL$8:LL$32,MATCH($G$2,'Asset Roll-Up'!$C$8:$C$32,0))</f>
        <v/>
      </c>
      <c r="DB9" s="480">
        <f>INDEX('Asset Roll-Up'!LM$8:LM$32,MATCH($G$2,'Asset Roll-Up'!$C$8:$C$32,0))</f>
        <v/>
      </c>
      <c r="DC9" s="480">
        <f>INDEX('Asset Roll-Up'!LN$8:LN$32,MATCH($G$2,'Asset Roll-Up'!$C$8:$C$32,0))</f>
        <v/>
      </c>
      <c r="DD9" s="480">
        <f>INDEX('Asset Roll-Up'!LO$8:LO$32,MATCH($G$2,'Asset Roll-Up'!$C$8:$C$32,0))</f>
        <v/>
      </c>
      <c r="DE9" s="480">
        <f>INDEX('Asset Roll-Up'!LP$8:LP$32,MATCH($G$2,'Asset Roll-Up'!$C$8:$C$32,0))</f>
        <v/>
      </c>
      <c r="DF9" s="480">
        <f>INDEX('Asset Roll-Up'!LQ$8:LQ$32,MATCH($G$2,'Asset Roll-Up'!$C$8:$C$32,0))</f>
        <v/>
      </c>
      <c r="DG9" s="480">
        <f>INDEX('Asset Roll-Up'!LR$8:LR$32,MATCH($G$2,'Asset Roll-Up'!$C$8:$C$32,0))</f>
        <v/>
      </c>
      <c r="DH9" s="480">
        <f>INDEX('Asset Roll-Up'!LS$8:LS$32,MATCH($G$2,'Asset Roll-Up'!$C$8:$C$32,0))</f>
        <v/>
      </c>
      <c r="DI9" s="480">
        <f>INDEX('Asset Roll-Up'!LT$8:LT$32,MATCH($G$2,'Asset Roll-Up'!$C$8:$C$32,0))</f>
        <v/>
      </c>
      <c r="DJ9" s="480">
        <f>INDEX('Asset Roll-Up'!LU$8:LU$32,MATCH($G$2,'Asset Roll-Up'!$C$8:$C$32,0))</f>
        <v/>
      </c>
      <c r="DK9" s="480">
        <f>INDEX('Asset Roll-Up'!LV$8:LV$32,MATCH($G$2,'Asset Roll-Up'!$C$8:$C$32,0))</f>
        <v/>
      </c>
      <c r="DL9" s="480">
        <f>INDEX('Asset Roll-Up'!LW$8:LW$32,MATCH($G$2,'Asset Roll-Up'!$C$8:$C$32,0))</f>
        <v/>
      </c>
      <c r="DM9" s="480">
        <f>INDEX('Asset Roll-Up'!LX$8:LX$32,MATCH($G$2,'Asset Roll-Up'!$C$8:$C$32,0))</f>
        <v/>
      </c>
      <c r="DN9" s="480">
        <f>INDEX('Asset Roll-Up'!LY$8:LY$32,MATCH($G$2,'Asset Roll-Up'!$C$8:$C$32,0))</f>
        <v/>
      </c>
      <c r="DO9" s="480">
        <f>INDEX('Asset Roll-Up'!LZ$8:LZ$32,MATCH($G$2,'Asset Roll-Up'!$C$8:$C$32,0))</f>
        <v/>
      </c>
    </row>
    <row r="10" ht="11.25" customHeight="1" s="341">
      <c r="A10" s="327" t="inlineStr">
        <is>
          <t>PassingRent_AssetCF</t>
        </is>
      </c>
      <c r="B10" s="328" t="n"/>
      <c r="D10" s="481" t="inlineStr">
        <is>
          <t>Passing Rent</t>
        </is>
      </c>
      <c r="E10" s="482" t="n"/>
      <c r="F10" s="482" t="n"/>
      <c r="G10" s="482" t="n"/>
      <c r="I10" s="483">
        <f>SUM(K10:DO10)</f>
        <v/>
      </c>
      <c r="K10" s="484">
        <f>INDEX('Asset Roll-Up'!MB$8:MB$32,MATCH($G$2,'Asset Roll-Up'!$C$8:$C$32,0))</f>
        <v/>
      </c>
      <c r="L10" s="484">
        <f>INDEX('Asset Roll-Up'!MC$8:MC$32,MATCH($G$2,'Asset Roll-Up'!$C$8:$C$32,0))</f>
        <v/>
      </c>
      <c r="M10" s="484">
        <f>INDEX('Asset Roll-Up'!MD$8:MD$32,MATCH($G$2,'Asset Roll-Up'!$C$8:$C$32,0))</f>
        <v/>
      </c>
      <c r="N10" s="484">
        <f>INDEX('Asset Roll-Up'!ME$8:ME$32,MATCH($G$2,'Asset Roll-Up'!$C$8:$C$32,0))</f>
        <v/>
      </c>
      <c r="O10" s="484">
        <f>INDEX('Asset Roll-Up'!MF$8:MF$32,MATCH($G$2,'Asset Roll-Up'!$C$8:$C$32,0))</f>
        <v/>
      </c>
      <c r="P10" s="484">
        <f>INDEX('Asset Roll-Up'!MG$8:MG$32,MATCH($G$2,'Asset Roll-Up'!$C$8:$C$32,0))</f>
        <v/>
      </c>
      <c r="Q10" s="484">
        <f>INDEX('Asset Roll-Up'!MH$8:MH$32,MATCH($G$2,'Asset Roll-Up'!$C$8:$C$32,0))</f>
        <v/>
      </c>
      <c r="R10" s="484">
        <f>INDEX('Asset Roll-Up'!MI$8:MI$32,MATCH($G$2,'Asset Roll-Up'!$C$8:$C$32,0))</f>
        <v/>
      </c>
      <c r="S10" s="484">
        <f>INDEX('Asset Roll-Up'!MJ$8:MJ$32,MATCH($G$2,'Asset Roll-Up'!$C$8:$C$32,0))</f>
        <v/>
      </c>
      <c r="T10" s="484">
        <f>INDEX('Asset Roll-Up'!MK$8:MK$32,MATCH($G$2,'Asset Roll-Up'!$C$8:$C$32,0))</f>
        <v/>
      </c>
      <c r="U10" s="484">
        <f>INDEX('Asset Roll-Up'!ML$8:ML$32,MATCH($G$2,'Asset Roll-Up'!$C$8:$C$32,0))</f>
        <v/>
      </c>
      <c r="V10" s="484">
        <f>INDEX('Asset Roll-Up'!MM$8:MM$32,MATCH($G$2,'Asset Roll-Up'!$C$8:$C$32,0))</f>
        <v/>
      </c>
      <c r="W10" s="484">
        <f>INDEX('Asset Roll-Up'!MN$8:MN$32,MATCH($G$2,'Asset Roll-Up'!$C$8:$C$32,0))</f>
        <v/>
      </c>
      <c r="X10" s="484">
        <f>INDEX('Asset Roll-Up'!MO$8:MO$32,MATCH($G$2,'Asset Roll-Up'!$C$8:$C$32,0))</f>
        <v/>
      </c>
      <c r="Y10" s="484">
        <f>INDEX('Asset Roll-Up'!MP$8:MP$32,MATCH($G$2,'Asset Roll-Up'!$C$8:$C$32,0))</f>
        <v/>
      </c>
      <c r="Z10" s="484">
        <f>INDEX('Asset Roll-Up'!MQ$8:MQ$32,MATCH($G$2,'Asset Roll-Up'!$C$8:$C$32,0))</f>
        <v/>
      </c>
      <c r="AA10" s="484">
        <f>INDEX('Asset Roll-Up'!MR$8:MR$32,MATCH($G$2,'Asset Roll-Up'!$C$8:$C$32,0))</f>
        <v/>
      </c>
      <c r="AB10" s="484">
        <f>INDEX('Asset Roll-Up'!MS$8:MS$32,MATCH($G$2,'Asset Roll-Up'!$C$8:$C$32,0))</f>
        <v/>
      </c>
      <c r="AC10" s="484">
        <f>INDEX('Asset Roll-Up'!MT$8:MT$32,MATCH($G$2,'Asset Roll-Up'!$C$8:$C$32,0))</f>
        <v/>
      </c>
      <c r="AD10" s="484">
        <f>INDEX('Asset Roll-Up'!MU$8:MU$32,MATCH($G$2,'Asset Roll-Up'!$C$8:$C$32,0))</f>
        <v/>
      </c>
      <c r="AE10" s="484">
        <f>INDEX('Asset Roll-Up'!MV$8:MV$32,MATCH($G$2,'Asset Roll-Up'!$C$8:$C$32,0))</f>
        <v/>
      </c>
      <c r="AF10" s="484">
        <f>INDEX('Asset Roll-Up'!MW$8:MW$32,MATCH($G$2,'Asset Roll-Up'!$C$8:$C$32,0))</f>
        <v/>
      </c>
      <c r="AG10" s="484">
        <f>INDEX('Asset Roll-Up'!MX$8:MX$32,MATCH($G$2,'Asset Roll-Up'!$C$8:$C$32,0))</f>
        <v/>
      </c>
      <c r="AH10" s="484">
        <f>INDEX('Asset Roll-Up'!MY$8:MY$32,MATCH($G$2,'Asset Roll-Up'!$C$8:$C$32,0))</f>
        <v/>
      </c>
      <c r="AI10" s="484">
        <f>INDEX('Asset Roll-Up'!MZ$8:MZ$32,MATCH($G$2,'Asset Roll-Up'!$C$8:$C$32,0))</f>
        <v/>
      </c>
      <c r="AJ10" s="484">
        <f>INDEX('Asset Roll-Up'!NA$8:NA$32,MATCH($G$2,'Asset Roll-Up'!$C$8:$C$32,0))</f>
        <v/>
      </c>
      <c r="AK10" s="484">
        <f>INDEX('Asset Roll-Up'!NB$8:NB$32,MATCH($G$2,'Asset Roll-Up'!$C$8:$C$32,0))</f>
        <v/>
      </c>
      <c r="AL10" s="484">
        <f>INDEX('Asset Roll-Up'!NC$8:NC$32,MATCH($G$2,'Asset Roll-Up'!$C$8:$C$32,0))</f>
        <v/>
      </c>
      <c r="AM10" s="484">
        <f>INDEX('Asset Roll-Up'!ND$8:ND$32,MATCH($G$2,'Asset Roll-Up'!$C$8:$C$32,0))</f>
        <v/>
      </c>
      <c r="AN10" s="484">
        <f>INDEX('Asset Roll-Up'!NE$8:NE$32,MATCH($G$2,'Asset Roll-Up'!$C$8:$C$32,0))</f>
        <v/>
      </c>
      <c r="AO10" s="484">
        <f>INDEX('Asset Roll-Up'!NF$8:NF$32,MATCH($G$2,'Asset Roll-Up'!$C$8:$C$32,0))</f>
        <v/>
      </c>
      <c r="AP10" s="484">
        <f>INDEX('Asset Roll-Up'!NG$8:NG$32,MATCH($G$2,'Asset Roll-Up'!$C$8:$C$32,0))</f>
        <v/>
      </c>
      <c r="AQ10" s="484">
        <f>INDEX('Asset Roll-Up'!NH$8:NH$32,MATCH($G$2,'Asset Roll-Up'!$C$8:$C$32,0))</f>
        <v/>
      </c>
      <c r="AR10" s="484">
        <f>INDEX('Asset Roll-Up'!NI$8:NI$32,MATCH($G$2,'Asset Roll-Up'!$C$8:$C$32,0))</f>
        <v/>
      </c>
      <c r="AS10" s="484">
        <f>INDEX('Asset Roll-Up'!NJ$8:NJ$32,MATCH($G$2,'Asset Roll-Up'!$C$8:$C$32,0))</f>
        <v/>
      </c>
      <c r="AT10" s="484">
        <f>INDEX('Asset Roll-Up'!NK$8:NK$32,MATCH($G$2,'Asset Roll-Up'!$C$8:$C$32,0))</f>
        <v/>
      </c>
      <c r="AU10" s="484">
        <f>INDEX('Asset Roll-Up'!NL$8:NL$32,MATCH($G$2,'Asset Roll-Up'!$C$8:$C$32,0))</f>
        <v/>
      </c>
      <c r="AV10" s="484">
        <f>INDEX('Asset Roll-Up'!NM$8:NM$32,MATCH($G$2,'Asset Roll-Up'!$C$8:$C$32,0))</f>
        <v/>
      </c>
      <c r="AW10" s="484">
        <f>INDEX('Asset Roll-Up'!NN$8:NN$32,MATCH($G$2,'Asset Roll-Up'!$C$8:$C$32,0))</f>
        <v/>
      </c>
      <c r="AX10" s="484">
        <f>INDEX('Asset Roll-Up'!NO$8:NO$32,MATCH($G$2,'Asset Roll-Up'!$C$8:$C$32,0))</f>
        <v/>
      </c>
      <c r="AY10" s="484">
        <f>INDEX('Asset Roll-Up'!NP$8:NP$32,MATCH($G$2,'Asset Roll-Up'!$C$8:$C$32,0))</f>
        <v/>
      </c>
      <c r="AZ10" s="484">
        <f>INDEX('Asset Roll-Up'!NQ$8:NQ$32,MATCH($G$2,'Asset Roll-Up'!$C$8:$C$32,0))</f>
        <v/>
      </c>
      <c r="BA10" s="484">
        <f>INDEX('Asset Roll-Up'!NR$8:NR$32,MATCH($G$2,'Asset Roll-Up'!$C$8:$C$32,0))</f>
        <v/>
      </c>
      <c r="BB10" s="484">
        <f>INDEX('Asset Roll-Up'!NS$8:NS$32,MATCH($G$2,'Asset Roll-Up'!$C$8:$C$32,0))</f>
        <v/>
      </c>
      <c r="BC10" s="484">
        <f>INDEX('Asset Roll-Up'!NT$8:NT$32,MATCH($G$2,'Asset Roll-Up'!$C$8:$C$32,0))</f>
        <v/>
      </c>
      <c r="BD10" s="484">
        <f>INDEX('Asset Roll-Up'!NU$8:NU$32,MATCH($G$2,'Asset Roll-Up'!$C$8:$C$32,0))</f>
        <v/>
      </c>
      <c r="BE10" s="484">
        <f>INDEX('Asset Roll-Up'!NV$8:NV$32,MATCH($G$2,'Asset Roll-Up'!$C$8:$C$32,0))</f>
        <v/>
      </c>
      <c r="BF10" s="484">
        <f>INDEX('Asset Roll-Up'!NW$8:NW$32,MATCH($G$2,'Asset Roll-Up'!$C$8:$C$32,0))</f>
        <v/>
      </c>
      <c r="BG10" s="484">
        <f>INDEX('Asset Roll-Up'!NX$8:NX$32,MATCH($G$2,'Asset Roll-Up'!$C$8:$C$32,0))</f>
        <v/>
      </c>
      <c r="BH10" s="484">
        <f>INDEX('Asset Roll-Up'!NY$8:NY$32,MATCH($G$2,'Asset Roll-Up'!$C$8:$C$32,0))</f>
        <v/>
      </c>
      <c r="BI10" s="484">
        <f>INDEX('Asset Roll-Up'!NZ$8:NZ$32,MATCH($G$2,'Asset Roll-Up'!$C$8:$C$32,0))</f>
        <v/>
      </c>
      <c r="BJ10" s="484">
        <f>INDEX('Asset Roll-Up'!OA$8:OA$32,MATCH($G$2,'Asset Roll-Up'!$C$8:$C$32,0))</f>
        <v/>
      </c>
      <c r="BK10" s="484">
        <f>INDEX('Asset Roll-Up'!OB$8:OB$32,MATCH($G$2,'Asset Roll-Up'!$C$8:$C$32,0))</f>
        <v/>
      </c>
      <c r="BL10" s="484">
        <f>INDEX('Asset Roll-Up'!OC$8:OC$32,MATCH($G$2,'Asset Roll-Up'!$C$8:$C$32,0))</f>
        <v/>
      </c>
      <c r="BM10" s="484">
        <f>INDEX('Asset Roll-Up'!OD$8:OD$32,MATCH($G$2,'Asset Roll-Up'!$C$8:$C$32,0))</f>
        <v/>
      </c>
      <c r="BN10" s="484">
        <f>INDEX('Asset Roll-Up'!OE$8:OE$32,MATCH($G$2,'Asset Roll-Up'!$C$8:$C$32,0))</f>
        <v/>
      </c>
      <c r="BO10" s="484">
        <f>INDEX('Asset Roll-Up'!OF$8:OF$32,MATCH($G$2,'Asset Roll-Up'!$C$8:$C$32,0))</f>
        <v/>
      </c>
      <c r="BP10" s="484">
        <f>INDEX('Asset Roll-Up'!OG$8:OG$32,MATCH($G$2,'Asset Roll-Up'!$C$8:$C$32,0))</f>
        <v/>
      </c>
      <c r="BQ10" s="484">
        <f>INDEX('Asset Roll-Up'!OH$8:OH$32,MATCH($G$2,'Asset Roll-Up'!$C$8:$C$32,0))</f>
        <v/>
      </c>
      <c r="BR10" s="484">
        <f>INDEX('Asset Roll-Up'!OI$8:OI$32,MATCH($G$2,'Asset Roll-Up'!$C$8:$C$32,0))</f>
        <v/>
      </c>
      <c r="BS10" s="484">
        <f>INDEX('Asset Roll-Up'!OJ$8:OJ$32,MATCH($G$2,'Asset Roll-Up'!$C$8:$C$32,0))</f>
        <v/>
      </c>
      <c r="BT10" s="484">
        <f>INDEX('Asset Roll-Up'!OK$8:OK$32,MATCH($G$2,'Asset Roll-Up'!$C$8:$C$32,0))</f>
        <v/>
      </c>
      <c r="BU10" s="484">
        <f>INDEX('Asset Roll-Up'!OL$8:OL$32,MATCH($G$2,'Asset Roll-Up'!$C$8:$C$32,0))</f>
        <v/>
      </c>
      <c r="BV10" s="484">
        <f>INDEX('Asset Roll-Up'!OM$8:OM$32,MATCH($G$2,'Asset Roll-Up'!$C$8:$C$32,0))</f>
        <v/>
      </c>
      <c r="BW10" s="484">
        <f>INDEX('Asset Roll-Up'!ON$8:ON$32,MATCH($G$2,'Asset Roll-Up'!$C$8:$C$32,0))</f>
        <v/>
      </c>
      <c r="BX10" s="484">
        <f>INDEX('Asset Roll-Up'!OO$8:OO$32,MATCH($G$2,'Asset Roll-Up'!$C$8:$C$32,0))</f>
        <v/>
      </c>
      <c r="BY10" s="484">
        <f>INDEX('Asset Roll-Up'!OP$8:OP$32,MATCH($G$2,'Asset Roll-Up'!$C$8:$C$32,0))</f>
        <v/>
      </c>
      <c r="BZ10" s="484">
        <f>INDEX('Asset Roll-Up'!OQ$8:OQ$32,MATCH($G$2,'Asset Roll-Up'!$C$8:$C$32,0))</f>
        <v/>
      </c>
      <c r="CA10" s="484">
        <f>INDEX('Asset Roll-Up'!OR$8:OR$32,MATCH($G$2,'Asset Roll-Up'!$C$8:$C$32,0))</f>
        <v/>
      </c>
      <c r="CB10" s="484">
        <f>INDEX('Asset Roll-Up'!OS$8:OS$32,MATCH($G$2,'Asset Roll-Up'!$C$8:$C$32,0))</f>
        <v/>
      </c>
      <c r="CC10" s="484">
        <f>INDEX('Asset Roll-Up'!OT$8:OT$32,MATCH($G$2,'Asset Roll-Up'!$C$8:$C$32,0))</f>
        <v/>
      </c>
      <c r="CD10" s="484">
        <f>INDEX('Asset Roll-Up'!OU$8:OU$32,MATCH($G$2,'Asset Roll-Up'!$C$8:$C$32,0))</f>
        <v/>
      </c>
      <c r="CE10" s="484">
        <f>INDEX('Asset Roll-Up'!OV$8:OV$32,MATCH($G$2,'Asset Roll-Up'!$C$8:$C$32,0))</f>
        <v/>
      </c>
      <c r="CF10" s="484">
        <f>INDEX('Asset Roll-Up'!OW$8:OW$32,MATCH($G$2,'Asset Roll-Up'!$C$8:$C$32,0))</f>
        <v/>
      </c>
      <c r="CG10" s="484">
        <f>INDEX('Asset Roll-Up'!OX$8:OX$32,MATCH($G$2,'Asset Roll-Up'!$C$8:$C$32,0))</f>
        <v/>
      </c>
      <c r="CH10" s="484">
        <f>INDEX('Asset Roll-Up'!OY$8:OY$32,MATCH($G$2,'Asset Roll-Up'!$C$8:$C$32,0))</f>
        <v/>
      </c>
      <c r="CI10" s="484">
        <f>INDEX('Asset Roll-Up'!OZ$8:OZ$32,MATCH($G$2,'Asset Roll-Up'!$C$8:$C$32,0))</f>
        <v/>
      </c>
      <c r="CJ10" s="484">
        <f>INDEX('Asset Roll-Up'!PA$8:PA$32,MATCH($G$2,'Asset Roll-Up'!$C$8:$C$32,0))</f>
        <v/>
      </c>
      <c r="CK10" s="484">
        <f>INDEX('Asset Roll-Up'!PB$8:PB$32,MATCH($G$2,'Asset Roll-Up'!$C$8:$C$32,0))</f>
        <v/>
      </c>
      <c r="CL10" s="484">
        <f>INDEX('Asset Roll-Up'!PC$8:PC$32,MATCH($G$2,'Asset Roll-Up'!$C$8:$C$32,0))</f>
        <v/>
      </c>
      <c r="CM10" s="484">
        <f>INDEX('Asset Roll-Up'!PD$8:PD$32,MATCH($G$2,'Asset Roll-Up'!$C$8:$C$32,0))</f>
        <v/>
      </c>
      <c r="CN10" s="484">
        <f>INDEX('Asset Roll-Up'!PE$8:PE$32,MATCH($G$2,'Asset Roll-Up'!$C$8:$C$32,0))</f>
        <v/>
      </c>
      <c r="CO10" s="484">
        <f>INDEX('Asset Roll-Up'!PF$8:PF$32,MATCH($G$2,'Asset Roll-Up'!$C$8:$C$32,0))</f>
        <v/>
      </c>
      <c r="CP10" s="484">
        <f>INDEX('Asset Roll-Up'!PG$8:PG$32,MATCH($G$2,'Asset Roll-Up'!$C$8:$C$32,0))</f>
        <v/>
      </c>
      <c r="CQ10" s="484">
        <f>INDEX('Asset Roll-Up'!PH$8:PH$32,MATCH($G$2,'Asset Roll-Up'!$C$8:$C$32,0))</f>
        <v/>
      </c>
      <c r="CR10" s="484">
        <f>INDEX('Asset Roll-Up'!PI$8:PI$32,MATCH($G$2,'Asset Roll-Up'!$C$8:$C$32,0))</f>
        <v/>
      </c>
      <c r="CS10" s="484">
        <f>INDEX('Asset Roll-Up'!PJ$8:PJ$32,MATCH($G$2,'Asset Roll-Up'!$C$8:$C$32,0))</f>
        <v/>
      </c>
      <c r="CT10" s="484">
        <f>INDEX('Asset Roll-Up'!PK$8:PK$32,MATCH($G$2,'Asset Roll-Up'!$C$8:$C$32,0))</f>
        <v/>
      </c>
      <c r="CU10" s="484">
        <f>INDEX('Asset Roll-Up'!PL$8:PL$32,MATCH($G$2,'Asset Roll-Up'!$C$8:$C$32,0))</f>
        <v/>
      </c>
      <c r="CV10" s="484">
        <f>INDEX('Asset Roll-Up'!PM$8:PM$32,MATCH($G$2,'Asset Roll-Up'!$C$8:$C$32,0))</f>
        <v/>
      </c>
      <c r="CW10" s="484">
        <f>INDEX('Asset Roll-Up'!PN$8:PN$32,MATCH($G$2,'Asset Roll-Up'!$C$8:$C$32,0))</f>
        <v/>
      </c>
      <c r="CX10" s="484">
        <f>INDEX('Asset Roll-Up'!PO$8:PO$32,MATCH($G$2,'Asset Roll-Up'!$C$8:$C$32,0))</f>
        <v/>
      </c>
      <c r="CY10" s="484">
        <f>INDEX('Asset Roll-Up'!PP$8:PP$32,MATCH($G$2,'Asset Roll-Up'!$C$8:$C$32,0))</f>
        <v/>
      </c>
      <c r="CZ10" s="484">
        <f>INDEX('Asset Roll-Up'!PQ$8:PQ$32,MATCH($G$2,'Asset Roll-Up'!$C$8:$C$32,0))</f>
        <v/>
      </c>
      <c r="DA10" s="484">
        <f>INDEX('Asset Roll-Up'!PR$8:PR$32,MATCH($G$2,'Asset Roll-Up'!$C$8:$C$32,0))</f>
        <v/>
      </c>
      <c r="DB10" s="484">
        <f>INDEX('Asset Roll-Up'!PS$8:PS$32,MATCH($G$2,'Asset Roll-Up'!$C$8:$C$32,0))</f>
        <v/>
      </c>
      <c r="DC10" s="484">
        <f>INDEX('Asset Roll-Up'!PT$8:PT$32,MATCH($G$2,'Asset Roll-Up'!$C$8:$C$32,0))</f>
        <v/>
      </c>
      <c r="DD10" s="484">
        <f>INDEX('Asset Roll-Up'!PU$8:PU$32,MATCH($G$2,'Asset Roll-Up'!$C$8:$C$32,0))</f>
        <v/>
      </c>
      <c r="DE10" s="484">
        <f>INDEX('Asset Roll-Up'!PV$8:PV$32,MATCH($G$2,'Asset Roll-Up'!$C$8:$C$32,0))</f>
        <v/>
      </c>
      <c r="DF10" s="484">
        <f>INDEX('Asset Roll-Up'!PW$8:PW$32,MATCH($G$2,'Asset Roll-Up'!$C$8:$C$32,0))</f>
        <v/>
      </c>
      <c r="DG10" s="484">
        <f>INDEX('Asset Roll-Up'!PX$8:PX$32,MATCH($G$2,'Asset Roll-Up'!$C$8:$C$32,0))</f>
        <v/>
      </c>
      <c r="DH10" s="484">
        <f>INDEX('Asset Roll-Up'!PY$8:PY$32,MATCH($G$2,'Asset Roll-Up'!$C$8:$C$32,0))</f>
        <v/>
      </c>
      <c r="DI10" s="484">
        <f>INDEX('Asset Roll-Up'!PZ$8:PZ$32,MATCH($G$2,'Asset Roll-Up'!$C$8:$C$32,0))</f>
        <v/>
      </c>
      <c r="DJ10" s="484">
        <f>INDEX('Asset Roll-Up'!QA$8:QA$32,MATCH($G$2,'Asset Roll-Up'!$C$8:$C$32,0))</f>
        <v/>
      </c>
      <c r="DK10" s="484">
        <f>INDEX('Asset Roll-Up'!QB$8:QB$32,MATCH($G$2,'Asset Roll-Up'!$C$8:$C$32,0))</f>
        <v/>
      </c>
      <c r="DL10" s="484">
        <f>INDEX('Asset Roll-Up'!QC$8:QC$32,MATCH($G$2,'Asset Roll-Up'!$C$8:$C$32,0))</f>
        <v/>
      </c>
      <c r="DM10" s="484">
        <f>INDEX('Asset Roll-Up'!QD$8:QD$32,MATCH($G$2,'Asset Roll-Up'!$C$8:$C$32,0))</f>
        <v/>
      </c>
      <c r="DN10" s="484">
        <f>INDEX('Asset Roll-Up'!QE$8:QE$32,MATCH($G$2,'Asset Roll-Up'!$C$8:$C$32,0))</f>
        <v/>
      </c>
      <c r="DO10" s="484">
        <f>INDEX('Asset Roll-Up'!QF$8:QF$32,MATCH($G$2,'Asset Roll-Up'!$C$8:$C$32,0))</f>
        <v/>
      </c>
    </row>
    <row r="11" ht="11.25" customHeight="1" s="341">
      <c r="A11" s="327" t="n"/>
      <c r="B11" s="328" t="n"/>
      <c r="I11" s="479" t="n"/>
      <c r="K11" s="480" t="n"/>
      <c r="L11" s="480" t="n"/>
      <c r="M11" s="480" t="n"/>
      <c r="N11" s="480" t="n"/>
      <c r="O11" s="485" t="n"/>
      <c r="P11" s="485" t="n"/>
      <c r="Q11" s="485" t="n"/>
      <c r="R11" s="485" t="n"/>
      <c r="S11" s="486" t="n"/>
      <c r="T11" s="485" t="n"/>
      <c r="U11" s="485" t="n"/>
      <c r="V11" s="485" t="n"/>
      <c r="W11" s="485" t="n"/>
      <c r="X11" s="486" t="n"/>
      <c r="Y11" s="486" t="n"/>
      <c r="Z11" s="485" t="n"/>
      <c r="AA11" s="485" t="n"/>
      <c r="AB11" s="486" t="n"/>
      <c r="AC11" s="486" t="n"/>
      <c r="AD11" s="485" t="n"/>
      <c r="AE11" s="485" t="n"/>
      <c r="AF11" s="480" t="n"/>
      <c r="AG11" s="480" t="n"/>
      <c r="AH11" s="480" t="n"/>
      <c r="AI11" s="480" t="n"/>
      <c r="AJ11" s="480" t="n"/>
      <c r="AK11" s="480" t="n"/>
      <c r="AL11" s="480" t="n"/>
      <c r="AM11" s="480" t="n"/>
      <c r="AN11" s="480" t="n"/>
      <c r="AO11" s="480" t="n"/>
      <c r="AP11" s="480" t="n"/>
      <c r="AQ11" s="480" t="n"/>
      <c r="AR11" s="480" t="n"/>
      <c r="AS11" s="480" t="n"/>
      <c r="AT11" s="480" t="n"/>
      <c r="AU11" s="480" t="n"/>
      <c r="AV11" s="480" t="n"/>
      <c r="AW11" s="480" t="n"/>
      <c r="AX11" s="480" t="n"/>
      <c r="AY11" s="480" t="n"/>
      <c r="AZ11" s="480" t="n"/>
      <c r="BA11" s="480" t="n"/>
      <c r="BB11" s="480" t="n"/>
      <c r="BC11" s="480" t="n"/>
      <c r="BD11" s="480" t="n"/>
      <c r="BE11" s="480" t="n"/>
      <c r="BF11" s="480" t="n"/>
      <c r="BG11" s="480" t="n"/>
      <c r="BH11" s="480" t="n"/>
      <c r="BI11" s="480" t="n"/>
      <c r="BJ11" s="480" t="n"/>
      <c r="BK11" s="480" t="n"/>
      <c r="BL11" s="480" t="n"/>
      <c r="BM11" s="480" t="n"/>
      <c r="BN11" s="480" t="n"/>
      <c r="BO11" s="480" t="n"/>
      <c r="BP11" s="480" t="n"/>
      <c r="BQ11" s="480" t="n"/>
      <c r="BR11" s="480" t="n"/>
      <c r="BS11" s="480" t="n"/>
      <c r="BT11" s="480" t="n"/>
      <c r="BU11" s="480" t="n"/>
      <c r="BV11" s="480" t="n"/>
      <c r="BW11" s="480" t="n"/>
      <c r="BX11" s="480" t="n"/>
      <c r="BY11" s="480" t="n"/>
      <c r="BZ11" s="480" t="n"/>
      <c r="CA11" s="480" t="n"/>
      <c r="CB11" s="480" t="n"/>
      <c r="CC11" s="480" t="n"/>
      <c r="CD11" s="480" t="n"/>
      <c r="CE11" s="480" t="n"/>
      <c r="CF11" s="480" t="n"/>
      <c r="CG11" s="480" t="n"/>
      <c r="CH11" s="480" t="n"/>
      <c r="CI11" s="480" t="n"/>
      <c r="CJ11" s="480" t="n"/>
      <c r="CK11" s="480" t="n"/>
      <c r="CL11" s="480" t="n"/>
      <c r="CM11" s="480" t="n"/>
      <c r="CN11" s="480" t="n"/>
      <c r="CO11" s="480" t="n"/>
      <c r="CP11" s="480" t="n"/>
      <c r="CQ11" s="480" t="n"/>
      <c r="CR11" s="480" t="n"/>
      <c r="CS11" s="480" t="n"/>
      <c r="CT11" s="480" t="n"/>
      <c r="CU11" s="480" t="n"/>
      <c r="CV11" s="480" t="n"/>
      <c r="CW11" s="480" t="n"/>
      <c r="CX11" s="480" t="n"/>
      <c r="CY11" s="480" t="n"/>
      <c r="CZ11" s="480" t="n"/>
      <c r="DA11" s="480" t="n"/>
      <c r="DB11" s="480" t="n"/>
      <c r="DC11" s="480" t="n"/>
      <c r="DD11" s="480" t="n"/>
      <c r="DE11" s="480" t="n"/>
      <c r="DF11" s="480" t="n"/>
      <c r="DG11" s="480" t="n"/>
      <c r="DH11" s="480" t="n"/>
      <c r="DI11" s="480" t="n"/>
      <c r="DJ11" s="480" t="n"/>
      <c r="DK11" s="480" t="n"/>
      <c r="DL11" s="480" t="n"/>
      <c r="DM11" s="480" t="n"/>
      <c r="DN11" s="480" t="n"/>
      <c r="DO11" s="480" t="n"/>
    </row>
    <row r="12" ht="11.25" customHeight="1" s="341">
      <c r="A12" s="327" t="inlineStr">
        <is>
          <t>PropertyManagement_AssetCF</t>
        </is>
      </c>
      <c r="B12" s="328" t="n"/>
      <c r="D12" s="478" t="inlineStr">
        <is>
          <t>Property Management</t>
        </is>
      </c>
      <c r="I12" s="479">
        <f>SUM(K12:DO12)</f>
        <v/>
      </c>
      <c r="K12" s="480">
        <f>INDEX('Asset Roll-Up'!QH$8:QH$32,MATCH($G$2,'Asset Roll-Up'!$C$8:$C$32,0))</f>
        <v/>
      </c>
      <c r="L12" s="480">
        <f>INDEX('Asset Roll-Up'!QI$8:QI$32,MATCH($G$2,'Asset Roll-Up'!$C$8:$C$32,0))</f>
        <v/>
      </c>
      <c r="M12" s="480">
        <f>INDEX('Asset Roll-Up'!QJ$8:QJ$32,MATCH($G$2,'Asset Roll-Up'!$C$8:$C$32,0))</f>
        <v/>
      </c>
      <c r="N12" s="480">
        <f>INDEX('Asset Roll-Up'!QK$8:QK$32,MATCH($G$2,'Asset Roll-Up'!$C$8:$C$32,0))</f>
        <v/>
      </c>
      <c r="O12" s="480">
        <f>INDEX('Asset Roll-Up'!QL$8:QL$32,MATCH($G$2,'Asset Roll-Up'!$C$8:$C$32,0))</f>
        <v/>
      </c>
      <c r="P12" s="480">
        <f>INDEX('Asset Roll-Up'!QM$8:QM$32,MATCH($G$2,'Asset Roll-Up'!$C$8:$C$32,0))</f>
        <v/>
      </c>
      <c r="Q12" s="480">
        <f>INDEX('Asset Roll-Up'!QN$8:QN$32,MATCH($G$2,'Asset Roll-Up'!$C$8:$C$32,0))</f>
        <v/>
      </c>
      <c r="R12" s="480">
        <f>INDEX('Asset Roll-Up'!QO$8:QO$32,MATCH($G$2,'Asset Roll-Up'!$C$8:$C$32,0))</f>
        <v/>
      </c>
      <c r="S12" s="480">
        <f>INDEX('Asset Roll-Up'!QP$8:QP$32,MATCH($G$2,'Asset Roll-Up'!$C$8:$C$32,0))</f>
        <v/>
      </c>
      <c r="T12" s="480">
        <f>INDEX('Asset Roll-Up'!QQ$8:QQ$32,MATCH($G$2,'Asset Roll-Up'!$C$8:$C$32,0))</f>
        <v/>
      </c>
      <c r="U12" s="480">
        <f>INDEX('Asset Roll-Up'!QR$8:QR$32,MATCH($G$2,'Asset Roll-Up'!$C$8:$C$32,0))</f>
        <v/>
      </c>
      <c r="V12" s="480">
        <f>INDEX('Asset Roll-Up'!QS$8:QS$32,MATCH($G$2,'Asset Roll-Up'!$C$8:$C$32,0))</f>
        <v/>
      </c>
      <c r="W12" s="480">
        <f>INDEX('Asset Roll-Up'!QT$8:QT$32,MATCH($G$2,'Asset Roll-Up'!$C$8:$C$32,0))</f>
        <v/>
      </c>
      <c r="X12" s="480">
        <f>INDEX('Asset Roll-Up'!QU$8:QU$32,MATCH($G$2,'Asset Roll-Up'!$C$8:$C$32,0))</f>
        <v/>
      </c>
      <c r="Y12" s="480">
        <f>INDEX('Asset Roll-Up'!QV$8:QV$32,MATCH($G$2,'Asset Roll-Up'!$C$8:$C$32,0))</f>
        <v/>
      </c>
      <c r="Z12" s="480">
        <f>INDEX('Asset Roll-Up'!QW$8:QW$32,MATCH($G$2,'Asset Roll-Up'!$C$8:$C$32,0))</f>
        <v/>
      </c>
      <c r="AA12" s="480">
        <f>INDEX('Asset Roll-Up'!QX$8:QX$32,MATCH($G$2,'Asset Roll-Up'!$C$8:$C$32,0))</f>
        <v/>
      </c>
      <c r="AB12" s="480">
        <f>INDEX('Asset Roll-Up'!QY$8:QY$32,MATCH($G$2,'Asset Roll-Up'!$C$8:$C$32,0))</f>
        <v/>
      </c>
      <c r="AC12" s="480">
        <f>INDEX('Asset Roll-Up'!QZ$8:QZ$32,MATCH($G$2,'Asset Roll-Up'!$C$8:$C$32,0))</f>
        <v/>
      </c>
      <c r="AD12" s="480">
        <f>INDEX('Asset Roll-Up'!RA$8:RA$32,MATCH($G$2,'Asset Roll-Up'!$C$8:$C$32,0))</f>
        <v/>
      </c>
      <c r="AE12" s="480">
        <f>INDEX('Asset Roll-Up'!RB$8:RB$32,MATCH($G$2,'Asset Roll-Up'!$C$8:$C$32,0))</f>
        <v/>
      </c>
      <c r="AF12" s="480">
        <f>INDEX('Asset Roll-Up'!RC$8:RC$32,MATCH($G$2,'Asset Roll-Up'!$C$8:$C$32,0))</f>
        <v/>
      </c>
      <c r="AG12" s="480">
        <f>INDEX('Asset Roll-Up'!RD$8:RD$32,MATCH($G$2,'Asset Roll-Up'!$C$8:$C$32,0))</f>
        <v/>
      </c>
      <c r="AH12" s="480">
        <f>INDEX('Asset Roll-Up'!RE$8:RE$32,MATCH($G$2,'Asset Roll-Up'!$C$8:$C$32,0))</f>
        <v/>
      </c>
      <c r="AI12" s="480">
        <f>INDEX('Asset Roll-Up'!RF$8:RF$32,MATCH($G$2,'Asset Roll-Up'!$C$8:$C$32,0))</f>
        <v/>
      </c>
      <c r="AJ12" s="480">
        <f>INDEX('Asset Roll-Up'!RG$8:RG$32,MATCH($G$2,'Asset Roll-Up'!$C$8:$C$32,0))</f>
        <v/>
      </c>
      <c r="AK12" s="480">
        <f>INDEX('Asset Roll-Up'!RH$8:RH$32,MATCH($G$2,'Asset Roll-Up'!$C$8:$C$32,0))</f>
        <v/>
      </c>
      <c r="AL12" s="480">
        <f>INDEX('Asset Roll-Up'!RI$8:RI$32,MATCH($G$2,'Asset Roll-Up'!$C$8:$C$32,0))</f>
        <v/>
      </c>
      <c r="AM12" s="480">
        <f>INDEX('Asset Roll-Up'!RJ$8:RJ$32,MATCH($G$2,'Asset Roll-Up'!$C$8:$C$32,0))</f>
        <v/>
      </c>
      <c r="AN12" s="480">
        <f>INDEX('Asset Roll-Up'!RK$8:RK$32,MATCH($G$2,'Asset Roll-Up'!$C$8:$C$32,0))</f>
        <v/>
      </c>
      <c r="AO12" s="480">
        <f>INDEX('Asset Roll-Up'!RL$8:RL$32,MATCH($G$2,'Asset Roll-Up'!$C$8:$C$32,0))</f>
        <v/>
      </c>
      <c r="AP12" s="480">
        <f>INDEX('Asset Roll-Up'!RM$8:RM$32,MATCH($G$2,'Asset Roll-Up'!$C$8:$C$32,0))</f>
        <v/>
      </c>
      <c r="AQ12" s="480">
        <f>INDEX('Asset Roll-Up'!RN$8:RN$32,MATCH($G$2,'Asset Roll-Up'!$C$8:$C$32,0))</f>
        <v/>
      </c>
      <c r="AR12" s="480">
        <f>INDEX('Asset Roll-Up'!RO$8:RO$32,MATCH($G$2,'Asset Roll-Up'!$C$8:$C$32,0))</f>
        <v/>
      </c>
      <c r="AS12" s="480">
        <f>INDEX('Asset Roll-Up'!RP$8:RP$32,MATCH($G$2,'Asset Roll-Up'!$C$8:$C$32,0))</f>
        <v/>
      </c>
      <c r="AT12" s="480">
        <f>INDEX('Asset Roll-Up'!RQ$8:RQ$32,MATCH($G$2,'Asset Roll-Up'!$C$8:$C$32,0))</f>
        <v/>
      </c>
      <c r="AU12" s="480">
        <f>INDEX('Asset Roll-Up'!RR$8:RR$32,MATCH($G$2,'Asset Roll-Up'!$C$8:$C$32,0))</f>
        <v/>
      </c>
      <c r="AV12" s="480">
        <f>INDEX('Asset Roll-Up'!RS$8:RS$32,MATCH($G$2,'Asset Roll-Up'!$C$8:$C$32,0))</f>
        <v/>
      </c>
      <c r="AW12" s="480">
        <f>INDEX('Asset Roll-Up'!RT$8:RT$32,MATCH($G$2,'Asset Roll-Up'!$C$8:$C$32,0))</f>
        <v/>
      </c>
      <c r="AX12" s="480">
        <f>INDEX('Asset Roll-Up'!RU$8:RU$32,MATCH($G$2,'Asset Roll-Up'!$C$8:$C$32,0))</f>
        <v/>
      </c>
      <c r="AY12" s="480">
        <f>INDEX('Asset Roll-Up'!RV$8:RV$32,MATCH($G$2,'Asset Roll-Up'!$C$8:$C$32,0))</f>
        <v/>
      </c>
      <c r="AZ12" s="480">
        <f>INDEX('Asset Roll-Up'!RW$8:RW$32,MATCH($G$2,'Asset Roll-Up'!$C$8:$C$32,0))</f>
        <v/>
      </c>
      <c r="BA12" s="480">
        <f>INDEX('Asset Roll-Up'!RX$8:RX$32,MATCH($G$2,'Asset Roll-Up'!$C$8:$C$32,0))</f>
        <v/>
      </c>
      <c r="BB12" s="480">
        <f>INDEX('Asset Roll-Up'!RY$8:RY$32,MATCH($G$2,'Asset Roll-Up'!$C$8:$C$32,0))</f>
        <v/>
      </c>
      <c r="BC12" s="480">
        <f>INDEX('Asset Roll-Up'!RZ$8:RZ$32,MATCH($G$2,'Asset Roll-Up'!$C$8:$C$32,0))</f>
        <v/>
      </c>
      <c r="BD12" s="480">
        <f>INDEX('Asset Roll-Up'!SA$8:SA$32,MATCH($G$2,'Asset Roll-Up'!$C$8:$C$32,0))</f>
        <v/>
      </c>
      <c r="BE12" s="480">
        <f>INDEX('Asset Roll-Up'!SB$8:SB$32,MATCH($G$2,'Asset Roll-Up'!$C$8:$C$32,0))</f>
        <v/>
      </c>
      <c r="BF12" s="480">
        <f>INDEX('Asset Roll-Up'!SC$8:SC$32,MATCH($G$2,'Asset Roll-Up'!$C$8:$C$32,0))</f>
        <v/>
      </c>
      <c r="BG12" s="480">
        <f>INDEX('Asset Roll-Up'!SD$8:SD$32,MATCH($G$2,'Asset Roll-Up'!$C$8:$C$32,0))</f>
        <v/>
      </c>
      <c r="BH12" s="480">
        <f>INDEX('Asset Roll-Up'!SE$8:SE$32,MATCH($G$2,'Asset Roll-Up'!$C$8:$C$32,0))</f>
        <v/>
      </c>
      <c r="BI12" s="480">
        <f>INDEX('Asset Roll-Up'!SF$8:SF$32,MATCH($G$2,'Asset Roll-Up'!$C$8:$C$32,0))</f>
        <v/>
      </c>
      <c r="BJ12" s="480">
        <f>INDEX('Asset Roll-Up'!SG$8:SG$32,MATCH($G$2,'Asset Roll-Up'!$C$8:$C$32,0))</f>
        <v/>
      </c>
      <c r="BK12" s="480">
        <f>INDEX('Asset Roll-Up'!SH$8:SH$32,MATCH($G$2,'Asset Roll-Up'!$C$8:$C$32,0))</f>
        <v/>
      </c>
      <c r="BL12" s="480">
        <f>INDEX('Asset Roll-Up'!SI$8:SI$32,MATCH($G$2,'Asset Roll-Up'!$C$8:$C$32,0))</f>
        <v/>
      </c>
      <c r="BM12" s="480">
        <f>INDEX('Asset Roll-Up'!SJ$8:SJ$32,MATCH($G$2,'Asset Roll-Up'!$C$8:$C$32,0))</f>
        <v/>
      </c>
      <c r="BN12" s="480">
        <f>INDEX('Asset Roll-Up'!SK$8:SK$32,MATCH($G$2,'Asset Roll-Up'!$C$8:$C$32,0))</f>
        <v/>
      </c>
      <c r="BO12" s="480">
        <f>INDEX('Asset Roll-Up'!SL$8:SL$32,MATCH($G$2,'Asset Roll-Up'!$C$8:$C$32,0))</f>
        <v/>
      </c>
      <c r="BP12" s="480">
        <f>INDEX('Asset Roll-Up'!SM$8:SM$32,MATCH($G$2,'Asset Roll-Up'!$C$8:$C$32,0))</f>
        <v/>
      </c>
      <c r="BQ12" s="480">
        <f>INDEX('Asset Roll-Up'!SN$8:SN$32,MATCH($G$2,'Asset Roll-Up'!$C$8:$C$32,0))</f>
        <v/>
      </c>
      <c r="BR12" s="480">
        <f>INDEX('Asset Roll-Up'!SO$8:SO$32,MATCH($G$2,'Asset Roll-Up'!$C$8:$C$32,0))</f>
        <v/>
      </c>
      <c r="BS12" s="480">
        <f>INDEX('Asset Roll-Up'!SP$8:SP$32,MATCH($G$2,'Asset Roll-Up'!$C$8:$C$32,0))</f>
        <v/>
      </c>
      <c r="BT12" s="480">
        <f>INDEX('Asset Roll-Up'!SQ$8:SQ$32,MATCH($G$2,'Asset Roll-Up'!$C$8:$C$32,0))</f>
        <v/>
      </c>
      <c r="BU12" s="480">
        <f>INDEX('Asset Roll-Up'!SR$8:SR$32,MATCH($G$2,'Asset Roll-Up'!$C$8:$C$32,0))</f>
        <v/>
      </c>
      <c r="BV12" s="480">
        <f>INDEX('Asset Roll-Up'!SS$8:SS$32,MATCH($G$2,'Asset Roll-Up'!$C$8:$C$32,0))</f>
        <v/>
      </c>
      <c r="BW12" s="480">
        <f>INDEX('Asset Roll-Up'!ST$8:ST$32,MATCH($G$2,'Asset Roll-Up'!$C$8:$C$32,0))</f>
        <v/>
      </c>
      <c r="BX12" s="480">
        <f>INDEX('Asset Roll-Up'!SU$8:SU$32,MATCH($G$2,'Asset Roll-Up'!$C$8:$C$32,0))</f>
        <v/>
      </c>
      <c r="BY12" s="480">
        <f>INDEX('Asset Roll-Up'!SV$8:SV$32,MATCH($G$2,'Asset Roll-Up'!$C$8:$C$32,0))</f>
        <v/>
      </c>
      <c r="BZ12" s="480">
        <f>INDEX('Asset Roll-Up'!SW$8:SW$32,MATCH($G$2,'Asset Roll-Up'!$C$8:$C$32,0))</f>
        <v/>
      </c>
      <c r="CA12" s="480">
        <f>INDEX('Asset Roll-Up'!SX$8:SX$32,MATCH($G$2,'Asset Roll-Up'!$C$8:$C$32,0))</f>
        <v/>
      </c>
      <c r="CB12" s="480">
        <f>INDEX('Asset Roll-Up'!SY$8:SY$32,MATCH($G$2,'Asset Roll-Up'!$C$8:$C$32,0))</f>
        <v/>
      </c>
      <c r="CC12" s="480">
        <f>INDEX('Asset Roll-Up'!SZ$8:SZ$32,MATCH($G$2,'Asset Roll-Up'!$C$8:$C$32,0))</f>
        <v/>
      </c>
      <c r="CD12" s="480">
        <f>INDEX('Asset Roll-Up'!TA$8:TA$32,MATCH($G$2,'Asset Roll-Up'!$C$8:$C$32,0))</f>
        <v/>
      </c>
      <c r="CE12" s="480">
        <f>INDEX('Asset Roll-Up'!TB$8:TB$32,MATCH($G$2,'Asset Roll-Up'!$C$8:$C$32,0))</f>
        <v/>
      </c>
      <c r="CF12" s="480">
        <f>INDEX('Asset Roll-Up'!TC$8:TC$32,MATCH($G$2,'Asset Roll-Up'!$C$8:$C$32,0))</f>
        <v/>
      </c>
      <c r="CG12" s="480">
        <f>INDEX('Asset Roll-Up'!TD$8:TD$32,MATCH($G$2,'Asset Roll-Up'!$C$8:$C$32,0))</f>
        <v/>
      </c>
      <c r="CH12" s="480">
        <f>INDEX('Asset Roll-Up'!TE$8:TE$32,MATCH($G$2,'Asset Roll-Up'!$C$8:$C$32,0))</f>
        <v/>
      </c>
      <c r="CI12" s="480">
        <f>INDEX('Asset Roll-Up'!TF$8:TF$32,MATCH($G$2,'Asset Roll-Up'!$C$8:$C$32,0))</f>
        <v/>
      </c>
      <c r="CJ12" s="480">
        <f>INDEX('Asset Roll-Up'!TG$8:TG$32,MATCH($G$2,'Asset Roll-Up'!$C$8:$C$32,0))</f>
        <v/>
      </c>
      <c r="CK12" s="480">
        <f>INDEX('Asset Roll-Up'!TH$8:TH$32,MATCH($G$2,'Asset Roll-Up'!$C$8:$C$32,0))</f>
        <v/>
      </c>
      <c r="CL12" s="480">
        <f>INDEX('Asset Roll-Up'!TI$8:TI$32,MATCH($G$2,'Asset Roll-Up'!$C$8:$C$32,0))</f>
        <v/>
      </c>
      <c r="CM12" s="480">
        <f>INDEX('Asset Roll-Up'!TJ$8:TJ$32,MATCH($G$2,'Asset Roll-Up'!$C$8:$C$32,0))</f>
        <v/>
      </c>
      <c r="CN12" s="480">
        <f>INDEX('Asset Roll-Up'!TK$8:TK$32,MATCH($G$2,'Asset Roll-Up'!$C$8:$C$32,0))</f>
        <v/>
      </c>
      <c r="CO12" s="480">
        <f>INDEX('Asset Roll-Up'!TL$8:TL$32,MATCH($G$2,'Asset Roll-Up'!$C$8:$C$32,0))</f>
        <v/>
      </c>
      <c r="CP12" s="480">
        <f>INDEX('Asset Roll-Up'!TM$8:TM$32,MATCH($G$2,'Asset Roll-Up'!$C$8:$C$32,0))</f>
        <v/>
      </c>
      <c r="CQ12" s="480">
        <f>INDEX('Asset Roll-Up'!TN$8:TN$32,MATCH($G$2,'Asset Roll-Up'!$C$8:$C$32,0))</f>
        <v/>
      </c>
      <c r="CR12" s="480">
        <f>INDEX('Asset Roll-Up'!TO$8:TO$32,MATCH($G$2,'Asset Roll-Up'!$C$8:$C$32,0))</f>
        <v/>
      </c>
      <c r="CS12" s="480">
        <f>INDEX('Asset Roll-Up'!TP$8:TP$32,MATCH($G$2,'Asset Roll-Up'!$C$8:$C$32,0))</f>
        <v/>
      </c>
      <c r="CT12" s="480">
        <f>INDEX('Asset Roll-Up'!TQ$8:TQ$32,MATCH($G$2,'Asset Roll-Up'!$C$8:$C$32,0))</f>
        <v/>
      </c>
      <c r="CU12" s="480">
        <f>INDEX('Asset Roll-Up'!TR$8:TR$32,MATCH($G$2,'Asset Roll-Up'!$C$8:$C$32,0))</f>
        <v/>
      </c>
      <c r="CV12" s="480">
        <f>INDEX('Asset Roll-Up'!TS$8:TS$32,MATCH($G$2,'Asset Roll-Up'!$C$8:$C$32,0))</f>
        <v/>
      </c>
      <c r="CW12" s="480">
        <f>INDEX('Asset Roll-Up'!TT$8:TT$32,MATCH($G$2,'Asset Roll-Up'!$C$8:$C$32,0))</f>
        <v/>
      </c>
      <c r="CX12" s="480">
        <f>INDEX('Asset Roll-Up'!TU$8:TU$32,MATCH($G$2,'Asset Roll-Up'!$C$8:$C$32,0))</f>
        <v/>
      </c>
      <c r="CY12" s="480">
        <f>INDEX('Asset Roll-Up'!TV$8:TV$32,MATCH($G$2,'Asset Roll-Up'!$C$8:$C$32,0))</f>
        <v/>
      </c>
      <c r="CZ12" s="480">
        <f>INDEX('Asset Roll-Up'!TW$8:TW$32,MATCH($G$2,'Asset Roll-Up'!$C$8:$C$32,0))</f>
        <v/>
      </c>
      <c r="DA12" s="480">
        <f>INDEX('Asset Roll-Up'!TX$8:TX$32,MATCH($G$2,'Asset Roll-Up'!$C$8:$C$32,0))</f>
        <v/>
      </c>
      <c r="DB12" s="480">
        <f>INDEX('Asset Roll-Up'!TY$8:TY$32,MATCH($G$2,'Asset Roll-Up'!$C$8:$C$32,0))</f>
        <v/>
      </c>
      <c r="DC12" s="480">
        <f>INDEX('Asset Roll-Up'!TZ$8:TZ$32,MATCH($G$2,'Asset Roll-Up'!$C$8:$C$32,0))</f>
        <v/>
      </c>
      <c r="DD12" s="480">
        <f>INDEX('Asset Roll-Up'!UA$8:UA$32,MATCH($G$2,'Asset Roll-Up'!$C$8:$C$32,0))</f>
        <v/>
      </c>
      <c r="DE12" s="480">
        <f>INDEX('Asset Roll-Up'!UB$8:UB$32,MATCH($G$2,'Asset Roll-Up'!$C$8:$C$32,0))</f>
        <v/>
      </c>
      <c r="DF12" s="480">
        <f>INDEX('Asset Roll-Up'!UC$8:UC$32,MATCH($G$2,'Asset Roll-Up'!$C$8:$C$32,0))</f>
        <v/>
      </c>
      <c r="DG12" s="480">
        <f>INDEX('Asset Roll-Up'!UD$8:UD$32,MATCH($G$2,'Asset Roll-Up'!$C$8:$C$32,0))</f>
        <v/>
      </c>
      <c r="DH12" s="480">
        <f>INDEX('Asset Roll-Up'!UE$8:UE$32,MATCH($G$2,'Asset Roll-Up'!$C$8:$C$32,0))</f>
        <v/>
      </c>
      <c r="DI12" s="480">
        <f>INDEX('Asset Roll-Up'!UF$8:UF$32,MATCH($G$2,'Asset Roll-Up'!$C$8:$C$32,0))</f>
        <v/>
      </c>
      <c r="DJ12" s="480">
        <f>INDEX('Asset Roll-Up'!UG$8:UG$32,MATCH($G$2,'Asset Roll-Up'!$C$8:$C$32,0))</f>
        <v/>
      </c>
      <c r="DK12" s="480">
        <f>INDEX('Asset Roll-Up'!UH$8:UH$32,MATCH($G$2,'Asset Roll-Up'!$C$8:$C$32,0))</f>
        <v/>
      </c>
      <c r="DL12" s="480">
        <f>INDEX('Asset Roll-Up'!UI$8:UI$32,MATCH($G$2,'Asset Roll-Up'!$C$8:$C$32,0))</f>
        <v/>
      </c>
      <c r="DM12" s="480">
        <f>INDEX('Asset Roll-Up'!UJ$8:UJ$32,MATCH($G$2,'Asset Roll-Up'!$C$8:$C$32,0))</f>
        <v/>
      </c>
      <c r="DN12" s="480">
        <f>INDEX('Asset Roll-Up'!UK$8:UK$32,MATCH($G$2,'Asset Roll-Up'!$C$8:$C$32,0))</f>
        <v/>
      </c>
      <c r="DO12" s="480">
        <f>INDEX('Asset Roll-Up'!UL$8:UL$32,MATCH($G$2,'Asset Roll-Up'!$C$8:$C$32,0))</f>
        <v/>
      </c>
    </row>
    <row r="13" ht="11.25" customHeight="1" s="341">
      <c r="A13" s="327" t="inlineStr">
        <is>
          <t>ServiceCharge_AssetCF</t>
        </is>
      </c>
      <c r="B13" s="328" t="n"/>
      <c r="D13" s="478" t="inlineStr">
        <is>
          <t>Service Charge</t>
        </is>
      </c>
      <c r="I13" s="479">
        <f>SUM(K13:DO13)</f>
        <v/>
      </c>
      <c r="K13" s="480">
        <f>INDEX('Asset Roll-Up'!UN$8:UN$32,MATCH($G$2,'Asset Roll-Up'!$C$8:$C$32,0))</f>
        <v/>
      </c>
      <c r="L13" s="480">
        <f>INDEX('Asset Roll-Up'!UO$8:UO$32,MATCH($G$2,'Asset Roll-Up'!$C$8:$C$32,0))</f>
        <v/>
      </c>
      <c r="M13" s="480">
        <f>INDEX('Asset Roll-Up'!UP$8:UP$32,MATCH($G$2,'Asset Roll-Up'!$C$8:$C$32,0))</f>
        <v/>
      </c>
      <c r="N13" s="480">
        <f>INDEX('Asset Roll-Up'!UQ$8:UQ$32,MATCH($G$2,'Asset Roll-Up'!$C$8:$C$32,0))</f>
        <v/>
      </c>
      <c r="O13" s="480">
        <f>INDEX('Asset Roll-Up'!UR$8:UR$32,MATCH($G$2,'Asset Roll-Up'!$C$8:$C$32,0))</f>
        <v/>
      </c>
      <c r="P13" s="480">
        <f>INDEX('Asset Roll-Up'!US$8:US$32,MATCH($G$2,'Asset Roll-Up'!$C$8:$C$32,0))</f>
        <v/>
      </c>
      <c r="Q13" s="480">
        <f>INDEX('Asset Roll-Up'!UT$8:UT$32,MATCH($G$2,'Asset Roll-Up'!$C$8:$C$32,0))</f>
        <v/>
      </c>
      <c r="R13" s="480">
        <f>INDEX('Asset Roll-Up'!UU$8:UU$32,MATCH($G$2,'Asset Roll-Up'!$C$8:$C$32,0))</f>
        <v/>
      </c>
      <c r="S13" s="480">
        <f>INDEX('Asset Roll-Up'!UV$8:UV$32,MATCH($G$2,'Asset Roll-Up'!$C$8:$C$32,0))</f>
        <v/>
      </c>
      <c r="T13" s="480">
        <f>INDEX('Asset Roll-Up'!UW$8:UW$32,MATCH($G$2,'Asset Roll-Up'!$C$8:$C$32,0))</f>
        <v/>
      </c>
      <c r="U13" s="480">
        <f>INDEX('Asset Roll-Up'!UX$8:UX$32,MATCH($G$2,'Asset Roll-Up'!$C$8:$C$32,0))</f>
        <v/>
      </c>
      <c r="V13" s="480">
        <f>INDEX('Asset Roll-Up'!UY$8:UY$32,MATCH($G$2,'Asset Roll-Up'!$C$8:$C$32,0))</f>
        <v/>
      </c>
      <c r="W13" s="480">
        <f>INDEX('Asset Roll-Up'!UZ$8:UZ$32,MATCH($G$2,'Asset Roll-Up'!$C$8:$C$32,0))</f>
        <v/>
      </c>
      <c r="X13" s="480">
        <f>INDEX('Asset Roll-Up'!VA$8:VA$32,MATCH($G$2,'Asset Roll-Up'!$C$8:$C$32,0))</f>
        <v/>
      </c>
      <c r="Y13" s="480">
        <f>INDEX('Asset Roll-Up'!VB$8:VB$32,MATCH($G$2,'Asset Roll-Up'!$C$8:$C$32,0))</f>
        <v/>
      </c>
      <c r="Z13" s="480">
        <f>INDEX('Asset Roll-Up'!VC$8:VC$32,MATCH($G$2,'Asset Roll-Up'!$C$8:$C$32,0))</f>
        <v/>
      </c>
      <c r="AA13" s="480">
        <f>INDEX('Asset Roll-Up'!VD$8:VD$32,MATCH($G$2,'Asset Roll-Up'!$C$8:$C$32,0))</f>
        <v/>
      </c>
      <c r="AB13" s="480">
        <f>INDEX('Asset Roll-Up'!VE$8:VE$32,MATCH($G$2,'Asset Roll-Up'!$C$8:$C$32,0))</f>
        <v/>
      </c>
      <c r="AC13" s="480">
        <f>INDEX('Asset Roll-Up'!VF$8:VF$32,MATCH($G$2,'Asset Roll-Up'!$C$8:$C$32,0))</f>
        <v/>
      </c>
      <c r="AD13" s="480">
        <f>INDEX('Asset Roll-Up'!VG$8:VG$32,MATCH($G$2,'Asset Roll-Up'!$C$8:$C$32,0))</f>
        <v/>
      </c>
      <c r="AE13" s="480">
        <f>INDEX('Asset Roll-Up'!VH$8:VH$32,MATCH($G$2,'Asset Roll-Up'!$C$8:$C$32,0))</f>
        <v/>
      </c>
      <c r="AF13" s="480">
        <f>INDEX('Asset Roll-Up'!VI$8:VI$32,MATCH($G$2,'Asset Roll-Up'!$C$8:$C$32,0))</f>
        <v/>
      </c>
      <c r="AG13" s="480">
        <f>INDEX('Asset Roll-Up'!VJ$8:VJ$32,MATCH($G$2,'Asset Roll-Up'!$C$8:$C$32,0))</f>
        <v/>
      </c>
      <c r="AH13" s="480">
        <f>INDEX('Asset Roll-Up'!VK$8:VK$32,MATCH($G$2,'Asset Roll-Up'!$C$8:$C$32,0))</f>
        <v/>
      </c>
      <c r="AI13" s="480">
        <f>INDEX('Asset Roll-Up'!VL$8:VL$32,MATCH($G$2,'Asset Roll-Up'!$C$8:$C$32,0))</f>
        <v/>
      </c>
      <c r="AJ13" s="480">
        <f>INDEX('Asset Roll-Up'!VM$8:VM$32,MATCH($G$2,'Asset Roll-Up'!$C$8:$C$32,0))</f>
        <v/>
      </c>
      <c r="AK13" s="480">
        <f>INDEX('Asset Roll-Up'!VN$8:VN$32,MATCH($G$2,'Asset Roll-Up'!$C$8:$C$32,0))</f>
        <v/>
      </c>
      <c r="AL13" s="480">
        <f>INDEX('Asset Roll-Up'!VO$8:VO$32,MATCH($G$2,'Asset Roll-Up'!$C$8:$C$32,0))</f>
        <v/>
      </c>
      <c r="AM13" s="480">
        <f>INDEX('Asset Roll-Up'!VP$8:VP$32,MATCH($G$2,'Asset Roll-Up'!$C$8:$C$32,0))</f>
        <v/>
      </c>
      <c r="AN13" s="480">
        <f>INDEX('Asset Roll-Up'!VQ$8:VQ$32,MATCH($G$2,'Asset Roll-Up'!$C$8:$C$32,0))</f>
        <v/>
      </c>
      <c r="AO13" s="480">
        <f>INDEX('Asset Roll-Up'!VR$8:VR$32,MATCH($G$2,'Asset Roll-Up'!$C$8:$C$32,0))</f>
        <v/>
      </c>
      <c r="AP13" s="480">
        <f>INDEX('Asset Roll-Up'!VS$8:VS$32,MATCH($G$2,'Asset Roll-Up'!$C$8:$C$32,0))</f>
        <v/>
      </c>
      <c r="AQ13" s="480">
        <f>INDEX('Asset Roll-Up'!VT$8:VT$32,MATCH($G$2,'Asset Roll-Up'!$C$8:$C$32,0))</f>
        <v/>
      </c>
      <c r="AR13" s="480">
        <f>INDEX('Asset Roll-Up'!VU$8:VU$32,MATCH($G$2,'Asset Roll-Up'!$C$8:$C$32,0))</f>
        <v/>
      </c>
      <c r="AS13" s="480">
        <f>INDEX('Asset Roll-Up'!VV$8:VV$32,MATCH($G$2,'Asset Roll-Up'!$C$8:$C$32,0))</f>
        <v/>
      </c>
      <c r="AT13" s="480">
        <f>INDEX('Asset Roll-Up'!VW$8:VW$32,MATCH($G$2,'Asset Roll-Up'!$C$8:$C$32,0))</f>
        <v/>
      </c>
      <c r="AU13" s="480">
        <f>INDEX('Asset Roll-Up'!VX$8:VX$32,MATCH($G$2,'Asset Roll-Up'!$C$8:$C$32,0))</f>
        <v/>
      </c>
      <c r="AV13" s="480">
        <f>INDEX('Asset Roll-Up'!VY$8:VY$32,MATCH($G$2,'Asset Roll-Up'!$C$8:$C$32,0))</f>
        <v/>
      </c>
      <c r="AW13" s="480">
        <f>INDEX('Asset Roll-Up'!VZ$8:VZ$32,MATCH($G$2,'Asset Roll-Up'!$C$8:$C$32,0))</f>
        <v/>
      </c>
      <c r="AX13" s="480">
        <f>INDEX('Asset Roll-Up'!WA$8:WA$32,MATCH($G$2,'Asset Roll-Up'!$C$8:$C$32,0))</f>
        <v/>
      </c>
      <c r="AY13" s="480">
        <f>INDEX('Asset Roll-Up'!WB$8:WB$32,MATCH($G$2,'Asset Roll-Up'!$C$8:$C$32,0))</f>
        <v/>
      </c>
      <c r="AZ13" s="480">
        <f>INDEX('Asset Roll-Up'!WC$8:WC$32,MATCH($G$2,'Asset Roll-Up'!$C$8:$C$32,0))</f>
        <v/>
      </c>
      <c r="BA13" s="480">
        <f>INDEX('Asset Roll-Up'!WD$8:WD$32,MATCH($G$2,'Asset Roll-Up'!$C$8:$C$32,0))</f>
        <v/>
      </c>
      <c r="BB13" s="480">
        <f>INDEX('Asset Roll-Up'!WE$8:WE$32,MATCH($G$2,'Asset Roll-Up'!$C$8:$C$32,0))</f>
        <v/>
      </c>
      <c r="BC13" s="480">
        <f>INDEX('Asset Roll-Up'!WF$8:WF$32,MATCH($G$2,'Asset Roll-Up'!$C$8:$C$32,0))</f>
        <v/>
      </c>
      <c r="BD13" s="480">
        <f>INDEX('Asset Roll-Up'!WG$8:WG$32,MATCH($G$2,'Asset Roll-Up'!$C$8:$C$32,0))</f>
        <v/>
      </c>
      <c r="BE13" s="480">
        <f>INDEX('Asset Roll-Up'!WH$8:WH$32,MATCH($G$2,'Asset Roll-Up'!$C$8:$C$32,0))</f>
        <v/>
      </c>
      <c r="BF13" s="480">
        <f>INDEX('Asset Roll-Up'!WI$8:WI$32,MATCH($G$2,'Asset Roll-Up'!$C$8:$C$32,0))</f>
        <v/>
      </c>
      <c r="BG13" s="480">
        <f>INDEX('Asset Roll-Up'!WJ$8:WJ$32,MATCH($G$2,'Asset Roll-Up'!$C$8:$C$32,0))</f>
        <v/>
      </c>
      <c r="BH13" s="480">
        <f>INDEX('Asset Roll-Up'!WK$8:WK$32,MATCH($G$2,'Asset Roll-Up'!$C$8:$C$32,0))</f>
        <v/>
      </c>
      <c r="BI13" s="480">
        <f>INDEX('Asset Roll-Up'!WL$8:WL$32,MATCH($G$2,'Asset Roll-Up'!$C$8:$C$32,0))</f>
        <v/>
      </c>
      <c r="BJ13" s="480">
        <f>INDEX('Asset Roll-Up'!WM$8:WM$32,MATCH($G$2,'Asset Roll-Up'!$C$8:$C$32,0))</f>
        <v/>
      </c>
      <c r="BK13" s="480">
        <f>INDEX('Asset Roll-Up'!WN$8:WN$32,MATCH($G$2,'Asset Roll-Up'!$C$8:$C$32,0))</f>
        <v/>
      </c>
      <c r="BL13" s="480">
        <f>INDEX('Asset Roll-Up'!WO$8:WO$32,MATCH($G$2,'Asset Roll-Up'!$C$8:$C$32,0))</f>
        <v/>
      </c>
      <c r="BM13" s="480">
        <f>INDEX('Asset Roll-Up'!WP$8:WP$32,MATCH($G$2,'Asset Roll-Up'!$C$8:$C$32,0))</f>
        <v/>
      </c>
      <c r="BN13" s="480">
        <f>INDEX('Asset Roll-Up'!WQ$8:WQ$32,MATCH($G$2,'Asset Roll-Up'!$C$8:$C$32,0))</f>
        <v/>
      </c>
      <c r="BO13" s="480">
        <f>INDEX('Asset Roll-Up'!WR$8:WR$32,MATCH($G$2,'Asset Roll-Up'!$C$8:$C$32,0))</f>
        <v/>
      </c>
      <c r="BP13" s="480">
        <f>INDEX('Asset Roll-Up'!WS$8:WS$32,MATCH($G$2,'Asset Roll-Up'!$C$8:$C$32,0))</f>
        <v/>
      </c>
      <c r="BQ13" s="480">
        <f>INDEX('Asset Roll-Up'!WT$8:WT$32,MATCH($G$2,'Asset Roll-Up'!$C$8:$C$32,0))</f>
        <v/>
      </c>
      <c r="BR13" s="480">
        <f>INDEX('Asset Roll-Up'!WU$8:WU$32,MATCH($G$2,'Asset Roll-Up'!$C$8:$C$32,0))</f>
        <v/>
      </c>
      <c r="BS13" s="480">
        <f>INDEX('Asset Roll-Up'!WV$8:WV$32,MATCH($G$2,'Asset Roll-Up'!$C$8:$C$32,0))</f>
        <v/>
      </c>
      <c r="BT13" s="480">
        <f>INDEX('Asset Roll-Up'!WW$8:WW$32,MATCH($G$2,'Asset Roll-Up'!$C$8:$C$32,0))</f>
        <v/>
      </c>
      <c r="BU13" s="480">
        <f>INDEX('Asset Roll-Up'!WX$8:WX$32,MATCH($G$2,'Asset Roll-Up'!$C$8:$C$32,0))</f>
        <v/>
      </c>
      <c r="BV13" s="480">
        <f>INDEX('Asset Roll-Up'!WY$8:WY$32,MATCH($G$2,'Asset Roll-Up'!$C$8:$C$32,0))</f>
        <v/>
      </c>
      <c r="BW13" s="480">
        <f>INDEX('Asset Roll-Up'!WZ$8:WZ$32,MATCH($G$2,'Asset Roll-Up'!$C$8:$C$32,0))</f>
        <v/>
      </c>
      <c r="BX13" s="480">
        <f>INDEX('Asset Roll-Up'!XA$8:XA$32,MATCH($G$2,'Asset Roll-Up'!$C$8:$C$32,0))</f>
        <v/>
      </c>
      <c r="BY13" s="480">
        <f>INDEX('Asset Roll-Up'!XB$8:XB$32,MATCH($G$2,'Asset Roll-Up'!$C$8:$C$32,0))</f>
        <v/>
      </c>
      <c r="BZ13" s="480">
        <f>INDEX('Asset Roll-Up'!XC$8:XC$32,MATCH($G$2,'Asset Roll-Up'!$C$8:$C$32,0))</f>
        <v/>
      </c>
      <c r="CA13" s="480">
        <f>INDEX('Asset Roll-Up'!XD$8:XD$32,MATCH($G$2,'Asset Roll-Up'!$C$8:$C$32,0))</f>
        <v/>
      </c>
      <c r="CB13" s="480">
        <f>INDEX('Asset Roll-Up'!XE$8:XE$32,MATCH($G$2,'Asset Roll-Up'!$C$8:$C$32,0))</f>
        <v/>
      </c>
      <c r="CC13" s="480">
        <f>INDEX('Asset Roll-Up'!XF$8:XF$32,MATCH($G$2,'Asset Roll-Up'!$C$8:$C$32,0))</f>
        <v/>
      </c>
      <c r="CD13" s="480">
        <f>INDEX('Asset Roll-Up'!XG$8:XG$32,MATCH($G$2,'Asset Roll-Up'!$C$8:$C$32,0))</f>
        <v/>
      </c>
      <c r="CE13" s="480">
        <f>INDEX('Asset Roll-Up'!XH$8:XH$32,MATCH($G$2,'Asset Roll-Up'!$C$8:$C$32,0))</f>
        <v/>
      </c>
      <c r="CF13" s="480">
        <f>INDEX('Asset Roll-Up'!XI$8:XI$32,MATCH($G$2,'Asset Roll-Up'!$C$8:$C$32,0))</f>
        <v/>
      </c>
      <c r="CG13" s="480">
        <f>INDEX('Asset Roll-Up'!XJ$8:XJ$32,MATCH($G$2,'Asset Roll-Up'!$C$8:$C$32,0))</f>
        <v/>
      </c>
      <c r="CH13" s="480">
        <f>INDEX('Asset Roll-Up'!XK$8:XK$32,MATCH($G$2,'Asset Roll-Up'!$C$8:$C$32,0))</f>
        <v/>
      </c>
      <c r="CI13" s="480">
        <f>INDEX('Asset Roll-Up'!XL$8:XL$32,MATCH($G$2,'Asset Roll-Up'!$C$8:$C$32,0))</f>
        <v/>
      </c>
      <c r="CJ13" s="480">
        <f>INDEX('Asset Roll-Up'!XM$8:XM$32,MATCH($G$2,'Asset Roll-Up'!$C$8:$C$32,0))</f>
        <v/>
      </c>
      <c r="CK13" s="480">
        <f>INDEX('Asset Roll-Up'!XN$8:XN$32,MATCH($G$2,'Asset Roll-Up'!$C$8:$C$32,0))</f>
        <v/>
      </c>
      <c r="CL13" s="480">
        <f>INDEX('Asset Roll-Up'!XO$8:XO$32,MATCH($G$2,'Asset Roll-Up'!$C$8:$C$32,0))</f>
        <v/>
      </c>
      <c r="CM13" s="480">
        <f>INDEX('Asset Roll-Up'!XP$8:XP$32,MATCH($G$2,'Asset Roll-Up'!$C$8:$C$32,0))</f>
        <v/>
      </c>
      <c r="CN13" s="480">
        <f>INDEX('Asset Roll-Up'!XQ$8:XQ$32,MATCH($G$2,'Asset Roll-Up'!$C$8:$C$32,0))</f>
        <v/>
      </c>
      <c r="CO13" s="480">
        <f>INDEX('Asset Roll-Up'!XR$8:XR$32,MATCH($G$2,'Asset Roll-Up'!$C$8:$C$32,0))</f>
        <v/>
      </c>
      <c r="CP13" s="480">
        <f>INDEX('Asset Roll-Up'!XS$8:XS$32,MATCH($G$2,'Asset Roll-Up'!$C$8:$C$32,0))</f>
        <v/>
      </c>
      <c r="CQ13" s="480">
        <f>INDEX('Asset Roll-Up'!XT$8:XT$32,MATCH($G$2,'Asset Roll-Up'!$C$8:$C$32,0))</f>
        <v/>
      </c>
      <c r="CR13" s="480">
        <f>INDEX('Asset Roll-Up'!XU$8:XU$32,MATCH($G$2,'Asset Roll-Up'!$C$8:$C$32,0))</f>
        <v/>
      </c>
      <c r="CS13" s="480">
        <f>INDEX('Asset Roll-Up'!XV$8:XV$32,MATCH($G$2,'Asset Roll-Up'!$C$8:$C$32,0))</f>
        <v/>
      </c>
      <c r="CT13" s="480">
        <f>INDEX('Asset Roll-Up'!XW$8:XW$32,MATCH($G$2,'Asset Roll-Up'!$C$8:$C$32,0))</f>
        <v/>
      </c>
      <c r="CU13" s="480">
        <f>INDEX('Asset Roll-Up'!XX$8:XX$32,MATCH($G$2,'Asset Roll-Up'!$C$8:$C$32,0))</f>
        <v/>
      </c>
      <c r="CV13" s="480">
        <f>INDEX('Asset Roll-Up'!XY$8:XY$32,MATCH($G$2,'Asset Roll-Up'!$C$8:$C$32,0))</f>
        <v/>
      </c>
      <c r="CW13" s="480">
        <f>INDEX('Asset Roll-Up'!XZ$8:XZ$32,MATCH($G$2,'Asset Roll-Up'!$C$8:$C$32,0))</f>
        <v/>
      </c>
      <c r="CX13" s="480">
        <f>INDEX('Asset Roll-Up'!YA$8:YA$32,MATCH($G$2,'Asset Roll-Up'!$C$8:$C$32,0))</f>
        <v/>
      </c>
      <c r="CY13" s="480">
        <f>INDEX('Asset Roll-Up'!YB$8:YB$32,MATCH($G$2,'Asset Roll-Up'!$C$8:$C$32,0))</f>
        <v/>
      </c>
      <c r="CZ13" s="480">
        <f>INDEX('Asset Roll-Up'!YC$8:YC$32,MATCH($G$2,'Asset Roll-Up'!$C$8:$C$32,0))</f>
        <v/>
      </c>
      <c r="DA13" s="480">
        <f>INDEX('Asset Roll-Up'!YD$8:YD$32,MATCH($G$2,'Asset Roll-Up'!$C$8:$C$32,0))</f>
        <v/>
      </c>
      <c r="DB13" s="480">
        <f>INDEX('Asset Roll-Up'!YE$8:YE$32,MATCH($G$2,'Asset Roll-Up'!$C$8:$C$32,0))</f>
        <v/>
      </c>
      <c r="DC13" s="480">
        <f>INDEX('Asset Roll-Up'!YF$8:YF$32,MATCH($G$2,'Asset Roll-Up'!$C$8:$C$32,0))</f>
        <v/>
      </c>
      <c r="DD13" s="480">
        <f>INDEX('Asset Roll-Up'!YG$8:YG$32,MATCH($G$2,'Asset Roll-Up'!$C$8:$C$32,0))</f>
        <v/>
      </c>
      <c r="DE13" s="480">
        <f>INDEX('Asset Roll-Up'!YH$8:YH$32,MATCH($G$2,'Asset Roll-Up'!$C$8:$C$32,0))</f>
        <v/>
      </c>
      <c r="DF13" s="480">
        <f>INDEX('Asset Roll-Up'!YI$8:YI$32,MATCH($G$2,'Asset Roll-Up'!$C$8:$C$32,0))</f>
        <v/>
      </c>
      <c r="DG13" s="480">
        <f>INDEX('Asset Roll-Up'!YJ$8:YJ$32,MATCH($G$2,'Asset Roll-Up'!$C$8:$C$32,0))</f>
        <v/>
      </c>
      <c r="DH13" s="480">
        <f>INDEX('Asset Roll-Up'!YK$8:YK$32,MATCH($G$2,'Asset Roll-Up'!$C$8:$C$32,0))</f>
        <v/>
      </c>
      <c r="DI13" s="480">
        <f>INDEX('Asset Roll-Up'!YL$8:YL$32,MATCH($G$2,'Asset Roll-Up'!$C$8:$C$32,0))</f>
        <v/>
      </c>
      <c r="DJ13" s="480">
        <f>INDEX('Asset Roll-Up'!YM$8:YM$32,MATCH($G$2,'Asset Roll-Up'!$C$8:$C$32,0))</f>
        <v/>
      </c>
      <c r="DK13" s="480">
        <f>INDEX('Asset Roll-Up'!YN$8:YN$32,MATCH($G$2,'Asset Roll-Up'!$C$8:$C$32,0))</f>
        <v/>
      </c>
      <c r="DL13" s="480">
        <f>INDEX('Asset Roll-Up'!YO$8:YO$32,MATCH($G$2,'Asset Roll-Up'!$C$8:$C$32,0))</f>
        <v/>
      </c>
      <c r="DM13" s="480">
        <f>INDEX('Asset Roll-Up'!YP$8:YP$32,MATCH($G$2,'Asset Roll-Up'!$C$8:$C$32,0))</f>
        <v/>
      </c>
      <c r="DN13" s="480">
        <f>INDEX('Asset Roll-Up'!YQ$8:YQ$32,MATCH($G$2,'Asset Roll-Up'!$C$8:$C$32,0))</f>
        <v/>
      </c>
      <c r="DO13" s="480">
        <f>INDEX('Asset Roll-Up'!YR$8:YR$32,MATCH($G$2,'Asset Roll-Up'!$C$8:$C$32,0))</f>
        <v/>
      </c>
    </row>
    <row r="14" ht="11.25" customHeight="1" s="341">
      <c r="A14" s="327" t="inlineStr">
        <is>
          <t>Insurance_AssetCF</t>
        </is>
      </c>
      <c r="B14" s="328" t="n"/>
      <c r="D14" s="478" t="inlineStr">
        <is>
          <t>Insurance</t>
        </is>
      </c>
      <c r="I14" s="479">
        <f>SUM(K14:DO14)</f>
        <v/>
      </c>
      <c r="K14" s="480">
        <f>INDEX('Asset Roll-Up'!YT$8:YT$32,MATCH($G$2,'Asset Roll-Up'!$C$8:$C$32,0))</f>
        <v/>
      </c>
      <c r="L14" s="480">
        <f>INDEX('Asset Roll-Up'!YU$8:YU$32,MATCH($G$2,'Asset Roll-Up'!$C$8:$C$32,0))</f>
        <v/>
      </c>
      <c r="M14" s="480">
        <f>INDEX('Asset Roll-Up'!YV$8:YV$32,MATCH($G$2,'Asset Roll-Up'!$C$8:$C$32,0))</f>
        <v/>
      </c>
      <c r="N14" s="480">
        <f>INDEX('Asset Roll-Up'!YW$8:YW$32,MATCH($G$2,'Asset Roll-Up'!$C$8:$C$32,0))</f>
        <v/>
      </c>
      <c r="O14" s="480">
        <f>INDEX('Asset Roll-Up'!YX$8:YX$32,MATCH($G$2,'Asset Roll-Up'!$C$8:$C$32,0))</f>
        <v/>
      </c>
      <c r="P14" s="480">
        <f>INDEX('Asset Roll-Up'!YY$8:YY$32,MATCH($G$2,'Asset Roll-Up'!$C$8:$C$32,0))</f>
        <v/>
      </c>
      <c r="Q14" s="480">
        <f>INDEX('Asset Roll-Up'!YZ$8:YZ$32,MATCH($G$2,'Asset Roll-Up'!$C$8:$C$32,0))</f>
        <v/>
      </c>
      <c r="R14" s="480">
        <f>INDEX('Asset Roll-Up'!ZA$8:ZA$32,MATCH($G$2,'Asset Roll-Up'!$C$8:$C$32,0))</f>
        <v/>
      </c>
      <c r="S14" s="480">
        <f>INDEX('Asset Roll-Up'!ZB$8:ZB$32,MATCH($G$2,'Asset Roll-Up'!$C$8:$C$32,0))</f>
        <v/>
      </c>
      <c r="T14" s="480">
        <f>INDEX('Asset Roll-Up'!ZC$8:ZC$32,MATCH($G$2,'Asset Roll-Up'!$C$8:$C$32,0))</f>
        <v/>
      </c>
      <c r="U14" s="480">
        <f>INDEX('Asset Roll-Up'!ZD$8:ZD$32,MATCH($G$2,'Asset Roll-Up'!$C$8:$C$32,0))</f>
        <v/>
      </c>
      <c r="V14" s="480">
        <f>INDEX('Asset Roll-Up'!ZE$8:ZE$32,MATCH($G$2,'Asset Roll-Up'!$C$8:$C$32,0))</f>
        <v/>
      </c>
      <c r="W14" s="480">
        <f>INDEX('Asset Roll-Up'!ZF$8:ZF$32,MATCH($G$2,'Asset Roll-Up'!$C$8:$C$32,0))</f>
        <v/>
      </c>
      <c r="X14" s="480">
        <f>INDEX('Asset Roll-Up'!ZG$8:ZG$32,MATCH($G$2,'Asset Roll-Up'!$C$8:$C$32,0))</f>
        <v/>
      </c>
      <c r="Y14" s="480">
        <f>INDEX('Asset Roll-Up'!ZH$8:ZH$32,MATCH($G$2,'Asset Roll-Up'!$C$8:$C$32,0))</f>
        <v/>
      </c>
      <c r="Z14" s="480">
        <f>INDEX('Asset Roll-Up'!ZI$8:ZI$32,MATCH($G$2,'Asset Roll-Up'!$C$8:$C$32,0))</f>
        <v/>
      </c>
      <c r="AA14" s="480">
        <f>INDEX('Asset Roll-Up'!ZJ$8:ZJ$32,MATCH($G$2,'Asset Roll-Up'!$C$8:$C$32,0))</f>
        <v/>
      </c>
      <c r="AB14" s="480">
        <f>INDEX('Asset Roll-Up'!ZK$8:ZK$32,MATCH($G$2,'Asset Roll-Up'!$C$8:$C$32,0))</f>
        <v/>
      </c>
      <c r="AC14" s="480">
        <f>INDEX('Asset Roll-Up'!ZL$8:ZL$32,MATCH($G$2,'Asset Roll-Up'!$C$8:$C$32,0))</f>
        <v/>
      </c>
      <c r="AD14" s="480">
        <f>INDEX('Asset Roll-Up'!ZM$8:ZM$32,MATCH($G$2,'Asset Roll-Up'!$C$8:$C$32,0))</f>
        <v/>
      </c>
      <c r="AE14" s="480">
        <f>INDEX('Asset Roll-Up'!ZN$8:ZN$32,MATCH($G$2,'Asset Roll-Up'!$C$8:$C$32,0))</f>
        <v/>
      </c>
      <c r="AF14" s="480">
        <f>INDEX('Asset Roll-Up'!ZO$8:ZO$32,MATCH($G$2,'Asset Roll-Up'!$C$8:$C$32,0))</f>
        <v/>
      </c>
      <c r="AG14" s="480">
        <f>INDEX('Asset Roll-Up'!ZP$8:ZP$32,MATCH($G$2,'Asset Roll-Up'!$C$8:$C$32,0))</f>
        <v/>
      </c>
      <c r="AH14" s="480">
        <f>INDEX('Asset Roll-Up'!ZQ$8:ZQ$32,MATCH($G$2,'Asset Roll-Up'!$C$8:$C$32,0))</f>
        <v/>
      </c>
      <c r="AI14" s="480">
        <f>INDEX('Asset Roll-Up'!ZR$8:ZR$32,MATCH($G$2,'Asset Roll-Up'!$C$8:$C$32,0))</f>
        <v/>
      </c>
      <c r="AJ14" s="480">
        <f>INDEX('Asset Roll-Up'!ZS$8:ZS$32,MATCH($G$2,'Asset Roll-Up'!$C$8:$C$32,0))</f>
        <v/>
      </c>
      <c r="AK14" s="480">
        <f>INDEX('Asset Roll-Up'!ZT$8:ZT$32,MATCH($G$2,'Asset Roll-Up'!$C$8:$C$32,0))</f>
        <v/>
      </c>
      <c r="AL14" s="480">
        <f>INDEX('Asset Roll-Up'!ZU$8:ZU$32,MATCH($G$2,'Asset Roll-Up'!$C$8:$C$32,0))</f>
        <v/>
      </c>
      <c r="AM14" s="480">
        <f>INDEX('Asset Roll-Up'!ZV$8:ZV$32,MATCH($G$2,'Asset Roll-Up'!$C$8:$C$32,0))</f>
        <v/>
      </c>
      <c r="AN14" s="480">
        <f>INDEX('Asset Roll-Up'!ZW$8:ZW$32,MATCH($G$2,'Asset Roll-Up'!$C$8:$C$32,0))</f>
        <v/>
      </c>
      <c r="AO14" s="480">
        <f>INDEX('Asset Roll-Up'!ZX$8:ZX$32,MATCH($G$2,'Asset Roll-Up'!$C$8:$C$32,0))</f>
        <v/>
      </c>
      <c r="AP14" s="480">
        <f>INDEX('Asset Roll-Up'!ZY$8:ZY$32,MATCH($G$2,'Asset Roll-Up'!$C$8:$C$32,0))</f>
        <v/>
      </c>
      <c r="AQ14" s="480">
        <f>INDEX('Asset Roll-Up'!ZZ$8:ZZ$32,MATCH($G$2,'Asset Roll-Up'!$C$8:$C$32,0))</f>
        <v/>
      </c>
      <c r="AR14" s="480">
        <f>INDEX('Asset Roll-Up'!AAA$8:AAA$32,MATCH($G$2,'Asset Roll-Up'!$C$8:$C$32,0))</f>
        <v/>
      </c>
      <c r="AS14" s="480">
        <f>INDEX('Asset Roll-Up'!AAB$8:AAB$32,MATCH($G$2,'Asset Roll-Up'!$C$8:$C$32,0))</f>
        <v/>
      </c>
      <c r="AT14" s="480">
        <f>INDEX('Asset Roll-Up'!AAC$8:AAC$32,MATCH($G$2,'Asset Roll-Up'!$C$8:$C$32,0))</f>
        <v/>
      </c>
      <c r="AU14" s="480">
        <f>INDEX('Asset Roll-Up'!AAD$8:AAD$32,MATCH($G$2,'Asset Roll-Up'!$C$8:$C$32,0))</f>
        <v/>
      </c>
      <c r="AV14" s="480">
        <f>INDEX('Asset Roll-Up'!AAE$8:AAE$32,MATCH($G$2,'Asset Roll-Up'!$C$8:$C$32,0))</f>
        <v/>
      </c>
      <c r="AW14" s="480">
        <f>INDEX('Asset Roll-Up'!AAF$8:AAF$32,MATCH($G$2,'Asset Roll-Up'!$C$8:$C$32,0))</f>
        <v/>
      </c>
      <c r="AX14" s="480">
        <f>INDEX('Asset Roll-Up'!AAG$8:AAG$32,MATCH($G$2,'Asset Roll-Up'!$C$8:$C$32,0))</f>
        <v/>
      </c>
      <c r="AY14" s="480">
        <f>INDEX('Asset Roll-Up'!AAH$8:AAH$32,MATCH($G$2,'Asset Roll-Up'!$C$8:$C$32,0))</f>
        <v/>
      </c>
      <c r="AZ14" s="480">
        <f>INDEX('Asset Roll-Up'!AAI$8:AAI$32,MATCH($G$2,'Asset Roll-Up'!$C$8:$C$32,0))</f>
        <v/>
      </c>
      <c r="BA14" s="480">
        <f>INDEX('Asset Roll-Up'!AAJ$8:AAJ$32,MATCH($G$2,'Asset Roll-Up'!$C$8:$C$32,0))</f>
        <v/>
      </c>
      <c r="BB14" s="480">
        <f>INDEX('Asset Roll-Up'!AAK$8:AAK$32,MATCH($G$2,'Asset Roll-Up'!$C$8:$C$32,0))</f>
        <v/>
      </c>
      <c r="BC14" s="480">
        <f>INDEX('Asset Roll-Up'!AAL$8:AAL$32,MATCH($G$2,'Asset Roll-Up'!$C$8:$C$32,0))</f>
        <v/>
      </c>
      <c r="BD14" s="480">
        <f>INDEX('Asset Roll-Up'!AAM$8:AAM$32,MATCH($G$2,'Asset Roll-Up'!$C$8:$C$32,0))</f>
        <v/>
      </c>
      <c r="BE14" s="480">
        <f>INDEX('Asset Roll-Up'!AAN$8:AAN$32,MATCH($G$2,'Asset Roll-Up'!$C$8:$C$32,0))</f>
        <v/>
      </c>
      <c r="BF14" s="480">
        <f>INDEX('Asset Roll-Up'!AAO$8:AAO$32,MATCH($G$2,'Asset Roll-Up'!$C$8:$C$32,0))</f>
        <v/>
      </c>
      <c r="BG14" s="480">
        <f>INDEX('Asset Roll-Up'!AAP$8:AAP$32,MATCH($G$2,'Asset Roll-Up'!$C$8:$C$32,0))</f>
        <v/>
      </c>
      <c r="BH14" s="480">
        <f>INDEX('Asset Roll-Up'!AAQ$8:AAQ$32,MATCH($G$2,'Asset Roll-Up'!$C$8:$C$32,0))</f>
        <v/>
      </c>
      <c r="BI14" s="480">
        <f>INDEX('Asset Roll-Up'!AAR$8:AAR$32,MATCH($G$2,'Asset Roll-Up'!$C$8:$C$32,0))</f>
        <v/>
      </c>
      <c r="BJ14" s="480">
        <f>INDEX('Asset Roll-Up'!AAS$8:AAS$32,MATCH($G$2,'Asset Roll-Up'!$C$8:$C$32,0))</f>
        <v/>
      </c>
      <c r="BK14" s="480">
        <f>INDEX('Asset Roll-Up'!AAT$8:AAT$32,MATCH($G$2,'Asset Roll-Up'!$C$8:$C$32,0))</f>
        <v/>
      </c>
      <c r="BL14" s="480">
        <f>INDEX('Asset Roll-Up'!AAU$8:AAU$32,MATCH($G$2,'Asset Roll-Up'!$C$8:$C$32,0))</f>
        <v/>
      </c>
      <c r="BM14" s="480">
        <f>INDEX('Asset Roll-Up'!AAV$8:AAV$32,MATCH($G$2,'Asset Roll-Up'!$C$8:$C$32,0))</f>
        <v/>
      </c>
      <c r="BN14" s="480">
        <f>INDEX('Asset Roll-Up'!AAW$8:AAW$32,MATCH($G$2,'Asset Roll-Up'!$C$8:$C$32,0))</f>
        <v/>
      </c>
      <c r="BO14" s="480">
        <f>INDEX('Asset Roll-Up'!AAX$8:AAX$32,MATCH($G$2,'Asset Roll-Up'!$C$8:$C$32,0))</f>
        <v/>
      </c>
      <c r="BP14" s="480">
        <f>INDEX('Asset Roll-Up'!AAY$8:AAY$32,MATCH($G$2,'Asset Roll-Up'!$C$8:$C$32,0))</f>
        <v/>
      </c>
      <c r="BQ14" s="480">
        <f>INDEX('Asset Roll-Up'!AAZ$8:AAZ$32,MATCH($G$2,'Asset Roll-Up'!$C$8:$C$32,0))</f>
        <v/>
      </c>
      <c r="BR14" s="480">
        <f>INDEX('Asset Roll-Up'!ABA$8:ABA$32,MATCH($G$2,'Asset Roll-Up'!$C$8:$C$32,0))</f>
        <v/>
      </c>
      <c r="BS14" s="480">
        <f>INDEX('Asset Roll-Up'!ABB$8:ABB$32,MATCH($G$2,'Asset Roll-Up'!$C$8:$C$32,0))</f>
        <v/>
      </c>
      <c r="BT14" s="480">
        <f>INDEX('Asset Roll-Up'!ABC$8:ABC$32,MATCH($G$2,'Asset Roll-Up'!$C$8:$C$32,0))</f>
        <v/>
      </c>
      <c r="BU14" s="480">
        <f>INDEX('Asset Roll-Up'!ABD$8:ABD$32,MATCH($G$2,'Asset Roll-Up'!$C$8:$C$32,0))</f>
        <v/>
      </c>
      <c r="BV14" s="480">
        <f>INDEX('Asset Roll-Up'!ABE$8:ABE$32,MATCH($G$2,'Asset Roll-Up'!$C$8:$C$32,0))</f>
        <v/>
      </c>
      <c r="BW14" s="480">
        <f>INDEX('Asset Roll-Up'!ABF$8:ABF$32,MATCH($G$2,'Asset Roll-Up'!$C$8:$C$32,0))</f>
        <v/>
      </c>
      <c r="BX14" s="480">
        <f>INDEX('Asset Roll-Up'!ABG$8:ABG$32,MATCH($G$2,'Asset Roll-Up'!$C$8:$C$32,0))</f>
        <v/>
      </c>
      <c r="BY14" s="480">
        <f>INDEX('Asset Roll-Up'!ABH$8:ABH$32,MATCH($G$2,'Asset Roll-Up'!$C$8:$C$32,0))</f>
        <v/>
      </c>
      <c r="BZ14" s="480">
        <f>INDEX('Asset Roll-Up'!ABI$8:ABI$32,MATCH($G$2,'Asset Roll-Up'!$C$8:$C$32,0))</f>
        <v/>
      </c>
      <c r="CA14" s="480">
        <f>INDEX('Asset Roll-Up'!ABJ$8:ABJ$32,MATCH($G$2,'Asset Roll-Up'!$C$8:$C$32,0))</f>
        <v/>
      </c>
      <c r="CB14" s="480">
        <f>INDEX('Asset Roll-Up'!ABK$8:ABK$32,MATCH($G$2,'Asset Roll-Up'!$C$8:$C$32,0))</f>
        <v/>
      </c>
      <c r="CC14" s="480">
        <f>INDEX('Asset Roll-Up'!ABL$8:ABL$32,MATCH($G$2,'Asset Roll-Up'!$C$8:$C$32,0))</f>
        <v/>
      </c>
      <c r="CD14" s="480">
        <f>INDEX('Asset Roll-Up'!ABM$8:ABM$32,MATCH($G$2,'Asset Roll-Up'!$C$8:$C$32,0))</f>
        <v/>
      </c>
      <c r="CE14" s="480">
        <f>INDEX('Asset Roll-Up'!ABN$8:ABN$32,MATCH($G$2,'Asset Roll-Up'!$C$8:$C$32,0))</f>
        <v/>
      </c>
      <c r="CF14" s="480">
        <f>INDEX('Asset Roll-Up'!ABO$8:ABO$32,MATCH($G$2,'Asset Roll-Up'!$C$8:$C$32,0))</f>
        <v/>
      </c>
      <c r="CG14" s="480">
        <f>INDEX('Asset Roll-Up'!ABP$8:ABP$32,MATCH($G$2,'Asset Roll-Up'!$C$8:$C$32,0))</f>
        <v/>
      </c>
      <c r="CH14" s="480">
        <f>INDEX('Asset Roll-Up'!ABQ$8:ABQ$32,MATCH($G$2,'Asset Roll-Up'!$C$8:$C$32,0))</f>
        <v/>
      </c>
      <c r="CI14" s="480">
        <f>INDEX('Asset Roll-Up'!ABR$8:ABR$32,MATCH($G$2,'Asset Roll-Up'!$C$8:$C$32,0))</f>
        <v/>
      </c>
      <c r="CJ14" s="480">
        <f>INDEX('Asset Roll-Up'!ABS$8:ABS$32,MATCH($G$2,'Asset Roll-Up'!$C$8:$C$32,0))</f>
        <v/>
      </c>
      <c r="CK14" s="480">
        <f>INDEX('Asset Roll-Up'!ABT$8:ABT$32,MATCH($G$2,'Asset Roll-Up'!$C$8:$C$32,0))</f>
        <v/>
      </c>
      <c r="CL14" s="480">
        <f>INDEX('Asset Roll-Up'!ABU$8:ABU$32,MATCH($G$2,'Asset Roll-Up'!$C$8:$C$32,0))</f>
        <v/>
      </c>
      <c r="CM14" s="480">
        <f>INDEX('Asset Roll-Up'!ABV$8:ABV$32,MATCH($G$2,'Asset Roll-Up'!$C$8:$C$32,0))</f>
        <v/>
      </c>
      <c r="CN14" s="480">
        <f>INDEX('Asset Roll-Up'!ABW$8:ABW$32,MATCH($G$2,'Asset Roll-Up'!$C$8:$C$32,0))</f>
        <v/>
      </c>
      <c r="CO14" s="480">
        <f>INDEX('Asset Roll-Up'!ABX$8:ABX$32,MATCH($G$2,'Asset Roll-Up'!$C$8:$C$32,0))</f>
        <v/>
      </c>
      <c r="CP14" s="480">
        <f>INDEX('Asset Roll-Up'!ABY$8:ABY$32,MATCH($G$2,'Asset Roll-Up'!$C$8:$C$32,0))</f>
        <v/>
      </c>
      <c r="CQ14" s="480">
        <f>INDEX('Asset Roll-Up'!ABZ$8:ABZ$32,MATCH($G$2,'Asset Roll-Up'!$C$8:$C$32,0))</f>
        <v/>
      </c>
      <c r="CR14" s="480">
        <f>INDEX('Asset Roll-Up'!ACA$8:ACA$32,MATCH($G$2,'Asset Roll-Up'!$C$8:$C$32,0))</f>
        <v/>
      </c>
      <c r="CS14" s="480">
        <f>INDEX('Asset Roll-Up'!ACB$8:ACB$32,MATCH($G$2,'Asset Roll-Up'!$C$8:$C$32,0))</f>
        <v/>
      </c>
      <c r="CT14" s="480">
        <f>INDEX('Asset Roll-Up'!ACC$8:ACC$32,MATCH($G$2,'Asset Roll-Up'!$C$8:$C$32,0))</f>
        <v/>
      </c>
      <c r="CU14" s="480">
        <f>INDEX('Asset Roll-Up'!ACD$8:ACD$32,MATCH($G$2,'Asset Roll-Up'!$C$8:$C$32,0))</f>
        <v/>
      </c>
      <c r="CV14" s="480">
        <f>INDEX('Asset Roll-Up'!ACE$8:ACE$32,MATCH($G$2,'Asset Roll-Up'!$C$8:$C$32,0))</f>
        <v/>
      </c>
      <c r="CW14" s="480">
        <f>INDEX('Asset Roll-Up'!ACF$8:ACF$32,MATCH($G$2,'Asset Roll-Up'!$C$8:$C$32,0))</f>
        <v/>
      </c>
      <c r="CX14" s="480">
        <f>INDEX('Asset Roll-Up'!ACG$8:ACG$32,MATCH($G$2,'Asset Roll-Up'!$C$8:$C$32,0))</f>
        <v/>
      </c>
      <c r="CY14" s="480">
        <f>INDEX('Asset Roll-Up'!ACH$8:ACH$32,MATCH($G$2,'Asset Roll-Up'!$C$8:$C$32,0))</f>
        <v/>
      </c>
      <c r="CZ14" s="480">
        <f>INDEX('Asset Roll-Up'!ACI$8:ACI$32,MATCH($G$2,'Asset Roll-Up'!$C$8:$C$32,0))</f>
        <v/>
      </c>
      <c r="DA14" s="480">
        <f>INDEX('Asset Roll-Up'!ACJ$8:ACJ$32,MATCH($G$2,'Asset Roll-Up'!$C$8:$C$32,0))</f>
        <v/>
      </c>
      <c r="DB14" s="480">
        <f>INDEX('Asset Roll-Up'!ACK$8:ACK$32,MATCH($G$2,'Asset Roll-Up'!$C$8:$C$32,0))</f>
        <v/>
      </c>
      <c r="DC14" s="480">
        <f>INDEX('Asset Roll-Up'!ACL$8:ACL$32,MATCH($G$2,'Asset Roll-Up'!$C$8:$C$32,0))</f>
        <v/>
      </c>
      <c r="DD14" s="480">
        <f>INDEX('Asset Roll-Up'!ACM$8:ACM$32,MATCH($G$2,'Asset Roll-Up'!$C$8:$C$32,0))</f>
        <v/>
      </c>
      <c r="DE14" s="480">
        <f>INDEX('Asset Roll-Up'!ACN$8:ACN$32,MATCH($G$2,'Asset Roll-Up'!$C$8:$C$32,0))</f>
        <v/>
      </c>
      <c r="DF14" s="480">
        <f>INDEX('Asset Roll-Up'!ACO$8:ACO$32,MATCH($G$2,'Asset Roll-Up'!$C$8:$C$32,0))</f>
        <v/>
      </c>
      <c r="DG14" s="480">
        <f>INDEX('Asset Roll-Up'!ACP$8:ACP$32,MATCH($G$2,'Asset Roll-Up'!$C$8:$C$32,0))</f>
        <v/>
      </c>
      <c r="DH14" s="480">
        <f>INDEX('Asset Roll-Up'!ACQ$8:ACQ$32,MATCH($G$2,'Asset Roll-Up'!$C$8:$C$32,0))</f>
        <v/>
      </c>
      <c r="DI14" s="480">
        <f>INDEX('Asset Roll-Up'!ACR$8:ACR$32,MATCH($G$2,'Asset Roll-Up'!$C$8:$C$32,0))</f>
        <v/>
      </c>
      <c r="DJ14" s="480">
        <f>INDEX('Asset Roll-Up'!ACS$8:ACS$32,MATCH($G$2,'Asset Roll-Up'!$C$8:$C$32,0))</f>
        <v/>
      </c>
      <c r="DK14" s="480">
        <f>INDEX('Asset Roll-Up'!ACT$8:ACT$32,MATCH($G$2,'Asset Roll-Up'!$C$8:$C$32,0))</f>
        <v/>
      </c>
      <c r="DL14" s="480">
        <f>INDEX('Asset Roll-Up'!ACU$8:ACU$32,MATCH($G$2,'Asset Roll-Up'!$C$8:$C$32,0))</f>
        <v/>
      </c>
      <c r="DM14" s="480">
        <f>INDEX('Asset Roll-Up'!ACV$8:ACV$32,MATCH($G$2,'Asset Roll-Up'!$C$8:$C$32,0))</f>
        <v/>
      </c>
      <c r="DN14" s="480">
        <f>INDEX('Asset Roll-Up'!ACW$8:ACW$32,MATCH($G$2,'Asset Roll-Up'!$C$8:$C$32,0))</f>
        <v/>
      </c>
      <c r="DO14" s="480">
        <f>INDEX('Asset Roll-Up'!ACX$8:ACX$32,MATCH($G$2,'Asset Roll-Up'!$C$8:$C$32,0))</f>
        <v/>
      </c>
    </row>
    <row r="15" ht="11.25" customHeight="1" s="341">
      <c r="A15" s="327" t="inlineStr">
        <is>
          <t>PropertyRates_AssetCF</t>
        </is>
      </c>
      <c r="B15" s="328" t="n"/>
      <c r="D15" s="478" t="inlineStr">
        <is>
          <t>Property Rates</t>
        </is>
      </c>
      <c r="I15" s="479">
        <f>SUM(K15:DO15)</f>
        <v/>
      </c>
      <c r="K15" s="480">
        <f>INDEX('Asset Roll-Up'!ACZ$8:ACZ$32,MATCH($G$2,'Asset Roll-Up'!$C$8:$C$32,0))</f>
        <v/>
      </c>
      <c r="L15" s="480">
        <f>INDEX('Asset Roll-Up'!ADA$8:ADA$32,MATCH($G$2,'Asset Roll-Up'!$C$8:$C$32,0))</f>
        <v/>
      </c>
      <c r="M15" s="480">
        <f>INDEX('Asset Roll-Up'!ADB$8:ADB$32,MATCH($G$2,'Asset Roll-Up'!$C$8:$C$32,0))</f>
        <v/>
      </c>
      <c r="N15" s="480">
        <f>INDEX('Asset Roll-Up'!ADC$8:ADC$32,MATCH($G$2,'Asset Roll-Up'!$C$8:$C$32,0))</f>
        <v/>
      </c>
      <c r="O15" s="480">
        <f>INDEX('Asset Roll-Up'!ADD$8:ADD$32,MATCH($G$2,'Asset Roll-Up'!$C$8:$C$32,0))</f>
        <v/>
      </c>
      <c r="P15" s="480">
        <f>INDEX('Asset Roll-Up'!ADE$8:ADE$32,MATCH($G$2,'Asset Roll-Up'!$C$8:$C$32,0))</f>
        <v/>
      </c>
      <c r="Q15" s="480">
        <f>INDEX('Asset Roll-Up'!ADF$8:ADF$32,MATCH($G$2,'Asset Roll-Up'!$C$8:$C$32,0))</f>
        <v/>
      </c>
      <c r="R15" s="480">
        <f>INDEX('Asset Roll-Up'!ADG$8:ADG$32,MATCH($G$2,'Asset Roll-Up'!$C$8:$C$32,0))</f>
        <v/>
      </c>
      <c r="S15" s="480">
        <f>INDEX('Asset Roll-Up'!ADH$8:ADH$32,MATCH($G$2,'Asset Roll-Up'!$C$8:$C$32,0))</f>
        <v/>
      </c>
      <c r="T15" s="480">
        <f>INDEX('Asset Roll-Up'!ADI$8:ADI$32,MATCH($G$2,'Asset Roll-Up'!$C$8:$C$32,0))</f>
        <v/>
      </c>
      <c r="U15" s="480">
        <f>INDEX('Asset Roll-Up'!ADJ$8:ADJ$32,MATCH($G$2,'Asset Roll-Up'!$C$8:$C$32,0))</f>
        <v/>
      </c>
      <c r="V15" s="480">
        <f>INDEX('Asset Roll-Up'!ADK$8:ADK$32,MATCH($G$2,'Asset Roll-Up'!$C$8:$C$32,0))</f>
        <v/>
      </c>
      <c r="W15" s="480">
        <f>INDEX('Asset Roll-Up'!ADL$8:ADL$32,MATCH($G$2,'Asset Roll-Up'!$C$8:$C$32,0))</f>
        <v/>
      </c>
      <c r="X15" s="480">
        <f>INDEX('Asset Roll-Up'!ADM$8:ADM$32,MATCH($G$2,'Asset Roll-Up'!$C$8:$C$32,0))</f>
        <v/>
      </c>
      <c r="Y15" s="480">
        <f>INDEX('Asset Roll-Up'!ADN$8:ADN$32,MATCH($G$2,'Asset Roll-Up'!$C$8:$C$32,0))</f>
        <v/>
      </c>
      <c r="Z15" s="480">
        <f>INDEX('Asset Roll-Up'!ADO$8:ADO$32,MATCH($G$2,'Asset Roll-Up'!$C$8:$C$32,0))</f>
        <v/>
      </c>
      <c r="AA15" s="480">
        <f>INDEX('Asset Roll-Up'!ADP$8:ADP$32,MATCH($G$2,'Asset Roll-Up'!$C$8:$C$32,0))</f>
        <v/>
      </c>
      <c r="AB15" s="480">
        <f>INDEX('Asset Roll-Up'!ADQ$8:ADQ$32,MATCH($G$2,'Asset Roll-Up'!$C$8:$C$32,0))</f>
        <v/>
      </c>
      <c r="AC15" s="480">
        <f>INDEX('Asset Roll-Up'!ADR$8:ADR$32,MATCH($G$2,'Asset Roll-Up'!$C$8:$C$32,0))</f>
        <v/>
      </c>
      <c r="AD15" s="480">
        <f>INDEX('Asset Roll-Up'!ADS$8:ADS$32,MATCH($G$2,'Asset Roll-Up'!$C$8:$C$32,0))</f>
        <v/>
      </c>
      <c r="AE15" s="480">
        <f>INDEX('Asset Roll-Up'!ADT$8:ADT$32,MATCH($G$2,'Asset Roll-Up'!$C$8:$C$32,0))</f>
        <v/>
      </c>
      <c r="AF15" s="480">
        <f>INDEX('Asset Roll-Up'!ADU$8:ADU$32,MATCH($G$2,'Asset Roll-Up'!$C$8:$C$32,0))</f>
        <v/>
      </c>
      <c r="AG15" s="480">
        <f>INDEX('Asset Roll-Up'!ADV$8:ADV$32,MATCH($G$2,'Asset Roll-Up'!$C$8:$C$32,0))</f>
        <v/>
      </c>
      <c r="AH15" s="480">
        <f>INDEX('Asset Roll-Up'!ADW$8:ADW$32,MATCH($G$2,'Asset Roll-Up'!$C$8:$C$32,0))</f>
        <v/>
      </c>
      <c r="AI15" s="480">
        <f>INDEX('Asset Roll-Up'!ADX$8:ADX$32,MATCH($G$2,'Asset Roll-Up'!$C$8:$C$32,0))</f>
        <v/>
      </c>
      <c r="AJ15" s="480">
        <f>INDEX('Asset Roll-Up'!ADY$8:ADY$32,MATCH($G$2,'Asset Roll-Up'!$C$8:$C$32,0))</f>
        <v/>
      </c>
      <c r="AK15" s="480">
        <f>INDEX('Asset Roll-Up'!ADZ$8:ADZ$32,MATCH($G$2,'Asset Roll-Up'!$C$8:$C$32,0))</f>
        <v/>
      </c>
      <c r="AL15" s="480">
        <f>INDEX('Asset Roll-Up'!AEA$8:AEA$32,MATCH($G$2,'Asset Roll-Up'!$C$8:$C$32,0))</f>
        <v/>
      </c>
      <c r="AM15" s="480">
        <f>INDEX('Asset Roll-Up'!AEB$8:AEB$32,MATCH($G$2,'Asset Roll-Up'!$C$8:$C$32,0))</f>
        <v/>
      </c>
      <c r="AN15" s="480">
        <f>INDEX('Asset Roll-Up'!AEC$8:AEC$32,MATCH($G$2,'Asset Roll-Up'!$C$8:$C$32,0))</f>
        <v/>
      </c>
      <c r="AO15" s="480">
        <f>INDEX('Asset Roll-Up'!AED$8:AED$32,MATCH($G$2,'Asset Roll-Up'!$C$8:$C$32,0))</f>
        <v/>
      </c>
      <c r="AP15" s="480">
        <f>INDEX('Asset Roll-Up'!AEE$8:AEE$32,MATCH($G$2,'Asset Roll-Up'!$C$8:$C$32,0))</f>
        <v/>
      </c>
      <c r="AQ15" s="480">
        <f>INDEX('Asset Roll-Up'!AEF$8:AEF$32,MATCH($G$2,'Asset Roll-Up'!$C$8:$C$32,0))</f>
        <v/>
      </c>
      <c r="AR15" s="480">
        <f>INDEX('Asset Roll-Up'!AEG$8:AEG$32,MATCH($G$2,'Asset Roll-Up'!$C$8:$C$32,0))</f>
        <v/>
      </c>
      <c r="AS15" s="480">
        <f>INDEX('Asset Roll-Up'!AEH$8:AEH$32,MATCH($G$2,'Asset Roll-Up'!$C$8:$C$32,0))</f>
        <v/>
      </c>
      <c r="AT15" s="480">
        <f>INDEX('Asset Roll-Up'!AEI$8:AEI$32,MATCH($G$2,'Asset Roll-Up'!$C$8:$C$32,0))</f>
        <v/>
      </c>
      <c r="AU15" s="480">
        <f>INDEX('Asset Roll-Up'!AEJ$8:AEJ$32,MATCH($G$2,'Asset Roll-Up'!$C$8:$C$32,0))</f>
        <v/>
      </c>
      <c r="AV15" s="480">
        <f>INDEX('Asset Roll-Up'!AEK$8:AEK$32,MATCH($G$2,'Asset Roll-Up'!$C$8:$C$32,0))</f>
        <v/>
      </c>
      <c r="AW15" s="480">
        <f>INDEX('Asset Roll-Up'!AEL$8:AEL$32,MATCH($G$2,'Asset Roll-Up'!$C$8:$C$32,0))</f>
        <v/>
      </c>
      <c r="AX15" s="480">
        <f>INDEX('Asset Roll-Up'!AEM$8:AEM$32,MATCH($G$2,'Asset Roll-Up'!$C$8:$C$32,0))</f>
        <v/>
      </c>
      <c r="AY15" s="480">
        <f>INDEX('Asset Roll-Up'!AEN$8:AEN$32,MATCH($G$2,'Asset Roll-Up'!$C$8:$C$32,0))</f>
        <v/>
      </c>
      <c r="AZ15" s="480">
        <f>INDEX('Asset Roll-Up'!AEO$8:AEO$32,MATCH($G$2,'Asset Roll-Up'!$C$8:$C$32,0))</f>
        <v/>
      </c>
      <c r="BA15" s="480">
        <f>INDEX('Asset Roll-Up'!AEP$8:AEP$32,MATCH($G$2,'Asset Roll-Up'!$C$8:$C$32,0))</f>
        <v/>
      </c>
      <c r="BB15" s="480">
        <f>INDEX('Asset Roll-Up'!AEQ$8:AEQ$32,MATCH($G$2,'Asset Roll-Up'!$C$8:$C$32,0))</f>
        <v/>
      </c>
      <c r="BC15" s="480">
        <f>INDEX('Asset Roll-Up'!AER$8:AER$32,MATCH($G$2,'Asset Roll-Up'!$C$8:$C$32,0))</f>
        <v/>
      </c>
      <c r="BD15" s="480">
        <f>INDEX('Asset Roll-Up'!AES$8:AES$32,MATCH($G$2,'Asset Roll-Up'!$C$8:$C$32,0))</f>
        <v/>
      </c>
      <c r="BE15" s="480">
        <f>INDEX('Asset Roll-Up'!AET$8:AET$32,MATCH($G$2,'Asset Roll-Up'!$C$8:$C$32,0))</f>
        <v/>
      </c>
      <c r="BF15" s="480">
        <f>INDEX('Asset Roll-Up'!AEU$8:AEU$32,MATCH($G$2,'Asset Roll-Up'!$C$8:$C$32,0))</f>
        <v/>
      </c>
      <c r="BG15" s="480">
        <f>INDEX('Asset Roll-Up'!AEV$8:AEV$32,MATCH($G$2,'Asset Roll-Up'!$C$8:$C$32,0))</f>
        <v/>
      </c>
      <c r="BH15" s="480">
        <f>INDEX('Asset Roll-Up'!AEW$8:AEW$32,MATCH($G$2,'Asset Roll-Up'!$C$8:$C$32,0))</f>
        <v/>
      </c>
      <c r="BI15" s="480">
        <f>INDEX('Asset Roll-Up'!AEX$8:AEX$32,MATCH($G$2,'Asset Roll-Up'!$C$8:$C$32,0))</f>
        <v/>
      </c>
      <c r="BJ15" s="480">
        <f>INDEX('Asset Roll-Up'!AEY$8:AEY$32,MATCH($G$2,'Asset Roll-Up'!$C$8:$C$32,0))</f>
        <v/>
      </c>
      <c r="BK15" s="480">
        <f>INDEX('Asset Roll-Up'!AEZ$8:AEZ$32,MATCH($G$2,'Asset Roll-Up'!$C$8:$C$32,0))</f>
        <v/>
      </c>
      <c r="BL15" s="480">
        <f>INDEX('Asset Roll-Up'!AFA$8:AFA$32,MATCH($G$2,'Asset Roll-Up'!$C$8:$C$32,0))</f>
        <v/>
      </c>
      <c r="BM15" s="480">
        <f>INDEX('Asset Roll-Up'!AFB$8:AFB$32,MATCH($G$2,'Asset Roll-Up'!$C$8:$C$32,0))</f>
        <v/>
      </c>
      <c r="BN15" s="480">
        <f>INDEX('Asset Roll-Up'!AFC$8:AFC$32,MATCH($G$2,'Asset Roll-Up'!$C$8:$C$32,0))</f>
        <v/>
      </c>
      <c r="BO15" s="480">
        <f>INDEX('Asset Roll-Up'!AFD$8:AFD$32,MATCH($G$2,'Asset Roll-Up'!$C$8:$C$32,0))</f>
        <v/>
      </c>
      <c r="BP15" s="480">
        <f>INDEX('Asset Roll-Up'!AFE$8:AFE$32,MATCH($G$2,'Asset Roll-Up'!$C$8:$C$32,0))</f>
        <v/>
      </c>
      <c r="BQ15" s="480">
        <f>INDEX('Asset Roll-Up'!AFF$8:AFF$32,MATCH($G$2,'Asset Roll-Up'!$C$8:$C$32,0))</f>
        <v/>
      </c>
      <c r="BR15" s="480">
        <f>INDEX('Asset Roll-Up'!AFG$8:AFG$32,MATCH($G$2,'Asset Roll-Up'!$C$8:$C$32,0))</f>
        <v/>
      </c>
      <c r="BS15" s="480">
        <f>INDEX('Asset Roll-Up'!AFH$8:AFH$32,MATCH($G$2,'Asset Roll-Up'!$C$8:$C$32,0))</f>
        <v/>
      </c>
      <c r="BT15" s="480">
        <f>INDEX('Asset Roll-Up'!AFI$8:AFI$32,MATCH($G$2,'Asset Roll-Up'!$C$8:$C$32,0))</f>
        <v/>
      </c>
      <c r="BU15" s="480">
        <f>INDEX('Asset Roll-Up'!AFJ$8:AFJ$32,MATCH($G$2,'Asset Roll-Up'!$C$8:$C$32,0))</f>
        <v/>
      </c>
      <c r="BV15" s="480">
        <f>INDEX('Asset Roll-Up'!AFK$8:AFK$32,MATCH($G$2,'Asset Roll-Up'!$C$8:$C$32,0))</f>
        <v/>
      </c>
      <c r="BW15" s="480">
        <f>INDEX('Asset Roll-Up'!AFL$8:AFL$32,MATCH($G$2,'Asset Roll-Up'!$C$8:$C$32,0))</f>
        <v/>
      </c>
      <c r="BX15" s="480">
        <f>INDEX('Asset Roll-Up'!AFM$8:AFM$32,MATCH($G$2,'Asset Roll-Up'!$C$8:$C$32,0))</f>
        <v/>
      </c>
      <c r="BY15" s="480">
        <f>INDEX('Asset Roll-Up'!AFN$8:AFN$32,MATCH($G$2,'Asset Roll-Up'!$C$8:$C$32,0))</f>
        <v/>
      </c>
      <c r="BZ15" s="480">
        <f>INDEX('Asset Roll-Up'!AFO$8:AFO$32,MATCH($G$2,'Asset Roll-Up'!$C$8:$C$32,0))</f>
        <v/>
      </c>
      <c r="CA15" s="480">
        <f>INDEX('Asset Roll-Up'!AFP$8:AFP$32,MATCH($G$2,'Asset Roll-Up'!$C$8:$C$32,0))</f>
        <v/>
      </c>
      <c r="CB15" s="480">
        <f>INDEX('Asset Roll-Up'!AFQ$8:AFQ$32,MATCH($G$2,'Asset Roll-Up'!$C$8:$C$32,0))</f>
        <v/>
      </c>
      <c r="CC15" s="480">
        <f>INDEX('Asset Roll-Up'!AFR$8:AFR$32,MATCH($G$2,'Asset Roll-Up'!$C$8:$C$32,0))</f>
        <v/>
      </c>
      <c r="CD15" s="480">
        <f>INDEX('Asset Roll-Up'!AFS$8:AFS$32,MATCH($G$2,'Asset Roll-Up'!$C$8:$C$32,0))</f>
        <v/>
      </c>
      <c r="CE15" s="480">
        <f>INDEX('Asset Roll-Up'!AFT$8:AFT$32,MATCH($G$2,'Asset Roll-Up'!$C$8:$C$32,0))</f>
        <v/>
      </c>
      <c r="CF15" s="480">
        <f>INDEX('Asset Roll-Up'!AFU$8:AFU$32,MATCH($G$2,'Asset Roll-Up'!$C$8:$C$32,0))</f>
        <v/>
      </c>
      <c r="CG15" s="480">
        <f>INDEX('Asset Roll-Up'!AFV$8:AFV$32,MATCH($G$2,'Asset Roll-Up'!$C$8:$C$32,0))</f>
        <v/>
      </c>
      <c r="CH15" s="480">
        <f>INDEX('Asset Roll-Up'!AFW$8:AFW$32,MATCH($G$2,'Asset Roll-Up'!$C$8:$C$32,0))</f>
        <v/>
      </c>
      <c r="CI15" s="480">
        <f>INDEX('Asset Roll-Up'!AFX$8:AFX$32,MATCH($G$2,'Asset Roll-Up'!$C$8:$C$32,0))</f>
        <v/>
      </c>
      <c r="CJ15" s="480">
        <f>INDEX('Asset Roll-Up'!AFY$8:AFY$32,MATCH($G$2,'Asset Roll-Up'!$C$8:$C$32,0))</f>
        <v/>
      </c>
      <c r="CK15" s="480">
        <f>INDEX('Asset Roll-Up'!AFZ$8:AFZ$32,MATCH($G$2,'Asset Roll-Up'!$C$8:$C$32,0))</f>
        <v/>
      </c>
      <c r="CL15" s="480">
        <f>INDEX('Asset Roll-Up'!AGA$8:AGA$32,MATCH($G$2,'Asset Roll-Up'!$C$8:$C$32,0))</f>
        <v/>
      </c>
      <c r="CM15" s="480">
        <f>INDEX('Asset Roll-Up'!AGB$8:AGB$32,MATCH($G$2,'Asset Roll-Up'!$C$8:$C$32,0))</f>
        <v/>
      </c>
      <c r="CN15" s="480">
        <f>INDEX('Asset Roll-Up'!AGC$8:AGC$32,MATCH($G$2,'Asset Roll-Up'!$C$8:$C$32,0))</f>
        <v/>
      </c>
      <c r="CO15" s="480">
        <f>INDEX('Asset Roll-Up'!AGD$8:AGD$32,MATCH($G$2,'Asset Roll-Up'!$C$8:$C$32,0))</f>
        <v/>
      </c>
      <c r="CP15" s="480">
        <f>INDEX('Asset Roll-Up'!AGE$8:AGE$32,MATCH($G$2,'Asset Roll-Up'!$C$8:$C$32,0))</f>
        <v/>
      </c>
      <c r="CQ15" s="480">
        <f>INDEX('Asset Roll-Up'!AGF$8:AGF$32,MATCH($G$2,'Asset Roll-Up'!$C$8:$C$32,0))</f>
        <v/>
      </c>
      <c r="CR15" s="480">
        <f>INDEX('Asset Roll-Up'!AGG$8:AGG$32,MATCH($G$2,'Asset Roll-Up'!$C$8:$C$32,0))</f>
        <v/>
      </c>
      <c r="CS15" s="480">
        <f>INDEX('Asset Roll-Up'!AGH$8:AGH$32,MATCH($G$2,'Asset Roll-Up'!$C$8:$C$32,0))</f>
        <v/>
      </c>
      <c r="CT15" s="480">
        <f>INDEX('Asset Roll-Up'!AGI$8:AGI$32,MATCH($G$2,'Asset Roll-Up'!$C$8:$C$32,0))</f>
        <v/>
      </c>
      <c r="CU15" s="480">
        <f>INDEX('Asset Roll-Up'!AGJ$8:AGJ$32,MATCH($G$2,'Asset Roll-Up'!$C$8:$C$32,0))</f>
        <v/>
      </c>
      <c r="CV15" s="480">
        <f>INDEX('Asset Roll-Up'!AGK$8:AGK$32,MATCH($G$2,'Asset Roll-Up'!$C$8:$C$32,0))</f>
        <v/>
      </c>
      <c r="CW15" s="480">
        <f>INDEX('Asset Roll-Up'!AGL$8:AGL$32,MATCH($G$2,'Asset Roll-Up'!$C$8:$C$32,0))</f>
        <v/>
      </c>
      <c r="CX15" s="480">
        <f>INDEX('Asset Roll-Up'!AGM$8:AGM$32,MATCH($G$2,'Asset Roll-Up'!$C$8:$C$32,0))</f>
        <v/>
      </c>
      <c r="CY15" s="480">
        <f>INDEX('Asset Roll-Up'!AGN$8:AGN$32,MATCH($G$2,'Asset Roll-Up'!$C$8:$C$32,0))</f>
        <v/>
      </c>
      <c r="CZ15" s="480">
        <f>INDEX('Asset Roll-Up'!AGO$8:AGO$32,MATCH($G$2,'Asset Roll-Up'!$C$8:$C$32,0))</f>
        <v/>
      </c>
      <c r="DA15" s="480">
        <f>INDEX('Asset Roll-Up'!AGP$8:AGP$32,MATCH($G$2,'Asset Roll-Up'!$C$8:$C$32,0))</f>
        <v/>
      </c>
      <c r="DB15" s="480">
        <f>INDEX('Asset Roll-Up'!AGQ$8:AGQ$32,MATCH($G$2,'Asset Roll-Up'!$C$8:$C$32,0))</f>
        <v/>
      </c>
      <c r="DC15" s="480">
        <f>INDEX('Asset Roll-Up'!AGR$8:AGR$32,MATCH($G$2,'Asset Roll-Up'!$C$8:$C$32,0))</f>
        <v/>
      </c>
      <c r="DD15" s="480">
        <f>INDEX('Asset Roll-Up'!AGS$8:AGS$32,MATCH($G$2,'Asset Roll-Up'!$C$8:$C$32,0))</f>
        <v/>
      </c>
      <c r="DE15" s="480">
        <f>INDEX('Asset Roll-Up'!AGT$8:AGT$32,MATCH($G$2,'Asset Roll-Up'!$C$8:$C$32,0))</f>
        <v/>
      </c>
      <c r="DF15" s="480">
        <f>INDEX('Asset Roll-Up'!AGU$8:AGU$32,MATCH($G$2,'Asset Roll-Up'!$C$8:$C$32,0))</f>
        <v/>
      </c>
      <c r="DG15" s="480">
        <f>INDEX('Asset Roll-Up'!AGV$8:AGV$32,MATCH($G$2,'Asset Roll-Up'!$C$8:$C$32,0))</f>
        <v/>
      </c>
      <c r="DH15" s="480">
        <f>INDEX('Asset Roll-Up'!AGW$8:AGW$32,MATCH($G$2,'Asset Roll-Up'!$C$8:$C$32,0))</f>
        <v/>
      </c>
      <c r="DI15" s="480">
        <f>INDEX('Asset Roll-Up'!AGX$8:AGX$32,MATCH($G$2,'Asset Roll-Up'!$C$8:$C$32,0))</f>
        <v/>
      </c>
      <c r="DJ15" s="480">
        <f>INDEX('Asset Roll-Up'!AGY$8:AGY$32,MATCH($G$2,'Asset Roll-Up'!$C$8:$C$32,0))</f>
        <v/>
      </c>
      <c r="DK15" s="480">
        <f>INDEX('Asset Roll-Up'!AGZ$8:AGZ$32,MATCH($G$2,'Asset Roll-Up'!$C$8:$C$32,0))</f>
        <v/>
      </c>
      <c r="DL15" s="480">
        <f>INDEX('Asset Roll-Up'!AHA$8:AHA$32,MATCH($G$2,'Asset Roll-Up'!$C$8:$C$32,0))</f>
        <v/>
      </c>
      <c r="DM15" s="480">
        <f>INDEX('Asset Roll-Up'!AHB$8:AHB$32,MATCH($G$2,'Asset Roll-Up'!$C$8:$C$32,0))</f>
        <v/>
      </c>
      <c r="DN15" s="480">
        <f>INDEX('Asset Roll-Up'!AHC$8:AHC$32,MATCH($G$2,'Asset Roll-Up'!$C$8:$C$32,0))</f>
        <v/>
      </c>
      <c r="DO15" s="480">
        <f>INDEX('Asset Roll-Up'!AHD$8:AHD$32,MATCH($G$2,'Asset Roll-Up'!$C$8:$C$32,0))</f>
        <v/>
      </c>
    </row>
    <row r="16" ht="11.25" customHeight="1" s="341">
      <c r="A16" s="327" t="inlineStr">
        <is>
          <t>GroundLease_AssetCF</t>
        </is>
      </c>
      <c r="B16" s="328" t="n"/>
      <c r="D16" s="478" t="inlineStr">
        <is>
          <t>Ground Lease</t>
        </is>
      </c>
      <c r="I16" s="479">
        <f>SUM(K16:DO16)</f>
        <v/>
      </c>
      <c r="K16" s="480">
        <f>INDEX('Asset Roll-Up'!AHF$8:AHF$32,MATCH($G$2,'Asset Roll-Up'!$C$8:$C$32,0))</f>
        <v/>
      </c>
      <c r="L16" s="480">
        <f>INDEX('Asset Roll-Up'!AHG$8:AHG$32,MATCH($G$2,'Asset Roll-Up'!$C$8:$C$32,0))</f>
        <v/>
      </c>
      <c r="M16" s="480">
        <f>INDEX('Asset Roll-Up'!AHH$8:AHH$32,MATCH($G$2,'Asset Roll-Up'!$C$8:$C$32,0))</f>
        <v/>
      </c>
      <c r="N16" s="480">
        <f>INDEX('Asset Roll-Up'!AHI$8:AHI$32,MATCH($G$2,'Asset Roll-Up'!$C$8:$C$32,0))</f>
        <v/>
      </c>
      <c r="O16" s="480">
        <f>INDEX('Asset Roll-Up'!AHJ$8:AHJ$32,MATCH($G$2,'Asset Roll-Up'!$C$8:$C$32,0))</f>
        <v/>
      </c>
      <c r="P16" s="480">
        <f>INDEX('Asset Roll-Up'!AHK$8:AHK$32,MATCH($G$2,'Asset Roll-Up'!$C$8:$C$32,0))</f>
        <v/>
      </c>
      <c r="Q16" s="480">
        <f>INDEX('Asset Roll-Up'!AHL$8:AHL$32,MATCH($G$2,'Asset Roll-Up'!$C$8:$C$32,0))</f>
        <v/>
      </c>
      <c r="R16" s="480">
        <f>INDEX('Asset Roll-Up'!AHM$8:AHM$32,MATCH($G$2,'Asset Roll-Up'!$C$8:$C$32,0))</f>
        <v/>
      </c>
      <c r="S16" s="480">
        <f>INDEX('Asset Roll-Up'!AHN$8:AHN$32,MATCH($G$2,'Asset Roll-Up'!$C$8:$C$32,0))</f>
        <v/>
      </c>
      <c r="T16" s="480">
        <f>INDEX('Asset Roll-Up'!AHO$8:AHO$32,MATCH($G$2,'Asset Roll-Up'!$C$8:$C$32,0))</f>
        <v/>
      </c>
      <c r="U16" s="480">
        <f>INDEX('Asset Roll-Up'!AHP$8:AHP$32,MATCH($G$2,'Asset Roll-Up'!$C$8:$C$32,0))</f>
        <v/>
      </c>
      <c r="V16" s="480">
        <f>INDEX('Asset Roll-Up'!AHQ$8:AHQ$32,MATCH($G$2,'Asset Roll-Up'!$C$8:$C$32,0))</f>
        <v/>
      </c>
      <c r="W16" s="480">
        <f>INDEX('Asset Roll-Up'!AHR$8:AHR$32,MATCH($G$2,'Asset Roll-Up'!$C$8:$C$32,0))</f>
        <v/>
      </c>
      <c r="X16" s="480">
        <f>INDEX('Asset Roll-Up'!AHS$8:AHS$32,MATCH($G$2,'Asset Roll-Up'!$C$8:$C$32,0))</f>
        <v/>
      </c>
      <c r="Y16" s="480">
        <f>INDEX('Asset Roll-Up'!AHT$8:AHT$32,MATCH($G$2,'Asset Roll-Up'!$C$8:$C$32,0))</f>
        <v/>
      </c>
      <c r="Z16" s="480">
        <f>INDEX('Asset Roll-Up'!AHU$8:AHU$32,MATCH($G$2,'Asset Roll-Up'!$C$8:$C$32,0))</f>
        <v/>
      </c>
      <c r="AA16" s="480">
        <f>INDEX('Asset Roll-Up'!AHV$8:AHV$32,MATCH($G$2,'Asset Roll-Up'!$C$8:$C$32,0))</f>
        <v/>
      </c>
      <c r="AB16" s="480">
        <f>INDEX('Asset Roll-Up'!AHW$8:AHW$32,MATCH($G$2,'Asset Roll-Up'!$C$8:$C$32,0))</f>
        <v/>
      </c>
      <c r="AC16" s="480">
        <f>INDEX('Asset Roll-Up'!AHX$8:AHX$32,MATCH($G$2,'Asset Roll-Up'!$C$8:$C$32,0))</f>
        <v/>
      </c>
      <c r="AD16" s="480">
        <f>INDEX('Asset Roll-Up'!AHY$8:AHY$32,MATCH($G$2,'Asset Roll-Up'!$C$8:$C$32,0))</f>
        <v/>
      </c>
      <c r="AE16" s="480">
        <f>INDEX('Asset Roll-Up'!AHZ$8:AHZ$32,MATCH($G$2,'Asset Roll-Up'!$C$8:$C$32,0))</f>
        <v/>
      </c>
      <c r="AF16" s="480">
        <f>INDEX('Asset Roll-Up'!AIA$8:AIA$32,MATCH($G$2,'Asset Roll-Up'!$C$8:$C$32,0))</f>
        <v/>
      </c>
      <c r="AG16" s="480">
        <f>INDEX('Asset Roll-Up'!AIB$8:AIB$32,MATCH($G$2,'Asset Roll-Up'!$C$8:$C$32,0))</f>
        <v/>
      </c>
      <c r="AH16" s="480">
        <f>INDEX('Asset Roll-Up'!AIC$8:AIC$32,MATCH($G$2,'Asset Roll-Up'!$C$8:$C$32,0))</f>
        <v/>
      </c>
      <c r="AI16" s="480">
        <f>INDEX('Asset Roll-Up'!AID$8:AID$32,MATCH($G$2,'Asset Roll-Up'!$C$8:$C$32,0))</f>
        <v/>
      </c>
      <c r="AJ16" s="480">
        <f>INDEX('Asset Roll-Up'!AIE$8:AIE$32,MATCH($G$2,'Asset Roll-Up'!$C$8:$C$32,0))</f>
        <v/>
      </c>
      <c r="AK16" s="480">
        <f>INDEX('Asset Roll-Up'!AIF$8:AIF$32,MATCH($G$2,'Asset Roll-Up'!$C$8:$C$32,0))</f>
        <v/>
      </c>
      <c r="AL16" s="480">
        <f>INDEX('Asset Roll-Up'!AIG$8:AIG$32,MATCH($G$2,'Asset Roll-Up'!$C$8:$C$32,0))</f>
        <v/>
      </c>
      <c r="AM16" s="480">
        <f>INDEX('Asset Roll-Up'!AIH$8:AIH$32,MATCH($G$2,'Asset Roll-Up'!$C$8:$C$32,0))</f>
        <v/>
      </c>
      <c r="AN16" s="480">
        <f>INDEX('Asset Roll-Up'!AII$8:AII$32,MATCH($G$2,'Asset Roll-Up'!$C$8:$C$32,0))</f>
        <v/>
      </c>
      <c r="AO16" s="480">
        <f>INDEX('Asset Roll-Up'!AIJ$8:AIJ$32,MATCH($G$2,'Asset Roll-Up'!$C$8:$C$32,0))</f>
        <v/>
      </c>
      <c r="AP16" s="480">
        <f>INDEX('Asset Roll-Up'!AIK$8:AIK$32,MATCH($G$2,'Asset Roll-Up'!$C$8:$C$32,0))</f>
        <v/>
      </c>
      <c r="AQ16" s="480">
        <f>INDEX('Asset Roll-Up'!AIL$8:AIL$32,MATCH($G$2,'Asset Roll-Up'!$C$8:$C$32,0))</f>
        <v/>
      </c>
      <c r="AR16" s="480">
        <f>INDEX('Asset Roll-Up'!AIM$8:AIM$32,MATCH($G$2,'Asset Roll-Up'!$C$8:$C$32,0))</f>
        <v/>
      </c>
      <c r="AS16" s="480">
        <f>INDEX('Asset Roll-Up'!AIN$8:AIN$32,MATCH($G$2,'Asset Roll-Up'!$C$8:$C$32,0))</f>
        <v/>
      </c>
      <c r="AT16" s="480">
        <f>INDEX('Asset Roll-Up'!AIO$8:AIO$32,MATCH($G$2,'Asset Roll-Up'!$C$8:$C$32,0))</f>
        <v/>
      </c>
      <c r="AU16" s="480">
        <f>INDEX('Asset Roll-Up'!AIP$8:AIP$32,MATCH($G$2,'Asset Roll-Up'!$C$8:$C$32,0))</f>
        <v/>
      </c>
      <c r="AV16" s="480">
        <f>INDEX('Asset Roll-Up'!AIQ$8:AIQ$32,MATCH($G$2,'Asset Roll-Up'!$C$8:$C$32,0))</f>
        <v/>
      </c>
      <c r="AW16" s="480">
        <f>INDEX('Asset Roll-Up'!AIR$8:AIR$32,MATCH($G$2,'Asset Roll-Up'!$C$8:$C$32,0))</f>
        <v/>
      </c>
      <c r="AX16" s="480">
        <f>INDEX('Asset Roll-Up'!AIS$8:AIS$32,MATCH($G$2,'Asset Roll-Up'!$C$8:$C$32,0))</f>
        <v/>
      </c>
      <c r="AY16" s="480">
        <f>INDEX('Asset Roll-Up'!AIT$8:AIT$32,MATCH($G$2,'Asset Roll-Up'!$C$8:$C$32,0))</f>
        <v/>
      </c>
      <c r="AZ16" s="480">
        <f>INDEX('Asset Roll-Up'!AIU$8:AIU$32,MATCH($G$2,'Asset Roll-Up'!$C$8:$C$32,0))</f>
        <v/>
      </c>
      <c r="BA16" s="480">
        <f>INDEX('Asset Roll-Up'!AIV$8:AIV$32,MATCH($G$2,'Asset Roll-Up'!$C$8:$C$32,0))</f>
        <v/>
      </c>
      <c r="BB16" s="480">
        <f>INDEX('Asset Roll-Up'!AIW$8:AIW$32,MATCH($G$2,'Asset Roll-Up'!$C$8:$C$32,0))</f>
        <v/>
      </c>
      <c r="BC16" s="480">
        <f>INDEX('Asset Roll-Up'!AIX$8:AIX$32,MATCH($G$2,'Asset Roll-Up'!$C$8:$C$32,0))</f>
        <v/>
      </c>
      <c r="BD16" s="480">
        <f>INDEX('Asset Roll-Up'!AIY$8:AIY$32,MATCH($G$2,'Asset Roll-Up'!$C$8:$C$32,0))</f>
        <v/>
      </c>
      <c r="BE16" s="480">
        <f>INDEX('Asset Roll-Up'!AIZ$8:AIZ$32,MATCH($G$2,'Asset Roll-Up'!$C$8:$C$32,0))</f>
        <v/>
      </c>
      <c r="BF16" s="480">
        <f>INDEX('Asset Roll-Up'!AJA$8:AJA$32,MATCH($G$2,'Asset Roll-Up'!$C$8:$C$32,0))</f>
        <v/>
      </c>
      <c r="BG16" s="480">
        <f>INDEX('Asset Roll-Up'!AJB$8:AJB$32,MATCH($G$2,'Asset Roll-Up'!$C$8:$C$32,0))</f>
        <v/>
      </c>
      <c r="BH16" s="480">
        <f>INDEX('Asset Roll-Up'!AJC$8:AJC$32,MATCH($G$2,'Asset Roll-Up'!$C$8:$C$32,0))</f>
        <v/>
      </c>
      <c r="BI16" s="480">
        <f>INDEX('Asset Roll-Up'!AJD$8:AJD$32,MATCH($G$2,'Asset Roll-Up'!$C$8:$C$32,0))</f>
        <v/>
      </c>
      <c r="BJ16" s="480">
        <f>INDEX('Asset Roll-Up'!AJE$8:AJE$32,MATCH($G$2,'Asset Roll-Up'!$C$8:$C$32,0))</f>
        <v/>
      </c>
      <c r="BK16" s="480">
        <f>INDEX('Asset Roll-Up'!AJF$8:AJF$32,MATCH($G$2,'Asset Roll-Up'!$C$8:$C$32,0))</f>
        <v/>
      </c>
      <c r="BL16" s="480">
        <f>INDEX('Asset Roll-Up'!AJG$8:AJG$32,MATCH($G$2,'Asset Roll-Up'!$C$8:$C$32,0))</f>
        <v/>
      </c>
      <c r="BM16" s="480">
        <f>INDEX('Asset Roll-Up'!AJH$8:AJH$32,MATCH($G$2,'Asset Roll-Up'!$C$8:$C$32,0))</f>
        <v/>
      </c>
      <c r="BN16" s="480">
        <f>INDEX('Asset Roll-Up'!AJI$8:AJI$32,MATCH($G$2,'Asset Roll-Up'!$C$8:$C$32,0))</f>
        <v/>
      </c>
      <c r="BO16" s="480">
        <f>INDEX('Asset Roll-Up'!AJJ$8:AJJ$32,MATCH($G$2,'Asset Roll-Up'!$C$8:$C$32,0))</f>
        <v/>
      </c>
      <c r="BP16" s="480">
        <f>INDEX('Asset Roll-Up'!AJK$8:AJK$32,MATCH($G$2,'Asset Roll-Up'!$C$8:$C$32,0))</f>
        <v/>
      </c>
      <c r="BQ16" s="480">
        <f>INDEX('Asset Roll-Up'!AJL$8:AJL$32,MATCH($G$2,'Asset Roll-Up'!$C$8:$C$32,0))</f>
        <v/>
      </c>
      <c r="BR16" s="480">
        <f>INDEX('Asset Roll-Up'!AJM$8:AJM$32,MATCH($G$2,'Asset Roll-Up'!$C$8:$C$32,0))</f>
        <v/>
      </c>
      <c r="BS16" s="480">
        <f>INDEX('Asset Roll-Up'!AJN$8:AJN$32,MATCH($G$2,'Asset Roll-Up'!$C$8:$C$32,0))</f>
        <v/>
      </c>
      <c r="BT16" s="480">
        <f>INDEX('Asset Roll-Up'!AJO$8:AJO$32,MATCH($G$2,'Asset Roll-Up'!$C$8:$C$32,0))</f>
        <v/>
      </c>
      <c r="BU16" s="480">
        <f>INDEX('Asset Roll-Up'!AJP$8:AJP$32,MATCH($G$2,'Asset Roll-Up'!$C$8:$C$32,0))</f>
        <v/>
      </c>
      <c r="BV16" s="480">
        <f>INDEX('Asset Roll-Up'!AJQ$8:AJQ$32,MATCH($G$2,'Asset Roll-Up'!$C$8:$C$32,0))</f>
        <v/>
      </c>
      <c r="BW16" s="480">
        <f>INDEX('Asset Roll-Up'!AJR$8:AJR$32,MATCH($G$2,'Asset Roll-Up'!$C$8:$C$32,0))</f>
        <v/>
      </c>
      <c r="BX16" s="480">
        <f>INDEX('Asset Roll-Up'!AJS$8:AJS$32,MATCH($G$2,'Asset Roll-Up'!$C$8:$C$32,0))</f>
        <v/>
      </c>
      <c r="BY16" s="480">
        <f>INDEX('Asset Roll-Up'!AJT$8:AJT$32,MATCH($G$2,'Asset Roll-Up'!$C$8:$C$32,0))</f>
        <v/>
      </c>
      <c r="BZ16" s="480">
        <f>INDEX('Asset Roll-Up'!AJU$8:AJU$32,MATCH($G$2,'Asset Roll-Up'!$C$8:$C$32,0))</f>
        <v/>
      </c>
      <c r="CA16" s="480">
        <f>INDEX('Asset Roll-Up'!AJV$8:AJV$32,MATCH($G$2,'Asset Roll-Up'!$C$8:$C$32,0))</f>
        <v/>
      </c>
      <c r="CB16" s="480">
        <f>INDEX('Asset Roll-Up'!AJW$8:AJW$32,MATCH($G$2,'Asset Roll-Up'!$C$8:$C$32,0))</f>
        <v/>
      </c>
      <c r="CC16" s="480">
        <f>INDEX('Asset Roll-Up'!AJX$8:AJX$32,MATCH($G$2,'Asset Roll-Up'!$C$8:$C$32,0))</f>
        <v/>
      </c>
      <c r="CD16" s="480">
        <f>INDEX('Asset Roll-Up'!AJY$8:AJY$32,MATCH($G$2,'Asset Roll-Up'!$C$8:$C$32,0))</f>
        <v/>
      </c>
      <c r="CE16" s="480">
        <f>INDEX('Asset Roll-Up'!AJZ$8:AJZ$32,MATCH($G$2,'Asset Roll-Up'!$C$8:$C$32,0))</f>
        <v/>
      </c>
      <c r="CF16" s="480">
        <f>INDEX('Asset Roll-Up'!AKA$8:AKA$32,MATCH($G$2,'Asset Roll-Up'!$C$8:$C$32,0))</f>
        <v/>
      </c>
      <c r="CG16" s="480">
        <f>INDEX('Asset Roll-Up'!AKB$8:AKB$32,MATCH($G$2,'Asset Roll-Up'!$C$8:$C$32,0))</f>
        <v/>
      </c>
      <c r="CH16" s="480">
        <f>INDEX('Asset Roll-Up'!AKC$8:AKC$32,MATCH($G$2,'Asset Roll-Up'!$C$8:$C$32,0))</f>
        <v/>
      </c>
      <c r="CI16" s="480">
        <f>INDEX('Asset Roll-Up'!AKD$8:AKD$32,MATCH($G$2,'Asset Roll-Up'!$C$8:$C$32,0))</f>
        <v/>
      </c>
      <c r="CJ16" s="480">
        <f>INDEX('Asset Roll-Up'!AKE$8:AKE$32,MATCH($G$2,'Asset Roll-Up'!$C$8:$C$32,0))</f>
        <v/>
      </c>
      <c r="CK16" s="480">
        <f>INDEX('Asset Roll-Up'!AKF$8:AKF$32,MATCH($G$2,'Asset Roll-Up'!$C$8:$C$32,0))</f>
        <v/>
      </c>
      <c r="CL16" s="480">
        <f>INDEX('Asset Roll-Up'!AKG$8:AKG$32,MATCH($G$2,'Asset Roll-Up'!$C$8:$C$32,0))</f>
        <v/>
      </c>
      <c r="CM16" s="480">
        <f>INDEX('Asset Roll-Up'!AKH$8:AKH$32,MATCH($G$2,'Asset Roll-Up'!$C$8:$C$32,0))</f>
        <v/>
      </c>
      <c r="CN16" s="480">
        <f>INDEX('Asset Roll-Up'!AKI$8:AKI$32,MATCH($G$2,'Asset Roll-Up'!$C$8:$C$32,0))</f>
        <v/>
      </c>
      <c r="CO16" s="480">
        <f>INDEX('Asset Roll-Up'!AKJ$8:AKJ$32,MATCH($G$2,'Asset Roll-Up'!$C$8:$C$32,0))</f>
        <v/>
      </c>
      <c r="CP16" s="480">
        <f>INDEX('Asset Roll-Up'!AKK$8:AKK$32,MATCH($G$2,'Asset Roll-Up'!$C$8:$C$32,0))</f>
        <v/>
      </c>
      <c r="CQ16" s="480">
        <f>INDEX('Asset Roll-Up'!AKL$8:AKL$32,MATCH($G$2,'Asset Roll-Up'!$C$8:$C$32,0))</f>
        <v/>
      </c>
      <c r="CR16" s="480">
        <f>INDEX('Asset Roll-Up'!AKM$8:AKM$32,MATCH($G$2,'Asset Roll-Up'!$C$8:$C$32,0))</f>
        <v/>
      </c>
      <c r="CS16" s="480">
        <f>INDEX('Asset Roll-Up'!AKN$8:AKN$32,MATCH($G$2,'Asset Roll-Up'!$C$8:$C$32,0))</f>
        <v/>
      </c>
      <c r="CT16" s="480">
        <f>INDEX('Asset Roll-Up'!AKO$8:AKO$32,MATCH($G$2,'Asset Roll-Up'!$C$8:$C$32,0))</f>
        <v/>
      </c>
      <c r="CU16" s="480">
        <f>INDEX('Asset Roll-Up'!AKP$8:AKP$32,MATCH($G$2,'Asset Roll-Up'!$C$8:$C$32,0))</f>
        <v/>
      </c>
      <c r="CV16" s="480">
        <f>INDEX('Asset Roll-Up'!AKQ$8:AKQ$32,MATCH($G$2,'Asset Roll-Up'!$C$8:$C$32,0))</f>
        <v/>
      </c>
      <c r="CW16" s="480">
        <f>INDEX('Asset Roll-Up'!AKR$8:AKR$32,MATCH($G$2,'Asset Roll-Up'!$C$8:$C$32,0))</f>
        <v/>
      </c>
      <c r="CX16" s="480">
        <f>INDEX('Asset Roll-Up'!AKS$8:AKS$32,MATCH($G$2,'Asset Roll-Up'!$C$8:$C$32,0))</f>
        <v/>
      </c>
      <c r="CY16" s="480">
        <f>INDEX('Asset Roll-Up'!AKT$8:AKT$32,MATCH($G$2,'Asset Roll-Up'!$C$8:$C$32,0))</f>
        <v/>
      </c>
      <c r="CZ16" s="480">
        <f>INDEX('Asset Roll-Up'!AKU$8:AKU$32,MATCH($G$2,'Asset Roll-Up'!$C$8:$C$32,0))</f>
        <v/>
      </c>
      <c r="DA16" s="480">
        <f>INDEX('Asset Roll-Up'!AKV$8:AKV$32,MATCH($G$2,'Asset Roll-Up'!$C$8:$C$32,0))</f>
        <v/>
      </c>
      <c r="DB16" s="480">
        <f>INDEX('Asset Roll-Up'!AKW$8:AKW$32,MATCH($G$2,'Asset Roll-Up'!$C$8:$C$32,0))</f>
        <v/>
      </c>
      <c r="DC16" s="480">
        <f>INDEX('Asset Roll-Up'!AKX$8:AKX$32,MATCH($G$2,'Asset Roll-Up'!$C$8:$C$32,0))</f>
        <v/>
      </c>
      <c r="DD16" s="480">
        <f>INDEX('Asset Roll-Up'!AKY$8:AKY$32,MATCH($G$2,'Asset Roll-Up'!$C$8:$C$32,0))</f>
        <v/>
      </c>
      <c r="DE16" s="480">
        <f>INDEX('Asset Roll-Up'!AKZ$8:AKZ$32,MATCH($G$2,'Asset Roll-Up'!$C$8:$C$32,0))</f>
        <v/>
      </c>
      <c r="DF16" s="480">
        <f>INDEX('Asset Roll-Up'!ALA$8:ALA$32,MATCH($G$2,'Asset Roll-Up'!$C$8:$C$32,0))</f>
        <v/>
      </c>
      <c r="DG16" s="480">
        <f>INDEX('Asset Roll-Up'!ALB$8:ALB$32,MATCH($G$2,'Asset Roll-Up'!$C$8:$C$32,0))</f>
        <v/>
      </c>
      <c r="DH16" s="480">
        <f>INDEX('Asset Roll-Up'!ALC$8:ALC$32,MATCH($G$2,'Asset Roll-Up'!$C$8:$C$32,0))</f>
        <v/>
      </c>
      <c r="DI16" s="480">
        <f>INDEX('Asset Roll-Up'!ALD$8:ALD$32,MATCH($G$2,'Asset Roll-Up'!$C$8:$C$32,0))</f>
        <v/>
      </c>
      <c r="DJ16" s="480">
        <f>INDEX('Asset Roll-Up'!ALE$8:ALE$32,MATCH($G$2,'Asset Roll-Up'!$C$8:$C$32,0))</f>
        <v/>
      </c>
      <c r="DK16" s="480">
        <f>INDEX('Asset Roll-Up'!ALF$8:ALF$32,MATCH($G$2,'Asset Roll-Up'!$C$8:$C$32,0))</f>
        <v/>
      </c>
      <c r="DL16" s="480">
        <f>INDEX('Asset Roll-Up'!ALG$8:ALG$32,MATCH($G$2,'Asset Roll-Up'!$C$8:$C$32,0))</f>
        <v/>
      </c>
      <c r="DM16" s="480">
        <f>INDEX('Asset Roll-Up'!ALH$8:ALH$32,MATCH($G$2,'Asset Roll-Up'!$C$8:$C$32,0))</f>
        <v/>
      </c>
      <c r="DN16" s="480">
        <f>INDEX('Asset Roll-Up'!ALI$8:ALI$32,MATCH($G$2,'Asset Roll-Up'!$C$8:$C$32,0))</f>
        <v/>
      </c>
      <c r="DO16" s="480">
        <f>INDEX('Asset Roll-Up'!ALJ$8:ALJ$32,MATCH($G$2,'Asset Roll-Up'!$C$8:$C$32,0))</f>
        <v/>
      </c>
    </row>
    <row r="17" ht="11.25" customHeight="1" s="341">
      <c r="A17" s="327" t="inlineStr">
        <is>
          <t>OtherOpex_AssetCF</t>
        </is>
      </c>
      <c r="B17" s="328" t="n"/>
      <c r="D17" s="478" t="inlineStr">
        <is>
          <t>Other Opex</t>
        </is>
      </c>
      <c r="I17" s="479">
        <f>SUM(K17:DO17)</f>
        <v/>
      </c>
      <c r="K17" s="480">
        <f>INDEX('Asset Roll-Up'!ALL$8:ALL$32,MATCH($G$2,'Asset Roll-Up'!$C$8:$C$32,0))</f>
        <v/>
      </c>
      <c r="L17" s="480">
        <f>INDEX('Asset Roll-Up'!ALM$8:ALM$32,MATCH($G$2,'Asset Roll-Up'!$C$8:$C$32,0))</f>
        <v/>
      </c>
      <c r="M17" s="480">
        <f>INDEX('Asset Roll-Up'!ALN$8:ALN$32,MATCH($G$2,'Asset Roll-Up'!$C$8:$C$32,0))</f>
        <v/>
      </c>
      <c r="N17" s="480">
        <f>INDEX('Asset Roll-Up'!ALO$8:ALO$32,MATCH($G$2,'Asset Roll-Up'!$C$8:$C$32,0))</f>
        <v/>
      </c>
      <c r="O17" s="480">
        <f>INDEX('Asset Roll-Up'!ALP$8:ALP$32,MATCH($G$2,'Asset Roll-Up'!$C$8:$C$32,0))</f>
        <v/>
      </c>
      <c r="P17" s="480">
        <f>INDEX('Asset Roll-Up'!ALQ$8:ALQ$32,MATCH($G$2,'Asset Roll-Up'!$C$8:$C$32,0))</f>
        <v/>
      </c>
      <c r="Q17" s="480">
        <f>INDEX('Asset Roll-Up'!ALR$8:ALR$32,MATCH($G$2,'Asset Roll-Up'!$C$8:$C$32,0))</f>
        <v/>
      </c>
      <c r="R17" s="480">
        <f>INDEX('Asset Roll-Up'!ALS$8:ALS$32,MATCH($G$2,'Asset Roll-Up'!$C$8:$C$32,0))</f>
        <v/>
      </c>
      <c r="S17" s="480">
        <f>INDEX('Asset Roll-Up'!ALT$8:ALT$32,MATCH($G$2,'Asset Roll-Up'!$C$8:$C$32,0))</f>
        <v/>
      </c>
      <c r="T17" s="480">
        <f>INDEX('Asset Roll-Up'!ALU$8:ALU$32,MATCH($G$2,'Asset Roll-Up'!$C$8:$C$32,0))</f>
        <v/>
      </c>
      <c r="U17" s="480">
        <f>INDEX('Asset Roll-Up'!ALV$8:ALV$32,MATCH($G$2,'Asset Roll-Up'!$C$8:$C$32,0))</f>
        <v/>
      </c>
      <c r="V17" s="480">
        <f>INDEX('Asset Roll-Up'!ALW$8:ALW$32,MATCH($G$2,'Asset Roll-Up'!$C$8:$C$32,0))</f>
        <v/>
      </c>
      <c r="W17" s="480">
        <f>INDEX('Asset Roll-Up'!ALX$8:ALX$32,MATCH($G$2,'Asset Roll-Up'!$C$8:$C$32,0))</f>
        <v/>
      </c>
      <c r="X17" s="480">
        <f>INDEX('Asset Roll-Up'!ALY$8:ALY$32,MATCH($G$2,'Asset Roll-Up'!$C$8:$C$32,0))</f>
        <v/>
      </c>
      <c r="Y17" s="480">
        <f>INDEX('Asset Roll-Up'!ALZ$8:ALZ$32,MATCH($G$2,'Asset Roll-Up'!$C$8:$C$32,0))</f>
        <v/>
      </c>
      <c r="Z17" s="480">
        <f>INDEX('Asset Roll-Up'!AMA$8:AMA$32,MATCH($G$2,'Asset Roll-Up'!$C$8:$C$32,0))</f>
        <v/>
      </c>
      <c r="AA17" s="480">
        <f>INDEX('Asset Roll-Up'!AMB$8:AMB$32,MATCH($G$2,'Asset Roll-Up'!$C$8:$C$32,0))</f>
        <v/>
      </c>
      <c r="AB17" s="480">
        <f>INDEX('Asset Roll-Up'!AMC$8:AMC$32,MATCH($G$2,'Asset Roll-Up'!$C$8:$C$32,0))</f>
        <v/>
      </c>
      <c r="AC17" s="480">
        <f>INDEX('Asset Roll-Up'!AMD$8:AMD$32,MATCH($G$2,'Asset Roll-Up'!$C$8:$C$32,0))</f>
        <v/>
      </c>
      <c r="AD17" s="480">
        <f>INDEX('Asset Roll-Up'!AME$8:AME$32,MATCH($G$2,'Asset Roll-Up'!$C$8:$C$32,0))</f>
        <v/>
      </c>
      <c r="AE17" s="480">
        <f>INDEX('Asset Roll-Up'!AMF$8:AMF$32,MATCH($G$2,'Asset Roll-Up'!$C$8:$C$32,0))</f>
        <v/>
      </c>
      <c r="AF17" s="480">
        <f>INDEX('Asset Roll-Up'!AMG$8:AMG$32,MATCH($G$2,'Asset Roll-Up'!$C$8:$C$32,0))</f>
        <v/>
      </c>
      <c r="AG17" s="480">
        <f>INDEX('Asset Roll-Up'!AMH$8:AMH$32,MATCH($G$2,'Asset Roll-Up'!$C$8:$C$32,0))</f>
        <v/>
      </c>
      <c r="AH17" s="480">
        <f>INDEX('Asset Roll-Up'!AMI$8:AMI$32,MATCH($G$2,'Asset Roll-Up'!$C$8:$C$32,0))</f>
        <v/>
      </c>
      <c r="AI17" s="480">
        <f>INDEX('Asset Roll-Up'!AMJ$8:AMJ$32,MATCH($G$2,'Asset Roll-Up'!$C$8:$C$32,0))</f>
        <v/>
      </c>
      <c r="AJ17" s="480">
        <f>INDEX('asset roll-up'!amk$8:amk$32,MATCH($G$2,'Asset Roll-Up'!$C$8:$C$32,0))</f>
        <v/>
      </c>
      <c r="AK17" s="480">
        <f>INDEX('asset roll-up'!aml$8:aml$32,MATCH($G$2,'Asset Roll-Up'!$C$8:$C$32,0))</f>
        <v/>
      </c>
      <c r="AL17" s="480">
        <f>INDEX('asset roll-up'!amm$8:amm$32,MATCH($G$2,'Asset Roll-Up'!$C$8:$C$32,0))</f>
        <v/>
      </c>
      <c r="AM17" s="480">
        <f>INDEX('asset roll-up'!amn$8:amn$32,MATCH($G$2,'Asset Roll-Up'!$C$8:$C$32,0))</f>
        <v/>
      </c>
      <c r="AN17" s="480">
        <f>INDEX('asset roll-up'!amo$8:amo$32,MATCH($G$2,'Asset Roll-Up'!$C$8:$C$32,0))</f>
        <v/>
      </c>
      <c r="AO17" s="480">
        <f>INDEX('asset roll-up'!amp$8:amp$32,MATCH($G$2,'Asset Roll-Up'!$C$8:$C$32,0))</f>
        <v/>
      </c>
      <c r="AP17" s="480">
        <f>INDEX('asset roll-up'!amq$8:amq$32,MATCH($G$2,'Asset Roll-Up'!$C$8:$C$32,0))</f>
        <v/>
      </c>
      <c r="AQ17" s="480">
        <f>INDEX('asset roll-up'!amr$8:amr$32,MATCH($G$2,'Asset Roll-Up'!$C$8:$C$32,0))</f>
        <v/>
      </c>
      <c r="AR17" s="480">
        <f>INDEX('asset roll-up'!ams$8:ams$32,MATCH($G$2,'Asset Roll-Up'!$C$8:$C$32,0))</f>
        <v/>
      </c>
      <c r="AS17" s="480">
        <f>INDEX('asset roll-up'!amt$8:amt$32,MATCH($G$2,'Asset Roll-Up'!$C$8:$C$32,0))</f>
        <v/>
      </c>
      <c r="AT17" s="480">
        <f>INDEX('asset roll-up'!amu$8:amu$32,MATCH($G$2,'Asset Roll-Up'!$C$8:$C$32,0))</f>
        <v/>
      </c>
      <c r="AU17" s="480">
        <f>INDEX('asset roll-up'!amv$8:amv$32,MATCH($G$2,'Asset Roll-Up'!$C$8:$C$32,0))</f>
        <v/>
      </c>
      <c r="AV17" s="480">
        <f>INDEX('asset roll-up'!amw$8:amw$32,MATCH($G$2,'Asset Roll-Up'!$C$8:$C$32,0))</f>
        <v/>
      </c>
      <c r="AW17" s="480">
        <f>INDEX('asset roll-up'!amx$8:amx$32,MATCH($G$2,'Asset Roll-Up'!$C$8:$C$32,0))</f>
        <v/>
      </c>
      <c r="AX17" s="480">
        <f>INDEX('asset roll-up'!amy$8:amy$32,MATCH($G$2,'Asset Roll-Up'!$C$8:$C$32,0))</f>
        <v/>
      </c>
      <c r="AY17" s="480">
        <f>INDEX('asset roll-up'!amz$8:amz$32,MATCH($G$2,'Asset Roll-Up'!$C$8:$C$32,0))</f>
        <v/>
      </c>
      <c r="AZ17" s="480">
        <f>INDEX('asset roll-up'!ana$8:ana$32,MATCH($G$2,'Asset Roll-Up'!$C$8:$C$32,0))</f>
        <v/>
      </c>
      <c r="BA17" s="480">
        <f>INDEX('asset roll-up'!anb$8:anb$32,MATCH($G$2,'Asset Roll-Up'!$C$8:$C$32,0))</f>
        <v/>
      </c>
      <c r="BB17" s="480">
        <f>INDEX('asset roll-up'!anc$8:anc$32,MATCH($G$2,'Asset Roll-Up'!$C$8:$C$32,0))</f>
        <v/>
      </c>
      <c r="BC17" s="480">
        <f>INDEX('asset roll-up'!and$8:and$32,MATCH($G$2,'Asset Roll-Up'!$C$8:$C$32,0))</f>
        <v/>
      </c>
      <c r="BD17" s="480">
        <f>INDEX('asset roll-up'!ane$8:ane$32,MATCH($G$2,'Asset Roll-Up'!$C$8:$C$32,0))</f>
        <v/>
      </c>
      <c r="BE17" s="480">
        <f>INDEX('asset roll-up'!anf$8:anf$32,MATCH($G$2,'Asset Roll-Up'!$C$8:$C$32,0))</f>
        <v/>
      </c>
      <c r="BF17" s="480">
        <f>INDEX('asset roll-up'!ang$8:ang$32,MATCH($G$2,'Asset Roll-Up'!$C$8:$C$32,0))</f>
        <v/>
      </c>
      <c r="BG17" s="480">
        <f>INDEX('asset roll-up'!anh$8:anh$32,MATCH($G$2,'Asset Roll-Up'!$C$8:$C$32,0))</f>
        <v/>
      </c>
      <c r="BH17" s="480">
        <f>INDEX('asset roll-up'!ani$8:ani$32,MATCH($G$2,'Asset Roll-Up'!$C$8:$C$32,0))</f>
        <v/>
      </c>
      <c r="BI17" s="480">
        <f>INDEX('asset roll-up'!anj$8:anj$32,MATCH($G$2,'Asset Roll-Up'!$C$8:$C$32,0))</f>
        <v/>
      </c>
      <c r="BJ17" s="480">
        <f>INDEX('asset roll-up'!ank$8:ank$32,MATCH($G$2,'Asset Roll-Up'!$C$8:$C$32,0))</f>
        <v/>
      </c>
      <c r="BK17" s="480">
        <f>INDEX('asset roll-up'!anl$8:anl$32,MATCH($G$2,'Asset Roll-Up'!$C$8:$C$32,0))</f>
        <v/>
      </c>
      <c r="BL17" s="480">
        <f>INDEX('asset roll-up'!anm$8:anm$32,MATCH($G$2,'Asset Roll-Up'!$C$8:$C$32,0))</f>
        <v/>
      </c>
      <c r="BM17" s="480">
        <f>INDEX('asset roll-up'!ann$8:ann$32,MATCH($G$2,'Asset Roll-Up'!$C$8:$C$32,0))</f>
        <v/>
      </c>
      <c r="BN17" s="480">
        <f>INDEX('asset roll-up'!ano$8:ano$32,MATCH($G$2,'Asset Roll-Up'!$C$8:$C$32,0))</f>
        <v/>
      </c>
      <c r="BO17" s="480">
        <f>INDEX('asset roll-up'!anp$8:anp$32,MATCH($G$2,'Asset Roll-Up'!$C$8:$C$32,0))</f>
        <v/>
      </c>
      <c r="BP17" s="480">
        <f>INDEX('asset roll-up'!anq$8:anq$32,MATCH($G$2,'Asset Roll-Up'!$C$8:$C$32,0))</f>
        <v/>
      </c>
      <c r="BQ17" s="480">
        <f>INDEX('asset roll-up'!anr$8:anr$32,MATCH($G$2,'Asset Roll-Up'!$C$8:$C$32,0))</f>
        <v/>
      </c>
      <c r="BR17" s="480">
        <f>INDEX('asset roll-up'!ans$8:ans$32,MATCH($G$2,'Asset Roll-Up'!$C$8:$C$32,0))</f>
        <v/>
      </c>
      <c r="BS17" s="480">
        <f>INDEX('asset roll-up'!ant$8:ant$32,MATCH($G$2,'Asset Roll-Up'!$C$8:$C$32,0))</f>
        <v/>
      </c>
      <c r="BT17" s="480">
        <f>INDEX('asset roll-up'!anu$8:anu$32,MATCH($G$2,'Asset Roll-Up'!$C$8:$C$32,0))</f>
        <v/>
      </c>
      <c r="BU17" s="480">
        <f>INDEX('asset roll-up'!anv$8:anv$32,MATCH($G$2,'Asset Roll-Up'!$C$8:$C$32,0))</f>
        <v/>
      </c>
      <c r="BV17" s="480">
        <f>INDEX('asset roll-up'!anw$8:anw$32,MATCH($G$2,'Asset Roll-Up'!$C$8:$C$32,0))</f>
        <v/>
      </c>
      <c r="BW17" s="480">
        <f>INDEX('asset roll-up'!anx$8:anx$32,MATCH($G$2,'Asset Roll-Up'!$C$8:$C$32,0))</f>
        <v/>
      </c>
      <c r="BX17" s="480">
        <f>INDEX('asset roll-up'!any$8:any$32,MATCH($G$2,'Asset Roll-Up'!$C$8:$C$32,0))</f>
        <v/>
      </c>
      <c r="BY17" s="480">
        <f>INDEX('asset roll-up'!anz$8:anz$32,MATCH($G$2,'Asset Roll-Up'!$C$8:$C$32,0))</f>
        <v/>
      </c>
      <c r="BZ17" s="480">
        <f>INDEX('asset roll-up'!aoa$8:aoa$32,MATCH($G$2,'Asset Roll-Up'!$C$8:$C$32,0))</f>
        <v/>
      </c>
      <c r="CA17" s="480">
        <f>INDEX('asset roll-up'!aob$8:aob$32,MATCH($G$2,'Asset Roll-Up'!$C$8:$C$32,0))</f>
        <v/>
      </c>
      <c r="CB17" s="480">
        <f>INDEX('asset roll-up'!aoc$8:aoc$32,MATCH($G$2,'Asset Roll-Up'!$C$8:$C$32,0))</f>
        <v/>
      </c>
      <c r="CC17" s="480">
        <f>INDEX('asset roll-up'!aod$8:aod$32,MATCH($G$2,'Asset Roll-Up'!$C$8:$C$32,0))</f>
        <v/>
      </c>
      <c r="CD17" s="480">
        <f>INDEX('asset roll-up'!aoe$8:aoe$32,MATCH($G$2,'Asset Roll-Up'!$C$8:$C$32,0))</f>
        <v/>
      </c>
      <c r="CE17" s="480">
        <f>INDEX('asset roll-up'!aof$8:aof$32,MATCH($G$2,'Asset Roll-Up'!$C$8:$C$32,0))</f>
        <v/>
      </c>
      <c r="CF17" s="480">
        <f>INDEX('asset roll-up'!aog$8:aog$32,MATCH($G$2,'Asset Roll-Up'!$C$8:$C$32,0))</f>
        <v/>
      </c>
      <c r="CG17" s="480">
        <f>INDEX('asset roll-up'!aoh$8:aoh$32,MATCH($G$2,'Asset Roll-Up'!$C$8:$C$32,0))</f>
        <v/>
      </c>
      <c r="CH17" s="480">
        <f>INDEX('asset roll-up'!aoi$8:aoi$32,MATCH($G$2,'Asset Roll-Up'!$C$8:$C$32,0))</f>
        <v/>
      </c>
      <c r="CI17" s="480">
        <f>INDEX('asset roll-up'!aoj$8:aoj$32,MATCH($G$2,'Asset Roll-Up'!$C$8:$C$32,0))</f>
        <v/>
      </c>
      <c r="CJ17" s="480">
        <f>INDEX('asset roll-up'!aok$8:aok$32,MATCH($G$2,'Asset Roll-Up'!$C$8:$C$32,0))</f>
        <v/>
      </c>
      <c r="CK17" s="480">
        <f>INDEX('asset roll-up'!aol$8:aol$32,MATCH($G$2,'Asset Roll-Up'!$C$8:$C$32,0))</f>
        <v/>
      </c>
      <c r="CL17" s="480">
        <f>INDEX('asset roll-up'!aom$8:aom$32,MATCH($G$2,'Asset Roll-Up'!$C$8:$C$32,0))</f>
        <v/>
      </c>
      <c r="CM17" s="480">
        <f>INDEX('asset roll-up'!aon$8:aon$32,MATCH($G$2,'Asset Roll-Up'!$C$8:$C$32,0))</f>
        <v/>
      </c>
      <c r="CN17" s="480">
        <f>INDEX('asset roll-up'!aoo$8:aoo$32,MATCH($G$2,'Asset Roll-Up'!$C$8:$C$32,0))</f>
        <v/>
      </c>
      <c r="CO17" s="480">
        <f>INDEX('asset roll-up'!aop$8:aop$32,MATCH($G$2,'Asset Roll-Up'!$C$8:$C$32,0))</f>
        <v/>
      </c>
      <c r="CP17" s="480">
        <f>INDEX('asset roll-up'!aoq$8:aoq$32,MATCH($G$2,'Asset Roll-Up'!$C$8:$C$32,0))</f>
        <v/>
      </c>
      <c r="CQ17" s="480">
        <f>INDEX('asset roll-up'!aor$8:aor$32,MATCH($G$2,'Asset Roll-Up'!$C$8:$C$32,0))</f>
        <v/>
      </c>
      <c r="CR17" s="480">
        <f>INDEX('asset roll-up'!aos$8:aos$32,MATCH($G$2,'Asset Roll-Up'!$C$8:$C$32,0))</f>
        <v/>
      </c>
      <c r="CS17" s="480">
        <f>INDEX('asset roll-up'!aot$8:aot$32,MATCH($G$2,'Asset Roll-Up'!$C$8:$C$32,0))</f>
        <v/>
      </c>
      <c r="CT17" s="480">
        <f>INDEX('asset roll-up'!aou$8:aou$32,MATCH($G$2,'Asset Roll-Up'!$C$8:$C$32,0))</f>
        <v/>
      </c>
      <c r="CU17" s="480">
        <f>INDEX('asset roll-up'!aov$8:aov$32,MATCH($G$2,'Asset Roll-Up'!$C$8:$C$32,0))</f>
        <v/>
      </c>
      <c r="CV17" s="480">
        <f>INDEX('asset roll-up'!aow$8:aow$32,MATCH($G$2,'Asset Roll-Up'!$C$8:$C$32,0))</f>
        <v/>
      </c>
      <c r="CW17" s="480">
        <f>INDEX('asset roll-up'!aox$8:aox$32,MATCH($G$2,'Asset Roll-Up'!$C$8:$C$32,0))</f>
        <v/>
      </c>
      <c r="CX17" s="480">
        <f>INDEX('asset roll-up'!aoy$8:aoy$32,MATCH($G$2,'Asset Roll-Up'!$C$8:$C$32,0))</f>
        <v/>
      </c>
      <c r="CY17" s="480">
        <f>INDEX('asset roll-up'!aoz$8:aoz$32,MATCH($G$2,'Asset Roll-Up'!$C$8:$C$32,0))</f>
        <v/>
      </c>
      <c r="CZ17" s="480">
        <f>INDEX('asset roll-up'!apa$8:apa$32,MATCH($G$2,'Asset Roll-Up'!$C$8:$C$32,0))</f>
        <v/>
      </c>
      <c r="DA17" s="480">
        <f>INDEX('asset roll-up'!apb$8:apb$32,MATCH($G$2,'Asset Roll-Up'!$C$8:$C$32,0))</f>
        <v/>
      </c>
      <c r="DB17" s="480">
        <f>INDEX('asset roll-up'!apc$8:apc$32,MATCH($G$2,'Asset Roll-Up'!$C$8:$C$32,0))</f>
        <v/>
      </c>
      <c r="DC17" s="480">
        <f>INDEX('asset roll-up'!apd$8:apd$32,MATCH($G$2,'Asset Roll-Up'!$C$8:$C$32,0))</f>
        <v/>
      </c>
      <c r="DD17" s="480">
        <f>INDEX('asset roll-up'!ape$8:ape$32,MATCH($G$2,'Asset Roll-Up'!$C$8:$C$32,0))</f>
        <v/>
      </c>
      <c r="DE17" s="480">
        <f>INDEX('asset roll-up'!apf$8:apf$32,MATCH($G$2,'Asset Roll-Up'!$C$8:$C$32,0))</f>
        <v/>
      </c>
      <c r="DF17" s="480">
        <f>INDEX('asset roll-up'!apg$8:apg$32,MATCH($G$2,'Asset Roll-Up'!$C$8:$C$32,0))</f>
        <v/>
      </c>
      <c r="DG17" s="480">
        <f>INDEX('asset roll-up'!aph$8:aph$32,MATCH($G$2,'Asset Roll-Up'!$C$8:$C$32,0))</f>
        <v/>
      </c>
      <c r="DH17" s="480">
        <f>INDEX('asset roll-up'!api$8:api$32,MATCH($G$2,'Asset Roll-Up'!$C$8:$C$32,0))</f>
        <v/>
      </c>
      <c r="DI17" s="480">
        <f>INDEX('asset roll-up'!apj$8:apj$32,MATCH($G$2,'Asset Roll-Up'!$C$8:$C$32,0))</f>
        <v/>
      </c>
      <c r="DJ17" s="480">
        <f>INDEX('asset roll-up'!apk$8:apk$32,MATCH($G$2,'Asset Roll-Up'!$C$8:$C$32,0))</f>
        <v/>
      </c>
      <c r="DK17" s="480">
        <f>INDEX('asset roll-up'!apl$8:apl$32,MATCH($G$2,'Asset Roll-Up'!$C$8:$C$32,0))</f>
        <v/>
      </c>
      <c r="DL17" s="480">
        <f>INDEX('asset roll-up'!apm$8:apm$32,MATCH($G$2,'Asset Roll-Up'!$C$8:$C$32,0))</f>
        <v/>
      </c>
      <c r="DM17" s="480">
        <f>INDEX('asset roll-up'!apn$8:apn$32,MATCH($G$2,'Asset Roll-Up'!$C$8:$C$32,0))</f>
        <v/>
      </c>
      <c r="DN17" s="480">
        <f>INDEX('asset roll-up'!apo$8:apo$32,MATCH($G$2,'Asset Roll-Up'!$C$8:$C$32,0))</f>
        <v/>
      </c>
      <c r="DO17" s="480">
        <f>INDEX('asset roll-up'!app$8:app$32,MATCH($G$2,'Asset Roll-Up'!$C$8:$C$32,0))</f>
        <v/>
      </c>
    </row>
    <row r="18" ht="11.25" customHeight="1" s="341">
      <c r="A18" s="327" t="inlineStr">
        <is>
          <t>Non-RecoverableOpex_AssetCF</t>
        </is>
      </c>
      <c r="B18" s="328" t="n"/>
      <c r="D18" s="481" t="inlineStr">
        <is>
          <t>Non-Recoverable Opex</t>
        </is>
      </c>
      <c r="E18" s="481" t="n"/>
      <c r="F18" s="481" t="n"/>
      <c r="G18" s="481" t="n"/>
      <c r="I18" s="483">
        <f>SUM(K18:DO18)</f>
        <v/>
      </c>
      <c r="K18" s="484">
        <f>INDEX('asset roll-up'!apr$8:apr$32,MATCH($G$2,'Asset Roll-Up'!$C$8:$C$32,0))</f>
        <v/>
      </c>
      <c r="L18" s="484">
        <f>INDEX('asset roll-up'!aps$8:aps$32,MATCH($G$2,'Asset Roll-Up'!$C$8:$C$32,0))</f>
        <v/>
      </c>
      <c r="M18" s="484">
        <f>INDEX('asset roll-up'!apt$8:apt$32,MATCH($G$2,'Asset Roll-Up'!$C$8:$C$32,0))</f>
        <v/>
      </c>
      <c r="N18" s="484">
        <f>INDEX('asset roll-up'!apu$8:apu$32,MATCH($G$2,'Asset Roll-Up'!$C$8:$C$32,0))</f>
        <v/>
      </c>
      <c r="O18" s="484">
        <f>INDEX('asset roll-up'!apv$8:apv$32,MATCH($G$2,'Asset Roll-Up'!$C$8:$C$32,0))</f>
        <v/>
      </c>
      <c r="P18" s="484">
        <f>INDEX('asset roll-up'!apw$8:apw$32,MATCH($G$2,'Asset Roll-Up'!$C$8:$C$32,0))</f>
        <v/>
      </c>
      <c r="Q18" s="484">
        <f>INDEX('asset roll-up'!apx$8:apx$32,MATCH($G$2,'Asset Roll-Up'!$C$8:$C$32,0))</f>
        <v/>
      </c>
      <c r="R18" s="484">
        <f>INDEX('asset roll-up'!apy$8:apy$32,MATCH($G$2,'Asset Roll-Up'!$C$8:$C$32,0))</f>
        <v/>
      </c>
      <c r="S18" s="484">
        <f>INDEX('asset roll-up'!apz$8:apz$32,MATCH($G$2,'Asset Roll-Up'!$C$8:$C$32,0))</f>
        <v/>
      </c>
      <c r="T18" s="484">
        <f>INDEX('asset roll-up'!aqa$8:aqa$32,MATCH($G$2,'Asset Roll-Up'!$C$8:$C$32,0))</f>
        <v/>
      </c>
      <c r="U18" s="484">
        <f>INDEX('asset roll-up'!aqb$8:aqb$32,MATCH($G$2,'Asset Roll-Up'!$C$8:$C$32,0))</f>
        <v/>
      </c>
      <c r="V18" s="484">
        <f>INDEX('asset roll-up'!aqc$8:aqc$32,MATCH($G$2,'Asset Roll-Up'!$C$8:$C$32,0))</f>
        <v/>
      </c>
      <c r="W18" s="484">
        <f>INDEX('asset roll-up'!aqd$8:aqd$32,MATCH($G$2,'Asset Roll-Up'!$C$8:$C$32,0))</f>
        <v/>
      </c>
      <c r="X18" s="484">
        <f>INDEX('asset roll-up'!aqe$8:aqe$32,MATCH($G$2,'Asset Roll-Up'!$C$8:$C$32,0))</f>
        <v/>
      </c>
      <c r="Y18" s="484">
        <f>INDEX('asset roll-up'!aqf$8:aqf$32,MATCH($G$2,'Asset Roll-Up'!$C$8:$C$32,0))</f>
        <v/>
      </c>
      <c r="Z18" s="484">
        <f>INDEX('asset roll-up'!aqg$8:aqg$32,MATCH($G$2,'Asset Roll-Up'!$C$8:$C$32,0))</f>
        <v/>
      </c>
      <c r="AA18" s="484">
        <f>INDEX('asset roll-up'!aqh$8:aqh$32,MATCH($G$2,'Asset Roll-Up'!$C$8:$C$32,0))</f>
        <v/>
      </c>
      <c r="AB18" s="484">
        <f>INDEX('asset roll-up'!aqi$8:aqi$32,MATCH($G$2,'Asset Roll-Up'!$C$8:$C$32,0))</f>
        <v/>
      </c>
      <c r="AC18" s="484">
        <f>INDEX('asset roll-up'!aqj$8:aqj$32,MATCH($G$2,'Asset Roll-Up'!$C$8:$C$32,0))</f>
        <v/>
      </c>
      <c r="AD18" s="484">
        <f>INDEX('asset roll-up'!aqk$8:aqk$32,MATCH($G$2,'Asset Roll-Up'!$C$8:$C$32,0))</f>
        <v/>
      </c>
      <c r="AE18" s="484">
        <f>INDEX('asset roll-up'!aql$8:aql$32,MATCH($G$2,'Asset Roll-Up'!$C$8:$C$32,0))</f>
        <v/>
      </c>
      <c r="AF18" s="484">
        <f>INDEX('asset roll-up'!aqm$8:aqm$32,MATCH($G$2,'Asset Roll-Up'!$C$8:$C$32,0))</f>
        <v/>
      </c>
      <c r="AG18" s="484">
        <f>INDEX('asset roll-up'!aqn$8:aqn$32,MATCH($G$2,'Asset Roll-Up'!$C$8:$C$32,0))</f>
        <v/>
      </c>
      <c r="AH18" s="484">
        <f>INDEX('asset roll-up'!aqo$8:aqo$32,MATCH($G$2,'Asset Roll-Up'!$C$8:$C$32,0))</f>
        <v/>
      </c>
      <c r="AI18" s="484">
        <f>INDEX('asset roll-up'!aqp$8:aqp$32,MATCH($G$2,'Asset Roll-Up'!$C$8:$C$32,0))</f>
        <v/>
      </c>
      <c r="AJ18" s="484">
        <f>INDEX('asset roll-up'!aqq$8:aqq$32,MATCH($G$2,'Asset Roll-Up'!$C$8:$C$32,0))</f>
        <v/>
      </c>
      <c r="AK18" s="484">
        <f>INDEX('asset roll-up'!aqr$8:aqr$32,MATCH($G$2,'Asset Roll-Up'!$C$8:$C$32,0))</f>
        <v/>
      </c>
      <c r="AL18" s="484">
        <f>INDEX('asset roll-up'!aqs$8:aqs$32,MATCH($G$2,'Asset Roll-Up'!$C$8:$C$32,0))</f>
        <v/>
      </c>
      <c r="AM18" s="484">
        <f>INDEX('asset roll-up'!aqt$8:aqt$32,MATCH($G$2,'Asset Roll-Up'!$C$8:$C$32,0))</f>
        <v/>
      </c>
      <c r="AN18" s="484">
        <f>INDEX('asset roll-up'!aqu$8:aqu$32,MATCH($G$2,'Asset Roll-Up'!$C$8:$C$32,0))</f>
        <v/>
      </c>
      <c r="AO18" s="484">
        <f>INDEX('asset roll-up'!aqv$8:aqv$32,MATCH($G$2,'Asset Roll-Up'!$C$8:$C$32,0))</f>
        <v/>
      </c>
      <c r="AP18" s="484">
        <f>INDEX('asset roll-up'!aqw$8:aqw$32,MATCH($G$2,'Asset Roll-Up'!$C$8:$C$32,0))</f>
        <v/>
      </c>
      <c r="AQ18" s="484">
        <f>INDEX('asset roll-up'!aqx$8:aqx$32,MATCH($G$2,'Asset Roll-Up'!$C$8:$C$32,0))</f>
        <v/>
      </c>
      <c r="AR18" s="484">
        <f>INDEX('asset roll-up'!aqy$8:aqy$32,MATCH($G$2,'Asset Roll-Up'!$C$8:$C$32,0))</f>
        <v/>
      </c>
      <c r="AS18" s="484">
        <f>INDEX('asset roll-up'!aqz$8:aqz$32,MATCH($G$2,'Asset Roll-Up'!$C$8:$C$32,0))</f>
        <v/>
      </c>
      <c r="AT18" s="484">
        <f>INDEX('asset roll-up'!ara$8:ara$32,MATCH($G$2,'Asset Roll-Up'!$C$8:$C$32,0))</f>
        <v/>
      </c>
      <c r="AU18" s="484">
        <f>INDEX('asset roll-up'!arb$8:arb$32,MATCH($G$2,'Asset Roll-Up'!$C$8:$C$32,0))</f>
        <v/>
      </c>
      <c r="AV18" s="484">
        <f>INDEX('asset roll-up'!arc$8:arc$32,MATCH($G$2,'Asset Roll-Up'!$C$8:$C$32,0))</f>
        <v/>
      </c>
      <c r="AW18" s="484">
        <f>INDEX('asset roll-up'!ard$8:ard$32,MATCH($G$2,'Asset Roll-Up'!$C$8:$C$32,0))</f>
        <v/>
      </c>
      <c r="AX18" s="484">
        <f>INDEX('asset roll-up'!are$8:are$32,MATCH($G$2,'Asset Roll-Up'!$C$8:$C$32,0))</f>
        <v/>
      </c>
      <c r="AY18" s="484">
        <f>INDEX('asset roll-up'!arf$8:arf$32,MATCH($G$2,'Asset Roll-Up'!$C$8:$C$32,0))</f>
        <v/>
      </c>
      <c r="AZ18" s="484">
        <f>INDEX('asset roll-up'!arg$8:arg$32,MATCH($G$2,'Asset Roll-Up'!$C$8:$C$32,0))</f>
        <v/>
      </c>
      <c r="BA18" s="484">
        <f>INDEX('asset roll-up'!arh$8:arh$32,MATCH($G$2,'Asset Roll-Up'!$C$8:$C$32,0))</f>
        <v/>
      </c>
      <c r="BB18" s="484">
        <f>INDEX('asset roll-up'!ari$8:ari$32,MATCH($G$2,'Asset Roll-Up'!$C$8:$C$32,0))</f>
        <v/>
      </c>
      <c r="BC18" s="484">
        <f>INDEX('asset roll-up'!arj$8:arj$32,MATCH($G$2,'Asset Roll-Up'!$C$8:$C$32,0))</f>
        <v/>
      </c>
      <c r="BD18" s="484">
        <f>INDEX('asset roll-up'!ark$8:ark$32,MATCH($G$2,'Asset Roll-Up'!$C$8:$C$32,0))</f>
        <v/>
      </c>
      <c r="BE18" s="484">
        <f>INDEX('asset roll-up'!arl$8:arl$32,MATCH($G$2,'Asset Roll-Up'!$C$8:$C$32,0))</f>
        <v/>
      </c>
      <c r="BF18" s="484">
        <f>INDEX('asset roll-up'!arm$8:arm$32,MATCH($G$2,'Asset Roll-Up'!$C$8:$C$32,0))</f>
        <v/>
      </c>
      <c r="BG18" s="484">
        <f>INDEX('asset roll-up'!arn$8:arn$32,MATCH($G$2,'Asset Roll-Up'!$C$8:$C$32,0))</f>
        <v/>
      </c>
      <c r="BH18" s="484">
        <f>INDEX('asset roll-up'!aro$8:aro$32,MATCH($G$2,'Asset Roll-Up'!$C$8:$C$32,0))</f>
        <v/>
      </c>
      <c r="BI18" s="484">
        <f>INDEX('asset roll-up'!arp$8:arp$32,MATCH($G$2,'Asset Roll-Up'!$C$8:$C$32,0))</f>
        <v/>
      </c>
      <c r="BJ18" s="484">
        <f>INDEX('asset roll-up'!arq$8:arq$32,MATCH($G$2,'Asset Roll-Up'!$C$8:$C$32,0))</f>
        <v/>
      </c>
      <c r="BK18" s="484">
        <f>INDEX('asset roll-up'!arr$8:arr$32,MATCH($G$2,'Asset Roll-Up'!$C$8:$C$32,0))</f>
        <v/>
      </c>
      <c r="BL18" s="484">
        <f>INDEX('asset roll-up'!ars$8:ars$32,MATCH($G$2,'Asset Roll-Up'!$C$8:$C$32,0))</f>
        <v/>
      </c>
      <c r="BM18" s="484">
        <f>INDEX('asset roll-up'!art$8:art$32,MATCH($G$2,'Asset Roll-Up'!$C$8:$C$32,0))</f>
        <v/>
      </c>
      <c r="BN18" s="484">
        <f>INDEX('asset roll-up'!aru$8:aru$32,MATCH($G$2,'Asset Roll-Up'!$C$8:$C$32,0))</f>
        <v/>
      </c>
      <c r="BO18" s="484">
        <f>INDEX('asset roll-up'!arv$8:arv$32,MATCH($G$2,'Asset Roll-Up'!$C$8:$C$32,0))</f>
        <v/>
      </c>
      <c r="BP18" s="484">
        <f>INDEX('asset roll-up'!arw$8:arw$32,MATCH($G$2,'Asset Roll-Up'!$C$8:$C$32,0))</f>
        <v/>
      </c>
      <c r="BQ18" s="484">
        <f>INDEX('asset roll-up'!arx$8:arx$32,MATCH($G$2,'Asset Roll-Up'!$C$8:$C$32,0))</f>
        <v/>
      </c>
      <c r="BR18" s="484">
        <f>INDEX('asset roll-up'!ary$8:ary$32,MATCH($G$2,'Asset Roll-Up'!$C$8:$C$32,0))</f>
        <v/>
      </c>
      <c r="BS18" s="484">
        <f>INDEX('asset roll-up'!arz$8:arz$32,MATCH($G$2,'Asset Roll-Up'!$C$8:$C$32,0))</f>
        <v/>
      </c>
      <c r="BT18" s="484">
        <f>INDEX('asset roll-up'!asa$8:asa$32,MATCH($G$2,'Asset Roll-Up'!$C$8:$C$32,0))</f>
        <v/>
      </c>
      <c r="BU18" s="484">
        <f>INDEX('asset roll-up'!asb$8:asb$32,MATCH($G$2,'Asset Roll-Up'!$C$8:$C$32,0))</f>
        <v/>
      </c>
      <c r="BV18" s="484">
        <f>INDEX('asset roll-up'!asc$8:asc$32,MATCH($G$2,'Asset Roll-Up'!$C$8:$C$32,0))</f>
        <v/>
      </c>
      <c r="BW18" s="484">
        <f>INDEX('asset roll-up'!asd$8:asd$32,MATCH($G$2,'Asset Roll-Up'!$C$8:$C$32,0))</f>
        <v/>
      </c>
      <c r="BX18" s="484">
        <f>INDEX('asset roll-up'!ase$8:ase$32,MATCH($G$2,'Asset Roll-Up'!$C$8:$C$32,0))</f>
        <v/>
      </c>
      <c r="BY18" s="484">
        <f>INDEX('asset roll-up'!asf$8:asf$32,MATCH($G$2,'Asset Roll-Up'!$C$8:$C$32,0))</f>
        <v/>
      </c>
      <c r="BZ18" s="484">
        <f>INDEX('asset roll-up'!asg$8:asg$32,MATCH($G$2,'Asset Roll-Up'!$C$8:$C$32,0))</f>
        <v/>
      </c>
      <c r="CA18" s="484">
        <f>INDEX('asset roll-up'!ash$8:ash$32,MATCH($G$2,'Asset Roll-Up'!$C$8:$C$32,0))</f>
        <v/>
      </c>
      <c r="CB18" s="484">
        <f>INDEX('asset roll-up'!asi$8:asi$32,MATCH($G$2,'Asset Roll-Up'!$C$8:$C$32,0))</f>
        <v/>
      </c>
      <c r="CC18" s="484">
        <f>INDEX('asset roll-up'!asj$8:asj$32,MATCH($G$2,'Asset Roll-Up'!$C$8:$C$32,0))</f>
        <v/>
      </c>
      <c r="CD18" s="484">
        <f>INDEX('asset roll-up'!ask$8:ask$32,MATCH($G$2,'Asset Roll-Up'!$C$8:$C$32,0))</f>
        <v/>
      </c>
      <c r="CE18" s="484">
        <f>INDEX('asset roll-up'!asl$8:asl$32,MATCH($G$2,'Asset Roll-Up'!$C$8:$C$32,0))</f>
        <v/>
      </c>
      <c r="CF18" s="484">
        <f>INDEX('asset roll-up'!asm$8:asm$32,MATCH($G$2,'Asset Roll-Up'!$C$8:$C$32,0))</f>
        <v/>
      </c>
      <c r="CG18" s="484">
        <f>INDEX('asset roll-up'!asn$8:asn$32,MATCH($G$2,'Asset Roll-Up'!$C$8:$C$32,0))</f>
        <v/>
      </c>
      <c r="CH18" s="484">
        <f>INDEX('asset roll-up'!aso$8:aso$32,MATCH($G$2,'Asset Roll-Up'!$C$8:$C$32,0))</f>
        <v/>
      </c>
      <c r="CI18" s="484">
        <f>INDEX('asset roll-up'!asp$8:asp$32,MATCH($G$2,'Asset Roll-Up'!$C$8:$C$32,0))</f>
        <v/>
      </c>
      <c r="CJ18" s="484">
        <f>INDEX('asset roll-up'!asq$8:asq$32,MATCH($G$2,'Asset Roll-Up'!$C$8:$C$32,0))</f>
        <v/>
      </c>
      <c r="CK18" s="484">
        <f>INDEX('asset roll-up'!asr$8:asr$32,MATCH($G$2,'Asset Roll-Up'!$C$8:$C$32,0))</f>
        <v/>
      </c>
      <c r="CL18" s="484">
        <f>INDEX('asset roll-up'!ass$8:ass$32,MATCH($G$2,'Asset Roll-Up'!$C$8:$C$32,0))</f>
        <v/>
      </c>
      <c r="CM18" s="484">
        <f>INDEX('asset roll-up'!ast$8:ast$32,MATCH($G$2,'Asset Roll-Up'!$C$8:$C$32,0))</f>
        <v/>
      </c>
      <c r="CN18" s="484">
        <f>INDEX('asset roll-up'!asu$8:asu$32,MATCH($G$2,'Asset Roll-Up'!$C$8:$C$32,0))</f>
        <v/>
      </c>
      <c r="CO18" s="484">
        <f>INDEX('asset roll-up'!asv$8:asv$32,MATCH($G$2,'Asset Roll-Up'!$C$8:$C$32,0))</f>
        <v/>
      </c>
      <c r="CP18" s="484">
        <f>INDEX('asset roll-up'!asw$8:asw$32,MATCH($G$2,'Asset Roll-Up'!$C$8:$C$32,0))</f>
        <v/>
      </c>
      <c r="CQ18" s="484">
        <f>INDEX('asset roll-up'!asx$8:asx$32,MATCH($G$2,'Asset Roll-Up'!$C$8:$C$32,0))</f>
        <v/>
      </c>
      <c r="CR18" s="484">
        <f>INDEX('asset roll-up'!asy$8:asy$32,MATCH($G$2,'Asset Roll-Up'!$C$8:$C$32,0))</f>
        <v/>
      </c>
      <c r="CS18" s="484">
        <f>INDEX('asset roll-up'!asz$8:asz$32,MATCH($G$2,'Asset Roll-Up'!$C$8:$C$32,0))</f>
        <v/>
      </c>
      <c r="CT18" s="484">
        <f>INDEX('asset roll-up'!ata$8:ata$32,MATCH($G$2,'Asset Roll-Up'!$C$8:$C$32,0))</f>
        <v/>
      </c>
      <c r="CU18" s="484">
        <f>INDEX('asset roll-up'!atb$8:atb$32,MATCH($G$2,'Asset Roll-Up'!$C$8:$C$32,0))</f>
        <v/>
      </c>
      <c r="CV18" s="484">
        <f>INDEX('asset roll-up'!atc$8:atc$32,MATCH($G$2,'Asset Roll-Up'!$C$8:$C$32,0))</f>
        <v/>
      </c>
      <c r="CW18" s="484">
        <f>INDEX('asset roll-up'!atd$8:atd$32,MATCH($G$2,'Asset Roll-Up'!$C$8:$C$32,0))</f>
        <v/>
      </c>
      <c r="CX18" s="484">
        <f>INDEX('asset roll-up'!ate$8:ate$32,MATCH($G$2,'Asset Roll-Up'!$C$8:$C$32,0))</f>
        <v/>
      </c>
      <c r="CY18" s="484">
        <f>INDEX('asset roll-up'!atf$8:atf$32,MATCH($G$2,'Asset Roll-Up'!$C$8:$C$32,0))</f>
        <v/>
      </c>
      <c r="CZ18" s="484">
        <f>INDEX('asset roll-up'!atg$8:atg$32,MATCH($G$2,'Asset Roll-Up'!$C$8:$C$32,0))</f>
        <v/>
      </c>
      <c r="DA18" s="484">
        <f>INDEX('asset roll-up'!ath$8:ath$32,MATCH($G$2,'Asset Roll-Up'!$C$8:$C$32,0))</f>
        <v/>
      </c>
      <c r="DB18" s="484">
        <f>INDEX('asset roll-up'!ati$8:ati$32,MATCH($G$2,'Asset Roll-Up'!$C$8:$C$32,0))</f>
        <v/>
      </c>
      <c r="DC18" s="484">
        <f>INDEX('asset roll-up'!atj$8:atj$32,MATCH($G$2,'Asset Roll-Up'!$C$8:$C$32,0))</f>
        <v/>
      </c>
      <c r="DD18" s="484">
        <f>INDEX('asset roll-up'!atk$8:atk$32,MATCH($G$2,'Asset Roll-Up'!$C$8:$C$32,0))</f>
        <v/>
      </c>
      <c r="DE18" s="484">
        <f>INDEX('asset roll-up'!atl$8:atl$32,MATCH($G$2,'Asset Roll-Up'!$C$8:$C$32,0))</f>
        <v/>
      </c>
      <c r="DF18" s="484">
        <f>INDEX('asset roll-up'!atm$8:atm$32,MATCH($G$2,'Asset Roll-Up'!$C$8:$C$32,0))</f>
        <v/>
      </c>
      <c r="DG18" s="484">
        <f>INDEX('asset roll-up'!atn$8:atn$32,MATCH($G$2,'Asset Roll-Up'!$C$8:$C$32,0))</f>
        <v/>
      </c>
      <c r="DH18" s="484">
        <f>INDEX('asset roll-up'!ato$8:ato$32,MATCH($G$2,'Asset Roll-Up'!$C$8:$C$32,0))</f>
        <v/>
      </c>
      <c r="DI18" s="484">
        <f>INDEX('asset roll-up'!atp$8:atp$32,MATCH($G$2,'Asset Roll-Up'!$C$8:$C$32,0))</f>
        <v/>
      </c>
      <c r="DJ18" s="484">
        <f>INDEX('asset roll-up'!atq$8:atq$32,MATCH($G$2,'Asset Roll-Up'!$C$8:$C$32,0))</f>
        <v/>
      </c>
      <c r="DK18" s="484">
        <f>INDEX('asset roll-up'!atr$8:atr$32,MATCH($G$2,'Asset Roll-Up'!$C$8:$C$32,0))</f>
        <v/>
      </c>
      <c r="DL18" s="484">
        <f>INDEX('asset roll-up'!ats$8:ats$32,MATCH($G$2,'Asset Roll-Up'!$C$8:$C$32,0))</f>
        <v/>
      </c>
      <c r="DM18" s="484">
        <f>INDEX('asset roll-up'!att$8:att$32,MATCH($G$2,'Asset Roll-Up'!$C$8:$C$32,0))</f>
        <v/>
      </c>
      <c r="DN18" s="484">
        <f>INDEX('asset roll-up'!atu$8:atu$32,MATCH($G$2,'Asset Roll-Up'!$C$8:$C$32,0))</f>
        <v/>
      </c>
      <c r="DO18" s="484">
        <f>INDEX('asset roll-up'!atv$8:atv$32,MATCH($G$2,'Asset Roll-Up'!$C$8:$C$32,0))</f>
        <v/>
      </c>
    </row>
    <row r="19" ht="11.25" customHeight="1" s="341">
      <c r="A19" s="327" t="n"/>
      <c r="B19" s="328" t="n"/>
      <c r="I19" s="479" t="n"/>
      <c r="K19" s="480" t="n"/>
      <c r="L19" s="480" t="n"/>
      <c r="M19" s="480" t="n"/>
      <c r="N19" s="480" t="n"/>
      <c r="O19" s="480" t="n"/>
      <c r="P19" s="480" t="n"/>
      <c r="Q19" s="480" t="n"/>
      <c r="R19" s="480" t="n"/>
      <c r="S19" s="480" t="n"/>
      <c r="T19" s="480" t="n"/>
      <c r="U19" s="480" t="n"/>
      <c r="V19" s="480" t="n"/>
      <c r="W19" s="480" t="n"/>
      <c r="X19" s="480" t="n"/>
      <c r="Y19" s="480" t="n"/>
      <c r="Z19" s="480" t="n"/>
      <c r="AA19" s="480" t="n"/>
      <c r="AB19" s="480" t="n"/>
      <c r="AC19" s="480" t="n"/>
      <c r="AD19" s="480" t="n"/>
      <c r="AE19" s="480" t="n"/>
      <c r="AF19" s="480" t="n"/>
      <c r="AG19" s="480" t="n"/>
      <c r="AH19" s="480" t="n"/>
      <c r="AI19" s="480" t="n"/>
      <c r="AJ19" s="480" t="n"/>
      <c r="AK19" s="480" t="n"/>
      <c r="AL19" s="480" t="n"/>
      <c r="AM19" s="480" t="n"/>
      <c r="AN19" s="480" t="n"/>
      <c r="AO19" s="480" t="n"/>
      <c r="AP19" s="480" t="n"/>
      <c r="AQ19" s="480" t="n"/>
      <c r="AR19" s="480" t="n"/>
      <c r="AS19" s="480" t="n"/>
      <c r="AT19" s="480" t="n"/>
      <c r="AU19" s="480" t="n"/>
      <c r="AV19" s="480" t="n"/>
      <c r="AW19" s="480" t="n"/>
      <c r="AX19" s="480" t="n"/>
      <c r="AY19" s="480" t="n"/>
      <c r="AZ19" s="480" t="n"/>
      <c r="BA19" s="480" t="n"/>
      <c r="BB19" s="480" t="n"/>
      <c r="BC19" s="480" t="n"/>
      <c r="BD19" s="480" t="n"/>
      <c r="BE19" s="480" t="n"/>
      <c r="BF19" s="480" t="n"/>
      <c r="BG19" s="480" t="n"/>
      <c r="BH19" s="480" t="n"/>
      <c r="BI19" s="480" t="n"/>
      <c r="BJ19" s="480" t="n"/>
      <c r="BK19" s="480" t="n"/>
      <c r="BL19" s="480" t="n"/>
      <c r="BM19" s="480" t="n"/>
      <c r="BN19" s="480" t="n"/>
      <c r="BO19" s="480" t="n"/>
      <c r="BP19" s="480" t="n"/>
      <c r="BQ19" s="480" t="n"/>
      <c r="BR19" s="480" t="n"/>
      <c r="BS19" s="480" t="n"/>
      <c r="BT19" s="480" t="n"/>
      <c r="BU19" s="480" t="n"/>
      <c r="BV19" s="480" t="n"/>
      <c r="BW19" s="480" t="n"/>
      <c r="BX19" s="480" t="n"/>
      <c r="BY19" s="480" t="n"/>
      <c r="BZ19" s="480" t="n"/>
      <c r="CA19" s="480" t="n"/>
      <c r="CB19" s="480" t="n"/>
      <c r="CC19" s="480" t="n"/>
      <c r="CD19" s="480" t="n"/>
      <c r="CE19" s="480" t="n"/>
      <c r="CF19" s="480" t="n"/>
      <c r="CG19" s="480" t="n"/>
      <c r="CH19" s="480" t="n"/>
      <c r="CI19" s="480" t="n"/>
      <c r="CJ19" s="480" t="n"/>
      <c r="CK19" s="480" t="n"/>
      <c r="CL19" s="480" t="n"/>
      <c r="CM19" s="480" t="n"/>
      <c r="CN19" s="480" t="n"/>
      <c r="CO19" s="480" t="n"/>
      <c r="CP19" s="480" t="n"/>
      <c r="CQ19" s="480" t="n"/>
      <c r="CR19" s="480" t="n"/>
      <c r="CS19" s="480" t="n"/>
      <c r="CT19" s="480" t="n"/>
      <c r="CU19" s="480" t="n"/>
      <c r="CV19" s="480" t="n"/>
      <c r="CW19" s="480" t="n"/>
      <c r="CX19" s="480" t="n"/>
      <c r="CY19" s="480" t="n"/>
      <c r="CZ19" s="480" t="n"/>
      <c r="DA19" s="480" t="n"/>
      <c r="DB19" s="480" t="n"/>
      <c r="DC19" s="480" t="n"/>
      <c r="DD19" s="480" t="n"/>
      <c r="DE19" s="480" t="n"/>
      <c r="DF19" s="480" t="n"/>
      <c r="DG19" s="480" t="n"/>
      <c r="DH19" s="480" t="n"/>
      <c r="DI19" s="480" t="n"/>
      <c r="DJ19" s="480" t="n"/>
      <c r="DK19" s="480" t="n"/>
      <c r="DL19" s="480" t="n"/>
      <c r="DM19" s="480" t="n"/>
      <c r="DN19" s="480" t="n"/>
      <c r="DO19" s="480" t="n"/>
    </row>
    <row r="20" ht="11.25" customHeight="1" s="341">
      <c r="A20" s="327" t="inlineStr">
        <is>
          <t>NOI_AssetCF</t>
        </is>
      </c>
      <c r="B20" s="328" t="n"/>
      <c r="D20" s="487" t="inlineStr">
        <is>
          <t>NOI</t>
        </is>
      </c>
      <c r="E20" s="488" t="n"/>
      <c r="F20" s="488" t="n"/>
      <c r="G20" s="488" t="n"/>
      <c r="I20" s="489">
        <f>SUM(I10,I18)</f>
        <v/>
      </c>
      <c r="K20" s="490">
        <f>SUM(K10,K18)</f>
        <v/>
      </c>
      <c r="L20" s="490">
        <f>SUM(L10,L18)</f>
        <v/>
      </c>
      <c r="M20" s="490">
        <f>SUM(M10,M18)</f>
        <v/>
      </c>
      <c r="N20" s="490">
        <f>SUM(N10,N18)</f>
        <v/>
      </c>
      <c r="O20" s="490">
        <f>SUM(O10,O18)</f>
        <v/>
      </c>
      <c r="P20" s="490">
        <f>SUM(P10,P18)</f>
        <v/>
      </c>
      <c r="Q20" s="490">
        <f>SUM(Q10,Q18)</f>
        <v/>
      </c>
      <c r="R20" s="490">
        <f>SUM(R10,R18)</f>
        <v/>
      </c>
      <c r="S20" s="490">
        <f>SUM(S10,S18)</f>
        <v/>
      </c>
      <c r="T20" s="490">
        <f>SUM(T10,T18)</f>
        <v/>
      </c>
      <c r="U20" s="490">
        <f>SUM(U10,U18)</f>
        <v/>
      </c>
      <c r="V20" s="490">
        <f>SUM(V10,V18)</f>
        <v/>
      </c>
      <c r="W20" s="490">
        <f>SUM(W10,W18)</f>
        <v/>
      </c>
      <c r="X20" s="490">
        <f>SUM(X10,X18)</f>
        <v/>
      </c>
      <c r="Y20" s="490">
        <f>SUM(Y10,Y18)</f>
        <v/>
      </c>
      <c r="Z20" s="490">
        <f>SUM(Z10,Z18)</f>
        <v/>
      </c>
      <c r="AA20" s="490">
        <f>SUM(AA10,AA18)</f>
        <v/>
      </c>
      <c r="AB20" s="490">
        <f>SUM(AB10,AB18)</f>
        <v/>
      </c>
      <c r="AC20" s="490">
        <f>SUM(AC10,AC18)</f>
        <v/>
      </c>
      <c r="AD20" s="490">
        <f>SUM(AD10,AD18)</f>
        <v/>
      </c>
      <c r="AE20" s="490">
        <f>SUM(AE10,AE18)</f>
        <v/>
      </c>
      <c r="AF20" s="490">
        <f>SUM(AF10,AF18)</f>
        <v/>
      </c>
      <c r="AG20" s="490">
        <f>SUM(AG10,AG18)</f>
        <v/>
      </c>
      <c r="AH20" s="490">
        <f>SUM(AH10,AH18)</f>
        <v/>
      </c>
      <c r="AI20" s="490">
        <f>SUM(AI10,AI18)</f>
        <v/>
      </c>
      <c r="AJ20" s="490">
        <f>SUM(AJ10,AJ18)</f>
        <v/>
      </c>
      <c r="AK20" s="490">
        <f>SUM(AK10,AK18)</f>
        <v/>
      </c>
      <c r="AL20" s="490">
        <f>SUM(AL10,AL18)</f>
        <v/>
      </c>
      <c r="AM20" s="490">
        <f>SUM(AM10,AM18)</f>
        <v/>
      </c>
      <c r="AN20" s="490">
        <f>SUM(AN10,AN18)</f>
        <v/>
      </c>
      <c r="AO20" s="490">
        <f>SUM(AO10,AO18)</f>
        <v/>
      </c>
      <c r="AP20" s="490">
        <f>SUM(AP10,AP18)</f>
        <v/>
      </c>
      <c r="AQ20" s="490">
        <f>SUM(AQ10,AQ18)</f>
        <v/>
      </c>
      <c r="AR20" s="490">
        <f>SUM(AR10,AR18)</f>
        <v/>
      </c>
      <c r="AS20" s="490">
        <f>SUM(AS10,AS18)</f>
        <v/>
      </c>
      <c r="AT20" s="490">
        <f>SUM(AT10,AT18)</f>
        <v/>
      </c>
      <c r="AU20" s="490">
        <f>SUM(AU10,AU18)</f>
        <v/>
      </c>
      <c r="AV20" s="490">
        <f>SUM(AV10,AV18)</f>
        <v/>
      </c>
      <c r="AW20" s="490">
        <f>SUM(AW10,AW18)</f>
        <v/>
      </c>
      <c r="AX20" s="490">
        <f>SUM(AX10,AX18)</f>
        <v/>
      </c>
      <c r="AY20" s="490">
        <f>SUM(AY10,AY18)</f>
        <v/>
      </c>
      <c r="AZ20" s="490">
        <f>SUM(AZ10,AZ18)</f>
        <v/>
      </c>
      <c r="BA20" s="490">
        <f>SUM(BA10,BA18)</f>
        <v/>
      </c>
      <c r="BB20" s="490">
        <f>SUM(BB10,BB18)</f>
        <v/>
      </c>
      <c r="BC20" s="490">
        <f>SUM(BC10,BC18)</f>
        <v/>
      </c>
      <c r="BD20" s="490">
        <f>SUM(BD10,BD18)</f>
        <v/>
      </c>
      <c r="BE20" s="490">
        <f>SUM(BE10,BE18)</f>
        <v/>
      </c>
      <c r="BF20" s="490">
        <f>SUM(BF10,BF18)</f>
        <v/>
      </c>
      <c r="BG20" s="490">
        <f>SUM(BG10,BG18)</f>
        <v/>
      </c>
      <c r="BH20" s="490">
        <f>SUM(BH10,BH18)</f>
        <v/>
      </c>
      <c r="BI20" s="490">
        <f>SUM(BI10,BI18)</f>
        <v/>
      </c>
      <c r="BJ20" s="490">
        <f>SUM(BJ10,BJ18)</f>
        <v/>
      </c>
      <c r="BK20" s="490">
        <f>SUM(BK10,BK18)</f>
        <v/>
      </c>
      <c r="BL20" s="490">
        <f>SUM(BL10,BL18)</f>
        <v/>
      </c>
      <c r="BM20" s="490">
        <f>SUM(BM10,BM18)</f>
        <v/>
      </c>
      <c r="BN20" s="490">
        <f>SUM(BN10,BN18)</f>
        <v/>
      </c>
      <c r="BO20" s="490">
        <f>SUM(BO10,BO18)</f>
        <v/>
      </c>
      <c r="BP20" s="490">
        <f>SUM(BP10,BP18)</f>
        <v/>
      </c>
      <c r="BQ20" s="490">
        <f>SUM(BQ10,BQ18)</f>
        <v/>
      </c>
      <c r="BR20" s="490">
        <f>SUM(BR10,BR18)</f>
        <v/>
      </c>
      <c r="BS20" s="490">
        <f>SUM(BS10,BS18)</f>
        <v/>
      </c>
      <c r="BT20" s="490">
        <f>SUM(BT10,BT18)</f>
        <v/>
      </c>
      <c r="BU20" s="490">
        <f>SUM(BU10,BU18)</f>
        <v/>
      </c>
      <c r="BV20" s="490">
        <f>SUM(BV10,BV18)</f>
        <v/>
      </c>
      <c r="BW20" s="490">
        <f>SUM(BW10,BW18)</f>
        <v/>
      </c>
      <c r="BX20" s="490">
        <f>SUM(BX10,BX18)</f>
        <v/>
      </c>
      <c r="BY20" s="490">
        <f>SUM(BY10,BY18)</f>
        <v/>
      </c>
      <c r="BZ20" s="490">
        <f>SUM(BZ10,BZ18)</f>
        <v/>
      </c>
      <c r="CA20" s="490">
        <f>SUM(CA10,CA18)</f>
        <v/>
      </c>
      <c r="CB20" s="490">
        <f>SUM(CB10,CB18)</f>
        <v/>
      </c>
      <c r="CC20" s="490">
        <f>SUM(CC10,CC18)</f>
        <v/>
      </c>
      <c r="CD20" s="490">
        <f>SUM(CD10,CD18)</f>
        <v/>
      </c>
      <c r="CE20" s="490">
        <f>SUM(CE10,CE18)</f>
        <v/>
      </c>
      <c r="CF20" s="490">
        <f>SUM(CF10,CF18)</f>
        <v/>
      </c>
      <c r="CG20" s="490">
        <f>SUM(CG10,CG18)</f>
        <v/>
      </c>
      <c r="CH20" s="490">
        <f>SUM(CH10,CH18)</f>
        <v/>
      </c>
      <c r="CI20" s="490">
        <f>SUM(CI10,CI18)</f>
        <v/>
      </c>
      <c r="CJ20" s="490">
        <f>SUM(CJ10,CJ18)</f>
        <v/>
      </c>
      <c r="CK20" s="490">
        <f>SUM(CK10,CK18)</f>
        <v/>
      </c>
      <c r="CL20" s="490">
        <f>SUM(CL10,CL18)</f>
        <v/>
      </c>
      <c r="CM20" s="490">
        <f>SUM(CM10,CM18)</f>
        <v/>
      </c>
      <c r="CN20" s="490">
        <f>SUM(CN10,CN18)</f>
        <v/>
      </c>
      <c r="CO20" s="490">
        <f>SUM(CO10,CO18)</f>
        <v/>
      </c>
      <c r="CP20" s="490">
        <f>SUM(CP10,CP18)</f>
        <v/>
      </c>
      <c r="CQ20" s="490">
        <f>SUM(CQ10,CQ18)</f>
        <v/>
      </c>
      <c r="CR20" s="490">
        <f>SUM(CR10,CR18)</f>
        <v/>
      </c>
      <c r="CS20" s="490">
        <f>SUM(CS10,CS18)</f>
        <v/>
      </c>
      <c r="CT20" s="490">
        <f>SUM(CT10,CT18)</f>
        <v/>
      </c>
      <c r="CU20" s="490">
        <f>SUM(CU10,CU18)</f>
        <v/>
      </c>
      <c r="CV20" s="490">
        <f>SUM(CV10,CV18)</f>
        <v/>
      </c>
      <c r="CW20" s="490">
        <f>SUM(CW10,CW18)</f>
        <v/>
      </c>
      <c r="CX20" s="490">
        <f>SUM(CX10,CX18)</f>
        <v/>
      </c>
      <c r="CY20" s="490">
        <f>SUM(CY10,CY18)</f>
        <v/>
      </c>
      <c r="CZ20" s="490">
        <f>SUM(CZ10,CZ18)</f>
        <v/>
      </c>
      <c r="DA20" s="490">
        <f>SUM(DA10,DA18)</f>
        <v/>
      </c>
      <c r="DB20" s="490">
        <f>SUM(DB10,DB18)</f>
        <v/>
      </c>
      <c r="DC20" s="490">
        <f>SUM(DC10,DC18)</f>
        <v/>
      </c>
      <c r="DD20" s="490">
        <f>SUM(DD10,DD18)</f>
        <v/>
      </c>
      <c r="DE20" s="490">
        <f>SUM(DE10,DE18)</f>
        <v/>
      </c>
      <c r="DF20" s="490">
        <f>SUM(DF10,DF18)</f>
        <v/>
      </c>
      <c r="DG20" s="490">
        <f>SUM(DG10,DG18)</f>
        <v/>
      </c>
      <c r="DH20" s="490">
        <f>SUM(DH10,DH18)</f>
        <v/>
      </c>
      <c r="DI20" s="490">
        <f>SUM(DI10,DI18)</f>
        <v/>
      </c>
      <c r="DJ20" s="490">
        <f>SUM(DJ10,DJ18)</f>
        <v/>
      </c>
      <c r="DK20" s="490">
        <f>SUM(DK10,DK18)</f>
        <v/>
      </c>
      <c r="DL20" s="490">
        <f>SUM(DL10,DL18)</f>
        <v/>
      </c>
      <c r="DM20" s="490">
        <f>SUM(DM10,DM18)</f>
        <v/>
      </c>
      <c r="DN20" s="490">
        <f>SUM(DN10,DN18)</f>
        <v/>
      </c>
      <c r="DO20" s="490">
        <f>SUM(DO10,DO18)</f>
        <v/>
      </c>
    </row>
    <row r="21" ht="11.25" customHeight="1" s="341">
      <c r="A21" s="327" t="n"/>
      <c r="B21" s="328" t="n"/>
      <c r="I21" s="479" t="n"/>
      <c r="K21" s="480" t="n"/>
      <c r="L21" s="480" t="n"/>
      <c r="M21" s="480" t="n"/>
      <c r="N21" s="480" t="n"/>
      <c r="O21" s="480" t="n"/>
      <c r="P21" s="480" t="n"/>
      <c r="Q21" s="480" t="n"/>
      <c r="R21" s="480" t="n"/>
      <c r="S21" s="480" t="n"/>
      <c r="T21" s="480" t="n"/>
      <c r="U21" s="480" t="n"/>
      <c r="V21" s="480" t="n"/>
      <c r="W21" s="480" t="n"/>
      <c r="X21" s="480" t="n"/>
      <c r="Y21" s="480" t="n"/>
      <c r="Z21" s="480" t="n"/>
      <c r="AA21" s="480" t="n"/>
      <c r="AB21" s="480" t="n"/>
      <c r="AC21" s="480" t="n"/>
      <c r="AD21" s="480" t="n"/>
      <c r="AE21" s="480" t="n"/>
      <c r="AF21" s="480" t="n"/>
      <c r="AG21" s="480" t="n"/>
      <c r="AH21" s="480" t="n"/>
      <c r="AI21" s="480" t="n"/>
      <c r="AJ21" s="480" t="n"/>
      <c r="AK21" s="480" t="n"/>
      <c r="AL21" s="480" t="n"/>
      <c r="AM21" s="480" t="n"/>
      <c r="AN21" s="480" t="n"/>
      <c r="AO21" s="480" t="n"/>
      <c r="AP21" s="480" t="n"/>
      <c r="AQ21" s="480" t="n"/>
      <c r="AR21" s="480" t="n"/>
      <c r="AS21" s="480" t="n"/>
      <c r="AT21" s="480" t="n"/>
      <c r="AU21" s="480" t="n"/>
      <c r="AV21" s="480" t="n"/>
      <c r="AW21" s="480" t="n"/>
      <c r="AX21" s="480" t="n"/>
      <c r="AY21" s="480" t="n"/>
      <c r="AZ21" s="480" t="n"/>
      <c r="BA21" s="480" t="n"/>
      <c r="BB21" s="480" t="n"/>
      <c r="BC21" s="480" t="n"/>
      <c r="BD21" s="480" t="n"/>
      <c r="BE21" s="480" t="n"/>
      <c r="BF21" s="480" t="n"/>
      <c r="BG21" s="480" t="n"/>
      <c r="BH21" s="480" t="n"/>
      <c r="BI21" s="480" t="n"/>
      <c r="BJ21" s="480" t="n"/>
      <c r="BK21" s="480" t="n"/>
      <c r="BL21" s="480" t="n"/>
      <c r="BM21" s="480" t="n"/>
      <c r="BN21" s="480" t="n"/>
      <c r="BO21" s="480" t="n"/>
      <c r="BP21" s="480" t="n"/>
      <c r="BQ21" s="480" t="n"/>
      <c r="BR21" s="480" t="n"/>
      <c r="BS21" s="480" t="n"/>
      <c r="BT21" s="480" t="n"/>
      <c r="BU21" s="480" t="n"/>
      <c r="BV21" s="480" t="n"/>
      <c r="BW21" s="480" t="n"/>
      <c r="BX21" s="480" t="n"/>
      <c r="BY21" s="480" t="n"/>
      <c r="BZ21" s="480" t="n"/>
      <c r="CA21" s="480" t="n"/>
      <c r="CB21" s="480" t="n"/>
      <c r="CC21" s="480" t="n"/>
      <c r="CD21" s="480" t="n"/>
      <c r="CE21" s="480" t="n"/>
      <c r="CF21" s="480" t="n"/>
      <c r="CG21" s="480" t="n"/>
      <c r="CH21" s="480" t="n"/>
      <c r="CI21" s="480" t="n"/>
      <c r="CJ21" s="480" t="n"/>
      <c r="CK21" s="480" t="n"/>
      <c r="CL21" s="480" t="n"/>
      <c r="CM21" s="480" t="n"/>
      <c r="CN21" s="480" t="n"/>
      <c r="CO21" s="480" t="n"/>
      <c r="CP21" s="480" t="n"/>
      <c r="CQ21" s="480" t="n"/>
      <c r="CR21" s="480" t="n"/>
      <c r="CS21" s="480" t="n"/>
      <c r="CT21" s="480" t="n"/>
      <c r="CU21" s="480" t="n"/>
      <c r="CV21" s="480" t="n"/>
      <c r="CW21" s="480" t="n"/>
      <c r="CX21" s="480" t="n"/>
      <c r="CY21" s="480" t="n"/>
      <c r="CZ21" s="480" t="n"/>
      <c r="DA21" s="480" t="n"/>
      <c r="DB21" s="480" t="n"/>
      <c r="DC21" s="480" t="n"/>
      <c r="DD21" s="480" t="n"/>
      <c r="DE21" s="480" t="n"/>
      <c r="DF21" s="480" t="n"/>
      <c r="DG21" s="480" t="n"/>
      <c r="DH21" s="480" t="n"/>
      <c r="DI21" s="480" t="n"/>
      <c r="DJ21" s="480" t="n"/>
      <c r="DK21" s="480" t="n"/>
      <c r="DL21" s="480" t="n"/>
      <c r="DM21" s="480" t="n"/>
      <c r="DN21" s="480" t="n"/>
      <c r="DO21" s="480" t="n"/>
    </row>
    <row r="22" ht="11.25" customHeight="1" s="341">
      <c r="A22" s="327" t="inlineStr">
        <is>
          <t>TenantIncentives_AssetCF</t>
        </is>
      </c>
      <c r="B22" s="328" t="n"/>
      <c r="D22" s="478" t="inlineStr">
        <is>
          <t>Tenant Incentives</t>
        </is>
      </c>
      <c r="I22" s="479">
        <f>SUM(K22:DO22)</f>
        <v/>
      </c>
      <c r="K22" s="480">
        <f>INDEX('asset roll-up'!bpb$8:bpb$32,MATCH($G$2,'Asset Roll-Up'!$C$8:$C$32,0))</f>
        <v/>
      </c>
      <c r="L22" s="480">
        <f>INDEX('asset roll-up'!bpc$8:bpc$32,MATCH($G$2,'Asset Roll-Up'!$C$8:$C$32,0))</f>
        <v/>
      </c>
      <c r="M22" s="480">
        <f>INDEX('asset roll-up'!bpd$8:bpd$32,MATCH($G$2,'Asset Roll-Up'!$C$8:$C$32,0))</f>
        <v/>
      </c>
      <c r="N22" s="480">
        <f>INDEX('asset roll-up'!bpe$8:bpe$32,MATCH($G$2,'Asset Roll-Up'!$C$8:$C$32,0))</f>
        <v/>
      </c>
      <c r="O22" s="480">
        <f>INDEX('asset roll-up'!bpf$8:bpf$32,MATCH($G$2,'Asset Roll-Up'!$C$8:$C$32,0))</f>
        <v/>
      </c>
      <c r="P22" s="480">
        <f>INDEX('asset roll-up'!bpg$8:bpg$32,MATCH($G$2,'Asset Roll-Up'!$C$8:$C$32,0))</f>
        <v/>
      </c>
      <c r="Q22" s="480">
        <f>INDEX('asset roll-up'!bph$8:bph$32,MATCH($G$2,'Asset Roll-Up'!$C$8:$C$32,0))</f>
        <v/>
      </c>
      <c r="R22" s="480">
        <f>INDEX('asset roll-up'!bpi$8:bpi$32,MATCH($G$2,'Asset Roll-Up'!$C$8:$C$32,0))</f>
        <v/>
      </c>
      <c r="S22" s="480">
        <f>INDEX('asset roll-up'!bpj$8:bpj$32,MATCH($G$2,'Asset Roll-Up'!$C$8:$C$32,0))</f>
        <v/>
      </c>
      <c r="T22" s="480">
        <f>INDEX('asset roll-up'!bpk$8:bpk$32,MATCH($G$2,'Asset Roll-Up'!$C$8:$C$32,0))</f>
        <v/>
      </c>
      <c r="U22" s="480">
        <f>INDEX('asset roll-up'!bpl$8:bpl$32,MATCH($G$2,'Asset Roll-Up'!$C$8:$C$32,0))</f>
        <v/>
      </c>
      <c r="V22" s="480">
        <f>INDEX('asset roll-up'!bpm$8:bpm$32,MATCH($G$2,'Asset Roll-Up'!$C$8:$C$32,0))</f>
        <v/>
      </c>
      <c r="W22" s="480">
        <f>INDEX('asset roll-up'!bpn$8:bpn$32,MATCH($G$2,'Asset Roll-Up'!$C$8:$C$32,0))</f>
        <v/>
      </c>
      <c r="X22" s="480">
        <f>INDEX('asset roll-up'!bpo$8:bpo$32,MATCH($G$2,'Asset Roll-Up'!$C$8:$C$32,0))</f>
        <v/>
      </c>
      <c r="Y22" s="480">
        <f>INDEX('asset roll-up'!bpp$8:bpp$32,MATCH($G$2,'Asset Roll-Up'!$C$8:$C$32,0))</f>
        <v/>
      </c>
      <c r="Z22" s="480">
        <f>INDEX('asset roll-up'!bpq$8:bpq$32,MATCH($G$2,'Asset Roll-Up'!$C$8:$C$32,0))</f>
        <v/>
      </c>
      <c r="AA22" s="480">
        <f>INDEX('asset roll-up'!bpr$8:bpr$32,MATCH($G$2,'Asset Roll-Up'!$C$8:$C$32,0))</f>
        <v/>
      </c>
      <c r="AB22" s="480">
        <f>INDEX('asset roll-up'!bps$8:bps$32,MATCH($G$2,'Asset Roll-Up'!$C$8:$C$32,0))</f>
        <v/>
      </c>
      <c r="AC22" s="480">
        <f>INDEX('asset roll-up'!bpt$8:bpt$32,MATCH($G$2,'Asset Roll-Up'!$C$8:$C$32,0))</f>
        <v/>
      </c>
      <c r="AD22" s="480">
        <f>INDEX('asset roll-up'!bpu$8:bpu$32,MATCH($G$2,'Asset Roll-Up'!$C$8:$C$32,0))</f>
        <v/>
      </c>
      <c r="AE22" s="480">
        <f>INDEX('asset roll-up'!bpv$8:bpv$32,MATCH($G$2,'Asset Roll-Up'!$C$8:$C$32,0))</f>
        <v/>
      </c>
      <c r="AF22" s="480">
        <f>INDEX('asset roll-up'!bpw$8:bpw$32,MATCH($G$2,'Asset Roll-Up'!$C$8:$C$32,0))</f>
        <v/>
      </c>
      <c r="AG22" s="480">
        <f>INDEX('asset roll-up'!bpx$8:bpx$32,MATCH($G$2,'Asset Roll-Up'!$C$8:$C$32,0))</f>
        <v/>
      </c>
      <c r="AH22" s="480">
        <f>INDEX('asset roll-up'!bpy$8:bpy$32,MATCH($G$2,'Asset Roll-Up'!$C$8:$C$32,0))</f>
        <v/>
      </c>
      <c r="AI22" s="480">
        <f>INDEX('asset roll-up'!bpz$8:bpz$32,MATCH($G$2,'Asset Roll-Up'!$C$8:$C$32,0))</f>
        <v/>
      </c>
      <c r="AJ22" s="480">
        <f>INDEX('asset roll-up'!bqa$8:bqa$32,MATCH($G$2,'Asset Roll-Up'!$C$8:$C$32,0))</f>
        <v/>
      </c>
      <c r="AK22" s="480">
        <f>INDEX('asset roll-up'!bqb$8:bqb$32,MATCH($G$2,'Asset Roll-Up'!$C$8:$C$32,0))</f>
        <v/>
      </c>
      <c r="AL22" s="480">
        <f>INDEX('asset roll-up'!bqc$8:bqc$32,MATCH($G$2,'Asset Roll-Up'!$C$8:$C$32,0))</f>
        <v/>
      </c>
      <c r="AM22" s="480">
        <f>INDEX('asset roll-up'!bqd$8:bqd$32,MATCH($G$2,'Asset Roll-Up'!$C$8:$C$32,0))</f>
        <v/>
      </c>
      <c r="AN22" s="480">
        <f>INDEX('asset roll-up'!bqe$8:bqe$32,MATCH($G$2,'Asset Roll-Up'!$C$8:$C$32,0))</f>
        <v/>
      </c>
      <c r="AO22" s="480">
        <f>INDEX('asset roll-up'!bqf$8:bqf$32,MATCH($G$2,'Asset Roll-Up'!$C$8:$C$32,0))</f>
        <v/>
      </c>
      <c r="AP22" s="480">
        <f>INDEX('asset roll-up'!bqg$8:bqg$32,MATCH($G$2,'Asset Roll-Up'!$C$8:$C$32,0))</f>
        <v/>
      </c>
      <c r="AQ22" s="480">
        <f>INDEX('asset roll-up'!bqh$8:bqh$32,MATCH($G$2,'Asset Roll-Up'!$C$8:$C$32,0))</f>
        <v/>
      </c>
      <c r="AR22" s="480">
        <f>INDEX('asset roll-up'!bqi$8:bqi$32,MATCH($G$2,'Asset Roll-Up'!$C$8:$C$32,0))</f>
        <v/>
      </c>
      <c r="AS22" s="480">
        <f>INDEX('asset roll-up'!bqj$8:bqj$32,MATCH($G$2,'Asset Roll-Up'!$C$8:$C$32,0))</f>
        <v/>
      </c>
      <c r="AT22" s="480">
        <f>INDEX('asset roll-up'!bqk$8:bqk$32,MATCH($G$2,'Asset Roll-Up'!$C$8:$C$32,0))</f>
        <v/>
      </c>
      <c r="AU22" s="480">
        <f>INDEX('asset roll-up'!bql$8:bql$32,MATCH($G$2,'Asset Roll-Up'!$C$8:$C$32,0))</f>
        <v/>
      </c>
      <c r="AV22" s="480">
        <f>INDEX('asset roll-up'!bqm$8:bqm$32,MATCH($G$2,'Asset Roll-Up'!$C$8:$C$32,0))</f>
        <v/>
      </c>
      <c r="AW22" s="480">
        <f>INDEX('asset roll-up'!bqn$8:bqn$32,MATCH($G$2,'Asset Roll-Up'!$C$8:$C$32,0))</f>
        <v/>
      </c>
      <c r="AX22" s="480">
        <f>INDEX('asset roll-up'!bqo$8:bqo$32,MATCH($G$2,'Asset Roll-Up'!$C$8:$C$32,0))</f>
        <v/>
      </c>
      <c r="AY22" s="480">
        <f>INDEX('asset roll-up'!bqp$8:bqp$32,MATCH($G$2,'Asset Roll-Up'!$C$8:$C$32,0))</f>
        <v/>
      </c>
      <c r="AZ22" s="480">
        <f>INDEX('asset roll-up'!bqq$8:bqq$32,MATCH($G$2,'Asset Roll-Up'!$C$8:$C$32,0))</f>
        <v/>
      </c>
      <c r="BA22" s="480">
        <f>INDEX('asset roll-up'!bqr$8:bqr$32,MATCH($G$2,'Asset Roll-Up'!$C$8:$C$32,0))</f>
        <v/>
      </c>
      <c r="BB22" s="480">
        <f>INDEX('asset roll-up'!bqs$8:bqs$32,MATCH($G$2,'Asset Roll-Up'!$C$8:$C$32,0))</f>
        <v/>
      </c>
      <c r="BC22" s="480">
        <f>INDEX('asset roll-up'!bqt$8:bqt$32,MATCH($G$2,'Asset Roll-Up'!$C$8:$C$32,0))</f>
        <v/>
      </c>
      <c r="BD22" s="480">
        <f>INDEX('asset roll-up'!bqu$8:bqu$32,MATCH($G$2,'Asset Roll-Up'!$C$8:$C$32,0))</f>
        <v/>
      </c>
      <c r="BE22" s="480">
        <f>INDEX('asset roll-up'!bqv$8:bqv$32,MATCH($G$2,'Asset Roll-Up'!$C$8:$C$32,0))</f>
        <v/>
      </c>
      <c r="BF22" s="480">
        <f>INDEX('asset roll-up'!bqw$8:bqw$32,MATCH($G$2,'Asset Roll-Up'!$C$8:$C$32,0))</f>
        <v/>
      </c>
      <c r="BG22" s="480">
        <f>INDEX('asset roll-up'!bqx$8:bqx$32,MATCH($G$2,'Asset Roll-Up'!$C$8:$C$32,0))</f>
        <v/>
      </c>
      <c r="BH22" s="480">
        <f>INDEX('asset roll-up'!bqy$8:bqy$32,MATCH($G$2,'Asset Roll-Up'!$C$8:$C$32,0))</f>
        <v/>
      </c>
      <c r="BI22" s="480">
        <f>INDEX('asset roll-up'!bqz$8:bqz$32,MATCH($G$2,'Asset Roll-Up'!$C$8:$C$32,0))</f>
        <v/>
      </c>
      <c r="BJ22" s="480">
        <f>INDEX('asset roll-up'!bra$8:bra$32,MATCH($G$2,'Asset Roll-Up'!$C$8:$C$32,0))</f>
        <v/>
      </c>
      <c r="BK22" s="480">
        <f>INDEX('asset roll-up'!brb$8:brb$32,MATCH($G$2,'Asset Roll-Up'!$C$8:$C$32,0))</f>
        <v/>
      </c>
      <c r="BL22" s="480">
        <f>INDEX('asset roll-up'!brc$8:brc$32,MATCH($G$2,'Asset Roll-Up'!$C$8:$C$32,0))</f>
        <v/>
      </c>
      <c r="BM22" s="480">
        <f>INDEX('asset roll-up'!brd$8:brd$32,MATCH($G$2,'Asset Roll-Up'!$C$8:$C$32,0))</f>
        <v/>
      </c>
      <c r="BN22" s="480">
        <f>INDEX('asset roll-up'!bre$8:bre$32,MATCH($G$2,'Asset Roll-Up'!$C$8:$C$32,0))</f>
        <v/>
      </c>
      <c r="BO22" s="480">
        <f>INDEX('asset roll-up'!brf$8:brf$32,MATCH($G$2,'Asset Roll-Up'!$C$8:$C$32,0))</f>
        <v/>
      </c>
      <c r="BP22" s="480">
        <f>INDEX('asset roll-up'!brg$8:brg$32,MATCH($G$2,'Asset Roll-Up'!$C$8:$C$32,0))</f>
        <v/>
      </c>
      <c r="BQ22" s="480">
        <f>INDEX('asset roll-up'!brh$8:brh$32,MATCH($G$2,'Asset Roll-Up'!$C$8:$C$32,0))</f>
        <v/>
      </c>
      <c r="BR22" s="480">
        <f>INDEX('asset roll-up'!bri$8:bri$32,MATCH($G$2,'Asset Roll-Up'!$C$8:$C$32,0))</f>
        <v/>
      </c>
      <c r="BS22" s="480">
        <f>INDEX('asset roll-up'!brj$8:brj$32,MATCH($G$2,'Asset Roll-Up'!$C$8:$C$32,0))</f>
        <v/>
      </c>
      <c r="BT22" s="480">
        <f>INDEX('asset roll-up'!brk$8:brk$32,MATCH($G$2,'Asset Roll-Up'!$C$8:$C$32,0))</f>
        <v/>
      </c>
      <c r="BU22" s="480">
        <f>INDEX('asset roll-up'!brl$8:brl$32,MATCH($G$2,'Asset Roll-Up'!$C$8:$C$32,0))</f>
        <v/>
      </c>
      <c r="BV22" s="480">
        <f>INDEX('asset roll-up'!brm$8:brm$32,MATCH($G$2,'Asset Roll-Up'!$C$8:$C$32,0))</f>
        <v/>
      </c>
      <c r="BW22" s="480">
        <f>INDEX('asset roll-up'!brn$8:brn$32,MATCH($G$2,'Asset Roll-Up'!$C$8:$C$32,0))</f>
        <v/>
      </c>
      <c r="BX22" s="480">
        <f>INDEX('asset roll-up'!bro$8:bro$32,MATCH($G$2,'Asset Roll-Up'!$C$8:$C$32,0))</f>
        <v/>
      </c>
      <c r="BY22" s="480">
        <f>INDEX('asset roll-up'!brp$8:brp$32,MATCH($G$2,'Asset Roll-Up'!$C$8:$C$32,0))</f>
        <v/>
      </c>
      <c r="BZ22" s="480">
        <f>INDEX('asset roll-up'!brq$8:brq$32,MATCH($G$2,'Asset Roll-Up'!$C$8:$C$32,0))</f>
        <v/>
      </c>
      <c r="CA22" s="480">
        <f>INDEX('asset roll-up'!brr$8:brr$32,MATCH($G$2,'Asset Roll-Up'!$C$8:$C$32,0))</f>
        <v/>
      </c>
      <c r="CB22" s="480">
        <f>INDEX('asset roll-up'!brs$8:brs$32,MATCH($G$2,'Asset Roll-Up'!$C$8:$C$32,0))</f>
        <v/>
      </c>
      <c r="CC22" s="480">
        <f>INDEX('asset roll-up'!brt$8:brt$32,MATCH($G$2,'Asset Roll-Up'!$C$8:$C$32,0))</f>
        <v/>
      </c>
      <c r="CD22" s="480">
        <f>INDEX('asset roll-up'!bru$8:bru$32,MATCH($G$2,'Asset Roll-Up'!$C$8:$C$32,0))</f>
        <v/>
      </c>
      <c r="CE22" s="480">
        <f>INDEX('asset roll-up'!brv$8:brv$32,MATCH($G$2,'Asset Roll-Up'!$C$8:$C$32,0))</f>
        <v/>
      </c>
      <c r="CF22" s="480">
        <f>INDEX('asset roll-up'!brw$8:brw$32,MATCH($G$2,'Asset Roll-Up'!$C$8:$C$32,0))</f>
        <v/>
      </c>
      <c r="CG22" s="480">
        <f>INDEX('asset roll-up'!brx$8:brx$32,MATCH($G$2,'Asset Roll-Up'!$C$8:$C$32,0))</f>
        <v/>
      </c>
      <c r="CH22" s="480">
        <f>INDEX('asset roll-up'!bry$8:bry$32,MATCH($G$2,'Asset Roll-Up'!$C$8:$C$32,0))</f>
        <v/>
      </c>
      <c r="CI22" s="480">
        <f>INDEX('asset roll-up'!brz$8:brz$32,MATCH($G$2,'Asset Roll-Up'!$C$8:$C$32,0))</f>
        <v/>
      </c>
      <c r="CJ22" s="480">
        <f>INDEX('asset roll-up'!bsa$8:bsa$32,MATCH($G$2,'Asset Roll-Up'!$C$8:$C$32,0))</f>
        <v/>
      </c>
      <c r="CK22" s="480">
        <f>INDEX('asset roll-up'!bsb$8:bsb$32,MATCH($G$2,'Asset Roll-Up'!$C$8:$C$32,0))</f>
        <v/>
      </c>
      <c r="CL22" s="480">
        <f>INDEX('asset roll-up'!bsc$8:bsc$32,MATCH($G$2,'Asset Roll-Up'!$C$8:$C$32,0))</f>
        <v/>
      </c>
      <c r="CM22" s="480">
        <f>INDEX('asset roll-up'!bsd$8:bsd$32,MATCH($G$2,'Asset Roll-Up'!$C$8:$C$32,0))</f>
        <v/>
      </c>
      <c r="CN22" s="480">
        <f>INDEX('asset roll-up'!bse$8:bse$32,MATCH($G$2,'Asset Roll-Up'!$C$8:$C$32,0))</f>
        <v/>
      </c>
      <c r="CO22" s="480">
        <f>INDEX('asset roll-up'!bsf$8:bsf$32,MATCH($G$2,'Asset Roll-Up'!$C$8:$C$32,0))</f>
        <v/>
      </c>
      <c r="CP22" s="480">
        <f>INDEX('asset roll-up'!bsg$8:bsg$32,MATCH($G$2,'Asset Roll-Up'!$C$8:$C$32,0))</f>
        <v/>
      </c>
      <c r="CQ22" s="480">
        <f>INDEX('asset roll-up'!bsh$8:bsh$32,MATCH($G$2,'Asset Roll-Up'!$C$8:$C$32,0))</f>
        <v/>
      </c>
      <c r="CR22" s="480">
        <f>INDEX('asset roll-up'!bsi$8:bsi$32,MATCH($G$2,'Asset Roll-Up'!$C$8:$C$32,0))</f>
        <v/>
      </c>
      <c r="CS22" s="480">
        <f>INDEX('asset roll-up'!bsj$8:bsj$32,MATCH($G$2,'Asset Roll-Up'!$C$8:$C$32,0))</f>
        <v/>
      </c>
      <c r="CT22" s="480">
        <f>INDEX('asset roll-up'!bsk$8:bsk$32,MATCH($G$2,'Asset Roll-Up'!$C$8:$C$32,0))</f>
        <v/>
      </c>
      <c r="CU22" s="480">
        <f>INDEX('asset roll-up'!bsl$8:bsl$32,MATCH($G$2,'Asset Roll-Up'!$C$8:$C$32,0))</f>
        <v/>
      </c>
      <c r="CV22" s="480">
        <f>INDEX('asset roll-up'!bsm$8:bsm$32,MATCH($G$2,'Asset Roll-Up'!$C$8:$C$32,0))</f>
        <v/>
      </c>
      <c r="CW22" s="480">
        <f>INDEX('asset roll-up'!bsn$8:bsn$32,MATCH($G$2,'Asset Roll-Up'!$C$8:$C$32,0))</f>
        <v/>
      </c>
      <c r="CX22" s="480">
        <f>INDEX('asset roll-up'!bso$8:bso$32,MATCH($G$2,'Asset Roll-Up'!$C$8:$C$32,0))</f>
        <v/>
      </c>
      <c r="CY22" s="480">
        <f>INDEX('asset roll-up'!bsp$8:bsp$32,MATCH($G$2,'Asset Roll-Up'!$C$8:$C$32,0))</f>
        <v/>
      </c>
      <c r="CZ22" s="480">
        <f>INDEX('asset roll-up'!bsq$8:bsq$32,MATCH($G$2,'Asset Roll-Up'!$C$8:$C$32,0))</f>
        <v/>
      </c>
      <c r="DA22" s="480">
        <f>INDEX('asset roll-up'!bsr$8:bsr$32,MATCH($G$2,'Asset Roll-Up'!$C$8:$C$32,0))</f>
        <v/>
      </c>
      <c r="DB22" s="480">
        <f>INDEX('asset roll-up'!bss$8:bss$32,MATCH($G$2,'Asset Roll-Up'!$C$8:$C$32,0))</f>
        <v/>
      </c>
      <c r="DC22" s="480">
        <f>INDEX('asset roll-up'!bst$8:bst$32,MATCH($G$2,'Asset Roll-Up'!$C$8:$C$32,0))</f>
        <v/>
      </c>
      <c r="DD22" s="480">
        <f>INDEX('asset roll-up'!bsu$8:bsu$32,MATCH($G$2,'Asset Roll-Up'!$C$8:$C$32,0))</f>
        <v/>
      </c>
      <c r="DE22" s="480">
        <f>INDEX('asset roll-up'!bsv$8:bsv$32,MATCH($G$2,'Asset Roll-Up'!$C$8:$C$32,0))</f>
        <v/>
      </c>
      <c r="DF22" s="480">
        <f>INDEX('asset roll-up'!bsw$8:bsw$32,MATCH($G$2,'Asset Roll-Up'!$C$8:$C$32,0))</f>
        <v/>
      </c>
      <c r="DG22" s="480">
        <f>INDEX('asset roll-up'!bsx$8:bsx$32,MATCH($G$2,'Asset Roll-Up'!$C$8:$C$32,0))</f>
        <v/>
      </c>
      <c r="DH22" s="480">
        <f>INDEX('asset roll-up'!bsy$8:bsy$32,MATCH($G$2,'Asset Roll-Up'!$C$8:$C$32,0))</f>
        <v/>
      </c>
      <c r="DI22" s="480">
        <f>INDEX('asset roll-up'!bsz$8:bsz$32,MATCH($G$2,'Asset Roll-Up'!$C$8:$C$32,0))</f>
        <v/>
      </c>
      <c r="DJ22" s="480">
        <f>INDEX('asset roll-up'!bta$8:bta$32,MATCH($G$2,'Asset Roll-Up'!$C$8:$C$32,0))</f>
        <v/>
      </c>
      <c r="DK22" s="480">
        <f>INDEX('asset roll-up'!btb$8:btb$32,MATCH($G$2,'Asset Roll-Up'!$C$8:$C$32,0))</f>
        <v/>
      </c>
      <c r="DL22" s="480">
        <f>INDEX('asset roll-up'!btc$8:btc$32,MATCH($G$2,'Asset Roll-Up'!$C$8:$C$32,0))</f>
        <v/>
      </c>
      <c r="DM22" s="480">
        <f>INDEX('asset roll-up'!btd$8:btd$32,MATCH($G$2,'Asset Roll-Up'!$C$8:$C$32,0))</f>
        <v/>
      </c>
      <c r="DN22" s="480">
        <f>INDEX('asset roll-up'!bte$8:bte$32,MATCH($G$2,'Asset Roll-Up'!$C$8:$C$32,0))</f>
        <v/>
      </c>
      <c r="DO22" s="480">
        <f>INDEX('asset roll-up'!btf$8:btf$32,MATCH($G$2,'Asset Roll-Up'!$C$8:$C$32,0))</f>
        <v/>
      </c>
    </row>
    <row r="23" ht="11.25" customHeight="1" s="341">
      <c r="A23" s="327" t="inlineStr">
        <is>
          <t>LeasingCommisions_AssetCF</t>
        </is>
      </c>
      <c r="B23" s="328" t="n"/>
      <c r="D23" s="478" t="inlineStr">
        <is>
          <t>Leasing Commisions</t>
        </is>
      </c>
      <c r="I23" s="479">
        <f>SUM(K23:DO23)</f>
        <v/>
      </c>
      <c r="K23" s="480">
        <f>INDEX('asset roll-up'!bth$8:bth$32,MATCH($G$2,'Asset Roll-Up'!$C$8:$C$32,0))</f>
        <v/>
      </c>
      <c r="L23" s="480">
        <f>INDEX('asset roll-up'!bti$8:bti$32,MATCH($G$2,'Asset Roll-Up'!$C$8:$C$32,0))</f>
        <v/>
      </c>
      <c r="M23" s="480">
        <f>INDEX('asset roll-up'!btj$8:btj$32,MATCH($G$2,'Asset Roll-Up'!$C$8:$C$32,0))</f>
        <v/>
      </c>
      <c r="N23" s="480">
        <f>INDEX('asset roll-up'!btk$8:btk$32,MATCH($G$2,'Asset Roll-Up'!$C$8:$C$32,0))</f>
        <v/>
      </c>
      <c r="O23" s="480">
        <f>INDEX('asset roll-up'!btl$8:btl$32,MATCH($G$2,'Asset Roll-Up'!$C$8:$C$32,0))</f>
        <v/>
      </c>
      <c r="P23" s="480">
        <f>INDEX('asset roll-up'!btm$8:btm$32,MATCH($G$2,'Asset Roll-Up'!$C$8:$C$32,0))</f>
        <v/>
      </c>
      <c r="Q23" s="480">
        <f>INDEX('asset roll-up'!btn$8:btn$32,MATCH($G$2,'Asset Roll-Up'!$C$8:$C$32,0))</f>
        <v/>
      </c>
      <c r="R23" s="480">
        <f>INDEX('asset roll-up'!bto$8:bto$32,MATCH($G$2,'Asset Roll-Up'!$C$8:$C$32,0))</f>
        <v/>
      </c>
      <c r="S23" s="480">
        <f>INDEX('asset roll-up'!btp$8:btp$32,MATCH($G$2,'Asset Roll-Up'!$C$8:$C$32,0))</f>
        <v/>
      </c>
      <c r="T23" s="480">
        <f>INDEX('asset roll-up'!btq$8:btq$32,MATCH($G$2,'Asset Roll-Up'!$C$8:$C$32,0))</f>
        <v/>
      </c>
      <c r="U23" s="480">
        <f>INDEX('asset roll-up'!btr$8:btr$32,MATCH($G$2,'Asset Roll-Up'!$C$8:$C$32,0))</f>
        <v/>
      </c>
      <c r="V23" s="480">
        <f>INDEX('asset roll-up'!bts$8:bts$32,MATCH($G$2,'Asset Roll-Up'!$C$8:$C$32,0))</f>
        <v/>
      </c>
      <c r="W23" s="480">
        <f>INDEX('asset roll-up'!btt$8:btt$32,MATCH($G$2,'Asset Roll-Up'!$C$8:$C$32,0))</f>
        <v/>
      </c>
      <c r="X23" s="480">
        <f>INDEX('asset roll-up'!btu$8:btu$32,MATCH($G$2,'Asset Roll-Up'!$C$8:$C$32,0))</f>
        <v/>
      </c>
      <c r="Y23" s="480">
        <f>INDEX('asset roll-up'!btv$8:btv$32,MATCH($G$2,'Asset Roll-Up'!$C$8:$C$32,0))</f>
        <v/>
      </c>
      <c r="Z23" s="480">
        <f>INDEX('asset roll-up'!btw$8:btw$32,MATCH($G$2,'Asset Roll-Up'!$C$8:$C$32,0))</f>
        <v/>
      </c>
      <c r="AA23" s="480">
        <f>INDEX('asset roll-up'!btx$8:btx$32,MATCH($G$2,'Asset Roll-Up'!$C$8:$C$32,0))</f>
        <v/>
      </c>
      <c r="AB23" s="480">
        <f>INDEX('asset roll-up'!bty$8:bty$32,MATCH($G$2,'Asset Roll-Up'!$C$8:$C$32,0))</f>
        <v/>
      </c>
      <c r="AC23" s="480">
        <f>INDEX('asset roll-up'!btz$8:btz$32,MATCH($G$2,'Asset Roll-Up'!$C$8:$C$32,0))</f>
        <v/>
      </c>
      <c r="AD23" s="480">
        <f>INDEX('asset roll-up'!bua$8:bua$32,MATCH($G$2,'Asset Roll-Up'!$C$8:$C$32,0))</f>
        <v/>
      </c>
      <c r="AE23" s="480">
        <f>INDEX('asset roll-up'!bub$8:bub$32,MATCH($G$2,'Asset Roll-Up'!$C$8:$C$32,0))</f>
        <v/>
      </c>
      <c r="AF23" s="480">
        <f>INDEX('asset roll-up'!buc$8:buc$32,MATCH($G$2,'Asset Roll-Up'!$C$8:$C$32,0))</f>
        <v/>
      </c>
      <c r="AG23" s="480">
        <f>INDEX('asset roll-up'!bud$8:bud$32,MATCH($G$2,'Asset Roll-Up'!$C$8:$C$32,0))</f>
        <v/>
      </c>
      <c r="AH23" s="480">
        <f>INDEX('asset roll-up'!bue$8:bue$32,MATCH($G$2,'Asset Roll-Up'!$C$8:$C$32,0))</f>
        <v/>
      </c>
      <c r="AI23" s="480">
        <f>INDEX('asset roll-up'!buf$8:buf$32,MATCH($G$2,'Asset Roll-Up'!$C$8:$C$32,0))</f>
        <v/>
      </c>
      <c r="AJ23" s="480">
        <f>INDEX('asset roll-up'!bug$8:bug$32,MATCH($G$2,'Asset Roll-Up'!$C$8:$C$32,0))</f>
        <v/>
      </c>
      <c r="AK23" s="480">
        <f>INDEX('asset roll-up'!buh$8:buh$32,MATCH($G$2,'Asset Roll-Up'!$C$8:$C$32,0))</f>
        <v/>
      </c>
      <c r="AL23" s="480">
        <f>INDEX('asset roll-up'!bui$8:bui$32,MATCH($G$2,'Asset Roll-Up'!$C$8:$C$32,0))</f>
        <v/>
      </c>
      <c r="AM23" s="480">
        <f>INDEX('asset roll-up'!buj$8:buj$32,MATCH($G$2,'Asset Roll-Up'!$C$8:$C$32,0))</f>
        <v/>
      </c>
      <c r="AN23" s="480">
        <f>INDEX('asset roll-up'!buk$8:buk$32,MATCH($G$2,'Asset Roll-Up'!$C$8:$C$32,0))</f>
        <v/>
      </c>
      <c r="AO23" s="480">
        <f>INDEX('asset roll-up'!bul$8:bul$32,MATCH($G$2,'Asset Roll-Up'!$C$8:$C$32,0))</f>
        <v/>
      </c>
      <c r="AP23" s="480">
        <f>INDEX('asset roll-up'!bum$8:bum$32,MATCH($G$2,'Asset Roll-Up'!$C$8:$C$32,0))</f>
        <v/>
      </c>
      <c r="AQ23" s="480">
        <f>INDEX('asset roll-up'!bun$8:bun$32,MATCH($G$2,'Asset Roll-Up'!$C$8:$C$32,0))</f>
        <v/>
      </c>
      <c r="AR23" s="480">
        <f>INDEX('asset roll-up'!buo$8:buo$32,MATCH($G$2,'Asset Roll-Up'!$C$8:$C$32,0))</f>
        <v/>
      </c>
      <c r="AS23" s="480">
        <f>INDEX('asset roll-up'!bup$8:bup$32,MATCH($G$2,'Asset Roll-Up'!$C$8:$C$32,0))</f>
        <v/>
      </c>
      <c r="AT23" s="480">
        <f>INDEX('asset roll-up'!buq$8:buq$32,MATCH($G$2,'Asset Roll-Up'!$C$8:$C$32,0))</f>
        <v/>
      </c>
      <c r="AU23" s="480">
        <f>INDEX('asset roll-up'!bur$8:bur$32,MATCH($G$2,'Asset Roll-Up'!$C$8:$C$32,0))</f>
        <v/>
      </c>
      <c r="AV23" s="480">
        <f>INDEX('asset roll-up'!bus$8:bus$32,MATCH($G$2,'Asset Roll-Up'!$C$8:$C$32,0))</f>
        <v/>
      </c>
      <c r="AW23" s="480">
        <f>INDEX('asset roll-up'!but$8:but$32,MATCH($G$2,'Asset Roll-Up'!$C$8:$C$32,0))</f>
        <v/>
      </c>
      <c r="AX23" s="480">
        <f>INDEX('asset roll-up'!buu$8:buu$32,MATCH($G$2,'Asset Roll-Up'!$C$8:$C$32,0))</f>
        <v/>
      </c>
      <c r="AY23" s="480">
        <f>INDEX('asset roll-up'!buv$8:buv$32,MATCH($G$2,'Asset Roll-Up'!$C$8:$C$32,0))</f>
        <v/>
      </c>
      <c r="AZ23" s="480">
        <f>INDEX('asset roll-up'!buw$8:buw$32,MATCH($G$2,'Asset Roll-Up'!$C$8:$C$32,0))</f>
        <v/>
      </c>
      <c r="BA23" s="480">
        <f>INDEX('asset roll-up'!bux$8:bux$32,MATCH($G$2,'Asset Roll-Up'!$C$8:$C$32,0))</f>
        <v/>
      </c>
      <c r="BB23" s="480">
        <f>INDEX('asset roll-up'!buy$8:buy$32,MATCH($G$2,'Asset Roll-Up'!$C$8:$C$32,0))</f>
        <v/>
      </c>
      <c r="BC23" s="480">
        <f>INDEX('asset roll-up'!buz$8:buz$32,MATCH($G$2,'Asset Roll-Up'!$C$8:$C$32,0))</f>
        <v/>
      </c>
      <c r="BD23" s="480">
        <f>INDEX('asset roll-up'!bva$8:bva$32,MATCH($G$2,'Asset Roll-Up'!$C$8:$C$32,0))</f>
        <v/>
      </c>
      <c r="BE23" s="480">
        <f>INDEX('asset roll-up'!bvb$8:bvb$32,MATCH($G$2,'Asset Roll-Up'!$C$8:$C$32,0))</f>
        <v/>
      </c>
      <c r="BF23" s="480">
        <f>INDEX('asset roll-up'!bvc$8:bvc$32,MATCH($G$2,'Asset Roll-Up'!$C$8:$C$32,0))</f>
        <v/>
      </c>
      <c r="BG23" s="480">
        <f>INDEX('asset roll-up'!bvd$8:bvd$32,MATCH($G$2,'Asset Roll-Up'!$C$8:$C$32,0))</f>
        <v/>
      </c>
      <c r="BH23" s="480">
        <f>INDEX('asset roll-up'!bve$8:bve$32,MATCH($G$2,'Asset Roll-Up'!$C$8:$C$32,0))</f>
        <v/>
      </c>
      <c r="BI23" s="480">
        <f>INDEX('asset roll-up'!bvf$8:bvf$32,MATCH($G$2,'Asset Roll-Up'!$C$8:$C$32,0))</f>
        <v/>
      </c>
      <c r="BJ23" s="480">
        <f>INDEX('asset roll-up'!bvg$8:bvg$32,MATCH($G$2,'Asset Roll-Up'!$C$8:$C$32,0))</f>
        <v/>
      </c>
      <c r="BK23" s="480">
        <f>INDEX('asset roll-up'!bvh$8:bvh$32,MATCH($G$2,'Asset Roll-Up'!$C$8:$C$32,0))</f>
        <v/>
      </c>
      <c r="BL23" s="480">
        <f>INDEX('asset roll-up'!bvi$8:bvi$32,MATCH($G$2,'Asset Roll-Up'!$C$8:$C$32,0))</f>
        <v/>
      </c>
      <c r="BM23" s="480">
        <f>INDEX('asset roll-up'!bvj$8:bvj$32,MATCH($G$2,'Asset Roll-Up'!$C$8:$C$32,0))</f>
        <v/>
      </c>
      <c r="BN23" s="480">
        <f>INDEX('asset roll-up'!bvk$8:bvk$32,MATCH($G$2,'Asset Roll-Up'!$C$8:$C$32,0))</f>
        <v/>
      </c>
      <c r="BO23" s="480">
        <f>INDEX('asset roll-up'!bvl$8:bvl$32,MATCH($G$2,'Asset Roll-Up'!$C$8:$C$32,0))</f>
        <v/>
      </c>
      <c r="BP23" s="480">
        <f>INDEX('asset roll-up'!bvm$8:bvm$32,MATCH($G$2,'Asset Roll-Up'!$C$8:$C$32,0))</f>
        <v/>
      </c>
      <c r="BQ23" s="480">
        <f>INDEX('asset roll-up'!bvn$8:bvn$32,MATCH($G$2,'Asset Roll-Up'!$C$8:$C$32,0))</f>
        <v/>
      </c>
      <c r="BR23" s="480">
        <f>INDEX('asset roll-up'!bvo$8:bvo$32,MATCH($G$2,'Asset Roll-Up'!$C$8:$C$32,0))</f>
        <v/>
      </c>
      <c r="BS23" s="480">
        <f>INDEX('asset roll-up'!bvp$8:bvp$32,MATCH($G$2,'Asset Roll-Up'!$C$8:$C$32,0))</f>
        <v/>
      </c>
      <c r="BT23" s="480">
        <f>INDEX('asset roll-up'!bvq$8:bvq$32,MATCH($G$2,'Asset Roll-Up'!$C$8:$C$32,0))</f>
        <v/>
      </c>
      <c r="BU23" s="480">
        <f>INDEX('asset roll-up'!bvr$8:bvr$32,MATCH($G$2,'Asset Roll-Up'!$C$8:$C$32,0))</f>
        <v/>
      </c>
      <c r="BV23" s="480">
        <f>INDEX('asset roll-up'!bvs$8:bvs$32,MATCH($G$2,'Asset Roll-Up'!$C$8:$C$32,0))</f>
        <v/>
      </c>
      <c r="BW23" s="480">
        <f>INDEX('asset roll-up'!bvt$8:bvt$32,MATCH($G$2,'Asset Roll-Up'!$C$8:$C$32,0))</f>
        <v/>
      </c>
      <c r="BX23" s="480">
        <f>INDEX('asset roll-up'!bvu$8:bvu$32,MATCH($G$2,'Asset Roll-Up'!$C$8:$C$32,0))</f>
        <v/>
      </c>
      <c r="BY23" s="480">
        <f>INDEX('asset roll-up'!bvv$8:bvv$32,MATCH($G$2,'Asset Roll-Up'!$C$8:$C$32,0))</f>
        <v/>
      </c>
      <c r="BZ23" s="480">
        <f>INDEX('asset roll-up'!bvw$8:bvw$32,MATCH($G$2,'Asset Roll-Up'!$C$8:$C$32,0))</f>
        <v/>
      </c>
      <c r="CA23" s="480">
        <f>INDEX('asset roll-up'!bvx$8:bvx$32,MATCH($G$2,'Asset Roll-Up'!$C$8:$C$32,0))</f>
        <v/>
      </c>
      <c r="CB23" s="480">
        <f>INDEX('asset roll-up'!bvy$8:bvy$32,MATCH($G$2,'Asset Roll-Up'!$C$8:$C$32,0))</f>
        <v/>
      </c>
      <c r="CC23" s="480">
        <f>INDEX('asset roll-up'!bvz$8:bvz$32,MATCH($G$2,'Asset Roll-Up'!$C$8:$C$32,0))</f>
        <v/>
      </c>
      <c r="CD23" s="480">
        <f>INDEX('asset roll-up'!bwa$8:bwa$32,MATCH($G$2,'Asset Roll-Up'!$C$8:$C$32,0))</f>
        <v/>
      </c>
      <c r="CE23" s="480">
        <f>INDEX('asset roll-up'!bwb$8:bwb$32,MATCH($G$2,'Asset Roll-Up'!$C$8:$C$32,0))</f>
        <v/>
      </c>
      <c r="CF23" s="480">
        <f>INDEX('asset roll-up'!bwc$8:bwc$32,MATCH($G$2,'Asset Roll-Up'!$C$8:$C$32,0))</f>
        <v/>
      </c>
      <c r="CG23" s="480">
        <f>INDEX('asset roll-up'!bwd$8:bwd$32,MATCH($G$2,'Asset Roll-Up'!$C$8:$C$32,0))</f>
        <v/>
      </c>
      <c r="CH23" s="480">
        <f>INDEX('asset roll-up'!bwe$8:bwe$32,MATCH($G$2,'Asset Roll-Up'!$C$8:$C$32,0))</f>
        <v/>
      </c>
      <c r="CI23" s="480">
        <f>INDEX('asset roll-up'!bwf$8:bwf$32,MATCH($G$2,'Asset Roll-Up'!$C$8:$C$32,0))</f>
        <v/>
      </c>
      <c r="CJ23" s="480">
        <f>INDEX('asset roll-up'!bwg$8:bwg$32,MATCH($G$2,'Asset Roll-Up'!$C$8:$C$32,0))</f>
        <v/>
      </c>
      <c r="CK23" s="480">
        <f>INDEX('asset roll-up'!bwh$8:bwh$32,MATCH($G$2,'Asset Roll-Up'!$C$8:$C$32,0))</f>
        <v/>
      </c>
      <c r="CL23" s="480">
        <f>INDEX('asset roll-up'!bwi$8:bwi$32,MATCH($G$2,'Asset Roll-Up'!$C$8:$C$32,0))</f>
        <v/>
      </c>
      <c r="CM23" s="480">
        <f>INDEX('asset roll-up'!bwj$8:bwj$32,MATCH($G$2,'Asset Roll-Up'!$C$8:$C$32,0))</f>
        <v/>
      </c>
      <c r="CN23" s="480">
        <f>INDEX('asset roll-up'!bwk$8:bwk$32,MATCH($G$2,'Asset Roll-Up'!$C$8:$C$32,0))</f>
        <v/>
      </c>
      <c r="CO23" s="480">
        <f>INDEX('asset roll-up'!bwl$8:bwl$32,MATCH($G$2,'Asset Roll-Up'!$C$8:$C$32,0))</f>
        <v/>
      </c>
      <c r="CP23" s="480">
        <f>INDEX('asset roll-up'!bwm$8:bwm$32,MATCH($G$2,'Asset Roll-Up'!$C$8:$C$32,0))</f>
        <v/>
      </c>
      <c r="CQ23" s="480">
        <f>INDEX('asset roll-up'!bwn$8:bwn$32,MATCH($G$2,'Asset Roll-Up'!$C$8:$C$32,0))</f>
        <v/>
      </c>
      <c r="CR23" s="480">
        <f>INDEX('asset roll-up'!bwo$8:bwo$32,MATCH($G$2,'Asset Roll-Up'!$C$8:$C$32,0))</f>
        <v/>
      </c>
      <c r="CS23" s="480">
        <f>INDEX('asset roll-up'!bwp$8:bwp$32,MATCH($G$2,'Asset Roll-Up'!$C$8:$C$32,0))</f>
        <v/>
      </c>
      <c r="CT23" s="480">
        <f>INDEX('asset roll-up'!bwq$8:bwq$32,MATCH($G$2,'Asset Roll-Up'!$C$8:$C$32,0))</f>
        <v/>
      </c>
      <c r="CU23" s="480">
        <f>INDEX('asset roll-up'!bwr$8:bwr$32,MATCH($G$2,'Asset Roll-Up'!$C$8:$C$32,0))</f>
        <v/>
      </c>
      <c r="CV23" s="480">
        <f>INDEX('asset roll-up'!bws$8:bws$32,MATCH($G$2,'Asset Roll-Up'!$C$8:$C$32,0))</f>
        <v/>
      </c>
      <c r="CW23" s="480">
        <f>INDEX('asset roll-up'!bwt$8:bwt$32,MATCH($G$2,'Asset Roll-Up'!$C$8:$C$32,0))</f>
        <v/>
      </c>
      <c r="CX23" s="480">
        <f>INDEX('asset roll-up'!bwu$8:bwu$32,MATCH($G$2,'Asset Roll-Up'!$C$8:$C$32,0))</f>
        <v/>
      </c>
      <c r="CY23" s="480">
        <f>INDEX('asset roll-up'!bwv$8:bwv$32,MATCH($G$2,'Asset Roll-Up'!$C$8:$C$32,0))</f>
        <v/>
      </c>
      <c r="CZ23" s="480">
        <f>INDEX('asset roll-up'!bww$8:bww$32,MATCH($G$2,'Asset Roll-Up'!$C$8:$C$32,0))</f>
        <v/>
      </c>
      <c r="DA23" s="480">
        <f>INDEX('asset roll-up'!bwx$8:bwx$32,MATCH($G$2,'Asset Roll-Up'!$C$8:$C$32,0))</f>
        <v/>
      </c>
      <c r="DB23" s="480">
        <f>INDEX('asset roll-up'!bwy$8:bwy$32,MATCH($G$2,'Asset Roll-Up'!$C$8:$C$32,0))</f>
        <v/>
      </c>
      <c r="DC23" s="480">
        <f>INDEX('asset roll-up'!bwz$8:bwz$32,MATCH($G$2,'Asset Roll-Up'!$C$8:$C$32,0))</f>
        <v/>
      </c>
      <c r="DD23" s="480">
        <f>INDEX('asset roll-up'!bxa$8:bxa$32,MATCH($G$2,'Asset Roll-Up'!$C$8:$C$32,0))</f>
        <v/>
      </c>
      <c r="DE23" s="480">
        <f>INDEX('asset roll-up'!bxb$8:bxb$32,MATCH($G$2,'Asset Roll-Up'!$C$8:$C$32,0))</f>
        <v/>
      </c>
      <c r="DF23" s="480">
        <f>INDEX('asset roll-up'!bxc$8:bxc$32,MATCH($G$2,'Asset Roll-Up'!$C$8:$C$32,0))</f>
        <v/>
      </c>
      <c r="DG23" s="480">
        <f>INDEX('asset roll-up'!bxd$8:bxd$32,MATCH($G$2,'Asset Roll-Up'!$C$8:$C$32,0))</f>
        <v/>
      </c>
      <c r="DH23" s="480">
        <f>INDEX('asset roll-up'!bxe$8:bxe$32,MATCH($G$2,'Asset Roll-Up'!$C$8:$C$32,0))</f>
        <v/>
      </c>
      <c r="DI23" s="480">
        <f>INDEX('asset roll-up'!bxf$8:bxf$32,MATCH($G$2,'Asset Roll-Up'!$C$8:$C$32,0))</f>
        <v/>
      </c>
      <c r="DJ23" s="480">
        <f>INDEX('asset roll-up'!bxg$8:bxg$32,MATCH($G$2,'Asset Roll-Up'!$C$8:$C$32,0))</f>
        <v/>
      </c>
      <c r="DK23" s="480">
        <f>INDEX('asset roll-up'!bxh$8:bxh$32,MATCH($G$2,'Asset Roll-Up'!$C$8:$C$32,0))</f>
        <v/>
      </c>
      <c r="DL23" s="480">
        <f>INDEX('asset roll-up'!bxi$8:bxi$32,MATCH($G$2,'Asset Roll-Up'!$C$8:$C$32,0))</f>
        <v/>
      </c>
      <c r="DM23" s="480">
        <f>INDEX('asset roll-up'!bxj$8:bxj$32,MATCH($G$2,'Asset Roll-Up'!$C$8:$C$32,0))</f>
        <v/>
      </c>
      <c r="DN23" s="480">
        <f>INDEX('asset roll-up'!bxk$8:bxk$32,MATCH($G$2,'Asset Roll-Up'!$C$8:$C$32,0))</f>
        <v/>
      </c>
      <c r="DO23" s="480">
        <f>INDEX('asset roll-up'!bxl$8:bxl$32,MATCH($G$2,'Asset Roll-Up'!$C$8:$C$32,0))</f>
        <v/>
      </c>
    </row>
    <row r="24" ht="11.25" customHeight="1" s="341">
      <c r="A24" s="327" t="inlineStr">
        <is>
          <t>OtherCosts_AssetCF</t>
        </is>
      </c>
      <c r="B24" s="328" t="n"/>
      <c r="D24" s="481" t="inlineStr">
        <is>
          <t>Other Costs</t>
        </is>
      </c>
      <c r="E24" s="481" t="n"/>
      <c r="F24" s="481" t="n"/>
      <c r="G24" s="481" t="n"/>
      <c r="I24" s="483">
        <f>SUM(K24:DO24)</f>
        <v/>
      </c>
      <c r="K24" s="484">
        <f>K22+K23</f>
        <v/>
      </c>
      <c r="L24" s="484">
        <f>L22+L23</f>
        <v/>
      </c>
      <c r="M24" s="484">
        <f>M22+M23</f>
        <v/>
      </c>
      <c r="N24" s="484">
        <f>N22+N23</f>
        <v/>
      </c>
      <c r="O24" s="484">
        <f>O22+O23</f>
        <v/>
      </c>
      <c r="P24" s="484">
        <f>P22+P23</f>
        <v/>
      </c>
      <c r="Q24" s="484">
        <f>Q22+Q23</f>
        <v/>
      </c>
      <c r="R24" s="484">
        <f>R22+R23</f>
        <v/>
      </c>
      <c r="S24" s="484">
        <f>S22+S23</f>
        <v/>
      </c>
      <c r="T24" s="484">
        <f>T22+T23</f>
        <v/>
      </c>
      <c r="U24" s="484">
        <f>U22+U23</f>
        <v/>
      </c>
      <c r="V24" s="484">
        <f>V22+V23</f>
        <v/>
      </c>
      <c r="W24" s="484">
        <f>W22+W23</f>
        <v/>
      </c>
      <c r="X24" s="484">
        <f>X22+X23</f>
        <v/>
      </c>
      <c r="Y24" s="484">
        <f>Y22+Y23</f>
        <v/>
      </c>
      <c r="Z24" s="484">
        <f>Z22+Z23</f>
        <v/>
      </c>
      <c r="AA24" s="484">
        <f>AA22+AA23</f>
        <v/>
      </c>
      <c r="AB24" s="484">
        <f>AB22+AB23</f>
        <v/>
      </c>
      <c r="AC24" s="484">
        <f>AC22+AC23</f>
        <v/>
      </c>
      <c r="AD24" s="484">
        <f>AD22+AD23</f>
        <v/>
      </c>
      <c r="AE24" s="484">
        <f>AE22+AE23</f>
        <v/>
      </c>
      <c r="AF24" s="484">
        <f>AF22+AF23</f>
        <v/>
      </c>
      <c r="AG24" s="484">
        <f>AG22+AG23</f>
        <v/>
      </c>
      <c r="AH24" s="484">
        <f>AH22+AH23</f>
        <v/>
      </c>
      <c r="AI24" s="484">
        <f>AI22+AI23</f>
        <v/>
      </c>
      <c r="AJ24" s="484">
        <f>AJ22+AJ23</f>
        <v/>
      </c>
      <c r="AK24" s="484">
        <f>AK22+AK23</f>
        <v/>
      </c>
      <c r="AL24" s="484">
        <f>AL22+AL23</f>
        <v/>
      </c>
      <c r="AM24" s="484">
        <f>AM22+AM23</f>
        <v/>
      </c>
      <c r="AN24" s="484">
        <f>AN22+AN23</f>
        <v/>
      </c>
      <c r="AO24" s="484">
        <f>AO22+AO23</f>
        <v/>
      </c>
      <c r="AP24" s="484">
        <f>AP22+AP23</f>
        <v/>
      </c>
      <c r="AQ24" s="484">
        <f>AQ22+AQ23</f>
        <v/>
      </c>
      <c r="AR24" s="484">
        <f>AR22+AR23</f>
        <v/>
      </c>
      <c r="AS24" s="484">
        <f>AS22+AS23</f>
        <v/>
      </c>
      <c r="AT24" s="484">
        <f>AT22+AT23</f>
        <v/>
      </c>
      <c r="AU24" s="484">
        <f>AU22+AU23</f>
        <v/>
      </c>
      <c r="AV24" s="484">
        <f>AV22+AV23</f>
        <v/>
      </c>
      <c r="AW24" s="484">
        <f>AW22+AW23</f>
        <v/>
      </c>
      <c r="AX24" s="484">
        <f>AX22+AX23</f>
        <v/>
      </c>
      <c r="AY24" s="484">
        <f>AY22+AY23</f>
        <v/>
      </c>
      <c r="AZ24" s="484">
        <f>AZ22+AZ23</f>
        <v/>
      </c>
      <c r="BA24" s="484">
        <f>BA22+BA23</f>
        <v/>
      </c>
      <c r="BB24" s="484">
        <f>BB22+BB23</f>
        <v/>
      </c>
      <c r="BC24" s="484">
        <f>BC22+BC23</f>
        <v/>
      </c>
      <c r="BD24" s="484">
        <f>BD22+BD23</f>
        <v/>
      </c>
      <c r="BE24" s="484">
        <f>BE22+BE23</f>
        <v/>
      </c>
      <c r="BF24" s="484">
        <f>BF22+BF23</f>
        <v/>
      </c>
      <c r="BG24" s="484">
        <f>BG22+BG23</f>
        <v/>
      </c>
      <c r="BH24" s="484">
        <f>BH22+BH23</f>
        <v/>
      </c>
      <c r="BI24" s="484">
        <f>BI22+BI23</f>
        <v/>
      </c>
      <c r="BJ24" s="484">
        <f>BJ22+BJ23</f>
        <v/>
      </c>
      <c r="BK24" s="484">
        <f>BK22+BK23</f>
        <v/>
      </c>
      <c r="BL24" s="484">
        <f>BL22+BL23</f>
        <v/>
      </c>
      <c r="BM24" s="484">
        <f>BM22+BM23</f>
        <v/>
      </c>
      <c r="BN24" s="484">
        <f>BN22+BN23</f>
        <v/>
      </c>
      <c r="BO24" s="484">
        <f>BO22+BO23</f>
        <v/>
      </c>
      <c r="BP24" s="484">
        <f>BP22+BP23</f>
        <v/>
      </c>
      <c r="BQ24" s="484">
        <f>BQ22+BQ23</f>
        <v/>
      </c>
      <c r="BR24" s="484">
        <f>BR22+BR23</f>
        <v/>
      </c>
      <c r="BS24" s="484">
        <f>BS22+BS23</f>
        <v/>
      </c>
      <c r="BT24" s="484">
        <f>BT22+BT23</f>
        <v/>
      </c>
      <c r="BU24" s="484">
        <f>BU22+BU23</f>
        <v/>
      </c>
      <c r="BV24" s="484">
        <f>BV22+BV23</f>
        <v/>
      </c>
      <c r="BW24" s="484">
        <f>BW22+BW23</f>
        <v/>
      </c>
      <c r="BX24" s="484">
        <f>BX22+BX23</f>
        <v/>
      </c>
      <c r="BY24" s="484">
        <f>BY22+BY23</f>
        <v/>
      </c>
      <c r="BZ24" s="484">
        <f>BZ22+BZ23</f>
        <v/>
      </c>
      <c r="CA24" s="484">
        <f>CA22+CA23</f>
        <v/>
      </c>
      <c r="CB24" s="484">
        <f>CB22+CB23</f>
        <v/>
      </c>
      <c r="CC24" s="484">
        <f>CC22+CC23</f>
        <v/>
      </c>
      <c r="CD24" s="484">
        <f>CD22+CD23</f>
        <v/>
      </c>
      <c r="CE24" s="484">
        <f>CE22+CE23</f>
        <v/>
      </c>
      <c r="CF24" s="484">
        <f>CF22+CF23</f>
        <v/>
      </c>
      <c r="CG24" s="484">
        <f>CG22+CG23</f>
        <v/>
      </c>
      <c r="CH24" s="484">
        <f>CH22+CH23</f>
        <v/>
      </c>
      <c r="CI24" s="484">
        <f>CI22+CI23</f>
        <v/>
      </c>
      <c r="CJ24" s="484">
        <f>CJ22+CJ23</f>
        <v/>
      </c>
      <c r="CK24" s="484">
        <f>CK22+CK23</f>
        <v/>
      </c>
      <c r="CL24" s="484">
        <f>CL22+CL23</f>
        <v/>
      </c>
      <c r="CM24" s="484">
        <f>CM22+CM23</f>
        <v/>
      </c>
      <c r="CN24" s="484">
        <f>CN22+CN23</f>
        <v/>
      </c>
      <c r="CO24" s="484">
        <f>CO22+CO23</f>
        <v/>
      </c>
      <c r="CP24" s="484">
        <f>CP22+CP23</f>
        <v/>
      </c>
      <c r="CQ24" s="484">
        <f>CQ22+CQ23</f>
        <v/>
      </c>
      <c r="CR24" s="484">
        <f>CR22+CR23</f>
        <v/>
      </c>
      <c r="CS24" s="484">
        <f>CS22+CS23</f>
        <v/>
      </c>
      <c r="CT24" s="484">
        <f>CT22+CT23</f>
        <v/>
      </c>
      <c r="CU24" s="484">
        <f>CU22+CU23</f>
        <v/>
      </c>
      <c r="CV24" s="484">
        <f>CV22+CV23</f>
        <v/>
      </c>
      <c r="CW24" s="484">
        <f>CW22+CW23</f>
        <v/>
      </c>
      <c r="CX24" s="484">
        <f>CX22+CX23</f>
        <v/>
      </c>
      <c r="CY24" s="484">
        <f>CY22+CY23</f>
        <v/>
      </c>
      <c r="CZ24" s="484">
        <f>CZ22+CZ23</f>
        <v/>
      </c>
      <c r="DA24" s="484">
        <f>DA22+DA23</f>
        <v/>
      </c>
      <c r="DB24" s="484">
        <f>DB22+DB23</f>
        <v/>
      </c>
      <c r="DC24" s="484">
        <f>DC22+DC23</f>
        <v/>
      </c>
      <c r="DD24" s="484">
        <f>DD22+DD23</f>
        <v/>
      </c>
      <c r="DE24" s="484">
        <f>DE22+DE23</f>
        <v/>
      </c>
      <c r="DF24" s="484">
        <f>DF22+DF23</f>
        <v/>
      </c>
      <c r="DG24" s="484">
        <f>DG22+DG23</f>
        <v/>
      </c>
      <c r="DH24" s="484">
        <f>DH22+DH23</f>
        <v/>
      </c>
      <c r="DI24" s="484">
        <f>DI22+DI23</f>
        <v/>
      </c>
      <c r="DJ24" s="484">
        <f>DJ22+DJ23</f>
        <v/>
      </c>
      <c r="DK24" s="484">
        <f>DK22+DK23</f>
        <v/>
      </c>
      <c r="DL24" s="484">
        <f>DL22+DL23</f>
        <v/>
      </c>
      <c r="DM24" s="484">
        <f>DM22+DM23</f>
        <v/>
      </c>
      <c r="DN24" s="484">
        <f>DN22+DN23</f>
        <v/>
      </c>
      <c r="DO24" s="484">
        <f>DO22+DO23</f>
        <v/>
      </c>
    </row>
    <row r="25" ht="11.25" customHeight="1" s="341">
      <c r="A25" s="327" t="inlineStr">
        <is>
          <t>OtherCosts_Blank1_AssetCF</t>
        </is>
      </c>
      <c r="B25" s="328" t="n"/>
      <c r="D25" s="491" t="n"/>
      <c r="E25" s="491" t="n"/>
      <c r="F25" s="491" t="n"/>
      <c r="G25" s="491" t="n"/>
      <c r="I25" s="492" t="n"/>
      <c r="K25" s="493" t="n"/>
      <c r="L25" s="493" t="n"/>
      <c r="M25" s="493" t="n"/>
      <c r="N25" s="493" t="n"/>
      <c r="O25" s="493" t="n"/>
      <c r="P25" s="493" t="n"/>
      <c r="Q25" s="493" t="n"/>
      <c r="R25" s="493" t="n"/>
      <c r="S25" s="493" t="n"/>
      <c r="T25" s="493" t="n"/>
      <c r="U25" s="493" t="n"/>
      <c r="V25" s="493" t="n"/>
      <c r="W25" s="493" t="n"/>
      <c r="X25" s="493" t="n"/>
      <c r="Y25" s="493" t="n"/>
      <c r="Z25" s="493" t="n"/>
      <c r="AA25" s="493" t="n"/>
      <c r="AB25" s="493" t="n"/>
      <c r="AC25" s="493" t="n"/>
      <c r="AD25" s="493" t="n"/>
      <c r="AE25" s="493" t="n"/>
      <c r="AF25" s="493" t="n"/>
      <c r="AG25" s="493" t="n"/>
      <c r="AH25" s="493" t="n"/>
      <c r="AI25" s="493" t="n"/>
      <c r="AJ25" s="493" t="n"/>
      <c r="AK25" s="493" t="n"/>
      <c r="AL25" s="493" t="n"/>
      <c r="AM25" s="493" t="n"/>
      <c r="AN25" s="493" t="n"/>
      <c r="AO25" s="493" t="n"/>
      <c r="AP25" s="493" t="n"/>
      <c r="AQ25" s="493" t="n"/>
      <c r="AR25" s="493" t="n"/>
      <c r="AS25" s="493" t="n"/>
      <c r="AT25" s="493" t="n"/>
      <c r="AU25" s="493" t="n"/>
      <c r="AV25" s="493" t="n"/>
      <c r="AW25" s="493" t="n"/>
      <c r="AX25" s="493" t="n"/>
      <c r="AY25" s="493" t="n"/>
      <c r="AZ25" s="493" t="n"/>
      <c r="BA25" s="493" t="n"/>
      <c r="BB25" s="493" t="n"/>
      <c r="BC25" s="493" t="n"/>
      <c r="BD25" s="493" t="n"/>
      <c r="BE25" s="493" t="n"/>
      <c r="BF25" s="493" t="n"/>
      <c r="BG25" s="493" t="n"/>
      <c r="BH25" s="493" t="n"/>
      <c r="BI25" s="493" t="n"/>
      <c r="BJ25" s="493" t="n"/>
      <c r="BK25" s="493" t="n"/>
      <c r="BL25" s="493" t="n"/>
      <c r="BM25" s="493" t="n"/>
      <c r="BN25" s="493" t="n"/>
      <c r="BO25" s="493" t="n"/>
      <c r="BP25" s="493" t="n"/>
      <c r="BQ25" s="493" t="n"/>
      <c r="BR25" s="493" t="n"/>
      <c r="BS25" s="493" t="n"/>
      <c r="BT25" s="493" t="n"/>
      <c r="BU25" s="493" t="n"/>
      <c r="BV25" s="493" t="n"/>
      <c r="BW25" s="493" t="n"/>
      <c r="BX25" s="493" t="n"/>
      <c r="BY25" s="493" t="n"/>
      <c r="BZ25" s="493" t="n"/>
      <c r="CA25" s="493" t="n"/>
      <c r="CB25" s="493" t="n"/>
      <c r="CC25" s="493" t="n"/>
      <c r="CD25" s="493" t="n"/>
      <c r="CE25" s="493" t="n"/>
      <c r="CF25" s="493" t="n"/>
      <c r="CG25" s="493" t="n"/>
      <c r="CH25" s="493" t="n"/>
      <c r="CI25" s="493" t="n"/>
      <c r="CJ25" s="493" t="n"/>
      <c r="CK25" s="493" t="n"/>
      <c r="CL25" s="493" t="n"/>
      <c r="CM25" s="493" t="n"/>
      <c r="CN25" s="493" t="n"/>
      <c r="CO25" s="493" t="n"/>
      <c r="CP25" s="493" t="n"/>
      <c r="CQ25" s="493" t="n"/>
      <c r="CR25" s="493" t="n"/>
      <c r="CS25" s="493" t="n"/>
      <c r="CT25" s="493" t="n"/>
      <c r="CU25" s="493" t="n"/>
      <c r="CV25" s="493" t="n"/>
      <c r="CW25" s="493" t="n"/>
      <c r="CX25" s="493" t="n"/>
      <c r="CY25" s="493" t="n"/>
      <c r="CZ25" s="493" t="n"/>
      <c r="DA25" s="493" t="n"/>
      <c r="DB25" s="493" t="n"/>
      <c r="DC25" s="493" t="n"/>
      <c r="DD25" s="493" t="n"/>
      <c r="DE25" s="493" t="n"/>
      <c r="DF25" s="493" t="n"/>
      <c r="DG25" s="493" t="n"/>
      <c r="DH25" s="493" t="n"/>
      <c r="DI25" s="493" t="n"/>
      <c r="DJ25" s="493" t="n"/>
      <c r="DK25" s="493" t="n"/>
      <c r="DL25" s="493" t="n"/>
      <c r="DM25" s="493" t="n"/>
      <c r="DN25" s="493" t="n"/>
      <c r="DO25" s="493" t="n"/>
    </row>
    <row r="26" ht="11.25" customHeight="1" s="341">
      <c r="A26" s="327" t="inlineStr">
        <is>
          <t>MaintenanceCapex_AssetCF</t>
        </is>
      </c>
      <c r="B26" s="328" t="n"/>
      <c r="D26" s="478" t="inlineStr">
        <is>
          <t>Maintenance Capex</t>
        </is>
      </c>
      <c r="I26" s="479">
        <f>SUM(K26:DO26)</f>
        <v/>
      </c>
      <c r="K26" s="480">
        <f>INDEX('asset roll-up'!cbt$8:cbt$32,MATCH($G$2,'Asset Roll-Up'!$C$8:$C$32,0))</f>
        <v/>
      </c>
      <c r="L26" s="480">
        <f>INDEX('asset roll-up'!cbu$8:cbu$32,MATCH($G$2,'Asset Roll-Up'!$C$8:$C$32,0))</f>
        <v/>
      </c>
      <c r="M26" s="480">
        <f>INDEX('asset roll-up'!cbv$8:cbv$32,MATCH($G$2,'Asset Roll-Up'!$C$8:$C$32,0))</f>
        <v/>
      </c>
      <c r="N26" s="480">
        <f>INDEX('asset roll-up'!cbw$8:cbw$32,MATCH($G$2,'Asset Roll-Up'!$C$8:$C$32,0))</f>
        <v/>
      </c>
      <c r="O26" s="480">
        <f>INDEX('asset roll-up'!cbx$8:cbx$32,MATCH($G$2,'Asset Roll-Up'!$C$8:$C$32,0))</f>
        <v/>
      </c>
      <c r="P26" s="480">
        <f>INDEX('asset roll-up'!cby$8:cby$32,MATCH($G$2,'Asset Roll-Up'!$C$8:$C$32,0))</f>
        <v/>
      </c>
      <c r="Q26" s="480">
        <f>INDEX('asset roll-up'!cbz$8:cbz$32,MATCH($G$2,'Asset Roll-Up'!$C$8:$C$32,0))</f>
        <v/>
      </c>
      <c r="R26" s="480">
        <f>INDEX('asset roll-up'!cca$8:cca$32,MATCH($G$2,'Asset Roll-Up'!$C$8:$C$32,0))</f>
        <v/>
      </c>
      <c r="S26" s="480">
        <f>INDEX('asset roll-up'!ccb$8:ccb$32,MATCH($G$2,'Asset Roll-Up'!$C$8:$C$32,0))</f>
        <v/>
      </c>
      <c r="T26" s="480">
        <f>INDEX('asset roll-up'!ccc$8:ccc$32,MATCH($G$2,'Asset Roll-Up'!$C$8:$C$32,0))</f>
        <v/>
      </c>
      <c r="U26" s="480">
        <f>INDEX('asset roll-up'!ccd$8:ccd$32,MATCH($G$2,'Asset Roll-Up'!$C$8:$C$32,0))</f>
        <v/>
      </c>
      <c r="V26" s="480">
        <f>INDEX('asset roll-up'!cce$8:cce$32,MATCH($G$2,'Asset Roll-Up'!$C$8:$C$32,0))</f>
        <v/>
      </c>
      <c r="W26" s="480">
        <f>INDEX('asset roll-up'!ccf$8:ccf$32,MATCH($G$2,'Asset Roll-Up'!$C$8:$C$32,0))</f>
        <v/>
      </c>
      <c r="X26" s="480">
        <f>INDEX('asset roll-up'!ccg$8:ccg$32,MATCH($G$2,'Asset Roll-Up'!$C$8:$C$32,0))</f>
        <v/>
      </c>
      <c r="Y26" s="480">
        <f>INDEX('asset roll-up'!cch$8:cch$32,MATCH($G$2,'Asset Roll-Up'!$C$8:$C$32,0))</f>
        <v/>
      </c>
      <c r="Z26" s="480">
        <f>INDEX('asset roll-up'!cci$8:cci$32,MATCH($G$2,'Asset Roll-Up'!$C$8:$C$32,0))</f>
        <v/>
      </c>
      <c r="AA26" s="480">
        <f>INDEX('asset roll-up'!ccj$8:ccj$32,MATCH($G$2,'Asset Roll-Up'!$C$8:$C$32,0))</f>
        <v/>
      </c>
      <c r="AB26" s="480">
        <f>INDEX('asset roll-up'!cck$8:cck$32,MATCH($G$2,'Asset Roll-Up'!$C$8:$C$32,0))</f>
        <v/>
      </c>
      <c r="AC26" s="480">
        <f>INDEX('asset roll-up'!ccl$8:ccl$32,MATCH($G$2,'Asset Roll-Up'!$C$8:$C$32,0))</f>
        <v/>
      </c>
      <c r="AD26" s="480">
        <f>INDEX('asset roll-up'!ccm$8:ccm$32,MATCH($G$2,'Asset Roll-Up'!$C$8:$C$32,0))</f>
        <v/>
      </c>
      <c r="AE26" s="480">
        <f>INDEX('asset roll-up'!ccn$8:ccn$32,MATCH($G$2,'Asset Roll-Up'!$C$8:$C$32,0))</f>
        <v/>
      </c>
      <c r="AF26" s="480">
        <f>INDEX('asset roll-up'!cco$8:cco$32,MATCH($G$2,'Asset Roll-Up'!$C$8:$C$32,0))</f>
        <v/>
      </c>
      <c r="AG26" s="480">
        <f>INDEX('asset roll-up'!ccp$8:ccp$32,MATCH($G$2,'Asset Roll-Up'!$C$8:$C$32,0))</f>
        <v/>
      </c>
      <c r="AH26" s="480">
        <f>INDEX('asset roll-up'!ccq$8:ccq$32,MATCH($G$2,'Asset Roll-Up'!$C$8:$C$32,0))</f>
        <v/>
      </c>
      <c r="AI26" s="480">
        <f>INDEX('asset roll-up'!ccr$8:ccr$32,MATCH($G$2,'Asset Roll-Up'!$C$8:$C$32,0))</f>
        <v/>
      </c>
      <c r="AJ26" s="480">
        <f>INDEX('asset roll-up'!ccs$8:ccs$32,MATCH($G$2,'Asset Roll-Up'!$C$8:$C$32,0))</f>
        <v/>
      </c>
      <c r="AK26" s="480">
        <f>INDEX('asset roll-up'!cct$8:cct$32,MATCH($G$2,'Asset Roll-Up'!$C$8:$C$32,0))</f>
        <v/>
      </c>
      <c r="AL26" s="480">
        <f>INDEX('asset roll-up'!ccu$8:ccu$32,MATCH($G$2,'Asset Roll-Up'!$C$8:$C$32,0))</f>
        <v/>
      </c>
      <c r="AM26" s="480">
        <f>INDEX('asset roll-up'!ccv$8:ccv$32,MATCH($G$2,'Asset Roll-Up'!$C$8:$C$32,0))</f>
        <v/>
      </c>
      <c r="AN26" s="480">
        <f>INDEX('asset roll-up'!ccw$8:ccw$32,MATCH($G$2,'Asset Roll-Up'!$C$8:$C$32,0))</f>
        <v/>
      </c>
      <c r="AO26" s="480">
        <f>INDEX('asset roll-up'!ccx$8:ccx$32,MATCH($G$2,'Asset Roll-Up'!$C$8:$C$32,0))</f>
        <v/>
      </c>
      <c r="AP26" s="480">
        <f>INDEX('asset roll-up'!ccy$8:ccy$32,MATCH($G$2,'Asset Roll-Up'!$C$8:$C$32,0))</f>
        <v/>
      </c>
      <c r="AQ26" s="480">
        <f>INDEX('asset roll-up'!ccz$8:ccz$32,MATCH($G$2,'Asset Roll-Up'!$C$8:$C$32,0))</f>
        <v/>
      </c>
      <c r="AR26" s="480">
        <f>INDEX('asset roll-up'!cda$8:cda$32,MATCH($G$2,'Asset Roll-Up'!$C$8:$C$32,0))</f>
        <v/>
      </c>
      <c r="AS26" s="480">
        <f>INDEX('asset roll-up'!cdb$8:cdb$32,MATCH($G$2,'Asset Roll-Up'!$C$8:$C$32,0))</f>
        <v/>
      </c>
      <c r="AT26" s="480">
        <f>INDEX('asset roll-up'!cdc$8:cdc$32,MATCH($G$2,'Asset Roll-Up'!$C$8:$C$32,0))</f>
        <v/>
      </c>
      <c r="AU26" s="480">
        <f>INDEX('asset roll-up'!cdd$8:cdd$32,MATCH($G$2,'Asset Roll-Up'!$C$8:$C$32,0))</f>
        <v/>
      </c>
      <c r="AV26" s="480">
        <f>INDEX('asset roll-up'!cde$8:cde$32,MATCH($G$2,'Asset Roll-Up'!$C$8:$C$32,0))</f>
        <v/>
      </c>
      <c r="AW26" s="480">
        <f>INDEX('asset roll-up'!cdf$8:cdf$32,MATCH($G$2,'Asset Roll-Up'!$C$8:$C$32,0))</f>
        <v/>
      </c>
      <c r="AX26" s="480">
        <f>INDEX('asset roll-up'!cdg$8:cdg$32,MATCH($G$2,'Asset Roll-Up'!$C$8:$C$32,0))</f>
        <v/>
      </c>
      <c r="AY26" s="480">
        <f>INDEX('asset roll-up'!cdh$8:cdh$32,MATCH($G$2,'Asset Roll-Up'!$C$8:$C$32,0))</f>
        <v/>
      </c>
      <c r="AZ26" s="480">
        <f>INDEX('asset roll-up'!cdi$8:cdi$32,MATCH($G$2,'Asset Roll-Up'!$C$8:$C$32,0))</f>
        <v/>
      </c>
      <c r="BA26" s="480">
        <f>INDEX('asset roll-up'!cdj$8:cdj$32,MATCH($G$2,'Asset Roll-Up'!$C$8:$C$32,0))</f>
        <v/>
      </c>
      <c r="BB26" s="480">
        <f>INDEX('asset roll-up'!cdk$8:cdk$32,MATCH($G$2,'Asset Roll-Up'!$C$8:$C$32,0))</f>
        <v/>
      </c>
      <c r="BC26" s="480">
        <f>INDEX('asset roll-up'!cdl$8:cdl$32,MATCH($G$2,'Asset Roll-Up'!$C$8:$C$32,0))</f>
        <v/>
      </c>
      <c r="BD26" s="480">
        <f>INDEX('asset roll-up'!cdm$8:cdm$32,MATCH($G$2,'Asset Roll-Up'!$C$8:$C$32,0))</f>
        <v/>
      </c>
      <c r="BE26" s="480">
        <f>INDEX('asset roll-up'!cdn$8:cdn$32,MATCH($G$2,'Asset Roll-Up'!$C$8:$C$32,0))</f>
        <v/>
      </c>
      <c r="BF26" s="480">
        <f>INDEX('asset roll-up'!cdo$8:cdo$32,MATCH($G$2,'Asset Roll-Up'!$C$8:$C$32,0))</f>
        <v/>
      </c>
      <c r="BG26" s="480">
        <f>INDEX('asset roll-up'!cdp$8:cdp$32,MATCH($G$2,'Asset Roll-Up'!$C$8:$C$32,0))</f>
        <v/>
      </c>
      <c r="BH26" s="480">
        <f>INDEX('asset roll-up'!cdq$8:cdq$32,MATCH($G$2,'Asset Roll-Up'!$C$8:$C$32,0))</f>
        <v/>
      </c>
      <c r="BI26" s="480">
        <f>INDEX('asset roll-up'!cdr$8:cdr$32,MATCH($G$2,'Asset Roll-Up'!$C$8:$C$32,0))</f>
        <v/>
      </c>
      <c r="BJ26" s="480">
        <f>INDEX('asset roll-up'!cds$8:cds$32,MATCH($G$2,'Asset Roll-Up'!$C$8:$C$32,0))</f>
        <v/>
      </c>
      <c r="BK26" s="480">
        <f>INDEX('asset roll-up'!cdt$8:cdt$32,MATCH($G$2,'Asset Roll-Up'!$C$8:$C$32,0))</f>
        <v/>
      </c>
      <c r="BL26" s="480">
        <f>INDEX('asset roll-up'!cdu$8:cdu$32,MATCH($G$2,'Asset Roll-Up'!$C$8:$C$32,0))</f>
        <v/>
      </c>
      <c r="BM26" s="480">
        <f>INDEX('asset roll-up'!cdv$8:cdv$32,MATCH($G$2,'Asset Roll-Up'!$C$8:$C$32,0))</f>
        <v/>
      </c>
      <c r="BN26" s="480">
        <f>INDEX('asset roll-up'!cdw$8:cdw$32,MATCH($G$2,'Asset Roll-Up'!$C$8:$C$32,0))</f>
        <v/>
      </c>
      <c r="BO26" s="480">
        <f>INDEX('asset roll-up'!cdx$8:cdx$32,MATCH($G$2,'Asset Roll-Up'!$C$8:$C$32,0))</f>
        <v/>
      </c>
      <c r="BP26" s="480">
        <f>INDEX('asset roll-up'!cdy$8:cdy$32,MATCH($G$2,'Asset Roll-Up'!$C$8:$C$32,0))</f>
        <v/>
      </c>
      <c r="BQ26" s="480">
        <f>INDEX('asset roll-up'!cdz$8:cdz$32,MATCH($G$2,'Asset Roll-Up'!$C$8:$C$32,0))</f>
        <v/>
      </c>
      <c r="BR26" s="480">
        <f>INDEX('asset roll-up'!cea$8:cea$32,MATCH($G$2,'Asset Roll-Up'!$C$8:$C$32,0))</f>
        <v/>
      </c>
      <c r="BS26" s="480">
        <f>INDEX('asset roll-up'!ceb$8:ceb$32,MATCH($G$2,'Asset Roll-Up'!$C$8:$C$32,0))</f>
        <v/>
      </c>
      <c r="BT26" s="480">
        <f>INDEX('asset roll-up'!cec$8:cec$32,MATCH($G$2,'Asset Roll-Up'!$C$8:$C$32,0))</f>
        <v/>
      </c>
      <c r="BU26" s="480">
        <f>INDEX('asset roll-up'!ced$8:ced$32,MATCH($G$2,'Asset Roll-Up'!$C$8:$C$32,0))</f>
        <v/>
      </c>
      <c r="BV26" s="480">
        <f>INDEX('asset roll-up'!cee$8:cee$32,MATCH($G$2,'Asset Roll-Up'!$C$8:$C$32,0))</f>
        <v/>
      </c>
      <c r="BW26" s="480">
        <f>INDEX('asset roll-up'!cef$8:cef$32,MATCH($G$2,'Asset Roll-Up'!$C$8:$C$32,0))</f>
        <v/>
      </c>
      <c r="BX26" s="480">
        <f>INDEX('asset roll-up'!ceg$8:ceg$32,MATCH($G$2,'Asset Roll-Up'!$C$8:$C$32,0))</f>
        <v/>
      </c>
      <c r="BY26" s="480">
        <f>INDEX('asset roll-up'!ceh$8:ceh$32,MATCH($G$2,'Asset Roll-Up'!$C$8:$C$32,0))</f>
        <v/>
      </c>
      <c r="BZ26" s="480">
        <f>INDEX('asset roll-up'!cei$8:cei$32,MATCH($G$2,'Asset Roll-Up'!$C$8:$C$32,0))</f>
        <v/>
      </c>
      <c r="CA26" s="480">
        <f>INDEX('asset roll-up'!cej$8:cej$32,MATCH($G$2,'Asset Roll-Up'!$C$8:$C$32,0))</f>
        <v/>
      </c>
      <c r="CB26" s="480">
        <f>INDEX('asset roll-up'!cek$8:cek$32,MATCH($G$2,'Asset Roll-Up'!$C$8:$C$32,0))</f>
        <v/>
      </c>
      <c r="CC26" s="480">
        <f>INDEX('asset roll-up'!cel$8:cel$32,MATCH($G$2,'Asset Roll-Up'!$C$8:$C$32,0))</f>
        <v/>
      </c>
      <c r="CD26" s="480">
        <f>INDEX('asset roll-up'!cem$8:cem$32,MATCH($G$2,'Asset Roll-Up'!$C$8:$C$32,0))</f>
        <v/>
      </c>
      <c r="CE26" s="480">
        <f>INDEX('asset roll-up'!cen$8:cen$32,MATCH($G$2,'Asset Roll-Up'!$C$8:$C$32,0))</f>
        <v/>
      </c>
      <c r="CF26" s="480">
        <f>INDEX('asset roll-up'!ceo$8:ceo$32,MATCH($G$2,'Asset Roll-Up'!$C$8:$C$32,0))</f>
        <v/>
      </c>
      <c r="CG26" s="480">
        <f>INDEX('asset roll-up'!cep$8:cep$32,MATCH($G$2,'Asset Roll-Up'!$C$8:$C$32,0))</f>
        <v/>
      </c>
      <c r="CH26" s="480">
        <f>INDEX('asset roll-up'!ceq$8:ceq$32,MATCH($G$2,'Asset Roll-Up'!$C$8:$C$32,0))</f>
        <v/>
      </c>
      <c r="CI26" s="480">
        <f>INDEX('asset roll-up'!cer$8:cer$32,MATCH($G$2,'Asset Roll-Up'!$C$8:$C$32,0))</f>
        <v/>
      </c>
      <c r="CJ26" s="480">
        <f>INDEX('asset roll-up'!ces$8:ces$32,MATCH($G$2,'Asset Roll-Up'!$C$8:$C$32,0))</f>
        <v/>
      </c>
      <c r="CK26" s="480">
        <f>INDEX('asset roll-up'!cet$8:cet$32,MATCH($G$2,'Asset Roll-Up'!$C$8:$C$32,0))</f>
        <v/>
      </c>
      <c r="CL26" s="480">
        <f>INDEX('asset roll-up'!ceu$8:ceu$32,MATCH($G$2,'Asset Roll-Up'!$C$8:$C$32,0))</f>
        <v/>
      </c>
      <c r="CM26" s="480">
        <f>INDEX('asset roll-up'!cev$8:cev$32,MATCH($G$2,'Asset Roll-Up'!$C$8:$C$32,0))</f>
        <v/>
      </c>
      <c r="CN26" s="480">
        <f>INDEX('asset roll-up'!cew$8:cew$32,MATCH($G$2,'Asset Roll-Up'!$C$8:$C$32,0))</f>
        <v/>
      </c>
      <c r="CO26" s="480">
        <f>INDEX('asset roll-up'!cex$8:cex$32,MATCH($G$2,'Asset Roll-Up'!$C$8:$C$32,0))</f>
        <v/>
      </c>
      <c r="CP26" s="480">
        <f>INDEX('asset roll-up'!cey$8:cey$32,MATCH($G$2,'Asset Roll-Up'!$C$8:$C$32,0))</f>
        <v/>
      </c>
      <c r="CQ26" s="480">
        <f>INDEX('asset roll-up'!cez$8:cez$32,MATCH($G$2,'Asset Roll-Up'!$C$8:$C$32,0))</f>
        <v/>
      </c>
      <c r="CR26" s="480">
        <f>INDEX('asset roll-up'!cfa$8:cfa$32,MATCH($G$2,'Asset Roll-Up'!$C$8:$C$32,0))</f>
        <v/>
      </c>
      <c r="CS26" s="480">
        <f>INDEX('asset roll-up'!cfb$8:cfb$32,MATCH($G$2,'Asset Roll-Up'!$C$8:$C$32,0))</f>
        <v/>
      </c>
      <c r="CT26" s="480">
        <f>INDEX('asset roll-up'!cfc$8:cfc$32,MATCH($G$2,'Asset Roll-Up'!$C$8:$C$32,0))</f>
        <v/>
      </c>
      <c r="CU26" s="480">
        <f>INDEX('asset roll-up'!cfd$8:cfd$32,MATCH($G$2,'Asset Roll-Up'!$C$8:$C$32,0))</f>
        <v/>
      </c>
      <c r="CV26" s="480">
        <f>INDEX('asset roll-up'!cfe$8:cfe$32,MATCH($G$2,'Asset Roll-Up'!$C$8:$C$32,0))</f>
        <v/>
      </c>
      <c r="CW26" s="480">
        <f>INDEX('asset roll-up'!cff$8:cff$32,MATCH($G$2,'Asset Roll-Up'!$C$8:$C$32,0))</f>
        <v/>
      </c>
      <c r="CX26" s="480">
        <f>INDEX('asset roll-up'!cfg$8:cfg$32,MATCH($G$2,'Asset Roll-Up'!$C$8:$C$32,0))</f>
        <v/>
      </c>
      <c r="CY26" s="480">
        <f>INDEX('asset roll-up'!cfh$8:cfh$32,MATCH($G$2,'Asset Roll-Up'!$C$8:$C$32,0))</f>
        <v/>
      </c>
      <c r="CZ26" s="480">
        <f>INDEX('asset roll-up'!cfi$8:cfi$32,MATCH($G$2,'Asset Roll-Up'!$C$8:$C$32,0))</f>
        <v/>
      </c>
      <c r="DA26" s="480">
        <f>INDEX('asset roll-up'!cfj$8:cfj$32,MATCH($G$2,'Asset Roll-Up'!$C$8:$C$32,0))</f>
        <v/>
      </c>
      <c r="DB26" s="480">
        <f>INDEX('asset roll-up'!cfk$8:cfk$32,MATCH($G$2,'Asset Roll-Up'!$C$8:$C$32,0))</f>
        <v/>
      </c>
      <c r="DC26" s="480">
        <f>INDEX('asset roll-up'!cfl$8:cfl$32,MATCH($G$2,'Asset Roll-Up'!$C$8:$C$32,0))</f>
        <v/>
      </c>
      <c r="DD26" s="480">
        <f>INDEX('asset roll-up'!cfm$8:cfm$32,MATCH($G$2,'Asset Roll-Up'!$C$8:$C$32,0))</f>
        <v/>
      </c>
      <c r="DE26" s="480">
        <f>INDEX('asset roll-up'!cfn$8:cfn$32,MATCH($G$2,'Asset Roll-Up'!$C$8:$C$32,0))</f>
        <v/>
      </c>
      <c r="DF26" s="480">
        <f>INDEX('asset roll-up'!cfo$8:cfo$32,MATCH($G$2,'Asset Roll-Up'!$C$8:$C$32,0))</f>
        <v/>
      </c>
      <c r="DG26" s="480">
        <f>INDEX('asset roll-up'!cfp$8:cfp$32,MATCH($G$2,'Asset Roll-Up'!$C$8:$C$32,0))</f>
        <v/>
      </c>
      <c r="DH26" s="480">
        <f>INDEX('asset roll-up'!cfq$8:cfq$32,MATCH($G$2,'Asset Roll-Up'!$C$8:$C$32,0))</f>
        <v/>
      </c>
      <c r="DI26" s="480">
        <f>INDEX('asset roll-up'!cfr$8:cfr$32,MATCH($G$2,'Asset Roll-Up'!$C$8:$C$32,0))</f>
        <v/>
      </c>
      <c r="DJ26" s="480">
        <f>INDEX('asset roll-up'!cfs$8:cfs$32,MATCH($G$2,'Asset Roll-Up'!$C$8:$C$32,0))</f>
        <v/>
      </c>
      <c r="DK26" s="480">
        <f>INDEX('asset roll-up'!cft$8:cft$32,MATCH($G$2,'Asset Roll-Up'!$C$8:$C$32,0))</f>
        <v/>
      </c>
      <c r="DL26" s="480">
        <f>INDEX('asset roll-up'!cfu$8:cfu$32,MATCH($G$2,'Asset Roll-Up'!$C$8:$C$32,0))</f>
        <v/>
      </c>
      <c r="DM26" s="480">
        <f>INDEX('asset roll-up'!cfv$8:cfv$32,MATCH($G$2,'Asset Roll-Up'!$C$8:$C$32,0))</f>
        <v/>
      </c>
      <c r="DN26" s="480">
        <f>INDEX('asset roll-up'!cfw$8:cfw$32,MATCH($G$2,'Asset Roll-Up'!$C$8:$C$32,0))</f>
        <v/>
      </c>
      <c r="DO26" s="480">
        <f>INDEX('asset roll-up'!cfx$8:cfx$32,MATCH($G$2,'Asset Roll-Up'!$C$8:$C$32,0))</f>
        <v/>
      </c>
    </row>
    <row r="27" ht="11.25" customHeight="1" s="341">
      <c r="A27" s="327" t="inlineStr">
        <is>
          <t>OtherCapex_AssetCF</t>
        </is>
      </c>
      <c r="B27" s="328" t="n"/>
      <c r="D27" s="478" t="inlineStr">
        <is>
          <t>Other Capex</t>
        </is>
      </c>
      <c r="I27" s="479">
        <f>SUM(K27:DO27)</f>
        <v/>
      </c>
      <c r="K27" s="480">
        <f>INDEX('asset roll-up'!cfz$8:cfz$32,MATCH($G$2,'Asset Roll-Up'!$C$8:$C$32,0))</f>
        <v/>
      </c>
      <c r="L27" s="480">
        <f>INDEX('asset roll-up'!cga$8:cga$32,MATCH($G$2,'Asset Roll-Up'!$C$8:$C$32,0))</f>
        <v/>
      </c>
      <c r="M27" s="480">
        <f>INDEX('asset roll-up'!cgb$8:cgb$32,MATCH($G$2,'Asset Roll-Up'!$C$8:$C$32,0))</f>
        <v/>
      </c>
      <c r="N27" s="480">
        <f>INDEX('asset roll-up'!cgc$8:cgc$32,MATCH($G$2,'Asset Roll-Up'!$C$8:$C$32,0))</f>
        <v/>
      </c>
      <c r="O27" s="480">
        <f>INDEX('asset roll-up'!cgd$8:cgd$32,MATCH($G$2,'Asset Roll-Up'!$C$8:$C$32,0))</f>
        <v/>
      </c>
      <c r="P27" s="480">
        <f>INDEX('asset roll-up'!cge$8:cge$32,MATCH($G$2,'Asset Roll-Up'!$C$8:$C$32,0))</f>
        <v/>
      </c>
      <c r="Q27" s="480">
        <f>INDEX('asset roll-up'!cgf$8:cgf$32,MATCH($G$2,'Asset Roll-Up'!$C$8:$C$32,0))</f>
        <v/>
      </c>
      <c r="R27" s="480">
        <f>INDEX('asset roll-up'!cgg$8:cgg$32,MATCH($G$2,'Asset Roll-Up'!$C$8:$C$32,0))</f>
        <v/>
      </c>
      <c r="S27" s="480">
        <f>INDEX('asset roll-up'!cgh$8:cgh$32,MATCH($G$2,'Asset Roll-Up'!$C$8:$C$32,0))</f>
        <v/>
      </c>
      <c r="T27" s="480">
        <f>INDEX('asset roll-up'!cgi$8:cgi$32,MATCH($G$2,'Asset Roll-Up'!$C$8:$C$32,0))</f>
        <v/>
      </c>
      <c r="U27" s="480">
        <f>INDEX('asset roll-up'!cgj$8:cgj$32,MATCH($G$2,'Asset Roll-Up'!$C$8:$C$32,0))</f>
        <v/>
      </c>
      <c r="V27" s="480">
        <f>INDEX('asset roll-up'!cgk$8:cgk$32,MATCH($G$2,'Asset Roll-Up'!$C$8:$C$32,0))</f>
        <v/>
      </c>
      <c r="W27" s="480">
        <f>INDEX('asset roll-up'!cgl$8:cgl$32,MATCH($G$2,'Asset Roll-Up'!$C$8:$C$32,0))</f>
        <v/>
      </c>
      <c r="X27" s="480">
        <f>INDEX('asset roll-up'!cgm$8:cgm$32,MATCH($G$2,'Asset Roll-Up'!$C$8:$C$32,0))</f>
        <v/>
      </c>
      <c r="Y27" s="480">
        <f>INDEX('asset roll-up'!cgn$8:cgn$32,MATCH($G$2,'Asset Roll-Up'!$C$8:$C$32,0))</f>
        <v/>
      </c>
      <c r="Z27" s="480">
        <f>INDEX('asset roll-up'!cgo$8:cgo$32,MATCH($G$2,'Asset Roll-Up'!$C$8:$C$32,0))</f>
        <v/>
      </c>
      <c r="AA27" s="480">
        <f>INDEX('asset roll-up'!cgp$8:cgp$32,MATCH($G$2,'Asset Roll-Up'!$C$8:$C$32,0))</f>
        <v/>
      </c>
      <c r="AB27" s="480">
        <f>INDEX('asset roll-up'!cgq$8:cgq$32,MATCH($G$2,'Asset Roll-Up'!$C$8:$C$32,0))</f>
        <v/>
      </c>
      <c r="AC27" s="480">
        <f>INDEX('asset roll-up'!cgr$8:cgr$32,MATCH($G$2,'Asset Roll-Up'!$C$8:$C$32,0))</f>
        <v/>
      </c>
      <c r="AD27" s="480">
        <f>INDEX('asset roll-up'!cgs$8:cgs$32,MATCH($G$2,'Asset Roll-Up'!$C$8:$C$32,0))</f>
        <v/>
      </c>
      <c r="AE27" s="480">
        <f>INDEX('asset roll-up'!cgt$8:cgt$32,MATCH($G$2,'Asset Roll-Up'!$C$8:$C$32,0))</f>
        <v/>
      </c>
      <c r="AF27" s="480">
        <f>INDEX('asset roll-up'!cgu$8:cgu$32,MATCH($G$2,'Asset Roll-Up'!$C$8:$C$32,0))</f>
        <v/>
      </c>
      <c r="AG27" s="480">
        <f>INDEX('asset roll-up'!cgv$8:cgv$32,MATCH($G$2,'Asset Roll-Up'!$C$8:$C$32,0))</f>
        <v/>
      </c>
      <c r="AH27" s="480">
        <f>INDEX('asset roll-up'!cgw$8:cgw$32,MATCH($G$2,'Asset Roll-Up'!$C$8:$C$32,0))</f>
        <v/>
      </c>
      <c r="AI27" s="480">
        <f>INDEX('asset roll-up'!cgx$8:cgx$32,MATCH($G$2,'Asset Roll-Up'!$C$8:$C$32,0))</f>
        <v/>
      </c>
      <c r="AJ27" s="480">
        <f>INDEX('asset roll-up'!cgy$8:cgy$32,MATCH($G$2,'Asset Roll-Up'!$C$8:$C$32,0))</f>
        <v/>
      </c>
      <c r="AK27" s="480">
        <f>INDEX('asset roll-up'!cgz$8:cgz$32,MATCH($G$2,'Asset Roll-Up'!$C$8:$C$32,0))</f>
        <v/>
      </c>
      <c r="AL27" s="480">
        <f>INDEX('asset roll-up'!cha$8:cha$32,MATCH($G$2,'Asset Roll-Up'!$C$8:$C$32,0))</f>
        <v/>
      </c>
      <c r="AM27" s="480">
        <f>INDEX('asset roll-up'!chb$8:chb$32,MATCH($G$2,'Asset Roll-Up'!$C$8:$C$32,0))</f>
        <v/>
      </c>
      <c r="AN27" s="480">
        <f>INDEX('asset roll-up'!chc$8:chc$32,MATCH($G$2,'Asset Roll-Up'!$C$8:$C$32,0))</f>
        <v/>
      </c>
      <c r="AO27" s="480">
        <f>INDEX('asset roll-up'!chd$8:chd$32,MATCH($G$2,'Asset Roll-Up'!$C$8:$C$32,0))</f>
        <v/>
      </c>
      <c r="AP27" s="480">
        <f>INDEX('asset roll-up'!che$8:che$32,MATCH($G$2,'Asset Roll-Up'!$C$8:$C$32,0))</f>
        <v/>
      </c>
      <c r="AQ27" s="480">
        <f>INDEX('asset roll-up'!chf$8:chf$32,MATCH($G$2,'Asset Roll-Up'!$C$8:$C$32,0))</f>
        <v/>
      </c>
      <c r="AR27" s="480">
        <f>INDEX('asset roll-up'!chg$8:chg$32,MATCH($G$2,'Asset Roll-Up'!$C$8:$C$32,0))</f>
        <v/>
      </c>
      <c r="AS27" s="480">
        <f>INDEX('asset roll-up'!chh$8:chh$32,MATCH($G$2,'Asset Roll-Up'!$C$8:$C$32,0))</f>
        <v/>
      </c>
      <c r="AT27" s="480">
        <f>INDEX('asset roll-up'!chi$8:chi$32,MATCH($G$2,'Asset Roll-Up'!$C$8:$C$32,0))</f>
        <v/>
      </c>
      <c r="AU27" s="480">
        <f>INDEX('asset roll-up'!chj$8:chj$32,MATCH($G$2,'Asset Roll-Up'!$C$8:$C$32,0))</f>
        <v/>
      </c>
      <c r="AV27" s="480">
        <f>INDEX('asset roll-up'!chk$8:chk$32,MATCH($G$2,'Asset Roll-Up'!$C$8:$C$32,0))</f>
        <v/>
      </c>
      <c r="AW27" s="480">
        <f>INDEX('asset roll-up'!chl$8:chl$32,MATCH($G$2,'Asset Roll-Up'!$C$8:$C$32,0))</f>
        <v/>
      </c>
      <c r="AX27" s="480">
        <f>INDEX('asset roll-up'!chm$8:chm$32,MATCH($G$2,'Asset Roll-Up'!$C$8:$C$32,0))</f>
        <v/>
      </c>
      <c r="AY27" s="480">
        <f>INDEX('asset roll-up'!chn$8:chn$32,MATCH($G$2,'Asset Roll-Up'!$C$8:$C$32,0))</f>
        <v/>
      </c>
      <c r="AZ27" s="480">
        <f>INDEX('asset roll-up'!cho$8:cho$32,MATCH($G$2,'Asset Roll-Up'!$C$8:$C$32,0))</f>
        <v/>
      </c>
      <c r="BA27" s="480">
        <f>INDEX('asset roll-up'!chp$8:chp$32,MATCH($G$2,'Asset Roll-Up'!$C$8:$C$32,0))</f>
        <v/>
      </c>
      <c r="BB27" s="480">
        <f>INDEX('asset roll-up'!chq$8:chq$32,MATCH($G$2,'Asset Roll-Up'!$C$8:$C$32,0))</f>
        <v/>
      </c>
      <c r="BC27" s="480">
        <f>INDEX('asset roll-up'!chr$8:chr$32,MATCH($G$2,'Asset Roll-Up'!$C$8:$C$32,0))</f>
        <v/>
      </c>
      <c r="BD27" s="480">
        <f>INDEX('asset roll-up'!chs$8:chs$32,MATCH($G$2,'Asset Roll-Up'!$C$8:$C$32,0))</f>
        <v/>
      </c>
      <c r="BE27" s="480">
        <f>INDEX('asset roll-up'!cht$8:cht$32,MATCH($G$2,'Asset Roll-Up'!$C$8:$C$32,0))</f>
        <v/>
      </c>
      <c r="BF27" s="480">
        <f>INDEX('asset roll-up'!chu$8:chu$32,MATCH($G$2,'Asset Roll-Up'!$C$8:$C$32,0))</f>
        <v/>
      </c>
      <c r="BG27" s="480">
        <f>INDEX('asset roll-up'!chv$8:chv$32,MATCH($G$2,'Asset Roll-Up'!$C$8:$C$32,0))</f>
        <v/>
      </c>
      <c r="BH27" s="480">
        <f>INDEX('asset roll-up'!chw$8:chw$32,MATCH($G$2,'Asset Roll-Up'!$C$8:$C$32,0))</f>
        <v/>
      </c>
      <c r="BI27" s="480">
        <f>INDEX('asset roll-up'!chx$8:chx$32,MATCH($G$2,'Asset Roll-Up'!$C$8:$C$32,0))</f>
        <v/>
      </c>
      <c r="BJ27" s="480">
        <f>INDEX('asset roll-up'!chy$8:chy$32,MATCH($G$2,'Asset Roll-Up'!$C$8:$C$32,0))</f>
        <v/>
      </c>
      <c r="BK27" s="480">
        <f>INDEX('asset roll-up'!chz$8:chz$32,MATCH($G$2,'Asset Roll-Up'!$C$8:$C$32,0))</f>
        <v/>
      </c>
      <c r="BL27" s="480">
        <f>INDEX('asset roll-up'!cia$8:cia$32,MATCH($G$2,'Asset Roll-Up'!$C$8:$C$32,0))</f>
        <v/>
      </c>
      <c r="BM27" s="480">
        <f>INDEX('asset roll-up'!cib$8:cib$32,MATCH($G$2,'Asset Roll-Up'!$C$8:$C$32,0))</f>
        <v/>
      </c>
      <c r="BN27" s="480">
        <f>INDEX('asset roll-up'!cic$8:cic$32,MATCH($G$2,'Asset Roll-Up'!$C$8:$C$32,0))</f>
        <v/>
      </c>
      <c r="BO27" s="480">
        <f>INDEX('asset roll-up'!cid$8:cid$32,MATCH($G$2,'Asset Roll-Up'!$C$8:$C$32,0))</f>
        <v/>
      </c>
      <c r="BP27" s="480">
        <f>INDEX('asset roll-up'!cie$8:cie$32,MATCH($G$2,'Asset Roll-Up'!$C$8:$C$32,0))</f>
        <v/>
      </c>
      <c r="BQ27" s="480">
        <f>INDEX('asset roll-up'!cif$8:cif$32,MATCH($G$2,'Asset Roll-Up'!$C$8:$C$32,0))</f>
        <v/>
      </c>
      <c r="BR27" s="480">
        <f>INDEX('asset roll-up'!cig$8:cig$32,MATCH($G$2,'Asset Roll-Up'!$C$8:$C$32,0))</f>
        <v/>
      </c>
      <c r="BS27" s="480">
        <f>INDEX('asset roll-up'!cih$8:cih$32,MATCH($G$2,'Asset Roll-Up'!$C$8:$C$32,0))</f>
        <v/>
      </c>
      <c r="BT27" s="480">
        <f>INDEX('asset roll-up'!cii$8:cii$32,MATCH($G$2,'Asset Roll-Up'!$C$8:$C$32,0))</f>
        <v/>
      </c>
      <c r="BU27" s="480">
        <f>INDEX('asset roll-up'!cij$8:cij$32,MATCH($G$2,'Asset Roll-Up'!$C$8:$C$32,0))</f>
        <v/>
      </c>
      <c r="BV27" s="480">
        <f>INDEX('asset roll-up'!cik$8:cik$32,MATCH($G$2,'Asset Roll-Up'!$C$8:$C$32,0))</f>
        <v/>
      </c>
      <c r="BW27" s="480">
        <f>INDEX('asset roll-up'!cil$8:cil$32,MATCH($G$2,'Asset Roll-Up'!$C$8:$C$32,0))</f>
        <v/>
      </c>
      <c r="BX27" s="480">
        <f>INDEX('asset roll-up'!cim$8:cim$32,MATCH($G$2,'Asset Roll-Up'!$C$8:$C$32,0))</f>
        <v/>
      </c>
      <c r="BY27" s="480">
        <f>INDEX('asset roll-up'!cin$8:cin$32,MATCH($G$2,'Asset Roll-Up'!$C$8:$C$32,0))</f>
        <v/>
      </c>
      <c r="BZ27" s="480">
        <f>INDEX('asset roll-up'!cio$8:cio$32,MATCH($G$2,'Asset Roll-Up'!$C$8:$C$32,0))</f>
        <v/>
      </c>
      <c r="CA27" s="480">
        <f>INDEX('asset roll-up'!cip$8:cip$32,MATCH($G$2,'Asset Roll-Up'!$C$8:$C$32,0))</f>
        <v/>
      </c>
      <c r="CB27" s="480">
        <f>INDEX('asset roll-up'!ciq$8:ciq$32,MATCH($G$2,'Asset Roll-Up'!$C$8:$C$32,0))</f>
        <v/>
      </c>
      <c r="CC27" s="480">
        <f>INDEX('asset roll-up'!cir$8:cir$32,MATCH($G$2,'Asset Roll-Up'!$C$8:$C$32,0))</f>
        <v/>
      </c>
      <c r="CD27" s="480">
        <f>INDEX('asset roll-up'!cis$8:cis$32,MATCH($G$2,'Asset Roll-Up'!$C$8:$C$32,0))</f>
        <v/>
      </c>
      <c r="CE27" s="480">
        <f>INDEX('asset roll-up'!cit$8:cit$32,MATCH($G$2,'Asset Roll-Up'!$C$8:$C$32,0))</f>
        <v/>
      </c>
      <c r="CF27" s="480">
        <f>INDEX('asset roll-up'!ciu$8:ciu$32,MATCH($G$2,'Asset Roll-Up'!$C$8:$C$32,0))</f>
        <v/>
      </c>
      <c r="CG27" s="480">
        <f>INDEX('asset roll-up'!civ$8:civ$32,MATCH($G$2,'Asset Roll-Up'!$C$8:$C$32,0))</f>
        <v/>
      </c>
      <c r="CH27" s="480">
        <f>INDEX('asset roll-up'!ciw$8:ciw$32,MATCH($G$2,'Asset Roll-Up'!$C$8:$C$32,0))</f>
        <v/>
      </c>
      <c r="CI27" s="480">
        <f>INDEX('asset roll-up'!cix$8:cix$32,MATCH($G$2,'Asset Roll-Up'!$C$8:$C$32,0))</f>
        <v/>
      </c>
      <c r="CJ27" s="480">
        <f>INDEX('asset roll-up'!ciy$8:ciy$32,MATCH($G$2,'Asset Roll-Up'!$C$8:$C$32,0))</f>
        <v/>
      </c>
      <c r="CK27" s="480">
        <f>INDEX('asset roll-up'!ciz$8:ciz$32,MATCH($G$2,'Asset Roll-Up'!$C$8:$C$32,0))</f>
        <v/>
      </c>
      <c r="CL27" s="480">
        <f>INDEX('asset roll-up'!cja$8:cja$32,MATCH($G$2,'Asset Roll-Up'!$C$8:$C$32,0))</f>
        <v/>
      </c>
      <c r="CM27" s="480">
        <f>INDEX('asset roll-up'!cjb$8:cjb$32,MATCH($G$2,'Asset Roll-Up'!$C$8:$C$32,0))</f>
        <v/>
      </c>
      <c r="CN27" s="480">
        <f>INDEX('asset roll-up'!cjc$8:cjc$32,MATCH($G$2,'Asset Roll-Up'!$C$8:$C$32,0))</f>
        <v/>
      </c>
      <c r="CO27" s="480">
        <f>INDEX('asset roll-up'!cjd$8:cjd$32,MATCH($G$2,'Asset Roll-Up'!$C$8:$C$32,0))</f>
        <v/>
      </c>
      <c r="CP27" s="480">
        <f>INDEX('asset roll-up'!cje$8:cje$32,MATCH($G$2,'Asset Roll-Up'!$C$8:$C$32,0))</f>
        <v/>
      </c>
      <c r="CQ27" s="480">
        <f>INDEX('asset roll-up'!cjf$8:cjf$32,MATCH($G$2,'Asset Roll-Up'!$C$8:$C$32,0))</f>
        <v/>
      </c>
      <c r="CR27" s="480">
        <f>INDEX('asset roll-up'!cjg$8:cjg$32,MATCH($G$2,'Asset Roll-Up'!$C$8:$C$32,0))</f>
        <v/>
      </c>
      <c r="CS27" s="480">
        <f>INDEX('asset roll-up'!cjh$8:cjh$32,MATCH($G$2,'Asset Roll-Up'!$C$8:$C$32,0))</f>
        <v/>
      </c>
      <c r="CT27" s="480">
        <f>INDEX('asset roll-up'!cji$8:cji$32,MATCH($G$2,'Asset Roll-Up'!$C$8:$C$32,0))</f>
        <v/>
      </c>
      <c r="CU27" s="480">
        <f>INDEX('asset roll-up'!cjj$8:cjj$32,MATCH($G$2,'Asset Roll-Up'!$C$8:$C$32,0))</f>
        <v/>
      </c>
      <c r="CV27" s="480">
        <f>INDEX('asset roll-up'!cjk$8:cjk$32,MATCH($G$2,'Asset Roll-Up'!$C$8:$C$32,0))</f>
        <v/>
      </c>
      <c r="CW27" s="480">
        <f>INDEX('asset roll-up'!cjl$8:cjl$32,MATCH($G$2,'Asset Roll-Up'!$C$8:$C$32,0))</f>
        <v/>
      </c>
      <c r="CX27" s="480">
        <f>INDEX('asset roll-up'!cjm$8:cjm$32,MATCH($G$2,'Asset Roll-Up'!$C$8:$C$32,0))</f>
        <v/>
      </c>
      <c r="CY27" s="480">
        <f>INDEX('asset roll-up'!cjn$8:cjn$32,MATCH($G$2,'Asset Roll-Up'!$C$8:$C$32,0))</f>
        <v/>
      </c>
      <c r="CZ27" s="480">
        <f>INDEX('asset roll-up'!cjo$8:cjo$32,MATCH($G$2,'Asset Roll-Up'!$C$8:$C$32,0))</f>
        <v/>
      </c>
      <c r="DA27" s="480">
        <f>INDEX('asset roll-up'!cjp$8:cjp$32,MATCH($G$2,'Asset Roll-Up'!$C$8:$C$32,0))</f>
        <v/>
      </c>
      <c r="DB27" s="480">
        <f>INDEX('asset roll-up'!cjq$8:cjq$32,MATCH($G$2,'Asset Roll-Up'!$C$8:$C$32,0))</f>
        <v/>
      </c>
      <c r="DC27" s="480">
        <f>INDEX('asset roll-up'!cjr$8:cjr$32,MATCH($G$2,'Asset Roll-Up'!$C$8:$C$32,0))</f>
        <v/>
      </c>
      <c r="DD27" s="480">
        <f>INDEX('asset roll-up'!cjs$8:cjs$32,MATCH($G$2,'Asset Roll-Up'!$C$8:$C$32,0))</f>
        <v/>
      </c>
      <c r="DE27" s="480">
        <f>INDEX('asset roll-up'!cjt$8:cjt$32,MATCH($G$2,'Asset Roll-Up'!$C$8:$C$32,0))</f>
        <v/>
      </c>
      <c r="DF27" s="480">
        <f>INDEX('asset roll-up'!cju$8:cju$32,MATCH($G$2,'Asset Roll-Up'!$C$8:$C$32,0))</f>
        <v/>
      </c>
      <c r="DG27" s="480">
        <f>INDEX('asset roll-up'!cjv$8:cjv$32,MATCH($G$2,'Asset Roll-Up'!$C$8:$C$32,0))</f>
        <v/>
      </c>
      <c r="DH27" s="480">
        <f>INDEX('asset roll-up'!cjw$8:cjw$32,MATCH($G$2,'Asset Roll-Up'!$C$8:$C$32,0))</f>
        <v/>
      </c>
      <c r="DI27" s="480">
        <f>INDEX('asset roll-up'!cjx$8:cjx$32,MATCH($G$2,'Asset Roll-Up'!$C$8:$C$32,0))</f>
        <v/>
      </c>
      <c r="DJ27" s="480">
        <f>INDEX('asset roll-up'!cjy$8:cjy$32,MATCH($G$2,'Asset Roll-Up'!$C$8:$C$32,0))</f>
        <v/>
      </c>
      <c r="DK27" s="480">
        <f>INDEX('asset roll-up'!cjz$8:cjz$32,MATCH($G$2,'Asset Roll-Up'!$C$8:$C$32,0))</f>
        <v/>
      </c>
      <c r="DL27" s="480">
        <f>INDEX('asset roll-up'!cka$8:cka$32,MATCH($G$2,'Asset Roll-Up'!$C$8:$C$32,0))</f>
        <v/>
      </c>
      <c r="DM27" s="480">
        <f>INDEX('asset roll-up'!ckb$8:ckb$32,MATCH($G$2,'Asset Roll-Up'!$C$8:$C$32,0))</f>
        <v/>
      </c>
      <c r="DN27" s="480">
        <f>INDEX('asset roll-up'!ckc$8:ckc$32,MATCH($G$2,'Asset Roll-Up'!$C$8:$C$32,0))</f>
        <v/>
      </c>
      <c r="DO27" s="480">
        <f>INDEX('asset roll-up'!ckd$8:ckd$32,MATCH($G$2,'Asset Roll-Up'!$C$8:$C$32,0))</f>
        <v/>
      </c>
    </row>
    <row r="28" ht="11.25" customHeight="1" s="341">
      <c r="A28" s="327" t="inlineStr">
        <is>
          <t>TotalCapex_AssetCF</t>
        </is>
      </c>
      <c r="B28" s="328" t="n"/>
      <c r="D28" s="481" t="inlineStr">
        <is>
          <t>Total Capex</t>
        </is>
      </c>
      <c r="E28" s="481" t="n"/>
      <c r="F28" s="481" t="n"/>
      <c r="G28" s="481" t="n"/>
      <c r="I28" s="483">
        <f>SUM(K28:DO28)</f>
        <v/>
      </c>
      <c r="K28" s="484">
        <f>INDEX('asset roll-up'!ckf$8:ckf$32,MATCH($G$2,'Asset Roll-Up'!$C$8:$C$32,0))</f>
        <v/>
      </c>
      <c r="L28" s="484">
        <f>INDEX('asset roll-up'!ckg$8:ckg$32,MATCH($G$2,'Asset Roll-Up'!$C$8:$C$32,0))</f>
        <v/>
      </c>
      <c r="M28" s="484">
        <f>INDEX('asset roll-up'!ckh$8:ckh$32,MATCH($G$2,'Asset Roll-Up'!$C$8:$C$32,0))</f>
        <v/>
      </c>
      <c r="N28" s="484">
        <f>INDEX('asset roll-up'!cki$8:cki$32,MATCH($G$2,'Asset Roll-Up'!$C$8:$C$32,0))</f>
        <v/>
      </c>
      <c r="O28" s="484">
        <f>INDEX('asset roll-up'!ckj$8:ckj$32,MATCH($G$2,'Asset Roll-Up'!$C$8:$C$32,0))</f>
        <v/>
      </c>
      <c r="P28" s="484">
        <f>INDEX('asset roll-up'!ckk$8:ckk$32,MATCH($G$2,'Asset Roll-Up'!$C$8:$C$32,0))</f>
        <v/>
      </c>
      <c r="Q28" s="484">
        <f>INDEX('asset roll-up'!ckl$8:ckl$32,MATCH($G$2,'Asset Roll-Up'!$C$8:$C$32,0))</f>
        <v/>
      </c>
      <c r="R28" s="484">
        <f>INDEX('asset roll-up'!ckm$8:ckm$32,MATCH($G$2,'Asset Roll-Up'!$C$8:$C$32,0))</f>
        <v/>
      </c>
      <c r="S28" s="484">
        <f>INDEX('asset roll-up'!ckn$8:ckn$32,MATCH($G$2,'Asset Roll-Up'!$C$8:$C$32,0))</f>
        <v/>
      </c>
      <c r="T28" s="484">
        <f>INDEX('asset roll-up'!cko$8:cko$32,MATCH($G$2,'Asset Roll-Up'!$C$8:$C$32,0))</f>
        <v/>
      </c>
      <c r="U28" s="484">
        <f>INDEX('asset roll-up'!ckp$8:ckp$32,MATCH($G$2,'Asset Roll-Up'!$C$8:$C$32,0))</f>
        <v/>
      </c>
      <c r="V28" s="484">
        <f>INDEX('asset roll-up'!ckq$8:ckq$32,MATCH($G$2,'Asset Roll-Up'!$C$8:$C$32,0))</f>
        <v/>
      </c>
      <c r="W28" s="484">
        <f>INDEX('asset roll-up'!ckr$8:ckr$32,MATCH($G$2,'Asset Roll-Up'!$C$8:$C$32,0))</f>
        <v/>
      </c>
      <c r="X28" s="484">
        <f>INDEX('asset roll-up'!cks$8:cks$32,MATCH($G$2,'Asset Roll-Up'!$C$8:$C$32,0))</f>
        <v/>
      </c>
      <c r="Y28" s="484">
        <f>INDEX('asset roll-up'!ckt$8:ckt$32,MATCH($G$2,'Asset Roll-Up'!$C$8:$C$32,0))</f>
        <v/>
      </c>
      <c r="Z28" s="484">
        <f>INDEX('asset roll-up'!cku$8:cku$32,MATCH($G$2,'Asset Roll-Up'!$C$8:$C$32,0))</f>
        <v/>
      </c>
      <c r="AA28" s="484">
        <f>INDEX('asset roll-up'!ckv$8:ckv$32,MATCH($G$2,'Asset Roll-Up'!$C$8:$C$32,0))</f>
        <v/>
      </c>
      <c r="AB28" s="484">
        <f>INDEX('asset roll-up'!ckw$8:ckw$32,MATCH($G$2,'Asset Roll-Up'!$C$8:$C$32,0))</f>
        <v/>
      </c>
      <c r="AC28" s="484">
        <f>INDEX('asset roll-up'!ckx$8:ckx$32,MATCH($G$2,'Asset Roll-Up'!$C$8:$C$32,0))</f>
        <v/>
      </c>
      <c r="AD28" s="484">
        <f>INDEX('asset roll-up'!cky$8:cky$32,MATCH($G$2,'Asset Roll-Up'!$C$8:$C$32,0))</f>
        <v/>
      </c>
      <c r="AE28" s="484">
        <f>INDEX('asset roll-up'!ckz$8:ckz$32,MATCH($G$2,'Asset Roll-Up'!$C$8:$C$32,0))</f>
        <v/>
      </c>
      <c r="AF28" s="484">
        <f>INDEX('asset roll-up'!cla$8:cla$32,MATCH($G$2,'Asset Roll-Up'!$C$8:$C$32,0))</f>
        <v/>
      </c>
      <c r="AG28" s="484">
        <f>INDEX('asset roll-up'!clb$8:clb$32,MATCH($G$2,'Asset Roll-Up'!$C$8:$C$32,0))</f>
        <v/>
      </c>
      <c r="AH28" s="484">
        <f>INDEX('asset roll-up'!clc$8:clc$32,MATCH($G$2,'Asset Roll-Up'!$C$8:$C$32,0))</f>
        <v/>
      </c>
      <c r="AI28" s="484">
        <f>INDEX('asset roll-up'!cld$8:cld$32,MATCH($G$2,'Asset Roll-Up'!$C$8:$C$32,0))</f>
        <v/>
      </c>
      <c r="AJ28" s="484">
        <f>INDEX('asset roll-up'!cle$8:cle$32,MATCH($G$2,'Asset Roll-Up'!$C$8:$C$32,0))</f>
        <v/>
      </c>
      <c r="AK28" s="484">
        <f>INDEX('asset roll-up'!clf$8:clf$32,MATCH($G$2,'Asset Roll-Up'!$C$8:$C$32,0))</f>
        <v/>
      </c>
      <c r="AL28" s="484">
        <f>INDEX('asset roll-up'!clg$8:clg$32,MATCH($G$2,'Asset Roll-Up'!$C$8:$C$32,0))</f>
        <v/>
      </c>
      <c r="AM28" s="484">
        <f>INDEX('asset roll-up'!clh$8:clh$32,MATCH($G$2,'Asset Roll-Up'!$C$8:$C$32,0))</f>
        <v/>
      </c>
      <c r="AN28" s="484">
        <f>INDEX('asset roll-up'!cli$8:cli$32,MATCH($G$2,'Asset Roll-Up'!$C$8:$C$32,0))</f>
        <v/>
      </c>
      <c r="AO28" s="484">
        <f>INDEX('asset roll-up'!clj$8:clj$32,MATCH($G$2,'Asset Roll-Up'!$C$8:$C$32,0))</f>
        <v/>
      </c>
      <c r="AP28" s="484">
        <f>INDEX('asset roll-up'!clk$8:clk$32,MATCH($G$2,'Asset Roll-Up'!$C$8:$C$32,0))</f>
        <v/>
      </c>
      <c r="AQ28" s="484">
        <f>INDEX('asset roll-up'!cll$8:cll$32,MATCH($G$2,'Asset Roll-Up'!$C$8:$C$32,0))</f>
        <v/>
      </c>
      <c r="AR28" s="484">
        <f>INDEX('asset roll-up'!clm$8:clm$32,MATCH($G$2,'Asset Roll-Up'!$C$8:$C$32,0))</f>
        <v/>
      </c>
      <c r="AS28" s="484">
        <f>INDEX('asset roll-up'!cln$8:cln$32,MATCH($G$2,'Asset Roll-Up'!$C$8:$C$32,0))</f>
        <v/>
      </c>
      <c r="AT28" s="484">
        <f>INDEX('asset roll-up'!clo$8:clo$32,MATCH($G$2,'Asset Roll-Up'!$C$8:$C$32,0))</f>
        <v/>
      </c>
      <c r="AU28" s="484">
        <f>INDEX('asset roll-up'!clp$8:clp$32,MATCH($G$2,'Asset Roll-Up'!$C$8:$C$32,0))</f>
        <v/>
      </c>
      <c r="AV28" s="484">
        <f>INDEX('asset roll-up'!clq$8:clq$32,MATCH($G$2,'Asset Roll-Up'!$C$8:$C$32,0))</f>
        <v/>
      </c>
      <c r="AW28" s="484">
        <f>INDEX('asset roll-up'!clr$8:clr$32,MATCH($G$2,'Asset Roll-Up'!$C$8:$C$32,0))</f>
        <v/>
      </c>
      <c r="AX28" s="484">
        <f>INDEX('asset roll-up'!cls$8:cls$32,MATCH($G$2,'Asset Roll-Up'!$C$8:$C$32,0))</f>
        <v/>
      </c>
      <c r="AY28" s="484">
        <f>INDEX('asset roll-up'!clt$8:clt$32,MATCH($G$2,'Asset Roll-Up'!$C$8:$C$32,0))</f>
        <v/>
      </c>
      <c r="AZ28" s="484">
        <f>INDEX('asset roll-up'!clu$8:clu$32,MATCH($G$2,'Asset Roll-Up'!$C$8:$C$32,0))</f>
        <v/>
      </c>
      <c r="BA28" s="484">
        <f>INDEX('asset roll-up'!clv$8:clv$32,MATCH($G$2,'Asset Roll-Up'!$C$8:$C$32,0))</f>
        <v/>
      </c>
      <c r="BB28" s="484">
        <f>INDEX('asset roll-up'!clw$8:clw$32,MATCH($G$2,'Asset Roll-Up'!$C$8:$C$32,0))</f>
        <v/>
      </c>
      <c r="BC28" s="484">
        <f>INDEX('asset roll-up'!clx$8:clx$32,MATCH($G$2,'Asset Roll-Up'!$C$8:$C$32,0))</f>
        <v/>
      </c>
      <c r="BD28" s="484">
        <f>INDEX('asset roll-up'!cly$8:cly$32,MATCH($G$2,'Asset Roll-Up'!$C$8:$C$32,0))</f>
        <v/>
      </c>
      <c r="BE28" s="484">
        <f>INDEX('asset roll-up'!clz$8:clz$32,MATCH($G$2,'Asset Roll-Up'!$C$8:$C$32,0))</f>
        <v/>
      </c>
      <c r="BF28" s="484">
        <f>INDEX('asset roll-up'!cma$8:cma$32,MATCH($G$2,'Asset Roll-Up'!$C$8:$C$32,0))</f>
        <v/>
      </c>
      <c r="BG28" s="484">
        <f>INDEX('asset roll-up'!cmb$8:cmb$32,MATCH($G$2,'Asset Roll-Up'!$C$8:$C$32,0))</f>
        <v/>
      </c>
      <c r="BH28" s="484">
        <f>INDEX('asset roll-up'!cmc$8:cmc$32,MATCH($G$2,'Asset Roll-Up'!$C$8:$C$32,0))</f>
        <v/>
      </c>
      <c r="BI28" s="484">
        <f>INDEX('asset roll-up'!cmd$8:cmd$32,MATCH($G$2,'Asset Roll-Up'!$C$8:$C$32,0))</f>
        <v/>
      </c>
      <c r="BJ28" s="484">
        <f>INDEX('asset roll-up'!cme$8:cme$32,MATCH($G$2,'Asset Roll-Up'!$C$8:$C$32,0))</f>
        <v/>
      </c>
      <c r="BK28" s="484">
        <f>INDEX('asset roll-up'!cmf$8:cmf$32,MATCH($G$2,'Asset Roll-Up'!$C$8:$C$32,0))</f>
        <v/>
      </c>
      <c r="BL28" s="484">
        <f>INDEX('asset roll-up'!cmg$8:cmg$32,MATCH($G$2,'Asset Roll-Up'!$C$8:$C$32,0))</f>
        <v/>
      </c>
      <c r="BM28" s="484">
        <f>INDEX('asset roll-up'!cmh$8:cmh$32,MATCH($G$2,'Asset Roll-Up'!$C$8:$C$32,0))</f>
        <v/>
      </c>
      <c r="BN28" s="484">
        <f>INDEX('asset roll-up'!cmi$8:cmi$32,MATCH($G$2,'Asset Roll-Up'!$C$8:$C$32,0))</f>
        <v/>
      </c>
      <c r="BO28" s="484">
        <f>INDEX('asset roll-up'!cmj$8:cmj$32,MATCH($G$2,'Asset Roll-Up'!$C$8:$C$32,0))</f>
        <v/>
      </c>
      <c r="BP28" s="484">
        <f>INDEX('asset roll-up'!cmk$8:cmk$32,MATCH($G$2,'Asset Roll-Up'!$C$8:$C$32,0))</f>
        <v/>
      </c>
      <c r="BQ28" s="484">
        <f>INDEX('asset roll-up'!cml$8:cml$32,MATCH($G$2,'Asset Roll-Up'!$C$8:$C$32,0))</f>
        <v/>
      </c>
      <c r="BR28" s="484">
        <f>INDEX('asset roll-up'!cmm$8:cmm$32,MATCH($G$2,'Asset Roll-Up'!$C$8:$C$32,0))</f>
        <v/>
      </c>
      <c r="BS28" s="484">
        <f>INDEX('asset roll-up'!cmn$8:cmn$32,MATCH($G$2,'Asset Roll-Up'!$C$8:$C$32,0))</f>
        <v/>
      </c>
      <c r="BT28" s="484">
        <f>INDEX('asset roll-up'!cmo$8:cmo$32,MATCH($G$2,'Asset Roll-Up'!$C$8:$C$32,0))</f>
        <v/>
      </c>
      <c r="BU28" s="484">
        <f>INDEX('asset roll-up'!cmp$8:cmp$32,MATCH($G$2,'Asset Roll-Up'!$C$8:$C$32,0))</f>
        <v/>
      </c>
      <c r="BV28" s="484">
        <f>INDEX('asset roll-up'!cmq$8:cmq$32,MATCH($G$2,'Asset Roll-Up'!$C$8:$C$32,0))</f>
        <v/>
      </c>
      <c r="BW28" s="484">
        <f>INDEX('asset roll-up'!cmr$8:cmr$32,MATCH($G$2,'Asset Roll-Up'!$C$8:$C$32,0))</f>
        <v/>
      </c>
      <c r="BX28" s="484">
        <f>INDEX('asset roll-up'!cms$8:cms$32,MATCH($G$2,'Asset Roll-Up'!$C$8:$C$32,0))</f>
        <v/>
      </c>
      <c r="BY28" s="484">
        <f>INDEX('asset roll-up'!cmt$8:cmt$32,MATCH($G$2,'Asset Roll-Up'!$C$8:$C$32,0))</f>
        <v/>
      </c>
      <c r="BZ28" s="484">
        <f>INDEX('asset roll-up'!cmu$8:cmu$32,MATCH($G$2,'Asset Roll-Up'!$C$8:$C$32,0))</f>
        <v/>
      </c>
      <c r="CA28" s="484">
        <f>INDEX('asset roll-up'!cmv$8:cmv$32,MATCH($G$2,'Asset Roll-Up'!$C$8:$C$32,0))</f>
        <v/>
      </c>
      <c r="CB28" s="484">
        <f>INDEX('asset roll-up'!cmw$8:cmw$32,MATCH($G$2,'Asset Roll-Up'!$C$8:$C$32,0))</f>
        <v/>
      </c>
      <c r="CC28" s="484">
        <f>INDEX('asset roll-up'!cmx$8:cmx$32,MATCH($G$2,'Asset Roll-Up'!$C$8:$C$32,0))</f>
        <v/>
      </c>
      <c r="CD28" s="484">
        <f>INDEX('asset roll-up'!cmy$8:cmy$32,MATCH($G$2,'Asset Roll-Up'!$C$8:$C$32,0))</f>
        <v/>
      </c>
      <c r="CE28" s="484">
        <f>INDEX('asset roll-up'!cmz$8:cmz$32,MATCH($G$2,'Asset Roll-Up'!$C$8:$C$32,0))</f>
        <v/>
      </c>
      <c r="CF28" s="484">
        <f>INDEX('asset roll-up'!cna$8:cna$32,MATCH($G$2,'Asset Roll-Up'!$C$8:$C$32,0))</f>
        <v/>
      </c>
      <c r="CG28" s="484">
        <f>INDEX('asset roll-up'!cnb$8:cnb$32,MATCH($G$2,'Asset Roll-Up'!$C$8:$C$32,0))</f>
        <v/>
      </c>
      <c r="CH28" s="484">
        <f>INDEX('asset roll-up'!cnc$8:cnc$32,MATCH($G$2,'Asset Roll-Up'!$C$8:$C$32,0))</f>
        <v/>
      </c>
      <c r="CI28" s="484">
        <f>INDEX('asset roll-up'!cnd$8:cnd$32,MATCH($G$2,'Asset Roll-Up'!$C$8:$C$32,0))</f>
        <v/>
      </c>
      <c r="CJ28" s="484">
        <f>INDEX('asset roll-up'!cne$8:cne$32,MATCH($G$2,'Asset Roll-Up'!$C$8:$C$32,0))</f>
        <v/>
      </c>
      <c r="CK28" s="484">
        <f>INDEX('asset roll-up'!cnf$8:cnf$32,MATCH($G$2,'Asset Roll-Up'!$C$8:$C$32,0))</f>
        <v/>
      </c>
      <c r="CL28" s="484">
        <f>INDEX('asset roll-up'!cng$8:cng$32,MATCH($G$2,'Asset Roll-Up'!$C$8:$C$32,0))</f>
        <v/>
      </c>
      <c r="CM28" s="484">
        <f>INDEX('asset roll-up'!cnh$8:cnh$32,MATCH($G$2,'Asset Roll-Up'!$C$8:$C$32,0))</f>
        <v/>
      </c>
      <c r="CN28" s="484">
        <f>INDEX('asset roll-up'!cni$8:cni$32,MATCH($G$2,'Asset Roll-Up'!$C$8:$C$32,0))</f>
        <v/>
      </c>
      <c r="CO28" s="484">
        <f>INDEX('asset roll-up'!cnj$8:cnj$32,MATCH($G$2,'Asset Roll-Up'!$C$8:$C$32,0))</f>
        <v/>
      </c>
      <c r="CP28" s="484">
        <f>INDEX('asset roll-up'!cnk$8:cnk$32,MATCH($G$2,'Asset Roll-Up'!$C$8:$C$32,0))</f>
        <v/>
      </c>
      <c r="CQ28" s="484">
        <f>INDEX('asset roll-up'!cnl$8:cnl$32,MATCH($G$2,'Asset Roll-Up'!$C$8:$C$32,0))</f>
        <v/>
      </c>
      <c r="CR28" s="484">
        <f>INDEX('asset roll-up'!cnm$8:cnm$32,MATCH($G$2,'Asset Roll-Up'!$C$8:$C$32,0))</f>
        <v/>
      </c>
      <c r="CS28" s="484">
        <f>INDEX('asset roll-up'!cnn$8:cnn$32,MATCH($G$2,'Asset Roll-Up'!$C$8:$C$32,0))</f>
        <v/>
      </c>
      <c r="CT28" s="484">
        <f>INDEX('asset roll-up'!cno$8:cno$32,MATCH($G$2,'Asset Roll-Up'!$C$8:$C$32,0))</f>
        <v/>
      </c>
      <c r="CU28" s="484">
        <f>INDEX('asset roll-up'!cnp$8:cnp$32,MATCH($G$2,'Asset Roll-Up'!$C$8:$C$32,0))</f>
        <v/>
      </c>
      <c r="CV28" s="484">
        <f>INDEX('asset roll-up'!cnq$8:cnq$32,MATCH($G$2,'Asset Roll-Up'!$C$8:$C$32,0))</f>
        <v/>
      </c>
      <c r="CW28" s="484">
        <f>INDEX('asset roll-up'!cnr$8:cnr$32,MATCH($G$2,'Asset Roll-Up'!$C$8:$C$32,0))</f>
        <v/>
      </c>
      <c r="CX28" s="484">
        <f>INDEX('asset roll-up'!cns$8:cns$32,MATCH($G$2,'Asset Roll-Up'!$C$8:$C$32,0))</f>
        <v/>
      </c>
      <c r="CY28" s="484">
        <f>INDEX('asset roll-up'!cnt$8:cnt$32,MATCH($G$2,'Asset Roll-Up'!$C$8:$C$32,0))</f>
        <v/>
      </c>
      <c r="CZ28" s="484">
        <f>INDEX('asset roll-up'!cnu$8:cnu$32,MATCH($G$2,'Asset Roll-Up'!$C$8:$C$32,0))</f>
        <v/>
      </c>
      <c r="DA28" s="484">
        <f>INDEX('asset roll-up'!cnv$8:cnv$32,MATCH($G$2,'Asset Roll-Up'!$C$8:$C$32,0))</f>
        <v/>
      </c>
      <c r="DB28" s="484">
        <f>INDEX('asset roll-up'!cnw$8:cnw$32,MATCH($G$2,'Asset Roll-Up'!$C$8:$C$32,0))</f>
        <v/>
      </c>
      <c r="DC28" s="484">
        <f>INDEX('asset roll-up'!cnx$8:cnx$32,MATCH($G$2,'Asset Roll-Up'!$C$8:$C$32,0))</f>
        <v/>
      </c>
      <c r="DD28" s="484">
        <f>INDEX('asset roll-up'!cny$8:cny$32,MATCH($G$2,'Asset Roll-Up'!$C$8:$C$32,0))</f>
        <v/>
      </c>
      <c r="DE28" s="484">
        <f>INDEX('asset roll-up'!cnz$8:cnz$32,MATCH($G$2,'Asset Roll-Up'!$C$8:$C$32,0))</f>
        <v/>
      </c>
      <c r="DF28" s="484">
        <f>INDEX('asset roll-up'!coa$8:coa$32,MATCH($G$2,'Asset Roll-Up'!$C$8:$C$32,0))</f>
        <v/>
      </c>
      <c r="DG28" s="484">
        <f>INDEX('asset roll-up'!cob$8:cob$32,MATCH($G$2,'Asset Roll-Up'!$C$8:$C$32,0))</f>
        <v/>
      </c>
      <c r="DH28" s="484">
        <f>INDEX('asset roll-up'!coc$8:coc$32,MATCH($G$2,'Asset Roll-Up'!$C$8:$C$32,0))</f>
        <v/>
      </c>
      <c r="DI28" s="484">
        <f>INDEX('asset roll-up'!cod$8:cod$32,MATCH($G$2,'Asset Roll-Up'!$C$8:$C$32,0))</f>
        <v/>
      </c>
      <c r="DJ28" s="484">
        <f>INDEX('asset roll-up'!coe$8:coe$32,MATCH($G$2,'Asset Roll-Up'!$C$8:$C$32,0))</f>
        <v/>
      </c>
      <c r="DK28" s="484">
        <f>INDEX('asset roll-up'!cof$8:cof$32,MATCH($G$2,'Asset Roll-Up'!$C$8:$C$32,0))</f>
        <v/>
      </c>
      <c r="DL28" s="484">
        <f>INDEX('asset roll-up'!cog$8:cog$32,MATCH($G$2,'Asset Roll-Up'!$C$8:$C$32,0))</f>
        <v/>
      </c>
      <c r="DM28" s="484">
        <f>INDEX('asset roll-up'!coh$8:coh$32,MATCH($G$2,'Asset Roll-Up'!$C$8:$C$32,0))</f>
        <v/>
      </c>
      <c r="DN28" s="484">
        <f>INDEX('asset roll-up'!coi$8:coi$32,MATCH($G$2,'Asset Roll-Up'!$C$8:$C$32,0))</f>
        <v/>
      </c>
      <c r="DO28" s="484">
        <f>INDEX('asset roll-up'!coj$8:coj$32,MATCH($G$2,'Asset Roll-Up'!$C$8:$C$32,0))</f>
        <v/>
      </c>
    </row>
    <row r="29" ht="11.25" customHeight="1" s="341">
      <c r="A29" s="327" t="inlineStr">
        <is>
          <t>TotalCapex_Blank1_AssetCF</t>
        </is>
      </c>
      <c r="B29" s="328" t="n"/>
      <c r="D29" s="491" t="n"/>
      <c r="E29" s="491" t="n"/>
      <c r="F29" s="491" t="n"/>
      <c r="G29" s="491" t="n"/>
      <c r="I29" s="492" t="n"/>
      <c r="K29" s="493" t="n"/>
      <c r="L29" s="493" t="n"/>
      <c r="M29" s="493" t="n"/>
      <c r="N29" s="493" t="n"/>
      <c r="O29" s="493" t="n"/>
      <c r="P29" s="493" t="n"/>
      <c r="Q29" s="493" t="n"/>
      <c r="R29" s="493" t="n"/>
      <c r="S29" s="493" t="n"/>
      <c r="T29" s="493" t="n"/>
      <c r="U29" s="493" t="n"/>
      <c r="V29" s="493" t="n"/>
      <c r="W29" s="493" t="n"/>
      <c r="X29" s="493" t="n"/>
      <c r="Y29" s="493" t="n"/>
      <c r="Z29" s="493" t="n"/>
      <c r="AA29" s="493" t="n"/>
      <c r="AB29" s="493" t="n"/>
      <c r="AC29" s="493" t="n"/>
      <c r="AD29" s="493" t="n"/>
      <c r="AE29" s="493" t="n"/>
      <c r="AF29" s="493" t="n"/>
      <c r="AG29" s="493" t="n"/>
      <c r="AH29" s="493" t="n"/>
      <c r="AI29" s="493" t="n"/>
      <c r="AJ29" s="493" t="n"/>
      <c r="AK29" s="493" t="n"/>
      <c r="AL29" s="493" t="n"/>
      <c r="AM29" s="493" t="n"/>
      <c r="AN29" s="493" t="n"/>
      <c r="AO29" s="493" t="n"/>
      <c r="AP29" s="493" t="n"/>
      <c r="AQ29" s="493" t="n"/>
      <c r="AR29" s="493" t="n"/>
      <c r="AS29" s="493" t="n"/>
      <c r="AT29" s="493" t="n"/>
      <c r="AU29" s="493" t="n"/>
      <c r="AV29" s="493" t="n"/>
      <c r="AW29" s="493" t="n"/>
      <c r="AX29" s="493" t="n"/>
      <c r="AY29" s="493" t="n"/>
      <c r="AZ29" s="493" t="n"/>
      <c r="BA29" s="493" t="n"/>
      <c r="BB29" s="493" t="n"/>
      <c r="BC29" s="493" t="n"/>
      <c r="BD29" s="493" t="n"/>
      <c r="BE29" s="493" t="n"/>
      <c r="BF29" s="493" t="n"/>
      <c r="BG29" s="493" t="n"/>
      <c r="BH29" s="493" t="n"/>
      <c r="BI29" s="493" t="n"/>
      <c r="BJ29" s="493" t="n"/>
      <c r="BK29" s="493" t="n"/>
      <c r="BL29" s="493" t="n"/>
      <c r="BM29" s="493" t="n"/>
      <c r="BN29" s="493" t="n"/>
      <c r="BO29" s="493" t="n"/>
      <c r="BP29" s="493" t="n"/>
      <c r="BQ29" s="493" t="n"/>
      <c r="BR29" s="493" t="n"/>
      <c r="BS29" s="493" t="n"/>
      <c r="BT29" s="493" t="n"/>
      <c r="BU29" s="493" t="n"/>
      <c r="BV29" s="493" t="n"/>
      <c r="BW29" s="493" t="n"/>
      <c r="BX29" s="493" t="n"/>
      <c r="BY29" s="493" t="n"/>
      <c r="BZ29" s="493" t="n"/>
      <c r="CA29" s="493" t="n"/>
      <c r="CB29" s="493" t="n"/>
      <c r="CC29" s="493" t="n"/>
      <c r="CD29" s="493" t="n"/>
      <c r="CE29" s="493" t="n"/>
      <c r="CF29" s="493" t="n"/>
      <c r="CG29" s="493" t="n"/>
      <c r="CH29" s="493" t="n"/>
      <c r="CI29" s="493" t="n"/>
      <c r="CJ29" s="493" t="n"/>
      <c r="CK29" s="493" t="n"/>
      <c r="CL29" s="493" t="n"/>
      <c r="CM29" s="493" t="n"/>
      <c r="CN29" s="493" t="n"/>
      <c r="CO29" s="493" t="n"/>
      <c r="CP29" s="493" t="n"/>
      <c r="CQ29" s="493" t="n"/>
      <c r="CR29" s="493" t="n"/>
      <c r="CS29" s="493" t="n"/>
      <c r="CT29" s="493" t="n"/>
      <c r="CU29" s="493" t="n"/>
      <c r="CV29" s="493" t="n"/>
      <c r="CW29" s="493" t="n"/>
      <c r="CX29" s="493" t="n"/>
      <c r="CY29" s="493" t="n"/>
      <c r="CZ29" s="493" t="n"/>
      <c r="DA29" s="493" t="n"/>
      <c r="DB29" s="493" t="n"/>
      <c r="DC29" s="493" t="n"/>
      <c r="DD29" s="493" t="n"/>
      <c r="DE29" s="493" t="n"/>
      <c r="DF29" s="493" t="n"/>
      <c r="DG29" s="493" t="n"/>
      <c r="DH29" s="493" t="n"/>
      <c r="DI29" s="493" t="n"/>
      <c r="DJ29" s="493" t="n"/>
      <c r="DK29" s="493" t="n"/>
      <c r="DL29" s="493" t="n"/>
      <c r="DM29" s="493" t="n"/>
      <c r="DN29" s="493" t="n"/>
      <c r="DO29" s="493" t="n"/>
    </row>
    <row r="30" ht="11.25" customHeight="1" s="341">
      <c r="A30" s="327" t="inlineStr">
        <is>
          <t>TotalRunningCF_AssetCF</t>
        </is>
      </c>
      <c r="B30" s="328" t="n"/>
      <c r="D30" s="487" t="inlineStr">
        <is>
          <t>Total Running CF</t>
        </is>
      </c>
      <c r="E30" s="488" t="n"/>
      <c r="F30" s="488" t="n"/>
      <c r="G30" s="488" t="n"/>
      <c r="I30" s="489">
        <f>SUM(K30:DO30)</f>
        <v/>
      </c>
      <c r="K30" s="490">
        <f>SUM(K20,K24,K28)</f>
        <v/>
      </c>
      <c r="L30" s="490">
        <f>SUM(L20,L24,L28)</f>
        <v/>
      </c>
      <c r="M30" s="490">
        <f>SUM(M20,M24,M28)</f>
        <v/>
      </c>
      <c r="N30" s="490">
        <f>SUM(N20,N24,N28)</f>
        <v/>
      </c>
      <c r="O30" s="490">
        <f>SUM(O20,O24,O28)</f>
        <v/>
      </c>
      <c r="P30" s="490">
        <f>SUM(P20,P24,P28)</f>
        <v/>
      </c>
      <c r="Q30" s="490">
        <f>SUM(Q20,Q24,Q28)</f>
        <v/>
      </c>
      <c r="R30" s="490">
        <f>SUM(R20,R24,R28)</f>
        <v/>
      </c>
      <c r="S30" s="490">
        <f>SUM(S20,S24,S28)</f>
        <v/>
      </c>
      <c r="T30" s="490">
        <f>SUM(T20,T24,T28)</f>
        <v/>
      </c>
      <c r="U30" s="490">
        <f>SUM(U20,U24,U28)</f>
        <v/>
      </c>
      <c r="V30" s="490">
        <f>SUM(V20,V24,V28)</f>
        <v/>
      </c>
      <c r="W30" s="490">
        <f>SUM(W20,W24,W28)</f>
        <v/>
      </c>
      <c r="X30" s="490">
        <f>SUM(X20,X24,X28)</f>
        <v/>
      </c>
      <c r="Y30" s="490">
        <f>SUM(Y20,Y24,Y28)</f>
        <v/>
      </c>
      <c r="Z30" s="490">
        <f>SUM(Z20,Z24,Z28)</f>
        <v/>
      </c>
      <c r="AA30" s="490">
        <f>SUM(AA20,AA24,AA28)</f>
        <v/>
      </c>
      <c r="AB30" s="490">
        <f>SUM(AB20,AB24,AB28)</f>
        <v/>
      </c>
      <c r="AC30" s="490">
        <f>SUM(AC20,AC24,AC28)</f>
        <v/>
      </c>
      <c r="AD30" s="490">
        <f>SUM(AD20,AD24,AD28)</f>
        <v/>
      </c>
      <c r="AE30" s="490">
        <f>SUM(AE20,AE24,AE28)</f>
        <v/>
      </c>
      <c r="AF30" s="490">
        <f>SUM(AF20,AF24,AF28)</f>
        <v/>
      </c>
      <c r="AG30" s="490">
        <f>SUM(AG20,AG24,AG28)</f>
        <v/>
      </c>
      <c r="AH30" s="490">
        <f>SUM(AH20,AH24,AH28)</f>
        <v/>
      </c>
      <c r="AI30" s="490">
        <f>SUM(AI20,AI24,AI28)</f>
        <v/>
      </c>
      <c r="AJ30" s="490">
        <f>SUM(AJ20,AJ24,AJ28)</f>
        <v/>
      </c>
      <c r="AK30" s="490">
        <f>SUM(AK20,AK24,AK28)</f>
        <v/>
      </c>
      <c r="AL30" s="490">
        <f>SUM(AL20,AL24,AL28)</f>
        <v/>
      </c>
      <c r="AM30" s="490">
        <f>SUM(AM20,AM24,AM28)</f>
        <v/>
      </c>
      <c r="AN30" s="490">
        <f>SUM(AN20,AN24,AN28)</f>
        <v/>
      </c>
      <c r="AO30" s="490">
        <f>SUM(AO20,AO24,AO28)</f>
        <v/>
      </c>
      <c r="AP30" s="490">
        <f>SUM(AP20,AP24,AP28)</f>
        <v/>
      </c>
      <c r="AQ30" s="490">
        <f>SUM(AQ20,AQ24,AQ28)</f>
        <v/>
      </c>
      <c r="AR30" s="490">
        <f>SUM(AR20,AR24,AR28)</f>
        <v/>
      </c>
      <c r="AS30" s="490">
        <f>SUM(AS20,AS24,AS28)</f>
        <v/>
      </c>
      <c r="AT30" s="490">
        <f>SUM(AT20,AT24,AT28)</f>
        <v/>
      </c>
      <c r="AU30" s="490">
        <f>SUM(AU20,AU24,AU28)</f>
        <v/>
      </c>
      <c r="AV30" s="490">
        <f>SUM(AV20,AV24,AV28)</f>
        <v/>
      </c>
      <c r="AW30" s="490">
        <f>SUM(AW20,AW24,AW28)</f>
        <v/>
      </c>
      <c r="AX30" s="490">
        <f>SUM(AX20,AX24,AX28)</f>
        <v/>
      </c>
      <c r="AY30" s="490">
        <f>SUM(AY20,AY24,AY28)</f>
        <v/>
      </c>
      <c r="AZ30" s="490">
        <f>SUM(AZ20,AZ24,AZ28)</f>
        <v/>
      </c>
      <c r="BA30" s="490">
        <f>SUM(BA20,BA24,BA28)</f>
        <v/>
      </c>
      <c r="BB30" s="490">
        <f>SUM(BB20,BB24,BB28)</f>
        <v/>
      </c>
      <c r="BC30" s="490">
        <f>SUM(BC20,BC24,BC28)</f>
        <v/>
      </c>
      <c r="BD30" s="490">
        <f>SUM(BD20,BD24,BD28)</f>
        <v/>
      </c>
      <c r="BE30" s="490">
        <f>SUM(BE20,BE24,BE28)</f>
        <v/>
      </c>
      <c r="BF30" s="490">
        <f>SUM(BF20,BF24,BF28)</f>
        <v/>
      </c>
      <c r="BG30" s="490">
        <f>SUM(BG20,BG24,BG28)</f>
        <v/>
      </c>
      <c r="BH30" s="490">
        <f>SUM(BH20,BH24,BH28)</f>
        <v/>
      </c>
      <c r="BI30" s="490">
        <f>SUM(BI20,BI24,BI28)</f>
        <v/>
      </c>
      <c r="BJ30" s="490">
        <f>SUM(BJ20,BJ24,BJ28)</f>
        <v/>
      </c>
      <c r="BK30" s="490">
        <f>SUM(BK20,BK24,BK28)</f>
        <v/>
      </c>
      <c r="BL30" s="490">
        <f>SUM(BL20,BL24,BL28)</f>
        <v/>
      </c>
      <c r="BM30" s="490">
        <f>SUM(BM20,BM24,BM28)</f>
        <v/>
      </c>
      <c r="BN30" s="490">
        <f>SUM(BN20,BN24,BN28)</f>
        <v/>
      </c>
      <c r="BO30" s="490">
        <f>SUM(BO20,BO24,BO28)</f>
        <v/>
      </c>
      <c r="BP30" s="490">
        <f>SUM(BP20,BP24,BP28)</f>
        <v/>
      </c>
      <c r="BQ30" s="490">
        <f>SUM(BQ20,BQ24,BQ28)</f>
        <v/>
      </c>
      <c r="BR30" s="490">
        <f>SUM(BR20,BR24,BR28)</f>
        <v/>
      </c>
      <c r="BS30" s="490">
        <f>SUM(BS20,BS24,BS28)</f>
        <v/>
      </c>
      <c r="BT30" s="490">
        <f>SUM(BT20,BT24,BT28)</f>
        <v/>
      </c>
      <c r="BU30" s="490">
        <f>SUM(BU20,BU24,BU28)</f>
        <v/>
      </c>
      <c r="BV30" s="490">
        <f>SUM(BV20,BV24,BV28)</f>
        <v/>
      </c>
      <c r="BW30" s="490">
        <f>SUM(BW20,BW24,BW28)</f>
        <v/>
      </c>
      <c r="BX30" s="490">
        <f>SUM(BX20,BX24,BX28)</f>
        <v/>
      </c>
      <c r="BY30" s="490">
        <f>SUM(BY20,BY24,BY28)</f>
        <v/>
      </c>
      <c r="BZ30" s="490">
        <f>SUM(BZ20,BZ24,BZ28)</f>
        <v/>
      </c>
      <c r="CA30" s="490">
        <f>SUM(CA20,CA24,CA28)</f>
        <v/>
      </c>
      <c r="CB30" s="490">
        <f>SUM(CB20,CB24,CB28)</f>
        <v/>
      </c>
      <c r="CC30" s="490">
        <f>SUM(CC20,CC24,CC28)</f>
        <v/>
      </c>
      <c r="CD30" s="490">
        <f>SUM(CD20,CD24,CD28)</f>
        <v/>
      </c>
      <c r="CE30" s="490">
        <f>SUM(CE20,CE24,CE28)</f>
        <v/>
      </c>
      <c r="CF30" s="490">
        <f>SUM(CF20,CF24,CF28)</f>
        <v/>
      </c>
      <c r="CG30" s="490">
        <f>SUM(CG20,CG24,CG28)</f>
        <v/>
      </c>
      <c r="CH30" s="490">
        <f>SUM(CH20,CH24,CH28)</f>
        <v/>
      </c>
      <c r="CI30" s="490">
        <f>SUM(CI20,CI24,CI28)</f>
        <v/>
      </c>
      <c r="CJ30" s="490">
        <f>SUM(CJ20,CJ24,CJ28)</f>
        <v/>
      </c>
      <c r="CK30" s="490">
        <f>SUM(CK20,CK24,CK28)</f>
        <v/>
      </c>
      <c r="CL30" s="490">
        <f>SUM(CL20,CL24,CL28)</f>
        <v/>
      </c>
      <c r="CM30" s="490">
        <f>SUM(CM20,CM24,CM28)</f>
        <v/>
      </c>
      <c r="CN30" s="490">
        <f>SUM(CN20,CN24,CN28)</f>
        <v/>
      </c>
      <c r="CO30" s="490">
        <f>SUM(CO20,CO24,CO28)</f>
        <v/>
      </c>
      <c r="CP30" s="490">
        <f>SUM(CP20,CP24,CP28)</f>
        <v/>
      </c>
      <c r="CQ30" s="490">
        <f>SUM(CQ20,CQ24,CQ28)</f>
        <v/>
      </c>
      <c r="CR30" s="490">
        <f>SUM(CR20,CR24,CR28)</f>
        <v/>
      </c>
      <c r="CS30" s="490">
        <f>SUM(CS20,CS24,CS28)</f>
        <v/>
      </c>
      <c r="CT30" s="490">
        <f>SUM(CT20,CT24,CT28)</f>
        <v/>
      </c>
      <c r="CU30" s="490">
        <f>SUM(CU20,CU24,CU28)</f>
        <v/>
      </c>
      <c r="CV30" s="490">
        <f>SUM(CV20,CV24,CV28)</f>
        <v/>
      </c>
      <c r="CW30" s="490">
        <f>SUM(CW20,CW24,CW28)</f>
        <v/>
      </c>
      <c r="CX30" s="490">
        <f>SUM(CX20,CX24,CX28)</f>
        <v/>
      </c>
      <c r="CY30" s="490">
        <f>SUM(CY20,CY24,CY28)</f>
        <v/>
      </c>
      <c r="CZ30" s="490">
        <f>SUM(CZ20,CZ24,CZ28)</f>
        <v/>
      </c>
      <c r="DA30" s="490">
        <f>SUM(DA20,DA24,DA28)</f>
        <v/>
      </c>
      <c r="DB30" s="490">
        <f>SUM(DB20,DB24,DB28)</f>
        <v/>
      </c>
      <c r="DC30" s="490">
        <f>SUM(DC20,DC24,DC28)</f>
        <v/>
      </c>
      <c r="DD30" s="490">
        <f>SUM(DD20,DD24,DD28)</f>
        <v/>
      </c>
      <c r="DE30" s="490">
        <f>SUM(DE20,DE24,DE28)</f>
        <v/>
      </c>
      <c r="DF30" s="490">
        <f>SUM(DF20,DF24,DF28)</f>
        <v/>
      </c>
      <c r="DG30" s="490">
        <f>SUM(DG20,DG24,DG28)</f>
        <v/>
      </c>
      <c r="DH30" s="490">
        <f>SUM(DH20,DH24,DH28)</f>
        <v/>
      </c>
      <c r="DI30" s="490">
        <f>SUM(DI20,DI24,DI28)</f>
        <v/>
      </c>
      <c r="DJ30" s="490">
        <f>SUM(DJ20,DJ24,DJ28)</f>
        <v/>
      </c>
      <c r="DK30" s="490">
        <f>SUM(DK20,DK24,DK28)</f>
        <v/>
      </c>
      <c r="DL30" s="490">
        <f>SUM(DL20,DL24,DL28)</f>
        <v/>
      </c>
      <c r="DM30" s="490">
        <f>SUM(DM20,DM24,DM28)</f>
        <v/>
      </c>
      <c r="DN30" s="490">
        <f>SUM(DN20,DN24,DN28)</f>
        <v/>
      </c>
      <c r="DO30" s="490">
        <f>SUM(DO20,DO24,DO28)</f>
        <v/>
      </c>
    </row>
    <row r="31" ht="11.25" customHeight="1" s="341">
      <c r="A31" s="327" t="n"/>
      <c r="B31" s="328" t="n"/>
      <c r="D31" s="491" t="n"/>
      <c r="E31" s="491" t="n"/>
      <c r="F31" s="491" t="n"/>
      <c r="G31" s="491" t="n"/>
      <c r="I31" s="492" t="n"/>
      <c r="K31" s="493" t="n"/>
      <c r="L31" s="493" t="n"/>
      <c r="M31" s="493" t="n"/>
      <c r="N31" s="493" t="n"/>
      <c r="O31" s="493" t="n"/>
      <c r="P31" s="493" t="n"/>
      <c r="Q31" s="493" t="n"/>
      <c r="R31" s="493" t="n"/>
      <c r="S31" s="493" t="n"/>
      <c r="T31" s="493" t="n"/>
      <c r="U31" s="493" t="n"/>
      <c r="V31" s="493" t="n"/>
      <c r="W31" s="493" t="n"/>
      <c r="X31" s="493" t="n"/>
      <c r="Y31" s="493" t="n"/>
      <c r="Z31" s="493" t="n"/>
      <c r="AA31" s="493" t="n"/>
      <c r="AB31" s="493" t="n"/>
      <c r="AC31" s="493" t="n"/>
      <c r="AD31" s="493" t="n"/>
      <c r="AE31" s="493" t="n"/>
      <c r="AF31" s="493" t="n"/>
      <c r="AG31" s="493" t="n"/>
      <c r="AH31" s="493" t="n"/>
      <c r="AI31" s="493" t="n"/>
      <c r="AJ31" s="493" t="n"/>
      <c r="AK31" s="493" t="n"/>
      <c r="AL31" s="493" t="n"/>
      <c r="AM31" s="493" t="n"/>
      <c r="AN31" s="493" t="n"/>
      <c r="AO31" s="493" t="n"/>
      <c r="AP31" s="493" t="n"/>
      <c r="AQ31" s="493" t="n"/>
      <c r="AR31" s="493" t="n"/>
      <c r="AS31" s="493" t="n"/>
      <c r="AT31" s="493" t="n"/>
      <c r="AU31" s="493" t="n"/>
      <c r="AV31" s="493" t="n"/>
      <c r="AW31" s="493" t="n"/>
      <c r="AX31" s="493" t="n"/>
      <c r="AY31" s="493" t="n"/>
      <c r="AZ31" s="493" t="n"/>
      <c r="BA31" s="493" t="n"/>
      <c r="BB31" s="493" t="n"/>
      <c r="BC31" s="493" t="n"/>
      <c r="BD31" s="493" t="n"/>
      <c r="BE31" s="493" t="n"/>
      <c r="BF31" s="493" t="n"/>
      <c r="BG31" s="493" t="n"/>
      <c r="BH31" s="493" t="n"/>
      <c r="BI31" s="493" t="n"/>
      <c r="BJ31" s="493" t="n"/>
      <c r="BK31" s="493" t="n"/>
      <c r="BL31" s="493" t="n"/>
      <c r="BM31" s="493" t="n"/>
      <c r="BN31" s="493" t="n"/>
      <c r="BO31" s="493" t="n"/>
      <c r="BP31" s="493" t="n"/>
      <c r="BQ31" s="493" t="n"/>
      <c r="BR31" s="493" t="n"/>
      <c r="BS31" s="493" t="n"/>
      <c r="BT31" s="493" t="n"/>
      <c r="BU31" s="493" t="n"/>
      <c r="BV31" s="493" t="n"/>
      <c r="BW31" s="493" t="n"/>
      <c r="BX31" s="493" t="n"/>
      <c r="BY31" s="493" t="n"/>
      <c r="BZ31" s="493" t="n"/>
      <c r="CA31" s="493" t="n"/>
      <c r="CB31" s="493" t="n"/>
      <c r="CC31" s="493" t="n"/>
      <c r="CD31" s="493" t="n"/>
      <c r="CE31" s="493" t="n"/>
      <c r="CF31" s="493" t="n"/>
      <c r="CG31" s="493" t="n"/>
      <c r="CH31" s="493" t="n"/>
      <c r="CI31" s="493" t="n"/>
      <c r="CJ31" s="493" t="n"/>
      <c r="CK31" s="493" t="n"/>
      <c r="CL31" s="493" t="n"/>
      <c r="CM31" s="493" t="n"/>
      <c r="CN31" s="493" t="n"/>
      <c r="CO31" s="493" t="n"/>
      <c r="CP31" s="493" t="n"/>
      <c r="CQ31" s="493" t="n"/>
      <c r="CR31" s="493" t="n"/>
      <c r="CS31" s="493" t="n"/>
      <c r="CT31" s="493" t="n"/>
      <c r="CU31" s="493" t="n"/>
      <c r="CV31" s="493" t="n"/>
      <c r="CW31" s="493" t="n"/>
      <c r="CX31" s="493" t="n"/>
      <c r="CY31" s="493" t="n"/>
      <c r="CZ31" s="493" t="n"/>
      <c r="DA31" s="493" t="n"/>
      <c r="DB31" s="493" t="n"/>
      <c r="DC31" s="493" t="n"/>
      <c r="DD31" s="493" t="n"/>
      <c r="DE31" s="493" t="n"/>
      <c r="DF31" s="493" t="n"/>
      <c r="DG31" s="493" t="n"/>
      <c r="DH31" s="493" t="n"/>
      <c r="DI31" s="493" t="n"/>
      <c r="DJ31" s="493" t="n"/>
      <c r="DK31" s="493" t="n"/>
      <c r="DL31" s="493" t="n"/>
      <c r="DM31" s="493" t="n"/>
      <c r="DN31" s="493" t="n"/>
      <c r="DO31" s="493" t="n"/>
    </row>
    <row r="32" ht="11.25" customFormat="1" customHeight="1" s="317">
      <c r="A32" s="327" t="inlineStr">
        <is>
          <t>TotalPurchasePrice_AssetCF</t>
        </is>
      </c>
      <c r="B32" s="328" t="n"/>
      <c r="D32" s="494" t="inlineStr">
        <is>
          <t>Total Purchase Price</t>
        </is>
      </c>
      <c r="I32" s="495">
        <f>SUM(K32:DO32)</f>
        <v/>
      </c>
      <c r="K32" s="496">
        <f>INDEX('asset roll-up'!col$8:col$32,MATCH($G$2,'Asset Roll-Up'!$C$8:$C$32,0))</f>
        <v/>
      </c>
      <c r="L32" s="496">
        <f>INDEX('asset roll-up'!com$8:com$32,MATCH($G$2,'Asset Roll-Up'!$C$8:$C$32,0))</f>
        <v/>
      </c>
      <c r="M32" s="497">
        <f>INDEX('asset roll-up'!con$8:con$32,MATCH($G$2,'Asset Roll-Up'!$C$8:$C$32,0))</f>
        <v/>
      </c>
      <c r="N32" s="496">
        <f>INDEX('asset roll-up'!coo$8:coo$32,MATCH($G$2,'Asset Roll-Up'!$C$8:$C$32,0))</f>
        <v/>
      </c>
      <c r="O32" s="498">
        <f>INDEX('asset roll-up'!cop$8:cop$32,MATCH($G$2,'Asset Roll-Up'!$C$8:$C$32,0))</f>
        <v/>
      </c>
      <c r="P32" s="498">
        <f>INDEX('asset roll-up'!coq$8:coq$32,MATCH($G$2,'Asset Roll-Up'!$C$8:$C$32,0))</f>
        <v/>
      </c>
      <c r="Q32" s="498">
        <f>INDEX('asset roll-up'!cor$8:cor$32,MATCH($G$2,'Asset Roll-Up'!$C$8:$C$32,0))</f>
        <v/>
      </c>
      <c r="R32" s="498">
        <f>INDEX('asset roll-up'!cos$8:cos$32,MATCH($G$2,'Asset Roll-Up'!$C$8:$C$32,0))</f>
        <v/>
      </c>
      <c r="S32" s="498">
        <f>INDEX('asset roll-up'!cot$8:cot$32,MATCH($G$2,'Asset Roll-Up'!$C$8:$C$32,0))</f>
        <v/>
      </c>
      <c r="T32" s="498">
        <f>INDEX('asset roll-up'!cou$8:cou$32,MATCH($G$2,'Asset Roll-Up'!$C$8:$C$32,0))</f>
        <v/>
      </c>
      <c r="U32" s="498">
        <f>INDEX('asset roll-up'!cov$8:cov$32,MATCH($G$2,'Asset Roll-Up'!$C$8:$C$32,0))</f>
        <v/>
      </c>
      <c r="V32" s="498">
        <f>INDEX('asset roll-up'!cow$8:cow$32,MATCH($G$2,'Asset Roll-Up'!$C$8:$C$32,0))</f>
        <v/>
      </c>
      <c r="W32" s="498">
        <f>INDEX('asset roll-up'!cox$8:cox$32,MATCH($G$2,'Asset Roll-Up'!$C$8:$C$32,0))</f>
        <v/>
      </c>
      <c r="X32" s="498">
        <f>INDEX('asset roll-up'!coy$8:coy$32,MATCH($G$2,'Asset Roll-Up'!$C$8:$C$32,0))</f>
        <v/>
      </c>
      <c r="Y32" s="498">
        <f>INDEX('asset roll-up'!coz$8:coz$32,MATCH($G$2,'Asset Roll-Up'!$C$8:$C$32,0))</f>
        <v/>
      </c>
      <c r="Z32" s="498">
        <f>INDEX('asset roll-up'!cpa$8:cpa$32,MATCH($G$2,'Asset Roll-Up'!$C$8:$C$32,0))</f>
        <v/>
      </c>
      <c r="AA32" s="498">
        <f>INDEX('asset roll-up'!cpb$8:cpb$32,MATCH($G$2,'Asset Roll-Up'!$C$8:$C$32,0))</f>
        <v/>
      </c>
      <c r="AB32" s="499">
        <f>INDEX('asset roll-up'!cpc$8:cpc$32,MATCH($G$2,'Asset Roll-Up'!$C$8:$C$32,0))</f>
        <v/>
      </c>
      <c r="AC32" s="499">
        <f>INDEX('asset roll-up'!cpd$8:cpd$32,MATCH($G$2,'Asset Roll-Up'!$C$8:$C$32,0))</f>
        <v/>
      </c>
      <c r="AD32" s="498">
        <f>INDEX('asset roll-up'!cpe$8:cpe$32,MATCH($G$2,'Asset Roll-Up'!$C$8:$C$32,0))</f>
        <v/>
      </c>
      <c r="AE32" s="498">
        <f>INDEX('asset roll-up'!cpf$8:cpf$32,MATCH($G$2,'Asset Roll-Up'!$C$8:$C$32,0))</f>
        <v/>
      </c>
      <c r="AF32" s="496">
        <f>INDEX('asset roll-up'!cpg$8:cpg$32,MATCH($G$2,'Asset Roll-Up'!$C$8:$C$32,0))</f>
        <v/>
      </c>
      <c r="AG32" s="496">
        <f>INDEX('asset roll-up'!cph$8:cph$32,MATCH($G$2,'Asset Roll-Up'!$C$8:$C$32,0))</f>
        <v/>
      </c>
      <c r="AH32" s="496">
        <f>INDEX('asset roll-up'!cpi$8:cpi$32,MATCH($G$2,'Asset Roll-Up'!$C$8:$C$32,0))</f>
        <v/>
      </c>
      <c r="AI32" s="496">
        <f>INDEX('asset roll-up'!cpj$8:cpj$32,MATCH($G$2,'Asset Roll-Up'!$C$8:$C$32,0))</f>
        <v/>
      </c>
      <c r="AJ32" s="496">
        <f>INDEX('asset roll-up'!cpk$8:cpk$32,MATCH($G$2,'Asset Roll-Up'!$C$8:$C$32,0))</f>
        <v/>
      </c>
      <c r="AK32" s="496">
        <f>INDEX('asset roll-up'!cpl$8:cpl$32,MATCH($G$2,'Asset Roll-Up'!$C$8:$C$32,0))</f>
        <v/>
      </c>
      <c r="AL32" s="496">
        <f>INDEX('asset roll-up'!cpm$8:cpm$32,MATCH($G$2,'Asset Roll-Up'!$C$8:$C$32,0))</f>
        <v/>
      </c>
      <c r="AM32" s="496">
        <f>INDEX('asset roll-up'!cpn$8:cpn$32,MATCH($G$2,'Asset Roll-Up'!$C$8:$C$32,0))</f>
        <v/>
      </c>
      <c r="AN32" s="496">
        <f>INDEX('asset roll-up'!cpo$8:cpo$32,MATCH($G$2,'Asset Roll-Up'!$C$8:$C$32,0))</f>
        <v/>
      </c>
      <c r="AO32" s="496">
        <f>INDEX('asset roll-up'!cpp$8:cpp$32,MATCH($G$2,'Asset Roll-Up'!$C$8:$C$32,0))</f>
        <v/>
      </c>
      <c r="AP32" s="496">
        <f>INDEX('asset roll-up'!cpq$8:cpq$32,MATCH($G$2,'Asset Roll-Up'!$C$8:$C$32,0))</f>
        <v/>
      </c>
      <c r="AQ32" s="496">
        <f>INDEX('asset roll-up'!cpr$8:cpr$32,MATCH($G$2,'Asset Roll-Up'!$C$8:$C$32,0))</f>
        <v/>
      </c>
      <c r="AR32" s="496">
        <f>INDEX('asset roll-up'!cps$8:cps$32,MATCH($G$2,'Asset Roll-Up'!$C$8:$C$32,0))</f>
        <v/>
      </c>
      <c r="AS32" s="496">
        <f>INDEX('asset roll-up'!cpt$8:cpt$32,MATCH($G$2,'Asset Roll-Up'!$C$8:$C$32,0))</f>
        <v/>
      </c>
      <c r="AT32" s="496">
        <f>INDEX('asset roll-up'!cpu$8:cpu$32,MATCH($G$2,'Asset Roll-Up'!$C$8:$C$32,0))</f>
        <v/>
      </c>
      <c r="AU32" s="496">
        <f>INDEX('asset roll-up'!cpv$8:cpv$32,MATCH($G$2,'Asset Roll-Up'!$C$8:$C$32,0))</f>
        <v/>
      </c>
      <c r="AV32" s="496">
        <f>INDEX('asset roll-up'!cpw$8:cpw$32,MATCH($G$2,'Asset Roll-Up'!$C$8:$C$32,0))</f>
        <v/>
      </c>
      <c r="AW32" s="496">
        <f>INDEX('asset roll-up'!cpx$8:cpx$32,MATCH($G$2,'Asset Roll-Up'!$C$8:$C$32,0))</f>
        <v/>
      </c>
      <c r="AX32" s="496">
        <f>INDEX('asset roll-up'!cpy$8:cpy$32,MATCH($G$2,'Asset Roll-Up'!$C$8:$C$32,0))</f>
        <v/>
      </c>
      <c r="AY32" s="496">
        <f>INDEX('asset roll-up'!cpz$8:cpz$32,MATCH($G$2,'Asset Roll-Up'!$C$8:$C$32,0))</f>
        <v/>
      </c>
      <c r="AZ32" s="496">
        <f>INDEX('asset roll-up'!cqa$8:cqa$32,MATCH($G$2,'Asset Roll-Up'!$C$8:$C$32,0))</f>
        <v/>
      </c>
      <c r="BA32" s="496">
        <f>INDEX('asset roll-up'!cqb$8:cqb$32,MATCH($G$2,'Asset Roll-Up'!$C$8:$C$32,0))</f>
        <v/>
      </c>
      <c r="BB32" s="496">
        <f>INDEX('asset roll-up'!cqc$8:cqc$32,MATCH($G$2,'Asset Roll-Up'!$C$8:$C$32,0))</f>
        <v/>
      </c>
      <c r="BC32" s="496">
        <f>INDEX('asset roll-up'!cqd$8:cqd$32,MATCH($G$2,'Asset Roll-Up'!$C$8:$C$32,0))</f>
        <v/>
      </c>
      <c r="BD32" s="496">
        <f>INDEX('asset roll-up'!cqe$8:cqe$32,MATCH($G$2,'Asset Roll-Up'!$C$8:$C$32,0))</f>
        <v/>
      </c>
      <c r="BE32" s="496">
        <f>INDEX('asset roll-up'!cqf$8:cqf$32,MATCH($G$2,'Asset Roll-Up'!$C$8:$C$32,0))</f>
        <v/>
      </c>
      <c r="BF32" s="496">
        <f>INDEX('asset roll-up'!cqg$8:cqg$32,MATCH($G$2,'Asset Roll-Up'!$C$8:$C$32,0))</f>
        <v/>
      </c>
      <c r="BG32" s="496">
        <f>INDEX('asset roll-up'!cqh$8:cqh$32,MATCH($G$2,'Asset Roll-Up'!$C$8:$C$32,0))</f>
        <v/>
      </c>
      <c r="BH32" s="496">
        <f>INDEX('asset roll-up'!cqi$8:cqi$32,MATCH($G$2,'Asset Roll-Up'!$C$8:$C$32,0))</f>
        <v/>
      </c>
      <c r="BI32" s="496">
        <f>INDEX('asset roll-up'!cqj$8:cqj$32,MATCH($G$2,'Asset Roll-Up'!$C$8:$C$32,0))</f>
        <v/>
      </c>
      <c r="BJ32" s="496">
        <f>INDEX('asset roll-up'!cqk$8:cqk$32,MATCH($G$2,'Asset Roll-Up'!$C$8:$C$32,0))</f>
        <v/>
      </c>
      <c r="BK32" s="496">
        <f>INDEX('asset roll-up'!cql$8:cql$32,MATCH($G$2,'Asset Roll-Up'!$C$8:$C$32,0))</f>
        <v/>
      </c>
      <c r="BL32" s="496">
        <f>INDEX('asset roll-up'!cqm$8:cqm$32,MATCH($G$2,'Asset Roll-Up'!$C$8:$C$32,0))</f>
        <v/>
      </c>
      <c r="BM32" s="496">
        <f>INDEX('asset roll-up'!cqn$8:cqn$32,MATCH($G$2,'Asset Roll-Up'!$C$8:$C$32,0))</f>
        <v/>
      </c>
      <c r="BN32" s="496">
        <f>INDEX('asset roll-up'!cqo$8:cqo$32,MATCH($G$2,'Asset Roll-Up'!$C$8:$C$32,0))</f>
        <v/>
      </c>
      <c r="BO32" s="496">
        <f>INDEX('asset roll-up'!cqp$8:cqp$32,MATCH($G$2,'Asset Roll-Up'!$C$8:$C$32,0))</f>
        <v/>
      </c>
      <c r="BP32" s="496">
        <f>INDEX('asset roll-up'!cqq$8:cqq$32,MATCH($G$2,'Asset Roll-Up'!$C$8:$C$32,0))</f>
        <v/>
      </c>
      <c r="BQ32" s="496">
        <f>INDEX('asset roll-up'!cqr$8:cqr$32,MATCH($G$2,'Asset Roll-Up'!$C$8:$C$32,0))</f>
        <v/>
      </c>
      <c r="BR32" s="496">
        <f>INDEX('asset roll-up'!cqs$8:cqs$32,MATCH($G$2,'Asset Roll-Up'!$C$8:$C$32,0))</f>
        <v/>
      </c>
      <c r="BS32" s="496">
        <f>INDEX('asset roll-up'!cqt$8:cqt$32,MATCH($G$2,'Asset Roll-Up'!$C$8:$C$32,0))</f>
        <v/>
      </c>
      <c r="BT32" s="496">
        <f>INDEX('asset roll-up'!cqu$8:cqu$32,MATCH($G$2,'Asset Roll-Up'!$C$8:$C$32,0))</f>
        <v/>
      </c>
      <c r="BU32" s="496">
        <f>INDEX('asset roll-up'!cqv$8:cqv$32,MATCH($G$2,'Asset Roll-Up'!$C$8:$C$32,0))</f>
        <v/>
      </c>
      <c r="BV32" s="496">
        <f>INDEX('asset roll-up'!cqw$8:cqw$32,MATCH($G$2,'Asset Roll-Up'!$C$8:$C$32,0))</f>
        <v/>
      </c>
      <c r="BW32" s="496">
        <f>INDEX('asset roll-up'!cqx$8:cqx$32,MATCH($G$2,'Asset Roll-Up'!$C$8:$C$32,0))</f>
        <v/>
      </c>
      <c r="BX32" s="496">
        <f>INDEX('asset roll-up'!cqy$8:cqy$32,MATCH($G$2,'Asset Roll-Up'!$C$8:$C$32,0))</f>
        <v/>
      </c>
      <c r="BY32" s="496">
        <f>INDEX('asset roll-up'!cqz$8:cqz$32,MATCH($G$2,'Asset Roll-Up'!$C$8:$C$32,0))</f>
        <v/>
      </c>
      <c r="BZ32" s="496">
        <f>INDEX('asset roll-up'!cra$8:cra$32,MATCH($G$2,'Asset Roll-Up'!$C$8:$C$32,0))</f>
        <v/>
      </c>
      <c r="CA32" s="496">
        <f>INDEX('asset roll-up'!crb$8:crb$32,MATCH($G$2,'Asset Roll-Up'!$C$8:$C$32,0))</f>
        <v/>
      </c>
      <c r="CB32" s="496">
        <f>INDEX('asset roll-up'!crc$8:crc$32,MATCH($G$2,'Asset Roll-Up'!$C$8:$C$32,0))</f>
        <v/>
      </c>
      <c r="CC32" s="496">
        <f>INDEX('asset roll-up'!crd$8:crd$32,MATCH($G$2,'Asset Roll-Up'!$C$8:$C$32,0))</f>
        <v/>
      </c>
      <c r="CD32" s="496">
        <f>INDEX('asset roll-up'!cre$8:cre$32,MATCH($G$2,'Asset Roll-Up'!$C$8:$C$32,0))</f>
        <v/>
      </c>
      <c r="CE32" s="496">
        <f>INDEX('asset roll-up'!crf$8:crf$32,MATCH($G$2,'Asset Roll-Up'!$C$8:$C$32,0))</f>
        <v/>
      </c>
      <c r="CF32" s="496">
        <f>INDEX('asset roll-up'!crg$8:crg$32,MATCH($G$2,'Asset Roll-Up'!$C$8:$C$32,0))</f>
        <v/>
      </c>
      <c r="CG32" s="496">
        <f>INDEX('asset roll-up'!crh$8:crh$32,MATCH($G$2,'Asset Roll-Up'!$C$8:$C$32,0))</f>
        <v/>
      </c>
      <c r="CH32" s="496">
        <f>INDEX('asset roll-up'!cri$8:cri$32,MATCH($G$2,'Asset Roll-Up'!$C$8:$C$32,0))</f>
        <v/>
      </c>
      <c r="CI32" s="496">
        <f>INDEX('asset roll-up'!crj$8:crj$32,MATCH($G$2,'Asset Roll-Up'!$C$8:$C$32,0))</f>
        <v/>
      </c>
      <c r="CJ32" s="496">
        <f>INDEX('asset roll-up'!crk$8:crk$32,MATCH($G$2,'Asset Roll-Up'!$C$8:$C$32,0))</f>
        <v/>
      </c>
      <c r="CK32" s="496">
        <f>INDEX('asset roll-up'!crl$8:crl$32,MATCH($G$2,'Asset Roll-Up'!$C$8:$C$32,0))</f>
        <v/>
      </c>
      <c r="CL32" s="496">
        <f>INDEX('asset roll-up'!crm$8:crm$32,MATCH($G$2,'Asset Roll-Up'!$C$8:$C$32,0))</f>
        <v/>
      </c>
      <c r="CM32" s="496">
        <f>INDEX('asset roll-up'!crn$8:crn$32,MATCH($G$2,'Asset Roll-Up'!$C$8:$C$32,0))</f>
        <v/>
      </c>
      <c r="CN32" s="496">
        <f>INDEX('asset roll-up'!cro$8:cro$32,MATCH($G$2,'Asset Roll-Up'!$C$8:$C$32,0))</f>
        <v/>
      </c>
      <c r="CO32" s="496">
        <f>INDEX('asset roll-up'!crp$8:crp$32,MATCH($G$2,'Asset Roll-Up'!$C$8:$C$32,0))</f>
        <v/>
      </c>
      <c r="CP32" s="496">
        <f>INDEX('asset roll-up'!crq$8:crq$32,MATCH($G$2,'Asset Roll-Up'!$C$8:$C$32,0))</f>
        <v/>
      </c>
      <c r="CQ32" s="496">
        <f>INDEX('asset roll-up'!crr$8:crr$32,MATCH($G$2,'Asset Roll-Up'!$C$8:$C$32,0))</f>
        <v/>
      </c>
      <c r="CR32" s="496">
        <f>INDEX('asset roll-up'!crs$8:crs$32,MATCH($G$2,'Asset Roll-Up'!$C$8:$C$32,0))</f>
        <v/>
      </c>
      <c r="CS32" s="496">
        <f>INDEX('asset roll-up'!crt$8:crt$32,MATCH($G$2,'Asset Roll-Up'!$C$8:$C$32,0))</f>
        <v/>
      </c>
      <c r="CT32" s="496">
        <f>INDEX('asset roll-up'!cru$8:cru$32,MATCH($G$2,'Asset Roll-Up'!$C$8:$C$32,0))</f>
        <v/>
      </c>
      <c r="CU32" s="496">
        <f>INDEX('asset roll-up'!crv$8:crv$32,MATCH($G$2,'Asset Roll-Up'!$C$8:$C$32,0))</f>
        <v/>
      </c>
      <c r="CV32" s="496">
        <f>INDEX('asset roll-up'!crw$8:crw$32,MATCH($G$2,'Asset Roll-Up'!$C$8:$C$32,0))</f>
        <v/>
      </c>
      <c r="CW32" s="496">
        <f>INDEX('asset roll-up'!crx$8:crx$32,MATCH($G$2,'Asset Roll-Up'!$C$8:$C$32,0))</f>
        <v/>
      </c>
      <c r="CX32" s="496">
        <f>INDEX('asset roll-up'!cry$8:cry$32,MATCH($G$2,'Asset Roll-Up'!$C$8:$C$32,0))</f>
        <v/>
      </c>
      <c r="CY32" s="496">
        <f>INDEX('asset roll-up'!crz$8:crz$32,MATCH($G$2,'Asset Roll-Up'!$C$8:$C$32,0))</f>
        <v/>
      </c>
      <c r="CZ32" s="496">
        <f>INDEX('asset roll-up'!csa$8:csa$32,MATCH($G$2,'Asset Roll-Up'!$C$8:$C$32,0))</f>
        <v/>
      </c>
      <c r="DA32" s="496">
        <f>INDEX('asset roll-up'!csb$8:csb$32,MATCH($G$2,'Asset Roll-Up'!$C$8:$C$32,0))</f>
        <v/>
      </c>
      <c r="DB32" s="496">
        <f>INDEX('asset roll-up'!csc$8:csc$32,MATCH($G$2,'Asset Roll-Up'!$C$8:$C$32,0))</f>
        <v/>
      </c>
      <c r="DC32" s="496">
        <f>INDEX('asset roll-up'!csd$8:csd$32,MATCH($G$2,'Asset Roll-Up'!$C$8:$C$32,0))</f>
        <v/>
      </c>
      <c r="DD32" s="496">
        <f>INDEX('asset roll-up'!cse$8:cse$32,MATCH($G$2,'Asset Roll-Up'!$C$8:$C$32,0))</f>
        <v/>
      </c>
      <c r="DE32" s="496">
        <f>INDEX('asset roll-up'!csf$8:csf$32,MATCH($G$2,'Asset Roll-Up'!$C$8:$C$32,0))</f>
        <v/>
      </c>
      <c r="DF32" s="496">
        <f>INDEX('asset roll-up'!csg$8:csg$32,MATCH($G$2,'Asset Roll-Up'!$C$8:$C$32,0))</f>
        <v/>
      </c>
      <c r="DG32" s="496">
        <f>INDEX('asset roll-up'!csh$8:csh$32,MATCH($G$2,'Asset Roll-Up'!$C$8:$C$32,0))</f>
        <v/>
      </c>
      <c r="DH32" s="496">
        <f>INDEX('asset roll-up'!csi$8:csi$32,MATCH($G$2,'Asset Roll-Up'!$C$8:$C$32,0))</f>
        <v/>
      </c>
      <c r="DI32" s="496">
        <f>INDEX('asset roll-up'!csj$8:csj$32,MATCH($G$2,'Asset Roll-Up'!$C$8:$C$32,0))</f>
        <v/>
      </c>
      <c r="DJ32" s="496">
        <f>INDEX('asset roll-up'!csk$8:csk$32,MATCH($G$2,'Asset Roll-Up'!$C$8:$C$32,0))</f>
        <v/>
      </c>
      <c r="DK32" s="496">
        <f>INDEX('asset roll-up'!csl$8:csl$32,MATCH($G$2,'Asset Roll-Up'!$C$8:$C$32,0))</f>
        <v/>
      </c>
      <c r="DL32" s="496">
        <f>INDEX('asset roll-up'!csm$8:csm$32,MATCH($G$2,'Asset Roll-Up'!$C$8:$C$32,0))</f>
        <v/>
      </c>
      <c r="DM32" s="496">
        <f>INDEX('asset roll-up'!csn$8:csn$32,MATCH($G$2,'Asset Roll-Up'!$C$8:$C$32,0))</f>
        <v/>
      </c>
      <c r="DN32" s="496">
        <f>INDEX('asset roll-up'!cso$8:cso$32,MATCH($G$2,'Asset Roll-Up'!$C$8:$C$32,0))</f>
        <v/>
      </c>
      <c r="DO32" s="496">
        <f>INDEX('asset roll-up'!csp$8:csp$32,MATCH($G$2,'Asset Roll-Up'!$C$8:$C$32,0))</f>
        <v/>
      </c>
    </row>
    <row r="33" ht="11.25" customFormat="1" customHeight="1" s="317">
      <c r="A33" s="327" t="inlineStr">
        <is>
          <t>EntryCosts_AssetCF</t>
        </is>
      </c>
      <c r="B33" s="328" t="n"/>
      <c r="D33" s="494" t="inlineStr">
        <is>
          <t>Entry Costs</t>
        </is>
      </c>
      <c r="I33" s="495">
        <f>SUM(K33:DO33)</f>
        <v/>
      </c>
      <c r="K33" s="496">
        <f>INDEX('asset roll-up'!csr$8:csr$32,MATCH($G$2,'Asset Roll-Up'!$C$8:$C$32,0))</f>
        <v/>
      </c>
      <c r="L33" s="496">
        <f>INDEX('asset roll-up'!css$8:css$32,MATCH($G$2,'Asset Roll-Up'!$C$8:$C$32,0))</f>
        <v/>
      </c>
      <c r="M33" s="497">
        <f>INDEX('asset roll-up'!cst$8:cst$32,MATCH($G$2,'Asset Roll-Up'!$C$8:$C$32,0))</f>
        <v/>
      </c>
      <c r="N33" s="496">
        <f>INDEX('asset roll-up'!csu$8:csu$32,MATCH($G$2,'Asset Roll-Up'!$C$8:$C$32,0))</f>
        <v/>
      </c>
      <c r="O33" s="498">
        <f>INDEX('asset roll-up'!csv$8:csv$32,MATCH($G$2,'Asset Roll-Up'!$C$8:$C$32,0))</f>
        <v/>
      </c>
      <c r="P33" s="498">
        <f>INDEX('asset roll-up'!csw$8:csw$32,MATCH($G$2,'Asset Roll-Up'!$C$8:$C$32,0))</f>
        <v/>
      </c>
      <c r="Q33" s="498">
        <f>INDEX('asset roll-up'!csx$8:csx$32,MATCH($G$2,'Asset Roll-Up'!$C$8:$C$32,0))</f>
        <v/>
      </c>
      <c r="R33" s="498">
        <f>INDEX('asset roll-up'!csy$8:csy$32,MATCH($G$2,'Asset Roll-Up'!$C$8:$C$32,0))</f>
        <v/>
      </c>
      <c r="S33" s="498">
        <f>INDEX('asset roll-up'!csz$8:csz$32,MATCH($G$2,'Asset Roll-Up'!$C$8:$C$32,0))</f>
        <v/>
      </c>
      <c r="T33" s="498">
        <f>INDEX('asset roll-up'!cta$8:cta$32,MATCH($G$2,'Asset Roll-Up'!$C$8:$C$32,0))</f>
        <v/>
      </c>
      <c r="U33" s="498">
        <f>INDEX('asset roll-up'!ctb$8:ctb$32,MATCH($G$2,'Asset Roll-Up'!$C$8:$C$32,0))</f>
        <v/>
      </c>
      <c r="V33" s="498">
        <f>INDEX('asset roll-up'!ctc$8:ctc$32,MATCH($G$2,'Asset Roll-Up'!$C$8:$C$32,0))</f>
        <v/>
      </c>
      <c r="W33" s="498">
        <f>INDEX('asset roll-up'!ctd$8:ctd$32,MATCH($G$2,'Asset Roll-Up'!$C$8:$C$32,0))</f>
        <v/>
      </c>
      <c r="X33" s="498">
        <f>INDEX('asset roll-up'!cte$8:cte$32,MATCH($G$2,'Asset Roll-Up'!$C$8:$C$32,0))</f>
        <v/>
      </c>
      <c r="Y33" s="498">
        <f>INDEX('asset roll-up'!ctf$8:ctf$32,MATCH($G$2,'Asset Roll-Up'!$C$8:$C$32,0))</f>
        <v/>
      </c>
      <c r="Z33" s="498">
        <f>INDEX('asset roll-up'!ctg$8:ctg$32,MATCH($G$2,'Asset Roll-Up'!$C$8:$C$32,0))</f>
        <v/>
      </c>
      <c r="AA33" s="498">
        <f>INDEX('asset roll-up'!cth$8:cth$32,MATCH($G$2,'Asset Roll-Up'!$C$8:$C$32,0))</f>
        <v/>
      </c>
      <c r="AB33" s="499">
        <f>INDEX('asset roll-up'!cti$8:cti$32,MATCH($G$2,'Asset Roll-Up'!$C$8:$C$32,0))</f>
        <v/>
      </c>
      <c r="AC33" s="499">
        <f>INDEX('asset roll-up'!ctj$8:ctj$32,MATCH($G$2,'Asset Roll-Up'!$C$8:$C$32,0))</f>
        <v/>
      </c>
      <c r="AD33" s="498">
        <f>INDEX('asset roll-up'!ctk$8:ctk$32,MATCH($G$2,'Asset Roll-Up'!$C$8:$C$32,0))</f>
        <v/>
      </c>
      <c r="AE33" s="498">
        <f>INDEX('asset roll-up'!ctl$8:ctl$32,MATCH($G$2,'Asset Roll-Up'!$C$8:$C$32,0))</f>
        <v/>
      </c>
      <c r="AF33" s="496">
        <f>INDEX('asset roll-up'!ctm$8:ctm$32,MATCH($G$2,'Asset Roll-Up'!$C$8:$C$32,0))</f>
        <v/>
      </c>
      <c r="AG33" s="496">
        <f>INDEX('asset roll-up'!ctn$8:ctn$32,MATCH($G$2,'Asset Roll-Up'!$C$8:$C$32,0))</f>
        <v/>
      </c>
      <c r="AH33" s="496">
        <f>INDEX('asset roll-up'!cto$8:cto$32,MATCH($G$2,'Asset Roll-Up'!$C$8:$C$32,0))</f>
        <v/>
      </c>
      <c r="AI33" s="496">
        <f>INDEX('asset roll-up'!ctp$8:ctp$32,MATCH($G$2,'Asset Roll-Up'!$C$8:$C$32,0))</f>
        <v/>
      </c>
      <c r="AJ33" s="496">
        <f>INDEX('asset roll-up'!ctq$8:ctq$32,MATCH($G$2,'Asset Roll-Up'!$C$8:$C$32,0))</f>
        <v/>
      </c>
      <c r="AK33" s="496">
        <f>INDEX('asset roll-up'!ctr$8:ctr$32,MATCH($G$2,'Asset Roll-Up'!$C$8:$C$32,0))</f>
        <v/>
      </c>
      <c r="AL33" s="496">
        <f>INDEX('asset roll-up'!cts$8:cts$32,MATCH($G$2,'Asset Roll-Up'!$C$8:$C$32,0))</f>
        <v/>
      </c>
      <c r="AM33" s="496">
        <f>INDEX('asset roll-up'!ctt$8:ctt$32,MATCH($G$2,'Asset Roll-Up'!$C$8:$C$32,0))</f>
        <v/>
      </c>
      <c r="AN33" s="496">
        <f>INDEX('asset roll-up'!ctu$8:ctu$32,MATCH($G$2,'Asset Roll-Up'!$C$8:$C$32,0))</f>
        <v/>
      </c>
      <c r="AO33" s="496">
        <f>INDEX('asset roll-up'!ctv$8:ctv$32,MATCH($G$2,'Asset Roll-Up'!$C$8:$C$32,0))</f>
        <v/>
      </c>
      <c r="AP33" s="496">
        <f>INDEX('asset roll-up'!ctw$8:ctw$32,MATCH($G$2,'Asset Roll-Up'!$C$8:$C$32,0))</f>
        <v/>
      </c>
      <c r="AQ33" s="496">
        <f>INDEX('asset roll-up'!ctx$8:ctx$32,MATCH($G$2,'Asset Roll-Up'!$C$8:$C$32,0))</f>
        <v/>
      </c>
      <c r="AR33" s="496">
        <f>INDEX('asset roll-up'!cty$8:cty$32,MATCH($G$2,'Asset Roll-Up'!$C$8:$C$32,0))</f>
        <v/>
      </c>
      <c r="AS33" s="496">
        <f>INDEX('asset roll-up'!ctz$8:ctz$32,MATCH($G$2,'Asset Roll-Up'!$C$8:$C$32,0))</f>
        <v/>
      </c>
      <c r="AT33" s="496">
        <f>INDEX('asset roll-up'!cua$8:cua$32,MATCH($G$2,'Asset Roll-Up'!$C$8:$C$32,0))</f>
        <v/>
      </c>
      <c r="AU33" s="496">
        <f>INDEX('asset roll-up'!cub$8:cub$32,MATCH($G$2,'Asset Roll-Up'!$C$8:$C$32,0))</f>
        <v/>
      </c>
      <c r="AV33" s="496">
        <f>INDEX('asset roll-up'!cuc$8:cuc$32,MATCH($G$2,'Asset Roll-Up'!$C$8:$C$32,0))</f>
        <v/>
      </c>
      <c r="AW33" s="496">
        <f>INDEX('asset roll-up'!cud$8:cud$32,MATCH($G$2,'Asset Roll-Up'!$C$8:$C$32,0))</f>
        <v/>
      </c>
      <c r="AX33" s="496">
        <f>INDEX('asset roll-up'!cue$8:cue$32,MATCH($G$2,'Asset Roll-Up'!$C$8:$C$32,0))</f>
        <v/>
      </c>
      <c r="AY33" s="496">
        <f>INDEX('asset roll-up'!cuf$8:cuf$32,MATCH($G$2,'Asset Roll-Up'!$C$8:$C$32,0))</f>
        <v/>
      </c>
      <c r="AZ33" s="496">
        <f>INDEX('asset roll-up'!cug$8:cug$32,MATCH($G$2,'Asset Roll-Up'!$C$8:$C$32,0))</f>
        <v/>
      </c>
      <c r="BA33" s="496">
        <f>INDEX('asset roll-up'!cuh$8:cuh$32,MATCH($G$2,'Asset Roll-Up'!$C$8:$C$32,0))</f>
        <v/>
      </c>
      <c r="BB33" s="496">
        <f>INDEX('asset roll-up'!cui$8:cui$32,MATCH($G$2,'Asset Roll-Up'!$C$8:$C$32,0))</f>
        <v/>
      </c>
      <c r="BC33" s="496">
        <f>INDEX('asset roll-up'!cuj$8:cuj$32,MATCH($G$2,'Asset Roll-Up'!$C$8:$C$32,0))</f>
        <v/>
      </c>
      <c r="BD33" s="496">
        <f>INDEX('asset roll-up'!cuk$8:cuk$32,MATCH($G$2,'Asset Roll-Up'!$C$8:$C$32,0))</f>
        <v/>
      </c>
      <c r="BE33" s="496">
        <f>INDEX('asset roll-up'!cul$8:cul$32,MATCH($G$2,'Asset Roll-Up'!$C$8:$C$32,0))</f>
        <v/>
      </c>
      <c r="BF33" s="496">
        <f>INDEX('asset roll-up'!cum$8:cum$32,MATCH($G$2,'Asset Roll-Up'!$C$8:$C$32,0))</f>
        <v/>
      </c>
      <c r="BG33" s="496">
        <f>INDEX('asset roll-up'!cun$8:cun$32,MATCH($G$2,'Asset Roll-Up'!$C$8:$C$32,0))</f>
        <v/>
      </c>
      <c r="BH33" s="496">
        <f>INDEX('asset roll-up'!cuo$8:cuo$32,MATCH($G$2,'Asset Roll-Up'!$C$8:$C$32,0))</f>
        <v/>
      </c>
      <c r="BI33" s="496">
        <f>INDEX('asset roll-up'!cup$8:cup$32,MATCH($G$2,'Asset Roll-Up'!$C$8:$C$32,0))</f>
        <v/>
      </c>
      <c r="BJ33" s="496">
        <f>INDEX('asset roll-up'!cuq$8:cuq$32,MATCH($G$2,'Asset Roll-Up'!$C$8:$C$32,0))</f>
        <v/>
      </c>
      <c r="BK33" s="496">
        <f>INDEX('asset roll-up'!cur$8:cur$32,MATCH($G$2,'Asset Roll-Up'!$C$8:$C$32,0))</f>
        <v/>
      </c>
      <c r="BL33" s="496">
        <f>INDEX('asset roll-up'!cus$8:cus$32,MATCH($G$2,'Asset Roll-Up'!$C$8:$C$32,0))</f>
        <v/>
      </c>
      <c r="BM33" s="496">
        <f>INDEX('asset roll-up'!cut$8:cut$32,MATCH($G$2,'Asset Roll-Up'!$C$8:$C$32,0))</f>
        <v/>
      </c>
      <c r="BN33" s="496">
        <f>INDEX('asset roll-up'!cuu$8:cuu$32,MATCH($G$2,'Asset Roll-Up'!$C$8:$C$32,0))</f>
        <v/>
      </c>
      <c r="BO33" s="496">
        <f>INDEX('asset roll-up'!cuv$8:cuv$32,MATCH($G$2,'Asset Roll-Up'!$C$8:$C$32,0))</f>
        <v/>
      </c>
      <c r="BP33" s="496">
        <f>INDEX('asset roll-up'!cuw$8:cuw$32,MATCH($G$2,'Asset Roll-Up'!$C$8:$C$32,0))</f>
        <v/>
      </c>
      <c r="BQ33" s="496">
        <f>INDEX('asset roll-up'!cux$8:cux$32,MATCH($G$2,'Asset Roll-Up'!$C$8:$C$32,0))</f>
        <v/>
      </c>
      <c r="BR33" s="496">
        <f>INDEX('asset roll-up'!cuy$8:cuy$32,MATCH($G$2,'Asset Roll-Up'!$C$8:$C$32,0))</f>
        <v/>
      </c>
      <c r="BS33" s="496">
        <f>INDEX('asset roll-up'!cuz$8:cuz$32,MATCH($G$2,'Asset Roll-Up'!$C$8:$C$32,0))</f>
        <v/>
      </c>
      <c r="BT33" s="496">
        <f>INDEX('asset roll-up'!cva$8:cva$32,MATCH($G$2,'Asset Roll-Up'!$C$8:$C$32,0))</f>
        <v/>
      </c>
      <c r="BU33" s="496">
        <f>INDEX('asset roll-up'!cvb$8:cvb$32,MATCH($G$2,'Asset Roll-Up'!$C$8:$C$32,0))</f>
        <v/>
      </c>
      <c r="BV33" s="496">
        <f>INDEX('asset roll-up'!cvc$8:cvc$32,MATCH($G$2,'Asset Roll-Up'!$C$8:$C$32,0))</f>
        <v/>
      </c>
      <c r="BW33" s="496">
        <f>INDEX('asset roll-up'!cvd$8:cvd$32,MATCH($G$2,'Asset Roll-Up'!$C$8:$C$32,0))</f>
        <v/>
      </c>
      <c r="BX33" s="496">
        <f>INDEX('asset roll-up'!cve$8:cve$32,MATCH($G$2,'Asset Roll-Up'!$C$8:$C$32,0))</f>
        <v/>
      </c>
      <c r="BY33" s="496">
        <f>INDEX('asset roll-up'!cvf$8:cvf$32,MATCH($G$2,'Asset Roll-Up'!$C$8:$C$32,0))</f>
        <v/>
      </c>
      <c r="BZ33" s="496">
        <f>INDEX('asset roll-up'!cvg$8:cvg$32,MATCH($G$2,'Asset Roll-Up'!$C$8:$C$32,0))</f>
        <v/>
      </c>
      <c r="CA33" s="496">
        <f>INDEX('asset roll-up'!cvh$8:cvh$32,MATCH($G$2,'Asset Roll-Up'!$C$8:$C$32,0))</f>
        <v/>
      </c>
      <c r="CB33" s="496">
        <f>INDEX('asset roll-up'!cvi$8:cvi$32,MATCH($G$2,'Asset Roll-Up'!$C$8:$C$32,0))</f>
        <v/>
      </c>
      <c r="CC33" s="496">
        <f>INDEX('asset roll-up'!cvj$8:cvj$32,MATCH($G$2,'Asset Roll-Up'!$C$8:$C$32,0))</f>
        <v/>
      </c>
      <c r="CD33" s="496">
        <f>INDEX('asset roll-up'!cvk$8:cvk$32,MATCH($G$2,'Asset Roll-Up'!$C$8:$C$32,0))</f>
        <v/>
      </c>
      <c r="CE33" s="496">
        <f>INDEX('asset roll-up'!cvl$8:cvl$32,MATCH($G$2,'Asset Roll-Up'!$C$8:$C$32,0))</f>
        <v/>
      </c>
      <c r="CF33" s="496">
        <f>INDEX('asset roll-up'!cvm$8:cvm$32,MATCH($G$2,'Asset Roll-Up'!$C$8:$C$32,0))</f>
        <v/>
      </c>
      <c r="CG33" s="496">
        <f>INDEX('asset roll-up'!cvn$8:cvn$32,MATCH($G$2,'Asset Roll-Up'!$C$8:$C$32,0))</f>
        <v/>
      </c>
      <c r="CH33" s="496">
        <f>INDEX('asset roll-up'!cvo$8:cvo$32,MATCH($G$2,'Asset Roll-Up'!$C$8:$C$32,0))</f>
        <v/>
      </c>
      <c r="CI33" s="496">
        <f>INDEX('asset roll-up'!cvp$8:cvp$32,MATCH($G$2,'Asset Roll-Up'!$C$8:$C$32,0))</f>
        <v/>
      </c>
      <c r="CJ33" s="496">
        <f>INDEX('asset roll-up'!cvq$8:cvq$32,MATCH($G$2,'Asset Roll-Up'!$C$8:$C$32,0))</f>
        <v/>
      </c>
      <c r="CK33" s="496">
        <f>INDEX('asset roll-up'!cvr$8:cvr$32,MATCH($G$2,'Asset Roll-Up'!$C$8:$C$32,0))</f>
        <v/>
      </c>
      <c r="CL33" s="496">
        <f>INDEX('asset roll-up'!cvs$8:cvs$32,MATCH($G$2,'Asset Roll-Up'!$C$8:$C$32,0))</f>
        <v/>
      </c>
      <c r="CM33" s="496">
        <f>INDEX('asset roll-up'!cvt$8:cvt$32,MATCH($G$2,'Asset Roll-Up'!$C$8:$C$32,0))</f>
        <v/>
      </c>
      <c r="CN33" s="496">
        <f>INDEX('asset roll-up'!cvu$8:cvu$32,MATCH($G$2,'Asset Roll-Up'!$C$8:$C$32,0))</f>
        <v/>
      </c>
      <c r="CO33" s="496">
        <f>INDEX('asset roll-up'!cvv$8:cvv$32,MATCH($G$2,'Asset Roll-Up'!$C$8:$C$32,0))</f>
        <v/>
      </c>
      <c r="CP33" s="496">
        <f>INDEX('asset roll-up'!cvw$8:cvw$32,MATCH($G$2,'Asset Roll-Up'!$C$8:$C$32,0))</f>
        <v/>
      </c>
      <c r="CQ33" s="496">
        <f>INDEX('asset roll-up'!cvx$8:cvx$32,MATCH($G$2,'Asset Roll-Up'!$C$8:$C$32,0))</f>
        <v/>
      </c>
      <c r="CR33" s="496">
        <f>INDEX('asset roll-up'!cvy$8:cvy$32,MATCH($G$2,'Asset Roll-Up'!$C$8:$C$32,0))</f>
        <v/>
      </c>
      <c r="CS33" s="496">
        <f>INDEX('asset roll-up'!cvz$8:cvz$32,MATCH($G$2,'Asset Roll-Up'!$C$8:$C$32,0))</f>
        <v/>
      </c>
      <c r="CT33" s="496">
        <f>INDEX('asset roll-up'!cwa$8:cwa$32,MATCH($G$2,'Asset Roll-Up'!$C$8:$C$32,0))</f>
        <v/>
      </c>
      <c r="CU33" s="496">
        <f>INDEX('asset roll-up'!cwb$8:cwb$32,MATCH($G$2,'Asset Roll-Up'!$C$8:$C$32,0))</f>
        <v/>
      </c>
      <c r="CV33" s="496">
        <f>INDEX('asset roll-up'!cwc$8:cwc$32,MATCH($G$2,'Asset Roll-Up'!$C$8:$C$32,0))</f>
        <v/>
      </c>
      <c r="CW33" s="496">
        <f>INDEX('asset roll-up'!cwd$8:cwd$32,MATCH($G$2,'Asset Roll-Up'!$C$8:$C$32,0))</f>
        <v/>
      </c>
      <c r="CX33" s="496">
        <f>INDEX('asset roll-up'!cwe$8:cwe$32,MATCH($G$2,'Asset Roll-Up'!$C$8:$C$32,0))</f>
        <v/>
      </c>
      <c r="CY33" s="496">
        <f>INDEX('asset roll-up'!cwf$8:cwf$32,MATCH($G$2,'Asset Roll-Up'!$C$8:$C$32,0))</f>
        <v/>
      </c>
      <c r="CZ33" s="496">
        <f>INDEX('asset roll-up'!cwg$8:cwg$32,MATCH($G$2,'Asset Roll-Up'!$C$8:$C$32,0))</f>
        <v/>
      </c>
      <c r="DA33" s="496">
        <f>INDEX('asset roll-up'!cwh$8:cwh$32,MATCH($G$2,'Asset Roll-Up'!$C$8:$C$32,0))</f>
        <v/>
      </c>
      <c r="DB33" s="496">
        <f>INDEX('asset roll-up'!cwi$8:cwi$32,MATCH($G$2,'Asset Roll-Up'!$C$8:$C$32,0))</f>
        <v/>
      </c>
      <c r="DC33" s="496">
        <f>INDEX('asset roll-up'!cwj$8:cwj$32,MATCH($G$2,'Asset Roll-Up'!$C$8:$C$32,0))</f>
        <v/>
      </c>
      <c r="DD33" s="496">
        <f>INDEX('asset roll-up'!cwk$8:cwk$32,MATCH($G$2,'Asset Roll-Up'!$C$8:$C$32,0))</f>
        <v/>
      </c>
      <c r="DE33" s="496">
        <f>INDEX('asset roll-up'!cwl$8:cwl$32,MATCH($G$2,'Asset Roll-Up'!$C$8:$C$32,0))</f>
        <v/>
      </c>
      <c r="DF33" s="496">
        <f>INDEX('asset roll-up'!cwm$8:cwm$32,MATCH($G$2,'Asset Roll-Up'!$C$8:$C$32,0))</f>
        <v/>
      </c>
      <c r="DG33" s="496">
        <f>INDEX('asset roll-up'!cwn$8:cwn$32,MATCH($G$2,'Asset Roll-Up'!$C$8:$C$32,0))</f>
        <v/>
      </c>
      <c r="DH33" s="496">
        <f>INDEX('asset roll-up'!cwo$8:cwo$32,MATCH($G$2,'Asset Roll-Up'!$C$8:$C$32,0))</f>
        <v/>
      </c>
      <c r="DI33" s="496">
        <f>INDEX('asset roll-up'!cwp$8:cwp$32,MATCH($G$2,'Asset Roll-Up'!$C$8:$C$32,0))</f>
        <v/>
      </c>
      <c r="DJ33" s="496">
        <f>INDEX('asset roll-up'!cwq$8:cwq$32,MATCH($G$2,'Asset Roll-Up'!$C$8:$C$32,0))</f>
        <v/>
      </c>
      <c r="DK33" s="496">
        <f>INDEX('asset roll-up'!cwr$8:cwr$32,MATCH($G$2,'Asset Roll-Up'!$C$8:$C$32,0))</f>
        <v/>
      </c>
      <c r="DL33" s="496">
        <f>INDEX('asset roll-up'!cws$8:cws$32,MATCH($G$2,'Asset Roll-Up'!$C$8:$C$32,0))</f>
        <v/>
      </c>
      <c r="DM33" s="496">
        <f>INDEX('asset roll-up'!cwt$8:cwt$32,MATCH($G$2,'Asset Roll-Up'!$C$8:$C$32,0))</f>
        <v/>
      </c>
      <c r="DN33" s="496">
        <f>INDEX('asset roll-up'!cwu$8:cwu$32,MATCH($G$2,'Asset Roll-Up'!$C$8:$C$32,0))</f>
        <v/>
      </c>
      <c r="DO33" s="496">
        <f>INDEX('asset roll-up'!cwv$8:cwv$32,MATCH($G$2,'Asset Roll-Up'!$C$8:$C$32,0))</f>
        <v/>
      </c>
    </row>
    <row r="34" ht="11.25" customHeight="1" s="341">
      <c r="A34" s="327" t="inlineStr">
        <is>
          <t>TotalEntryBasis_AssetCF</t>
        </is>
      </c>
      <c r="B34" s="328" t="n"/>
      <c r="D34" s="500" t="inlineStr">
        <is>
          <t>Total Entry Basis</t>
        </is>
      </c>
      <c r="E34" s="500" t="n"/>
      <c r="F34" s="500" t="n"/>
      <c r="G34" s="500" t="n"/>
      <c r="I34" s="501">
        <f>SUM(K34:DO34)</f>
        <v/>
      </c>
      <c r="K34" s="502">
        <f>SUM(K32:K33)</f>
        <v/>
      </c>
      <c r="L34" s="502">
        <f>SUM(L32:L33)</f>
        <v/>
      </c>
      <c r="M34" s="503">
        <f>SUM(M32:M33)</f>
        <v/>
      </c>
      <c r="N34" s="502">
        <f>SUM(N32:N33)</f>
        <v/>
      </c>
      <c r="O34" s="504">
        <f>SUM(O32:O33)</f>
        <v/>
      </c>
      <c r="P34" s="504">
        <f>SUM(P32:P33)</f>
        <v/>
      </c>
      <c r="Q34" s="504">
        <f>SUM(Q32:Q33)</f>
        <v/>
      </c>
      <c r="R34" s="504">
        <f>SUM(R32:R33)</f>
        <v/>
      </c>
      <c r="S34" s="504">
        <f>SUM(S32:S33)</f>
        <v/>
      </c>
      <c r="T34" s="504">
        <f>SUM(T32:T33)</f>
        <v/>
      </c>
      <c r="U34" s="504">
        <f>SUM(U32:U33)</f>
        <v/>
      </c>
      <c r="V34" s="504">
        <f>SUM(V32:V33)</f>
        <v/>
      </c>
      <c r="W34" s="504">
        <f>SUM(W32:W33)</f>
        <v/>
      </c>
      <c r="X34" s="504">
        <f>SUM(X32:X33)</f>
        <v/>
      </c>
      <c r="Y34" s="504">
        <f>SUM(Y32:Y33)</f>
        <v/>
      </c>
      <c r="Z34" s="504">
        <f>SUM(Z32:Z33)</f>
        <v/>
      </c>
      <c r="AA34" s="504">
        <f>SUM(AA32:AA33)</f>
        <v/>
      </c>
      <c r="AB34" s="505">
        <f>SUM(AB32:AB33)</f>
        <v/>
      </c>
      <c r="AC34" s="505">
        <f>SUM(AC32:AC33)</f>
        <v/>
      </c>
      <c r="AD34" s="504">
        <f>SUM(AD32:AD33)</f>
        <v/>
      </c>
      <c r="AE34" s="504">
        <f>SUM(AE32:AE33)</f>
        <v/>
      </c>
      <c r="AF34" s="502">
        <f>SUM(AF32:AF33)</f>
        <v/>
      </c>
      <c r="AG34" s="502">
        <f>SUM(AG32:AG33)</f>
        <v/>
      </c>
      <c r="AH34" s="502">
        <f>SUM(AH32:AH33)</f>
        <v/>
      </c>
      <c r="AI34" s="502">
        <f>SUM(AI32:AI33)</f>
        <v/>
      </c>
      <c r="AJ34" s="502">
        <f>SUM(AJ32:AJ33)</f>
        <v/>
      </c>
      <c r="AK34" s="502">
        <f>SUM(AK32:AK33)</f>
        <v/>
      </c>
      <c r="AL34" s="502">
        <f>SUM(AL32:AL33)</f>
        <v/>
      </c>
      <c r="AM34" s="502">
        <f>SUM(AM32:AM33)</f>
        <v/>
      </c>
      <c r="AN34" s="502">
        <f>SUM(AN32:AN33)</f>
        <v/>
      </c>
      <c r="AO34" s="502">
        <f>SUM(AO32:AO33)</f>
        <v/>
      </c>
      <c r="AP34" s="502">
        <f>SUM(AP32:AP33)</f>
        <v/>
      </c>
      <c r="AQ34" s="502">
        <f>SUM(AQ32:AQ33)</f>
        <v/>
      </c>
      <c r="AR34" s="502">
        <f>SUM(AR32:AR33)</f>
        <v/>
      </c>
      <c r="AS34" s="502">
        <f>SUM(AS32:AS33)</f>
        <v/>
      </c>
      <c r="AT34" s="502">
        <f>SUM(AT32:AT33)</f>
        <v/>
      </c>
      <c r="AU34" s="502">
        <f>SUM(AU32:AU33)</f>
        <v/>
      </c>
      <c r="AV34" s="502">
        <f>SUM(AV32:AV33)</f>
        <v/>
      </c>
      <c r="AW34" s="502">
        <f>SUM(AW32:AW33)</f>
        <v/>
      </c>
      <c r="AX34" s="502">
        <f>SUM(AX32:AX33)</f>
        <v/>
      </c>
      <c r="AY34" s="502">
        <f>SUM(AY32:AY33)</f>
        <v/>
      </c>
      <c r="AZ34" s="502">
        <f>SUM(AZ32:AZ33)</f>
        <v/>
      </c>
      <c r="BA34" s="502">
        <f>SUM(BA32:BA33)</f>
        <v/>
      </c>
      <c r="BB34" s="502">
        <f>SUM(BB32:BB33)</f>
        <v/>
      </c>
      <c r="BC34" s="502">
        <f>SUM(BC32:BC33)</f>
        <v/>
      </c>
      <c r="BD34" s="502">
        <f>SUM(BD32:BD33)</f>
        <v/>
      </c>
      <c r="BE34" s="502">
        <f>SUM(BE32:BE33)</f>
        <v/>
      </c>
      <c r="BF34" s="502">
        <f>SUM(BF32:BF33)</f>
        <v/>
      </c>
      <c r="BG34" s="502">
        <f>SUM(BG32:BG33)</f>
        <v/>
      </c>
      <c r="BH34" s="502">
        <f>SUM(BH32:BH33)</f>
        <v/>
      </c>
      <c r="BI34" s="502">
        <f>SUM(BI32:BI33)</f>
        <v/>
      </c>
      <c r="BJ34" s="502">
        <f>SUM(BJ32:BJ33)</f>
        <v/>
      </c>
      <c r="BK34" s="502">
        <f>SUM(BK32:BK33)</f>
        <v/>
      </c>
      <c r="BL34" s="502">
        <f>SUM(BL32:BL33)</f>
        <v/>
      </c>
      <c r="BM34" s="502">
        <f>SUM(BM32:BM33)</f>
        <v/>
      </c>
      <c r="BN34" s="502">
        <f>SUM(BN32:BN33)</f>
        <v/>
      </c>
      <c r="BO34" s="502">
        <f>SUM(BO32:BO33)</f>
        <v/>
      </c>
      <c r="BP34" s="502">
        <f>SUM(BP32:BP33)</f>
        <v/>
      </c>
      <c r="BQ34" s="502">
        <f>SUM(BQ32:BQ33)</f>
        <v/>
      </c>
      <c r="BR34" s="502">
        <f>SUM(BR32:BR33)</f>
        <v/>
      </c>
      <c r="BS34" s="502">
        <f>SUM(BS32:BS33)</f>
        <v/>
      </c>
      <c r="BT34" s="502">
        <f>SUM(BT32:BT33)</f>
        <v/>
      </c>
      <c r="BU34" s="502">
        <f>SUM(BU32:BU33)</f>
        <v/>
      </c>
      <c r="BV34" s="502">
        <f>SUM(BV32:BV33)</f>
        <v/>
      </c>
      <c r="BW34" s="502">
        <f>SUM(BW32:BW33)</f>
        <v/>
      </c>
      <c r="BX34" s="502">
        <f>SUM(BX32:BX33)</f>
        <v/>
      </c>
      <c r="BY34" s="502">
        <f>SUM(BY32:BY33)</f>
        <v/>
      </c>
      <c r="BZ34" s="502">
        <f>SUM(BZ32:BZ33)</f>
        <v/>
      </c>
      <c r="CA34" s="502">
        <f>SUM(CA32:CA33)</f>
        <v/>
      </c>
      <c r="CB34" s="502">
        <f>SUM(CB32:CB33)</f>
        <v/>
      </c>
      <c r="CC34" s="502">
        <f>SUM(CC32:CC33)</f>
        <v/>
      </c>
      <c r="CD34" s="502">
        <f>SUM(CD32:CD33)</f>
        <v/>
      </c>
      <c r="CE34" s="502">
        <f>SUM(CE32:CE33)</f>
        <v/>
      </c>
      <c r="CF34" s="502">
        <f>SUM(CF32:CF33)</f>
        <v/>
      </c>
      <c r="CG34" s="502">
        <f>SUM(CG32:CG33)</f>
        <v/>
      </c>
      <c r="CH34" s="502">
        <f>SUM(CH32:CH33)</f>
        <v/>
      </c>
      <c r="CI34" s="502">
        <f>SUM(CI32:CI33)</f>
        <v/>
      </c>
      <c r="CJ34" s="502">
        <f>SUM(CJ32:CJ33)</f>
        <v/>
      </c>
      <c r="CK34" s="502">
        <f>SUM(CK32:CK33)</f>
        <v/>
      </c>
      <c r="CL34" s="502">
        <f>SUM(CL32:CL33)</f>
        <v/>
      </c>
      <c r="CM34" s="502">
        <f>SUM(CM32:CM33)</f>
        <v/>
      </c>
      <c r="CN34" s="502">
        <f>SUM(CN32:CN33)</f>
        <v/>
      </c>
      <c r="CO34" s="502">
        <f>SUM(CO32:CO33)</f>
        <v/>
      </c>
      <c r="CP34" s="502">
        <f>SUM(CP32:CP33)</f>
        <v/>
      </c>
      <c r="CQ34" s="502">
        <f>SUM(CQ32:CQ33)</f>
        <v/>
      </c>
      <c r="CR34" s="502">
        <f>SUM(CR32:CR33)</f>
        <v/>
      </c>
      <c r="CS34" s="502">
        <f>SUM(CS32:CS33)</f>
        <v/>
      </c>
      <c r="CT34" s="502">
        <f>SUM(CT32:CT33)</f>
        <v/>
      </c>
      <c r="CU34" s="502">
        <f>SUM(CU32:CU33)</f>
        <v/>
      </c>
      <c r="CV34" s="502">
        <f>SUM(CV32:CV33)</f>
        <v/>
      </c>
      <c r="CW34" s="502">
        <f>SUM(CW32:CW33)</f>
        <v/>
      </c>
      <c r="CX34" s="502">
        <f>SUM(CX32:CX33)</f>
        <v/>
      </c>
      <c r="CY34" s="502">
        <f>SUM(CY32:CY33)</f>
        <v/>
      </c>
      <c r="CZ34" s="502">
        <f>SUM(CZ32:CZ33)</f>
        <v/>
      </c>
      <c r="DA34" s="502">
        <f>SUM(DA32:DA33)</f>
        <v/>
      </c>
      <c r="DB34" s="502">
        <f>SUM(DB32:DB33)</f>
        <v/>
      </c>
      <c r="DC34" s="502">
        <f>SUM(DC32:DC33)</f>
        <v/>
      </c>
      <c r="DD34" s="502">
        <f>SUM(DD32:DD33)</f>
        <v/>
      </c>
      <c r="DE34" s="502">
        <f>SUM(DE32:DE33)</f>
        <v/>
      </c>
      <c r="DF34" s="502">
        <f>SUM(DF32:DF33)</f>
        <v/>
      </c>
      <c r="DG34" s="502">
        <f>SUM(DG32:DG33)</f>
        <v/>
      </c>
      <c r="DH34" s="502">
        <f>SUM(DH32:DH33)</f>
        <v/>
      </c>
      <c r="DI34" s="502">
        <f>SUM(DI32:DI33)</f>
        <v/>
      </c>
      <c r="DJ34" s="502">
        <f>SUM(DJ32:DJ33)</f>
        <v/>
      </c>
      <c r="DK34" s="502">
        <f>SUM(DK32:DK33)</f>
        <v/>
      </c>
      <c r="DL34" s="502">
        <f>SUM(DL32:DL33)</f>
        <v/>
      </c>
      <c r="DM34" s="502">
        <f>SUM(DM32:DM33)</f>
        <v/>
      </c>
      <c r="DN34" s="502">
        <f>SUM(DN32:DN33)</f>
        <v/>
      </c>
      <c r="DO34" s="502">
        <f>SUM(DO32:DO33)</f>
        <v/>
      </c>
    </row>
    <row r="35" ht="11.25" customHeight="1" s="341">
      <c r="A35" s="327" t="n"/>
      <c r="B35" s="328" t="n"/>
      <c r="D35" s="491" t="n"/>
      <c r="E35" s="491" t="n"/>
      <c r="F35" s="491" t="n"/>
      <c r="G35" s="491" t="n"/>
      <c r="I35" s="492" t="n"/>
      <c r="K35" s="493" t="n"/>
      <c r="L35" s="493" t="n"/>
      <c r="M35" s="493" t="n"/>
      <c r="N35" s="493" t="n"/>
      <c r="O35" s="493" t="n"/>
      <c r="P35" s="493" t="n"/>
      <c r="Q35" s="493" t="n"/>
      <c r="R35" s="493" t="n"/>
      <c r="S35" s="493" t="n"/>
      <c r="T35" s="493" t="n"/>
      <c r="U35" s="493" t="n"/>
      <c r="V35" s="493" t="n"/>
      <c r="W35" s="493" t="n"/>
      <c r="X35" s="493" t="n"/>
      <c r="Y35" s="493" t="n"/>
      <c r="Z35" s="493" t="n"/>
      <c r="AA35" s="493" t="n"/>
      <c r="AB35" s="493" t="n"/>
      <c r="AC35" s="493" t="n"/>
      <c r="AD35" s="493" t="n"/>
      <c r="AE35" s="493" t="n"/>
      <c r="AF35" s="493" t="n"/>
      <c r="AG35" s="493" t="n"/>
      <c r="AH35" s="493" t="n"/>
      <c r="AI35" s="493" t="n"/>
      <c r="AJ35" s="493" t="n"/>
      <c r="AK35" s="493" t="n"/>
      <c r="AL35" s="493" t="n"/>
      <c r="AM35" s="493" t="n"/>
      <c r="AN35" s="493" t="n"/>
      <c r="AO35" s="493" t="n"/>
      <c r="AP35" s="493" t="n"/>
      <c r="AQ35" s="493" t="n"/>
      <c r="AR35" s="493" t="n"/>
      <c r="AS35" s="493" t="n"/>
      <c r="AT35" s="493" t="n"/>
      <c r="AU35" s="493" t="n"/>
      <c r="AV35" s="493" t="n"/>
      <c r="AW35" s="493" t="n"/>
      <c r="AX35" s="493" t="n"/>
      <c r="AY35" s="493" t="n"/>
      <c r="AZ35" s="493" t="n"/>
      <c r="BA35" s="493" t="n"/>
      <c r="BB35" s="493" t="n"/>
      <c r="BC35" s="493" t="n"/>
      <c r="BD35" s="493" t="n"/>
      <c r="BE35" s="493" t="n"/>
      <c r="BF35" s="493" t="n"/>
      <c r="BG35" s="493" t="n"/>
      <c r="BH35" s="493" t="n"/>
      <c r="BI35" s="493" t="n"/>
      <c r="BJ35" s="493" t="n"/>
      <c r="BK35" s="493" t="n"/>
      <c r="BL35" s="493" t="n"/>
      <c r="BM35" s="493" t="n"/>
      <c r="BN35" s="493" t="n"/>
      <c r="BO35" s="493" t="n"/>
      <c r="BP35" s="493" t="n"/>
      <c r="BQ35" s="493" t="n"/>
      <c r="BR35" s="493" t="n"/>
      <c r="BS35" s="493" t="n"/>
      <c r="BT35" s="493" t="n"/>
      <c r="BU35" s="493" t="n"/>
      <c r="BV35" s="493" t="n"/>
      <c r="BW35" s="493" t="n"/>
      <c r="BX35" s="493" t="n"/>
      <c r="BY35" s="493" t="n"/>
      <c r="BZ35" s="493" t="n"/>
      <c r="CA35" s="493" t="n"/>
      <c r="CB35" s="493" t="n"/>
      <c r="CC35" s="493" t="n"/>
      <c r="CD35" s="493" t="n"/>
      <c r="CE35" s="493" t="n"/>
      <c r="CF35" s="493" t="n"/>
      <c r="CG35" s="493" t="n"/>
      <c r="CH35" s="493" t="n"/>
      <c r="CI35" s="493" t="n"/>
      <c r="CJ35" s="493" t="n"/>
      <c r="CK35" s="493" t="n"/>
      <c r="CL35" s="493" t="n"/>
      <c r="CM35" s="493" t="n"/>
      <c r="CN35" s="493" t="n"/>
      <c r="CO35" s="493" t="n"/>
      <c r="CP35" s="493" t="n"/>
      <c r="CQ35" s="493" t="n"/>
      <c r="CR35" s="493" t="n"/>
      <c r="CS35" s="493" t="n"/>
      <c r="CT35" s="493" t="n"/>
      <c r="CU35" s="493" t="n"/>
      <c r="CV35" s="493" t="n"/>
      <c r="CW35" s="493" t="n"/>
      <c r="CX35" s="493" t="n"/>
      <c r="CY35" s="493" t="n"/>
      <c r="CZ35" s="493" t="n"/>
      <c r="DA35" s="493" t="n"/>
      <c r="DB35" s="493" t="n"/>
      <c r="DC35" s="493" t="n"/>
      <c r="DD35" s="493" t="n"/>
      <c r="DE35" s="493" t="n"/>
      <c r="DF35" s="493" t="n"/>
      <c r="DG35" s="493" t="n"/>
      <c r="DH35" s="493" t="n"/>
      <c r="DI35" s="493" t="n"/>
      <c r="DJ35" s="493" t="n"/>
      <c r="DK35" s="493" t="n"/>
      <c r="DL35" s="493" t="n"/>
      <c r="DM35" s="493" t="n"/>
      <c r="DN35" s="493" t="n"/>
      <c r="DO35" s="493" t="n"/>
    </row>
    <row r="36" ht="11.25" customHeight="1" s="341">
      <c r="A36" s="327" t="inlineStr">
        <is>
          <t>GrossDisposalValue_AssetCF</t>
        </is>
      </c>
      <c r="B36" s="328" t="n"/>
      <c r="D36" s="478" t="inlineStr">
        <is>
          <t>Gross Disposal Value</t>
        </is>
      </c>
      <c r="I36" s="479">
        <f>SUM(K36:DO36)</f>
        <v/>
      </c>
      <c r="K36" s="480">
        <f>INDEX('asset roll-up'!cwx$8:cwx$32,MATCH($G$2,'Asset Roll-Up'!$C$8:$C$32,0))</f>
        <v/>
      </c>
      <c r="L36" s="480">
        <f>INDEX('asset roll-up'!cwy$8:cwy$32,MATCH($G$2,'Asset Roll-Up'!$C$8:$C$32,0))</f>
        <v/>
      </c>
      <c r="M36" s="480">
        <f>INDEX('asset roll-up'!cwz$8:cwz$32,MATCH($G$2,'Asset Roll-Up'!$C$8:$C$32,0))</f>
        <v/>
      </c>
      <c r="N36" s="480">
        <f>INDEX('asset roll-up'!cxa$8:cxa$32,MATCH($G$2,'Asset Roll-Up'!$C$8:$C$32,0))</f>
        <v/>
      </c>
      <c r="O36" s="480">
        <f>INDEX('asset roll-up'!cxb$8:cxb$32,MATCH($G$2,'Asset Roll-Up'!$C$8:$C$32,0))</f>
        <v/>
      </c>
      <c r="P36" s="480">
        <f>INDEX('asset roll-up'!cxc$8:cxc$32,MATCH($G$2,'Asset Roll-Up'!$C$8:$C$32,0))</f>
        <v/>
      </c>
      <c r="Q36" s="480">
        <f>INDEX('asset roll-up'!cxd$8:cxd$32,MATCH($G$2,'Asset Roll-Up'!$C$8:$C$32,0))</f>
        <v/>
      </c>
      <c r="R36" s="480">
        <f>INDEX('asset roll-up'!cxe$8:cxe$32,MATCH($G$2,'Asset Roll-Up'!$C$8:$C$32,0))</f>
        <v/>
      </c>
      <c r="S36" s="480">
        <f>INDEX('asset roll-up'!cxf$8:cxf$32,MATCH($G$2,'Asset Roll-Up'!$C$8:$C$32,0))</f>
        <v/>
      </c>
      <c r="T36" s="480">
        <f>INDEX('asset roll-up'!cxg$8:cxg$32,MATCH($G$2,'Asset Roll-Up'!$C$8:$C$32,0))</f>
        <v/>
      </c>
      <c r="U36" s="480">
        <f>INDEX('asset roll-up'!cxh$8:cxh$32,MATCH($G$2,'Asset Roll-Up'!$C$8:$C$32,0))</f>
        <v/>
      </c>
      <c r="V36" s="480">
        <f>INDEX('asset roll-up'!cxi$8:cxi$32,MATCH($G$2,'Asset Roll-Up'!$C$8:$C$32,0))</f>
        <v/>
      </c>
      <c r="W36" s="480">
        <f>INDEX('asset roll-up'!cxj$8:cxj$32,MATCH($G$2,'Asset Roll-Up'!$C$8:$C$32,0))</f>
        <v/>
      </c>
      <c r="X36" s="480">
        <f>INDEX('asset roll-up'!cxk$8:cxk$32,MATCH($G$2,'Asset Roll-Up'!$C$8:$C$32,0))</f>
        <v/>
      </c>
      <c r="Y36" s="480">
        <f>INDEX('asset roll-up'!cxl$8:cxl$32,MATCH($G$2,'Asset Roll-Up'!$C$8:$C$32,0))</f>
        <v/>
      </c>
      <c r="Z36" s="480">
        <f>INDEX('asset roll-up'!cxm$8:cxm$32,MATCH($G$2,'Asset Roll-Up'!$C$8:$C$32,0))</f>
        <v/>
      </c>
      <c r="AA36" s="480">
        <f>INDEX('asset roll-up'!cxn$8:cxn$32,MATCH($G$2,'Asset Roll-Up'!$C$8:$C$32,0))</f>
        <v/>
      </c>
      <c r="AB36" s="480">
        <f>INDEX('asset roll-up'!cxo$8:cxo$32,MATCH($G$2,'Asset Roll-Up'!$C$8:$C$32,0))</f>
        <v/>
      </c>
      <c r="AC36" s="480">
        <f>INDEX('asset roll-up'!cxp$8:cxp$32,MATCH($G$2,'Asset Roll-Up'!$C$8:$C$32,0))</f>
        <v/>
      </c>
      <c r="AD36" s="480">
        <f>INDEX('asset roll-up'!cxq$8:cxq$32,MATCH($G$2,'Asset Roll-Up'!$C$8:$C$32,0))</f>
        <v/>
      </c>
      <c r="AE36" s="480">
        <f>INDEX('asset roll-up'!cxr$8:cxr$32,MATCH($G$2,'Asset Roll-Up'!$C$8:$C$32,0))</f>
        <v/>
      </c>
      <c r="AF36" s="480">
        <f>INDEX('asset roll-up'!cxs$8:cxs$32,MATCH($G$2,'Asset Roll-Up'!$C$8:$C$32,0))</f>
        <v/>
      </c>
      <c r="AG36" s="480">
        <f>INDEX('asset roll-up'!cxt$8:cxt$32,MATCH($G$2,'Asset Roll-Up'!$C$8:$C$32,0))</f>
        <v/>
      </c>
      <c r="AH36" s="480">
        <f>INDEX('asset roll-up'!cxu$8:cxu$32,MATCH($G$2,'Asset Roll-Up'!$C$8:$C$32,0))</f>
        <v/>
      </c>
      <c r="AI36" s="480">
        <f>INDEX('asset roll-up'!cxv$8:cxv$32,MATCH($G$2,'Asset Roll-Up'!$C$8:$C$32,0))</f>
        <v/>
      </c>
      <c r="AJ36" s="480">
        <f>INDEX('asset roll-up'!cxw$8:cxw$32,MATCH($G$2,'Asset Roll-Up'!$C$8:$C$32,0))</f>
        <v/>
      </c>
      <c r="AK36" s="480">
        <f>INDEX('asset roll-up'!cxx$8:cxx$32,MATCH($G$2,'Asset Roll-Up'!$C$8:$C$32,0))</f>
        <v/>
      </c>
      <c r="AL36" s="480">
        <f>INDEX('asset roll-up'!cxy$8:cxy$32,MATCH($G$2,'Asset Roll-Up'!$C$8:$C$32,0))</f>
        <v/>
      </c>
      <c r="AM36" s="480">
        <f>INDEX('asset roll-up'!cxz$8:cxz$32,MATCH($G$2,'Asset Roll-Up'!$C$8:$C$32,0))</f>
        <v/>
      </c>
      <c r="AN36" s="480">
        <f>INDEX('asset roll-up'!cya$8:cya$32,MATCH($G$2,'Asset Roll-Up'!$C$8:$C$32,0))</f>
        <v/>
      </c>
      <c r="AO36" s="480">
        <f>INDEX('asset roll-up'!cyb$8:cyb$32,MATCH($G$2,'Asset Roll-Up'!$C$8:$C$32,0))</f>
        <v/>
      </c>
      <c r="AP36" s="480">
        <f>INDEX('asset roll-up'!cyc$8:cyc$32,MATCH($G$2,'Asset Roll-Up'!$C$8:$C$32,0))</f>
        <v/>
      </c>
      <c r="AQ36" s="480">
        <f>INDEX('asset roll-up'!cyd$8:cyd$32,MATCH($G$2,'Asset Roll-Up'!$C$8:$C$32,0))</f>
        <v/>
      </c>
      <c r="AR36" s="480">
        <f>INDEX('asset roll-up'!cye$8:cye$32,MATCH($G$2,'Asset Roll-Up'!$C$8:$C$32,0))</f>
        <v/>
      </c>
      <c r="AS36" s="480">
        <f>INDEX('asset roll-up'!cyf$8:cyf$32,MATCH($G$2,'Asset Roll-Up'!$C$8:$C$32,0))</f>
        <v/>
      </c>
      <c r="AT36" s="480">
        <f>INDEX('asset roll-up'!cyg$8:cyg$32,MATCH($G$2,'Asset Roll-Up'!$C$8:$C$32,0))</f>
        <v/>
      </c>
      <c r="AU36" s="480">
        <f>INDEX('asset roll-up'!cyh$8:cyh$32,MATCH($G$2,'Asset Roll-Up'!$C$8:$C$32,0))</f>
        <v/>
      </c>
      <c r="AV36" s="480">
        <f>INDEX('asset roll-up'!cyi$8:cyi$32,MATCH($G$2,'Asset Roll-Up'!$C$8:$C$32,0))</f>
        <v/>
      </c>
      <c r="AW36" s="480">
        <f>INDEX('asset roll-up'!cyj$8:cyj$32,MATCH($G$2,'Asset Roll-Up'!$C$8:$C$32,0))</f>
        <v/>
      </c>
      <c r="AX36" s="480">
        <f>INDEX('asset roll-up'!cyk$8:cyk$32,MATCH($G$2,'Asset Roll-Up'!$C$8:$C$32,0))</f>
        <v/>
      </c>
      <c r="AY36" s="480">
        <f>INDEX('asset roll-up'!cyl$8:cyl$32,MATCH($G$2,'Asset Roll-Up'!$C$8:$C$32,0))</f>
        <v/>
      </c>
      <c r="AZ36" s="480">
        <f>INDEX('asset roll-up'!cym$8:cym$32,MATCH($G$2,'Asset Roll-Up'!$C$8:$C$32,0))</f>
        <v/>
      </c>
      <c r="BA36" s="480">
        <f>INDEX('asset roll-up'!cyn$8:cyn$32,MATCH($G$2,'Asset Roll-Up'!$C$8:$C$32,0))</f>
        <v/>
      </c>
      <c r="BB36" s="480">
        <f>INDEX('asset roll-up'!cyo$8:cyo$32,MATCH($G$2,'Asset Roll-Up'!$C$8:$C$32,0))</f>
        <v/>
      </c>
      <c r="BC36" s="480">
        <f>INDEX('asset roll-up'!cyp$8:cyp$32,MATCH($G$2,'Asset Roll-Up'!$C$8:$C$32,0))</f>
        <v/>
      </c>
      <c r="BD36" s="480">
        <f>INDEX('asset roll-up'!cyq$8:cyq$32,MATCH($G$2,'Asset Roll-Up'!$C$8:$C$32,0))</f>
        <v/>
      </c>
      <c r="BE36" s="480">
        <f>INDEX('asset roll-up'!cyr$8:cyr$32,MATCH($G$2,'Asset Roll-Up'!$C$8:$C$32,0))</f>
        <v/>
      </c>
      <c r="BF36" s="480">
        <f>INDEX('asset roll-up'!cys$8:cys$32,MATCH($G$2,'Asset Roll-Up'!$C$8:$C$32,0))</f>
        <v/>
      </c>
      <c r="BG36" s="480">
        <f>INDEX('asset roll-up'!cyt$8:cyt$32,MATCH($G$2,'Asset Roll-Up'!$C$8:$C$32,0))</f>
        <v/>
      </c>
      <c r="BH36" s="480">
        <f>INDEX('asset roll-up'!cyu$8:cyu$32,MATCH($G$2,'Asset Roll-Up'!$C$8:$C$32,0))</f>
        <v/>
      </c>
      <c r="BI36" s="480">
        <f>INDEX('asset roll-up'!cyv$8:cyv$32,MATCH($G$2,'Asset Roll-Up'!$C$8:$C$32,0))</f>
        <v/>
      </c>
      <c r="BJ36" s="480">
        <f>INDEX('asset roll-up'!cyw$8:cyw$32,MATCH($G$2,'Asset Roll-Up'!$C$8:$C$32,0))</f>
        <v/>
      </c>
      <c r="BK36" s="480">
        <f>INDEX('asset roll-up'!cyx$8:cyx$32,MATCH($G$2,'Asset Roll-Up'!$C$8:$C$32,0))</f>
        <v/>
      </c>
      <c r="BL36" s="480">
        <f>INDEX('asset roll-up'!cyy$8:cyy$32,MATCH($G$2,'Asset Roll-Up'!$C$8:$C$32,0))</f>
        <v/>
      </c>
      <c r="BM36" s="480">
        <f>INDEX('asset roll-up'!cyz$8:cyz$32,MATCH($G$2,'Asset Roll-Up'!$C$8:$C$32,0))</f>
        <v/>
      </c>
      <c r="BN36" s="480">
        <f>INDEX('asset roll-up'!cza$8:cza$32,MATCH($G$2,'Asset Roll-Up'!$C$8:$C$32,0))</f>
        <v/>
      </c>
      <c r="BO36" s="480">
        <f>INDEX('asset roll-up'!czb$8:czb$32,MATCH($G$2,'Asset Roll-Up'!$C$8:$C$32,0))</f>
        <v/>
      </c>
      <c r="BP36" s="480">
        <f>INDEX('asset roll-up'!czc$8:czc$32,MATCH($G$2,'Asset Roll-Up'!$C$8:$C$32,0))</f>
        <v/>
      </c>
      <c r="BQ36" s="480">
        <f>INDEX('asset roll-up'!czd$8:czd$32,MATCH($G$2,'Asset Roll-Up'!$C$8:$C$32,0))</f>
        <v/>
      </c>
      <c r="BR36" s="480">
        <f>INDEX('asset roll-up'!cze$8:cze$32,MATCH($G$2,'Asset Roll-Up'!$C$8:$C$32,0))</f>
        <v/>
      </c>
      <c r="BS36" s="480">
        <f>INDEX('asset roll-up'!czf$8:czf$32,MATCH($G$2,'Asset Roll-Up'!$C$8:$C$32,0))</f>
        <v/>
      </c>
      <c r="BT36" s="480">
        <f>INDEX('asset roll-up'!czg$8:czg$32,MATCH($G$2,'Asset Roll-Up'!$C$8:$C$32,0))</f>
        <v/>
      </c>
      <c r="BU36" s="480">
        <f>INDEX('asset roll-up'!czh$8:czh$32,MATCH($G$2,'Asset Roll-Up'!$C$8:$C$32,0))</f>
        <v/>
      </c>
      <c r="BV36" s="480">
        <f>INDEX('asset roll-up'!czi$8:czi$32,MATCH($G$2,'Asset Roll-Up'!$C$8:$C$32,0))</f>
        <v/>
      </c>
      <c r="BW36" s="480">
        <f>INDEX('asset roll-up'!czj$8:czj$32,MATCH($G$2,'Asset Roll-Up'!$C$8:$C$32,0))</f>
        <v/>
      </c>
      <c r="BX36" s="480">
        <f>INDEX('asset roll-up'!czk$8:czk$32,MATCH($G$2,'Asset Roll-Up'!$C$8:$C$32,0))</f>
        <v/>
      </c>
      <c r="BY36" s="480">
        <f>INDEX('asset roll-up'!czl$8:czl$32,MATCH($G$2,'Asset Roll-Up'!$C$8:$C$32,0))</f>
        <v/>
      </c>
      <c r="BZ36" s="480">
        <f>INDEX('asset roll-up'!czm$8:czm$32,MATCH($G$2,'Asset Roll-Up'!$C$8:$C$32,0))</f>
        <v/>
      </c>
      <c r="CA36" s="480">
        <f>INDEX('asset roll-up'!czn$8:czn$32,MATCH($G$2,'Asset Roll-Up'!$C$8:$C$32,0))</f>
        <v/>
      </c>
      <c r="CB36" s="480">
        <f>INDEX('asset roll-up'!czo$8:czo$32,MATCH($G$2,'Asset Roll-Up'!$C$8:$C$32,0))</f>
        <v/>
      </c>
      <c r="CC36" s="480">
        <f>INDEX('asset roll-up'!czp$8:czp$32,MATCH($G$2,'Asset Roll-Up'!$C$8:$C$32,0))</f>
        <v/>
      </c>
      <c r="CD36" s="480">
        <f>INDEX('asset roll-up'!czq$8:czq$32,MATCH($G$2,'Asset Roll-Up'!$C$8:$C$32,0))</f>
        <v/>
      </c>
      <c r="CE36" s="480">
        <f>INDEX('asset roll-up'!czr$8:czr$32,MATCH($G$2,'Asset Roll-Up'!$C$8:$C$32,0))</f>
        <v/>
      </c>
      <c r="CF36" s="480">
        <f>INDEX('asset roll-up'!czs$8:czs$32,MATCH($G$2,'Asset Roll-Up'!$C$8:$C$32,0))</f>
        <v/>
      </c>
      <c r="CG36" s="480">
        <f>INDEX('asset roll-up'!czt$8:czt$32,MATCH($G$2,'Asset Roll-Up'!$C$8:$C$32,0))</f>
        <v/>
      </c>
      <c r="CH36" s="480">
        <f>INDEX('asset roll-up'!czu$8:czu$32,MATCH($G$2,'Asset Roll-Up'!$C$8:$C$32,0))</f>
        <v/>
      </c>
      <c r="CI36" s="480">
        <f>INDEX('asset roll-up'!czv$8:czv$32,MATCH($G$2,'Asset Roll-Up'!$C$8:$C$32,0))</f>
        <v/>
      </c>
      <c r="CJ36" s="480">
        <f>INDEX('asset roll-up'!czw$8:czw$32,MATCH($G$2,'Asset Roll-Up'!$C$8:$C$32,0))</f>
        <v/>
      </c>
      <c r="CK36" s="480">
        <f>INDEX('asset roll-up'!czx$8:czx$32,MATCH($G$2,'Asset Roll-Up'!$C$8:$C$32,0))</f>
        <v/>
      </c>
      <c r="CL36" s="480">
        <f>INDEX('asset roll-up'!czy$8:czy$32,MATCH($G$2,'Asset Roll-Up'!$C$8:$C$32,0))</f>
        <v/>
      </c>
      <c r="CM36" s="480">
        <f>INDEX('asset roll-up'!czz$8:czz$32,MATCH($G$2,'Asset Roll-Up'!$C$8:$C$32,0))</f>
        <v/>
      </c>
      <c r="CN36" s="480">
        <f>INDEX('asset roll-up'!daa$8:daa$32,MATCH($G$2,'Asset Roll-Up'!$C$8:$C$32,0))</f>
        <v/>
      </c>
      <c r="CO36" s="480">
        <f>INDEX('asset roll-up'!dab$8:dab$32,MATCH($G$2,'Asset Roll-Up'!$C$8:$C$32,0))</f>
        <v/>
      </c>
      <c r="CP36" s="480">
        <f>INDEX('asset roll-up'!dac$8:dac$32,MATCH($G$2,'Asset Roll-Up'!$C$8:$C$32,0))</f>
        <v/>
      </c>
      <c r="CQ36" s="480">
        <f>INDEX('asset roll-up'!dad$8:dad$32,MATCH($G$2,'Asset Roll-Up'!$C$8:$C$32,0))</f>
        <v/>
      </c>
      <c r="CR36" s="480">
        <f>INDEX('asset roll-up'!dae$8:dae$32,MATCH($G$2,'Asset Roll-Up'!$C$8:$C$32,0))</f>
        <v/>
      </c>
      <c r="CS36" s="480">
        <f>INDEX('asset roll-up'!daf$8:daf$32,MATCH($G$2,'Asset Roll-Up'!$C$8:$C$32,0))</f>
        <v/>
      </c>
      <c r="CT36" s="480">
        <f>INDEX('asset roll-up'!dag$8:dag$32,MATCH($G$2,'Asset Roll-Up'!$C$8:$C$32,0))</f>
        <v/>
      </c>
      <c r="CU36" s="480">
        <f>INDEX('asset roll-up'!dah$8:dah$32,MATCH($G$2,'Asset Roll-Up'!$C$8:$C$32,0))</f>
        <v/>
      </c>
      <c r="CV36" s="480">
        <f>INDEX('asset roll-up'!dai$8:dai$32,MATCH($G$2,'Asset Roll-Up'!$C$8:$C$32,0))</f>
        <v/>
      </c>
      <c r="CW36" s="480">
        <f>INDEX('asset roll-up'!daj$8:daj$32,MATCH($G$2,'Asset Roll-Up'!$C$8:$C$32,0))</f>
        <v/>
      </c>
      <c r="CX36" s="480">
        <f>INDEX('asset roll-up'!dak$8:dak$32,MATCH($G$2,'Asset Roll-Up'!$C$8:$C$32,0))</f>
        <v/>
      </c>
      <c r="CY36" s="480">
        <f>INDEX('asset roll-up'!dal$8:dal$32,MATCH($G$2,'Asset Roll-Up'!$C$8:$C$32,0))</f>
        <v/>
      </c>
      <c r="CZ36" s="480">
        <f>INDEX('asset roll-up'!dam$8:dam$32,MATCH($G$2,'Asset Roll-Up'!$C$8:$C$32,0))</f>
        <v/>
      </c>
      <c r="DA36" s="480">
        <f>INDEX('asset roll-up'!dan$8:dan$32,MATCH($G$2,'Asset Roll-Up'!$C$8:$C$32,0))</f>
        <v/>
      </c>
      <c r="DB36" s="480">
        <f>INDEX('asset roll-up'!dao$8:dao$32,MATCH($G$2,'Asset Roll-Up'!$C$8:$C$32,0))</f>
        <v/>
      </c>
      <c r="DC36" s="480">
        <f>INDEX('asset roll-up'!dap$8:dap$32,MATCH($G$2,'Asset Roll-Up'!$C$8:$C$32,0))</f>
        <v/>
      </c>
      <c r="DD36" s="480">
        <f>INDEX('asset roll-up'!daq$8:daq$32,MATCH($G$2,'Asset Roll-Up'!$C$8:$C$32,0))</f>
        <v/>
      </c>
      <c r="DE36" s="480">
        <f>INDEX('asset roll-up'!dar$8:dar$32,MATCH($G$2,'Asset Roll-Up'!$C$8:$C$32,0))</f>
        <v/>
      </c>
      <c r="DF36" s="480">
        <f>INDEX('asset roll-up'!das$8:das$32,MATCH($G$2,'Asset Roll-Up'!$C$8:$C$32,0))</f>
        <v/>
      </c>
      <c r="DG36" s="480">
        <f>INDEX('asset roll-up'!dat$8:dat$32,MATCH($G$2,'Asset Roll-Up'!$C$8:$C$32,0))</f>
        <v/>
      </c>
      <c r="DH36" s="480">
        <f>INDEX('asset roll-up'!dau$8:dau$32,MATCH($G$2,'Asset Roll-Up'!$C$8:$C$32,0))</f>
        <v/>
      </c>
      <c r="DI36" s="480">
        <f>INDEX('asset roll-up'!dav$8:dav$32,MATCH($G$2,'Asset Roll-Up'!$C$8:$C$32,0))</f>
        <v/>
      </c>
      <c r="DJ36" s="480">
        <f>INDEX('asset roll-up'!daw$8:daw$32,MATCH($G$2,'Asset Roll-Up'!$C$8:$C$32,0))</f>
        <v/>
      </c>
      <c r="DK36" s="480">
        <f>INDEX('asset roll-up'!dax$8:dax$32,MATCH($G$2,'Asset Roll-Up'!$C$8:$C$32,0))</f>
        <v/>
      </c>
      <c r="DL36" s="480">
        <f>INDEX('asset roll-up'!day$8:day$32,MATCH($G$2,'Asset Roll-Up'!$C$8:$C$32,0))</f>
        <v/>
      </c>
      <c r="DM36" s="480">
        <f>INDEX('asset roll-up'!daz$8:daz$32,MATCH($G$2,'Asset Roll-Up'!$C$8:$C$32,0))</f>
        <v/>
      </c>
      <c r="DN36" s="480">
        <f>INDEX('asset roll-up'!dba$8:dba$32,MATCH($G$2,'Asset Roll-Up'!$C$8:$C$32,0))</f>
        <v/>
      </c>
      <c r="DO36" s="480">
        <f>INDEX('asset roll-up'!dbb$8:dbb$32,MATCH($G$2,'Asset Roll-Up'!$C$8:$C$32,0))</f>
        <v/>
      </c>
    </row>
    <row r="37" ht="11.25" customHeight="1" s="341">
      <c r="A37" s="327" t="inlineStr">
        <is>
          <t>PurchaserCosts_AssetCF</t>
        </is>
      </c>
      <c r="B37" s="328" t="n"/>
      <c r="D37" s="478" t="inlineStr">
        <is>
          <t>Purchaser Costs</t>
        </is>
      </c>
      <c r="I37" s="479">
        <f>SUM(K37:DO37)</f>
        <v/>
      </c>
      <c r="K37" s="480">
        <f>INDEX('asset roll-up'!dbd$8:dbd$32,MATCH($G$2,'Asset Roll-Up'!$C$8:$C$32,0))</f>
        <v/>
      </c>
      <c r="L37" s="480">
        <f>INDEX('asset roll-up'!dbe$8:dbe$32,MATCH($G$2,'Asset Roll-Up'!$C$8:$C$32,0))</f>
        <v/>
      </c>
      <c r="M37" s="480">
        <f>INDEX('asset roll-up'!dbf$8:dbf$32,MATCH($G$2,'Asset Roll-Up'!$C$8:$C$32,0))</f>
        <v/>
      </c>
      <c r="N37" s="480">
        <f>INDEX('asset roll-up'!dbg$8:dbg$32,MATCH($G$2,'Asset Roll-Up'!$C$8:$C$32,0))</f>
        <v/>
      </c>
      <c r="O37" s="480">
        <f>INDEX('asset roll-up'!dbh$8:dbh$32,MATCH($G$2,'Asset Roll-Up'!$C$8:$C$32,0))</f>
        <v/>
      </c>
      <c r="P37" s="480">
        <f>INDEX('asset roll-up'!dbi$8:dbi$32,MATCH($G$2,'Asset Roll-Up'!$C$8:$C$32,0))</f>
        <v/>
      </c>
      <c r="Q37" s="480">
        <f>INDEX('asset roll-up'!dbj$8:dbj$32,MATCH($G$2,'Asset Roll-Up'!$C$8:$C$32,0))</f>
        <v/>
      </c>
      <c r="R37" s="480">
        <f>INDEX('asset roll-up'!dbk$8:dbk$32,MATCH($G$2,'Asset Roll-Up'!$C$8:$C$32,0))</f>
        <v/>
      </c>
      <c r="S37" s="480">
        <f>INDEX('asset roll-up'!dbl$8:dbl$32,MATCH($G$2,'Asset Roll-Up'!$C$8:$C$32,0))</f>
        <v/>
      </c>
      <c r="T37" s="480">
        <f>INDEX('asset roll-up'!dbm$8:dbm$32,MATCH($G$2,'Asset Roll-Up'!$C$8:$C$32,0))</f>
        <v/>
      </c>
      <c r="U37" s="480">
        <f>INDEX('asset roll-up'!dbn$8:dbn$32,MATCH($G$2,'Asset Roll-Up'!$C$8:$C$32,0))</f>
        <v/>
      </c>
      <c r="V37" s="480">
        <f>INDEX('asset roll-up'!dbo$8:dbo$32,MATCH($G$2,'Asset Roll-Up'!$C$8:$C$32,0))</f>
        <v/>
      </c>
      <c r="W37" s="480">
        <f>INDEX('asset roll-up'!dbp$8:dbp$32,MATCH($G$2,'Asset Roll-Up'!$C$8:$C$32,0))</f>
        <v/>
      </c>
      <c r="X37" s="480">
        <f>INDEX('asset roll-up'!dbq$8:dbq$32,MATCH($G$2,'Asset Roll-Up'!$C$8:$C$32,0))</f>
        <v/>
      </c>
      <c r="Y37" s="480">
        <f>INDEX('asset roll-up'!dbr$8:dbr$32,MATCH($G$2,'Asset Roll-Up'!$C$8:$C$32,0))</f>
        <v/>
      </c>
      <c r="Z37" s="480">
        <f>INDEX('asset roll-up'!dbs$8:dbs$32,MATCH($G$2,'Asset Roll-Up'!$C$8:$C$32,0))</f>
        <v/>
      </c>
      <c r="AA37" s="480">
        <f>INDEX('asset roll-up'!dbt$8:dbt$32,MATCH($G$2,'Asset Roll-Up'!$C$8:$C$32,0))</f>
        <v/>
      </c>
      <c r="AB37" s="480">
        <f>INDEX('asset roll-up'!dbu$8:dbu$32,MATCH($G$2,'Asset Roll-Up'!$C$8:$C$32,0))</f>
        <v/>
      </c>
      <c r="AC37" s="480">
        <f>INDEX('asset roll-up'!dbv$8:dbv$32,MATCH($G$2,'Asset Roll-Up'!$C$8:$C$32,0))</f>
        <v/>
      </c>
      <c r="AD37" s="480">
        <f>INDEX('asset roll-up'!dbw$8:dbw$32,MATCH($G$2,'Asset Roll-Up'!$C$8:$C$32,0))</f>
        <v/>
      </c>
      <c r="AE37" s="480">
        <f>INDEX('asset roll-up'!dbx$8:dbx$32,MATCH($G$2,'Asset Roll-Up'!$C$8:$C$32,0))</f>
        <v/>
      </c>
      <c r="AF37" s="480">
        <f>INDEX('asset roll-up'!dby$8:dby$32,MATCH($G$2,'Asset Roll-Up'!$C$8:$C$32,0))</f>
        <v/>
      </c>
      <c r="AG37" s="480">
        <f>INDEX('asset roll-up'!dbz$8:dbz$32,MATCH($G$2,'Asset Roll-Up'!$C$8:$C$32,0))</f>
        <v/>
      </c>
      <c r="AH37" s="480">
        <f>INDEX('asset roll-up'!dca$8:dca$32,MATCH($G$2,'Asset Roll-Up'!$C$8:$C$32,0))</f>
        <v/>
      </c>
      <c r="AI37" s="480">
        <f>INDEX('asset roll-up'!dcb$8:dcb$32,MATCH($G$2,'Asset Roll-Up'!$C$8:$C$32,0))</f>
        <v/>
      </c>
      <c r="AJ37" s="480">
        <f>INDEX('asset roll-up'!dcc$8:dcc$32,MATCH($G$2,'Asset Roll-Up'!$C$8:$C$32,0))</f>
        <v/>
      </c>
      <c r="AK37" s="480">
        <f>INDEX('asset roll-up'!dcd$8:dcd$32,MATCH($G$2,'Asset Roll-Up'!$C$8:$C$32,0))</f>
        <v/>
      </c>
      <c r="AL37" s="480">
        <f>INDEX('asset roll-up'!dce$8:dce$32,MATCH($G$2,'Asset Roll-Up'!$C$8:$C$32,0))</f>
        <v/>
      </c>
      <c r="AM37" s="480">
        <f>INDEX('asset roll-up'!dcf$8:dcf$32,MATCH($G$2,'Asset Roll-Up'!$C$8:$C$32,0))</f>
        <v/>
      </c>
      <c r="AN37" s="480">
        <f>INDEX('asset roll-up'!dcg$8:dcg$32,MATCH($G$2,'Asset Roll-Up'!$C$8:$C$32,0))</f>
        <v/>
      </c>
      <c r="AO37" s="480">
        <f>INDEX('asset roll-up'!dch$8:dch$32,MATCH($G$2,'Asset Roll-Up'!$C$8:$C$32,0))</f>
        <v/>
      </c>
      <c r="AP37" s="480">
        <f>INDEX('asset roll-up'!dci$8:dci$32,MATCH($G$2,'Asset Roll-Up'!$C$8:$C$32,0))</f>
        <v/>
      </c>
      <c r="AQ37" s="480">
        <f>INDEX('asset roll-up'!dcj$8:dcj$32,MATCH($G$2,'Asset Roll-Up'!$C$8:$C$32,0))</f>
        <v/>
      </c>
      <c r="AR37" s="480">
        <f>INDEX('asset roll-up'!dck$8:dck$32,MATCH($G$2,'Asset Roll-Up'!$C$8:$C$32,0))</f>
        <v/>
      </c>
      <c r="AS37" s="480">
        <f>INDEX('asset roll-up'!dcl$8:dcl$32,MATCH($G$2,'Asset Roll-Up'!$C$8:$C$32,0))</f>
        <v/>
      </c>
      <c r="AT37" s="480">
        <f>INDEX('asset roll-up'!dcm$8:dcm$32,MATCH($G$2,'Asset Roll-Up'!$C$8:$C$32,0))</f>
        <v/>
      </c>
      <c r="AU37" s="480">
        <f>INDEX('asset roll-up'!dcn$8:dcn$32,MATCH($G$2,'Asset Roll-Up'!$C$8:$C$32,0))</f>
        <v/>
      </c>
      <c r="AV37" s="480">
        <f>INDEX('asset roll-up'!dco$8:dco$32,MATCH($G$2,'Asset Roll-Up'!$C$8:$C$32,0))</f>
        <v/>
      </c>
      <c r="AW37" s="480">
        <f>INDEX('asset roll-up'!dcp$8:dcp$32,MATCH($G$2,'Asset Roll-Up'!$C$8:$C$32,0))</f>
        <v/>
      </c>
      <c r="AX37" s="480">
        <f>INDEX('asset roll-up'!dcq$8:dcq$32,MATCH($G$2,'Asset Roll-Up'!$C$8:$C$32,0))</f>
        <v/>
      </c>
      <c r="AY37" s="480">
        <f>INDEX('asset roll-up'!dcr$8:dcr$32,MATCH($G$2,'Asset Roll-Up'!$C$8:$C$32,0))</f>
        <v/>
      </c>
      <c r="AZ37" s="480">
        <f>INDEX('asset roll-up'!dcs$8:dcs$32,MATCH($G$2,'Asset Roll-Up'!$C$8:$C$32,0))</f>
        <v/>
      </c>
      <c r="BA37" s="480">
        <f>INDEX('asset roll-up'!dct$8:dct$32,MATCH($G$2,'Asset Roll-Up'!$C$8:$C$32,0))</f>
        <v/>
      </c>
      <c r="BB37" s="480">
        <f>INDEX('asset roll-up'!dcu$8:dcu$32,MATCH($G$2,'Asset Roll-Up'!$C$8:$C$32,0))</f>
        <v/>
      </c>
      <c r="BC37" s="480">
        <f>INDEX('asset roll-up'!dcv$8:dcv$32,MATCH($G$2,'Asset Roll-Up'!$C$8:$C$32,0))</f>
        <v/>
      </c>
      <c r="BD37" s="480">
        <f>INDEX('asset roll-up'!dcw$8:dcw$32,MATCH($G$2,'Asset Roll-Up'!$C$8:$C$32,0))</f>
        <v/>
      </c>
      <c r="BE37" s="480">
        <f>INDEX('asset roll-up'!dcx$8:dcx$32,MATCH($G$2,'Asset Roll-Up'!$C$8:$C$32,0))</f>
        <v/>
      </c>
      <c r="BF37" s="480">
        <f>INDEX('asset roll-up'!dcy$8:dcy$32,MATCH($G$2,'Asset Roll-Up'!$C$8:$C$32,0))</f>
        <v/>
      </c>
      <c r="BG37" s="480">
        <f>INDEX('asset roll-up'!dcz$8:dcz$32,MATCH($G$2,'Asset Roll-Up'!$C$8:$C$32,0))</f>
        <v/>
      </c>
      <c r="BH37" s="480">
        <f>INDEX('asset roll-up'!dda$8:dda$32,MATCH($G$2,'Asset Roll-Up'!$C$8:$C$32,0))</f>
        <v/>
      </c>
      <c r="BI37" s="480">
        <f>INDEX('asset roll-up'!ddb$8:ddb$32,MATCH($G$2,'Asset Roll-Up'!$C$8:$C$32,0))</f>
        <v/>
      </c>
      <c r="BJ37" s="480">
        <f>INDEX('asset roll-up'!ddc$8:ddc$32,MATCH($G$2,'Asset Roll-Up'!$C$8:$C$32,0))</f>
        <v/>
      </c>
      <c r="BK37" s="480">
        <f>INDEX('asset roll-up'!ddd$8:ddd$32,MATCH($G$2,'Asset Roll-Up'!$C$8:$C$32,0))</f>
        <v/>
      </c>
      <c r="BL37" s="480">
        <f>INDEX('asset roll-up'!dde$8:dde$32,MATCH($G$2,'Asset Roll-Up'!$C$8:$C$32,0))</f>
        <v/>
      </c>
      <c r="BM37" s="480">
        <f>INDEX('asset roll-up'!ddf$8:ddf$32,MATCH($G$2,'Asset Roll-Up'!$C$8:$C$32,0))</f>
        <v/>
      </c>
      <c r="BN37" s="480">
        <f>INDEX('asset roll-up'!ddg$8:ddg$32,MATCH($G$2,'Asset Roll-Up'!$C$8:$C$32,0))</f>
        <v/>
      </c>
      <c r="BO37" s="480">
        <f>INDEX('asset roll-up'!ddh$8:ddh$32,MATCH($G$2,'Asset Roll-Up'!$C$8:$C$32,0))</f>
        <v/>
      </c>
      <c r="BP37" s="480">
        <f>INDEX('asset roll-up'!ddi$8:ddi$32,MATCH($G$2,'Asset Roll-Up'!$C$8:$C$32,0))</f>
        <v/>
      </c>
      <c r="BQ37" s="480">
        <f>INDEX('asset roll-up'!ddj$8:ddj$32,MATCH($G$2,'Asset Roll-Up'!$C$8:$C$32,0))</f>
        <v/>
      </c>
      <c r="BR37" s="480">
        <f>INDEX('asset roll-up'!ddk$8:ddk$32,MATCH($G$2,'Asset Roll-Up'!$C$8:$C$32,0))</f>
        <v/>
      </c>
      <c r="BS37" s="480">
        <f>INDEX('asset roll-up'!ddl$8:ddl$32,MATCH($G$2,'Asset Roll-Up'!$C$8:$C$32,0))</f>
        <v/>
      </c>
      <c r="BT37" s="480">
        <f>INDEX('asset roll-up'!ddm$8:ddm$32,MATCH($G$2,'Asset Roll-Up'!$C$8:$C$32,0))</f>
        <v/>
      </c>
      <c r="BU37" s="480">
        <f>INDEX('asset roll-up'!ddn$8:ddn$32,MATCH($G$2,'Asset Roll-Up'!$C$8:$C$32,0))</f>
        <v/>
      </c>
      <c r="BV37" s="480">
        <f>INDEX('asset roll-up'!ddo$8:ddo$32,MATCH($G$2,'Asset Roll-Up'!$C$8:$C$32,0))</f>
        <v/>
      </c>
      <c r="BW37" s="480">
        <f>INDEX('asset roll-up'!ddp$8:ddp$32,MATCH($G$2,'Asset Roll-Up'!$C$8:$C$32,0))</f>
        <v/>
      </c>
      <c r="BX37" s="480">
        <f>INDEX('asset roll-up'!ddq$8:ddq$32,MATCH($G$2,'Asset Roll-Up'!$C$8:$C$32,0))</f>
        <v/>
      </c>
      <c r="BY37" s="480">
        <f>INDEX('asset roll-up'!ddr$8:ddr$32,MATCH($G$2,'Asset Roll-Up'!$C$8:$C$32,0))</f>
        <v/>
      </c>
      <c r="BZ37" s="480">
        <f>INDEX('asset roll-up'!dds$8:dds$32,MATCH($G$2,'Asset Roll-Up'!$C$8:$C$32,0))</f>
        <v/>
      </c>
      <c r="CA37" s="480">
        <f>INDEX('asset roll-up'!ddt$8:ddt$32,MATCH($G$2,'Asset Roll-Up'!$C$8:$C$32,0))</f>
        <v/>
      </c>
      <c r="CB37" s="480">
        <f>INDEX('asset roll-up'!ddu$8:ddu$32,MATCH($G$2,'Asset Roll-Up'!$C$8:$C$32,0))</f>
        <v/>
      </c>
      <c r="CC37" s="480">
        <f>INDEX('asset roll-up'!ddv$8:ddv$32,MATCH($G$2,'Asset Roll-Up'!$C$8:$C$32,0))</f>
        <v/>
      </c>
      <c r="CD37" s="480">
        <f>INDEX('asset roll-up'!ddw$8:ddw$32,MATCH($G$2,'Asset Roll-Up'!$C$8:$C$32,0))</f>
        <v/>
      </c>
      <c r="CE37" s="480">
        <f>INDEX('asset roll-up'!ddx$8:ddx$32,MATCH($G$2,'Asset Roll-Up'!$C$8:$C$32,0))</f>
        <v/>
      </c>
      <c r="CF37" s="480">
        <f>INDEX('asset roll-up'!ddy$8:ddy$32,MATCH($G$2,'Asset Roll-Up'!$C$8:$C$32,0))</f>
        <v/>
      </c>
      <c r="CG37" s="480">
        <f>INDEX('asset roll-up'!ddz$8:ddz$32,MATCH($G$2,'Asset Roll-Up'!$C$8:$C$32,0))</f>
        <v/>
      </c>
      <c r="CH37" s="480">
        <f>INDEX('asset roll-up'!dea$8:dea$32,MATCH($G$2,'Asset Roll-Up'!$C$8:$C$32,0))</f>
        <v/>
      </c>
      <c r="CI37" s="480">
        <f>INDEX('asset roll-up'!deb$8:deb$32,MATCH($G$2,'Asset Roll-Up'!$C$8:$C$32,0))</f>
        <v/>
      </c>
      <c r="CJ37" s="480">
        <f>INDEX('asset roll-up'!dec$8:dec$32,MATCH($G$2,'Asset Roll-Up'!$C$8:$C$32,0))</f>
        <v/>
      </c>
      <c r="CK37" s="480">
        <f>INDEX('asset roll-up'!ded$8:ded$32,MATCH($G$2,'Asset Roll-Up'!$C$8:$C$32,0))</f>
        <v/>
      </c>
      <c r="CL37" s="480">
        <f>INDEX('asset roll-up'!dee$8:dee$32,MATCH($G$2,'Asset Roll-Up'!$C$8:$C$32,0))</f>
        <v/>
      </c>
      <c r="CM37" s="480">
        <f>INDEX('asset roll-up'!def$8:def$32,MATCH($G$2,'Asset Roll-Up'!$C$8:$C$32,0))</f>
        <v/>
      </c>
      <c r="CN37" s="480">
        <f>INDEX('asset roll-up'!deg$8:deg$32,MATCH($G$2,'Asset Roll-Up'!$C$8:$C$32,0))</f>
        <v/>
      </c>
      <c r="CO37" s="480">
        <f>INDEX('asset roll-up'!deh$8:deh$32,MATCH($G$2,'Asset Roll-Up'!$C$8:$C$32,0))</f>
        <v/>
      </c>
      <c r="CP37" s="480">
        <f>INDEX('asset roll-up'!dei$8:dei$32,MATCH($G$2,'Asset Roll-Up'!$C$8:$C$32,0))</f>
        <v/>
      </c>
      <c r="CQ37" s="480">
        <f>INDEX('asset roll-up'!dej$8:dej$32,MATCH($G$2,'Asset Roll-Up'!$C$8:$C$32,0))</f>
        <v/>
      </c>
      <c r="CR37" s="480">
        <f>INDEX('asset roll-up'!dek$8:dek$32,MATCH($G$2,'Asset Roll-Up'!$C$8:$C$32,0))</f>
        <v/>
      </c>
      <c r="CS37" s="480">
        <f>INDEX('asset roll-up'!del$8:del$32,MATCH($G$2,'Asset Roll-Up'!$C$8:$C$32,0))</f>
        <v/>
      </c>
      <c r="CT37" s="480">
        <f>INDEX('asset roll-up'!dem$8:dem$32,MATCH($G$2,'Asset Roll-Up'!$C$8:$C$32,0))</f>
        <v/>
      </c>
      <c r="CU37" s="480">
        <f>INDEX('asset roll-up'!den$8:den$32,MATCH($G$2,'Asset Roll-Up'!$C$8:$C$32,0))</f>
        <v/>
      </c>
      <c r="CV37" s="480">
        <f>INDEX('asset roll-up'!deo$8:deo$32,MATCH($G$2,'Asset Roll-Up'!$C$8:$C$32,0))</f>
        <v/>
      </c>
      <c r="CW37" s="480">
        <f>INDEX('asset roll-up'!dep$8:dep$32,MATCH($G$2,'Asset Roll-Up'!$C$8:$C$32,0))</f>
        <v/>
      </c>
      <c r="CX37" s="480">
        <f>INDEX('asset roll-up'!deq$8:deq$32,MATCH($G$2,'Asset Roll-Up'!$C$8:$C$32,0))</f>
        <v/>
      </c>
      <c r="CY37" s="480">
        <f>INDEX('asset roll-up'!der$8:der$32,MATCH($G$2,'Asset Roll-Up'!$C$8:$C$32,0))</f>
        <v/>
      </c>
      <c r="CZ37" s="480">
        <f>INDEX('asset roll-up'!des$8:des$32,MATCH($G$2,'Asset Roll-Up'!$C$8:$C$32,0))</f>
        <v/>
      </c>
      <c r="DA37" s="480">
        <f>INDEX('asset roll-up'!det$8:det$32,MATCH($G$2,'Asset Roll-Up'!$C$8:$C$32,0))</f>
        <v/>
      </c>
      <c r="DB37" s="480">
        <f>INDEX('asset roll-up'!deu$8:deu$32,MATCH($G$2,'Asset Roll-Up'!$C$8:$C$32,0))</f>
        <v/>
      </c>
      <c r="DC37" s="480">
        <f>INDEX('asset roll-up'!dev$8:dev$32,MATCH($G$2,'Asset Roll-Up'!$C$8:$C$32,0))</f>
        <v/>
      </c>
      <c r="DD37" s="480">
        <f>INDEX('asset roll-up'!dew$8:dew$32,MATCH($G$2,'Asset Roll-Up'!$C$8:$C$32,0))</f>
        <v/>
      </c>
      <c r="DE37" s="480">
        <f>INDEX('asset roll-up'!dex$8:dex$32,MATCH($G$2,'Asset Roll-Up'!$C$8:$C$32,0))</f>
        <v/>
      </c>
      <c r="DF37" s="480">
        <f>INDEX('asset roll-up'!dey$8:dey$32,MATCH($G$2,'Asset Roll-Up'!$C$8:$C$32,0))</f>
        <v/>
      </c>
      <c r="DG37" s="480">
        <f>INDEX('asset roll-up'!dez$8:dez$32,MATCH($G$2,'Asset Roll-Up'!$C$8:$C$32,0))</f>
        <v/>
      </c>
      <c r="DH37" s="480">
        <f>INDEX('asset roll-up'!dfa$8:dfa$32,MATCH($G$2,'Asset Roll-Up'!$C$8:$C$32,0))</f>
        <v/>
      </c>
      <c r="DI37" s="480">
        <f>INDEX('asset roll-up'!dfb$8:dfb$32,MATCH($G$2,'Asset Roll-Up'!$C$8:$C$32,0))</f>
        <v/>
      </c>
      <c r="DJ37" s="480">
        <f>INDEX('asset roll-up'!dfc$8:dfc$32,MATCH($G$2,'Asset Roll-Up'!$C$8:$C$32,0))</f>
        <v/>
      </c>
      <c r="DK37" s="480">
        <f>INDEX('asset roll-up'!dfd$8:dfd$32,MATCH($G$2,'Asset Roll-Up'!$C$8:$C$32,0))</f>
        <v/>
      </c>
      <c r="DL37" s="480">
        <f>INDEX('asset roll-up'!dfe$8:dfe$32,MATCH($G$2,'Asset Roll-Up'!$C$8:$C$32,0))</f>
        <v/>
      </c>
      <c r="DM37" s="480">
        <f>INDEX('asset roll-up'!dff$8:dff$32,MATCH($G$2,'Asset Roll-Up'!$C$8:$C$32,0))</f>
        <v/>
      </c>
      <c r="DN37" s="480">
        <f>INDEX('asset roll-up'!dfg$8:dfg$32,MATCH($G$2,'Asset Roll-Up'!$C$8:$C$32,0))</f>
        <v/>
      </c>
      <c r="DO37" s="480">
        <f>INDEX('asset roll-up'!dfh$8:dfh$32,MATCH($G$2,'Asset Roll-Up'!$C$8:$C$32,0))</f>
        <v/>
      </c>
    </row>
    <row r="38" ht="11.25" customHeight="1" s="341">
      <c r="A38" s="327" t="inlineStr">
        <is>
          <t>Rent-FreeTop-Up_AssetCF</t>
        </is>
      </c>
      <c r="B38" s="328" t="n"/>
      <c r="D38" s="478" t="inlineStr">
        <is>
          <t>Rent-Free Top-Up</t>
        </is>
      </c>
      <c r="I38" s="479">
        <f>SUM(K38:DO38)</f>
        <v/>
      </c>
      <c r="K38" s="480">
        <f>INDEX('asset roll-up'!djp$8:djp$32,MATCH($G$2,'Asset Roll-Up'!$C$8:$C$32,0))</f>
        <v/>
      </c>
      <c r="L38" s="480">
        <f>INDEX('asset roll-up'!djq$8:djq$32,MATCH($G$2,'Asset Roll-Up'!$C$8:$C$32,0))</f>
        <v/>
      </c>
      <c r="M38" s="480">
        <f>INDEX('asset roll-up'!djr$8:djr$32,MATCH($G$2,'Asset Roll-Up'!$C$8:$C$32,0))</f>
        <v/>
      </c>
      <c r="N38" s="480">
        <f>INDEX('asset roll-up'!djs$8:djs$32,MATCH($G$2,'Asset Roll-Up'!$C$8:$C$32,0))</f>
        <v/>
      </c>
      <c r="O38" s="480">
        <f>INDEX('asset roll-up'!djt$8:djt$32,MATCH($G$2,'Asset Roll-Up'!$C$8:$C$32,0))</f>
        <v/>
      </c>
      <c r="P38" s="480">
        <f>INDEX('asset roll-up'!dju$8:dju$32,MATCH($G$2,'Asset Roll-Up'!$C$8:$C$32,0))</f>
        <v/>
      </c>
      <c r="Q38" s="480">
        <f>INDEX('asset roll-up'!djv$8:djv$32,MATCH($G$2,'Asset Roll-Up'!$C$8:$C$32,0))</f>
        <v/>
      </c>
      <c r="R38" s="480">
        <f>INDEX('asset roll-up'!djw$8:djw$32,MATCH($G$2,'Asset Roll-Up'!$C$8:$C$32,0))</f>
        <v/>
      </c>
      <c r="S38" s="480">
        <f>INDEX('asset roll-up'!djx$8:djx$32,MATCH($G$2,'Asset Roll-Up'!$C$8:$C$32,0))</f>
        <v/>
      </c>
      <c r="T38" s="480">
        <f>INDEX('asset roll-up'!djy$8:djy$32,MATCH($G$2,'Asset Roll-Up'!$C$8:$C$32,0))</f>
        <v/>
      </c>
      <c r="U38" s="480">
        <f>INDEX('asset roll-up'!djz$8:djz$32,MATCH($G$2,'Asset Roll-Up'!$C$8:$C$32,0))</f>
        <v/>
      </c>
      <c r="V38" s="480">
        <f>INDEX('asset roll-up'!dka$8:dka$32,MATCH($G$2,'Asset Roll-Up'!$C$8:$C$32,0))</f>
        <v/>
      </c>
      <c r="W38" s="480">
        <f>INDEX('asset roll-up'!dkb$8:dkb$32,MATCH($G$2,'Asset Roll-Up'!$C$8:$C$32,0))</f>
        <v/>
      </c>
      <c r="X38" s="480">
        <f>INDEX('asset roll-up'!dkc$8:dkc$32,MATCH($G$2,'Asset Roll-Up'!$C$8:$C$32,0))</f>
        <v/>
      </c>
      <c r="Y38" s="480">
        <f>INDEX('asset roll-up'!dkd$8:dkd$32,MATCH($G$2,'Asset Roll-Up'!$C$8:$C$32,0))</f>
        <v/>
      </c>
      <c r="Z38" s="480">
        <f>INDEX('asset roll-up'!dke$8:dke$32,MATCH($G$2,'Asset Roll-Up'!$C$8:$C$32,0))</f>
        <v/>
      </c>
      <c r="AA38" s="480">
        <f>INDEX('asset roll-up'!dkf$8:dkf$32,MATCH($G$2,'Asset Roll-Up'!$C$8:$C$32,0))</f>
        <v/>
      </c>
      <c r="AB38" s="480">
        <f>INDEX('asset roll-up'!dkg$8:dkg$32,MATCH($G$2,'Asset Roll-Up'!$C$8:$C$32,0))</f>
        <v/>
      </c>
      <c r="AC38" s="480">
        <f>INDEX('asset roll-up'!dkh$8:dkh$32,MATCH($G$2,'Asset Roll-Up'!$C$8:$C$32,0))</f>
        <v/>
      </c>
      <c r="AD38" s="480">
        <f>INDEX('asset roll-up'!dki$8:dki$32,MATCH($G$2,'Asset Roll-Up'!$C$8:$C$32,0))</f>
        <v/>
      </c>
      <c r="AE38" s="480">
        <f>INDEX('asset roll-up'!dkj$8:dkj$32,MATCH($G$2,'Asset Roll-Up'!$C$8:$C$32,0))</f>
        <v/>
      </c>
      <c r="AF38" s="480">
        <f>INDEX('asset roll-up'!dkk$8:dkk$32,MATCH($G$2,'Asset Roll-Up'!$C$8:$C$32,0))</f>
        <v/>
      </c>
      <c r="AG38" s="480">
        <f>INDEX('asset roll-up'!dkl$8:dkl$32,MATCH($G$2,'Asset Roll-Up'!$C$8:$C$32,0))</f>
        <v/>
      </c>
      <c r="AH38" s="480">
        <f>INDEX('asset roll-up'!dkm$8:dkm$32,MATCH($G$2,'Asset Roll-Up'!$C$8:$C$32,0))</f>
        <v/>
      </c>
      <c r="AI38" s="480">
        <f>INDEX('asset roll-up'!dkn$8:dkn$32,MATCH($G$2,'Asset Roll-Up'!$C$8:$C$32,0))</f>
        <v/>
      </c>
      <c r="AJ38" s="480">
        <f>INDEX('asset roll-up'!dko$8:dko$32,MATCH($G$2,'Asset Roll-Up'!$C$8:$C$32,0))</f>
        <v/>
      </c>
      <c r="AK38" s="480">
        <f>INDEX('asset roll-up'!dkp$8:dkp$32,MATCH($G$2,'Asset Roll-Up'!$C$8:$C$32,0))</f>
        <v/>
      </c>
      <c r="AL38" s="480">
        <f>INDEX('asset roll-up'!dkq$8:dkq$32,MATCH($G$2,'Asset Roll-Up'!$C$8:$C$32,0))</f>
        <v/>
      </c>
      <c r="AM38" s="480">
        <f>INDEX('asset roll-up'!dkr$8:dkr$32,MATCH($G$2,'Asset Roll-Up'!$C$8:$C$32,0))</f>
        <v/>
      </c>
      <c r="AN38" s="480">
        <f>INDEX('asset roll-up'!dks$8:dks$32,MATCH($G$2,'Asset Roll-Up'!$C$8:$C$32,0))</f>
        <v/>
      </c>
      <c r="AO38" s="480">
        <f>INDEX('asset roll-up'!dkt$8:dkt$32,MATCH($G$2,'Asset Roll-Up'!$C$8:$C$32,0))</f>
        <v/>
      </c>
      <c r="AP38" s="480">
        <f>INDEX('asset roll-up'!dku$8:dku$32,MATCH($G$2,'Asset Roll-Up'!$C$8:$C$32,0))</f>
        <v/>
      </c>
      <c r="AQ38" s="480">
        <f>INDEX('asset roll-up'!dkv$8:dkv$32,MATCH($G$2,'Asset Roll-Up'!$C$8:$C$32,0))</f>
        <v/>
      </c>
      <c r="AR38" s="480">
        <f>INDEX('asset roll-up'!dkw$8:dkw$32,MATCH($G$2,'Asset Roll-Up'!$C$8:$C$32,0))</f>
        <v/>
      </c>
      <c r="AS38" s="480">
        <f>INDEX('asset roll-up'!dkx$8:dkx$32,MATCH($G$2,'Asset Roll-Up'!$C$8:$C$32,0))</f>
        <v/>
      </c>
      <c r="AT38" s="480">
        <f>INDEX('asset roll-up'!dky$8:dky$32,MATCH($G$2,'Asset Roll-Up'!$C$8:$C$32,0))</f>
        <v/>
      </c>
      <c r="AU38" s="480">
        <f>INDEX('asset roll-up'!dkz$8:dkz$32,MATCH($G$2,'Asset Roll-Up'!$C$8:$C$32,0))</f>
        <v/>
      </c>
      <c r="AV38" s="480">
        <f>INDEX('asset roll-up'!dla$8:dla$32,MATCH($G$2,'Asset Roll-Up'!$C$8:$C$32,0))</f>
        <v/>
      </c>
      <c r="AW38" s="480">
        <f>INDEX('asset roll-up'!dlb$8:dlb$32,MATCH($G$2,'Asset Roll-Up'!$C$8:$C$32,0))</f>
        <v/>
      </c>
      <c r="AX38" s="480">
        <f>INDEX('asset roll-up'!dlc$8:dlc$32,MATCH($G$2,'Asset Roll-Up'!$C$8:$C$32,0))</f>
        <v/>
      </c>
      <c r="AY38" s="480">
        <f>INDEX('asset roll-up'!dld$8:dld$32,MATCH($G$2,'Asset Roll-Up'!$C$8:$C$32,0))</f>
        <v/>
      </c>
      <c r="AZ38" s="480">
        <f>INDEX('asset roll-up'!dle$8:dle$32,MATCH($G$2,'Asset Roll-Up'!$C$8:$C$32,0))</f>
        <v/>
      </c>
      <c r="BA38" s="480">
        <f>INDEX('asset roll-up'!dlf$8:dlf$32,MATCH($G$2,'Asset Roll-Up'!$C$8:$C$32,0))</f>
        <v/>
      </c>
      <c r="BB38" s="480">
        <f>INDEX('asset roll-up'!dlg$8:dlg$32,MATCH($G$2,'Asset Roll-Up'!$C$8:$C$32,0))</f>
        <v/>
      </c>
      <c r="BC38" s="480">
        <f>INDEX('asset roll-up'!dlh$8:dlh$32,MATCH($G$2,'Asset Roll-Up'!$C$8:$C$32,0))</f>
        <v/>
      </c>
      <c r="BD38" s="480">
        <f>INDEX('asset roll-up'!dli$8:dli$32,MATCH($G$2,'Asset Roll-Up'!$C$8:$C$32,0))</f>
        <v/>
      </c>
      <c r="BE38" s="480">
        <f>INDEX('asset roll-up'!dlj$8:dlj$32,MATCH($G$2,'Asset Roll-Up'!$C$8:$C$32,0))</f>
        <v/>
      </c>
      <c r="BF38" s="480">
        <f>INDEX('asset roll-up'!dlk$8:dlk$32,MATCH($G$2,'Asset Roll-Up'!$C$8:$C$32,0))</f>
        <v/>
      </c>
      <c r="BG38" s="480">
        <f>INDEX('asset roll-up'!dll$8:dll$32,MATCH($G$2,'Asset Roll-Up'!$C$8:$C$32,0))</f>
        <v/>
      </c>
      <c r="BH38" s="480">
        <f>INDEX('asset roll-up'!dlm$8:dlm$32,MATCH($G$2,'Asset Roll-Up'!$C$8:$C$32,0))</f>
        <v/>
      </c>
      <c r="BI38" s="480">
        <f>INDEX('asset roll-up'!dln$8:dln$32,MATCH($G$2,'Asset Roll-Up'!$C$8:$C$32,0))</f>
        <v/>
      </c>
      <c r="BJ38" s="480">
        <f>INDEX('asset roll-up'!dlo$8:dlo$32,MATCH($G$2,'Asset Roll-Up'!$C$8:$C$32,0))</f>
        <v/>
      </c>
      <c r="BK38" s="480">
        <f>INDEX('asset roll-up'!dlp$8:dlp$32,MATCH($G$2,'Asset Roll-Up'!$C$8:$C$32,0))</f>
        <v/>
      </c>
      <c r="BL38" s="480">
        <f>INDEX('asset roll-up'!dlq$8:dlq$32,MATCH($G$2,'Asset Roll-Up'!$C$8:$C$32,0))</f>
        <v/>
      </c>
      <c r="BM38" s="480">
        <f>INDEX('asset roll-up'!dlr$8:dlr$32,MATCH($G$2,'Asset Roll-Up'!$C$8:$C$32,0))</f>
        <v/>
      </c>
      <c r="BN38" s="480">
        <f>INDEX('asset roll-up'!dls$8:dls$32,MATCH($G$2,'Asset Roll-Up'!$C$8:$C$32,0))</f>
        <v/>
      </c>
      <c r="BO38" s="480">
        <f>INDEX('asset roll-up'!dlt$8:dlt$32,MATCH($G$2,'Asset Roll-Up'!$C$8:$C$32,0))</f>
        <v/>
      </c>
      <c r="BP38" s="480">
        <f>INDEX('asset roll-up'!dlu$8:dlu$32,MATCH($G$2,'Asset Roll-Up'!$C$8:$C$32,0))</f>
        <v/>
      </c>
      <c r="BQ38" s="480">
        <f>INDEX('asset roll-up'!dlv$8:dlv$32,MATCH($G$2,'Asset Roll-Up'!$C$8:$C$32,0))</f>
        <v/>
      </c>
      <c r="BR38" s="480">
        <f>INDEX('asset roll-up'!dlw$8:dlw$32,MATCH($G$2,'Asset Roll-Up'!$C$8:$C$32,0))</f>
        <v/>
      </c>
      <c r="BS38" s="480">
        <f>INDEX('asset roll-up'!dlx$8:dlx$32,MATCH($G$2,'Asset Roll-Up'!$C$8:$C$32,0))</f>
        <v/>
      </c>
      <c r="BT38" s="480">
        <f>INDEX('asset roll-up'!dly$8:dly$32,MATCH($G$2,'Asset Roll-Up'!$C$8:$C$32,0))</f>
        <v/>
      </c>
      <c r="BU38" s="480">
        <f>INDEX('asset roll-up'!dlz$8:dlz$32,MATCH($G$2,'Asset Roll-Up'!$C$8:$C$32,0))</f>
        <v/>
      </c>
      <c r="BV38" s="480">
        <f>INDEX('asset roll-up'!dma$8:dma$32,MATCH($G$2,'Asset Roll-Up'!$C$8:$C$32,0))</f>
        <v/>
      </c>
      <c r="BW38" s="480">
        <f>INDEX('asset roll-up'!dmb$8:dmb$32,MATCH($G$2,'Asset Roll-Up'!$C$8:$C$32,0))</f>
        <v/>
      </c>
      <c r="BX38" s="480">
        <f>INDEX('asset roll-up'!dmc$8:dmc$32,MATCH($G$2,'Asset Roll-Up'!$C$8:$C$32,0))</f>
        <v/>
      </c>
      <c r="BY38" s="480">
        <f>INDEX('asset roll-up'!dmd$8:dmd$32,MATCH($G$2,'Asset Roll-Up'!$C$8:$C$32,0))</f>
        <v/>
      </c>
      <c r="BZ38" s="480">
        <f>INDEX('asset roll-up'!dme$8:dme$32,MATCH($G$2,'Asset Roll-Up'!$C$8:$C$32,0))</f>
        <v/>
      </c>
      <c r="CA38" s="480">
        <f>INDEX('asset roll-up'!dmf$8:dmf$32,MATCH($G$2,'Asset Roll-Up'!$C$8:$C$32,0))</f>
        <v/>
      </c>
      <c r="CB38" s="480">
        <f>INDEX('asset roll-up'!dmg$8:dmg$32,MATCH($G$2,'Asset Roll-Up'!$C$8:$C$32,0))</f>
        <v/>
      </c>
      <c r="CC38" s="480">
        <f>INDEX('asset roll-up'!dmh$8:dmh$32,MATCH($G$2,'Asset Roll-Up'!$C$8:$C$32,0))</f>
        <v/>
      </c>
      <c r="CD38" s="480">
        <f>INDEX('asset roll-up'!dmi$8:dmi$32,MATCH($G$2,'Asset Roll-Up'!$C$8:$C$32,0))</f>
        <v/>
      </c>
      <c r="CE38" s="480">
        <f>INDEX('asset roll-up'!dmj$8:dmj$32,MATCH($G$2,'Asset Roll-Up'!$C$8:$C$32,0))</f>
        <v/>
      </c>
      <c r="CF38" s="480">
        <f>INDEX('asset roll-up'!dmk$8:dmk$32,MATCH($G$2,'Asset Roll-Up'!$C$8:$C$32,0))</f>
        <v/>
      </c>
      <c r="CG38" s="480">
        <f>INDEX('asset roll-up'!dml$8:dml$32,MATCH($G$2,'Asset Roll-Up'!$C$8:$C$32,0))</f>
        <v/>
      </c>
      <c r="CH38" s="480">
        <f>INDEX('asset roll-up'!dmm$8:dmm$32,MATCH($G$2,'Asset Roll-Up'!$C$8:$C$32,0))</f>
        <v/>
      </c>
      <c r="CI38" s="480">
        <f>INDEX('asset roll-up'!dmn$8:dmn$32,MATCH($G$2,'Asset Roll-Up'!$C$8:$C$32,0))</f>
        <v/>
      </c>
      <c r="CJ38" s="480">
        <f>INDEX('asset roll-up'!dmo$8:dmo$32,MATCH($G$2,'Asset Roll-Up'!$C$8:$C$32,0))</f>
        <v/>
      </c>
      <c r="CK38" s="480">
        <f>INDEX('asset roll-up'!dmp$8:dmp$32,MATCH($G$2,'Asset Roll-Up'!$C$8:$C$32,0))</f>
        <v/>
      </c>
      <c r="CL38" s="480">
        <f>INDEX('asset roll-up'!dmq$8:dmq$32,MATCH($G$2,'Asset Roll-Up'!$C$8:$C$32,0))</f>
        <v/>
      </c>
      <c r="CM38" s="480">
        <f>INDEX('asset roll-up'!dmr$8:dmr$32,MATCH($G$2,'Asset Roll-Up'!$C$8:$C$32,0))</f>
        <v/>
      </c>
      <c r="CN38" s="480">
        <f>INDEX('asset roll-up'!dms$8:dms$32,MATCH($G$2,'Asset Roll-Up'!$C$8:$C$32,0))</f>
        <v/>
      </c>
      <c r="CO38" s="480">
        <f>INDEX('asset roll-up'!dmt$8:dmt$32,MATCH($G$2,'Asset Roll-Up'!$C$8:$C$32,0))</f>
        <v/>
      </c>
      <c r="CP38" s="480">
        <f>INDEX('asset roll-up'!dmu$8:dmu$32,MATCH($G$2,'Asset Roll-Up'!$C$8:$C$32,0))</f>
        <v/>
      </c>
      <c r="CQ38" s="480">
        <f>INDEX('asset roll-up'!dmv$8:dmv$32,MATCH($G$2,'Asset Roll-Up'!$C$8:$C$32,0))</f>
        <v/>
      </c>
      <c r="CR38" s="480">
        <f>INDEX('asset roll-up'!dmw$8:dmw$32,MATCH($G$2,'Asset Roll-Up'!$C$8:$C$32,0))</f>
        <v/>
      </c>
      <c r="CS38" s="480">
        <f>INDEX('asset roll-up'!dmx$8:dmx$32,MATCH($G$2,'Asset Roll-Up'!$C$8:$C$32,0))</f>
        <v/>
      </c>
      <c r="CT38" s="480">
        <f>INDEX('asset roll-up'!dmy$8:dmy$32,MATCH($G$2,'Asset Roll-Up'!$C$8:$C$32,0))</f>
        <v/>
      </c>
      <c r="CU38" s="480">
        <f>INDEX('asset roll-up'!dmz$8:dmz$32,MATCH($G$2,'Asset Roll-Up'!$C$8:$C$32,0))</f>
        <v/>
      </c>
      <c r="CV38" s="480">
        <f>INDEX('asset roll-up'!dna$8:dna$32,MATCH($G$2,'Asset Roll-Up'!$C$8:$C$32,0))</f>
        <v/>
      </c>
      <c r="CW38" s="480">
        <f>INDEX('asset roll-up'!dnb$8:dnb$32,MATCH($G$2,'Asset Roll-Up'!$C$8:$C$32,0))</f>
        <v/>
      </c>
      <c r="CX38" s="480">
        <f>INDEX('asset roll-up'!dnc$8:dnc$32,MATCH($G$2,'Asset Roll-Up'!$C$8:$C$32,0))</f>
        <v/>
      </c>
      <c r="CY38" s="480">
        <f>INDEX('asset roll-up'!dnd$8:dnd$32,MATCH($G$2,'Asset Roll-Up'!$C$8:$C$32,0))</f>
        <v/>
      </c>
      <c r="CZ38" s="480">
        <f>INDEX('asset roll-up'!dne$8:dne$32,MATCH($G$2,'Asset Roll-Up'!$C$8:$C$32,0))</f>
        <v/>
      </c>
      <c r="DA38" s="480">
        <f>INDEX('asset roll-up'!dnf$8:dnf$32,MATCH($G$2,'Asset Roll-Up'!$C$8:$C$32,0))</f>
        <v/>
      </c>
      <c r="DB38" s="480">
        <f>INDEX('asset roll-up'!dng$8:dng$32,MATCH($G$2,'Asset Roll-Up'!$C$8:$C$32,0))</f>
        <v/>
      </c>
      <c r="DC38" s="480">
        <f>INDEX('asset roll-up'!dnh$8:dnh$32,MATCH($G$2,'Asset Roll-Up'!$C$8:$C$32,0))</f>
        <v/>
      </c>
      <c r="DD38" s="480">
        <f>INDEX('asset roll-up'!dni$8:dni$32,MATCH($G$2,'Asset Roll-Up'!$C$8:$C$32,0))</f>
        <v/>
      </c>
      <c r="DE38" s="480">
        <f>INDEX('asset roll-up'!dnj$8:dnj$32,MATCH($G$2,'Asset Roll-Up'!$C$8:$C$32,0))</f>
        <v/>
      </c>
      <c r="DF38" s="480">
        <f>INDEX('asset roll-up'!dnk$8:dnk$32,MATCH($G$2,'Asset Roll-Up'!$C$8:$C$32,0))</f>
        <v/>
      </c>
      <c r="DG38" s="480">
        <f>INDEX('asset roll-up'!dnl$8:dnl$32,MATCH($G$2,'Asset Roll-Up'!$C$8:$C$32,0))</f>
        <v/>
      </c>
      <c r="DH38" s="480">
        <f>INDEX('asset roll-up'!dnm$8:dnm$32,MATCH($G$2,'Asset Roll-Up'!$C$8:$C$32,0))</f>
        <v/>
      </c>
      <c r="DI38" s="480">
        <f>INDEX('asset roll-up'!dnn$8:dnn$32,MATCH($G$2,'Asset Roll-Up'!$C$8:$C$32,0))</f>
        <v/>
      </c>
      <c r="DJ38" s="480">
        <f>INDEX('asset roll-up'!dno$8:dno$32,MATCH($G$2,'Asset Roll-Up'!$C$8:$C$32,0))</f>
        <v/>
      </c>
      <c r="DK38" s="480">
        <f>INDEX('asset roll-up'!dnp$8:dnp$32,MATCH($G$2,'Asset Roll-Up'!$C$8:$C$32,0))</f>
        <v/>
      </c>
      <c r="DL38" s="480">
        <f>INDEX('asset roll-up'!dnq$8:dnq$32,MATCH($G$2,'Asset Roll-Up'!$C$8:$C$32,0))</f>
        <v/>
      </c>
      <c r="DM38" s="480">
        <f>INDEX('asset roll-up'!dnr$8:dnr$32,MATCH($G$2,'Asset Roll-Up'!$C$8:$C$32,0))</f>
        <v/>
      </c>
      <c r="DN38" s="480">
        <f>INDEX('asset roll-up'!dns$8:dns$32,MATCH($G$2,'Asset Roll-Up'!$C$8:$C$32,0))</f>
        <v/>
      </c>
      <c r="DO38" s="480">
        <f>INDEX('asset roll-up'!dnt$8:dnt$32,MATCH($G$2,'Asset Roll-Up'!$C$8:$C$32,0))</f>
        <v/>
      </c>
    </row>
    <row r="39" ht="11.25" customHeight="1" s="341">
      <c r="A39" s="327" t="inlineStr">
        <is>
          <t>SalesFee_AssetCF</t>
        </is>
      </c>
      <c r="B39" s="328" t="n"/>
      <c r="D39" s="478" t="inlineStr">
        <is>
          <t>Sales Fee</t>
        </is>
      </c>
      <c r="I39" s="479">
        <f>SUM(K39:DO39)</f>
        <v/>
      </c>
      <c r="K39" s="480">
        <f>INDEX('asset roll-up'!dfj$8:dfj$32,MATCH($G$2,'Asset Roll-Up'!$C$8:$C$32,0))</f>
        <v/>
      </c>
      <c r="L39" s="480">
        <f>INDEX('asset roll-up'!dfk$8:dfk$32,MATCH($G$2,'Asset Roll-Up'!$C$8:$C$32,0))</f>
        <v/>
      </c>
      <c r="M39" s="480">
        <f>INDEX('asset roll-up'!dfl$8:dfl$32,MATCH($G$2,'Asset Roll-Up'!$C$8:$C$32,0))</f>
        <v/>
      </c>
      <c r="N39" s="480">
        <f>INDEX('asset roll-up'!dfm$8:dfm$32,MATCH($G$2,'Asset Roll-Up'!$C$8:$C$32,0))</f>
        <v/>
      </c>
      <c r="O39" s="480">
        <f>INDEX('asset roll-up'!dfn$8:dfn$32,MATCH($G$2,'Asset Roll-Up'!$C$8:$C$32,0))</f>
        <v/>
      </c>
      <c r="P39" s="480">
        <f>INDEX('asset roll-up'!dfo$8:dfo$32,MATCH($G$2,'Asset Roll-Up'!$C$8:$C$32,0))</f>
        <v/>
      </c>
      <c r="Q39" s="480">
        <f>INDEX('asset roll-up'!dfp$8:dfp$32,MATCH($G$2,'Asset Roll-Up'!$C$8:$C$32,0))</f>
        <v/>
      </c>
      <c r="R39" s="480">
        <f>INDEX('asset roll-up'!dfq$8:dfq$32,MATCH($G$2,'Asset Roll-Up'!$C$8:$C$32,0))</f>
        <v/>
      </c>
      <c r="S39" s="480">
        <f>INDEX('asset roll-up'!dfr$8:dfr$32,MATCH($G$2,'Asset Roll-Up'!$C$8:$C$32,0))</f>
        <v/>
      </c>
      <c r="T39" s="480">
        <f>INDEX('asset roll-up'!dfs$8:dfs$32,MATCH($G$2,'Asset Roll-Up'!$C$8:$C$32,0))</f>
        <v/>
      </c>
      <c r="U39" s="480">
        <f>INDEX('asset roll-up'!dft$8:dft$32,MATCH($G$2,'Asset Roll-Up'!$C$8:$C$32,0))</f>
        <v/>
      </c>
      <c r="V39" s="480">
        <f>INDEX('asset roll-up'!dfu$8:dfu$32,MATCH($G$2,'Asset Roll-Up'!$C$8:$C$32,0))</f>
        <v/>
      </c>
      <c r="W39" s="480">
        <f>INDEX('asset roll-up'!dfv$8:dfv$32,MATCH($G$2,'Asset Roll-Up'!$C$8:$C$32,0))</f>
        <v/>
      </c>
      <c r="X39" s="480">
        <f>INDEX('asset roll-up'!dfw$8:dfw$32,MATCH($G$2,'Asset Roll-Up'!$C$8:$C$32,0))</f>
        <v/>
      </c>
      <c r="Y39" s="480">
        <f>INDEX('asset roll-up'!dfx$8:dfx$32,MATCH($G$2,'Asset Roll-Up'!$C$8:$C$32,0))</f>
        <v/>
      </c>
      <c r="Z39" s="480">
        <f>INDEX('asset roll-up'!dfy$8:dfy$32,MATCH($G$2,'Asset Roll-Up'!$C$8:$C$32,0))</f>
        <v/>
      </c>
      <c r="AA39" s="480">
        <f>INDEX('asset roll-up'!dfz$8:dfz$32,MATCH($G$2,'Asset Roll-Up'!$C$8:$C$32,0))</f>
        <v/>
      </c>
      <c r="AB39" s="480">
        <f>INDEX('asset roll-up'!dga$8:dga$32,MATCH($G$2,'Asset Roll-Up'!$C$8:$C$32,0))</f>
        <v/>
      </c>
      <c r="AC39" s="480">
        <f>INDEX('asset roll-up'!dgb$8:dgb$32,MATCH($G$2,'Asset Roll-Up'!$C$8:$C$32,0))</f>
        <v/>
      </c>
      <c r="AD39" s="480">
        <f>INDEX('asset roll-up'!dgc$8:dgc$32,MATCH($G$2,'Asset Roll-Up'!$C$8:$C$32,0))</f>
        <v/>
      </c>
      <c r="AE39" s="480">
        <f>INDEX('asset roll-up'!dgd$8:dgd$32,MATCH($G$2,'Asset Roll-Up'!$C$8:$C$32,0))</f>
        <v/>
      </c>
      <c r="AF39" s="480">
        <f>INDEX('asset roll-up'!dge$8:dge$32,MATCH($G$2,'Asset Roll-Up'!$C$8:$C$32,0))</f>
        <v/>
      </c>
      <c r="AG39" s="480">
        <f>INDEX('asset roll-up'!dgf$8:dgf$32,MATCH($G$2,'Asset Roll-Up'!$C$8:$C$32,0))</f>
        <v/>
      </c>
      <c r="AH39" s="480">
        <f>INDEX('asset roll-up'!dgg$8:dgg$32,MATCH($G$2,'Asset Roll-Up'!$C$8:$C$32,0))</f>
        <v/>
      </c>
      <c r="AI39" s="480">
        <f>INDEX('asset roll-up'!dgh$8:dgh$32,MATCH($G$2,'Asset Roll-Up'!$C$8:$C$32,0))</f>
        <v/>
      </c>
      <c r="AJ39" s="480">
        <f>INDEX('asset roll-up'!dgi$8:dgi$32,MATCH($G$2,'Asset Roll-Up'!$C$8:$C$32,0))</f>
        <v/>
      </c>
      <c r="AK39" s="480">
        <f>INDEX('asset roll-up'!dgj$8:dgj$32,MATCH($G$2,'Asset Roll-Up'!$C$8:$C$32,0))</f>
        <v/>
      </c>
      <c r="AL39" s="480">
        <f>INDEX('asset roll-up'!dgk$8:dgk$32,MATCH($G$2,'Asset Roll-Up'!$C$8:$C$32,0))</f>
        <v/>
      </c>
      <c r="AM39" s="480">
        <f>INDEX('asset roll-up'!dgl$8:dgl$32,MATCH($G$2,'Asset Roll-Up'!$C$8:$C$32,0))</f>
        <v/>
      </c>
      <c r="AN39" s="480">
        <f>INDEX('asset roll-up'!dgm$8:dgm$32,MATCH($G$2,'Asset Roll-Up'!$C$8:$C$32,0))</f>
        <v/>
      </c>
      <c r="AO39" s="480">
        <f>INDEX('asset roll-up'!dgn$8:dgn$32,MATCH($G$2,'Asset Roll-Up'!$C$8:$C$32,0))</f>
        <v/>
      </c>
      <c r="AP39" s="480">
        <f>INDEX('asset roll-up'!dgo$8:dgo$32,MATCH($G$2,'Asset Roll-Up'!$C$8:$C$32,0))</f>
        <v/>
      </c>
      <c r="AQ39" s="480">
        <f>INDEX('asset roll-up'!dgp$8:dgp$32,MATCH($G$2,'Asset Roll-Up'!$C$8:$C$32,0))</f>
        <v/>
      </c>
      <c r="AR39" s="480">
        <f>INDEX('asset roll-up'!dgq$8:dgq$32,MATCH($G$2,'Asset Roll-Up'!$C$8:$C$32,0))</f>
        <v/>
      </c>
      <c r="AS39" s="480">
        <f>INDEX('asset roll-up'!dgr$8:dgr$32,MATCH($G$2,'Asset Roll-Up'!$C$8:$C$32,0))</f>
        <v/>
      </c>
      <c r="AT39" s="480">
        <f>INDEX('asset roll-up'!dgs$8:dgs$32,MATCH($G$2,'Asset Roll-Up'!$C$8:$C$32,0))</f>
        <v/>
      </c>
      <c r="AU39" s="480">
        <f>INDEX('asset roll-up'!dgt$8:dgt$32,MATCH($G$2,'Asset Roll-Up'!$C$8:$C$32,0))</f>
        <v/>
      </c>
      <c r="AV39" s="480">
        <f>INDEX('asset roll-up'!dgu$8:dgu$32,MATCH($G$2,'Asset Roll-Up'!$C$8:$C$32,0))</f>
        <v/>
      </c>
      <c r="AW39" s="480">
        <f>INDEX('asset roll-up'!dgv$8:dgv$32,MATCH($G$2,'Asset Roll-Up'!$C$8:$C$32,0))</f>
        <v/>
      </c>
      <c r="AX39" s="480">
        <f>INDEX('asset roll-up'!dgw$8:dgw$32,MATCH($G$2,'Asset Roll-Up'!$C$8:$C$32,0))</f>
        <v/>
      </c>
      <c r="AY39" s="480">
        <f>INDEX('asset roll-up'!dgx$8:dgx$32,MATCH($G$2,'Asset Roll-Up'!$C$8:$C$32,0))</f>
        <v/>
      </c>
      <c r="AZ39" s="480">
        <f>INDEX('asset roll-up'!dgy$8:dgy$32,MATCH($G$2,'Asset Roll-Up'!$C$8:$C$32,0))</f>
        <v/>
      </c>
      <c r="BA39" s="480">
        <f>INDEX('asset roll-up'!dgz$8:dgz$32,MATCH($G$2,'Asset Roll-Up'!$C$8:$C$32,0))</f>
        <v/>
      </c>
      <c r="BB39" s="480">
        <f>INDEX('asset roll-up'!dha$8:dha$32,MATCH($G$2,'Asset Roll-Up'!$C$8:$C$32,0))</f>
        <v/>
      </c>
      <c r="BC39" s="480">
        <f>INDEX('asset roll-up'!dhb$8:dhb$32,MATCH($G$2,'Asset Roll-Up'!$C$8:$C$32,0))</f>
        <v/>
      </c>
      <c r="BD39" s="480">
        <f>INDEX('asset roll-up'!dhc$8:dhc$32,MATCH($G$2,'Asset Roll-Up'!$C$8:$C$32,0))</f>
        <v/>
      </c>
      <c r="BE39" s="480">
        <f>INDEX('asset roll-up'!dhd$8:dhd$32,MATCH($G$2,'Asset Roll-Up'!$C$8:$C$32,0))</f>
        <v/>
      </c>
      <c r="BF39" s="480">
        <f>INDEX('asset roll-up'!dhe$8:dhe$32,MATCH($G$2,'Asset Roll-Up'!$C$8:$C$32,0))</f>
        <v/>
      </c>
      <c r="BG39" s="480">
        <f>INDEX('asset roll-up'!dhf$8:dhf$32,MATCH($G$2,'Asset Roll-Up'!$C$8:$C$32,0))</f>
        <v/>
      </c>
      <c r="BH39" s="480">
        <f>INDEX('asset roll-up'!dhg$8:dhg$32,MATCH($G$2,'Asset Roll-Up'!$C$8:$C$32,0))</f>
        <v/>
      </c>
      <c r="BI39" s="480">
        <f>INDEX('asset roll-up'!dhh$8:dhh$32,MATCH($G$2,'Asset Roll-Up'!$C$8:$C$32,0))</f>
        <v/>
      </c>
      <c r="BJ39" s="480">
        <f>INDEX('asset roll-up'!dhi$8:dhi$32,MATCH($G$2,'Asset Roll-Up'!$C$8:$C$32,0))</f>
        <v/>
      </c>
      <c r="BK39" s="480">
        <f>INDEX('asset roll-up'!dhj$8:dhj$32,MATCH($G$2,'Asset Roll-Up'!$C$8:$C$32,0))</f>
        <v/>
      </c>
      <c r="BL39" s="480">
        <f>INDEX('asset roll-up'!dhk$8:dhk$32,MATCH($G$2,'Asset Roll-Up'!$C$8:$C$32,0))</f>
        <v/>
      </c>
      <c r="BM39" s="480">
        <f>INDEX('asset roll-up'!dhl$8:dhl$32,MATCH($G$2,'Asset Roll-Up'!$C$8:$C$32,0))</f>
        <v/>
      </c>
      <c r="BN39" s="480">
        <f>INDEX('asset roll-up'!dhm$8:dhm$32,MATCH($G$2,'Asset Roll-Up'!$C$8:$C$32,0))</f>
        <v/>
      </c>
      <c r="BO39" s="480">
        <f>INDEX('asset roll-up'!dhn$8:dhn$32,MATCH($G$2,'Asset Roll-Up'!$C$8:$C$32,0))</f>
        <v/>
      </c>
      <c r="BP39" s="480">
        <f>INDEX('asset roll-up'!dho$8:dho$32,MATCH($G$2,'Asset Roll-Up'!$C$8:$C$32,0))</f>
        <v/>
      </c>
      <c r="BQ39" s="480">
        <f>INDEX('asset roll-up'!dhp$8:dhp$32,MATCH($G$2,'Asset Roll-Up'!$C$8:$C$32,0))</f>
        <v/>
      </c>
      <c r="BR39" s="480">
        <f>INDEX('asset roll-up'!dhq$8:dhq$32,MATCH($G$2,'Asset Roll-Up'!$C$8:$C$32,0))</f>
        <v/>
      </c>
      <c r="BS39" s="480">
        <f>INDEX('asset roll-up'!dhr$8:dhr$32,MATCH($G$2,'Asset Roll-Up'!$C$8:$C$32,0))</f>
        <v/>
      </c>
      <c r="BT39" s="480">
        <f>INDEX('asset roll-up'!dhs$8:dhs$32,MATCH($G$2,'Asset Roll-Up'!$C$8:$C$32,0))</f>
        <v/>
      </c>
      <c r="BU39" s="480">
        <f>INDEX('asset roll-up'!dht$8:dht$32,MATCH($G$2,'Asset Roll-Up'!$C$8:$C$32,0))</f>
        <v/>
      </c>
      <c r="BV39" s="480">
        <f>INDEX('asset roll-up'!dhu$8:dhu$32,MATCH($G$2,'Asset Roll-Up'!$C$8:$C$32,0))</f>
        <v/>
      </c>
      <c r="BW39" s="480">
        <f>INDEX('asset roll-up'!dhv$8:dhv$32,MATCH($G$2,'Asset Roll-Up'!$C$8:$C$32,0))</f>
        <v/>
      </c>
      <c r="BX39" s="480">
        <f>INDEX('asset roll-up'!dhw$8:dhw$32,MATCH($G$2,'Asset Roll-Up'!$C$8:$C$32,0))</f>
        <v/>
      </c>
      <c r="BY39" s="480">
        <f>INDEX('asset roll-up'!dhx$8:dhx$32,MATCH($G$2,'Asset Roll-Up'!$C$8:$C$32,0))</f>
        <v/>
      </c>
      <c r="BZ39" s="480">
        <f>INDEX('asset roll-up'!dhy$8:dhy$32,MATCH($G$2,'Asset Roll-Up'!$C$8:$C$32,0))</f>
        <v/>
      </c>
      <c r="CA39" s="480">
        <f>INDEX('asset roll-up'!dhz$8:dhz$32,MATCH($G$2,'Asset Roll-Up'!$C$8:$C$32,0))</f>
        <v/>
      </c>
      <c r="CB39" s="480">
        <f>INDEX('asset roll-up'!dia$8:dia$32,MATCH($G$2,'Asset Roll-Up'!$C$8:$C$32,0))</f>
        <v/>
      </c>
      <c r="CC39" s="480">
        <f>INDEX('asset roll-up'!dib$8:dib$32,MATCH($G$2,'Asset Roll-Up'!$C$8:$C$32,0))</f>
        <v/>
      </c>
      <c r="CD39" s="480">
        <f>INDEX('asset roll-up'!dic$8:dic$32,MATCH($G$2,'Asset Roll-Up'!$C$8:$C$32,0))</f>
        <v/>
      </c>
      <c r="CE39" s="480">
        <f>INDEX('asset roll-up'!did$8:did$32,MATCH($G$2,'Asset Roll-Up'!$C$8:$C$32,0))</f>
        <v/>
      </c>
      <c r="CF39" s="480">
        <f>INDEX('asset roll-up'!die$8:die$32,MATCH($G$2,'Asset Roll-Up'!$C$8:$C$32,0))</f>
        <v/>
      </c>
      <c r="CG39" s="480">
        <f>INDEX('asset roll-up'!dif$8:dif$32,MATCH($G$2,'Asset Roll-Up'!$C$8:$C$32,0))</f>
        <v/>
      </c>
      <c r="CH39" s="480">
        <f>INDEX('asset roll-up'!dig$8:dig$32,MATCH($G$2,'Asset Roll-Up'!$C$8:$C$32,0))</f>
        <v/>
      </c>
      <c r="CI39" s="480">
        <f>INDEX('asset roll-up'!dih$8:dih$32,MATCH($G$2,'Asset Roll-Up'!$C$8:$C$32,0))</f>
        <v/>
      </c>
      <c r="CJ39" s="480">
        <f>INDEX('asset roll-up'!dii$8:dii$32,MATCH($G$2,'Asset Roll-Up'!$C$8:$C$32,0))</f>
        <v/>
      </c>
      <c r="CK39" s="480">
        <f>INDEX('asset roll-up'!dij$8:dij$32,MATCH($G$2,'Asset Roll-Up'!$C$8:$C$32,0))</f>
        <v/>
      </c>
      <c r="CL39" s="480">
        <f>INDEX('asset roll-up'!dik$8:dik$32,MATCH($G$2,'Asset Roll-Up'!$C$8:$C$32,0))</f>
        <v/>
      </c>
      <c r="CM39" s="480">
        <f>INDEX('asset roll-up'!dil$8:dil$32,MATCH($G$2,'Asset Roll-Up'!$C$8:$C$32,0))</f>
        <v/>
      </c>
      <c r="CN39" s="480">
        <f>INDEX('asset roll-up'!dim$8:dim$32,MATCH($G$2,'Asset Roll-Up'!$C$8:$C$32,0))</f>
        <v/>
      </c>
      <c r="CO39" s="480">
        <f>INDEX('asset roll-up'!din$8:din$32,MATCH($G$2,'Asset Roll-Up'!$C$8:$C$32,0))</f>
        <v/>
      </c>
      <c r="CP39" s="480">
        <f>INDEX('asset roll-up'!dio$8:dio$32,MATCH($G$2,'Asset Roll-Up'!$C$8:$C$32,0))</f>
        <v/>
      </c>
      <c r="CQ39" s="480">
        <f>INDEX('asset roll-up'!dip$8:dip$32,MATCH($G$2,'Asset Roll-Up'!$C$8:$C$32,0))</f>
        <v/>
      </c>
      <c r="CR39" s="480">
        <f>INDEX('asset roll-up'!diq$8:diq$32,MATCH($G$2,'Asset Roll-Up'!$C$8:$C$32,0))</f>
        <v/>
      </c>
      <c r="CS39" s="480">
        <f>INDEX('asset roll-up'!dir$8:dir$32,MATCH($G$2,'Asset Roll-Up'!$C$8:$C$32,0))</f>
        <v/>
      </c>
      <c r="CT39" s="480">
        <f>INDEX('asset roll-up'!dis$8:dis$32,MATCH($G$2,'Asset Roll-Up'!$C$8:$C$32,0))</f>
        <v/>
      </c>
      <c r="CU39" s="480">
        <f>INDEX('asset roll-up'!dit$8:dit$32,MATCH($G$2,'Asset Roll-Up'!$C$8:$C$32,0))</f>
        <v/>
      </c>
      <c r="CV39" s="480">
        <f>INDEX('asset roll-up'!diu$8:diu$32,MATCH($G$2,'Asset Roll-Up'!$C$8:$C$32,0))</f>
        <v/>
      </c>
      <c r="CW39" s="480">
        <f>INDEX('asset roll-up'!div$8:div$32,MATCH($G$2,'Asset Roll-Up'!$C$8:$C$32,0))</f>
        <v/>
      </c>
      <c r="CX39" s="480">
        <f>INDEX('asset roll-up'!diw$8:diw$32,MATCH($G$2,'Asset Roll-Up'!$C$8:$C$32,0))</f>
        <v/>
      </c>
      <c r="CY39" s="480">
        <f>INDEX('asset roll-up'!dix$8:dix$32,MATCH($G$2,'Asset Roll-Up'!$C$8:$C$32,0))</f>
        <v/>
      </c>
      <c r="CZ39" s="480">
        <f>INDEX('asset roll-up'!diy$8:diy$32,MATCH($G$2,'Asset Roll-Up'!$C$8:$C$32,0))</f>
        <v/>
      </c>
      <c r="DA39" s="480">
        <f>INDEX('asset roll-up'!diz$8:diz$32,MATCH($G$2,'Asset Roll-Up'!$C$8:$C$32,0))</f>
        <v/>
      </c>
      <c r="DB39" s="480">
        <f>INDEX('asset roll-up'!dja$8:dja$32,MATCH($G$2,'Asset Roll-Up'!$C$8:$C$32,0))</f>
        <v/>
      </c>
      <c r="DC39" s="480">
        <f>INDEX('asset roll-up'!djb$8:djb$32,MATCH($G$2,'Asset Roll-Up'!$C$8:$C$32,0))</f>
        <v/>
      </c>
      <c r="DD39" s="480">
        <f>INDEX('asset roll-up'!djc$8:djc$32,MATCH($G$2,'Asset Roll-Up'!$C$8:$C$32,0))</f>
        <v/>
      </c>
      <c r="DE39" s="480">
        <f>INDEX('asset roll-up'!djd$8:djd$32,MATCH($G$2,'Asset Roll-Up'!$C$8:$C$32,0))</f>
        <v/>
      </c>
      <c r="DF39" s="480">
        <f>INDEX('asset roll-up'!dje$8:dje$32,MATCH($G$2,'Asset Roll-Up'!$C$8:$C$32,0))</f>
        <v/>
      </c>
      <c r="DG39" s="480">
        <f>INDEX('asset roll-up'!djf$8:djf$32,MATCH($G$2,'Asset Roll-Up'!$C$8:$C$32,0))</f>
        <v/>
      </c>
      <c r="DH39" s="480">
        <f>INDEX('asset roll-up'!djg$8:djg$32,MATCH($G$2,'Asset Roll-Up'!$C$8:$C$32,0))</f>
        <v/>
      </c>
      <c r="DI39" s="480">
        <f>INDEX('asset roll-up'!djh$8:djh$32,MATCH($G$2,'Asset Roll-Up'!$C$8:$C$32,0))</f>
        <v/>
      </c>
      <c r="DJ39" s="480">
        <f>INDEX('asset roll-up'!dji$8:dji$32,MATCH($G$2,'Asset Roll-Up'!$C$8:$C$32,0))</f>
        <v/>
      </c>
      <c r="DK39" s="480">
        <f>INDEX('asset roll-up'!djj$8:djj$32,MATCH($G$2,'Asset Roll-Up'!$C$8:$C$32,0))</f>
        <v/>
      </c>
      <c r="DL39" s="480">
        <f>INDEX('asset roll-up'!djk$8:djk$32,MATCH($G$2,'Asset Roll-Up'!$C$8:$C$32,0))</f>
        <v/>
      </c>
      <c r="DM39" s="480">
        <f>INDEX('asset roll-up'!djl$8:djl$32,MATCH($G$2,'Asset Roll-Up'!$C$8:$C$32,0))</f>
        <v/>
      </c>
      <c r="DN39" s="480">
        <f>INDEX('asset roll-up'!djm$8:djm$32,MATCH($G$2,'Asset Roll-Up'!$C$8:$C$32,0))</f>
        <v/>
      </c>
      <c r="DO39" s="480">
        <f>INDEX('asset roll-up'!djn$8:djn$32,MATCH($G$2,'Asset Roll-Up'!$C$8:$C$32,0))</f>
        <v/>
      </c>
    </row>
    <row r="40" ht="11.25" customHeight="1" s="341">
      <c r="A40" s="327" t="inlineStr">
        <is>
          <t>NetDisposalValue_AssetCF</t>
        </is>
      </c>
      <c r="B40" s="328" t="n"/>
      <c r="D40" s="487" t="inlineStr">
        <is>
          <t>Net Disposal Value</t>
        </is>
      </c>
      <c r="E40" s="487" t="n"/>
      <c r="F40" s="487" t="n"/>
      <c r="G40" s="487" t="n"/>
      <c r="I40" s="489">
        <f>SUM(K40:DO40)</f>
        <v/>
      </c>
      <c r="K40" s="490">
        <f>INDEX('asset roll-up'!dnv$8:dnv$32,MATCH($G$2,'Asset Roll-Up'!$C$8:$C$32,0))</f>
        <v/>
      </c>
      <c r="L40" s="490">
        <f>INDEX('asset roll-up'!dnw$8:dnw$32,MATCH($G$2,'Asset Roll-Up'!$C$8:$C$32,0))</f>
        <v/>
      </c>
      <c r="M40" s="490">
        <f>INDEX('asset roll-up'!dnx$8:dnx$32,MATCH($G$2,'Asset Roll-Up'!$C$8:$C$32,0))</f>
        <v/>
      </c>
      <c r="N40" s="490">
        <f>INDEX('asset roll-up'!dny$8:dny$32,MATCH($G$2,'Asset Roll-Up'!$C$8:$C$32,0))</f>
        <v/>
      </c>
      <c r="O40" s="490">
        <f>INDEX('asset roll-up'!dnz$8:dnz$32,MATCH($G$2,'Asset Roll-Up'!$C$8:$C$32,0))</f>
        <v/>
      </c>
      <c r="P40" s="490">
        <f>INDEX('asset roll-up'!doa$8:doa$32,MATCH($G$2,'Asset Roll-Up'!$C$8:$C$32,0))</f>
        <v/>
      </c>
      <c r="Q40" s="490">
        <f>INDEX('asset roll-up'!dob$8:dob$32,MATCH($G$2,'Asset Roll-Up'!$C$8:$C$32,0))</f>
        <v/>
      </c>
      <c r="R40" s="490">
        <f>INDEX('asset roll-up'!doc$8:doc$32,MATCH($G$2,'Asset Roll-Up'!$C$8:$C$32,0))</f>
        <v/>
      </c>
      <c r="S40" s="490">
        <f>INDEX('asset roll-up'!dod$8:dod$32,MATCH($G$2,'Asset Roll-Up'!$C$8:$C$32,0))</f>
        <v/>
      </c>
      <c r="T40" s="490">
        <f>INDEX('asset roll-up'!doe$8:doe$32,MATCH($G$2,'Asset Roll-Up'!$C$8:$C$32,0))</f>
        <v/>
      </c>
      <c r="U40" s="490">
        <f>INDEX('asset roll-up'!dof$8:dof$32,MATCH($G$2,'Asset Roll-Up'!$C$8:$C$32,0))</f>
        <v/>
      </c>
      <c r="V40" s="490">
        <f>INDEX('asset roll-up'!dog$8:dog$32,MATCH($G$2,'Asset Roll-Up'!$C$8:$C$32,0))</f>
        <v/>
      </c>
      <c r="W40" s="490">
        <f>INDEX('asset roll-up'!doh$8:doh$32,MATCH($G$2,'Asset Roll-Up'!$C$8:$C$32,0))</f>
        <v/>
      </c>
      <c r="X40" s="490">
        <f>INDEX('asset roll-up'!doi$8:doi$32,MATCH($G$2,'Asset Roll-Up'!$C$8:$C$32,0))</f>
        <v/>
      </c>
      <c r="Y40" s="490">
        <f>INDEX('asset roll-up'!doj$8:doj$32,MATCH($G$2,'Asset Roll-Up'!$C$8:$C$32,0))</f>
        <v/>
      </c>
      <c r="Z40" s="490">
        <f>INDEX('asset roll-up'!dok$8:dok$32,MATCH($G$2,'Asset Roll-Up'!$C$8:$C$32,0))</f>
        <v/>
      </c>
      <c r="AA40" s="490">
        <f>INDEX('asset roll-up'!dol$8:dol$32,MATCH($G$2,'Asset Roll-Up'!$C$8:$C$32,0))</f>
        <v/>
      </c>
      <c r="AB40" s="490">
        <f>INDEX('asset roll-up'!dom$8:dom$32,MATCH($G$2,'Asset Roll-Up'!$C$8:$C$32,0))</f>
        <v/>
      </c>
      <c r="AC40" s="490">
        <f>INDEX('asset roll-up'!don$8:don$32,MATCH($G$2,'Asset Roll-Up'!$C$8:$C$32,0))</f>
        <v/>
      </c>
      <c r="AD40" s="490">
        <f>INDEX('asset roll-up'!doo$8:doo$32,MATCH($G$2,'Asset Roll-Up'!$C$8:$C$32,0))</f>
        <v/>
      </c>
      <c r="AE40" s="490">
        <f>INDEX('asset roll-up'!dop$8:dop$32,MATCH($G$2,'Asset Roll-Up'!$C$8:$C$32,0))</f>
        <v/>
      </c>
      <c r="AF40" s="490">
        <f>INDEX('asset roll-up'!doq$8:doq$32,MATCH($G$2,'Asset Roll-Up'!$C$8:$C$32,0))</f>
        <v/>
      </c>
      <c r="AG40" s="490">
        <f>INDEX('asset roll-up'!dor$8:dor$32,MATCH($G$2,'Asset Roll-Up'!$C$8:$C$32,0))</f>
        <v/>
      </c>
      <c r="AH40" s="490">
        <f>INDEX('asset roll-up'!dos$8:dos$32,MATCH($G$2,'Asset Roll-Up'!$C$8:$C$32,0))</f>
        <v/>
      </c>
      <c r="AI40" s="490">
        <f>INDEX('asset roll-up'!dot$8:dot$32,MATCH($G$2,'Asset Roll-Up'!$C$8:$C$32,0))</f>
        <v/>
      </c>
      <c r="AJ40" s="490">
        <f>INDEX('asset roll-up'!dou$8:dou$32,MATCH($G$2,'Asset Roll-Up'!$C$8:$C$32,0))</f>
        <v/>
      </c>
      <c r="AK40" s="490">
        <f>INDEX('asset roll-up'!dov$8:dov$32,MATCH($G$2,'Asset Roll-Up'!$C$8:$C$32,0))</f>
        <v/>
      </c>
      <c r="AL40" s="490">
        <f>INDEX('asset roll-up'!dow$8:dow$32,MATCH($G$2,'Asset Roll-Up'!$C$8:$C$32,0))</f>
        <v/>
      </c>
      <c r="AM40" s="490">
        <f>INDEX('asset roll-up'!dox$8:dox$32,MATCH($G$2,'Asset Roll-Up'!$C$8:$C$32,0))</f>
        <v/>
      </c>
      <c r="AN40" s="490">
        <f>INDEX('asset roll-up'!doy$8:doy$32,MATCH($G$2,'Asset Roll-Up'!$C$8:$C$32,0))</f>
        <v/>
      </c>
      <c r="AO40" s="490">
        <f>INDEX('asset roll-up'!doz$8:doz$32,MATCH($G$2,'Asset Roll-Up'!$C$8:$C$32,0))</f>
        <v/>
      </c>
      <c r="AP40" s="490">
        <f>INDEX('asset roll-up'!dpa$8:dpa$32,MATCH($G$2,'Asset Roll-Up'!$C$8:$C$32,0))</f>
        <v/>
      </c>
      <c r="AQ40" s="490">
        <f>INDEX('asset roll-up'!dpb$8:dpb$32,MATCH($G$2,'Asset Roll-Up'!$C$8:$C$32,0))</f>
        <v/>
      </c>
      <c r="AR40" s="490">
        <f>INDEX('asset roll-up'!dpc$8:dpc$32,MATCH($G$2,'Asset Roll-Up'!$C$8:$C$32,0))</f>
        <v/>
      </c>
      <c r="AS40" s="490">
        <f>INDEX('asset roll-up'!dpd$8:dpd$32,MATCH($G$2,'Asset Roll-Up'!$C$8:$C$32,0))</f>
        <v/>
      </c>
      <c r="AT40" s="490">
        <f>INDEX('asset roll-up'!dpe$8:dpe$32,MATCH($G$2,'Asset Roll-Up'!$C$8:$C$32,0))</f>
        <v/>
      </c>
      <c r="AU40" s="490">
        <f>INDEX('asset roll-up'!dpf$8:dpf$32,MATCH($G$2,'Asset Roll-Up'!$C$8:$C$32,0))</f>
        <v/>
      </c>
      <c r="AV40" s="490">
        <f>INDEX('asset roll-up'!dpg$8:dpg$32,MATCH($G$2,'Asset Roll-Up'!$C$8:$C$32,0))</f>
        <v/>
      </c>
      <c r="AW40" s="490">
        <f>INDEX('asset roll-up'!dph$8:dph$32,MATCH($G$2,'Asset Roll-Up'!$C$8:$C$32,0))</f>
        <v/>
      </c>
      <c r="AX40" s="490">
        <f>INDEX('asset roll-up'!dpi$8:dpi$32,MATCH($G$2,'Asset Roll-Up'!$C$8:$C$32,0))</f>
        <v/>
      </c>
      <c r="AY40" s="490">
        <f>INDEX('asset roll-up'!dpj$8:dpj$32,MATCH($G$2,'Asset Roll-Up'!$C$8:$C$32,0))</f>
        <v/>
      </c>
      <c r="AZ40" s="490">
        <f>INDEX('asset roll-up'!dpk$8:dpk$32,MATCH($G$2,'Asset Roll-Up'!$C$8:$C$32,0))</f>
        <v/>
      </c>
      <c r="BA40" s="490">
        <f>INDEX('asset roll-up'!dpl$8:dpl$32,MATCH($G$2,'Asset Roll-Up'!$C$8:$C$32,0))</f>
        <v/>
      </c>
      <c r="BB40" s="490">
        <f>INDEX('asset roll-up'!dpm$8:dpm$32,MATCH($G$2,'Asset Roll-Up'!$C$8:$C$32,0))</f>
        <v/>
      </c>
      <c r="BC40" s="490">
        <f>INDEX('asset roll-up'!dpn$8:dpn$32,MATCH($G$2,'Asset Roll-Up'!$C$8:$C$32,0))</f>
        <v/>
      </c>
      <c r="BD40" s="490">
        <f>INDEX('asset roll-up'!dpo$8:dpo$32,MATCH($G$2,'Asset Roll-Up'!$C$8:$C$32,0))</f>
        <v/>
      </c>
      <c r="BE40" s="490">
        <f>INDEX('asset roll-up'!dpp$8:dpp$32,MATCH($G$2,'Asset Roll-Up'!$C$8:$C$32,0))</f>
        <v/>
      </c>
      <c r="BF40" s="490">
        <f>INDEX('asset roll-up'!dpq$8:dpq$32,MATCH($G$2,'Asset Roll-Up'!$C$8:$C$32,0))</f>
        <v/>
      </c>
      <c r="BG40" s="490">
        <f>INDEX('asset roll-up'!dpr$8:dpr$32,MATCH($G$2,'Asset Roll-Up'!$C$8:$C$32,0))</f>
        <v/>
      </c>
      <c r="BH40" s="490">
        <f>INDEX('asset roll-up'!dps$8:dps$32,MATCH($G$2,'Asset Roll-Up'!$C$8:$C$32,0))</f>
        <v/>
      </c>
      <c r="BI40" s="490">
        <f>INDEX('asset roll-up'!dpt$8:dpt$32,MATCH($G$2,'Asset Roll-Up'!$C$8:$C$32,0))</f>
        <v/>
      </c>
      <c r="BJ40" s="490">
        <f>INDEX('asset roll-up'!dpu$8:dpu$32,MATCH($G$2,'Asset Roll-Up'!$C$8:$C$32,0))</f>
        <v/>
      </c>
      <c r="BK40" s="490">
        <f>INDEX('asset roll-up'!dpv$8:dpv$32,MATCH($G$2,'Asset Roll-Up'!$C$8:$C$32,0))</f>
        <v/>
      </c>
      <c r="BL40" s="490">
        <f>INDEX('asset roll-up'!dpw$8:dpw$32,MATCH($G$2,'Asset Roll-Up'!$C$8:$C$32,0))</f>
        <v/>
      </c>
      <c r="BM40" s="490">
        <f>INDEX('asset roll-up'!dpx$8:dpx$32,MATCH($G$2,'Asset Roll-Up'!$C$8:$C$32,0))</f>
        <v/>
      </c>
      <c r="BN40" s="490">
        <f>INDEX('asset roll-up'!dpy$8:dpy$32,MATCH($G$2,'Asset Roll-Up'!$C$8:$C$32,0))</f>
        <v/>
      </c>
      <c r="BO40" s="490">
        <f>INDEX('asset roll-up'!dpz$8:dpz$32,MATCH($G$2,'Asset Roll-Up'!$C$8:$C$32,0))</f>
        <v/>
      </c>
      <c r="BP40" s="490">
        <f>INDEX('asset roll-up'!dqa$8:dqa$32,MATCH($G$2,'Asset Roll-Up'!$C$8:$C$32,0))</f>
        <v/>
      </c>
      <c r="BQ40" s="490">
        <f>INDEX('asset roll-up'!dqb$8:dqb$32,MATCH($G$2,'Asset Roll-Up'!$C$8:$C$32,0))</f>
        <v/>
      </c>
      <c r="BR40" s="490">
        <f>INDEX('asset roll-up'!dqc$8:dqc$32,MATCH($G$2,'Asset Roll-Up'!$C$8:$C$32,0))</f>
        <v/>
      </c>
      <c r="BS40" s="490">
        <f>INDEX('asset roll-up'!dqd$8:dqd$32,MATCH($G$2,'Asset Roll-Up'!$C$8:$C$32,0))</f>
        <v/>
      </c>
      <c r="BT40" s="490">
        <f>INDEX('asset roll-up'!dqe$8:dqe$32,MATCH($G$2,'Asset Roll-Up'!$C$8:$C$32,0))</f>
        <v/>
      </c>
      <c r="BU40" s="490">
        <f>INDEX('asset roll-up'!dqf$8:dqf$32,MATCH($G$2,'Asset Roll-Up'!$C$8:$C$32,0))</f>
        <v/>
      </c>
      <c r="BV40" s="490">
        <f>INDEX('asset roll-up'!dqg$8:dqg$32,MATCH($G$2,'Asset Roll-Up'!$C$8:$C$32,0))</f>
        <v/>
      </c>
      <c r="BW40" s="490">
        <f>INDEX('asset roll-up'!dqh$8:dqh$32,MATCH($G$2,'Asset Roll-Up'!$C$8:$C$32,0))</f>
        <v/>
      </c>
      <c r="BX40" s="490">
        <f>INDEX('asset roll-up'!dqi$8:dqi$32,MATCH($G$2,'Asset Roll-Up'!$C$8:$C$32,0))</f>
        <v/>
      </c>
      <c r="BY40" s="490">
        <f>INDEX('asset roll-up'!dqj$8:dqj$32,MATCH($G$2,'Asset Roll-Up'!$C$8:$C$32,0))</f>
        <v/>
      </c>
      <c r="BZ40" s="490">
        <f>INDEX('asset roll-up'!dqk$8:dqk$32,MATCH($G$2,'Asset Roll-Up'!$C$8:$C$32,0))</f>
        <v/>
      </c>
      <c r="CA40" s="490">
        <f>INDEX('asset roll-up'!dql$8:dql$32,MATCH($G$2,'Asset Roll-Up'!$C$8:$C$32,0))</f>
        <v/>
      </c>
      <c r="CB40" s="490">
        <f>INDEX('asset roll-up'!dqm$8:dqm$32,MATCH($G$2,'Asset Roll-Up'!$C$8:$C$32,0))</f>
        <v/>
      </c>
      <c r="CC40" s="490">
        <f>INDEX('asset roll-up'!dqn$8:dqn$32,MATCH($G$2,'Asset Roll-Up'!$C$8:$C$32,0))</f>
        <v/>
      </c>
      <c r="CD40" s="490">
        <f>INDEX('asset roll-up'!dqo$8:dqo$32,MATCH($G$2,'Asset Roll-Up'!$C$8:$C$32,0))</f>
        <v/>
      </c>
      <c r="CE40" s="490">
        <f>INDEX('asset roll-up'!dqp$8:dqp$32,MATCH($G$2,'Asset Roll-Up'!$C$8:$C$32,0))</f>
        <v/>
      </c>
      <c r="CF40" s="490">
        <f>INDEX('asset roll-up'!dqq$8:dqq$32,MATCH($G$2,'Asset Roll-Up'!$C$8:$C$32,0))</f>
        <v/>
      </c>
      <c r="CG40" s="490">
        <f>INDEX('asset roll-up'!dqr$8:dqr$32,MATCH($G$2,'Asset Roll-Up'!$C$8:$C$32,0))</f>
        <v/>
      </c>
      <c r="CH40" s="490">
        <f>INDEX('asset roll-up'!dqs$8:dqs$32,MATCH($G$2,'Asset Roll-Up'!$C$8:$C$32,0))</f>
        <v/>
      </c>
      <c r="CI40" s="490">
        <f>INDEX('asset roll-up'!dqt$8:dqt$32,MATCH($G$2,'Asset Roll-Up'!$C$8:$C$32,0))</f>
        <v/>
      </c>
      <c r="CJ40" s="490">
        <f>INDEX('asset roll-up'!dqu$8:dqu$32,MATCH($G$2,'Asset Roll-Up'!$C$8:$C$32,0))</f>
        <v/>
      </c>
      <c r="CK40" s="490">
        <f>INDEX('asset roll-up'!dqv$8:dqv$32,MATCH($G$2,'Asset Roll-Up'!$C$8:$C$32,0))</f>
        <v/>
      </c>
      <c r="CL40" s="490">
        <f>INDEX('asset roll-up'!dqw$8:dqw$32,MATCH($G$2,'Asset Roll-Up'!$C$8:$C$32,0))</f>
        <v/>
      </c>
      <c r="CM40" s="490">
        <f>INDEX('asset roll-up'!dqx$8:dqx$32,MATCH($G$2,'Asset Roll-Up'!$C$8:$C$32,0))</f>
        <v/>
      </c>
      <c r="CN40" s="490">
        <f>INDEX('asset roll-up'!dqy$8:dqy$32,MATCH($G$2,'Asset Roll-Up'!$C$8:$C$32,0))</f>
        <v/>
      </c>
      <c r="CO40" s="490">
        <f>INDEX('asset roll-up'!dqz$8:dqz$32,MATCH($G$2,'Asset Roll-Up'!$C$8:$C$32,0))</f>
        <v/>
      </c>
      <c r="CP40" s="490">
        <f>INDEX('asset roll-up'!dra$8:dra$32,MATCH($G$2,'Asset Roll-Up'!$C$8:$C$32,0))</f>
        <v/>
      </c>
      <c r="CQ40" s="490">
        <f>INDEX('asset roll-up'!drb$8:drb$32,MATCH($G$2,'Asset Roll-Up'!$C$8:$C$32,0))</f>
        <v/>
      </c>
      <c r="CR40" s="490">
        <f>INDEX('asset roll-up'!drc$8:drc$32,MATCH($G$2,'Asset Roll-Up'!$C$8:$C$32,0))</f>
        <v/>
      </c>
      <c r="CS40" s="490">
        <f>INDEX('asset roll-up'!drd$8:drd$32,MATCH($G$2,'Asset Roll-Up'!$C$8:$C$32,0))</f>
        <v/>
      </c>
      <c r="CT40" s="490">
        <f>INDEX('asset roll-up'!dre$8:dre$32,MATCH($G$2,'Asset Roll-Up'!$C$8:$C$32,0))</f>
        <v/>
      </c>
      <c r="CU40" s="490">
        <f>INDEX('asset roll-up'!drf$8:drf$32,MATCH($G$2,'Asset Roll-Up'!$C$8:$C$32,0))</f>
        <v/>
      </c>
      <c r="CV40" s="490">
        <f>INDEX('asset roll-up'!drg$8:drg$32,MATCH($G$2,'Asset Roll-Up'!$C$8:$C$32,0))</f>
        <v/>
      </c>
      <c r="CW40" s="490">
        <f>INDEX('asset roll-up'!drh$8:drh$32,MATCH($G$2,'Asset Roll-Up'!$C$8:$C$32,0))</f>
        <v/>
      </c>
      <c r="CX40" s="490">
        <f>INDEX('asset roll-up'!dri$8:dri$32,MATCH($G$2,'Asset Roll-Up'!$C$8:$C$32,0))</f>
        <v/>
      </c>
      <c r="CY40" s="490">
        <f>INDEX('asset roll-up'!drj$8:drj$32,MATCH($G$2,'Asset Roll-Up'!$C$8:$C$32,0))</f>
        <v/>
      </c>
      <c r="CZ40" s="490">
        <f>INDEX('asset roll-up'!drk$8:drk$32,MATCH($G$2,'Asset Roll-Up'!$C$8:$C$32,0))</f>
        <v/>
      </c>
      <c r="DA40" s="490">
        <f>INDEX('asset roll-up'!drl$8:drl$32,MATCH($G$2,'Asset Roll-Up'!$C$8:$C$32,0))</f>
        <v/>
      </c>
      <c r="DB40" s="490">
        <f>INDEX('asset roll-up'!drm$8:drm$32,MATCH($G$2,'Asset Roll-Up'!$C$8:$C$32,0))</f>
        <v/>
      </c>
      <c r="DC40" s="490">
        <f>INDEX('asset roll-up'!drn$8:drn$32,MATCH($G$2,'Asset Roll-Up'!$C$8:$C$32,0))</f>
        <v/>
      </c>
      <c r="DD40" s="490">
        <f>INDEX('asset roll-up'!dro$8:dro$32,MATCH($G$2,'Asset Roll-Up'!$C$8:$C$32,0))</f>
        <v/>
      </c>
      <c r="DE40" s="490">
        <f>INDEX('asset roll-up'!drp$8:drp$32,MATCH($G$2,'Asset Roll-Up'!$C$8:$C$32,0))</f>
        <v/>
      </c>
      <c r="DF40" s="490">
        <f>INDEX('asset roll-up'!drq$8:drq$32,MATCH($G$2,'Asset Roll-Up'!$C$8:$C$32,0))</f>
        <v/>
      </c>
      <c r="DG40" s="490">
        <f>INDEX('asset roll-up'!drr$8:drr$32,MATCH($G$2,'Asset Roll-Up'!$C$8:$C$32,0))</f>
        <v/>
      </c>
      <c r="DH40" s="490">
        <f>INDEX('asset roll-up'!drs$8:drs$32,MATCH($G$2,'Asset Roll-Up'!$C$8:$C$32,0))</f>
        <v/>
      </c>
      <c r="DI40" s="490">
        <f>INDEX('asset roll-up'!drt$8:drt$32,MATCH($G$2,'Asset Roll-Up'!$C$8:$C$32,0))</f>
        <v/>
      </c>
      <c r="DJ40" s="490">
        <f>INDEX('asset roll-up'!dru$8:dru$32,MATCH($G$2,'Asset Roll-Up'!$C$8:$C$32,0))</f>
        <v/>
      </c>
      <c r="DK40" s="490">
        <f>INDEX('asset roll-up'!drv$8:drv$32,MATCH($G$2,'Asset Roll-Up'!$C$8:$C$32,0))</f>
        <v/>
      </c>
      <c r="DL40" s="490">
        <f>INDEX('asset roll-up'!drw$8:drw$32,MATCH($G$2,'Asset Roll-Up'!$C$8:$C$32,0))</f>
        <v/>
      </c>
      <c r="DM40" s="490">
        <f>INDEX('asset roll-up'!drx$8:drx$32,MATCH($G$2,'Asset Roll-Up'!$C$8:$C$32,0))</f>
        <v/>
      </c>
      <c r="DN40" s="490">
        <f>INDEX('asset roll-up'!dry$8:dry$32,MATCH($G$2,'Asset Roll-Up'!$C$8:$C$32,0))</f>
        <v/>
      </c>
      <c r="DO40" s="490">
        <f>INDEX('asset roll-up'!drz$8:drz$32,MATCH($G$2,'Asset Roll-Up'!$C$8:$C$32,0))</f>
        <v/>
      </c>
    </row>
    <row r="41" ht="11.25" customHeight="1" s="341">
      <c r="A41" s="327" t="n"/>
      <c r="B41" s="328" t="n"/>
      <c r="I41" s="479" t="n"/>
      <c r="K41" s="480" t="n"/>
      <c r="L41" s="480" t="n"/>
      <c r="M41" s="480" t="n"/>
      <c r="N41" s="480" t="n"/>
      <c r="O41" s="480" t="n"/>
      <c r="P41" s="480" t="n"/>
      <c r="Q41" s="480" t="n"/>
      <c r="R41" s="480" t="n"/>
      <c r="S41" s="480" t="n"/>
      <c r="T41" s="480" t="n"/>
      <c r="U41" s="480" t="n"/>
      <c r="V41" s="480" t="n"/>
      <c r="W41" s="480" t="n"/>
      <c r="X41" s="480" t="n"/>
      <c r="Y41" s="480" t="n"/>
      <c r="Z41" s="480" t="n"/>
      <c r="AA41" s="480" t="n"/>
      <c r="AB41" s="480" t="n"/>
      <c r="AC41" s="480" t="n"/>
      <c r="AD41" s="480" t="n"/>
      <c r="AE41" s="480" t="n"/>
      <c r="AF41" s="480" t="n"/>
      <c r="AG41" s="480" t="n"/>
      <c r="AH41" s="480" t="n"/>
      <c r="AI41" s="480" t="n"/>
      <c r="AJ41" s="480" t="n"/>
      <c r="AK41" s="480" t="n"/>
      <c r="AL41" s="480" t="n"/>
      <c r="AM41" s="480" t="n"/>
      <c r="AN41" s="480" t="n"/>
      <c r="AO41" s="480" t="n"/>
      <c r="AP41" s="480" t="n"/>
      <c r="AQ41" s="480" t="n"/>
      <c r="AR41" s="480" t="n"/>
      <c r="AS41" s="480" t="n"/>
      <c r="AT41" s="480" t="n"/>
      <c r="AU41" s="480" t="n"/>
      <c r="AV41" s="480" t="n"/>
      <c r="AW41" s="480" t="n"/>
      <c r="AX41" s="480" t="n"/>
      <c r="AY41" s="480" t="n"/>
      <c r="AZ41" s="480" t="n"/>
      <c r="BA41" s="480" t="n"/>
      <c r="BB41" s="480" t="n"/>
      <c r="BC41" s="480" t="n"/>
      <c r="BD41" s="480" t="n"/>
      <c r="BE41" s="480" t="n"/>
      <c r="BF41" s="480" t="n"/>
      <c r="BG41" s="480" t="n"/>
      <c r="BH41" s="480" t="n"/>
      <c r="BI41" s="480" t="n"/>
      <c r="BJ41" s="480" t="n"/>
      <c r="BK41" s="480" t="n"/>
      <c r="BL41" s="480" t="n"/>
      <c r="BM41" s="480" t="n"/>
      <c r="BN41" s="480" t="n"/>
      <c r="BO41" s="480" t="n"/>
      <c r="BP41" s="480" t="n"/>
      <c r="BQ41" s="480" t="n"/>
      <c r="BR41" s="480" t="n"/>
      <c r="BS41" s="480" t="n"/>
      <c r="BT41" s="480" t="n"/>
      <c r="BU41" s="480" t="n"/>
      <c r="BV41" s="480" t="n"/>
      <c r="BW41" s="480" t="n"/>
      <c r="BX41" s="480" t="n"/>
      <c r="BY41" s="480" t="n"/>
      <c r="BZ41" s="480" t="n"/>
      <c r="CA41" s="480" t="n"/>
      <c r="CB41" s="480" t="n"/>
      <c r="CC41" s="480" t="n"/>
      <c r="CD41" s="480" t="n"/>
      <c r="CE41" s="480" t="n"/>
      <c r="CF41" s="480" t="n"/>
      <c r="CG41" s="480" t="n"/>
      <c r="CH41" s="480" t="n"/>
      <c r="CI41" s="480" t="n"/>
      <c r="CJ41" s="480" t="n"/>
      <c r="CK41" s="480" t="n"/>
      <c r="CL41" s="480" t="n"/>
      <c r="CM41" s="480" t="n"/>
      <c r="CN41" s="480" t="n"/>
      <c r="CO41" s="480" t="n"/>
      <c r="CP41" s="480" t="n"/>
      <c r="CQ41" s="480" t="n"/>
      <c r="CR41" s="480" t="n"/>
      <c r="CS41" s="480" t="n"/>
      <c r="CT41" s="480" t="n"/>
      <c r="CU41" s="480" t="n"/>
      <c r="CV41" s="480" t="n"/>
      <c r="CW41" s="480" t="n"/>
      <c r="CX41" s="480" t="n"/>
      <c r="CY41" s="480" t="n"/>
      <c r="CZ41" s="480" t="n"/>
      <c r="DA41" s="480" t="n"/>
      <c r="DB41" s="480" t="n"/>
      <c r="DC41" s="480" t="n"/>
      <c r="DD41" s="480" t="n"/>
      <c r="DE41" s="480" t="n"/>
      <c r="DF41" s="480" t="n"/>
      <c r="DG41" s="480" t="n"/>
      <c r="DH41" s="480" t="n"/>
      <c r="DI41" s="480" t="n"/>
      <c r="DJ41" s="480" t="n"/>
      <c r="DK41" s="480" t="n"/>
      <c r="DL41" s="480" t="n"/>
      <c r="DM41" s="480" t="n"/>
      <c r="DN41" s="480" t="n"/>
      <c r="DO41" s="480" t="n"/>
    </row>
    <row r="42" ht="11.25" customHeight="1" s="341">
      <c r="A42" s="327" t="inlineStr">
        <is>
          <t>UnleveredCF_AssetCF</t>
        </is>
      </c>
      <c r="B42" s="328" t="n"/>
      <c r="D42" s="506" t="inlineStr">
        <is>
          <t>Unlevered CF</t>
        </is>
      </c>
      <c r="E42" s="507" t="n"/>
      <c r="F42" s="507" t="n"/>
      <c r="G42" s="507" t="n"/>
      <c r="I42" s="508">
        <f>SUM(K42:DO42)</f>
        <v/>
      </c>
      <c r="K42" s="509">
        <f>SUM(K30,K34,K40)</f>
        <v/>
      </c>
      <c r="L42" s="509">
        <f>SUM(L30,L34,L40)</f>
        <v/>
      </c>
      <c r="M42" s="509">
        <f>SUM(M30,M34,M40)</f>
        <v/>
      </c>
      <c r="N42" s="509">
        <f>SUM(N30,N34,N40)</f>
        <v/>
      </c>
      <c r="O42" s="509">
        <f>SUM(O30,O34,O40)</f>
        <v/>
      </c>
      <c r="P42" s="509">
        <f>SUM(P30,P34,P40)</f>
        <v/>
      </c>
      <c r="Q42" s="509">
        <f>SUM(Q30,Q34,Q40)</f>
        <v/>
      </c>
      <c r="R42" s="509">
        <f>SUM(R30,R34,R40)</f>
        <v/>
      </c>
      <c r="S42" s="509">
        <f>SUM(S30,S34,S40)</f>
        <v/>
      </c>
      <c r="T42" s="509">
        <f>SUM(T30,T34,T40)</f>
        <v/>
      </c>
      <c r="U42" s="509">
        <f>SUM(U30,U34,U40)</f>
        <v/>
      </c>
      <c r="V42" s="509">
        <f>SUM(V30,V34,V40)</f>
        <v/>
      </c>
      <c r="W42" s="509">
        <f>SUM(W30,W34,W40)</f>
        <v/>
      </c>
      <c r="X42" s="509">
        <f>SUM(X30,X34,X40)</f>
        <v/>
      </c>
      <c r="Y42" s="509">
        <f>SUM(Y30,Y34,Y40)</f>
        <v/>
      </c>
      <c r="Z42" s="509">
        <f>SUM(Z30,Z34,Z40)</f>
        <v/>
      </c>
      <c r="AA42" s="509">
        <f>SUM(AA30,AA34,AA40)</f>
        <v/>
      </c>
      <c r="AB42" s="509">
        <f>SUM(AB30,AB34,AB40)</f>
        <v/>
      </c>
      <c r="AC42" s="509">
        <f>SUM(AC30,AC34,AC40)</f>
        <v/>
      </c>
      <c r="AD42" s="509">
        <f>SUM(AD30,AD34,AD40)</f>
        <v/>
      </c>
      <c r="AE42" s="509">
        <f>SUM(AE30,AE34,AE40)</f>
        <v/>
      </c>
      <c r="AF42" s="509">
        <f>SUM(AF30,AF34,AF40)</f>
        <v/>
      </c>
      <c r="AG42" s="509">
        <f>SUM(AG30,AG34,AG40)</f>
        <v/>
      </c>
      <c r="AH42" s="509">
        <f>SUM(AH30,AH34,AH40)</f>
        <v/>
      </c>
      <c r="AI42" s="509">
        <f>SUM(AI30,AI34,AI40)</f>
        <v/>
      </c>
      <c r="AJ42" s="509">
        <f>SUM(AJ30,AJ34,AJ40)</f>
        <v/>
      </c>
      <c r="AK42" s="509">
        <f>SUM(AK30,AK34,AK40)</f>
        <v/>
      </c>
      <c r="AL42" s="509">
        <f>SUM(AL30,AL34,AL40)</f>
        <v/>
      </c>
      <c r="AM42" s="509">
        <f>SUM(AM30,AM34,AM40)</f>
        <v/>
      </c>
      <c r="AN42" s="509">
        <f>SUM(AN30,AN34,AN40)</f>
        <v/>
      </c>
      <c r="AO42" s="509">
        <f>SUM(AO30,AO34,AO40)</f>
        <v/>
      </c>
      <c r="AP42" s="509">
        <f>SUM(AP30,AP34,AP40)</f>
        <v/>
      </c>
      <c r="AQ42" s="509">
        <f>SUM(AQ30,AQ34,AQ40)</f>
        <v/>
      </c>
      <c r="AR42" s="509">
        <f>SUM(AR30,AR34,AR40)</f>
        <v/>
      </c>
      <c r="AS42" s="509">
        <f>SUM(AS30,AS34,AS40)</f>
        <v/>
      </c>
      <c r="AT42" s="509">
        <f>SUM(AT30,AT34,AT40)</f>
        <v/>
      </c>
      <c r="AU42" s="509">
        <f>SUM(AU30,AU34,AU40)</f>
        <v/>
      </c>
      <c r="AV42" s="509">
        <f>SUM(AV30,AV34,AV40)</f>
        <v/>
      </c>
      <c r="AW42" s="509">
        <f>SUM(AW30,AW34,AW40)</f>
        <v/>
      </c>
      <c r="AX42" s="509">
        <f>SUM(AX30,AX34,AX40)</f>
        <v/>
      </c>
      <c r="AY42" s="509">
        <f>SUM(AY30,AY34,AY40)</f>
        <v/>
      </c>
      <c r="AZ42" s="509">
        <f>SUM(AZ30,AZ34,AZ40)</f>
        <v/>
      </c>
      <c r="BA42" s="509">
        <f>SUM(BA30,BA34,BA40)</f>
        <v/>
      </c>
      <c r="BB42" s="509">
        <f>SUM(BB30,BB34,BB40)</f>
        <v/>
      </c>
      <c r="BC42" s="509">
        <f>SUM(BC30,BC34,BC40)</f>
        <v/>
      </c>
      <c r="BD42" s="509">
        <f>SUM(BD30,BD34,BD40)</f>
        <v/>
      </c>
      <c r="BE42" s="509">
        <f>SUM(BE30,BE34,BE40)</f>
        <v/>
      </c>
      <c r="BF42" s="509">
        <f>SUM(BF30,BF34,BF40)</f>
        <v/>
      </c>
      <c r="BG42" s="509">
        <f>SUM(BG30,BG34,BG40)</f>
        <v/>
      </c>
      <c r="BH42" s="509">
        <f>SUM(BH30,BH34,BH40)</f>
        <v/>
      </c>
      <c r="BI42" s="509">
        <f>SUM(BI30,BI34,BI40)</f>
        <v/>
      </c>
      <c r="BJ42" s="509">
        <f>SUM(BJ30,BJ34,BJ40)</f>
        <v/>
      </c>
      <c r="BK42" s="509">
        <f>SUM(BK30,BK34,BK40)</f>
        <v/>
      </c>
      <c r="BL42" s="509">
        <f>SUM(BL30,BL34,BL40)</f>
        <v/>
      </c>
      <c r="BM42" s="509">
        <f>SUM(BM30,BM34,BM40)</f>
        <v/>
      </c>
      <c r="BN42" s="509">
        <f>SUM(BN30,BN34,BN40)</f>
        <v/>
      </c>
      <c r="BO42" s="509">
        <f>SUM(BO30,BO34,BO40)</f>
        <v/>
      </c>
      <c r="BP42" s="509">
        <f>SUM(BP30,BP34,BP40)</f>
        <v/>
      </c>
      <c r="BQ42" s="509">
        <f>SUM(BQ30,BQ34,BQ40)</f>
        <v/>
      </c>
      <c r="BR42" s="509">
        <f>SUM(BR30,BR34,BR40)</f>
        <v/>
      </c>
      <c r="BS42" s="509">
        <f>SUM(BS30,BS34,BS40)</f>
        <v/>
      </c>
      <c r="BT42" s="509">
        <f>SUM(BT30,BT34,BT40)</f>
        <v/>
      </c>
      <c r="BU42" s="509">
        <f>SUM(BU30,BU34,BU40)</f>
        <v/>
      </c>
      <c r="BV42" s="509">
        <f>SUM(BV30,BV34,BV40)</f>
        <v/>
      </c>
      <c r="BW42" s="509">
        <f>SUM(BW30,BW34,BW40)</f>
        <v/>
      </c>
      <c r="BX42" s="509">
        <f>SUM(BX30,BX34,BX40)</f>
        <v/>
      </c>
      <c r="BY42" s="509">
        <f>SUM(BY30,BY34,BY40)</f>
        <v/>
      </c>
      <c r="BZ42" s="509">
        <f>SUM(BZ30,BZ34,BZ40)</f>
        <v/>
      </c>
      <c r="CA42" s="509">
        <f>SUM(CA30,CA34,CA40)</f>
        <v/>
      </c>
      <c r="CB42" s="509">
        <f>SUM(CB30,CB34,CB40)</f>
        <v/>
      </c>
      <c r="CC42" s="509">
        <f>SUM(CC30,CC34,CC40)</f>
        <v/>
      </c>
      <c r="CD42" s="509">
        <f>SUM(CD30,CD34,CD40)</f>
        <v/>
      </c>
      <c r="CE42" s="509">
        <f>SUM(CE30,CE34,CE40)</f>
        <v/>
      </c>
      <c r="CF42" s="509">
        <f>SUM(CF30,CF34,CF40)</f>
        <v/>
      </c>
      <c r="CG42" s="509">
        <f>SUM(CG30,CG34,CG40)</f>
        <v/>
      </c>
      <c r="CH42" s="509">
        <f>SUM(CH30,CH34,CH40)</f>
        <v/>
      </c>
      <c r="CI42" s="509">
        <f>SUM(CI30,CI34,CI40)</f>
        <v/>
      </c>
      <c r="CJ42" s="509">
        <f>SUM(CJ30,CJ34,CJ40)</f>
        <v/>
      </c>
      <c r="CK42" s="509">
        <f>SUM(CK30,CK34,CK40)</f>
        <v/>
      </c>
      <c r="CL42" s="509">
        <f>SUM(CL30,CL34,CL40)</f>
        <v/>
      </c>
      <c r="CM42" s="509">
        <f>SUM(CM30,CM34,CM40)</f>
        <v/>
      </c>
      <c r="CN42" s="509">
        <f>SUM(CN30,CN34,CN40)</f>
        <v/>
      </c>
      <c r="CO42" s="509">
        <f>SUM(CO30,CO34,CO40)</f>
        <v/>
      </c>
      <c r="CP42" s="509">
        <f>SUM(CP30,CP34,CP40)</f>
        <v/>
      </c>
      <c r="CQ42" s="509">
        <f>SUM(CQ30,CQ34,CQ40)</f>
        <v/>
      </c>
      <c r="CR42" s="509">
        <f>SUM(CR30,CR34,CR40)</f>
        <v/>
      </c>
      <c r="CS42" s="509">
        <f>SUM(CS30,CS34,CS40)</f>
        <v/>
      </c>
      <c r="CT42" s="509">
        <f>SUM(CT30,CT34,CT40)</f>
        <v/>
      </c>
      <c r="CU42" s="509">
        <f>SUM(CU30,CU34,CU40)</f>
        <v/>
      </c>
      <c r="CV42" s="509">
        <f>SUM(CV30,CV34,CV40)</f>
        <v/>
      </c>
      <c r="CW42" s="509">
        <f>SUM(CW30,CW34,CW40)</f>
        <v/>
      </c>
      <c r="CX42" s="509">
        <f>SUM(CX30,CX34,CX40)</f>
        <v/>
      </c>
      <c r="CY42" s="509">
        <f>SUM(CY30,CY34,CY40)</f>
        <v/>
      </c>
      <c r="CZ42" s="509">
        <f>SUM(CZ30,CZ34,CZ40)</f>
        <v/>
      </c>
      <c r="DA42" s="509">
        <f>SUM(DA30,DA34,DA40)</f>
        <v/>
      </c>
      <c r="DB42" s="509">
        <f>SUM(DB30,DB34,DB40)</f>
        <v/>
      </c>
      <c r="DC42" s="509">
        <f>SUM(DC30,DC34,DC40)</f>
        <v/>
      </c>
      <c r="DD42" s="509">
        <f>SUM(DD30,DD34,DD40)</f>
        <v/>
      </c>
      <c r="DE42" s="509">
        <f>SUM(DE30,DE34,DE40)</f>
        <v/>
      </c>
      <c r="DF42" s="509">
        <f>SUM(DF30,DF34,DF40)</f>
        <v/>
      </c>
      <c r="DG42" s="509">
        <f>SUM(DG30,DG34,DG40)</f>
        <v/>
      </c>
      <c r="DH42" s="509">
        <f>SUM(DH30,DH34,DH40)</f>
        <v/>
      </c>
      <c r="DI42" s="509">
        <f>SUM(DI30,DI34,DI40)</f>
        <v/>
      </c>
      <c r="DJ42" s="509">
        <f>SUM(DJ30,DJ34,DJ40)</f>
        <v/>
      </c>
      <c r="DK42" s="509">
        <f>SUM(DK30,DK34,DK40)</f>
        <v/>
      </c>
      <c r="DL42" s="509">
        <f>SUM(DL30,DL34,DL40)</f>
        <v/>
      </c>
      <c r="DM42" s="509">
        <f>SUM(DM30,DM34,DM40)</f>
        <v/>
      </c>
      <c r="DN42" s="509">
        <f>SUM(DN30,DN34,DN40)</f>
        <v/>
      </c>
      <c r="DO42" s="509">
        <f>SUM(DO30,DO34,DO40)</f>
        <v/>
      </c>
    </row>
    <row r="43" ht="11.25" customHeight="1" s="341">
      <c r="A43" s="327" t="n"/>
      <c r="B43" s="328" t="n"/>
      <c r="I43" s="479" t="n"/>
      <c r="K43" s="480" t="n"/>
      <c r="L43" s="480" t="n"/>
      <c r="M43" s="480" t="n"/>
      <c r="N43" s="480" t="n"/>
      <c r="O43" s="480" t="n"/>
      <c r="P43" s="480" t="n"/>
      <c r="Q43" s="480" t="n"/>
      <c r="R43" s="480" t="n"/>
      <c r="S43" s="480" t="n"/>
      <c r="T43" s="480" t="n"/>
      <c r="U43" s="480" t="n"/>
      <c r="V43" s="480" t="n"/>
      <c r="W43" s="480" t="n"/>
      <c r="X43" s="480" t="n"/>
      <c r="Y43" s="480" t="n"/>
      <c r="Z43" s="480" t="n"/>
      <c r="AA43" s="480" t="n"/>
      <c r="AB43" s="480" t="n"/>
      <c r="AC43" s="480" t="n"/>
      <c r="AD43" s="480" t="n"/>
      <c r="AE43" s="480" t="n"/>
      <c r="AF43" s="480" t="n"/>
      <c r="AG43" s="480" t="n"/>
      <c r="AH43" s="480" t="n"/>
      <c r="AI43" s="480" t="n"/>
      <c r="AJ43" s="480" t="n"/>
      <c r="AK43" s="480" t="n"/>
      <c r="AL43" s="480" t="n"/>
      <c r="AM43" s="480" t="n"/>
      <c r="AN43" s="480" t="n"/>
      <c r="AO43" s="480" t="n"/>
      <c r="AP43" s="480" t="n"/>
      <c r="AQ43" s="480" t="n"/>
      <c r="AR43" s="480" t="n"/>
      <c r="AS43" s="480" t="n"/>
      <c r="AT43" s="480" t="n"/>
      <c r="AU43" s="480" t="n"/>
      <c r="AV43" s="480" t="n"/>
      <c r="AW43" s="480" t="n"/>
      <c r="AX43" s="480" t="n"/>
      <c r="AY43" s="480" t="n"/>
      <c r="AZ43" s="480" t="n"/>
      <c r="BA43" s="480" t="n"/>
      <c r="BB43" s="480" t="n"/>
      <c r="BC43" s="480" t="n"/>
      <c r="BD43" s="480" t="n"/>
      <c r="BE43" s="480" t="n"/>
      <c r="BF43" s="480" t="n"/>
      <c r="BG43" s="480" t="n"/>
      <c r="BH43" s="480" t="n"/>
      <c r="BI43" s="480" t="n"/>
      <c r="BJ43" s="480" t="n"/>
      <c r="BK43" s="480" t="n"/>
      <c r="BL43" s="480" t="n"/>
      <c r="BM43" s="480" t="n"/>
      <c r="BN43" s="480" t="n"/>
      <c r="BO43" s="480" t="n"/>
      <c r="BP43" s="480" t="n"/>
      <c r="BQ43" s="480" t="n"/>
      <c r="BR43" s="480" t="n"/>
      <c r="BS43" s="480" t="n"/>
      <c r="BT43" s="480" t="n"/>
      <c r="BU43" s="480" t="n"/>
      <c r="BV43" s="480" t="n"/>
      <c r="BW43" s="480" t="n"/>
      <c r="BX43" s="480" t="n"/>
      <c r="BY43" s="480" t="n"/>
      <c r="BZ43" s="480" t="n"/>
      <c r="CA43" s="480" t="n"/>
      <c r="CB43" s="480" t="n"/>
      <c r="CC43" s="480" t="n"/>
      <c r="CD43" s="480" t="n"/>
      <c r="CE43" s="480" t="n"/>
      <c r="CF43" s="480" t="n"/>
      <c r="CG43" s="480" t="n"/>
      <c r="CH43" s="480" t="n"/>
      <c r="CI43" s="480" t="n"/>
      <c r="CJ43" s="480" t="n"/>
      <c r="CK43" s="480" t="n"/>
      <c r="CL43" s="480" t="n"/>
      <c r="CM43" s="480" t="n"/>
      <c r="CN43" s="480" t="n"/>
      <c r="CO43" s="480" t="n"/>
      <c r="CP43" s="480" t="n"/>
      <c r="CQ43" s="480" t="n"/>
      <c r="CR43" s="480" t="n"/>
      <c r="CS43" s="480" t="n"/>
      <c r="CT43" s="480" t="n"/>
      <c r="CU43" s="480" t="n"/>
      <c r="CV43" s="480" t="n"/>
      <c r="CW43" s="480" t="n"/>
      <c r="CX43" s="480" t="n"/>
      <c r="CY43" s="480" t="n"/>
      <c r="CZ43" s="480" t="n"/>
      <c r="DA43" s="480" t="n"/>
      <c r="DB43" s="480" t="n"/>
      <c r="DC43" s="480" t="n"/>
      <c r="DD43" s="480" t="n"/>
      <c r="DE43" s="480" t="n"/>
      <c r="DF43" s="480" t="n"/>
      <c r="DG43" s="480" t="n"/>
      <c r="DH43" s="480" t="n"/>
      <c r="DI43" s="480" t="n"/>
      <c r="DJ43" s="480" t="n"/>
      <c r="DK43" s="480" t="n"/>
      <c r="DL43" s="480" t="n"/>
      <c r="DM43" s="480" t="n"/>
      <c r="DN43" s="480" t="n"/>
      <c r="DO43" s="480" t="n"/>
    </row>
    <row r="44" ht="11.25" customHeight="1" s="341">
      <c r="A44" s="327" t="inlineStr">
        <is>
          <t>UnleveredIRR_AssetCF</t>
        </is>
      </c>
      <c r="B44" s="328" t="n"/>
      <c r="D44" s="510" t="inlineStr">
        <is>
          <t>Unlevered IRR</t>
        </is>
      </c>
      <c r="E44" s="511" t="n"/>
      <c r="F44" s="511" t="n"/>
      <c r="G44" s="512">
        <f>XIRR(K42:DO42,K6:DO6)</f>
        <v/>
      </c>
      <c r="I44" s="479" t="n"/>
      <c r="K44" s="480" t="n"/>
      <c r="L44" s="480" t="n"/>
      <c r="M44" s="480" t="n"/>
      <c r="N44" s="480" t="n"/>
      <c r="O44" s="480" t="n"/>
      <c r="P44" s="480" t="n"/>
      <c r="Q44" s="480" t="n"/>
      <c r="R44" s="480" t="n"/>
      <c r="S44" s="480" t="n"/>
      <c r="T44" s="480" t="n"/>
      <c r="U44" s="480" t="n"/>
      <c r="V44" s="480" t="n"/>
      <c r="W44" s="480" t="n"/>
      <c r="X44" s="480" t="n"/>
      <c r="Y44" s="480" t="n"/>
      <c r="Z44" s="480" t="n"/>
      <c r="AA44" s="480" t="n"/>
      <c r="AB44" s="480" t="n"/>
      <c r="AC44" s="480" t="n"/>
      <c r="AD44" s="480" t="n"/>
      <c r="AE44" s="480" t="n"/>
      <c r="AF44" s="480" t="n"/>
      <c r="AG44" s="480" t="n"/>
      <c r="AH44" s="480" t="n"/>
      <c r="AI44" s="480" t="n"/>
      <c r="AJ44" s="480" t="n"/>
      <c r="AK44" s="480" t="n"/>
      <c r="AL44" s="480" t="n"/>
      <c r="AM44" s="480" t="n"/>
      <c r="AN44" s="480" t="n"/>
      <c r="AO44" s="480" t="n"/>
      <c r="AP44" s="480" t="n"/>
      <c r="AQ44" s="480" t="n"/>
      <c r="AR44" s="480" t="n"/>
      <c r="AS44" s="480" t="n"/>
      <c r="AT44" s="480" t="n"/>
      <c r="AU44" s="480" t="n"/>
      <c r="AV44" s="480" t="n"/>
      <c r="AW44" s="480" t="n"/>
      <c r="AX44" s="480" t="n"/>
      <c r="AY44" s="480" t="n"/>
      <c r="AZ44" s="480" t="n"/>
      <c r="BA44" s="480" t="n"/>
      <c r="BB44" s="480" t="n"/>
      <c r="BC44" s="480" t="n"/>
      <c r="BD44" s="480" t="n"/>
      <c r="BE44" s="480" t="n"/>
      <c r="BF44" s="480" t="n"/>
      <c r="BG44" s="480" t="n"/>
      <c r="BH44" s="480" t="n"/>
      <c r="BI44" s="480" t="n"/>
      <c r="BJ44" s="480" t="n"/>
      <c r="BK44" s="480" t="n"/>
      <c r="BL44" s="480" t="n"/>
      <c r="BM44" s="480" t="n"/>
      <c r="BN44" s="480" t="n"/>
      <c r="BO44" s="480" t="n"/>
      <c r="BP44" s="480" t="n"/>
      <c r="BQ44" s="480" t="n"/>
      <c r="BR44" s="480" t="n"/>
      <c r="BS44" s="480" t="n"/>
      <c r="BT44" s="480" t="n"/>
      <c r="BU44" s="480" t="n"/>
      <c r="BV44" s="480" t="n"/>
      <c r="BW44" s="480" t="n"/>
      <c r="BX44" s="480" t="n"/>
      <c r="BY44" s="480" t="n"/>
      <c r="BZ44" s="480" t="n"/>
      <c r="CA44" s="480" t="n"/>
      <c r="CB44" s="480" t="n"/>
      <c r="CC44" s="480" t="n"/>
      <c r="CD44" s="480" t="n"/>
      <c r="CE44" s="480" t="n"/>
      <c r="CF44" s="480" t="n"/>
      <c r="CG44" s="480" t="n"/>
      <c r="CH44" s="480" t="n"/>
      <c r="CI44" s="480" t="n"/>
      <c r="CJ44" s="480" t="n"/>
      <c r="CK44" s="480" t="n"/>
      <c r="CL44" s="480" t="n"/>
      <c r="CM44" s="480" t="n"/>
      <c r="CN44" s="480" t="n"/>
      <c r="CO44" s="480" t="n"/>
      <c r="CP44" s="480" t="n"/>
      <c r="CQ44" s="480" t="n"/>
      <c r="CR44" s="480" t="n"/>
      <c r="CS44" s="480" t="n"/>
      <c r="CT44" s="480" t="n"/>
      <c r="CU44" s="480" t="n"/>
      <c r="CV44" s="480" t="n"/>
      <c r="CW44" s="480" t="n"/>
      <c r="CX44" s="480" t="n"/>
      <c r="CY44" s="480" t="n"/>
      <c r="CZ44" s="480" t="n"/>
      <c r="DA44" s="480" t="n"/>
      <c r="DB44" s="480" t="n"/>
      <c r="DC44" s="480" t="n"/>
      <c r="DD44" s="480" t="n"/>
      <c r="DE44" s="480" t="n"/>
      <c r="DF44" s="480" t="n"/>
      <c r="DG44" s="480" t="n"/>
      <c r="DH44" s="480" t="n"/>
      <c r="DI44" s="480" t="n"/>
      <c r="DJ44" s="480" t="n"/>
      <c r="DK44" s="480" t="n"/>
      <c r="DL44" s="480" t="n"/>
      <c r="DM44" s="480" t="n"/>
      <c r="DN44" s="480" t="n"/>
      <c r="DO44" s="480" t="n"/>
    </row>
    <row r="45" ht="11.25" customHeight="1" s="341">
      <c r="A45" s="327" t="inlineStr">
        <is>
          <t>UnleveredMOIC_AssetCF</t>
        </is>
      </c>
      <c r="B45" s="328" t="n"/>
      <c r="D45" s="513" t="inlineStr">
        <is>
          <t>Unlevered MOIC</t>
        </is>
      </c>
      <c r="E45" s="514" t="n"/>
      <c r="F45" s="514" t="n"/>
      <c r="G45" s="515">
        <f>-SUMIF(K42:DO42,"&gt;0")/SUMIF(K42:DO42,"&lt;0")</f>
        <v/>
      </c>
      <c r="I45" s="479" t="n"/>
      <c r="K45" s="480" t="n"/>
      <c r="L45" s="480" t="n"/>
      <c r="M45" s="480" t="n"/>
      <c r="N45" s="480" t="n"/>
      <c r="O45" s="480" t="n"/>
      <c r="P45" s="480" t="n"/>
      <c r="Q45" s="480" t="n"/>
      <c r="R45" s="480" t="n"/>
      <c r="S45" s="480" t="n"/>
      <c r="T45" s="480" t="n"/>
      <c r="U45" s="480" t="n"/>
      <c r="V45" s="480" t="n"/>
      <c r="W45" s="480" t="n"/>
      <c r="X45" s="480" t="n"/>
      <c r="Y45" s="480" t="n"/>
      <c r="Z45" s="480" t="n"/>
      <c r="AA45" s="480" t="n"/>
      <c r="AB45" s="480" t="n"/>
      <c r="AC45" s="480" t="n"/>
      <c r="AD45" s="480" t="n"/>
      <c r="AE45" s="480" t="n"/>
      <c r="AF45" s="480" t="n"/>
      <c r="AG45" s="480" t="n"/>
      <c r="AH45" s="480" t="n"/>
      <c r="AI45" s="480" t="n"/>
      <c r="AJ45" s="480" t="n"/>
      <c r="AK45" s="480" t="n"/>
      <c r="AL45" s="480" t="n"/>
      <c r="AM45" s="480" t="n"/>
      <c r="AN45" s="480" t="n"/>
      <c r="AO45" s="480" t="n"/>
      <c r="AP45" s="480" t="n"/>
      <c r="AQ45" s="480" t="n"/>
      <c r="AR45" s="480" t="n"/>
      <c r="AS45" s="480" t="n"/>
      <c r="AT45" s="480" t="n"/>
      <c r="AU45" s="480" t="n"/>
      <c r="AV45" s="480" t="n"/>
      <c r="AW45" s="480" t="n"/>
      <c r="AX45" s="480" t="n"/>
      <c r="AY45" s="480" t="n"/>
      <c r="AZ45" s="480" t="n"/>
      <c r="BA45" s="480" t="n"/>
      <c r="BB45" s="480" t="n"/>
      <c r="BC45" s="480" t="n"/>
      <c r="BD45" s="480" t="n"/>
      <c r="BE45" s="480" t="n"/>
      <c r="BF45" s="480" t="n"/>
      <c r="BG45" s="480" t="n"/>
      <c r="BH45" s="480" t="n"/>
      <c r="BI45" s="480" t="n"/>
      <c r="BJ45" s="480" t="n"/>
      <c r="BK45" s="480" t="n"/>
      <c r="BL45" s="480" t="n"/>
      <c r="BM45" s="480" t="n"/>
      <c r="BN45" s="480" t="n"/>
      <c r="BO45" s="480" t="n"/>
      <c r="BP45" s="480" t="n"/>
      <c r="BQ45" s="480" t="n"/>
      <c r="BR45" s="480" t="n"/>
      <c r="BS45" s="480" t="n"/>
      <c r="BT45" s="480" t="n"/>
      <c r="BU45" s="480" t="n"/>
      <c r="BV45" s="480" t="n"/>
      <c r="BW45" s="480" t="n"/>
      <c r="BX45" s="480" t="n"/>
      <c r="BY45" s="480" t="n"/>
      <c r="BZ45" s="480" t="n"/>
      <c r="CA45" s="480" t="n"/>
      <c r="CB45" s="480" t="n"/>
      <c r="CC45" s="480" t="n"/>
      <c r="CD45" s="480" t="n"/>
      <c r="CE45" s="480" t="n"/>
      <c r="CF45" s="480" t="n"/>
      <c r="CG45" s="480" t="n"/>
      <c r="CH45" s="480" t="n"/>
      <c r="CI45" s="480" t="n"/>
      <c r="CJ45" s="480" t="n"/>
      <c r="CK45" s="480" t="n"/>
      <c r="CL45" s="480" t="n"/>
      <c r="CM45" s="480" t="n"/>
      <c r="CN45" s="480" t="n"/>
      <c r="CO45" s="480" t="n"/>
      <c r="CP45" s="480" t="n"/>
      <c r="CQ45" s="480" t="n"/>
      <c r="CR45" s="480" t="n"/>
      <c r="CS45" s="480" t="n"/>
      <c r="CT45" s="480" t="n"/>
      <c r="CU45" s="480" t="n"/>
      <c r="CV45" s="480" t="n"/>
      <c r="CW45" s="480" t="n"/>
      <c r="CX45" s="480" t="n"/>
      <c r="CY45" s="480" t="n"/>
      <c r="CZ45" s="480" t="n"/>
      <c r="DA45" s="480" t="n"/>
      <c r="DB45" s="480" t="n"/>
      <c r="DC45" s="480" t="n"/>
      <c r="DD45" s="480" t="n"/>
      <c r="DE45" s="480" t="n"/>
      <c r="DF45" s="480" t="n"/>
      <c r="DG45" s="480" t="n"/>
      <c r="DH45" s="480" t="n"/>
      <c r="DI45" s="480" t="n"/>
      <c r="DJ45" s="480" t="n"/>
      <c r="DK45" s="480" t="n"/>
      <c r="DL45" s="480" t="n"/>
      <c r="DM45" s="480" t="n"/>
      <c r="DN45" s="480" t="n"/>
      <c r="DO45" s="480" t="n"/>
    </row>
    <row r="46" ht="11.25" customHeight="1" s="341">
      <c r="I46" s="479" t="n"/>
      <c r="K46" s="480" t="n"/>
      <c r="L46" s="480" t="n"/>
      <c r="M46" s="480" t="n"/>
      <c r="N46" s="480" t="n"/>
      <c r="O46" s="480" t="n"/>
      <c r="P46" s="480" t="n"/>
      <c r="Q46" s="480" t="n"/>
      <c r="R46" s="480" t="n"/>
      <c r="S46" s="480" t="n"/>
      <c r="T46" s="480" t="n"/>
      <c r="U46" s="480" t="n"/>
      <c r="V46" s="480" t="n"/>
      <c r="W46" s="480" t="n"/>
      <c r="X46" s="480" t="n"/>
      <c r="Y46" s="480" t="n"/>
      <c r="Z46" s="480" t="n"/>
      <c r="AA46" s="480" t="n"/>
      <c r="AB46" s="480" t="n"/>
      <c r="AC46" s="480" t="n"/>
      <c r="AD46" s="480" t="n"/>
      <c r="AE46" s="480" t="n"/>
      <c r="AF46" s="480" t="n"/>
      <c r="AG46" s="480" t="n"/>
      <c r="AH46" s="480" t="n"/>
      <c r="AI46" s="480" t="n"/>
      <c r="AJ46" s="480" t="n"/>
      <c r="AK46" s="480" t="n"/>
      <c r="AL46" s="480" t="n"/>
      <c r="AM46" s="480" t="n"/>
      <c r="AN46" s="480" t="n"/>
      <c r="AO46" s="480" t="n"/>
      <c r="AP46" s="480" t="n"/>
      <c r="AQ46" s="480" t="n"/>
      <c r="AR46" s="480" t="n"/>
      <c r="AS46" s="480" t="n"/>
      <c r="AT46" s="480" t="n"/>
      <c r="AU46" s="480" t="n"/>
      <c r="AV46" s="480" t="n"/>
      <c r="AW46" s="480" t="n"/>
      <c r="AX46" s="480" t="n"/>
      <c r="AY46" s="480" t="n"/>
      <c r="AZ46" s="480" t="n"/>
      <c r="BA46" s="480" t="n"/>
      <c r="BB46" s="480" t="n"/>
      <c r="BC46" s="480" t="n"/>
      <c r="BD46" s="480" t="n"/>
      <c r="BE46" s="480" t="n"/>
      <c r="BF46" s="480" t="n"/>
      <c r="BG46" s="480" t="n"/>
      <c r="BH46" s="480" t="n"/>
      <c r="BI46" s="480" t="n"/>
      <c r="BJ46" s="480" t="n"/>
      <c r="BK46" s="480" t="n"/>
      <c r="BL46" s="480" t="n"/>
      <c r="BM46" s="480" t="n"/>
      <c r="BN46" s="480" t="n"/>
      <c r="BO46" s="480" t="n"/>
      <c r="BP46" s="480" t="n"/>
      <c r="BQ46" s="480" t="n"/>
      <c r="BR46" s="480" t="n"/>
      <c r="BS46" s="480" t="n"/>
      <c r="BT46" s="480" t="n"/>
      <c r="BU46" s="480" t="n"/>
      <c r="BV46" s="480" t="n"/>
      <c r="BW46" s="480" t="n"/>
      <c r="BX46" s="480" t="n"/>
      <c r="BY46" s="480" t="n"/>
      <c r="BZ46" s="480" t="n"/>
      <c r="CA46" s="480" t="n"/>
      <c r="CB46" s="480" t="n"/>
      <c r="CC46" s="480" t="n"/>
      <c r="CD46" s="480" t="n"/>
      <c r="CE46" s="480" t="n"/>
      <c r="CF46" s="480" t="n"/>
      <c r="CG46" s="480" t="n"/>
      <c r="CH46" s="480" t="n"/>
      <c r="CI46" s="480" t="n"/>
      <c r="CJ46" s="480" t="n"/>
      <c r="CK46" s="480" t="n"/>
      <c r="CL46" s="480" t="n"/>
      <c r="CM46" s="480" t="n"/>
      <c r="CN46" s="480" t="n"/>
      <c r="CO46" s="480" t="n"/>
      <c r="CP46" s="480" t="n"/>
      <c r="CQ46" s="480" t="n"/>
      <c r="CR46" s="480" t="n"/>
      <c r="CS46" s="480" t="n"/>
      <c r="CT46" s="480" t="n"/>
      <c r="CU46" s="480" t="n"/>
      <c r="CV46" s="480" t="n"/>
      <c r="CW46" s="480" t="n"/>
      <c r="CX46" s="480" t="n"/>
      <c r="CY46" s="480" t="n"/>
      <c r="CZ46" s="480" t="n"/>
      <c r="DA46" s="480" t="n"/>
      <c r="DB46" s="480" t="n"/>
      <c r="DC46" s="480" t="n"/>
      <c r="DD46" s="480" t="n"/>
      <c r="DE46" s="480" t="n"/>
      <c r="DF46" s="480" t="n"/>
      <c r="DG46" s="480" t="n"/>
      <c r="DH46" s="480" t="n"/>
      <c r="DI46" s="480" t="n"/>
      <c r="DJ46" s="480" t="n"/>
      <c r="DK46" s="480" t="n"/>
      <c r="DL46" s="480" t="n"/>
      <c r="DM46" s="480" t="n"/>
      <c r="DN46" s="480" t="n"/>
      <c r="DO46" s="480" t="n"/>
    </row>
    <row r="47" ht="11.25" customHeight="1" s="341">
      <c r="I47" s="479" t="n"/>
      <c r="K47" s="480" t="n"/>
      <c r="L47" s="480" t="n"/>
      <c r="M47" s="480" t="n"/>
      <c r="N47" s="480" t="n"/>
      <c r="O47" s="480" t="n"/>
      <c r="P47" s="480" t="n"/>
      <c r="Q47" s="480" t="n"/>
      <c r="R47" s="480" t="n"/>
      <c r="S47" s="480" t="n"/>
      <c r="T47" s="480" t="n"/>
      <c r="U47" s="480" t="n"/>
      <c r="V47" s="480" t="n"/>
      <c r="W47" s="480" t="n"/>
      <c r="X47" s="480" t="n"/>
      <c r="Y47" s="480" t="n"/>
      <c r="Z47" s="480" t="n"/>
      <c r="AA47" s="480" t="n"/>
      <c r="AB47" s="480" t="n"/>
      <c r="AC47" s="480" t="n"/>
      <c r="AD47" s="480" t="n"/>
      <c r="AE47" s="480" t="n"/>
      <c r="AF47" s="480" t="n"/>
      <c r="AG47" s="480" t="n"/>
      <c r="AH47" s="480" t="n"/>
      <c r="AI47" s="480" t="n"/>
      <c r="AJ47" s="480" t="n"/>
      <c r="AK47" s="480" t="n"/>
      <c r="AL47" s="480" t="n"/>
      <c r="AM47" s="480" t="n"/>
      <c r="AN47" s="480" t="n"/>
      <c r="AO47" s="480" t="n"/>
      <c r="AP47" s="480" t="n"/>
      <c r="AQ47" s="480" t="n"/>
      <c r="AR47" s="480" t="n"/>
      <c r="AS47" s="480" t="n"/>
      <c r="AT47" s="480" t="n"/>
      <c r="AU47" s="480" t="n"/>
      <c r="AV47" s="480" t="n"/>
      <c r="AW47" s="480" t="n"/>
      <c r="AX47" s="480" t="n"/>
      <c r="AY47" s="480" t="n"/>
      <c r="AZ47" s="480" t="n"/>
      <c r="BA47" s="480" t="n"/>
      <c r="BB47" s="480" t="n"/>
      <c r="BC47" s="480" t="n"/>
      <c r="BD47" s="480" t="n"/>
      <c r="BE47" s="480" t="n"/>
      <c r="BF47" s="480" t="n"/>
      <c r="BG47" s="480" t="n"/>
      <c r="BH47" s="480" t="n"/>
      <c r="BI47" s="480" t="n"/>
      <c r="BJ47" s="480" t="n"/>
      <c r="BK47" s="480" t="n"/>
      <c r="BL47" s="480" t="n"/>
      <c r="BM47" s="480" t="n"/>
      <c r="BN47" s="480" t="n"/>
      <c r="BO47" s="480" t="n"/>
      <c r="BP47" s="480" t="n"/>
      <c r="BQ47" s="480" t="n"/>
      <c r="BR47" s="480" t="n"/>
      <c r="BS47" s="480" t="n"/>
      <c r="BT47" s="480" t="n"/>
      <c r="BU47" s="480" t="n"/>
      <c r="BV47" s="480" t="n"/>
      <c r="BW47" s="480" t="n"/>
      <c r="BX47" s="480" t="n"/>
      <c r="BY47" s="480" t="n"/>
      <c r="BZ47" s="480" t="n"/>
      <c r="CA47" s="480" t="n"/>
      <c r="CB47" s="480" t="n"/>
      <c r="CC47" s="480" t="n"/>
      <c r="CD47" s="480" t="n"/>
      <c r="CE47" s="480" t="n"/>
      <c r="CF47" s="480" t="n"/>
      <c r="CG47" s="480" t="n"/>
      <c r="CH47" s="480" t="n"/>
      <c r="CI47" s="480" t="n"/>
      <c r="CJ47" s="480" t="n"/>
      <c r="CK47" s="480" t="n"/>
      <c r="CL47" s="480" t="n"/>
      <c r="CM47" s="480" t="n"/>
      <c r="CN47" s="480" t="n"/>
      <c r="CO47" s="480" t="n"/>
      <c r="CP47" s="480" t="n"/>
      <c r="CQ47" s="480" t="n"/>
      <c r="CR47" s="480" t="n"/>
      <c r="CS47" s="480" t="n"/>
      <c r="CT47" s="480" t="n"/>
      <c r="CU47" s="480" t="n"/>
      <c r="CV47" s="480" t="n"/>
      <c r="CW47" s="480" t="n"/>
      <c r="CX47" s="480" t="n"/>
      <c r="CY47" s="480" t="n"/>
      <c r="CZ47" s="480" t="n"/>
      <c r="DA47" s="480" t="n"/>
      <c r="DB47" s="480" t="n"/>
      <c r="DC47" s="480" t="n"/>
      <c r="DD47" s="480" t="n"/>
      <c r="DE47" s="480" t="n"/>
      <c r="DF47" s="480" t="n"/>
      <c r="DG47" s="480" t="n"/>
      <c r="DH47" s="480" t="n"/>
      <c r="DI47" s="480" t="n"/>
      <c r="DJ47" s="480" t="n"/>
      <c r="DK47" s="480" t="n"/>
      <c r="DL47" s="480" t="n"/>
      <c r="DM47" s="480" t="n"/>
      <c r="DN47" s="480" t="n"/>
      <c r="DO47" s="480" t="n"/>
    </row>
  </sheetData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12.xml><?xml version="1.0" encoding="utf-8"?>
<worksheet xmlns="http://schemas.openxmlformats.org/spreadsheetml/2006/main">
  <sheetPr filterMode="0">
    <tabColor rgb="FF000000"/>
    <outlinePr summaryBelow="1" summaryRight="1"/>
    <pageSetUpPr fitToPage="0"/>
  </sheetPr>
  <dimension ref="A1:A1"/>
  <sheetViews>
    <sheetView showFormulas="0" showGridLines="1" showRowColHeaders="1" showZeros="1" rightToLeft="0" tabSelected="0" showOutlineSymbols="1" defaultGridColor="1" view="pageBreakPreview" topLeftCell="A1" colorId="64" zoomScale="100" zoomScaleNormal="100" zoomScalePageLayoutView="100" workbookViewId="0">
      <selection pane="topLeft" activeCell="A1" activeCellId="0" sqref="A1"/>
    </sheetView>
  </sheetViews>
  <sheetFormatPr baseColWidth="8" defaultColWidth="8.5390625" defaultRowHeight="15" zeroHeight="0" outlineLevelRow="0"/>
  <sheetData/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13.xml><?xml version="1.0" encoding="utf-8"?>
<worksheet xmlns="http://schemas.openxmlformats.org/spreadsheetml/2006/main">
  <sheetPr filterMode="0">
    <outlinePr summaryBelow="1" summaryRight="1"/>
    <pageSetUpPr fitToPage="1"/>
  </sheetPr>
  <dimension ref="A1:Q511"/>
  <sheetViews>
    <sheetView showFormulas="0" showGridLines="0" showRowColHeaders="1" showZeros="1" rightToLeft="0" tabSelected="0" showOutlineSymbols="1" defaultGridColor="1" view="pageBreakPreview" topLeftCell="A1" colorId="64" zoomScale="100" zoomScaleNormal="60" zoomScalePageLayoutView="100" workbookViewId="0">
      <pane xSplit="4" ySplit="5" topLeftCell="E6" activePane="bottomRight" state="frozen"/>
      <selection pane="topLeft" activeCell="A1" activeCellId="0" sqref="A1"/>
      <selection pane="topRight" activeCell="E1" activeCellId="0" sqref="E1"/>
      <selection pane="bottomLeft" activeCell="A6" activeCellId="0" sqref="A6"/>
      <selection pane="bottomRight" activeCell="E6" activeCellId="0" sqref="E6"/>
    </sheetView>
  </sheetViews>
  <sheetFormatPr baseColWidth="8" defaultColWidth="9.14453125" defaultRowHeight="11.25" zeroHeight="0" outlineLevelRow="0"/>
  <cols>
    <col width="22.57" customWidth="1" style="319" min="1" max="1"/>
    <col width="2.57" customWidth="1" style="319" min="2" max="2"/>
    <col width="8.57" customWidth="1" style="349" min="3" max="3"/>
    <col width="10.57" customWidth="1" style="349" min="4" max="4"/>
    <col width="21.57" customWidth="1" style="349" min="5" max="5"/>
    <col width="16.43" customWidth="1" style="349" min="6" max="6"/>
    <col width="11.43" customWidth="1" style="349" min="7" max="7"/>
    <col width="16.14" customWidth="1" style="349" min="8" max="9"/>
    <col width="19.43" customWidth="1" style="349" min="10" max="10"/>
    <col width="10.57" customWidth="1" style="349" min="11" max="11"/>
    <col width="9.57" customWidth="1" style="349" min="12" max="12"/>
    <col width="13.43" customWidth="1" style="349" min="13" max="13"/>
    <col width="14.43" customWidth="1" style="349" min="14" max="15"/>
    <col width="13.57" customWidth="1" style="349" min="16" max="16"/>
    <col width="12.43" customWidth="1" style="349" min="17" max="17"/>
    <col width="9.140000000000001" customWidth="1" style="319" min="18" max="1024"/>
  </cols>
  <sheetData>
    <row r="1" ht="11.25" customHeight="1" s="341">
      <c r="A1" s="406" t="inlineStr">
        <is>
          <t>Unique Header ID (HardCoded)</t>
        </is>
      </c>
      <c r="C1" s="402" t="inlineStr">
        <is>
          <t>UnitDescription_Lease_RentRoll</t>
        </is>
      </c>
      <c r="D1" s="402" t="inlineStr">
        <is>
          <t>UnitDescription_Asset_RentRoll</t>
        </is>
      </c>
      <c r="E1" s="402" t="inlineStr">
        <is>
          <t>UnitDescription_Name_RentRoll</t>
        </is>
      </c>
      <c r="F1" s="402" t="inlineStr">
        <is>
          <t>UnitDescription_Floor_RentRoll</t>
        </is>
      </c>
      <c r="G1" s="400" t="inlineStr">
        <is>
          <t>UnitDescription_Use_RentRoll</t>
        </is>
      </c>
      <c r="H1" s="400" t="inlineStr">
        <is>
          <t>UnitDescription_Tenant_RentRoll</t>
        </is>
      </c>
      <c r="I1" s="400" t="inlineStr">
        <is>
          <t>UnitDescription_VacancyFlag_RentRoll</t>
        </is>
      </c>
      <c r="J1" s="400" t="inlineStr">
        <is>
          <t>UnitDescription_Region_RentRoll</t>
        </is>
      </c>
      <c r="K1" s="401" t="inlineStr">
        <is>
          <t>UnitDescription_Country_RentRoll</t>
        </is>
      </c>
      <c r="L1" s="403" t="inlineStr">
        <is>
          <t>Area_Total_RentRoll</t>
        </is>
      </c>
      <c r="M1" s="400" t="inlineStr">
        <is>
          <t>CurrentLeaseAssumptions_LeaseStart_RentRoll</t>
        </is>
      </c>
      <c r="N1" s="400" t="inlineStr">
        <is>
          <t>CurrentLeaseAssumptions_BreakOption_RentRoll</t>
        </is>
      </c>
      <c r="O1" s="400" t="inlineStr">
        <is>
          <t>CurrentLeaseAssumptions_LeaseExpiry_RentRoll</t>
        </is>
      </c>
      <c r="P1" s="403" t="inlineStr">
        <is>
          <t>CurrentLeaseAssumptions_PassingRent_€perannum_RentRoll</t>
        </is>
      </c>
      <c r="Q1" s="400" t="inlineStr">
        <is>
          <t>CurrentLeaseAssumptions_PassingRent_€psmpermonth_RentRoll</t>
        </is>
      </c>
    </row>
    <row r="2" ht="11.25" customHeight="1" s="341">
      <c r="A2" s="406" t="inlineStr">
        <is>
          <t>Options</t>
        </is>
      </c>
      <c r="C2" s="402" t="n"/>
      <c r="D2" s="402" t="n"/>
      <c r="E2" s="402" t="n"/>
      <c r="F2" s="402" t="n"/>
      <c r="G2" s="400" t="n"/>
      <c r="H2" s="400" t="n"/>
      <c r="I2" s="400" t="n"/>
      <c r="J2" s="400" t="n"/>
      <c r="K2" s="401" t="n"/>
      <c r="L2" s="403" t="n"/>
      <c r="M2" s="400" t="n"/>
      <c r="N2" s="400" t="n"/>
      <c r="O2" s="400" t="n"/>
      <c r="P2" s="403" t="n"/>
      <c r="Q2" s="400" t="n"/>
    </row>
    <row r="3" ht="11.25" customHeight="1" s="341">
      <c r="C3" s="581" t="n"/>
      <c r="N3" s="582" t="n"/>
      <c r="P3" s="583" t="n"/>
      <c r="Q3" s="583" t="n"/>
    </row>
    <row r="4" ht="13.5" customHeight="1" s="341">
      <c r="C4" s="584" t="inlineStr">
        <is>
          <t>Unit Description</t>
        </is>
      </c>
      <c r="L4" s="584" t="inlineStr">
        <is>
          <t>Area</t>
        </is>
      </c>
      <c r="M4" s="584" t="inlineStr">
        <is>
          <t>Current Lease Assumptions</t>
        </is>
      </c>
    </row>
    <row r="5" ht="13.5" customHeight="1" s="341">
      <c r="C5" s="581" t="inlineStr">
        <is>
          <t>Lease</t>
        </is>
      </c>
      <c r="D5" s="585" t="inlineStr">
        <is>
          <t xml:space="preserve">Asset </t>
        </is>
      </c>
      <c r="E5" s="585" t="inlineStr">
        <is>
          <t>Name</t>
        </is>
      </c>
      <c r="F5" s="581" t="inlineStr">
        <is>
          <t>Floor</t>
        </is>
      </c>
      <c r="G5" s="581" t="inlineStr">
        <is>
          <t>Use</t>
        </is>
      </c>
      <c r="H5" s="581" t="inlineStr">
        <is>
          <t>Tenant</t>
        </is>
      </c>
      <c r="I5" s="581" t="inlineStr">
        <is>
          <t>Vacancy Flag</t>
        </is>
      </c>
      <c r="J5" s="586" t="inlineStr">
        <is>
          <t>Region</t>
        </is>
      </c>
      <c r="K5" s="586" t="inlineStr">
        <is>
          <t>Country</t>
        </is>
      </c>
      <c r="L5" s="587" t="inlineStr">
        <is>
          <t>Total</t>
        </is>
      </c>
      <c r="M5" s="587" t="inlineStr">
        <is>
          <t>Lease Start</t>
        </is>
      </c>
      <c r="N5" s="588" t="inlineStr">
        <is>
          <t>Break Option</t>
        </is>
      </c>
      <c r="O5" s="588" t="inlineStr">
        <is>
          <t>Lease Expiry</t>
        </is>
      </c>
      <c r="P5" s="584" t="inlineStr">
        <is>
          <t>Passing Rent</t>
        </is>
      </c>
    </row>
    <row r="6" ht="11.25" customHeight="1" s="341">
      <c r="C6" s="589" t="n">
        <v>1</v>
      </c>
      <c r="D6" s="589" t="n">
        <v>1</v>
      </c>
      <c r="E6" s="590" t="inlineStr">
        <is>
          <t>ABC Building</t>
        </is>
      </c>
      <c r="F6" s="591" t="inlineStr">
        <is>
          <t>G</t>
        </is>
      </c>
      <c r="G6" s="591" t="inlineStr">
        <is>
          <t>Office</t>
        </is>
      </c>
      <c r="H6" s="590" t="inlineStr">
        <is>
          <t>Tenant - 1</t>
        </is>
      </c>
      <c r="I6" s="592" t="n">
        <v>0</v>
      </c>
      <c r="J6" s="591" t="inlineStr">
        <is>
          <t>Outer Madrid</t>
        </is>
      </c>
      <c r="K6" s="591" t="inlineStr">
        <is>
          <t>Spain</t>
        </is>
      </c>
      <c r="L6" s="593" t="n">
        <v>228.3333</v>
      </c>
      <c r="M6" s="594" t="d">
        <v>2017-01-31T00:00:00</v>
      </c>
      <c r="N6" s="595" t="d">
        <v>00:00:00</v>
      </c>
      <c r="O6" s="594" t="d">
        <v>2025-01-31T00:00:00</v>
      </c>
      <c r="P6" s="593" t="n">
        <v>62944.776</v>
      </c>
      <c r="Q6" s="394">
        <f>IFERROR(P6/(L6),0)/12</f>
        <v/>
      </c>
    </row>
    <row r="7" ht="11.25" customHeight="1" s="341">
      <c r="C7" s="589" t="n">
        <v>2</v>
      </c>
      <c r="D7" s="589" t="n">
        <v>1</v>
      </c>
      <c r="E7" s="590" t="inlineStr">
        <is>
          <t>ABC Building</t>
        </is>
      </c>
      <c r="F7" s="591" t="inlineStr">
        <is>
          <t>G</t>
        </is>
      </c>
      <c r="G7" s="591" t="inlineStr">
        <is>
          <t>Office</t>
        </is>
      </c>
      <c r="H7" s="590" t="inlineStr">
        <is>
          <t>Tenant - 2</t>
        </is>
      </c>
      <c r="I7" s="592" t="n">
        <v>0</v>
      </c>
      <c r="J7" s="591" t="inlineStr">
        <is>
          <t>Outer Madrid</t>
        </is>
      </c>
      <c r="K7" s="591" t="inlineStr">
        <is>
          <t>Spain</t>
        </is>
      </c>
      <c r="L7" s="593" t="n">
        <v>114.4778</v>
      </c>
      <c r="M7" s="594" t="d">
        <v>2019-11-30T00:00:00</v>
      </c>
      <c r="N7" s="595" t="d">
        <v>00:00:00</v>
      </c>
      <c r="O7" s="594" t="d">
        <v>2027-11-30T00:00:00</v>
      </c>
      <c r="P7" s="593" t="n">
        <v>53062.8084</v>
      </c>
      <c r="Q7" s="394">
        <f>IFERROR(P7/(L7),0)/12</f>
        <v/>
      </c>
    </row>
    <row r="8" ht="11.25" customHeight="1" s="341">
      <c r="C8" s="589" t="n">
        <v>3</v>
      </c>
      <c r="D8" s="589" t="n">
        <v>1</v>
      </c>
      <c r="E8" s="590" t="inlineStr">
        <is>
          <t>ABC Building</t>
        </is>
      </c>
      <c r="F8" s="591" t="inlineStr">
        <is>
          <t>G</t>
        </is>
      </c>
      <c r="G8" s="591" t="inlineStr">
        <is>
          <t>Office</t>
        </is>
      </c>
      <c r="H8" s="590" t="inlineStr">
        <is>
          <t>Tenant - 3</t>
        </is>
      </c>
      <c r="I8" s="592" t="n">
        <v>0</v>
      </c>
      <c r="J8" s="591" t="inlineStr">
        <is>
          <t>Outer Madrid</t>
        </is>
      </c>
      <c r="K8" s="591" t="inlineStr">
        <is>
          <t>Spain</t>
        </is>
      </c>
      <c r="L8" s="593" t="n">
        <v>92.456</v>
      </c>
      <c r="M8" s="594" t="d">
        <v>2016-11-30T00:00:00</v>
      </c>
      <c r="N8" s="595" t="d">
        <v>00:00:00</v>
      </c>
      <c r="O8" s="594" t="d">
        <v>2024-11-30T00:00:00</v>
      </c>
      <c r="P8" s="593" t="n">
        <v>34969.32</v>
      </c>
      <c r="Q8" s="394">
        <f>IFERROR(P8/(L8),0)/12</f>
        <v/>
      </c>
    </row>
    <row r="9" ht="11.25" customHeight="1" s="341">
      <c r="C9" s="589" t="n">
        <v>4</v>
      </c>
      <c r="D9" s="589" t="n">
        <v>1</v>
      </c>
      <c r="E9" s="590" t="inlineStr">
        <is>
          <t>ABC Building</t>
        </is>
      </c>
      <c r="F9" s="591" t="inlineStr">
        <is>
          <t>G</t>
        </is>
      </c>
      <c r="G9" s="591" t="inlineStr">
        <is>
          <t>Office</t>
        </is>
      </c>
      <c r="H9" s="590" t="inlineStr">
        <is>
          <t>Tenant - 4</t>
        </is>
      </c>
      <c r="I9" s="592" t="n">
        <v>0</v>
      </c>
      <c r="J9" s="591" t="inlineStr">
        <is>
          <t>Outer Madrid</t>
        </is>
      </c>
      <c r="K9" s="591" t="inlineStr">
        <is>
          <t>Spain</t>
        </is>
      </c>
      <c r="L9" s="593" t="n">
        <v>170.3959</v>
      </c>
      <c r="M9" s="594" t="d">
        <v>2017-07-31T00:00:00</v>
      </c>
      <c r="N9" s="595" t="d">
        <v>2022-08-31T00:00:00</v>
      </c>
      <c r="O9" s="594" t="d">
        <v>2025-07-31T00:00:00</v>
      </c>
      <c r="P9" s="593" t="n">
        <v>46731.411</v>
      </c>
      <c r="Q9" s="394">
        <f>IFERROR(P9/(L9),0)/12</f>
        <v/>
      </c>
    </row>
    <row r="10" ht="11.25" customHeight="1" s="341">
      <c r="C10" s="589" t="n">
        <v>5</v>
      </c>
      <c r="D10" s="589" t="n">
        <v>1</v>
      </c>
      <c r="E10" s="590" t="inlineStr">
        <is>
          <t>ABC Building</t>
        </is>
      </c>
      <c r="F10" s="591" t="inlineStr">
        <is>
          <t>G</t>
        </is>
      </c>
      <c r="G10" s="591" t="inlineStr">
        <is>
          <t>Office</t>
        </is>
      </c>
      <c r="H10" s="590" t="inlineStr">
        <is>
          <t>Tenant - 5</t>
        </is>
      </c>
      <c r="I10" s="592" t="n">
        <v>0</v>
      </c>
      <c r="J10" s="591" t="inlineStr">
        <is>
          <t>Outer Madrid</t>
        </is>
      </c>
      <c r="K10" s="591" t="inlineStr">
        <is>
          <t>Spain</t>
        </is>
      </c>
      <c r="L10" s="593" t="n">
        <v>169.7355</v>
      </c>
      <c r="M10" s="594" t="d">
        <v>2016-11-30T00:00:00</v>
      </c>
      <c r="N10" s="595" t="d">
        <v>00:00:00</v>
      </c>
      <c r="O10" s="594" t="d">
        <v>2024-11-30T00:00:00</v>
      </c>
      <c r="P10" s="593" t="n">
        <v>58050.04644</v>
      </c>
      <c r="Q10" s="394">
        <f>IFERROR(P10/(L10),0)/12</f>
        <v/>
      </c>
    </row>
    <row r="11" ht="11.25" customHeight="1" s="341">
      <c r="C11" s="589" t="n">
        <v>6</v>
      </c>
      <c r="D11" s="589" t="n">
        <v>1</v>
      </c>
      <c r="E11" s="590" t="inlineStr">
        <is>
          <t>ABC Building</t>
        </is>
      </c>
      <c r="F11" s="591" t="inlineStr">
        <is>
          <t>G</t>
        </is>
      </c>
      <c r="G11" s="591" t="inlineStr">
        <is>
          <t>Office</t>
        </is>
      </c>
      <c r="H11" s="590" t="inlineStr">
        <is>
          <t>Tenant - 6</t>
        </is>
      </c>
      <c r="I11" s="592" t="n">
        <v>0</v>
      </c>
      <c r="J11" s="591" t="inlineStr">
        <is>
          <t>Outer Madrid</t>
        </is>
      </c>
      <c r="K11" s="591" t="inlineStr">
        <is>
          <t>Spain</t>
        </is>
      </c>
      <c r="L11" s="593" t="n">
        <v>189.6237</v>
      </c>
      <c r="M11" s="594" t="d">
        <v>2017-07-31T00:00:00</v>
      </c>
      <c r="N11" s="595" t="d">
        <v>2022-08-31T00:00:00</v>
      </c>
      <c r="O11" s="594" t="d">
        <v>2025-07-31T00:00:00</v>
      </c>
      <c r="P11" s="593" t="n">
        <v>60671.49156</v>
      </c>
      <c r="Q11" s="394">
        <f>IFERROR(P11/(L11),0)/12</f>
        <v/>
      </c>
    </row>
    <row r="12" ht="11.25" customHeight="1" s="341">
      <c r="C12" s="589" t="n">
        <v>7</v>
      </c>
      <c r="D12" s="589" t="n">
        <v>1</v>
      </c>
      <c r="E12" s="590" t="inlineStr">
        <is>
          <t>ABC Building</t>
        </is>
      </c>
      <c r="F12" s="591" t="inlineStr">
        <is>
          <t>G</t>
        </is>
      </c>
      <c r="G12" s="591" t="inlineStr">
        <is>
          <t>Office</t>
        </is>
      </c>
      <c r="H12" s="590" t="inlineStr">
        <is>
          <t>Tenant - 7</t>
        </is>
      </c>
      <c r="I12" s="592" t="n">
        <v>0</v>
      </c>
      <c r="J12" s="591" t="inlineStr">
        <is>
          <t>Outer Madrid</t>
        </is>
      </c>
      <c r="K12" s="591" t="inlineStr">
        <is>
          <t>Spain</t>
        </is>
      </c>
      <c r="L12" s="593" t="n">
        <v>148.2217</v>
      </c>
      <c r="M12" s="594" t="d">
        <v>2017-11-30T00:00:00</v>
      </c>
      <c r="N12" s="595" t="d">
        <v>2021-11-30T00:00:00</v>
      </c>
      <c r="O12" s="594" t="d">
        <v>2025-11-30T00:00:00</v>
      </c>
      <c r="P12" s="593" t="n">
        <v>60131.62656</v>
      </c>
      <c r="Q12" s="394">
        <f>IFERROR(P12/(L12),0)/12</f>
        <v/>
      </c>
    </row>
    <row r="13" ht="11.25" customHeight="1" s="341">
      <c r="C13" s="589" t="n">
        <v>8</v>
      </c>
      <c r="D13" s="589" t="n">
        <v>1</v>
      </c>
      <c r="E13" s="590" t="inlineStr">
        <is>
          <t>ABC Building</t>
        </is>
      </c>
      <c r="F13" s="591" t="inlineStr">
        <is>
          <t>G</t>
        </is>
      </c>
      <c r="G13" s="591" t="inlineStr">
        <is>
          <t>Office</t>
        </is>
      </c>
      <c r="H13" s="590" t="inlineStr">
        <is>
          <t>Tenant - 8</t>
        </is>
      </c>
      <c r="I13" s="592" t="n">
        <v>0</v>
      </c>
      <c r="J13" s="591" t="inlineStr">
        <is>
          <t>Outer Madrid</t>
        </is>
      </c>
      <c r="K13" s="591" t="inlineStr">
        <is>
          <t>Spain</t>
        </is>
      </c>
      <c r="L13" s="593" t="n">
        <v>89.0016</v>
      </c>
      <c r="M13" s="594" t="d">
        <v>2016-11-30T00:00:00</v>
      </c>
      <c r="N13" s="595" t="d">
        <v>00:00:00</v>
      </c>
      <c r="O13" s="594" t="d">
        <v>2024-11-30T00:00:00</v>
      </c>
      <c r="P13" s="593" t="n">
        <v>52453.98</v>
      </c>
      <c r="Q13" s="394">
        <f>IFERROR(P13/(L13),0)/12</f>
        <v/>
      </c>
    </row>
    <row r="14" ht="11.25" customHeight="1" s="341">
      <c r="C14" s="589" t="n">
        <v>9</v>
      </c>
      <c r="D14" s="589" t="n">
        <v>1</v>
      </c>
      <c r="E14" s="590" t="inlineStr">
        <is>
          <t>ABC Building</t>
        </is>
      </c>
      <c r="F14" s="591" t="inlineStr">
        <is>
          <t>G</t>
        </is>
      </c>
      <c r="G14" s="591" t="inlineStr">
        <is>
          <t>Office</t>
        </is>
      </c>
      <c r="H14" s="590" t="inlineStr">
        <is>
          <t>Tenant - 9</t>
        </is>
      </c>
      <c r="I14" s="592" t="n">
        <v>0</v>
      </c>
      <c r="J14" s="591" t="inlineStr">
        <is>
          <t>Outer Madrid</t>
        </is>
      </c>
      <c r="K14" s="591" t="inlineStr">
        <is>
          <t>Spain</t>
        </is>
      </c>
      <c r="L14" s="593" t="n">
        <v>115.4811</v>
      </c>
      <c r="M14" s="594" t="d">
        <v>2016-11-30T00:00:00</v>
      </c>
      <c r="N14" s="595" t="d">
        <v>00:00:00</v>
      </c>
      <c r="O14" s="594" t="d">
        <v>2024-11-30T00:00:00</v>
      </c>
      <c r="P14" s="593" t="n">
        <v>58050.04644</v>
      </c>
      <c r="Q14" s="394">
        <f>IFERROR(P14/(L14),0)/12</f>
        <v/>
      </c>
    </row>
    <row r="15" ht="11.25" customHeight="1" s="341">
      <c r="C15" s="589" t="n">
        <v>10</v>
      </c>
      <c r="D15" s="589" t="n">
        <v>1</v>
      </c>
      <c r="E15" s="590" t="inlineStr">
        <is>
          <t>ABC Building</t>
        </is>
      </c>
      <c r="F15" s="591" t="inlineStr">
        <is>
          <t>G</t>
        </is>
      </c>
      <c r="G15" s="591" t="inlineStr">
        <is>
          <t>Office</t>
        </is>
      </c>
      <c r="H15" s="590" t="inlineStr">
        <is>
          <t>Tenant - 10</t>
        </is>
      </c>
      <c r="I15" s="592" t="n">
        <v>0</v>
      </c>
      <c r="J15" s="591" t="inlineStr">
        <is>
          <t>Outer Madrid</t>
        </is>
      </c>
      <c r="K15" s="591" t="inlineStr">
        <is>
          <t>Spain</t>
        </is>
      </c>
      <c r="L15" s="593" t="n">
        <v>104.7623</v>
      </c>
      <c r="M15" s="594" t="d">
        <v>2016-11-30T00:00:00</v>
      </c>
      <c r="N15" s="595" t="d">
        <v>00:00:00</v>
      </c>
      <c r="O15" s="594" t="d">
        <v>2024-11-30T00:00:00</v>
      </c>
      <c r="P15" s="593" t="n">
        <v>34969.32</v>
      </c>
      <c r="Q15" s="394">
        <f>IFERROR(P15/(L15),0)/12</f>
        <v/>
      </c>
    </row>
    <row r="16" ht="11.25" customHeight="1" s="341">
      <c r="C16" s="589" t="n">
        <v>11</v>
      </c>
      <c r="D16" s="589" t="n">
        <v>1</v>
      </c>
      <c r="E16" s="590" t="inlineStr">
        <is>
          <t>ABC Building</t>
        </is>
      </c>
      <c r="F16" s="591" t="inlineStr">
        <is>
          <t>G</t>
        </is>
      </c>
      <c r="G16" s="591" t="inlineStr">
        <is>
          <t>Office</t>
        </is>
      </c>
      <c r="H16" s="590" t="inlineStr">
        <is>
          <t>Tenant - 11</t>
        </is>
      </c>
      <c r="I16" s="592" t="n">
        <v>0</v>
      </c>
      <c r="J16" s="591" t="inlineStr">
        <is>
          <t>Outer Madrid</t>
        </is>
      </c>
      <c r="K16" s="591" t="inlineStr">
        <is>
          <t>Spain</t>
        </is>
      </c>
      <c r="L16" s="593" t="n">
        <v>89.0016</v>
      </c>
      <c r="M16" s="594" t="d">
        <v>2016-07-31T00:00:00</v>
      </c>
      <c r="N16" s="595" t="d">
        <v>00:00:00</v>
      </c>
      <c r="O16" s="594" t="d">
        <v>2024-07-31T00:00:00</v>
      </c>
      <c r="P16" s="593" t="n">
        <v>60963.22764</v>
      </c>
      <c r="Q16" s="394">
        <f>IFERROR(P16/(L16),0)/12</f>
        <v/>
      </c>
    </row>
    <row r="17" ht="11.25" customHeight="1" s="341">
      <c r="C17" s="589" t="n">
        <v>12</v>
      </c>
      <c r="D17" s="589" t="n">
        <v>1</v>
      </c>
      <c r="E17" s="590" t="inlineStr">
        <is>
          <t>ABC Building</t>
        </is>
      </c>
      <c r="F17" s="591" t="inlineStr">
        <is>
          <t>G</t>
        </is>
      </c>
      <c r="G17" s="591" t="inlineStr">
        <is>
          <t>Office</t>
        </is>
      </c>
      <c r="H17" s="590" t="inlineStr">
        <is>
          <t>Tenant - 12</t>
        </is>
      </c>
      <c r="I17" s="592" t="n">
        <v>0</v>
      </c>
      <c r="J17" s="591" t="inlineStr">
        <is>
          <t>Outer Madrid</t>
        </is>
      </c>
      <c r="K17" s="591" t="inlineStr">
        <is>
          <t>Spain</t>
        </is>
      </c>
      <c r="L17" s="593" t="n">
        <v>88.4682</v>
      </c>
      <c r="M17" s="594" t="d">
        <v>2016-07-31T00:00:00</v>
      </c>
      <c r="N17" s="595" t="d">
        <v>00:00:00</v>
      </c>
      <c r="O17" s="594" t="d">
        <v>2024-07-31T00:00:00</v>
      </c>
      <c r="P17" s="593" t="n">
        <v>54552.1392</v>
      </c>
      <c r="Q17" s="394">
        <f>IFERROR(P17/(L17),0)/12</f>
        <v/>
      </c>
    </row>
    <row r="18" ht="11.25" customHeight="1" s="341">
      <c r="C18" s="589" t="n">
        <v>13</v>
      </c>
      <c r="D18" s="589" t="n">
        <v>1</v>
      </c>
      <c r="E18" s="590" t="inlineStr">
        <is>
          <t>ABC Building</t>
        </is>
      </c>
      <c r="F18" s="591" t="inlineStr">
        <is>
          <t>G</t>
        </is>
      </c>
      <c r="G18" s="591" t="inlineStr">
        <is>
          <t>Office</t>
        </is>
      </c>
      <c r="H18" s="590" t="inlineStr">
        <is>
          <t>Tenant - 13</t>
        </is>
      </c>
      <c r="I18" s="592" t="n">
        <v>0</v>
      </c>
      <c r="J18" s="591" t="inlineStr">
        <is>
          <t>Outer Madrid</t>
        </is>
      </c>
      <c r="K18" s="591" t="inlineStr">
        <is>
          <t>Spain</t>
        </is>
      </c>
      <c r="L18" s="593" t="n">
        <v>134.2898</v>
      </c>
      <c r="M18" s="594" t="d">
        <v>2015-07-31T00:00:00</v>
      </c>
      <c r="N18" s="595" t="d">
        <v>00:00:00</v>
      </c>
      <c r="O18" s="594" t="d">
        <v>2023-07-31T00:00:00</v>
      </c>
      <c r="P18" s="593" t="n">
        <v>109133.95356</v>
      </c>
      <c r="Q18" s="394">
        <f>IFERROR(P18/(L18),0)/12</f>
        <v/>
      </c>
    </row>
    <row r="19" ht="11.25" customHeight="1" s="341">
      <c r="C19" s="589" t="n">
        <v>14</v>
      </c>
      <c r="D19" s="589" t="n">
        <v>1</v>
      </c>
      <c r="E19" s="590" t="inlineStr">
        <is>
          <t>ABC Building</t>
        </is>
      </c>
      <c r="F19" s="591" t="inlineStr">
        <is>
          <t>G</t>
        </is>
      </c>
      <c r="G19" s="591" t="inlineStr">
        <is>
          <t>Office</t>
        </is>
      </c>
      <c r="H19" s="590" t="inlineStr">
        <is>
          <t>Tenant - 14</t>
        </is>
      </c>
      <c r="I19" s="592" t="n">
        <v>0</v>
      </c>
      <c r="J19" s="591" t="inlineStr">
        <is>
          <t>Outer Madrid</t>
        </is>
      </c>
      <c r="K19" s="591" t="inlineStr">
        <is>
          <t>Spain</t>
        </is>
      </c>
      <c r="L19" s="593" t="n">
        <v>297.3578</v>
      </c>
      <c r="M19" s="594" t="d">
        <v>2015-11-30T00:00:00</v>
      </c>
      <c r="N19" s="595" t="d">
        <v>00:00:00</v>
      </c>
      <c r="O19" s="594" t="d">
        <v>2023-11-30T00:00:00</v>
      </c>
      <c r="P19" s="593" t="n">
        <v>93670.82676</v>
      </c>
      <c r="Q19" s="394">
        <f>IFERROR(P19/(L19),0)/12</f>
        <v/>
      </c>
    </row>
    <row r="20" ht="11.25" customHeight="1" s="341">
      <c r="C20" s="589" t="n">
        <v>15</v>
      </c>
      <c r="D20" s="589" t="n">
        <v>1</v>
      </c>
      <c r="E20" s="590" t="inlineStr">
        <is>
          <t>ABC Building</t>
        </is>
      </c>
      <c r="F20" s="591" t="inlineStr">
        <is>
          <t>G</t>
        </is>
      </c>
      <c r="G20" s="591" t="inlineStr">
        <is>
          <t>Office</t>
        </is>
      </c>
      <c r="H20" s="590" t="inlineStr">
        <is>
          <t>Tenant - 15</t>
        </is>
      </c>
      <c r="I20" s="592" t="n">
        <v>0</v>
      </c>
      <c r="J20" s="591" t="inlineStr">
        <is>
          <t>Outer Madrid</t>
        </is>
      </c>
      <c r="K20" s="591" t="inlineStr">
        <is>
          <t>Spain</t>
        </is>
      </c>
      <c r="L20" s="593" t="n">
        <v>167.6781</v>
      </c>
      <c r="M20" s="594" t="d">
        <v>2017-07-31T00:00:00</v>
      </c>
      <c r="N20" s="595" t="d">
        <v>2022-08-31T00:00:00</v>
      </c>
      <c r="O20" s="594" t="d">
        <v>2025-07-31T00:00:00</v>
      </c>
      <c r="P20" s="593" t="n">
        <v>53650.46016</v>
      </c>
      <c r="Q20" s="394">
        <f>IFERROR(P20/(L20),0)/12</f>
        <v/>
      </c>
    </row>
    <row r="21" ht="11.25" customHeight="1" s="341">
      <c r="C21" s="589" t="n">
        <v>16</v>
      </c>
      <c r="D21" s="589" t="n">
        <v>1</v>
      </c>
      <c r="E21" s="590" t="inlineStr">
        <is>
          <t>ABC Building</t>
        </is>
      </c>
      <c r="F21" s="591" t="inlineStr">
        <is>
          <t>G</t>
        </is>
      </c>
      <c r="G21" s="591" t="inlineStr">
        <is>
          <t>Office</t>
        </is>
      </c>
      <c r="H21" s="590" t="inlineStr">
        <is>
          <t>Tenant - 16</t>
        </is>
      </c>
      <c r="I21" s="592" t="n">
        <v>0</v>
      </c>
      <c r="J21" s="591" t="inlineStr">
        <is>
          <t>Outer Madrid</t>
        </is>
      </c>
      <c r="K21" s="591" t="inlineStr">
        <is>
          <t>Spain</t>
        </is>
      </c>
      <c r="L21" s="593" t="n">
        <v>173.1391</v>
      </c>
      <c r="M21" s="594" t="d">
        <v>2014-11-30T00:00:00</v>
      </c>
      <c r="N21" s="595" t="d">
        <v>00:00:00</v>
      </c>
      <c r="O21" s="594" t="d">
        <v>2022-11-30T00:00:00</v>
      </c>
      <c r="P21" s="593" t="n">
        <v>78290.59536000001</v>
      </c>
      <c r="Q21" s="394">
        <f>IFERROR(P21/(L21),0)/12</f>
        <v/>
      </c>
    </row>
    <row r="22" ht="11.25" customHeight="1" s="341">
      <c r="C22" s="589" t="n">
        <v>17</v>
      </c>
      <c r="D22" s="589" t="n">
        <v>1</v>
      </c>
      <c r="E22" s="590" t="inlineStr">
        <is>
          <t>ABC Building</t>
        </is>
      </c>
      <c r="F22" s="591" t="inlineStr">
        <is>
          <t>G</t>
        </is>
      </c>
      <c r="G22" s="591" t="inlineStr">
        <is>
          <t>Office</t>
        </is>
      </c>
      <c r="H22" s="590" t="inlineStr">
        <is>
          <t>Tenant - 17</t>
        </is>
      </c>
      <c r="I22" s="592" t="n">
        <v>0</v>
      </c>
      <c r="J22" s="591" t="inlineStr">
        <is>
          <t>Outer Madrid</t>
        </is>
      </c>
      <c r="K22" s="591" t="inlineStr">
        <is>
          <t>Spain</t>
        </is>
      </c>
      <c r="L22" s="593" t="n">
        <v>2300.7193</v>
      </c>
      <c r="M22" s="594" t="d">
        <v>2017-04-30T00:00:00</v>
      </c>
      <c r="N22" s="595" t="d">
        <v>00:00:00</v>
      </c>
      <c r="O22" s="594" t="d">
        <v>2025-04-30T00:00:00</v>
      </c>
      <c r="P22" s="593" t="n">
        <v>291305.5812</v>
      </c>
      <c r="Q22" s="394">
        <f>IFERROR(P22/(L22),0)/12</f>
        <v/>
      </c>
    </row>
    <row r="23" ht="11.25" customHeight="1" s="341">
      <c r="C23" s="589" t="n">
        <v>18</v>
      </c>
      <c r="D23" s="589" t="n">
        <v>1</v>
      </c>
      <c r="E23" s="590" t="inlineStr">
        <is>
          <t>ABC Building</t>
        </is>
      </c>
      <c r="F23" s="591" t="inlineStr">
        <is>
          <t>G</t>
        </is>
      </c>
      <c r="G23" s="591" t="inlineStr">
        <is>
          <t>Office</t>
        </is>
      </c>
      <c r="H23" s="590" t="inlineStr">
        <is>
          <t>Tenant - 18</t>
        </is>
      </c>
      <c r="I23" s="592" t="n">
        <v>0</v>
      </c>
      <c r="J23" s="591" t="inlineStr">
        <is>
          <t>Outer Madrid</t>
        </is>
      </c>
      <c r="K23" s="591" t="inlineStr">
        <is>
          <t>Spain</t>
        </is>
      </c>
      <c r="L23" s="593" t="n">
        <v>3991.61</v>
      </c>
      <c r="M23" s="594" t="d">
        <v>2017-09-30T00:00:00</v>
      </c>
      <c r="N23" s="595" t="d">
        <v>2022-09-30T00:00:00</v>
      </c>
      <c r="O23" s="594" t="d">
        <v>2035-09-30T00:00:00</v>
      </c>
      <c r="P23" s="593" t="n">
        <v>549399.64284</v>
      </c>
      <c r="Q23" s="394">
        <f>IFERROR(P23/(L23),0)/12</f>
        <v/>
      </c>
    </row>
    <row r="24" ht="11.25" customHeight="1" s="341">
      <c r="C24" s="589" t="n">
        <v>19</v>
      </c>
      <c r="D24" s="589" t="n">
        <v>1</v>
      </c>
      <c r="E24" s="590" t="inlineStr">
        <is>
          <t>ABC Building</t>
        </is>
      </c>
      <c r="F24" s="591" t="inlineStr">
        <is>
          <t>G</t>
        </is>
      </c>
      <c r="G24" s="591" t="inlineStr">
        <is>
          <t>Office</t>
        </is>
      </c>
      <c r="H24" s="590" t="inlineStr">
        <is>
          <t>Tenant - 19</t>
        </is>
      </c>
      <c r="I24" s="592" t="n">
        <v>0</v>
      </c>
      <c r="J24" s="591" t="inlineStr">
        <is>
          <t>Outer Madrid</t>
        </is>
      </c>
      <c r="K24" s="591" t="inlineStr">
        <is>
          <t>Spain</t>
        </is>
      </c>
      <c r="L24" s="593" t="n">
        <v>136.1313</v>
      </c>
      <c r="M24" s="594" t="d">
        <v>2020-07-31T00:00:00</v>
      </c>
      <c r="N24" s="595" t="d">
        <v>00:00:00</v>
      </c>
      <c r="O24" s="594" t="d">
        <v>2028-07-31T00:00:00</v>
      </c>
      <c r="P24" s="593" t="n">
        <v>48762</v>
      </c>
      <c r="Q24" s="394">
        <f>IFERROR(P24/(L24),0)/12</f>
        <v/>
      </c>
    </row>
    <row r="25" ht="11.25" customHeight="1" s="341">
      <c r="C25" s="589" t="n">
        <v>20</v>
      </c>
      <c r="D25" s="589" t="n">
        <v>1</v>
      </c>
      <c r="E25" s="590" t="inlineStr">
        <is>
          <t>ABC Building</t>
        </is>
      </c>
      <c r="F25" s="591" t="inlineStr">
        <is>
          <t>G</t>
        </is>
      </c>
      <c r="G25" s="591" t="inlineStr">
        <is>
          <t>Office</t>
        </is>
      </c>
      <c r="H25" s="590" t="inlineStr">
        <is>
          <t>Tenant - 20</t>
        </is>
      </c>
      <c r="I25" s="592" t="n">
        <v>0</v>
      </c>
      <c r="J25" s="591" t="inlineStr">
        <is>
          <t>Outer Madrid</t>
        </is>
      </c>
      <c r="K25" s="591" t="inlineStr">
        <is>
          <t>Spain</t>
        </is>
      </c>
      <c r="L25" s="593" t="n">
        <v>142.7099</v>
      </c>
      <c r="M25" s="594" t="d">
        <v>2017-12-31T00:00:00</v>
      </c>
      <c r="N25" s="595" t="d">
        <v>00:00:00</v>
      </c>
      <c r="O25" s="594" t="d">
        <v>2025-12-31T00:00:00</v>
      </c>
      <c r="P25" s="593" t="n">
        <v>51084.04644</v>
      </c>
      <c r="Q25" s="394">
        <f>IFERROR(P25/(L25),0)/12</f>
        <v/>
      </c>
    </row>
    <row r="26" ht="11.25" customHeight="1" s="341">
      <c r="C26" s="589" t="n">
        <v>21</v>
      </c>
      <c r="D26" s="589" t="n">
        <v>1</v>
      </c>
      <c r="E26" s="590" t="inlineStr">
        <is>
          <t>ABC Building</t>
        </is>
      </c>
      <c r="F26" s="591" t="inlineStr">
        <is>
          <t>G</t>
        </is>
      </c>
      <c r="G26" s="591" t="inlineStr">
        <is>
          <t>Office</t>
        </is>
      </c>
      <c r="H26" s="590" t="inlineStr">
        <is>
          <t>Tenant - 21</t>
        </is>
      </c>
      <c r="I26" s="592" t="n">
        <v>0</v>
      </c>
      <c r="J26" s="591" t="inlineStr">
        <is>
          <t>Outer Madrid</t>
        </is>
      </c>
      <c r="K26" s="591" t="inlineStr">
        <is>
          <t>Spain</t>
        </is>
      </c>
      <c r="L26" s="593" t="n">
        <v>204.9399</v>
      </c>
      <c r="M26" s="594" t="d">
        <v>2018-11-30T00:00:00</v>
      </c>
      <c r="N26" s="595" t="d">
        <v>00:00:00</v>
      </c>
      <c r="O26" s="594" t="d">
        <v>2026-11-30T00:00:00</v>
      </c>
      <c r="P26" s="593" t="n">
        <v>81269.95355999999</v>
      </c>
      <c r="Q26" s="394">
        <f>IFERROR(P26/(L26),0)/12</f>
        <v/>
      </c>
    </row>
    <row r="27" ht="11.25" customHeight="1" s="341">
      <c r="C27" s="589" t="n">
        <v>22</v>
      </c>
      <c r="D27" s="589" t="n">
        <v>1</v>
      </c>
      <c r="E27" s="590" t="inlineStr">
        <is>
          <t>ABC Building</t>
        </is>
      </c>
      <c r="F27" s="591" t="inlineStr">
        <is>
          <t>G</t>
        </is>
      </c>
      <c r="G27" s="591" t="inlineStr">
        <is>
          <t>Office</t>
        </is>
      </c>
      <c r="H27" s="590" t="inlineStr">
        <is>
          <t>Tenant - 22</t>
        </is>
      </c>
      <c r="I27" s="592" t="n">
        <v>0</v>
      </c>
      <c r="J27" s="591" t="inlineStr">
        <is>
          <t>Outer Madrid</t>
        </is>
      </c>
      <c r="K27" s="591" t="inlineStr">
        <is>
          <t>Spain</t>
        </is>
      </c>
      <c r="L27" s="593" t="n">
        <v>76.22539999999999</v>
      </c>
      <c r="M27" s="594" t="d">
        <v>2015-11-30T00:00:00</v>
      </c>
      <c r="N27" s="595" t="d">
        <v>00:00:00</v>
      </c>
      <c r="O27" s="594" t="d">
        <v>2023-11-30T00:00:00</v>
      </c>
      <c r="P27" s="593" t="n">
        <v>63047.59416</v>
      </c>
      <c r="Q27" s="394">
        <f>IFERROR(P27/(L27),0)/12</f>
        <v/>
      </c>
    </row>
    <row r="28" ht="11.25" customHeight="1" s="341">
      <c r="C28" s="589" t="n">
        <v>23</v>
      </c>
      <c r="D28" s="589" t="n">
        <v>1</v>
      </c>
      <c r="E28" s="590" t="inlineStr">
        <is>
          <t>ABC Building</t>
        </is>
      </c>
      <c r="F28" s="591" t="inlineStr">
        <is>
          <t>G</t>
        </is>
      </c>
      <c r="G28" s="591" t="inlineStr">
        <is>
          <t>Office</t>
        </is>
      </c>
      <c r="H28" s="590" t="inlineStr">
        <is>
          <t>Tenant - 23</t>
        </is>
      </c>
      <c r="I28" s="592" t="n">
        <v>0</v>
      </c>
      <c r="J28" s="591" t="inlineStr">
        <is>
          <t>Outer Madrid</t>
        </is>
      </c>
      <c r="K28" s="591" t="inlineStr">
        <is>
          <t>Spain</t>
        </is>
      </c>
      <c r="L28" s="593" t="n">
        <v>2857.6778</v>
      </c>
      <c r="M28" s="594" t="d">
        <v>2017-11-30T00:00:00</v>
      </c>
      <c r="N28" s="595" t="d">
        <v>00:00:00</v>
      </c>
      <c r="O28" s="594" t="d">
        <v>2025-11-30T00:00:00</v>
      </c>
      <c r="P28" s="593" t="n">
        <v>317630.7918</v>
      </c>
      <c r="Q28" s="394">
        <f>IFERROR(P28/(L28),0)/12</f>
        <v/>
      </c>
    </row>
    <row r="29" ht="11.25" customHeight="1" s="341">
      <c r="C29" s="589" t="n">
        <v>24</v>
      </c>
      <c r="D29" s="589" t="n">
        <v>1</v>
      </c>
      <c r="E29" s="590" t="inlineStr">
        <is>
          <t>ABC Building</t>
        </is>
      </c>
      <c r="F29" s="591" t="inlineStr">
        <is>
          <t>G</t>
        </is>
      </c>
      <c r="G29" s="591" t="inlineStr">
        <is>
          <t>Office</t>
        </is>
      </c>
      <c r="H29" s="590" t="inlineStr">
        <is>
          <t>Tenant - 24</t>
        </is>
      </c>
      <c r="I29" s="592" t="n">
        <v>0</v>
      </c>
      <c r="J29" s="591" t="inlineStr">
        <is>
          <t>Outer Madrid</t>
        </is>
      </c>
      <c r="K29" s="591" t="inlineStr">
        <is>
          <t>Spain</t>
        </is>
      </c>
      <c r="L29" s="593" t="n">
        <v>93.12909999999999</v>
      </c>
      <c r="M29" s="594" t="d">
        <v>2015-07-31T00:00:00</v>
      </c>
      <c r="N29" s="595" t="d">
        <v>00:00:00</v>
      </c>
      <c r="O29" s="594" t="d">
        <v>2023-07-31T00:00:00</v>
      </c>
      <c r="P29" s="593" t="n">
        <v>78948.04644000001</v>
      </c>
      <c r="Q29" s="394">
        <f>IFERROR(P29/(L29),0)/12</f>
        <v/>
      </c>
    </row>
    <row r="30" ht="11.25" customHeight="1" s="341">
      <c r="C30" s="589" t="n">
        <v>25</v>
      </c>
      <c r="D30" s="589" t="n">
        <v>1</v>
      </c>
      <c r="E30" s="590" t="inlineStr">
        <is>
          <t>ABC Building</t>
        </is>
      </c>
      <c r="F30" s="591" t="inlineStr">
        <is>
          <t>G</t>
        </is>
      </c>
      <c r="G30" s="591" t="inlineStr">
        <is>
          <t>Office</t>
        </is>
      </c>
      <c r="H30" s="590" t="inlineStr">
        <is>
          <t>Tenant - 25</t>
        </is>
      </c>
      <c r="I30" s="592" t="n">
        <v>0</v>
      </c>
      <c r="J30" s="591" t="inlineStr">
        <is>
          <t>Outer Madrid</t>
        </is>
      </c>
      <c r="K30" s="591" t="inlineStr">
        <is>
          <t>Spain</t>
        </is>
      </c>
      <c r="L30" s="593" t="n">
        <v>89.0016</v>
      </c>
      <c r="M30" s="594" t="d">
        <v>2015-10-31T00:00:00</v>
      </c>
      <c r="N30" s="595" t="d">
        <v>00:00:00</v>
      </c>
      <c r="O30" s="594" t="d">
        <v>2023-10-31T00:00:00</v>
      </c>
      <c r="P30" s="593" t="n">
        <v>44294.42556</v>
      </c>
      <c r="Q30" s="394">
        <f>IFERROR(P30/(L30),0)/12</f>
        <v/>
      </c>
    </row>
    <row r="31" ht="11.25" customHeight="1" s="341">
      <c r="C31" s="589" t="n">
        <v>26</v>
      </c>
      <c r="D31" s="589" t="n">
        <v>1</v>
      </c>
      <c r="E31" s="590" t="inlineStr">
        <is>
          <t>ABC Building</t>
        </is>
      </c>
      <c r="F31" s="591" t="inlineStr">
        <is>
          <t>G</t>
        </is>
      </c>
      <c r="G31" s="591" t="inlineStr">
        <is>
          <t>Office</t>
        </is>
      </c>
      <c r="H31" s="590" t="inlineStr">
        <is>
          <t>Tenant - 26</t>
        </is>
      </c>
      <c r="I31" s="592" t="n">
        <v>0</v>
      </c>
      <c r="J31" s="591" t="inlineStr">
        <is>
          <t>Outer Madrid</t>
        </is>
      </c>
      <c r="K31" s="591" t="inlineStr">
        <is>
          <t>Spain</t>
        </is>
      </c>
      <c r="L31" s="593" t="n">
        <v>262.4074</v>
      </c>
      <c r="M31" s="594" t="d">
        <v>2015-11-30T00:00:00</v>
      </c>
      <c r="N31" s="595" t="d">
        <v>00:00:00</v>
      </c>
      <c r="O31" s="594" t="d">
        <v>2023-11-30T00:00:00</v>
      </c>
      <c r="P31" s="593" t="n">
        <v>90068.15088</v>
      </c>
      <c r="Q31" s="394">
        <f>IFERROR(P31/(L31),0)/12</f>
        <v/>
      </c>
    </row>
    <row r="32" ht="11.25" customHeight="1" s="341">
      <c r="C32" s="589" t="n">
        <v>27</v>
      </c>
      <c r="D32" s="589" t="n">
        <v>1</v>
      </c>
      <c r="E32" s="590" t="inlineStr">
        <is>
          <t>ABC Building</t>
        </is>
      </c>
      <c r="F32" s="591" t="inlineStr">
        <is>
          <t>G</t>
        </is>
      </c>
      <c r="G32" s="591" t="inlineStr">
        <is>
          <t>Office</t>
        </is>
      </c>
      <c r="H32" s="590" t="inlineStr">
        <is>
          <t>Tenant - 27</t>
        </is>
      </c>
      <c r="I32" s="592" t="n">
        <v>0</v>
      </c>
      <c r="J32" s="591" t="inlineStr">
        <is>
          <t>Outer Madrid</t>
        </is>
      </c>
      <c r="K32" s="591" t="inlineStr">
        <is>
          <t>Spain</t>
        </is>
      </c>
      <c r="L32" s="593" t="n">
        <v>104.9655</v>
      </c>
      <c r="M32" s="594" t="d">
        <v>2017-12-31T00:00:00</v>
      </c>
      <c r="N32" s="595" t="d">
        <v>00:00:00</v>
      </c>
      <c r="O32" s="594" t="d">
        <v>2025-12-31T00:00:00</v>
      </c>
      <c r="P32" s="593" t="n">
        <v>40797.49356</v>
      </c>
      <c r="Q32" s="394">
        <f>IFERROR(P32/(L32),0)/12</f>
        <v/>
      </c>
    </row>
    <row r="33" ht="11.25" customHeight="1" s="341">
      <c r="C33" s="589" t="n">
        <v>28</v>
      </c>
      <c r="D33" s="589" t="n">
        <v>1</v>
      </c>
      <c r="E33" s="590" t="inlineStr">
        <is>
          <t>ABC Building</t>
        </is>
      </c>
      <c r="F33" s="591" t="inlineStr">
        <is>
          <t>G</t>
        </is>
      </c>
      <c r="G33" s="591" t="inlineStr">
        <is>
          <t>Office</t>
        </is>
      </c>
      <c r="H33" s="590" t="inlineStr">
        <is>
          <t>Tenant - 28</t>
        </is>
      </c>
      <c r="I33" s="592" t="n">
        <v>0</v>
      </c>
      <c r="J33" s="591" t="inlineStr">
        <is>
          <t>Outer Madrid</t>
        </is>
      </c>
      <c r="K33" s="591" t="inlineStr">
        <is>
          <t>Spain</t>
        </is>
      </c>
      <c r="L33" s="593" t="n">
        <v>1511.4143</v>
      </c>
      <c r="M33" s="594" t="d">
        <v>2022-06-30T00:00:00</v>
      </c>
      <c r="N33" s="595" t="d">
        <v>2021-06-30T00:00:00</v>
      </c>
      <c r="O33" s="594" t="d">
        <v>2030-06-30T00:00:00</v>
      </c>
      <c r="P33" s="593" t="n">
        <v>185653.23444</v>
      </c>
      <c r="Q33" s="394">
        <f>IFERROR(P33/(L33),0)/12</f>
        <v/>
      </c>
    </row>
    <row r="34" ht="11.25" customHeight="1" s="341">
      <c r="C34" s="589" t="n">
        <v>29</v>
      </c>
      <c r="D34" s="589" t="n">
        <v>1</v>
      </c>
      <c r="E34" s="590" t="inlineStr">
        <is>
          <t>ABC Building</t>
        </is>
      </c>
      <c r="F34" s="591" t="inlineStr">
        <is>
          <t>G</t>
        </is>
      </c>
      <c r="G34" s="591" t="inlineStr">
        <is>
          <t>Office</t>
        </is>
      </c>
      <c r="H34" s="590" t="inlineStr">
        <is>
          <t>Tenant - 29</t>
        </is>
      </c>
      <c r="I34" s="592" t="n">
        <v>0</v>
      </c>
      <c r="J34" s="591" t="inlineStr">
        <is>
          <t>Outer Madrid</t>
        </is>
      </c>
      <c r="K34" s="591" t="inlineStr">
        <is>
          <t>Spain</t>
        </is>
      </c>
      <c r="L34" s="593" t="n">
        <v>452.628</v>
      </c>
      <c r="M34" s="594" t="d">
        <v>2017-11-30T00:00:00</v>
      </c>
      <c r="N34" s="595" t="d">
        <v>2022-11-30T00:00:00</v>
      </c>
      <c r="O34" s="594" t="d">
        <v>2025-11-30T00:00:00</v>
      </c>
      <c r="P34" s="593" t="n">
        <v>115858.512</v>
      </c>
      <c r="Q34" s="394">
        <f>IFERROR(P34/(L34),0)/12</f>
        <v/>
      </c>
    </row>
    <row r="35" ht="11.25" customHeight="1" s="341">
      <c r="C35" s="589" t="n">
        <v>30</v>
      </c>
      <c r="D35" s="589" t="n">
        <v>1</v>
      </c>
      <c r="E35" s="590" t="inlineStr">
        <is>
          <t>ABC Building</t>
        </is>
      </c>
      <c r="F35" s="591" t="inlineStr">
        <is>
          <t>G</t>
        </is>
      </c>
      <c r="G35" s="591" t="inlineStr">
        <is>
          <t>Office</t>
        </is>
      </c>
      <c r="H35" s="590" t="inlineStr">
        <is>
          <t>Tenant - 30</t>
        </is>
      </c>
      <c r="I35" s="592" t="n">
        <v>0</v>
      </c>
      <c r="J35" s="591" t="inlineStr">
        <is>
          <t>Outer Madrid</t>
        </is>
      </c>
      <c r="K35" s="591" t="inlineStr">
        <is>
          <t>Spain</t>
        </is>
      </c>
      <c r="L35" s="593" t="n">
        <v>88.4555</v>
      </c>
      <c r="M35" s="594" t="d">
        <v>2017-12-31T00:00:00</v>
      </c>
      <c r="N35" s="595" t="d">
        <v>00:00:00</v>
      </c>
      <c r="O35" s="594" t="d">
        <v>2025-12-31T00:00:00</v>
      </c>
      <c r="P35" s="593" t="n">
        <v>52440.32664</v>
      </c>
      <c r="Q35" s="394">
        <f>IFERROR(P35/(L35),0)/12</f>
        <v/>
      </c>
    </row>
    <row r="36" ht="11.25" customHeight="1" s="341">
      <c r="C36" s="589" t="n">
        <v>31</v>
      </c>
      <c r="D36" s="589" t="n">
        <v>1</v>
      </c>
      <c r="E36" s="590" t="inlineStr">
        <is>
          <t>ABC Building</t>
        </is>
      </c>
      <c r="F36" s="591" t="inlineStr">
        <is>
          <t>G</t>
        </is>
      </c>
      <c r="G36" s="591" t="inlineStr">
        <is>
          <t>Office</t>
        </is>
      </c>
      <c r="H36" s="590" t="inlineStr">
        <is>
          <t>Tenant - 31</t>
        </is>
      </c>
      <c r="I36" s="592" t="n">
        <v>0</v>
      </c>
      <c r="J36" s="591" t="inlineStr">
        <is>
          <t>Outer Madrid</t>
        </is>
      </c>
      <c r="K36" s="591" t="inlineStr">
        <is>
          <t>Spain</t>
        </is>
      </c>
      <c r="L36" s="593" t="n">
        <v>291.8714</v>
      </c>
      <c r="M36" s="594" t="d">
        <v>2017-02-28T00:00:00</v>
      </c>
      <c r="N36" s="595" t="d">
        <v>00:00:00</v>
      </c>
      <c r="O36" s="594" t="d">
        <v>2025-02-28T00:00:00</v>
      </c>
      <c r="P36" s="593" t="n">
        <v>103062.80592</v>
      </c>
      <c r="Q36" s="394">
        <f>IFERROR(P36/(L36),0)/12</f>
        <v/>
      </c>
    </row>
    <row r="37" ht="11.25" customHeight="1" s="341">
      <c r="C37" s="589" t="n">
        <v>32</v>
      </c>
      <c r="D37" s="589" t="n">
        <v>1</v>
      </c>
      <c r="E37" s="590" t="inlineStr">
        <is>
          <t>ABC Building</t>
        </is>
      </c>
      <c r="F37" s="591" t="inlineStr">
        <is>
          <t>G</t>
        </is>
      </c>
      <c r="G37" s="591" t="inlineStr">
        <is>
          <t>Office</t>
        </is>
      </c>
      <c r="H37" s="590" t="inlineStr">
        <is>
          <t>Tenant - 32</t>
        </is>
      </c>
      <c r="I37" s="592" t="n">
        <v>0</v>
      </c>
      <c r="J37" s="591" t="inlineStr">
        <is>
          <t>Outer Madrid</t>
        </is>
      </c>
      <c r="K37" s="591" t="inlineStr">
        <is>
          <t>Spain</t>
        </is>
      </c>
      <c r="L37" s="593" t="n">
        <v>181.8767</v>
      </c>
      <c r="M37" s="594" t="d">
        <v>2015-03-31T00:00:00</v>
      </c>
      <c r="N37" s="595" t="d">
        <v>00:00:00</v>
      </c>
      <c r="O37" s="594" t="d">
        <v>2023-03-31T00:00:00</v>
      </c>
      <c r="P37" s="593" t="n">
        <v>46669.4136</v>
      </c>
      <c r="Q37" s="394">
        <f>IFERROR(P37/(L37),0)/12</f>
        <v/>
      </c>
    </row>
    <row r="38" ht="11.25" customHeight="1" s="341">
      <c r="C38" s="589" t="n">
        <v>33</v>
      </c>
      <c r="D38" s="589" t="n">
        <v>1</v>
      </c>
      <c r="E38" s="590" t="inlineStr">
        <is>
          <t>ABC Building</t>
        </is>
      </c>
      <c r="F38" s="591" t="inlineStr">
        <is>
          <t>G</t>
        </is>
      </c>
      <c r="G38" s="591" t="inlineStr">
        <is>
          <t>Office</t>
        </is>
      </c>
      <c r="H38" s="590" t="inlineStr">
        <is>
          <t>Tenant - 33</t>
        </is>
      </c>
      <c r="I38" s="592" t="n">
        <v>0</v>
      </c>
      <c r="J38" s="591" t="inlineStr">
        <is>
          <t>Outer Madrid</t>
        </is>
      </c>
      <c r="K38" s="591" t="inlineStr">
        <is>
          <t>Spain</t>
        </is>
      </c>
      <c r="L38" s="593" t="n">
        <v>248.412</v>
      </c>
      <c r="M38" s="594" t="d">
        <v>2015-10-31T00:00:00</v>
      </c>
      <c r="N38" s="595" t="d">
        <v>00:00:00</v>
      </c>
      <c r="O38" s="594" t="d">
        <v>2023-10-31T00:00:00</v>
      </c>
      <c r="P38" s="593" t="n">
        <v>99079.78644</v>
      </c>
      <c r="Q38" s="394">
        <f>IFERROR(P38/(L38),0)/12</f>
        <v/>
      </c>
    </row>
    <row r="39" ht="11.25" customHeight="1" s="341">
      <c r="C39" s="589" t="n">
        <v>34</v>
      </c>
      <c r="D39" s="589" t="n">
        <v>1</v>
      </c>
      <c r="E39" s="590" t="inlineStr">
        <is>
          <t>ABC Building</t>
        </is>
      </c>
      <c r="F39" s="591" t="inlineStr">
        <is>
          <t>G</t>
        </is>
      </c>
      <c r="G39" s="591" t="inlineStr">
        <is>
          <t>Office</t>
        </is>
      </c>
      <c r="H39" s="590" t="inlineStr">
        <is>
          <t>Tenant - 34</t>
        </is>
      </c>
      <c r="I39" s="592" t="n">
        <v>0</v>
      </c>
      <c r="J39" s="591" t="inlineStr">
        <is>
          <t>Outer Madrid</t>
        </is>
      </c>
      <c r="K39" s="591" t="inlineStr">
        <is>
          <t>Spain</t>
        </is>
      </c>
      <c r="L39" s="593" t="n">
        <v>156.1338</v>
      </c>
      <c r="M39" s="594" t="d">
        <v>2017-12-31T00:00:00</v>
      </c>
      <c r="N39" s="595" t="d">
        <v>00:00:00</v>
      </c>
      <c r="O39" s="594" t="d">
        <v>2025-12-31T00:00:00</v>
      </c>
      <c r="P39" s="593" t="n">
        <v>46625.80644</v>
      </c>
      <c r="Q39" s="394">
        <f>IFERROR(P39/(L39),0)/12</f>
        <v/>
      </c>
    </row>
    <row r="40" ht="11.25" customHeight="1" s="341">
      <c r="C40" s="589" t="n">
        <v>35</v>
      </c>
      <c r="D40" s="589" t="n">
        <v>1</v>
      </c>
      <c r="E40" s="590" t="inlineStr">
        <is>
          <t>ABC Building</t>
        </is>
      </c>
      <c r="F40" s="591" t="inlineStr">
        <is>
          <t>G</t>
        </is>
      </c>
      <c r="G40" s="591" t="inlineStr">
        <is>
          <t>Office</t>
        </is>
      </c>
      <c r="H40" s="590" t="inlineStr">
        <is>
          <t>Tenant - 35</t>
        </is>
      </c>
      <c r="I40" s="592" t="n">
        <v>0</v>
      </c>
      <c r="J40" s="591" t="inlineStr">
        <is>
          <t>Outer Madrid</t>
        </is>
      </c>
      <c r="K40" s="591" t="inlineStr">
        <is>
          <t>Spain</t>
        </is>
      </c>
      <c r="L40" s="593" t="n">
        <v>2190.1404</v>
      </c>
      <c r="M40" s="594" t="d">
        <v>2019-03-31T00:00:00</v>
      </c>
      <c r="N40" s="595" t="d">
        <v>2024-03-31T00:00:00</v>
      </c>
      <c r="O40" s="594" t="d">
        <v>2027-03-31T00:00:00</v>
      </c>
      <c r="P40" s="593" t="n">
        <v>224769.8322</v>
      </c>
      <c r="Q40" s="394">
        <f>IFERROR(P40/(L40),0)/12</f>
        <v/>
      </c>
    </row>
    <row r="41" ht="11.25" customHeight="1" s="341">
      <c r="C41" s="589" t="n">
        <v>36</v>
      </c>
      <c r="D41" s="589" t="n">
        <v>1</v>
      </c>
      <c r="E41" s="590" t="inlineStr">
        <is>
          <t>ABC Building</t>
        </is>
      </c>
      <c r="F41" s="591" t="inlineStr">
        <is>
          <t>G</t>
        </is>
      </c>
      <c r="G41" s="591" t="inlineStr">
        <is>
          <t>Office</t>
        </is>
      </c>
      <c r="H41" s="590" t="inlineStr">
        <is>
          <t>Tenant - 36</t>
        </is>
      </c>
      <c r="I41" s="592" t="n">
        <v>0</v>
      </c>
      <c r="J41" s="591" t="inlineStr">
        <is>
          <t>Outer Madrid</t>
        </is>
      </c>
      <c r="K41" s="591" t="inlineStr">
        <is>
          <t>Spain</t>
        </is>
      </c>
      <c r="L41" s="593" t="n">
        <v>122.9233</v>
      </c>
      <c r="M41" s="594" t="d">
        <v>2016-11-30T00:00:00</v>
      </c>
      <c r="N41" s="595" t="d">
        <v>00:00:00</v>
      </c>
      <c r="O41" s="594" t="d">
        <v>2024-11-30T00:00:00</v>
      </c>
      <c r="P41" s="593" t="n">
        <v>28205.61264</v>
      </c>
      <c r="Q41" s="394">
        <f>IFERROR(P41/(L41),0)/12</f>
        <v/>
      </c>
    </row>
    <row r="42" ht="11.25" customHeight="1" s="341">
      <c r="C42" s="589" t="n">
        <v>37</v>
      </c>
      <c r="D42" s="589" t="n">
        <v>1</v>
      </c>
      <c r="E42" s="590" t="inlineStr">
        <is>
          <t>ABC Building</t>
        </is>
      </c>
      <c r="F42" s="591" t="inlineStr">
        <is>
          <t>G</t>
        </is>
      </c>
      <c r="G42" s="591" t="inlineStr">
        <is>
          <t>Office</t>
        </is>
      </c>
      <c r="H42" s="590" t="inlineStr">
        <is>
          <t>Tenant - 37</t>
        </is>
      </c>
      <c r="I42" s="592" t="n">
        <v>0</v>
      </c>
      <c r="J42" s="591" t="inlineStr">
        <is>
          <t>Outer Madrid</t>
        </is>
      </c>
      <c r="K42" s="591" t="inlineStr">
        <is>
          <t>Spain</t>
        </is>
      </c>
      <c r="L42" s="593" t="n">
        <v>225.6155</v>
      </c>
      <c r="M42" s="594" t="d">
        <v>2017-11-30T00:00:00</v>
      </c>
      <c r="N42" s="595" t="d">
        <v>00:00:00</v>
      </c>
      <c r="O42" s="594" t="d">
        <v>2025-11-30T00:00:00</v>
      </c>
      <c r="P42" s="593" t="n">
        <v>52245</v>
      </c>
      <c r="Q42" s="394">
        <f>IFERROR(P42/(L42),0)/12</f>
        <v/>
      </c>
    </row>
    <row r="43" ht="11.25" customHeight="1" s="341">
      <c r="C43" s="589" t="n">
        <v>38</v>
      </c>
      <c r="D43" s="589" t="n">
        <v>1</v>
      </c>
      <c r="E43" s="590" t="inlineStr">
        <is>
          <t>ABC Building</t>
        </is>
      </c>
      <c r="F43" s="591" t="inlineStr">
        <is>
          <t>G</t>
        </is>
      </c>
      <c r="G43" s="591" t="inlineStr">
        <is>
          <t>Office</t>
        </is>
      </c>
      <c r="H43" s="590" t="inlineStr">
        <is>
          <t>Tenant - 38</t>
        </is>
      </c>
      <c r="I43" s="592" t="n">
        <v>0</v>
      </c>
      <c r="J43" s="591" t="inlineStr">
        <is>
          <t>Outer Madrid</t>
        </is>
      </c>
      <c r="K43" s="591" t="inlineStr">
        <is>
          <t>Spain</t>
        </is>
      </c>
      <c r="L43" s="593" t="n">
        <v>123.1265</v>
      </c>
      <c r="M43" s="594" t="d">
        <v>2014-12-31T00:00:00</v>
      </c>
      <c r="N43" s="595" t="d">
        <v>00:00:00</v>
      </c>
      <c r="O43" s="594" t="d">
        <v>2022-12-31T00:00:00</v>
      </c>
      <c r="P43" s="593" t="n">
        <v>23312.83356</v>
      </c>
      <c r="Q43" s="394">
        <f>IFERROR(P43/(L43),0)/12</f>
        <v/>
      </c>
    </row>
    <row r="44" ht="11.25" customHeight="1" s="341">
      <c r="C44" s="589" t="n">
        <v>39</v>
      </c>
      <c r="D44" s="589" t="n">
        <v>1</v>
      </c>
      <c r="E44" s="590" t="inlineStr">
        <is>
          <t>ABC Building</t>
        </is>
      </c>
      <c r="F44" s="591" t="inlineStr">
        <is>
          <t>G</t>
        </is>
      </c>
      <c r="G44" s="591" t="inlineStr">
        <is>
          <t>Office</t>
        </is>
      </c>
      <c r="H44" s="590" t="inlineStr">
        <is>
          <t>Tenant - 39</t>
        </is>
      </c>
      <c r="I44" s="592" t="n">
        <v>0</v>
      </c>
      <c r="J44" s="591" t="inlineStr">
        <is>
          <t>Outer Madrid</t>
        </is>
      </c>
      <c r="K44" s="591" t="inlineStr">
        <is>
          <t>Spain</t>
        </is>
      </c>
      <c r="L44" s="593" t="n">
        <v>92.456</v>
      </c>
      <c r="M44" s="594" t="d">
        <v>2014-12-31T00:00:00</v>
      </c>
      <c r="N44" s="595" t="d">
        <v>00:00:00</v>
      </c>
      <c r="O44" s="594" t="d">
        <v>2022-12-31T00:00:00</v>
      </c>
      <c r="P44" s="593" t="n">
        <v>5224.5</v>
      </c>
      <c r="Q44" s="394">
        <f>IFERROR(P44/(L44),0)/12</f>
        <v/>
      </c>
    </row>
    <row r="45" ht="11.25" customHeight="1" s="341">
      <c r="C45" s="589" t="n">
        <v>40</v>
      </c>
      <c r="D45" s="589" t="n">
        <v>1</v>
      </c>
      <c r="E45" s="590" t="inlineStr">
        <is>
          <t>ABC Building</t>
        </is>
      </c>
      <c r="F45" s="591" t="inlineStr">
        <is>
          <t>G</t>
        </is>
      </c>
      <c r="G45" s="591" t="inlineStr">
        <is>
          <t>Office</t>
        </is>
      </c>
      <c r="H45" s="590" t="inlineStr">
        <is>
          <t>Tenant - 40</t>
        </is>
      </c>
      <c r="I45" s="592" t="n">
        <v>0</v>
      </c>
      <c r="J45" s="591" t="inlineStr">
        <is>
          <t>Outer Madrid</t>
        </is>
      </c>
      <c r="K45" s="591" t="inlineStr">
        <is>
          <t>Spain</t>
        </is>
      </c>
      <c r="L45" s="593" t="n">
        <v>100.0887</v>
      </c>
      <c r="M45" s="594" t="d">
        <v>2017-03-31T00:00:00</v>
      </c>
      <c r="N45" s="595" t="d">
        <v>00:00:00</v>
      </c>
      <c r="O45" s="594" t="d">
        <v>2025-03-31T00:00:00</v>
      </c>
      <c r="P45" s="593" t="n">
        <v>29024.95356</v>
      </c>
      <c r="Q45" s="394">
        <f>IFERROR(P45/(L45),0)/12</f>
        <v/>
      </c>
    </row>
    <row r="46" ht="11.25" customHeight="1" s="341">
      <c r="C46" s="589" t="n">
        <v>41</v>
      </c>
      <c r="D46" s="589" t="n">
        <v>1</v>
      </c>
      <c r="E46" s="590" t="inlineStr">
        <is>
          <t>ABC Building</t>
        </is>
      </c>
      <c r="F46" s="591" t="inlineStr">
        <is>
          <t>G</t>
        </is>
      </c>
      <c r="G46" s="591" t="inlineStr">
        <is>
          <t>Office</t>
        </is>
      </c>
      <c r="H46" s="590" t="inlineStr">
        <is>
          <t>Tenant - 41</t>
        </is>
      </c>
      <c r="I46" s="592" t="n">
        <v>0</v>
      </c>
      <c r="J46" s="591" t="inlineStr">
        <is>
          <t>Outer Madrid</t>
        </is>
      </c>
      <c r="K46" s="591" t="inlineStr">
        <is>
          <t>Spain</t>
        </is>
      </c>
      <c r="L46" s="593" t="n">
        <v>89.0016</v>
      </c>
      <c r="M46" s="594" t="d">
        <v>2018-01-31T00:00:00</v>
      </c>
      <c r="N46" s="595" t="d">
        <v>00:00:00</v>
      </c>
      <c r="O46" s="594" t="d">
        <v>2026-01-31T00:00:00</v>
      </c>
      <c r="P46" s="593" t="n">
        <v>33669.04644</v>
      </c>
      <c r="Q46" s="394">
        <f>IFERROR(P46/(L46),0)/12</f>
        <v/>
      </c>
    </row>
    <row r="47" ht="11.25" customHeight="1" s="341">
      <c r="C47" s="589" t="n">
        <v>42</v>
      </c>
      <c r="D47" s="589" t="n">
        <v>1</v>
      </c>
      <c r="E47" s="590" t="inlineStr">
        <is>
          <t>ABC Building</t>
        </is>
      </c>
      <c r="F47" s="591" t="inlineStr">
        <is>
          <t>G</t>
        </is>
      </c>
      <c r="G47" s="591" t="inlineStr">
        <is>
          <t>Office</t>
        </is>
      </c>
      <c r="H47" s="590" t="inlineStr">
        <is>
          <t>Tenant - 42</t>
        </is>
      </c>
      <c r="I47" s="592" t="n">
        <v>0</v>
      </c>
      <c r="J47" s="591" t="inlineStr">
        <is>
          <t>Outer Madrid</t>
        </is>
      </c>
      <c r="K47" s="591" t="inlineStr">
        <is>
          <t>Spain</t>
        </is>
      </c>
      <c r="L47" s="593" t="n">
        <v>98.89490000000001</v>
      </c>
      <c r="M47" s="594" t="d">
        <v>2018-07-31T00:00:00</v>
      </c>
      <c r="N47" s="595" t="d">
        <v>00:00:00</v>
      </c>
      <c r="O47" s="594" t="d">
        <v>2026-07-31T00:00:00</v>
      </c>
      <c r="P47" s="593" t="n">
        <v>38348.94456</v>
      </c>
      <c r="Q47" s="394">
        <f>IFERROR(P47/(L47),0)/12</f>
        <v/>
      </c>
    </row>
    <row r="48" ht="11.25" customHeight="1" s="341">
      <c r="C48" s="589" t="n">
        <v>43</v>
      </c>
      <c r="D48" s="589" t="n">
        <v>1</v>
      </c>
      <c r="E48" s="590" t="inlineStr">
        <is>
          <t>ABC Building</t>
        </is>
      </c>
      <c r="F48" s="591" t="inlineStr">
        <is>
          <t>G</t>
        </is>
      </c>
      <c r="G48" s="591" t="inlineStr">
        <is>
          <t>Office</t>
        </is>
      </c>
      <c r="H48" s="590" t="inlineStr">
        <is>
          <t>Tenant - 43</t>
        </is>
      </c>
      <c r="I48" s="592" t="n">
        <v>0</v>
      </c>
      <c r="J48" s="591" t="inlineStr">
        <is>
          <t>Outer Madrid</t>
        </is>
      </c>
      <c r="K48" s="591" t="inlineStr">
        <is>
          <t>Spain</t>
        </is>
      </c>
      <c r="L48" s="593" t="n">
        <v>570.5094</v>
      </c>
      <c r="M48" s="594" t="d">
        <v>2018-07-31T00:00:00</v>
      </c>
      <c r="N48" s="595" t="d">
        <v>00:00:00</v>
      </c>
      <c r="O48" s="594" t="d">
        <v>2026-07-31T00:00:00</v>
      </c>
      <c r="P48" s="593" t="n">
        <v>75465.04644000001</v>
      </c>
      <c r="Q48" s="394">
        <f>IFERROR(P48/(L48),0)/12</f>
        <v/>
      </c>
    </row>
    <row r="49" ht="11.25" customHeight="1" s="341">
      <c r="C49" s="589" t="n">
        <v>44</v>
      </c>
      <c r="D49" s="589" t="n">
        <v>1</v>
      </c>
      <c r="E49" s="590" t="inlineStr">
        <is>
          <t>ABC Building</t>
        </is>
      </c>
      <c r="F49" s="591" t="inlineStr">
        <is>
          <t>G</t>
        </is>
      </c>
      <c r="G49" s="591" t="inlineStr">
        <is>
          <t>Office</t>
        </is>
      </c>
      <c r="H49" s="590" t="inlineStr">
        <is>
          <t>Tenant - 44</t>
        </is>
      </c>
      <c r="I49" s="592" t="n">
        <v>0</v>
      </c>
      <c r="J49" s="591" t="inlineStr">
        <is>
          <t>Outer Madrid</t>
        </is>
      </c>
      <c r="K49" s="591" t="inlineStr">
        <is>
          <t>Spain</t>
        </is>
      </c>
      <c r="L49" s="593" t="n">
        <v>169.6974</v>
      </c>
      <c r="M49" s="594" t="d">
        <v>2020-09-30T00:00:00</v>
      </c>
      <c r="N49" s="595" t="d">
        <v>00:00:00</v>
      </c>
      <c r="O49" s="594" t="d">
        <v>2028-09-30T00:00:00</v>
      </c>
      <c r="P49" s="593" t="n">
        <v>37152.04644</v>
      </c>
      <c r="Q49" s="394">
        <f>IFERROR(P49/(L49),0)/12</f>
        <v/>
      </c>
    </row>
    <row r="50" ht="11.25" customHeight="1" s="341">
      <c r="C50" s="589" t="n">
        <v>45</v>
      </c>
      <c r="D50" s="589" t="n">
        <v>1</v>
      </c>
      <c r="E50" s="590" t="inlineStr">
        <is>
          <t>ABC Building</t>
        </is>
      </c>
      <c r="F50" s="591" t="inlineStr">
        <is>
          <t>G</t>
        </is>
      </c>
      <c r="G50" s="591" t="inlineStr">
        <is>
          <t>Office</t>
        </is>
      </c>
      <c r="H50" s="590" t="inlineStr">
        <is>
          <t>Tenant - 45</t>
        </is>
      </c>
      <c r="I50" s="592" t="n">
        <v>0</v>
      </c>
      <c r="J50" s="591" t="inlineStr">
        <is>
          <t>Outer Madrid</t>
        </is>
      </c>
      <c r="K50" s="591" t="inlineStr">
        <is>
          <t>Spain</t>
        </is>
      </c>
      <c r="L50" s="593" t="n">
        <v>239.014</v>
      </c>
      <c r="M50" s="594" t="d">
        <v>2018-12-31T00:00:00</v>
      </c>
      <c r="N50" s="595" t="d">
        <v>00:00:00</v>
      </c>
      <c r="O50" s="594" t="d">
        <v>2026-12-31T00:00:00</v>
      </c>
      <c r="P50" s="593" t="n">
        <v>46439.95356</v>
      </c>
      <c r="Q50" s="394">
        <f>IFERROR(P50/(L50),0)/12</f>
        <v/>
      </c>
    </row>
    <row r="51" ht="11.25" customHeight="1" s="341">
      <c r="C51" s="589" t="n">
        <v>46</v>
      </c>
      <c r="D51" s="589" t="n">
        <v>1</v>
      </c>
      <c r="E51" s="590" t="inlineStr">
        <is>
          <t>ABC Building</t>
        </is>
      </c>
      <c r="F51" s="591" t="inlineStr">
        <is>
          <t>G</t>
        </is>
      </c>
      <c r="G51" s="591" t="inlineStr">
        <is>
          <t>Office</t>
        </is>
      </c>
      <c r="H51" s="590" t="inlineStr">
        <is>
          <t>Tenant - 46</t>
        </is>
      </c>
      <c r="I51" s="592" t="n">
        <v>0</v>
      </c>
      <c r="J51" s="591" t="inlineStr">
        <is>
          <t>Outer Madrid</t>
        </is>
      </c>
      <c r="K51" s="591" t="inlineStr">
        <is>
          <t>Spain</t>
        </is>
      </c>
      <c r="L51" s="593" t="n">
        <v>197.1802</v>
      </c>
      <c r="M51" s="594" t="d">
        <v>2015-04-30T00:00:00</v>
      </c>
      <c r="N51" s="595" t="d">
        <v>00:00:00</v>
      </c>
      <c r="O51" s="594" t="d">
        <v>2023-04-30T00:00:00</v>
      </c>
      <c r="P51" s="593" t="n">
        <v>23684.4</v>
      </c>
      <c r="Q51" s="394">
        <f>IFERROR(P51/(L51),0)/12</f>
        <v/>
      </c>
    </row>
    <row r="52" ht="11.25" customHeight="1" s="341">
      <c r="C52" s="589" t="n">
        <v>47</v>
      </c>
      <c r="D52" s="589" t="n">
        <v>1</v>
      </c>
      <c r="E52" s="590" t="inlineStr">
        <is>
          <t>ABC Building</t>
        </is>
      </c>
      <c r="F52" s="591" t="inlineStr">
        <is>
          <t>G</t>
        </is>
      </c>
      <c r="G52" s="591" t="inlineStr">
        <is>
          <t>Office</t>
        </is>
      </c>
      <c r="H52" s="590" t="inlineStr">
        <is>
          <t>Tenant - 47</t>
        </is>
      </c>
      <c r="I52" s="592" t="n">
        <v>0</v>
      </c>
      <c r="J52" s="591" t="inlineStr">
        <is>
          <t>Outer Madrid</t>
        </is>
      </c>
      <c r="K52" s="591" t="inlineStr">
        <is>
          <t>Spain</t>
        </is>
      </c>
      <c r="L52" s="593" t="n">
        <v>1322.07</v>
      </c>
      <c r="M52" s="594" t="d">
        <v>2019-07-31T00:00:00</v>
      </c>
      <c r="N52" s="595" t="d">
        <v>00:00:00</v>
      </c>
      <c r="O52" s="594" t="d">
        <v>2027-07-31T00:00:00</v>
      </c>
      <c r="P52" s="593" t="n">
        <v>162540.04644</v>
      </c>
      <c r="Q52" s="394">
        <f>IFERROR(P52/(L52),0)/12</f>
        <v/>
      </c>
    </row>
    <row r="53" ht="11.25" customHeight="1" s="341">
      <c r="C53" s="589" t="n">
        <v>48</v>
      </c>
      <c r="D53" s="589" t="n">
        <v>1</v>
      </c>
      <c r="E53" s="590" t="inlineStr">
        <is>
          <t>ABC Building</t>
        </is>
      </c>
      <c r="F53" s="591" t="inlineStr">
        <is>
          <t>G</t>
        </is>
      </c>
      <c r="G53" s="591" t="inlineStr">
        <is>
          <t>Office</t>
        </is>
      </c>
      <c r="H53" s="590" t="inlineStr">
        <is>
          <t>Tenant - 48</t>
        </is>
      </c>
      <c r="I53" s="592" t="n">
        <v>0</v>
      </c>
      <c r="J53" s="591" t="inlineStr">
        <is>
          <t>Outer Madrid</t>
        </is>
      </c>
      <c r="K53" s="591" t="inlineStr">
        <is>
          <t>Spain</t>
        </is>
      </c>
      <c r="L53" s="593" t="n">
        <v>613.41</v>
      </c>
      <c r="M53" s="594" t="d">
        <v>2019-10-31T00:00:00</v>
      </c>
      <c r="N53" s="595" t="d">
        <v>00:00:00</v>
      </c>
      <c r="O53" s="594" t="d">
        <v>2027-10-31T00:00:00</v>
      </c>
      <c r="P53" s="593" t="n">
        <v>116099.95356</v>
      </c>
      <c r="Q53" s="394">
        <f>IFERROR(P53/(L53),0)/12</f>
        <v/>
      </c>
    </row>
    <row r="54" ht="11.25" customHeight="1" s="341">
      <c r="C54" s="589" t="n">
        <v>49</v>
      </c>
      <c r="D54" s="589" t="n">
        <v>1</v>
      </c>
      <c r="E54" s="590" t="inlineStr">
        <is>
          <t>ABC Building</t>
        </is>
      </c>
      <c r="F54" s="591" t="inlineStr">
        <is>
          <t>G</t>
        </is>
      </c>
      <c r="G54" s="591" t="inlineStr">
        <is>
          <t>Office</t>
        </is>
      </c>
      <c r="H54" s="590" t="inlineStr">
        <is>
          <t>Tenant - 49</t>
        </is>
      </c>
      <c r="I54" s="592" t="n">
        <v>0</v>
      </c>
      <c r="J54" s="591" t="inlineStr">
        <is>
          <t>Outer Madrid</t>
        </is>
      </c>
      <c r="K54" s="591" t="inlineStr">
        <is>
          <t>Spain</t>
        </is>
      </c>
      <c r="L54" s="593" t="n">
        <v>344.2843</v>
      </c>
      <c r="M54" s="594" t="d">
        <v>2019-10-31T00:00:00</v>
      </c>
      <c r="N54" s="595" t="d">
        <v>00:00:00</v>
      </c>
      <c r="O54" s="594" t="d">
        <v>2027-10-31T00:00:00</v>
      </c>
      <c r="P54" s="593" t="n">
        <v>81269.95355999999</v>
      </c>
      <c r="Q54" s="394">
        <f>IFERROR(P54/(L54),0)/12</f>
        <v/>
      </c>
    </row>
    <row r="55" ht="11.25" customHeight="1" s="341">
      <c r="C55" s="589" t="n">
        <v>50</v>
      </c>
      <c r="D55" s="589" t="n">
        <v>1</v>
      </c>
      <c r="E55" s="590" t="inlineStr">
        <is>
          <t>ABC Building</t>
        </is>
      </c>
      <c r="F55" s="591" t="inlineStr">
        <is>
          <t>G</t>
        </is>
      </c>
      <c r="G55" s="591" t="inlineStr">
        <is>
          <t>Office</t>
        </is>
      </c>
      <c r="H55" s="590" t="inlineStr">
        <is>
          <t>Vacancy</t>
        </is>
      </c>
      <c r="I55" s="592" t="n">
        <v>1</v>
      </c>
      <c r="J55" s="591" t="inlineStr">
        <is>
          <t>Outer Madrid</t>
        </is>
      </c>
      <c r="K55" s="591" t="inlineStr">
        <is>
          <t>Spain</t>
        </is>
      </c>
      <c r="L55" s="593" t="n">
        <v>228.1555</v>
      </c>
      <c r="M55" s="594" t="n"/>
      <c r="N55" s="595" t="d">
        <v>00:00:00</v>
      </c>
      <c r="O55" s="595" t="d">
        <v>1902-01-31T00:00:00</v>
      </c>
      <c r="P55" s="593" t="n">
        <v>0</v>
      </c>
      <c r="Q55" s="394">
        <f>IFERROR(P55/(L55),0)/12</f>
        <v/>
      </c>
    </row>
    <row r="56" ht="11.25" customHeight="1" s="341">
      <c r="C56" s="589" t="n">
        <v>51</v>
      </c>
      <c r="D56" s="589" t="n">
        <v>1</v>
      </c>
      <c r="E56" s="590" t="inlineStr">
        <is>
          <t>ABC Building</t>
        </is>
      </c>
      <c r="F56" s="591" t="inlineStr">
        <is>
          <t>G</t>
        </is>
      </c>
      <c r="G56" s="591" t="inlineStr">
        <is>
          <t>Office</t>
        </is>
      </c>
      <c r="H56" s="590" t="inlineStr">
        <is>
          <t>Vacancy</t>
        </is>
      </c>
      <c r="I56" s="592" t="n">
        <v>1</v>
      </c>
      <c r="J56" s="591" t="inlineStr">
        <is>
          <t>Outer Madrid</t>
        </is>
      </c>
      <c r="K56" s="591" t="inlineStr">
        <is>
          <t>Spain</t>
        </is>
      </c>
      <c r="L56" s="593" t="n">
        <v>115.6843</v>
      </c>
      <c r="M56" s="594" t="n"/>
      <c r="N56" s="595" t="d">
        <v>00:00:00</v>
      </c>
      <c r="O56" s="595" t="d">
        <v>1902-01-31T00:00:00</v>
      </c>
      <c r="P56" s="593" t="n">
        <v>0</v>
      </c>
      <c r="Q56" s="394">
        <f>IFERROR(P56/(L56),0)/12</f>
        <v/>
      </c>
    </row>
    <row r="57" ht="11.25" customHeight="1" s="341">
      <c r="C57" s="589" t="n">
        <v>52</v>
      </c>
      <c r="D57" s="589" t="n">
        <v>1</v>
      </c>
      <c r="E57" s="590" t="inlineStr">
        <is>
          <t>ABC Building</t>
        </is>
      </c>
      <c r="F57" s="591" t="inlineStr">
        <is>
          <t>G</t>
        </is>
      </c>
      <c r="G57" s="591" t="inlineStr">
        <is>
          <t>Office</t>
        </is>
      </c>
      <c r="H57" s="590" t="inlineStr">
        <is>
          <t>Vacancy</t>
        </is>
      </c>
      <c r="I57" s="592" t="n">
        <v>1</v>
      </c>
      <c r="J57" s="591" t="inlineStr">
        <is>
          <t>Outer Madrid</t>
        </is>
      </c>
      <c r="K57" s="591" t="inlineStr">
        <is>
          <t>Spain</t>
        </is>
      </c>
      <c r="L57" s="593" t="n">
        <v>508</v>
      </c>
      <c r="M57" s="594" t="n"/>
      <c r="N57" s="595" t="d">
        <v>00:00:00</v>
      </c>
      <c r="O57" s="595" t="d">
        <v>1902-01-31T00:00:00</v>
      </c>
      <c r="P57" s="593" t="n">
        <v>0</v>
      </c>
      <c r="Q57" s="394">
        <f>IFERROR(P57/(L57),0)/12</f>
        <v/>
      </c>
    </row>
    <row r="58" ht="11.25" customHeight="1" s="341">
      <c r="C58" s="589" t="n">
        <v>53</v>
      </c>
      <c r="D58" s="589" t="n">
        <v>1</v>
      </c>
      <c r="E58" s="590" t="inlineStr">
        <is>
          <t>ABC Building</t>
        </is>
      </c>
      <c r="F58" s="591" t="inlineStr">
        <is>
          <t>G</t>
        </is>
      </c>
      <c r="G58" s="591" t="inlineStr">
        <is>
          <t>Office</t>
        </is>
      </c>
      <c r="H58" s="590" t="inlineStr">
        <is>
          <t>Vacancy</t>
        </is>
      </c>
      <c r="I58" s="592" t="n">
        <v>1</v>
      </c>
      <c r="J58" s="591" t="inlineStr">
        <is>
          <t>Outer Madrid</t>
        </is>
      </c>
      <c r="K58" s="591" t="inlineStr">
        <is>
          <t>Spain</t>
        </is>
      </c>
      <c r="L58" s="593" t="n">
        <v>622.3</v>
      </c>
      <c r="M58" s="594" t="n"/>
      <c r="N58" s="595" t="d">
        <v>00:00:00</v>
      </c>
      <c r="O58" s="595" t="d">
        <v>1902-01-31T00:00:00</v>
      </c>
      <c r="P58" s="593" t="n">
        <v>0</v>
      </c>
      <c r="Q58" s="394">
        <f>IFERROR(P58/(L58),0)/12</f>
        <v/>
      </c>
    </row>
    <row r="59" ht="11.25" customHeight="1" s="341">
      <c r="C59" s="589" t="n">
        <v>54</v>
      </c>
      <c r="D59" s="589" t="n">
        <v>1</v>
      </c>
      <c r="E59" s="590" t="inlineStr">
        <is>
          <t>ABC Building</t>
        </is>
      </c>
      <c r="F59" s="591" t="inlineStr">
        <is>
          <t>G</t>
        </is>
      </c>
      <c r="G59" s="591" t="inlineStr">
        <is>
          <t>Office</t>
        </is>
      </c>
      <c r="H59" s="590" t="inlineStr">
        <is>
          <t>Vacancy</t>
        </is>
      </c>
      <c r="I59" s="592" t="n">
        <v>1</v>
      </c>
      <c r="J59" s="591" t="inlineStr">
        <is>
          <t>Outer Madrid</t>
        </is>
      </c>
      <c r="K59" s="591" t="inlineStr">
        <is>
          <t>Spain</t>
        </is>
      </c>
      <c r="L59" s="593" t="n">
        <v>194.183</v>
      </c>
      <c r="M59" s="594" t="n"/>
      <c r="N59" s="595" t="d">
        <v>00:00:00</v>
      </c>
      <c r="O59" s="595" t="d">
        <v>1902-01-31T00:00:00</v>
      </c>
      <c r="P59" s="593" t="n">
        <v>0</v>
      </c>
      <c r="Q59" s="394">
        <f>IFERROR(P59/(L59),0)/12</f>
        <v/>
      </c>
    </row>
    <row r="60" ht="11.25" customHeight="1" s="341">
      <c r="C60" s="589" t="n">
        <v>55</v>
      </c>
      <c r="D60" s="589" t="n">
        <v>1</v>
      </c>
      <c r="E60" s="590" t="inlineStr">
        <is>
          <t>ABC Building</t>
        </is>
      </c>
      <c r="F60" s="591" t="inlineStr">
        <is>
          <t>G</t>
        </is>
      </c>
      <c r="G60" s="591" t="inlineStr">
        <is>
          <t>Office</t>
        </is>
      </c>
      <c r="H60" s="590" t="inlineStr">
        <is>
          <t>Vacancy</t>
        </is>
      </c>
      <c r="I60" s="592" t="n">
        <v>1</v>
      </c>
      <c r="J60" s="591" t="inlineStr">
        <is>
          <t>Outer Madrid</t>
        </is>
      </c>
      <c r="K60" s="591" t="inlineStr">
        <is>
          <t>Spain</t>
        </is>
      </c>
      <c r="L60" s="593" t="n">
        <v>134.2898</v>
      </c>
      <c r="M60" s="594" t="n"/>
      <c r="N60" s="595" t="d">
        <v>00:00:00</v>
      </c>
      <c r="O60" s="595" t="d">
        <v>1902-01-31T00:00:00</v>
      </c>
      <c r="P60" s="593" t="n">
        <v>0</v>
      </c>
      <c r="Q60" s="394">
        <f>IFERROR(P60/(L60),0)/12</f>
        <v/>
      </c>
    </row>
    <row r="61" ht="11.25" customHeight="1" s="341">
      <c r="C61" s="589" t="n">
        <v>56</v>
      </c>
      <c r="D61" s="589" t="n">
        <v>1</v>
      </c>
      <c r="E61" s="590" t="inlineStr">
        <is>
          <t>ABC Building</t>
        </is>
      </c>
      <c r="F61" s="591" t="inlineStr">
        <is>
          <t>G</t>
        </is>
      </c>
      <c r="G61" s="591" t="inlineStr">
        <is>
          <t>Office</t>
        </is>
      </c>
      <c r="H61" s="590" t="inlineStr">
        <is>
          <t>Vacancy</t>
        </is>
      </c>
      <c r="I61" s="592" t="n">
        <v>1</v>
      </c>
      <c r="J61" s="591" t="inlineStr">
        <is>
          <t>Outer Madrid</t>
        </is>
      </c>
      <c r="K61" s="591" t="inlineStr">
        <is>
          <t>Spain</t>
        </is>
      </c>
      <c r="L61" s="593" t="n">
        <v>71.3613</v>
      </c>
      <c r="M61" s="594" t="n"/>
      <c r="N61" s="595" t="d">
        <v>00:00:00</v>
      </c>
      <c r="O61" s="595" t="d">
        <v>1902-01-31T00:00:00</v>
      </c>
      <c r="P61" s="593" t="n">
        <v>0</v>
      </c>
      <c r="Q61" s="394">
        <f>IFERROR(P61/(L61),0)/12</f>
        <v/>
      </c>
    </row>
    <row r="62" ht="11.25" customHeight="1" s="341">
      <c r="C62" s="589" t="n">
        <v>57</v>
      </c>
      <c r="D62" s="589" t="n">
        <v>1</v>
      </c>
      <c r="E62" s="590" t="inlineStr">
        <is>
          <t>ABC Building</t>
        </is>
      </c>
      <c r="F62" s="591" t="inlineStr">
        <is>
          <t>G</t>
        </is>
      </c>
      <c r="G62" s="591" t="inlineStr">
        <is>
          <t>Office</t>
        </is>
      </c>
      <c r="H62" s="590" t="inlineStr">
        <is>
          <t>Vacancy</t>
        </is>
      </c>
      <c r="I62" s="592" t="n">
        <v>1</v>
      </c>
      <c r="J62" s="591" t="inlineStr">
        <is>
          <t>Outer Madrid</t>
        </is>
      </c>
      <c r="K62" s="591" t="inlineStr">
        <is>
          <t>Spain</t>
        </is>
      </c>
      <c r="L62" s="593" t="n">
        <v>125.0442</v>
      </c>
      <c r="M62" s="594" t="n"/>
      <c r="N62" s="595" t="d">
        <v>00:00:00</v>
      </c>
      <c r="O62" s="595" t="d">
        <v>1902-01-31T00:00:00</v>
      </c>
      <c r="P62" s="593" t="n">
        <v>0</v>
      </c>
      <c r="Q62" s="394">
        <f>IFERROR(P62/(L62),0)/12</f>
        <v/>
      </c>
    </row>
    <row r="63" ht="11.25" customHeight="1" s="341">
      <c r="C63" s="589" t="n">
        <v>58</v>
      </c>
      <c r="D63" s="589" t="n">
        <v>2</v>
      </c>
      <c r="E63" s="590" t="inlineStr">
        <is>
          <t>Hunter Square</t>
        </is>
      </c>
      <c r="F63" s="591" t="n">
        <v>2</v>
      </c>
      <c r="G63" s="591" t="inlineStr">
        <is>
          <t>Office</t>
        </is>
      </c>
      <c r="H63" s="590" t="inlineStr">
        <is>
          <t>BE- Tenant - 1</t>
        </is>
      </c>
      <c r="I63" s="592" t="n">
        <v>0</v>
      </c>
      <c r="J63" s="591" t="inlineStr">
        <is>
          <t>Frankfurt</t>
        </is>
      </c>
      <c r="K63" s="591" t="inlineStr">
        <is>
          <t>Germany</t>
        </is>
      </c>
      <c r="L63" s="593" t="n">
        <v>2526.03</v>
      </c>
      <c r="M63" s="594" t="d">
        <v>2013-09-30T00:00:00</v>
      </c>
      <c r="N63" s="595" t="d">
        <v>2021-08-31T00:00:00</v>
      </c>
      <c r="O63" s="595" t="d">
        <v>2024-08-31T00:00:00</v>
      </c>
      <c r="P63" s="593" t="n">
        <v>335170.90116</v>
      </c>
      <c r="Q63" s="394">
        <f>IFERROR(P63/(L63),0)/12</f>
        <v/>
      </c>
    </row>
    <row r="64" ht="11.25" customHeight="1" s="341">
      <c r="C64" s="589" t="n">
        <v>59</v>
      </c>
      <c r="D64" s="589" t="n">
        <v>2</v>
      </c>
      <c r="E64" s="590" t="inlineStr">
        <is>
          <t>Hunter Square</t>
        </is>
      </c>
      <c r="F64" s="591" t="n">
        <v>3</v>
      </c>
      <c r="G64" s="591" t="inlineStr">
        <is>
          <t>Office</t>
        </is>
      </c>
      <c r="H64" s="590" t="inlineStr">
        <is>
          <t>BE- Tenant - 1</t>
        </is>
      </c>
      <c r="I64" s="592" t="n">
        <v>0</v>
      </c>
      <c r="J64" s="591" t="inlineStr">
        <is>
          <t>Frankfurt</t>
        </is>
      </c>
      <c r="K64" s="591" t="inlineStr">
        <is>
          <t>Germany</t>
        </is>
      </c>
      <c r="L64" s="593" t="n">
        <v>157.48</v>
      </c>
      <c r="M64" s="594" t="d">
        <v>2013-09-30T00:00:00</v>
      </c>
      <c r="N64" s="595" t="d">
        <v>2021-08-31T00:00:00</v>
      </c>
      <c r="O64" s="595" t="d">
        <v>2024-08-31T00:00:00</v>
      </c>
      <c r="P64" s="593" t="n">
        <v>11289.51756</v>
      </c>
      <c r="Q64" s="394">
        <f>IFERROR(P64/(L64),0)/12</f>
        <v/>
      </c>
    </row>
    <row r="65" ht="11.25" customHeight="1" s="341">
      <c r="C65" s="589" t="n">
        <v>60</v>
      </c>
      <c r="D65" s="589" t="n">
        <v>2</v>
      </c>
      <c r="E65" s="590" t="inlineStr">
        <is>
          <t>Hunter Square</t>
        </is>
      </c>
      <c r="F65" s="591" t="n">
        <v>3</v>
      </c>
      <c r="G65" s="591" t="inlineStr">
        <is>
          <t>Office</t>
        </is>
      </c>
      <c r="H65" s="590" t="inlineStr">
        <is>
          <t>BE- Tenant - 1</t>
        </is>
      </c>
      <c r="I65" s="592" t="n">
        <v>0</v>
      </c>
      <c r="J65" s="591" t="inlineStr">
        <is>
          <t>Frankfurt</t>
        </is>
      </c>
      <c r="K65" s="591" t="inlineStr">
        <is>
          <t>Germany</t>
        </is>
      </c>
      <c r="L65" s="593" t="n">
        <v>76.2</v>
      </c>
      <c r="M65" s="594" t="d">
        <v>2013-09-30T00:00:00</v>
      </c>
      <c r="N65" s="595" t="d">
        <v>2021-08-31T00:00:00</v>
      </c>
      <c r="O65" s="595" t="d">
        <v>2024-08-31T00:00:00</v>
      </c>
      <c r="P65" s="593" t="n">
        <v>5462.7372</v>
      </c>
      <c r="Q65" s="394">
        <f>IFERROR(P65/(L65),0)/12</f>
        <v/>
      </c>
    </row>
    <row r="66" ht="11.25" customHeight="1" s="341">
      <c r="C66" s="589" t="n">
        <v>61</v>
      </c>
      <c r="D66" s="589" t="n">
        <v>2</v>
      </c>
      <c r="E66" s="590" t="inlineStr">
        <is>
          <t>Hunter Square</t>
        </is>
      </c>
      <c r="F66" s="591" t="inlineStr">
        <is>
          <t>Gfloor</t>
        </is>
      </c>
      <c r="G66" s="591" t="inlineStr">
        <is>
          <t>Office</t>
        </is>
      </c>
      <c r="H66" s="590" t="inlineStr">
        <is>
          <t>BE- Tenant - 2</t>
        </is>
      </c>
      <c r="I66" s="592" t="n">
        <v>0</v>
      </c>
      <c r="J66" s="591" t="inlineStr">
        <is>
          <t>Frankfurt</t>
        </is>
      </c>
      <c r="K66" s="591" t="inlineStr">
        <is>
          <t>Germany</t>
        </is>
      </c>
      <c r="L66" s="593" t="n">
        <v>930.91</v>
      </c>
      <c r="M66" s="594" t="d">
        <v>2020-01-31T00:00:00</v>
      </c>
      <c r="N66" s="595" t="d">
        <v>00:00:00</v>
      </c>
      <c r="O66" s="595" t="d">
        <v>2027-12-31T00:00:00</v>
      </c>
      <c r="P66" s="593" t="n">
        <v>93611.47644</v>
      </c>
      <c r="Q66" s="394">
        <f>IFERROR(P66/(L66),0)/12</f>
        <v/>
      </c>
    </row>
    <row r="67" ht="11.25" customHeight="1" s="341">
      <c r="C67" s="589" t="n">
        <v>62</v>
      </c>
      <c r="D67" s="589" t="n">
        <v>2</v>
      </c>
      <c r="E67" s="590" t="inlineStr">
        <is>
          <t>Hunter Square</t>
        </is>
      </c>
      <c r="F67" s="591" t="inlineStr">
        <is>
          <t>1st floor</t>
        </is>
      </c>
      <c r="G67" s="591" t="inlineStr">
        <is>
          <t>Office</t>
        </is>
      </c>
      <c r="H67" s="590" t="inlineStr">
        <is>
          <t>BE- Tenant - 2</t>
        </is>
      </c>
      <c r="I67" s="592" t="n">
        <v>0</v>
      </c>
      <c r="J67" s="591" t="inlineStr">
        <is>
          <t>Frankfurt</t>
        </is>
      </c>
      <c r="K67" s="591" t="inlineStr">
        <is>
          <t>Germany</t>
        </is>
      </c>
      <c r="L67" s="593" t="n">
        <v>996.95</v>
      </c>
      <c r="M67" s="594" t="d">
        <v>2020-01-31T00:00:00</v>
      </c>
      <c r="N67" s="595" t="d">
        <v>00:00:00</v>
      </c>
      <c r="O67" s="595" t="d">
        <v>2027-12-31T00:00:00</v>
      </c>
      <c r="P67" s="593" t="n">
        <v>100252.30356</v>
      </c>
      <c r="Q67" s="394">
        <f>IFERROR(P67/(L67),0)/12</f>
        <v/>
      </c>
    </row>
    <row r="68" ht="11.25" customHeight="1" s="341">
      <c r="C68" s="589" t="n">
        <v>63</v>
      </c>
      <c r="D68" s="589" t="n">
        <v>2</v>
      </c>
      <c r="E68" s="590" t="inlineStr">
        <is>
          <t>Hunter Square</t>
        </is>
      </c>
      <c r="F68" s="591" t="inlineStr">
        <is>
          <t>3th floor</t>
        </is>
      </c>
      <c r="G68" s="591" t="inlineStr">
        <is>
          <t>Office</t>
        </is>
      </c>
      <c r="H68" s="590" t="inlineStr">
        <is>
          <t>BE- Tenant - 2</t>
        </is>
      </c>
      <c r="I68" s="592" t="n">
        <v>0</v>
      </c>
      <c r="J68" s="591" t="inlineStr">
        <is>
          <t>Frankfurt</t>
        </is>
      </c>
      <c r="K68" s="591" t="inlineStr">
        <is>
          <t>Germany</t>
        </is>
      </c>
      <c r="L68" s="593" t="n">
        <v>48.26</v>
      </c>
      <c r="M68" s="594" t="d">
        <v>2020-01-31T00:00:00</v>
      </c>
      <c r="N68" s="595" t="d">
        <v>00:00:00</v>
      </c>
      <c r="O68" s="595" t="d">
        <v>2027-12-31T00:00:00</v>
      </c>
      <c r="P68" s="593" t="n">
        <v>1544.08356</v>
      </c>
      <c r="Q68" s="394">
        <f>IFERROR(P68/(L68),0)/12</f>
        <v/>
      </c>
    </row>
    <row r="69" ht="11.25" customHeight="1" s="341">
      <c r="C69" s="589" t="n">
        <v>64</v>
      </c>
      <c r="D69" s="589" t="n">
        <v>2</v>
      </c>
      <c r="E69" s="590" t="inlineStr">
        <is>
          <t>Hunter Square</t>
        </is>
      </c>
      <c r="F69" s="591" t="inlineStr">
        <is>
          <t>3th floor</t>
        </is>
      </c>
      <c r="G69" s="591" t="inlineStr">
        <is>
          <t>Office</t>
        </is>
      </c>
      <c r="H69" s="590" t="inlineStr">
        <is>
          <t>BE- Tenant - 2</t>
        </is>
      </c>
      <c r="I69" s="592" t="n">
        <v>0</v>
      </c>
      <c r="J69" s="591" t="inlineStr">
        <is>
          <t>Frankfurt</t>
        </is>
      </c>
      <c r="K69" s="591" t="inlineStr">
        <is>
          <t>Germany</t>
        </is>
      </c>
      <c r="L69" s="593" t="n">
        <v>38.1</v>
      </c>
      <c r="M69" s="594" t="d">
        <v>2020-01-31T00:00:00</v>
      </c>
      <c r="N69" s="595" t="d">
        <v>00:00:00</v>
      </c>
      <c r="O69" s="595" t="d">
        <v>2027-12-31T00:00:00</v>
      </c>
      <c r="P69" s="593" t="n">
        <v>1219.05</v>
      </c>
      <c r="Q69" s="394">
        <f>IFERROR(P69/(L69),0)/12</f>
        <v/>
      </c>
    </row>
    <row r="70" ht="11.25" customHeight="1" s="341">
      <c r="C70" s="589" t="n">
        <v>65</v>
      </c>
      <c r="D70" s="589" t="n">
        <v>2</v>
      </c>
      <c r="E70" s="590" t="inlineStr">
        <is>
          <t>Hunter Square</t>
        </is>
      </c>
      <c r="F70" s="591" t="inlineStr">
        <is>
          <t>Gfloor</t>
        </is>
      </c>
      <c r="G70" s="591" t="inlineStr">
        <is>
          <t>Office</t>
        </is>
      </c>
      <c r="H70" s="590" t="inlineStr">
        <is>
          <t>Vacancy</t>
        </is>
      </c>
      <c r="I70" s="592" t="n">
        <v>1</v>
      </c>
      <c r="J70" s="591" t="inlineStr">
        <is>
          <t>Frankfurt</t>
        </is>
      </c>
      <c r="K70" s="591" t="inlineStr">
        <is>
          <t>Germany</t>
        </is>
      </c>
      <c r="L70" s="593" t="n">
        <v>1358.9</v>
      </c>
      <c r="M70" s="594" t="n"/>
      <c r="N70" s="595" t="d">
        <v>00:00:00</v>
      </c>
      <c r="O70" s="595" t="d">
        <v>1902-01-31T00:00:00</v>
      </c>
      <c r="P70" s="593" t="n">
        <v>0</v>
      </c>
      <c r="Q70" s="394">
        <f>IFERROR(P70/(L70),0)/12</f>
        <v/>
      </c>
    </row>
    <row r="71" ht="11.25" customHeight="1" s="341">
      <c r="C71" s="589" t="n">
        <v>66</v>
      </c>
      <c r="D71" s="589" t="n">
        <v>2</v>
      </c>
      <c r="E71" s="590" t="inlineStr">
        <is>
          <t>Hunter Square</t>
        </is>
      </c>
      <c r="F71" s="591" t="inlineStr">
        <is>
          <t>3. floor</t>
        </is>
      </c>
      <c r="G71" s="591" t="inlineStr">
        <is>
          <t>Office</t>
        </is>
      </c>
      <c r="H71" s="590" t="inlineStr">
        <is>
          <t>Vacancy</t>
        </is>
      </c>
      <c r="I71" s="592" t="n">
        <v>1</v>
      </c>
      <c r="J71" s="591" t="inlineStr">
        <is>
          <t>Frankfurt</t>
        </is>
      </c>
      <c r="K71" s="591" t="inlineStr">
        <is>
          <t>Germany</t>
        </is>
      </c>
      <c r="L71" s="593" t="n">
        <v>80.01000000000001</v>
      </c>
      <c r="M71" s="594" t="n"/>
      <c r="N71" s="595" t="d">
        <v>00:00:00</v>
      </c>
      <c r="O71" s="595" t="d">
        <v>1902-01-31T00:00:00</v>
      </c>
      <c r="P71" s="593" t="n">
        <v>0</v>
      </c>
      <c r="Q71" s="394">
        <f>IFERROR(P71/(L71),0)/12</f>
        <v/>
      </c>
    </row>
    <row r="72" ht="11.25" customHeight="1" s="341">
      <c r="C72" s="589" t="n">
        <v>67</v>
      </c>
      <c r="D72" s="589" t="n">
        <v>2</v>
      </c>
      <c r="E72" s="590" t="inlineStr">
        <is>
          <t>Hunter Square</t>
        </is>
      </c>
      <c r="F72" s="591" t="inlineStr">
        <is>
          <t>3. floor</t>
        </is>
      </c>
      <c r="G72" s="591" t="inlineStr">
        <is>
          <t>Office</t>
        </is>
      </c>
      <c r="H72" s="590" t="inlineStr">
        <is>
          <t>Vacancy</t>
        </is>
      </c>
      <c r="I72" s="592" t="n">
        <v>1</v>
      </c>
      <c r="J72" s="591" t="inlineStr">
        <is>
          <t>Frankfurt</t>
        </is>
      </c>
      <c r="K72" s="591" t="inlineStr">
        <is>
          <t>Germany</t>
        </is>
      </c>
      <c r="L72" s="593" t="n">
        <v>26.67</v>
      </c>
      <c r="M72" s="594" t="n"/>
      <c r="N72" s="595" t="d">
        <v>00:00:00</v>
      </c>
      <c r="O72" s="595" t="d">
        <v>1902-01-31T00:00:00</v>
      </c>
      <c r="P72" s="593" t="n">
        <v>0</v>
      </c>
      <c r="Q72" s="394">
        <f>IFERROR(P72/(L72),0)/12</f>
        <v/>
      </c>
    </row>
    <row r="73" ht="11.25" customHeight="1" s="341">
      <c r="C73" s="589" t="n">
        <v>68</v>
      </c>
      <c r="D73" s="589" t="n">
        <v>2</v>
      </c>
      <c r="E73" s="590" t="inlineStr">
        <is>
          <t>Hunter Square</t>
        </is>
      </c>
      <c r="F73" s="591" t="inlineStr">
        <is>
          <t>3. floor</t>
        </is>
      </c>
      <c r="G73" s="591" t="inlineStr">
        <is>
          <t>Office</t>
        </is>
      </c>
      <c r="H73" s="590" t="inlineStr">
        <is>
          <t>Vacancy</t>
        </is>
      </c>
      <c r="I73" s="592" t="n">
        <v>1</v>
      </c>
      <c r="J73" s="591" t="inlineStr">
        <is>
          <t>Frankfurt</t>
        </is>
      </c>
      <c r="K73" s="591" t="inlineStr">
        <is>
          <t>Germany</t>
        </is>
      </c>
      <c r="L73" s="593" t="n">
        <v>2.54</v>
      </c>
      <c r="M73" s="594" t="n"/>
      <c r="N73" s="595" t="d">
        <v>00:00:00</v>
      </c>
      <c r="O73" s="595" t="d">
        <v>1902-01-31T00:00:00</v>
      </c>
      <c r="P73" s="593" t="n">
        <v>0</v>
      </c>
      <c r="Q73" s="394">
        <f>IFERROR(P73/(L73),0)/12</f>
        <v/>
      </c>
    </row>
    <row r="74" ht="11.25" customHeight="1" s="341">
      <c r="C74" s="589" t="n">
        <v>69</v>
      </c>
      <c r="D74" s="589" t="n">
        <v>2</v>
      </c>
      <c r="E74" s="590" t="inlineStr">
        <is>
          <t>Hunter Square</t>
        </is>
      </c>
      <c r="F74" s="591" t="inlineStr">
        <is>
          <t>1. Floor</t>
        </is>
      </c>
      <c r="G74" s="591" t="inlineStr">
        <is>
          <t>Office</t>
        </is>
      </c>
      <c r="H74" s="590" t="inlineStr">
        <is>
          <t>Vacancy</t>
        </is>
      </c>
      <c r="I74" s="592" t="n">
        <v>1</v>
      </c>
      <c r="J74" s="591" t="inlineStr">
        <is>
          <t>Frankfurt</t>
        </is>
      </c>
      <c r="K74" s="591" t="inlineStr">
        <is>
          <t>Germany</t>
        </is>
      </c>
      <c r="L74" s="593" t="n">
        <v>998.1565000000001</v>
      </c>
      <c r="M74" s="594" t="n"/>
      <c r="N74" s="595" t="d">
        <v>00:00:00</v>
      </c>
      <c r="O74" s="595" t="d">
        <v>1902-01-31T00:00:00</v>
      </c>
      <c r="P74" s="593" t="n">
        <v>0</v>
      </c>
      <c r="Q74" s="394">
        <f>IFERROR(P74/(L74),0)/12</f>
        <v/>
      </c>
    </row>
    <row r="75" ht="11.25" customHeight="1" s="341">
      <c r="C75" s="589" t="n">
        <v>70</v>
      </c>
      <c r="D75" s="589" t="n">
        <v>2</v>
      </c>
      <c r="E75" s="590" t="inlineStr">
        <is>
          <t>Hunter Square</t>
        </is>
      </c>
      <c r="F75" s="591" t="inlineStr">
        <is>
          <t>1. Floor</t>
        </is>
      </c>
      <c r="G75" s="591" t="inlineStr">
        <is>
          <t>Office</t>
        </is>
      </c>
      <c r="H75" s="590" t="inlineStr">
        <is>
          <t>Vacancy</t>
        </is>
      </c>
      <c r="I75" s="592" t="n">
        <v>1</v>
      </c>
      <c r="J75" s="591" t="inlineStr">
        <is>
          <t>Frankfurt</t>
        </is>
      </c>
      <c r="K75" s="591" t="inlineStr">
        <is>
          <t>Germany</t>
        </is>
      </c>
      <c r="L75" s="593" t="n">
        <v>238.76</v>
      </c>
      <c r="M75" s="594" t="n"/>
      <c r="N75" s="595" t="d">
        <v>00:00:00</v>
      </c>
      <c r="O75" s="595" t="d">
        <v>1902-01-31T00:00:00</v>
      </c>
      <c r="P75" s="593" t="n">
        <v>0</v>
      </c>
      <c r="Q75" s="394">
        <f>IFERROR(P75/(L75),0)/12</f>
        <v/>
      </c>
    </row>
    <row r="76" ht="11.25" customHeight="1" s="341">
      <c r="C76" s="589" t="n">
        <v>71</v>
      </c>
      <c r="D76" s="589" t="n">
        <v>2</v>
      </c>
      <c r="E76" s="590" t="inlineStr">
        <is>
          <t>Hunter Square</t>
        </is>
      </c>
      <c r="F76" s="591" t="inlineStr">
        <is>
          <t>1. floor</t>
        </is>
      </c>
      <c r="G76" s="591" t="inlineStr">
        <is>
          <t>Office</t>
        </is>
      </c>
      <c r="H76" s="590" t="inlineStr">
        <is>
          <t>Vacancy</t>
        </is>
      </c>
      <c r="I76" s="592" t="n">
        <v>1</v>
      </c>
      <c r="J76" s="591" t="inlineStr">
        <is>
          <t>Frankfurt</t>
        </is>
      </c>
      <c r="K76" s="591" t="inlineStr">
        <is>
          <t>Germany</t>
        </is>
      </c>
      <c r="L76" s="593" t="n">
        <v>292.1635</v>
      </c>
      <c r="M76" s="594" t="n"/>
      <c r="N76" s="595" t="d">
        <v>00:00:00</v>
      </c>
      <c r="O76" s="595" t="d">
        <v>1902-01-31T00:00:00</v>
      </c>
      <c r="P76" s="593" t="n">
        <v>0</v>
      </c>
      <c r="Q76" s="394">
        <f>IFERROR(P76/(L76),0)/12</f>
        <v/>
      </c>
    </row>
    <row r="77" ht="11.25" customHeight="1" s="341">
      <c r="C77" s="589" t="n">
        <v>72</v>
      </c>
      <c r="D77" s="589" t="n">
        <v>3</v>
      </c>
      <c r="E77" s="590" t="inlineStr">
        <is>
          <t>The Triangle</t>
        </is>
      </c>
      <c r="F77" s="591" t="inlineStr">
        <is>
          <t>G floor</t>
        </is>
      </c>
      <c r="G77" s="591" t="inlineStr">
        <is>
          <t>Office</t>
        </is>
      </c>
      <c r="H77" s="590" t="inlineStr">
        <is>
          <t>Tenant - 1</t>
        </is>
      </c>
      <c r="I77" s="592" t="n">
        <v>0</v>
      </c>
      <c r="J77" s="591" t="inlineStr">
        <is>
          <t>Paris</t>
        </is>
      </c>
      <c r="K77" s="591" t="inlineStr">
        <is>
          <t>France</t>
        </is>
      </c>
      <c r="L77" s="593" t="n">
        <v>273.558</v>
      </c>
      <c r="M77" s="594" t="d">
        <v>2012-12-31T00:00:00</v>
      </c>
      <c r="N77" s="595" t="d">
        <v>00:00:00</v>
      </c>
      <c r="O77" s="595" t="d">
        <v>2023-12-31T00:00:00</v>
      </c>
      <c r="P77" s="593" t="n">
        <v>33982.65576</v>
      </c>
      <c r="Q77" s="394">
        <f>IFERROR(P77/(L77),0)/12</f>
        <v/>
      </c>
    </row>
    <row r="78" ht="11.25" customHeight="1" s="341">
      <c r="C78" s="589" t="n">
        <v>73</v>
      </c>
      <c r="D78" s="589" t="n">
        <v>3</v>
      </c>
      <c r="E78" s="590" t="inlineStr">
        <is>
          <t>The Triangle</t>
        </is>
      </c>
      <c r="F78" s="591" t="inlineStr">
        <is>
          <t>1 floor</t>
        </is>
      </c>
      <c r="G78" s="591" t="inlineStr">
        <is>
          <t>Office</t>
        </is>
      </c>
      <c r="H78" s="590" t="inlineStr">
        <is>
          <t>Tenant - 1</t>
        </is>
      </c>
      <c r="I78" s="592" t="n">
        <v>0</v>
      </c>
      <c r="J78" s="591" t="inlineStr">
        <is>
          <t>Paris</t>
        </is>
      </c>
      <c r="K78" s="591" t="inlineStr">
        <is>
          <t>France</t>
        </is>
      </c>
      <c r="L78" s="593" t="n">
        <v>647.2682</v>
      </c>
      <c r="M78" s="594" t="d">
        <v>2012-12-31T00:00:00</v>
      </c>
      <c r="N78" s="595" t="d">
        <v>00:00:00</v>
      </c>
      <c r="O78" s="595" t="d">
        <v>2023-12-31T00:00:00</v>
      </c>
      <c r="P78" s="593" t="n">
        <v>83384.83116</v>
      </c>
      <c r="Q78" s="394">
        <f>IFERROR(P78/(L78),0)/12</f>
        <v/>
      </c>
    </row>
    <row r="79" ht="11.25" customHeight="1" s="341">
      <c r="C79" s="589" t="n">
        <v>74</v>
      </c>
      <c r="D79" s="589" t="n">
        <v>3</v>
      </c>
      <c r="E79" s="590" t="inlineStr">
        <is>
          <t>The Triangle</t>
        </is>
      </c>
      <c r="F79" s="591" t="inlineStr">
        <is>
          <t>1 floor</t>
        </is>
      </c>
      <c r="G79" s="591" t="inlineStr">
        <is>
          <t>Office</t>
        </is>
      </c>
      <c r="H79" s="590" t="inlineStr">
        <is>
          <t>Tenant - 1</t>
        </is>
      </c>
      <c r="I79" s="592" t="n">
        <v>0</v>
      </c>
      <c r="J79" s="591" t="inlineStr">
        <is>
          <t>Paris</t>
        </is>
      </c>
      <c r="K79" s="591" t="inlineStr">
        <is>
          <t>France</t>
        </is>
      </c>
      <c r="L79" s="593" t="n">
        <v>179.7431</v>
      </c>
      <c r="M79" s="594" t="d">
        <v>2012-12-31T00:00:00</v>
      </c>
      <c r="N79" s="595" t="d">
        <v>00:00:00</v>
      </c>
      <c r="O79" s="595" t="d">
        <v>2023-12-31T00:00:00</v>
      </c>
      <c r="P79" s="593" t="n">
        <v>23155.54128</v>
      </c>
      <c r="Q79" s="394">
        <f>IFERROR(P79/(L79),0)/12</f>
        <v/>
      </c>
    </row>
    <row r="80" ht="11.25" customHeight="1" s="341">
      <c r="C80" s="589" t="n">
        <v>75</v>
      </c>
      <c r="D80" s="589" t="n">
        <v>3</v>
      </c>
      <c r="E80" s="590" t="inlineStr">
        <is>
          <t>The Triangle</t>
        </is>
      </c>
      <c r="F80" s="591" t="inlineStr">
        <is>
          <t>G floor</t>
        </is>
      </c>
      <c r="G80" s="591" t="inlineStr">
        <is>
          <t>Office</t>
        </is>
      </c>
      <c r="H80" s="590" t="inlineStr">
        <is>
          <t>Tenant - 2</t>
        </is>
      </c>
      <c r="I80" s="592" t="n">
        <v>0</v>
      </c>
      <c r="J80" s="591" t="inlineStr">
        <is>
          <t>Paris</t>
        </is>
      </c>
      <c r="K80" s="591" t="inlineStr">
        <is>
          <t>France</t>
        </is>
      </c>
      <c r="L80" s="593" t="n">
        <v>250.698</v>
      </c>
      <c r="M80" s="594" t="d">
        <v>2013-07-31T00:00:00</v>
      </c>
      <c r="N80" s="595" t="d">
        <v>00:00:00</v>
      </c>
      <c r="O80" s="595" t="d">
        <v>2024-07-31T00:00:00</v>
      </c>
      <c r="P80" s="593" t="n">
        <v>43408.07172</v>
      </c>
      <c r="Q80" s="394">
        <f>IFERROR(P80/(L80),0)/12</f>
        <v/>
      </c>
    </row>
    <row r="81" ht="11.25" customHeight="1" s="341">
      <c r="C81" s="589" t="n">
        <v>76</v>
      </c>
      <c r="D81" s="589" t="n">
        <v>3</v>
      </c>
      <c r="E81" s="590" t="inlineStr">
        <is>
          <t>The Triangle</t>
        </is>
      </c>
      <c r="F81" s="591" t="inlineStr">
        <is>
          <t>2 floor</t>
        </is>
      </c>
      <c r="G81" s="591" t="inlineStr">
        <is>
          <t>Office</t>
        </is>
      </c>
      <c r="H81" s="590" t="inlineStr">
        <is>
          <t>Tenant - 3</t>
        </is>
      </c>
      <c r="I81" s="592" t="n">
        <v>0</v>
      </c>
      <c r="J81" s="591" t="inlineStr">
        <is>
          <t>Paris</t>
        </is>
      </c>
      <c r="K81" s="591" t="inlineStr">
        <is>
          <t>France</t>
        </is>
      </c>
      <c r="L81" s="593" t="n">
        <v>545.8968</v>
      </c>
      <c r="M81" s="594" t="d">
        <v>2015-03-31T00:00:00</v>
      </c>
      <c r="N81" s="595" t="d">
        <v>2021-03-31T00:00:00</v>
      </c>
      <c r="O81" s="595" t="d">
        <v>2026-03-31T00:00:00</v>
      </c>
      <c r="P81" s="593" t="n">
        <v>88354.51488</v>
      </c>
      <c r="Q81" s="394">
        <f>IFERROR(P81/(L81),0)/12</f>
        <v/>
      </c>
    </row>
    <row r="82" ht="11.25" customHeight="1" s="341">
      <c r="C82" s="589" t="n">
        <v>77</v>
      </c>
      <c r="D82" s="589" t="n">
        <v>3</v>
      </c>
      <c r="E82" s="590" t="inlineStr">
        <is>
          <t>The Triangle</t>
        </is>
      </c>
      <c r="F82" s="591" t="inlineStr">
        <is>
          <t>2 floor</t>
        </is>
      </c>
      <c r="G82" s="591" t="inlineStr">
        <is>
          <t>Office</t>
        </is>
      </c>
      <c r="H82" s="590" t="inlineStr">
        <is>
          <t>Tenant - 3</t>
        </is>
      </c>
      <c r="I82" s="592" t="n">
        <v>0</v>
      </c>
      <c r="J82" s="591" t="inlineStr">
        <is>
          <t>Paris</t>
        </is>
      </c>
      <c r="K82" s="591" t="inlineStr">
        <is>
          <t>France</t>
        </is>
      </c>
      <c r="L82" s="593" t="n">
        <v>580.4789</v>
      </c>
      <c r="M82" s="594" t="d">
        <v>2015-03-31T00:00:00</v>
      </c>
      <c r="N82" s="595" t="d">
        <v>2021-03-31T00:00:00</v>
      </c>
      <c r="O82" s="595" t="d">
        <v>2026-03-31T00:00:00</v>
      </c>
      <c r="P82" s="593" t="n">
        <v>93951.69588</v>
      </c>
      <c r="Q82" s="394">
        <f>IFERROR(P82/(L82),0)/12</f>
        <v/>
      </c>
    </row>
    <row r="83" ht="11.25" customHeight="1" s="341">
      <c r="C83" s="589" t="n">
        <v>78</v>
      </c>
      <c r="D83" s="589" t="n">
        <v>3</v>
      </c>
      <c r="E83" s="590" t="inlineStr">
        <is>
          <t>The Triangle</t>
        </is>
      </c>
      <c r="F83" s="591" t="inlineStr">
        <is>
          <t>1 floor</t>
        </is>
      </c>
      <c r="G83" s="591" t="inlineStr">
        <is>
          <t>Office</t>
        </is>
      </c>
      <c r="H83" s="590" t="inlineStr">
        <is>
          <t>Tenant - 4</t>
        </is>
      </c>
      <c r="I83" s="592" t="n">
        <v>0</v>
      </c>
      <c r="J83" s="591" t="inlineStr">
        <is>
          <t>Paris</t>
        </is>
      </c>
      <c r="K83" s="591" t="inlineStr">
        <is>
          <t>France</t>
        </is>
      </c>
      <c r="L83" s="593" t="n">
        <v>577.6087</v>
      </c>
      <c r="M83" s="594" t="d">
        <v>2017-05-31T00:00:00</v>
      </c>
      <c r="N83" s="595" t="d">
        <v>2023-05-31T00:00:00</v>
      </c>
      <c r="O83" s="595" t="d">
        <v>2028-05-31T00:00:00</v>
      </c>
      <c r="P83" s="593" t="n">
        <v>74980.35215999999</v>
      </c>
      <c r="Q83" s="394">
        <f>IFERROR(P83/(L83),0)/12</f>
        <v/>
      </c>
    </row>
    <row r="84" ht="11.25" customHeight="1" s="341">
      <c r="C84" s="589" t="n">
        <v>79</v>
      </c>
      <c r="D84" s="589" t="n">
        <v>3</v>
      </c>
      <c r="E84" s="590" t="inlineStr">
        <is>
          <t>The Triangle</t>
        </is>
      </c>
      <c r="F84" s="591" t="inlineStr">
        <is>
          <t>1 floor</t>
        </is>
      </c>
      <c r="G84" s="591" t="inlineStr">
        <is>
          <t>Office</t>
        </is>
      </c>
      <c r="H84" s="590" t="inlineStr">
        <is>
          <t>Tenant - 4</t>
        </is>
      </c>
      <c r="I84" s="592" t="n">
        <v>0</v>
      </c>
      <c r="J84" s="591" t="inlineStr">
        <is>
          <t>Paris</t>
        </is>
      </c>
      <c r="K84" s="591" t="inlineStr">
        <is>
          <t>France</t>
        </is>
      </c>
      <c r="L84" s="593" t="n">
        <v>177.9905</v>
      </c>
      <c r="M84" s="594" t="d">
        <v>2017-05-31T00:00:00</v>
      </c>
      <c r="N84" s="595" t="d">
        <v>2023-05-31T00:00:00</v>
      </c>
      <c r="O84" s="595" t="d">
        <v>2028-05-31T00:00:00</v>
      </c>
      <c r="P84" s="593" t="n">
        <v>23105.24676</v>
      </c>
      <c r="Q84" s="394">
        <f>IFERROR(P84/(L84),0)/12</f>
        <v/>
      </c>
    </row>
    <row r="85" ht="11.25" customHeight="1" s="341">
      <c r="C85" s="589" t="n">
        <v>80</v>
      </c>
      <c r="D85" s="589" t="n">
        <v>3</v>
      </c>
      <c r="E85" s="590" t="inlineStr">
        <is>
          <t>The Triangle</t>
        </is>
      </c>
      <c r="F85" s="591" t="inlineStr">
        <is>
          <t>1 floor</t>
        </is>
      </c>
      <c r="G85" s="591" t="inlineStr">
        <is>
          <t>Office</t>
        </is>
      </c>
      <c r="H85" s="590" t="inlineStr">
        <is>
          <t>Tenant - 4</t>
        </is>
      </c>
      <c r="I85" s="592" t="n">
        <v>0</v>
      </c>
      <c r="J85" s="591" t="inlineStr">
        <is>
          <t>Paris</t>
        </is>
      </c>
      <c r="K85" s="591" t="inlineStr">
        <is>
          <t>France</t>
        </is>
      </c>
      <c r="L85" s="593" t="n">
        <v>647.573</v>
      </c>
      <c r="M85" s="594" t="d">
        <v>2017-05-31T00:00:00</v>
      </c>
      <c r="N85" s="595" t="d">
        <v>2023-05-31T00:00:00</v>
      </c>
      <c r="O85" s="595" t="d">
        <v>2028-05-31T00:00:00</v>
      </c>
      <c r="P85" s="593" t="n">
        <v>84062.48364000001</v>
      </c>
      <c r="Q85" s="394">
        <f>IFERROR(P85/(L85),0)/12</f>
        <v/>
      </c>
    </row>
    <row r="86" ht="11.25" customHeight="1" s="341">
      <c r="C86" s="589" t="n">
        <v>81</v>
      </c>
      <c r="D86" s="589" t="n">
        <v>3</v>
      </c>
      <c r="E86" s="590" t="inlineStr">
        <is>
          <t>The Triangle</t>
        </is>
      </c>
      <c r="F86" s="591" t="inlineStr">
        <is>
          <t>1 floor</t>
        </is>
      </c>
      <c r="G86" s="591" t="inlineStr">
        <is>
          <t>Office</t>
        </is>
      </c>
      <c r="H86" s="590" t="inlineStr">
        <is>
          <t>Tenant - 5</t>
        </is>
      </c>
      <c r="I86" s="592" t="n">
        <v>0</v>
      </c>
      <c r="J86" s="591" t="inlineStr">
        <is>
          <t>Paris</t>
        </is>
      </c>
      <c r="K86" s="591" t="inlineStr">
        <is>
          <t>France</t>
        </is>
      </c>
      <c r="L86" s="593" t="n">
        <v>576.1482</v>
      </c>
      <c r="M86" s="594" t="d">
        <v>2017-05-31T00:00:00</v>
      </c>
      <c r="N86" s="595" t="d">
        <v>2023-05-31T00:00:00</v>
      </c>
      <c r="O86" s="595" t="d">
        <v>2028-05-31T00:00:00</v>
      </c>
      <c r="P86" s="593" t="n">
        <v>74790.73764000001</v>
      </c>
      <c r="Q86" s="394">
        <f>IFERROR(P86/(L86),0)/12</f>
        <v/>
      </c>
    </row>
    <row r="87" ht="11.25" customHeight="1" s="341">
      <c r="C87" s="589" t="n">
        <v>82</v>
      </c>
      <c r="D87" s="589" t="n">
        <v>3</v>
      </c>
      <c r="E87" s="590" t="inlineStr">
        <is>
          <t>The Triangle</t>
        </is>
      </c>
      <c r="F87" s="591" t="inlineStr">
        <is>
          <t>3 floor</t>
        </is>
      </c>
      <c r="G87" s="591" t="inlineStr">
        <is>
          <t>Office</t>
        </is>
      </c>
      <c r="H87" s="590" t="inlineStr">
        <is>
          <t>Tenant - 6</t>
        </is>
      </c>
      <c r="I87" s="592" t="n">
        <v>0</v>
      </c>
      <c r="J87" s="591" t="inlineStr">
        <is>
          <t>Paris</t>
        </is>
      </c>
      <c r="K87" s="591" t="inlineStr">
        <is>
          <t>France</t>
        </is>
      </c>
      <c r="L87" s="593" t="n">
        <v>616.0897</v>
      </c>
      <c r="M87" s="594" t="d">
        <v>2017-07-31T00:00:00</v>
      </c>
      <c r="N87" s="595" t="d">
        <v>2023-07-31T00:00:00</v>
      </c>
      <c r="O87" s="595" t="d">
        <v>2028-07-31T00:00:00</v>
      </c>
      <c r="P87" s="593" t="n">
        <v>82831.87007999999</v>
      </c>
      <c r="Q87" s="394">
        <f>IFERROR(P87/(L87),0)/12</f>
        <v/>
      </c>
    </row>
    <row r="88" ht="11.25" customHeight="1" s="341">
      <c r="C88" s="589" t="n">
        <v>83</v>
      </c>
      <c r="D88" s="589" t="n">
        <v>3</v>
      </c>
      <c r="E88" s="590" t="inlineStr">
        <is>
          <t>The Triangle</t>
        </is>
      </c>
      <c r="F88" s="591" t="inlineStr">
        <is>
          <t>3 floor</t>
        </is>
      </c>
      <c r="G88" s="591" t="inlineStr">
        <is>
          <t>Office</t>
        </is>
      </c>
      <c r="H88" s="590" t="inlineStr">
        <is>
          <t>Tenant - 6</t>
        </is>
      </c>
      <c r="I88" s="592" t="n">
        <v>0</v>
      </c>
      <c r="J88" s="591" t="inlineStr">
        <is>
          <t>Paris</t>
        </is>
      </c>
      <c r="K88" s="591" t="inlineStr">
        <is>
          <t>France</t>
        </is>
      </c>
      <c r="L88" s="593" t="n">
        <v>510.7813</v>
      </c>
      <c r="M88" s="594" t="d">
        <v>2017-07-31T00:00:00</v>
      </c>
      <c r="N88" s="595" t="d">
        <v>2023-07-31T00:00:00</v>
      </c>
      <c r="O88" s="595" t="d">
        <v>2028-07-31T00:00:00</v>
      </c>
      <c r="P88" s="593" t="n">
        <v>68673.33576</v>
      </c>
      <c r="Q88" s="394">
        <f>IFERROR(P88/(L88),0)/12</f>
        <v/>
      </c>
    </row>
    <row r="89" ht="11.25" customHeight="1" s="341">
      <c r="C89" s="589" t="n">
        <v>84</v>
      </c>
      <c r="D89" s="589" t="n">
        <v>3</v>
      </c>
      <c r="E89" s="590" t="inlineStr">
        <is>
          <t>The Triangle</t>
        </is>
      </c>
      <c r="F89" s="591" t="inlineStr">
        <is>
          <t>3 floor</t>
        </is>
      </c>
      <c r="G89" s="591" t="inlineStr">
        <is>
          <t>Office</t>
        </is>
      </c>
      <c r="H89" s="590" t="inlineStr">
        <is>
          <t>Tenant - 6</t>
        </is>
      </c>
      <c r="I89" s="592" t="n">
        <v>0</v>
      </c>
      <c r="J89" s="591" t="inlineStr">
        <is>
          <t>Paris</t>
        </is>
      </c>
      <c r="K89" s="591" t="inlineStr">
        <is>
          <t>France</t>
        </is>
      </c>
      <c r="L89" s="593" t="n">
        <v>179.2478</v>
      </c>
      <c r="M89" s="594" t="d">
        <v>2017-07-31T00:00:00</v>
      </c>
      <c r="N89" s="595" t="d">
        <v>2023-07-31T00:00:00</v>
      </c>
      <c r="O89" s="595" t="d">
        <v>2028-07-31T00:00:00</v>
      </c>
      <c r="P89" s="593" t="n">
        <v>24099.43428</v>
      </c>
      <c r="Q89" s="394">
        <f>IFERROR(P89/(L89),0)/12</f>
        <v/>
      </c>
    </row>
    <row r="90" ht="11.25" customHeight="1" s="341">
      <c r="C90" s="589" t="n">
        <v>85</v>
      </c>
      <c r="D90" s="589" t="n">
        <v>3</v>
      </c>
      <c r="E90" s="590" t="inlineStr">
        <is>
          <t>The Triangle</t>
        </is>
      </c>
      <c r="F90" s="591" t="inlineStr">
        <is>
          <t>3 floor</t>
        </is>
      </c>
      <c r="G90" s="591" t="inlineStr">
        <is>
          <t>Office</t>
        </is>
      </c>
      <c r="H90" s="590" t="inlineStr">
        <is>
          <t>Tenant - 6</t>
        </is>
      </c>
      <c r="I90" s="592" t="n">
        <v>0</v>
      </c>
      <c r="J90" s="591" t="inlineStr">
        <is>
          <t>Paris</t>
        </is>
      </c>
      <c r="K90" s="591" t="inlineStr">
        <is>
          <t>France</t>
        </is>
      </c>
      <c r="L90" s="593" t="n">
        <v>510.0574</v>
      </c>
      <c r="M90" s="594" t="d">
        <v>2017-07-31T00:00:00</v>
      </c>
      <c r="N90" s="595" t="d">
        <v>2023-07-31T00:00:00</v>
      </c>
      <c r="O90" s="595" t="d">
        <v>2028-07-31T00:00:00</v>
      </c>
      <c r="P90" s="593" t="n">
        <v>68576.0904</v>
      </c>
      <c r="Q90" s="394">
        <f>IFERROR(P90/(L90),0)/12</f>
        <v/>
      </c>
    </row>
    <row r="91" ht="11.25" customHeight="1" s="341">
      <c r="C91" s="589" t="n">
        <v>86</v>
      </c>
      <c r="D91" s="589" t="n">
        <v>3</v>
      </c>
      <c r="E91" s="590" t="inlineStr">
        <is>
          <t>The Triangle</t>
        </is>
      </c>
      <c r="F91" s="591" t="inlineStr">
        <is>
          <t>3 floor</t>
        </is>
      </c>
      <c r="G91" s="591" t="inlineStr">
        <is>
          <t>Office</t>
        </is>
      </c>
      <c r="H91" s="590" t="inlineStr">
        <is>
          <t>Tenant - 6</t>
        </is>
      </c>
      <c r="I91" s="592" t="n">
        <v>0</v>
      </c>
      <c r="J91" s="591" t="inlineStr">
        <is>
          <t>Paris</t>
        </is>
      </c>
      <c r="K91" s="591" t="inlineStr">
        <is>
          <t>France</t>
        </is>
      </c>
      <c r="L91" s="593" t="n">
        <v>617.5629</v>
      </c>
      <c r="M91" s="594" t="d">
        <v>2017-07-31T00:00:00</v>
      </c>
      <c r="N91" s="595" t="d">
        <v>2023-07-31T00:00:00</v>
      </c>
      <c r="O91" s="595" t="d">
        <v>2028-07-31T00:00:00</v>
      </c>
      <c r="P91" s="593" t="n">
        <v>83029.98312</v>
      </c>
      <c r="Q91" s="394">
        <f>IFERROR(P91/(L91),0)/12</f>
        <v/>
      </c>
    </row>
    <row r="92" ht="11.25" customHeight="1" s="341">
      <c r="C92" s="589" t="n">
        <v>87</v>
      </c>
      <c r="D92" s="589" t="n">
        <v>3</v>
      </c>
      <c r="E92" s="590" t="inlineStr">
        <is>
          <t>The Triangle</t>
        </is>
      </c>
      <c r="F92" s="591" t="inlineStr">
        <is>
          <t>4th Floor</t>
        </is>
      </c>
      <c r="G92" s="591" t="inlineStr">
        <is>
          <t>Office</t>
        </is>
      </c>
      <c r="H92" s="590" t="inlineStr">
        <is>
          <t>Tenant - 6</t>
        </is>
      </c>
      <c r="I92" s="592" t="n">
        <v>0</v>
      </c>
      <c r="J92" s="591" t="inlineStr">
        <is>
          <t>Paris</t>
        </is>
      </c>
      <c r="K92" s="591" t="inlineStr">
        <is>
          <t>France</t>
        </is>
      </c>
      <c r="L92" s="593" t="n">
        <v>254</v>
      </c>
      <c r="M92" s="594" t="d">
        <v>2017-07-31T00:00:00</v>
      </c>
      <c r="N92" s="595" t="d">
        <v>2023-07-31T00:00:00</v>
      </c>
      <c r="O92" s="595" t="d">
        <v>2028-07-31T00:00:00</v>
      </c>
      <c r="P92" s="593" t="n">
        <v>22248.56808</v>
      </c>
      <c r="Q92" s="394">
        <f>IFERROR(P92/(L92),0)/12</f>
        <v/>
      </c>
    </row>
    <row r="93" ht="11.25" customHeight="1" s="341">
      <c r="C93" s="589" t="n">
        <v>88</v>
      </c>
      <c r="D93" s="589" t="n">
        <v>3</v>
      </c>
      <c r="E93" s="590" t="inlineStr">
        <is>
          <t>The Triangle</t>
        </is>
      </c>
      <c r="F93" s="591" t="inlineStr">
        <is>
          <t>G floor</t>
        </is>
      </c>
      <c r="G93" s="591" t="inlineStr">
        <is>
          <t>Office</t>
        </is>
      </c>
      <c r="H93" s="590" t="inlineStr">
        <is>
          <t>Tenant - 7</t>
        </is>
      </c>
      <c r="I93" s="592" t="n">
        <v>0</v>
      </c>
      <c r="J93" s="591" t="inlineStr">
        <is>
          <t>Paris</t>
        </is>
      </c>
      <c r="K93" s="591" t="inlineStr">
        <is>
          <t>France</t>
        </is>
      </c>
      <c r="L93" s="593" t="n">
        <v>226.4918</v>
      </c>
      <c r="M93" s="594" t="d">
        <v>2017-11-30T00:00:00</v>
      </c>
      <c r="N93" s="595" t="d">
        <v>2023-11-30T00:00:00</v>
      </c>
      <c r="O93" s="595" t="d">
        <v>2028-11-30T00:00:00</v>
      </c>
      <c r="P93" s="593" t="n">
        <v>29135.15568</v>
      </c>
      <c r="Q93" s="394">
        <f>IFERROR(P93/(L93),0)/12</f>
        <v/>
      </c>
    </row>
    <row r="94" ht="11.25" customHeight="1" s="341">
      <c r="C94" s="589" t="n">
        <v>89</v>
      </c>
      <c r="D94" s="589" t="n">
        <v>3</v>
      </c>
      <c r="E94" s="590" t="inlineStr">
        <is>
          <t>The Triangle</t>
        </is>
      </c>
      <c r="F94" s="591" t="inlineStr">
        <is>
          <t>2 floor</t>
        </is>
      </c>
      <c r="G94" s="591" t="inlineStr">
        <is>
          <t>Office</t>
        </is>
      </c>
      <c r="H94" s="590" t="inlineStr">
        <is>
          <t>Tenant - 8</t>
        </is>
      </c>
      <c r="I94" s="592" t="n">
        <v>0</v>
      </c>
      <c r="J94" s="591" t="inlineStr">
        <is>
          <t>Paris</t>
        </is>
      </c>
      <c r="K94" s="591" t="inlineStr">
        <is>
          <t>France</t>
        </is>
      </c>
      <c r="L94" s="593" t="n">
        <v>178.7271</v>
      </c>
      <c r="M94" s="594" t="d">
        <v>2018-05-31T00:00:00</v>
      </c>
      <c r="N94" s="595" t="d">
        <v>2021-04-30T00:00:00</v>
      </c>
      <c r="O94" s="595" t="d">
        <v>2029-04-30T00:00:00</v>
      </c>
      <c r="P94" s="593" t="n">
        <v>23941.72404</v>
      </c>
      <c r="Q94" s="394">
        <f>IFERROR(P94/(L94),0)/12</f>
        <v/>
      </c>
    </row>
    <row r="95" ht="11.25" customHeight="1" s="341">
      <c r="C95" s="589" t="n">
        <v>90</v>
      </c>
      <c r="D95" s="589" t="n">
        <v>3</v>
      </c>
      <c r="E95" s="590" t="inlineStr">
        <is>
          <t>The Triangle</t>
        </is>
      </c>
      <c r="F95" s="591" t="inlineStr">
        <is>
          <t>G floor</t>
        </is>
      </c>
      <c r="G95" s="591" t="inlineStr">
        <is>
          <t>Office</t>
        </is>
      </c>
      <c r="H95" s="590" t="inlineStr">
        <is>
          <t>Tenant - 9</t>
        </is>
      </c>
      <c r="I95" s="592" t="n">
        <v>0</v>
      </c>
      <c r="J95" s="591" t="inlineStr">
        <is>
          <t>Paris</t>
        </is>
      </c>
      <c r="K95" s="591" t="inlineStr">
        <is>
          <t>France</t>
        </is>
      </c>
      <c r="L95" s="593" t="n">
        <v>251.4092</v>
      </c>
      <c r="M95" s="594" t="d">
        <v>2018-12-31T00:00:00</v>
      </c>
      <c r="N95" s="595" t="d">
        <v>2021-11-30T00:00:00</v>
      </c>
      <c r="O95" s="595" t="d">
        <v>2029-11-30T00:00:00</v>
      </c>
      <c r="P95" s="593" t="n">
        <v>33495.45372</v>
      </c>
      <c r="Q95" s="394">
        <f>IFERROR(P95/(L95),0)/12</f>
        <v/>
      </c>
    </row>
    <row r="96" ht="11.25" customHeight="1" s="341">
      <c r="C96" s="589" t="n">
        <v>91</v>
      </c>
      <c r="D96" s="589" t="n">
        <v>3</v>
      </c>
      <c r="E96" s="590" t="inlineStr">
        <is>
          <t>The Triangle</t>
        </is>
      </c>
      <c r="F96" s="591" t="inlineStr">
        <is>
          <t>2 floor</t>
        </is>
      </c>
      <c r="G96" s="591" t="inlineStr">
        <is>
          <t>Office</t>
        </is>
      </c>
      <c r="H96" s="590" t="inlineStr">
        <is>
          <t>Tenant - 10</t>
        </is>
      </c>
      <c r="I96" s="592" t="n">
        <v>0</v>
      </c>
      <c r="J96" s="591" t="inlineStr">
        <is>
          <t>Paris</t>
        </is>
      </c>
      <c r="K96" s="591" t="inlineStr">
        <is>
          <t>France</t>
        </is>
      </c>
      <c r="L96" s="593" t="n">
        <v>545.8968</v>
      </c>
      <c r="M96" s="594" t="d">
        <v>2019-09-30T00:00:00</v>
      </c>
      <c r="N96" s="595" t="d">
        <v>2022-08-31T00:00:00</v>
      </c>
      <c r="O96" s="595" t="d">
        <v>2030-09-30T00:00:00</v>
      </c>
      <c r="P96" s="593" t="n">
        <v>72361.69344</v>
      </c>
      <c r="Q96" s="394">
        <f>IFERROR(P96/(L96),0)/12</f>
        <v/>
      </c>
    </row>
    <row r="97" ht="11.25" customHeight="1" s="341">
      <c r="C97" s="589" t="n">
        <v>92</v>
      </c>
      <c r="D97" s="589" t="n">
        <v>3</v>
      </c>
      <c r="E97" s="590" t="inlineStr">
        <is>
          <t>The Triangle</t>
        </is>
      </c>
      <c r="F97" s="591" t="inlineStr">
        <is>
          <t>3 floor</t>
        </is>
      </c>
      <c r="G97" s="591" t="inlineStr">
        <is>
          <t>Office</t>
        </is>
      </c>
      <c r="H97" s="590" t="inlineStr">
        <is>
          <t>Tenant - 11</t>
        </is>
      </c>
      <c r="I97" s="592" t="n">
        <v>0</v>
      </c>
      <c r="J97" s="591" t="inlineStr">
        <is>
          <t>Paris</t>
        </is>
      </c>
      <c r="K97" s="591" t="inlineStr">
        <is>
          <t>France</t>
        </is>
      </c>
      <c r="L97" s="593" t="n">
        <v>203.7969</v>
      </c>
      <c r="M97" s="594" t="d">
        <v>2019-10-31T00:00:00</v>
      </c>
      <c r="N97" s="595" t="d">
        <v>2022-10-31T00:00:00</v>
      </c>
      <c r="O97" s="595" t="d">
        <v>2030-10-31T00:00:00</v>
      </c>
      <c r="P97" s="593" t="n">
        <v>22291.2</v>
      </c>
      <c r="Q97" s="394">
        <f>IFERROR(P97/(L97),0)/12</f>
        <v/>
      </c>
    </row>
    <row r="98" ht="11.25" customHeight="1" s="341">
      <c r="C98" s="589" t="n">
        <v>93</v>
      </c>
      <c r="D98" s="589" t="n">
        <v>3</v>
      </c>
      <c r="E98" s="590" t="inlineStr">
        <is>
          <t>The Triangle</t>
        </is>
      </c>
      <c r="F98" s="591" t="inlineStr">
        <is>
          <t>G floor</t>
        </is>
      </c>
      <c r="G98" s="591" t="inlineStr">
        <is>
          <t>Office</t>
        </is>
      </c>
      <c r="H98" s="590" t="inlineStr">
        <is>
          <t>Tenant - 12</t>
        </is>
      </c>
      <c r="I98" s="592" t="n">
        <v>0</v>
      </c>
      <c r="J98" s="591" t="inlineStr">
        <is>
          <t>Paris</t>
        </is>
      </c>
      <c r="K98" s="591" t="inlineStr">
        <is>
          <t>France</t>
        </is>
      </c>
      <c r="L98" s="593" t="n">
        <v>222.8469</v>
      </c>
      <c r="M98" s="594" t="d">
        <v>2019-02-28T00:00:00</v>
      </c>
      <c r="N98" s="595" t="d">
        <v>00:00:00</v>
      </c>
      <c r="O98" s="595" t="d">
        <v>2030-12-31T00:00:00</v>
      </c>
      <c r="P98" s="593">
        <f>(9*12*L98)*1.29</f>
        <v/>
      </c>
      <c r="Q98" s="394">
        <f>IFERROR(P98/(L98),0)/12</f>
        <v/>
      </c>
    </row>
    <row r="99" ht="11.25" customHeight="1" s="341">
      <c r="C99" s="589" t="n">
        <v>94</v>
      </c>
      <c r="D99" s="589" t="n">
        <v>3</v>
      </c>
      <c r="E99" s="590" t="inlineStr">
        <is>
          <t>The Triangle</t>
        </is>
      </c>
      <c r="F99" s="591" t="inlineStr">
        <is>
          <t>G floor</t>
        </is>
      </c>
      <c r="G99" s="591" t="inlineStr">
        <is>
          <t>Office</t>
        </is>
      </c>
      <c r="H99" s="590" t="inlineStr">
        <is>
          <t>Tenant - 12</t>
        </is>
      </c>
      <c r="I99" s="592" t="n">
        <v>0</v>
      </c>
      <c r="J99" s="591" t="inlineStr">
        <is>
          <t>Paris</t>
        </is>
      </c>
      <c r="K99" s="591" t="inlineStr">
        <is>
          <t>France</t>
        </is>
      </c>
      <c r="L99" s="593" t="n">
        <v>499.5291</v>
      </c>
      <c r="M99" s="594" t="d">
        <v>2019-02-28T00:00:00</v>
      </c>
      <c r="N99" s="595" t="d">
        <v>00:00:00</v>
      </c>
      <c r="O99" s="595" t="d">
        <v>2030-12-31T00:00:00</v>
      </c>
      <c r="P99" s="593">
        <f>(9*12*L99)*1.29</f>
        <v/>
      </c>
      <c r="Q99" s="394">
        <f>IFERROR(P99/(L99),0)/12</f>
        <v/>
      </c>
    </row>
    <row r="100" ht="11.25" customHeight="1" s="341">
      <c r="C100" s="589" t="n">
        <v>95</v>
      </c>
      <c r="D100" s="589" t="n">
        <v>3</v>
      </c>
      <c r="E100" s="590" t="inlineStr">
        <is>
          <t>The Triangle</t>
        </is>
      </c>
      <c r="F100" s="591" t="inlineStr">
        <is>
          <t>G floor</t>
        </is>
      </c>
      <c r="G100" s="591" t="inlineStr">
        <is>
          <t>Office</t>
        </is>
      </c>
      <c r="H100" s="590" t="inlineStr">
        <is>
          <t>Tenant - 12</t>
        </is>
      </c>
      <c r="I100" s="592" t="n">
        <v>0</v>
      </c>
      <c r="J100" s="591" t="inlineStr">
        <is>
          <t>Paris</t>
        </is>
      </c>
      <c r="K100" s="591" t="inlineStr">
        <is>
          <t>France</t>
        </is>
      </c>
      <c r="L100" s="593" t="n">
        <v>547.624</v>
      </c>
      <c r="M100" s="594" t="d">
        <v>2019-02-28T00:00:00</v>
      </c>
      <c r="N100" s="595" t="d">
        <v>00:00:00</v>
      </c>
      <c r="O100" s="595" t="d">
        <v>2030-12-31T00:00:00</v>
      </c>
      <c r="P100" s="593">
        <f>(9*12*L100)*1.29</f>
        <v/>
      </c>
      <c r="Q100" s="394">
        <f>IFERROR(P100/(L100),0)/12</f>
        <v/>
      </c>
    </row>
    <row r="101" ht="11.25" customHeight="1" s="341">
      <c r="C101" s="589" t="n">
        <v>96</v>
      </c>
      <c r="D101" s="589" t="n">
        <v>3</v>
      </c>
      <c r="E101" s="590" t="inlineStr">
        <is>
          <t>The Triangle</t>
        </is>
      </c>
      <c r="F101" s="591" t="inlineStr">
        <is>
          <t>G floor</t>
        </is>
      </c>
      <c r="G101" s="591" t="inlineStr">
        <is>
          <t>Office</t>
        </is>
      </c>
      <c r="H101" s="590" t="inlineStr">
        <is>
          <t>Tenant - 12</t>
        </is>
      </c>
      <c r="I101" s="592" t="n">
        <v>0</v>
      </c>
      <c r="J101" s="591" t="inlineStr">
        <is>
          <t>Paris</t>
        </is>
      </c>
      <c r="K101" s="591" t="inlineStr">
        <is>
          <t>France</t>
        </is>
      </c>
      <c r="L101" s="593" t="n">
        <v>484.251</v>
      </c>
      <c r="M101" s="594" t="d">
        <v>2019-02-28T00:00:00</v>
      </c>
      <c r="N101" s="595" t="d">
        <v>00:00:00</v>
      </c>
      <c r="O101" s="595" t="d">
        <v>2030-12-31T00:00:00</v>
      </c>
      <c r="P101" s="593">
        <f>(9*12*L101)*1.29</f>
        <v/>
      </c>
      <c r="Q101" s="394">
        <f>IFERROR(P101/(L101),0)/12</f>
        <v/>
      </c>
    </row>
    <row r="102" ht="11.25" customHeight="1" s="341">
      <c r="C102" s="589" t="n">
        <v>97</v>
      </c>
      <c r="D102" s="589" t="n">
        <v>3</v>
      </c>
      <c r="E102" s="590" t="inlineStr">
        <is>
          <t>The Triangle</t>
        </is>
      </c>
      <c r="F102" s="591" t="inlineStr">
        <is>
          <t>G floor</t>
        </is>
      </c>
      <c r="G102" s="591" t="inlineStr">
        <is>
          <t>Office</t>
        </is>
      </c>
      <c r="H102" s="590" t="inlineStr">
        <is>
          <t>Tenant - 12</t>
        </is>
      </c>
      <c r="I102" s="592" t="n">
        <v>0</v>
      </c>
      <c r="J102" s="591" t="inlineStr">
        <is>
          <t>Paris</t>
        </is>
      </c>
      <c r="K102" s="591" t="inlineStr">
        <is>
          <t>France</t>
        </is>
      </c>
      <c r="L102" s="593" t="n">
        <v>444.373</v>
      </c>
      <c r="M102" s="594" t="d">
        <v>2019-02-28T00:00:00</v>
      </c>
      <c r="N102" s="595" t="d">
        <v>00:00:00</v>
      </c>
      <c r="O102" s="595" t="d">
        <v>2030-12-31T00:00:00</v>
      </c>
      <c r="P102" s="593">
        <f>(9*12*L102)*1.29</f>
        <v/>
      </c>
      <c r="Q102" s="394">
        <f>IFERROR(P102/(L102),0)/12</f>
        <v/>
      </c>
    </row>
    <row r="103" ht="11.25" customHeight="1" s="341">
      <c r="C103" s="589" t="n">
        <v>98</v>
      </c>
      <c r="D103" s="589" t="n">
        <v>3</v>
      </c>
      <c r="E103" s="590" t="inlineStr">
        <is>
          <t>The Triangle</t>
        </is>
      </c>
      <c r="F103" s="591" t="inlineStr">
        <is>
          <t>3 floor</t>
        </is>
      </c>
      <c r="G103" s="591" t="inlineStr">
        <is>
          <t>Office</t>
        </is>
      </c>
      <c r="H103" s="590" t="inlineStr">
        <is>
          <t>Tenant - 13</t>
        </is>
      </c>
      <c r="I103" s="592" t="n">
        <v>0</v>
      </c>
      <c r="J103" s="591" t="inlineStr">
        <is>
          <t>Paris</t>
        </is>
      </c>
      <c r="K103" s="591" t="inlineStr">
        <is>
          <t>France</t>
        </is>
      </c>
      <c r="L103" s="593" t="n">
        <v>180.5559</v>
      </c>
      <c r="M103" s="594" t="d">
        <v>2020-03-31T00:00:00</v>
      </c>
      <c r="N103" s="595" t="d">
        <v>00:00:00</v>
      </c>
      <c r="O103" s="595" t="d">
        <v>2028-03-31T00:00:00</v>
      </c>
      <c r="P103" s="593" t="n">
        <v>20632.45608</v>
      </c>
      <c r="Q103" s="394">
        <f>IFERROR(P103/(L103),0)/12</f>
        <v/>
      </c>
    </row>
    <row r="104" ht="11.25" customHeight="1" s="341">
      <c r="C104" s="589" t="n">
        <v>99</v>
      </c>
      <c r="D104" s="589" t="n">
        <v>3</v>
      </c>
      <c r="E104" s="590" t="inlineStr">
        <is>
          <t>The Triangle</t>
        </is>
      </c>
      <c r="F104" s="591" t="inlineStr">
        <is>
          <t>1 floor</t>
        </is>
      </c>
      <c r="G104" s="591" t="inlineStr">
        <is>
          <t>Office</t>
        </is>
      </c>
      <c r="H104" s="590" t="inlineStr">
        <is>
          <t>Vacancy</t>
        </is>
      </c>
      <c r="I104" s="592" t="n">
        <v>0</v>
      </c>
      <c r="J104" s="591" t="inlineStr">
        <is>
          <t>Paris</t>
        </is>
      </c>
      <c r="K104" s="591" t="inlineStr">
        <is>
          <t>France</t>
        </is>
      </c>
      <c r="L104" s="593" t="n">
        <v>203.6191</v>
      </c>
      <c r="M104" s="594" t="n"/>
      <c r="N104" s="595" t="d">
        <v>00:00:00</v>
      </c>
      <c r="O104" s="595" t="d">
        <v>1902-01-31T00:00:00</v>
      </c>
      <c r="P104" s="593" t="n">
        <v>0</v>
      </c>
      <c r="Q104" s="394">
        <f>IFERROR(P104/(L104),0)/12</f>
        <v/>
      </c>
    </row>
    <row r="105" ht="11.25" customHeight="1" s="341">
      <c r="C105" s="589" t="n">
        <v>100</v>
      </c>
      <c r="D105" s="589" t="n">
        <v>3</v>
      </c>
      <c r="E105" s="590" t="inlineStr">
        <is>
          <t>The Triangle</t>
        </is>
      </c>
      <c r="F105" s="591" t="inlineStr">
        <is>
          <t>1 floor</t>
        </is>
      </c>
      <c r="G105" s="591" t="inlineStr">
        <is>
          <t>Office</t>
        </is>
      </c>
      <c r="H105" s="590" t="inlineStr">
        <is>
          <t>Vacancy</t>
        </is>
      </c>
      <c r="I105" s="592" t="n">
        <v>1</v>
      </c>
      <c r="J105" s="591" t="inlineStr">
        <is>
          <t>Paris</t>
        </is>
      </c>
      <c r="K105" s="591" t="inlineStr">
        <is>
          <t>France</t>
        </is>
      </c>
      <c r="L105" s="593" t="n">
        <v>286.7914</v>
      </c>
      <c r="M105" s="594" t="n"/>
      <c r="N105" s="595" t="d">
        <v>00:00:00</v>
      </c>
      <c r="O105" s="595" t="d">
        <v>1902-01-31T00:00:00</v>
      </c>
      <c r="P105" s="593" t="n">
        <v>0</v>
      </c>
      <c r="Q105" s="394">
        <f>IFERROR(P105/(L105),0)/12</f>
        <v/>
      </c>
    </row>
    <row r="106" ht="11.25" customHeight="1" s="341">
      <c r="C106" s="589" t="n">
        <v>101</v>
      </c>
      <c r="D106" s="589" t="n">
        <v>3</v>
      </c>
      <c r="E106" s="590" t="inlineStr">
        <is>
          <t>The Triangle</t>
        </is>
      </c>
      <c r="F106" s="591" t="inlineStr">
        <is>
          <t>1 floor</t>
        </is>
      </c>
      <c r="G106" s="591" t="inlineStr">
        <is>
          <t>Office</t>
        </is>
      </c>
      <c r="H106" s="590" t="inlineStr">
        <is>
          <t>Vacancy</t>
        </is>
      </c>
      <c r="I106" s="592" t="n">
        <v>1</v>
      </c>
      <c r="J106" s="591" t="inlineStr">
        <is>
          <t>Paris</t>
        </is>
      </c>
      <c r="K106" s="591" t="inlineStr">
        <is>
          <t>France</t>
        </is>
      </c>
      <c r="L106" s="593" t="n">
        <v>336.8675</v>
      </c>
      <c r="M106" s="594" t="n"/>
      <c r="N106" s="595" t="d">
        <v>00:00:00</v>
      </c>
      <c r="O106" s="595" t="d">
        <v>1902-01-31T00:00:00</v>
      </c>
      <c r="P106" s="593" t="n">
        <v>0</v>
      </c>
      <c r="Q106" s="394">
        <f>IFERROR(P106/(L106),0)/12</f>
        <v/>
      </c>
    </row>
    <row r="107" ht="11.25" customHeight="1" s="341">
      <c r="C107" s="589" t="n">
        <v>102</v>
      </c>
      <c r="D107" s="589" t="n">
        <v>3</v>
      </c>
      <c r="E107" s="590" t="inlineStr">
        <is>
          <t>The Triangle</t>
        </is>
      </c>
      <c r="F107" s="591" t="inlineStr">
        <is>
          <t>2 floor</t>
        </is>
      </c>
      <c r="G107" s="591" t="inlineStr">
        <is>
          <t>Office</t>
        </is>
      </c>
      <c r="H107" s="590" t="inlineStr">
        <is>
          <t>Vacancy</t>
        </is>
      </c>
      <c r="I107" s="592" t="n">
        <v>1</v>
      </c>
      <c r="J107" s="591" t="inlineStr">
        <is>
          <t>Paris</t>
        </is>
      </c>
      <c r="K107" s="591" t="inlineStr">
        <is>
          <t>France</t>
        </is>
      </c>
      <c r="L107" s="593" t="n">
        <v>203.5302</v>
      </c>
      <c r="M107" s="594" t="n"/>
      <c r="N107" s="595" t="d">
        <v>00:00:00</v>
      </c>
      <c r="O107" s="595" t="d">
        <v>1902-01-31T00:00:00</v>
      </c>
      <c r="P107" s="593" t="n">
        <v>0</v>
      </c>
      <c r="Q107" s="394">
        <f>IFERROR(P107/(L107),0)/12</f>
        <v/>
      </c>
    </row>
    <row r="108" ht="11.25" customHeight="1" s="341">
      <c r="C108" s="589" t="n">
        <v>103</v>
      </c>
      <c r="D108" s="589" t="n">
        <v>3</v>
      </c>
      <c r="E108" s="590" t="inlineStr">
        <is>
          <t>The Triangle</t>
        </is>
      </c>
      <c r="F108" s="591" t="inlineStr">
        <is>
          <t>2 floor</t>
        </is>
      </c>
      <c r="G108" s="591" t="inlineStr">
        <is>
          <t>Office</t>
        </is>
      </c>
      <c r="H108" s="590" t="inlineStr">
        <is>
          <t>Vacancy</t>
        </is>
      </c>
      <c r="I108" s="592" t="n">
        <v>1</v>
      </c>
      <c r="J108" s="591" t="inlineStr">
        <is>
          <t>Paris</t>
        </is>
      </c>
      <c r="K108" s="591" t="inlineStr">
        <is>
          <t>France</t>
        </is>
      </c>
      <c r="L108" s="593" t="n">
        <v>287.4645</v>
      </c>
      <c r="M108" s="594" t="n"/>
      <c r="N108" s="595" t="d">
        <v>00:00:00</v>
      </c>
      <c r="O108" s="595" t="d">
        <v>1902-01-31T00:00:00</v>
      </c>
      <c r="P108" s="593" t="n">
        <v>0</v>
      </c>
      <c r="Q108" s="394">
        <f>IFERROR(P108/(L108),0)/12</f>
        <v/>
      </c>
    </row>
    <row r="109" ht="11.25" customHeight="1" s="341">
      <c r="C109" s="589" t="n">
        <v>104</v>
      </c>
      <c r="D109" s="589" t="n">
        <v>3</v>
      </c>
      <c r="E109" s="590" t="inlineStr">
        <is>
          <t>The Triangle</t>
        </is>
      </c>
      <c r="F109" s="591" t="inlineStr">
        <is>
          <t>2 floor</t>
        </is>
      </c>
      <c r="G109" s="591" t="inlineStr">
        <is>
          <t>Office</t>
        </is>
      </c>
      <c r="H109" s="590" t="inlineStr">
        <is>
          <t>Vacancy</t>
        </is>
      </c>
      <c r="I109" s="592" t="n">
        <v>1</v>
      </c>
      <c r="J109" s="591" t="inlineStr">
        <is>
          <t>Paris</t>
        </is>
      </c>
      <c r="K109" s="591" t="inlineStr">
        <is>
          <t>France</t>
        </is>
      </c>
      <c r="L109" s="593" t="n">
        <v>336.7913</v>
      </c>
      <c r="M109" s="594" t="n"/>
      <c r="N109" s="595" t="d">
        <v>00:00:00</v>
      </c>
      <c r="O109" s="595" t="d">
        <v>1902-01-31T00:00:00</v>
      </c>
      <c r="P109" s="593" t="n">
        <v>0</v>
      </c>
      <c r="Q109" s="394">
        <f>IFERROR(P109/(L109),0)/12</f>
        <v/>
      </c>
    </row>
    <row r="110" ht="11.25" customHeight="1" s="341">
      <c r="C110" s="589" t="n">
        <v>105</v>
      </c>
      <c r="D110" s="589" t="n">
        <v>3</v>
      </c>
      <c r="E110" s="590" t="inlineStr">
        <is>
          <t>The Triangle</t>
        </is>
      </c>
      <c r="F110" s="591" t="inlineStr">
        <is>
          <t>3 floor</t>
        </is>
      </c>
      <c r="G110" s="591" t="inlineStr">
        <is>
          <t>Office</t>
        </is>
      </c>
      <c r="H110" s="590" t="inlineStr">
        <is>
          <t>Vacancy</t>
        </is>
      </c>
      <c r="I110" s="592" t="n">
        <v>1</v>
      </c>
      <c r="J110" s="591" t="inlineStr">
        <is>
          <t>Paris</t>
        </is>
      </c>
      <c r="K110" s="591" t="inlineStr">
        <is>
          <t>France</t>
        </is>
      </c>
      <c r="L110" s="593" t="n">
        <v>287.3756</v>
      </c>
      <c r="M110" s="594" t="n"/>
      <c r="N110" s="595" t="d">
        <v>00:00:00</v>
      </c>
      <c r="O110" s="595" t="d">
        <v>1902-01-31T00:00:00</v>
      </c>
      <c r="P110" s="593" t="n">
        <v>0</v>
      </c>
      <c r="Q110" s="394">
        <f>IFERROR(P110/(L110),0)/12</f>
        <v/>
      </c>
    </row>
    <row r="111" ht="11.25" customHeight="1" s="341">
      <c r="C111" s="589" t="n">
        <v>106</v>
      </c>
      <c r="D111" s="589" t="n">
        <v>3</v>
      </c>
      <c r="E111" s="590" t="inlineStr">
        <is>
          <t>The Triangle</t>
        </is>
      </c>
      <c r="F111" s="591" t="inlineStr">
        <is>
          <t xml:space="preserve"> 3 floor</t>
        </is>
      </c>
      <c r="G111" s="591" t="inlineStr">
        <is>
          <t>Office</t>
        </is>
      </c>
      <c r="H111" s="590" t="inlineStr">
        <is>
          <t>Vacancy</t>
        </is>
      </c>
      <c r="I111" s="592" t="n">
        <v>1</v>
      </c>
      <c r="J111" s="591" t="inlineStr">
        <is>
          <t>Paris</t>
        </is>
      </c>
      <c r="K111" s="591" t="inlineStr">
        <is>
          <t>France</t>
        </is>
      </c>
      <c r="L111" s="593" t="n">
        <v>337.1215</v>
      </c>
      <c r="M111" s="594" t="n"/>
      <c r="N111" s="595" t="d">
        <v>00:00:00</v>
      </c>
      <c r="O111" s="595" t="d">
        <v>1902-01-31T00:00:00</v>
      </c>
      <c r="P111" s="593" t="n">
        <v>0</v>
      </c>
      <c r="Q111" s="394">
        <f>IFERROR(P111/(L111),0)/12</f>
        <v/>
      </c>
    </row>
    <row r="112" ht="11.25" customHeight="1" s="341">
      <c r="C112" s="589" t="n">
        <v>107</v>
      </c>
      <c r="D112" s="589" t="n">
        <v>3</v>
      </c>
      <c r="E112" s="590" t="inlineStr">
        <is>
          <t>The Triangle</t>
        </is>
      </c>
      <c r="F112" s="591" t="inlineStr">
        <is>
          <t>4 floor</t>
        </is>
      </c>
      <c r="G112" s="591" t="inlineStr">
        <is>
          <t>Office</t>
        </is>
      </c>
      <c r="H112" s="590" t="inlineStr">
        <is>
          <t>Vacancy</t>
        </is>
      </c>
      <c r="I112" s="592" t="n">
        <v>1</v>
      </c>
      <c r="J112" s="591" t="inlineStr">
        <is>
          <t>Paris</t>
        </is>
      </c>
      <c r="K112" s="591" t="inlineStr">
        <is>
          <t>France</t>
        </is>
      </c>
      <c r="L112" s="593" t="n">
        <v>267.9065</v>
      </c>
      <c r="M112" s="594" t="n"/>
      <c r="N112" s="595" t="d">
        <v>00:00:00</v>
      </c>
      <c r="O112" s="595" t="d">
        <v>1902-01-31T00:00:00</v>
      </c>
      <c r="P112" s="593" t="n">
        <v>0</v>
      </c>
      <c r="Q112" s="394">
        <f>IFERROR(P112/(L112),0)/12</f>
        <v/>
      </c>
    </row>
    <row r="113" ht="11.25" customHeight="1" s="341">
      <c r="C113" s="589" t="n">
        <v>108</v>
      </c>
      <c r="D113" s="589" t="n">
        <v>3</v>
      </c>
      <c r="E113" s="590" t="inlineStr">
        <is>
          <t>The Triangle</t>
        </is>
      </c>
      <c r="F113" s="591" t="inlineStr">
        <is>
          <t>4 floor</t>
        </is>
      </c>
      <c r="G113" s="591" t="inlineStr">
        <is>
          <t>Office</t>
        </is>
      </c>
      <c r="H113" s="590" t="inlineStr">
        <is>
          <t>Vacancy</t>
        </is>
      </c>
      <c r="I113" s="592" t="n">
        <v>1</v>
      </c>
      <c r="J113" s="591" t="inlineStr">
        <is>
          <t>Paris</t>
        </is>
      </c>
      <c r="K113" s="591" t="inlineStr">
        <is>
          <t>France</t>
        </is>
      </c>
      <c r="L113" s="593" t="n">
        <v>312.3565</v>
      </c>
      <c r="M113" s="594" t="n"/>
      <c r="N113" s="595" t="d">
        <v>00:00:00</v>
      </c>
      <c r="O113" s="595" t="d">
        <v>1902-01-31T00:00:00</v>
      </c>
      <c r="P113" s="593" t="n">
        <v>0</v>
      </c>
      <c r="Q113" s="394">
        <f>IFERROR(P113/(L113),0)/12</f>
        <v/>
      </c>
    </row>
    <row r="114" ht="11.25" customHeight="1" s="341">
      <c r="C114" s="589" t="n">
        <v>109</v>
      </c>
      <c r="D114" s="589" t="n">
        <v>3</v>
      </c>
      <c r="E114" s="590" t="inlineStr">
        <is>
          <t>The Triangle</t>
        </is>
      </c>
      <c r="F114" s="591" t="inlineStr">
        <is>
          <t>5 floor</t>
        </is>
      </c>
      <c r="G114" s="591" t="inlineStr">
        <is>
          <t>Office</t>
        </is>
      </c>
      <c r="H114" s="590" t="inlineStr">
        <is>
          <t>Vacancy</t>
        </is>
      </c>
      <c r="I114" s="592" t="n">
        <v>1</v>
      </c>
      <c r="J114" s="591" t="inlineStr">
        <is>
          <t>Paris</t>
        </is>
      </c>
      <c r="K114" s="591" t="inlineStr">
        <is>
          <t>France</t>
        </is>
      </c>
      <c r="L114" s="593" t="n">
        <v>266.7762</v>
      </c>
      <c r="M114" s="594" t="n"/>
      <c r="N114" s="595" t="d">
        <v>00:00:00</v>
      </c>
      <c r="O114" s="595" t="d">
        <v>1902-01-31T00:00:00</v>
      </c>
      <c r="P114" s="593" t="n">
        <v>0</v>
      </c>
      <c r="Q114" s="394">
        <f>IFERROR(P114/(L114),0)/12</f>
        <v/>
      </c>
    </row>
    <row r="115" ht="11.25" customHeight="1" s="341">
      <c r="C115" s="589" t="n">
        <v>110</v>
      </c>
      <c r="D115" s="589" t="n">
        <v>3</v>
      </c>
      <c r="E115" s="590" t="inlineStr">
        <is>
          <t>The Triangle</t>
        </is>
      </c>
      <c r="F115" s="591" t="inlineStr">
        <is>
          <t>2 floor</t>
        </is>
      </c>
      <c r="G115" s="591" t="inlineStr">
        <is>
          <t>Office</t>
        </is>
      </c>
      <c r="H115" s="590" t="inlineStr">
        <is>
          <t>Vacancy</t>
        </is>
      </c>
      <c r="I115" s="592" t="n">
        <v>1</v>
      </c>
      <c r="J115" s="591" t="inlineStr">
        <is>
          <t>Paris</t>
        </is>
      </c>
      <c r="K115" s="591" t="inlineStr">
        <is>
          <t>France</t>
        </is>
      </c>
      <c r="L115" s="593" t="n">
        <v>580.771</v>
      </c>
      <c r="M115" s="594" t="n"/>
      <c r="N115" s="595" t="d">
        <v>00:00:00</v>
      </c>
      <c r="O115" s="595" t="d">
        <v>1902-01-31T00:00:00</v>
      </c>
      <c r="P115" s="593" t="n">
        <v>0</v>
      </c>
      <c r="Q115" s="394">
        <f>IFERROR(P115/(L115),0)/12</f>
        <v/>
      </c>
    </row>
    <row r="116" ht="11.25" customHeight="1" s="341">
      <c r="C116" s="589" t="n">
        <v>111</v>
      </c>
      <c r="D116" s="589" t="n">
        <v>3</v>
      </c>
      <c r="E116" s="590" t="inlineStr">
        <is>
          <t>The Triangle</t>
        </is>
      </c>
      <c r="F116" s="591" t="inlineStr">
        <is>
          <t>2 floor</t>
        </is>
      </c>
      <c r="G116" s="591" t="inlineStr">
        <is>
          <t>Office</t>
        </is>
      </c>
      <c r="H116" s="590" t="inlineStr">
        <is>
          <t>Vacancy</t>
        </is>
      </c>
      <c r="I116" s="592" t="n">
        <v>1</v>
      </c>
      <c r="J116" s="591" t="inlineStr">
        <is>
          <t>Paris</t>
        </is>
      </c>
      <c r="K116" s="591" t="inlineStr">
        <is>
          <t>France</t>
        </is>
      </c>
      <c r="L116" s="593" t="n">
        <v>184.6834</v>
      </c>
      <c r="M116" s="594" t="n"/>
      <c r="N116" s="595" t="d">
        <v>00:00:00</v>
      </c>
      <c r="O116" s="595" t="d">
        <v>1902-01-31T00:00:00</v>
      </c>
      <c r="P116" s="593" t="n">
        <v>0</v>
      </c>
      <c r="Q116" s="394">
        <f>IFERROR(P116/(L116),0)/12</f>
        <v/>
      </c>
    </row>
    <row r="117" ht="11.25" customHeight="1" s="341">
      <c r="C117" s="589" t="n">
        <v>112</v>
      </c>
      <c r="D117" s="589" t="n">
        <v>3</v>
      </c>
      <c r="E117" s="590" t="inlineStr">
        <is>
          <t>The Triangle</t>
        </is>
      </c>
      <c r="F117" s="591" t="inlineStr">
        <is>
          <t>4 floor</t>
        </is>
      </c>
      <c r="G117" s="591" t="inlineStr">
        <is>
          <t>Office</t>
        </is>
      </c>
      <c r="H117" s="590" t="inlineStr">
        <is>
          <t>Vacancy</t>
        </is>
      </c>
      <c r="I117" s="592" t="n">
        <v>1</v>
      </c>
      <c r="J117" s="591" t="inlineStr">
        <is>
          <t>Paris</t>
        </is>
      </c>
      <c r="K117" s="591" t="inlineStr">
        <is>
          <t>France</t>
        </is>
      </c>
      <c r="L117" s="593" t="n">
        <v>732.9297</v>
      </c>
      <c r="M117" s="594" t="n"/>
      <c r="N117" s="595" t="d">
        <v>00:00:00</v>
      </c>
      <c r="O117" s="595" t="d">
        <v>1902-01-31T00:00:00</v>
      </c>
      <c r="P117" s="593" t="n">
        <v>0</v>
      </c>
      <c r="Q117" s="394">
        <f>IFERROR(P117/(L117),0)/12</f>
        <v/>
      </c>
    </row>
    <row r="118" ht="11.25" customHeight="1" s="341">
      <c r="C118" s="589" t="n">
        <v>113</v>
      </c>
      <c r="D118" s="589" t="n">
        <v>3</v>
      </c>
      <c r="E118" s="590" t="inlineStr">
        <is>
          <t>The Triangle</t>
        </is>
      </c>
      <c r="F118" s="591" t="inlineStr">
        <is>
          <t>4 floor</t>
        </is>
      </c>
      <c r="G118" s="591" t="inlineStr">
        <is>
          <t>Office</t>
        </is>
      </c>
      <c r="H118" s="590" t="inlineStr">
        <is>
          <t>Vacancy</t>
        </is>
      </c>
      <c r="I118" s="592" t="n">
        <v>1</v>
      </c>
      <c r="J118" s="591" t="inlineStr">
        <is>
          <t>Paris</t>
        </is>
      </c>
      <c r="K118" s="591" t="inlineStr">
        <is>
          <t>France</t>
        </is>
      </c>
      <c r="L118" s="593" t="n">
        <v>733.6663</v>
      </c>
      <c r="M118" s="594" t="n"/>
      <c r="N118" s="595" t="d">
        <v>00:00:00</v>
      </c>
      <c r="O118" s="595" t="d">
        <v>1902-01-31T00:00:00</v>
      </c>
      <c r="P118" s="593" t="n">
        <v>0</v>
      </c>
      <c r="Q118" s="394">
        <f>IFERROR(P118/(L118),0)/12</f>
        <v/>
      </c>
    </row>
    <row r="119" ht="11.25" customHeight="1" s="341">
      <c r="C119" s="589" t="n">
        <v>114</v>
      </c>
      <c r="D119" s="589" t="n">
        <v>3</v>
      </c>
      <c r="E119" s="590" t="inlineStr">
        <is>
          <t>The Triangle</t>
        </is>
      </c>
      <c r="F119" s="591" t="inlineStr">
        <is>
          <t>5 floor</t>
        </is>
      </c>
      <c r="G119" s="591" t="inlineStr">
        <is>
          <t>Office</t>
        </is>
      </c>
      <c r="H119" s="590" t="inlineStr">
        <is>
          <t>Vacancy</t>
        </is>
      </c>
      <c r="I119" s="592" t="n">
        <v>1</v>
      </c>
      <c r="J119" s="591" t="inlineStr">
        <is>
          <t>Paris</t>
        </is>
      </c>
      <c r="K119" s="591" t="inlineStr">
        <is>
          <t>France</t>
        </is>
      </c>
      <c r="L119" s="593" t="n">
        <v>737.8827</v>
      </c>
      <c r="M119" s="594" t="n"/>
      <c r="N119" s="595" t="d">
        <v>00:00:00</v>
      </c>
      <c r="O119" s="595" t="d">
        <v>1902-01-31T00:00:00</v>
      </c>
      <c r="P119" s="593" t="n">
        <v>0</v>
      </c>
      <c r="Q119" s="394">
        <f>IFERROR(P119/(L119),0)/12</f>
        <v/>
      </c>
    </row>
    <row r="120" ht="11.25" customHeight="1" s="341">
      <c r="C120" s="589" t="n">
        <v>115</v>
      </c>
      <c r="D120" s="589" t="n">
        <v>3</v>
      </c>
      <c r="E120" s="590" t="inlineStr">
        <is>
          <t>The Triangle</t>
        </is>
      </c>
      <c r="F120" s="591" t="inlineStr">
        <is>
          <t>5 floor</t>
        </is>
      </c>
      <c r="G120" s="591" t="inlineStr">
        <is>
          <t>Office</t>
        </is>
      </c>
      <c r="H120" s="590" t="inlineStr">
        <is>
          <t>Vacancy</t>
        </is>
      </c>
      <c r="I120" s="592" t="n">
        <v>1</v>
      </c>
      <c r="J120" s="591" t="inlineStr">
        <is>
          <t>Paris</t>
        </is>
      </c>
      <c r="K120" s="591" t="inlineStr">
        <is>
          <t>France</t>
        </is>
      </c>
      <c r="L120" s="593" t="n">
        <v>733.5393</v>
      </c>
      <c r="M120" s="594" t="n"/>
      <c r="N120" s="595" t="d">
        <v>00:00:00</v>
      </c>
      <c r="O120" s="595" t="d">
        <v>1902-01-31T00:00:00</v>
      </c>
      <c r="P120" s="593" t="n">
        <v>0</v>
      </c>
      <c r="Q120" s="394">
        <f>IFERROR(P120/(L120),0)/12</f>
        <v/>
      </c>
    </row>
    <row r="121" ht="11.25" customHeight="1" s="341">
      <c r="C121" s="589" t="n">
        <v>116</v>
      </c>
      <c r="D121" s="589" t="n">
        <v>4</v>
      </c>
      <c r="E121" s="590" t="inlineStr">
        <is>
          <t>Asset 4</t>
        </is>
      </c>
      <c r="F121" s="591" t="inlineStr">
        <is>
          <t>-</t>
        </is>
      </c>
      <c r="G121" s="591" t="inlineStr">
        <is>
          <t>-</t>
        </is>
      </c>
      <c r="H121" s="590" t="inlineStr">
        <is>
          <t>-</t>
        </is>
      </c>
      <c r="I121" s="592" t="n">
        <v>1</v>
      </c>
      <c r="J121" s="591" t="inlineStr">
        <is>
          <t>-</t>
        </is>
      </c>
      <c r="K121" s="591" t="inlineStr">
        <is>
          <t>-</t>
        </is>
      </c>
      <c r="L121" s="593" t="n">
        <v>1000</v>
      </c>
      <c r="M121" s="594" t="n"/>
      <c r="N121" s="595" t="d">
        <v>00:00:00</v>
      </c>
      <c r="O121" s="595" t="d">
        <v>00:00:00</v>
      </c>
      <c r="P121" s="593" t="n">
        <v>0</v>
      </c>
      <c r="Q121" s="394">
        <f>IFERROR(P121/(L121),0)/12</f>
        <v/>
      </c>
    </row>
    <row r="122" ht="11.25" customHeight="1" s="341">
      <c r="C122" s="589" t="n">
        <v>117</v>
      </c>
      <c r="D122" s="589" t="n">
        <v>5</v>
      </c>
      <c r="E122" s="590" t="inlineStr">
        <is>
          <t>Asset 5</t>
        </is>
      </c>
      <c r="F122" s="591" t="inlineStr">
        <is>
          <t>-</t>
        </is>
      </c>
      <c r="G122" s="591" t="inlineStr">
        <is>
          <t>-</t>
        </is>
      </c>
      <c r="H122" s="590" t="inlineStr">
        <is>
          <t>-</t>
        </is>
      </c>
      <c r="I122" s="592" t="n">
        <v>1</v>
      </c>
      <c r="J122" s="591" t="inlineStr">
        <is>
          <t>-</t>
        </is>
      </c>
      <c r="K122" s="591" t="inlineStr">
        <is>
          <t>-</t>
        </is>
      </c>
      <c r="L122" s="593" t="n">
        <v>1</v>
      </c>
      <c r="M122" s="594" t="n"/>
      <c r="N122" s="595" t="d">
        <v>00:00:00</v>
      </c>
      <c r="O122" s="595" t="d">
        <v>00:00:00</v>
      </c>
      <c r="P122" s="593" t="n">
        <v>0</v>
      </c>
      <c r="Q122" s="394">
        <f>IFERROR(P122/(L122),0)/12</f>
        <v/>
      </c>
    </row>
    <row r="123" ht="11.25" customHeight="1" s="341">
      <c r="C123" s="589" t="n">
        <v>118</v>
      </c>
      <c r="D123" s="589" t="n">
        <v>6</v>
      </c>
      <c r="E123" s="590" t="inlineStr">
        <is>
          <t>Asset 6</t>
        </is>
      </c>
      <c r="F123" s="591" t="inlineStr">
        <is>
          <t>-</t>
        </is>
      </c>
      <c r="G123" s="591" t="inlineStr">
        <is>
          <t>-</t>
        </is>
      </c>
      <c r="H123" s="590" t="inlineStr">
        <is>
          <t>-</t>
        </is>
      </c>
      <c r="I123" s="592" t="n">
        <v>1</v>
      </c>
      <c r="J123" s="591" t="inlineStr">
        <is>
          <t>-</t>
        </is>
      </c>
      <c r="K123" s="591" t="inlineStr">
        <is>
          <t>-</t>
        </is>
      </c>
      <c r="L123" s="593" t="n">
        <v>1</v>
      </c>
      <c r="M123" s="594" t="n"/>
      <c r="N123" s="595" t="d">
        <v>00:00:00</v>
      </c>
      <c r="O123" s="595" t="d">
        <v>00:00:00</v>
      </c>
      <c r="P123" s="593" t="n">
        <v>0</v>
      </c>
      <c r="Q123" s="394">
        <f>IFERROR(P123/(L123),0)/12</f>
        <v/>
      </c>
    </row>
    <row r="124" ht="11.25" customHeight="1" s="341">
      <c r="C124" s="589" t="n">
        <v>119</v>
      </c>
      <c r="D124" s="589" t="n">
        <v>7</v>
      </c>
      <c r="E124" s="590" t="inlineStr">
        <is>
          <t>Asset 7</t>
        </is>
      </c>
      <c r="F124" s="591" t="inlineStr">
        <is>
          <t>-</t>
        </is>
      </c>
      <c r="G124" s="591" t="inlineStr">
        <is>
          <t>-</t>
        </is>
      </c>
      <c r="H124" s="590" t="inlineStr">
        <is>
          <t>-</t>
        </is>
      </c>
      <c r="I124" s="592" t="n">
        <v>1</v>
      </c>
      <c r="J124" s="591" t="inlineStr">
        <is>
          <t>-</t>
        </is>
      </c>
      <c r="K124" s="591" t="inlineStr">
        <is>
          <t>-</t>
        </is>
      </c>
      <c r="L124" s="593" t="n">
        <v>1</v>
      </c>
      <c r="M124" s="594" t="n"/>
      <c r="N124" s="595" t="d">
        <v>00:00:00</v>
      </c>
      <c r="O124" s="595" t="d">
        <v>00:00:00</v>
      </c>
      <c r="P124" s="593" t="n">
        <v>0</v>
      </c>
      <c r="Q124" s="394">
        <f>IFERROR(P124/(L124),0)/12</f>
        <v/>
      </c>
    </row>
    <row r="125" ht="11.25" customHeight="1" s="341">
      <c r="C125" s="589" t="n">
        <v>120</v>
      </c>
      <c r="D125" s="589" t="n">
        <v>8</v>
      </c>
      <c r="E125" s="590" t="inlineStr">
        <is>
          <t>Asset 8</t>
        </is>
      </c>
      <c r="F125" s="591" t="inlineStr">
        <is>
          <t>-</t>
        </is>
      </c>
      <c r="G125" s="591" t="inlineStr">
        <is>
          <t>-</t>
        </is>
      </c>
      <c r="H125" s="590" t="inlineStr">
        <is>
          <t>-</t>
        </is>
      </c>
      <c r="I125" s="592" t="n">
        <v>1</v>
      </c>
      <c r="J125" s="591" t="inlineStr">
        <is>
          <t>-</t>
        </is>
      </c>
      <c r="K125" s="591" t="inlineStr">
        <is>
          <t>-</t>
        </is>
      </c>
      <c r="L125" s="593" t="n">
        <v>1</v>
      </c>
      <c r="M125" s="594" t="n"/>
      <c r="N125" s="595" t="d">
        <v>00:00:00</v>
      </c>
      <c r="O125" s="595" t="d">
        <v>00:00:00</v>
      </c>
      <c r="P125" s="593" t="n">
        <v>0</v>
      </c>
      <c r="Q125" s="394">
        <f>IFERROR(P125/(L125),0)/12</f>
        <v/>
      </c>
    </row>
    <row r="126" ht="11.25" customHeight="1" s="341">
      <c r="C126" s="589" t="n">
        <v>121</v>
      </c>
      <c r="D126" s="589" t="n">
        <v>9</v>
      </c>
      <c r="E126" s="590" t="inlineStr">
        <is>
          <t>Asset 9</t>
        </is>
      </c>
      <c r="F126" s="591" t="inlineStr">
        <is>
          <t>-</t>
        </is>
      </c>
      <c r="G126" s="591" t="inlineStr">
        <is>
          <t>-</t>
        </is>
      </c>
      <c r="H126" s="590" t="inlineStr">
        <is>
          <t>-</t>
        </is>
      </c>
      <c r="I126" s="592" t="n">
        <v>1</v>
      </c>
      <c r="J126" s="591" t="inlineStr">
        <is>
          <t>-</t>
        </is>
      </c>
      <c r="K126" s="591" t="inlineStr">
        <is>
          <t>-</t>
        </is>
      </c>
      <c r="L126" s="593" t="n">
        <v>1</v>
      </c>
      <c r="M126" s="594" t="n"/>
      <c r="N126" s="595" t="d">
        <v>00:00:00</v>
      </c>
      <c r="O126" s="595" t="d">
        <v>00:00:00</v>
      </c>
      <c r="P126" s="593" t="n">
        <v>0</v>
      </c>
      <c r="Q126" s="394">
        <f>IFERROR(P126/(L126),0)/12</f>
        <v/>
      </c>
    </row>
    <row r="127" ht="11.25" customHeight="1" s="341">
      <c r="C127" s="589" t="n">
        <v>122</v>
      </c>
      <c r="D127" s="589" t="n">
        <v>10</v>
      </c>
      <c r="E127" s="590" t="inlineStr">
        <is>
          <t>Asset 10</t>
        </is>
      </c>
      <c r="F127" s="591" t="inlineStr">
        <is>
          <t>-</t>
        </is>
      </c>
      <c r="G127" s="591" t="inlineStr">
        <is>
          <t>-</t>
        </is>
      </c>
      <c r="H127" s="590" t="inlineStr">
        <is>
          <t>-</t>
        </is>
      </c>
      <c r="I127" s="592" t="n">
        <v>1</v>
      </c>
      <c r="J127" s="591" t="inlineStr">
        <is>
          <t>-</t>
        </is>
      </c>
      <c r="K127" s="591" t="inlineStr">
        <is>
          <t>-</t>
        </is>
      </c>
      <c r="L127" s="593" t="n">
        <v>1</v>
      </c>
      <c r="M127" s="594" t="n"/>
      <c r="N127" s="595" t="d">
        <v>00:00:00</v>
      </c>
      <c r="O127" s="595" t="d">
        <v>00:00:00</v>
      </c>
      <c r="P127" s="593" t="n">
        <v>0</v>
      </c>
      <c r="Q127" s="394">
        <f>IFERROR(P127/(L127),0)/12</f>
        <v/>
      </c>
    </row>
    <row r="128" ht="11.25" customHeight="1" s="341">
      <c r="C128" s="589" t="n">
        <v>123</v>
      </c>
      <c r="D128" s="589" t="n">
        <v>11</v>
      </c>
      <c r="E128" s="590" t="inlineStr">
        <is>
          <t>Asset 11</t>
        </is>
      </c>
      <c r="F128" s="591" t="inlineStr">
        <is>
          <t>-</t>
        </is>
      </c>
      <c r="G128" s="591" t="inlineStr">
        <is>
          <t>-</t>
        </is>
      </c>
      <c r="H128" s="590" t="inlineStr">
        <is>
          <t>-</t>
        </is>
      </c>
      <c r="I128" s="592" t="n">
        <v>1</v>
      </c>
      <c r="J128" s="591" t="inlineStr">
        <is>
          <t>-</t>
        </is>
      </c>
      <c r="K128" s="591" t="inlineStr">
        <is>
          <t>-</t>
        </is>
      </c>
      <c r="L128" s="593" t="n">
        <v>1</v>
      </c>
      <c r="M128" s="594" t="n"/>
      <c r="N128" s="595" t="d">
        <v>00:00:00</v>
      </c>
      <c r="O128" s="595" t="d">
        <v>00:00:00</v>
      </c>
      <c r="P128" s="593" t="n">
        <v>0</v>
      </c>
      <c r="Q128" s="394">
        <f>IFERROR(P128/(L128),0)/12</f>
        <v/>
      </c>
    </row>
    <row r="129" ht="11.25" customHeight="1" s="341">
      <c r="C129" s="589" t="n">
        <v>124</v>
      </c>
      <c r="D129" s="589" t="n">
        <v>12</v>
      </c>
      <c r="E129" s="590" t="inlineStr">
        <is>
          <t>Asset 12</t>
        </is>
      </c>
      <c r="F129" s="591" t="inlineStr">
        <is>
          <t>-</t>
        </is>
      </c>
      <c r="G129" s="591" t="inlineStr">
        <is>
          <t>-</t>
        </is>
      </c>
      <c r="H129" s="590" t="inlineStr">
        <is>
          <t>-</t>
        </is>
      </c>
      <c r="I129" s="592" t="n">
        <v>1</v>
      </c>
      <c r="J129" s="591" t="inlineStr">
        <is>
          <t>-</t>
        </is>
      </c>
      <c r="K129" s="591" t="inlineStr">
        <is>
          <t>-</t>
        </is>
      </c>
      <c r="L129" s="593" t="n">
        <v>1</v>
      </c>
      <c r="M129" s="594" t="n"/>
      <c r="N129" s="595" t="d">
        <v>00:00:00</v>
      </c>
      <c r="O129" s="595" t="d">
        <v>00:00:00</v>
      </c>
      <c r="P129" s="593" t="n">
        <v>0</v>
      </c>
      <c r="Q129" s="394">
        <f>IFERROR(P129/(L129),0)/12</f>
        <v/>
      </c>
    </row>
    <row r="130" ht="11.25" customHeight="1" s="341">
      <c r="C130" s="589" t="n">
        <v>125</v>
      </c>
      <c r="D130" s="589" t="n">
        <v>13</v>
      </c>
      <c r="E130" s="590" t="inlineStr">
        <is>
          <t>Asset 13</t>
        </is>
      </c>
      <c r="F130" s="591" t="inlineStr">
        <is>
          <t>-</t>
        </is>
      </c>
      <c r="G130" s="591" t="inlineStr">
        <is>
          <t>-</t>
        </is>
      </c>
      <c r="H130" s="590" t="inlineStr">
        <is>
          <t>-</t>
        </is>
      </c>
      <c r="I130" s="592" t="n">
        <v>1</v>
      </c>
      <c r="J130" s="591" t="inlineStr">
        <is>
          <t>-</t>
        </is>
      </c>
      <c r="K130" s="591" t="inlineStr">
        <is>
          <t>-</t>
        </is>
      </c>
      <c r="L130" s="593" t="n">
        <v>1</v>
      </c>
      <c r="M130" s="594" t="n"/>
      <c r="N130" s="595" t="d">
        <v>00:00:00</v>
      </c>
      <c r="O130" s="595" t="d">
        <v>00:00:00</v>
      </c>
      <c r="P130" s="593" t="n">
        <v>0</v>
      </c>
      <c r="Q130" s="394">
        <f>IFERROR(P130/(L130),0)/12</f>
        <v/>
      </c>
    </row>
    <row r="131" ht="11.25" customHeight="1" s="341">
      <c r="C131" s="589" t="n">
        <v>126</v>
      </c>
      <c r="D131" s="589" t="n">
        <v>14</v>
      </c>
      <c r="E131" s="590" t="inlineStr">
        <is>
          <t>Asset 14</t>
        </is>
      </c>
      <c r="F131" s="591" t="inlineStr">
        <is>
          <t>-</t>
        </is>
      </c>
      <c r="G131" s="591" t="inlineStr">
        <is>
          <t>-</t>
        </is>
      </c>
      <c r="H131" s="590" t="inlineStr">
        <is>
          <t>-</t>
        </is>
      </c>
      <c r="I131" s="592" t="n">
        <v>1</v>
      </c>
      <c r="J131" s="591" t="inlineStr">
        <is>
          <t>-</t>
        </is>
      </c>
      <c r="K131" s="591" t="inlineStr">
        <is>
          <t>-</t>
        </is>
      </c>
      <c r="L131" s="593" t="n">
        <v>1</v>
      </c>
      <c r="M131" s="594" t="n"/>
      <c r="N131" s="595" t="d">
        <v>00:00:00</v>
      </c>
      <c r="O131" s="595" t="d">
        <v>00:00:00</v>
      </c>
      <c r="P131" s="593" t="n">
        <v>0</v>
      </c>
      <c r="Q131" s="394">
        <f>IFERROR(P131/(L131),0)/12</f>
        <v/>
      </c>
    </row>
    <row r="132" ht="11.25" customHeight="1" s="341">
      <c r="C132" s="589" t="n">
        <v>127</v>
      </c>
      <c r="D132" s="589" t="n">
        <v>15</v>
      </c>
      <c r="E132" s="590" t="inlineStr">
        <is>
          <t>Asset 15</t>
        </is>
      </c>
      <c r="F132" s="591" t="inlineStr">
        <is>
          <t>-</t>
        </is>
      </c>
      <c r="G132" s="591" t="inlineStr">
        <is>
          <t>-</t>
        </is>
      </c>
      <c r="H132" s="590" t="inlineStr">
        <is>
          <t>-</t>
        </is>
      </c>
      <c r="I132" s="592" t="n">
        <v>1</v>
      </c>
      <c r="J132" s="591" t="inlineStr">
        <is>
          <t>-</t>
        </is>
      </c>
      <c r="K132" s="591" t="inlineStr">
        <is>
          <t>-</t>
        </is>
      </c>
      <c r="L132" s="593" t="n">
        <v>1</v>
      </c>
      <c r="M132" s="594" t="n"/>
      <c r="N132" s="595" t="d">
        <v>00:00:00</v>
      </c>
      <c r="O132" s="595" t="d">
        <v>00:00:00</v>
      </c>
      <c r="P132" s="593" t="n">
        <v>0</v>
      </c>
      <c r="Q132" s="394">
        <f>IFERROR(P132/(L132),0)/12</f>
        <v/>
      </c>
    </row>
    <row r="133" ht="11.25" customHeight="1" s="341">
      <c r="C133" s="589" t="n">
        <v>128</v>
      </c>
      <c r="D133" s="589" t="n">
        <v>16</v>
      </c>
      <c r="E133" s="590" t="inlineStr">
        <is>
          <t>Asset 16</t>
        </is>
      </c>
      <c r="F133" s="591" t="inlineStr">
        <is>
          <t>-</t>
        </is>
      </c>
      <c r="G133" s="591" t="inlineStr">
        <is>
          <t>-</t>
        </is>
      </c>
      <c r="H133" s="590" t="inlineStr">
        <is>
          <t>-</t>
        </is>
      </c>
      <c r="I133" s="592" t="n">
        <v>1</v>
      </c>
      <c r="J133" s="591" t="inlineStr">
        <is>
          <t>-</t>
        </is>
      </c>
      <c r="K133" s="591" t="inlineStr">
        <is>
          <t>-</t>
        </is>
      </c>
      <c r="L133" s="593" t="n">
        <v>1</v>
      </c>
      <c r="M133" s="594" t="n"/>
      <c r="N133" s="595" t="d">
        <v>00:00:00</v>
      </c>
      <c r="O133" s="595" t="d">
        <v>00:00:00</v>
      </c>
      <c r="P133" s="593" t="n">
        <v>0</v>
      </c>
      <c r="Q133" s="394">
        <f>IFERROR(P133/(L133),0)/12</f>
        <v/>
      </c>
    </row>
    <row r="134" ht="11.25" customHeight="1" s="341">
      <c r="C134" s="589" t="n">
        <v>129</v>
      </c>
      <c r="D134" s="589" t="n">
        <v>17</v>
      </c>
      <c r="E134" s="590" t="inlineStr">
        <is>
          <t>Asset 17</t>
        </is>
      </c>
      <c r="F134" s="591" t="inlineStr">
        <is>
          <t>-</t>
        </is>
      </c>
      <c r="G134" s="591" t="inlineStr">
        <is>
          <t>-</t>
        </is>
      </c>
      <c r="H134" s="590" t="inlineStr">
        <is>
          <t>-</t>
        </is>
      </c>
      <c r="I134" s="592" t="n">
        <v>1</v>
      </c>
      <c r="J134" s="591" t="inlineStr">
        <is>
          <t>-</t>
        </is>
      </c>
      <c r="K134" s="591" t="inlineStr">
        <is>
          <t>-</t>
        </is>
      </c>
      <c r="L134" s="593" t="n">
        <v>1</v>
      </c>
      <c r="M134" s="594" t="n"/>
      <c r="N134" s="595" t="d">
        <v>00:00:00</v>
      </c>
      <c r="O134" s="595" t="d">
        <v>00:00:00</v>
      </c>
      <c r="P134" s="593" t="n">
        <v>0</v>
      </c>
      <c r="Q134" s="394">
        <f>IFERROR(P134/(L134),0)/12</f>
        <v/>
      </c>
    </row>
    <row r="135" ht="11.25" customHeight="1" s="341">
      <c r="C135" s="589" t="n">
        <v>130</v>
      </c>
      <c r="D135" s="589" t="n">
        <v>18</v>
      </c>
      <c r="E135" s="590" t="inlineStr">
        <is>
          <t>Asset 18</t>
        </is>
      </c>
      <c r="F135" s="591" t="inlineStr">
        <is>
          <t>-</t>
        </is>
      </c>
      <c r="G135" s="591" t="inlineStr">
        <is>
          <t>-</t>
        </is>
      </c>
      <c r="H135" s="590" t="inlineStr">
        <is>
          <t>-</t>
        </is>
      </c>
      <c r="I135" s="592" t="n">
        <v>1</v>
      </c>
      <c r="J135" s="591" t="inlineStr">
        <is>
          <t>-</t>
        </is>
      </c>
      <c r="K135" s="591" t="inlineStr">
        <is>
          <t>-</t>
        </is>
      </c>
      <c r="L135" s="593" t="n">
        <v>1</v>
      </c>
      <c r="M135" s="594" t="n"/>
      <c r="N135" s="595" t="d">
        <v>00:00:00</v>
      </c>
      <c r="O135" s="595" t="d">
        <v>00:00:00</v>
      </c>
      <c r="P135" s="593" t="n">
        <v>0</v>
      </c>
      <c r="Q135" s="394">
        <f>IFERROR(P135/(L135),0)/12</f>
        <v/>
      </c>
    </row>
    <row r="136" ht="11.25" customHeight="1" s="341">
      <c r="C136" s="589" t="n">
        <v>131</v>
      </c>
      <c r="D136" s="589" t="n">
        <v>19</v>
      </c>
      <c r="E136" s="590" t="inlineStr">
        <is>
          <t>Asset 19</t>
        </is>
      </c>
      <c r="F136" s="591" t="inlineStr">
        <is>
          <t>-</t>
        </is>
      </c>
      <c r="G136" s="591" t="inlineStr">
        <is>
          <t>-</t>
        </is>
      </c>
      <c r="H136" s="590" t="inlineStr">
        <is>
          <t>-</t>
        </is>
      </c>
      <c r="I136" s="592" t="n">
        <v>1</v>
      </c>
      <c r="J136" s="591" t="inlineStr">
        <is>
          <t>-</t>
        </is>
      </c>
      <c r="K136" s="591" t="inlineStr">
        <is>
          <t>-</t>
        </is>
      </c>
      <c r="L136" s="593" t="n">
        <v>1</v>
      </c>
      <c r="M136" s="594" t="n"/>
      <c r="N136" s="595" t="d">
        <v>00:00:00</v>
      </c>
      <c r="O136" s="595" t="d">
        <v>00:00:00</v>
      </c>
      <c r="P136" s="593" t="n">
        <v>0</v>
      </c>
      <c r="Q136" s="394">
        <f>IFERROR(P136/(L136),0)/12</f>
        <v/>
      </c>
    </row>
    <row r="137" ht="11.25" customHeight="1" s="341">
      <c r="C137" s="589" t="n">
        <v>132</v>
      </c>
      <c r="D137" s="589" t="n">
        <v>20</v>
      </c>
      <c r="E137" s="590" t="inlineStr">
        <is>
          <t>Asset 20</t>
        </is>
      </c>
      <c r="F137" s="591" t="inlineStr">
        <is>
          <t>-</t>
        </is>
      </c>
      <c r="G137" s="591" t="inlineStr">
        <is>
          <t>-</t>
        </is>
      </c>
      <c r="H137" s="590" t="inlineStr">
        <is>
          <t>-</t>
        </is>
      </c>
      <c r="I137" s="592" t="n">
        <v>1</v>
      </c>
      <c r="J137" s="591" t="inlineStr">
        <is>
          <t>-</t>
        </is>
      </c>
      <c r="K137" s="591" t="inlineStr">
        <is>
          <t>-</t>
        </is>
      </c>
      <c r="L137" s="593" t="n">
        <v>1</v>
      </c>
      <c r="M137" s="594" t="n"/>
      <c r="N137" s="595" t="d">
        <v>00:00:00</v>
      </c>
      <c r="O137" s="595" t="d">
        <v>00:00:00</v>
      </c>
      <c r="P137" s="593" t="n">
        <v>0</v>
      </c>
      <c r="Q137" s="394">
        <f>IFERROR(P137/(L137),0)/12</f>
        <v/>
      </c>
    </row>
    <row r="138" ht="11.25" customHeight="1" s="341">
      <c r="C138" s="589" t="n">
        <v>133</v>
      </c>
      <c r="D138" s="589" t="n">
        <v>21</v>
      </c>
      <c r="E138" s="590" t="inlineStr">
        <is>
          <t>Asset 21</t>
        </is>
      </c>
      <c r="F138" s="591" t="inlineStr">
        <is>
          <t>-</t>
        </is>
      </c>
      <c r="G138" s="591" t="inlineStr">
        <is>
          <t>-</t>
        </is>
      </c>
      <c r="H138" s="590" t="inlineStr">
        <is>
          <t>-</t>
        </is>
      </c>
      <c r="I138" s="592" t="n">
        <v>1</v>
      </c>
      <c r="J138" s="591" t="inlineStr">
        <is>
          <t>-</t>
        </is>
      </c>
      <c r="K138" s="591" t="inlineStr">
        <is>
          <t>-</t>
        </is>
      </c>
      <c r="L138" s="593" t="n">
        <v>1</v>
      </c>
      <c r="M138" s="594" t="n"/>
      <c r="N138" s="595" t="d">
        <v>00:00:00</v>
      </c>
      <c r="O138" s="595" t="d">
        <v>00:00:00</v>
      </c>
      <c r="P138" s="593" t="n">
        <v>0</v>
      </c>
      <c r="Q138" s="394">
        <f>IFERROR(P138/(L138),0)/12</f>
        <v/>
      </c>
    </row>
    <row r="139" ht="11.25" customHeight="1" s="341">
      <c r="C139" s="589" t="n">
        <v>134</v>
      </c>
      <c r="D139" s="589" t="n">
        <v>22</v>
      </c>
      <c r="E139" s="590" t="inlineStr">
        <is>
          <t>Asset 22</t>
        </is>
      </c>
      <c r="F139" s="591" t="inlineStr">
        <is>
          <t>-</t>
        </is>
      </c>
      <c r="G139" s="591" t="inlineStr">
        <is>
          <t>-</t>
        </is>
      </c>
      <c r="H139" s="590" t="inlineStr">
        <is>
          <t>-</t>
        </is>
      </c>
      <c r="I139" s="592" t="n">
        <v>1</v>
      </c>
      <c r="J139" s="591" t="inlineStr">
        <is>
          <t>-</t>
        </is>
      </c>
      <c r="K139" s="591" t="inlineStr">
        <is>
          <t>-</t>
        </is>
      </c>
      <c r="L139" s="593" t="n">
        <v>1</v>
      </c>
      <c r="M139" s="594" t="n"/>
      <c r="N139" s="595" t="d">
        <v>00:00:00</v>
      </c>
      <c r="O139" s="595" t="d">
        <v>00:00:00</v>
      </c>
      <c r="P139" s="593" t="n">
        <v>0</v>
      </c>
      <c r="Q139" s="394">
        <f>IFERROR(P139/(L139),0)/12</f>
        <v/>
      </c>
    </row>
    <row r="140" ht="11.25" customHeight="1" s="341">
      <c r="C140" s="589" t="n">
        <v>135</v>
      </c>
      <c r="D140" s="589" t="n">
        <v>23</v>
      </c>
      <c r="E140" s="590" t="inlineStr">
        <is>
          <t>Asset 23</t>
        </is>
      </c>
      <c r="F140" s="591" t="inlineStr">
        <is>
          <t>-</t>
        </is>
      </c>
      <c r="G140" s="591" t="inlineStr">
        <is>
          <t>-</t>
        </is>
      </c>
      <c r="H140" s="590" t="inlineStr">
        <is>
          <t>-</t>
        </is>
      </c>
      <c r="I140" s="592" t="n">
        <v>1</v>
      </c>
      <c r="J140" s="591" t="inlineStr">
        <is>
          <t>-</t>
        </is>
      </c>
      <c r="K140" s="591" t="inlineStr">
        <is>
          <t>-</t>
        </is>
      </c>
      <c r="L140" s="593" t="n">
        <v>1</v>
      </c>
      <c r="M140" s="594" t="n"/>
      <c r="N140" s="595" t="d">
        <v>00:00:00</v>
      </c>
      <c r="O140" s="595" t="d">
        <v>00:00:00</v>
      </c>
      <c r="P140" s="593" t="n">
        <v>0</v>
      </c>
      <c r="Q140" s="394">
        <f>IFERROR(P140/(L140),0)/12</f>
        <v/>
      </c>
    </row>
    <row r="141" ht="11.25" customHeight="1" s="341">
      <c r="C141" s="589" t="n">
        <v>136</v>
      </c>
      <c r="D141" s="589" t="n">
        <v>24</v>
      </c>
      <c r="E141" s="590" t="inlineStr">
        <is>
          <t>Asset 24</t>
        </is>
      </c>
      <c r="F141" s="591" t="inlineStr">
        <is>
          <t>-</t>
        </is>
      </c>
      <c r="G141" s="591" t="inlineStr">
        <is>
          <t>-</t>
        </is>
      </c>
      <c r="H141" s="590" t="inlineStr">
        <is>
          <t>-</t>
        </is>
      </c>
      <c r="I141" s="592" t="n">
        <v>1</v>
      </c>
      <c r="J141" s="591" t="inlineStr">
        <is>
          <t>-</t>
        </is>
      </c>
      <c r="K141" s="591" t="inlineStr">
        <is>
          <t>-</t>
        </is>
      </c>
      <c r="L141" s="593" t="n">
        <v>1</v>
      </c>
      <c r="M141" s="594" t="n"/>
      <c r="N141" s="595" t="d">
        <v>00:00:00</v>
      </c>
      <c r="O141" s="595" t="d">
        <v>00:00:00</v>
      </c>
      <c r="P141" s="593" t="n">
        <v>0</v>
      </c>
      <c r="Q141" s="394">
        <f>IFERROR(P141/(L141),0)/12</f>
        <v/>
      </c>
    </row>
    <row r="142" ht="11.25" customHeight="1" s="341">
      <c r="C142" s="589" t="n">
        <v>137</v>
      </c>
      <c r="D142" s="589" t="n">
        <v>25</v>
      </c>
      <c r="E142" s="590" t="inlineStr">
        <is>
          <t>Asset 25</t>
        </is>
      </c>
      <c r="F142" s="591" t="inlineStr">
        <is>
          <t>-</t>
        </is>
      </c>
      <c r="G142" s="591" t="inlineStr">
        <is>
          <t>-</t>
        </is>
      </c>
      <c r="H142" s="590" t="inlineStr">
        <is>
          <t>-</t>
        </is>
      </c>
      <c r="I142" s="592" t="n">
        <v>1</v>
      </c>
      <c r="J142" s="591" t="inlineStr">
        <is>
          <t>-</t>
        </is>
      </c>
      <c r="K142" s="591" t="inlineStr">
        <is>
          <t>-</t>
        </is>
      </c>
      <c r="L142" s="593" t="n">
        <v>1</v>
      </c>
      <c r="M142" s="594" t="n"/>
      <c r="N142" s="595" t="d">
        <v>00:00:00</v>
      </c>
      <c r="O142" s="595" t="d">
        <v>00:00:00</v>
      </c>
      <c r="P142" s="593" t="n">
        <v>0</v>
      </c>
      <c r="Q142" s="394">
        <f>IFERROR(P142/(L142),0)/12</f>
        <v/>
      </c>
    </row>
    <row r="143" ht="11.25" customHeight="1" s="341">
      <c r="C143" s="589" t="n">
        <v>138</v>
      </c>
      <c r="D143" s="589" t="n">
        <v>25</v>
      </c>
      <c r="E143" s="590" t="inlineStr">
        <is>
          <t>Asset 26</t>
        </is>
      </c>
      <c r="F143" s="591" t="inlineStr">
        <is>
          <t>-</t>
        </is>
      </c>
      <c r="G143" s="591" t="inlineStr">
        <is>
          <t>-</t>
        </is>
      </c>
      <c r="H143" s="590" t="inlineStr">
        <is>
          <t>-</t>
        </is>
      </c>
      <c r="I143" s="592" t="n">
        <v>1</v>
      </c>
      <c r="J143" s="591" t="inlineStr">
        <is>
          <t>-</t>
        </is>
      </c>
      <c r="K143" s="591" t="inlineStr">
        <is>
          <t>-</t>
        </is>
      </c>
      <c r="L143" s="593" t="n">
        <v>1</v>
      </c>
      <c r="M143" s="594" t="n"/>
      <c r="N143" s="595" t="d">
        <v>00:00:00</v>
      </c>
      <c r="O143" s="595" t="d">
        <v>00:00:00</v>
      </c>
      <c r="P143" s="593" t="n">
        <v>0</v>
      </c>
      <c r="Q143" s="394">
        <f>IFERROR(P143/(L143),0)/12</f>
        <v/>
      </c>
    </row>
    <row r="144" ht="11.25" customHeight="1" s="341">
      <c r="C144" s="589" t="n">
        <v>139</v>
      </c>
      <c r="D144" s="589" t="n">
        <v>25</v>
      </c>
      <c r="E144" s="590" t="inlineStr">
        <is>
          <t>Asset 27</t>
        </is>
      </c>
      <c r="F144" s="591" t="inlineStr">
        <is>
          <t>-</t>
        </is>
      </c>
      <c r="G144" s="591" t="inlineStr">
        <is>
          <t>-</t>
        </is>
      </c>
      <c r="H144" s="590" t="inlineStr">
        <is>
          <t>-</t>
        </is>
      </c>
      <c r="I144" s="592" t="n">
        <v>1</v>
      </c>
      <c r="J144" s="591" t="inlineStr">
        <is>
          <t>-</t>
        </is>
      </c>
      <c r="K144" s="591" t="inlineStr">
        <is>
          <t>-</t>
        </is>
      </c>
      <c r="L144" s="593" t="n">
        <v>1</v>
      </c>
      <c r="M144" s="594" t="n"/>
      <c r="N144" s="595" t="d">
        <v>00:00:00</v>
      </c>
      <c r="O144" s="595" t="d">
        <v>00:00:00</v>
      </c>
      <c r="P144" s="593" t="n">
        <v>0</v>
      </c>
      <c r="Q144" s="394">
        <f>IFERROR(P144/(L144),0)/12</f>
        <v/>
      </c>
    </row>
    <row r="145" ht="11.25" customHeight="1" s="341">
      <c r="C145" s="589" t="n">
        <v>140</v>
      </c>
      <c r="D145" s="589" t="n">
        <v>25</v>
      </c>
      <c r="E145" s="590" t="inlineStr">
        <is>
          <t>Asset 28</t>
        </is>
      </c>
      <c r="F145" s="591" t="inlineStr">
        <is>
          <t>-</t>
        </is>
      </c>
      <c r="G145" s="591" t="inlineStr">
        <is>
          <t>-</t>
        </is>
      </c>
      <c r="H145" s="590" t="inlineStr">
        <is>
          <t>-</t>
        </is>
      </c>
      <c r="I145" s="592" t="n">
        <v>1</v>
      </c>
      <c r="J145" s="591" t="inlineStr">
        <is>
          <t>-</t>
        </is>
      </c>
      <c r="K145" s="591" t="inlineStr">
        <is>
          <t>-</t>
        </is>
      </c>
      <c r="L145" s="593" t="n">
        <v>1</v>
      </c>
      <c r="M145" s="594" t="n"/>
      <c r="N145" s="595" t="d">
        <v>00:00:00</v>
      </c>
      <c r="O145" s="595" t="d">
        <v>00:00:00</v>
      </c>
      <c r="P145" s="593" t="n">
        <v>0</v>
      </c>
      <c r="Q145" s="394">
        <f>IFERROR(P145/(L145),0)/12</f>
        <v/>
      </c>
    </row>
    <row r="146" ht="11.25" customHeight="1" s="341">
      <c r="C146" s="589" t="n">
        <v>141</v>
      </c>
      <c r="D146" s="589" t="n">
        <v>25</v>
      </c>
      <c r="E146" s="590" t="inlineStr">
        <is>
          <t>Asset 29</t>
        </is>
      </c>
      <c r="F146" s="591" t="inlineStr">
        <is>
          <t>-</t>
        </is>
      </c>
      <c r="G146" s="591" t="inlineStr">
        <is>
          <t>-</t>
        </is>
      </c>
      <c r="H146" s="590" t="inlineStr">
        <is>
          <t>-</t>
        </is>
      </c>
      <c r="I146" s="592" t="n">
        <v>1</v>
      </c>
      <c r="J146" s="591" t="inlineStr">
        <is>
          <t>-</t>
        </is>
      </c>
      <c r="K146" s="591" t="inlineStr">
        <is>
          <t>-</t>
        </is>
      </c>
      <c r="L146" s="593" t="n">
        <v>1</v>
      </c>
      <c r="M146" s="594" t="n"/>
      <c r="N146" s="595" t="d">
        <v>00:00:00</v>
      </c>
      <c r="O146" s="595" t="d">
        <v>00:00:00</v>
      </c>
      <c r="P146" s="593" t="n">
        <v>0</v>
      </c>
      <c r="Q146" s="394">
        <f>IFERROR(P146/(L146),0)/12</f>
        <v/>
      </c>
    </row>
    <row r="147" ht="11.25" customHeight="1" s="341">
      <c r="C147" s="589" t="n">
        <v>142</v>
      </c>
      <c r="D147" s="589" t="n">
        <v>25</v>
      </c>
      <c r="E147" s="590" t="inlineStr">
        <is>
          <t>Asset 30</t>
        </is>
      </c>
      <c r="F147" s="591" t="inlineStr">
        <is>
          <t>-</t>
        </is>
      </c>
      <c r="G147" s="591" t="inlineStr">
        <is>
          <t>-</t>
        </is>
      </c>
      <c r="H147" s="590" t="inlineStr">
        <is>
          <t>-</t>
        </is>
      </c>
      <c r="I147" s="592" t="n">
        <v>1</v>
      </c>
      <c r="J147" s="591" t="inlineStr">
        <is>
          <t>-</t>
        </is>
      </c>
      <c r="K147" s="591" t="inlineStr">
        <is>
          <t>-</t>
        </is>
      </c>
      <c r="L147" s="593" t="n">
        <v>1</v>
      </c>
      <c r="M147" s="594" t="n"/>
      <c r="N147" s="595" t="d">
        <v>00:00:00</v>
      </c>
      <c r="O147" s="595" t="d">
        <v>00:00:00</v>
      </c>
      <c r="P147" s="593" t="n">
        <v>0</v>
      </c>
      <c r="Q147" s="394">
        <f>IFERROR(P147/(L147),0)/12</f>
        <v/>
      </c>
    </row>
    <row r="148" ht="11.25" customHeight="1" s="341">
      <c r="C148" s="589" t="n">
        <v>143</v>
      </c>
      <c r="D148" s="589" t="n">
        <v>25</v>
      </c>
      <c r="E148" s="590" t="inlineStr">
        <is>
          <t>Asset 31</t>
        </is>
      </c>
      <c r="F148" s="591" t="inlineStr">
        <is>
          <t>-</t>
        </is>
      </c>
      <c r="G148" s="591" t="inlineStr">
        <is>
          <t>-</t>
        </is>
      </c>
      <c r="H148" s="590" t="inlineStr">
        <is>
          <t>-</t>
        </is>
      </c>
      <c r="I148" s="592" t="n">
        <v>1</v>
      </c>
      <c r="J148" s="591" t="inlineStr">
        <is>
          <t>-</t>
        </is>
      </c>
      <c r="K148" s="591" t="inlineStr">
        <is>
          <t>-</t>
        </is>
      </c>
      <c r="L148" s="593" t="n">
        <v>1</v>
      </c>
      <c r="M148" s="594" t="n"/>
      <c r="N148" s="595" t="d">
        <v>00:00:00</v>
      </c>
      <c r="O148" s="595" t="d">
        <v>00:00:00</v>
      </c>
      <c r="P148" s="593" t="n">
        <v>0</v>
      </c>
      <c r="Q148" s="394">
        <f>IFERROR(P148/(L148),0)/12</f>
        <v/>
      </c>
    </row>
    <row r="149" ht="11.25" customHeight="1" s="341">
      <c r="C149" s="589" t="n">
        <v>144</v>
      </c>
      <c r="D149" s="589" t="n">
        <v>25</v>
      </c>
      <c r="E149" s="590" t="inlineStr">
        <is>
          <t>Asset 32</t>
        </is>
      </c>
      <c r="F149" s="591" t="inlineStr">
        <is>
          <t>-</t>
        </is>
      </c>
      <c r="G149" s="591" t="inlineStr">
        <is>
          <t>-</t>
        </is>
      </c>
      <c r="H149" s="590" t="inlineStr">
        <is>
          <t>-</t>
        </is>
      </c>
      <c r="I149" s="592" t="n">
        <v>1</v>
      </c>
      <c r="J149" s="591" t="inlineStr">
        <is>
          <t>-</t>
        </is>
      </c>
      <c r="K149" s="591" t="inlineStr">
        <is>
          <t>-</t>
        </is>
      </c>
      <c r="L149" s="593" t="n">
        <v>1</v>
      </c>
      <c r="M149" s="594" t="n"/>
      <c r="N149" s="595" t="d">
        <v>00:00:00</v>
      </c>
      <c r="O149" s="595" t="d">
        <v>00:00:00</v>
      </c>
      <c r="P149" s="593" t="n">
        <v>0</v>
      </c>
      <c r="Q149" s="394">
        <f>IFERROR(P149/(L149),0)/12</f>
        <v/>
      </c>
    </row>
    <row r="150" ht="11.25" customHeight="1" s="341">
      <c r="C150" s="589" t="n">
        <v>145</v>
      </c>
      <c r="D150" s="589" t="n">
        <v>25</v>
      </c>
      <c r="E150" s="590" t="inlineStr">
        <is>
          <t>Asset 33</t>
        </is>
      </c>
      <c r="F150" s="591" t="inlineStr">
        <is>
          <t>-</t>
        </is>
      </c>
      <c r="G150" s="591" t="inlineStr">
        <is>
          <t>-</t>
        </is>
      </c>
      <c r="H150" s="590" t="inlineStr">
        <is>
          <t>-</t>
        </is>
      </c>
      <c r="I150" s="592" t="n">
        <v>1</v>
      </c>
      <c r="J150" s="591" t="inlineStr">
        <is>
          <t>-</t>
        </is>
      </c>
      <c r="K150" s="591" t="inlineStr">
        <is>
          <t>-</t>
        </is>
      </c>
      <c r="L150" s="593" t="n">
        <v>1</v>
      </c>
      <c r="M150" s="594" t="n"/>
      <c r="N150" s="595" t="d">
        <v>00:00:00</v>
      </c>
      <c r="O150" s="595" t="d">
        <v>00:00:00</v>
      </c>
      <c r="P150" s="593" t="n">
        <v>0</v>
      </c>
      <c r="Q150" s="394">
        <f>IFERROR(P150/(L150),0)/12</f>
        <v/>
      </c>
    </row>
    <row r="151" ht="11.25" customHeight="1" s="341">
      <c r="C151" s="589" t="n">
        <v>146</v>
      </c>
      <c r="D151" s="589" t="n">
        <v>25</v>
      </c>
      <c r="E151" s="590" t="inlineStr">
        <is>
          <t>Asset 34</t>
        </is>
      </c>
      <c r="F151" s="591" t="inlineStr">
        <is>
          <t>-</t>
        </is>
      </c>
      <c r="G151" s="591" t="inlineStr">
        <is>
          <t>-</t>
        </is>
      </c>
      <c r="H151" s="590" t="inlineStr">
        <is>
          <t>-</t>
        </is>
      </c>
      <c r="I151" s="592" t="n">
        <v>1</v>
      </c>
      <c r="J151" s="591" t="inlineStr">
        <is>
          <t>-</t>
        </is>
      </c>
      <c r="K151" s="591" t="inlineStr">
        <is>
          <t>-</t>
        </is>
      </c>
      <c r="L151" s="593" t="n">
        <v>1</v>
      </c>
      <c r="M151" s="594" t="n"/>
      <c r="N151" s="595" t="d">
        <v>00:00:00</v>
      </c>
      <c r="O151" s="595" t="d">
        <v>00:00:00</v>
      </c>
      <c r="P151" s="593" t="n">
        <v>0</v>
      </c>
      <c r="Q151" s="394">
        <f>IFERROR(P151/(L151),0)/12</f>
        <v/>
      </c>
    </row>
    <row r="152" ht="11.25" customHeight="1" s="341">
      <c r="C152" s="589" t="n">
        <v>147</v>
      </c>
      <c r="D152" s="589" t="n">
        <v>25</v>
      </c>
      <c r="E152" s="590" t="inlineStr">
        <is>
          <t>Asset 35</t>
        </is>
      </c>
      <c r="F152" s="591" t="inlineStr">
        <is>
          <t>-</t>
        </is>
      </c>
      <c r="G152" s="591" t="inlineStr">
        <is>
          <t>-</t>
        </is>
      </c>
      <c r="H152" s="590" t="inlineStr">
        <is>
          <t>-</t>
        </is>
      </c>
      <c r="I152" s="592" t="n">
        <v>1</v>
      </c>
      <c r="J152" s="591" t="inlineStr">
        <is>
          <t>-</t>
        </is>
      </c>
      <c r="K152" s="591" t="inlineStr">
        <is>
          <t>-</t>
        </is>
      </c>
      <c r="L152" s="593" t="n">
        <v>1</v>
      </c>
      <c r="M152" s="594" t="n"/>
      <c r="N152" s="595" t="d">
        <v>00:00:00</v>
      </c>
      <c r="O152" s="595" t="d">
        <v>00:00:00</v>
      </c>
      <c r="P152" s="593" t="n">
        <v>0</v>
      </c>
      <c r="Q152" s="394">
        <f>IFERROR(P152/(L152),0)/12</f>
        <v/>
      </c>
    </row>
    <row r="153" ht="11.25" customHeight="1" s="341">
      <c r="C153" s="589" t="n">
        <v>148</v>
      </c>
      <c r="D153" s="589" t="n">
        <v>25</v>
      </c>
      <c r="E153" s="590" t="inlineStr">
        <is>
          <t>Asset 36</t>
        </is>
      </c>
      <c r="F153" s="591" t="inlineStr">
        <is>
          <t>-</t>
        </is>
      </c>
      <c r="G153" s="591" t="inlineStr">
        <is>
          <t>-</t>
        </is>
      </c>
      <c r="H153" s="590" t="inlineStr">
        <is>
          <t>-</t>
        </is>
      </c>
      <c r="I153" s="592" t="n">
        <v>1</v>
      </c>
      <c r="J153" s="591" t="inlineStr">
        <is>
          <t>-</t>
        </is>
      </c>
      <c r="K153" s="591" t="inlineStr">
        <is>
          <t>-</t>
        </is>
      </c>
      <c r="L153" s="593" t="n">
        <v>1</v>
      </c>
      <c r="M153" s="594" t="n"/>
      <c r="N153" s="595" t="d">
        <v>00:00:00</v>
      </c>
      <c r="O153" s="595" t="d">
        <v>00:00:00</v>
      </c>
      <c r="P153" s="593" t="n">
        <v>0</v>
      </c>
      <c r="Q153" s="394">
        <f>IFERROR(P153/(L153),0)/12</f>
        <v/>
      </c>
    </row>
    <row r="154" ht="11.25" customHeight="1" s="341">
      <c r="C154" s="589" t="n">
        <v>149</v>
      </c>
      <c r="D154" s="589" t="n">
        <v>25</v>
      </c>
      <c r="E154" s="590" t="inlineStr">
        <is>
          <t>Asset 37</t>
        </is>
      </c>
      <c r="F154" s="591" t="inlineStr">
        <is>
          <t>-</t>
        </is>
      </c>
      <c r="G154" s="591" t="inlineStr">
        <is>
          <t>-</t>
        </is>
      </c>
      <c r="H154" s="590" t="inlineStr">
        <is>
          <t>-</t>
        </is>
      </c>
      <c r="I154" s="592" t="n">
        <v>1</v>
      </c>
      <c r="J154" s="591" t="inlineStr">
        <is>
          <t>-</t>
        </is>
      </c>
      <c r="K154" s="591" t="inlineStr">
        <is>
          <t>-</t>
        </is>
      </c>
      <c r="L154" s="593" t="n">
        <v>1</v>
      </c>
      <c r="M154" s="594" t="n"/>
      <c r="N154" s="595" t="d">
        <v>00:00:00</v>
      </c>
      <c r="O154" s="595" t="d">
        <v>00:00:00</v>
      </c>
      <c r="P154" s="593" t="n">
        <v>0</v>
      </c>
      <c r="Q154" s="394">
        <f>IFERROR(P154/(L154),0)/12</f>
        <v/>
      </c>
    </row>
    <row r="155" ht="11.25" customHeight="1" s="341">
      <c r="C155" s="589" t="n">
        <v>150</v>
      </c>
      <c r="D155" s="589" t="n">
        <v>25</v>
      </c>
      <c r="E155" s="590" t="inlineStr">
        <is>
          <t>Asset 38</t>
        </is>
      </c>
      <c r="F155" s="591" t="inlineStr">
        <is>
          <t>-</t>
        </is>
      </c>
      <c r="G155" s="591" t="inlineStr">
        <is>
          <t>-</t>
        </is>
      </c>
      <c r="H155" s="590" t="inlineStr">
        <is>
          <t>-</t>
        </is>
      </c>
      <c r="I155" s="592" t="n">
        <v>1</v>
      </c>
      <c r="J155" s="591" t="inlineStr">
        <is>
          <t>-</t>
        </is>
      </c>
      <c r="K155" s="591" t="inlineStr">
        <is>
          <t>-</t>
        </is>
      </c>
      <c r="L155" s="593" t="n">
        <v>1</v>
      </c>
      <c r="M155" s="594" t="n"/>
      <c r="N155" s="595" t="d">
        <v>00:00:00</v>
      </c>
      <c r="O155" s="595" t="d">
        <v>00:00:00</v>
      </c>
      <c r="P155" s="593" t="n">
        <v>0</v>
      </c>
      <c r="Q155" s="394">
        <f>IFERROR(P155/(L155),0)/12</f>
        <v/>
      </c>
    </row>
    <row r="156" ht="11.25" customHeight="1" s="341">
      <c r="C156" s="589" t="n">
        <v>151</v>
      </c>
      <c r="D156" s="589" t="n">
        <v>25</v>
      </c>
      <c r="E156" s="590" t="inlineStr">
        <is>
          <t>Asset 39</t>
        </is>
      </c>
      <c r="F156" s="591" t="inlineStr">
        <is>
          <t>-</t>
        </is>
      </c>
      <c r="G156" s="591" t="inlineStr">
        <is>
          <t>-</t>
        </is>
      </c>
      <c r="H156" s="590" t="inlineStr">
        <is>
          <t>-</t>
        </is>
      </c>
      <c r="I156" s="592" t="n">
        <v>1</v>
      </c>
      <c r="J156" s="591" t="inlineStr">
        <is>
          <t>-</t>
        </is>
      </c>
      <c r="K156" s="591" t="inlineStr">
        <is>
          <t>-</t>
        </is>
      </c>
      <c r="L156" s="593" t="n">
        <v>1</v>
      </c>
      <c r="M156" s="594" t="n"/>
      <c r="N156" s="595" t="d">
        <v>00:00:00</v>
      </c>
      <c r="O156" s="595" t="d">
        <v>00:00:00</v>
      </c>
      <c r="P156" s="593" t="n">
        <v>0</v>
      </c>
      <c r="Q156" s="394">
        <f>IFERROR(P156/(L156),0)/12</f>
        <v/>
      </c>
    </row>
    <row r="157" ht="11.25" customHeight="1" s="341">
      <c r="C157" s="589" t="n">
        <v>152</v>
      </c>
      <c r="D157" s="589" t="n">
        <v>25</v>
      </c>
      <c r="E157" s="590" t="inlineStr">
        <is>
          <t>Asset 40</t>
        </is>
      </c>
      <c r="F157" s="591" t="inlineStr">
        <is>
          <t>-</t>
        </is>
      </c>
      <c r="G157" s="591" t="inlineStr">
        <is>
          <t>-</t>
        </is>
      </c>
      <c r="H157" s="590" t="inlineStr">
        <is>
          <t>-</t>
        </is>
      </c>
      <c r="I157" s="592" t="n">
        <v>1</v>
      </c>
      <c r="J157" s="591" t="inlineStr">
        <is>
          <t>-</t>
        </is>
      </c>
      <c r="K157" s="591" t="inlineStr">
        <is>
          <t>-</t>
        </is>
      </c>
      <c r="L157" s="593" t="n">
        <v>1</v>
      </c>
      <c r="M157" s="594" t="n"/>
      <c r="N157" s="595" t="d">
        <v>00:00:00</v>
      </c>
      <c r="O157" s="595" t="d">
        <v>00:00:00</v>
      </c>
      <c r="P157" s="593" t="n">
        <v>0</v>
      </c>
      <c r="Q157" s="394">
        <f>IFERROR(P157/(L157),0)/12</f>
        <v/>
      </c>
    </row>
    <row r="158" ht="11.25" customHeight="1" s="341">
      <c r="C158" s="589" t="n">
        <v>153</v>
      </c>
      <c r="D158" s="589" t="n">
        <v>25</v>
      </c>
      <c r="E158" s="590" t="inlineStr">
        <is>
          <t>Asset 41</t>
        </is>
      </c>
      <c r="F158" s="591" t="inlineStr">
        <is>
          <t>-</t>
        </is>
      </c>
      <c r="G158" s="591" t="inlineStr">
        <is>
          <t>-</t>
        </is>
      </c>
      <c r="H158" s="590" t="inlineStr">
        <is>
          <t>-</t>
        </is>
      </c>
      <c r="I158" s="592" t="n">
        <v>1</v>
      </c>
      <c r="J158" s="591" t="inlineStr">
        <is>
          <t>-</t>
        </is>
      </c>
      <c r="K158" s="591" t="inlineStr">
        <is>
          <t>-</t>
        </is>
      </c>
      <c r="L158" s="593" t="n">
        <v>1</v>
      </c>
      <c r="M158" s="594" t="n"/>
      <c r="N158" s="595" t="d">
        <v>00:00:00</v>
      </c>
      <c r="O158" s="595" t="d">
        <v>00:00:00</v>
      </c>
      <c r="P158" s="593" t="n">
        <v>0</v>
      </c>
      <c r="Q158" s="394">
        <f>IFERROR(P158/(L158),0)/12</f>
        <v/>
      </c>
    </row>
    <row r="159" ht="11.25" customHeight="1" s="341">
      <c r="C159" s="589" t="n">
        <v>154</v>
      </c>
      <c r="D159" s="589" t="n">
        <v>25</v>
      </c>
      <c r="E159" s="590" t="inlineStr">
        <is>
          <t>Asset 42</t>
        </is>
      </c>
      <c r="F159" s="591" t="inlineStr">
        <is>
          <t>-</t>
        </is>
      </c>
      <c r="G159" s="591" t="inlineStr">
        <is>
          <t>-</t>
        </is>
      </c>
      <c r="H159" s="590" t="inlineStr">
        <is>
          <t>-</t>
        </is>
      </c>
      <c r="I159" s="592" t="n">
        <v>1</v>
      </c>
      <c r="J159" s="591" t="inlineStr">
        <is>
          <t>-</t>
        </is>
      </c>
      <c r="K159" s="591" t="inlineStr">
        <is>
          <t>-</t>
        </is>
      </c>
      <c r="L159" s="593" t="n">
        <v>1</v>
      </c>
      <c r="M159" s="594" t="n"/>
      <c r="N159" s="595" t="d">
        <v>00:00:00</v>
      </c>
      <c r="O159" s="595" t="d">
        <v>00:00:00</v>
      </c>
      <c r="P159" s="593" t="n">
        <v>0</v>
      </c>
      <c r="Q159" s="394">
        <f>IFERROR(P159/(L159),0)/12</f>
        <v/>
      </c>
    </row>
    <row r="160" ht="11.25" customHeight="1" s="341">
      <c r="C160" s="589" t="n">
        <v>155</v>
      </c>
      <c r="D160" s="589" t="n">
        <v>25</v>
      </c>
      <c r="E160" s="590" t="inlineStr">
        <is>
          <t>Asset 43</t>
        </is>
      </c>
      <c r="F160" s="591" t="inlineStr">
        <is>
          <t>-</t>
        </is>
      </c>
      <c r="G160" s="591" t="inlineStr">
        <is>
          <t>-</t>
        </is>
      </c>
      <c r="H160" s="590" t="inlineStr">
        <is>
          <t>-</t>
        </is>
      </c>
      <c r="I160" s="592" t="n">
        <v>1</v>
      </c>
      <c r="J160" s="591" t="inlineStr">
        <is>
          <t>-</t>
        </is>
      </c>
      <c r="K160" s="591" t="inlineStr">
        <is>
          <t>-</t>
        </is>
      </c>
      <c r="L160" s="593" t="n">
        <v>1</v>
      </c>
      <c r="M160" s="594" t="n"/>
      <c r="N160" s="595" t="d">
        <v>00:00:00</v>
      </c>
      <c r="O160" s="595" t="d">
        <v>00:00:00</v>
      </c>
      <c r="P160" s="593" t="n">
        <v>0</v>
      </c>
      <c r="Q160" s="394">
        <f>IFERROR(P160/(L160),0)/12</f>
        <v/>
      </c>
    </row>
    <row r="161" ht="11.25" customHeight="1" s="341">
      <c r="C161" s="589" t="n">
        <v>156</v>
      </c>
      <c r="D161" s="589" t="n">
        <v>25</v>
      </c>
      <c r="E161" s="590" t="inlineStr">
        <is>
          <t>Asset 44</t>
        </is>
      </c>
      <c r="F161" s="591" t="inlineStr">
        <is>
          <t>-</t>
        </is>
      </c>
      <c r="G161" s="591" t="inlineStr">
        <is>
          <t>-</t>
        </is>
      </c>
      <c r="H161" s="590" t="inlineStr">
        <is>
          <t>-</t>
        </is>
      </c>
      <c r="I161" s="592" t="n">
        <v>1</v>
      </c>
      <c r="J161" s="591" t="inlineStr">
        <is>
          <t>-</t>
        </is>
      </c>
      <c r="K161" s="591" t="inlineStr">
        <is>
          <t>-</t>
        </is>
      </c>
      <c r="L161" s="593" t="n">
        <v>1</v>
      </c>
      <c r="M161" s="594" t="n"/>
      <c r="N161" s="595" t="d">
        <v>00:00:00</v>
      </c>
      <c r="O161" s="595" t="d">
        <v>00:00:00</v>
      </c>
      <c r="P161" s="593" t="n">
        <v>0</v>
      </c>
      <c r="Q161" s="394">
        <f>IFERROR(P161/(L161),0)/12</f>
        <v/>
      </c>
    </row>
    <row r="162" ht="11.25" customHeight="1" s="341">
      <c r="C162" s="589" t="n">
        <v>157</v>
      </c>
      <c r="D162" s="589" t="n">
        <v>25</v>
      </c>
      <c r="E162" s="590" t="inlineStr">
        <is>
          <t>Asset 45</t>
        </is>
      </c>
      <c r="F162" s="591" t="inlineStr">
        <is>
          <t>-</t>
        </is>
      </c>
      <c r="G162" s="591" t="inlineStr">
        <is>
          <t>-</t>
        </is>
      </c>
      <c r="H162" s="590" t="inlineStr">
        <is>
          <t>-</t>
        </is>
      </c>
      <c r="I162" s="592" t="n">
        <v>1</v>
      </c>
      <c r="J162" s="591" t="inlineStr">
        <is>
          <t>-</t>
        </is>
      </c>
      <c r="K162" s="591" t="inlineStr">
        <is>
          <t>-</t>
        </is>
      </c>
      <c r="L162" s="593" t="n">
        <v>1</v>
      </c>
      <c r="M162" s="594" t="n"/>
      <c r="N162" s="595" t="d">
        <v>00:00:00</v>
      </c>
      <c r="O162" s="595" t="d">
        <v>00:00:00</v>
      </c>
      <c r="P162" s="593" t="n">
        <v>0</v>
      </c>
      <c r="Q162" s="394">
        <f>IFERROR(P162/(L162),0)/12</f>
        <v/>
      </c>
    </row>
    <row r="163" ht="11.25" customHeight="1" s="341">
      <c r="C163" s="589" t="n">
        <v>158</v>
      </c>
      <c r="D163" s="589" t="n">
        <v>25</v>
      </c>
      <c r="E163" s="590" t="inlineStr">
        <is>
          <t>Asset 46</t>
        </is>
      </c>
      <c r="F163" s="591" t="inlineStr">
        <is>
          <t>-</t>
        </is>
      </c>
      <c r="G163" s="591" t="inlineStr">
        <is>
          <t>-</t>
        </is>
      </c>
      <c r="H163" s="590" t="inlineStr">
        <is>
          <t>-</t>
        </is>
      </c>
      <c r="I163" s="592" t="n">
        <v>1</v>
      </c>
      <c r="J163" s="591" t="inlineStr">
        <is>
          <t>-</t>
        </is>
      </c>
      <c r="K163" s="591" t="inlineStr">
        <is>
          <t>-</t>
        </is>
      </c>
      <c r="L163" s="593" t="n">
        <v>1</v>
      </c>
      <c r="M163" s="594" t="n"/>
      <c r="N163" s="595" t="d">
        <v>00:00:00</v>
      </c>
      <c r="O163" s="595" t="d">
        <v>00:00:00</v>
      </c>
      <c r="P163" s="593" t="n">
        <v>0</v>
      </c>
      <c r="Q163" s="394">
        <f>IFERROR(P163/(L163),0)/12</f>
        <v/>
      </c>
    </row>
    <row r="164" ht="11.25" customHeight="1" s="341">
      <c r="C164" s="589" t="n">
        <v>159</v>
      </c>
      <c r="D164" s="589" t="n">
        <v>25</v>
      </c>
      <c r="E164" s="590" t="inlineStr">
        <is>
          <t>Asset 47</t>
        </is>
      </c>
      <c r="F164" s="591" t="inlineStr">
        <is>
          <t>-</t>
        </is>
      </c>
      <c r="G164" s="591" t="inlineStr">
        <is>
          <t>-</t>
        </is>
      </c>
      <c r="H164" s="590" t="inlineStr">
        <is>
          <t>-</t>
        </is>
      </c>
      <c r="I164" s="592" t="n">
        <v>1</v>
      </c>
      <c r="J164" s="591" t="inlineStr">
        <is>
          <t>-</t>
        </is>
      </c>
      <c r="K164" s="591" t="inlineStr">
        <is>
          <t>-</t>
        </is>
      </c>
      <c r="L164" s="593" t="n">
        <v>1</v>
      </c>
      <c r="M164" s="594" t="n"/>
      <c r="N164" s="595" t="d">
        <v>00:00:00</v>
      </c>
      <c r="O164" s="595" t="d">
        <v>00:00:00</v>
      </c>
      <c r="P164" s="593" t="n">
        <v>0</v>
      </c>
      <c r="Q164" s="394">
        <f>IFERROR(P164/(L164),0)/12</f>
        <v/>
      </c>
    </row>
    <row r="165" ht="11.25" customHeight="1" s="341">
      <c r="C165" s="589" t="n">
        <v>160</v>
      </c>
      <c r="D165" s="589" t="n">
        <v>25</v>
      </c>
      <c r="E165" s="590" t="inlineStr">
        <is>
          <t>Asset 48</t>
        </is>
      </c>
      <c r="F165" s="591" t="inlineStr">
        <is>
          <t>-</t>
        </is>
      </c>
      <c r="G165" s="591" t="inlineStr">
        <is>
          <t>-</t>
        </is>
      </c>
      <c r="H165" s="590" t="inlineStr">
        <is>
          <t>-</t>
        </is>
      </c>
      <c r="I165" s="592" t="n">
        <v>1</v>
      </c>
      <c r="J165" s="591" t="inlineStr">
        <is>
          <t>-</t>
        </is>
      </c>
      <c r="K165" s="591" t="inlineStr">
        <is>
          <t>-</t>
        </is>
      </c>
      <c r="L165" s="593" t="n">
        <v>1</v>
      </c>
      <c r="M165" s="594" t="n"/>
      <c r="N165" s="595" t="d">
        <v>00:00:00</v>
      </c>
      <c r="O165" s="595" t="d">
        <v>00:00:00</v>
      </c>
      <c r="P165" s="593" t="n">
        <v>0</v>
      </c>
      <c r="Q165" s="394">
        <f>IFERROR(P165/(L165),0)/12</f>
        <v/>
      </c>
    </row>
    <row r="166" ht="11.25" customHeight="1" s="341">
      <c r="C166" s="589" t="n">
        <v>161</v>
      </c>
      <c r="D166" s="589" t="n">
        <v>25</v>
      </c>
      <c r="E166" s="590" t="inlineStr">
        <is>
          <t>Asset 49</t>
        </is>
      </c>
      <c r="F166" s="591" t="inlineStr">
        <is>
          <t>-</t>
        </is>
      </c>
      <c r="G166" s="591" t="inlineStr">
        <is>
          <t>-</t>
        </is>
      </c>
      <c r="H166" s="590" t="inlineStr">
        <is>
          <t>-</t>
        </is>
      </c>
      <c r="I166" s="592" t="n">
        <v>1</v>
      </c>
      <c r="J166" s="591" t="inlineStr">
        <is>
          <t>-</t>
        </is>
      </c>
      <c r="K166" s="591" t="inlineStr">
        <is>
          <t>-</t>
        </is>
      </c>
      <c r="L166" s="593" t="n">
        <v>1</v>
      </c>
      <c r="M166" s="594" t="n"/>
      <c r="N166" s="595" t="d">
        <v>00:00:00</v>
      </c>
      <c r="O166" s="595" t="d">
        <v>00:00:00</v>
      </c>
      <c r="P166" s="593" t="n">
        <v>0</v>
      </c>
      <c r="Q166" s="394">
        <f>IFERROR(P166/(L166),0)/12</f>
        <v/>
      </c>
    </row>
    <row r="167" ht="11.25" customHeight="1" s="341">
      <c r="C167" s="589" t="n">
        <v>162</v>
      </c>
      <c r="D167" s="589" t="n">
        <v>25</v>
      </c>
      <c r="E167" s="590" t="inlineStr">
        <is>
          <t>Asset 50</t>
        </is>
      </c>
      <c r="F167" s="591" t="inlineStr">
        <is>
          <t>-</t>
        </is>
      </c>
      <c r="G167" s="591" t="inlineStr">
        <is>
          <t>-</t>
        </is>
      </c>
      <c r="H167" s="590" t="inlineStr">
        <is>
          <t>-</t>
        </is>
      </c>
      <c r="I167" s="592" t="n">
        <v>1</v>
      </c>
      <c r="J167" s="591" t="inlineStr">
        <is>
          <t>-</t>
        </is>
      </c>
      <c r="K167" s="591" t="inlineStr">
        <is>
          <t>-</t>
        </is>
      </c>
      <c r="L167" s="593" t="n">
        <v>1</v>
      </c>
      <c r="M167" s="594" t="n"/>
      <c r="N167" s="595" t="d">
        <v>00:00:00</v>
      </c>
      <c r="O167" s="595" t="d">
        <v>00:00:00</v>
      </c>
      <c r="P167" s="593" t="n">
        <v>0</v>
      </c>
      <c r="Q167" s="394">
        <f>IFERROR(P167/(L167),0)/12</f>
        <v/>
      </c>
    </row>
    <row r="168" ht="11.25" customHeight="1" s="341">
      <c r="C168" s="589" t="n">
        <v>163</v>
      </c>
      <c r="D168" s="589" t="n">
        <v>25</v>
      </c>
      <c r="E168" s="590" t="inlineStr">
        <is>
          <t>Asset 51</t>
        </is>
      </c>
      <c r="F168" s="591" t="inlineStr">
        <is>
          <t>-</t>
        </is>
      </c>
      <c r="G168" s="591" t="inlineStr">
        <is>
          <t>-</t>
        </is>
      </c>
      <c r="H168" s="590" t="inlineStr">
        <is>
          <t>-</t>
        </is>
      </c>
      <c r="I168" s="592" t="n">
        <v>1</v>
      </c>
      <c r="J168" s="591" t="inlineStr">
        <is>
          <t>-</t>
        </is>
      </c>
      <c r="K168" s="591" t="inlineStr">
        <is>
          <t>-</t>
        </is>
      </c>
      <c r="L168" s="593" t="n">
        <v>1</v>
      </c>
      <c r="M168" s="594" t="n"/>
      <c r="N168" s="595" t="d">
        <v>00:00:00</v>
      </c>
      <c r="O168" s="595" t="d">
        <v>00:00:00</v>
      </c>
      <c r="P168" s="593" t="n">
        <v>0</v>
      </c>
      <c r="Q168" s="394">
        <f>IFERROR(P168/(L168),0)/12</f>
        <v/>
      </c>
    </row>
    <row r="169" ht="11.25" customHeight="1" s="341">
      <c r="C169" s="589" t="n">
        <v>164</v>
      </c>
      <c r="D169" s="589" t="n">
        <v>25</v>
      </c>
      <c r="E169" s="590" t="inlineStr">
        <is>
          <t>Asset 52</t>
        </is>
      </c>
      <c r="F169" s="591" t="inlineStr">
        <is>
          <t>-</t>
        </is>
      </c>
      <c r="G169" s="591" t="inlineStr">
        <is>
          <t>-</t>
        </is>
      </c>
      <c r="H169" s="590" t="inlineStr">
        <is>
          <t>-</t>
        </is>
      </c>
      <c r="I169" s="592" t="n">
        <v>1</v>
      </c>
      <c r="J169" s="591" t="inlineStr">
        <is>
          <t>-</t>
        </is>
      </c>
      <c r="K169" s="591" t="inlineStr">
        <is>
          <t>-</t>
        </is>
      </c>
      <c r="L169" s="593" t="n">
        <v>1</v>
      </c>
      <c r="M169" s="594" t="n"/>
      <c r="N169" s="595" t="d">
        <v>00:00:00</v>
      </c>
      <c r="O169" s="595" t="d">
        <v>00:00:00</v>
      </c>
      <c r="P169" s="593" t="n">
        <v>0</v>
      </c>
      <c r="Q169" s="394">
        <f>IFERROR(P169/(L169),0)/12</f>
        <v/>
      </c>
    </row>
    <row r="170" ht="11.25" customHeight="1" s="341">
      <c r="C170" s="589" t="n">
        <v>165</v>
      </c>
      <c r="D170" s="589" t="n">
        <v>25</v>
      </c>
      <c r="E170" s="590" t="inlineStr">
        <is>
          <t>Asset 53</t>
        </is>
      </c>
      <c r="F170" s="591" t="inlineStr">
        <is>
          <t>-</t>
        </is>
      </c>
      <c r="G170" s="591" t="inlineStr">
        <is>
          <t>-</t>
        </is>
      </c>
      <c r="H170" s="590" t="inlineStr">
        <is>
          <t>-</t>
        </is>
      </c>
      <c r="I170" s="592" t="n">
        <v>1</v>
      </c>
      <c r="J170" s="591" t="inlineStr">
        <is>
          <t>-</t>
        </is>
      </c>
      <c r="K170" s="591" t="inlineStr">
        <is>
          <t>-</t>
        </is>
      </c>
      <c r="L170" s="593" t="n">
        <v>1</v>
      </c>
      <c r="M170" s="594" t="n"/>
      <c r="N170" s="595" t="d">
        <v>00:00:00</v>
      </c>
      <c r="O170" s="595" t="d">
        <v>00:00:00</v>
      </c>
      <c r="P170" s="593" t="n">
        <v>0</v>
      </c>
      <c r="Q170" s="394">
        <f>IFERROR(P170/(L170),0)/12</f>
        <v/>
      </c>
    </row>
    <row r="171" ht="11.25" customHeight="1" s="341">
      <c r="C171" s="589" t="n">
        <v>166</v>
      </c>
      <c r="D171" s="589" t="n">
        <v>25</v>
      </c>
      <c r="E171" s="590" t="inlineStr">
        <is>
          <t>Asset 54</t>
        </is>
      </c>
      <c r="F171" s="591" t="inlineStr">
        <is>
          <t>-</t>
        </is>
      </c>
      <c r="G171" s="591" t="inlineStr">
        <is>
          <t>-</t>
        </is>
      </c>
      <c r="H171" s="590" t="inlineStr">
        <is>
          <t>-</t>
        </is>
      </c>
      <c r="I171" s="592" t="n">
        <v>1</v>
      </c>
      <c r="J171" s="591" t="inlineStr">
        <is>
          <t>-</t>
        </is>
      </c>
      <c r="K171" s="591" t="inlineStr">
        <is>
          <t>-</t>
        </is>
      </c>
      <c r="L171" s="593" t="n">
        <v>1</v>
      </c>
      <c r="M171" s="594" t="n"/>
      <c r="N171" s="595" t="d">
        <v>00:00:00</v>
      </c>
      <c r="O171" s="595" t="d">
        <v>00:00:00</v>
      </c>
      <c r="P171" s="593" t="n">
        <v>0</v>
      </c>
      <c r="Q171" s="394">
        <f>IFERROR(P171/(L171),0)/12</f>
        <v/>
      </c>
    </row>
    <row r="172" ht="11.25" customHeight="1" s="341">
      <c r="C172" s="589" t="n">
        <v>167</v>
      </c>
      <c r="D172" s="589" t="n">
        <v>25</v>
      </c>
      <c r="E172" s="590" t="inlineStr">
        <is>
          <t>Asset 55</t>
        </is>
      </c>
      <c r="F172" s="591" t="inlineStr">
        <is>
          <t>-</t>
        </is>
      </c>
      <c r="G172" s="591" t="inlineStr">
        <is>
          <t>-</t>
        </is>
      </c>
      <c r="H172" s="590" t="inlineStr">
        <is>
          <t>-</t>
        </is>
      </c>
      <c r="I172" s="592" t="n">
        <v>1</v>
      </c>
      <c r="J172" s="591" t="inlineStr">
        <is>
          <t>-</t>
        </is>
      </c>
      <c r="K172" s="591" t="inlineStr">
        <is>
          <t>-</t>
        </is>
      </c>
      <c r="L172" s="593" t="n">
        <v>1</v>
      </c>
      <c r="M172" s="594" t="n"/>
      <c r="N172" s="595" t="d">
        <v>00:00:00</v>
      </c>
      <c r="O172" s="595" t="d">
        <v>00:00:00</v>
      </c>
      <c r="P172" s="593" t="n">
        <v>0</v>
      </c>
      <c r="Q172" s="394">
        <f>IFERROR(P172/(L172),0)/12</f>
        <v/>
      </c>
    </row>
    <row r="173" ht="11.25" customHeight="1" s="341">
      <c r="C173" s="589" t="n">
        <v>168</v>
      </c>
      <c r="D173" s="589" t="n">
        <v>25</v>
      </c>
      <c r="E173" s="590" t="inlineStr">
        <is>
          <t>Asset 56</t>
        </is>
      </c>
      <c r="F173" s="591" t="inlineStr">
        <is>
          <t>-</t>
        </is>
      </c>
      <c r="G173" s="591" t="inlineStr">
        <is>
          <t>-</t>
        </is>
      </c>
      <c r="H173" s="590" t="inlineStr">
        <is>
          <t>-</t>
        </is>
      </c>
      <c r="I173" s="592" t="n">
        <v>1</v>
      </c>
      <c r="J173" s="591" t="inlineStr">
        <is>
          <t>-</t>
        </is>
      </c>
      <c r="K173" s="591" t="inlineStr">
        <is>
          <t>-</t>
        </is>
      </c>
      <c r="L173" s="593" t="n">
        <v>1</v>
      </c>
      <c r="M173" s="594" t="n"/>
      <c r="N173" s="595" t="d">
        <v>00:00:00</v>
      </c>
      <c r="O173" s="595" t="d">
        <v>00:00:00</v>
      </c>
      <c r="P173" s="593" t="n">
        <v>0</v>
      </c>
      <c r="Q173" s="394">
        <f>IFERROR(P173/(L173),0)/12</f>
        <v/>
      </c>
    </row>
    <row r="174" ht="11.25" customHeight="1" s="341">
      <c r="C174" s="589" t="n">
        <v>169</v>
      </c>
      <c r="D174" s="589" t="n">
        <v>25</v>
      </c>
      <c r="E174" s="590" t="inlineStr">
        <is>
          <t>Asset 57</t>
        </is>
      </c>
      <c r="F174" s="591" t="inlineStr">
        <is>
          <t>-</t>
        </is>
      </c>
      <c r="G174" s="591" t="inlineStr">
        <is>
          <t>-</t>
        </is>
      </c>
      <c r="H174" s="590" t="inlineStr">
        <is>
          <t>-</t>
        </is>
      </c>
      <c r="I174" s="592" t="n">
        <v>1</v>
      </c>
      <c r="J174" s="591" t="inlineStr">
        <is>
          <t>-</t>
        </is>
      </c>
      <c r="K174" s="591" t="inlineStr">
        <is>
          <t>-</t>
        </is>
      </c>
      <c r="L174" s="593" t="n">
        <v>1</v>
      </c>
      <c r="M174" s="594" t="n"/>
      <c r="N174" s="595" t="d">
        <v>00:00:00</v>
      </c>
      <c r="O174" s="595" t="d">
        <v>00:00:00</v>
      </c>
      <c r="P174" s="593" t="n">
        <v>0</v>
      </c>
      <c r="Q174" s="394">
        <f>IFERROR(P174/(L174),0)/12</f>
        <v/>
      </c>
    </row>
    <row r="175" ht="11.25" customHeight="1" s="341">
      <c r="C175" s="589" t="n">
        <v>170</v>
      </c>
      <c r="D175" s="589" t="n">
        <v>25</v>
      </c>
      <c r="E175" s="590" t="inlineStr">
        <is>
          <t>Asset 58</t>
        </is>
      </c>
      <c r="F175" s="591" t="inlineStr">
        <is>
          <t>-</t>
        </is>
      </c>
      <c r="G175" s="591" t="inlineStr">
        <is>
          <t>-</t>
        </is>
      </c>
      <c r="H175" s="590" t="inlineStr">
        <is>
          <t>-</t>
        </is>
      </c>
      <c r="I175" s="592" t="n">
        <v>1</v>
      </c>
      <c r="J175" s="591" t="inlineStr">
        <is>
          <t>-</t>
        </is>
      </c>
      <c r="K175" s="591" t="inlineStr">
        <is>
          <t>-</t>
        </is>
      </c>
      <c r="L175" s="593" t="n">
        <v>1</v>
      </c>
      <c r="M175" s="594" t="n"/>
      <c r="N175" s="595" t="d">
        <v>00:00:00</v>
      </c>
      <c r="O175" s="595" t="d">
        <v>00:00:00</v>
      </c>
      <c r="P175" s="593" t="n">
        <v>0</v>
      </c>
      <c r="Q175" s="394">
        <f>IFERROR(P175/(L175),0)/12</f>
        <v/>
      </c>
    </row>
    <row r="176" ht="11.25" customHeight="1" s="341">
      <c r="C176" s="589" t="n">
        <v>171</v>
      </c>
      <c r="D176" s="589" t="n">
        <v>25</v>
      </c>
      <c r="E176" s="590" t="inlineStr">
        <is>
          <t>Asset 59</t>
        </is>
      </c>
      <c r="F176" s="591" t="inlineStr">
        <is>
          <t>-</t>
        </is>
      </c>
      <c r="G176" s="591" t="inlineStr">
        <is>
          <t>-</t>
        </is>
      </c>
      <c r="H176" s="590" t="inlineStr">
        <is>
          <t>-</t>
        </is>
      </c>
      <c r="I176" s="592" t="n">
        <v>1</v>
      </c>
      <c r="J176" s="591" t="inlineStr">
        <is>
          <t>-</t>
        </is>
      </c>
      <c r="K176" s="591" t="inlineStr">
        <is>
          <t>-</t>
        </is>
      </c>
      <c r="L176" s="593" t="n">
        <v>1</v>
      </c>
      <c r="M176" s="594" t="n"/>
      <c r="N176" s="595" t="d">
        <v>00:00:00</v>
      </c>
      <c r="O176" s="595" t="d">
        <v>00:00:00</v>
      </c>
      <c r="P176" s="593" t="n">
        <v>0</v>
      </c>
      <c r="Q176" s="394">
        <f>IFERROR(P176/(L176),0)/12</f>
        <v/>
      </c>
    </row>
    <row r="177" ht="11.25" customHeight="1" s="341">
      <c r="C177" s="589" t="n">
        <v>172</v>
      </c>
      <c r="D177" s="589" t="n">
        <v>25</v>
      </c>
      <c r="E177" s="590" t="inlineStr">
        <is>
          <t>Asset 60</t>
        </is>
      </c>
      <c r="F177" s="591" t="inlineStr">
        <is>
          <t>-</t>
        </is>
      </c>
      <c r="G177" s="591" t="inlineStr">
        <is>
          <t>-</t>
        </is>
      </c>
      <c r="H177" s="590" t="inlineStr">
        <is>
          <t>-</t>
        </is>
      </c>
      <c r="I177" s="592" t="n">
        <v>1</v>
      </c>
      <c r="J177" s="591" t="inlineStr">
        <is>
          <t>-</t>
        </is>
      </c>
      <c r="K177" s="591" t="inlineStr">
        <is>
          <t>-</t>
        </is>
      </c>
      <c r="L177" s="593" t="n">
        <v>1</v>
      </c>
      <c r="M177" s="594" t="n"/>
      <c r="N177" s="595" t="d">
        <v>00:00:00</v>
      </c>
      <c r="O177" s="595" t="d">
        <v>00:00:00</v>
      </c>
      <c r="P177" s="593" t="n">
        <v>0</v>
      </c>
      <c r="Q177" s="394">
        <f>IFERROR(P177/(L177),0)/12</f>
        <v/>
      </c>
    </row>
    <row r="178" ht="11.25" customHeight="1" s="341">
      <c r="C178" s="589" t="n">
        <v>173</v>
      </c>
      <c r="D178" s="589" t="n">
        <v>25</v>
      </c>
      <c r="E178" s="590" t="inlineStr">
        <is>
          <t>Asset 61</t>
        </is>
      </c>
      <c r="F178" s="591" t="inlineStr">
        <is>
          <t>-</t>
        </is>
      </c>
      <c r="G178" s="591" t="inlineStr">
        <is>
          <t>-</t>
        </is>
      </c>
      <c r="H178" s="590" t="inlineStr">
        <is>
          <t>-</t>
        </is>
      </c>
      <c r="I178" s="592" t="n">
        <v>1</v>
      </c>
      <c r="J178" s="591" t="inlineStr">
        <is>
          <t>-</t>
        </is>
      </c>
      <c r="K178" s="591" t="inlineStr">
        <is>
          <t>-</t>
        </is>
      </c>
      <c r="L178" s="593" t="n">
        <v>1</v>
      </c>
      <c r="M178" s="594" t="n"/>
      <c r="N178" s="595" t="d">
        <v>00:00:00</v>
      </c>
      <c r="O178" s="595" t="d">
        <v>00:00:00</v>
      </c>
      <c r="P178" s="593" t="n">
        <v>0</v>
      </c>
      <c r="Q178" s="394">
        <f>IFERROR(P178/(L178),0)/12</f>
        <v/>
      </c>
    </row>
    <row r="179" ht="11.25" customHeight="1" s="341">
      <c r="C179" s="589" t="n">
        <v>174</v>
      </c>
      <c r="D179" s="589" t="n">
        <v>25</v>
      </c>
      <c r="E179" s="590" t="inlineStr">
        <is>
          <t>Asset 62</t>
        </is>
      </c>
      <c r="F179" s="591" t="inlineStr">
        <is>
          <t>-</t>
        </is>
      </c>
      <c r="G179" s="591" t="inlineStr">
        <is>
          <t>-</t>
        </is>
      </c>
      <c r="H179" s="590" t="inlineStr">
        <is>
          <t>-</t>
        </is>
      </c>
      <c r="I179" s="592" t="n">
        <v>1</v>
      </c>
      <c r="J179" s="591" t="inlineStr">
        <is>
          <t>-</t>
        </is>
      </c>
      <c r="K179" s="591" t="inlineStr">
        <is>
          <t>-</t>
        </is>
      </c>
      <c r="L179" s="593" t="n">
        <v>1</v>
      </c>
      <c r="M179" s="594" t="n"/>
      <c r="N179" s="595" t="d">
        <v>00:00:00</v>
      </c>
      <c r="O179" s="595" t="d">
        <v>00:00:00</v>
      </c>
      <c r="P179" s="593" t="n">
        <v>0</v>
      </c>
      <c r="Q179" s="394">
        <f>IFERROR(P179/(L179),0)/12</f>
        <v/>
      </c>
    </row>
    <row r="180" ht="11.25" customHeight="1" s="341">
      <c r="C180" s="589" t="n">
        <v>175</v>
      </c>
      <c r="D180" s="589" t="n">
        <v>25</v>
      </c>
      <c r="E180" s="590" t="inlineStr">
        <is>
          <t>Asset 63</t>
        </is>
      </c>
      <c r="F180" s="591" t="inlineStr">
        <is>
          <t>-</t>
        </is>
      </c>
      <c r="G180" s="591" t="inlineStr">
        <is>
          <t>-</t>
        </is>
      </c>
      <c r="H180" s="590" t="inlineStr">
        <is>
          <t>-</t>
        </is>
      </c>
      <c r="I180" s="592" t="n">
        <v>1</v>
      </c>
      <c r="J180" s="591" t="inlineStr">
        <is>
          <t>-</t>
        </is>
      </c>
      <c r="K180" s="591" t="inlineStr">
        <is>
          <t>-</t>
        </is>
      </c>
      <c r="L180" s="593" t="n">
        <v>1</v>
      </c>
      <c r="M180" s="594" t="n"/>
      <c r="N180" s="595" t="d">
        <v>00:00:00</v>
      </c>
      <c r="O180" s="595" t="d">
        <v>00:00:00</v>
      </c>
      <c r="P180" s="593" t="n">
        <v>0</v>
      </c>
      <c r="Q180" s="394">
        <f>IFERROR(P180/(L180),0)/12</f>
        <v/>
      </c>
    </row>
    <row r="181" ht="11.25" customHeight="1" s="341">
      <c r="C181" s="589" t="n">
        <v>176</v>
      </c>
      <c r="D181" s="589" t="n">
        <v>25</v>
      </c>
      <c r="E181" s="590" t="inlineStr">
        <is>
          <t>Asset 64</t>
        </is>
      </c>
      <c r="F181" s="591" t="inlineStr">
        <is>
          <t>-</t>
        </is>
      </c>
      <c r="G181" s="591" t="inlineStr">
        <is>
          <t>-</t>
        </is>
      </c>
      <c r="H181" s="590" t="inlineStr">
        <is>
          <t>-</t>
        </is>
      </c>
      <c r="I181" s="592" t="n">
        <v>1</v>
      </c>
      <c r="J181" s="591" t="inlineStr">
        <is>
          <t>-</t>
        </is>
      </c>
      <c r="K181" s="591" t="inlineStr">
        <is>
          <t>-</t>
        </is>
      </c>
      <c r="L181" s="593" t="n">
        <v>1</v>
      </c>
      <c r="M181" s="594" t="n"/>
      <c r="N181" s="595" t="d">
        <v>00:00:00</v>
      </c>
      <c r="O181" s="595" t="d">
        <v>00:00:00</v>
      </c>
      <c r="P181" s="593" t="n">
        <v>0</v>
      </c>
      <c r="Q181" s="394">
        <f>IFERROR(P181/(L181),0)/12</f>
        <v/>
      </c>
    </row>
    <row r="182" ht="11.25" customHeight="1" s="341">
      <c r="C182" s="589" t="n">
        <v>177</v>
      </c>
      <c r="D182" s="589" t="n">
        <v>25</v>
      </c>
      <c r="E182" s="590" t="inlineStr">
        <is>
          <t>Asset 65</t>
        </is>
      </c>
      <c r="F182" s="591" t="inlineStr">
        <is>
          <t>-</t>
        </is>
      </c>
      <c r="G182" s="591" t="inlineStr">
        <is>
          <t>-</t>
        </is>
      </c>
      <c r="H182" s="590" t="inlineStr">
        <is>
          <t>-</t>
        </is>
      </c>
      <c r="I182" s="592" t="n">
        <v>1</v>
      </c>
      <c r="J182" s="591" t="inlineStr">
        <is>
          <t>-</t>
        </is>
      </c>
      <c r="K182" s="591" t="inlineStr">
        <is>
          <t>-</t>
        </is>
      </c>
      <c r="L182" s="593" t="n">
        <v>1</v>
      </c>
      <c r="M182" s="594" t="n"/>
      <c r="N182" s="595" t="d">
        <v>00:00:00</v>
      </c>
      <c r="O182" s="595" t="d">
        <v>00:00:00</v>
      </c>
      <c r="P182" s="593" t="n">
        <v>0</v>
      </c>
      <c r="Q182" s="394">
        <f>IFERROR(P182/(L182),0)/12</f>
        <v/>
      </c>
    </row>
    <row r="183" ht="11.25" customHeight="1" s="341">
      <c r="C183" s="589" t="n">
        <v>178</v>
      </c>
      <c r="D183" s="589" t="n">
        <v>25</v>
      </c>
      <c r="E183" s="590" t="inlineStr">
        <is>
          <t>Asset 66</t>
        </is>
      </c>
      <c r="F183" s="591" t="inlineStr">
        <is>
          <t>-</t>
        </is>
      </c>
      <c r="G183" s="591" t="inlineStr">
        <is>
          <t>-</t>
        </is>
      </c>
      <c r="H183" s="590" t="inlineStr">
        <is>
          <t>-</t>
        </is>
      </c>
      <c r="I183" s="592" t="n">
        <v>1</v>
      </c>
      <c r="J183" s="591" t="inlineStr">
        <is>
          <t>-</t>
        </is>
      </c>
      <c r="K183" s="591" t="inlineStr">
        <is>
          <t>-</t>
        </is>
      </c>
      <c r="L183" s="593" t="n">
        <v>1</v>
      </c>
      <c r="M183" s="594" t="n"/>
      <c r="N183" s="595" t="d">
        <v>00:00:00</v>
      </c>
      <c r="O183" s="595" t="d">
        <v>00:00:00</v>
      </c>
      <c r="P183" s="593" t="n">
        <v>0</v>
      </c>
      <c r="Q183" s="394">
        <f>IFERROR(P183/(L183),0)/12</f>
        <v/>
      </c>
    </row>
    <row r="184" ht="11.25" customHeight="1" s="341">
      <c r="C184" s="589" t="n">
        <v>179</v>
      </c>
      <c r="D184" s="589" t="n">
        <v>25</v>
      </c>
      <c r="E184" s="590" t="inlineStr">
        <is>
          <t>Asset 67</t>
        </is>
      </c>
      <c r="F184" s="591" t="inlineStr">
        <is>
          <t>-</t>
        </is>
      </c>
      <c r="G184" s="591" t="inlineStr">
        <is>
          <t>-</t>
        </is>
      </c>
      <c r="H184" s="590" t="inlineStr">
        <is>
          <t>-</t>
        </is>
      </c>
      <c r="I184" s="592" t="n">
        <v>1</v>
      </c>
      <c r="J184" s="591" t="inlineStr">
        <is>
          <t>-</t>
        </is>
      </c>
      <c r="K184" s="591" t="inlineStr">
        <is>
          <t>-</t>
        </is>
      </c>
      <c r="L184" s="593" t="n">
        <v>1</v>
      </c>
      <c r="M184" s="594" t="n"/>
      <c r="N184" s="595" t="d">
        <v>00:00:00</v>
      </c>
      <c r="O184" s="595" t="d">
        <v>00:00:00</v>
      </c>
      <c r="P184" s="593" t="n">
        <v>0</v>
      </c>
      <c r="Q184" s="394">
        <f>IFERROR(P184/(L184),0)/12</f>
        <v/>
      </c>
    </row>
    <row r="185" ht="11.25" customHeight="1" s="341">
      <c r="C185" s="589" t="n">
        <v>180</v>
      </c>
      <c r="D185" s="589" t="n">
        <v>25</v>
      </c>
      <c r="E185" s="590" t="inlineStr">
        <is>
          <t>Asset 68</t>
        </is>
      </c>
      <c r="F185" s="591" t="inlineStr">
        <is>
          <t>-</t>
        </is>
      </c>
      <c r="G185" s="591" t="inlineStr">
        <is>
          <t>-</t>
        </is>
      </c>
      <c r="H185" s="590" t="inlineStr">
        <is>
          <t>-</t>
        </is>
      </c>
      <c r="I185" s="592" t="n">
        <v>1</v>
      </c>
      <c r="J185" s="591" t="inlineStr">
        <is>
          <t>-</t>
        </is>
      </c>
      <c r="K185" s="591" t="inlineStr">
        <is>
          <t>-</t>
        </is>
      </c>
      <c r="L185" s="593" t="n">
        <v>1</v>
      </c>
      <c r="M185" s="594" t="n"/>
      <c r="N185" s="595" t="d">
        <v>00:00:00</v>
      </c>
      <c r="O185" s="595" t="d">
        <v>00:00:00</v>
      </c>
      <c r="P185" s="593" t="n">
        <v>0</v>
      </c>
      <c r="Q185" s="394">
        <f>IFERROR(P185/(L185),0)/12</f>
        <v/>
      </c>
    </row>
    <row r="186" ht="11.25" customHeight="1" s="341">
      <c r="C186" s="589" t="n">
        <v>181</v>
      </c>
      <c r="D186" s="589" t="n">
        <v>25</v>
      </c>
      <c r="E186" s="590" t="inlineStr">
        <is>
          <t>Asset 69</t>
        </is>
      </c>
      <c r="F186" s="591" t="inlineStr">
        <is>
          <t>-</t>
        </is>
      </c>
      <c r="G186" s="591" t="inlineStr">
        <is>
          <t>-</t>
        </is>
      </c>
      <c r="H186" s="590" t="inlineStr">
        <is>
          <t>-</t>
        </is>
      </c>
      <c r="I186" s="592" t="n">
        <v>1</v>
      </c>
      <c r="J186" s="591" t="inlineStr">
        <is>
          <t>-</t>
        </is>
      </c>
      <c r="K186" s="591" t="inlineStr">
        <is>
          <t>-</t>
        </is>
      </c>
      <c r="L186" s="593" t="n">
        <v>1</v>
      </c>
      <c r="M186" s="594" t="n"/>
      <c r="N186" s="595" t="d">
        <v>00:00:00</v>
      </c>
      <c r="O186" s="595" t="d">
        <v>00:00:00</v>
      </c>
      <c r="P186" s="593" t="n">
        <v>0</v>
      </c>
      <c r="Q186" s="394">
        <f>IFERROR(P186/(L186),0)/12</f>
        <v/>
      </c>
    </row>
    <row r="187" ht="11.25" customHeight="1" s="341">
      <c r="C187" s="589" t="n">
        <v>182</v>
      </c>
      <c r="D187" s="589" t="n">
        <v>25</v>
      </c>
      <c r="E187" s="590" t="inlineStr">
        <is>
          <t>Asset 70</t>
        </is>
      </c>
      <c r="F187" s="591" t="inlineStr">
        <is>
          <t>-</t>
        </is>
      </c>
      <c r="G187" s="591" t="inlineStr">
        <is>
          <t>-</t>
        </is>
      </c>
      <c r="H187" s="590" t="inlineStr">
        <is>
          <t>-</t>
        </is>
      </c>
      <c r="I187" s="592" t="n">
        <v>1</v>
      </c>
      <c r="J187" s="591" t="inlineStr">
        <is>
          <t>-</t>
        </is>
      </c>
      <c r="K187" s="591" t="inlineStr">
        <is>
          <t>-</t>
        </is>
      </c>
      <c r="L187" s="593" t="n">
        <v>1</v>
      </c>
      <c r="M187" s="594" t="n"/>
      <c r="N187" s="595" t="d">
        <v>00:00:00</v>
      </c>
      <c r="O187" s="595" t="d">
        <v>00:00:00</v>
      </c>
      <c r="P187" s="593" t="n">
        <v>0</v>
      </c>
      <c r="Q187" s="394">
        <f>IFERROR(P187/(L187),0)/12</f>
        <v/>
      </c>
    </row>
    <row r="188" ht="11.25" customHeight="1" s="341">
      <c r="C188" s="589" t="n">
        <v>183</v>
      </c>
      <c r="D188" s="589" t="n">
        <v>25</v>
      </c>
      <c r="E188" s="590" t="inlineStr">
        <is>
          <t>Asset 71</t>
        </is>
      </c>
      <c r="F188" s="591" t="inlineStr">
        <is>
          <t>-</t>
        </is>
      </c>
      <c r="G188" s="591" t="inlineStr">
        <is>
          <t>-</t>
        </is>
      </c>
      <c r="H188" s="590" t="inlineStr">
        <is>
          <t>-</t>
        </is>
      </c>
      <c r="I188" s="592" t="n">
        <v>1</v>
      </c>
      <c r="J188" s="591" t="inlineStr">
        <is>
          <t>-</t>
        </is>
      </c>
      <c r="K188" s="591" t="inlineStr">
        <is>
          <t>-</t>
        </is>
      </c>
      <c r="L188" s="593" t="n">
        <v>1</v>
      </c>
      <c r="M188" s="594" t="n"/>
      <c r="N188" s="595" t="d">
        <v>00:00:00</v>
      </c>
      <c r="O188" s="595" t="d">
        <v>00:00:00</v>
      </c>
      <c r="P188" s="593" t="n">
        <v>0</v>
      </c>
      <c r="Q188" s="394">
        <f>IFERROR(P188/(L188),0)/12</f>
        <v/>
      </c>
    </row>
    <row r="189" ht="11.25" customHeight="1" s="341">
      <c r="C189" s="589" t="n">
        <v>184</v>
      </c>
      <c r="D189" s="589" t="n">
        <v>25</v>
      </c>
      <c r="E189" s="590" t="inlineStr">
        <is>
          <t>Asset 72</t>
        </is>
      </c>
      <c r="F189" s="591" t="inlineStr">
        <is>
          <t>-</t>
        </is>
      </c>
      <c r="G189" s="591" t="inlineStr">
        <is>
          <t>-</t>
        </is>
      </c>
      <c r="H189" s="590" t="inlineStr">
        <is>
          <t>-</t>
        </is>
      </c>
      <c r="I189" s="592" t="n">
        <v>1</v>
      </c>
      <c r="J189" s="591" t="inlineStr">
        <is>
          <t>-</t>
        </is>
      </c>
      <c r="K189" s="591" t="inlineStr">
        <is>
          <t>-</t>
        </is>
      </c>
      <c r="L189" s="593" t="n">
        <v>1</v>
      </c>
      <c r="M189" s="594" t="n"/>
      <c r="N189" s="595" t="d">
        <v>00:00:00</v>
      </c>
      <c r="O189" s="595" t="d">
        <v>00:00:00</v>
      </c>
      <c r="P189" s="593" t="n">
        <v>0</v>
      </c>
      <c r="Q189" s="394">
        <f>IFERROR(P189/(L189),0)/12</f>
        <v/>
      </c>
    </row>
    <row r="190" ht="11.25" customHeight="1" s="341">
      <c r="C190" s="589" t="n">
        <v>185</v>
      </c>
      <c r="D190" s="589" t="n">
        <v>25</v>
      </c>
      <c r="E190" s="590" t="inlineStr">
        <is>
          <t>Asset 73</t>
        </is>
      </c>
      <c r="F190" s="591" t="inlineStr">
        <is>
          <t>-</t>
        </is>
      </c>
      <c r="G190" s="591" t="inlineStr">
        <is>
          <t>-</t>
        </is>
      </c>
      <c r="H190" s="590" t="inlineStr">
        <is>
          <t>-</t>
        </is>
      </c>
      <c r="I190" s="592" t="n">
        <v>1</v>
      </c>
      <c r="J190" s="591" t="inlineStr">
        <is>
          <t>-</t>
        </is>
      </c>
      <c r="K190" s="591" t="inlineStr">
        <is>
          <t>-</t>
        </is>
      </c>
      <c r="L190" s="593" t="n">
        <v>1</v>
      </c>
      <c r="M190" s="594" t="n"/>
      <c r="N190" s="595" t="d">
        <v>00:00:00</v>
      </c>
      <c r="O190" s="595" t="d">
        <v>00:00:00</v>
      </c>
      <c r="P190" s="593" t="n">
        <v>0</v>
      </c>
      <c r="Q190" s="394">
        <f>IFERROR(P190/(L190),0)/12</f>
        <v/>
      </c>
    </row>
    <row r="191" ht="11.25" customHeight="1" s="341">
      <c r="C191" s="589" t="n">
        <v>186</v>
      </c>
      <c r="D191" s="589" t="n">
        <v>25</v>
      </c>
      <c r="E191" s="590" t="inlineStr">
        <is>
          <t>Asset 74</t>
        </is>
      </c>
      <c r="F191" s="591" t="inlineStr">
        <is>
          <t>-</t>
        </is>
      </c>
      <c r="G191" s="591" t="inlineStr">
        <is>
          <t>-</t>
        </is>
      </c>
      <c r="H191" s="590" t="inlineStr">
        <is>
          <t>-</t>
        </is>
      </c>
      <c r="I191" s="592" t="n">
        <v>1</v>
      </c>
      <c r="J191" s="591" t="inlineStr">
        <is>
          <t>-</t>
        </is>
      </c>
      <c r="K191" s="591" t="inlineStr">
        <is>
          <t>-</t>
        </is>
      </c>
      <c r="L191" s="593" t="n">
        <v>1</v>
      </c>
      <c r="M191" s="594" t="n"/>
      <c r="N191" s="595" t="d">
        <v>00:00:00</v>
      </c>
      <c r="O191" s="595" t="d">
        <v>00:00:00</v>
      </c>
      <c r="P191" s="593" t="n">
        <v>0</v>
      </c>
      <c r="Q191" s="394">
        <f>IFERROR(P191/(L191),0)/12</f>
        <v/>
      </c>
    </row>
    <row r="192" ht="11.25" customHeight="1" s="341">
      <c r="C192" s="589" t="n">
        <v>187</v>
      </c>
      <c r="D192" s="589" t="n">
        <v>25</v>
      </c>
      <c r="E192" s="590" t="inlineStr">
        <is>
          <t>Asset 75</t>
        </is>
      </c>
      <c r="F192" s="591" t="inlineStr">
        <is>
          <t>-</t>
        </is>
      </c>
      <c r="G192" s="591" t="inlineStr">
        <is>
          <t>-</t>
        </is>
      </c>
      <c r="H192" s="590" t="inlineStr">
        <is>
          <t>-</t>
        </is>
      </c>
      <c r="I192" s="592" t="n">
        <v>1</v>
      </c>
      <c r="J192" s="591" t="inlineStr">
        <is>
          <t>-</t>
        </is>
      </c>
      <c r="K192" s="591" t="inlineStr">
        <is>
          <t>-</t>
        </is>
      </c>
      <c r="L192" s="593" t="n">
        <v>1</v>
      </c>
      <c r="M192" s="594" t="n"/>
      <c r="N192" s="595" t="d">
        <v>00:00:00</v>
      </c>
      <c r="O192" s="595" t="d">
        <v>00:00:00</v>
      </c>
      <c r="P192" s="593" t="n">
        <v>0</v>
      </c>
      <c r="Q192" s="394">
        <f>IFERROR(P192/(L192),0)/12</f>
        <v/>
      </c>
    </row>
    <row r="193" ht="11.25" customHeight="1" s="341">
      <c r="C193" s="589" t="n">
        <v>188</v>
      </c>
      <c r="D193" s="589" t="n">
        <v>25</v>
      </c>
      <c r="E193" s="590" t="inlineStr">
        <is>
          <t>Asset 76</t>
        </is>
      </c>
      <c r="F193" s="591" t="inlineStr">
        <is>
          <t>-</t>
        </is>
      </c>
      <c r="G193" s="591" t="inlineStr">
        <is>
          <t>-</t>
        </is>
      </c>
      <c r="H193" s="590" t="inlineStr">
        <is>
          <t>-</t>
        </is>
      </c>
      <c r="I193" s="592" t="n">
        <v>1</v>
      </c>
      <c r="J193" s="591" t="inlineStr">
        <is>
          <t>-</t>
        </is>
      </c>
      <c r="K193" s="591" t="inlineStr">
        <is>
          <t>-</t>
        </is>
      </c>
      <c r="L193" s="593" t="n">
        <v>1</v>
      </c>
      <c r="M193" s="594" t="n"/>
      <c r="N193" s="595" t="d">
        <v>00:00:00</v>
      </c>
      <c r="O193" s="595" t="d">
        <v>00:00:00</v>
      </c>
      <c r="P193" s="593" t="n">
        <v>0</v>
      </c>
      <c r="Q193" s="394">
        <f>IFERROR(P193/(L193),0)/12</f>
        <v/>
      </c>
    </row>
    <row r="194" ht="11.25" customHeight="1" s="341">
      <c r="C194" s="589" t="n">
        <v>189</v>
      </c>
      <c r="D194" s="589" t="n">
        <v>25</v>
      </c>
      <c r="E194" s="590" t="inlineStr">
        <is>
          <t>Asset 77</t>
        </is>
      </c>
      <c r="F194" s="591" t="inlineStr">
        <is>
          <t>-</t>
        </is>
      </c>
      <c r="G194" s="591" t="inlineStr">
        <is>
          <t>-</t>
        </is>
      </c>
      <c r="H194" s="590" t="inlineStr">
        <is>
          <t>-</t>
        </is>
      </c>
      <c r="I194" s="592" t="n">
        <v>1</v>
      </c>
      <c r="J194" s="591" t="inlineStr">
        <is>
          <t>-</t>
        </is>
      </c>
      <c r="K194" s="591" t="inlineStr">
        <is>
          <t>-</t>
        </is>
      </c>
      <c r="L194" s="593" t="n">
        <v>1</v>
      </c>
      <c r="M194" s="594" t="n"/>
      <c r="N194" s="595" t="d">
        <v>00:00:00</v>
      </c>
      <c r="O194" s="595" t="d">
        <v>00:00:00</v>
      </c>
      <c r="P194" s="593" t="n">
        <v>0</v>
      </c>
      <c r="Q194" s="394">
        <f>IFERROR(P194/(L194),0)/12</f>
        <v/>
      </c>
    </row>
    <row r="195" ht="11.25" customHeight="1" s="341">
      <c r="C195" s="589" t="n">
        <v>190</v>
      </c>
      <c r="D195" s="589" t="n">
        <v>25</v>
      </c>
      <c r="E195" s="590" t="inlineStr">
        <is>
          <t>Asset 78</t>
        </is>
      </c>
      <c r="F195" s="591" t="inlineStr">
        <is>
          <t>-</t>
        </is>
      </c>
      <c r="G195" s="591" t="inlineStr">
        <is>
          <t>-</t>
        </is>
      </c>
      <c r="H195" s="590" t="inlineStr">
        <is>
          <t>-</t>
        </is>
      </c>
      <c r="I195" s="592" t="n">
        <v>1</v>
      </c>
      <c r="J195" s="591" t="inlineStr">
        <is>
          <t>-</t>
        </is>
      </c>
      <c r="K195" s="591" t="inlineStr">
        <is>
          <t>-</t>
        </is>
      </c>
      <c r="L195" s="593" t="n">
        <v>1</v>
      </c>
      <c r="M195" s="594" t="n"/>
      <c r="N195" s="595" t="d">
        <v>00:00:00</v>
      </c>
      <c r="O195" s="595" t="d">
        <v>00:00:00</v>
      </c>
      <c r="P195" s="593" t="n">
        <v>0</v>
      </c>
      <c r="Q195" s="394">
        <f>IFERROR(P195/(L195),0)/12</f>
        <v/>
      </c>
    </row>
    <row r="196" ht="11.25" customHeight="1" s="341">
      <c r="C196" s="589" t="n">
        <v>191</v>
      </c>
      <c r="D196" s="589" t="n">
        <v>25</v>
      </c>
      <c r="E196" s="590" t="inlineStr">
        <is>
          <t>Asset 79</t>
        </is>
      </c>
      <c r="F196" s="591" t="inlineStr">
        <is>
          <t>-</t>
        </is>
      </c>
      <c r="G196" s="591" t="inlineStr">
        <is>
          <t>-</t>
        </is>
      </c>
      <c r="H196" s="590" t="inlineStr">
        <is>
          <t>-</t>
        </is>
      </c>
      <c r="I196" s="592" t="n">
        <v>1</v>
      </c>
      <c r="J196" s="591" t="inlineStr">
        <is>
          <t>-</t>
        </is>
      </c>
      <c r="K196" s="591" t="inlineStr">
        <is>
          <t>-</t>
        </is>
      </c>
      <c r="L196" s="593" t="n">
        <v>1</v>
      </c>
      <c r="M196" s="594" t="n"/>
      <c r="N196" s="595" t="d">
        <v>00:00:00</v>
      </c>
      <c r="O196" s="595" t="d">
        <v>00:00:00</v>
      </c>
      <c r="P196" s="593" t="n">
        <v>0</v>
      </c>
      <c r="Q196" s="394">
        <f>IFERROR(P196/(L196),0)/12</f>
        <v/>
      </c>
    </row>
    <row r="197" ht="11.25" customHeight="1" s="341">
      <c r="C197" s="589" t="n">
        <v>192</v>
      </c>
      <c r="D197" s="589" t="n">
        <v>25</v>
      </c>
      <c r="E197" s="590" t="inlineStr">
        <is>
          <t>Asset 80</t>
        </is>
      </c>
      <c r="F197" s="591" t="inlineStr">
        <is>
          <t>-</t>
        </is>
      </c>
      <c r="G197" s="591" t="inlineStr">
        <is>
          <t>-</t>
        </is>
      </c>
      <c r="H197" s="590" t="inlineStr">
        <is>
          <t>-</t>
        </is>
      </c>
      <c r="I197" s="592" t="n">
        <v>1</v>
      </c>
      <c r="J197" s="591" t="inlineStr">
        <is>
          <t>-</t>
        </is>
      </c>
      <c r="K197" s="591" t="inlineStr">
        <is>
          <t>-</t>
        </is>
      </c>
      <c r="L197" s="593" t="n">
        <v>1</v>
      </c>
      <c r="M197" s="594" t="n"/>
      <c r="N197" s="595" t="d">
        <v>00:00:00</v>
      </c>
      <c r="O197" s="595" t="d">
        <v>00:00:00</v>
      </c>
      <c r="P197" s="593" t="n">
        <v>0</v>
      </c>
      <c r="Q197" s="394">
        <f>IFERROR(P197/(L197),0)/12</f>
        <v/>
      </c>
    </row>
    <row r="198" ht="11.25" customHeight="1" s="341">
      <c r="C198" s="589" t="n">
        <v>193</v>
      </c>
      <c r="D198" s="589" t="n">
        <v>25</v>
      </c>
      <c r="E198" s="590" t="inlineStr">
        <is>
          <t>Asset 81</t>
        </is>
      </c>
      <c r="F198" s="591" t="inlineStr">
        <is>
          <t>-</t>
        </is>
      </c>
      <c r="G198" s="591" t="inlineStr">
        <is>
          <t>-</t>
        </is>
      </c>
      <c r="H198" s="590" t="inlineStr">
        <is>
          <t>-</t>
        </is>
      </c>
      <c r="I198" s="592" t="n">
        <v>1</v>
      </c>
      <c r="J198" s="591" t="inlineStr">
        <is>
          <t>-</t>
        </is>
      </c>
      <c r="K198" s="591" t="inlineStr">
        <is>
          <t>-</t>
        </is>
      </c>
      <c r="L198" s="593" t="n">
        <v>1</v>
      </c>
      <c r="M198" s="594" t="n"/>
      <c r="N198" s="595" t="d">
        <v>00:00:00</v>
      </c>
      <c r="O198" s="595" t="d">
        <v>00:00:00</v>
      </c>
      <c r="P198" s="593" t="n">
        <v>0</v>
      </c>
      <c r="Q198" s="394">
        <f>IFERROR(P198/(L198),0)/12</f>
        <v/>
      </c>
    </row>
    <row r="199" ht="11.25" customHeight="1" s="341">
      <c r="C199" s="589" t="n">
        <v>194</v>
      </c>
      <c r="D199" s="589" t="n">
        <v>25</v>
      </c>
      <c r="E199" s="590" t="inlineStr">
        <is>
          <t>Asset 82</t>
        </is>
      </c>
      <c r="F199" s="591" t="inlineStr">
        <is>
          <t>-</t>
        </is>
      </c>
      <c r="G199" s="591" t="inlineStr">
        <is>
          <t>-</t>
        </is>
      </c>
      <c r="H199" s="590" t="inlineStr">
        <is>
          <t>-</t>
        </is>
      </c>
      <c r="I199" s="592" t="n">
        <v>1</v>
      </c>
      <c r="J199" s="591" t="inlineStr">
        <is>
          <t>-</t>
        </is>
      </c>
      <c r="K199" s="591" t="inlineStr">
        <is>
          <t>-</t>
        </is>
      </c>
      <c r="L199" s="593" t="n">
        <v>1</v>
      </c>
      <c r="M199" s="594" t="n"/>
      <c r="N199" s="595" t="d">
        <v>00:00:00</v>
      </c>
      <c r="O199" s="595" t="d">
        <v>00:00:00</v>
      </c>
      <c r="P199" s="593" t="n">
        <v>0</v>
      </c>
      <c r="Q199" s="394">
        <f>IFERROR(P199/(L199),0)/12</f>
        <v/>
      </c>
    </row>
    <row r="200" ht="11.25" customHeight="1" s="341">
      <c r="C200" s="589" t="n">
        <v>195</v>
      </c>
      <c r="D200" s="589" t="n">
        <v>25</v>
      </c>
      <c r="E200" s="590" t="inlineStr">
        <is>
          <t>Asset 83</t>
        </is>
      </c>
      <c r="F200" s="591" t="inlineStr">
        <is>
          <t>-</t>
        </is>
      </c>
      <c r="G200" s="591" t="inlineStr">
        <is>
          <t>-</t>
        </is>
      </c>
      <c r="H200" s="590" t="inlineStr">
        <is>
          <t>-</t>
        </is>
      </c>
      <c r="I200" s="592" t="n">
        <v>1</v>
      </c>
      <c r="J200" s="591" t="inlineStr">
        <is>
          <t>-</t>
        </is>
      </c>
      <c r="K200" s="591" t="inlineStr">
        <is>
          <t>-</t>
        </is>
      </c>
      <c r="L200" s="593" t="n">
        <v>1</v>
      </c>
      <c r="M200" s="594" t="n"/>
      <c r="N200" s="595" t="d">
        <v>00:00:00</v>
      </c>
      <c r="O200" s="595" t="d">
        <v>00:00:00</v>
      </c>
      <c r="P200" s="593" t="n">
        <v>0</v>
      </c>
      <c r="Q200" s="394">
        <f>IFERROR(P200/(L200),0)/12</f>
        <v/>
      </c>
    </row>
    <row r="201" ht="11.25" customHeight="1" s="341">
      <c r="C201" s="589" t="n">
        <v>196</v>
      </c>
      <c r="D201" s="589" t="n">
        <v>25</v>
      </c>
      <c r="E201" s="590" t="inlineStr">
        <is>
          <t>Asset 84</t>
        </is>
      </c>
      <c r="F201" s="591" t="inlineStr">
        <is>
          <t>-</t>
        </is>
      </c>
      <c r="G201" s="591" t="inlineStr">
        <is>
          <t>-</t>
        </is>
      </c>
      <c r="H201" s="590" t="inlineStr">
        <is>
          <t>-</t>
        </is>
      </c>
      <c r="I201" s="592" t="n">
        <v>1</v>
      </c>
      <c r="J201" s="591" t="inlineStr">
        <is>
          <t>-</t>
        </is>
      </c>
      <c r="K201" s="591" t="inlineStr">
        <is>
          <t>-</t>
        </is>
      </c>
      <c r="L201" s="593" t="n">
        <v>1</v>
      </c>
      <c r="M201" s="594" t="n"/>
      <c r="N201" s="595" t="d">
        <v>00:00:00</v>
      </c>
      <c r="O201" s="595" t="d">
        <v>00:00:00</v>
      </c>
      <c r="P201" s="593" t="n">
        <v>0</v>
      </c>
      <c r="Q201" s="394">
        <f>IFERROR(P201/(L201),0)/12</f>
        <v/>
      </c>
    </row>
    <row r="202" ht="11.25" customHeight="1" s="341">
      <c r="C202" s="589" t="n">
        <v>197</v>
      </c>
      <c r="D202" s="589" t="n">
        <v>25</v>
      </c>
      <c r="E202" s="590" t="inlineStr">
        <is>
          <t>Asset 85</t>
        </is>
      </c>
      <c r="F202" s="591" t="inlineStr">
        <is>
          <t>-</t>
        </is>
      </c>
      <c r="G202" s="591" t="inlineStr">
        <is>
          <t>-</t>
        </is>
      </c>
      <c r="H202" s="590" t="inlineStr">
        <is>
          <t>-</t>
        </is>
      </c>
      <c r="I202" s="592" t="n">
        <v>1</v>
      </c>
      <c r="J202" s="591" t="inlineStr">
        <is>
          <t>-</t>
        </is>
      </c>
      <c r="K202" s="591" t="inlineStr">
        <is>
          <t>-</t>
        </is>
      </c>
      <c r="L202" s="593" t="n">
        <v>1</v>
      </c>
      <c r="M202" s="594" t="n"/>
      <c r="N202" s="595" t="d">
        <v>00:00:00</v>
      </c>
      <c r="O202" s="595" t="d">
        <v>00:00:00</v>
      </c>
      <c r="P202" s="593" t="n">
        <v>0</v>
      </c>
      <c r="Q202" s="394">
        <f>IFERROR(P202/(L202),0)/12</f>
        <v/>
      </c>
    </row>
    <row r="203" ht="11.25" customHeight="1" s="341">
      <c r="C203" s="589" t="n">
        <v>198</v>
      </c>
      <c r="D203" s="589" t="n">
        <v>25</v>
      </c>
      <c r="E203" s="590" t="inlineStr">
        <is>
          <t>Asset 86</t>
        </is>
      </c>
      <c r="F203" s="591" t="inlineStr">
        <is>
          <t>-</t>
        </is>
      </c>
      <c r="G203" s="591" t="inlineStr">
        <is>
          <t>-</t>
        </is>
      </c>
      <c r="H203" s="590" t="inlineStr">
        <is>
          <t>-</t>
        </is>
      </c>
      <c r="I203" s="592" t="n">
        <v>1</v>
      </c>
      <c r="J203" s="591" t="inlineStr">
        <is>
          <t>-</t>
        </is>
      </c>
      <c r="K203" s="591" t="inlineStr">
        <is>
          <t>-</t>
        </is>
      </c>
      <c r="L203" s="593" t="n">
        <v>1</v>
      </c>
      <c r="M203" s="594" t="n"/>
      <c r="N203" s="595" t="d">
        <v>00:00:00</v>
      </c>
      <c r="O203" s="595" t="d">
        <v>00:00:00</v>
      </c>
      <c r="P203" s="593" t="n">
        <v>0</v>
      </c>
      <c r="Q203" s="394">
        <f>IFERROR(P203/(L203),0)/12</f>
        <v/>
      </c>
    </row>
    <row r="204" ht="11.25" customHeight="1" s="341">
      <c r="C204" s="589" t="n">
        <v>199</v>
      </c>
      <c r="D204" s="589" t="n">
        <v>25</v>
      </c>
      <c r="E204" s="590" t="inlineStr">
        <is>
          <t>Asset 87</t>
        </is>
      </c>
      <c r="F204" s="591" t="inlineStr">
        <is>
          <t>-</t>
        </is>
      </c>
      <c r="G204" s="591" t="inlineStr">
        <is>
          <t>-</t>
        </is>
      </c>
      <c r="H204" s="590" t="inlineStr">
        <is>
          <t>-</t>
        </is>
      </c>
      <c r="I204" s="592" t="n">
        <v>1</v>
      </c>
      <c r="J204" s="591" t="inlineStr">
        <is>
          <t>-</t>
        </is>
      </c>
      <c r="K204" s="591" t="inlineStr">
        <is>
          <t>-</t>
        </is>
      </c>
      <c r="L204" s="593" t="n">
        <v>1</v>
      </c>
      <c r="M204" s="594" t="n"/>
      <c r="N204" s="595" t="d">
        <v>00:00:00</v>
      </c>
      <c r="O204" s="595" t="d">
        <v>00:00:00</v>
      </c>
      <c r="P204" s="593" t="n">
        <v>0</v>
      </c>
      <c r="Q204" s="394">
        <f>IFERROR(P204/(L204),0)/12</f>
        <v/>
      </c>
    </row>
    <row r="205" ht="11.25" customHeight="1" s="341">
      <c r="C205" s="589" t="n">
        <v>200</v>
      </c>
      <c r="D205" s="589" t="n">
        <v>25</v>
      </c>
      <c r="E205" s="590" t="inlineStr">
        <is>
          <t>Asset 88</t>
        </is>
      </c>
      <c r="F205" s="591" t="inlineStr">
        <is>
          <t>-</t>
        </is>
      </c>
      <c r="G205" s="591" t="inlineStr">
        <is>
          <t>-</t>
        </is>
      </c>
      <c r="H205" s="590" t="inlineStr">
        <is>
          <t>-</t>
        </is>
      </c>
      <c r="I205" s="592" t="n">
        <v>1</v>
      </c>
      <c r="J205" s="591" t="inlineStr">
        <is>
          <t>-</t>
        </is>
      </c>
      <c r="K205" s="591" t="inlineStr">
        <is>
          <t>-</t>
        </is>
      </c>
      <c r="L205" s="593" t="n">
        <v>1</v>
      </c>
      <c r="M205" s="594" t="n"/>
      <c r="N205" s="595" t="d">
        <v>00:00:00</v>
      </c>
      <c r="O205" s="595" t="d">
        <v>00:00:00</v>
      </c>
      <c r="P205" s="593" t="n">
        <v>0</v>
      </c>
      <c r="Q205" s="394">
        <f>IFERROR(P205/(L205),0)/12</f>
        <v/>
      </c>
    </row>
    <row r="206" ht="11.25" customHeight="1" s="341">
      <c r="C206" s="589" t="n">
        <v>201</v>
      </c>
      <c r="D206" s="589" t="n">
        <v>25</v>
      </c>
      <c r="E206" s="590" t="inlineStr">
        <is>
          <t>Asset 89</t>
        </is>
      </c>
      <c r="F206" s="591" t="inlineStr">
        <is>
          <t>-</t>
        </is>
      </c>
      <c r="G206" s="591" t="inlineStr">
        <is>
          <t>-</t>
        </is>
      </c>
      <c r="H206" s="590" t="inlineStr">
        <is>
          <t>-</t>
        </is>
      </c>
      <c r="I206" s="592" t="n">
        <v>1</v>
      </c>
      <c r="J206" s="591" t="inlineStr">
        <is>
          <t>-</t>
        </is>
      </c>
      <c r="K206" s="591" t="inlineStr">
        <is>
          <t>-</t>
        </is>
      </c>
      <c r="L206" s="593" t="n">
        <v>1</v>
      </c>
      <c r="M206" s="594" t="n"/>
      <c r="N206" s="595" t="d">
        <v>00:00:00</v>
      </c>
      <c r="O206" s="595" t="d">
        <v>00:00:00</v>
      </c>
      <c r="P206" s="593" t="n">
        <v>0</v>
      </c>
      <c r="Q206" s="394">
        <f>IFERROR(P206/(L206),0)/12</f>
        <v/>
      </c>
    </row>
    <row r="207" ht="11.25" customHeight="1" s="341">
      <c r="C207" s="589" t="n">
        <v>202</v>
      </c>
      <c r="D207" s="589" t="n">
        <v>25</v>
      </c>
      <c r="E207" s="590" t="inlineStr">
        <is>
          <t>Asset 90</t>
        </is>
      </c>
      <c r="F207" s="591" t="inlineStr">
        <is>
          <t>-</t>
        </is>
      </c>
      <c r="G207" s="591" t="inlineStr">
        <is>
          <t>-</t>
        </is>
      </c>
      <c r="H207" s="590" t="inlineStr">
        <is>
          <t>-</t>
        </is>
      </c>
      <c r="I207" s="592" t="n">
        <v>1</v>
      </c>
      <c r="J207" s="591" t="inlineStr">
        <is>
          <t>-</t>
        </is>
      </c>
      <c r="K207" s="591" t="inlineStr">
        <is>
          <t>-</t>
        </is>
      </c>
      <c r="L207" s="593" t="n">
        <v>1</v>
      </c>
      <c r="M207" s="594" t="n"/>
      <c r="N207" s="595" t="d">
        <v>00:00:00</v>
      </c>
      <c r="O207" s="595" t="d">
        <v>00:00:00</v>
      </c>
      <c r="P207" s="593" t="n">
        <v>0</v>
      </c>
      <c r="Q207" s="394">
        <f>IFERROR(P207/(L207),0)/12</f>
        <v/>
      </c>
    </row>
    <row r="208" ht="11.25" customHeight="1" s="341">
      <c r="C208" s="589" t="n">
        <v>203</v>
      </c>
      <c r="D208" s="589" t="n">
        <v>25</v>
      </c>
      <c r="E208" s="590" t="inlineStr">
        <is>
          <t>Asset 91</t>
        </is>
      </c>
      <c r="F208" s="591" t="inlineStr">
        <is>
          <t>-</t>
        </is>
      </c>
      <c r="G208" s="591" t="inlineStr">
        <is>
          <t>-</t>
        </is>
      </c>
      <c r="H208" s="590" t="inlineStr">
        <is>
          <t>-</t>
        </is>
      </c>
      <c r="I208" s="592" t="n">
        <v>1</v>
      </c>
      <c r="J208" s="591" t="inlineStr">
        <is>
          <t>-</t>
        </is>
      </c>
      <c r="K208" s="591" t="inlineStr">
        <is>
          <t>-</t>
        </is>
      </c>
      <c r="L208" s="593" t="n">
        <v>1</v>
      </c>
      <c r="M208" s="594" t="n"/>
      <c r="N208" s="595" t="d">
        <v>00:00:00</v>
      </c>
      <c r="O208" s="595" t="d">
        <v>00:00:00</v>
      </c>
      <c r="P208" s="593" t="n">
        <v>0</v>
      </c>
      <c r="Q208" s="394">
        <f>IFERROR(P208/(L208),0)/12</f>
        <v/>
      </c>
    </row>
    <row r="209" ht="11.25" customHeight="1" s="341">
      <c r="C209" s="589" t="n">
        <v>204</v>
      </c>
      <c r="D209" s="589" t="n">
        <v>25</v>
      </c>
      <c r="E209" s="590" t="inlineStr">
        <is>
          <t>Asset 92</t>
        </is>
      </c>
      <c r="F209" s="591" t="inlineStr">
        <is>
          <t>-</t>
        </is>
      </c>
      <c r="G209" s="591" t="inlineStr">
        <is>
          <t>-</t>
        </is>
      </c>
      <c r="H209" s="590" t="inlineStr">
        <is>
          <t>-</t>
        </is>
      </c>
      <c r="I209" s="592" t="n">
        <v>1</v>
      </c>
      <c r="J209" s="591" t="inlineStr">
        <is>
          <t>-</t>
        </is>
      </c>
      <c r="K209" s="591" t="inlineStr">
        <is>
          <t>-</t>
        </is>
      </c>
      <c r="L209" s="593" t="n">
        <v>1</v>
      </c>
      <c r="M209" s="594" t="n"/>
      <c r="N209" s="595" t="d">
        <v>00:00:00</v>
      </c>
      <c r="O209" s="595" t="d">
        <v>00:00:00</v>
      </c>
      <c r="P209" s="593" t="n">
        <v>0</v>
      </c>
      <c r="Q209" s="394">
        <f>IFERROR(P209/(L209),0)/12</f>
        <v/>
      </c>
    </row>
    <row r="210" ht="11.25" customHeight="1" s="341">
      <c r="C210" s="589" t="n">
        <v>205</v>
      </c>
      <c r="D210" s="589" t="n">
        <v>25</v>
      </c>
      <c r="E210" s="590" t="inlineStr">
        <is>
          <t>Asset 93</t>
        </is>
      </c>
      <c r="F210" s="591" t="inlineStr">
        <is>
          <t>-</t>
        </is>
      </c>
      <c r="G210" s="591" t="inlineStr">
        <is>
          <t>-</t>
        </is>
      </c>
      <c r="H210" s="590" t="inlineStr">
        <is>
          <t>-</t>
        </is>
      </c>
      <c r="I210" s="592" t="n">
        <v>1</v>
      </c>
      <c r="J210" s="591" t="inlineStr">
        <is>
          <t>-</t>
        </is>
      </c>
      <c r="K210" s="591" t="inlineStr">
        <is>
          <t>-</t>
        </is>
      </c>
      <c r="L210" s="593" t="n">
        <v>1</v>
      </c>
      <c r="M210" s="594" t="n"/>
      <c r="N210" s="595" t="d">
        <v>00:00:00</v>
      </c>
      <c r="O210" s="595" t="d">
        <v>00:00:00</v>
      </c>
      <c r="P210" s="593" t="n">
        <v>0</v>
      </c>
      <c r="Q210" s="394">
        <f>IFERROR(P210/(L210),0)/12</f>
        <v/>
      </c>
    </row>
    <row r="211" ht="11.25" customHeight="1" s="341">
      <c r="C211" s="589" t="n">
        <v>206</v>
      </c>
      <c r="D211" s="589" t="n">
        <v>25</v>
      </c>
      <c r="E211" s="590" t="inlineStr">
        <is>
          <t>Asset 94</t>
        </is>
      </c>
      <c r="F211" s="591" t="inlineStr">
        <is>
          <t>-</t>
        </is>
      </c>
      <c r="G211" s="591" t="inlineStr">
        <is>
          <t>-</t>
        </is>
      </c>
      <c r="H211" s="590" t="inlineStr">
        <is>
          <t>-</t>
        </is>
      </c>
      <c r="I211" s="592" t="n">
        <v>1</v>
      </c>
      <c r="J211" s="591" t="inlineStr">
        <is>
          <t>-</t>
        </is>
      </c>
      <c r="K211" s="591" t="inlineStr">
        <is>
          <t>-</t>
        </is>
      </c>
      <c r="L211" s="593" t="n">
        <v>1</v>
      </c>
      <c r="M211" s="594" t="n"/>
      <c r="N211" s="595" t="d">
        <v>00:00:00</v>
      </c>
      <c r="O211" s="595" t="d">
        <v>00:00:00</v>
      </c>
      <c r="P211" s="593" t="n">
        <v>0</v>
      </c>
      <c r="Q211" s="394">
        <f>IFERROR(P211/(L211),0)/12</f>
        <v/>
      </c>
    </row>
    <row r="212" ht="11.25" customHeight="1" s="341">
      <c r="C212" s="589" t="n">
        <v>207</v>
      </c>
      <c r="D212" s="589" t="n">
        <v>25</v>
      </c>
      <c r="E212" s="590" t="inlineStr">
        <is>
          <t>Asset 95</t>
        </is>
      </c>
      <c r="F212" s="591" t="inlineStr">
        <is>
          <t>-</t>
        </is>
      </c>
      <c r="G212" s="591" t="inlineStr">
        <is>
          <t>-</t>
        </is>
      </c>
      <c r="H212" s="590" t="inlineStr">
        <is>
          <t>-</t>
        </is>
      </c>
      <c r="I212" s="592" t="n">
        <v>1</v>
      </c>
      <c r="J212" s="591" t="inlineStr">
        <is>
          <t>-</t>
        </is>
      </c>
      <c r="K212" s="591" t="inlineStr">
        <is>
          <t>-</t>
        </is>
      </c>
      <c r="L212" s="593" t="n">
        <v>1</v>
      </c>
      <c r="M212" s="594" t="n"/>
      <c r="N212" s="595" t="d">
        <v>00:00:00</v>
      </c>
      <c r="O212" s="595" t="d">
        <v>00:00:00</v>
      </c>
      <c r="P212" s="593" t="n">
        <v>0</v>
      </c>
      <c r="Q212" s="394">
        <f>IFERROR(P212/(L212),0)/12</f>
        <v/>
      </c>
    </row>
    <row r="213" ht="11.25" customHeight="1" s="341">
      <c r="C213" s="589" t="n">
        <v>208</v>
      </c>
      <c r="D213" s="589" t="n">
        <v>25</v>
      </c>
      <c r="E213" s="590" t="inlineStr">
        <is>
          <t>Asset 96</t>
        </is>
      </c>
      <c r="F213" s="591" t="inlineStr">
        <is>
          <t>-</t>
        </is>
      </c>
      <c r="G213" s="591" t="inlineStr">
        <is>
          <t>-</t>
        </is>
      </c>
      <c r="H213" s="590" t="inlineStr">
        <is>
          <t>-</t>
        </is>
      </c>
      <c r="I213" s="592" t="n">
        <v>1</v>
      </c>
      <c r="J213" s="591" t="inlineStr">
        <is>
          <t>-</t>
        </is>
      </c>
      <c r="K213" s="591" t="inlineStr">
        <is>
          <t>-</t>
        </is>
      </c>
      <c r="L213" s="593" t="n">
        <v>1</v>
      </c>
      <c r="M213" s="594" t="n"/>
      <c r="N213" s="595" t="d">
        <v>00:00:00</v>
      </c>
      <c r="O213" s="595" t="d">
        <v>00:00:00</v>
      </c>
      <c r="P213" s="593" t="n">
        <v>0</v>
      </c>
      <c r="Q213" s="394">
        <f>IFERROR(P213/(L213),0)/12</f>
        <v/>
      </c>
    </row>
    <row r="214" ht="11.25" customHeight="1" s="341">
      <c r="C214" s="589" t="n">
        <v>209</v>
      </c>
      <c r="D214" s="589" t="n">
        <v>25</v>
      </c>
      <c r="E214" s="590" t="inlineStr">
        <is>
          <t>Asset 97</t>
        </is>
      </c>
      <c r="F214" s="591" t="inlineStr">
        <is>
          <t>-</t>
        </is>
      </c>
      <c r="G214" s="591" t="inlineStr">
        <is>
          <t>-</t>
        </is>
      </c>
      <c r="H214" s="590" t="inlineStr">
        <is>
          <t>-</t>
        </is>
      </c>
      <c r="I214" s="592" t="n">
        <v>1</v>
      </c>
      <c r="J214" s="591" t="inlineStr">
        <is>
          <t>-</t>
        </is>
      </c>
      <c r="K214" s="591" t="inlineStr">
        <is>
          <t>-</t>
        </is>
      </c>
      <c r="L214" s="593" t="n">
        <v>1</v>
      </c>
      <c r="M214" s="594" t="n"/>
      <c r="N214" s="595" t="d">
        <v>00:00:00</v>
      </c>
      <c r="O214" s="595" t="d">
        <v>00:00:00</v>
      </c>
      <c r="P214" s="593" t="n">
        <v>0</v>
      </c>
      <c r="Q214" s="394">
        <f>IFERROR(P214/(L214),0)/12</f>
        <v/>
      </c>
    </row>
    <row r="215" ht="11.25" customHeight="1" s="341">
      <c r="C215" s="589" t="n">
        <v>210</v>
      </c>
      <c r="D215" s="589" t="n">
        <v>25</v>
      </c>
      <c r="E215" s="590" t="inlineStr">
        <is>
          <t>Asset 98</t>
        </is>
      </c>
      <c r="F215" s="591" t="inlineStr">
        <is>
          <t>G</t>
        </is>
      </c>
      <c r="G215" s="591" t="inlineStr">
        <is>
          <t>Office</t>
        </is>
      </c>
      <c r="H215" s="590" t="inlineStr">
        <is>
          <t>Tenant - 15</t>
        </is>
      </c>
      <c r="I215" s="592" t="n">
        <v>1</v>
      </c>
      <c r="J215" s="591" t="inlineStr">
        <is>
          <t>Outer Madrid</t>
        </is>
      </c>
      <c r="K215" s="591" t="inlineStr">
        <is>
          <t>Spain</t>
        </is>
      </c>
      <c r="L215" s="593" t="n">
        <v>167.6781</v>
      </c>
      <c r="M215" s="594" t="d">
        <v>2017-07-31T00:00:00</v>
      </c>
      <c r="N215" s="595" t="d">
        <v>2022-08-31T00:00:00</v>
      </c>
      <c r="O215" s="594" t="d">
        <v>2025-07-31T00:00:00</v>
      </c>
      <c r="P215" s="593" t="n">
        <v>53650.46016</v>
      </c>
      <c r="Q215" s="394">
        <f>IFERROR(P215/(L215),0)/12</f>
        <v/>
      </c>
    </row>
    <row r="216" ht="11.25" customHeight="1" s="341">
      <c r="C216" s="589" t="n">
        <v>211</v>
      </c>
      <c r="D216" s="589" t="n">
        <v>25</v>
      </c>
      <c r="E216" s="590" t="inlineStr">
        <is>
          <t>Asset 99</t>
        </is>
      </c>
      <c r="F216" s="591" t="inlineStr">
        <is>
          <t>-</t>
        </is>
      </c>
      <c r="G216" s="591" t="inlineStr">
        <is>
          <t>-</t>
        </is>
      </c>
      <c r="H216" s="590" t="inlineStr">
        <is>
          <t>-</t>
        </is>
      </c>
      <c r="I216" s="592" t="n">
        <v>1</v>
      </c>
      <c r="J216" s="591" t="inlineStr">
        <is>
          <t>-</t>
        </is>
      </c>
      <c r="K216" s="591" t="inlineStr">
        <is>
          <t>-</t>
        </is>
      </c>
      <c r="L216" s="593" t="n">
        <v>1</v>
      </c>
      <c r="M216" s="594" t="n"/>
      <c r="N216" s="595" t="d">
        <v>00:00:00</v>
      </c>
      <c r="O216" s="595" t="d">
        <v>00:00:00</v>
      </c>
      <c r="P216" s="593" t="n">
        <v>0</v>
      </c>
      <c r="Q216" s="394">
        <f>IFERROR(P216/(L216),0)/12</f>
        <v/>
      </c>
    </row>
    <row r="217" ht="11.25" customHeight="1" s="341">
      <c r="C217" s="589" t="n">
        <v>212</v>
      </c>
      <c r="D217" s="589" t="n">
        <v>25</v>
      </c>
      <c r="E217" s="590" t="inlineStr">
        <is>
          <t>Asset 100</t>
        </is>
      </c>
      <c r="F217" s="591" t="inlineStr">
        <is>
          <t>-</t>
        </is>
      </c>
      <c r="G217" s="591" t="inlineStr">
        <is>
          <t>-</t>
        </is>
      </c>
      <c r="H217" s="590" t="inlineStr">
        <is>
          <t>-</t>
        </is>
      </c>
      <c r="I217" s="592" t="n">
        <v>1</v>
      </c>
      <c r="J217" s="591" t="inlineStr">
        <is>
          <t>-</t>
        </is>
      </c>
      <c r="K217" s="591" t="inlineStr">
        <is>
          <t>-</t>
        </is>
      </c>
      <c r="L217" s="593" t="n">
        <v>1</v>
      </c>
      <c r="M217" s="594" t="n"/>
      <c r="N217" s="595" t="d">
        <v>00:00:00</v>
      </c>
      <c r="O217" s="595" t="d">
        <v>00:00:00</v>
      </c>
      <c r="P217" s="593" t="n">
        <v>0</v>
      </c>
      <c r="Q217" s="394">
        <f>IFERROR(P217/(L217),0)/12</f>
        <v/>
      </c>
    </row>
    <row r="218" ht="11.25" customHeight="1" s="341">
      <c r="C218" s="589" t="n">
        <v>213</v>
      </c>
      <c r="D218" s="589" t="n">
        <v>25</v>
      </c>
      <c r="E218" s="590" t="inlineStr">
        <is>
          <t>Asset 100</t>
        </is>
      </c>
      <c r="F218" s="591" t="inlineStr">
        <is>
          <t>-</t>
        </is>
      </c>
      <c r="G218" s="591" t="inlineStr">
        <is>
          <t>-</t>
        </is>
      </c>
      <c r="H218" s="590" t="inlineStr">
        <is>
          <t>-</t>
        </is>
      </c>
      <c r="I218" s="592" t="n">
        <v>1</v>
      </c>
      <c r="J218" s="591" t="inlineStr">
        <is>
          <t>-</t>
        </is>
      </c>
      <c r="K218" s="591" t="inlineStr">
        <is>
          <t>-</t>
        </is>
      </c>
      <c r="L218" s="593" t="n">
        <v>1</v>
      </c>
      <c r="M218" s="594" t="n"/>
      <c r="N218" s="595" t="d">
        <v>00:00:00</v>
      </c>
      <c r="O218" s="595" t="d">
        <v>00:00:00</v>
      </c>
      <c r="P218" s="593" t="n">
        <v>0</v>
      </c>
      <c r="Q218" s="394">
        <f>IFERROR(P218/(L218),0)/12</f>
        <v/>
      </c>
    </row>
    <row r="219" ht="11.25" customHeight="1" s="341">
      <c r="C219" s="589" t="n">
        <v>214</v>
      </c>
      <c r="D219" s="589" t="n">
        <v>25</v>
      </c>
      <c r="E219" s="590" t="inlineStr">
        <is>
          <t>Asset 100</t>
        </is>
      </c>
      <c r="F219" s="591" t="inlineStr">
        <is>
          <t>-</t>
        </is>
      </c>
      <c r="G219" s="591" t="inlineStr">
        <is>
          <t>-</t>
        </is>
      </c>
      <c r="H219" s="590" t="inlineStr">
        <is>
          <t>-</t>
        </is>
      </c>
      <c r="I219" s="592" t="n">
        <v>1</v>
      </c>
      <c r="J219" s="591" t="inlineStr">
        <is>
          <t>-</t>
        </is>
      </c>
      <c r="K219" s="591" t="inlineStr">
        <is>
          <t>-</t>
        </is>
      </c>
      <c r="L219" s="593" t="n">
        <v>1</v>
      </c>
      <c r="M219" s="594" t="n"/>
      <c r="N219" s="595" t="d">
        <v>00:00:00</v>
      </c>
      <c r="O219" s="595" t="d">
        <v>00:00:00</v>
      </c>
      <c r="P219" s="593" t="n">
        <v>0</v>
      </c>
      <c r="Q219" s="394">
        <f>IFERROR(P219/(L219),0)/12</f>
        <v/>
      </c>
    </row>
    <row r="220" ht="11.25" customHeight="1" s="341">
      <c r="C220" s="589" t="n">
        <v>215</v>
      </c>
      <c r="D220" s="589" t="n">
        <v>25</v>
      </c>
      <c r="E220" s="590" t="inlineStr">
        <is>
          <t>Asset 100</t>
        </is>
      </c>
      <c r="F220" s="591" t="inlineStr">
        <is>
          <t>-</t>
        </is>
      </c>
      <c r="G220" s="591" t="inlineStr">
        <is>
          <t>-</t>
        </is>
      </c>
      <c r="H220" s="590" t="inlineStr">
        <is>
          <t>-</t>
        </is>
      </c>
      <c r="I220" s="592" t="n">
        <v>1</v>
      </c>
      <c r="J220" s="591" t="inlineStr">
        <is>
          <t>-</t>
        </is>
      </c>
      <c r="K220" s="591" t="inlineStr">
        <is>
          <t>-</t>
        </is>
      </c>
      <c r="L220" s="593" t="n">
        <v>1</v>
      </c>
      <c r="M220" s="594" t="n"/>
      <c r="N220" s="595" t="d">
        <v>00:00:00</v>
      </c>
      <c r="O220" s="595" t="d">
        <v>00:00:00</v>
      </c>
      <c r="P220" s="593" t="n">
        <v>0</v>
      </c>
      <c r="Q220" s="394">
        <f>IFERROR(P220/(L220),0)/12</f>
        <v/>
      </c>
    </row>
    <row r="221" ht="11.25" customHeight="1" s="341">
      <c r="C221" s="589" t="n">
        <v>216</v>
      </c>
      <c r="D221" s="589" t="n">
        <v>25</v>
      </c>
      <c r="E221" s="590" t="inlineStr">
        <is>
          <t>Asset 100</t>
        </is>
      </c>
      <c r="F221" s="591" t="inlineStr">
        <is>
          <t>-</t>
        </is>
      </c>
      <c r="G221" s="591" t="inlineStr">
        <is>
          <t>-</t>
        </is>
      </c>
      <c r="H221" s="590" t="inlineStr">
        <is>
          <t>-</t>
        </is>
      </c>
      <c r="I221" s="592" t="n">
        <v>1</v>
      </c>
      <c r="J221" s="591" t="inlineStr">
        <is>
          <t>-</t>
        </is>
      </c>
      <c r="K221" s="591" t="inlineStr">
        <is>
          <t>-</t>
        </is>
      </c>
      <c r="L221" s="593" t="n">
        <v>1</v>
      </c>
      <c r="M221" s="594" t="n"/>
      <c r="N221" s="595" t="d">
        <v>00:00:00</v>
      </c>
      <c r="O221" s="595" t="d">
        <v>00:00:00</v>
      </c>
      <c r="P221" s="593" t="n">
        <v>0</v>
      </c>
      <c r="Q221" s="394">
        <f>IFERROR(P221/(L221),0)/12</f>
        <v/>
      </c>
    </row>
    <row r="222" ht="11.25" customHeight="1" s="341">
      <c r="C222" s="589" t="n">
        <v>217</v>
      </c>
      <c r="D222" s="589" t="n">
        <v>25</v>
      </c>
      <c r="E222" s="590" t="inlineStr">
        <is>
          <t>Asset 100</t>
        </is>
      </c>
      <c r="F222" s="591" t="inlineStr">
        <is>
          <t>-</t>
        </is>
      </c>
      <c r="G222" s="591" t="inlineStr">
        <is>
          <t>-</t>
        </is>
      </c>
      <c r="H222" s="590" t="inlineStr">
        <is>
          <t>-</t>
        </is>
      </c>
      <c r="I222" s="592" t="n">
        <v>1</v>
      </c>
      <c r="J222" s="591" t="inlineStr">
        <is>
          <t>-</t>
        </is>
      </c>
      <c r="K222" s="591" t="inlineStr">
        <is>
          <t>-</t>
        </is>
      </c>
      <c r="L222" s="593" t="n">
        <v>1</v>
      </c>
      <c r="M222" s="594" t="n"/>
      <c r="N222" s="595" t="d">
        <v>00:00:00</v>
      </c>
      <c r="O222" s="595" t="d">
        <v>00:00:00</v>
      </c>
      <c r="P222" s="593" t="n">
        <v>0</v>
      </c>
      <c r="Q222" s="394">
        <f>IFERROR(P222/(L222),0)/12</f>
        <v/>
      </c>
    </row>
    <row r="223" ht="11.25" customHeight="1" s="341">
      <c r="C223" s="589" t="n">
        <v>218</v>
      </c>
      <c r="D223" s="589" t="n">
        <v>25</v>
      </c>
      <c r="E223" s="590" t="inlineStr">
        <is>
          <t>Asset 100</t>
        </is>
      </c>
      <c r="F223" s="591" t="inlineStr">
        <is>
          <t>-</t>
        </is>
      </c>
      <c r="G223" s="591" t="inlineStr">
        <is>
          <t>-</t>
        </is>
      </c>
      <c r="H223" s="590" t="inlineStr">
        <is>
          <t>-</t>
        </is>
      </c>
      <c r="I223" s="592" t="n">
        <v>1</v>
      </c>
      <c r="J223" s="591" t="inlineStr">
        <is>
          <t>-</t>
        </is>
      </c>
      <c r="K223" s="591" t="inlineStr">
        <is>
          <t>-</t>
        </is>
      </c>
      <c r="L223" s="593" t="n">
        <v>1</v>
      </c>
      <c r="M223" s="594" t="n"/>
      <c r="N223" s="595" t="d">
        <v>00:00:00</v>
      </c>
      <c r="O223" s="595" t="d">
        <v>00:00:00</v>
      </c>
      <c r="P223" s="593" t="n">
        <v>0</v>
      </c>
      <c r="Q223" s="394">
        <f>IFERROR(P223/(L223),0)/12</f>
        <v/>
      </c>
    </row>
    <row r="224" ht="11.25" customHeight="1" s="341">
      <c r="C224" s="589" t="n">
        <v>219</v>
      </c>
      <c r="D224" s="589" t="n">
        <v>25</v>
      </c>
      <c r="E224" s="590" t="inlineStr">
        <is>
          <t>Asset 100</t>
        </is>
      </c>
      <c r="F224" s="591" t="inlineStr">
        <is>
          <t>-</t>
        </is>
      </c>
      <c r="G224" s="591" t="inlineStr">
        <is>
          <t>-</t>
        </is>
      </c>
      <c r="H224" s="590" t="inlineStr">
        <is>
          <t>-</t>
        </is>
      </c>
      <c r="I224" s="592" t="n">
        <v>1</v>
      </c>
      <c r="J224" s="591" t="inlineStr">
        <is>
          <t>-</t>
        </is>
      </c>
      <c r="K224" s="591" t="inlineStr">
        <is>
          <t>-</t>
        </is>
      </c>
      <c r="L224" s="593" t="n">
        <v>1</v>
      </c>
      <c r="M224" s="594" t="n"/>
      <c r="N224" s="595" t="d">
        <v>00:00:00</v>
      </c>
      <c r="O224" s="595" t="d">
        <v>00:00:00</v>
      </c>
      <c r="P224" s="593" t="n">
        <v>0</v>
      </c>
      <c r="Q224" s="394">
        <f>IFERROR(P224/(L224),0)/12</f>
        <v/>
      </c>
    </row>
    <row r="225" ht="11.25" customHeight="1" s="341">
      <c r="C225" s="589" t="n">
        <v>220</v>
      </c>
      <c r="D225" s="589" t="n">
        <v>25</v>
      </c>
      <c r="E225" s="590" t="inlineStr">
        <is>
          <t>Asset 100</t>
        </is>
      </c>
      <c r="F225" s="591" t="inlineStr">
        <is>
          <t>-</t>
        </is>
      </c>
      <c r="G225" s="591" t="inlineStr">
        <is>
          <t>-</t>
        </is>
      </c>
      <c r="H225" s="590" t="inlineStr">
        <is>
          <t>-</t>
        </is>
      </c>
      <c r="I225" s="592" t="n">
        <v>1</v>
      </c>
      <c r="J225" s="591" t="inlineStr">
        <is>
          <t>-</t>
        </is>
      </c>
      <c r="K225" s="591" t="inlineStr">
        <is>
          <t>-</t>
        </is>
      </c>
      <c r="L225" s="593" t="n">
        <v>1</v>
      </c>
      <c r="M225" s="594" t="n"/>
      <c r="N225" s="595" t="d">
        <v>00:00:00</v>
      </c>
      <c r="O225" s="595" t="d">
        <v>00:00:00</v>
      </c>
      <c r="P225" s="593" t="n">
        <v>0</v>
      </c>
      <c r="Q225" s="394">
        <f>IFERROR(P225/(L225),0)/12</f>
        <v/>
      </c>
    </row>
    <row r="226" ht="11.25" customHeight="1" s="341">
      <c r="C226" s="589" t="n">
        <v>221</v>
      </c>
      <c r="D226" s="589" t="n">
        <v>25</v>
      </c>
      <c r="E226" s="590" t="inlineStr">
        <is>
          <t>Asset 100</t>
        </is>
      </c>
      <c r="F226" s="591" t="inlineStr">
        <is>
          <t>-</t>
        </is>
      </c>
      <c r="G226" s="591" t="inlineStr">
        <is>
          <t>-</t>
        </is>
      </c>
      <c r="H226" s="590" t="inlineStr">
        <is>
          <t>-</t>
        </is>
      </c>
      <c r="I226" s="592" t="n">
        <v>1</v>
      </c>
      <c r="J226" s="591" t="inlineStr">
        <is>
          <t>-</t>
        </is>
      </c>
      <c r="K226" s="591" t="inlineStr">
        <is>
          <t>-</t>
        </is>
      </c>
      <c r="L226" s="593" t="n">
        <v>1</v>
      </c>
      <c r="M226" s="594" t="n"/>
      <c r="N226" s="595" t="d">
        <v>00:00:00</v>
      </c>
      <c r="O226" s="595" t="d">
        <v>00:00:00</v>
      </c>
      <c r="P226" s="593" t="n">
        <v>0</v>
      </c>
      <c r="Q226" s="394">
        <f>IFERROR(P226/(L226),0)/12</f>
        <v/>
      </c>
    </row>
    <row r="227" ht="11.25" customHeight="1" s="341">
      <c r="C227" s="589" t="n">
        <v>222</v>
      </c>
      <c r="D227" s="589" t="n">
        <v>25</v>
      </c>
      <c r="E227" s="590" t="inlineStr">
        <is>
          <t>Asset 100</t>
        </is>
      </c>
      <c r="F227" s="591" t="inlineStr">
        <is>
          <t>-</t>
        </is>
      </c>
      <c r="G227" s="591" t="inlineStr">
        <is>
          <t>-</t>
        </is>
      </c>
      <c r="H227" s="590" t="inlineStr">
        <is>
          <t>-</t>
        </is>
      </c>
      <c r="I227" s="592" t="n">
        <v>1</v>
      </c>
      <c r="J227" s="591" t="inlineStr">
        <is>
          <t>-</t>
        </is>
      </c>
      <c r="K227" s="591" t="inlineStr">
        <is>
          <t>-</t>
        </is>
      </c>
      <c r="L227" s="593" t="n">
        <v>1</v>
      </c>
      <c r="M227" s="594" t="n"/>
      <c r="N227" s="595" t="d">
        <v>00:00:00</v>
      </c>
      <c r="O227" s="595" t="d">
        <v>00:00:00</v>
      </c>
      <c r="P227" s="593" t="n">
        <v>0</v>
      </c>
      <c r="Q227" s="394">
        <f>IFERROR(P227/(L227),0)/12</f>
        <v/>
      </c>
    </row>
    <row r="228" ht="11.25" customHeight="1" s="341">
      <c r="C228" s="589" t="n">
        <v>223</v>
      </c>
      <c r="D228" s="589" t="n">
        <v>25</v>
      </c>
      <c r="E228" s="590" t="inlineStr">
        <is>
          <t>Asset 100</t>
        </is>
      </c>
      <c r="F228" s="591" t="inlineStr">
        <is>
          <t>-</t>
        </is>
      </c>
      <c r="G228" s="591" t="inlineStr">
        <is>
          <t>-</t>
        </is>
      </c>
      <c r="H228" s="590" t="inlineStr">
        <is>
          <t>-</t>
        </is>
      </c>
      <c r="I228" s="592" t="n">
        <v>1</v>
      </c>
      <c r="J228" s="591" t="inlineStr">
        <is>
          <t>-</t>
        </is>
      </c>
      <c r="K228" s="591" t="inlineStr">
        <is>
          <t>-</t>
        </is>
      </c>
      <c r="L228" s="593" t="n">
        <v>1</v>
      </c>
      <c r="M228" s="594" t="n"/>
      <c r="N228" s="595" t="d">
        <v>00:00:00</v>
      </c>
      <c r="O228" s="595" t="d">
        <v>00:00:00</v>
      </c>
      <c r="P228" s="593" t="n">
        <v>0</v>
      </c>
      <c r="Q228" s="394">
        <f>IFERROR(P228/(L228),0)/12</f>
        <v/>
      </c>
    </row>
    <row r="229" ht="11.25" customHeight="1" s="341">
      <c r="C229" s="589" t="n">
        <v>224</v>
      </c>
      <c r="D229" s="589" t="n">
        <v>25</v>
      </c>
      <c r="E229" s="590" t="inlineStr">
        <is>
          <t>Asset 100</t>
        </is>
      </c>
      <c r="F229" s="591" t="inlineStr">
        <is>
          <t>-</t>
        </is>
      </c>
      <c r="G229" s="591" t="inlineStr">
        <is>
          <t>-</t>
        </is>
      </c>
      <c r="H229" s="590" t="inlineStr">
        <is>
          <t>-</t>
        </is>
      </c>
      <c r="I229" s="592" t="n">
        <v>1</v>
      </c>
      <c r="J229" s="591" t="inlineStr">
        <is>
          <t>-</t>
        </is>
      </c>
      <c r="K229" s="591" t="inlineStr">
        <is>
          <t>-</t>
        </is>
      </c>
      <c r="L229" s="593" t="n">
        <v>1</v>
      </c>
      <c r="M229" s="594" t="n"/>
      <c r="N229" s="595" t="d">
        <v>00:00:00</v>
      </c>
      <c r="O229" s="595" t="d">
        <v>00:00:00</v>
      </c>
      <c r="P229" s="593" t="n">
        <v>0</v>
      </c>
      <c r="Q229" s="394">
        <f>IFERROR(P229/(L229),0)/12</f>
        <v/>
      </c>
    </row>
    <row r="230" ht="11.25" customHeight="1" s="341">
      <c r="C230" s="589" t="n">
        <v>225</v>
      </c>
      <c r="D230" s="589" t="n">
        <v>25</v>
      </c>
      <c r="E230" s="590" t="inlineStr">
        <is>
          <t>Asset 100</t>
        </is>
      </c>
      <c r="F230" s="591" t="inlineStr">
        <is>
          <t>-</t>
        </is>
      </c>
      <c r="G230" s="591" t="inlineStr">
        <is>
          <t>-</t>
        </is>
      </c>
      <c r="H230" s="590" t="inlineStr">
        <is>
          <t>-</t>
        </is>
      </c>
      <c r="I230" s="592" t="n">
        <v>1</v>
      </c>
      <c r="J230" s="591" t="inlineStr">
        <is>
          <t>-</t>
        </is>
      </c>
      <c r="K230" s="591" t="inlineStr">
        <is>
          <t>-</t>
        </is>
      </c>
      <c r="L230" s="593" t="n">
        <v>1</v>
      </c>
      <c r="M230" s="594" t="n"/>
      <c r="N230" s="595" t="d">
        <v>00:00:00</v>
      </c>
      <c r="O230" s="595" t="d">
        <v>00:00:00</v>
      </c>
      <c r="P230" s="593" t="n">
        <v>0</v>
      </c>
      <c r="Q230" s="394">
        <f>IFERROR(P230/(L230),0)/12</f>
        <v/>
      </c>
    </row>
    <row r="231" ht="11.25" customHeight="1" s="341">
      <c r="C231" s="589" t="n">
        <v>226</v>
      </c>
      <c r="D231" s="589" t="n">
        <v>25</v>
      </c>
      <c r="E231" s="590" t="inlineStr">
        <is>
          <t>Asset 100</t>
        </is>
      </c>
      <c r="F231" s="591" t="inlineStr">
        <is>
          <t>-</t>
        </is>
      </c>
      <c r="G231" s="591" t="inlineStr">
        <is>
          <t>-</t>
        </is>
      </c>
      <c r="H231" s="590" t="inlineStr">
        <is>
          <t>-</t>
        </is>
      </c>
      <c r="I231" s="592" t="n">
        <v>1</v>
      </c>
      <c r="J231" s="591" t="inlineStr">
        <is>
          <t>-</t>
        </is>
      </c>
      <c r="K231" s="591" t="inlineStr">
        <is>
          <t>-</t>
        </is>
      </c>
      <c r="L231" s="593" t="n">
        <v>1</v>
      </c>
      <c r="M231" s="594" t="n"/>
      <c r="N231" s="595" t="d">
        <v>00:00:00</v>
      </c>
      <c r="O231" s="595" t="d">
        <v>00:00:00</v>
      </c>
      <c r="P231" s="593" t="n">
        <v>0</v>
      </c>
      <c r="Q231" s="394">
        <f>IFERROR(P231/(L231),0)/12</f>
        <v/>
      </c>
    </row>
    <row r="232" ht="11.25" customHeight="1" s="341">
      <c r="C232" s="589" t="n">
        <v>227</v>
      </c>
      <c r="D232" s="589" t="n">
        <v>25</v>
      </c>
      <c r="E232" s="590" t="inlineStr">
        <is>
          <t>Asset 100</t>
        </is>
      </c>
      <c r="F232" s="591" t="inlineStr">
        <is>
          <t>-</t>
        </is>
      </c>
      <c r="G232" s="591" t="inlineStr">
        <is>
          <t>-</t>
        </is>
      </c>
      <c r="H232" s="590" t="inlineStr">
        <is>
          <t>-</t>
        </is>
      </c>
      <c r="I232" s="592" t="n">
        <v>1</v>
      </c>
      <c r="J232" s="591" t="inlineStr">
        <is>
          <t>-</t>
        </is>
      </c>
      <c r="K232" s="591" t="inlineStr">
        <is>
          <t>-</t>
        </is>
      </c>
      <c r="L232" s="593" t="n">
        <v>1</v>
      </c>
      <c r="M232" s="594" t="n"/>
      <c r="N232" s="595" t="d">
        <v>00:00:00</v>
      </c>
      <c r="O232" s="595" t="d">
        <v>00:00:00</v>
      </c>
      <c r="P232" s="593" t="n">
        <v>0</v>
      </c>
      <c r="Q232" s="394">
        <f>IFERROR(P232/(L232),0)/12</f>
        <v/>
      </c>
    </row>
    <row r="233" ht="11.25" customHeight="1" s="341">
      <c r="C233" s="589" t="n">
        <v>228</v>
      </c>
      <c r="D233" s="589" t="n">
        <v>25</v>
      </c>
      <c r="E233" s="590" t="inlineStr">
        <is>
          <t>Asset 100</t>
        </is>
      </c>
      <c r="F233" s="591" t="inlineStr">
        <is>
          <t>-</t>
        </is>
      </c>
      <c r="G233" s="591" t="inlineStr">
        <is>
          <t>-</t>
        </is>
      </c>
      <c r="H233" s="590" t="inlineStr">
        <is>
          <t>-</t>
        </is>
      </c>
      <c r="I233" s="592" t="n">
        <v>1</v>
      </c>
      <c r="J233" s="591" t="inlineStr">
        <is>
          <t>-</t>
        </is>
      </c>
      <c r="K233" s="591" t="inlineStr">
        <is>
          <t>-</t>
        </is>
      </c>
      <c r="L233" s="593" t="n">
        <v>1</v>
      </c>
      <c r="M233" s="594" t="n"/>
      <c r="N233" s="595" t="d">
        <v>00:00:00</v>
      </c>
      <c r="O233" s="595" t="d">
        <v>00:00:00</v>
      </c>
      <c r="P233" s="593" t="n">
        <v>0</v>
      </c>
      <c r="Q233" s="394">
        <f>IFERROR(P233/(L233),0)/12</f>
        <v/>
      </c>
    </row>
    <row r="234" ht="11.25" customHeight="1" s="341">
      <c r="C234" s="589" t="n">
        <v>229</v>
      </c>
      <c r="D234" s="589" t="n">
        <v>25</v>
      </c>
      <c r="E234" s="590" t="inlineStr">
        <is>
          <t>Asset 100</t>
        </is>
      </c>
      <c r="F234" s="591" t="inlineStr">
        <is>
          <t>-</t>
        </is>
      </c>
      <c r="G234" s="591" t="inlineStr">
        <is>
          <t>-</t>
        </is>
      </c>
      <c r="H234" s="590" t="inlineStr">
        <is>
          <t>-</t>
        </is>
      </c>
      <c r="I234" s="592" t="n">
        <v>1</v>
      </c>
      <c r="J234" s="591" t="inlineStr">
        <is>
          <t>-</t>
        </is>
      </c>
      <c r="K234" s="591" t="inlineStr">
        <is>
          <t>-</t>
        </is>
      </c>
      <c r="L234" s="593" t="n">
        <v>1</v>
      </c>
      <c r="M234" s="594" t="n"/>
      <c r="N234" s="595" t="d">
        <v>00:00:00</v>
      </c>
      <c r="O234" s="595" t="d">
        <v>00:00:00</v>
      </c>
      <c r="P234" s="593" t="n">
        <v>0</v>
      </c>
      <c r="Q234" s="394">
        <f>IFERROR(P234/(L234),0)/12</f>
        <v/>
      </c>
    </row>
    <row r="235" ht="11.25" customHeight="1" s="341">
      <c r="C235" s="589" t="n">
        <v>230</v>
      </c>
      <c r="D235" s="589" t="n">
        <v>25</v>
      </c>
      <c r="E235" s="590" t="inlineStr">
        <is>
          <t>Asset 100</t>
        </is>
      </c>
      <c r="F235" s="591" t="inlineStr">
        <is>
          <t>-</t>
        </is>
      </c>
      <c r="G235" s="591" t="inlineStr">
        <is>
          <t>-</t>
        </is>
      </c>
      <c r="H235" s="590" t="inlineStr">
        <is>
          <t>-</t>
        </is>
      </c>
      <c r="I235" s="592" t="n">
        <v>1</v>
      </c>
      <c r="J235" s="591" t="inlineStr">
        <is>
          <t>-</t>
        </is>
      </c>
      <c r="K235" s="591" t="inlineStr">
        <is>
          <t>-</t>
        </is>
      </c>
      <c r="L235" s="593" t="n">
        <v>1</v>
      </c>
      <c r="M235" s="594" t="n"/>
      <c r="N235" s="595" t="d">
        <v>00:00:00</v>
      </c>
      <c r="O235" s="595" t="d">
        <v>00:00:00</v>
      </c>
      <c r="P235" s="593" t="n">
        <v>0</v>
      </c>
      <c r="Q235" s="394">
        <f>IFERROR(P235/(L235),0)/12</f>
        <v/>
      </c>
    </row>
    <row r="236" ht="11.25" customHeight="1" s="341">
      <c r="C236" s="589" t="n">
        <v>231</v>
      </c>
      <c r="D236" s="589" t="n">
        <v>25</v>
      </c>
      <c r="E236" s="590" t="inlineStr">
        <is>
          <t>Asset 100</t>
        </is>
      </c>
      <c r="F236" s="591" t="inlineStr">
        <is>
          <t>-</t>
        </is>
      </c>
      <c r="G236" s="591" t="inlineStr">
        <is>
          <t>-</t>
        </is>
      </c>
      <c r="H236" s="590" t="inlineStr">
        <is>
          <t>-</t>
        </is>
      </c>
      <c r="I236" s="592" t="n">
        <v>1</v>
      </c>
      <c r="J236" s="591" t="inlineStr">
        <is>
          <t>-</t>
        </is>
      </c>
      <c r="K236" s="591" t="inlineStr">
        <is>
          <t>-</t>
        </is>
      </c>
      <c r="L236" s="593" t="n">
        <v>1</v>
      </c>
      <c r="M236" s="594" t="n"/>
      <c r="N236" s="595" t="d">
        <v>00:00:00</v>
      </c>
      <c r="O236" s="595" t="d">
        <v>00:00:00</v>
      </c>
      <c r="P236" s="593" t="n">
        <v>0</v>
      </c>
      <c r="Q236" s="394">
        <f>IFERROR(P236/(L236),0)/12</f>
        <v/>
      </c>
    </row>
    <row r="237" ht="11.25" customHeight="1" s="341">
      <c r="C237" s="589" t="n">
        <v>232</v>
      </c>
      <c r="D237" s="589" t="n">
        <v>25</v>
      </c>
      <c r="E237" s="590" t="inlineStr">
        <is>
          <t>Asset 100</t>
        </is>
      </c>
      <c r="F237" s="591" t="inlineStr">
        <is>
          <t>-</t>
        </is>
      </c>
      <c r="G237" s="591" t="inlineStr">
        <is>
          <t>-</t>
        </is>
      </c>
      <c r="H237" s="590" t="inlineStr">
        <is>
          <t>-</t>
        </is>
      </c>
      <c r="I237" s="592" t="n">
        <v>1</v>
      </c>
      <c r="J237" s="591" t="inlineStr">
        <is>
          <t>-</t>
        </is>
      </c>
      <c r="K237" s="591" t="inlineStr">
        <is>
          <t>-</t>
        </is>
      </c>
      <c r="L237" s="593" t="n">
        <v>1</v>
      </c>
      <c r="M237" s="594" t="n"/>
      <c r="N237" s="595" t="d">
        <v>00:00:00</v>
      </c>
      <c r="O237" s="595" t="d">
        <v>00:00:00</v>
      </c>
      <c r="P237" s="593" t="n">
        <v>0</v>
      </c>
      <c r="Q237" s="394">
        <f>IFERROR(P237/(L237),0)/12</f>
        <v/>
      </c>
    </row>
    <row r="238" ht="11.25" customHeight="1" s="341">
      <c r="C238" s="589" t="n">
        <v>233</v>
      </c>
      <c r="D238" s="589" t="n">
        <v>25</v>
      </c>
      <c r="E238" s="590" t="inlineStr">
        <is>
          <t>Asset 100</t>
        </is>
      </c>
      <c r="F238" s="591" t="inlineStr">
        <is>
          <t>-</t>
        </is>
      </c>
      <c r="G238" s="591" t="inlineStr">
        <is>
          <t>-</t>
        </is>
      </c>
      <c r="H238" s="590" t="inlineStr">
        <is>
          <t>-</t>
        </is>
      </c>
      <c r="I238" s="592" t="n">
        <v>1</v>
      </c>
      <c r="J238" s="591" t="inlineStr">
        <is>
          <t>-</t>
        </is>
      </c>
      <c r="K238" s="591" t="inlineStr">
        <is>
          <t>-</t>
        </is>
      </c>
      <c r="L238" s="593" t="n">
        <v>1</v>
      </c>
      <c r="M238" s="594" t="n"/>
      <c r="N238" s="595" t="d">
        <v>00:00:00</v>
      </c>
      <c r="O238" s="595" t="d">
        <v>00:00:00</v>
      </c>
      <c r="P238" s="593" t="n">
        <v>0</v>
      </c>
      <c r="Q238" s="394">
        <f>IFERROR(P238/(L238),0)/12</f>
        <v/>
      </c>
    </row>
    <row r="239" ht="11.25" customHeight="1" s="341">
      <c r="C239" s="589" t="n">
        <v>234</v>
      </c>
      <c r="D239" s="589" t="n">
        <v>25</v>
      </c>
      <c r="E239" s="590" t="inlineStr">
        <is>
          <t>Asset 100</t>
        </is>
      </c>
      <c r="F239" s="591" t="inlineStr">
        <is>
          <t>-</t>
        </is>
      </c>
      <c r="G239" s="591" t="inlineStr">
        <is>
          <t>-</t>
        </is>
      </c>
      <c r="H239" s="590" t="inlineStr">
        <is>
          <t>-</t>
        </is>
      </c>
      <c r="I239" s="592" t="n">
        <v>1</v>
      </c>
      <c r="J239" s="591" t="inlineStr">
        <is>
          <t>-</t>
        </is>
      </c>
      <c r="K239" s="591" t="inlineStr">
        <is>
          <t>-</t>
        </is>
      </c>
      <c r="L239" s="593" t="n">
        <v>1</v>
      </c>
      <c r="M239" s="594" t="n"/>
      <c r="N239" s="595" t="d">
        <v>00:00:00</v>
      </c>
      <c r="O239" s="595" t="d">
        <v>00:00:00</v>
      </c>
      <c r="P239" s="593" t="n">
        <v>0</v>
      </c>
      <c r="Q239" s="394">
        <f>IFERROR(P239/(L239),0)/12</f>
        <v/>
      </c>
    </row>
    <row r="240" ht="11.25" customHeight="1" s="341">
      <c r="C240" s="589" t="n">
        <v>235</v>
      </c>
      <c r="D240" s="589" t="n">
        <v>25</v>
      </c>
      <c r="E240" s="590" t="inlineStr">
        <is>
          <t>Asset 100</t>
        </is>
      </c>
      <c r="F240" s="591" t="inlineStr">
        <is>
          <t>-</t>
        </is>
      </c>
      <c r="G240" s="591" t="inlineStr">
        <is>
          <t>-</t>
        </is>
      </c>
      <c r="H240" s="590" t="inlineStr">
        <is>
          <t>-</t>
        </is>
      </c>
      <c r="I240" s="592" t="n">
        <v>1</v>
      </c>
      <c r="J240" s="591" t="inlineStr">
        <is>
          <t>-</t>
        </is>
      </c>
      <c r="K240" s="591" t="inlineStr">
        <is>
          <t>-</t>
        </is>
      </c>
      <c r="L240" s="593" t="n">
        <v>1</v>
      </c>
      <c r="M240" s="594" t="n"/>
      <c r="N240" s="595" t="d">
        <v>00:00:00</v>
      </c>
      <c r="O240" s="595" t="d">
        <v>00:00:00</v>
      </c>
      <c r="P240" s="593" t="n">
        <v>0</v>
      </c>
      <c r="Q240" s="394">
        <f>IFERROR(P240/(L240),0)/12</f>
        <v/>
      </c>
    </row>
    <row r="241" ht="11.25" customHeight="1" s="341">
      <c r="C241" s="589" t="n">
        <v>236</v>
      </c>
      <c r="D241" s="589" t="n">
        <v>25</v>
      </c>
      <c r="E241" s="590" t="inlineStr">
        <is>
          <t>Asset 100</t>
        </is>
      </c>
      <c r="F241" s="591" t="inlineStr">
        <is>
          <t>-</t>
        </is>
      </c>
      <c r="G241" s="591" t="inlineStr">
        <is>
          <t>-</t>
        </is>
      </c>
      <c r="H241" s="590" t="inlineStr">
        <is>
          <t>-</t>
        </is>
      </c>
      <c r="I241" s="592" t="n">
        <v>1</v>
      </c>
      <c r="J241" s="591" t="inlineStr">
        <is>
          <t>-</t>
        </is>
      </c>
      <c r="K241" s="591" t="inlineStr">
        <is>
          <t>-</t>
        </is>
      </c>
      <c r="L241" s="593" t="n">
        <v>1</v>
      </c>
      <c r="M241" s="594" t="n"/>
      <c r="N241" s="595" t="d">
        <v>00:00:00</v>
      </c>
      <c r="O241" s="595" t="d">
        <v>00:00:00</v>
      </c>
      <c r="P241" s="593" t="n">
        <v>0</v>
      </c>
      <c r="Q241" s="394">
        <f>IFERROR(P241/(L241),0)/12</f>
        <v/>
      </c>
    </row>
    <row r="242" ht="11.25" customHeight="1" s="341">
      <c r="C242" s="589" t="n">
        <v>237</v>
      </c>
      <c r="D242" s="589" t="n">
        <v>25</v>
      </c>
      <c r="E242" s="590" t="inlineStr">
        <is>
          <t>Asset 100</t>
        </is>
      </c>
      <c r="F242" s="591" t="inlineStr">
        <is>
          <t>-</t>
        </is>
      </c>
      <c r="G242" s="591" t="inlineStr">
        <is>
          <t>-</t>
        </is>
      </c>
      <c r="H242" s="590" t="inlineStr">
        <is>
          <t>-</t>
        </is>
      </c>
      <c r="I242" s="592" t="n">
        <v>1</v>
      </c>
      <c r="J242" s="591" t="inlineStr">
        <is>
          <t>-</t>
        </is>
      </c>
      <c r="K242" s="591" t="inlineStr">
        <is>
          <t>-</t>
        </is>
      </c>
      <c r="L242" s="593" t="n">
        <v>1</v>
      </c>
      <c r="M242" s="594" t="n"/>
      <c r="N242" s="595" t="d">
        <v>00:00:00</v>
      </c>
      <c r="O242" s="595" t="d">
        <v>00:00:00</v>
      </c>
      <c r="P242" s="593" t="n">
        <v>0</v>
      </c>
      <c r="Q242" s="394">
        <f>IFERROR(P242/(L242),0)/12</f>
        <v/>
      </c>
    </row>
    <row r="243" ht="11.25" customHeight="1" s="341">
      <c r="C243" s="589" t="n">
        <v>238</v>
      </c>
      <c r="D243" s="589" t="n">
        <v>25</v>
      </c>
      <c r="E243" s="590" t="inlineStr">
        <is>
          <t>Asset 100</t>
        </is>
      </c>
      <c r="F243" s="591" t="inlineStr">
        <is>
          <t>-</t>
        </is>
      </c>
      <c r="G243" s="591" t="inlineStr">
        <is>
          <t>-</t>
        </is>
      </c>
      <c r="H243" s="590" t="inlineStr">
        <is>
          <t>-</t>
        </is>
      </c>
      <c r="I243" s="592" t="n">
        <v>1</v>
      </c>
      <c r="J243" s="591" t="inlineStr">
        <is>
          <t>-</t>
        </is>
      </c>
      <c r="K243" s="591" t="inlineStr">
        <is>
          <t>-</t>
        </is>
      </c>
      <c r="L243" s="593" t="n">
        <v>1</v>
      </c>
      <c r="M243" s="594" t="n"/>
      <c r="N243" s="595" t="d">
        <v>00:00:00</v>
      </c>
      <c r="O243" s="595" t="d">
        <v>00:00:00</v>
      </c>
      <c r="P243" s="593" t="n">
        <v>0</v>
      </c>
      <c r="Q243" s="394">
        <f>IFERROR(P243/(L243),0)/12</f>
        <v/>
      </c>
    </row>
    <row r="244" ht="11.25" customHeight="1" s="341">
      <c r="C244" s="589" t="n">
        <v>239</v>
      </c>
      <c r="D244" s="589" t="n">
        <v>25</v>
      </c>
      <c r="E244" s="590" t="inlineStr">
        <is>
          <t>Asset 100</t>
        </is>
      </c>
      <c r="F244" s="591" t="inlineStr">
        <is>
          <t>-</t>
        </is>
      </c>
      <c r="G244" s="591" t="inlineStr">
        <is>
          <t>-</t>
        </is>
      </c>
      <c r="H244" s="590" t="inlineStr">
        <is>
          <t>-</t>
        </is>
      </c>
      <c r="I244" s="592" t="n">
        <v>1</v>
      </c>
      <c r="J244" s="591" t="inlineStr">
        <is>
          <t>-</t>
        </is>
      </c>
      <c r="K244" s="591" t="inlineStr">
        <is>
          <t>-</t>
        </is>
      </c>
      <c r="L244" s="593" t="n">
        <v>1</v>
      </c>
      <c r="M244" s="594" t="n"/>
      <c r="N244" s="595" t="d">
        <v>00:00:00</v>
      </c>
      <c r="O244" s="595" t="d">
        <v>00:00:00</v>
      </c>
      <c r="P244" s="593" t="n">
        <v>0</v>
      </c>
      <c r="Q244" s="394">
        <f>IFERROR(P244/(L244),0)/12</f>
        <v/>
      </c>
    </row>
    <row r="245" ht="11.25" customHeight="1" s="341">
      <c r="C245" s="589" t="n">
        <v>240</v>
      </c>
      <c r="D245" s="589" t="n">
        <v>25</v>
      </c>
      <c r="E245" s="590" t="inlineStr">
        <is>
          <t>Asset 100</t>
        </is>
      </c>
      <c r="F245" s="591" t="inlineStr">
        <is>
          <t>-</t>
        </is>
      </c>
      <c r="G245" s="591" t="inlineStr">
        <is>
          <t>-</t>
        </is>
      </c>
      <c r="H245" s="590" t="inlineStr">
        <is>
          <t>-</t>
        </is>
      </c>
      <c r="I245" s="592" t="n">
        <v>1</v>
      </c>
      <c r="J245" s="591" t="inlineStr">
        <is>
          <t>-</t>
        </is>
      </c>
      <c r="K245" s="591" t="inlineStr">
        <is>
          <t>-</t>
        </is>
      </c>
      <c r="L245" s="593" t="n">
        <v>1</v>
      </c>
      <c r="M245" s="594" t="n"/>
      <c r="N245" s="595" t="d">
        <v>00:00:00</v>
      </c>
      <c r="O245" s="595" t="d">
        <v>00:00:00</v>
      </c>
      <c r="P245" s="593" t="n">
        <v>0</v>
      </c>
      <c r="Q245" s="394">
        <f>IFERROR(P245/(L245),0)/12</f>
        <v/>
      </c>
    </row>
    <row r="246" ht="11.25" customHeight="1" s="341">
      <c r="C246" s="589" t="n">
        <v>241</v>
      </c>
      <c r="D246" s="589" t="n">
        <v>25</v>
      </c>
      <c r="E246" s="590" t="inlineStr">
        <is>
          <t>Asset 100</t>
        </is>
      </c>
      <c r="F246" s="591" t="inlineStr">
        <is>
          <t>-</t>
        </is>
      </c>
      <c r="G246" s="591" t="inlineStr">
        <is>
          <t>-</t>
        </is>
      </c>
      <c r="H246" s="590" t="inlineStr">
        <is>
          <t>-</t>
        </is>
      </c>
      <c r="I246" s="592" t="n">
        <v>1</v>
      </c>
      <c r="J246" s="591" t="inlineStr">
        <is>
          <t>-</t>
        </is>
      </c>
      <c r="K246" s="591" t="inlineStr">
        <is>
          <t>-</t>
        </is>
      </c>
      <c r="L246" s="593" t="n">
        <v>1</v>
      </c>
      <c r="M246" s="594" t="n"/>
      <c r="N246" s="595" t="d">
        <v>00:00:00</v>
      </c>
      <c r="O246" s="595" t="d">
        <v>00:00:00</v>
      </c>
      <c r="P246" s="593" t="n">
        <v>0</v>
      </c>
      <c r="Q246" s="394">
        <f>IFERROR(P246/(L246),0)/12</f>
        <v/>
      </c>
    </row>
    <row r="247" ht="11.25" customHeight="1" s="341">
      <c r="C247" s="589" t="n">
        <v>242</v>
      </c>
      <c r="D247" s="589" t="n">
        <v>25</v>
      </c>
      <c r="E247" s="590" t="inlineStr">
        <is>
          <t>Asset 100</t>
        </is>
      </c>
      <c r="F247" s="591" t="inlineStr">
        <is>
          <t>-</t>
        </is>
      </c>
      <c r="G247" s="591" t="inlineStr">
        <is>
          <t>-</t>
        </is>
      </c>
      <c r="H247" s="590" t="inlineStr">
        <is>
          <t>-</t>
        </is>
      </c>
      <c r="I247" s="592" t="n">
        <v>1</v>
      </c>
      <c r="J247" s="591" t="inlineStr">
        <is>
          <t>-</t>
        </is>
      </c>
      <c r="K247" s="591" t="inlineStr">
        <is>
          <t>-</t>
        </is>
      </c>
      <c r="L247" s="593" t="n">
        <v>1</v>
      </c>
      <c r="M247" s="594" t="n"/>
      <c r="N247" s="595" t="d">
        <v>00:00:00</v>
      </c>
      <c r="O247" s="595" t="d">
        <v>00:00:00</v>
      </c>
      <c r="P247" s="593" t="n">
        <v>0</v>
      </c>
      <c r="Q247" s="394">
        <f>IFERROR(P247/(L247),0)/12</f>
        <v/>
      </c>
    </row>
    <row r="248" ht="11.25" customHeight="1" s="341">
      <c r="C248" s="589" t="n">
        <v>243</v>
      </c>
      <c r="D248" s="589" t="n">
        <v>25</v>
      </c>
      <c r="E248" s="590" t="inlineStr">
        <is>
          <t>Asset 100</t>
        </is>
      </c>
      <c r="F248" s="591" t="inlineStr">
        <is>
          <t>-</t>
        </is>
      </c>
      <c r="G248" s="591" t="inlineStr">
        <is>
          <t>-</t>
        </is>
      </c>
      <c r="H248" s="590" t="inlineStr">
        <is>
          <t>-</t>
        </is>
      </c>
      <c r="I248" s="592" t="n">
        <v>1</v>
      </c>
      <c r="J248" s="591" t="inlineStr">
        <is>
          <t>-</t>
        </is>
      </c>
      <c r="K248" s="591" t="inlineStr">
        <is>
          <t>-</t>
        </is>
      </c>
      <c r="L248" s="593" t="n">
        <v>1</v>
      </c>
      <c r="M248" s="594" t="n"/>
      <c r="N248" s="595" t="d">
        <v>00:00:00</v>
      </c>
      <c r="O248" s="595" t="d">
        <v>00:00:00</v>
      </c>
      <c r="P248" s="593" t="n">
        <v>0</v>
      </c>
      <c r="Q248" s="394">
        <f>IFERROR(P248/(L248),0)/12</f>
        <v/>
      </c>
    </row>
    <row r="249" ht="11.25" customHeight="1" s="341">
      <c r="C249" s="589" t="n">
        <v>244</v>
      </c>
      <c r="D249" s="589" t="n">
        <v>25</v>
      </c>
      <c r="E249" s="590" t="inlineStr">
        <is>
          <t>Asset 100</t>
        </is>
      </c>
      <c r="F249" s="591" t="inlineStr">
        <is>
          <t>-</t>
        </is>
      </c>
      <c r="G249" s="591" t="inlineStr">
        <is>
          <t>-</t>
        </is>
      </c>
      <c r="H249" s="590" t="inlineStr">
        <is>
          <t>-</t>
        </is>
      </c>
      <c r="I249" s="592" t="n">
        <v>1</v>
      </c>
      <c r="J249" s="591" t="inlineStr">
        <is>
          <t>-</t>
        </is>
      </c>
      <c r="K249" s="591" t="inlineStr">
        <is>
          <t>-</t>
        </is>
      </c>
      <c r="L249" s="593" t="n">
        <v>1</v>
      </c>
      <c r="M249" s="594" t="n"/>
      <c r="N249" s="595" t="d">
        <v>00:00:00</v>
      </c>
      <c r="O249" s="595" t="d">
        <v>00:00:00</v>
      </c>
      <c r="P249" s="593" t="n">
        <v>0</v>
      </c>
      <c r="Q249" s="394">
        <f>IFERROR(P249/(L249),0)/12</f>
        <v/>
      </c>
    </row>
    <row r="250" ht="11.25" customHeight="1" s="341">
      <c r="C250" s="589" t="n">
        <v>245</v>
      </c>
      <c r="D250" s="589" t="n">
        <v>25</v>
      </c>
      <c r="E250" s="590" t="inlineStr">
        <is>
          <t>Asset 100</t>
        </is>
      </c>
      <c r="F250" s="591" t="inlineStr">
        <is>
          <t>-</t>
        </is>
      </c>
      <c r="G250" s="591" t="inlineStr">
        <is>
          <t>-</t>
        </is>
      </c>
      <c r="H250" s="590" t="inlineStr">
        <is>
          <t>-</t>
        </is>
      </c>
      <c r="I250" s="592" t="n">
        <v>1</v>
      </c>
      <c r="J250" s="591" t="inlineStr">
        <is>
          <t>-</t>
        </is>
      </c>
      <c r="K250" s="591" t="inlineStr">
        <is>
          <t>-</t>
        </is>
      </c>
      <c r="L250" s="593" t="n">
        <v>1</v>
      </c>
      <c r="M250" s="594" t="n"/>
      <c r="N250" s="595" t="d">
        <v>00:00:00</v>
      </c>
      <c r="O250" s="595" t="d">
        <v>00:00:00</v>
      </c>
      <c r="P250" s="593" t="n">
        <v>0</v>
      </c>
      <c r="Q250" s="394">
        <f>IFERROR(P250/(L250),0)/12</f>
        <v/>
      </c>
    </row>
    <row r="251" ht="11.25" customHeight="1" s="341">
      <c r="C251" s="589" t="n">
        <v>246</v>
      </c>
      <c r="D251" s="589" t="n">
        <v>25</v>
      </c>
      <c r="E251" s="590" t="inlineStr">
        <is>
          <t>Asset 100</t>
        </is>
      </c>
      <c r="F251" s="591" t="inlineStr">
        <is>
          <t>-</t>
        </is>
      </c>
      <c r="G251" s="591" t="inlineStr">
        <is>
          <t>-</t>
        </is>
      </c>
      <c r="H251" s="590" t="inlineStr">
        <is>
          <t>-</t>
        </is>
      </c>
      <c r="I251" s="592" t="n">
        <v>1</v>
      </c>
      <c r="J251" s="591" t="inlineStr">
        <is>
          <t>-</t>
        </is>
      </c>
      <c r="K251" s="591" t="inlineStr">
        <is>
          <t>-</t>
        </is>
      </c>
      <c r="L251" s="593" t="n">
        <v>1</v>
      </c>
      <c r="M251" s="594" t="n"/>
      <c r="N251" s="595" t="d">
        <v>00:00:00</v>
      </c>
      <c r="O251" s="595" t="d">
        <v>00:00:00</v>
      </c>
      <c r="P251" s="593" t="n">
        <v>0</v>
      </c>
      <c r="Q251" s="394">
        <f>IFERROR(P251/(L251),0)/12</f>
        <v/>
      </c>
    </row>
    <row r="252" ht="11.25" customHeight="1" s="341">
      <c r="C252" s="589" t="n">
        <v>247</v>
      </c>
      <c r="D252" s="589" t="n">
        <v>25</v>
      </c>
      <c r="E252" s="590" t="inlineStr">
        <is>
          <t>Asset 100</t>
        </is>
      </c>
      <c r="F252" s="591" t="inlineStr">
        <is>
          <t>-</t>
        </is>
      </c>
      <c r="G252" s="591" t="inlineStr">
        <is>
          <t>-</t>
        </is>
      </c>
      <c r="H252" s="590" t="inlineStr">
        <is>
          <t>-</t>
        </is>
      </c>
      <c r="I252" s="592" t="n">
        <v>1</v>
      </c>
      <c r="J252" s="591" t="inlineStr">
        <is>
          <t>-</t>
        </is>
      </c>
      <c r="K252" s="591" t="inlineStr">
        <is>
          <t>-</t>
        </is>
      </c>
      <c r="L252" s="593" t="n">
        <v>1</v>
      </c>
      <c r="M252" s="594" t="n"/>
      <c r="N252" s="595" t="d">
        <v>00:00:00</v>
      </c>
      <c r="O252" s="595" t="d">
        <v>00:00:00</v>
      </c>
      <c r="P252" s="593" t="n">
        <v>0</v>
      </c>
      <c r="Q252" s="394">
        <f>IFERROR(P252/(L252),0)/12</f>
        <v/>
      </c>
    </row>
    <row r="253" ht="11.25" customHeight="1" s="341">
      <c r="C253" s="589" t="n">
        <v>248</v>
      </c>
      <c r="D253" s="589" t="n">
        <v>25</v>
      </c>
      <c r="E253" s="590" t="inlineStr">
        <is>
          <t>Asset 100</t>
        </is>
      </c>
      <c r="F253" s="591" t="inlineStr">
        <is>
          <t>-</t>
        </is>
      </c>
      <c r="G253" s="591" t="inlineStr">
        <is>
          <t>-</t>
        </is>
      </c>
      <c r="H253" s="590" t="inlineStr">
        <is>
          <t>-</t>
        </is>
      </c>
      <c r="I253" s="592" t="n">
        <v>1</v>
      </c>
      <c r="J253" s="591" t="inlineStr">
        <is>
          <t>-</t>
        </is>
      </c>
      <c r="K253" s="591" t="inlineStr">
        <is>
          <t>-</t>
        </is>
      </c>
      <c r="L253" s="593" t="n">
        <v>1</v>
      </c>
      <c r="M253" s="594" t="n"/>
      <c r="N253" s="595" t="d">
        <v>00:00:00</v>
      </c>
      <c r="O253" s="595" t="d">
        <v>00:00:00</v>
      </c>
      <c r="P253" s="593" t="n">
        <v>0</v>
      </c>
      <c r="Q253" s="394">
        <f>IFERROR(P253/(L253),0)/12</f>
        <v/>
      </c>
    </row>
    <row r="254" ht="11.25" customHeight="1" s="341">
      <c r="C254" s="589" t="n">
        <v>249</v>
      </c>
      <c r="D254" s="589" t="n">
        <v>25</v>
      </c>
      <c r="E254" s="590" t="inlineStr">
        <is>
          <t>Asset 100</t>
        </is>
      </c>
      <c r="F254" s="591" t="inlineStr">
        <is>
          <t>-</t>
        </is>
      </c>
      <c r="G254" s="591" t="inlineStr">
        <is>
          <t>-</t>
        </is>
      </c>
      <c r="H254" s="590" t="inlineStr">
        <is>
          <t>-</t>
        </is>
      </c>
      <c r="I254" s="592" t="n">
        <v>1</v>
      </c>
      <c r="J254" s="591" t="inlineStr">
        <is>
          <t>-</t>
        </is>
      </c>
      <c r="K254" s="591" t="inlineStr">
        <is>
          <t>-</t>
        </is>
      </c>
      <c r="L254" s="593" t="n">
        <v>1</v>
      </c>
      <c r="M254" s="594" t="n"/>
      <c r="N254" s="595" t="d">
        <v>00:00:00</v>
      </c>
      <c r="O254" s="595" t="d">
        <v>00:00:00</v>
      </c>
      <c r="P254" s="593" t="n">
        <v>0</v>
      </c>
      <c r="Q254" s="394">
        <f>IFERROR(P254/(L254),0)/12</f>
        <v/>
      </c>
    </row>
    <row r="255" ht="11.25" customHeight="1" s="341">
      <c r="C255" s="589" t="n">
        <v>250</v>
      </c>
      <c r="D255" s="589" t="n">
        <v>25</v>
      </c>
      <c r="E255" s="590" t="inlineStr">
        <is>
          <t>Asset 100</t>
        </is>
      </c>
      <c r="F255" s="591" t="inlineStr">
        <is>
          <t>-</t>
        </is>
      </c>
      <c r="G255" s="591" t="inlineStr">
        <is>
          <t>-</t>
        </is>
      </c>
      <c r="H255" s="590" t="inlineStr">
        <is>
          <t>-</t>
        </is>
      </c>
      <c r="I255" s="592" t="n">
        <v>1</v>
      </c>
      <c r="J255" s="591" t="inlineStr">
        <is>
          <t>-</t>
        </is>
      </c>
      <c r="K255" s="591" t="inlineStr">
        <is>
          <t>-</t>
        </is>
      </c>
      <c r="L255" s="593" t="n">
        <v>1</v>
      </c>
      <c r="M255" s="594" t="n"/>
      <c r="N255" s="595" t="d">
        <v>00:00:00</v>
      </c>
      <c r="O255" s="595" t="d">
        <v>00:00:00</v>
      </c>
      <c r="P255" s="593" t="n">
        <v>0</v>
      </c>
      <c r="Q255" s="394">
        <f>IFERROR(P255/(L255),0)/12</f>
        <v/>
      </c>
    </row>
    <row r="256" ht="11.25" customHeight="1" s="341">
      <c r="C256" s="589" t="n">
        <v>251</v>
      </c>
      <c r="D256" s="589" t="n">
        <v>25</v>
      </c>
      <c r="E256" s="590" t="inlineStr">
        <is>
          <t>Asset 100</t>
        </is>
      </c>
      <c r="F256" s="591" t="inlineStr">
        <is>
          <t>-</t>
        </is>
      </c>
      <c r="G256" s="591" t="inlineStr">
        <is>
          <t>-</t>
        </is>
      </c>
      <c r="H256" s="590" t="inlineStr">
        <is>
          <t>-</t>
        </is>
      </c>
      <c r="I256" s="592" t="n">
        <v>1</v>
      </c>
      <c r="J256" s="591" t="inlineStr">
        <is>
          <t>-</t>
        </is>
      </c>
      <c r="K256" s="591" t="inlineStr">
        <is>
          <t>-</t>
        </is>
      </c>
      <c r="L256" s="593" t="n">
        <v>1</v>
      </c>
      <c r="M256" s="594" t="n"/>
      <c r="N256" s="595" t="d">
        <v>00:00:00</v>
      </c>
      <c r="O256" s="595" t="d">
        <v>00:00:00</v>
      </c>
      <c r="P256" s="593" t="n">
        <v>0</v>
      </c>
      <c r="Q256" s="394">
        <f>IFERROR(P256/(L256),0)/12</f>
        <v/>
      </c>
    </row>
    <row r="257" ht="11.25" customHeight="1" s="341">
      <c r="C257" s="589" t="n">
        <v>252</v>
      </c>
      <c r="D257" s="589" t="n">
        <v>25</v>
      </c>
      <c r="E257" s="590" t="inlineStr">
        <is>
          <t>Asset 100</t>
        </is>
      </c>
      <c r="F257" s="591" t="inlineStr">
        <is>
          <t>-</t>
        </is>
      </c>
      <c r="G257" s="591" t="inlineStr">
        <is>
          <t>-</t>
        </is>
      </c>
      <c r="H257" s="590" t="inlineStr">
        <is>
          <t>-</t>
        </is>
      </c>
      <c r="I257" s="592" t="n">
        <v>1</v>
      </c>
      <c r="J257" s="591" t="inlineStr">
        <is>
          <t>-</t>
        </is>
      </c>
      <c r="K257" s="591" t="inlineStr">
        <is>
          <t>-</t>
        </is>
      </c>
      <c r="L257" s="593" t="n">
        <v>1</v>
      </c>
      <c r="M257" s="594" t="n"/>
      <c r="N257" s="595" t="d">
        <v>00:00:00</v>
      </c>
      <c r="O257" s="595" t="d">
        <v>00:00:00</v>
      </c>
      <c r="P257" s="593" t="n">
        <v>0</v>
      </c>
      <c r="Q257" s="394">
        <f>IFERROR(P257/(L257),0)/12</f>
        <v/>
      </c>
    </row>
    <row r="258" ht="11.25" customHeight="1" s="341">
      <c r="C258" s="589" t="n">
        <v>253</v>
      </c>
      <c r="D258" s="589" t="n">
        <v>25</v>
      </c>
      <c r="E258" s="590" t="inlineStr">
        <is>
          <t>Asset 100</t>
        </is>
      </c>
      <c r="F258" s="591" t="inlineStr">
        <is>
          <t>-</t>
        </is>
      </c>
      <c r="G258" s="591" t="inlineStr">
        <is>
          <t>-</t>
        </is>
      </c>
      <c r="H258" s="590" t="inlineStr">
        <is>
          <t>-</t>
        </is>
      </c>
      <c r="I258" s="592" t="n">
        <v>1</v>
      </c>
      <c r="J258" s="591" t="inlineStr">
        <is>
          <t>-</t>
        </is>
      </c>
      <c r="K258" s="591" t="inlineStr">
        <is>
          <t>-</t>
        </is>
      </c>
      <c r="L258" s="593" t="n">
        <v>1</v>
      </c>
      <c r="M258" s="594" t="n"/>
      <c r="N258" s="595" t="d">
        <v>00:00:00</v>
      </c>
      <c r="O258" s="595" t="d">
        <v>00:00:00</v>
      </c>
      <c r="P258" s="593" t="n">
        <v>0</v>
      </c>
      <c r="Q258" s="394">
        <f>IFERROR(P258/(L258),0)/12</f>
        <v/>
      </c>
    </row>
    <row r="259" ht="11.25" customHeight="1" s="341">
      <c r="C259" s="589" t="n">
        <v>254</v>
      </c>
      <c r="D259" s="589" t="n">
        <v>25</v>
      </c>
      <c r="E259" s="590" t="inlineStr">
        <is>
          <t>Asset 100</t>
        </is>
      </c>
      <c r="F259" s="591" t="inlineStr">
        <is>
          <t>-</t>
        </is>
      </c>
      <c r="G259" s="591" t="inlineStr">
        <is>
          <t>-</t>
        </is>
      </c>
      <c r="H259" s="590" t="inlineStr">
        <is>
          <t>-</t>
        </is>
      </c>
      <c r="I259" s="592" t="n">
        <v>1</v>
      </c>
      <c r="J259" s="591" t="inlineStr">
        <is>
          <t>-</t>
        </is>
      </c>
      <c r="K259" s="591" t="inlineStr">
        <is>
          <t>-</t>
        </is>
      </c>
      <c r="L259" s="593" t="n">
        <v>1</v>
      </c>
      <c r="M259" s="594" t="n"/>
      <c r="N259" s="595" t="d">
        <v>00:00:00</v>
      </c>
      <c r="O259" s="595" t="d">
        <v>00:00:00</v>
      </c>
      <c r="P259" s="593" t="n">
        <v>0</v>
      </c>
      <c r="Q259" s="394">
        <f>IFERROR(P259/(L259),0)/12</f>
        <v/>
      </c>
    </row>
    <row r="260" ht="11.25" customHeight="1" s="341">
      <c r="C260" s="589" t="n">
        <v>255</v>
      </c>
      <c r="D260" s="589" t="n">
        <v>25</v>
      </c>
      <c r="E260" s="590" t="inlineStr">
        <is>
          <t>Asset 100</t>
        </is>
      </c>
      <c r="F260" s="591" t="inlineStr">
        <is>
          <t>-</t>
        </is>
      </c>
      <c r="G260" s="591" t="inlineStr">
        <is>
          <t>-</t>
        </is>
      </c>
      <c r="H260" s="590" t="inlineStr">
        <is>
          <t>-</t>
        </is>
      </c>
      <c r="I260" s="592" t="n">
        <v>1</v>
      </c>
      <c r="J260" s="591" t="inlineStr">
        <is>
          <t>-</t>
        </is>
      </c>
      <c r="K260" s="591" t="inlineStr">
        <is>
          <t>-</t>
        </is>
      </c>
      <c r="L260" s="593" t="n">
        <v>1</v>
      </c>
      <c r="M260" s="594" t="n"/>
      <c r="N260" s="595" t="d">
        <v>00:00:00</v>
      </c>
      <c r="O260" s="595" t="d">
        <v>00:00:00</v>
      </c>
      <c r="P260" s="593" t="n">
        <v>0</v>
      </c>
      <c r="Q260" s="394">
        <f>IFERROR(P260/(L260),0)/12</f>
        <v/>
      </c>
    </row>
    <row r="261" ht="11.25" customHeight="1" s="341">
      <c r="C261" s="589" t="n">
        <v>256</v>
      </c>
      <c r="D261" s="589" t="n">
        <v>25</v>
      </c>
      <c r="E261" s="590" t="inlineStr">
        <is>
          <t>Asset 100</t>
        </is>
      </c>
      <c r="F261" s="591" t="inlineStr">
        <is>
          <t>-</t>
        </is>
      </c>
      <c r="G261" s="591" t="inlineStr">
        <is>
          <t>-</t>
        </is>
      </c>
      <c r="H261" s="590" t="inlineStr">
        <is>
          <t>-</t>
        </is>
      </c>
      <c r="I261" s="592" t="n">
        <v>1</v>
      </c>
      <c r="J261" s="591" t="inlineStr">
        <is>
          <t>-</t>
        </is>
      </c>
      <c r="K261" s="591" t="inlineStr">
        <is>
          <t>-</t>
        </is>
      </c>
      <c r="L261" s="593" t="n">
        <v>1</v>
      </c>
      <c r="M261" s="594" t="n"/>
      <c r="N261" s="595" t="d">
        <v>00:00:00</v>
      </c>
      <c r="O261" s="595" t="d">
        <v>00:00:00</v>
      </c>
      <c r="P261" s="593" t="n">
        <v>0</v>
      </c>
      <c r="Q261" s="394">
        <f>IFERROR(P261/(L261),0)/12</f>
        <v/>
      </c>
    </row>
    <row r="262" ht="11.25" customHeight="1" s="341">
      <c r="C262" s="589" t="n">
        <v>257</v>
      </c>
      <c r="D262" s="589" t="n">
        <v>25</v>
      </c>
      <c r="E262" s="590" t="inlineStr">
        <is>
          <t>Asset 100</t>
        </is>
      </c>
      <c r="F262" s="591" t="inlineStr">
        <is>
          <t>-</t>
        </is>
      </c>
      <c r="G262" s="591" t="inlineStr">
        <is>
          <t>-</t>
        </is>
      </c>
      <c r="H262" s="590" t="inlineStr">
        <is>
          <t>-</t>
        </is>
      </c>
      <c r="I262" s="592" t="n">
        <v>1</v>
      </c>
      <c r="J262" s="591" t="inlineStr">
        <is>
          <t>-</t>
        </is>
      </c>
      <c r="K262" s="591" t="inlineStr">
        <is>
          <t>-</t>
        </is>
      </c>
      <c r="L262" s="593" t="n">
        <v>1</v>
      </c>
      <c r="M262" s="594" t="n"/>
      <c r="N262" s="595" t="d">
        <v>00:00:00</v>
      </c>
      <c r="O262" s="595" t="d">
        <v>00:00:00</v>
      </c>
      <c r="P262" s="593" t="n">
        <v>0</v>
      </c>
      <c r="Q262" s="394">
        <f>IFERROR(P262/(L262),0)/12</f>
        <v/>
      </c>
    </row>
    <row r="263" ht="11.25" customHeight="1" s="341">
      <c r="C263" s="589" t="n">
        <v>258</v>
      </c>
      <c r="D263" s="589" t="n">
        <v>25</v>
      </c>
      <c r="E263" s="590" t="inlineStr">
        <is>
          <t>Asset 100</t>
        </is>
      </c>
      <c r="F263" s="591" t="inlineStr">
        <is>
          <t>-</t>
        </is>
      </c>
      <c r="G263" s="591" t="inlineStr">
        <is>
          <t>-</t>
        </is>
      </c>
      <c r="H263" s="590" t="inlineStr">
        <is>
          <t>-</t>
        </is>
      </c>
      <c r="I263" s="592" t="n">
        <v>1</v>
      </c>
      <c r="J263" s="591" t="inlineStr">
        <is>
          <t>-</t>
        </is>
      </c>
      <c r="K263" s="591" t="inlineStr">
        <is>
          <t>-</t>
        </is>
      </c>
      <c r="L263" s="593" t="n">
        <v>1</v>
      </c>
      <c r="M263" s="594" t="n"/>
      <c r="N263" s="595" t="d">
        <v>00:00:00</v>
      </c>
      <c r="O263" s="595" t="d">
        <v>00:00:00</v>
      </c>
      <c r="P263" s="593" t="n">
        <v>0</v>
      </c>
      <c r="Q263" s="394">
        <f>IFERROR(P263/(L263),0)/12</f>
        <v/>
      </c>
    </row>
    <row r="264" ht="11.25" customHeight="1" s="341">
      <c r="C264" s="589" t="n">
        <v>259</v>
      </c>
      <c r="D264" s="589" t="n">
        <v>25</v>
      </c>
      <c r="E264" s="590" t="inlineStr">
        <is>
          <t>Asset 100</t>
        </is>
      </c>
      <c r="F264" s="591" t="inlineStr">
        <is>
          <t>-</t>
        </is>
      </c>
      <c r="G264" s="591" t="inlineStr">
        <is>
          <t>-</t>
        </is>
      </c>
      <c r="H264" s="590" t="inlineStr">
        <is>
          <t>-</t>
        </is>
      </c>
      <c r="I264" s="592" t="n">
        <v>1</v>
      </c>
      <c r="J264" s="591" t="inlineStr">
        <is>
          <t>-</t>
        </is>
      </c>
      <c r="K264" s="591" t="inlineStr">
        <is>
          <t>-</t>
        </is>
      </c>
      <c r="L264" s="593" t="n">
        <v>1</v>
      </c>
      <c r="M264" s="594" t="n"/>
      <c r="N264" s="595" t="d">
        <v>00:00:00</v>
      </c>
      <c r="O264" s="595" t="d">
        <v>00:00:00</v>
      </c>
      <c r="P264" s="593" t="n">
        <v>0</v>
      </c>
      <c r="Q264" s="394">
        <f>IFERROR(P264/(L264),0)/12</f>
        <v/>
      </c>
    </row>
    <row r="265" ht="11.25" customHeight="1" s="341">
      <c r="C265" s="589" t="n">
        <v>260</v>
      </c>
      <c r="D265" s="589" t="n">
        <v>25</v>
      </c>
      <c r="E265" s="590" t="inlineStr">
        <is>
          <t>Asset 100</t>
        </is>
      </c>
      <c r="F265" s="591" t="inlineStr">
        <is>
          <t>-</t>
        </is>
      </c>
      <c r="G265" s="591" t="inlineStr">
        <is>
          <t>-</t>
        </is>
      </c>
      <c r="H265" s="590" t="inlineStr">
        <is>
          <t>-</t>
        </is>
      </c>
      <c r="I265" s="592" t="n">
        <v>1</v>
      </c>
      <c r="J265" s="591" t="inlineStr">
        <is>
          <t>-</t>
        </is>
      </c>
      <c r="K265" s="591" t="inlineStr">
        <is>
          <t>-</t>
        </is>
      </c>
      <c r="L265" s="593" t="n">
        <v>1</v>
      </c>
      <c r="M265" s="594" t="n"/>
      <c r="N265" s="595" t="d">
        <v>00:00:00</v>
      </c>
      <c r="O265" s="595" t="d">
        <v>00:00:00</v>
      </c>
      <c r="P265" s="593" t="n">
        <v>0</v>
      </c>
      <c r="Q265" s="394">
        <f>IFERROR(P265/(L265),0)/12</f>
        <v/>
      </c>
    </row>
    <row r="266" ht="11.25" customHeight="1" s="341">
      <c r="C266" s="589" t="n">
        <v>261</v>
      </c>
      <c r="D266" s="589" t="n">
        <v>25</v>
      </c>
      <c r="E266" s="590" t="inlineStr">
        <is>
          <t>Asset 100</t>
        </is>
      </c>
      <c r="F266" s="591" t="inlineStr">
        <is>
          <t>-</t>
        </is>
      </c>
      <c r="G266" s="591" t="inlineStr">
        <is>
          <t>-</t>
        </is>
      </c>
      <c r="H266" s="590" t="inlineStr">
        <is>
          <t>-</t>
        </is>
      </c>
      <c r="I266" s="592" t="n">
        <v>1</v>
      </c>
      <c r="J266" s="591" t="inlineStr">
        <is>
          <t>-</t>
        </is>
      </c>
      <c r="K266" s="591" t="inlineStr">
        <is>
          <t>-</t>
        </is>
      </c>
      <c r="L266" s="593" t="n">
        <v>1</v>
      </c>
      <c r="M266" s="594" t="n"/>
      <c r="N266" s="595" t="d">
        <v>00:00:00</v>
      </c>
      <c r="O266" s="595" t="d">
        <v>00:00:00</v>
      </c>
      <c r="P266" s="593" t="n">
        <v>0</v>
      </c>
      <c r="Q266" s="394">
        <f>IFERROR(P266/(L266),0)/12</f>
        <v/>
      </c>
    </row>
    <row r="267" ht="11.25" customHeight="1" s="341">
      <c r="C267" s="589" t="n">
        <v>262</v>
      </c>
      <c r="D267" s="589" t="n">
        <v>25</v>
      </c>
      <c r="E267" s="590" t="inlineStr">
        <is>
          <t>Asset 100</t>
        </is>
      </c>
      <c r="F267" s="591" t="inlineStr">
        <is>
          <t>-</t>
        </is>
      </c>
      <c r="G267" s="591" t="inlineStr">
        <is>
          <t>-</t>
        </is>
      </c>
      <c r="H267" s="590" t="inlineStr">
        <is>
          <t>-</t>
        </is>
      </c>
      <c r="I267" s="592" t="n">
        <v>1</v>
      </c>
      <c r="J267" s="591" t="inlineStr">
        <is>
          <t>-</t>
        </is>
      </c>
      <c r="K267" s="591" t="inlineStr">
        <is>
          <t>-</t>
        </is>
      </c>
      <c r="L267" s="593" t="n">
        <v>1</v>
      </c>
      <c r="M267" s="594" t="n"/>
      <c r="N267" s="595" t="d">
        <v>00:00:00</v>
      </c>
      <c r="O267" s="595" t="d">
        <v>00:00:00</v>
      </c>
      <c r="P267" s="593" t="n">
        <v>0</v>
      </c>
      <c r="Q267" s="394">
        <f>IFERROR(P267/(L267),0)/12</f>
        <v/>
      </c>
    </row>
    <row r="268" ht="11.25" customHeight="1" s="341">
      <c r="C268" s="589" t="n">
        <v>263</v>
      </c>
      <c r="D268" s="589" t="n">
        <v>25</v>
      </c>
      <c r="E268" s="590" t="inlineStr">
        <is>
          <t>Asset 100</t>
        </is>
      </c>
      <c r="F268" s="591" t="inlineStr">
        <is>
          <t>-</t>
        </is>
      </c>
      <c r="G268" s="591" t="inlineStr">
        <is>
          <t>-</t>
        </is>
      </c>
      <c r="H268" s="590" t="inlineStr">
        <is>
          <t>-</t>
        </is>
      </c>
      <c r="I268" s="592" t="n">
        <v>1</v>
      </c>
      <c r="J268" s="591" t="inlineStr">
        <is>
          <t>-</t>
        </is>
      </c>
      <c r="K268" s="591" t="inlineStr">
        <is>
          <t>-</t>
        </is>
      </c>
      <c r="L268" s="593" t="n">
        <v>1</v>
      </c>
      <c r="M268" s="594" t="n"/>
      <c r="N268" s="595" t="d">
        <v>00:00:00</v>
      </c>
      <c r="O268" s="595" t="d">
        <v>00:00:00</v>
      </c>
      <c r="P268" s="593" t="n">
        <v>0</v>
      </c>
      <c r="Q268" s="394">
        <f>IFERROR(P268/(L268),0)/12</f>
        <v/>
      </c>
    </row>
    <row r="269" ht="11.25" customHeight="1" s="341">
      <c r="C269" s="589" t="n">
        <v>264</v>
      </c>
      <c r="D269" s="589" t="n">
        <v>25</v>
      </c>
      <c r="E269" s="590" t="inlineStr">
        <is>
          <t>Asset 100</t>
        </is>
      </c>
      <c r="F269" s="591" t="inlineStr">
        <is>
          <t>-</t>
        </is>
      </c>
      <c r="G269" s="591" t="inlineStr">
        <is>
          <t>-</t>
        </is>
      </c>
      <c r="H269" s="590" t="inlineStr">
        <is>
          <t>-</t>
        </is>
      </c>
      <c r="I269" s="592" t="n">
        <v>1</v>
      </c>
      <c r="J269" s="591" t="inlineStr">
        <is>
          <t>-</t>
        </is>
      </c>
      <c r="K269" s="591" t="inlineStr">
        <is>
          <t>-</t>
        </is>
      </c>
      <c r="L269" s="593" t="n">
        <v>1</v>
      </c>
      <c r="M269" s="594" t="n"/>
      <c r="N269" s="595" t="d">
        <v>00:00:00</v>
      </c>
      <c r="O269" s="595" t="d">
        <v>00:00:00</v>
      </c>
      <c r="P269" s="593" t="n">
        <v>0</v>
      </c>
      <c r="Q269" s="394">
        <f>IFERROR(P269/(L269),0)/12</f>
        <v/>
      </c>
    </row>
    <row r="270" ht="11.25" customHeight="1" s="341">
      <c r="C270" s="589" t="n">
        <v>265</v>
      </c>
      <c r="D270" s="589" t="n">
        <v>25</v>
      </c>
      <c r="E270" s="590" t="inlineStr">
        <is>
          <t>Asset 100</t>
        </is>
      </c>
      <c r="F270" s="591" t="inlineStr">
        <is>
          <t>-</t>
        </is>
      </c>
      <c r="G270" s="591" t="inlineStr">
        <is>
          <t>-</t>
        </is>
      </c>
      <c r="H270" s="590" t="inlineStr">
        <is>
          <t>-</t>
        </is>
      </c>
      <c r="I270" s="592" t="n">
        <v>1</v>
      </c>
      <c r="J270" s="591" t="inlineStr">
        <is>
          <t>-</t>
        </is>
      </c>
      <c r="K270" s="591" t="inlineStr">
        <is>
          <t>-</t>
        </is>
      </c>
      <c r="L270" s="593" t="n">
        <v>1</v>
      </c>
      <c r="M270" s="594" t="n"/>
      <c r="N270" s="595" t="d">
        <v>00:00:00</v>
      </c>
      <c r="O270" s="595" t="d">
        <v>00:00:00</v>
      </c>
      <c r="P270" s="593" t="n">
        <v>0</v>
      </c>
      <c r="Q270" s="394">
        <f>IFERROR(P270/(L270),0)/12</f>
        <v/>
      </c>
    </row>
    <row r="271" ht="11.25" customHeight="1" s="341">
      <c r="C271" s="589" t="n">
        <v>266</v>
      </c>
      <c r="D271" s="589" t="n">
        <v>25</v>
      </c>
      <c r="E271" s="590" t="inlineStr">
        <is>
          <t>Asset 100</t>
        </is>
      </c>
      <c r="F271" s="591" t="inlineStr">
        <is>
          <t>-</t>
        </is>
      </c>
      <c r="G271" s="591" t="inlineStr">
        <is>
          <t>-</t>
        </is>
      </c>
      <c r="H271" s="590" t="inlineStr">
        <is>
          <t>-</t>
        </is>
      </c>
      <c r="I271" s="592" t="n">
        <v>1</v>
      </c>
      <c r="J271" s="591" t="inlineStr">
        <is>
          <t>-</t>
        </is>
      </c>
      <c r="K271" s="591" t="inlineStr">
        <is>
          <t>-</t>
        </is>
      </c>
      <c r="L271" s="593" t="n">
        <v>1</v>
      </c>
      <c r="M271" s="594" t="n"/>
      <c r="N271" s="595" t="d">
        <v>00:00:00</v>
      </c>
      <c r="O271" s="595" t="d">
        <v>00:00:00</v>
      </c>
      <c r="P271" s="593" t="n">
        <v>0</v>
      </c>
      <c r="Q271" s="394">
        <f>IFERROR(P271/(L271),0)/12</f>
        <v/>
      </c>
    </row>
    <row r="272" ht="11.25" customHeight="1" s="341">
      <c r="C272" s="589" t="n">
        <v>267</v>
      </c>
      <c r="D272" s="589" t="n">
        <v>25</v>
      </c>
      <c r="E272" s="590" t="inlineStr">
        <is>
          <t>Asset 100</t>
        </is>
      </c>
      <c r="F272" s="591" t="inlineStr">
        <is>
          <t>-</t>
        </is>
      </c>
      <c r="G272" s="591" t="inlineStr">
        <is>
          <t>-</t>
        </is>
      </c>
      <c r="H272" s="590" t="inlineStr">
        <is>
          <t>-</t>
        </is>
      </c>
      <c r="I272" s="592" t="n">
        <v>1</v>
      </c>
      <c r="J272" s="591" t="inlineStr">
        <is>
          <t>-</t>
        </is>
      </c>
      <c r="K272" s="591" t="inlineStr">
        <is>
          <t>-</t>
        </is>
      </c>
      <c r="L272" s="593" t="n">
        <v>1</v>
      </c>
      <c r="M272" s="594" t="n"/>
      <c r="N272" s="595" t="d">
        <v>00:00:00</v>
      </c>
      <c r="O272" s="595" t="d">
        <v>00:00:00</v>
      </c>
      <c r="P272" s="593" t="n">
        <v>0</v>
      </c>
      <c r="Q272" s="394">
        <f>IFERROR(P272/(L272),0)/12</f>
        <v/>
      </c>
    </row>
    <row r="273" ht="11.25" customHeight="1" s="341">
      <c r="C273" s="589" t="n">
        <v>268</v>
      </c>
      <c r="D273" s="589" t="n">
        <v>25</v>
      </c>
      <c r="E273" s="590" t="inlineStr">
        <is>
          <t>Asset 100</t>
        </is>
      </c>
      <c r="F273" s="591" t="inlineStr">
        <is>
          <t>-</t>
        </is>
      </c>
      <c r="G273" s="591" t="inlineStr">
        <is>
          <t>-</t>
        </is>
      </c>
      <c r="H273" s="590" t="inlineStr">
        <is>
          <t>-</t>
        </is>
      </c>
      <c r="I273" s="592" t="n">
        <v>1</v>
      </c>
      <c r="J273" s="591" t="inlineStr">
        <is>
          <t>-</t>
        </is>
      </c>
      <c r="K273" s="591" t="inlineStr">
        <is>
          <t>-</t>
        </is>
      </c>
      <c r="L273" s="593" t="n">
        <v>1</v>
      </c>
      <c r="M273" s="594" t="n"/>
      <c r="N273" s="595" t="d">
        <v>00:00:00</v>
      </c>
      <c r="O273" s="595" t="d">
        <v>00:00:00</v>
      </c>
      <c r="P273" s="593" t="n">
        <v>0</v>
      </c>
      <c r="Q273" s="394">
        <f>IFERROR(P273/(L273),0)/12</f>
        <v/>
      </c>
    </row>
    <row r="274" ht="11.25" customHeight="1" s="341">
      <c r="C274" s="589" t="n">
        <v>269</v>
      </c>
      <c r="D274" s="589" t="n">
        <v>25</v>
      </c>
      <c r="E274" s="590" t="inlineStr">
        <is>
          <t>Asset 100</t>
        </is>
      </c>
      <c r="F274" s="591" t="inlineStr">
        <is>
          <t>-</t>
        </is>
      </c>
      <c r="G274" s="591" t="inlineStr">
        <is>
          <t>-</t>
        </is>
      </c>
      <c r="H274" s="590" t="inlineStr">
        <is>
          <t>-</t>
        </is>
      </c>
      <c r="I274" s="592" t="n">
        <v>1</v>
      </c>
      <c r="J274" s="591" t="inlineStr">
        <is>
          <t>-</t>
        </is>
      </c>
      <c r="K274" s="591" t="inlineStr">
        <is>
          <t>-</t>
        </is>
      </c>
      <c r="L274" s="593" t="n">
        <v>1</v>
      </c>
      <c r="M274" s="594" t="n"/>
      <c r="N274" s="595" t="d">
        <v>00:00:00</v>
      </c>
      <c r="O274" s="595" t="d">
        <v>00:00:00</v>
      </c>
      <c r="P274" s="593" t="n">
        <v>0</v>
      </c>
      <c r="Q274" s="394">
        <f>IFERROR(P274/(L274),0)/12</f>
        <v/>
      </c>
    </row>
    <row r="275" ht="11.25" customHeight="1" s="341">
      <c r="C275" s="589" t="n">
        <v>270</v>
      </c>
      <c r="D275" s="589" t="n">
        <v>25</v>
      </c>
      <c r="E275" s="590" t="inlineStr">
        <is>
          <t>Asset 100</t>
        </is>
      </c>
      <c r="F275" s="591" t="inlineStr">
        <is>
          <t>-</t>
        </is>
      </c>
      <c r="G275" s="591" t="inlineStr">
        <is>
          <t>-</t>
        </is>
      </c>
      <c r="H275" s="590" t="inlineStr">
        <is>
          <t>-</t>
        </is>
      </c>
      <c r="I275" s="592" t="n">
        <v>1</v>
      </c>
      <c r="J275" s="591" t="inlineStr">
        <is>
          <t>-</t>
        </is>
      </c>
      <c r="K275" s="591" t="inlineStr">
        <is>
          <t>-</t>
        </is>
      </c>
      <c r="L275" s="593" t="n">
        <v>1</v>
      </c>
      <c r="M275" s="594" t="n"/>
      <c r="N275" s="595" t="d">
        <v>00:00:00</v>
      </c>
      <c r="O275" s="595" t="d">
        <v>00:00:00</v>
      </c>
      <c r="P275" s="593" t="n">
        <v>0</v>
      </c>
      <c r="Q275" s="394">
        <f>IFERROR(P275/(L275),0)/12</f>
        <v/>
      </c>
    </row>
    <row r="276" ht="11.25" customHeight="1" s="341">
      <c r="C276" s="589" t="n">
        <v>271</v>
      </c>
      <c r="D276" s="589" t="n">
        <v>25</v>
      </c>
      <c r="E276" s="590" t="inlineStr">
        <is>
          <t>Asset 100</t>
        </is>
      </c>
      <c r="F276" s="591" t="inlineStr">
        <is>
          <t>-</t>
        </is>
      </c>
      <c r="G276" s="591" t="inlineStr">
        <is>
          <t>-</t>
        </is>
      </c>
      <c r="H276" s="590" t="inlineStr">
        <is>
          <t>-</t>
        </is>
      </c>
      <c r="I276" s="592" t="n">
        <v>1</v>
      </c>
      <c r="J276" s="591" t="inlineStr">
        <is>
          <t>-</t>
        </is>
      </c>
      <c r="K276" s="591" t="inlineStr">
        <is>
          <t>-</t>
        </is>
      </c>
      <c r="L276" s="593" t="n">
        <v>1</v>
      </c>
      <c r="M276" s="594" t="n"/>
      <c r="N276" s="595" t="d">
        <v>00:00:00</v>
      </c>
      <c r="O276" s="595" t="d">
        <v>00:00:00</v>
      </c>
      <c r="P276" s="593" t="n">
        <v>0</v>
      </c>
      <c r="Q276" s="394">
        <f>IFERROR(P276/(L276),0)/12</f>
        <v/>
      </c>
    </row>
    <row r="277" ht="11.25" customHeight="1" s="341">
      <c r="C277" s="589" t="n">
        <v>272</v>
      </c>
      <c r="D277" s="589" t="n">
        <v>25</v>
      </c>
      <c r="E277" s="590" t="inlineStr">
        <is>
          <t>Asset 100</t>
        </is>
      </c>
      <c r="F277" s="591" t="inlineStr">
        <is>
          <t>-</t>
        </is>
      </c>
      <c r="G277" s="591" t="inlineStr">
        <is>
          <t>-</t>
        </is>
      </c>
      <c r="H277" s="590" t="inlineStr">
        <is>
          <t>-</t>
        </is>
      </c>
      <c r="I277" s="592" t="n">
        <v>1</v>
      </c>
      <c r="J277" s="591" t="inlineStr">
        <is>
          <t>-</t>
        </is>
      </c>
      <c r="K277" s="591" t="inlineStr">
        <is>
          <t>-</t>
        </is>
      </c>
      <c r="L277" s="593" t="n">
        <v>1</v>
      </c>
      <c r="M277" s="594" t="n"/>
      <c r="N277" s="595" t="d">
        <v>00:00:00</v>
      </c>
      <c r="O277" s="595" t="d">
        <v>00:00:00</v>
      </c>
      <c r="P277" s="593" t="n">
        <v>0</v>
      </c>
      <c r="Q277" s="394">
        <f>IFERROR(P277/(L277),0)/12</f>
        <v/>
      </c>
    </row>
    <row r="278" ht="11.25" customHeight="1" s="341">
      <c r="C278" s="589" t="n">
        <v>273</v>
      </c>
      <c r="D278" s="589" t="n">
        <v>25</v>
      </c>
      <c r="E278" s="590" t="inlineStr">
        <is>
          <t>Asset 100</t>
        </is>
      </c>
      <c r="F278" s="591" t="inlineStr">
        <is>
          <t>-</t>
        </is>
      </c>
      <c r="G278" s="591" t="inlineStr">
        <is>
          <t>-</t>
        </is>
      </c>
      <c r="H278" s="590" t="inlineStr">
        <is>
          <t>-</t>
        </is>
      </c>
      <c r="I278" s="592" t="n">
        <v>1</v>
      </c>
      <c r="J278" s="591" t="inlineStr">
        <is>
          <t>-</t>
        </is>
      </c>
      <c r="K278" s="591" t="inlineStr">
        <is>
          <t>-</t>
        </is>
      </c>
      <c r="L278" s="593" t="n">
        <v>1</v>
      </c>
      <c r="M278" s="594" t="n"/>
      <c r="N278" s="595" t="d">
        <v>00:00:00</v>
      </c>
      <c r="O278" s="595" t="d">
        <v>00:00:00</v>
      </c>
      <c r="P278" s="593" t="n">
        <v>0</v>
      </c>
      <c r="Q278" s="394">
        <f>IFERROR(P278/(L278),0)/12</f>
        <v/>
      </c>
    </row>
    <row r="279" ht="11.25" customHeight="1" s="341">
      <c r="C279" s="589" t="n">
        <v>274</v>
      </c>
      <c r="D279" s="589" t="n">
        <v>25</v>
      </c>
      <c r="E279" s="590" t="inlineStr">
        <is>
          <t>Asset 100</t>
        </is>
      </c>
      <c r="F279" s="591" t="inlineStr">
        <is>
          <t>-</t>
        </is>
      </c>
      <c r="G279" s="591" t="inlineStr">
        <is>
          <t>-</t>
        </is>
      </c>
      <c r="H279" s="590" t="inlineStr">
        <is>
          <t>-</t>
        </is>
      </c>
      <c r="I279" s="592" t="n">
        <v>1</v>
      </c>
      <c r="J279" s="591" t="inlineStr">
        <is>
          <t>-</t>
        </is>
      </c>
      <c r="K279" s="591" t="inlineStr">
        <is>
          <t>-</t>
        </is>
      </c>
      <c r="L279" s="593" t="n">
        <v>1</v>
      </c>
      <c r="M279" s="594" t="n"/>
      <c r="N279" s="595" t="d">
        <v>00:00:00</v>
      </c>
      <c r="O279" s="595" t="d">
        <v>00:00:00</v>
      </c>
      <c r="P279" s="593" t="n">
        <v>0</v>
      </c>
      <c r="Q279" s="394">
        <f>IFERROR(P279/(L279),0)/12</f>
        <v/>
      </c>
    </row>
    <row r="280" ht="11.25" customHeight="1" s="341">
      <c r="C280" s="589" t="n">
        <v>275</v>
      </c>
      <c r="D280" s="589" t="n">
        <v>25</v>
      </c>
      <c r="E280" s="590" t="inlineStr">
        <is>
          <t>Asset 100</t>
        </is>
      </c>
      <c r="F280" s="591" t="inlineStr">
        <is>
          <t>-</t>
        </is>
      </c>
      <c r="G280" s="591" t="inlineStr">
        <is>
          <t>-</t>
        </is>
      </c>
      <c r="H280" s="590" t="inlineStr">
        <is>
          <t>-</t>
        </is>
      </c>
      <c r="I280" s="592" t="n">
        <v>1</v>
      </c>
      <c r="J280" s="591" t="inlineStr">
        <is>
          <t>-</t>
        </is>
      </c>
      <c r="K280" s="591" t="inlineStr">
        <is>
          <t>-</t>
        </is>
      </c>
      <c r="L280" s="593" t="n">
        <v>1</v>
      </c>
      <c r="M280" s="594" t="n"/>
      <c r="N280" s="595" t="d">
        <v>00:00:00</v>
      </c>
      <c r="O280" s="595" t="d">
        <v>00:00:00</v>
      </c>
      <c r="P280" s="593" t="n">
        <v>0</v>
      </c>
      <c r="Q280" s="394">
        <f>IFERROR(P280/(L280),0)/12</f>
        <v/>
      </c>
    </row>
    <row r="281" ht="11.25" customHeight="1" s="341">
      <c r="C281" s="589" t="n">
        <v>276</v>
      </c>
      <c r="D281" s="589" t="n">
        <v>25</v>
      </c>
      <c r="E281" s="590" t="inlineStr">
        <is>
          <t>Asset 100</t>
        </is>
      </c>
      <c r="F281" s="591" t="inlineStr">
        <is>
          <t>-</t>
        </is>
      </c>
      <c r="G281" s="591" t="inlineStr">
        <is>
          <t>-</t>
        </is>
      </c>
      <c r="H281" s="590" t="inlineStr">
        <is>
          <t>-</t>
        </is>
      </c>
      <c r="I281" s="592" t="n">
        <v>1</v>
      </c>
      <c r="J281" s="591" t="inlineStr">
        <is>
          <t>-</t>
        </is>
      </c>
      <c r="K281" s="591" t="inlineStr">
        <is>
          <t>-</t>
        </is>
      </c>
      <c r="L281" s="593" t="n">
        <v>1</v>
      </c>
      <c r="M281" s="594" t="n"/>
      <c r="N281" s="595" t="d">
        <v>00:00:00</v>
      </c>
      <c r="O281" s="595" t="d">
        <v>00:00:00</v>
      </c>
      <c r="P281" s="593" t="n">
        <v>0</v>
      </c>
      <c r="Q281" s="394">
        <f>IFERROR(P281/(L281),0)/12</f>
        <v/>
      </c>
    </row>
    <row r="282" ht="11.25" customHeight="1" s="341">
      <c r="C282" s="589" t="n">
        <v>277</v>
      </c>
      <c r="D282" s="589" t="n">
        <v>25</v>
      </c>
      <c r="E282" s="590" t="inlineStr">
        <is>
          <t>Asset 100</t>
        </is>
      </c>
      <c r="F282" s="591" t="inlineStr">
        <is>
          <t>-</t>
        </is>
      </c>
      <c r="G282" s="591" t="inlineStr">
        <is>
          <t>-</t>
        </is>
      </c>
      <c r="H282" s="590" t="inlineStr">
        <is>
          <t>-</t>
        </is>
      </c>
      <c r="I282" s="592" t="n">
        <v>1</v>
      </c>
      <c r="J282" s="591" t="inlineStr">
        <is>
          <t>-</t>
        </is>
      </c>
      <c r="K282" s="591" t="inlineStr">
        <is>
          <t>-</t>
        </is>
      </c>
      <c r="L282" s="593" t="n">
        <v>1</v>
      </c>
      <c r="M282" s="594" t="n"/>
      <c r="N282" s="595" t="d">
        <v>00:00:00</v>
      </c>
      <c r="O282" s="595" t="d">
        <v>00:00:00</v>
      </c>
      <c r="P282" s="593" t="n">
        <v>0</v>
      </c>
      <c r="Q282" s="394">
        <f>IFERROR(P282/(L282),0)/12</f>
        <v/>
      </c>
    </row>
    <row r="283" ht="11.25" customHeight="1" s="341">
      <c r="C283" s="589" t="n">
        <v>278</v>
      </c>
      <c r="D283" s="589" t="n">
        <v>25</v>
      </c>
      <c r="E283" s="590" t="inlineStr">
        <is>
          <t>Asset 100</t>
        </is>
      </c>
      <c r="F283" s="591" t="inlineStr">
        <is>
          <t>-</t>
        </is>
      </c>
      <c r="G283" s="591" t="inlineStr">
        <is>
          <t>-</t>
        </is>
      </c>
      <c r="H283" s="590" t="inlineStr">
        <is>
          <t>-</t>
        </is>
      </c>
      <c r="I283" s="592" t="n">
        <v>1</v>
      </c>
      <c r="J283" s="591" t="inlineStr">
        <is>
          <t>-</t>
        </is>
      </c>
      <c r="K283" s="591" t="inlineStr">
        <is>
          <t>-</t>
        </is>
      </c>
      <c r="L283" s="593" t="n">
        <v>1</v>
      </c>
      <c r="M283" s="594" t="n"/>
      <c r="N283" s="595" t="d">
        <v>00:00:00</v>
      </c>
      <c r="O283" s="595" t="d">
        <v>00:00:00</v>
      </c>
      <c r="P283" s="593" t="n">
        <v>0</v>
      </c>
      <c r="Q283" s="394">
        <f>IFERROR(P283/(L283),0)/12</f>
        <v/>
      </c>
    </row>
    <row r="284" ht="11.25" customHeight="1" s="341">
      <c r="C284" s="589" t="n">
        <v>279</v>
      </c>
      <c r="D284" s="589" t="n">
        <v>25</v>
      </c>
      <c r="E284" s="590" t="inlineStr">
        <is>
          <t>Asset 100</t>
        </is>
      </c>
      <c r="F284" s="591" t="inlineStr">
        <is>
          <t>-</t>
        </is>
      </c>
      <c r="G284" s="591" t="inlineStr">
        <is>
          <t>-</t>
        </is>
      </c>
      <c r="H284" s="590" t="inlineStr">
        <is>
          <t>-</t>
        </is>
      </c>
      <c r="I284" s="592" t="n">
        <v>1</v>
      </c>
      <c r="J284" s="591" t="inlineStr">
        <is>
          <t>-</t>
        </is>
      </c>
      <c r="K284" s="591" t="inlineStr">
        <is>
          <t>-</t>
        </is>
      </c>
      <c r="L284" s="593" t="n">
        <v>1</v>
      </c>
      <c r="M284" s="594" t="n"/>
      <c r="N284" s="595" t="d">
        <v>00:00:00</v>
      </c>
      <c r="O284" s="595" t="d">
        <v>00:00:00</v>
      </c>
      <c r="P284" s="593" t="n">
        <v>0</v>
      </c>
      <c r="Q284" s="394">
        <f>IFERROR(P284/(L284),0)/12</f>
        <v/>
      </c>
    </row>
    <row r="285" ht="11.25" customHeight="1" s="341">
      <c r="C285" s="589" t="n">
        <v>280</v>
      </c>
      <c r="D285" s="589" t="n">
        <v>25</v>
      </c>
      <c r="E285" s="590" t="inlineStr">
        <is>
          <t>Asset 100</t>
        </is>
      </c>
      <c r="F285" s="591" t="inlineStr">
        <is>
          <t>-</t>
        </is>
      </c>
      <c r="G285" s="591" t="inlineStr">
        <is>
          <t>-</t>
        </is>
      </c>
      <c r="H285" s="590" t="inlineStr">
        <is>
          <t>-</t>
        </is>
      </c>
      <c r="I285" s="592" t="n">
        <v>1</v>
      </c>
      <c r="J285" s="591" t="inlineStr">
        <is>
          <t>-</t>
        </is>
      </c>
      <c r="K285" s="591" t="inlineStr">
        <is>
          <t>-</t>
        </is>
      </c>
      <c r="L285" s="593" t="n">
        <v>1</v>
      </c>
      <c r="M285" s="594" t="n"/>
      <c r="N285" s="595" t="d">
        <v>00:00:00</v>
      </c>
      <c r="O285" s="595" t="d">
        <v>00:00:00</v>
      </c>
      <c r="P285" s="593" t="n">
        <v>0</v>
      </c>
      <c r="Q285" s="394">
        <f>IFERROR(P285/(L285),0)/12</f>
        <v/>
      </c>
    </row>
    <row r="286" ht="11.25" customHeight="1" s="341">
      <c r="C286" s="589" t="n">
        <v>281</v>
      </c>
      <c r="D286" s="589" t="n">
        <v>25</v>
      </c>
      <c r="E286" s="590" t="inlineStr">
        <is>
          <t>Asset 100</t>
        </is>
      </c>
      <c r="F286" s="591" t="inlineStr">
        <is>
          <t>-</t>
        </is>
      </c>
      <c r="G286" s="591" t="inlineStr">
        <is>
          <t>-</t>
        </is>
      </c>
      <c r="H286" s="590" t="inlineStr">
        <is>
          <t>-</t>
        </is>
      </c>
      <c r="I286" s="592" t="n">
        <v>1</v>
      </c>
      <c r="J286" s="591" t="inlineStr">
        <is>
          <t>-</t>
        </is>
      </c>
      <c r="K286" s="591" t="inlineStr">
        <is>
          <t>-</t>
        </is>
      </c>
      <c r="L286" s="593" t="n">
        <v>1</v>
      </c>
      <c r="M286" s="594" t="n"/>
      <c r="N286" s="595" t="d">
        <v>00:00:00</v>
      </c>
      <c r="O286" s="595" t="d">
        <v>00:00:00</v>
      </c>
      <c r="P286" s="593" t="n">
        <v>0</v>
      </c>
      <c r="Q286" s="394">
        <f>IFERROR(P286/(L286),0)/12</f>
        <v/>
      </c>
    </row>
    <row r="287" ht="11.25" customHeight="1" s="341">
      <c r="C287" s="589" t="n">
        <v>282</v>
      </c>
      <c r="D287" s="589" t="n">
        <v>25</v>
      </c>
      <c r="E287" s="590" t="inlineStr">
        <is>
          <t>Asset 100</t>
        </is>
      </c>
      <c r="F287" s="591" t="inlineStr">
        <is>
          <t>-</t>
        </is>
      </c>
      <c r="G287" s="591" t="inlineStr">
        <is>
          <t>-</t>
        </is>
      </c>
      <c r="H287" s="590" t="inlineStr">
        <is>
          <t>-</t>
        </is>
      </c>
      <c r="I287" s="592" t="n">
        <v>1</v>
      </c>
      <c r="J287" s="591" t="inlineStr">
        <is>
          <t>-</t>
        </is>
      </c>
      <c r="K287" s="591" t="inlineStr">
        <is>
          <t>-</t>
        </is>
      </c>
      <c r="L287" s="593" t="n">
        <v>1</v>
      </c>
      <c r="M287" s="594" t="n"/>
      <c r="N287" s="595" t="d">
        <v>00:00:00</v>
      </c>
      <c r="O287" s="595" t="d">
        <v>00:00:00</v>
      </c>
      <c r="P287" s="593" t="n">
        <v>0</v>
      </c>
      <c r="Q287" s="394">
        <f>IFERROR(P287/(L287),0)/12</f>
        <v/>
      </c>
    </row>
    <row r="288" ht="11.25" customHeight="1" s="341">
      <c r="C288" s="589" t="n">
        <v>283</v>
      </c>
      <c r="D288" s="589" t="n">
        <v>25</v>
      </c>
      <c r="E288" s="590" t="inlineStr">
        <is>
          <t>Asset 100</t>
        </is>
      </c>
      <c r="F288" s="591" t="inlineStr">
        <is>
          <t>-</t>
        </is>
      </c>
      <c r="G288" s="591" t="inlineStr">
        <is>
          <t>-</t>
        </is>
      </c>
      <c r="H288" s="590" t="inlineStr">
        <is>
          <t>-</t>
        </is>
      </c>
      <c r="I288" s="592" t="n">
        <v>1</v>
      </c>
      <c r="J288" s="591" t="inlineStr">
        <is>
          <t>-</t>
        </is>
      </c>
      <c r="K288" s="591" t="inlineStr">
        <is>
          <t>-</t>
        </is>
      </c>
      <c r="L288" s="593" t="n">
        <v>1</v>
      </c>
      <c r="M288" s="594" t="n"/>
      <c r="N288" s="595" t="d">
        <v>00:00:00</v>
      </c>
      <c r="O288" s="595" t="d">
        <v>00:00:00</v>
      </c>
      <c r="P288" s="593" t="n">
        <v>0</v>
      </c>
      <c r="Q288" s="394">
        <f>IFERROR(P288/(L288),0)/12</f>
        <v/>
      </c>
    </row>
    <row r="289" ht="11.25" customHeight="1" s="341">
      <c r="C289" s="589" t="n">
        <v>284</v>
      </c>
      <c r="D289" s="589" t="n">
        <v>25</v>
      </c>
      <c r="E289" s="590" t="inlineStr">
        <is>
          <t>Asset 100</t>
        </is>
      </c>
      <c r="F289" s="591" t="inlineStr">
        <is>
          <t>-</t>
        </is>
      </c>
      <c r="G289" s="591" t="inlineStr">
        <is>
          <t>-</t>
        </is>
      </c>
      <c r="H289" s="590" t="inlineStr">
        <is>
          <t>-</t>
        </is>
      </c>
      <c r="I289" s="592" t="n">
        <v>1</v>
      </c>
      <c r="J289" s="591" t="inlineStr">
        <is>
          <t>-</t>
        </is>
      </c>
      <c r="K289" s="591" t="inlineStr">
        <is>
          <t>-</t>
        </is>
      </c>
      <c r="L289" s="593" t="n">
        <v>1</v>
      </c>
      <c r="M289" s="594" t="n"/>
      <c r="N289" s="595" t="d">
        <v>00:00:00</v>
      </c>
      <c r="O289" s="595" t="d">
        <v>00:00:00</v>
      </c>
      <c r="P289" s="593" t="n">
        <v>0</v>
      </c>
      <c r="Q289" s="394">
        <f>IFERROR(P289/(L289),0)/12</f>
        <v/>
      </c>
    </row>
    <row r="290" ht="11.25" customHeight="1" s="341">
      <c r="C290" s="589" t="n">
        <v>285</v>
      </c>
      <c r="D290" s="589" t="n">
        <v>25</v>
      </c>
      <c r="E290" s="590" t="inlineStr">
        <is>
          <t>Asset 100</t>
        </is>
      </c>
      <c r="F290" s="591" t="inlineStr">
        <is>
          <t>-</t>
        </is>
      </c>
      <c r="G290" s="591" t="inlineStr">
        <is>
          <t>-</t>
        </is>
      </c>
      <c r="H290" s="590" t="inlineStr">
        <is>
          <t>-</t>
        </is>
      </c>
      <c r="I290" s="592" t="n">
        <v>1</v>
      </c>
      <c r="J290" s="591" t="inlineStr">
        <is>
          <t>-</t>
        </is>
      </c>
      <c r="K290" s="591" t="inlineStr">
        <is>
          <t>-</t>
        </is>
      </c>
      <c r="L290" s="593" t="n">
        <v>1</v>
      </c>
      <c r="M290" s="594" t="n"/>
      <c r="N290" s="595" t="d">
        <v>00:00:00</v>
      </c>
      <c r="O290" s="595" t="d">
        <v>00:00:00</v>
      </c>
      <c r="P290" s="593" t="n">
        <v>0</v>
      </c>
      <c r="Q290" s="394">
        <f>IFERROR(P290/(L290),0)/12</f>
        <v/>
      </c>
    </row>
    <row r="291" ht="11.25" customHeight="1" s="341">
      <c r="C291" s="589" t="n">
        <v>286</v>
      </c>
      <c r="D291" s="589" t="n">
        <v>25</v>
      </c>
      <c r="E291" s="590" t="inlineStr">
        <is>
          <t>Asset 100</t>
        </is>
      </c>
      <c r="F291" s="591" t="inlineStr">
        <is>
          <t>-</t>
        </is>
      </c>
      <c r="G291" s="591" t="inlineStr">
        <is>
          <t>-</t>
        </is>
      </c>
      <c r="H291" s="590" t="inlineStr">
        <is>
          <t>-</t>
        </is>
      </c>
      <c r="I291" s="592" t="n">
        <v>1</v>
      </c>
      <c r="J291" s="591" t="inlineStr">
        <is>
          <t>-</t>
        </is>
      </c>
      <c r="K291" s="591" t="inlineStr">
        <is>
          <t>-</t>
        </is>
      </c>
      <c r="L291" s="593" t="n">
        <v>1</v>
      </c>
      <c r="M291" s="594" t="n"/>
      <c r="N291" s="595" t="d">
        <v>00:00:00</v>
      </c>
      <c r="O291" s="595" t="d">
        <v>00:00:00</v>
      </c>
      <c r="P291" s="593" t="n">
        <v>0</v>
      </c>
      <c r="Q291" s="394">
        <f>IFERROR(P291/(L291),0)/12</f>
        <v/>
      </c>
    </row>
    <row r="292" ht="11.25" customHeight="1" s="341">
      <c r="C292" s="589" t="n">
        <v>287</v>
      </c>
      <c r="D292" s="589" t="n">
        <v>25</v>
      </c>
      <c r="E292" s="590" t="inlineStr">
        <is>
          <t>Asset 100</t>
        </is>
      </c>
      <c r="F292" s="591" t="inlineStr">
        <is>
          <t>-</t>
        </is>
      </c>
      <c r="G292" s="591" t="inlineStr">
        <is>
          <t>-</t>
        </is>
      </c>
      <c r="H292" s="590" t="inlineStr">
        <is>
          <t>-</t>
        </is>
      </c>
      <c r="I292" s="592" t="n">
        <v>1</v>
      </c>
      <c r="J292" s="591" t="inlineStr">
        <is>
          <t>-</t>
        </is>
      </c>
      <c r="K292" s="591" t="inlineStr">
        <is>
          <t>-</t>
        </is>
      </c>
      <c r="L292" s="593" t="n">
        <v>1</v>
      </c>
      <c r="M292" s="594" t="n"/>
      <c r="N292" s="595" t="d">
        <v>00:00:00</v>
      </c>
      <c r="O292" s="595" t="d">
        <v>00:00:00</v>
      </c>
      <c r="P292" s="593" t="n">
        <v>0</v>
      </c>
      <c r="Q292" s="394">
        <f>IFERROR(P292/(L292),0)/12</f>
        <v/>
      </c>
    </row>
    <row r="293" ht="11.25" customHeight="1" s="341">
      <c r="C293" s="589" t="n">
        <v>288</v>
      </c>
      <c r="D293" s="589" t="n">
        <v>25</v>
      </c>
      <c r="E293" s="590" t="inlineStr">
        <is>
          <t>Asset 100</t>
        </is>
      </c>
      <c r="F293" s="591" t="inlineStr">
        <is>
          <t>-</t>
        </is>
      </c>
      <c r="G293" s="591" t="inlineStr">
        <is>
          <t>-</t>
        </is>
      </c>
      <c r="H293" s="590" t="inlineStr">
        <is>
          <t>-</t>
        </is>
      </c>
      <c r="I293" s="592" t="n">
        <v>1</v>
      </c>
      <c r="J293" s="591" t="inlineStr">
        <is>
          <t>-</t>
        </is>
      </c>
      <c r="K293" s="591" t="inlineStr">
        <is>
          <t>-</t>
        </is>
      </c>
      <c r="L293" s="593" t="n">
        <v>1</v>
      </c>
      <c r="M293" s="594" t="n"/>
      <c r="N293" s="595" t="d">
        <v>00:00:00</v>
      </c>
      <c r="O293" s="595" t="d">
        <v>00:00:00</v>
      </c>
      <c r="P293" s="593" t="n">
        <v>0</v>
      </c>
      <c r="Q293" s="394">
        <f>IFERROR(P293/(L293),0)/12</f>
        <v/>
      </c>
    </row>
    <row r="294" ht="11.25" customHeight="1" s="341">
      <c r="C294" s="589" t="n">
        <v>289</v>
      </c>
      <c r="D294" s="589" t="n">
        <v>25</v>
      </c>
      <c r="E294" s="590" t="inlineStr">
        <is>
          <t>Asset 100</t>
        </is>
      </c>
      <c r="F294" s="591" t="inlineStr">
        <is>
          <t>-</t>
        </is>
      </c>
      <c r="G294" s="591" t="inlineStr">
        <is>
          <t>-</t>
        </is>
      </c>
      <c r="H294" s="590" t="inlineStr">
        <is>
          <t>-</t>
        </is>
      </c>
      <c r="I294" s="592" t="n">
        <v>1</v>
      </c>
      <c r="J294" s="591" t="inlineStr">
        <is>
          <t>-</t>
        </is>
      </c>
      <c r="K294" s="591" t="inlineStr">
        <is>
          <t>-</t>
        </is>
      </c>
      <c r="L294" s="593" t="n">
        <v>1</v>
      </c>
      <c r="M294" s="594" t="n"/>
      <c r="N294" s="595" t="d">
        <v>00:00:00</v>
      </c>
      <c r="O294" s="595" t="d">
        <v>00:00:00</v>
      </c>
      <c r="P294" s="593" t="n">
        <v>0</v>
      </c>
      <c r="Q294" s="394">
        <f>IFERROR(P294/(L294),0)/12</f>
        <v/>
      </c>
    </row>
    <row r="295" ht="11.25" customHeight="1" s="341">
      <c r="C295" s="589" t="n">
        <v>290</v>
      </c>
      <c r="D295" s="589" t="n">
        <v>25</v>
      </c>
      <c r="E295" s="590" t="inlineStr">
        <is>
          <t>Asset 100</t>
        </is>
      </c>
      <c r="F295" s="591" t="inlineStr">
        <is>
          <t>-</t>
        </is>
      </c>
      <c r="G295" s="591" t="inlineStr">
        <is>
          <t>-</t>
        </is>
      </c>
      <c r="H295" s="590" t="inlineStr">
        <is>
          <t>-</t>
        </is>
      </c>
      <c r="I295" s="592" t="n">
        <v>1</v>
      </c>
      <c r="J295" s="591" t="inlineStr">
        <is>
          <t>-</t>
        </is>
      </c>
      <c r="K295" s="591" t="inlineStr">
        <is>
          <t>-</t>
        </is>
      </c>
      <c r="L295" s="593" t="n">
        <v>1</v>
      </c>
      <c r="M295" s="594" t="n"/>
      <c r="N295" s="595" t="d">
        <v>00:00:00</v>
      </c>
      <c r="O295" s="595" t="d">
        <v>00:00:00</v>
      </c>
      <c r="P295" s="593" t="n">
        <v>0</v>
      </c>
      <c r="Q295" s="394">
        <f>IFERROR(P295/(L295),0)/12</f>
        <v/>
      </c>
    </row>
    <row r="296" ht="11.25" customHeight="1" s="341">
      <c r="C296" s="589" t="n">
        <v>291</v>
      </c>
      <c r="D296" s="589" t="n">
        <v>25</v>
      </c>
      <c r="E296" s="590" t="inlineStr">
        <is>
          <t>Asset 100</t>
        </is>
      </c>
      <c r="F296" s="591" t="inlineStr">
        <is>
          <t>-</t>
        </is>
      </c>
      <c r="G296" s="591" t="inlineStr">
        <is>
          <t>-</t>
        </is>
      </c>
      <c r="H296" s="590" t="inlineStr">
        <is>
          <t>-</t>
        </is>
      </c>
      <c r="I296" s="592" t="n">
        <v>1</v>
      </c>
      <c r="J296" s="591" t="inlineStr">
        <is>
          <t>-</t>
        </is>
      </c>
      <c r="K296" s="591" t="inlineStr">
        <is>
          <t>-</t>
        </is>
      </c>
      <c r="L296" s="593" t="n">
        <v>1</v>
      </c>
      <c r="M296" s="594" t="n"/>
      <c r="N296" s="595" t="d">
        <v>00:00:00</v>
      </c>
      <c r="O296" s="595" t="d">
        <v>00:00:00</v>
      </c>
      <c r="P296" s="593" t="n">
        <v>0</v>
      </c>
      <c r="Q296" s="394">
        <f>IFERROR(P296/(L296),0)/12</f>
        <v/>
      </c>
    </row>
    <row r="297" ht="11.25" customHeight="1" s="341">
      <c r="C297" s="589" t="n">
        <v>292</v>
      </c>
      <c r="D297" s="589" t="n">
        <v>25</v>
      </c>
      <c r="E297" s="590" t="inlineStr">
        <is>
          <t>Asset 100</t>
        </is>
      </c>
      <c r="F297" s="591" t="inlineStr">
        <is>
          <t>-</t>
        </is>
      </c>
      <c r="G297" s="591" t="inlineStr">
        <is>
          <t>-</t>
        </is>
      </c>
      <c r="H297" s="590" t="inlineStr">
        <is>
          <t>-</t>
        </is>
      </c>
      <c r="I297" s="592" t="n">
        <v>1</v>
      </c>
      <c r="J297" s="591" t="inlineStr">
        <is>
          <t>-</t>
        </is>
      </c>
      <c r="K297" s="591" t="inlineStr">
        <is>
          <t>-</t>
        </is>
      </c>
      <c r="L297" s="593" t="n">
        <v>1</v>
      </c>
      <c r="M297" s="594" t="n"/>
      <c r="N297" s="595" t="d">
        <v>00:00:00</v>
      </c>
      <c r="O297" s="595" t="d">
        <v>00:00:00</v>
      </c>
      <c r="P297" s="593" t="n">
        <v>0</v>
      </c>
      <c r="Q297" s="394">
        <f>IFERROR(P297/(L297),0)/12</f>
        <v/>
      </c>
    </row>
    <row r="298" ht="11.25" customHeight="1" s="341">
      <c r="C298" s="589" t="n">
        <v>293</v>
      </c>
      <c r="D298" s="589" t="n">
        <v>25</v>
      </c>
      <c r="E298" s="590" t="inlineStr">
        <is>
          <t>Asset 100</t>
        </is>
      </c>
      <c r="F298" s="591" t="inlineStr">
        <is>
          <t>-</t>
        </is>
      </c>
      <c r="G298" s="591" t="inlineStr">
        <is>
          <t>-</t>
        </is>
      </c>
      <c r="H298" s="590" t="inlineStr">
        <is>
          <t>-</t>
        </is>
      </c>
      <c r="I298" s="592" t="n">
        <v>1</v>
      </c>
      <c r="J298" s="591" t="inlineStr">
        <is>
          <t>-</t>
        </is>
      </c>
      <c r="K298" s="591" t="inlineStr">
        <is>
          <t>-</t>
        </is>
      </c>
      <c r="L298" s="593" t="n">
        <v>1</v>
      </c>
      <c r="M298" s="594" t="n"/>
      <c r="N298" s="595" t="d">
        <v>00:00:00</v>
      </c>
      <c r="O298" s="595" t="d">
        <v>00:00:00</v>
      </c>
      <c r="P298" s="593" t="n">
        <v>0</v>
      </c>
      <c r="Q298" s="394">
        <f>IFERROR(P298/(L298),0)/12</f>
        <v/>
      </c>
    </row>
    <row r="299" ht="11.25" customHeight="1" s="341">
      <c r="C299" s="589" t="n">
        <v>294</v>
      </c>
      <c r="D299" s="589" t="n">
        <v>25</v>
      </c>
      <c r="E299" s="590" t="inlineStr">
        <is>
          <t>Asset 100</t>
        </is>
      </c>
      <c r="F299" s="591" t="inlineStr">
        <is>
          <t>-</t>
        </is>
      </c>
      <c r="G299" s="591" t="inlineStr">
        <is>
          <t>-</t>
        </is>
      </c>
      <c r="H299" s="590" t="inlineStr">
        <is>
          <t>-</t>
        </is>
      </c>
      <c r="I299" s="592" t="n">
        <v>1</v>
      </c>
      <c r="J299" s="591" t="inlineStr">
        <is>
          <t>-</t>
        </is>
      </c>
      <c r="K299" s="591" t="inlineStr">
        <is>
          <t>-</t>
        </is>
      </c>
      <c r="L299" s="593" t="n">
        <v>1</v>
      </c>
      <c r="M299" s="594" t="n"/>
      <c r="N299" s="595" t="d">
        <v>00:00:00</v>
      </c>
      <c r="O299" s="595" t="d">
        <v>00:00:00</v>
      </c>
      <c r="P299" s="593" t="n">
        <v>0</v>
      </c>
      <c r="Q299" s="394">
        <f>IFERROR(P299/(L299),0)/12</f>
        <v/>
      </c>
    </row>
    <row r="300" ht="11.25" customHeight="1" s="341">
      <c r="C300" s="589" t="n">
        <v>295</v>
      </c>
      <c r="D300" s="589" t="n">
        <v>25</v>
      </c>
      <c r="E300" s="590" t="inlineStr">
        <is>
          <t>Asset 100</t>
        </is>
      </c>
      <c r="F300" s="591" t="inlineStr">
        <is>
          <t>-</t>
        </is>
      </c>
      <c r="G300" s="591" t="inlineStr">
        <is>
          <t>-</t>
        </is>
      </c>
      <c r="H300" s="590" t="inlineStr">
        <is>
          <t>-</t>
        </is>
      </c>
      <c r="I300" s="592" t="n">
        <v>1</v>
      </c>
      <c r="J300" s="591" t="inlineStr">
        <is>
          <t>-</t>
        </is>
      </c>
      <c r="K300" s="591" t="inlineStr">
        <is>
          <t>-</t>
        </is>
      </c>
      <c r="L300" s="593" t="n">
        <v>1</v>
      </c>
      <c r="M300" s="594" t="n"/>
      <c r="N300" s="595" t="d">
        <v>00:00:00</v>
      </c>
      <c r="O300" s="595" t="d">
        <v>00:00:00</v>
      </c>
      <c r="P300" s="593" t="n">
        <v>0</v>
      </c>
      <c r="Q300" s="394">
        <f>IFERROR(P300/(L300),0)/12</f>
        <v/>
      </c>
    </row>
    <row r="301" ht="11.25" customHeight="1" s="341">
      <c r="C301" s="589" t="n">
        <v>296</v>
      </c>
      <c r="D301" s="589" t="n">
        <v>25</v>
      </c>
      <c r="E301" s="590" t="inlineStr">
        <is>
          <t>Asset 100</t>
        </is>
      </c>
      <c r="F301" s="591" t="inlineStr">
        <is>
          <t>-</t>
        </is>
      </c>
      <c r="G301" s="591" t="inlineStr">
        <is>
          <t>-</t>
        </is>
      </c>
      <c r="H301" s="590" t="inlineStr">
        <is>
          <t>-</t>
        </is>
      </c>
      <c r="I301" s="592" t="n">
        <v>1</v>
      </c>
      <c r="J301" s="591" t="inlineStr">
        <is>
          <t>-</t>
        </is>
      </c>
      <c r="K301" s="591" t="inlineStr">
        <is>
          <t>-</t>
        </is>
      </c>
      <c r="L301" s="593" t="n">
        <v>1</v>
      </c>
      <c r="M301" s="594" t="n"/>
      <c r="N301" s="595" t="d">
        <v>00:00:00</v>
      </c>
      <c r="O301" s="595" t="d">
        <v>00:00:00</v>
      </c>
      <c r="P301" s="593" t="n">
        <v>0</v>
      </c>
      <c r="Q301" s="394">
        <f>IFERROR(P301/(L301),0)/12</f>
        <v/>
      </c>
    </row>
    <row r="302" ht="11.25" customHeight="1" s="341">
      <c r="C302" s="589" t="n">
        <v>297</v>
      </c>
      <c r="D302" s="589" t="n">
        <v>25</v>
      </c>
      <c r="E302" s="590" t="inlineStr">
        <is>
          <t>Asset 100</t>
        </is>
      </c>
      <c r="F302" s="591" t="inlineStr">
        <is>
          <t>-</t>
        </is>
      </c>
      <c r="G302" s="591" t="inlineStr">
        <is>
          <t>-</t>
        </is>
      </c>
      <c r="H302" s="590" t="inlineStr">
        <is>
          <t>-</t>
        </is>
      </c>
      <c r="I302" s="592" t="n">
        <v>1</v>
      </c>
      <c r="J302" s="591" t="inlineStr">
        <is>
          <t>-</t>
        </is>
      </c>
      <c r="K302" s="591" t="inlineStr">
        <is>
          <t>-</t>
        </is>
      </c>
      <c r="L302" s="593" t="n">
        <v>1</v>
      </c>
      <c r="M302" s="594" t="n"/>
      <c r="N302" s="595" t="d">
        <v>00:00:00</v>
      </c>
      <c r="O302" s="595" t="d">
        <v>00:00:00</v>
      </c>
      <c r="P302" s="593" t="n">
        <v>0</v>
      </c>
      <c r="Q302" s="394">
        <f>IFERROR(P302/(L302),0)/12</f>
        <v/>
      </c>
    </row>
    <row r="303" ht="11.25" customHeight="1" s="341">
      <c r="C303" s="589" t="n">
        <v>298</v>
      </c>
      <c r="D303" s="589" t="n">
        <v>25</v>
      </c>
      <c r="E303" s="590" t="inlineStr">
        <is>
          <t>Asset 100</t>
        </is>
      </c>
      <c r="F303" s="591" t="inlineStr">
        <is>
          <t>-</t>
        </is>
      </c>
      <c r="G303" s="591" t="inlineStr">
        <is>
          <t>-</t>
        </is>
      </c>
      <c r="H303" s="590" t="inlineStr">
        <is>
          <t>-</t>
        </is>
      </c>
      <c r="I303" s="592" t="n">
        <v>1</v>
      </c>
      <c r="J303" s="591" t="inlineStr">
        <is>
          <t>-</t>
        </is>
      </c>
      <c r="K303" s="591" t="inlineStr">
        <is>
          <t>-</t>
        </is>
      </c>
      <c r="L303" s="593" t="n">
        <v>1</v>
      </c>
      <c r="M303" s="594" t="n"/>
      <c r="N303" s="595" t="d">
        <v>00:00:00</v>
      </c>
      <c r="O303" s="595" t="d">
        <v>00:00:00</v>
      </c>
      <c r="P303" s="593" t="n">
        <v>0</v>
      </c>
      <c r="Q303" s="394">
        <f>IFERROR(P303/(L303),0)/12</f>
        <v/>
      </c>
    </row>
    <row r="304" ht="11.25" customHeight="1" s="341">
      <c r="C304" s="589" t="n">
        <v>299</v>
      </c>
      <c r="D304" s="589" t="n">
        <v>25</v>
      </c>
      <c r="E304" s="590" t="inlineStr">
        <is>
          <t>Asset 100</t>
        </is>
      </c>
      <c r="F304" s="591" t="inlineStr">
        <is>
          <t>-</t>
        </is>
      </c>
      <c r="G304" s="591" t="inlineStr">
        <is>
          <t>-</t>
        </is>
      </c>
      <c r="H304" s="590" t="inlineStr">
        <is>
          <t>-</t>
        </is>
      </c>
      <c r="I304" s="592" t="n">
        <v>1</v>
      </c>
      <c r="J304" s="591" t="inlineStr">
        <is>
          <t>-</t>
        </is>
      </c>
      <c r="K304" s="591" t="inlineStr">
        <is>
          <t>-</t>
        </is>
      </c>
      <c r="L304" s="593" t="n">
        <v>1</v>
      </c>
      <c r="M304" s="594" t="n"/>
      <c r="N304" s="595" t="d">
        <v>00:00:00</v>
      </c>
      <c r="O304" s="595" t="d">
        <v>00:00:00</v>
      </c>
      <c r="P304" s="593" t="n">
        <v>0</v>
      </c>
      <c r="Q304" s="394">
        <f>IFERROR(P304/(L304),0)/12</f>
        <v/>
      </c>
    </row>
    <row r="305" ht="11.25" customHeight="1" s="341">
      <c r="C305" s="589" t="n">
        <v>300</v>
      </c>
      <c r="D305" s="589" t="n">
        <v>25</v>
      </c>
      <c r="E305" s="590" t="inlineStr">
        <is>
          <t>Asset 100</t>
        </is>
      </c>
      <c r="F305" s="591" t="inlineStr">
        <is>
          <t>-</t>
        </is>
      </c>
      <c r="G305" s="591" t="inlineStr">
        <is>
          <t>-</t>
        </is>
      </c>
      <c r="H305" s="590" t="inlineStr">
        <is>
          <t>-</t>
        </is>
      </c>
      <c r="I305" s="592" t="n">
        <v>1</v>
      </c>
      <c r="J305" s="591" t="inlineStr">
        <is>
          <t>-</t>
        </is>
      </c>
      <c r="K305" s="591" t="inlineStr">
        <is>
          <t>-</t>
        </is>
      </c>
      <c r="L305" s="593" t="n">
        <v>1</v>
      </c>
      <c r="M305" s="594" t="n"/>
      <c r="N305" s="595" t="d">
        <v>00:00:00</v>
      </c>
      <c r="O305" s="595" t="d">
        <v>00:00:00</v>
      </c>
      <c r="P305" s="593" t="n">
        <v>0</v>
      </c>
      <c r="Q305" s="394">
        <f>IFERROR(P305/(L305),0)/12</f>
        <v/>
      </c>
    </row>
    <row r="306" ht="11.25" customHeight="1" s="341">
      <c r="C306" s="589" t="n">
        <v>301</v>
      </c>
      <c r="D306" s="589" t="n">
        <v>25</v>
      </c>
      <c r="E306" s="590" t="inlineStr">
        <is>
          <t>Asset 100</t>
        </is>
      </c>
      <c r="F306" s="591" t="inlineStr">
        <is>
          <t>-</t>
        </is>
      </c>
      <c r="G306" s="591" t="inlineStr">
        <is>
          <t>-</t>
        </is>
      </c>
      <c r="H306" s="590" t="inlineStr">
        <is>
          <t>-</t>
        </is>
      </c>
      <c r="I306" s="592" t="n">
        <v>1</v>
      </c>
      <c r="J306" s="591" t="inlineStr">
        <is>
          <t>-</t>
        </is>
      </c>
      <c r="K306" s="591" t="inlineStr">
        <is>
          <t>-</t>
        </is>
      </c>
      <c r="L306" s="593" t="n">
        <v>1</v>
      </c>
      <c r="M306" s="594" t="n"/>
      <c r="N306" s="595" t="d">
        <v>00:00:00</v>
      </c>
      <c r="O306" s="595" t="d">
        <v>00:00:00</v>
      </c>
      <c r="P306" s="593" t="n">
        <v>0</v>
      </c>
      <c r="Q306" s="394">
        <f>IFERROR(P306/(L306),0)/12</f>
        <v/>
      </c>
    </row>
    <row r="307" ht="11.25" customHeight="1" s="341">
      <c r="C307" s="589" t="n">
        <v>302</v>
      </c>
      <c r="D307" s="589" t="n">
        <v>25</v>
      </c>
      <c r="E307" s="590" t="inlineStr">
        <is>
          <t>Asset 100</t>
        </is>
      </c>
      <c r="F307" s="591" t="inlineStr">
        <is>
          <t>-</t>
        </is>
      </c>
      <c r="G307" s="591" t="inlineStr">
        <is>
          <t>-</t>
        </is>
      </c>
      <c r="H307" s="590" t="inlineStr">
        <is>
          <t>-</t>
        </is>
      </c>
      <c r="I307" s="592" t="n">
        <v>1</v>
      </c>
      <c r="J307" s="591" t="inlineStr">
        <is>
          <t>-</t>
        </is>
      </c>
      <c r="K307" s="591" t="inlineStr">
        <is>
          <t>-</t>
        </is>
      </c>
      <c r="L307" s="593" t="n">
        <v>1</v>
      </c>
      <c r="M307" s="594" t="n"/>
      <c r="N307" s="595" t="d">
        <v>00:00:00</v>
      </c>
      <c r="O307" s="595" t="d">
        <v>00:00:00</v>
      </c>
      <c r="P307" s="593" t="n">
        <v>0</v>
      </c>
      <c r="Q307" s="394">
        <f>IFERROR(P307/(L307),0)/12</f>
        <v/>
      </c>
    </row>
    <row r="308" ht="11.25" customHeight="1" s="341">
      <c r="C308" s="589" t="n">
        <v>303</v>
      </c>
      <c r="D308" s="589" t="n">
        <v>25</v>
      </c>
      <c r="E308" s="590" t="inlineStr">
        <is>
          <t>Asset 100</t>
        </is>
      </c>
      <c r="F308" s="591" t="inlineStr">
        <is>
          <t>-</t>
        </is>
      </c>
      <c r="G308" s="591" t="inlineStr">
        <is>
          <t>-</t>
        </is>
      </c>
      <c r="H308" s="590" t="inlineStr">
        <is>
          <t>-</t>
        </is>
      </c>
      <c r="I308" s="592" t="n">
        <v>1</v>
      </c>
      <c r="J308" s="591" t="inlineStr">
        <is>
          <t>-</t>
        </is>
      </c>
      <c r="K308" s="591" t="inlineStr">
        <is>
          <t>-</t>
        </is>
      </c>
      <c r="L308" s="593" t="n">
        <v>1</v>
      </c>
      <c r="M308" s="594" t="n"/>
      <c r="N308" s="595" t="d">
        <v>00:00:00</v>
      </c>
      <c r="O308" s="595" t="d">
        <v>00:00:00</v>
      </c>
      <c r="P308" s="593" t="n">
        <v>0</v>
      </c>
      <c r="Q308" s="394">
        <f>IFERROR(P308/(L308),0)/12</f>
        <v/>
      </c>
    </row>
    <row r="309" ht="11.25" customHeight="1" s="341">
      <c r="C309" s="589" t="n">
        <v>304</v>
      </c>
      <c r="D309" s="589" t="n">
        <v>25</v>
      </c>
      <c r="E309" s="590" t="inlineStr">
        <is>
          <t>Asset 100</t>
        </is>
      </c>
      <c r="F309" s="591" t="inlineStr">
        <is>
          <t>-</t>
        </is>
      </c>
      <c r="G309" s="591" t="inlineStr">
        <is>
          <t>-</t>
        </is>
      </c>
      <c r="H309" s="590" t="inlineStr">
        <is>
          <t>-</t>
        </is>
      </c>
      <c r="I309" s="592" t="n">
        <v>1</v>
      </c>
      <c r="J309" s="591" t="inlineStr">
        <is>
          <t>-</t>
        </is>
      </c>
      <c r="K309" s="591" t="inlineStr">
        <is>
          <t>-</t>
        </is>
      </c>
      <c r="L309" s="593" t="n">
        <v>1</v>
      </c>
      <c r="M309" s="594" t="n"/>
      <c r="N309" s="595" t="d">
        <v>00:00:00</v>
      </c>
      <c r="O309" s="595" t="d">
        <v>00:00:00</v>
      </c>
      <c r="P309" s="593" t="n">
        <v>0</v>
      </c>
      <c r="Q309" s="394">
        <f>IFERROR(P309/(L309),0)/12</f>
        <v/>
      </c>
    </row>
    <row r="310" ht="11.25" customHeight="1" s="341">
      <c r="C310" s="589" t="n">
        <v>305</v>
      </c>
      <c r="D310" s="589" t="n">
        <v>25</v>
      </c>
      <c r="E310" s="590" t="inlineStr">
        <is>
          <t>Asset 100</t>
        </is>
      </c>
      <c r="F310" s="591" t="inlineStr">
        <is>
          <t>-</t>
        </is>
      </c>
      <c r="G310" s="591" t="inlineStr">
        <is>
          <t>-</t>
        </is>
      </c>
      <c r="H310" s="590" t="inlineStr">
        <is>
          <t>-</t>
        </is>
      </c>
      <c r="I310" s="592" t="n">
        <v>1</v>
      </c>
      <c r="J310" s="591" t="inlineStr">
        <is>
          <t>-</t>
        </is>
      </c>
      <c r="K310" s="591" t="inlineStr">
        <is>
          <t>-</t>
        </is>
      </c>
      <c r="L310" s="593" t="n">
        <v>1</v>
      </c>
      <c r="M310" s="594" t="n"/>
      <c r="N310" s="595" t="d">
        <v>00:00:00</v>
      </c>
      <c r="O310" s="595" t="d">
        <v>00:00:00</v>
      </c>
      <c r="P310" s="593" t="n">
        <v>0</v>
      </c>
      <c r="Q310" s="394">
        <f>IFERROR(P310/(L310),0)/12</f>
        <v/>
      </c>
    </row>
    <row r="311" ht="11.25" customHeight="1" s="341">
      <c r="C311" s="589" t="n">
        <v>306</v>
      </c>
      <c r="D311" s="589" t="n">
        <v>25</v>
      </c>
      <c r="E311" s="590" t="inlineStr">
        <is>
          <t>Asset 100</t>
        </is>
      </c>
      <c r="F311" s="591" t="inlineStr">
        <is>
          <t>-</t>
        </is>
      </c>
      <c r="G311" s="591" t="inlineStr">
        <is>
          <t>-</t>
        </is>
      </c>
      <c r="H311" s="590" t="inlineStr">
        <is>
          <t>-</t>
        </is>
      </c>
      <c r="I311" s="592" t="n">
        <v>1</v>
      </c>
      <c r="J311" s="591" t="inlineStr">
        <is>
          <t>-</t>
        </is>
      </c>
      <c r="K311" s="591" t="inlineStr">
        <is>
          <t>-</t>
        </is>
      </c>
      <c r="L311" s="593" t="n">
        <v>1</v>
      </c>
      <c r="M311" s="594" t="n"/>
      <c r="N311" s="595" t="d">
        <v>00:00:00</v>
      </c>
      <c r="O311" s="595" t="d">
        <v>00:00:00</v>
      </c>
      <c r="P311" s="593" t="n">
        <v>0</v>
      </c>
      <c r="Q311" s="394">
        <f>IFERROR(P311/(L311),0)/12</f>
        <v/>
      </c>
    </row>
    <row r="312" ht="11.25" customHeight="1" s="341">
      <c r="C312" s="589" t="n">
        <v>307</v>
      </c>
      <c r="D312" s="589" t="n">
        <v>25</v>
      </c>
      <c r="E312" s="590" t="inlineStr">
        <is>
          <t>Asset 100</t>
        </is>
      </c>
      <c r="F312" s="591" t="inlineStr">
        <is>
          <t>-</t>
        </is>
      </c>
      <c r="G312" s="591" t="inlineStr">
        <is>
          <t>-</t>
        </is>
      </c>
      <c r="H312" s="590" t="inlineStr">
        <is>
          <t>-</t>
        </is>
      </c>
      <c r="I312" s="592" t="n">
        <v>1</v>
      </c>
      <c r="J312" s="591" t="inlineStr">
        <is>
          <t>-</t>
        </is>
      </c>
      <c r="K312" s="591" t="inlineStr">
        <is>
          <t>-</t>
        </is>
      </c>
      <c r="L312" s="593" t="n">
        <v>1</v>
      </c>
      <c r="M312" s="594" t="n"/>
      <c r="N312" s="595" t="d">
        <v>00:00:00</v>
      </c>
      <c r="O312" s="595" t="d">
        <v>00:00:00</v>
      </c>
      <c r="P312" s="593" t="n">
        <v>0</v>
      </c>
      <c r="Q312" s="394">
        <f>IFERROR(P312/(L312),0)/12</f>
        <v/>
      </c>
    </row>
    <row r="313" ht="11.25" customHeight="1" s="341">
      <c r="C313" s="589" t="n">
        <v>308</v>
      </c>
      <c r="D313" s="589" t="n">
        <v>25</v>
      </c>
      <c r="E313" s="590" t="inlineStr">
        <is>
          <t>Asset 100</t>
        </is>
      </c>
      <c r="F313" s="591" t="inlineStr">
        <is>
          <t>-</t>
        </is>
      </c>
      <c r="G313" s="591" t="inlineStr">
        <is>
          <t>-</t>
        </is>
      </c>
      <c r="H313" s="590" t="inlineStr">
        <is>
          <t>-</t>
        </is>
      </c>
      <c r="I313" s="592" t="n">
        <v>1</v>
      </c>
      <c r="J313" s="591" t="inlineStr">
        <is>
          <t>-</t>
        </is>
      </c>
      <c r="K313" s="591" t="inlineStr">
        <is>
          <t>-</t>
        </is>
      </c>
      <c r="L313" s="593" t="n">
        <v>1</v>
      </c>
      <c r="M313" s="594" t="n"/>
      <c r="N313" s="595" t="d">
        <v>00:00:00</v>
      </c>
      <c r="O313" s="595" t="d">
        <v>00:00:00</v>
      </c>
      <c r="P313" s="593" t="n">
        <v>0</v>
      </c>
      <c r="Q313" s="394">
        <f>IFERROR(P313/(L313),0)/12</f>
        <v/>
      </c>
    </row>
    <row r="314" ht="11.25" customHeight="1" s="341">
      <c r="C314" s="589" t="n">
        <v>309</v>
      </c>
      <c r="D314" s="589" t="n">
        <v>25</v>
      </c>
      <c r="E314" s="590" t="inlineStr">
        <is>
          <t>Asset 100</t>
        </is>
      </c>
      <c r="F314" s="591" t="inlineStr">
        <is>
          <t>-</t>
        </is>
      </c>
      <c r="G314" s="591" t="inlineStr">
        <is>
          <t>-</t>
        </is>
      </c>
      <c r="H314" s="590" t="inlineStr">
        <is>
          <t>-</t>
        </is>
      </c>
      <c r="I314" s="592" t="n">
        <v>1</v>
      </c>
      <c r="J314" s="591" t="inlineStr">
        <is>
          <t>-</t>
        </is>
      </c>
      <c r="K314" s="591" t="inlineStr">
        <is>
          <t>-</t>
        </is>
      </c>
      <c r="L314" s="593" t="n">
        <v>1</v>
      </c>
      <c r="M314" s="594" t="n"/>
      <c r="N314" s="595" t="d">
        <v>00:00:00</v>
      </c>
      <c r="O314" s="595" t="d">
        <v>00:00:00</v>
      </c>
      <c r="P314" s="593" t="n">
        <v>0</v>
      </c>
      <c r="Q314" s="394">
        <f>IFERROR(P314/(L314),0)/12</f>
        <v/>
      </c>
    </row>
    <row r="315" ht="11.25" customHeight="1" s="341">
      <c r="C315" s="589" t="n">
        <v>310</v>
      </c>
      <c r="D315" s="589" t="n">
        <v>25</v>
      </c>
      <c r="E315" s="590" t="inlineStr">
        <is>
          <t>Asset 100</t>
        </is>
      </c>
      <c r="F315" s="591" t="inlineStr">
        <is>
          <t>-</t>
        </is>
      </c>
      <c r="G315" s="591" t="inlineStr">
        <is>
          <t>-</t>
        </is>
      </c>
      <c r="H315" s="590" t="inlineStr">
        <is>
          <t>-</t>
        </is>
      </c>
      <c r="I315" s="592" t="n">
        <v>1</v>
      </c>
      <c r="J315" s="591" t="inlineStr">
        <is>
          <t>-</t>
        </is>
      </c>
      <c r="K315" s="591" t="inlineStr">
        <is>
          <t>-</t>
        </is>
      </c>
      <c r="L315" s="593" t="n">
        <v>1</v>
      </c>
      <c r="M315" s="594" t="n"/>
      <c r="N315" s="595" t="d">
        <v>00:00:00</v>
      </c>
      <c r="O315" s="595" t="d">
        <v>00:00:00</v>
      </c>
      <c r="P315" s="593" t="n">
        <v>0</v>
      </c>
      <c r="Q315" s="394">
        <f>IFERROR(P315/(L315),0)/12</f>
        <v/>
      </c>
    </row>
    <row r="316" ht="11.25" customHeight="1" s="341">
      <c r="C316" s="589" t="n">
        <v>311</v>
      </c>
      <c r="D316" s="589" t="n">
        <v>25</v>
      </c>
      <c r="E316" s="590" t="inlineStr">
        <is>
          <t>Asset 100</t>
        </is>
      </c>
      <c r="F316" s="591" t="inlineStr">
        <is>
          <t>-</t>
        </is>
      </c>
      <c r="G316" s="591" t="inlineStr">
        <is>
          <t>-</t>
        </is>
      </c>
      <c r="H316" s="590" t="inlineStr">
        <is>
          <t>-</t>
        </is>
      </c>
      <c r="I316" s="592" t="n">
        <v>1</v>
      </c>
      <c r="J316" s="591" t="inlineStr">
        <is>
          <t>-</t>
        </is>
      </c>
      <c r="K316" s="591" t="inlineStr">
        <is>
          <t>-</t>
        </is>
      </c>
      <c r="L316" s="593" t="n">
        <v>1</v>
      </c>
      <c r="M316" s="594" t="n"/>
      <c r="N316" s="595" t="d">
        <v>00:00:00</v>
      </c>
      <c r="O316" s="595" t="d">
        <v>00:00:00</v>
      </c>
      <c r="P316" s="593" t="n">
        <v>0</v>
      </c>
      <c r="Q316" s="394">
        <f>IFERROR(P316/(L316),0)/12</f>
        <v/>
      </c>
    </row>
    <row r="317" ht="11.25" customHeight="1" s="341">
      <c r="C317" s="589" t="n">
        <v>312</v>
      </c>
      <c r="D317" s="589" t="n">
        <v>25</v>
      </c>
      <c r="E317" s="590" t="inlineStr">
        <is>
          <t>Asset 100</t>
        </is>
      </c>
      <c r="F317" s="591" t="inlineStr">
        <is>
          <t>-</t>
        </is>
      </c>
      <c r="G317" s="591" t="inlineStr">
        <is>
          <t>-</t>
        </is>
      </c>
      <c r="H317" s="590" t="inlineStr">
        <is>
          <t>-</t>
        </is>
      </c>
      <c r="I317" s="592" t="n">
        <v>1</v>
      </c>
      <c r="J317" s="591" t="inlineStr">
        <is>
          <t>-</t>
        </is>
      </c>
      <c r="K317" s="591" t="inlineStr">
        <is>
          <t>-</t>
        </is>
      </c>
      <c r="L317" s="593" t="n">
        <v>1</v>
      </c>
      <c r="M317" s="594" t="n"/>
      <c r="N317" s="595" t="d">
        <v>00:00:00</v>
      </c>
      <c r="O317" s="595" t="d">
        <v>00:00:00</v>
      </c>
      <c r="P317" s="593" t="n">
        <v>0</v>
      </c>
      <c r="Q317" s="394">
        <f>IFERROR(P317/(L317),0)/12</f>
        <v/>
      </c>
    </row>
    <row r="318" ht="11.25" customHeight="1" s="341">
      <c r="C318" s="589" t="n">
        <v>313</v>
      </c>
      <c r="D318" s="589" t="n">
        <v>25</v>
      </c>
      <c r="E318" s="590" t="inlineStr">
        <is>
          <t>Asset 100</t>
        </is>
      </c>
      <c r="F318" s="591" t="inlineStr">
        <is>
          <t>-</t>
        </is>
      </c>
      <c r="G318" s="591" t="inlineStr">
        <is>
          <t>-</t>
        </is>
      </c>
      <c r="H318" s="590" t="inlineStr">
        <is>
          <t>-</t>
        </is>
      </c>
      <c r="I318" s="592" t="n">
        <v>1</v>
      </c>
      <c r="J318" s="591" t="inlineStr">
        <is>
          <t>-</t>
        </is>
      </c>
      <c r="K318" s="591" t="inlineStr">
        <is>
          <t>-</t>
        </is>
      </c>
      <c r="L318" s="593" t="n">
        <v>1</v>
      </c>
      <c r="M318" s="594" t="n"/>
      <c r="N318" s="595" t="d">
        <v>00:00:00</v>
      </c>
      <c r="O318" s="595" t="d">
        <v>00:00:00</v>
      </c>
      <c r="P318" s="593" t="n">
        <v>0</v>
      </c>
      <c r="Q318" s="394">
        <f>IFERROR(P318/(L318),0)/12</f>
        <v/>
      </c>
    </row>
    <row r="319" ht="11.25" customHeight="1" s="341">
      <c r="C319" s="589" t="n">
        <v>314</v>
      </c>
      <c r="D319" s="589" t="n">
        <v>25</v>
      </c>
      <c r="E319" s="590" t="inlineStr">
        <is>
          <t>Asset 100</t>
        </is>
      </c>
      <c r="F319" s="591" t="inlineStr">
        <is>
          <t>-</t>
        </is>
      </c>
      <c r="G319" s="591" t="inlineStr">
        <is>
          <t>-</t>
        </is>
      </c>
      <c r="H319" s="590" t="inlineStr">
        <is>
          <t>-</t>
        </is>
      </c>
      <c r="I319" s="592" t="n">
        <v>1</v>
      </c>
      <c r="J319" s="591" t="inlineStr">
        <is>
          <t>-</t>
        </is>
      </c>
      <c r="K319" s="591" t="inlineStr">
        <is>
          <t>-</t>
        </is>
      </c>
      <c r="L319" s="593" t="n">
        <v>1</v>
      </c>
      <c r="M319" s="594" t="n"/>
      <c r="N319" s="595" t="d">
        <v>00:00:00</v>
      </c>
      <c r="O319" s="595" t="d">
        <v>00:00:00</v>
      </c>
      <c r="P319" s="593" t="n">
        <v>0</v>
      </c>
      <c r="Q319" s="394">
        <f>IFERROR(P319/(L319),0)/12</f>
        <v/>
      </c>
    </row>
    <row r="320" ht="11.25" customHeight="1" s="341">
      <c r="C320" s="589" t="n">
        <v>315</v>
      </c>
      <c r="D320" s="589" t="n">
        <v>25</v>
      </c>
      <c r="E320" s="590" t="inlineStr">
        <is>
          <t>Asset 100</t>
        </is>
      </c>
      <c r="F320" s="591" t="inlineStr">
        <is>
          <t>-</t>
        </is>
      </c>
      <c r="G320" s="591" t="inlineStr">
        <is>
          <t>-</t>
        </is>
      </c>
      <c r="H320" s="590" t="inlineStr">
        <is>
          <t>-</t>
        </is>
      </c>
      <c r="I320" s="592" t="n">
        <v>1</v>
      </c>
      <c r="J320" s="591" t="inlineStr">
        <is>
          <t>-</t>
        </is>
      </c>
      <c r="K320" s="591" t="inlineStr">
        <is>
          <t>-</t>
        </is>
      </c>
      <c r="L320" s="593" t="n">
        <v>1</v>
      </c>
      <c r="M320" s="594" t="n"/>
      <c r="N320" s="595" t="d">
        <v>00:00:00</v>
      </c>
      <c r="O320" s="595" t="d">
        <v>00:00:00</v>
      </c>
      <c r="P320" s="593" t="n">
        <v>0</v>
      </c>
      <c r="Q320" s="394">
        <f>IFERROR(P320/(L320),0)/12</f>
        <v/>
      </c>
    </row>
    <row r="321" ht="11.25" customHeight="1" s="341">
      <c r="C321" s="589" t="n">
        <v>316</v>
      </c>
      <c r="D321" s="589" t="n">
        <v>25</v>
      </c>
      <c r="E321" s="590" t="inlineStr">
        <is>
          <t>Asset 100</t>
        </is>
      </c>
      <c r="F321" s="591" t="inlineStr">
        <is>
          <t>-</t>
        </is>
      </c>
      <c r="G321" s="591" t="inlineStr">
        <is>
          <t>-</t>
        </is>
      </c>
      <c r="H321" s="590" t="inlineStr">
        <is>
          <t>-</t>
        </is>
      </c>
      <c r="I321" s="592" t="n">
        <v>1</v>
      </c>
      <c r="J321" s="591" t="inlineStr">
        <is>
          <t>-</t>
        </is>
      </c>
      <c r="K321" s="591" t="inlineStr">
        <is>
          <t>-</t>
        </is>
      </c>
      <c r="L321" s="593" t="n">
        <v>1</v>
      </c>
      <c r="M321" s="594" t="n"/>
      <c r="N321" s="595" t="d">
        <v>00:00:00</v>
      </c>
      <c r="O321" s="595" t="d">
        <v>00:00:00</v>
      </c>
      <c r="P321" s="593" t="n">
        <v>0</v>
      </c>
      <c r="Q321" s="394">
        <f>IFERROR(P321/(L321),0)/12</f>
        <v/>
      </c>
    </row>
    <row r="322" ht="11.25" customHeight="1" s="341">
      <c r="C322" s="589" t="n">
        <v>317</v>
      </c>
      <c r="D322" s="589" t="n">
        <v>25</v>
      </c>
      <c r="E322" s="590" t="inlineStr">
        <is>
          <t>Asset 100</t>
        </is>
      </c>
      <c r="F322" s="591" t="inlineStr">
        <is>
          <t>-</t>
        </is>
      </c>
      <c r="G322" s="591" t="inlineStr">
        <is>
          <t>-</t>
        </is>
      </c>
      <c r="H322" s="590" t="inlineStr">
        <is>
          <t>-</t>
        </is>
      </c>
      <c r="I322" s="592" t="n">
        <v>1</v>
      </c>
      <c r="J322" s="591" t="inlineStr">
        <is>
          <t>-</t>
        </is>
      </c>
      <c r="K322" s="591" t="inlineStr">
        <is>
          <t>-</t>
        </is>
      </c>
      <c r="L322" s="593" t="n">
        <v>1</v>
      </c>
      <c r="M322" s="594" t="n"/>
      <c r="N322" s="595" t="d">
        <v>00:00:00</v>
      </c>
      <c r="O322" s="595" t="d">
        <v>00:00:00</v>
      </c>
      <c r="P322" s="593" t="n">
        <v>0</v>
      </c>
      <c r="Q322" s="394">
        <f>IFERROR(P322/(L322),0)/12</f>
        <v/>
      </c>
    </row>
    <row r="323" ht="11.25" customHeight="1" s="341">
      <c r="C323" s="589" t="n">
        <v>318</v>
      </c>
      <c r="D323" s="589" t="n">
        <v>25</v>
      </c>
      <c r="E323" s="590" t="inlineStr">
        <is>
          <t>Asset 100</t>
        </is>
      </c>
      <c r="F323" s="591" t="inlineStr">
        <is>
          <t>-</t>
        </is>
      </c>
      <c r="G323" s="591" t="inlineStr">
        <is>
          <t>-</t>
        </is>
      </c>
      <c r="H323" s="590" t="inlineStr">
        <is>
          <t>-</t>
        </is>
      </c>
      <c r="I323" s="592" t="n">
        <v>1</v>
      </c>
      <c r="J323" s="591" t="inlineStr">
        <is>
          <t>-</t>
        </is>
      </c>
      <c r="K323" s="591" t="inlineStr">
        <is>
          <t>-</t>
        </is>
      </c>
      <c r="L323" s="593" t="n">
        <v>1</v>
      </c>
      <c r="M323" s="594" t="n"/>
      <c r="N323" s="595" t="d">
        <v>00:00:00</v>
      </c>
      <c r="O323" s="595" t="d">
        <v>00:00:00</v>
      </c>
      <c r="P323" s="593" t="n">
        <v>0</v>
      </c>
      <c r="Q323" s="394">
        <f>IFERROR(P323/(L323),0)/12</f>
        <v/>
      </c>
    </row>
    <row r="324" ht="11.25" customHeight="1" s="341">
      <c r="C324" s="589" t="n">
        <v>319</v>
      </c>
      <c r="D324" s="589" t="n">
        <v>25</v>
      </c>
      <c r="E324" s="590" t="inlineStr">
        <is>
          <t>Asset 100</t>
        </is>
      </c>
      <c r="F324" s="591" t="inlineStr">
        <is>
          <t>-</t>
        </is>
      </c>
      <c r="G324" s="591" t="inlineStr">
        <is>
          <t>-</t>
        </is>
      </c>
      <c r="H324" s="590" t="inlineStr">
        <is>
          <t>-</t>
        </is>
      </c>
      <c r="I324" s="592" t="n">
        <v>1</v>
      </c>
      <c r="J324" s="591" t="inlineStr">
        <is>
          <t>-</t>
        </is>
      </c>
      <c r="K324" s="591" t="inlineStr">
        <is>
          <t>-</t>
        </is>
      </c>
      <c r="L324" s="593" t="n">
        <v>1</v>
      </c>
      <c r="M324" s="594" t="n"/>
      <c r="N324" s="595" t="d">
        <v>00:00:00</v>
      </c>
      <c r="O324" s="595" t="d">
        <v>00:00:00</v>
      </c>
      <c r="P324" s="593" t="n">
        <v>0</v>
      </c>
      <c r="Q324" s="394">
        <f>IFERROR(P324/(L324),0)/12</f>
        <v/>
      </c>
    </row>
    <row r="325" ht="11.25" customHeight="1" s="341">
      <c r="C325" s="589" t="n">
        <v>320</v>
      </c>
      <c r="D325" s="589" t="n">
        <v>25</v>
      </c>
      <c r="E325" s="590" t="inlineStr">
        <is>
          <t>Asset 100</t>
        </is>
      </c>
      <c r="F325" s="591" t="inlineStr">
        <is>
          <t>-</t>
        </is>
      </c>
      <c r="G325" s="591" t="inlineStr">
        <is>
          <t>-</t>
        </is>
      </c>
      <c r="H325" s="590" t="inlineStr">
        <is>
          <t>-</t>
        </is>
      </c>
      <c r="I325" s="592" t="n">
        <v>1</v>
      </c>
      <c r="J325" s="591" t="inlineStr">
        <is>
          <t>-</t>
        </is>
      </c>
      <c r="K325" s="591" t="inlineStr">
        <is>
          <t>-</t>
        </is>
      </c>
      <c r="L325" s="593" t="n">
        <v>1</v>
      </c>
      <c r="M325" s="594" t="n"/>
      <c r="N325" s="595" t="d">
        <v>00:00:00</v>
      </c>
      <c r="O325" s="595" t="d">
        <v>00:00:00</v>
      </c>
      <c r="P325" s="593" t="n">
        <v>0</v>
      </c>
      <c r="Q325" s="394">
        <f>IFERROR(P325/(L325),0)/12</f>
        <v/>
      </c>
    </row>
    <row r="326" ht="11.25" customHeight="1" s="341">
      <c r="C326" s="589" t="n">
        <v>321</v>
      </c>
      <c r="D326" s="589" t="n">
        <v>25</v>
      </c>
      <c r="E326" s="590" t="inlineStr">
        <is>
          <t>Asset 100</t>
        </is>
      </c>
      <c r="F326" s="591" t="inlineStr">
        <is>
          <t>-</t>
        </is>
      </c>
      <c r="G326" s="591" t="inlineStr">
        <is>
          <t>-</t>
        </is>
      </c>
      <c r="H326" s="590" t="inlineStr">
        <is>
          <t>-</t>
        </is>
      </c>
      <c r="I326" s="592" t="n">
        <v>1</v>
      </c>
      <c r="J326" s="591" t="inlineStr">
        <is>
          <t>-</t>
        </is>
      </c>
      <c r="K326" s="591" t="inlineStr">
        <is>
          <t>-</t>
        </is>
      </c>
      <c r="L326" s="593" t="n">
        <v>1</v>
      </c>
      <c r="M326" s="594" t="n"/>
      <c r="N326" s="595" t="d">
        <v>00:00:00</v>
      </c>
      <c r="O326" s="595" t="d">
        <v>00:00:00</v>
      </c>
      <c r="P326" s="593" t="n">
        <v>0</v>
      </c>
      <c r="Q326" s="394">
        <f>IFERROR(P326/(L326),0)/12</f>
        <v/>
      </c>
    </row>
    <row r="327" ht="11.25" customHeight="1" s="341">
      <c r="C327" s="589" t="n">
        <v>322</v>
      </c>
      <c r="D327" s="589" t="n">
        <v>25</v>
      </c>
      <c r="E327" s="590" t="inlineStr">
        <is>
          <t>Asset 100</t>
        </is>
      </c>
      <c r="F327" s="591" t="inlineStr">
        <is>
          <t>-</t>
        </is>
      </c>
      <c r="G327" s="591" t="inlineStr">
        <is>
          <t>-</t>
        </is>
      </c>
      <c r="H327" s="590" t="inlineStr">
        <is>
          <t>-</t>
        </is>
      </c>
      <c r="I327" s="592" t="n">
        <v>1</v>
      </c>
      <c r="J327" s="591" t="inlineStr">
        <is>
          <t>-</t>
        </is>
      </c>
      <c r="K327" s="591" t="inlineStr">
        <is>
          <t>-</t>
        </is>
      </c>
      <c r="L327" s="593" t="n">
        <v>1</v>
      </c>
      <c r="M327" s="594" t="n"/>
      <c r="N327" s="595" t="d">
        <v>00:00:00</v>
      </c>
      <c r="O327" s="595" t="d">
        <v>00:00:00</v>
      </c>
      <c r="P327" s="593" t="n">
        <v>0</v>
      </c>
      <c r="Q327" s="394">
        <f>IFERROR(P327/(L327),0)/12</f>
        <v/>
      </c>
    </row>
    <row r="328" ht="11.25" customHeight="1" s="341">
      <c r="C328" s="589" t="n">
        <v>323</v>
      </c>
      <c r="D328" s="589" t="n">
        <v>25</v>
      </c>
      <c r="E328" s="590" t="inlineStr">
        <is>
          <t>Asset 100</t>
        </is>
      </c>
      <c r="F328" s="591" t="inlineStr">
        <is>
          <t>-</t>
        </is>
      </c>
      <c r="G328" s="591" t="inlineStr">
        <is>
          <t>-</t>
        </is>
      </c>
      <c r="H328" s="590" t="inlineStr">
        <is>
          <t>-</t>
        </is>
      </c>
      <c r="I328" s="592" t="n">
        <v>1</v>
      </c>
      <c r="J328" s="591" t="inlineStr">
        <is>
          <t>-</t>
        </is>
      </c>
      <c r="K328" s="591" t="inlineStr">
        <is>
          <t>-</t>
        </is>
      </c>
      <c r="L328" s="593" t="n">
        <v>1</v>
      </c>
      <c r="M328" s="594" t="n"/>
      <c r="N328" s="595" t="d">
        <v>00:00:00</v>
      </c>
      <c r="O328" s="595" t="d">
        <v>00:00:00</v>
      </c>
      <c r="P328" s="593" t="n">
        <v>0</v>
      </c>
      <c r="Q328" s="394">
        <f>IFERROR(P328/(L328),0)/12</f>
        <v/>
      </c>
    </row>
    <row r="329" ht="11.25" customHeight="1" s="341">
      <c r="C329" s="589" t="n">
        <v>324</v>
      </c>
      <c r="D329" s="589" t="n">
        <v>25</v>
      </c>
      <c r="E329" s="590" t="inlineStr">
        <is>
          <t>Asset 100</t>
        </is>
      </c>
      <c r="F329" s="591" t="inlineStr">
        <is>
          <t>-</t>
        </is>
      </c>
      <c r="G329" s="591" t="inlineStr">
        <is>
          <t>-</t>
        </is>
      </c>
      <c r="H329" s="590" t="inlineStr">
        <is>
          <t>-</t>
        </is>
      </c>
      <c r="I329" s="592" t="n">
        <v>1</v>
      </c>
      <c r="J329" s="591" t="inlineStr">
        <is>
          <t>-</t>
        </is>
      </c>
      <c r="K329" s="591" t="inlineStr">
        <is>
          <t>-</t>
        </is>
      </c>
      <c r="L329" s="593" t="n">
        <v>1</v>
      </c>
      <c r="M329" s="594" t="n"/>
      <c r="N329" s="595" t="d">
        <v>00:00:00</v>
      </c>
      <c r="O329" s="595" t="d">
        <v>00:00:00</v>
      </c>
      <c r="P329" s="593" t="n">
        <v>0</v>
      </c>
      <c r="Q329" s="394">
        <f>IFERROR(P329/(L329),0)/12</f>
        <v/>
      </c>
    </row>
    <row r="330" ht="11.25" customHeight="1" s="341">
      <c r="C330" s="589" t="n">
        <v>325</v>
      </c>
      <c r="D330" s="589" t="n">
        <v>25</v>
      </c>
      <c r="E330" s="590" t="inlineStr">
        <is>
          <t>Asset 100</t>
        </is>
      </c>
      <c r="F330" s="591" t="inlineStr">
        <is>
          <t>-</t>
        </is>
      </c>
      <c r="G330" s="591" t="inlineStr">
        <is>
          <t>-</t>
        </is>
      </c>
      <c r="H330" s="590" t="inlineStr">
        <is>
          <t>-</t>
        </is>
      </c>
      <c r="I330" s="592" t="n">
        <v>1</v>
      </c>
      <c r="J330" s="591" t="inlineStr">
        <is>
          <t>-</t>
        </is>
      </c>
      <c r="K330" s="591" t="inlineStr">
        <is>
          <t>-</t>
        </is>
      </c>
      <c r="L330" s="593" t="n">
        <v>1</v>
      </c>
      <c r="M330" s="594" t="n"/>
      <c r="N330" s="595" t="d">
        <v>00:00:00</v>
      </c>
      <c r="O330" s="595" t="d">
        <v>00:00:00</v>
      </c>
      <c r="P330" s="593" t="n">
        <v>0</v>
      </c>
      <c r="Q330" s="394">
        <f>IFERROR(P330/(L330),0)/12</f>
        <v/>
      </c>
    </row>
    <row r="331" ht="11.25" customHeight="1" s="341">
      <c r="C331" s="589" t="n">
        <v>326</v>
      </c>
      <c r="D331" s="589" t="n">
        <v>25</v>
      </c>
      <c r="E331" s="590" t="inlineStr">
        <is>
          <t>Asset 100</t>
        </is>
      </c>
      <c r="F331" s="591" t="inlineStr">
        <is>
          <t>-</t>
        </is>
      </c>
      <c r="G331" s="591" t="inlineStr">
        <is>
          <t>-</t>
        </is>
      </c>
      <c r="H331" s="590" t="inlineStr">
        <is>
          <t>-</t>
        </is>
      </c>
      <c r="I331" s="592" t="n">
        <v>1</v>
      </c>
      <c r="J331" s="591" t="inlineStr">
        <is>
          <t>-</t>
        </is>
      </c>
      <c r="K331" s="591" t="inlineStr">
        <is>
          <t>-</t>
        </is>
      </c>
      <c r="L331" s="593" t="n">
        <v>1</v>
      </c>
      <c r="M331" s="594" t="n"/>
      <c r="N331" s="595" t="d">
        <v>00:00:00</v>
      </c>
      <c r="O331" s="595" t="d">
        <v>00:00:00</v>
      </c>
      <c r="P331" s="593" t="n">
        <v>0</v>
      </c>
      <c r="Q331" s="394">
        <f>IFERROR(P331/(L331),0)/12</f>
        <v/>
      </c>
    </row>
    <row r="332" ht="11.25" customHeight="1" s="341">
      <c r="C332" s="589" t="n">
        <v>327</v>
      </c>
      <c r="D332" s="589" t="n">
        <v>25</v>
      </c>
      <c r="E332" s="590" t="inlineStr">
        <is>
          <t>Asset 100</t>
        </is>
      </c>
      <c r="F332" s="591" t="inlineStr">
        <is>
          <t>-</t>
        </is>
      </c>
      <c r="G332" s="591" t="inlineStr">
        <is>
          <t>-</t>
        </is>
      </c>
      <c r="H332" s="590" t="inlineStr">
        <is>
          <t>-</t>
        </is>
      </c>
      <c r="I332" s="592" t="n">
        <v>1</v>
      </c>
      <c r="J332" s="591" t="inlineStr">
        <is>
          <t>-</t>
        </is>
      </c>
      <c r="K332" s="591" t="inlineStr">
        <is>
          <t>-</t>
        </is>
      </c>
      <c r="L332" s="593" t="n">
        <v>1</v>
      </c>
      <c r="M332" s="594" t="n"/>
      <c r="N332" s="595" t="d">
        <v>00:00:00</v>
      </c>
      <c r="O332" s="595" t="d">
        <v>00:00:00</v>
      </c>
      <c r="P332" s="593" t="n">
        <v>0</v>
      </c>
      <c r="Q332" s="394">
        <f>IFERROR(P332/(L332),0)/12</f>
        <v/>
      </c>
    </row>
    <row r="333" ht="11.25" customHeight="1" s="341">
      <c r="C333" s="589" t="n">
        <v>328</v>
      </c>
      <c r="D333" s="589" t="n">
        <v>25</v>
      </c>
      <c r="E333" s="590" t="inlineStr">
        <is>
          <t>Asset 100</t>
        </is>
      </c>
      <c r="F333" s="591" t="inlineStr">
        <is>
          <t>-</t>
        </is>
      </c>
      <c r="G333" s="591" t="inlineStr">
        <is>
          <t>-</t>
        </is>
      </c>
      <c r="H333" s="590" t="inlineStr">
        <is>
          <t>-</t>
        </is>
      </c>
      <c r="I333" s="592" t="n">
        <v>1</v>
      </c>
      <c r="J333" s="591" t="inlineStr">
        <is>
          <t>-</t>
        </is>
      </c>
      <c r="K333" s="591" t="inlineStr">
        <is>
          <t>-</t>
        </is>
      </c>
      <c r="L333" s="593" t="n">
        <v>1</v>
      </c>
      <c r="M333" s="594" t="n"/>
      <c r="N333" s="595" t="d">
        <v>00:00:00</v>
      </c>
      <c r="O333" s="595" t="d">
        <v>00:00:00</v>
      </c>
      <c r="P333" s="593" t="n">
        <v>0</v>
      </c>
      <c r="Q333" s="394">
        <f>IFERROR(P333/(L333),0)/12</f>
        <v/>
      </c>
    </row>
    <row r="334" ht="11.25" customHeight="1" s="341">
      <c r="C334" s="589" t="n">
        <v>329</v>
      </c>
      <c r="D334" s="589" t="n">
        <v>25</v>
      </c>
      <c r="E334" s="590" t="inlineStr">
        <is>
          <t>Asset 100</t>
        </is>
      </c>
      <c r="F334" s="591" t="inlineStr">
        <is>
          <t>-</t>
        </is>
      </c>
      <c r="G334" s="591" t="inlineStr">
        <is>
          <t>-</t>
        </is>
      </c>
      <c r="H334" s="590" t="inlineStr">
        <is>
          <t>-</t>
        </is>
      </c>
      <c r="I334" s="592" t="n">
        <v>1</v>
      </c>
      <c r="J334" s="591" t="inlineStr">
        <is>
          <t>-</t>
        </is>
      </c>
      <c r="K334" s="591" t="inlineStr">
        <is>
          <t>-</t>
        </is>
      </c>
      <c r="L334" s="593" t="n">
        <v>1</v>
      </c>
      <c r="M334" s="594" t="n"/>
      <c r="N334" s="595" t="d">
        <v>00:00:00</v>
      </c>
      <c r="O334" s="595" t="d">
        <v>00:00:00</v>
      </c>
      <c r="P334" s="593" t="n">
        <v>0</v>
      </c>
      <c r="Q334" s="394">
        <f>IFERROR(P334/(L334),0)/12</f>
        <v/>
      </c>
    </row>
    <row r="335" ht="11.25" customHeight="1" s="341">
      <c r="C335" s="589" t="n">
        <v>330</v>
      </c>
      <c r="D335" s="589" t="n">
        <v>25</v>
      </c>
      <c r="E335" s="590" t="inlineStr">
        <is>
          <t>Asset 100</t>
        </is>
      </c>
      <c r="F335" s="591" t="inlineStr">
        <is>
          <t>-</t>
        </is>
      </c>
      <c r="G335" s="591" t="inlineStr">
        <is>
          <t>-</t>
        </is>
      </c>
      <c r="H335" s="590" t="inlineStr">
        <is>
          <t>-</t>
        </is>
      </c>
      <c r="I335" s="592" t="n">
        <v>1</v>
      </c>
      <c r="J335" s="591" t="inlineStr">
        <is>
          <t>-</t>
        </is>
      </c>
      <c r="K335" s="591" t="inlineStr">
        <is>
          <t>-</t>
        </is>
      </c>
      <c r="L335" s="593" t="n">
        <v>1</v>
      </c>
      <c r="M335" s="594" t="n"/>
      <c r="N335" s="595" t="d">
        <v>00:00:00</v>
      </c>
      <c r="O335" s="595" t="d">
        <v>00:00:00</v>
      </c>
      <c r="P335" s="593" t="n">
        <v>0</v>
      </c>
      <c r="Q335" s="394">
        <f>IFERROR(P335/(L335),0)/12</f>
        <v/>
      </c>
    </row>
    <row r="336" ht="11.25" customHeight="1" s="341">
      <c r="C336" s="589" t="n">
        <v>331</v>
      </c>
      <c r="D336" s="589" t="n">
        <v>25</v>
      </c>
      <c r="E336" s="590" t="inlineStr">
        <is>
          <t>Asset 100</t>
        </is>
      </c>
      <c r="F336" s="591" t="inlineStr">
        <is>
          <t>-</t>
        </is>
      </c>
      <c r="G336" s="591" t="inlineStr">
        <is>
          <t>-</t>
        </is>
      </c>
      <c r="H336" s="590" t="inlineStr">
        <is>
          <t>-</t>
        </is>
      </c>
      <c r="I336" s="592" t="n">
        <v>1</v>
      </c>
      <c r="J336" s="591" t="inlineStr">
        <is>
          <t>-</t>
        </is>
      </c>
      <c r="K336" s="591" t="inlineStr">
        <is>
          <t>-</t>
        </is>
      </c>
      <c r="L336" s="593" t="n">
        <v>1</v>
      </c>
      <c r="M336" s="594" t="n"/>
      <c r="N336" s="595" t="d">
        <v>00:00:00</v>
      </c>
      <c r="O336" s="595" t="d">
        <v>00:00:00</v>
      </c>
      <c r="P336" s="593" t="n">
        <v>0</v>
      </c>
      <c r="Q336" s="394">
        <f>IFERROR(P336/(L336),0)/12</f>
        <v/>
      </c>
    </row>
    <row r="337" ht="11.25" customHeight="1" s="341">
      <c r="C337" s="589" t="n">
        <v>332</v>
      </c>
      <c r="D337" s="589" t="n">
        <v>25</v>
      </c>
      <c r="E337" s="590" t="inlineStr">
        <is>
          <t>Asset 100</t>
        </is>
      </c>
      <c r="F337" s="591" t="inlineStr">
        <is>
          <t>-</t>
        </is>
      </c>
      <c r="G337" s="591" t="inlineStr">
        <is>
          <t>-</t>
        </is>
      </c>
      <c r="H337" s="590" t="inlineStr">
        <is>
          <t>-</t>
        </is>
      </c>
      <c r="I337" s="592" t="n">
        <v>1</v>
      </c>
      <c r="J337" s="591" t="inlineStr">
        <is>
          <t>-</t>
        </is>
      </c>
      <c r="K337" s="591" t="inlineStr">
        <is>
          <t>-</t>
        </is>
      </c>
      <c r="L337" s="593" t="n">
        <v>1</v>
      </c>
      <c r="M337" s="594" t="n"/>
      <c r="N337" s="595" t="d">
        <v>00:00:00</v>
      </c>
      <c r="O337" s="595" t="d">
        <v>00:00:00</v>
      </c>
      <c r="P337" s="593" t="n">
        <v>0</v>
      </c>
      <c r="Q337" s="394">
        <f>IFERROR(P337/(L337),0)/12</f>
        <v/>
      </c>
    </row>
    <row r="338" ht="11.25" customHeight="1" s="341">
      <c r="C338" s="589" t="n">
        <v>333</v>
      </c>
      <c r="D338" s="589" t="n">
        <v>25</v>
      </c>
      <c r="E338" s="590" t="inlineStr">
        <is>
          <t>Asset 100</t>
        </is>
      </c>
      <c r="F338" s="591" t="inlineStr">
        <is>
          <t>-</t>
        </is>
      </c>
      <c r="G338" s="591" t="inlineStr">
        <is>
          <t>-</t>
        </is>
      </c>
      <c r="H338" s="590" t="inlineStr">
        <is>
          <t>-</t>
        </is>
      </c>
      <c r="I338" s="592" t="n">
        <v>1</v>
      </c>
      <c r="J338" s="591" t="inlineStr">
        <is>
          <t>-</t>
        </is>
      </c>
      <c r="K338" s="591" t="inlineStr">
        <is>
          <t>-</t>
        </is>
      </c>
      <c r="L338" s="593" t="n">
        <v>1</v>
      </c>
      <c r="M338" s="594" t="n"/>
      <c r="N338" s="595" t="d">
        <v>00:00:00</v>
      </c>
      <c r="O338" s="595" t="d">
        <v>00:00:00</v>
      </c>
      <c r="P338" s="593" t="n">
        <v>0</v>
      </c>
      <c r="Q338" s="394">
        <f>IFERROR(P338/(L338),0)/12</f>
        <v/>
      </c>
    </row>
    <row r="339" ht="11.25" customHeight="1" s="341">
      <c r="C339" s="589" t="n">
        <v>334</v>
      </c>
      <c r="D339" s="589" t="n">
        <v>25</v>
      </c>
      <c r="E339" s="590" t="inlineStr">
        <is>
          <t>Asset 100</t>
        </is>
      </c>
      <c r="F339" s="591" t="inlineStr">
        <is>
          <t>-</t>
        </is>
      </c>
      <c r="G339" s="591" t="inlineStr">
        <is>
          <t>-</t>
        </is>
      </c>
      <c r="H339" s="590" t="inlineStr">
        <is>
          <t>-</t>
        </is>
      </c>
      <c r="I339" s="592" t="n">
        <v>1</v>
      </c>
      <c r="J339" s="591" t="inlineStr">
        <is>
          <t>-</t>
        </is>
      </c>
      <c r="K339" s="591" t="inlineStr">
        <is>
          <t>-</t>
        </is>
      </c>
      <c r="L339" s="593" t="n">
        <v>1</v>
      </c>
      <c r="M339" s="594" t="n"/>
      <c r="N339" s="595" t="d">
        <v>00:00:00</v>
      </c>
      <c r="O339" s="595" t="d">
        <v>00:00:00</v>
      </c>
      <c r="P339" s="593" t="n">
        <v>0</v>
      </c>
      <c r="Q339" s="394">
        <f>IFERROR(P339/(L339),0)/12</f>
        <v/>
      </c>
    </row>
    <row r="340" ht="11.25" customHeight="1" s="341">
      <c r="C340" s="589" t="n">
        <v>335</v>
      </c>
      <c r="D340" s="589" t="n">
        <v>25</v>
      </c>
      <c r="E340" s="590" t="inlineStr">
        <is>
          <t>Asset 100</t>
        </is>
      </c>
      <c r="F340" s="591" t="inlineStr">
        <is>
          <t>-</t>
        </is>
      </c>
      <c r="G340" s="591" t="inlineStr">
        <is>
          <t>-</t>
        </is>
      </c>
      <c r="H340" s="590" t="inlineStr">
        <is>
          <t>-</t>
        </is>
      </c>
      <c r="I340" s="592" t="n">
        <v>1</v>
      </c>
      <c r="J340" s="591" t="inlineStr">
        <is>
          <t>-</t>
        </is>
      </c>
      <c r="K340" s="591" t="inlineStr">
        <is>
          <t>-</t>
        </is>
      </c>
      <c r="L340" s="593" t="n">
        <v>1</v>
      </c>
      <c r="M340" s="594" t="n"/>
      <c r="N340" s="595" t="d">
        <v>00:00:00</v>
      </c>
      <c r="O340" s="595" t="d">
        <v>00:00:00</v>
      </c>
      <c r="P340" s="593" t="n">
        <v>0</v>
      </c>
      <c r="Q340" s="394">
        <f>IFERROR(P340/(L340),0)/12</f>
        <v/>
      </c>
    </row>
    <row r="341" ht="11.25" customHeight="1" s="341">
      <c r="C341" s="589" t="n">
        <v>336</v>
      </c>
      <c r="D341" s="589" t="n">
        <v>25</v>
      </c>
      <c r="E341" s="590" t="inlineStr">
        <is>
          <t>Asset 100</t>
        </is>
      </c>
      <c r="F341" s="591" t="inlineStr">
        <is>
          <t>-</t>
        </is>
      </c>
      <c r="G341" s="591" t="inlineStr">
        <is>
          <t>-</t>
        </is>
      </c>
      <c r="H341" s="590" t="inlineStr">
        <is>
          <t>-</t>
        </is>
      </c>
      <c r="I341" s="592" t="n">
        <v>1</v>
      </c>
      <c r="J341" s="591" t="inlineStr">
        <is>
          <t>-</t>
        </is>
      </c>
      <c r="K341" s="591" t="inlineStr">
        <is>
          <t>-</t>
        </is>
      </c>
      <c r="L341" s="593" t="n">
        <v>1</v>
      </c>
      <c r="M341" s="594" t="n"/>
      <c r="N341" s="595" t="d">
        <v>00:00:00</v>
      </c>
      <c r="O341" s="595" t="d">
        <v>00:00:00</v>
      </c>
      <c r="P341" s="593" t="n">
        <v>0</v>
      </c>
      <c r="Q341" s="394">
        <f>IFERROR(P341/(L341),0)/12</f>
        <v/>
      </c>
    </row>
    <row r="342" ht="11.25" customHeight="1" s="341">
      <c r="C342" s="589" t="n">
        <v>337</v>
      </c>
      <c r="D342" s="589" t="n">
        <v>25</v>
      </c>
      <c r="E342" s="590" t="inlineStr">
        <is>
          <t>Asset 100</t>
        </is>
      </c>
      <c r="F342" s="591" t="inlineStr">
        <is>
          <t>-</t>
        </is>
      </c>
      <c r="G342" s="591" t="inlineStr">
        <is>
          <t>-</t>
        </is>
      </c>
      <c r="H342" s="590" t="inlineStr">
        <is>
          <t>-</t>
        </is>
      </c>
      <c r="I342" s="592" t="n">
        <v>1</v>
      </c>
      <c r="J342" s="591" t="inlineStr">
        <is>
          <t>-</t>
        </is>
      </c>
      <c r="K342" s="591" t="inlineStr">
        <is>
          <t>-</t>
        </is>
      </c>
      <c r="L342" s="593" t="n">
        <v>1</v>
      </c>
      <c r="M342" s="594" t="n"/>
      <c r="N342" s="595" t="d">
        <v>00:00:00</v>
      </c>
      <c r="O342" s="595" t="d">
        <v>00:00:00</v>
      </c>
      <c r="P342" s="593" t="n">
        <v>0</v>
      </c>
      <c r="Q342" s="394">
        <f>IFERROR(P342/(L342),0)/12</f>
        <v/>
      </c>
    </row>
    <row r="343" ht="11.25" customHeight="1" s="341">
      <c r="C343" s="589" t="n">
        <v>338</v>
      </c>
      <c r="D343" s="589" t="n">
        <v>25</v>
      </c>
      <c r="E343" s="590" t="inlineStr">
        <is>
          <t>Asset 100</t>
        </is>
      </c>
      <c r="F343" s="591" t="inlineStr">
        <is>
          <t>-</t>
        </is>
      </c>
      <c r="G343" s="591" t="inlineStr">
        <is>
          <t>-</t>
        </is>
      </c>
      <c r="H343" s="590" t="inlineStr">
        <is>
          <t>-</t>
        </is>
      </c>
      <c r="I343" s="592" t="n">
        <v>1</v>
      </c>
      <c r="J343" s="591" t="inlineStr">
        <is>
          <t>-</t>
        </is>
      </c>
      <c r="K343" s="591" t="inlineStr">
        <is>
          <t>-</t>
        </is>
      </c>
      <c r="L343" s="593" t="n">
        <v>1</v>
      </c>
      <c r="M343" s="594" t="n"/>
      <c r="N343" s="595" t="d">
        <v>00:00:00</v>
      </c>
      <c r="O343" s="595" t="d">
        <v>00:00:00</v>
      </c>
      <c r="P343" s="593" t="n">
        <v>0</v>
      </c>
      <c r="Q343" s="394">
        <f>IFERROR(P343/(L343),0)/12</f>
        <v/>
      </c>
    </row>
    <row r="344" ht="11.25" customHeight="1" s="341">
      <c r="C344" s="589" t="n">
        <v>339</v>
      </c>
      <c r="D344" s="589" t="n">
        <v>25</v>
      </c>
      <c r="E344" s="590" t="inlineStr">
        <is>
          <t>Asset 100</t>
        </is>
      </c>
      <c r="F344" s="591" t="inlineStr">
        <is>
          <t>-</t>
        </is>
      </c>
      <c r="G344" s="591" t="inlineStr">
        <is>
          <t>-</t>
        </is>
      </c>
      <c r="H344" s="590" t="inlineStr">
        <is>
          <t>-</t>
        </is>
      </c>
      <c r="I344" s="592" t="n">
        <v>1</v>
      </c>
      <c r="J344" s="591" t="inlineStr">
        <is>
          <t>-</t>
        </is>
      </c>
      <c r="K344" s="591" t="inlineStr">
        <is>
          <t>-</t>
        </is>
      </c>
      <c r="L344" s="593" t="n">
        <v>1</v>
      </c>
      <c r="M344" s="594" t="n"/>
      <c r="N344" s="595" t="d">
        <v>00:00:00</v>
      </c>
      <c r="O344" s="595" t="d">
        <v>00:00:00</v>
      </c>
      <c r="P344" s="593" t="n">
        <v>0</v>
      </c>
      <c r="Q344" s="394">
        <f>IFERROR(P344/(L344),0)/12</f>
        <v/>
      </c>
    </row>
    <row r="345" ht="11.25" customHeight="1" s="341">
      <c r="C345" s="589" t="n">
        <v>340</v>
      </c>
      <c r="D345" s="589" t="n">
        <v>25</v>
      </c>
      <c r="E345" s="590" t="inlineStr">
        <is>
          <t>Asset 100</t>
        </is>
      </c>
      <c r="F345" s="591" t="inlineStr">
        <is>
          <t>-</t>
        </is>
      </c>
      <c r="G345" s="591" t="inlineStr">
        <is>
          <t>-</t>
        </is>
      </c>
      <c r="H345" s="590" t="inlineStr">
        <is>
          <t>-</t>
        </is>
      </c>
      <c r="I345" s="592" t="n">
        <v>1</v>
      </c>
      <c r="J345" s="591" t="inlineStr">
        <is>
          <t>-</t>
        </is>
      </c>
      <c r="K345" s="591" t="inlineStr">
        <is>
          <t>-</t>
        </is>
      </c>
      <c r="L345" s="593" t="n">
        <v>1</v>
      </c>
      <c r="M345" s="594" t="n"/>
      <c r="N345" s="595" t="d">
        <v>00:00:00</v>
      </c>
      <c r="O345" s="595" t="d">
        <v>00:00:00</v>
      </c>
      <c r="P345" s="593" t="n">
        <v>0</v>
      </c>
      <c r="Q345" s="394">
        <f>IFERROR(P345/(L345),0)/12</f>
        <v/>
      </c>
    </row>
    <row r="346" ht="11.25" customHeight="1" s="341">
      <c r="C346" s="589" t="n">
        <v>341</v>
      </c>
      <c r="D346" s="589" t="n">
        <v>25</v>
      </c>
      <c r="E346" s="590" t="inlineStr">
        <is>
          <t>Asset 100</t>
        </is>
      </c>
      <c r="F346" s="591" t="inlineStr">
        <is>
          <t>-</t>
        </is>
      </c>
      <c r="G346" s="591" t="inlineStr">
        <is>
          <t>-</t>
        </is>
      </c>
      <c r="H346" s="590" t="inlineStr">
        <is>
          <t>-</t>
        </is>
      </c>
      <c r="I346" s="592" t="n">
        <v>1</v>
      </c>
      <c r="J346" s="591" t="inlineStr">
        <is>
          <t>-</t>
        </is>
      </c>
      <c r="K346" s="591" t="inlineStr">
        <is>
          <t>-</t>
        </is>
      </c>
      <c r="L346" s="593" t="n">
        <v>1</v>
      </c>
      <c r="M346" s="594" t="n"/>
      <c r="N346" s="595" t="d">
        <v>00:00:00</v>
      </c>
      <c r="O346" s="595" t="d">
        <v>00:00:00</v>
      </c>
      <c r="P346" s="593" t="n">
        <v>0</v>
      </c>
      <c r="Q346" s="394">
        <f>IFERROR(P346/(L346),0)/12</f>
        <v/>
      </c>
    </row>
    <row r="347" ht="11.25" customHeight="1" s="341">
      <c r="C347" s="589" t="n">
        <v>342</v>
      </c>
      <c r="D347" s="589" t="n">
        <v>25</v>
      </c>
      <c r="E347" s="590" t="inlineStr">
        <is>
          <t>Asset 100</t>
        </is>
      </c>
      <c r="F347" s="591" t="inlineStr">
        <is>
          <t>-</t>
        </is>
      </c>
      <c r="G347" s="591" t="inlineStr">
        <is>
          <t>-</t>
        </is>
      </c>
      <c r="H347" s="590" t="inlineStr">
        <is>
          <t>-</t>
        </is>
      </c>
      <c r="I347" s="592" t="n">
        <v>1</v>
      </c>
      <c r="J347" s="591" t="inlineStr">
        <is>
          <t>-</t>
        </is>
      </c>
      <c r="K347" s="591" t="inlineStr">
        <is>
          <t>-</t>
        </is>
      </c>
      <c r="L347" s="593" t="n">
        <v>1</v>
      </c>
      <c r="M347" s="594" t="n"/>
      <c r="N347" s="595" t="d">
        <v>00:00:00</v>
      </c>
      <c r="O347" s="595" t="d">
        <v>00:00:00</v>
      </c>
      <c r="P347" s="593" t="n">
        <v>0</v>
      </c>
      <c r="Q347" s="394">
        <f>IFERROR(P347/(L347),0)/12</f>
        <v/>
      </c>
    </row>
    <row r="348" ht="11.25" customHeight="1" s="341">
      <c r="C348" s="589" t="n">
        <v>343</v>
      </c>
      <c r="D348" s="589" t="n">
        <v>25</v>
      </c>
      <c r="E348" s="590" t="inlineStr">
        <is>
          <t>Asset 100</t>
        </is>
      </c>
      <c r="F348" s="591" t="inlineStr">
        <is>
          <t>-</t>
        </is>
      </c>
      <c r="G348" s="591" t="inlineStr">
        <is>
          <t>-</t>
        </is>
      </c>
      <c r="H348" s="590" t="inlineStr">
        <is>
          <t>-</t>
        </is>
      </c>
      <c r="I348" s="592" t="n">
        <v>1</v>
      </c>
      <c r="J348" s="591" t="inlineStr">
        <is>
          <t>-</t>
        </is>
      </c>
      <c r="K348" s="591" t="inlineStr">
        <is>
          <t>-</t>
        </is>
      </c>
      <c r="L348" s="593" t="n">
        <v>1</v>
      </c>
      <c r="M348" s="594" t="n"/>
      <c r="N348" s="595" t="d">
        <v>00:00:00</v>
      </c>
      <c r="O348" s="595" t="d">
        <v>00:00:00</v>
      </c>
      <c r="P348" s="593" t="n">
        <v>0</v>
      </c>
      <c r="Q348" s="394">
        <f>IFERROR(P348/(L348),0)/12</f>
        <v/>
      </c>
    </row>
    <row r="349" ht="11.25" customHeight="1" s="341">
      <c r="C349" s="589" t="n">
        <v>344</v>
      </c>
      <c r="D349" s="589" t="n">
        <v>25</v>
      </c>
      <c r="E349" s="590" t="inlineStr">
        <is>
          <t>Asset 100</t>
        </is>
      </c>
      <c r="F349" s="591" t="inlineStr">
        <is>
          <t>-</t>
        </is>
      </c>
      <c r="G349" s="591" t="inlineStr">
        <is>
          <t>-</t>
        </is>
      </c>
      <c r="H349" s="590" t="inlineStr">
        <is>
          <t>-</t>
        </is>
      </c>
      <c r="I349" s="592" t="n">
        <v>1</v>
      </c>
      <c r="J349" s="591" t="inlineStr">
        <is>
          <t>-</t>
        </is>
      </c>
      <c r="K349" s="591" t="inlineStr">
        <is>
          <t>-</t>
        </is>
      </c>
      <c r="L349" s="593" t="n">
        <v>1</v>
      </c>
      <c r="M349" s="594" t="n"/>
      <c r="N349" s="595" t="d">
        <v>00:00:00</v>
      </c>
      <c r="O349" s="595" t="d">
        <v>00:00:00</v>
      </c>
      <c r="P349" s="593" t="n">
        <v>0</v>
      </c>
      <c r="Q349" s="394">
        <f>IFERROR(P349/(L349),0)/12</f>
        <v/>
      </c>
    </row>
    <row r="350" ht="11.25" customHeight="1" s="341">
      <c r="C350" s="589" t="n">
        <v>345</v>
      </c>
      <c r="D350" s="589" t="n">
        <v>25</v>
      </c>
      <c r="E350" s="590" t="inlineStr">
        <is>
          <t>Asset 100</t>
        </is>
      </c>
      <c r="F350" s="591" t="inlineStr">
        <is>
          <t>-</t>
        </is>
      </c>
      <c r="G350" s="591" t="inlineStr">
        <is>
          <t>-</t>
        </is>
      </c>
      <c r="H350" s="590" t="inlineStr">
        <is>
          <t>-</t>
        </is>
      </c>
      <c r="I350" s="592" t="n">
        <v>1</v>
      </c>
      <c r="J350" s="591" t="inlineStr">
        <is>
          <t>-</t>
        </is>
      </c>
      <c r="K350" s="591" t="inlineStr">
        <is>
          <t>-</t>
        </is>
      </c>
      <c r="L350" s="593" t="n">
        <v>1</v>
      </c>
      <c r="M350" s="594" t="n"/>
      <c r="N350" s="595" t="d">
        <v>00:00:00</v>
      </c>
      <c r="O350" s="595" t="d">
        <v>00:00:00</v>
      </c>
      <c r="P350" s="593" t="n">
        <v>0</v>
      </c>
      <c r="Q350" s="394">
        <f>IFERROR(P350/(L350),0)/12</f>
        <v/>
      </c>
    </row>
    <row r="351" ht="11.25" customHeight="1" s="341">
      <c r="C351" s="589" t="n">
        <v>346</v>
      </c>
      <c r="D351" s="589" t="n">
        <v>25</v>
      </c>
      <c r="E351" s="590" t="inlineStr">
        <is>
          <t>Asset 100</t>
        </is>
      </c>
      <c r="F351" s="591" t="inlineStr">
        <is>
          <t>-</t>
        </is>
      </c>
      <c r="G351" s="591" t="inlineStr">
        <is>
          <t>-</t>
        </is>
      </c>
      <c r="H351" s="590" t="inlineStr">
        <is>
          <t>-</t>
        </is>
      </c>
      <c r="I351" s="592" t="n">
        <v>1</v>
      </c>
      <c r="J351" s="591" t="inlineStr">
        <is>
          <t>-</t>
        </is>
      </c>
      <c r="K351" s="591" t="inlineStr">
        <is>
          <t>-</t>
        </is>
      </c>
      <c r="L351" s="593" t="n">
        <v>1</v>
      </c>
      <c r="M351" s="594" t="n"/>
      <c r="N351" s="595" t="d">
        <v>00:00:00</v>
      </c>
      <c r="O351" s="595" t="d">
        <v>00:00:00</v>
      </c>
      <c r="P351" s="593" t="n">
        <v>0</v>
      </c>
      <c r="Q351" s="394">
        <f>IFERROR(P351/(L351),0)/12</f>
        <v/>
      </c>
    </row>
    <row r="352" ht="11.25" customHeight="1" s="341">
      <c r="C352" s="589" t="n">
        <v>347</v>
      </c>
      <c r="D352" s="589" t="n">
        <v>25</v>
      </c>
      <c r="E352" s="590" t="inlineStr">
        <is>
          <t>Asset 100</t>
        </is>
      </c>
      <c r="F352" s="591" t="inlineStr">
        <is>
          <t>-</t>
        </is>
      </c>
      <c r="G352" s="591" t="inlineStr">
        <is>
          <t>-</t>
        </is>
      </c>
      <c r="H352" s="590" t="inlineStr">
        <is>
          <t>-</t>
        </is>
      </c>
      <c r="I352" s="592" t="n">
        <v>1</v>
      </c>
      <c r="J352" s="591" t="inlineStr">
        <is>
          <t>-</t>
        </is>
      </c>
      <c r="K352" s="591" t="inlineStr">
        <is>
          <t>-</t>
        </is>
      </c>
      <c r="L352" s="593" t="n">
        <v>1</v>
      </c>
      <c r="M352" s="594" t="n"/>
      <c r="N352" s="595" t="d">
        <v>00:00:00</v>
      </c>
      <c r="O352" s="595" t="d">
        <v>00:00:00</v>
      </c>
      <c r="P352" s="593" t="n">
        <v>0</v>
      </c>
      <c r="Q352" s="394">
        <f>IFERROR(P352/(L352),0)/12</f>
        <v/>
      </c>
    </row>
    <row r="353" ht="11.25" customHeight="1" s="341">
      <c r="C353" s="589" t="n">
        <v>348</v>
      </c>
      <c r="D353" s="589" t="n">
        <v>25</v>
      </c>
      <c r="E353" s="590" t="inlineStr">
        <is>
          <t>Asset 100</t>
        </is>
      </c>
      <c r="F353" s="591" t="inlineStr">
        <is>
          <t>-</t>
        </is>
      </c>
      <c r="G353" s="591" t="inlineStr">
        <is>
          <t>-</t>
        </is>
      </c>
      <c r="H353" s="590" t="inlineStr">
        <is>
          <t>-</t>
        </is>
      </c>
      <c r="I353" s="592" t="n">
        <v>1</v>
      </c>
      <c r="J353" s="591" t="inlineStr">
        <is>
          <t>-</t>
        </is>
      </c>
      <c r="K353" s="591" t="inlineStr">
        <is>
          <t>-</t>
        </is>
      </c>
      <c r="L353" s="593" t="n">
        <v>1</v>
      </c>
      <c r="M353" s="594" t="n"/>
      <c r="N353" s="595" t="d">
        <v>00:00:00</v>
      </c>
      <c r="O353" s="595" t="d">
        <v>00:00:00</v>
      </c>
      <c r="P353" s="593" t="n">
        <v>0</v>
      </c>
      <c r="Q353" s="394">
        <f>IFERROR(P353/(L353),0)/12</f>
        <v/>
      </c>
    </row>
    <row r="354" ht="11.25" customHeight="1" s="341">
      <c r="C354" s="589" t="n">
        <v>349</v>
      </c>
      <c r="D354" s="589" t="n">
        <v>25</v>
      </c>
      <c r="E354" s="590" t="inlineStr">
        <is>
          <t>Asset 100</t>
        </is>
      </c>
      <c r="F354" s="591" t="inlineStr">
        <is>
          <t>-</t>
        </is>
      </c>
      <c r="G354" s="591" t="inlineStr">
        <is>
          <t>-</t>
        </is>
      </c>
      <c r="H354" s="590" t="inlineStr">
        <is>
          <t>-</t>
        </is>
      </c>
      <c r="I354" s="592" t="n">
        <v>1</v>
      </c>
      <c r="J354" s="591" t="inlineStr">
        <is>
          <t>-</t>
        </is>
      </c>
      <c r="K354" s="591" t="inlineStr">
        <is>
          <t>-</t>
        </is>
      </c>
      <c r="L354" s="593" t="n">
        <v>1</v>
      </c>
      <c r="M354" s="594" t="n"/>
      <c r="N354" s="595" t="d">
        <v>00:00:00</v>
      </c>
      <c r="O354" s="595" t="d">
        <v>00:00:00</v>
      </c>
      <c r="P354" s="593" t="n">
        <v>0</v>
      </c>
      <c r="Q354" s="394">
        <f>IFERROR(P354/(L354),0)/12</f>
        <v/>
      </c>
    </row>
    <row r="355" ht="11.25" customHeight="1" s="341">
      <c r="C355" s="589" t="n">
        <v>350</v>
      </c>
      <c r="D355" s="589" t="n">
        <v>25</v>
      </c>
      <c r="E355" s="590" t="inlineStr">
        <is>
          <t>Asset 100</t>
        </is>
      </c>
      <c r="F355" s="591" t="inlineStr">
        <is>
          <t>-</t>
        </is>
      </c>
      <c r="G355" s="591" t="inlineStr">
        <is>
          <t>-</t>
        </is>
      </c>
      <c r="H355" s="590" t="inlineStr">
        <is>
          <t>-</t>
        </is>
      </c>
      <c r="I355" s="592" t="n">
        <v>1</v>
      </c>
      <c r="J355" s="591" t="inlineStr">
        <is>
          <t>-</t>
        </is>
      </c>
      <c r="K355" s="591" t="inlineStr">
        <is>
          <t>-</t>
        </is>
      </c>
      <c r="L355" s="593" t="n">
        <v>1</v>
      </c>
      <c r="M355" s="594" t="n"/>
      <c r="N355" s="595" t="d">
        <v>00:00:00</v>
      </c>
      <c r="O355" s="595" t="d">
        <v>00:00:00</v>
      </c>
      <c r="P355" s="593" t="n">
        <v>0</v>
      </c>
      <c r="Q355" s="394">
        <f>IFERROR(P355/(L355),0)/12</f>
        <v/>
      </c>
    </row>
    <row r="356" ht="11.25" customHeight="1" s="341">
      <c r="C356" s="589" t="n">
        <v>351</v>
      </c>
      <c r="D356" s="589" t="n">
        <v>25</v>
      </c>
      <c r="E356" s="590" t="inlineStr">
        <is>
          <t>Asset 100</t>
        </is>
      </c>
      <c r="F356" s="591" t="inlineStr">
        <is>
          <t>-</t>
        </is>
      </c>
      <c r="G356" s="591" t="inlineStr">
        <is>
          <t>-</t>
        </is>
      </c>
      <c r="H356" s="590" t="inlineStr">
        <is>
          <t>-</t>
        </is>
      </c>
      <c r="I356" s="592" t="n">
        <v>1</v>
      </c>
      <c r="J356" s="591" t="inlineStr">
        <is>
          <t>-</t>
        </is>
      </c>
      <c r="K356" s="591" t="inlineStr">
        <is>
          <t>-</t>
        </is>
      </c>
      <c r="L356" s="593" t="n">
        <v>1</v>
      </c>
      <c r="M356" s="594" t="n"/>
      <c r="N356" s="595" t="d">
        <v>00:00:00</v>
      </c>
      <c r="O356" s="595" t="d">
        <v>00:00:00</v>
      </c>
      <c r="P356" s="593" t="n">
        <v>0</v>
      </c>
      <c r="Q356" s="394">
        <f>IFERROR(P356/(L356),0)/12</f>
        <v/>
      </c>
    </row>
    <row r="357" ht="11.25" customHeight="1" s="341">
      <c r="C357" s="589" t="n">
        <v>352</v>
      </c>
      <c r="D357" s="589" t="n">
        <v>25</v>
      </c>
      <c r="E357" s="590" t="inlineStr">
        <is>
          <t>Asset 100</t>
        </is>
      </c>
      <c r="F357" s="591" t="inlineStr">
        <is>
          <t>-</t>
        </is>
      </c>
      <c r="G357" s="591" t="inlineStr">
        <is>
          <t>-</t>
        </is>
      </c>
      <c r="H357" s="590" t="inlineStr">
        <is>
          <t>-</t>
        </is>
      </c>
      <c r="I357" s="592" t="n">
        <v>1</v>
      </c>
      <c r="J357" s="591" t="inlineStr">
        <is>
          <t>-</t>
        </is>
      </c>
      <c r="K357" s="591" t="inlineStr">
        <is>
          <t>-</t>
        </is>
      </c>
      <c r="L357" s="593" t="n">
        <v>1</v>
      </c>
      <c r="M357" s="594" t="n"/>
      <c r="N357" s="595" t="d">
        <v>00:00:00</v>
      </c>
      <c r="O357" s="595" t="d">
        <v>00:00:00</v>
      </c>
      <c r="P357" s="593" t="n">
        <v>0</v>
      </c>
      <c r="Q357" s="394">
        <f>IFERROR(P357/(L357),0)/12</f>
        <v/>
      </c>
    </row>
    <row r="358" ht="11.25" customHeight="1" s="341">
      <c r="C358" s="589" t="n">
        <v>353</v>
      </c>
      <c r="D358" s="589" t="n">
        <v>25</v>
      </c>
      <c r="E358" s="590" t="inlineStr">
        <is>
          <t>Asset 100</t>
        </is>
      </c>
      <c r="F358" s="591" t="inlineStr">
        <is>
          <t>-</t>
        </is>
      </c>
      <c r="G358" s="591" t="inlineStr">
        <is>
          <t>-</t>
        </is>
      </c>
      <c r="H358" s="590" t="inlineStr">
        <is>
          <t>-</t>
        </is>
      </c>
      <c r="I358" s="592" t="n">
        <v>1</v>
      </c>
      <c r="J358" s="591" t="inlineStr">
        <is>
          <t>-</t>
        </is>
      </c>
      <c r="K358" s="591" t="inlineStr">
        <is>
          <t>-</t>
        </is>
      </c>
      <c r="L358" s="593" t="n">
        <v>1</v>
      </c>
      <c r="M358" s="594" t="n"/>
      <c r="N358" s="595" t="d">
        <v>00:00:00</v>
      </c>
      <c r="O358" s="595" t="d">
        <v>00:00:00</v>
      </c>
      <c r="P358" s="593" t="n">
        <v>0</v>
      </c>
      <c r="Q358" s="394">
        <f>IFERROR(P358/(L358),0)/12</f>
        <v/>
      </c>
    </row>
    <row r="359" ht="11.25" customHeight="1" s="341">
      <c r="C359" s="589" t="n">
        <v>354</v>
      </c>
      <c r="D359" s="589" t="n">
        <v>25</v>
      </c>
      <c r="E359" s="590" t="inlineStr">
        <is>
          <t>Asset 100</t>
        </is>
      </c>
      <c r="F359" s="591" t="inlineStr">
        <is>
          <t>-</t>
        </is>
      </c>
      <c r="G359" s="591" t="inlineStr">
        <is>
          <t>-</t>
        </is>
      </c>
      <c r="H359" s="590" t="inlineStr">
        <is>
          <t>-</t>
        </is>
      </c>
      <c r="I359" s="592" t="n">
        <v>1</v>
      </c>
      <c r="J359" s="591" t="inlineStr">
        <is>
          <t>-</t>
        </is>
      </c>
      <c r="K359" s="591" t="inlineStr">
        <is>
          <t>-</t>
        </is>
      </c>
      <c r="L359" s="593" t="n">
        <v>1</v>
      </c>
      <c r="M359" s="594" t="n"/>
      <c r="N359" s="595" t="d">
        <v>00:00:00</v>
      </c>
      <c r="O359" s="595" t="d">
        <v>00:00:00</v>
      </c>
      <c r="P359" s="593" t="n">
        <v>0</v>
      </c>
      <c r="Q359" s="394">
        <f>IFERROR(P359/(L359),0)/12</f>
        <v/>
      </c>
    </row>
    <row r="360" ht="11.25" customHeight="1" s="341">
      <c r="C360" s="589" t="n">
        <v>355</v>
      </c>
      <c r="D360" s="589" t="n">
        <v>25</v>
      </c>
      <c r="E360" s="590" t="inlineStr">
        <is>
          <t>Asset 100</t>
        </is>
      </c>
      <c r="F360" s="591" t="inlineStr">
        <is>
          <t>-</t>
        </is>
      </c>
      <c r="G360" s="591" t="inlineStr">
        <is>
          <t>-</t>
        </is>
      </c>
      <c r="H360" s="590" t="inlineStr">
        <is>
          <t>-</t>
        </is>
      </c>
      <c r="I360" s="592" t="n">
        <v>1</v>
      </c>
      <c r="J360" s="591" t="inlineStr">
        <is>
          <t>-</t>
        </is>
      </c>
      <c r="K360" s="591" t="inlineStr">
        <is>
          <t>-</t>
        </is>
      </c>
      <c r="L360" s="593" t="n">
        <v>1</v>
      </c>
      <c r="M360" s="594" t="n"/>
      <c r="N360" s="595" t="d">
        <v>00:00:00</v>
      </c>
      <c r="O360" s="595" t="d">
        <v>00:00:00</v>
      </c>
      <c r="P360" s="593" t="n">
        <v>0</v>
      </c>
      <c r="Q360" s="394">
        <f>IFERROR(P360/(L360),0)/12</f>
        <v/>
      </c>
    </row>
    <row r="361" ht="11.25" customHeight="1" s="341">
      <c r="C361" s="589" t="n">
        <v>356</v>
      </c>
      <c r="D361" s="589" t="n">
        <v>25</v>
      </c>
      <c r="E361" s="590" t="inlineStr">
        <is>
          <t>Asset 100</t>
        </is>
      </c>
      <c r="F361" s="591" t="inlineStr">
        <is>
          <t>-</t>
        </is>
      </c>
      <c r="G361" s="591" t="inlineStr">
        <is>
          <t>-</t>
        </is>
      </c>
      <c r="H361" s="590" t="inlineStr">
        <is>
          <t>-</t>
        </is>
      </c>
      <c r="I361" s="592" t="n">
        <v>1</v>
      </c>
      <c r="J361" s="591" t="inlineStr">
        <is>
          <t>-</t>
        </is>
      </c>
      <c r="K361" s="591" t="inlineStr">
        <is>
          <t>-</t>
        </is>
      </c>
      <c r="L361" s="593" t="n">
        <v>1</v>
      </c>
      <c r="M361" s="594" t="n"/>
      <c r="N361" s="595" t="d">
        <v>00:00:00</v>
      </c>
      <c r="O361" s="595" t="d">
        <v>00:00:00</v>
      </c>
      <c r="P361" s="593" t="n">
        <v>0</v>
      </c>
      <c r="Q361" s="394">
        <f>IFERROR(P361/(L361),0)/12</f>
        <v/>
      </c>
    </row>
    <row r="362" ht="11.25" customHeight="1" s="341">
      <c r="C362" s="589" t="n">
        <v>357</v>
      </c>
      <c r="D362" s="589" t="n">
        <v>25</v>
      </c>
      <c r="E362" s="590" t="inlineStr">
        <is>
          <t>Asset 100</t>
        </is>
      </c>
      <c r="F362" s="591" t="inlineStr">
        <is>
          <t>-</t>
        </is>
      </c>
      <c r="G362" s="591" t="inlineStr">
        <is>
          <t>-</t>
        </is>
      </c>
      <c r="H362" s="590" t="inlineStr">
        <is>
          <t>-</t>
        </is>
      </c>
      <c r="I362" s="592" t="n">
        <v>1</v>
      </c>
      <c r="J362" s="591" t="inlineStr">
        <is>
          <t>-</t>
        </is>
      </c>
      <c r="K362" s="591" t="inlineStr">
        <is>
          <t>-</t>
        </is>
      </c>
      <c r="L362" s="593" t="n">
        <v>1</v>
      </c>
      <c r="M362" s="594" t="n"/>
      <c r="N362" s="595" t="d">
        <v>00:00:00</v>
      </c>
      <c r="O362" s="595" t="d">
        <v>00:00:00</v>
      </c>
      <c r="P362" s="593" t="n">
        <v>0</v>
      </c>
      <c r="Q362" s="394">
        <f>IFERROR(P362/(L362),0)/12</f>
        <v/>
      </c>
    </row>
    <row r="363" ht="11.25" customHeight="1" s="341">
      <c r="C363" s="589" t="n">
        <v>358</v>
      </c>
      <c r="D363" s="589" t="n">
        <v>25</v>
      </c>
      <c r="E363" s="590" t="inlineStr">
        <is>
          <t>Asset 100</t>
        </is>
      </c>
      <c r="F363" s="591" t="inlineStr">
        <is>
          <t>-</t>
        </is>
      </c>
      <c r="G363" s="591" t="inlineStr">
        <is>
          <t>-</t>
        </is>
      </c>
      <c r="H363" s="590" t="inlineStr">
        <is>
          <t>-</t>
        </is>
      </c>
      <c r="I363" s="592" t="n">
        <v>1</v>
      </c>
      <c r="J363" s="591" t="inlineStr">
        <is>
          <t>-</t>
        </is>
      </c>
      <c r="K363" s="591" t="inlineStr">
        <is>
          <t>-</t>
        </is>
      </c>
      <c r="L363" s="593" t="n">
        <v>1</v>
      </c>
      <c r="M363" s="594" t="n"/>
      <c r="N363" s="595" t="d">
        <v>00:00:00</v>
      </c>
      <c r="O363" s="595" t="d">
        <v>00:00:00</v>
      </c>
      <c r="P363" s="593" t="n">
        <v>0</v>
      </c>
      <c r="Q363" s="394">
        <f>IFERROR(P363/(L363),0)/12</f>
        <v/>
      </c>
    </row>
    <row r="364" ht="11.25" customHeight="1" s="341">
      <c r="C364" s="589" t="n">
        <v>359</v>
      </c>
      <c r="D364" s="589" t="n">
        <v>25</v>
      </c>
      <c r="E364" s="590" t="inlineStr">
        <is>
          <t>Asset 100</t>
        </is>
      </c>
      <c r="F364" s="591" t="inlineStr">
        <is>
          <t>-</t>
        </is>
      </c>
      <c r="G364" s="591" t="inlineStr">
        <is>
          <t>-</t>
        </is>
      </c>
      <c r="H364" s="590" t="inlineStr">
        <is>
          <t>-</t>
        </is>
      </c>
      <c r="I364" s="592" t="n">
        <v>1</v>
      </c>
      <c r="J364" s="591" t="inlineStr">
        <is>
          <t>-</t>
        </is>
      </c>
      <c r="K364" s="591" t="inlineStr">
        <is>
          <t>-</t>
        </is>
      </c>
      <c r="L364" s="593" t="n">
        <v>1</v>
      </c>
      <c r="M364" s="594" t="n"/>
      <c r="N364" s="595" t="d">
        <v>00:00:00</v>
      </c>
      <c r="O364" s="595" t="d">
        <v>00:00:00</v>
      </c>
      <c r="P364" s="593" t="n">
        <v>0</v>
      </c>
      <c r="Q364" s="394">
        <f>IFERROR(P364/(L364),0)/12</f>
        <v/>
      </c>
    </row>
    <row r="365" ht="11.25" customHeight="1" s="341">
      <c r="C365" s="589" t="n">
        <v>360</v>
      </c>
      <c r="D365" s="589" t="n">
        <v>25</v>
      </c>
      <c r="E365" s="590" t="inlineStr">
        <is>
          <t>Asset 100</t>
        </is>
      </c>
      <c r="F365" s="591" t="inlineStr">
        <is>
          <t>-</t>
        </is>
      </c>
      <c r="G365" s="591" t="inlineStr">
        <is>
          <t>-</t>
        </is>
      </c>
      <c r="H365" s="590" t="inlineStr">
        <is>
          <t>-</t>
        </is>
      </c>
      <c r="I365" s="592" t="n">
        <v>1</v>
      </c>
      <c r="J365" s="591" t="inlineStr">
        <is>
          <t>-</t>
        </is>
      </c>
      <c r="K365" s="591" t="inlineStr">
        <is>
          <t>-</t>
        </is>
      </c>
      <c r="L365" s="593" t="n">
        <v>1</v>
      </c>
      <c r="M365" s="594" t="n"/>
      <c r="N365" s="595" t="d">
        <v>00:00:00</v>
      </c>
      <c r="O365" s="595" t="d">
        <v>00:00:00</v>
      </c>
      <c r="P365" s="593" t="n">
        <v>0</v>
      </c>
      <c r="Q365" s="394">
        <f>IFERROR(P365/(L365),0)/12</f>
        <v/>
      </c>
    </row>
    <row r="366" ht="11.25" customHeight="1" s="341">
      <c r="C366" s="589" t="n">
        <v>361</v>
      </c>
      <c r="D366" s="589" t="n">
        <v>25</v>
      </c>
      <c r="E366" s="590" t="inlineStr">
        <is>
          <t>Asset 100</t>
        </is>
      </c>
      <c r="F366" s="591" t="inlineStr">
        <is>
          <t>-</t>
        </is>
      </c>
      <c r="G366" s="591" t="inlineStr">
        <is>
          <t>-</t>
        </is>
      </c>
      <c r="H366" s="590" t="inlineStr">
        <is>
          <t>-</t>
        </is>
      </c>
      <c r="I366" s="592" t="n">
        <v>1</v>
      </c>
      <c r="J366" s="591" t="inlineStr">
        <is>
          <t>-</t>
        </is>
      </c>
      <c r="K366" s="591" t="inlineStr">
        <is>
          <t>-</t>
        </is>
      </c>
      <c r="L366" s="593" t="n">
        <v>1</v>
      </c>
      <c r="M366" s="594" t="n"/>
      <c r="N366" s="595" t="d">
        <v>00:00:00</v>
      </c>
      <c r="O366" s="595" t="d">
        <v>00:00:00</v>
      </c>
      <c r="P366" s="593" t="n">
        <v>0</v>
      </c>
      <c r="Q366" s="394">
        <f>IFERROR(P366/(L366),0)/12</f>
        <v/>
      </c>
    </row>
    <row r="367" ht="11.25" customHeight="1" s="341">
      <c r="C367" s="589" t="n">
        <v>362</v>
      </c>
      <c r="D367" s="589" t="n">
        <v>25</v>
      </c>
      <c r="E367" s="590" t="inlineStr">
        <is>
          <t>Asset 100</t>
        </is>
      </c>
      <c r="F367" s="591" t="inlineStr">
        <is>
          <t>-</t>
        </is>
      </c>
      <c r="G367" s="591" t="inlineStr">
        <is>
          <t>-</t>
        </is>
      </c>
      <c r="H367" s="590" t="inlineStr">
        <is>
          <t>-</t>
        </is>
      </c>
      <c r="I367" s="592" t="n">
        <v>1</v>
      </c>
      <c r="J367" s="591" t="inlineStr">
        <is>
          <t>-</t>
        </is>
      </c>
      <c r="K367" s="591" t="inlineStr">
        <is>
          <t>-</t>
        </is>
      </c>
      <c r="L367" s="593" t="n">
        <v>1</v>
      </c>
      <c r="M367" s="594" t="n"/>
      <c r="N367" s="595" t="d">
        <v>00:00:00</v>
      </c>
      <c r="O367" s="595" t="d">
        <v>00:00:00</v>
      </c>
      <c r="P367" s="593" t="n">
        <v>0</v>
      </c>
      <c r="Q367" s="394">
        <f>IFERROR(P367/(L367),0)/12</f>
        <v/>
      </c>
    </row>
    <row r="368" ht="11.25" customHeight="1" s="341">
      <c r="C368" s="589" t="n">
        <v>363</v>
      </c>
      <c r="D368" s="589" t="n">
        <v>25</v>
      </c>
      <c r="E368" s="590" t="inlineStr">
        <is>
          <t>Asset 100</t>
        </is>
      </c>
      <c r="F368" s="591" t="inlineStr">
        <is>
          <t>-</t>
        </is>
      </c>
      <c r="G368" s="591" t="inlineStr">
        <is>
          <t>-</t>
        </is>
      </c>
      <c r="H368" s="590" t="inlineStr">
        <is>
          <t>-</t>
        </is>
      </c>
      <c r="I368" s="592" t="n">
        <v>1</v>
      </c>
      <c r="J368" s="591" t="inlineStr">
        <is>
          <t>-</t>
        </is>
      </c>
      <c r="K368" s="591" t="inlineStr">
        <is>
          <t>-</t>
        </is>
      </c>
      <c r="L368" s="593" t="n">
        <v>1</v>
      </c>
      <c r="M368" s="594" t="n"/>
      <c r="N368" s="595" t="d">
        <v>00:00:00</v>
      </c>
      <c r="O368" s="595" t="d">
        <v>00:00:00</v>
      </c>
      <c r="P368" s="593" t="n">
        <v>0</v>
      </c>
      <c r="Q368" s="394">
        <f>IFERROR(P368/(L368),0)/12</f>
        <v/>
      </c>
    </row>
    <row r="369" ht="11.25" customHeight="1" s="341">
      <c r="C369" s="589" t="n">
        <v>364</v>
      </c>
      <c r="D369" s="589" t="n">
        <v>25</v>
      </c>
      <c r="E369" s="590" t="inlineStr">
        <is>
          <t>Asset 100</t>
        </is>
      </c>
      <c r="F369" s="591" t="inlineStr">
        <is>
          <t>-</t>
        </is>
      </c>
      <c r="G369" s="591" t="inlineStr">
        <is>
          <t>-</t>
        </is>
      </c>
      <c r="H369" s="590" t="inlineStr">
        <is>
          <t>-</t>
        </is>
      </c>
      <c r="I369" s="592" t="n">
        <v>1</v>
      </c>
      <c r="J369" s="591" t="inlineStr">
        <is>
          <t>-</t>
        </is>
      </c>
      <c r="K369" s="591" t="inlineStr">
        <is>
          <t>-</t>
        </is>
      </c>
      <c r="L369" s="593" t="n">
        <v>1</v>
      </c>
      <c r="M369" s="594" t="n"/>
      <c r="N369" s="595" t="d">
        <v>00:00:00</v>
      </c>
      <c r="O369" s="595" t="d">
        <v>00:00:00</v>
      </c>
      <c r="P369" s="593" t="n">
        <v>0</v>
      </c>
      <c r="Q369" s="394">
        <f>IFERROR(P369/(L369),0)/12</f>
        <v/>
      </c>
    </row>
    <row r="370" ht="11.25" customHeight="1" s="341">
      <c r="C370" s="589" t="n">
        <v>365</v>
      </c>
      <c r="D370" s="589" t="n">
        <v>25</v>
      </c>
      <c r="E370" s="590" t="inlineStr">
        <is>
          <t>Asset 100</t>
        </is>
      </c>
      <c r="F370" s="591" t="inlineStr">
        <is>
          <t>-</t>
        </is>
      </c>
      <c r="G370" s="591" t="inlineStr">
        <is>
          <t>-</t>
        </is>
      </c>
      <c r="H370" s="590" t="inlineStr">
        <is>
          <t>-</t>
        </is>
      </c>
      <c r="I370" s="592" t="n">
        <v>1</v>
      </c>
      <c r="J370" s="591" t="inlineStr">
        <is>
          <t>-</t>
        </is>
      </c>
      <c r="K370" s="591" t="inlineStr">
        <is>
          <t>-</t>
        </is>
      </c>
      <c r="L370" s="593" t="n">
        <v>1</v>
      </c>
      <c r="M370" s="594" t="n"/>
      <c r="N370" s="595" t="d">
        <v>00:00:00</v>
      </c>
      <c r="O370" s="595" t="d">
        <v>00:00:00</v>
      </c>
      <c r="P370" s="593" t="n">
        <v>0</v>
      </c>
      <c r="Q370" s="394">
        <f>IFERROR(P370/(L370),0)/12</f>
        <v/>
      </c>
    </row>
    <row r="371" ht="11.25" customHeight="1" s="341">
      <c r="C371" s="589" t="n">
        <v>366</v>
      </c>
      <c r="D371" s="589" t="n">
        <v>25</v>
      </c>
      <c r="E371" s="590" t="inlineStr">
        <is>
          <t>Asset 100</t>
        </is>
      </c>
      <c r="F371" s="591" t="inlineStr">
        <is>
          <t>-</t>
        </is>
      </c>
      <c r="G371" s="591" t="inlineStr">
        <is>
          <t>-</t>
        </is>
      </c>
      <c r="H371" s="590" t="inlineStr">
        <is>
          <t>-</t>
        </is>
      </c>
      <c r="I371" s="592" t="n">
        <v>1</v>
      </c>
      <c r="J371" s="591" t="inlineStr">
        <is>
          <t>-</t>
        </is>
      </c>
      <c r="K371" s="591" t="inlineStr">
        <is>
          <t>-</t>
        </is>
      </c>
      <c r="L371" s="593" t="n">
        <v>1</v>
      </c>
      <c r="M371" s="594" t="n"/>
      <c r="N371" s="595" t="d">
        <v>00:00:00</v>
      </c>
      <c r="O371" s="595" t="d">
        <v>00:00:00</v>
      </c>
      <c r="P371" s="593" t="n">
        <v>0</v>
      </c>
      <c r="Q371" s="394">
        <f>IFERROR(P371/(L371),0)/12</f>
        <v/>
      </c>
    </row>
    <row r="372" ht="11.25" customHeight="1" s="341">
      <c r="C372" s="589" t="n">
        <v>367</v>
      </c>
      <c r="D372" s="589" t="n">
        <v>25</v>
      </c>
      <c r="E372" s="590" t="inlineStr">
        <is>
          <t>Asset 100</t>
        </is>
      </c>
      <c r="F372" s="591" t="inlineStr">
        <is>
          <t>-</t>
        </is>
      </c>
      <c r="G372" s="591" t="inlineStr">
        <is>
          <t>-</t>
        </is>
      </c>
      <c r="H372" s="590" t="inlineStr">
        <is>
          <t>-</t>
        </is>
      </c>
      <c r="I372" s="592" t="n">
        <v>1</v>
      </c>
      <c r="J372" s="591" t="inlineStr">
        <is>
          <t>-</t>
        </is>
      </c>
      <c r="K372" s="591" t="inlineStr">
        <is>
          <t>-</t>
        </is>
      </c>
      <c r="L372" s="593" t="n">
        <v>1</v>
      </c>
      <c r="M372" s="594" t="n"/>
      <c r="N372" s="595" t="d">
        <v>00:00:00</v>
      </c>
      <c r="O372" s="595" t="d">
        <v>00:00:00</v>
      </c>
      <c r="P372" s="593" t="n">
        <v>0</v>
      </c>
      <c r="Q372" s="394">
        <f>IFERROR(P372/(L372),0)/12</f>
        <v/>
      </c>
    </row>
    <row r="373" ht="11.25" customHeight="1" s="341">
      <c r="C373" s="589" t="n">
        <v>368</v>
      </c>
      <c r="D373" s="589" t="n">
        <v>25</v>
      </c>
      <c r="E373" s="590" t="inlineStr">
        <is>
          <t>Asset 100</t>
        </is>
      </c>
      <c r="F373" s="591" t="inlineStr">
        <is>
          <t>-</t>
        </is>
      </c>
      <c r="G373" s="591" t="inlineStr">
        <is>
          <t>-</t>
        </is>
      </c>
      <c r="H373" s="590" t="inlineStr">
        <is>
          <t>-</t>
        </is>
      </c>
      <c r="I373" s="592" t="n">
        <v>1</v>
      </c>
      <c r="J373" s="591" t="inlineStr">
        <is>
          <t>-</t>
        </is>
      </c>
      <c r="K373" s="591" t="inlineStr">
        <is>
          <t>-</t>
        </is>
      </c>
      <c r="L373" s="593" t="n">
        <v>1</v>
      </c>
      <c r="M373" s="594" t="n"/>
      <c r="N373" s="595" t="d">
        <v>00:00:00</v>
      </c>
      <c r="O373" s="595" t="d">
        <v>00:00:00</v>
      </c>
      <c r="P373" s="593" t="n">
        <v>0</v>
      </c>
      <c r="Q373" s="394">
        <f>IFERROR(P373/(L373),0)/12</f>
        <v/>
      </c>
    </row>
    <row r="374" ht="11.25" customHeight="1" s="341">
      <c r="C374" s="589" t="n">
        <v>369</v>
      </c>
      <c r="D374" s="589" t="n">
        <v>25</v>
      </c>
      <c r="E374" s="590" t="inlineStr">
        <is>
          <t>Asset 100</t>
        </is>
      </c>
      <c r="F374" s="591" t="inlineStr">
        <is>
          <t>-</t>
        </is>
      </c>
      <c r="G374" s="591" t="inlineStr">
        <is>
          <t>-</t>
        </is>
      </c>
      <c r="H374" s="590" t="inlineStr">
        <is>
          <t>-</t>
        </is>
      </c>
      <c r="I374" s="592" t="n">
        <v>1</v>
      </c>
      <c r="J374" s="591" t="inlineStr">
        <is>
          <t>-</t>
        </is>
      </c>
      <c r="K374" s="591" t="inlineStr">
        <is>
          <t>-</t>
        </is>
      </c>
      <c r="L374" s="593" t="n">
        <v>1</v>
      </c>
      <c r="M374" s="594" t="n"/>
      <c r="N374" s="595" t="d">
        <v>00:00:00</v>
      </c>
      <c r="O374" s="595" t="d">
        <v>00:00:00</v>
      </c>
      <c r="P374" s="593" t="n">
        <v>0</v>
      </c>
      <c r="Q374" s="394">
        <f>IFERROR(P374/(L374),0)/12</f>
        <v/>
      </c>
    </row>
    <row r="375" ht="11.25" customHeight="1" s="341">
      <c r="C375" s="589" t="n">
        <v>370</v>
      </c>
      <c r="D375" s="589" t="n">
        <v>25</v>
      </c>
      <c r="E375" s="590" t="inlineStr">
        <is>
          <t>Asset 100</t>
        </is>
      </c>
      <c r="F375" s="591" t="inlineStr">
        <is>
          <t>-</t>
        </is>
      </c>
      <c r="G375" s="591" t="inlineStr">
        <is>
          <t>-</t>
        </is>
      </c>
      <c r="H375" s="590" t="inlineStr">
        <is>
          <t>-</t>
        </is>
      </c>
      <c r="I375" s="592" t="n">
        <v>1</v>
      </c>
      <c r="J375" s="591" t="inlineStr">
        <is>
          <t>-</t>
        </is>
      </c>
      <c r="K375" s="591" t="inlineStr">
        <is>
          <t>-</t>
        </is>
      </c>
      <c r="L375" s="593" t="n">
        <v>1</v>
      </c>
      <c r="M375" s="594" t="n"/>
      <c r="N375" s="595" t="d">
        <v>00:00:00</v>
      </c>
      <c r="O375" s="595" t="d">
        <v>00:00:00</v>
      </c>
      <c r="P375" s="593" t="n">
        <v>0</v>
      </c>
      <c r="Q375" s="394">
        <f>IFERROR(P375/(L375),0)/12</f>
        <v/>
      </c>
    </row>
    <row r="376" ht="11.25" customHeight="1" s="341">
      <c r="C376" s="589" t="n">
        <v>371</v>
      </c>
      <c r="D376" s="589" t="n">
        <v>25</v>
      </c>
      <c r="E376" s="590" t="inlineStr">
        <is>
          <t>Asset 100</t>
        </is>
      </c>
      <c r="F376" s="591" t="inlineStr">
        <is>
          <t>-</t>
        </is>
      </c>
      <c r="G376" s="591" t="inlineStr">
        <is>
          <t>-</t>
        </is>
      </c>
      <c r="H376" s="590" t="inlineStr">
        <is>
          <t>-</t>
        </is>
      </c>
      <c r="I376" s="592" t="n">
        <v>1</v>
      </c>
      <c r="J376" s="591" t="inlineStr">
        <is>
          <t>-</t>
        </is>
      </c>
      <c r="K376" s="591" t="inlineStr">
        <is>
          <t>-</t>
        </is>
      </c>
      <c r="L376" s="593" t="n">
        <v>1</v>
      </c>
      <c r="M376" s="594" t="n"/>
      <c r="N376" s="595" t="d">
        <v>00:00:00</v>
      </c>
      <c r="O376" s="595" t="d">
        <v>00:00:00</v>
      </c>
      <c r="P376" s="593" t="n">
        <v>0</v>
      </c>
      <c r="Q376" s="394">
        <f>IFERROR(P376/(L376),0)/12</f>
        <v/>
      </c>
    </row>
    <row r="377" ht="11.25" customHeight="1" s="341">
      <c r="C377" s="589" t="n">
        <v>372</v>
      </c>
      <c r="D377" s="589" t="n">
        <v>25</v>
      </c>
      <c r="E377" s="590" t="inlineStr">
        <is>
          <t>Asset 100</t>
        </is>
      </c>
      <c r="F377" s="591" t="inlineStr">
        <is>
          <t>-</t>
        </is>
      </c>
      <c r="G377" s="591" t="inlineStr">
        <is>
          <t>-</t>
        </is>
      </c>
      <c r="H377" s="590" t="inlineStr">
        <is>
          <t>-</t>
        </is>
      </c>
      <c r="I377" s="592" t="n">
        <v>1</v>
      </c>
      <c r="J377" s="591" t="inlineStr">
        <is>
          <t>-</t>
        </is>
      </c>
      <c r="K377" s="591" t="inlineStr">
        <is>
          <t>-</t>
        </is>
      </c>
      <c r="L377" s="593" t="n">
        <v>1</v>
      </c>
      <c r="M377" s="594" t="n"/>
      <c r="N377" s="595" t="d">
        <v>00:00:00</v>
      </c>
      <c r="O377" s="595" t="d">
        <v>00:00:00</v>
      </c>
      <c r="P377" s="593" t="n">
        <v>0</v>
      </c>
      <c r="Q377" s="394">
        <f>IFERROR(P377/(L377),0)/12</f>
        <v/>
      </c>
    </row>
    <row r="378" ht="11.25" customHeight="1" s="341">
      <c r="C378" s="589" t="n">
        <v>373</v>
      </c>
      <c r="D378" s="589" t="n">
        <v>25</v>
      </c>
      <c r="E378" s="590" t="inlineStr">
        <is>
          <t>Asset 100</t>
        </is>
      </c>
      <c r="F378" s="591" t="inlineStr">
        <is>
          <t>-</t>
        </is>
      </c>
      <c r="G378" s="591" t="inlineStr">
        <is>
          <t>-</t>
        </is>
      </c>
      <c r="H378" s="590" t="inlineStr">
        <is>
          <t>-</t>
        </is>
      </c>
      <c r="I378" s="592" t="n">
        <v>1</v>
      </c>
      <c r="J378" s="591" t="inlineStr">
        <is>
          <t>-</t>
        </is>
      </c>
      <c r="K378" s="591" t="inlineStr">
        <is>
          <t>-</t>
        </is>
      </c>
      <c r="L378" s="593" t="n">
        <v>1</v>
      </c>
      <c r="M378" s="594" t="n"/>
      <c r="N378" s="595" t="d">
        <v>00:00:00</v>
      </c>
      <c r="O378" s="595" t="d">
        <v>00:00:00</v>
      </c>
      <c r="P378" s="593" t="n">
        <v>0</v>
      </c>
      <c r="Q378" s="394">
        <f>IFERROR(P378/(L378),0)/12</f>
        <v/>
      </c>
    </row>
    <row r="379" ht="11.25" customHeight="1" s="341">
      <c r="C379" s="589" t="n">
        <v>374</v>
      </c>
      <c r="D379" s="589" t="n">
        <v>25</v>
      </c>
      <c r="E379" s="590" t="inlineStr">
        <is>
          <t>Asset 100</t>
        </is>
      </c>
      <c r="F379" s="591" t="inlineStr">
        <is>
          <t>-</t>
        </is>
      </c>
      <c r="G379" s="591" t="inlineStr">
        <is>
          <t>-</t>
        </is>
      </c>
      <c r="H379" s="590" t="inlineStr">
        <is>
          <t>-</t>
        </is>
      </c>
      <c r="I379" s="592" t="n">
        <v>1</v>
      </c>
      <c r="J379" s="591" t="inlineStr">
        <is>
          <t>-</t>
        </is>
      </c>
      <c r="K379" s="591" t="inlineStr">
        <is>
          <t>-</t>
        </is>
      </c>
      <c r="L379" s="593" t="n">
        <v>1</v>
      </c>
      <c r="M379" s="594" t="n"/>
      <c r="N379" s="595" t="d">
        <v>00:00:00</v>
      </c>
      <c r="O379" s="595" t="d">
        <v>00:00:00</v>
      </c>
      <c r="P379" s="593" t="n">
        <v>0</v>
      </c>
      <c r="Q379" s="394">
        <f>IFERROR(P379/(L379),0)/12</f>
        <v/>
      </c>
    </row>
    <row r="380" ht="11.25" customHeight="1" s="341">
      <c r="C380" s="589" t="n">
        <v>375</v>
      </c>
      <c r="D380" s="589" t="n">
        <v>25</v>
      </c>
      <c r="E380" s="590" t="inlineStr">
        <is>
          <t>Asset 100</t>
        </is>
      </c>
      <c r="F380" s="591" t="inlineStr">
        <is>
          <t>-</t>
        </is>
      </c>
      <c r="G380" s="591" t="inlineStr">
        <is>
          <t>-</t>
        </is>
      </c>
      <c r="H380" s="590" t="inlineStr">
        <is>
          <t>-</t>
        </is>
      </c>
      <c r="I380" s="592" t="n">
        <v>1</v>
      </c>
      <c r="J380" s="591" t="inlineStr">
        <is>
          <t>-</t>
        </is>
      </c>
      <c r="K380" s="591" t="inlineStr">
        <is>
          <t>-</t>
        </is>
      </c>
      <c r="L380" s="593" t="n">
        <v>1</v>
      </c>
      <c r="M380" s="594" t="n"/>
      <c r="N380" s="595" t="d">
        <v>00:00:00</v>
      </c>
      <c r="O380" s="595" t="d">
        <v>00:00:00</v>
      </c>
      <c r="P380" s="593" t="n">
        <v>0</v>
      </c>
      <c r="Q380" s="394">
        <f>IFERROR(P380/(L380),0)/12</f>
        <v/>
      </c>
    </row>
    <row r="381" ht="11.25" customHeight="1" s="341">
      <c r="C381" s="589" t="n">
        <v>376</v>
      </c>
      <c r="D381" s="589" t="n">
        <v>25</v>
      </c>
      <c r="E381" s="590" t="inlineStr">
        <is>
          <t>Asset 100</t>
        </is>
      </c>
      <c r="F381" s="591" t="inlineStr">
        <is>
          <t>-</t>
        </is>
      </c>
      <c r="G381" s="591" t="inlineStr">
        <is>
          <t>-</t>
        </is>
      </c>
      <c r="H381" s="590" t="inlineStr">
        <is>
          <t>-</t>
        </is>
      </c>
      <c r="I381" s="592" t="n">
        <v>1</v>
      </c>
      <c r="J381" s="591" t="inlineStr">
        <is>
          <t>-</t>
        </is>
      </c>
      <c r="K381" s="591" t="inlineStr">
        <is>
          <t>-</t>
        </is>
      </c>
      <c r="L381" s="593" t="n">
        <v>1</v>
      </c>
      <c r="M381" s="594" t="n"/>
      <c r="N381" s="595" t="d">
        <v>00:00:00</v>
      </c>
      <c r="O381" s="595" t="d">
        <v>00:00:00</v>
      </c>
      <c r="P381" s="593" t="n">
        <v>0</v>
      </c>
      <c r="Q381" s="394">
        <f>IFERROR(P381/(L381),0)/12</f>
        <v/>
      </c>
    </row>
    <row r="382" ht="11.25" customHeight="1" s="341">
      <c r="C382" s="589" t="n">
        <v>377</v>
      </c>
      <c r="D382" s="589" t="n">
        <v>25</v>
      </c>
      <c r="E382" s="590" t="inlineStr">
        <is>
          <t>Asset 100</t>
        </is>
      </c>
      <c r="F382" s="591" t="inlineStr">
        <is>
          <t>-</t>
        </is>
      </c>
      <c r="G382" s="591" t="inlineStr">
        <is>
          <t>-</t>
        </is>
      </c>
      <c r="H382" s="590" t="inlineStr">
        <is>
          <t>-</t>
        </is>
      </c>
      <c r="I382" s="592" t="n">
        <v>1</v>
      </c>
      <c r="J382" s="591" t="inlineStr">
        <is>
          <t>-</t>
        </is>
      </c>
      <c r="K382" s="591" t="inlineStr">
        <is>
          <t>-</t>
        </is>
      </c>
      <c r="L382" s="593" t="n">
        <v>1</v>
      </c>
      <c r="M382" s="594" t="n"/>
      <c r="N382" s="595" t="d">
        <v>00:00:00</v>
      </c>
      <c r="O382" s="595" t="d">
        <v>00:00:00</v>
      </c>
      <c r="P382" s="593" t="n">
        <v>0</v>
      </c>
      <c r="Q382" s="394">
        <f>IFERROR(P382/(L382),0)/12</f>
        <v/>
      </c>
    </row>
    <row r="383" ht="11.25" customHeight="1" s="341">
      <c r="C383" s="589" t="n">
        <v>378</v>
      </c>
      <c r="D383" s="589" t="n">
        <v>25</v>
      </c>
      <c r="E383" s="590" t="inlineStr">
        <is>
          <t>Asset 100</t>
        </is>
      </c>
      <c r="F383" s="591" t="inlineStr">
        <is>
          <t>-</t>
        </is>
      </c>
      <c r="G383" s="591" t="inlineStr">
        <is>
          <t>-</t>
        </is>
      </c>
      <c r="H383" s="590" t="inlineStr">
        <is>
          <t>-</t>
        </is>
      </c>
      <c r="I383" s="592" t="n">
        <v>1</v>
      </c>
      <c r="J383" s="591" t="inlineStr">
        <is>
          <t>-</t>
        </is>
      </c>
      <c r="K383" s="591" t="inlineStr">
        <is>
          <t>-</t>
        </is>
      </c>
      <c r="L383" s="593" t="n">
        <v>1</v>
      </c>
      <c r="M383" s="594" t="n"/>
      <c r="N383" s="595" t="d">
        <v>00:00:00</v>
      </c>
      <c r="O383" s="595" t="d">
        <v>00:00:00</v>
      </c>
      <c r="P383" s="593" t="n">
        <v>0</v>
      </c>
      <c r="Q383" s="394">
        <f>IFERROR(P383/(L383),0)/12</f>
        <v/>
      </c>
    </row>
    <row r="384" ht="11.25" customHeight="1" s="341">
      <c r="C384" s="589" t="n">
        <v>379</v>
      </c>
      <c r="D384" s="589" t="n">
        <v>25</v>
      </c>
      <c r="E384" s="590" t="inlineStr">
        <is>
          <t>Asset 100</t>
        </is>
      </c>
      <c r="F384" s="591" t="inlineStr">
        <is>
          <t>-</t>
        </is>
      </c>
      <c r="G384" s="591" t="inlineStr">
        <is>
          <t>-</t>
        </is>
      </c>
      <c r="H384" s="590" t="inlineStr">
        <is>
          <t>-</t>
        </is>
      </c>
      <c r="I384" s="592" t="n">
        <v>1</v>
      </c>
      <c r="J384" s="591" t="inlineStr">
        <is>
          <t>-</t>
        </is>
      </c>
      <c r="K384" s="591" t="inlineStr">
        <is>
          <t>-</t>
        </is>
      </c>
      <c r="L384" s="593" t="n">
        <v>1</v>
      </c>
      <c r="M384" s="594" t="n"/>
      <c r="N384" s="595" t="d">
        <v>00:00:00</v>
      </c>
      <c r="O384" s="595" t="d">
        <v>00:00:00</v>
      </c>
      <c r="P384" s="593" t="n">
        <v>0</v>
      </c>
      <c r="Q384" s="394">
        <f>IFERROR(P384/(L384),0)/12</f>
        <v/>
      </c>
    </row>
    <row r="385" ht="11.25" customHeight="1" s="341">
      <c r="C385" s="589" t="n">
        <v>380</v>
      </c>
      <c r="D385" s="589" t="n">
        <v>25</v>
      </c>
      <c r="E385" s="590" t="inlineStr">
        <is>
          <t>Asset 100</t>
        </is>
      </c>
      <c r="F385" s="591" t="inlineStr">
        <is>
          <t>-</t>
        </is>
      </c>
      <c r="G385" s="591" t="inlineStr">
        <is>
          <t>-</t>
        </is>
      </c>
      <c r="H385" s="590" t="inlineStr">
        <is>
          <t>-</t>
        </is>
      </c>
      <c r="I385" s="592" t="n">
        <v>1</v>
      </c>
      <c r="J385" s="591" t="inlineStr">
        <is>
          <t>-</t>
        </is>
      </c>
      <c r="K385" s="591" t="inlineStr">
        <is>
          <t>-</t>
        </is>
      </c>
      <c r="L385" s="593" t="n">
        <v>1</v>
      </c>
      <c r="M385" s="594" t="n"/>
      <c r="N385" s="595" t="d">
        <v>00:00:00</v>
      </c>
      <c r="O385" s="595" t="d">
        <v>00:00:00</v>
      </c>
      <c r="P385" s="593" t="n">
        <v>0</v>
      </c>
      <c r="Q385" s="394">
        <f>IFERROR(P385/(L385),0)/12</f>
        <v/>
      </c>
    </row>
    <row r="386" ht="11.25" customHeight="1" s="341">
      <c r="C386" s="589" t="n">
        <v>381</v>
      </c>
      <c r="D386" s="589" t="n">
        <v>25</v>
      </c>
      <c r="E386" s="590" t="inlineStr">
        <is>
          <t>Asset 100</t>
        </is>
      </c>
      <c r="F386" s="591" t="inlineStr">
        <is>
          <t>-</t>
        </is>
      </c>
      <c r="G386" s="591" t="inlineStr">
        <is>
          <t>-</t>
        </is>
      </c>
      <c r="H386" s="590" t="inlineStr">
        <is>
          <t>-</t>
        </is>
      </c>
      <c r="I386" s="592" t="n">
        <v>1</v>
      </c>
      <c r="J386" s="591" t="inlineStr">
        <is>
          <t>-</t>
        </is>
      </c>
      <c r="K386" s="591" t="inlineStr">
        <is>
          <t>-</t>
        </is>
      </c>
      <c r="L386" s="593" t="n">
        <v>1</v>
      </c>
      <c r="M386" s="594" t="n"/>
      <c r="N386" s="595" t="d">
        <v>00:00:00</v>
      </c>
      <c r="O386" s="595" t="d">
        <v>00:00:00</v>
      </c>
      <c r="P386" s="593" t="n">
        <v>0</v>
      </c>
      <c r="Q386" s="394">
        <f>IFERROR(P386/(L386),0)/12</f>
        <v/>
      </c>
    </row>
    <row r="387" ht="11.25" customHeight="1" s="341">
      <c r="C387" s="589" t="n">
        <v>382</v>
      </c>
      <c r="D387" s="589" t="n">
        <v>25</v>
      </c>
      <c r="E387" s="590" t="inlineStr">
        <is>
          <t>Asset 100</t>
        </is>
      </c>
      <c r="F387" s="591" t="inlineStr">
        <is>
          <t>-</t>
        </is>
      </c>
      <c r="G387" s="591" t="inlineStr">
        <is>
          <t>-</t>
        </is>
      </c>
      <c r="H387" s="590" t="inlineStr">
        <is>
          <t>-</t>
        </is>
      </c>
      <c r="I387" s="592" t="n">
        <v>1</v>
      </c>
      <c r="J387" s="591" t="inlineStr">
        <is>
          <t>-</t>
        </is>
      </c>
      <c r="K387" s="591" t="inlineStr">
        <is>
          <t>-</t>
        </is>
      </c>
      <c r="L387" s="593" t="n">
        <v>1</v>
      </c>
      <c r="M387" s="594" t="n"/>
      <c r="N387" s="595" t="d">
        <v>00:00:00</v>
      </c>
      <c r="O387" s="595" t="d">
        <v>00:00:00</v>
      </c>
      <c r="P387" s="593" t="n">
        <v>0</v>
      </c>
      <c r="Q387" s="394">
        <f>IFERROR(P387/(L387),0)/12</f>
        <v/>
      </c>
    </row>
    <row r="388" ht="11.25" customHeight="1" s="341">
      <c r="C388" s="589" t="n">
        <v>383</v>
      </c>
      <c r="D388" s="589" t="n">
        <v>25</v>
      </c>
      <c r="E388" s="590" t="inlineStr">
        <is>
          <t>Asset 100</t>
        </is>
      </c>
      <c r="F388" s="591" t="inlineStr">
        <is>
          <t>-</t>
        </is>
      </c>
      <c r="G388" s="591" t="inlineStr">
        <is>
          <t>-</t>
        </is>
      </c>
      <c r="H388" s="590" t="inlineStr">
        <is>
          <t>-</t>
        </is>
      </c>
      <c r="I388" s="592" t="n">
        <v>1</v>
      </c>
      <c r="J388" s="591" t="inlineStr">
        <is>
          <t>-</t>
        </is>
      </c>
      <c r="K388" s="591" t="inlineStr">
        <is>
          <t>-</t>
        </is>
      </c>
      <c r="L388" s="593" t="n">
        <v>1</v>
      </c>
      <c r="M388" s="594" t="n"/>
      <c r="N388" s="595" t="d">
        <v>00:00:00</v>
      </c>
      <c r="O388" s="595" t="d">
        <v>00:00:00</v>
      </c>
      <c r="P388" s="593" t="n">
        <v>0</v>
      </c>
      <c r="Q388" s="394">
        <f>IFERROR(P388/(L388),0)/12</f>
        <v/>
      </c>
    </row>
    <row r="389" ht="11.25" customHeight="1" s="341">
      <c r="C389" s="589" t="n">
        <v>384</v>
      </c>
      <c r="D389" s="589" t="n">
        <v>25</v>
      </c>
      <c r="E389" s="590" t="inlineStr">
        <is>
          <t>Asset 100</t>
        </is>
      </c>
      <c r="F389" s="591" t="inlineStr">
        <is>
          <t>-</t>
        </is>
      </c>
      <c r="G389" s="591" t="inlineStr">
        <is>
          <t>-</t>
        </is>
      </c>
      <c r="H389" s="590" t="inlineStr">
        <is>
          <t>-</t>
        </is>
      </c>
      <c r="I389" s="592" t="n">
        <v>1</v>
      </c>
      <c r="J389" s="591" t="inlineStr">
        <is>
          <t>-</t>
        </is>
      </c>
      <c r="K389" s="591" t="inlineStr">
        <is>
          <t>-</t>
        </is>
      </c>
      <c r="L389" s="593" t="n">
        <v>1</v>
      </c>
      <c r="M389" s="594" t="n"/>
      <c r="N389" s="595" t="d">
        <v>00:00:00</v>
      </c>
      <c r="O389" s="595" t="d">
        <v>00:00:00</v>
      </c>
      <c r="P389" s="593" t="n">
        <v>0</v>
      </c>
      <c r="Q389" s="394">
        <f>IFERROR(P389/(L389),0)/12</f>
        <v/>
      </c>
    </row>
    <row r="390" ht="11.25" customHeight="1" s="341">
      <c r="C390" s="589" t="n">
        <v>385</v>
      </c>
      <c r="D390" s="589" t="n">
        <v>25</v>
      </c>
      <c r="E390" s="590" t="inlineStr">
        <is>
          <t>Asset 100</t>
        </is>
      </c>
      <c r="F390" s="591" t="inlineStr">
        <is>
          <t>-</t>
        </is>
      </c>
      <c r="G390" s="591" t="inlineStr">
        <is>
          <t>-</t>
        </is>
      </c>
      <c r="H390" s="590" t="inlineStr">
        <is>
          <t>-</t>
        </is>
      </c>
      <c r="I390" s="592" t="n">
        <v>1</v>
      </c>
      <c r="J390" s="591" t="inlineStr">
        <is>
          <t>-</t>
        </is>
      </c>
      <c r="K390" s="591" t="inlineStr">
        <is>
          <t>-</t>
        </is>
      </c>
      <c r="L390" s="593" t="n">
        <v>1</v>
      </c>
      <c r="M390" s="594" t="n"/>
      <c r="N390" s="595" t="d">
        <v>00:00:00</v>
      </c>
      <c r="O390" s="595" t="d">
        <v>00:00:00</v>
      </c>
      <c r="P390" s="593" t="n">
        <v>0</v>
      </c>
      <c r="Q390" s="394">
        <f>IFERROR(P390/(L390),0)/12</f>
        <v/>
      </c>
    </row>
    <row r="391" ht="11.25" customHeight="1" s="341">
      <c r="C391" s="589" t="n">
        <v>386</v>
      </c>
      <c r="D391" s="589" t="n">
        <v>25</v>
      </c>
      <c r="E391" s="590" t="inlineStr">
        <is>
          <t>Asset 100</t>
        </is>
      </c>
      <c r="F391" s="591" t="inlineStr">
        <is>
          <t>-</t>
        </is>
      </c>
      <c r="G391" s="591" t="inlineStr">
        <is>
          <t>-</t>
        </is>
      </c>
      <c r="H391" s="590" t="inlineStr">
        <is>
          <t>-</t>
        </is>
      </c>
      <c r="I391" s="592" t="n">
        <v>1</v>
      </c>
      <c r="J391" s="591" t="inlineStr">
        <is>
          <t>-</t>
        </is>
      </c>
      <c r="K391" s="591" t="inlineStr">
        <is>
          <t>-</t>
        </is>
      </c>
      <c r="L391" s="593" t="n">
        <v>1</v>
      </c>
      <c r="M391" s="594" t="n"/>
      <c r="N391" s="595" t="d">
        <v>00:00:00</v>
      </c>
      <c r="O391" s="595" t="d">
        <v>00:00:00</v>
      </c>
      <c r="P391" s="593" t="n">
        <v>0</v>
      </c>
      <c r="Q391" s="394">
        <f>IFERROR(P391/(L391),0)/12</f>
        <v/>
      </c>
    </row>
    <row r="392" ht="11.25" customHeight="1" s="341">
      <c r="C392" s="589" t="n">
        <v>387</v>
      </c>
      <c r="D392" s="589" t="n">
        <v>25</v>
      </c>
      <c r="E392" s="590" t="inlineStr">
        <is>
          <t>Asset 100</t>
        </is>
      </c>
      <c r="F392" s="591" t="inlineStr">
        <is>
          <t>-</t>
        </is>
      </c>
      <c r="G392" s="591" t="inlineStr">
        <is>
          <t>-</t>
        </is>
      </c>
      <c r="H392" s="590" t="inlineStr">
        <is>
          <t>-</t>
        </is>
      </c>
      <c r="I392" s="592" t="n">
        <v>1</v>
      </c>
      <c r="J392" s="591" t="inlineStr">
        <is>
          <t>-</t>
        </is>
      </c>
      <c r="K392" s="591" t="inlineStr">
        <is>
          <t>-</t>
        </is>
      </c>
      <c r="L392" s="593" t="n">
        <v>1</v>
      </c>
      <c r="M392" s="594" t="n"/>
      <c r="N392" s="595" t="d">
        <v>00:00:00</v>
      </c>
      <c r="O392" s="595" t="d">
        <v>00:00:00</v>
      </c>
      <c r="P392" s="593" t="n">
        <v>0</v>
      </c>
      <c r="Q392" s="394">
        <f>IFERROR(P392/(L392),0)/12</f>
        <v/>
      </c>
    </row>
    <row r="393" ht="11.25" customHeight="1" s="341">
      <c r="C393" s="589" t="n">
        <v>388</v>
      </c>
      <c r="D393" s="589" t="n">
        <v>25</v>
      </c>
      <c r="E393" s="590" t="inlineStr">
        <is>
          <t>Asset 100</t>
        </is>
      </c>
      <c r="F393" s="591" t="inlineStr">
        <is>
          <t>-</t>
        </is>
      </c>
      <c r="G393" s="591" t="inlineStr">
        <is>
          <t>-</t>
        </is>
      </c>
      <c r="H393" s="590" t="inlineStr">
        <is>
          <t>-</t>
        </is>
      </c>
      <c r="I393" s="592" t="n">
        <v>1</v>
      </c>
      <c r="J393" s="591" t="inlineStr">
        <is>
          <t>-</t>
        </is>
      </c>
      <c r="K393" s="591" t="inlineStr">
        <is>
          <t>-</t>
        </is>
      </c>
      <c r="L393" s="593" t="n">
        <v>1</v>
      </c>
      <c r="M393" s="594" t="n"/>
      <c r="N393" s="595" t="d">
        <v>00:00:00</v>
      </c>
      <c r="O393" s="595" t="d">
        <v>00:00:00</v>
      </c>
      <c r="P393" s="593" t="n">
        <v>0</v>
      </c>
      <c r="Q393" s="394">
        <f>IFERROR(P393/(L393),0)/12</f>
        <v/>
      </c>
    </row>
    <row r="394" ht="11.25" customHeight="1" s="341">
      <c r="C394" s="589" t="n">
        <v>389</v>
      </c>
      <c r="D394" s="589" t="n">
        <v>25</v>
      </c>
      <c r="E394" s="590" t="inlineStr">
        <is>
          <t>Asset 100</t>
        </is>
      </c>
      <c r="F394" s="591" t="inlineStr">
        <is>
          <t>-</t>
        </is>
      </c>
      <c r="G394" s="591" t="inlineStr">
        <is>
          <t>-</t>
        </is>
      </c>
      <c r="H394" s="590" t="inlineStr">
        <is>
          <t>-</t>
        </is>
      </c>
      <c r="I394" s="592" t="n">
        <v>1</v>
      </c>
      <c r="J394" s="591" t="inlineStr">
        <is>
          <t>-</t>
        </is>
      </c>
      <c r="K394" s="591" t="inlineStr">
        <is>
          <t>-</t>
        </is>
      </c>
      <c r="L394" s="593" t="n">
        <v>1</v>
      </c>
      <c r="M394" s="594" t="n"/>
      <c r="N394" s="595" t="d">
        <v>00:00:00</v>
      </c>
      <c r="O394" s="595" t="d">
        <v>00:00:00</v>
      </c>
      <c r="P394" s="593" t="n">
        <v>0</v>
      </c>
      <c r="Q394" s="394">
        <f>IFERROR(P394/(L394),0)/12</f>
        <v/>
      </c>
    </row>
    <row r="395" ht="11.25" customHeight="1" s="341">
      <c r="C395" s="589" t="n">
        <v>390</v>
      </c>
      <c r="D395" s="589" t="n">
        <v>25</v>
      </c>
      <c r="E395" s="590" t="inlineStr">
        <is>
          <t>Asset 100</t>
        </is>
      </c>
      <c r="F395" s="591" t="inlineStr">
        <is>
          <t>-</t>
        </is>
      </c>
      <c r="G395" s="591" t="inlineStr">
        <is>
          <t>-</t>
        </is>
      </c>
      <c r="H395" s="590" t="inlineStr">
        <is>
          <t>-</t>
        </is>
      </c>
      <c r="I395" s="592" t="n">
        <v>1</v>
      </c>
      <c r="J395" s="591" t="inlineStr">
        <is>
          <t>-</t>
        </is>
      </c>
      <c r="K395" s="591" t="inlineStr">
        <is>
          <t>-</t>
        </is>
      </c>
      <c r="L395" s="593" t="n">
        <v>1</v>
      </c>
      <c r="M395" s="594" t="n"/>
      <c r="N395" s="595" t="d">
        <v>00:00:00</v>
      </c>
      <c r="O395" s="595" t="d">
        <v>00:00:00</v>
      </c>
      <c r="P395" s="593" t="n">
        <v>0</v>
      </c>
      <c r="Q395" s="394">
        <f>IFERROR(P395/(L395),0)/12</f>
        <v/>
      </c>
    </row>
    <row r="396" ht="11.25" customHeight="1" s="341">
      <c r="C396" s="589" t="n">
        <v>391</v>
      </c>
      <c r="D396" s="589" t="n">
        <v>25</v>
      </c>
      <c r="E396" s="590" t="inlineStr">
        <is>
          <t>Asset 100</t>
        </is>
      </c>
      <c r="F396" s="591" t="inlineStr">
        <is>
          <t>-</t>
        </is>
      </c>
      <c r="G396" s="591" t="inlineStr">
        <is>
          <t>-</t>
        </is>
      </c>
      <c r="H396" s="590" t="inlineStr">
        <is>
          <t>-</t>
        </is>
      </c>
      <c r="I396" s="592" t="n">
        <v>1</v>
      </c>
      <c r="J396" s="591" t="inlineStr">
        <is>
          <t>-</t>
        </is>
      </c>
      <c r="K396" s="591" t="inlineStr">
        <is>
          <t>-</t>
        </is>
      </c>
      <c r="L396" s="593" t="n">
        <v>1</v>
      </c>
      <c r="M396" s="594" t="n"/>
      <c r="N396" s="595" t="d">
        <v>00:00:00</v>
      </c>
      <c r="O396" s="595" t="d">
        <v>00:00:00</v>
      </c>
      <c r="P396" s="593" t="n">
        <v>0</v>
      </c>
      <c r="Q396" s="394">
        <f>IFERROR(P396/(L396),0)/12</f>
        <v/>
      </c>
    </row>
    <row r="397" ht="11.25" customHeight="1" s="341">
      <c r="C397" s="589" t="n">
        <v>392</v>
      </c>
      <c r="D397" s="589" t="n">
        <v>25</v>
      </c>
      <c r="E397" s="590" t="inlineStr">
        <is>
          <t>Asset 100</t>
        </is>
      </c>
      <c r="F397" s="591" t="inlineStr">
        <is>
          <t>-</t>
        </is>
      </c>
      <c r="G397" s="591" t="inlineStr">
        <is>
          <t>-</t>
        </is>
      </c>
      <c r="H397" s="590" t="inlineStr">
        <is>
          <t>-</t>
        </is>
      </c>
      <c r="I397" s="592" t="n">
        <v>1</v>
      </c>
      <c r="J397" s="591" t="inlineStr">
        <is>
          <t>-</t>
        </is>
      </c>
      <c r="K397" s="591" t="inlineStr">
        <is>
          <t>-</t>
        </is>
      </c>
      <c r="L397" s="593" t="n">
        <v>1</v>
      </c>
      <c r="M397" s="594" t="n"/>
      <c r="N397" s="595" t="d">
        <v>00:00:00</v>
      </c>
      <c r="O397" s="595" t="d">
        <v>00:00:00</v>
      </c>
      <c r="P397" s="593" t="n">
        <v>0</v>
      </c>
      <c r="Q397" s="394">
        <f>IFERROR(P397/(L397),0)/12</f>
        <v/>
      </c>
    </row>
    <row r="398" ht="11.25" customHeight="1" s="341">
      <c r="C398" s="589" t="n">
        <v>393</v>
      </c>
      <c r="D398" s="589" t="n">
        <v>25</v>
      </c>
      <c r="E398" s="590" t="inlineStr">
        <is>
          <t>Asset 100</t>
        </is>
      </c>
      <c r="F398" s="591" t="inlineStr">
        <is>
          <t>-</t>
        </is>
      </c>
      <c r="G398" s="591" t="inlineStr">
        <is>
          <t>-</t>
        </is>
      </c>
      <c r="H398" s="590" t="inlineStr">
        <is>
          <t>-</t>
        </is>
      </c>
      <c r="I398" s="592" t="n">
        <v>1</v>
      </c>
      <c r="J398" s="591" t="inlineStr">
        <is>
          <t>-</t>
        </is>
      </c>
      <c r="K398" s="591" t="inlineStr">
        <is>
          <t>-</t>
        </is>
      </c>
      <c r="L398" s="593" t="n">
        <v>1</v>
      </c>
      <c r="M398" s="594" t="n"/>
      <c r="N398" s="595" t="d">
        <v>00:00:00</v>
      </c>
      <c r="O398" s="595" t="d">
        <v>00:00:00</v>
      </c>
      <c r="P398" s="593" t="n">
        <v>0</v>
      </c>
      <c r="Q398" s="394">
        <f>IFERROR(P398/(L398),0)/12</f>
        <v/>
      </c>
    </row>
    <row r="399" ht="11.25" customHeight="1" s="341">
      <c r="C399" s="589" t="n">
        <v>394</v>
      </c>
      <c r="D399" s="589" t="n">
        <v>25</v>
      </c>
      <c r="E399" s="590" t="inlineStr">
        <is>
          <t>Asset 100</t>
        </is>
      </c>
      <c r="F399" s="591" t="inlineStr">
        <is>
          <t>-</t>
        </is>
      </c>
      <c r="G399" s="591" t="inlineStr">
        <is>
          <t>-</t>
        </is>
      </c>
      <c r="H399" s="590" t="inlineStr">
        <is>
          <t>-</t>
        </is>
      </c>
      <c r="I399" s="592" t="n">
        <v>1</v>
      </c>
      <c r="J399" s="591" t="inlineStr">
        <is>
          <t>-</t>
        </is>
      </c>
      <c r="K399" s="591" t="inlineStr">
        <is>
          <t>-</t>
        </is>
      </c>
      <c r="L399" s="593" t="n">
        <v>1</v>
      </c>
      <c r="M399" s="594" t="n"/>
      <c r="N399" s="595" t="d">
        <v>00:00:00</v>
      </c>
      <c r="O399" s="595" t="d">
        <v>00:00:00</v>
      </c>
      <c r="P399" s="593" t="n">
        <v>0</v>
      </c>
      <c r="Q399" s="394">
        <f>IFERROR(P399/(L399),0)/12</f>
        <v/>
      </c>
    </row>
    <row r="400" ht="11.25" customHeight="1" s="341">
      <c r="C400" s="589" t="n">
        <v>395</v>
      </c>
      <c r="D400" s="589" t="n">
        <v>25</v>
      </c>
      <c r="E400" s="590" t="inlineStr">
        <is>
          <t>Asset 100</t>
        </is>
      </c>
      <c r="F400" s="591" t="inlineStr">
        <is>
          <t>-</t>
        </is>
      </c>
      <c r="G400" s="591" t="inlineStr">
        <is>
          <t>-</t>
        </is>
      </c>
      <c r="H400" s="590" t="inlineStr">
        <is>
          <t>-</t>
        </is>
      </c>
      <c r="I400" s="592" t="n">
        <v>1</v>
      </c>
      <c r="J400" s="591" t="inlineStr">
        <is>
          <t>-</t>
        </is>
      </c>
      <c r="K400" s="591" t="inlineStr">
        <is>
          <t>-</t>
        </is>
      </c>
      <c r="L400" s="593" t="n">
        <v>1</v>
      </c>
      <c r="M400" s="594" t="n"/>
      <c r="N400" s="595" t="d">
        <v>00:00:00</v>
      </c>
      <c r="O400" s="595" t="d">
        <v>00:00:00</v>
      </c>
      <c r="P400" s="593" t="n">
        <v>0</v>
      </c>
      <c r="Q400" s="394">
        <f>IFERROR(P400/(L400),0)/12</f>
        <v/>
      </c>
    </row>
    <row r="401" ht="11.25" customHeight="1" s="341">
      <c r="C401" s="589" t="n">
        <v>396</v>
      </c>
      <c r="D401" s="589" t="n">
        <v>25</v>
      </c>
      <c r="E401" s="590" t="inlineStr">
        <is>
          <t>Asset 100</t>
        </is>
      </c>
      <c r="F401" s="591" t="inlineStr">
        <is>
          <t>-</t>
        </is>
      </c>
      <c r="G401" s="591" t="inlineStr">
        <is>
          <t>-</t>
        </is>
      </c>
      <c r="H401" s="590" t="inlineStr">
        <is>
          <t>-</t>
        </is>
      </c>
      <c r="I401" s="592" t="n">
        <v>1</v>
      </c>
      <c r="J401" s="591" t="inlineStr">
        <is>
          <t>-</t>
        </is>
      </c>
      <c r="K401" s="591" t="inlineStr">
        <is>
          <t>-</t>
        </is>
      </c>
      <c r="L401" s="593" t="n">
        <v>1</v>
      </c>
      <c r="M401" s="594" t="n"/>
      <c r="N401" s="595" t="d">
        <v>00:00:00</v>
      </c>
      <c r="O401" s="595" t="d">
        <v>00:00:00</v>
      </c>
      <c r="P401" s="593" t="n">
        <v>0</v>
      </c>
      <c r="Q401" s="394">
        <f>IFERROR(P401/(L401),0)/12</f>
        <v/>
      </c>
    </row>
    <row r="402" ht="11.25" customHeight="1" s="341">
      <c r="C402" s="589" t="n">
        <v>397</v>
      </c>
      <c r="D402" s="589" t="n">
        <v>25</v>
      </c>
      <c r="E402" s="590" t="inlineStr">
        <is>
          <t>Asset 100</t>
        </is>
      </c>
      <c r="F402" s="591" t="inlineStr">
        <is>
          <t>-</t>
        </is>
      </c>
      <c r="G402" s="591" t="inlineStr">
        <is>
          <t>-</t>
        </is>
      </c>
      <c r="H402" s="590" t="inlineStr">
        <is>
          <t>-</t>
        </is>
      </c>
      <c r="I402" s="592" t="n">
        <v>1</v>
      </c>
      <c r="J402" s="591" t="inlineStr">
        <is>
          <t>-</t>
        </is>
      </c>
      <c r="K402" s="591" t="inlineStr">
        <is>
          <t>-</t>
        </is>
      </c>
      <c r="L402" s="593" t="n">
        <v>1</v>
      </c>
      <c r="M402" s="594" t="n"/>
      <c r="N402" s="595" t="d">
        <v>00:00:00</v>
      </c>
      <c r="O402" s="595" t="d">
        <v>00:00:00</v>
      </c>
      <c r="P402" s="593" t="n">
        <v>0</v>
      </c>
      <c r="Q402" s="394">
        <f>IFERROR(P402/(L402),0)/12</f>
        <v/>
      </c>
    </row>
    <row r="403" ht="11.25" customHeight="1" s="341">
      <c r="C403" s="589" t="n">
        <v>398</v>
      </c>
      <c r="D403" s="589" t="n">
        <v>25</v>
      </c>
      <c r="E403" s="590" t="inlineStr">
        <is>
          <t>Asset 100</t>
        </is>
      </c>
      <c r="F403" s="591" t="inlineStr">
        <is>
          <t>-</t>
        </is>
      </c>
      <c r="G403" s="591" t="inlineStr">
        <is>
          <t>-</t>
        </is>
      </c>
      <c r="H403" s="590" t="inlineStr">
        <is>
          <t>-</t>
        </is>
      </c>
      <c r="I403" s="592" t="n">
        <v>1</v>
      </c>
      <c r="J403" s="591" t="inlineStr">
        <is>
          <t>-</t>
        </is>
      </c>
      <c r="K403" s="591" t="inlineStr">
        <is>
          <t>-</t>
        </is>
      </c>
      <c r="L403" s="593" t="n">
        <v>1</v>
      </c>
      <c r="M403" s="594" t="n"/>
      <c r="N403" s="595" t="d">
        <v>00:00:00</v>
      </c>
      <c r="O403" s="595" t="d">
        <v>00:00:00</v>
      </c>
      <c r="P403" s="593" t="n">
        <v>0</v>
      </c>
      <c r="Q403" s="394">
        <f>IFERROR(P403/(L403),0)/12</f>
        <v/>
      </c>
    </row>
    <row r="404" ht="11.25" customHeight="1" s="341">
      <c r="C404" s="589" t="n">
        <v>399</v>
      </c>
      <c r="D404" s="589" t="n">
        <v>25</v>
      </c>
      <c r="E404" s="590" t="inlineStr">
        <is>
          <t>Asset 100</t>
        </is>
      </c>
      <c r="F404" s="591" t="inlineStr">
        <is>
          <t>-</t>
        </is>
      </c>
      <c r="G404" s="591" t="inlineStr">
        <is>
          <t>-</t>
        </is>
      </c>
      <c r="H404" s="590" t="inlineStr">
        <is>
          <t>-</t>
        </is>
      </c>
      <c r="I404" s="592" t="n">
        <v>1</v>
      </c>
      <c r="J404" s="591" t="inlineStr">
        <is>
          <t>-</t>
        </is>
      </c>
      <c r="K404" s="591" t="inlineStr">
        <is>
          <t>-</t>
        </is>
      </c>
      <c r="L404" s="593" t="n">
        <v>1</v>
      </c>
      <c r="M404" s="594" t="n"/>
      <c r="N404" s="595" t="d">
        <v>00:00:00</v>
      </c>
      <c r="O404" s="595" t="d">
        <v>00:00:00</v>
      </c>
      <c r="P404" s="593" t="n">
        <v>0</v>
      </c>
      <c r="Q404" s="394">
        <f>IFERROR(P404/(L404),0)/12</f>
        <v/>
      </c>
    </row>
    <row r="405" ht="11.25" customHeight="1" s="341">
      <c r="C405" s="589" t="n">
        <v>400</v>
      </c>
      <c r="D405" s="589" t="n">
        <v>25</v>
      </c>
      <c r="E405" s="590" t="inlineStr">
        <is>
          <t>Asset 100</t>
        </is>
      </c>
      <c r="F405" s="591" t="inlineStr">
        <is>
          <t>-</t>
        </is>
      </c>
      <c r="G405" s="591" t="inlineStr">
        <is>
          <t>-</t>
        </is>
      </c>
      <c r="H405" s="590" t="inlineStr">
        <is>
          <t>-</t>
        </is>
      </c>
      <c r="I405" s="592" t="n">
        <v>1</v>
      </c>
      <c r="J405" s="591" t="inlineStr">
        <is>
          <t>-</t>
        </is>
      </c>
      <c r="K405" s="591" t="inlineStr">
        <is>
          <t>-</t>
        </is>
      </c>
      <c r="L405" s="593" t="n">
        <v>1</v>
      </c>
      <c r="M405" s="594" t="n"/>
      <c r="N405" s="595" t="d">
        <v>00:00:00</v>
      </c>
      <c r="O405" s="595" t="d">
        <v>00:00:00</v>
      </c>
      <c r="P405" s="593" t="n">
        <v>0</v>
      </c>
      <c r="Q405" s="394">
        <f>IFERROR(P405/(L405),0)/12</f>
        <v/>
      </c>
    </row>
    <row r="406" ht="11.25" customHeight="1" s="341">
      <c r="C406" s="589" t="n"/>
      <c r="D406" s="589" t="n"/>
      <c r="E406" s="590" t="n"/>
      <c r="F406" s="591" t="n"/>
      <c r="G406" s="591" t="n"/>
      <c r="H406" s="590" t="n"/>
      <c r="I406" s="592" t="n"/>
      <c r="J406" s="591" t="n"/>
      <c r="K406" s="591" t="n"/>
      <c r="L406" s="593" t="n"/>
      <c r="M406" s="594" t="n"/>
      <c r="N406" s="595" t="n"/>
      <c r="O406" s="595" t="n"/>
      <c r="P406" s="593" t="n"/>
      <c r="Q406" s="394" t="n"/>
    </row>
    <row r="407" ht="11.25" customHeight="1" s="341">
      <c r="C407" s="589" t="n"/>
      <c r="D407" s="589" t="n"/>
      <c r="E407" s="590" t="n"/>
      <c r="F407" s="591" t="n"/>
      <c r="G407" s="591" t="n"/>
      <c r="H407" s="590" t="n"/>
      <c r="I407" s="592" t="n"/>
      <c r="J407" s="591" t="n"/>
      <c r="K407" s="591" t="n"/>
      <c r="L407" s="593" t="n"/>
      <c r="M407" s="594" t="n"/>
      <c r="N407" s="595" t="n"/>
      <c r="O407" s="595" t="n"/>
      <c r="P407" s="593" t="n"/>
      <c r="Q407" s="394" t="n"/>
    </row>
    <row r="408" ht="11.25" customHeight="1" s="341">
      <c r="C408" s="589" t="n"/>
      <c r="D408" s="589" t="n"/>
      <c r="E408" s="590" t="n"/>
      <c r="F408" s="591" t="n"/>
      <c r="G408" s="591" t="n"/>
      <c r="H408" s="590" t="n"/>
      <c r="I408" s="592" t="n"/>
      <c r="J408" s="591" t="n"/>
      <c r="K408" s="591" t="n"/>
      <c r="L408" s="593" t="n"/>
      <c r="M408" s="594" t="n"/>
      <c r="N408" s="595" t="n"/>
      <c r="O408" s="595" t="n"/>
      <c r="P408" s="593" t="n"/>
      <c r="Q408" s="394" t="n"/>
    </row>
    <row r="409" ht="11.25" customHeight="1" s="341">
      <c r="C409" s="589" t="n"/>
      <c r="D409" s="589" t="n"/>
      <c r="E409" s="590" t="n"/>
      <c r="F409" s="591" t="n"/>
      <c r="G409" s="591" t="n"/>
      <c r="H409" s="590" t="n"/>
      <c r="I409" s="592" t="n"/>
      <c r="J409" s="591" t="n"/>
      <c r="K409" s="591" t="n"/>
      <c r="L409" s="593" t="n"/>
      <c r="M409" s="594" t="n"/>
      <c r="N409" s="595" t="n"/>
      <c r="O409" s="595" t="n"/>
      <c r="P409" s="593" t="n"/>
      <c r="Q409" s="394" t="n"/>
    </row>
    <row r="410" ht="11.25" customHeight="1" s="341">
      <c r="C410" s="589" t="n"/>
      <c r="D410" s="589" t="n"/>
      <c r="E410" s="590" t="n"/>
      <c r="F410" s="591" t="n"/>
      <c r="G410" s="591" t="n"/>
      <c r="H410" s="590" t="n"/>
      <c r="I410" s="592" t="n"/>
      <c r="J410" s="591" t="n"/>
      <c r="K410" s="591" t="n"/>
      <c r="L410" s="593" t="n"/>
      <c r="M410" s="594" t="n"/>
      <c r="N410" s="595" t="n"/>
      <c r="O410" s="595" t="n"/>
      <c r="P410" s="593" t="n"/>
      <c r="Q410" s="394" t="n"/>
    </row>
    <row r="411" ht="11.25" customHeight="1" s="341">
      <c r="C411" s="589" t="n"/>
      <c r="D411" s="589" t="n"/>
      <c r="E411" s="590" t="n"/>
      <c r="F411" s="591" t="n"/>
      <c r="G411" s="591" t="n"/>
      <c r="H411" s="590" t="n"/>
      <c r="I411" s="592" t="n"/>
      <c r="J411" s="591" t="n"/>
      <c r="K411" s="591" t="n"/>
      <c r="L411" s="593" t="n"/>
      <c r="M411" s="594" t="n"/>
      <c r="N411" s="595" t="n"/>
      <c r="O411" s="595" t="n"/>
      <c r="P411" s="593" t="n"/>
      <c r="Q411" s="394" t="n"/>
    </row>
    <row r="412" ht="11.25" customHeight="1" s="341">
      <c r="C412" s="589" t="n"/>
      <c r="D412" s="589" t="n"/>
      <c r="E412" s="590" t="n"/>
      <c r="F412" s="591" t="n"/>
      <c r="G412" s="591" t="n"/>
      <c r="H412" s="590" t="n"/>
      <c r="I412" s="592" t="n"/>
      <c r="J412" s="591" t="n"/>
      <c r="K412" s="591" t="n"/>
      <c r="L412" s="593" t="n"/>
      <c r="M412" s="594" t="n"/>
      <c r="N412" s="595" t="n"/>
      <c r="O412" s="595" t="n"/>
      <c r="P412" s="593" t="n"/>
      <c r="Q412" s="394" t="n"/>
    </row>
    <row r="413" ht="11.25" customHeight="1" s="341">
      <c r="C413" s="589" t="n"/>
      <c r="D413" s="589" t="n"/>
      <c r="E413" s="590" t="n"/>
      <c r="F413" s="591" t="n"/>
      <c r="G413" s="591" t="n"/>
      <c r="H413" s="590" t="n"/>
      <c r="I413" s="592" t="n"/>
      <c r="J413" s="591" t="n"/>
      <c r="K413" s="591" t="n"/>
      <c r="L413" s="593" t="n"/>
      <c r="M413" s="594" t="n"/>
      <c r="N413" s="595" t="n"/>
      <c r="O413" s="595" t="n"/>
      <c r="P413" s="593" t="n"/>
      <c r="Q413" s="394" t="n"/>
    </row>
    <row r="414" ht="11.25" customHeight="1" s="341">
      <c r="C414" s="589" t="n"/>
      <c r="D414" s="589" t="n"/>
      <c r="E414" s="590" t="n"/>
      <c r="F414" s="591" t="n"/>
      <c r="G414" s="591" t="n"/>
      <c r="H414" s="590" t="n"/>
      <c r="I414" s="592" t="n"/>
      <c r="J414" s="591" t="n"/>
      <c r="K414" s="591" t="n"/>
      <c r="L414" s="593" t="n"/>
      <c r="M414" s="594" t="n"/>
      <c r="N414" s="595" t="n"/>
      <c r="O414" s="595" t="n"/>
      <c r="P414" s="593" t="n"/>
      <c r="Q414" s="394" t="n"/>
    </row>
    <row r="415" ht="11.25" customHeight="1" s="341">
      <c r="C415" s="589" t="n"/>
      <c r="D415" s="589" t="n"/>
      <c r="E415" s="590" t="n"/>
      <c r="F415" s="591" t="n"/>
      <c r="G415" s="591" t="n"/>
      <c r="H415" s="590" t="n"/>
      <c r="I415" s="592" t="n"/>
      <c r="J415" s="591" t="n"/>
      <c r="K415" s="591" t="n"/>
      <c r="L415" s="593" t="n"/>
      <c r="M415" s="594" t="n"/>
      <c r="N415" s="595" t="n"/>
      <c r="O415" s="595" t="n"/>
      <c r="P415" s="593" t="n"/>
      <c r="Q415" s="394" t="n"/>
    </row>
    <row r="416" ht="11.25" customHeight="1" s="341">
      <c r="C416" s="589" t="n"/>
      <c r="D416" s="589" t="n"/>
      <c r="E416" s="590" t="n"/>
      <c r="F416" s="591" t="n"/>
      <c r="G416" s="591" t="n"/>
      <c r="H416" s="590" t="n"/>
      <c r="I416" s="592" t="n"/>
      <c r="J416" s="591" t="n"/>
      <c r="K416" s="591" t="n"/>
      <c r="L416" s="593" t="n"/>
      <c r="M416" s="594" t="n"/>
      <c r="N416" s="595" t="n"/>
      <c r="O416" s="595" t="n"/>
      <c r="P416" s="593" t="n"/>
      <c r="Q416" s="394" t="n"/>
    </row>
    <row r="417" ht="11.25" customHeight="1" s="341">
      <c r="C417" s="589" t="n"/>
      <c r="D417" s="589" t="n"/>
      <c r="E417" s="590" t="n"/>
      <c r="F417" s="591" t="n"/>
      <c r="G417" s="591" t="n"/>
      <c r="H417" s="590" t="n"/>
      <c r="I417" s="592" t="n"/>
      <c r="J417" s="591" t="n"/>
      <c r="K417" s="591" t="n"/>
      <c r="L417" s="593" t="n"/>
      <c r="M417" s="594" t="n"/>
      <c r="N417" s="595" t="n"/>
      <c r="O417" s="595" t="n"/>
      <c r="P417" s="593" t="n"/>
      <c r="Q417" s="394" t="n"/>
    </row>
    <row r="418" ht="11.25" customHeight="1" s="341">
      <c r="C418" s="589" t="n"/>
      <c r="D418" s="589" t="n"/>
      <c r="E418" s="590" t="n"/>
      <c r="F418" s="591" t="n"/>
      <c r="G418" s="591" t="n"/>
      <c r="H418" s="590" t="n"/>
      <c r="I418" s="592" t="n"/>
      <c r="J418" s="591" t="n"/>
      <c r="K418" s="591" t="n"/>
      <c r="L418" s="593" t="n"/>
      <c r="M418" s="594" t="n"/>
      <c r="N418" s="595" t="n"/>
      <c r="O418" s="595" t="n"/>
      <c r="P418" s="593" t="n"/>
      <c r="Q418" s="394" t="n"/>
    </row>
    <row r="419" ht="11.25" customHeight="1" s="341">
      <c r="C419" s="589" t="n"/>
      <c r="D419" s="589" t="n"/>
      <c r="E419" s="590" t="n"/>
      <c r="F419" s="591" t="n"/>
      <c r="G419" s="591" t="n"/>
      <c r="H419" s="590" t="n"/>
      <c r="I419" s="592" t="n"/>
      <c r="J419" s="591" t="n"/>
      <c r="K419" s="591" t="n"/>
      <c r="L419" s="593" t="n"/>
      <c r="M419" s="594" t="n"/>
      <c r="N419" s="595" t="n"/>
      <c r="O419" s="595" t="n"/>
      <c r="P419" s="593" t="n"/>
      <c r="Q419" s="394" t="n"/>
    </row>
    <row r="420" ht="11.25" customHeight="1" s="341">
      <c r="C420" s="589" t="n"/>
      <c r="D420" s="589" t="n"/>
      <c r="E420" s="590" t="n"/>
      <c r="F420" s="591" t="n"/>
      <c r="G420" s="591" t="n"/>
      <c r="H420" s="590" t="n"/>
      <c r="I420" s="592" t="n"/>
      <c r="J420" s="591" t="n"/>
      <c r="K420" s="591" t="n"/>
      <c r="L420" s="593" t="n"/>
      <c r="M420" s="594" t="n"/>
      <c r="N420" s="595" t="n"/>
      <c r="O420" s="595" t="n"/>
      <c r="P420" s="593" t="n"/>
      <c r="Q420" s="394" t="n"/>
    </row>
    <row r="421" ht="11.25" customHeight="1" s="341">
      <c r="C421" s="589" t="n"/>
      <c r="D421" s="589" t="n"/>
      <c r="E421" s="590" t="n"/>
      <c r="F421" s="591" t="n"/>
      <c r="G421" s="591" t="n"/>
      <c r="H421" s="590" t="n"/>
      <c r="I421" s="592" t="n"/>
      <c r="J421" s="591" t="n"/>
      <c r="K421" s="591" t="n"/>
      <c r="L421" s="593" t="n"/>
      <c r="M421" s="594" t="n"/>
      <c r="N421" s="595" t="n"/>
      <c r="O421" s="595" t="n"/>
      <c r="P421" s="593" t="n"/>
      <c r="Q421" s="394" t="n"/>
    </row>
    <row r="422" ht="11.25" customHeight="1" s="341">
      <c r="C422" s="589" t="n"/>
      <c r="D422" s="589" t="n"/>
      <c r="E422" s="590" t="n"/>
      <c r="F422" s="591" t="n"/>
      <c r="G422" s="591" t="n"/>
      <c r="H422" s="590" t="n"/>
      <c r="I422" s="592" t="n"/>
      <c r="J422" s="591" t="n"/>
      <c r="K422" s="591" t="n"/>
      <c r="L422" s="593" t="n"/>
      <c r="M422" s="594" t="n"/>
      <c r="N422" s="595" t="n"/>
      <c r="O422" s="595" t="n"/>
      <c r="P422" s="593" t="n"/>
      <c r="Q422" s="394" t="n"/>
    </row>
    <row r="423" ht="11.25" customHeight="1" s="341">
      <c r="C423" s="589" t="n"/>
      <c r="D423" s="589" t="n"/>
      <c r="E423" s="590" t="n"/>
      <c r="F423" s="591" t="n"/>
      <c r="G423" s="591" t="n"/>
      <c r="H423" s="590" t="n"/>
      <c r="I423" s="592" t="n"/>
      <c r="J423" s="591" t="n"/>
      <c r="K423" s="591" t="n"/>
      <c r="L423" s="593" t="n"/>
      <c r="M423" s="594" t="n"/>
      <c r="N423" s="595" t="n"/>
      <c r="O423" s="595" t="n"/>
      <c r="P423" s="593" t="n"/>
      <c r="Q423" s="394" t="n"/>
    </row>
    <row r="424" ht="11.25" customHeight="1" s="341">
      <c r="C424" s="589" t="n"/>
      <c r="D424" s="589" t="n"/>
      <c r="E424" s="590" t="n"/>
      <c r="F424" s="591" t="n"/>
      <c r="G424" s="591" t="n"/>
      <c r="H424" s="590" t="n"/>
      <c r="I424" s="592" t="n"/>
      <c r="J424" s="591" t="n"/>
      <c r="K424" s="591" t="n"/>
      <c r="L424" s="593" t="n"/>
      <c r="M424" s="594" t="n"/>
      <c r="N424" s="595" t="n"/>
      <c r="O424" s="595" t="n"/>
      <c r="P424" s="593" t="n"/>
      <c r="Q424" s="394" t="n"/>
    </row>
    <row r="425" ht="11.25" customHeight="1" s="341">
      <c r="C425" s="589" t="n"/>
      <c r="D425" s="589" t="n"/>
      <c r="E425" s="590" t="n"/>
      <c r="F425" s="591" t="n"/>
      <c r="G425" s="591" t="n"/>
      <c r="H425" s="590" t="n"/>
      <c r="I425" s="592" t="n"/>
      <c r="J425" s="591" t="n"/>
      <c r="K425" s="591" t="n"/>
      <c r="L425" s="593" t="n"/>
      <c r="M425" s="594" t="n"/>
      <c r="N425" s="595" t="n"/>
      <c r="O425" s="595" t="n"/>
      <c r="P425" s="593" t="n"/>
      <c r="Q425" s="394" t="n"/>
    </row>
    <row r="426" ht="11.25" customHeight="1" s="341">
      <c r="C426" s="589" t="n"/>
      <c r="D426" s="589" t="n"/>
      <c r="E426" s="590" t="n"/>
      <c r="F426" s="591" t="n"/>
      <c r="G426" s="591" t="n"/>
      <c r="H426" s="590" t="n"/>
      <c r="I426" s="592" t="n"/>
      <c r="J426" s="591" t="n"/>
      <c r="K426" s="591" t="n"/>
      <c r="L426" s="593" t="n"/>
      <c r="M426" s="594" t="n"/>
      <c r="N426" s="595" t="n"/>
      <c r="O426" s="595" t="n"/>
      <c r="P426" s="593" t="n"/>
      <c r="Q426" s="394" t="n"/>
    </row>
    <row r="427" ht="11.25" customHeight="1" s="341">
      <c r="C427" s="589" t="n"/>
      <c r="D427" s="589" t="n"/>
      <c r="E427" s="590" t="n"/>
      <c r="F427" s="591" t="n"/>
      <c r="G427" s="591" t="n"/>
      <c r="H427" s="590" t="n"/>
      <c r="I427" s="592" t="n"/>
      <c r="J427" s="591" t="n"/>
      <c r="K427" s="591" t="n"/>
      <c r="L427" s="593" t="n"/>
      <c r="M427" s="594" t="n"/>
      <c r="N427" s="595" t="n"/>
      <c r="O427" s="595" t="n"/>
      <c r="P427" s="593" t="n"/>
      <c r="Q427" s="394" t="n"/>
    </row>
    <row r="428" ht="11.25" customHeight="1" s="341">
      <c r="C428" s="589" t="n"/>
      <c r="D428" s="589" t="n"/>
      <c r="E428" s="590" t="n"/>
      <c r="F428" s="591" t="n"/>
      <c r="G428" s="591" t="n"/>
      <c r="H428" s="590" t="n"/>
      <c r="I428" s="592" t="n"/>
      <c r="J428" s="591" t="n"/>
      <c r="K428" s="591" t="n"/>
      <c r="L428" s="593" t="n"/>
      <c r="M428" s="594" t="n"/>
      <c r="N428" s="595" t="n"/>
      <c r="O428" s="595" t="n"/>
      <c r="P428" s="593" t="n"/>
      <c r="Q428" s="394" t="n"/>
    </row>
    <row r="429" ht="11.25" customHeight="1" s="341">
      <c r="C429" s="589" t="n"/>
      <c r="D429" s="589" t="n"/>
      <c r="E429" s="590" t="n"/>
      <c r="F429" s="591" t="n"/>
      <c r="G429" s="591" t="n"/>
      <c r="H429" s="590" t="n"/>
      <c r="I429" s="592" t="n"/>
      <c r="J429" s="591" t="n"/>
      <c r="K429" s="591" t="n"/>
      <c r="L429" s="593" t="n"/>
      <c r="M429" s="594" t="n"/>
      <c r="N429" s="595" t="n"/>
      <c r="O429" s="595" t="n"/>
      <c r="P429" s="593" t="n"/>
      <c r="Q429" s="394" t="n"/>
    </row>
    <row r="430" ht="11.25" customHeight="1" s="341">
      <c r="C430" s="589" t="n"/>
      <c r="D430" s="589" t="n"/>
      <c r="E430" s="590" t="n"/>
      <c r="F430" s="591" t="n"/>
      <c r="G430" s="591" t="n"/>
      <c r="H430" s="590" t="n"/>
      <c r="I430" s="592" t="n"/>
      <c r="J430" s="591" t="n"/>
      <c r="K430" s="591" t="n"/>
      <c r="L430" s="593" t="n"/>
      <c r="M430" s="594" t="n"/>
      <c r="N430" s="595" t="n"/>
      <c r="O430" s="595" t="n"/>
      <c r="P430" s="593" t="n"/>
      <c r="Q430" s="394" t="n"/>
    </row>
    <row r="431" ht="11.25" customHeight="1" s="341">
      <c r="C431" s="589" t="n"/>
      <c r="D431" s="589" t="n"/>
      <c r="E431" s="590" t="n"/>
      <c r="F431" s="591" t="n"/>
      <c r="G431" s="591" t="n"/>
      <c r="H431" s="590" t="n"/>
      <c r="I431" s="592" t="n"/>
      <c r="J431" s="591" t="n"/>
      <c r="K431" s="591" t="n"/>
      <c r="L431" s="593" t="n"/>
      <c r="M431" s="594" t="n"/>
      <c r="N431" s="595" t="n"/>
      <c r="O431" s="595" t="n"/>
      <c r="P431" s="593" t="n"/>
      <c r="Q431" s="394" t="n"/>
    </row>
    <row r="432" ht="11.25" customHeight="1" s="341">
      <c r="C432" s="589" t="n"/>
      <c r="D432" s="589" t="n"/>
      <c r="E432" s="590" t="n"/>
      <c r="F432" s="591" t="n"/>
      <c r="G432" s="591" t="n"/>
      <c r="H432" s="590" t="n"/>
      <c r="I432" s="592" t="n"/>
      <c r="J432" s="591" t="n"/>
      <c r="K432" s="591" t="n"/>
      <c r="L432" s="593" t="n"/>
      <c r="M432" s="594" t="n"/>
      <c r="N432" s="595" t="n"/>
      <c r="O432" s="595" t="n"/>
      <c r="P432" s="593" t="n"/>
      <c r="Q432" s="394" t="n"/>
    </row>
    <row r="433" ht="11.25" customHeight="1" s="341">
      <c r="C433" s="589" t="n"/>
      <c r="D433" s="589" t="n"/>
      <c r="E433" s="590" t="n"/>
      <c r="F433" s="591" t="n"/>
      <c r="G433" s="591" t="n"/>
      <c r="H433" s="590" t="n"/>
      <c r="I433" s="592" t="n"/>
      <c r="J433" s="591" t="n"/>
      <c r="K433" s="591" t="n"/>
      <c r="L433" s="593" t="n"/>
      <c r="M433" s="594" t="n"/>
      <c r="N433" s="595" t="n"/>
      <c r="O433" s="595" t="n"/>
      <c r="P433" s="593" t="n"/>
      <c r="Q433" s="394" t="n"/>
    </row>
    <row r="434" ht="11.25" customHeight="1" s="341">
      <c r="C434" s="589" t="n"/>
      <c r="D434" s="589" t="n"/>
      <c r="E434" s="590" t="n"/>
      <c r="F434" s="591" t="n"/>
      <c r="G434" s="591" t="n"/>
      <c r="H434" s="590" t="n"/>
      <c r="I434" s="592" t="n"/>
      <c r="J434" s="591" t="n"/>
      <c r="K434" s="591" t="n"/>
      <c r="L434" s="593" t="n"/>
      <c r="M434" s="594" t="n"/>
      <c r="N434" s="595" t="n"/>
      <c r="O434" s="595" t="n"/>
      <c r="P434" s="593" t="n"/>
      <c r="Q434" s="394" t="n"/>
    </row>
    <row r="435" ht="11.25" customHeight="1" s="341">
      <c r="C435" s="589" t="n"/>
      <c r="D435" s="589" t="n"/>
      <c r="E435" s="590" t="n"/>
      <c r="F435" s="591" t="n"/>
      <c r="G435" s="591" t="n"/>
      <c r="H435" s="590" t="n"/>
      <c r="I435" s="592" t="n"/>
      <c r="J435" s="591" t="n"/>
      <c r="K435" s="591" t="n"/>
      <c r="L435" s="593" t="n"/>
      <c r="M435" s="594" t="n"/>
      <c r="N435" s="595" t="n"/>
      <c r="O435" s="595" t="n"/>
      <c r="P435" s="593" t="n"/>
      <c r="Q435" s="394" t="n"/>
    </row>
    <row r="436" ht="11.25" customHeight="1" s="341">
      <c r="C436" s="589" t="n"/>
      <c r="D436" s="589" t="n"/>
      <c r="E436" s="590" t="n"/>
      <c r="F436" s="591" t="n"/>
      <c r="G436" s="591" t="n"/>
      <c r="H436" s="590" t="n"/>
      <c r="I436" s="592" t="n"/>
      <c r="J436" s="591" t="n"/>
      <c r="K436" s="591" t="n"/>
      <c r="L436" s="593" t="n"/>
      <c r="M436" s="594" t="n"/>
      <c r="N436" s="595" t="n"/>
      <c r="O436" s="595" t="n"/>
      <c r="P436" s="593" t="n"/>
      <c r="Q436" s="394" t="n"/>
    </row>
    <row r="437" ht="11.25" customHeight="1" s="341">
      <c r="C437" s="589" t="n"/>
      <c r="D437" s="589" t="n"/>
      <c r="E437" s="590" t="n"/>
      <c r="F437" s="591" t="n"/>
      <c r="G437" s="591" t="n"/>
      <c r="H437" s="590" t="n"/>
      <c r="I437" s="592" t="n"/>
      <c r="J437" s="591" t="n"/>
      <c r="K437" s="591" t="n"/>
      <c r="L437" s="593" t="n"/>
      <c r="M437" s="594" t="n"/>
      <c r="N437" s="595" t="n"/>
      <c r="O437" s="595" t="n"/>
      <c r="P437" s="593" t="n"/>
      <c r="Q437" s="394" t="n"/>
    </row>
    <row r="438" ht="11.25" customHeight="1" s="341">
      <c r="C438" s="589" t="n"/>
      <c r="D438" s="589" t="n"/>
      <c r="E438" s="590" t="n"/>
      <c r="F438" s="591" t="n"/>
      <c r="G438" s="591" t="n"/>
      <c r="H438" s="590" t="n"/>
      <c r="I438" s="592" t="n"/>
      <c r="J438" s="591" t="n"/>
      <c r="K438" s="591" t="n"/>
      <c r="L438" s="593" t="n"/>
      <c r="M438" s="594" t="n"/>
      <c r="N438" s="595" t="n"/>
      <c r="O438" s="595" t="n"/>
      <c r="P438" s="593" t="n"/>
      <c r="Q438" s="394" t="n"/>
    </row>
    <row r="439" ht="11.25" customHeight="1" s="341">
      <c r="C439" s="589" t="n"/>
      <c r="D439" s="589" t="n"/>
      <c r="E439" s="590" t="n"/>
      <c r="F439" s="591" t="n"/>
      <c r="G439" s="591" t="n"/>
      <c r="H439" s="590" t="n"/>
      <c r="I439" s="592" t="n"/>
      <c r="J439" s="591" t="n"/>
      <c r="K439" s="591" t="n"/>
      <c r="L439" s="593" t="n"/>
      <c r="M439" s="594" t="n"/>
      <c r="N439" s="595" t="n"/>
      <c r="O439" s="595" t="n"/>
      <c r="P439" s="593" t="n"/>
      <c r="Q439" s="394" t="n"/>
    </row>
    <row r="440" ht="11.25" customHeight="1" s="341">
      <c r="C440" s="589" t="n"/>
      <c r="D440" s="589" t="n"/>
      <c r="E440" s="590" t="n"/>
      <c r="F440" s="591" t="n"/>
      <c r="G440" s="591" t="n"/>
      <c r="H440" s="590" t="n"/>
      <c r="I440" s="592" t="n"/>
      <c r="J440" s="591" t="n"/>
      <c r="K440" s="591" t="n"/>
      <c r="L440" s="593" t="n"/>
      <c r="M440" s="594" t="n"/>
      <c r="N440" s="595" t="n"/>
      <c r="O440" s="595" t="n"/>
      <c r="P440" s="593" t="n"/>
      <c r="Q440" s="394" t="n"/>
    </row>
    <row r="441" ht="11.25" customHeight="1" s="341">
      <c r="C441" s="589" t="n"/>
      <c r="D441" s="589" t="n"/>
      <c r="E441" s="590" t="n"/>
      <c r="F441" s="591" t="n"/>
      <c r="G441" s="591" t="n"/>
      <c r="H441" s="590" t="n"/>
      <c r="I441" s="592" t="n"/>
      <c r="J441" s="591" t="n"/>
      <c r="K441" s="591" t="n"/>
      <c r="L441" s="593" t="n"/>
      <c r="M441" s="594" t="n"/>
      <c r="N441" s="595" t="n"/>
      <c r="O441" s="595" t="n"/>
      <c r="P441" s="593" t="n"/>
      <c r="Q441" s="394" t="n"/>
    </row>
    <row r="442" ht="11.25" customHeight="1" s="341">
      <c r="C442" s="589" t="n"/>
      <c r="D442" s="589" t="n"/>
      <c r="E442" s="590" t="n"/>
      <c r="F442" s="591" t="n"/>
      <c r="G442" s="591" t="n"/>
      <c r="H442" s="590" t="n"/>
      <c r="I442" s="592" t="n"/>
      <c r="J442" s="591" t="n"/>
      <c r="K442" s="591" t="n"/>
      <c r="L442" s="593" t="n"/>
      <c r="M442" s="594" t="n"/>
      <c r="N442" s="595" t="n"/>
      <c r="O442" s="595" t="n"/>
      <c r="P442" s="593" t="n"/>
      <c r="Q442" s="394" t="n"/>
    </row>
    <row r="443" ht="11.25" customHeight="1" s="341">
      <c r="C443" s="589" t="n"/>
      <c r="D443" s="589" t="n"/>
      <c r="E443" s="590" t="n"/>
      <c r="F443" s="591" t="n"/>
      <c r="G443" s="591" t="n"/>
      <c r="H443" s="590" t="n"/>
      <c r="I443" s="592" t="n"/>
      <c r="J443" s="591" t="n"/>
      <c r="K443" s="591" t="n"/>
      <c r="L443" s="593" t="n"/>
      <c r="M443" s="594" t="n"/>
      <c r="N443" s="595" t="n"/>
      <c r="O443" s="595" t="n"/>
      <c r="P443" s="593" t="n"/>
      <c r="Q443" s="394" t="n"/>
    </row>
    <row r="444" ht="11.25" customHeight="1" s="341">
      <c r="C444" s="589" t="n"/>
      <c r="D444" s="589" t="n"/>
      <c r="E444" s="590" t="n"/>
      <c r="F444" s="591" t="n"/>
      <c r="G444" s="591" t="n"/>
      <c r="H444" s="590" t="n"/>
      <c r="I444" s="592" t="n"/>
      <c r="J444" s="591" t="n"/>
      <c r="K444" s="591" t="n"/>
      <c r="L444" s="593" t="n"/>
      <c r="M444" s="594" t="n"/>
      <c r="N444" s="595" t="n"/>
      <c r="O444" s="595" t="n"/>
      <c r="P444" s="593" t="n"/>
      <c r="Q444" s="394" t="n"/>
    </row>
    <row r="445" ht="11.25" customHeight="1" s="341">
      <c r="C445" s="589" t="n"/>
      <c r="D445" s="589" t="n"/>
      <c r="E445" s="590" t="n"/>
      <c r="F445" s="591" t="n"/>
      <c r="G445" s="591" t="n"/>
      <c r="H445" s="590" t="n"/>
      <c r="I445" s="592" t="n"/>
      <c r="J445" s="591" t="n"/>
      <c r="K445" s="591" t="n"/>
      <c r="L445" s="593" t="n"/>
      <c r="M445" s="594" t="n"/>
      <c r="N445" s="595" t="n"/>
      <c r="O445" s="595" t="n"/>
      <c r="P445" s="593" t="n"/>
      <c r="Q445" s="394" t="n"/>
    </row>
    <row r="446" ht="11.25" customHeight="1" s="341">
      <c r="C446" s="589" t="n"/>
      <c r="D446" s="589" t="n"/>
      <c r="E446" s="590" t="n"/>
      <c r="F446" s="591" t="n"/>
      <c r="G446" s="591" t="n"/>
      <c r="H446" s="590" t="n"/>
      <c r="I446" s="592" t="n"/>
      <c r="J446" s="591" t="n"/>
      <c r="K446" s="591" t="n"/>
      <c r="L446" s="593" t="n"/>
      <c r="M446" s="594" t="n"/>
      <c r="N446" s="595" t="n"/>
      <c r="O446" s="595" t="n"/>
      <c r="P446" s="593" t="n"/>
      <c r="Q446" s="394" t="n"/>
    </row>
    <row r="447" ht="11.25" customHeight="1" s="341">
      <c r="C447" s="589" t="n"/>
      <c r="D447" s="589" t="n"/>
      <c r="E447" s="590" t="n"/>
      <c r="F447" s="591" t="n"/>
      <c r="G447" s="591" t="n"/>
      <c r="H447" s="590" t="n"/>
      <c r="I447" s="592" t="n"/>
      <c r="J447" s="591" t="n"/>
      <c r="K447" s="591" t="n"/>
      <c r="L447" s="593" t="n"/>
      <c r="M447" s="594" t="n"/>
      <c r="N447" s="595" t="n"/>
      <c r="O447" s="595" t="n"/>
      <c r="P447" s="593" t="n"/>
      <c r="Q447" s="394" t="n"/>
    </row>
    <row r="448" ht="11.25" customHeight="1" s="341">
      <c r="C448" s="589" t="n"/>
      <c r="D448" s="589" t="n"/>
      <c r="E448" s="590" t="n"/>
      <c r="F448" s="591" t="n"/>
      <c r="G448" s="591" t="n"/>
      <c r="H448" s="590" t="n"/>
      <c r="I448" s="592" t="n"/>
      <c r="J448" s="591" t="n"/>
      <c r="K448" s="591" t="n"/>
      <c r="L448" s="593" t="n"/>
      <c r="M448" s="594" t="n"/>
      <c r="N448" s="595" t="n"/>
      <c r="O448" s="595" t="n"/>
      <c r="P448" s="593" t="n"/>
      <c r="Q448" s="394" t="n"/>
    </row>
    <row r="449" ht="11.25" customHeight="1" s="341">
      <c r="C449" s="589" t="n"/>
      <c r="D449" s="589" t="n"/>
      <c r="E449" s="590" t="n"/>
      <c r="F449" s="591" t="n"/>
      <c r="G449" s="591" t="n"/>
      <c r="H449" s="590" t="n"/>
      <c r="I449" s="592" t="n"/>
      <c r="J449" s="591" t="n"/>
      <c r="K449" s="591" t="n"/>
      <c r="L449" s="593" t="n"/>
      <c r="M449" s="594" t="n"/>
      <c r="N449" s="595" t="n"/>
      <c r="O449" s="595" t="n"/>
      <c r="P449" s="593" t="n"/>
      <c r="Q449" s="394" t="n"/>
    </row>
    <row r="450" ht="11.25" customHeight="1" s="341">
      <c r="C450" s="589" t="n"/>
      <c r="D450" s="589" t="n"/>
      <c r="E450" s="590" t="n"/>
      <c r="F450" s="591" t="n"/>
      <c r="G450" s="591" t="n"/>
      <c r="H450" s="590" t="n"/>
      <c r="I450" s="592" t="n"/>
      <c r="J450" s="591" t="n"/>
      <c r="K450" s="591" t="n"/>
      <c r="L450" s="593" t="n"/>
      <c r="M450" s="594" t="n"/>
      <c r="N450" s="595" t="n"/>
      <c r="O450" s="595" t="n"/>
      <c r="P450" s="593" t="n"/>
      <c r="Q450" s="394" t="n"/>
    </row>
    <row r="451" ht="11.25" customHeight="1" s="341">
      <c r="C451" s="589" t="n"/>
      <c r="D451" s="589" t="n"/>
      <c r="E451" s="590" t="n"/>
      <c r="F451" s="591" t="n"/>
      <c r="G451" s="591" t="n"/>
      <c r="H451" s="590" t="n"/>
      <c r="I451" s="592" t="n"/>
      <c r="J451" s="591" t="n"/>
      <c r="K451" s="591" t="n"/>
      <c r="L451" s="593" t="n"/>
      <c r="M451" s="594" t="n"/>
      <c r="N451" s="595" t="n"/>
      <c r="O451" s="595" t="n"/>
      <c r="P451" s="593" t="n"/>
      <c r="Q451" s="394" t="n"/>
    </row>
    <row r="452" ht="11.25" customHeight="1" s="341">
      <c r="C452" s="589" t="n"/>
      <c r="D452" s="589" t="n"/>
      <c r="E452" s="590" t="n"/>
      <c r="F452" s="591" t="n"/>
      <c r="G452" s="591" t="n"/>
      <c r="H452" s="590" t="n"/>
      <c r="I452" s="592" t="n"/>
      <c r="J452" s="591" t="n"/>
      <c r="K452" s="591" t="n"/>
      <c r="L452" s="593" t="n"/>
      <c r="M452" s="594" t="n"/>
      <c r="N452" s="595" t="n"/>
      <c r="O452" s="595" t="n"/>
      <c r="P452" s="593" t="n"/>
      <c r="Q452" s="394" t="n"/>
    </row>
    <row r="453" ht="11.25" customHeight="1" s="341">
      <c r="C453" s="589" t="n"/>
      <c r="D453" s="589" t="n"/>
      <c r="E453" s="590" t="n"/>
      <c r="F453" s="591" t="n"/>
      <c r="G453" s="591" t="n"/>
      <c r="H453" s="590" t="n"/>
      <c r="I453" s="592" t="n"/>
      <c r="J453" s="591" t="n"/>
      <c r="K453" s="591" t="n"/>
      <c r="L453" s="593" t="n"/>
      <c r="M453" s="594" t="n"/>
      <c r="N453" s="595" t="n"/>
      <c r="O453" s="595" t="n"/>
      <c r="P453" s="593" t="n"/>
      <c r="Q453" s="394" t="n"/>
    </row>
    <row r="454" ht="11.25" customHeight="1" s="341">
      <c r="C454" s="589" t="n"/>
      <c r="D454" s="589" t="n"/>
      <c r="E454" s="590" t="n"/>
      <c r="F454" s="591" t="n"/>
      <c r="G454" s="591" t="n"/>
      <c r="H454" s="590" t="n"/>
      <c r="I454" s="592" t="n"/>
      <c r="J454" s="591" t="n"/>
      <c r="K454" s="591" t="n"/>
      <c r="L454" s="593" t="n"/>
      <c r="M454" s="594" t="n"/>
      <c r="N454" s="595" t="n"/>
      <c r="O454" s="595" t="n"/>
      <c r="P454" s="593" t="n"/>
      <c r="Q454" s="394" t="n"/>
    </row>
    <row r="455" ht="11.25" customHeight="1" s="341">
      <c r="C455" s="589" t="n"/>
      <c r="D455" s="589" t="n"/>
      <c r="E455" s="590" t="n"/>
      <c r="F455" s="591" t="n"/>
      <c r="G455" s="591" t="n"/>
      <c r="H455" s="590" t="n"/>
      <c r="I455" s="592" t="n"/>
      <c r="J455" s="591" t="n"/>
      <c r="K455" s="591" t="n"/>
      <c r="L455" s="593" t="n"/>
      <c r="M455" s="594" t="n"/>
      <c r="N455" s="595" t="n"/>
      <c r="O455" s="595" t="n"/>
      <c r="P455" s="593" t="n"/>
      <c r="Q455" s="394" t="n"/>
    </row>
    <row r="456" ht="11.25" customHeight="1" s="341">
      <c r="C456" s="589" t="n"/>
      <c r="D456" s="589" t="n"/>
      <c r="E456" s="590" t="n"/>
      <c r="F456" s="591" t="n"/>
      <c r="G456" s="591" t="n"/>
      <c r="H456" s="590" t="n"/>
      <c r="I456" s="592" t="n"/>
      <c r="J456" s="591" t="n"/>
      <c r="K456" s="591" t="n"/>
      <c r="L456" s="593" t="n"/>
      <c r="M456" s="594" t="n"/>
      <c r="N456" s="595" t="n"/>
      <c r="O456" s="595" t="n"/>
      <c r="P456" s="593" t="n"/>
      <c r="Q456" s="394" t="n"/>
    </row>
    <row r="457" ht="11.25" customHeight="1" s="341">
      <c r="C457" s="589" t="n"/>
      <c r="D457" s="589" t="n"/>
      <c r="E457" s="590" t="n"/>
      <c r="F457" s="591" t="n"/>
      <c r="G457" s="591" t="n"/>
      <c r="H457" s="590" t="n"/>
      <c r="I457" s="592" t="n"/>
      <c r="J457" s="591" t="n"/>
      <c r="K457" s="591" t="n"/>
      <c r="L457" s="593" t="n"/>
      <c r="M457" s="594" t="n"/>
      <c r="N457" s="595" t="n"/>
      <c r="O457" s="595" t="n"/>
      <c r="P457" s="593" t="n"/>
      <c r="Q457" s="394" t="n"/>
    </row>
    <row r="458" ht="11.25" customHeight="1" s="341">
      <c r="C458" s="589" t="n"/>
      <c r="D458" s="589" t="n"/>
      <c r="E458" s="590" t="n"/>
      <c r="F458" s="591" t="n"/>
      <c r="G458" s="591" t="n"/>
      <c r="H458" s="590" t="n"/>
      <c r="I458" s="592" t="n"/>
      <c r="J458" s="591" t="n"/>
      <c r="K458" s="591" t="n"/>
      <c r="L458" s="593" t="n"/>
      <c r="M458" s="594" t="n"/>
      <c r="N458" s="595" t="n"/>
      <c r="O458" s="595" t="n"/>
      <c r="P458" s="593" t="n"/>
      <c r="Q458" s="394" t="n"/>
    </row>
    <row r="459" ht="11.25" customHeight="1" s="341">
      <c r="C459" s="589" t="n"/>
      <c r="D459" s="589" t="n"/>
      <c r="E459" s="590" t="n"/>
      <c r="F459" s="591" t="n"/>
      <c r="G459" s="591" t="n"/>
      <c r="H459" s="590" t="n"/>
      <c r="I459" s="592" t="n"/>
      <c r="J459" s="591" t="n"/>
      <c r="K459" s="591" t="n"/>
      <c r="L459" s="593" t="n"/>
      <c r="M459" s="594" t="n"/>
      <c r="N459" s="595" t="n"/>
      <c r="O459" s="595" t="n"/>
      <c r="P459" s="593" t="n"/>
      <c r="Q459" s="394" t="n"/>
    </row>
    <row r="460" ht="11.25" customHeight="1" s="341">
      <c r="C460" s="589" t="n"/>
      <c r="D460" s="589" t="n"/>
      <c r="E460" s="590" t="n"/>
      <c r="F460" s="591" t="n"/>
      <c r="G460" s="591" t="n"/>
      <c r="H460" s="590" t="n"/>
      <c r="I460" s="592" t="n"/>
      <c r="J460" s="591" t="n"/>
      <c r="K460" s="591" t="n"/>
      <c r="L460" s="593" t="n"/>
      <c r="M460" s="594" t="n"/>
      <c r="N460" s="595" t="n"/>
      <c r="O460" s="595" t="n"/>
      <c r="P460" s="593" t="n"/>
      <c r="Q460" s="394" t="n"/>
    </row>
    <row r="461" ht="11.25" customHeight="1" s="341">
      <c r="C461" s="589" t="n"/>
      <c r="D461" s="589" t="n"/>
      <c r="E461" s="590" t="n"/>
      <c r="F461" s="591" t="n"/>
      <c r="G461" s="591" t="n"/>
      <c r="H461" s="590" t="n"/>
      <c r="I461" s="592" t="n"/>
      <c r="J461" s="591" t="n"/>
      <c r="K461" s="591" t="n"/>
      <c r="L461" s="593" t="n"/>
      <c r="M461" s="594" t="n"/>
      <c r="N461" s="595" t="n"/>
      <c r="O461" s="595" t="n"/>
      <c r="P461" s="593" t="n"/>
      <c r="Q461" s="394" t="n"/>
    </row>
    <row r="462" ht="11.25" customHeight="1" s="341">
      <c r="C462" s="589" t="n"/>
      <c r="D462" s="589" t="n"/>
      <c r="E462" s="590" t="n"/>
      <c r="F462" s="591" t="n"/>
      <c r="G462" s="591" t="n"/>
      <c r="H462" s="590" t="n"/>
      <c r="I462" s="592" t="n"/>
      <c r="J462" s="591" t="n"/>
      <c r="K462" s="591" t="n"/>
      <c r="L462" s="593" t="n"/>
      <c r="M462" s="594" t="n"/>
      <c r="N462" s="595" t="n"/>
      <c r="O462" s="595" t="n"/>
      <c r="P462" s="593" t="n"/>
      <c r="Q462" s="394" t="n"/>
    </row>
    <row r="463" ht="11.25" customHeight="1" s="341">
      <c r="C463" s="589" t="n"/>
      <c r="D463" s="589" t="n"/>
      <c r="E463" s="590" t="n"/>
      <c r="F463" s="591" t="n"/>
      <c r="G463" s="591" t="n"/>
      <c r="H463" s="590" t="n"/>
      <c r="I463" s="592" t="n"/>
      <c r="J463" s="591" t="n"/>
      <c r="K463" s="591" t="n"/>
      <c r="L463" s="593" t="n"/>
      <c r="M463" s="594" t="n"/>
      <c r="N463" s="595" t="n"/>
      <c r="O463" s="595" t="n"/>
      <c r="P463" s="593" t="n"/>
      <c r="Q463" s="394" t="n"/>
    </row>
    <row r="464" ht="11.25" customHeight="1" s="341">
      <c r="C464" s="589" t="n"/>
      <c r="D464" s="589" t="n"/>
      <c r="E464" s="590" t="n"/>
      <c r="F464" s="591" t="n"/>
      <c r="G464" s="591" t="n"/>
      <c r="H464" s="590" t="n"/>
      <c r="I464" s="592" t="n"/>
      <c r="J464" s="591" t="n"/>
      <c r="K464" s="591" t="n"/>
      <c r="L464" s="593" t="n"/>
      <c r="M464" s="594" t="n"/>
      <c r="N464" s="595" t="n"/>
      <c r="O464" s="595" t="n"/>
      <c r="P464" s="593" t="n"/>
      <c r="Q464" s="394" t="n"/>
    </row>
    <row r="465" ht="11.25" customHeight="1" s="341">
      <c r="C465" s="589" t="n"/>
      <c r="D465" s="589" t="n"/>
      <c r="E465" s="590" t="n"/>
      <c r="F465" s="591" t="n"/>
      <c r="G465" s="591" t="n"/>
      <c r="H465" s="590" t="n"/>
      <c r="I465" s="592" t="n"/>
      <c r="J465" s="591" t="n"/>
      <c r="K465" s="591" t="n"/>
      <c r="L465" s="593" t="n"/>
      <c r="M465" s="594" t="n"/>
      <c r="N465" s="595" t="n"/>
      <c r="O465" s="595" t="n"/>
      <c r="P465" s="593" t="n"/>
      <c r="Q465" s="394" t="n"/>
    </row>
    <row r="466" ht="11.25" customHeight="1" s="341">
      <c r="C466" s="589" t="n"/>
      <c r="D466" s="589" t="n"/>
      <c r="E466" s="590" t="n"/>
      <c r="F466" s="591" t="n"/>
      <c r="G466" s="591" t="n"/>
      <c r="H466" s="590" t="n"/>
      <c r="I466" s="592" t="n"/>
      <c r="J466" s="591" t="n"/>
      <c r="K466" s="591" t="n"/>
      <c r="L466" s="593" t="n"/>
      <c r="M466" s="594" t="n"/>
      <c r="N466" s="595" t="n"/>
      <c r="O466" s="595" t="n"/>
      <c r="P466" s="593" t="n"/>
      <c r="Q466" s="394" t="n"/>
    </row>
    <row r="467" ht="11.25" customHeight="1" s="341">
      <c r="C467" s="589" t="n"/>
      <c r="D467" s="589" t="n"/>
      <c r="E467" s="590" t="n"/>
      <c r="F467" s="591" t="n"/>
      <c r="G467" s="591" t="n"/>
      <c r="H467" s="590" t="n"/>
      <c r="I467" s="592" t="n"/>
      <c r="J467" s="591" t="n"/>
      <c r="K467" s="591" t="n"/>
      <c r="L467" s="593" t="n"/>
      <c r="M467" s="594" t="n"/>
      <c r="N467" s="595" t="n"/>
      <c r="O467" s="595" t="n"/>
      <c r="P467" s="593" t="n"/>
      <c r="Q467" s="394" t="n"/>
    </row>
    <row r="468" ht="11.25" customHeight="1" s="341">
      <c r="C468" s="589" t="n"/>
      <c r="D468" s="589" t="n"/>
      <c r="E468" s="590" t="n"/>
      <c r="F468" s="591" t="n"/>
      <c r="G468" s="591" t="n"/>
      <c r="H468" s="590" t="n"/>
      <c r="I468" s="592" t="n"/>
      <c r="J468" s="591" t="n"/>
      <c r="K468" s="591" t="n"/>
      <c r="L468" s="593" t="n"/>
      <c r="M468" s="594" t="n"/>
      <c r="N468" s="595" t="n"/>
      <c r="O468" s="595" t="n"/>
      <c r="P468" s="593" t="n"/>
      <c r="Q468" s="394" t="n"/>
    </row>
    <row r="469" ht="11.25" customHeight="1" s="341">
      <c r="C469" s="589" t="n"/>
      <c r="D469" s="589" t="n"/>
      <c r="E469" s="590" t="n"/>
      <c r="F469" s="591" t="n"/>
      <c r="G469" s="591" t="n"/>
      <c r="H469" s="590" t="n"/>
      <c r="I469" s="592" t="n"/>
      <c r="J469" s="591" t="n"/>
      <c r="K469" s="591" t="n"/>
      <c r="L469" s="593" t="n"/>
      <c r="M469" s="594" t="n"/>
      <c r="N469" s="595" t="n"/>
      <c r="O469" s="595" t="n"/>
      <c r="P469" s="593" t="n"/>
      <c r="Q469" s="394" t="n"/>
    </row>
    <row r="470" ht="11.25" customHeight="1" s="341">
      <c r="C470" s="589" t="n"/>
      <c r="D470" s="589" t="n"/>
      <c r="E470" s="590" t="n"/>
      <c r="F470" s="591" t="n"/>
      <c r="G470" s="591" t="n"/>
      <c r="H470" s="590" t="n"/>
      <c r="I470" s="592" t="n"/>
      <c r="J470" s="591" t="n"/>
      <c r="K470" s="591" t="n"/>
      <c r="L470" s="593" t="n"/>
      <c r="M470" s="594" t="n"/>
      <c r="N470" s="595" t="n"/>
      <c r="O470" s="595" t="n"/>
      <c r="P470" s="593" t="n"/>
      <c r="Q470" s="394" t="n"/>
    </row>
    <row r="471" ht="11.25" customHeight="1" s="341">
      <c r="C471" s="589" t="n"/>
      <c r="D471" s="589" t="n"/>
      <c r="E471" s="590" t="n"/>
      <c r="F471" s="591" t="n"/>
      <c r="G471" s="591" t="n"/>
      <c r="H471" s="590" t="n"/>
      <c r="I471" s="592" t="n"/>
      <c r="J471" s="591" t="n"/>
      <c r="K471" s="591" t="n"/>
      <c r="L471" s="593" t="n"/>
      <c r="M471" s="594" t="n"/>
      <c r="N471" s="595" t="n"/>
      <c r="O471" s="595" t="n"/>
      <c r="P471" s="593" t="n"/>
      <c r="Q471" s="394" t="n"/>
    </row>
    <row r="472" ht="11.25" customHeight="1" s="341">
      <c r="C472" s="589" t="n"/>
      <c r="D472" s="589" t="n"/>
      <c r="E472" s="590" t="n"/>
      <c r="F472" s="591" t="n"/>
      <c r="G472" s="591" t="n"/>
      <c r="H472" s="590" t="n"/>
      <c r="I472" s="592" t="n"/>
      <c r="J472" s="591" t="n"/>
      <c r="K472" s="591" t="n"/>
      <c r="L472" s="593" t="n"/>
      <c r="M472" s="594" t="n"/>
      <c r="N472" s="595" t="n"/>
      <c r="O472" s="595" t="n"/>
      <c r="P472" s="593" t="n"/>
      <c r="Q472" s="394" t="n"/>
    </row>
    <row r="473" ht="11.25" customHeight="1" s="341">
      <c r="C473" s="589" t="n"/>
      <c r="D473" s="589" t="n"/>
      <c r="E473" s="590" t="n"/>
      <c r="F473" s="591" t="n"/>
      <c r="G473" s="591" t="n"/>
      <c r="H473" s="590" t="n"/>
      <c r="I473" s="592" t="n"/>
      <c r="J473" s="591" t="n"/>
      <c r="K473" s="591" t="n"/>
      <c r="L473" s="593" t="n"/>
      <c r="M473" s="594" t="n"/>
      <c r="N473" s="595" t="n"/>
      <c r="O473" s="595" t="n"/>
      <c r="P473" s="593" t="n"/>
      <c r="Q473" s="394" t="n"/>
    </row>
    <row r="474" ht="11.25" customHeight="1" s="341">
      <c r="C474" s="589" t="n"/>
      <c r="D474" s="589" t="n"/>
      <c r="E474" s="590" t="n"/>
      <c r="F474" s="591" t="n"/>
      <c r="G474" s="591" t="n"/>
      <c r="H474" s="590" t="n"/>
      <c r="I474" s="592" t="n"/>
      <c r="J474" s="591" t="n"/>
      <c r="K474" s="591" t="n"/>
      <c r="L474" s="593" t="n"/>
      <c r="M474" s="594" t="n"/>
      <c r="N474" s="595" t="n"/>
      <c r="O474" s="595" t="n"/>
      <c r="P474" s="593" t="n"/>
      <c r="Q474" s="394" t="n"/>
    </row>
    <row r="475" ht="11.25" customHeight="1" s="341">
      <c r="C475" s="589" t="n"/>
      <c r="D475" s="589" t="n"/>
      <c r="E475" s="590" t="n"/>
      <c r="F475" s="591" t="n"/>
      <c r="G475" s="591" t="n"/>
      <c r="H475" s="590" t="n"/>
      <c r="I475" s="592" t="n"/>
      <c r="J475" s="591" t="n"/>
      <c r="K475" s="591" t="n"/>
      <c r="L475" s="593" t="n"/>
      <c r="M475" s="594" t="n"/>
      <c r="N475" s="595" t="n"/>
      <c r="O475" s="595" t="n"/>
      <c r="P475" s="593" t="n"/>
      <c r="Q475" s="394" t="n"/>
    </row>
    <row r="476" ht="11.25" customHeight="1" s="341">
      <c r="C476" s="589" t="n"/>
      <c r="D476" s="589" t="n"/>
      <c r="E476" s="590" t="n"/>
      <c r="F476" s="591" t="n"/>
      <c r="G476" s="591" t="n"/>
      <c r="H476" s="590" t="n"/>
      <c r="I476" s="592" t="n"/>
      <c r="J476" s="591" t="n"/>
      <c r="K476" s="591" t="n"/>
      <c r="L476" s="593" t="n"/>
      <c r="M476" s="594" t="n"/>
      <c r="N476" s="595" t="n"/>
      <c r="O476" s="595" t="n"/>
      <c r="P476" s="593" t="n"/>
      <c r="Q476" s="394" t="n"/>
    </row>
    <row r="477" ht="11.25" customHeight="1" s="341">
      <c r="C477" s="589" t="n"/>
      <c r="D477" s="589" t="n"/>
      <c r="E477" s="590" t="n"/>
      <c r="F477" s="591" t="n"/>
      <c r="G477" s="591" t="n"/>
      <c r="H477" s="590" t="n"/>
      <c r="I477" s="592" t="n"/>
      <c r="J477" s="591" t="n"/>
      <c r="K477" s="591" t="n"/>
      <c r="L477" s="593" t="n"/>
      <c r="M477" s="594" t="n"/>
      <c r="N477" s="595" t="n"/>
      <c r="O477" s="595" t="n"/>
      <c r="P477" s="593" t="n"/>
      <c r="Q477" s="394" t="n"/>
    </row>
    <row r="478" ht="11.25" customHeight="1" s="341">
      <c r="C478" s="589" t="n"/>
      <c r="D478" s="589" t="n"/>
      <c r="E478" s="590" t="n"/>
      <c r="F478" s="591" t="n"/>
      <c r="G478" s="591" t="n"/>
      <c r="H478" s="590" t="n"/>
      <c r="I478" s="592" t="n"/>
      <c r="J478" s="591" t="n"/>
      <c r="K478" s="591" t="n"/>
      <c r="L478" s="593" t="n"/>
      <c r="M478" s="594" t="n"/>
      <c r="N478" s="595" t="n"/>
      <c r="O478" s="595" t="n"/>
      <c r="P478" s="593" t="n"/>
      <c r="Q478" s="394" t="n"/>
    </row>
    <row r="479" ht="11.25" customHeight="1" s="341">
      <c r="C479" s="589" t="n"/>
      <c r="D479" s="589" t="n"/>
      <c r="E479" s="590" t="n"/>
      <c r="F479" s="591" t="n"/>
      <c r="G479" s="591" t="n"/>
      <c r="H479" s="590" t="n"/>
      <c r="I479" s="592" t="n"/>
      <c r="J479" s="591" t="n"/>
      <c r="K479" s="591" t="n"/>
      <c r="L479" s="593" t="n"/>
      <c r="M479" s="594" t="n"/>
      <c r="N479" s="595" t="n"/>
      <c r="O479" s="595" t="n"/>
      <c r="P479" s="593" t="n"/>
      <c r="Q479" s="394" t="n"/>
    </row>
    <row r="480" ht="11.25" customHeight="1" s="341">
      <c r="C480" s="589" t="n"/>
      <c r="D480" s="589" t="n"/>
      <c r="E480" s="590" t="n"/>
      <c r="F480" s="591" t="n"/>
      <c r="G480" s="591" t="n"/>
      <c r="H480" s="590" t="n"/>
      <c r="I480" s="592" t="n"/>
      <c r="J480" s="591" t="n"/>
      <c r="K480" s="591" t="n"/>
      <c r="L480" s="593" t="n"/>
      <c r="M480" s="594" t="n"/>
      <c r="N480" s="595" t="n"/>
      <c r="O480" s="595" t="n"/>
      <c r="P480" s="593" t="n"/>
      <c r="Q480" s="394" t="n"/>
    </row>
    <row r="481" ht="11.25" customHeight="1" s="341">
      <c r="C481" s="589" t="n"/>
      <c r="D481" s="589" t="n"/>
      <c r="E481" s="590" t="n"/>
      <c r="F481" s="591" t="n"/>
      <c r="G481" s="591" t="n"/>
      <c r="H481" s="590" t="n"/>
      <c r="I481" s="592" t="n"/>
      <c r="J481" s="591" t="n"/>
      <c r="K481" s="591" t="n"/>
      <c r="L481" s="593" t="n"/>
      <c r="M481" s="594" t="n"/>
      <c r="N481" s="595" t="n"/>
      <c r="O481" s="595" t="n"/>
      <c r="P481" s="593" t="n"/>
      <c r="Q481" s="394" t="n"/>
    </row>
    <row r="482" ht="11.25" customHeight="1" s="341">
      <c r="C482" s="589" t="n"/>
      <c r="D482" s="589" t="n"/>
      <c r="E482" s="590" t="n"/>
      <c r="F482" s="591" t="n"/>
      <c r="G482" s="591" t="n"/>
      <c r="H482" s="590" t="n"/>
      <c r="I482" s="592" t="n"/>
      <c r="J482" s="591" t="n"/>
      <c r="K482" s="591" t="n"/>
      <c r="L482" s="593" t="n"/>
      <c r="M482" s="594" t="n"/>
      <c r="N482" s="595" t="n"/>
      <c r="O482" s="595" t="n"/>
      <c r="P482" s="593" t="n"/>
      <c r="Q482" s="394" t="n"/>
    </row>
    <row r="483" ht="11.25" customHeight="1" s="341">
      <c r="C483" s="589" t="n"/>
      <c r="D483" s="589" t="n"/>
      <c r="E483" s="590" t="n"/>
      <c r="F483" s="591" t="n"/>
      <c r="G483" s="591" t="n"/>
      <c r="H483" s="590" t="n"/>
      <c r="I483" s="592" t="n"/>
      <c r="J483" s="591" t="n"/>
      <c r="K483" s="591" t="n"/>
      <c r="L483" s="593" t="n"/>
      <c r="M483" s="594" t="n"/>
      <c r="N483" s="595" t="n"/>
      <c r="O483" s="595" t="n"/>
      <c r="P483" s="593" t="n"/>
      <c r="Q483" s="394" t="n"/>
    </row>
    <row r="484" ht="11.25" customHeight="1" s="341">
      <c r="C484" s="589" t="n"/>
      <c r="D484" s="589" t="n"/>
      <c r="E484" s="590" t="n"/>
      <c r="F484" s="591" t="n"/>
      <c r="G484" s="591" t="n"/>
      <c r="H484" s="590" t="n"/>
      <c r="I484" s="592" t="n"/>
      <c r="J484" s="591" t="n"/>
      <c r="K484" s="591" t="n"/>
      <c r="L484" s="593" t="n"/>
      <c r="M484" s="594" t="n"/>
      <c r="N484" s="595" t="n"/>
      <c r="O484" s="595" t="n"/>
      <c r="P484" s="593" t="n"/>
      <c r="Q484" s="394" t="n"/>
    </row>
    <row r="485" ht="11.25" customHeight="1" s="341">
      <c r="C485" s="589" t="n"/>
      <c r="D485" s="589" t="n"/>
      <c r="E485" s="590" t="n"/>
      <c r="F485" s="591" t="n"/>
      <c r="G485" s="591" t="n"/>
      <c r="H485" s="590" t="n"/>
      <c r="I485" s="592" t="n"/>
      <c r="J485" s="591" t="n"/>
      <c r="K485" s="591" t="n"/>
      <c r="L485" s="593" t="n"/>
      <c r="M485" s="594" t="n"/>
      <c r="N485" s="595" t="n"/>
      <c r="O485" s="595" t="n"/>
      <c r="P485" s="593" t="n"/>
      <c r="Q485" s="394" t="n"/>
    </row>
    <row r="486" ht="11.25" customHeight="1" s="341">
      <c r="C486" s="589" t="n"/>
      <c r="D486" s="589" t="n"/>
      <c r="E486" s="590" t="n"/>
      <c r="F486" s="591" t="n"/>
      <c r="G486" s="591" t="n"/>
      <c r="H486" s="590" t="n"/>
      <c r="I486" s="592" t="n"/>
      <c r="J486" s="591" t="n"/>
      <c r="K486" s="591" t="n"/>
      <c r="L486" s="593" t="n"/>
      <c r="M486" s="594" t="n"/>
      <c r="N486" s="595" t="n"/>
      <c r="O486" s="595" t="n"/>
      <c r="P486" s="593" t="n"/>
      <c r="Q486" s="394" t="n"/>
    </row>
    <row r="487" ht="11.25" customHeight="1" s="341">
      <c r="C487" s="589" t="n"/>
      <c r="D487" s="589" t="n"/>
      <c r="E487" s="590" t="n"/>
      <c r="F487" s="591" t="n"/>
      <c r="G487" s="591" t="n"/>
      <c r="H487" s="590" t="n"/>
      <c r="I487" s="592" t="n"/>
      <c r="J487" s="591" t="n"/>
      <c r="K487" s="591" t="n"/>
      <c r="L487" s="593" t="n"/>
      <c r="M487" s="594" t="n"/>
      <c r="N487" s="595" t="n"/>
      <c r="O487" s="595" t="n"/>
      <c r="P487" s="593" t="n"/>
      <c r="Q487" s="394" t="n"/>
    </row>
    <row r="488" ht="11.25" customHeight="1" s="341">
      <c r="C488" s="589" t="n"/>
      <c r="D488" s="589" t="n"/>
      <c r="E488" s="590" t="n"/>
      <c r="F488" s="591" t="n"/>
      <c r="G488" s="591" t="n"/>
      <c r="H488" s="590" t="n"/>
      <c r="I488" s="592" t="n"/>
      <c r="J488" s="591" t="n"/>
      <c r="K488" s="591" t="n"/>
      <c r="L488" s="593" t="n"/>
      <c r="M488" s="594" t="n"/>
      <c r="N488" s="595" t="n"/>
      <c r="O488" s="595" t="n"/>
      <c r="P488" s="593" t="n"/>
      <c r="Q488" s="394" t="n"/>
    </row>
    <row r="489" ht="11.25" customHeight="1" s="341">
      <c r="C489" s="589" t="n"/>
      <c r="D489" s="589" t="n"/>
      <c r="E489" s="590" t="n"/>
      <c r="F489" s="591" t="n"/>
      <c r="G489" s="591" t="n"/>
      <c r="H489" s="590" t="n"/>
      <c r="I489" s="592" t="n"/>
      <c r="J489" s="591" t="n"/>
      <c r="K489" s="591" t="n"/>
      <c r="L489" s="593" t="n"/>
      <c r="M489" s="594" t="n"/>
      <c r="N489" s="595" t="n"/>
      <c r="O489" s="595" t="n"/>
      <c r="P489" s="593" t="n"/>
      <c r="Q489" s="394" t="n"/>
    </row>
    <row r="490" ht="11.25" customHeight="1" s="341">
      <c r="C490" s="589" t="n"/>
      <c r="D490" s="589" t="n"/>
      <c r="E490" s="590" t="n"/>
      <c r="F490" s="591" t="n"/>
      <c r="G490" s="591" t="n"/>
      <c r="H490" s="590" t="n"/>
      <c r="I490" s="592" t="n"/>
      <c r="J490" s="591" t="n"/>
      <c r="K490" s="591" t="n"/>
      <c r="L490" s="593" t="n"/>
      <c r="M490" s="594" t="n"/>
      <c r="N490" s="595" t="n"/>
      <c r="O490" s="595" t="n"/>
      <c r="P490" s="593" t="n"/>
      <c r="Q490" s="394" t="n"/>
    </row>
    <row r="491" ht="11.25" customHeight="1" s="341">
      <c r="C491" s="589" t="n"/>
      <c r="D491" s="589" t="n"/>
      <c r="E491" s="590" t="n"/>
      <c r="F491" s="591" t="n"/>
      <c r="G491" s="591" t="n"/>
      <c r="H491" s="590" t="n"/>
      <c r="I491" s="592" t="n"/>
      <c r="J491" s="591" t="n"/>
      <c r="K491" s="591" t="n"/>
      <c r="L491" s="593" t="n"/>
      <c r="M491" s="594" t="n"/>
      <c r="N491" s="595" t="n"/>
      <c r="O491" s="595" t="n"/>
      <c r="P491" s="593" t="n"/>
      <c r="Q491" s="394" t="n"/>
    </row>
    <row r="492" ht="11.25" customHeight="1" s="341">
      <c r="C492" s="589" t="n"/>
      <c r="D492" s="589" t="n"/>
      <c r="E492" s="590" t="n"/>
      <c r="F492" s="591" t="n"/>
      <c r="G492" s="591" t="n"/>
      <c r="H492" s="590" t="n"/>
      <c r="I492" s="592" t="n"/>
      <c r="J492" s="591" t="n"/>
      <c r="K492" s="591" t="n"/>
      <c r="L492" s="593" t="n"/>
      <c r="M492" s="594" t="n"/>
      <c r="N492" s="595" t="n"/>
      <c r="O492" s="595" t="n"/>
      <c r="P492" s="593" t="n"/>
      <c r="Q492" s="394" t="n"/>
    </row>
    <row r="493" ht="11.25" customHeight="1" s="341">
      <c r="C493" s="589" t="n"/>
      <c r="D493" s="589" t="n"/>
      <c r="E493" s="590" t="n"/>
      <c r="F493" s="591" t="n"/>
      <c r="G493" s="591" t="n"/>
      <c r="H493" s="590" t="n"/>
      <c r="I493" s="592" t="n"/>
      <c r="J493" s="591" t="n"/>
      <c r="K493" s="591" t="n"/>
      <c r="L493" s="593" t="n"/>
      <c r="M493" s="594" t="n"/>
      <c r="N493" s="595" t="n"/>
      <c r="O493" s="595" t="n"/>
      <c r="P493" s="593" t="n"/>
      <c r="Q493" s="394" t="n"/>
    </row>
    <row r="494" ht="11.25" customHeight="1" s="341">
      <c r="C494" s="589" t="n"/>
      <c r="D494" s="589" t="n"/>
      <c r="E494" s="590" t="n"/>
      <c r="F494" s="591" t="n"/>
      <c r="G494" s="591" t="n"/>
      <c r="H494" s="590" t="n"/>
      <c r="I494" s="592" t="n"/>
      <c r="J494" s="591" t="n"/>
      <c r="K494" s="591" t="n"/>
      <c r="L494" s="593" t="n"/>
      <c r="M494" s="594" t="n"/>
      <c r="N494" s="595" t="n"/>
      <c r="O494" s="595" t="n"/>
      <c r="P494" s="593" t="n"/>
      <c r="Q494" s="394" t="n"/>
    </row>
    <row r="495" ht="11.25" customHeight="1" s="341">
      <c r="C495" s="589" t="n"/>
      <c r="D495" s="589" t="n"/>
      <c r="E495" s="590" t="n"/>
      <c r="F495" s="591" t="n"/>
      <c r="G495" s="591" t="n"/>
      <c r="H495" s="590" t="n"/>
      <c r="I495" s="592" t="n"/>
      <c r="J495" s="591" t="n"/>
      <c r="K495" s="591" t="n"/>
      <c r="L495" s="593" t="n"/>
      <c r="M495" s="594" t="n"/>
      <c r="N495" s="595" t="n"/>
      <c r="O495" s="595" t="n"/>
      <c r="P495" s="593" t="n"/>
      <c r="Q495" s="394" t="n"/>
    </row>
    <row r="496" ht="11.25" customHeight="1" s="341">
      <c r="C496" s="589" t="n"/>
      <c r="D496" s="589" t="n"/>
      <c r="E496" s="590" t="n"/>
      <c r="F496" s="591" t="n"/>
      <c r="G496" s="591" t="n"/>
      <c r="H496" s="590" t="n"/>
      <c r="I496" s="592" t="n"/>
      <c r="J496" s="591" t="n"/>
      <c r="K496" s="591" t="n"/>
      <c r="L496" s="593" t="n"/>
      <c r="M496" s="594" t="n"/>
      <c r="N496" s="595" t="n"/>
      <c r="O496" s="595" t="n"/>
      <c r="P496" s="593" t="n"/>
      <c r="Q496" s="394" t="n"/>
    </row>
    <row r="497" ht="11.25" customHeight="1" s="341">
      <c r="C497" s="589" t="n"/>
      <c r="D497" s="589" t="n"/>
      <c r="E497" s="590" t="n"/>
      <c r="F497" s="591" t="n"/>
      <c r="G497" s="591" t="n"/>
      <c r="H497" s="590" t="n"/>
      <c r="I497" s="592" t="n"/>
      <c r="J497" s="591" t="n"/>
      <c r="K497" s="591" t="n"/>
      <c r="L497" s="593" t="n"/>
      <c r="M497" s="594" t="n"/>
      <c r="N497" s="595" t="n"/>
      <c r="O497" s="595" t="n"/>
      <c r="P497" s="593" t="n"/>
      <c r="Q497" s="394" t="n"/>
    </row>
    <row r="498" ht="11.25" customHeight="1" s="341">
      <c r="C498" s="589" t="n"/>
      <c r="D498" s="589" t="n"/>
      <c r="E498" s="590" t="n"/>
      <c r="F498" s="591" t="n"/>
      <c r="G498" s="591" t="n"/>
      <c r="H498" s="590" t="n"/>
      <c r="I498" s="592" t="n"/>
      <c r="J498" s="591" t="n"/>
      <c r="K498" s="591" t="n"/>
      <c r="L498" s="593" t="n"/>
      <c r="M498" s="594" t="n"/>
      <c r="N498" s="595" t="n"/>
      <c r="O498" s="595" t="n"/>
      <c r="P498" s="593" t="n"/>
      <c r="Q498" s="394" t="n"/>
    </row>
    <row r="499" ht="11.25" customHeight="1" s="341">
      <c r="C499" s="589" t="n"/>
      <c r="D499" s="589" t="n"/>
      <c r="E499" s="590" t="n"/>
      <c r="F499" s="591" t="n"/>
      <c r="G499" s="591" t="n"/>
      <c r="H499" s="590" t="n"/>
      <c r="I499" s="592" t="n"/>
      <c r="J499" s="591" t="n"/>
      <c r="K499" s="591" t="n"/>
      <c r="L499" s="593" t="n"/>
      <c r="M499" s="594" t="n"/>
      <c r="N499" s="595" t="n"/>
      <c r="O499" s="595" t="n"/>
      <c r="P499" s="593" t="n"/>
      <c r="Q499" s="394" t="n"/>
    </row>
    <row r="500" ht="11.25" customHeight="1" s="341">
      <c r="C500" s="589" t="n"/>
      <c r="D500" s="589" t="n"/>
      <c r="E500" s="590" t="n"/>
      <c r="F500" s="591" t="n"/>
      <c r="G500" s="591" t="n"/>
      <c r="H500" s="590" t="n"/>
      <c r="I500" s="592" t="n"/>
      <c r="J500" s="591" t="n"/>
      <c r="K500" s="591" t="n"/>
      <c r="L500" s="593" t="n"/>
      <c r="M500" s="594" t="n"/>
      <c r="N500" s="595" t="n"/>
      <c r="O500" s="595" t="n"/>
      <c r="P500" s="593" t="n"/>
      <c r="Q500" s="394" t="n"/>
    </row>
    <row r="501" ht="11.25" customHeight="1" s="341">
      <c r="C501" s="589" t="n"/>
      <c r="D501" s="589" t="n"/>
      <c r="E501" s="590" t="n"/>
      <c r="F501" s="591" t="n"/>
      <c r="G501" s="591" t="n"/>
      <c r="H501" s="590" t="n"/>
      <c r="I501" s="592" t="n"/>
      <c r="J501" s="591" t="n"/>
      <c r="K501" s="591" t="n"/>
      <c r="L501" s="593" t="n"/>
      <c r="M501" s="594" t="n"/>
      <c r="N501" s="595" t="n"/>
      <c r="O501" s="595" t="n"/>
      <c r="P501" s="593" t="n"/>
      <c r="Q501" s="394" t="n"/>
    </row>
    <row r="502" ht="11.25" customHeight="1" s="341">
      <c r="C502" s="589" t="n"/>
      <c r="D502" s="589" t="n"/>
      <c r="E502" s="590" t="n"/>
      <c r="F502" s="591" t="n"/>
      <c r="G502" s="591" t="n"/>
      <c r="H502" s="590" t="n"/>
      <c r="I502" s="592" t="n"/>
      <c r="J502" s="591" t="n"/>
      <c r="K502" s="591" t="n"/>
      <c r="L502" s="593" t="n"/>
      <c r="M502" s="594" t="n"/>
      <c r="N502" s="595" t="n"/>
      <c r="O502" s="595" t="n"/>
      <c r="P502" s="593" t="n"/>
      <c r="Q502" s="394" t="n"/>
    </row>
    <row r="503" ht="11.25" customHeight="1" s="341">
      <c r="C503" s="589" t="n"/>
      <c r="D503" s="589" t="n"/>
      <c r="E503" s="590" t="n"/>
      <c r="F503" s="591" t="n"/>
      <c r="G503" s="591" t="n"/>
      <c r="H503" s="590" t="n"/>
      <c r="I503" s="592" t="n"/>
      <c r="J503" s="591" t="n"/>
      <c r="K503" s="591" t="n"/>
      <c r="L503" s="593" t="n"/>
      <c r="M503" s="594" t="n"/>
      <c r="N503" s="595" t="n"/>
      <c r="O503" s="595" t="n"/>
      <c r="P503" s="593" t="n"/>
      <c r="Q503" s="394" t="n"/>
    </row>
    <row r="504" ht="11.25" customHeight="1" s="341">
      <c r="C504" s="589" t="n"/>
      <c r="D504" s="589" t="n"/>
      <c r="E504" s="590" t="n"/>
      <c r="F504" s="591" t="n"/>
      <c r="G504" s="591" t="n"/>
      <c r="H504" s="590" t="n"/>
      <c r="I504" s="592" t="n"/>
      <c r="J504" s="591" t="n"/>
      <c r="K504" s="591" t="n"/>
      <c r="L504" s="593" t="n"/>
      <c r="M504" s="594" t="n"/>
      <c r="N504" s="595" t="n"/>
      <c r="O504" s="595" t="n"/>
      <c r="P504" s="593" t="n"/>
      <c r="Q504" s="394" t="n"/>
    </row>
    <row r="505" ht="11.25" customHeight="1" s="341">
      <c r="C505" s="589" t="n"/>
      <c r="D505" s="589" t="n"/>
      <c r="E505" s="590" t="n"/>
      <c r="F505" s="591" t="n"/>
      <c r="G505" s="591" t="n"/>
      <c r="H505" s="590" t="n"/>
      <c r="I505" s="592" t="n"/>
      <c r="J505" s="591" t="n"/>
      <c r="K505" s="591" t="n"/>
      <c r="L505" s="593" t="n"/>
      <c r="M505" s="594" t="n"/>
      <c r="N505" s="595" t="n"/>
      <c r="O505" s="595" t="n"/>
      <c r="P505" s="593" t="n"/>
      <c r="Q505" s="394" t="n"/>
    </row>
    <row r="506"/>
    <row r="507"/>
    <row r="508" ht="11.25" customHeight="1" s="341">
      <c r="C508" s="596" t="n"/>
      <c r="D508" s="596" t="n"/>
      <c r="E508" s="596" t="n"/>
      <c r="F508" s="596" t="n"/>
      <c r="G508" s="596" t="n"/>
      <c r="H508" s="596" t="n"/>
      <c r="I508" s="596" t="n"/>
      <c r="J508" s="596" t="n"/>
      <c r="K508" s="596" t="n"/>
      <c r="L508" s="596" t="n"/>
      <c r="M508" s="596" t="n"/>
      <c r="N508" s="596" t="n"/>
      <c r="O508" s="596" t="n"/>
      <c r="P508" s="596" t="n"/>
      <c r="Q508" s="597" t="n"/>
    </row>
    <row r="509"/>
    <row r="510" ht="11.25" customHeight="1" s="341">
      <c r="P510" s="582" t="n"/>
    </row>
    <row r="511" ht="11.25" customHeight="1" s="341">
      <c r="P511" s="582" t="n"/>
    </row>
  </sheetData>
  <mergeCells count="3">
    <mergeCell ref="C4:K4"/>
    <mergeCell ref="M4:Q4"/>
    <mergeCell ref="P5:Q5"/>
  </mergeCells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0" fitToHeight="1" fitToWidth="1" pageOrder="downThenOver" blackAndWhite="0" draft="0" horizontalDpi="300" verticalDpi="300" copies="1"/>
</worksheet>
</file>

<file path=xl/worksheets/sheet2.xml><?xml version="1.0" encoding="utf-8"?>
<worksheet xmlns="http://schemas.openxmlformats.org/spreadsheetml/2006/main">
  <sheetPr filterMode="0">
    <tabColor rgb="FF44546A"/>
    <outlinePr summaryBelow="1" summaryRight="1"/>
    <pageSetUpPr fitToPage="0"/>
  </sheetPr>
  <dimension ref="A1:CV406"/>
  <sheetViews>
    <sheetView showFormulas="0" showGridLines="0" showRowColHeaders="1" showZeros="1" rightToLeft="0" tabSelected="0" showOutlineSymbols="1" defaultGridColor="1" view="pageBreakPreview" topLeftCell="A1" colorId="64" zoomScale="85" zoomScaleNormal="70" zoomScalePageLayoutView="85" workbookViewId="0">
      <selection pane="topLeft" activeCell="E7" activeCellId="0" sqref="E7"/>
    </sheetView>
  </sheetViews>
  <sheetFormatPr baseColWidth="8" defaultColWidth="9.14453125" defaultRowHeight="15" zeroHeight="0" outlineLevelRow="0"/>
  <cols>
    <col width="28.29" customWidth="1" style="319" min="1" max="1"/>
    <col width="2.57" customWidth="1" style="319" min="2" max="2"/>
    <col width="8.57" customWidth="1" style="348" min="3" max="3"/>
    <col width="10.57" customWidth="1" style="348" min="4" max="4"/>
    <col width="21.57" customWidth="1" style="348" min="5" max="5"/>
    <col width="16.43" customWidth="1" style="348" min="6" max="6"/>
    <col width="11.43" customWidth="1" style="348" min="7" max="7"/>
    <col width="16.14" customWidth="1" style="348" min="8" max="9"/>
    <col width="19.43" customWidth="1" style="348" min="10" max="10"/>
    <col width="10.57" customWidth="1" style="348" min="11" max="11"/>
    <col width="9.57" customWidth="1" style="348" min="12" max="12"/>
    <col width="2.71" customWidth="1" style="319" min="13" max="13"/>
    <col width="9.57" customWidth="1" style="348" min="14" max="15"/>
    <col width="2.71" customWidth="1" style="319" min="16" max="16"/>
    <col width="9.57" customWidth="1" style="348" min="17" max="21"/>
    <col width="2.71" customWidth="1" style="319" min="22" max="22"/>
    <col width="12.43" customWidth="1" style="349" min="23" max="24"/>
    <col width="2.57" customWidth="1" style="319" min="25" max="25"/>
    <col width="11.14" customWidth="1" style="349" min="26" max="26"/>
    <col width="14" customWidth="1" style="349" min="27" max="28"/>
    <col width="11.14" customWidth="1" style="349" min="29" max="29"/>
    <col width="10.57" customWidth="1" style="349" min="30" max="30"/>
    <col width="2.57" customWidth="1" style="319" min="31" max="31"/>
    <col width="11.14" customWidth="1" style="349" min="32" max="32"/>
    <col width="14" customWidth="1" style="349" min="33" max="34"/>
    <col width="11.14" customWidth="1" style="349" min="35" max="35"/>
    <col width="10.57" customWidth="1" style="349" min="36" max="36"/>
    <col width="11.14" customWidth="1" style="349" min="37" max="37"/>
    <col width="13.43" customWidth="1" style="349" min="38" max="39"/>
    <col width="11.14" customWidth="1" style="349" min="40" max="41"/>
    <col width="3" customWidth="1" style="319" min="42" max="42"/>
    <col width="9.57" customWidth="1" style="348" min="43" max="51"/>
    <col width="2.71" customWidth="1" style="319" min="52" max="52"/>
    <col width="11.14" customWidth="1" style="349" min="53" max="70"/>
    <col width="3" customWidth="1" style="319" min="71" max="71"/>
    <col width="9.57" customWidth="1" style="348" min="72" max="80"/>
    <col width="2.71" customWidth="1" style="319" min="81" max="81"/>
    <col width="11.14" customWidth="1" style="349" min="82" max="82"/>
    <col width="14" customWidth="1" style="349" min="83" max="84"/>
    <col width="11.14" customWidth="1" style="349" min="85" max="85"/>
    <col width="10.57" customWidth="1" style="349" min="86" max="86"/>
    <col width="2.71" customWidth="1" style="319" min="87" max="87"/>
    <col width="12.71" customWidth="1" style="349" min="88" max="89"/>
    <col width="12.71" customWidth="1" style="348" min="90" max="90"/>
    <col width="12.71" customWidth="1" style="349" min="91" max="93"/>
    <col width="2.71" customWidth="1" style="350" min="94" max="94"/>
    <col width="12.71" customWidth="1" style="349" min="95" max="96"/>
    <col width="12.71" customWidth="1" style="348" min="97" max="97"/>
    <col width="12.71" customWidth="1" style="349" min="98" max="100"/>
    <col width="9.140000000000001" customWidth="1" style="319" min="103" max="1024"/>
  </cols>
  <sheetData>
    <row r="1" ht="11.25" customFormat="1" customHeight="1" s="351">
      <c r="A1" s="352" t="inlineStr">
        <is>
          <t>Unique Header ID (HardCoded)</t>
        </is>
      </c>
      <c r="B1" s="352" t="n"/>
      <c r="C1" s="353" t="inlineStr">
        <is>
          <t>UnitDescription_Lease_LeaseInput</t>
        </is>
      </c>
      <c r="D1" s="353" t="inlineStr">
        <is>
          <t>UnitDescription_Asset_LeaseInput</t>
        </is>
      </c>
      <c r="E1" s="353" t="inlineStr">
        <is>
          <t>UnitDescription_Name_LeaseInput</t>
        </is>
      </c>
      <c r="F1" s="353" t="inlineStr">
        <is>
          <t>UnitDescription_Floor_LeaseInput</t>
        </is>
      </c>
      <c r="G1" s="353" t="inlineStr">
        <is>
          <t>UnitDescription_Use_LeaseInput</t>
        </is>
      </c>
      <c r="H1" s="353" t="inlineStr">
        <is>
          <t>UnitDescription_Tenant_LeaseInput</t>
        </is>
      </c>
      <c r="I1" s="353" t="inlineStr">
        <is>
          <t>UnitDescription_VacancyFlag_LeaseInput</t>
        </is>
      </c>
      <c r="J1" s="353" t="inlineStr">
        <is>
          <t>UnitDescription_Region_LeaseInput</t>
        </is>
      </c>
      <c r="K1" s="354" t="inlineStr">
        <is>
          <t>UnitDescription_Country_LeaseInput</t>
        </is>
      </c>
      <c r="L1" s="355" t="inlineStr">
        <is>
          <t>Area_Total_LeaseInput</t>
        </is>
      </c>
      <c r="M1" s="353" t="n"/>
      <c r="N1" s="356" t="inlineStr">
        <is>
          <t>Break_Result_LeaseInput</t>
        </is>
      </c>
      <c r="O1" s="355" t="inlineStr">
        <is>
          <t>ERV_Today_LeaseInput</t>
        </is>
      </c>
      <c r="P1" s="353" t="n"/>
      <c r="Q1" s="355" t="inlineStr">
        <is>
          <t>VacantSpace_Lease-UpPeriod_LeaseInput</t>
        </is>
      </c>
      <c r="R1" s="355" t="inlineStr">
        <is>
          <t>VacantSpace_RentFree_LeaseInput</t>
        </is>
      </c>
      <c r="S1" s="355" t="inlineStr">
        <is>
          <t>VacantSpace_LeaseTerm_LeaseInput</t>
        </is>
      </c>
      <c r="T1" s="355" t="inlineStr">
        <is>
          <t>VacantSpace_LCs_LeaseInput</t>
        </is>
      </c>
      <c r="U1" s="355" t="inlineStr">
        <is>
          <t>VacantSpace_TI's_LeaseInput</t>
        </is>
      </c>
      <c r="V1" s="353" t="n"/>
      <c r="W1" s="353" t="inlineStr">
        <is>
          <t>ResultAtLeaseExpiry_NewProbability_LeaseInput</t>
        </is>
      </c>
      <c r="X1" s="353" t="inlineStr">
        <is>
          <t>ResultAtLeaseExpiry_RenewalProbability_LeaseInput</t>
        </is>
      </c>
      <c r="Y1" s="353" t="inlineStr">
        <is>
          <t>ResultAtLeaseExpiry_Blank1_LeaseInput</t>
        </is>
      </c>
      <c r="Z1" s="353" t="inlineStr">
        <is>
          <t>LeaseAssumptions_RentFree_LeaseInput</t>
        </is>
      </c>
      <c r="AA1" s="353" t="inlineStr">
        <is>
          <t>LeaseAssumptions_LeaseTerm_LeaseInput</t>
        </is>
      </c>
      <c r="AB1" s="353" t="inlineStr">
        <is>
          <t>LeaseAssumptions_Void_LeaseInput</t>
        </is>
      </c>
      <c r="AC1" s="353" t="inlineStr">
        <is>
          <t>LeaseAssumptions_LCs_LeaseInput</t>
        </is>
      </c>
      <c r="AD1" s="353" t="inlineStr">
        <is>
          <t>LeaseAssumptions_TI's_LeaseInput</t>
        </is>
      </c>
      <c r="AE1" s="353" t="n"/>
      <c r="AF1" s="353" t="inlineStr">
        <is>
          <t>NewLeaseAssumptions_RentFree_LeaseInput</t>
        </is>
      </c>
      <c r="AG1" s="353" t="inlineStr">
        <is>
          <t>NewLeaseAssumptions_LeaseTerm_LeaseInput</t>
        </is>
      </c>
      <c r="AH1" s="353" t="inlineStr">
        <is>
          <t>NewLeaseAssumptions_Void_LeaseInput</t>
        </is>
      </c>
      <c r="AI1" s="353" t="inlineStr">
        <is>
          <t>NewLeaseAssumptions_LCs_LeaseInput</t>
        </is>
      </c>
      <c r="AJ1" s="353" t="inlineStr">
        <is>
          <t>NewLeaseAssumptions_TI's_LeaseInput</t>
        </is>
      </c>
      <c r="AK1" s="353" t="inlineStr">
        <is>
          <t>RenewalAssumptions_RentFree_LeaseInput</t>
        </is>
      </c>
      <c r="AL1" s="353" t="inlineStr">
        <is>
          <t>RenewalAssumptions_LeaseTerm_LeaseInput</t>
        </is>
      </c>
      <c r="AM1" s="353" t="inlineStr">
        <is>
          <t>RenewalAssumptions_Void_LeaseInput</t>
        </is>
      </c>
      <c r="AN1" s="353" t="inlineStr">
        <is>
          <t>RenewalAssumptions_LCs_LeaseInput</t>
        </is>
      </c>
      <c r="AO1" s="353" t="inlineStr">
        <is>
          <t>RenewalAssumptions_TI's_LeaseInput</t>
        </is>
      </c>
      <c r="AP1" s="353" t="inlineStr">
        <is>
          <t>RenewalAssumptions_Blank1_LeaseInput</t>
        </is>
      </c>
      <c r="AQ1" s="355" t="inlineStr">
        <is>
          <t>ERVGrowthrate_Dec-24_LeaseInput</t>
        </is>
      </c>
      <c r="AR1" s="355" t="inlineStr">
        <is>
          <t>ERVGrowthrate_Dec-25_LeaseInput</t>
        </is>
      </c>
      <c r="AS1" s="355" t="inlineStr">
        <is>
          <t>ERVGrowthrate_Dec-26_LeaseInput</t>
        </is>
      </c>
      <c r="AT1" s="355" t="inlineStr">
        <is>
          <t>ERVGrowthrate_Dec-27_LeaseInput</t>
        </is>
      </c>
      <c r="AU1" s="355" t="inlineStr">
        <is>
          <t>ERVGrowthrate_Dec-28_LeaseInput</t>
        </is>
      </c>
      <c r="AV1" s="355" t="inlineStr">
        <is>
          <t>ERVGrowthrate_Dec-29_LeaseInput</t>
        </is>
      </c>
      <c r="AW1" s="355" t="inlineStr">
        <is>
          <t>ERVGrowthrate_Dec-30_LeaseInput</t>
        </is>
      </c>
      <c r="AX1" s="355" t="inlineStr">
        <is>
          <t>ERVGrowthrate_Dec-31_LeaseInput</t>
        </is>
      </c>
      <c r="AY1" s="355" t="inlineStr">
        <is>
          <t>ERVGrowthrate_Dec-32_LeaseInput</t>
        </is>
      </c>
      <c r="AZ1" s="353" t="n"/>
      <c r="BA1" s="353" t="inlineStr">
        <is>
          <t>Costs_PropertyManagement_LeaseInput</t>
        </is>
      </c>
      <c r="BB1" s="353" t="inlineStr">
        <is>
          <t>Costs_ServiceCharge_LeaseInput</t>
        </is>
      </c>
      <c r="BC1" s="353" t="inlineStr">
        <is>
          <t>Costs_Insurance_LeaseInput</t>
        </is>
      </c>
      <c r="BD1" s="353" t="inlineStr">
        <is>
          <t>Costs_PropertyRates_LeaseInput</t>
        </is>
      </c>
      <c r="BE1" s="353" t="inlineStr">
        <is>
          <t>Costs_GroundLease_LeaseInput</t>
        </is>
      </c>
      <c r="BF1" s="353" t="inlineStr">
        <is>
          <t>Costs_OtherOpex_LeaseInput</t>
        </is>
      </c>
      <c r="BG1" s="353" t="inlineStr">
        <is>
          <t>Fixed_Costs_PropertyManagement_LeaseInput</t>
        </is>
      </c>
      <c r="BH1" s="353" t="inlineStr">
        <is>
          <t>Fixed_Costs_ServiceCharge_LeaseInput</t>
        </is>
      </c>
      <c r="BI1" s="353" t="inlineStr">
        <is>
          <t>Fixed_Costs_Insurance_LeaseInput</t>
        </is>
      </c>
      <c r="BJ1" s="353" t="inlineStr">
        <is>
          <t>Fixed_Costs_PropertyRates_LeaseInput</t>
        </is>
      </c>
      <c r="BK1" s="353" t="inlineStr">
        <is>
          <t>Fixed_Costs_GroundLease_LeaseInput</t>
        </is>
      </c>
      <c r="BL1" s="353" t="inlineStr">
        <is>
          <t>Fixed_Costs_OtherOpex_LeaseInput</t>
        </is>
      </c>
      <c r="BM1" s="353" t="inlineStr">
        <is>
          <t>Vacant_Costs_PropertyManagement_LeaseInput</t>
        </is>
      </c>
      <c r="BN1" s="353" t="inlineStr">
        <is>
          <t>Vacant_Costs_ServiceCharge_LeaseInput</t>
        </is>
      </c>
      <c r="BO1" s="353" t="inlineStr">
        <is>
          <t>Vacant_Costs_Insurance_LeaseInput</t>
        </is>
      </c>
      <c r="BP1" s="353" t="inlineStr">
        <is>
          <t>Vacant_Costs_PropertyRates_LeaseInput</t>
        </is>
      </c>
      <c r="BQ1" s="353" t="inlineStr">
        <is>
          <t>Vacant_Costs_GroundLease_LeaseInput</t>
        </is>
      </c>
      <c r="BR1" s="353" t="inlineStr">
        <is>
          <t>Vacant_Costs_OtherOpex_LeaseInput</t>
        </is>
      </c>
      <c r="BS1" s="353" t="n"/>
      <c r="BT1" s="355" t="inlineStr">
        <is>
          <t>CostInflation_Dec-24_LeaseInput</t>
        </is>
      </c>
      <c r="BU1" s="355" t="inlineStr">
        <is>
          <t>CostInflation_Dec-25_LeaseInput</t>
        </is>
      </c>
      <c r="BV1" s="355" t="inlineStr">
        <is>
          <t>CostInflation_Dec-26_LeaseInput</t>
        </is>
      </c>
      <c r="BW1" s="355" t="inlineStr">
        <is>
          <t>CostInflation_Dec-27_LeaseInput</t>
        </is>
      </c>
      <c r="BX1" s="355" t="inlineStr">
        <is>
          <t>CostInflation_Dec-28_LeaseInput</t>
        </is>
      </c>
      <c r="BY1" s="355" t="inlineStr">
        <is>
          <t>CostInflation_Dec-29_LeaseInput</t>
        </is>
      </c>
      <c r="BZ1" s="355" t="inlineStr">
        <is>
          <t>CostInflation_Dec-30_LeaseInput</t>
        </is>
      </c>
      <c r="CA1" s="355" t="inlineStr">
        <is>
          <t>CostInflation_Dec-31_LeaseInput</t>
        </is>
      </c>
      <c r="CB1" s="355" t="inlineStr">
        <is>
          <t>CostInflation_Dec-32_LeaseInput</t>
        </is>
      </c>
      <c r="CC1" s="355" t="inlineStr">
        <is>
          <t>CostInflation_Blank1_LeaseInput</t>
        </is>
      </c>
      <c r="CD1" s="353" t="inlineStr">
        <is>
          <t>LeaseAssumptions_RentFree_LeaseInput</t>
        </is>
      </c>
      <c r="CE1" s="353" t="inlineStr">
        <is>
          <t>LeaseAssumptions_LeaseTerm_LeaseInput</t>
        </is>
      </c>
      <c r="CF1" s="353" t="inlineStr">
        <is>
          <t>LeaseAssumptions_Void_LeaseInput</t>
        </is>
      </c>
      <c r="CG1" s="353" t="inlineStr">
        <is>
          <t>LeaseAssumptions_LCs_LeaseInput</t>
        </is>
      </c>
      <c r="CH1" s="353" t="inlineStr">
        <is>
          <t>LeaseAssumptions_TI's_LeaseInput</t>
        </is>
      </c>
      <c r="CI1" s="353" t="n"/>
      <c r="CJ1" s="353" t="inlineStr">
        <is>
          <t>RentReview_InPlace_Switch_LeaseInput</t>
        </is>
      </c>
      <c r="CK1" s="353" t="inlineStr">
        <is>
          <t>RentReview_InPlace_Type_LeaseInput</t>
        </is>
      </c>
      <c r="CL1" s="355" t="inlineStr">
        <is>
          <t>Indexation_InPlace_LeaseInput</t>
        </is>
      </c>
      <c r="CM1" s="353" t="inlineStr">
        <is>
          <t>RentReview_InPlace_Stepup_LeaseInput</t>
        </is>
      </c>
      <c r="CN1" s="353" t="inlineStr">
        <is>
          <t>RentReview_InPlace_NextDate_LeaseInput</t>
        </is>
      </c>
      <c r="CO1" s="353" t="inlineStr">
        <is>
          <t>RentReview_InPlace_Frequency_LeaseInput</t>
        </is>
      </c>
      <c r="CQ1" s="353" t="inlineStr">
        <is>
          <t>RentReview_Future_Switch_LeaseInput</t>
        </is>
      </c>
      <c r="CR1" s="353" t="inlineStr">
        <is>
          <t>RentReview_Future_Type_LeaseInput</t>
        </is>
      </c>
      <c r="CS1" s="355" t="inlineStr">
        <is>
          <t>Indexation_Future_LeaseInput</t>
        </is>
      </c>
      <c r="CT1" s="353" t="inlineStr">
        <is>
          <t>RentReview_Future_Stepup_LeaseInput</t>
        </is>
      </c>
      <c r="CU1" s="353" t="inlineStr">
        <is>
          <t>RentReview_Future_NextDate_LeaseInput</t>
        </is>
      </c>
      <c r="CV1" s="353" t="inlineStr">
        <is>
          <t>RentReview_Future_Frequency_LeaseInput</t>
        </is>
      </c>
    </row>
    <row r="2" ht="11.25" customFormat="1" customHeight="1" s="351">
      <c r="A2" s="352" t="inlineStr">
        <is>
          <t>Options</t>
        </is>
      </c>
      <c r="B2" s="352" t="n"/>
      <c r="C2" s="353" t="n"/>
      <c r="D2" s="353" t="n"/>
      <c r="E2" s="353" t="n"/>
      <c r="F2" s="353" t="n"/>
      <c r="G2" s="353" t="n"/>
      <c r="H2" s="353" t="n"/>
      <c r="I2" s="353" t="n"/>
      <c r="J2" s="353" t="n"/>
      <c r="K2" s="354" t="n"/>
      <c r="L2" s="355" t="n"/>
      <c r="M2" s="353" t="n"/>
      <c r="N2" s="356" t="n"/>
      <c r="O2" s="355" t="n"/>
      <c r="P2" s="353" t="n"/>
      <c r="Q2" s="355" t="n"/>
      <c r="R2" s="355" t="n"/>
      <c r="S2" s="355" t="n"/>
      <c r="T2" s="355" t="n"/>
      <c r="U2" s="355" t="n"/>
      <c r="V2" s="353" t="n"/>
      <c r="W2" s="353" t="n"/>
      <c r="X2" s="353" t="n"/>
      <c r="Y2" s="353" t="n"/>
      <c r="Z2" s="353" t="inlineStr">
        <is>
          <t>RenewalProbabilityOff</t>
        </is>
      </c>
      <c r="AA2" s="353" t="inlineStr">
        <is>
          <t>RenewalProbabilityOff</t>
        </is>
      </c>
      <c r="AB2" s="353" t="inlineStr">
        <is>
          <t>RenewalProbabilityOff</t>
        </is>
      </c>
      <c r="AC2" s="353" t="inlineStr">
        <is>
          <t>RenewalProbabilityOff</t>
        </is>
      </c>
      <c r="AD2" s="353" t="inlineStr">
        <is>
          <t>RenewalProbabilityOff</t>
        </is>
      </c>
      <c r="AE2" s="353" t="n"/>
      <c r="AF2" s="353" t="n"/>
      <c r="AG2" s="353" t="n"/>
      <c r="AH2" s="353" t="n"/>
      <c r="AI2" s="353" t="n"/>
      <c r="AJ2" s="353" t="n"/>
      <c r="AK2" s="353" t="n"/>
      <c r="AL2" s="353" t="n"/>
      <c r="AM2" s="353" t="n"/>
      <c r="AN2" s="353" t="n"/>
      <c r="AO2" s="353" t="n"/>
      <c r="AP2" s="353" t="n"/>
      <c r="AQ2" s="355" t="n"/>
      <c r="AR2" s="355" t="n"/>
      <c r="AS2" s="355" t="n"/>
      <c r="AT2" s="355" t="n"/>
      <c r="AU2" s="355" t="n"/>
      <c r="AV2" s="355" t="n"/>
      <c r="AW2" s="355" t="n"/>
      <c r="AX2" s="355" t="n"/>
      <c r="AY2" s="355" t="n"/>
      <c r="AZ2" s="353" t="n"/>
      <c r="BA2" s="353" t="n"/>
      <c r="BB2" s="353" t="n"/>
      <c r="BC2" s="353" t="n"/>
      <c r="BD2" s="353" t="n"/>
      <c r="BE2" s="353" t="n"/>
      <c r="BF2" s="353" t="n"/>
      <c r="BG2" s="353" t="n"/>
      <c r="BH2" s="353" t="n"/>
      <c r="BI2" s="353" t="n"/>
      <c r="BJ2" s="353" t="n"/>
      <c r="BK2" s="353" t="n"/>
      <c r="BL2" s="353" t="n"/>
      <c r="BM2" s="353" t="n"/>
      <c r="BN2" s="353" t="n"/>
      <c r="BO2" s="353" t="n"/>
      <c r="BP2" s="353" t="n"/>
      <c r="BQ2" s="353" t="n"/>
      <c r="BR2" s="353" t="n"/>
      <c r="BS2" s="353" t="n"/>
      <c r="BT2" s="355" t="n"/>
      <c r="BU2" s="355" t="n"/>
      <c r="BV2" s="355" t="n"/>
      <c r="BW2" s="355" t="n"/>
      <c r="BX2" s="355" t="n"/>
      <c r="BY2" s="355" t="n"/>
      <c r="BZ2" s="355" t="n"/>
      <c r="CA2" s="355" t="n"/>
      <c r="CB2" s="355" t="n"/>
      <c r="CC2" s="353" t="n"/>
      <c r="CD2" s="353" t="inlineStr">
        <is>
          <t>RenewalProbabilityOn</t>
        </is>
      </c>
      <c r="CE2" s="353" t="inlineStr">
        <is>
          <t>RenewalProbabilityOn</t>
        </is>
      </c>
      <c r="CF2" s="353" t="inlineStr">
        <is>
          <t>RenewalProbabilityOn</t>
        </is>
      </c>
      <c r="CG2" s="353" t="inlineStr">
        <is>
          <t>RenewalProbabilityOn</t>
        </is>
      </c>
      <c r="CH2" s="353" t="inlineStr">
        <is>
          <t>RenewalProbabilityOn</t>
        </is>
      </c>
      <c r="CI2" s="353" t="n"/>
      <c r="CJ2" s="353" t="n"/>
      <c r="CK2" s="353" t="n"/>
      <c r="CL2" s="355" t="n"/>
      <c r="CM2" s="353" t="n"/>
      <c r="CN2" s="353" t="n"/>
      <c r="CO2" s="353" t="n"/>
      <c r="CQ2" s="353" t="n"/>
      <c r="CR2" s="353" t="n"/>
      <c r="CS2" s="355" t="n"/>
      <c r="CT2" s="353" t="n"/>
      <c r="CU2" s="353" t="n"/>
      <c r="CV2" s="353" t="n"/>
    </row>
    <row r="3" ht="11.25" customFormat="1" customHeight="1" s="351">
      <c r="A3" s="352" t="n"/>
      <c r="B3" s="352" t="n"/>
      <c r="C3" s="352" t="n"/>
      <c r="D3" s="352" t="n"/>
      <c r="E3" s="352" t="n"/>
      <c r="F3" s="352" t="n"/>
      <c r="G3" s="352" t="n"/>
      <c r="H3" s="352" t="n"/>
      <c r="I3" s="352" t="n"/>
      <c r="J3" s="352" t="n"/>
      <c r="K3" s="357" t="n"/>
      <c r="L3" s="358" t="n"/>
      <c r="M3" s="352" t="n"/>
      <c r="N3" s="359" t="n"/>
      <c r="O3" s="358" t="n"/>
      <c r="P3" s="352" t="n"/>
      <c r="Q3" s="358" t="n"/>
      <c r="R3" s="358" t="n"/>
      <c r="S3" s="358" t="n"/>
      <c r="T3" s="358" t="n"/>
      <c r="U3" s="358" t="n"/>
      <c r="V3" s="352" t="n"/>
      <c r="W3" s="352" t="n"/>
      <c r="X3" s="352" t="n"/>
      <c r="Y3" s="352" t="n"/>
      <c r="Z3" s="352" t="n"/>
      <c r="AA3" s="352" t="n"/>
      <c r="AB3" s="352" t="n"/>
      <c r="AC3" s="352" t="n"/>
      <c r="AD3" s="352" t="n"/>
      <c r="AE3" s="352" t="n"/>
      <c r="AF3" s="352" t="n"/>
      <c r="AG3" s="352" t="n"/>
      <c r="AH3" s="352" t="n"/>
      <c r="AI3" s="352" t="n"/>
      <c r="AJ3" s="352" t="n"/>
      <c r="AK3" s="352" t="n"/>
      <c r="AL3" s="352" t="n"/>
      <c r="AM3" s="352" t="n"/>
      <c r="AN3" s="352" t="n"/>
      <c r="AO3" s="352" t="n"/>
      <c r="AP3" s="352" t="n"/>
      <c r="AQ3" s="358" t="n"/>
      <c r="AR3" s="358" t="n"/>
      <c r="AS3" s="358" t="n"/>
      <c r="AT3" s="358" t="n"/>
      <c r="AU3" s="358" t="n"/>
      <c r="AV3" s="358" t="n"/>
      <c r="AW3" s="358" t="n"/>
      <c r="AX3" s="358" t="n"/>
      <c r="AY3" s="358" t="n"/>
      <c r="AZ3" s="352" t="n"/>
      <c r="BA3" s="352" t="n"/>
      <c r="BB3" s="352" t="n"/>
      <c r="BC3" s="352" t="n"/>
      <c r="BD3" s="352" t="n"/>
      <c r="BE3" s="352" t="n"/>
      <c r="BF3" s="352" t="n"/>
      <c r="BG3" s="352" t="n"/>
      <c r="BH3" s="352" t="n"/>
      <c r="BI3" s="352" t="n"/>
      <c r="BJ3" s="352" t="n"/>
      <c r="BK3" s="352" t="n"/>
      <c r="BL3" s="352" t="n"/>
      <c r="BM3" s="352" t="n"/>
      <c r="BN3" s="352" t="n"/>
      <c r="BO3" s="352" t="n"/>
      <c r="BP3" s="352" t="n"/>
      <c r="BQ3" s="352" t="n"/>
      <c r="BR3" s="352" t="n"/>
      <c r="BS3" s="352" t="n"/>
      <c r="BT3" s="358" t="n"/>
      <c r="BU3" s="358" t="n"/>
      <c r="BV3" s="358" t="n"/>
      <c r="BW3" s="358" t="n"/>
      <c r="BX3" s="358" t="n"/>
      <c r="BY3" s="358" t="n"/>
      <c r="BZ3" s="358" t="n"/>
      <c r="CA3" s="358" t="n"/>
      <c r="CB3" s="358" t="n"/>
      <c r="CC3" s="352" t="n"/>
      <c r="CD3" s="352" t="n"/>
      <c r="CE3" s="352" t="n"/>
      <c r="CF3" s="352" t="n"/>
      <c r="CG3" s="352" t="n"/>
      <c r="CH3" s="352" t="n"/>
      <c r="CI3" s="352" t="n"/>
      <c r="CJ3" s="352" t="n"/>
      <c r="CK3" s="352" t="n"/>
      <c r="CL3" s="360" t="n"/>
      <c r="CM3" s="352" t="n"/>
      <c r="CN3" s="352" t="n"/>
      <c r="CO3" s="352" t="n"/>
      <c r="CQ3" s="352" t="n"/>
      <c r="CR3" s="352" t="n"/>
      <c r="CS3" s="358" t="n"/>
      <c r="CT3" s="352" t="n"/>
      <c r="CU3" s="352" t="n"/>
      <c r="CV3" s="352" t="n"/>
    </row>
    <row r="4" ht="16.5" customHeight="1" s="341">
      <c r="C4" s="361" t="inlineStr">
        <is>
          <t>Unit Description</t>
        </is>
      </c>
      <c r="L4" s="361" t="inlineStr">
        <is>
          <t>Area</t>
        </is>
      </c>
      <c r="N4" s="361" t="inlineStr">
        <is>
          <t>Break</t>
        </is>
      </c>
      <c r="O4" s="361" t="inlineStr">
        <is>
          <t>ERV</t>
        </is>
      </c>
      <c r="Q4" s="362" t="inlineStr">
        <is>
          <t>Lease-Up Assumptions Of Vacant Space</t>
        </is>
      </c>
      <c r="W4" s="363" t="inlineStr">
        <is>
          <t>In-Place Lease Expiry</t>
        </is>
      </c>
      <c r="Z4" s="363" t="inlineStr">
        <is>
          <t>New Lease Assumptions Post Expiry of Existing Lease</t>
        </is>
      </c>
      <c r="AF4" s="363" t="inlineStr">
        <is>
          <t>New Lease Assumptions</t>
        </is>
      </c>
      <c r="AK4" s="363" t="inlineStr">
        <is>
          <t>Renewal Assumptions</t>
        </is>
      </c>
      <c r="AQ4" s="362" t="inlineStr">
        <is>
          <t>ERV Growth rate</t>
        </is>
      </c>
      <c r="BA4" s="362" t="inlineStr">
        <is>
          <t>Operating Cost Assumptions</t>
        </is>
      </c>
      <c r="BD4" s="362" t="inlineStr">
        <is>
          <t>Operating Cost Assumptions</t>
        </is>
      </c>
      <c r="BS4" s="319" t="n"/>
      <c r="BT4" s="362" t="inlineStr">
        <is>
          <t>Cost Inflation</t>
        </is>
      </c>
      <c r="CD4" s="363" t="inlineStr">
        <is>
          <t>Lease Assumptions (Probability-Weighted Average)</t>
        </is>
      </c>
      <c r="CJ4" s="363" t="inlineStr">
        <is>
          <t>Rent Reviews: In-Place Lease</t>
        </is>
      </c>
      <c r="CQ4" s="363" t="inlineStr">
        <is>
          <t>Rent Reviews: Future Leases</t>
        </is>
      </c>
    </row>
    <row r="5" ht="40.5" customHeight="1" s="341">
      <c r="C5" s="364" t="inlineStr">
        <is>
          <t>Lease</t>
        </is>
      </c>
      <c r="D5" s="365" t="inlineStr">
        <is>
          <t xml:space="preserve">Asset </t>
        </is>
      </c>
      <c r="E5" s="365" t="inlineStr">
        <is>
          <t>Name</t>
        </is>
      </c>
      <c r="F5" s="364" t="inlineStr">
        <is>
          <t>Floor</t>
        </is>
      </c>
      <c r="G5" s="364" t="inlineStr">
        <is>
          <t>Use</t>
        </is>
      </c>
      <c r="H5" s="364" t="inlineStr">
        <is>
          <t>Tenant</t>
        </is>
      </c>
      <c r="I5" s="366" t="inlineStr">
        <is>
          <t>Vacancy Flag</t>
        </is>
      </c>
      <c r="J5" s="367" t="inlineStr">
        <is>
          <t>Region</t>
        </is>
      </c>
      <c r="K5" s="367" t="inlineStr">
        <is>
          <t>Country</t>
        </is>
      </c>
      <c r="L5" s="366" t="inlineStr">
        <is>
          <t>Total</t>
        </is>
      </c>
      <c r="N5" s="366" t="inlineStr">
        <is>
          <t>Result</t>
        </is>
      </c>
      <c r="O5" s="368" t="inlineStr">
        <is>
          <t>Market Rent Today</t>
        </is>
      </c>
      <c r="Q5" s="369" t="inlineStr">
        <is>
          <t>Lease-Up Period</t>
        </is>
      </c>
      <c r="R5" s="363" t="inlineStr">
        <is>
          <t>Rent Free</t>
        </is>
      </c>
      <c r="S5" s="363" t="inlineStr">
        <is>
          <t>Lease Term</t>
        </is>
      </c>
      <c r="T5" s="363" t="inlineStr">
        <is>
          <t>LCs</t>
        </is>
      </c>
      <c r="U5" s="363" t="inlineStr">
        <is>
          <t>TI's</t>
        </is>
      </c>
      <c r="W5" s="369" t="inlineStr">
        <is>
          <t>New Lease Probability</t>
        </is>
      </c>
      <c r="X5" s="369" t="inlineStr">
        <is>
          <t>Renewal Probability</t>
        </is>
      </c>
      <c r="Z5" s="363" t="inlineStr">
        <is>
          <t>Rent Free</t>
        </is>
      </c>
      <c r="AA5" s="363" t="inlineStr">
        <is>
          <t>Lease Term</t>
        </is>
      </c>
      <c r="AB5" s="363" t="inlineStr">
        <is>
          <t>Void</t>
        </is>
      </c>
      <c r="AC5" s="363" t="inlineStr">
        <is>
          <t>LCs</t>
        </is>
      </c>
      <c r="AD5" s="363" t="inlineStr">
        <is>
          <t>TI's</t>
        </is>
      </c>
      <c r="AF5" s="363" t="inlineStr">
        <is>
          <t>Rent Free</t>
        </is>
      </c>
      <c r="AG5" s="363" t="inlineStr">
        <is>
          <t>Lease Term</t>
        </is>
      </c>
      <c r="AH5" s="363" t="inlineStr">
        <is>
          <t>Void</t>
        </is>
      </c>
      <c r="AI5" s="363" t="inlineStr">
        <is>
          <t>LCs</t>
        </is>
      </c>
      <c r="AJ5" s="363" t="inlineStr">
        <is>
          <t>TI's</t>
        </is>
      </c>
      <c r="AK5" s="363" t="inlineStr">
        <is>
          <t>Rent Free</t>
        </is>
      </c>
      <c r="AL5" s="363" t="inlineStr">
        <is>
          <t>Lease Term</t>
        </is>
      </c>
      <c r="AM5" s="363" t="inlineStr">
        <is>
          <t>Void</t>
        </is>
      </c>
      <c r="AN5" s="363" t="inlineStr">
        <is>
          <t>LCs</t>
        </is>
      </c>
      <c r="AO5" s="363" t="inlineStr">
        <is>
          <t>TI's</t>
        </is>
      </c>
      <c r="AQ5" s="370">
        <f>EOMONTH(Control!$J$5,12)</f>
        <v/>
      </c>
      <c r="AR5" s="370">
        <f>EOMONTH(AQ5,12)</f>
        <v/>
      </c>
      <c r="AS5" s="370">
        <f>EOMONTH(AR5,12)</f>
        <v/>
      </c>
      <c r="AT5" s="370">
        <f>EOMONTH(AS5,12)</f>
        <v/>
      </c>
      <c r="AU5" s="370">
        <f>EOMONTH(AT5,12)</f>
        <v/>
      </c>
      <c r="AV5" s="370">
        <f>EOMONTH(AU5,12)</f>
        <v/>
      </c>
      <c r="AW5" s="370">
        <f>EOMONTH(AV5,12)</f>
        <v/>
      </c>
      <c r="AX5" s="370">
        <f>EOMONTH(AW5,12)</f>
        <v/>
      </c>
      <c r="AY5" s="370">
        <f>EOMONTH(AX5,12)</f>
        <v/>
      </c>
      <c r="BA5" s="369" t="inlineStr">
        <is>
          <t>Property Management</t>
        </is>
      </c>
      <c r="BB5" s="369" t="inlineStr">
        <is>
          <t>Service Charge</t>
        </is>
      </c>
      <c r="BC5" s="369" t="inlineStr">
        <is>
          <t>Insurance</t>
        </is>
      </c>
      <c r="BD5" s="369" t="inlineStr">
        <is>
          <t>Property Rates</t>
        </is>
      </c>
      <c r="BE5" s="369" t="inlineStr">
        <is>
          <t>Ground Lease</t>
        </is>
      </c>
      <c r="BF5" s="369" t="inlineStr">
        <is>
          <t>Other Operating Costs</t>
        </is>
      </c>
      <c r="BG5" s="369" t="inlineStr">
        <is>
          <t>Property Management</t>
        </is>
      </c>
      <c r="BH5" s="369" t="inlineStr">
        <is>
          <t>Service Charge</t>
        </is>
      </c>
      <c r="BI5" s="369" t="inlineStr">
        <is>
          <t>Insurance</t>
        </is>
      </c>
      <c r="BJ5" s="369" t="inlineStr">
        <is>
          <t>Property Rates</t>
        </is>
      </c>
      <c r="BK5" s="369" t="inlineStr">
        <is>
          <t>Ground Lease</t>
        </is>
      </c>
      <c r="BL5" s="369" t="inlineStr">
        <is>
          <t>Other Operating Costs</t>
        </is>
      </c>
      <c r="BM5" s="369" t="inlineStr">
        <is>
          <t>Property Management</t>
        </is>
      </c>
      <c r="BN5" s="369" t="inlineStr">
        <is>
          <t>Service Charge</t>
        </is>
      </c>
      <c r="BO5" s="369" t="inlineStr">
        <is>
          <t>Insurance</t>
        </is>
      </c>
      <c r="BP5" s="369" t="inlineStr">
        <is>
          <t>Property Rates</t>
        </is>
      </c>
      <c r="BQ5" s="369" t="inlineStr">
        <is>
          <t>Ground Lease</t>
        </is>
      </c>
      <c r="BR5" s="369" t="inlineStr">
        <is>
          <t>Other Operating Costs</t>
        </is>
      </c>
      <c r="BT5" s="370">
        <f>EOMONTH(Control!$J$5,12)</f>
        <v/>
      </c>
      <c r="BU5" s="370">
        <f>EOMONTH(BT5,12)</f>
        <v/>
      </c>
      <c r="BV5" s="370">
        <f>EOMONTH(BU5,12)</f>
        <v/>
      </c>
      <c r="BW5" s="370">
        <f>EOMONTH(BV5,12)</f>
        <v/>
      </c>
      <c r="BX5" s="370">
        <f>EOMONTH(BW5,12)</f>
        <v/>
      </c>
      <c r="BY5" s="370">
        <f>EOMONTH(BX5,12)</f>
        <v/>
      </c>
      <c r="BZ5" s="370">
        <f>EOMONTH(BY5,12)</f>
        <v/>
      </c>
      <c r="CA5" s="370">
        <f>EOMONTH(BZ5,12)</f>
        <v/>
      </c>
      <c r="CB5" s="370">
        <f>EOMONTH(CA5,12)</f>
        <v/>
      </c>
      <c r="CD5" s="363" t="inlineStr">
        <is>
          <t>Rent Free</t>
        </is>
      </c>
      <c r="CE5" s="363" t="inlineStr">
        <is>
          <t>Lease Term</t>
        </is>
      </c>
      <c r="CF5" s="363" t="inlineStr">
        <is>
          <t>Void</t>
        </is>
      </c>
      <c r="CG5" s="363" t="inlineStr">
        <is>
          <t>LCs</t>
        </is>
      </c>
      <c r="CH5" s="363" t="inlineStr">
        <is>
          <t>TI's</t>
        </is>
      </c>
      <c r="CJ5" s="369" t="inlineStr">
        <is>
          <t>Switch</t>
        </is>
      </c>
      <c r="CK5" s="363" t="inlineStr">
        <is>
          <t>Type (1) / (2)</t>
        </is>
      </c>
      <c r="CL5" s="370" t="inlineStr">
        <is>
          <t xml:space="preserve">(1) Indexation </t>
        </is>
      </c>
      <c r="CM5" s="369" t="inlineStr">
        <is>
          <t>(2) 
Step-Up</t>
        </is>
      </c>
      <c r="CN5" s="369" t="inlineStr">
        <is>
          <t>Timing 
(Next Review)</t>
        </is>
      </c>
      <c r="CO5" s="369" t="inlineStr">
        <is>
          <t>Frequency Interval</t>
        </is>
      </c>
      <c r="CQ5" s="369" t="inlineStr">
        <is>
          <t>Switch</t>
        </is>
      </c>
      <c r="CR5" s="363" t="inlineStr">
        <is>
          <t>Type</t>
        </is>
      </c>
      <c r="CS5" s="370" t="inlineStr">
        <is>
          <t xml:space="preserve">(1) Indexation </t>
        </is>
      </c>
      <c r="CT5" s="369" t="inlineStr">
        <is>
          <t>(2) 
Step-Up</t>
        </is>
      </c>
      <c r="CU5" s="369" t="inlineStr">
        <is>
          <t>Timing 
(First Review)</t>
        </is>
      </c>
      <c r="CV5" s="369" t="inlineStr">
        <is>
          <t>Frequency Interval</t>
        </is>
      </c>
    </row>
    <row r="6" ht="22.5" customHeight="1" s="341">
      <c r="C6" s="371" t="inlineStr">
        <is>
          <t>#</t>
        </is>
      </c>
      <c r="D6" s="371" t="inlineStr">
        <is>
          <t>#</t>
        </is>
      </c>
      <c r="E6" s="371" t="inlineStr">
        <is>
          <t>#</t>
        </is>
      </c>
      <c r="F6" s="371" t="inlineStr">
        <is>
          <t>#</t>
        </is>
      </c>
      <c r="G6" s="371" t="inlineStr">
        <is>
          <t>#</t>
        </is>
      </c>
      <c r="H6" s="371" t="inlineStr">
        <is>
          <t>#</t>
        </is>
      </c>
      <c r="I6" s="371" t="inlineStr">
        <is>
          <t>#</t>
        </is>
      </c>
      <c r="J6" s="371" t="inlineStr">
        <is>
          <t>#</t>
        </is>
      </c>
      <c r="K6" s="371" t="inlineStr">
        <is>
          <t>#</t>
        </is>
      </c>
      <c r="L6" s="371" t="inlineStr">
        <is>
          <t>Sqm</t>
        </is>
      </c>
      <c r="N6" s="371" t="inlineStr">
        <is>
          <t>Stay/Leave</t>
        </is>
      </c>
      <c r="O6" s="371" t="inlineStr">
        <is>
          <t>€ psm</t>
        </is>
      </c>
      <c r="Q6" s="372" t="inlineStr">
        <is>
          <t>Months</t>
        </is>
      </c>
      <c r="R6" s="372" t="inlineStr">
        <is>
          <t>Months</t>
        </is>
      </c>
      <c r="S6" s="372" t="inlineStr">
        <is>
          <t>Years</t>
        </is>
      </c>
      <c r="T6" s="372" t="inlineStr">
        <is>
          <t>% of Annual Rent</t>
        </is>
      </c>
      <c r="U6" s="372" t="inlineStr">
        <is>
          <t>€ psm</t>
        </is>
      </c>
      <c r="W6" s="373" t="inlineStr">
        <is>
          <t>%</t>
        </is>
      </c>
      <c r="X6" s="373" t="inlineStr">
        <is>
          <t>%</t>
        </is>
      </c>
      <c r="Z6" s="372" t="inlineStr">
        <is>
          <t>Months</t>
        </is>
      </c>
      <c r="AA6" s="372" t="inlineStr">
        <is>
          <t>Years</t>
        </is>
      </c>
      <c r="AB6" s="372" t="inlineStr">
        <is>
          <t>Months</t>
        </is>
      </c>
      <c r="AC6" s="372" t="inlineStr">
        <is>
          <t>% of Annual Rent</t>
        </is>
      </c>
      <c r="AD6" s="372" t="inlineStr">
        <is>
          <t>€ psm</t>
        </is>
      </c>
      <c r="AF6" s="372" t="inlineStr">
        <is>
          <t>Months</t>
        </is>
      </c>
      <c r="AG6" s="372" t="inlineStr">
        <is>
          <t>Years</t>
        </is>
      </c>
      <c r="AH6" s="372" t="inlineStr">
        <is>
          <t>Months</t>
        </is>
      </c>
      <c r="AI6" s="372" t="inlineStr">
        <is>
          <t>% of Annual Rent</t>
        </is>
      </c>
      <c r="AJ6" s="372" t="inlineStr">
        <is>
          <t>€ psm</t>
        </is>
      </c>
      <c r="AK6" s="372" t="inlineStr">
        <is>
          <t>Months</t>
        </is>
      </c>
      <c r="AL6" s="372" t="inlineStr">
        <is>
          <t>Years</t>
        </is>
      </c>
      <c r="AM6" s="372" t="inlineStr">
        <is>
          <t>Months</t>
        </is>
      </c>
      <c r="AN6" s="372" t="inlineStr">
        <is>
          <t>% of Annual Rent</t>
        </is>
      </c>
      <c r="AO6" s="372" t="inlineStr">
        <is>
          <t>€ psm</t>
        </is>
      </c>
      <c r="AP6" s="374" t="n"/>
      <c r="AQ6" s="375" t="n">
        <v>1</v>
      </c>
      <c r="AR6" s="375">
        <f>AQ6+1</f>
        <v/>
      </c>
      <c r="AS6" s="375">
        <f>AR6+1</f>
        <v/>
      </c>
      <c r="AT6" s="375">
        <f>AS6+1</f>
        <v/>
      </c>
      <c r="AU6" s="375">
        <f>AT6+1</f>
        <v/>
      </c>
      <c r="AV6" s="375">
        <f>AU6+1</f>
        <v/>
      </c>
      <c r="AW6" s="375">
        <f>AV6+1</f>
        <v/>
      </c>
      <c r="AX6" s="375">
        <f>AW6+1</f>
        <v/>
      </c>
      <c r="AY6" s="375">
        <f>AX6+1</f>
        <v/>
      </c>
      <c r="AZ6" s="376" t="n"/>
      <c r="BA6" s="372" t="inlineStr">
        <is>
          <t>% GRI</t>
        </is>
      </c>
      <c r="BB6" s="372" t="inlineStr">
        <is>
          <t>% GRI</t>
        </is>
      </c>
      <c r="BC6" s="372" t="inlineStr">
        <is>
          <t>% GRI</t>
        </is>
      </c>
      <c r="BD6" s="372" t="inlineStr">
        <is>
          <t>% GRI</t>
        </is>
      </c>
      <c r="BE6" s="372" t="inlineStr">
        <is>
          <t>% GRI</t>
        </is>
      </c>
      <c r="BF6" s="372" t="inlineStr">
        <is>
          <t>% GRI</t>
        </is>
      </c>
      <c r="BG6" s="372" t="inlineStr">
        <is>
          <t>£ psf</t>
        </is>
      </c>
      <c r="BH6" s="372" t="inlineStr">
        <is>
          <t>£ psf</t>
        </is>
      </c>
      <c r="BI6" s="372" t="inlineStr">
        <is>
          <t>£ psf</t>
        </is>
      </c>
      <c r="BJ6" s="372" t="inlineStr">
        <is>
          <t>£ psf</t>
        </is>
      </c>
      <c r="BK6" s="372" t="inlineStr">
        <is>
          <t>£ psf</t>
        </is>
      </c>
      <c r="BL6" s="372" t="inlineStr">
        <is>
          <t>£ psf</t>
        </is>
      </c>
      <c r="BM6" s="372" t="inlineStr">
        <is>
          <t>Vacant £ psf</t>
        </is>
      </c>
      <c r="BN6" s="372" t="inlineStr">
        <is>
          <t>Vacant £ psf</t>
        </is>
      </c>
      <c r="BO6" s="372" t="inlineStr">
        <is>
          <t>Vacant £ psf</t>
        </is>
      </c>
      <c r="BP6" s="372" t="inlineStr">
        <is>
          <t>Vacant £ psf</t>
        </is>
      </c>
      <c r="BQ6" s="372" t="inlineStr">
        <is>
          <t>Vacant £ psf</t>
        </is>
      </c>
      <c r="BR6" s="372" t="inlineStr">
        <is>
          <t>Vacant £ psf</t>
        </is>
      </c>
      <c r="BS6" s="374" t="n"/>
      <c r="BT6" s="375" t="n">
        <v>1</v>
      </c>
      <c r="BU6" s="375">
        <f>BT6+1</f>
        <v/>
      </c>
      <c r="BV6" s="375">
        <f>BU6+1</f>
        <v/>
      </c>
      <c r="BW6" s="375">
        <f>BV6+1</f>
        <v/>
      </c>
      <c r="BX6" s="375">
        <f>BW6+1</f>
        <v/>
      </c>
      <c r="BY6" s="375">
        <f>BX6+1</f>
        <v/>
      </c>
      <c r="BZ6" s="375">
        <f>BY6+1</f>
        <v/>
      </c>
      <c r="CA6" s="375">
        <f>BZ6+1</f>
        <v/>
      </c>
      <c r="CB6" s="375">
        <f>CA6+1</f>
        <v/>
      </c>
      <c r="CD6" s="377" t="inlineStr">
        <is>
          <t>Months</t>
        </is>
      </c>
      <c r="CE6" s="377" t="inlineStr">
        <is>
          <t>Years</t>
        </is>
      </c>
      <c r="CF6" s="377" t="inlineStr">
        <is>
          <t>Months</t>
        </is>
      </c>
      <c r="CG6" s="378" t="inlineStr">
        <is>
          <t>% of Annual Rent</t>
        </is>
      </c>
      <c r="CH6" s="377" t="inlineStr">
        <is>
          <t>€ psm</t>
        </is>
      </c>
      <c r="CJ6" s="377" t="inlineStr">
        <is>
          <t>ON / OFF</t>
        </is>
      </c>
      <c r="CK6" s="379" t="inlineStr">
        <is>
          <t>Indexation (1) / Step-Up (2)</t>
        </is>
      </c>
      <c r="CL6" s="380" t="inlineStr">
        <is>
          <t>% per annum</t>
        </is>
      </c>
      <c r="CM6" s="377" t="inlineStr">
        <is>
          <t>+ € psm</t>
        </is>
      </c>
      <c r="CN6" s="378" t="inlineStr">
        <is>
          <t>Years Post Acquisition</t>
        </is>
      </c>
      <c r="CO6" s="378" t="inlineStr">
        <is>
          <t>Years Between Reviews</t>
        </is>
      </c>
      <c r="CQ6" s="377" t="inlineStr">
        <is>
          <t>ON / OFF</t>
        </is>
      </c>
      <c r="CR6" s="379" t="inlineStr">
        <is>
          <t>Indexation (1) / Step-Ups (2)</t>
        </is>
      </c>
      <c r="CS6" s="380" t="inlineStr">
        <is>
          <t>% per annum</t>
        </is>
      </c>
      <c r="CT6" s="377" t="inlineStr">
        <is>
          <t>+ € psm</t>
        </is>
      </c>
      <c r="CU6" s="378" t="inlineStr">
        <is>
          <t>Years Post Lease Start</t>
        </is>
      </c>
      <c r="CV6" s="378" t="inlineStr">
        <is>
          <t>Years Between Reviews</t>
        </is>
      </c>
    </row>
    <row r="7" ht="15" customHeight="1" s="341">
      <c r="C7" s="381">
        <f>'Rent Roll'!C6</f>
        <v/>
      </c>
      <c r="D7" s="381">
        <f>'Rent Roll'!D6</f>
        <v/>
      </c>
      <c r="E7" s="382">
        <f>'Rent Roll'!E6</f>
        <v/>
      </c>
      <c r="F7" s="383">
        <f>'Rent Roll'!F6</f>
        <v/>
      </c>
      <c r="G7" s="383">
        <f>'Rent Roll'!G6</f>
        <v/>
      </c>
      <c r="H7" s="382">
        <f>'Rent Roll'!H6</f>
        <v/>
      </c>
      <c r="I7" s="384">
        <f>'Rent Roll'!I6</f>
        <v/>
      </c>
      <c r="J7" s="383">
        <f>'Rent Roll'!J6</f>
        <v/>
      </c>
      <c r="K7" s="383">
        <f>'Rent Roll'!K6</f>
        <v/>
      </c>
      <c r="L7" s="385">
        <f>'Rent Roll'!L6</f>
        <v/>
      </c>
      <c r="N7" s="386" t="n">
        <v>1</v>
      </c>
      <c r="O7" s="387" t="n">
        <v>25</v>
      </c>
      <c r="Q7" s="388" t="n">
        <v>6</v>
      </c>
      <c r="R7" s="388" t="n">
        <v>6</v>
      </c>
      <c r="S7" s="388" t="n">
        <v>6</v>
      </c>
      <c r="T7" s="389" t="n">
        <v>0.1</v>
      </c>
      <c r="U7" s="388" t="n">
        <v>20</v>
      </c>
      <c r="W7" s="390" t="n">
        <v>0.25</v>
      </c>
      <c r="X7" s="390" t="n">
        <v>0.75</v>
      </c>
      <c r="Z7" s="388" t="n">
        <v>9</v>
      </c>
      <c r="AA7" s="388" t="n">
        <v>5</v>
      </c>
      <c r="AB7" s="388" t="n">
        <v>6</v>
      </c>
      <c r="AC7" s="389" t="n">
        <v>0.15</v>
      </c>
      <c r="AD7" s="391" t="n">
        <v>60</v>
      </c>
      <c r="AF7" s="388" t="n">
        <v>9</v>
      </c>
      <c r="AG7" s="388" t="n">
        <v>5</v>
      </c>
      <c r="AH7" s="388" t="n">
        <v>6</v>
      </c>
      <c r="AI7" s="389" t="n">
        <v>0.15</v>
      </c>
      <c r="AJ7" s="391" t="n">
        <v>60</v>
      </c>
      <c r="AK7" s="388" t="n">
        <v>6</v>
      </c>
      <c r="AL7" s="388" t="n">
        <v>3</v>
      </c>
      <c r="AM7" s="388" t="n">
        <v>0</v>
      </c>
      <c r="AN7" s="389" t="n">
        <v>0.1</v>
      </c>
      <c r="AO7" s="391" t="n">
        <v>30</v>
      </c>
      <c r="AP7" s="349" t="n"/>
      <c r="AQ7" s="392" t="n">
        <v>0.04</v>
      </c>
      <c r="AR7" s="392" t="n">
        <v>0.03</v>
      </c>
      <c r="AS7" s="392" t="n">
        <v>0.02</v>
      </c>
      <c r="AT7" s="392" t="n">
        <v>0.02</v>
      </c>
      <c r="AU7" s="392" t="n">
        <v>0.02</v>
      </c>
      <c r="AV7" s="392" t="n">
        <v>0.02</v>
      </c>
      <c r="AW7" s="392" t="n">
        <v>0.02</v>
      </c>
      <c r="AX7" s="392" t="n">
        <v>0.02</v>
      </c>
      <c r="AY7" s="392" t="n">
        <v>0.02</v>
      </c>
      <c r="BA7" s="393" t="n">
        <v>0.02</v>
      </c>
      <c r="BB7" s="393" t="n">
        <v>0.01</v>
      </c>
      <c r="BC7" s="393" t="n">
        <v>0.005</v>
      </c>
      <c r="BD7" s="393" t="n">
        <v>0.02</v>
      </c>
      <c r="BE7" s="393" t="n">
        <v>0.01</v>
      </c>
      <c r="BF7" s="393" t="n">
        <v>0.005</v>
      </c>
      <c r="BG7" s="388" t="n">
        <v>10</v>
      </c>
      <c r="BH7" s="388" t="n">
        <v>15</v>
      </c>
      <c r="BI7" s="388" t="n">
        <v>20</v>
      </c>
      <c r="BJ7" s="388" t="n">
        <v>10</v>
      </c>
      <c r="BK7" s="388" t="n">
        <v>15</v>
      </c>
      <c r="BL7" s="388" t="n">
        <v>20</v>
      </c>
      <c r="BM7" s="388" t="n">
        <v>10</v>
      </c>
      <c r="BN7" s="388" t="n">
        <v>15</v>
      </c>
      <c r="BO7" s="388" t="n">
        <v>20</v>
      </c>
      <c r="BP7" s="388" t="n">
        <v>10</v>
      </c>
      <c r="BQ7" s="388" t="n">
        <v>15</v>
      </c>
      <c r="BR7" s="388" t="n">
        <v>20</v>
      </c>
      <c r="BS7" s="349" t="n"/>
      <c r="BT7" s="392" t="n">
        <v>0.02</v>
      </c>
      <c r="BU7" s="392" t="n">
        <v>0.02</v>
      </c>
      <c r="BV7" s="392" t="n">
        <v>0.02</v>
      </c>
      <c r="BW7" s="392" t="n">
        <v>0.02</v>
      </c>
      <c r="BX7" s="392" t="n">
        <v>0.02</v>
      </c>
      <c r="BY7" s="392" t="n">
        <v>0.02</v>
      </c>
      <c r="BZ7" s="392" t="n">
        <v>0.02</v>
      </c>
      <c r="CA7" s="392" t="n">
        <v>0.02</v>
      </c>
      <c r="CB7" s="392" t="n">
        <v>0.02</v>
      </c>
      <c r="CD7" s="394">
        <f>ROUND($W7*AF7+$X7*AK7,0)</f>
        <v/>
      </c>
      <c r="CE7" s="394">
        <f>ROUND(($W7*AG7+$X7*AL7)*12,0)/12</f>
        <v/>
      </c>
      <c r="CF7" s="394">
        <f>ROUND($W7*AH7+$X7*AM7,0)</f>
        <v/>
      </c>
      <c r="CG7" s="395">
        <f>$W7*AI7+$X7*AN7</f>
        <v/>
      </c>
      <c r="CH7" s="394">
        <f>$W7*AJ7+$X7*AO7</f>
        <v/>
      </c>
      <c r="CJ7" s="396" t="n">
        <v>1</v>
      </c>
      <c r="CK7" s="396" t="n">
        <v>1</v>
      </c>
      <c r="CL7" s="392" t="n">
        <v>0.02</v>
      </c>
      <c r="CM7" s="397" t="n">
        <v>0</v>
      </c>
      <c r="CN7" s="398" t="n">
        <v>2</v>
      </c>
      <c r="CO7" s="398" t="n">
        <v>2</v>
      </c>
      <c r="CQ7" s="396" t="n">
        <v>1</v>
      </c>
      <c r="CR7" s="396" t="n">
        <v>2</v>
      </c>
      <c r="CS7" s="392" t="n">
        <v>0.02</v>
      </c>
      <c r="CT7" s="397" t="n">
        <v>2</v>
      </c>
      <c r="CU7" s="398" t="n">
        <v>1</v>
      </c>
      <c r="CV7" s="398" t="n">
        <v>2</v>
      </c>
    </row>
    <row r="8" ht="15" customHeight="1" s="341">
      <c r="C8" s="381">
        <f>'Rent Roll'!C7</f>
        <v/>
      </c>
      <c r="D8" s="381">
        <f>'Rent Roll'!D7</f>
        <v/>
      </c>
      <c r="E8" s="382">
        <f>'Rent Roll'!E7</f>
        <v/>
      </c>
      <c r="F8" s="383">
        <f>'Rent Roll'!F7</f>
        <v/>
      </c>
      <c r="G8" s="383">
        <f>'Rent Roll'!G7</f>
        <v/>
      </c>
      <c r="H8" s="382">
        <f>'Rent Roll'!H7</f>
        <v/>
      </c>
      <c r="I8" s="384">
        <f>'Rent Roll'!I7</f>
        <v/>
      </c>
      <c r="J8" s="383">
        <f>'Rent Roll'!J7</f>
        <v/>
      </c>
      <c r="K8" s="383">
        <f>'Rent Roll'!K7</f>
        <v/>
      </c>
      <c r="L8" s="385">
        <f>'Rent Roll'!L7</f>
        <v/>
      </c>
      <c r="N8" s="386" t="n">
        <v>1</v>
      </c>
      <c r="O8" s="387" t="n">
        <v>25</v>
      </c>
      <c r="Q8" s="388" t="n">
        <v>6</v>
      </c>
      <c r="R8" s="388" t="n">
        <v>6</v>
      </c>
      <c r="S8" s="388" t="n">
        <v>6</v>
      </c>
      <c r="T8" s="389" t="n">
        <v>0.1</v>
      </c>
      <c r="U8" s="388" t="n">
        <v>20</v>
      </c>
      <c r="W8" s="390" t="n">
        <v>0.25</v>
      </c>
      <c r="X8" s="390" t="n">
        <v>0.75</v>
      </c>
      <c r="Z8" s="388" t="n">
        <v>9</v>
      </c>
      <c r="AA8" s="388" t="n">
        <v>5</v>
      </c>
      <c r="AB8" s="388" t="n">
        <v>6</v>
      </c>
      <c r="AC8" s="389" t="n">
        <v>0.15</v>
      </c>
      <c r="AD8" s="391" t="n">
        <v>60</v>
      </c>
      <c r="AF8" s="388" t="n">
        <v>9</v>
      </c>
      <c r="AG8" s="388" t="n">
        <v>5</v>
      </c>
      <c r="AH8" s="388" t="n">
        <v>6</v>
      </c>
      <c r="AI8" s="389" t="n">
        <v>0.15</v>
      </c>
      <c r="AJ8" s="391" t="n">
        <v>60</v>
      </c>
      <c r="AK8" s="388" t="n">
        <v>6</v>
      </c>
      <c r="AL8" s="388" t="n">
        <v>3</v>
      </c>
      <c r="AM8" s="388" t="n">
        <v>0</v>
      </c>
      <c r="AN8" s="389" t="n">
        <v>0.1</v>
      </c>
      <c r="AO8" s="391" t="n">
        <v>30</v>
      </c>
      <c r="AP8" s="349" t="n"/>
      <c r="AQ8" s="392" t="n">
        <v>0.04</v>
      </c>
      <c r="AR8" s="392" t="n">
        <v>0.03</v>
      </c>
      <c r="AS8" s="392" t="n">
        <v>0.02</v>
      </c>
      <c r="AT8" s="392" t="n">
        <v>0.02</v>
      </c>
      <c r="AU8" s="392" t="n">
        <v>0.02</v>
      </c>
      <c r="AV8" s="392" t="n">
        <v>0.02</v>
      </c>
      <c r="AW8" s="392" t="n">
        <v>0.02</v>
      </c>
      <c r="AX8" s="392" t="n">
        <v>0.02</v>
      </c>
      <c r="AY8" s="392" t="n">
        <v>0.02</v>
      </c>
      <c r="BA8" s="393" t="n">
        <v>0.02</v>
      </c>
      <c r="BB8" s="393" t="n">
        <v>0.01</v>
      </c>
      <c r="BC8" s="393" t="n">
        <v>0.005</v>
      </c>
      <c r="BD8" s="393" t="n">
        <v>0.02</v>
      </c>
      <c r="BE8" s="393" t="n">
        <v>0.01</v>
      </c>
      <c r="BF8" s="393" t="n">
        <v>0.005</v>
      </c>
      <c r="BG8" s="388" t="n">
        <v>10</v>
      </c>
      <c r="BH8" s="388" t="n">
        <v>15</v>
      </c>
      <c r="BI8" s="388" t="n">
        <v>20</v>
      </c>
      <c r="BJ8" s="388" t="n">
        <v>10</v>
      </c>
      <c r="BK8" s="388" t="n">
        <v>15</v>
      </c>
      <c r="BL8" s="388" t="n">
        <v>20</v>
      </c>
      <c r="BM8" s="388" t="n">
        <v>10</v>
      </c>
      <c r="BN8" s="388" t="n">
        <v>15</v>
      </c>
      <c r="BO8" s="388" t="n">
        <v>20</v>
      </c>
      <c r="BP8" s="388" t="n">
        <v>10</v>
      </c>
      <c r="BQ8" s="388" t="n">
        <v>15</v>
      </c>
      <c r="BR8" s="388" t="n">
        <v>20</v>
      </c>
      <c r="BS8" s="349" t="n"/>
      <c r="BT8" s="392" t="n">
        <v>0.02</v>
      </c>
      <c r="BU8" s="392" t="n">
        <v>0.02</v>
      </c>
      <c r="BV8" s="392" t="n">
        <v>0.02</v>
      </c>
      <c r="BW8" s="392" t="n">
        <v>0.02</v>
      </c>
      <c r="BX8" s="392" t="n">
        <v>0.02</v>
      </c>
      <c r="BY8" s="392" t="n">
        <v>0.02</v>
      </c>
      <c r="BZ8" s="392" t="n">
        <v>0.02</v>
      </c>
      <c r="CA8" s="392" t="n">
        <v>0.02</v>
      </c>
      <c r="CB8" s="392" t="n">
        <v>0.02</v>
      </c>
      <c r="CD8" s="394">
        <f>ROUND($W8*AF8+$X8*AK8,0)</f>
        <v/>
      </c>
      <c r="CE8" s="394">
        <f>ROUND(($W8*AG8+$X8*AL8)*12,0)/12</f>
        <v/>
      </c>
      <c r="CF8" s="394">
        <f>ROUND($W8*AH8+$X8*AM8,0)</f>
        <v/>
      </c>
      <c r="CG8" s="395">
        <f>$W8*AI8+$X8*AN8</f>
        <v/>
      </c>
      <c r="CH8" s="394">
        <f>$W8*AJ8+$X8*AO8</f>
        <v/>
      </c>
      <c r="CJ8" s="391" t="n">
        <v>1</v>
      </c>
      <c r="CK8" s="391" t="n">
        <v>1</v>
      </c>
      <c r="CL8" s="392" t="n">
        <v>0.02</v>
      </c>
      <c r="CM8" s="399" t="n">
        <v>0</v>
      </c>
      <c r="CN8" s="388" t="n">
        <v>2</v>
      </c>
      <c r="CO8" s="388" t="n">
        <v>2</v>
      </c>
      <c r="CQ8" s="391" t="n">
        <v>1</v>
      </c>
      <c r="CR8" s="391" t="n">
        <v>1</v>
      </c>
      <c r="CS8" s="392" t="n">
        <v>0.02</v>
      </c>
      <c r="CT8" s="399" t="n">
        <v>0</v>
      </c>
      <c r="CU8" s="388" t="n">
        <v>1</v>
      </c>
      <c r="CV8" s="388" t="n">
        <v>2</v>
      </c>
    </row>
    <row r="9" ht="15" customHeight="1" s="341">
      <c r="C9" s="381">
        <f>'Rent Roll'!C8</f>
        <v/>
      </c>
      <c r="D9" s="381">
        <f>'Rent Roll'!D8</f>
        <v/>
      </c>
      <c r="E9" s="382">
        <f>'Rent Roll'!E8</f>
        <v/>
      </c>
      <c r="F9" s="383">
        <f>'Rent Roll'!F8</f>
        <v/>
      </c>
      <c r="G9" s="383">
        <f>'Rent Roll'!G8</f>
        <v/>
      </c>
      <c r="H9" s="382">
        <f>'Rent Roll'!H8</f>
        <v/>
      </c>
      <c r="I9" s="384">
        <f>'Rent Roll'!I8</f>
        <v/>
      </c>
      <c r="J9" s="383">
        <f>'Rent Roll'!J8</f>
        <v/>
      </c>
      <c r="K9" s="383">
        <f>'Rent Roll'!K8</f>
        <v/>
      </c>
      <c r="L9" s="385">
        <f>'Rent Roll'!L8</f>
        <v/>
      </c>
      <c r="N9" s="386" t="n">
        <v>1</v>
      </c>
      <c r="O9" s="387" t="n">
        <v>25</v>
      </c>
      <c r="Q9" s="388" t="n">
        <v>6</v>
      </c>
      <c r="R9" s="388" t="n">
        <v>6</v>
      </c>
      <c r="S9" s="388" t="n">
        <v>6</v>
      </c>
      <c r="T9" s="389" t="n">
        <v>0.1</v>
      </c>
      <c r="U9" s="388" t="n">
        <v>20</v>
      </c>
      <c r="W9" s="390" t="n">
        <v>0.25</v>
      </c>
      <c r="X9" s="390" t="n">
        <v>0.75</v>
      </c>
      <c r="Z9" s="388" t="n">
        <v>9</v>
      </c>
      <c r="AA9" s="388" t="n">
        <v>5</v>
      </c>
      <c r="AB9" s="388" t="n">
        <v>6</v>
      </c>
      <c r="AC9" s="389" t="n">
        <v>0.15</v>
      </c>
      <c r="AD9" s="391" t="n">
        <v>60</v>
      </c>
      <c r="AF9" s="388" t="n">
        <v>9</v>
      </c>
      <c r="AG9" s="388" t="n">
        <v>5</v>
      </c>
      <c r="AH9" s="388" t="n">
        <v>6</v>
      </c>
      <c r="AI9" s="389" t="n">
        <v>0.15</v>
      </c>
      <c r="AJ9" s="391" t="n">
        <v>60</v>
      </c>
      <c r="AK9" s="388" t="n">
        <v>6</v>
      </c>
      <c r="AL9" s="388" t="n">
        <v>3</v>
      </c>
      <c r="AM9" s="388" t="n">
        <v>0</v>
      </c>
      <c r="AN9" s="389" t="n">
        <v>0.1</v>
      </c>
      <c r="AO9" s="391" t="n">
        <v>30</v>
      </c>
      <c r="AP9" s="349" t="n"/>
      <c r="AQ9" s="392" t="n">
        <v>0.04</v>
      </c>
      <c r="AR9" s="392" t="n">
        <v>0.03</v>
      </c>
      <c r="AS9" s="392" t="n">
        <v>0.02</v>
      </c>
      <c r="AT9" s="392" t="n">
        <v>0.02</v>
      </c>
      <c r="AU9" s="392" t="n">
        <v>0.02</v>
      </c>
      <c r="AV9" s="392" t="n">
        <v>0.02</v>
      </c>
      <c r="AW9" s="392" t="n">
        <v>0.02</v>
      </c>
      <c r="AX9" s="392" t="n">
        <v>0.02</v>
      </c>
      <c r="AY9" s="392" t="n">
        <v>0.02</v>
      </c>
      <c r="BA9" s="393" t="n">
        <v>0.02</v>
      </c>
      <c r="BB9" s="393" t="n">
        <v>0.01</v>
      </c>
      <c r="BC9" s="393" t="n">
        <v>0.005</v>
      </c>
      <c r="BD9" s="393" t="n">
        <v>0.02</v>
      </c>
      <c r="BE9" s="393" t="n">
        <v>0.01</v>
      </c>
      <c r="BF9" s="393" t="n">
        <v>0.005</v>
      </c>
      <c r="BG9" s="388" t="n">
        <v>10</v>
      </c>
      <c r="BH9" s="388" t="n">
        <v>15</v>
      </c>
      <c r="BI9" s="388" t="n">
        <v>20</v>
      </c>
      <c r="BJ9" s="388" t="n">
        <v>10</v>
      </c>
      <c r="BK9" s="388" t="n">
        <v>15</v>
      </c>
      <c r="BL9" s="388" t="n">
        <v>20</v>
      </c>
      <c r="BM9" s="388" t="n">
        <v>10</v>
      </c>
      <c r="BN9" s="388" t="n">
        <v>15</v>
      </c>
      <c r="BO9" s="388" t="n">
        <v>20</v>
      </c>
      <c r="BP9" s="388" t="n">
        <v>10</v>
      </c>
      <c r="BQ9" s="388" t="n">
        <v>15</v>
      </c>
      <c r="BR9" s="388" t="n">
        <v>20</v>
      </c>
      <c r="BS9" s="349" t="n"/>
      <c r="BT9" s="392" t="n">
        <v>0.02</v>
      </c>
      <c r="BU9" s="392" t="n">
        <v>0.02</v>
      </c>
      <c r="BV9" s="392" t="n">
        <v>0.02</v>
      </c>
      <c r="BW9" s="392" t="n">
        <v>0.02</v>
      </c>
      <c r="BX9" s="392" t="n">
        <v>0.02</v>
      </c>
      <c r="BY9" s="392" t="n">
        <v>0.02</v>
      </c>
      <c r="BZ9" s="392" t="n">
        <v>0.02</v>
      </c>
      <c r="CA9" s="392" t="n">
        <v>0.02</v>
      </c>
      <c r="CB9" s="392" t="n">
        <v>0.02</v>
      </c>
      <c r="CD9" s="394">
        <f>ROUND($W9*AF9+$X9*AK9,0)</f>
        <v/>
      </c>
      <c r="CE9" s="394">
        <f>ROUND(($W9*AG9+$X9*AL9)*12,0)/12</f>
        <v/>
      </c>
      <c r="CF9" s="394">
        <f>ROUND($W9*AH9+$X9*AM9,0)</f>
        <v/>
      </c>
      <c r="CG9" s="395">
        <f>$W9*AI9+$X9*AN9</f>
        <v/>
      </c>
      <c r="CH9" s="394">
        <f>$W9*AJ9+$X9*AO9</f>
        <v/>
      </c>
      <c r="CJ9" s="391" t="n">
        <v>1</v>
      </c>
      <c r="CK9" s="391" t="n">
        <v>1</v>
      </c>
      <c r="CL9" s="392" t="n">
        <v>0.02</v>
      </c>
      <c r="CM9" s="399" t="n">
        <v>0</v>
      </c>
      <c r="CN9" s="388" t="n">
        <v>1</v>
      </c>
      <c r="CO9" s="388" t="n">
        <v>2</v>
      </c>
      <c r="CQ9" s="391" t="n">
        <v>1</v>
      </c>
      <c r="CR9" s="391" t="n">
        <v>2</v>
      </c>
      <c r="CS9" s="392" t="n">
        <v>0.02</v>
      </c>
      <c r="CT9" s="399" t="n">
        <v>0</v>
      </c>
      <c r="CU9" s="388" t="n">
        <v>1</v>
      </c>
      <c r="CV9" s="388" t="n">
        <v>2</v>
      </c>
    </row>
    <row r="10" ht="15" customHeight="1" s="341">
      <c r="C10" s="381">
        <f>'Rent Roll'!C9</f>
        <v/>
      </c>
      <c r="D10" s="381">
        <f>'Rent Roll'!D9</f>
        <v/>
      </c>
      <c r="E10" s="382">
        <f>'Rent Roll'!E9</f>
        <v/>
      </c>
      <c r="F10" s="383">
        <f>'Rent Roll'!F9</f>
        <v/>
      </c>
      <c r="G10" s="383">
        <f>'Rent Roll'!G9</f>
        <v/>
      </c>
      <c r="H10" s="382">
        <f>'Rent Roll'!H9</f>
        <v/>
      </c>
      <c r="I10" s="384">
        <f>'Rent Roll'!I9</f>
        <v/>
      </c>
      <c r="J10" s="383">
        <f>'Rent Roll'!J9</f>
        <v/>
      </c>
      <c r="K10" s="383">
        <f>'Rent Roll'!K9</f>
        <v/>
      </c>
      <c r="L10" s="385">
        <f>'Rent Roll'!L9</f>
        <v/>
      </c>
      <c r="N10" s="386" t="n">
        <v>1</v>
      </c>
      <c r="O10" s="387" t="n">
        <v>25</v>
      </c>
      <c r="Q10" s="388" t="n">
        <v>6</v>
      </c>
      <c r="R10" s="388" t="n">
        <v>6</v>
      </c>
      <c r="S10" s="388" t="n">
        <v>6</v>
      </c>
      <c r="T10" s="389" t="n">
        <v>0.1</v>
      </c>
      <c r="U10" s="388" t="n">
        <v>20</v>
      </c>
      <c r="W10" s="390" t="n">
        <v>0.25</v>
      </c>
      <c r="X10" s="390" t="n">
        <v>0.75</v>
      </c>
      <c r="Z10" s="388" t="n">
        <v>9</v>
      </c>
      <c r="AA10" s="388" t="n">
        <v>5</v>
      </c>
      <c r="AB10" s="388" t="n">
        <v>6</v>
      </c>
      <c r="AC10" s="389" t="n">
        <v>0.15</v>
      </c>
      <c r="AD10" s="391" t="n">
        <v>60</v>
      </c>
      <c r="AF10" s="388" t="n">
        <v>9</v>
      </c>
      <c r="AG10" s="388" t="n">
        <v>5</v>
      </c>
      <c r="AH10" s="388" t="n">
        <v>6</v>
      </c>
      <c r="AI10" s="389" t="n">
        <v>0.15</v>
      </c>
      <c r="AJ10" s="391" t="n">
        <v>60</v>
      </c>
      <c r="AK10" s="388" t="n">
        <v>6</v>
      </c>
      <c r="AL10" s="388" t="n">
        <v>3</v>
      </c>
      <c r="AM10" s="388" t="n">
        <v>0</v>
      </c>
      <c r="AN10" s="389" t="n">
        <v>0.1</v>
      </c>
      <c r="AO10" s="391" t="n">
        <v>30</v>
      </c>
      <c r="AP10" s="349" t="n"/>
      <c r="AQ10" s="392" t="n">
        <v>0.04</v>
      </c>
      <c r="AR10" s="392" t="n">
        <v>0.03</v>
      </c>
      <c r="AS10" s="392" t="n">
        <v>0.02</v>
      </c>
      <c r="AT10" s="392" t="n">
        <v>0.02</v>
      </c>
      <c r="AU10" s="392" t="n">
        <v>0.02</v>
      </c>
      <c r="AV10" s="392" t="n">
        <v>0.02</v>
      </c>
      <c r="AW10" s="392" t="n">
        <v>0.02</v>
      </c>
      <c r="AX10" s="392" t="n">
        <v>0.02</v>
      </c>
      <c r="AY10" s="392" t="n">
        <v>0.02</v>
      </c>
      <c r="BA10" s="393" t="n">
        <v>0.02</v>
      </c>
      <c r="BB10" s="393" t="n">
        <v>0.01</v>
      </c>
      <c r="BC10" s="393" t="n">
        <v>0.005</v>
      </c>
      <c r="BD10" s="393" t="n">
        <v>0.02</v>
      </c>
      <c r="BE10" s="393" t="n">
        <v>0.01</v>
      </c>
      <c r="BF10" s="393" t="n">
        <v>0.005</v>
      </c>
      <c r="BG10" s="388" t="n">
        <v>10</v>
      </c>
      <c r="BH10" s="388" t="n">
        <v>15</v>
      </c>
      <c r="BI10" s="388" t="n">
        <v>20</v>
      </c>
      <c r="BJ10" s="388" t="n">
        <v>10</v>
      </c>
      <c r="BK10" s="388" t="n">
        <v>15</v>
      </c>
      <c r="BL10" s="388" t="n">
        <v>20</v>
      </c>
      <c r="BM10" s="388" t="n">
        <v>10</v>
      </c>
      <c r="BN10" s="388" t="n">
        <v>15</v>
      </c>
      <c r="BO10" s="388" t="n">
        <v>20</v>
      </c>
      <c r="BP10" s="388" t="n">
        <v>10</v>
      </c>
      <c r="BQ10" s="388" t="n">
        <v>15</v>
      </c>
      <c r="BR10" s="388" t="n">
        <v>20</v>
      </c>
      <c r="BS10" s="349" t="n"/>
      <c r="BT10" s="392" t="n">
        <v>0.02</v>
      </c>
      <c r="BU10" s="392" t="n">
        <v>0.02</v>
      </c>
      <c r="BV10" s="392" t="n">
        <v>0.02</v>
      </c>
      <c r="BW10" s="392" t="n">
        <v>0.02</v>
      </c>
      <c r="BX10" s="392" t="n">
        <v>0.02</v>
      </c>
      <c r="BY10" s="392" t="n">
        <v>0.02</v>
      </c>
      <c r="BZ10" s="392" t="n">
        <v>0.02</v>
      </c>
      <c r="CA10" s="392" t="n">
        <v>0.02</v>
      </c>
      <c r="CB10" s="392" t="n">
        <v>0.02</v>
      </c>
      <c r="CD10" s="394">
        <f>ROUND($W10*AF10+$X10*AK10,0)</f>
        <v/>
      </c>
      <c r="CE10" s="394">
        <f>ROUND(($W10*AG10+$X10*AL10)*12,0)/12</f>
        <v/>
      </c>
      <c r="CF10" s="394">
        <f>ROUND($W10*AH10+$X10*AM10,0)</f>
        <v/>
      </c>
      <c r="CG10" s="395">
        <f>$W10*AI10+$X10*AN10</f>
        <v/>
      </c>
      <c r="CH10" s="394">
        <f>$W10*AJ10+$X10*AO10</f>
        <v/>
      </c>
      <c r="CJ10" s="391" t="n">
        <v>1</v>
      </c>
      <c r="CK10" s="391" t="n">
        <v>1</v>
      </c>
      <c r="CL10" s="392" t="n">
        <v>0.02</v>
      </c>
      <c r="CM10" s="399" t="n">
        <v>0</v>
      </c>
      <c r="CN10" s="388" t="n">
        <v>1</v>
      </c>
      <c r="CO10" s="388" t="n">
        <v>2</v>
      </c>
      <c r="CQ10" s="391" t="n">
        <v>1</v>
      </c>
      <c r="CR10" s="391" t="n">
        <v>2</v>
      </c>
      <c r="CS10" s="392" t="n">
        <v>0.02</v>
      </c>
      <c r="CT10" s="399" t="n">
        <v>0</v>
      </c>
      <c r="CU10" s="388" t="n">
        <v>1</v>
      </c>
      <c r="CV10" s="388" t="n">
        <v>2</v>
      </c>
    </row>
    <row r="11" ht="15" customHeight="1" s="341">
      <c r="C11" s="381">
        <f>'Rent Roll'!C10</f>
        <v/>
      </c>
      <c r="D11" s="381">
        <f>'Rent Roll'!D10</f>
        <v/>
      </c>
      <c r="E11" s="382">
        <f>'Rent Roll'!E10</f>
        <v/>
      </c>
      <c r="F11" s="383">
        <f>'Rent Roll'!F10</f>
        <v/>
      </c>
      <c r="G11" s="383">
        <f>'Rent Roll'!G10</f>
        <v/>
      </c>
      <c r="H11" s="382">
        <f>'Rent Roll'!H10</f>
        <v/>
      </c>
      <c r="I11" s="384">
        <f>'Rent Roll'!I10</f>
        <v/>
      </c>
      <c r="J11" s="383">
        <f>'Rent Roll'!J10</f>
        <v/>
      </c>
      <c r="K11" s="383">
        <f>'Rent Roll'!K10</f>
        <v/>
      </c>
      <c r="L11" s="385">
        <f>'Rent Roll'!L10</f>
        <v/>
      </c>
      <c r="N11" s="386" t="n">
        <v>1</v>
      </c>
      <c r="O11" s="387" t="n">
        <v>25</v>
      </c>
      <c r="Q11" s="388" t="n">
        <v>6</v>
      </c>
      <c r="R11" s="388" t="n">
        <v>6</v>
      </c>
      <c r="S11" s="388" t="n">
        <v>6</v>
      </c>
      <c r="T11" s="389" t="n">
        <v>0.1</v>
      </c>
      <c r="U11" s="388" t="n">
        <v>20</v>
      </c>
      <c r="W11" s="390" t="n">
        <v>0.25</v>
      </c>
      <c r="X11" s="390" t="n">
        <v>0.75</v>
      </c>
      <c r="Z11" s="388" t="n">
        <v>9</v>
      </c>
      <c r="AA11" s="388" t="n">
        <v>5</v>
      </c>
      <c r="AB11" s="388" t="n">
        <v>6</v>
      </c>
      <c r="AC11" s="389" t="n">
        <v>0.15</v>
      </c>
      <c r="AD11" s="391" t="n">
        <v>60</v>
      </c>
      <c r="AF11" s="388" t="n">
        <v>9</v>
      </c>
      <c r="AG11" s="388" t="n">
        <v>5</v>
      </c>
      <c r="AH11" s="388" t="n">
        <v>6</v>
      </c>
      <c r="AI11" s="389" t="n">
        <v>0.15</v>
      </c>
      <c r="AJ11" s="391" t="n">
        <v>60</v>
      </c>
      <c r="AK11" s="388" t="n">
        <v>6</v>
      </c>
      <c r="AL11" s="388" t="n">
        <v>3</v>
      </c>
      <c r="AM11" s="388" t="n">
        <v>0</v>
      </c>
      <c r="AN11" s="389" t="n">
        <v>0.1</v>
      </c>
      <c r="AO11" s="391" t="n">
        <v>30</v>
      </c>
      <c r="AP11" s="349" t="n"/>
      <c r="AQ11" s="392" t="n">
        <v>0.04</v>
      </c>
      <c r="AR11" s="392" t="n">
        <v>0.03</v>
      </c>
      <c r="AS11" s="392" t="n">
        <v>0.02</v>
      </c>
      <c r="AT11" s="392" t="n">
        <v>0.02</v>
      </c>
      <c r="AU11" s="392" t="n">
        <v>0.02</v>
      </c>
      <c r="AV11" s="392" t="n">
        <v>0.02</v>
      </c>
      <c r="AW11" s="392" t="n">
        <v>0.02</v>
      </c>
      <c r="AX11" s="392" t="n">
        <v>0.02</v>
      </c>
      <c r="AY11" s="392" t="n">
        <v>0.02</v>
      </c>
      <c r="BA11" s="393" t="n">
        <v>0.02</v>
      </c>
      <c r="BB11" s="393" t="n">
        <v>0.01</v>
      </c>
      <c r="BC11" s="393" t="n">
        <v>0.005</v>
      </c>
      <c r="BD11" s="393" t="n">
        <v>0.02</v>
      </c>
      <c r="BE11" s="393" t="n">
        <v>0.01</v>
      </c>
      <c r="BF11" s="393" t="n">
        <v>0.005</v>
      </c>
      <c r="BG11" s="388" t="n">
        <v>10</v>
      </c>
      <c r="BH11" s="388" t="n">
        <v>15</v>
      </c>
      <c r="BI11" s="388" t="n">
        <v>20</v>
      </c>
      <c r="BJ11" s="388" t="n">
        <v>10</v>
      </c>
      <c r="BK11" s="388" t="n">
        <v>15</v>
      </c>
      <c r="BL11" s="388" t="n">
        <v>20</v>
      </c>
      <c r="BM11" s="388" t="n">
        <v>10</v>
      </c>
      <c r="BN11" s="388" t="n">
        <v>15</v>
      </c>
      <c r="BO11" s="388" t="n">
        <v>20</v>
      </c>
      <c r="BP11" s="388" t="n">
        <v>10</v>
      </c>
      <c r="BQ11" s="388" t="n">
        <v>15</v>
      </c>
      <c r="BR11" s="388" t="n">
        <v>20</v>
      </c>
      <c r="BS11" s="349" t="n"/>
      <c r="BT11" s="392" t="n">
        <v>0.02</v>
      </c>
      <c r="BU11" s="392" t="n">
        <v>0.02</v>
      </c>
      <c r="BV11" s="392" t="n">
        <v>0.02</v>
      </c>
      <c r="BW11" s="392" t="n">
        <v>0.02</v>
      </c>
      <c r="BX11" s="392" t="n">
        <v>0.02</v>
      </c>
      <c r="BY11" s="392" t="n">
        <v>0.02</v>
      </c>
      <c r="BZ11" s="392" t="n">
        <v>0.02</v>
      </c>
      <c r="CA11" s="392" t="n">
        <v>0.02</v>
      </c>
      <c r="CB11" s="392" t="n">
        <v>0.02</v>
      </c>
      <c r="CD11" s="394">
        <f>ROUND($W11*AF11+$X11*AK11,0)</f>
        <v/>
      </c>
      <c r="CE11" s="394">
        <f>ROUND(($W11*AG11+$X11*AL11)*12,0)/12</f>
        <v/>
      </c>
      <c r="CF11" s="394">
        <f>ROUND($W11*AH11+$X11*AM11,0)</f>
        <v/>
      </c>
      <c r="CG11" s="395">
        <f>$W11*AI11+$X11*AN11</f>
        <v/>
      </c>
      <c r="CH11" s="394">
        <f>$W11*AJ11+$X11*AO11</f>
        <v/>
      </c>
      <c r="CJ11" s="391" t="n">
        <v>1</v>
      </c>
      <c r="CK11" s="391" t="n">
        <v>1</v>
      </c>
      <c r="CL11" s="392" t="n">
        <v>0.02</v>
      </c>
      <c r="CM11" s="399" t="n">
        <v>0</v>
      </c>
      <c r="CN11" s="388" t="n">
        <v>1</v>
      </c>
      <c r="CO11" s="388" t="n">
        <v>2</v>
      </c>
      <c r="CQ11" s="391" t="n">
        <v>1</v>
      </c>
      <c r="CR11" s="391" t="n">
        <v>2</v>
      </c>
      <c r="CS11" s="392" t="n">
        <v>0.02</v>
      </c>
      <c r="CT11" s="399" t="n">
        <v>0</v>
      </c>
      <c r="CU11" s="388" t="n">
        <v>1</v>
      </c>
      <c r="CV11" s="388" t="n">
        <v>2</v>
      </c>
    </row>
    <row r="12" ht="15" customHeight="1" s="341">
      <c r="C12" s="381">
        <f>'Rent Roll'!C11</f>
        <v/>
      </c>
      <c r="D12" s="381">
        <f>'Rent Roll'!D11</f>
        <v/>
      </c>
      <c r="E12" s="382">
        <f>'Rent Roll'!E11</f>
        <v/>
      </c>
      <c r="F12" s="383">
        <f>'Rent Roll'!F11</f>
        <v/>
      </c>
      <c r="G12" s="383">
        <f>'Rent Roll'!G11</f>
        <v/>
      </c>
      <c r="H12" s="382">
        <f>'Rent Roll'!H11</f>
        <v/>
      </c>
      <c r="I12" s="384">
        <f>'Rent Roll'!I11</f>
        <v/>
      </c>
      <c r="J12" s="383">
        <f>'Rent Roll'!J11</f>
        <v/>
      </c>
      <c r="K12" s="383">
        <f>'Rent Roll'!K11</f>
        <v/>
      </c>
      <c r="L12" s="385">
        <f>'Rent Roll'!L11</f>
        <v/>
      </c>
      <c r="N12" s="386" t="n">
        <v>1</v>
      </c>
      <c r="O12" s="387" t="n">
        <v>25</v>
      </c>
      <c r="Q12" s="388" t="n">
        <v>6</v>
      </c>
      <c r="R12" s="388" t="n">
        <v>6</v>
      </c>
      <c r="S12" s="388" t="n">
        <v>6</v>
      </c>
      <c r="T12" s="389" t="n">
        <v>0.1</v>
      </c>
      <c r="U12" s="388" t="n">
        <v>20</v>
      </c>
      <c r="W12" s="390" t="n">
        <v>0.25</v>
      </c>
      <c r="X12" s="390" t="n">
        <v>0.75</v>
      </c>
      <c r="Z12" s="388" t="n">
        <v>9</v>
      </c>
      <c r="AA12" s="388" t="n">
        <v>5</v>
      </c>
      <c r="AB12" s="388" t="n">
        <v>6</v>
      </c>
      <c r="AC12" s="389" t="n">
        <v>0.15</v>
      </c>
      <c r="AD12" s="391" t="n">
        <v>60</v>
      </c>
      <c r="AF12" s="388" t="n">
        <v>9</v>
      </c>
      <c r="AG12" s="388" t="n">
        <v>5</v>
      </c>
      <c r="AH12" s="388" t="n">
        <v>6</v>
      </c>
      <c r="AI12" s="389" t="n">
        <v>0.15</v>
      </c>
      <c r="AJ12" s="391" t="n">
        <v>60</v>
      </c>
      <c r="AK12" s="388" t="n">
        <v>6</v>
      </c>
      <c r="AL12" s="388" t="n">
        <v>3</v>
      </c>
      <c r="AM12" s="388" t="n">
        <v>0</v>
      </c>
      <c r="AN12" s="389" t="n">
        <v>0.1</v>
      </c>
      <c r="AO12" s="391" t="n">
        <v>30</v>
      </c>
      <c r="AP12" s="349" t="n"/>
      <c r="AQ12" s="392" t="n">
        <v>0.04</v>
      </c>
      <c r="AR12" s="392" t="n">
        <v>0.03</v>
      </c>
      <c r="AS12" s="392" t="n">
        <v>0.02</v>
      </c>
      <c r="AT12" s="392" t="n">
        <v>0.02</v>
      </c>
      <c r="AU12" s="392" t="n">
        <v>0.02</v>
      </c>
      <c r="AV12" s="392" t="n">
        <v>0.02</v>
      </c>
      <c r="AW12" s="392" t="n">
        <v>0.02</v>
      </c>
      <c r="AX12" s="392" t="n">
        <v>0.02</v>
      </c>
      <c r="AY12" s="392" t="n">
        <v>0.02</v>
      </c>
      <c r="BA12" s="393" t="n">
        <v>0.02</v>
      </c>
      <c r="BB12" s="393" t="n">
        <v>0.01</v>
      </c>
      <c r="BC12" s="393" t="n">
        <v>0.005</v>
      </c>
      <c r="BD12" s="393" t="n">
        <v>0.02</v>
      </c>
      <c r="BE12" s="393" t="n">
        <v>0.01</v>
      </c>
      <c r="BF12" s="393" t="n">
        <v>0.005</v>
      </c>
      <c r="BG12" s="388" t="n">
        <v>10</v>
      </c>
      <c r="BH12" s="388" t="n">
        <v>15</v>
      </c>
      <c r="BI12" s="388" t="n">
        <v>20</v>
      </c>
      <c r="BJ12" s="388" t="n">
        <v>10</v>
      </c>
      <c r="BK12" s="388" t="n">
        <v>15</v>
      </c>
      <c r="BL12" s="388" t="n">
        <v>20</v>
      </c>
      <c r="BM12" s="388" t="n">
        <v>10</v>
      </c>
      <c r="BN12" s="388" t="n">
        <v>15</v>
      </c>
      <c r="BO12" s="388" t="n">
        <v>20</v>
      </c>
      <c r="BP12" s="388" t="n">
        <v>10</v>
      </c>
      <c r="BQ12" s="388" t="n">
        <v>15</v>
      </c>
      <c r="BR12" s="388" t="n">
        <v>20</v>
      </c>
      <c r="BS12" s="349" t="n"/>
      <c r="BT12" s="392" t="n">
        <v>0.02</v>
      </c>
      <c r="BU12" s="392" t="n">
        <v>0.02</v>
      </c>
      <c r="BV12" s="392" t="n">
        <v>0.02</v>
      </c>
      <c r="BW12" s="392" t="n">
        <v>0.02</v>
      </c>
      <c r="BX12" s="392" t="n">
        <v>0.02</v>
      </c>
      <c r="BY12" s="392" t="n">
        <v>0.02</v>
      </c>
      <c r="BZ12" s="392" t="n">
        <v>0.02</v>
      </c>
      <c r="CA12" s="392" t="n">
        <v>0.02</v>
      </c>
      <c r="CB12" s="392" t="n">
        <v>0.02</v>
      </c>
      <c r="CD12" s="394">
        <f>ROUND($W12*AF12+$X12*AK12,0)</f>
        <v/>
      </c>
      <c r="CE12" s="394">
        <f>ROUND(($W12*AG12+$X12*AL12)*12,0)/12</f>
        <v/>
      </c>
      <c r="CF12" s="394">
        <f>ROUND($W12*AH12+$X12*AM12,0)</f>
        <v/>
      </c>
      <c r="CG12" s="395">
        <f>$W12*AI12+$X12*AN12</f>
        <v/>
      </c>
      <c r="CH12" s="394">
        <f>$W12*AJ12+$X12*AO12</f>
        <v/>
      </c>
      <c r="CJ12" s="391" t="n">
        <v>1</v>
      </c>
      <c r="CK12" s="391" t="n">
        <v>1</v>
      </c>
      <c r="CL12" s="392" t="n">
        <v>0.02</v>
      </c>
      <c r="CM12" s="399" t="n">
        <v>0</v>
      </c>
      <c r="CN12" s="388" t="n">
        <v>1</v>
      </c>
      <c r="CO12" s="388" t="n">
        <v>2</v>
      </c>
      <c r="CQ12" s="391" t="n">
        <v>1</v>
      </c>
      <c r="CR12" s="391" t="n">
        <v>2</v>
      </c>
      <c r="CS12" s="392" t="n">
        <v>0.02</v>
      </c>
      <c r="CT12" s="399" t="n">
        <v>0</v>
      </c>
      <c r="CU12" s="388" t="n">
        <v>1</v>
      </c>
      <c r="CV12" s="388" t="n">
        <v>2</v>
      </c>
    </row>
    <row r="13" ht="15" customHeight="1" s="341">
      <c r="C13" s="381">
        <f>'Rent Roll'!C12</f>
        <v/>
      </c>
      <c r="D13" s="381">
        <f>'Rent Roll'!D12</f>
        <v/>
      </c>
      <c r="E13" s="382">
        <f>'Rent Roll'!E12</f>
        <v/>
      </c>
      <c r="F13" s="383">
        <f>'Rent Roll'!F12</f>
        <v/>
      </c>
      <c r="G13" s="383">
        <f>'Rent Roll'!G12</f>
        <v/>
      </c>
      <c r="H13" s="382">
        <f>'Rent Roll'!H12</f>
        <v/>
      </c>
      <c r="I13" s="384">
        <f>'Rent Roll'!I12</f>
        <v/>
      </c>
      <c r="J13" s="383">
        <f>'Rent Roll'!J12</f>
        <v/>
      </c>
      <c r="K13" s="383">
        <f>'Rent Roll'!K12</f>
        <v/>
      </c>
      <c r="L13" s="385">
        <f>'Rent Roll'!L12</f>
        <v/>
      </c>
      <c r="N13" s="386" t="n">
        <v>1</v>
      </c>
      <c r="O13" s="387" t="n">
        <v>25</v>
      </c>
      <c r="Q13" s="388" t="n">
        <v>6</v>
      </c>
      <c r="R13" s="388" t="n">
        <v>6</v>
      </c>
      <c r="S13" s="388" t="n">
        <v>6</v>
      </c>
      <c r="T13" s="389" t="n">
        <v>0.1</v>
      </c>
      <c r="U13" s="388" t="n">
        <v>20</v>
      </c>
      <c r="W13" s="390" t="n">
        <v>0.25</v>
      </c>
      <c r="X13" s="390" t="n">
        <v>0.75</v>
      </c>
      <c r="Z13" s="388" t="n">
        <v>9</v>
      </c>
      <c r="AA13" s="388" t="n">
        <v>5</v>
      </c>
      <c r="AB13" s="388" t="n">
        <v>6</v>
      </c>
      <c r="AC13" s="389" t="n">
        <v>0.15</v>
      </c>
      <c r="AD13" s="391" t="n">
        <v>60</v>
      </c>
      <c r="AF13" s="388" t="n">
        <v>9</v>
      </c>
      <c r="AG13" s="388" t="n">
        <v>5</v>
      </c>
      <c r="AH13" s="388" t="n">
        <v>6</v>
      </c>
      <c r="AI13" s="389" t="n">
        <v>0.15</v>
      </c>
      <c r="AJ13" s="391" t="n">
        <v>60</v>
      </c>
      <c r="AK13" s="388" t="n">
        <v>6</v>
      </c>
      <c r="AL13" s="388" t="n">
        <v>3</v>
      </c>
      <c r="AM13" s="388" t="n">
        <v>0</v>
      </c>
      <c r="AN13" s="389" t="n">
        <v>0.1</v>
      </c>
      <c r="AO13" s="391" t="n">
        <v>30</v>
      </c>
      <c r="AP13" s="349" t="n"/>
      <c r="AQ13" s="392" t="n">
        <v>0.04</v>
      </c>
      <c r="AR13" s="392" t="n">
        <v>0.03</v>
      </c>
      <c r="AS13" s="392" t="n">
        <v>0.02</v>
      </c>
      <c r="AT13" s="392" t="n">
        <v>0.02</v>
      </c>
      <c r="AU13" s="392" t="n">
        <v>0.02</v>
      </c>
      <c r="AV13" s="392" t="n">
        <v>0.02</v>
      </c>
      <c r="AW13" s="392" t="n">
        <v>0.02</v>
      </c>
      <c r="AX13" s="392" t="n">
        <v>0.02</v>
      </c>
      <c r="AY13" s="392" t="n">
        <v>0.02</v>
      </c>
      <c r="BA13" s="393" t="n">
        <v>0.02</v>
      </c>
      <c r="BB13" s="393" t="n">
        <v>0.01</v>
      </c>
      <c r="BC13" s="393" t="n">
        <v>0.005</v>
      </c>
      <c r="BD13" s="393" t="n">
        <v>0.02</v>
      </c>
      <c r="BE13" s="393" t="n">
        <v>0.01</v>
      </c>
      <c r="BF13" s="393" t="n">
        <v>0.005</v>
      </c>
      <c r="BG13" s="388" t="n">
        <v>10</v>
      </c>
      <c r="BH13" s="388" t="n">
        <v>15</v>
      </c>
      <c r="BI13" s="388" t="n">
        <v>20</v>
      </c>
      <c r="BJ13" s="388" t="n">
        <v>10</v>
      </c>
      <c r="BK13" s="388" t="n">
        <v>15</v>
      </c>
      <c r="BL13" s="388" t="n">
        <v>20</v>
      </c>
      <c r="BM13" s="388" t="n">
        <v>10</v>
      </c>
      <c r="BN13" s="388" t="n">
        <v>15</v>
      </c>
      <c r="BO13" s="388" t="n">
        <v>20</v>
      </c>
      <c r="BP13" s="388" t="n">
        <v>10</v>
      </c>
      <c r="BQ13" s="388" t="n">
        <v>15</v>
      </c>
      <c r="BR13" s="388" t="n">
        <v>20</v>
      </c>
      <c r="BS13" s="349" t="n"/>
      <c r="BT13" s="392" t="n">
        <v>0.02</v>
      </c>
      <c r="BU13" s="392" t="n">
        <v>0.02</v>
      </c>
      <c r="BV13" s="392" t="n">
        <v>0.02</v>
      </c>
      <c r="BW13" s="392" t="n">
        <v>0.02</v>
      </c>
      <c r="BX13" s="392" t="n">
        <v>0.02</v>
      </c>
      <c r="BY13" s="392" t="n">
        <v>0.02</v>
      </c>
      <c r="BZ13" s="392" t="n">
        <v>0.02</v>
      </c>
      <c r="CA13" s="392" t="n">
        <v>0.02</v>
      </c>
      <c r="CB13" s="392" t="n">
        <v>0.02</v>
      </c>
      <c r="CD13" s="394">
        <f>ROUND($W13*AF13+$X13*AK13,0)</f>
        <v/>
      </c>
      <c r="CE13" s="394">
        <f>ROUND(($W13*AG13+$X13*AL13)*12,0)/12</f>
        <v/>
      </c>
      <c r="CF13" s="394">
        <f>ROUND($W13*AH13+$X13*AM13,0)</f>
        <v/>
      </c>
      <c r="CG13" s="395">
        <f>$W13*AI13+$X13*AN13</f>
        <v/>
      </c>
      <c r="CH13" s="394">
        <f>$W13*AJ13+$X13*AO13</f>
        <v/>
      </c>
      <c r="CJ13" s="391" t="n">
        <v>1</v>
      </c>
      <c r="CK13" s="391" t="n">
        <v>1</v>
      </c>
      <c r="CL13" s="392" t="n">
        <v>0.02</v>
      </c>
      <c r="CM13" s="399" t="n">
        <v>0</v>
      </c>
      <c r="CN13" s="388" t="n">
        <v>1</v>
      </c>
      <c r="CO13" s="388" t="n">
        <v>2</v>
      </c>
      <c r="CQ13" s="391" t="n">
        <v>1</v>
      </c>
      <c r="CR13" s="391" t="n">
        <v>2</v>
      </c>
      <c r="CS13" s="392" t="n">
        <v>0.02</v>
      </c>
      <c r="CT13" s="399" t="n">
        <v>0</v>
      </c>
      <c r="CU13" s="388" t="n">
        <v>1</v>
      </c>
      <c r="CV13" s="388" t="n">
        <v>2</v>
      </c>
    </row>
    <row r="14" ht="15" customHeight="1" s="341">
      <c r="C14" s="381">
        <f>'Rent Roll'!C13</f>
        <v/>
      </c>
      <c r="D14" s="381">
        <f>'Rent Roll'!D13</f>
        <v/>
      </c>
      <c r="E14" s="382">
        <f>'Rent Roll'!E13</f>
        <v/>
      </c>
      <c r="F14" s="383">
        <f>'Rent Roll'!F13</f>
        <v/>
      </c>
      <c r="G14" s="383">
        <f>'Rent Roll'!G13</f>
        <v/>
      </c>
      <c r="H14" s="382">
        <f>'Rent Roll'!H13</f>
        <v/>
      </c>
      <c r="I14" s="384">
        <f>'Rent Roll'!I13</f>
        <v/>
      </c>
      <c r="J14" s="383">
        <f>'Rent Roll'!J13</f>
        <v/>
      </c>
      <c r="K14" s="383">
        <f>'Rent Roll'!K13</f>
        <v/>
      </c>
      <c r="L14" s="385">
        <f>'Rent Roll'!L13</f>
        <v/>
      </c>
      <c r="N14" s="386" t="n">
        <v>1</v>
      </c>
      <c r="O14" s="387" t="n">
        <v>25</v>
      </c>
      <c r="Q14" s="388" t="n">
        <v>6</v>
      </c>
      <c r="R14" s="388" t="n">
        <v>6</v>
      </c>
      <c r="S14" s="388" t="n">
        <v>6</v>
      </c>
      <c r="T14" s="389" t="n">
        <v>0.1</v>
      </c>
      <c r="U14" s="388" t="n">
        <v>20</v>
      </c>
      <c r="W14" s="390" t="n">
        <v>0.25</v>
      </c>
      <c r="X14" s="390" t="n">
        <v>0.75</v>
      </c>
      <c r="Z14" s="388" t="n">
        <v>9</v>
      </c>
      <c r="AA14" s="388" t="n">
        <v>5</v>
      </c>
      <c r="AB14" s="388" t="n">
        <v>6</v>
      </c>
      <c r="AC14" s="389" t="n">
        <v>0.15</v>
      </c>
      <c r="AD14" s="391" t="n">
        <v>60</v>
      </c>
      <c r="AF14" s="388" t="n">
        <v>9</v>
      </c>
      <c r="AG14" s="388" t="n">
        <v>5</v>
      </c>
      <c r="AH14" s="388" t="n">
        <v>6</v>
      </c>
      <c r="AI14" s="389" t="n">
        <v>0.15</v>
      </c>
      <c r="AJ14" s="391" t="n">
        <v>60</v>
      </c>
      <c r="AK14" s="388" t="n">
        <v>6</v>
      </c>
      <c r="AL14" s="388" t="n">
        <v>3</v>
      </c>
      <c r="AM14" s="388" t="n">
        <v>0</v>
      </c>
      <c r="AN14" s="389" t="n">
        <v>0.1</v>
      </c>
      <c r="AO14" s="391" t="n">
        <v>30</v>
      </c>
      <c r="AP14" s="349" t="n"/>
      <c r="AQ14" s="392" t="n">
        <v>0.04</v>
      </c>
      <c r="AR14" s="392" t="n">
        <v>0.03</v>
      </c>
      <c r="AS14" s="392" t="n">
        <v>0.02</v>
      </c>
      <c r="AT14" s="392" t="n">
        <v>0.02</v>
      </c>
      <c r="AU14" s="392" t="n">
        <v>0.02</v>
      </c>
      <c r="AV14" s="392" t="n">
        <v>0.02</v>
      </c>
      <c r="AW14" s="392" t="n">
        <v>0.02</v>
      </c>
      <c r="AX14" s="392" t="n">
        <v>0.02</v>
      </c>
      <c r="AY14" s="392" t="n">
        <v>0.02</v>
      </c>
      <c r="BA14" s="393" t="n">
        <v>0.02</v>
      </c>
      <c r="BB14" s="393" t="n">
        <v>0.01</v>
      </c>
      <c r="BC14" s="393" t="n">
        <v>0.005</v>
      </c>
      <c r="BD14" s="393" t="n">
        <v>0.02</v>
      </c>
      <c r="BE14" s="393" t="n">
        <v>0.01</v>
      </c>
      <c r="BF14" s="393" t="n">
        <v>0.005</v>
      </c>
      <c r="BG14" s="388" t="n">
        <v>10</v>
      </c>
      <c r="BH14" s="388" t="n">
        <v>15</v>
      </c>
      <c r="BI14" s="388" t="n">
        <v>20</v>
      </c>
      <c r="BJ14" s="388" t="n">
        <v>10</v>
      </c>
      <c r="BK14" s="388" t="n">
        <v>15</v>
      </c>
      <c r="BL14" s="388" t="n">
        <v>20</v>
      </c>
      <c r="BM14" s="388" t="n">
        <v>10</v>
      </c>
      <c r="BN14" s="388" t="n">
        <v>15</v>
      </c>
      <c r="BO14" s="388" t="n">
        <v>20</v>
      </c>
      <c r="BP14" s="388" t="n">
        <v>10</v>
      </c>
      <c r="BQ14" s="388" t="n">
        <v>15</v>
      </c>
      <c r="BR14" s="388" t="n">
        <v>20</v>
      </c>
      <c r="BS14" s="349" t="n"/>
      <c r="BT14" s="392" t="n">
        <v>0.02</v>
      </c>
      <c r="BU14" s="392" t="n">
        <v>0.02</v>
      </c>
      <c r="BV14" s="392" t="n">
        <v>0.02</v>
      </c>
      <c r="BW14" s="392" t="n">
        <v>0.02</v>
      </c>
      <c r="BX14" s="392" t="n">
        <v>0.02</v>
      </c>
      <c r="BY14" s="392" t="n">
        <v>0.02</v>
      </c>
      <c r="BZ14" s="392" t="n">
        <v>0.02</v>
      </c>
      <c r="CA14" s="392" t="n">
        <v>0.02</v>
      </c>
      <c r="CB14" s="392" t="n">
        <v>0.02</v>
      </c>
      <c r="CD14" s="394">
        <f>ROUND($W14*AF14+$X14*AK14,0)</f>
        <v/>
      </c>
      <c r="CE14" s="394">
        <f>ROUND(($W14*AG14+$X14*AL14)*12,0)/12</f>
        <v/>
      </c>
      <c r="CF14" s="394">
        <f>ROUND($W14*AH14+$X14*AM14,0)</f>
        <v/>
      </c>
      <c r="CG14" s="395">
        <f>$W14*AI14+$X14*AN14</f>
        <v/>
      </c>
      <c r="CH14" s="394">
        <f>$W14*AJ14+$X14*AO14</f>
        <v/>
      </c>
      <c r="CJ14" s="391" t="n">
        <v>1</v>
      </c>
      <c r="CK14" s="391" t="n">
        <v>1</v>
      </c>
      <c r="CL14" s="392" t="n">
        <v>0.02</v>
      </c>
      <c r="CM14" s="399" t="n">
        <v>0</v>
      </c>
      <c r="CN14" s="388" t="n">
        <v>1</v>
      </c>
      <c r="CO14" s="388" t="n">
        <v>2</v>
      </c>
      <c r="CQ14" s="391" t="n">
        <v>1</v>
      </c>
      <c r="CR14" s="391" t="n">
        <v>2</v>
      </c>
      <c r="CS14" s="392" t="n">
        <v>0.02</v>
      </c>
      <c r="CT14" s="399" t="n">
        <v>0</v>
      </c>
      <c r="CU14" s="388" t="n">
        <v>1</v>
      </c>
      <c r="CV14" s="388" t="n">
        <v>2</v>
      </c>
    </row>
    <row r="15" ht="15" customHeight="1" s="341">
      <c r="C15" s="381">
        <f>'Rent Roll'!C14</f>
        <v/>
      </c>
      <c r="D15" s="381">
        <f>'Rent Roll'!D14</f>
        <v/>
      </c>
      <c r="E15" s="382">
        <f>'Rent Roll'!E14</f>
        <v/>
      </c>
      <c r="F15" s="383">
        <f>'Rent Roll'!F14</f>
        <v/>
      </c>
      <c r="G15" s="383">
        <f>'Rent Roll'!G14</f>
        <v/>
      </c>
      <c r="H15" s="382">
        <f>'Rent Roll'!H14</f>
        <v/>
      </c>
      <c r="I15" s="384">
        <f>'Rent Roll'!I14</f>
        <v/>
      </c>
      <c r="J15" s="383">
        <f>'Rent Roll'!J14</f>
        <v/>
      </c>
      <c r="K15" s="383">
        <f>'Rent Roll'!K14</f>
        <v/>
      </c>
      <c r="L15" s="385">
        <f>'Rent Roll'!L14</f>
        <v/>
      </c>
      <c r="N15" s="386" t="n">
        <v>1</v>
      </c>
      <c r="O15" s="387" t="n">
        <v>25</v>
      </c>
      <c r="Q15" s="388" t="n">
        <v>6</v>
      </c>
      <c r="R15" s="388" t="n">
        <v>6</v>
      </c>
      <c r="S15" s="388" t="n">
        <v>6</v>
      </c>
      <c r="T15" s="389" t="n">
        <v>0.1</v>
      </c>
      <c r="U15" s="388" t="n">
        <v>20</v>
      </c>
      <c r="W15" s="390" t="n">
        <v>0.25</v>
      </c>
      <c r="X15" s="390" t="n">
        <v>0.75</v>
      </c>
      <c r="Z15" s="388" t="n">
        <v>9</v>
      </c>
      <c r="AA15" s="388" t="n">
        <v>5</v>
      </c>
      <c r="AB15" s="388" t="n">
        <v>6</v>
      </c>
      <c r="AC15" s="389" t="n">
        <v>0.15</v>
      </c>
      <c r="AD15" s="391" t="n">
        <v>60</v>
      </c>
      <c r="AF15" s="388" t="n">
        <v>9</v>
      </c>
      <c r="AG15" s="388" t="n">
        <v>5</v>
      </c>
      <c r="AH15" s="388" t="n">
        <v>6</v>
      </c>
      <c r="AI15" s="389" t="n">
        <v>0.15</v>
      </c>
      <c r="AJ15" s="391" t="n">
        <v>60</v>
      </c>
      <c r="AK15" s="388" t="n">
        <v>6</v>
      </c>
      <c r="AL15" s="388" t="n">
        <v>3</v>
      </c>
      <c r="AM15" s="388" t="n">
        <v>0</v>
      </c>
      <c r="AN15" s="389" t="n">
        <v>0.1</v>
      </c>
      <c r="AO15" s="391" t="n">
        <v>30</v>
      </c>
      <c r="AP15" s="349" t="n"/>
      <c r="AQ15" s="392" t="n">
        <v>0.04</v>
      </c>
      <c r="AR15" s="392" t="n">
        <v>0.03</v>
      </c>
      <c r="AS15" s="392" t="n">
        <v>0.02</v>
      </c>
      <c r="AT15" s="392" t="n">
        <v>0.02</v>
      </c>
      <c r="AU15" s="392" t="n">
        <v>0.02</v>
      </c>
      <c r="AV15" s="392" t="n">
        <v>0.02</v>
      </c>
      <c r="AW15" s="392" t="n">
        <v>0.02</v>
      </c>
      <c r="AX15" s="392" t="n">
        <v>0.02</v>
      </c>
      <c r="AY15" s="392" t="n">
        <v>0.02</v>
      </c>
      <c r="BA15" s="393" t="n">
        <v>0.02</v>
      </c>
      <c r="BB15" s="393" t="n">
        <v>0.01</v>
      </c>
      <c r="BC15" s="393" t="n">
        <v>0.005</v>
      </c>
      <c r="BD15" s="393" t="n">
        <v>0.02</v>
      </c>
      <c r="BE15" s="393" t="n">
        <v>0.01</v>
      </c>
      <c r="BF15" s="393" t="n">
        <v>0.005</v>
      </c>
      <c r="BG15" s="388" t="n">
        <v>10</v>
      </c>
      <c r="BH15" s="388" t="n">
        <v>15</v>
      </c>
      <c r="BI15" s="388" t="n">
        <v>20</v>
      </c>
      <c r="BJ15" s="388" t="n">
        <v>10</v>
      </c>
      <c r="BK15" s="388" t="n">
        <v>15</v>
      </c>
      <c r="BL15" s="388" t="n">
        <v>20</v>
      </c>
      <c r="BM15" s="388" t="n">
        <v>10</v>
      </c>
      <c r="BN15" s="388" t="n">
        <v>15</v>
      </c>
      <c r="BO15" s="388" t="n">
        <v>20</v>
      </c>
      <c r="BP15" s="388" t="n">
        <v>10</v>
      </c>
      <c r="BQ15" s="388" t="n">
        <v>15</v>
      </c>
      <c r="BR15" s="388" t="n">
        <v>20</v>
      </c>
      <c r="BS15" s="349" t="n"/>
      <c r="BT15" s="392" t="n">
        <v>0.02</v>
      </c>
      <c r="BU15" s="392" t="n">
        <v>0.02</v>
      </c>
      <c r="BV15" s="392" t="n">
        <v>0.02</v>
      </c>
      <c r="BW15" s="392" t="n">
        <v>0.02</v>
      </c>
      <c r="BX15" s="392" t="n">
        <v>0.02</v>
      </c>
      <c r="BY15" s="392" t="n">
        <v>0.02</v>
      </c>
      <c r="BZ15" s="392" t="n">
        <v>0.02</v>
      </c>
      <c r="CA15" s="392" t="n">
        <v>0.02</v>
      </c>
      <c r="CB15" s="392" t="n">
        <v>0.02</v>
      </c>
      <c r="CD15" s="394">
        <f>ROUND($W15*AF15+$X15*AK15,0)</f>
        <v/>
      </c>
      <c r="CE15" s="394">
        <f>ROUND(($W15*AG15+$X15*AL15)*12,0)/12</f>
        <v/>
      </c>
      <c r="CF15" s="394">
        <f>ROUND($W15*AH15+$X15*AM15,0)</f>
        <v/>
      </c>
      <c r="CG15" s="395">
        <f>$W15*AI15+$X15*AN15</f>
        <v/>
      </c>
      <c r="CH15" s="394">
        <f>$W15*AJ15+$X15*AO15</f>
        <v/>
      </c>
      <c r="CJ15" s="391" t="n">
        <v>1</v>
      </c>
      <c r="CK15" s="391" t="n">
        <v>1</v>
      </c>
      <c r="CL15" s="392" t="n">
        <v>0.02</v>
      </c>
      <c r="CM15" s="399" t="n">
        <v>0</v>
      </c>
      <c r="CN15" s="388" t="n">
        <v>1</v>
      </c>
      <c r="CO15" s="388" t="n">
        <v>2</v>
      </c>
      <c r="CQ15" s="391" t="n">
        <v>1</v>
      </c>
      <c r="CR15" s="391" t="n">
        <v>2</v>
      </c>
      <c r="CS15" s="392" t="n">
        <v>0.02</v>
      </c>
      <c r="CT15" s="399" t="n">
        <v>0</v>
      </c>
      <c r="CU15" s="388" t="n">
        <v>1</v>
      </c>
      <c r="CV15" s="388" t="n">
        <v>2</v>
      </c>
    </row>
    <row r="16" ht="15" customHeight="1" s="341">
      <c r="C16" s="381">
        <f>'Rent Roll'!C15</f>
        <v/>
      </c>
      <c r="D16" s="381">
        <f>'Rent Roll'!D15</f>
        <v/>
      </c>
      <c r="E16" s="382">
        <f>'Rent Roll'!E15</f>
        <v/>
      </c>
      <c r="F16" s="383">
        <f>'Rent Roll'!F15</f>
        <v/>
      </c>
      <c r="G16" s="383">
        <f>'Rent Roll'!G15</f>
        <v/>
      </c>
      <c r="H16" s="382">
        <f>'Rent Roll'!H15</f>
        <v/>
      </c>
      <c r="I16" s="384">
        <f>'Rent Roll'!I15</f>
        <v/>
      </c>
      <c r="J16" s="383">
        <f>'Rent Roll'!J15</f>
        <v/>
      </c>
      <c r="K16" s="383">
        <f>'Rent Roll'!K15</f>
        <v/>
      </c>
      <c r="L16" s="385">
        <f>'Rent Roll'!L15</f>
        <v/>
      </c>
      <c r="N16" s="386" t="n">
        <v>1</v>
      </c>
      <c r="O16" s="387" t="n">
        <v>25</v>
      </c>
      <c r="Q16" s="388" t="n">
        <v>6</v>
      </c>
      <c r="R16" s="388" t="n">
        <v>6</v>
      </c>
      <c r="S16" s="388" t="n">
        <v>6</v>
      </c>
      <c r="T16" s="389" t="n">
        <v>0.1</v>
      </c>
      <c r="U16" s="388" t="n">
        <v>20</v>
      </c>
      <c r="W16" s="390" t="n">
        <v>0.25</v>
      </c>
      <c r="X16" s="390" t="n">
        <v>0.75</v>
      </c>
      <c r="Z16" s="388" t="n">
        <v>9</v>
      </c>
      <c r="AA16" s="388" t="n">
        <v>5</v>
      </c>
      <c r="AB16" s="388" t="n">
        <v>6</v>
      </c>
      <c r="AC16" s="389" t="n">
        <v>0.15</v>
      </c>
      <c r="AD16" s="391" t="n">
        <v>60</v>
      </c>
      <c r="AF16" s="388" t="n">
        <v>9</v>
      </c>
      <c r="AG16" s="388" t="n">
        <v>5</v>
      </c>
      <c r="AH16" s="388" t="n">
        <v>6</v>
      </c>
      <c r="AI16" s="389" t="n">
        <v>0.15</v>
      </c>
      <c r="AJ16" s="391" t="n">
        <v>60</v>
      </c>
      <c r="AK16" s="388" t="n">
        <v>6</v>
      </c>
      <c r="AL16" s="388" t="n">
        <v>3</v>
      </c>
      <c r="AM16" s="388" t="n">
        <v>0</v>
      </c>
      <c r="AN16" s="389" t="n">
        <v>0.1</v>
      </c>
      <c r="AO16" s="391" t="n">
        <v>30</v>
      </c>
      <c r="AP16" s="349" t="n"/>
      <c r="AQ16" s="392" t="n">
        <v>0.04</v>
      </c>
      <c r="AR16" s="392" t="n">
        <v>0.03</v>
      </c>
      <c r="AS16" s="392" t="n">
        <v>0.02</v>
      </c>
      <c r="AT16" s="392" t="n">
        <v>0.02</v>
      </c>
      <c r="AU16" s="392" t="n">
        <v>0.02</v>
      </c>
      <c r="AV16" s="392" t="n">
        <v>0.02</v>
      </c>
      <c r="AW16" s="392" t="n">
        <v>0.02</v>
      </c>
      <c r="AX16" s="392" t="n">
        <v>0.02</v>
      </c>
      <c r="AY16" s="392" t="n">
        <v>0.02</v>
      </c>
      <c r="BA16" s="393" t="n">
        <v>0.02</v>
      </c>
      <c r="BB16" s="393" t="n">
        <v>0.01</v>
      </c>
      <c r="BC16" s="393" t="n">
        <v>0.005</v>
      </c>
      <c r="BD16" s="393" t="n">
        <v>0.02</v>
      </c>
      <c r="BE16" s="393" t="n">
        <v>0.01</v>
      </c>
      <c r="BF16" s="393" t="n">
        <v>0.005</v>
      </c>
      <c r="BG16" s="388" t="n">
        <v>10</v>
      </c>
      <c r="BH16" s="388" t="n">
        <v>15</v>
      </c>
      <c r="BI16" s="388" t="n">
        <v>20</v>
      </c>
      <c r="BJ16" s="388" t="n">
        <v>10</v>
      </c>
      <c r="BK16" s="388" t="n">
        <v>15</v>
      </c>
      <c r="BL16" s="388" t="n">
        <v>20</v>
      </c>
      <c r="BM16" s="388" t="n">
        <v>10</v>
      </c>
      <c r="BN16" s="388" t="n">
        <v>15</v>
      </c>
      <c r="BO16" s="388" t="n">
        <v>20</v>
      </c>
      <c r="BP16" s="388" t="n">
        <v>10</v>
      </c>
      <c r="BQ16" s="388" t="n">
        <v>15</v>
      </c>
      <c r="BR16" s="388" t="n">
        <v>20</v>
      </c>
      <c r="BS16" s="349" t="n"/>
      <c r="BT16" s="392" t="n">
        <v>0.02</v>
      </c>
      <c r="BU16" s="392" t="n">
        <v>0.02</v>
      </c>
      <c r="BV16" s="392" t="n">
        <v>0.02</v>
      </c>
      <c r="BW16" s="392" t="n">
        <v>0.02</v>
      </c>
      <c r="BX16" s="392" t="n">
        <v>0.02</v>
      </c>
      <c r="BY16" s="392" t="n">
        <v>0.02</v>
      </c>
      <c r="BZ16" s="392" t="n">
        <v>0.02</v>
      </c>
      <c r="CA16" s="392" t="n">
        <v>0.02</v>
      </c>
      <c r="CB16" s="392" t="n">
        <v>0.02</v>
      </c>
      <c r="CD16" s="394">
        <f>ROUND($W16*AF16+$X16*AK16,0)</f>
        <v/>
      </c>
      <c r="CE16" s="394">
        <f>ROUND(($W16*AG16+$X16*AL16)*12,0)/12</f>
        <v/>
      </c>
      <c r="CF16" s="394">
        <f>ROUND($W16*AH16+$X16*AM16,0)</f>
        <v/>
      </c>
      <c r="CG16" s="395">
        <f>$W16*AI16+$X16*AN16</f>
        <v/>
      </c>
      <c r="CH16" s="394">
        <f>$W16*AJ16+$X16*AO16</f>
        <v/>
      </c>
      <c r="CJ16" s="391" t="n">
        <v>1</v>
      </c>
      <c r="CK16" s="391" t="n">
        <v>1</v>
      </c>
      <c r="CL16" s="392" t="n">
        <v>0.02</v>
      </c>
      <c r="CM16" s="399" t="n">
        <v>0</v>
      </c>
      <c r="CN16" s="388" t="n">
        <v>1</v>
      </c>
      <c r="CO16" s="388" t="n">
        <v>2</v>
      </c>
      <c r="CQ16" s="391" t="n">
        <v>1</v>
      </c>
      <c r="CR16" s="391" t="n">
        <v>2</v>
      </c>
      <c r="CS16" s="392" t="n">
        <v>0.02</v>
      </c>
      <c r="CT16" s="399" t="n">
        <v>0</v>
      </c>
      <c r="CU16" s="388" t="n">
        <v>1</v>
      </c>
      <c r="CV16" s="388" t="n">
        <v>2</v>
      </c>
    </row>
    <row r="17" ht="15" customHeight="1" s="341">
      <c r="C17" s="381">
        <f>'Rent Roll'!C16</f>
        <v/>
      </c>
      <c r="D17" s="381">
        <f>'Rent Roll'!D16</f>
        <v/>
      </c>
      <c r="E17" s="382">
        <f>'Rent Roll'!E16</f>
        <v/>
      </c>
      <c r="F17" s="383">
        <f>'Rent Roll'!F16</f>
        <v/>
      </c>
      <c r="G17" s="383">
        <f>'Rent Roll'!G16</f>
        <v/>
      </c>
      <c r="H17" s="382">
        <f>'Rent Roll'!H16</f>
        <v/>
      </c>
      <c r="I17" s="384">
        <f>'Rent Roll'!I16</f>
        <v/>
      </c>
      <c r="J17" s="383">
        <f>'Rent Roll'!J16</f>
        <v/>
      </c>
      <c r="K17" s="383">
        <f>'Rent Roll'!K16</f>
        <v/>
      </c>
      <c r="L17" s="385">
        <f>'Rent Roll'!L16</f>
        <v/>
      </c>
      <c r="N17" s="386" t="n">
        <v>1</v>
      </c>
      <c r="O17" s="387" t="n">
        <v>25</v>
      </c>
      <c r="Q17" s="388" t="n">
        <v>6</v>
      </c>
      <c r="R17" s="388" t="n">
        <v>6</v>
      </c>
      <c r="S17" s="388" t="n">
        <v>6</v>
      </c>
      <c r="T17" s="389" t="n">
        <v>0.1</v>
      </c>
      <c r="U17" s="388" t="n">
        <v>20</v>
      </c>
      <c r="W17" s="390" t="n">
        <v>0.25</v>
      </c>
      <c r="X17" s="390" t="n">
        <v>0.75</v>
      </c>
      <c r="Z17" s="388" t="n">
        <v>9</v>
      </c>
      <c r="AA17" s="388" t="n">
        <v>5</v>
      </c>
      <c r="AB17" s="388" t="n">
        <v>6</v>
      </c>
      <c r="AC17" s="389" t="n">
        <v>0.15</v>
      </c>
      <c r="AD17" s="391" t="n">
        <v>60</v>
      </c>
      <c r="AF17" s="388" t="n">
        <v>9</v>
      </c>
      <c r="AG17" s="388" t="n">
        <v>5</v>
      </c>
      <c r="AH17" s="388" t="n">
        <v>6</v>
      </c>
      <c r="AI17" s="389" t="n">
        <v>0.15</v>
      </c>
      <c r="AJ17" s="391" t="n">
        <v>60</v>
      </c>
      <c r="AK17" s="388" t="n">
        <v>6</v>
      </c>
      <c r="AL17" s="388" t="n">
        <v>3</v>
      </c>
      <c r="AM17" s="388" t="n">
        <v>0</v>
      </c>
      <c r="AN17" s="389" t="n">
        <v>0.1</v>
      </c>
      <c r="AO17" s="391" t="n">
        <v>30</v>
      </c>
      <c r="AP17" s="349" t="n"/>
      <c r="AQ17" s="392" t="n">
        <v>0.04</v>
      </c>
      <c r="AR17" s="392" t="n">
        <v>0.03</v>
      </c>
      <c r="AS17" s="392" t="n">
        <v>0.02</v>
      </c>
      <c r="AT17" s="392" t="n">
        <v>0.02</v>
      </c>
      <c r="AU17" s="392" t="n">
        <v>0.02</v>
      </c>
      <c r="AV17" s="392" t="n">
        <v>0.02</v>
      </c>
      <c r="AW17" s="392" t="n">
        <v>0.02</v>
      </c>
      <c r="AX17" s="392" t="n">
        <v>0.02</v>
      </c>
      <c r="AY17" s="392" t="n">
        <v>0.02</v>
      </c>
      <c r="BA17" s="393" t="n">
        <v>0.02</v>
      </c>
      <c r="BB17" s="393" t="n">
        <v>0.01</v>
      </c>
      <c r="BC17" s="393" t="n">
        <v>0.005</v>
      </c>
      <c r="BD17" s="393" t="n">
        <v>0.02</v>
      </c>
      <c r="BE17" s="393" t="n">
        <v>0.01</v>
      </c>
      <c r="BF17" s="393" t="n">
        <v>0.005</v>
      </c>
      <c r="BG17" s="388" t="n">
        <v>10</v>
      </c>
      <c r="BH17" s="388" t="n">
        <v>15</v>
      </c>
      <c r="BI17" s="388" t="n">
        <v>20</v>
      </c>
      <c r="BJ17" s="388" t="n">
        <v>10</v>
      </c>
      <c r="BK17" s="388" t="n">
        <v>15</v>
      </c>
      <c r="BL17" s="388" t="n">
        <v>20</v>
      </c>
      <c r="BM17" s="388" t="n">
        <v>10</v>
      </c>
      <c r="BN17" s="388" t="n">
        <v>15</v>
      </c>
      <c r="BO17" s="388" t="n">
        <v>20</v>
      </c>
      <c r="BP17" s="388" t="n">
        <v>10</v>
      </c>
      <c r="BQ17" s="388" t="n">
        <v>15</v>
      </c>
      <c r="BR17" s="388" t="n">
        <v>20</v>
      </c>
      <c r="BS17" s="349" t="n"/>
      <c r="BT17" s="392" t="n">
        <v>0.02</v>
      </c>
      <c r="BU17" s="392" t="n">
        <v>0.02</v>
      </c>
      <c r="BV17" s="392" t="n">
        <v>0.02</v>
      </c>
      <c r="BW17" s="392" t="n">
        <v>0.02</v>
      </c>
      <c r="BX17" s="392" t="n">
        <v>0.02</v>
      </c>
      <c r="BY17" s="392" t="n">
        <v>0.02</v>
      </c>
      <c r="BZ17" s="392" t="n">
        <v>0.02</v>
      </c>
      <c r="CA17" s="392" t="n">
        <v>0.02</v>
      </c>
      <c r="CB17" s="392" t="n">
        <v>0.02</v>
      </c>
      <c r="CD17" s="394">
        <f>ROUND($W17*AF17+$X17*AK17,0)</f>
        <v/>
      </c>
      <c r="CE17" s="394">
        <f>ROUND(($W17*AG17+$X17*AL17)*12,0)/12</f>
        <v/>
      </c>
      <c r="CF17" s="394">
        <f>ROUND($W17*AH17+$X17*AM17,0)</f>
        <v/>
      </c>
      <c r="CG17" s="395">
        <f>$W17*AI17+$X17*AN17</f>
        <v/>
      </c>
      <c r="CH17" s="394">
        <f>$W17*AJ17+$X17*AO17</f>
        <v/>
      </c>
      <c r="CJ17" s="391" t="n">
        <v>1</v>
      </c>
      <c r="CK17" s="391" t="n">
        <v>1</v>
      </c>
      <c r="CL17" s="392" t="n">
        <v>0.02</v>
      </c>
      <c r="CM17" s="399" t="n">
        <v>0</v>
      </c>
      <c r="CN17" s="388" t="n">
        <v>1</v>
      </c>
      <c r="CO17" s="388" t="n">
        <v>2</v>
      </c>
      <c r="CQ17" s="391" t="n">
        <v>1</v>
      </c>
      <c r="CR17" s="391" t="n">
        <v>2</v>
      </c>
      <c r="CS17" s="392" t="n">
        <v>0.02</v>
      </c>
      <c r="CT17" s="399" t="n">
        <v>0</v>
      </c>
      <c r="CU17" s="388" t="n">
        <v>1</v>
      </c>
      <c r="CV17" s="388" t="n">
        <v>2</v>
      </c>
    </row>
    <row r="18" ht="15" customHeight="1" s="341">
      <c r="C18" s="381">
        <f>'Rent Roll'!C17</f>
        <v/>
      </c>
      <c r="D18" s="381">
        <f>'Rent Roll'!D17</f>
        <v/>
      </c>
      <c r="E18" s="382">
        <f>'Rent Roll'!E17</f>
        <v/>
      </c>
      <c r="F18" s="383">
        <f>'Rent Roll'!F17</f>
        <v/>
      </c>
      <c r="G18" s="383">
        <f>'Rent Roll'!G17</f>
        <v/>
      </c>
      <c r="H18" s="382">
        <f>'Rent Roll'!H17</f>
        <v/>
      </c>
      <c r="I18" s="384">
        <f>'Rent Roll'!I17</f>
        <v/>
      </c>
      <c r="J18" s="383">
        <f>'Rent Roll'!J17</f>
        <v/>
      </c>
      <c r="K18" s="383">
        <f>'Rent Roll'!K17</f>
        <v/>
      </c>
      <c r="L18" s="385">
        <f>'Rent Roll'!L17</f>
        <v/>
      </c>
      <c r="N18" s="386" t="n">
        <v>1</v>
      </c>
      <c r="O18" s="387" t="n">
        <v>25</v>
      </c>
      <c r="Q18" s="388" t="n">
        <v>6</v>
      </c>
      <c r="R18" s="388" t="n">
        <v>6</v>
      </c>
      <c r="S18" s="388" t="n">
        <v>6</v>
      </c>
      <c r="T18" s="389" t="n">
        <v>0.1</v>
      </c>
      <c r="U18" s="388" t="n">
        <v>20</v>
      </c>
      <c r="W18" s="390" t="n">
        <v>0.25</v>
      </c>
      <c r="X18" s="390" t="n">
        <v>0.75</v>
      </c>
      <c r="Z18" s="388" t="n">
        <v>9</v>
      </c>
      <c r="AA18" s="388" t="n">
        <v>5</v>
      </c>
      <c r="AB18" s="388" t="n">
        <v>6</v>
      </c>
      <c r="AC18" s="389" t="n">
        <v>0.15</v>
      </c>
      <c r="AD18" s="391" t="n">
        <v>60</v>
      </c>
      <c r="AF18" s="388" t="n">
        <v>9</v>
      </c>
      <c r="AG18" s="388" t="n">
        <v>5</v>
      </c>
      <c r="AH18" s="388" t="n">
        <v>6</v>
      </c>
      <c r="AI18" s="389" t="n">
        <v>0.15</v>
      </c>
      <c r="AJ18" s="391" t="n">
        <v>60</v>
      </c>
      <c r="AK18" s="388" t="n">
        <v>6</v>
      </c>
      <c r="AL18" s="388" t="n">
        <v>3</v>
      </c>
      <c r="AM18" s="388" t="n">
        <v>0</v>
      </c>
      <c r="AN18" s="389" t="n">
        <v>0.1</v>
      </c>
      <c r="AO18" s="391" t="n">
        <v>30</v>
      </c>
      <c r="AP18" s="349" t="n"/>
      <c r="AQ18" s="392" t="n">
        <v>0.04</v>
      </c>
      <c r="AR18" s="392" t="n">
        <v>0.03</v>
      </c>
      <c r="AS18" s="392" t="n">
        <v>0.02</v>
      </c>
      <c r="AT18" s="392" t="n">
        <v>0.02</v>
      </c>
      <c r="AU18" s="392" t="n">
        <v>0.02</v>
      </c>
      <c r="AV18" s="392" t="n">
        <v>0.02</v>
      </c>
      <c r="AW18" s="392" t="n">
        <v>0.02</v>
      </c>
      <c r="AX18" s="392" t="n">
        <v>0.02</v>
      </c>
      <c r="AY18" s="392" t="n">
        <v>0.02</v>
      </c>
      <c r="BA18" s="393" t="n">
        <v>0.02</v>
      </c>
      <c r="BB18" s="393" t="n">
        <v>0.01</v>
      </c>
      <c r="BC18" s="393" t="n">
        <v>0.005</v>
      </c>
      <c r="BD18" s="393" t="n">
        <v>0.02</v>
      </c>
      <c r="BE18" s="393" t="n">
        <v>0.01</v>
      </c>
      <c r="BF18" s="393" t="n">
        <v>0.005</v>
      </c>
      <c r="BG18" s="388" t="n">
        <v>10</v>
      </c>
      <c r="BH18" s="388" t="n">
        <v>15</v>
      </c>
      <c r="BI18" s="388" t="n">
        <v>20</v>
      </c>
      <c r="BJ18" s="388" t="n">
        <v>10</v>
      </c>
      <c r="BK18" s="388" t="n">
        <v>15</v>
      </c>
      <c r="BL18" s="388" t="n">
        <v>20</v>
      </c>
      <c r="BM18" s="388" t="n">
        <v>10</v>
      </c>
      <c r="BN18" s="388" t="n">
        <v>15</v>
      </c>
      <c r="BO18" s="388" t="n">
        <v>20</v>
      </c>
      <c r="BP18" s="388" t="n">
        <v>10</v>
      </c>
      <c r="BQ18" s="388" t="n">
        <v>15</v>
      </c>
      <c r="BR18" s="388" t="n">
        <v>20</v>
      </c>
      <c r="BS18" s="349" t="n"/>
      <c r="BT18" s="392" t="n">
        <v>0.02</v>
      </c>
      <c r="BU18" s="392" t="n">
        <v>0.02</v>
      </c>
      <c r="BV18" s="392" t="n">
        <v>0.02</v>
      </c>
      <c r="BW18" s="392" t="n">
        <v>0.02</v>
      </c>
      <c r="BX18" s="392" t="n">
        <v>0.02</v>
      </c>
      <c r="BY18" s="392" t="n">
        <v>0.02</v>
      </c>
      <c r="BZ18" s="392" t="n">
        <v>0.02</v>
      </c>
      <c r="CA18" s="392" t="n">
        <v>0.02</v>
      </c>
      <c r="CB18" s="392" t="n">
        <v>0.02</v>
      </c>
      <c r="CD18" s="394">
        <f>ROUND($W18*AF18+$X18*AK18,0)</f>
        <v/>
      </c>
      <c r="CE18" s="394">
        <f>ROUND(($W18*AG18+$X18*AL18)*12,0)/12</f>
        <v/>
      </c>
      <c r="CF18" s="394">
        <f>ROUND($W18*AH18+$X18*AM18,0)</f>
        <v/>
      </c>
      <c r="CG18" s="395">
        <f>$W18*AI18+$X18*AN18</f>
        <v/>
      </c>
      <c r="CH18" s="394">
        <f>$W18*AJ18+$X18*AO18</f>
        <v/>
      </c>
      <c r="CJ18" s="391" t="n">
        <v>1</v>
      </c>
      <c r="CK18" s="391" t="n">
        <v>1</v>
      </c>
      <c r="CL18" s="392" t="n">
        <v>0.02</v>
      </c>
      <c r="CM18" s="399" t="n">
        <v>0</v>
      </c>
      <c r="CN18" s="388" t="n">
        <v>1</v>
      </c>
      <c r="CO18" s="388" t="n">
        <v>2</v>
      </c>
      <c r="CQ18" s="391" t="n">
        <v>1</v>
      </c>
      <c r="CR18" s="391" t="n">
        <v>2</v>
      </c>
      <c r="CS18" s="392" t="n">
        <v>0.02</v>
      </c>
      <c r="CT18" s="399" t="n">
        <v>0</v>
      </c>
      <c r="CU18" s="388" t="n">
        <v>1</v>
      </c>
      <c r="CV18" s="388" t="n">
        <v>2</v>
      </c>
    </row>
    <row r="19" ht="15" customHeight="1" s="341">
      <c r="C19" s="381">
        <f>'Rent Roll'!C18</f>
        <v/>
      </c>
      <c r="D19" s="381">
        <f>'Rent Roll'!D18</f>
        <v/>
      </c>
      <c r="E19" s="382">
        <f>'Rent Roll'!E18</f>
        <v/>
      </c>
      <c r="F19" s="383">
        <f>'Rent Roll'!F18</f>
        <v/>
      </c>
      <c r="G19" s="383">
        <f>'Rent Roll'!G18</f>
        <v/>
      </c>
      <c r="H19" s="382">
        <f>'Rent Roll'!H18</f>
        <v/>
      </c>
      <c r="I19" s="384">
        <f>'Rent Roll'!I18</f>
        <v/>
      </c>
      <c r="J19" s="383">
        <f>'Rent Roll'!J18</f>
        <v/>
      </c>
      <c r="K19" s="383">
        <f>'Rent Roll'!K18</f>
        <v/>
      </c>
      <c r="L19" s="385">
        <f>'Rent Roll'!L18</f>
        <v/>
      </c>
      <c r="N19" s="386" t="n">
        <v>1</v>
      </c>
      <c r="O19" s="387" t="n">
        <v>25</v>
      </c>
      <c r="Q19" s="388" t="n">
        <v>6</v>
      </c>
      <c r="R19" s="388" t="n">
        <v>6</v>
      </c>
      <c r="S19" s="388" t="n">
        <v>6</v>
      </c>
      <c r="T19" s="389" t="n">
        <v>0.1</v>
      </c>
      <c r="U19" s="388" t="n">
        <v>20</v>
      </c>
      <c r="W19" s="390" t="n">
        <v>0.25</v>
      </c>
      <c r="X19" s="390" t="n">
        <v>0.75</v>
      </c>
      <c r="Z19" s="388" t="n">
        <v>9</v>
      </c>
      <c r="AA19" s="388" t="n">
        <v>5</v>
      </c>
      <c r="AB19" s="388" t="n">
        <v>6</v>
      </c>
      <c r="AC19" s="389" t="n">
        <v>0.15</v>
      </c>
      <c r="AD19" s="391" t="n">
        <v>60</v>
      </c>
      <c r="AF19" s="388" t="n">
        <v>9</v>
      </c>
      <c r="AG19" s="388" t="n">
        <v>5</v>
      </c>
      <c r="AH19" s="388" t="n">
        <v>6</v>
      </c>
      <c r="AI19" s="389" t="n">
        <v>0.15</v>
      </c>
      <c r="AJ19" s="391" t="n">
        <v>60</v>
      </c>
      <c r="AK19" s="388" t="n">
        <v>6</v>
      </c>
      <c r="AL19" s="388" t="n">
        <v>3</v>
      </c>
      <c r="AM19" s="388" t="n">
        <v>0</v>
      </c>
      <c r="AN19" s="389" t="n">
        <v>0.1</v>
      </c>
      <c r="AO19" s="391" t="n">
        <v>30</v>
      </c>
      <c r="AP19" s="349" t="n"/>
      <c r="AQ19" s="392" t="n">
        <v>0.04</v>
      </c>
      <c r="AR19" s="392" t="n">
        <v>0.03</v>
      </c>
      <c r="AS19" s="392" t="n">
        <v>0.02</v>
      </c>
      <c r="AT19" s="392" t="n">
        <v>0.02</v>
      </c>
      <c r="AU19" s="392" t="n">
        <v>0.02</v>
      </c>
      <c r="AV19" s="392" t="n">
        <v>0.02</v>
      </c>
      <c r="AW19" s="392" t="n">
        <v>0.02</v>
      </c>
      <c r="AX19" s="392" t="n">
        <v>0.02</v>
      </c>
      <c r="AY19" s="392" t="n">
        <v>0.02</v>
      </c>
      <c r="BA19" s="393" t="n">
        <v>0.02</v>
      </c>
      <c r="BB19" s="393" t="n">
        <v>0.01</v>
      </c>
      <c r="BC19" s="393" t="n">
        <v>0.005</v>
      </c>
      <c r="BD19" s="393" t="n">
        <v>0.02</v>
      </c>
      <c r="BE19" s="393" t="n">
        <v>0.01</v>
      </c>
      <c r="BF19" s="393" t="n">
        <v>0.005</v>
      </c>
      <c r="BG19" s="388" t="n">
        <v>10</v>
      </c>
      <c r="BH19" s="388" t="n">
        <v>15</v>
      </c>
      <c r="BI19" s="388" t="n">
        <v>20</v>
      </c>
      <c r="BJ19" s="388" t="n">
        <v>10</v>
      </c>
      <c r="BK19" s="388" t="n">
        <v>15</v>
      </c>
      <c r="BL19" s="388" t="n">
        <v>20</v>
      </c>
      <c r="BM19" s="388" t="n">
        <v>10</v>
      </c>
      <c r="BN19" s="388" t="n">
        <v>15</v>
      </c>
      <c r="BO19" s="388" t="n">
        <v>20</v>
      </c>
      <c r="BP19" s="388" t="n">
        <v>10</v>
      </c>
      <c r="BQ19" s="388" t="n">
        <v>15</v>
      </c>
      <c r="BR19" s="388" t="n">
        <v>20</v>
      </c>
      <c r="BS19" s="349" t="n"/>
      <c r="BT19" s="392" t="n">
        <v>0.02</v>
      </c>
      <c r="BU19" s="392" t="n">
        <v>0.02</v>
      </c>
      <c r="BV19" s="392" t="n">
        <v>0.02</v>
      </c>
      <c r="BW19" s="392" t="n">
        <v>0.02</v>
      </c>
      <c r="BX19" s="392" t="n">
        <v>0.02</v>
      </c>
      <c r="BY19" s="392" t="n">
        <v>0.02</v>
      </c>
      <c r="BZ19" s="392" t="n">
        <v>0.02</v>
      </c>
      <c r="CA19" s="392" t="n">
        <v>0.02</v>
      </c>
      <c r="CB19" s="392" t="n">
        <v>0.02</v>
      </c>
      <c r="CD19" s="394">
        <f>ROUND($W19*AF19+$X19*AK19,0)</f>
        <v/>
      </c>
      <c r="CE19" s="394">
        <f>ROUND(($W19*AG19+$X19*AL19)*12,0)/12</f>
        <v/>
      </c>
      <c r="CF19" s="394">
        <f>ROUND($W19*AH19+$X19*AM19,0)</f>
        <v/>
      </c>
      <c r="CG19" s="395">
        <f>$W19*AI19+$X19*AN19</f>
        <v/>
      </c>
      <c r="CH19" s="394">
        <f>$W19*AJ19+$X19*AO19</f>
        <v/>
      </c>
      <c r="CJ19" s="391" t="n">
        <v>1</v>
      </c>
      <c r="CK19" s="391" t="n">
        <v>1</v>
      </c>
      <c r="CL19" s="392" t="n">
        <v>0.02</v>
      </c>
      <c r="CM19" s="399" t="n">
        <v>0</v>
      </c>
      <c r="CN19" s="388" t="n">
        <v>1</v>
      </c>
      <c r="CO19" s="388" t="n">
        <v>2</v>
      </c>
      <c r="CQ19" s="391" t="n">
        <v>1</v>
      </c>
      <c r="CR19" s="391" t="n">
        <v>2</v>
      </c>
      <c r="CS19" s="392" t="n">
        <v>0.02</v>
      </c>
      <c r="CT19" s="399" t="n">
        <v>0</v>
      </c>
      <c r="CU19" s="388" t="n">
        <v>1</v>
      </c>
      <c r="CV19" s="388" t="n">
        <v>2</v>
      </c>
    </row>
    <row r="20" ht="15" customHeight="1" s="341">
      <c r="C20" s="381">
        <f>'Rent Roll'!C19</f>
        <v/>
      </c>
      <c r="D20" s="381">
        <f>'Rent Roll'!D19</f>
        <v/>
      </c>
      <c r="E20" s="382">
        <f>'Rent Roll'!E19</f>
        <v/>
      </c>
      <c r="F20" s="383">
        <f>'Rent Roll'!F19</f>
        <v/>
      </c>
      <c r="G20" s="383">
        <f>'Rent Roll'!G19</f>
        <v/>
      </c>
      <c r="H20" s="382">
        <f>'Rent Roll'!H19</f>
        <v/>
      </c>
      <c r="I20" s="384">
        <f>'Rent Roll'!I19</f>
        <v/>
      </c>
      <c r="J20" s="383">
        <f>'Rent Roll'!J19</f>
        <v/>
      </c>
      <c r="K20" s="383">
        <f>'Rent Roll'!K19</f>
        <v/>
      </c>
      <c r="L20" s="385">
        <f>'Rent Roll'!L19</f>
        <v/>
      </c>
      <c r="N20" s="386" t="n">
        <v>1</v>
      </c>
      <c r="O20" s="387" t="n">
        <v>25</v>
      </c>
      <c r="Q20" s="388" t="n">
        <v>6</v>
      </c>
      <c r="R20" s="388" t="n">
        <v>6</v>
      </c>
      <c r="S20" s="388" t="n">
        <v>6</v>
      </c>
      <c r="T20" s="389" t="n">
        <v>0.1</v>
      </c>
      <c r="U20" s="388" t="n">
        <v>20</v>
      </c>
      <c r="W20" s="390" t="n">
        <v>0.25</v>
      </c>
      <c r="X20" s="390" t="n">
        <v>0.75</v>
      </c>
      <c r="Z20" s="388" t="n">
        <v>9</v>
      </c>
      <c r="AA20" s="388" t="n">
        <v>5</v>
      </c>
      <c r="AB20" s="388" t="n">
        <v>6</v>
      </c>
      <c r="AC20" s="389" t="n">
        <v>0.15</v>
      </c>
      <c r="AD20" s="391" t="n">
        <v>60</v>
      </c>
      <c r="AF20" s="388" t="n">
        <v>9</v>
      </c>
      <c r="AG20" s="388" t="n">
        <v>5</v>
      </c>
      <c r="AH20" s="388" t="n">
        <v>6</v>
      </c>
      <c r="AI20" s="389" t="n">
        <v>0.15</v>
      </c>
      <c r="AJ20" s="391" t="n">
        <v>60</v>
      </c>
      <c r="AK20" s="388" t="n">
        <v>6</v>
      </c>
      <c r="AL20" s="388" t="n">
        <v>3</v>
      </c>
      <c r="AM20" s="388" t="n">
        <v>0</v>
      </c>
      <c r="AN20" s="389" t="n">
        <v>0.1</v>
      </c>
      <c r="AO20" s="391" t="n">
        <v>30</v>
      </c>
      <c r="AP20" s="349" t="n"/>
      <c r="AQ20" s="392" t="n">
        <v>0.04</v>
      </c>
      <c r="AR20" s="392" t="n">
        <v>0.03</v>
      </c>
      <c r="AS20" s="392" t="n">
        <v>0.02</v>
      </c>
      <c r="AT20" s="392" t="n">
        <v>0.02</v>
      </c>
      <c r="AU20" s="392" t="n">
        <v>0.02</v>
      </c>
      <c r="AV20" s="392" t="n">
        <v>0.02</v>
      </c>
      <c r="AW20" s="392" t="n">
        <v>0.02</v>
      </c>
      <c r="AX20" s="392" t="n">
        <v>0.02</v>
      </c>
      <c r="AY20" s="392" t="n">
        <v>0.02</v>
      </c>
      <c r="BA20" s="393" t="n">
        <v>0.02</v>
      </c>
      <c r="BB20" s="393" t="n">
        <v>0.01</v>
      </c>
      <c r="BC20" s="393" t="n">
        <v>0.005</v>
      </c>
      <c r="BD20" s="393" t="n">
        <v>0.02</v>
      </c>
      <c r="BE20" s="393" t="n">
        <v>0.01</v>
      </c>
      <c r="BF20" s="393" t="n">
        <v>0.005</v>
      </c>
      <c r="BG20" s="388" t="n">
        <v>10</v>
      </c>
      <c r="BH20" s="388" t="n">
        <v>15</v>
      </c>
      <c r="BI20" s="388" t="n">
        <v>20</v>
      </c>
      <c r="BJ20" s="388" t="n">
        <v>10</v>
      </c>
      <c r="BK20" s="388" t="n">
        <v>15</v>
      </c>
      <c r="BL20" s="388" t="n">
        <v>20</v>
      </c>
      <c r="BM20" s="388" t="n">
        <v>10</v>
      </c>
      <c r="BN20" s="388" t="n">
        <v>15</v>
      </c>
      <c r="BO20" s="388" t="n">
        <v>20</v>
      </c>
      <c r="BP20" s="388" t="n">
        <v>10</v>
      </c>
      <c r="BQ20" s="388" t="n">
        <v>15</v>
      </c>
      <c r="BR20" s="388" t="n">
        <v>20</v>
      </c>
      <c r="BS20" s="349" t="n"/>
      <c r="BT20" s="392" t="n">
        <v>0.02</v>
      </c>
      <c r="BU20" s="392" t="n">
        <v>0.02</v>
      </c>
      <c r="BV20" s="392" t="n">
        <v>0.02</v>
      </c>
      <c r="BW20" s="392" t="n">
        <v>0.02</v>
      </c>
      <c r="BX20" s="392" t="n">
        <v>0.02</v>
      </c>
      <c r="BY20" s="392" t="n">
        <v>0.02</v>
      </c>
      <c r="BZ20" s="392" t="n">
        <v>0.02</v>
      </c>
      <c r="CA20" s="392" t="n">
        <v>0.02</v>
      </c>
      <c r="CB20" s="392" t="n">
        <v>0.02</v>
      </c>
      <c r="CD20" s="394">
        <f>ROUND($W20*AF20+$X20*AK20,0)</f>
        <v/>
      </c>
      <c r="CE20" s="394">
        <f>ROUND(($W20*AG20+$X20*AL20)*12,0)/12</f>
        <v/>
      </c>
      <c r="CF20" s="394">
        <f>ROUND($W20*AH20+$X20*AM20,0)</f>
        <v/>
      </c>
      <c r="CG20" s="395">
        <f>$W20*AI20+$X20*AN20</f>
        <v/>
      </c>
      <c r="CH20" s="394">
        <f>$W20*AJ20+$X20*AO20</f>
        <v/>
      </c>
      <c r="CJ20" s="391" t="n">
        <v>1</v>
      </c>
      <c r="CK20" s="391" t="n">
        <v>1</v>
      </c>
      <c r="CL20" s="392" t="n">
        <v>0.02</v>
      </c>
      <c r="CM20" s="399" t="n">
        <v>0</v>
      </c>
      <c r="CN20" s="388" t="n">
        <v>1</v>
      </c>
      <c r="CO20" s="388" t="n">
        <v>2</v>
      </c>
      <c r="CQ20" s="391" t="n">
        <v>1</v>
      </c>
      <c r="CR20" s="391" t="n">
        <v>2</v>
      </c>
      <c r="CS20" s="392" t="n">
        <v>0.02</v>
      </c>
      <c r="CT20" s="399" t="n">
        <v>0</v>
      </c>
      <c r="CU20" s="388" t="n">
        <v>1</v>
      </c>
      <c r="CV20" s="388" t="n">
        <v>2</v>
      </c>
    </row>
    <row r="21" ht="15" customHeight="1" s="341">
      <c r="C21" s="381">
        <f>'Rent Roll'!C20</f>
        <v/>
      </c>
      <c r="D21" s="381">
        <f>'Rent Roll'!D20</f>
        <v/>
      </c>
      <c r="E21" s="382">
        <f>'Rent Roll'!E20</f>
        <v/>
      </c>
      <c r="F21" s="383">
        <f>'Rent Roll'!F20</f>
        <v/>
      </c>
      <c r="G21" s="383">
        <f>'Rent Roll'!G20</f>
        <v/>
      </c>
      <c r="H21" s="382">
        <f>'Rent Roll'!H20</f>
        <v/>
      </c>
      <c r="I21" s="384">
        <f>'Rent Roll'!I20</f>
        <v/>
      </c>
      <c r="J21" s="383">
        <f>'Rent Roll'!J20</f>
        <v/>
      </c>
      <c r="K21" s="383">
        <f>'Rent Roll'!K20</f>
        <v/>
      </c>
      <c r="L21" s="385">
        <f>'Rent Roll'!L20</f>
        <v/>
      </c>
      <c r="N21" s="386" t="n">
        <v>1</v>
      </c>
      <c r="O21" s="387" t="n">
        <v>25</v>
      </c>
      <c r="Q21" s="388" t="n">
        <v>6</v>
      </c>
      <c r="R21" s="388" t="n">
        <v>6</v>
      </c>
      <c r="S21" s="388" t="n">
        <v>6</v>
      </c>
      <c r="T21" s="389" t="n">
        <v>0.1</v>
      </c>
      <c r="U21" s="388" t="n">
        <v>20</v>
      </c>
      <c r="W21" s="390" t="n">
        <v>0.25</v>
      </c>
      <c r="X21" s="390" t="n">
        <v>0.75</v>
      </c>
      <c r="Z21" s="388" t="n">
        <v>9</v>
      </c>
      <c r="AA21" s="388" t="n">
        <v>5</v>
      </c>
      <c r="AB21" s="388" t="n">
        <v>6</v>
      </c>
      <c r="AC21" s="389" t="n">
        <v>0.15</v>
      </c>
      <c r="AD21" s="391" t="n">
        <v>60</v>
      </c>
      <c r="AF21" s="388" t="n">
        <v>9</v>
      </c>
      <c r="AG21" s="388" t="n">
        <v>5</v>
      </c>
      <c r="AH21" s="388" t="n">
        <v>6</v>
      </c>
      <c r="AI21" s="389" t="n">
        <v>0.15</v>
      </c>
      <c r="AJ21" s="391" t="n">
        <v>60</v>
      </c>
      <c r="AK21" s="388" t="n">
        <v>6</v>
      </c>
      <c r="AL21" s="388" t="n">
        <v>3</v>
      </c>
      <c r="AM21" s="388" t="n">
        <v>0</v>
      </c>
      <c r="AN21" s="389" t="n">
        <v>0.1</v>
      </c>
      <c r="AO21" s="391" t="n">
        <v>30</v>
      </c>
      <c r="AP21" s="349" t="n"/>
      <c r="AQ21" s="392" t="n">
        <v>0.04</v>
      </c>
      <c r="AR21" s="392" t="n">
        <v>0.03</v>
      </c>
      <c r="AS21" s="392" t="n">
        <v>0.02</v>
      </c>
      <c r="AT21" s="392" t="n">
        <v>0.02</v>
      </c>
      <c r="AU21" s="392" t="n">
        <v>0.02</v>
      </c>
      <c r="AV21" s="392" t="n">
        <v>0.02</v>
      </c>
      <c r="AW21" s="392" t="n">
        <v>0.02</v>
      </c>
      <c r="AX21" s="392" t="n">
        <v>0.02</v>
      </c>
      <c r="AY21" s="392" t="n">
        <v>0.02</v>
      </c>
      <c r="BA21" s="393" t="n">
        <v>0.02</v>
      </c>
      <c r="BB21" s="393" t="n">
        <v>0.01</v>
      </c>
      <c r="BC21" s="393" t="n">
        <v>0.005</v>
      </c>
      <c r="BD21" s="393" t="n">
        <v>0.02</v>
      </c>
      <c r="BE21" s="393" t="n">
        <v>0.01</v>
      </c>
      <c r="BF21" s="393" t="n">
        <v>0.005</v>
      </c>
      <c r="BG21" s="388" t="n">
        <v>10</v>
      </c>
      <c r="BH21" s="388" t="n">
        <v>15</v>
      </c>
      <c r="BI21" s="388" t="n">
        <v>20</v>
      </c>
      <c r="BJ21" s="388" t="n">
        <v>10</v>
      </c>
      <c r="BK21" s="388" t="n">
        <v>15</v>
      </c>
      <c r="BL21" s="388" t="n">
        <v>20</v>
      </c>
      <c r="BM21" s="388" t="n">
        <v>10</v>
      </c>
      <c r="BN21" s="388" t="n">
        <v>15</v>
      </c>
      <c r="BO21" s="388" t="n">
        <v>20</v>
      </c>
      <c r="BP21" s="388" t="n">
        <v>10</v>
      </c>
      <c r="BQ21" s="388" t="n">
        <v>15</v>
      </c>
      <c r="BR21" s="388" t="n">
        <v>20</v>
      </c>
      <c r="BS21" s="349" t="n"/>
      <c r="BT21" s="392" t="n">
        <v>0.02</v>
      </c>
      <c r="BU21" s="392" t="n">
        <v>0.02</v>
      </c>
      <c r="BV21" s="392" t="n">
        <v>0.02</v>
      </c>
      <c r="BW21" s="392" t="n">
        <v>0.02</v>
      </c>
      <c r="BX21" s="392" t="n">
        <v>0.02</v>
      </c>
      <c r="BY21" s="392" t="n">
        <v>0.02</v>
      </c>
      <c r="BZ21" s="392" t="n">
        <v>0.02</v>
      </c>
      <c r="CA21" s="392" t="n">
        <v>0.02</v>
      </c>
      <c r="CB21" s="392" t="n">
        <v>0.02</v>
      </c>
      <c r="CD21" s="394">
        <f>ROUND($W21*AF21+$X21*AK21,0)</f>
        <v/>
      </c>
      <c r="CE21" s="394">
        <f>ROUND(($W21*AG21+$X21*AL21)*12,0)/12</f>
        <v/>
      </c>
      <c r="CF21" s="394">
        <f>ROUND($W21*AH21+$X21*AM21,0)</f>
        <v/>
      </c>
      <c r="CG21" s="395">
        <f>$W21*AI21+$X21*AN21</f>
        <v/>
      </c>
      <c r="CH21" s="394">
        <f>$W21*AJ21+$X21*AO21</f>
        <v/>
      </c>
      <c r="CJ21" s="391" t="n">
        <v>1</v>
      </c>
      <c r="CK21" s="391" t="n">
        <v>1</v>
      </c>
      <c r="CL21" s="392" t="n">
        <v>0.02</v>
      </c>
      <c r="CM21" s="399" t="n">
        <v>0</v>
      </c>
      <c r="CN21" s="388" t="n">
        <v>1</v>
      </c>
      <c r="CO21" s="388" t="n">
        <v>2</v>
      </c>
      <c r="CQ21" s="391" t="n">
        <v>1</v>
      </c>
      <c r="CR21" s="391" t="n">
        <v>2</v>
      </c>
      <c r="CS21" s="392" t="n">
        <v>0.02</v>
      </c>
      <c r="CT21" s="399" t="n">
        <v>0</v>
      </c>
      <c r="CU21" s="388" t="n">
        <v>1</v>
      </c>
      <c r="CV21" s="388" t="n">
        <v>2</v>
      </c>
    </row>
    <row r="22" ht="15" customHeight="1" s="341">
      <c r="C22" s="381">
        <f>'Rent Roll'!C21</f>
        <v/>
      </c>
      <c r="D22" s="381">
        <f>'Rent Roll'!D21</f>
        <v/>
      </c>
      <c r="E22" s="382">
        <f>'Rent Roll'!E21</f>
        <v/>
      </c>
      <c r="F22" s="383">
        <f>'Rent Roll'!F21</f>
        <v/>
      </c>
      <c r="G22" s="383">
        <f>'Rent Roll'!G21</f>
        <v/>
      </c>
      <c r="H22" s="382">
        <f>'Rent Roll'!H21</f>
        <v/>
      </c>
      <c r="I22" s="384">
        <f>'Rent Roll'!I21</f>
        <v/>
      </c>
      <c r="J22" s="383">
        <f>'Rent Roll'!J21</f>
        <v/>
      </c>
      <c r="K22" s="383">
        <f>'Rent Roll'!K21</f>
        <v/>
      </c>
      <c r="L22" s="385">
        <f>'Rent Roll'!L21</f>
        <v/>
      </c>
      <c r="N22" s="386" t="n">
        <v>1</v>
      </c>
      <c r="O22" s="387" t="n">
        <v>25</v>
      </c>
      <c r="Q22" s="388" t="n">
        <v>6</v>
      </c>
      <c r="R22" s="388" t="n">
        <v>6</v>
      </c>
      <c r="S22" s="388" t="n">
        <v>6</v>
      </c>
      <c r="T22" s="389" t="n">
        <v>0.1</v>
      </c>
      <c r="U22" s="388" t="n">
        <v>20</v>
      </c>
      <c r="W22" s="390" t="n">
        <v>0.25</v>
      </c>
      <c r="X22" s="390" t="n">
        <v>0.75</v>
      </c>
      <c r="Z22" s="388" t="n">
        <v>9</v>
      </c>
      <c r="AA22" s="388" t="n">
        <v>5</v>
      </c>
      <c r="AB22" s="388" t="n">
        <v>6</v>
      </c>
      <c r="AC22" s="389" t="n">
        <v>0.15</v>
      </c>
      <c r="AD22" s="391" t="n">
        <v>60</v>
      </c>
      <c r="AF22" s="388" t="n">
        <v>9</v>
      </c>
      <c r="AG22" s="388" t="n">
        <v>5</v>
      </c>
      <c r="AH22" s="388" t="n">
        <v>6</v>
      </c>
      <c r="AI22" s="389" t="n">
        <v>0.15</v>
      </c>
      <c r="AJ22" s="391" t="n">
        <v>60</v>
      </c>
      <c r="AK22" s="388" t="n">
        <v>6</v>
      </c>
      <c r="AL22" s="388" t="n">
        <v>3</v>
      </c>
      <c r="AM22" s="388" t="n">
        <v>0</v>
      </c>
      <c r="AN22" s="389" t="n">
        <v>0.1</v>
      </c>
      <c r="AO22" s="391" t="n">
        <v>30</v>
      </c>
      <c r="AP22" s="349" t="n"/>
      <c r="AQ22" s="392" t="n">
        <v>0.04</v>
      </c>
      <c r="AR22" s="392" t="n">
        <v>0.03</v>
      </c>
      <c r="AS22" s="392" t="n">
        <v>0.02</v>
      </c>
      <c r="AT22" s="392" t="n">
        <v>0.02</v>
      </c>
      <c r="AU22" s="392" t="n">
        <v>0.02</v>
      </c>
      <c r="AV22" s="392" t="n">
        <v>0.02</v>
      </c>
      <c r="AW22" s="392" t="n">
        <v>0.02</v>
      </c>
      <c r="AX22" s="392" t="n">
        <v>0.02</v>
      </c>
      <c r="AY22" s="392" t="n">
        <v>0.02</v>
      </c>
      <c r="BA22" s="393" t="n">
        <v>0.02</v>
      </c>
      <c r="BB22" s="393" t="n">
        <v>0.01</v>
      </c>
      <c r="BC22" s="393" t="n">
        <v>0.005</v>
      </c>
      <c r="BD22" s="393" t="n">
        <v>0.02</v>
      </c>
      <c r="BE22" s="393" t="n">
        <v>0.01</v>
      </c>
      <c r="BF22" s="393" t="n">
        <v>0.005</v>
      </c>
      <c r="BG22" s="388" t="n">
        <v>10</v>
      </c>
      <c r="BH22" s="388" t="n">
        <v>15</v>
      </c>
      <c r="BI22" s="388" t="n">
        <v>20</v>
      </c>
      <c r="BJ22" s="388" t="n">
        <v>10</v>
      </c>
      <c r="BK22" s="388" t="n">
        <v>15</v>
      </c>
      <c r="BL22" s="388" t="n">
        <v>20</v>
      </c>
      <c r="BM22" s="388" t="n">
        <v>10</v>
      </c>
      <c r="BN22" s="388" t="n">
        <v>15</v>
      </c>
      <c r="BO22" s="388" t="n">
        <v>20</v>
      </c>
      <c r="BP22" s="388" t="n">
        <v>10</v>
      </c>
      <c r="BQ22" s="388" t="n">
        <v>15</v>
      </c>
      <c r="BR22" s="388" t="n">
        <v>20</v>
      </c>
      <c r="BS22" s="349" t="n"/>
      <c r="BT22" s="392" t="n">
        <v>0.02</v>
      </c>
      <c r="BU22" s="392" t="n">
        <v>0.02</v>
      </c>
      <c r="BV22" s="392" t="n">
        <v>0.02</v>
      </c>
      <c r="BW22" s="392" t="n">
        <v>0.02</v>
      </c>
      <c r="BX22" s="392" t="n">
        <v>0.02</v>
      </c>
      <c r="BY22" s="392" t="n">
        <v>0.02</v>
      </c>
      <c r="BZ22" s="392" t="n">
        <v>0.02</v>
      </c>
      <c r="CA22" s="392" t="n">
        <v>0.02</v>
      </c>
      <c r="CB22" s="392" t="n">
        <v>0.02</v>
      </c>
      <c r="CD22" s="394">
        <f>ROUND($W22*AF22+$X22*AK22,0)</f>
        <v/>
      </c>
      <c r="CE22" s="394">
        <f>ROUND(($W22*AG22+$X22*AL22)*12,0)/12</f>
        <v/>
      </c>
      <c r="CF22" s="394">
        <f>ROUND($W22*AH22+$X22*AM22,0)</f>
        <v/>
      </c>
      <c r="CG22" s="395">
        <f>$W22*AI22+$X22*AN22</f>
        <v/>
      </c>
      <c r="CH22" s="394">
        <f>$W22*AJ22+$X22*AO22</f>
        <v/>
      </c>
      <c r="CJ22" s="391" t="n">
        <v>1</v>
      </c>
      <c r="CK22" s="391" t="n">
        <v>1</v>
      </c>
      <c r="CL22" s="392" t="n">
        <v>0.02</v>
      </c>
      <c r="CM22" s="399" t="n">
        <v>0</v>
      </c>
      <c r="CN22" s="388" t="n">
        <v>1</v>
      </c>
      <c r="CO22" s="388" t="n">
        <v>2</v>
      </c>
      <c r="CQ22" s="391" t="n">
        <v>1</v>
      </c>
      <c r="CR22" s="391" t="n">
        <v>2</v>
      </c>
      <c r="CS22" s="392" t="n">
        <v>0.02</v>
      </c>
      <c r="CT22" s="399" t="n">
        <v>0</v>
      </c>
      <c r="CU22" s="388" t="n">
        <v>1</v>
      </c>
      <c r="CV22" s="388" t="n">
        <v>2</v>
      </c>
    </row>
    <row r="23" ht="15" customHeight="1" s="341">
      <c r="C23" s="381">
        <f>'Rent Roll'!C22</f>
        <v/>
      </c>
      <c r="D23" s="381">
        <f>'Rent Roll'!D22</f>
        <v/>
      </c>
      <c r="E23" s="382">
        <f>'Rent Roll'!E22</f>
        <v/>
      </c>
      <c r="F23" s="383">
        <f>'Rent Roll'!F22</f>
        <v/>
      </c>
      <c r="G23" s="383">
        <f>'Rent Roll'!G22</f>
        <v/>
      </c>
      <c r="H23" s="382">
        <f>'Rent Roll'!H22</f>
        <v/>
      </c>
      <c r="I23" s="384">
        <f>'Rent Roll'!I22</f>
        <v/>
      </c>
      <c r="J23" s="383">
        <f>'Rent Roll'!J22</f>
        <v/>
      </c>
      <c r="K23" s="383">
        <f>'Rent Roll'!K22</f>
        <v/>
      </c>
      <c r="L23" s="385">
        <f>'Rent Roll'!L22</f>
        <v/>
      </c>
      <c r="N23" s="386" t="n">
        <v>1</v>
      </c>
      <c r="O23" s="387" t="n">
        <v>25</v>
      </c>
      <c r="Q23" s="388" t="n">
        <v>6</v>
      </c>
      <c r="R23" s="388" t="n">
        <v>6</v>
      </c>
      <c r="S23" s="388" t="n">
        <v>6</v>
      </c>
      <c r="T23" s="389" t="n">
        <v>0.1</v>
      </c>
      <c r="U23" s="388" t="n">
        <v>20</v>
      </c>
      <c r="W23" s="390" t="n">
        <v>0.25</v>
      </c>
      <c r="X23" s="390" t="n">
        <v>0.75</v>
      </c>
      <c r="Z23" s="388" t="n">
        <v>9</v>
      </c>
      <c r="AA23" s="388" t="n">
        <v>5</v>
      </c>
      <c r="AB23" s="388" t="n">
        <v>6</v>
      </c>
      <c r="AC23" s="389" t="n">
        <v>0.15</v>
      </c>
      <c r="AD23" s="391" t="n">
        <v>60</v>
      </c>
      <c r="AF23" s="388" t="n">
        <v>9</v>
      </c>
      <c r="AG23" s="388" t="n">
        <v>5</v>
      </c>
      <c r="AH23" s="388" t="n">
        <v>6</v>
      </c>
      <c r="AI23" s="389" t="n">
        <v>0.15</v>
      </c>
      <c r="AJ23" s="391" t="n">
        <v>60</v>
      </c>
      <c r="AK23" s="388" t="n">
        <v>6</v>
      </c>
      <c r="AL23" s="388" t="n">
        <v>3</v>
      </c>
      <c r="AM23" s="388" t="n">
        <v>0</v>
      </c>
      <c r="AN23" s="389" t="n">
        <v>0.1</v>
      </c>
      <c r="AO23" s="391" t="n">
        <v>30</v>
      </c>
      <c r="AP23" s="349" t="n"/>
      <c r="AQ23" s="392" t="n">
        <v>0.04</v>
      </c>
      <c r="AR23" s="392" t="n">
        <v>0.03</v>
      </c>
      <c r="AS23" s="392" t="n">
        <v>0.02</v>
      </c>
      <c r="AT23" s="392" t="n">
        <v>0.02</v>
      </c>
      <c r="AU23" s="392" t="n">
        <v>0.02</v>
      </c>
      <c r="AV23" s="392" t="n">
        <v>0.02</v>
      </c>
      <c r="AW23" s="392" t="n">
        <v>0.02</v>
      </c>
      <c r="AX23" s="392" t="n">
        <v>0.02</v>
      </c>
      <c r="AY23" s="392" t="n">
        <v>0.02</v>
      </c>
      <c r="BA23" s="393" t="n">
        <v>0.02</v>
      </c>
      <c r="BB23" s="393" t="n">
        <v>0.01</v>
      </c>
      <c r="BC23" s="393" t="n">
        <v>0.005</v>
      </c>
      <c r="BD23" s="393" t="n">
        <v>0.02</v>
      </c>
      <c r="BE23" s="393" t="n">
        <v>0.01</v>
      </c>
      <c r="BF23" s="393" t="n">
        <v>0.005</v>
      </c>
      <c r="BG23" s="388" t="n">
        <v>10</v>
      </c>
      <c r="BH23" s="388" t="n">
        <v>15</v>
      </c>
      <c r="BI23" s="388" t="n">
        <v>20</v>
      </c>
      <c r="BJ23" s="388" t="n">
        <v>10</v>
      </c>
      <c r="BK23" s="388" t="n">
        <v>15</v>
      </c>
      <c r="BL23" s="388" t="n">
        <v>20</v>
      </c>
      <c r="BM23" s="388" t="n">
        <v>10</v>
      </c>
      <c r="BN23" s="388" t="n">
        <v>15</v>
      </c>
      <c r="BO23" s="388" t="n">
        <v>20</v>
      </c>
      <c r="BP23" s="388" t="n">
        <v>10</v>
      </c>
      <c r="BQ23" s="388" t="n">
        <v>15</v>
      </c>
      <c r="BR23" s="388" t="n">
        <v>20</v>
      </c>
      <c r="BS23" s="349" t="n"/>
      <c r="BT23" s="392" t="n">
        <v>0.02</v>
      </c>
      <c r="BU23" s="392" t="n">
        <v>0.02</v>
      </c>
      <c r="BV23" s="392" t="n">
        <v>0.02</v>
      </c>
      <c r="BW23" s="392" t="n">
        <v>0.02</v>
      </c>
      <c r="BX23" s="392" t="n">
        <v>0.02</v>
      </c>
      <c r="BY23" s="392" t="n">
        <v>0.02</v>
      </c>
      <c r="BZ23" s="392" t="n">
        <v>0.02</v>
      </c>
      <c r="CA23" s="392" t="n">
        <v>0.02</v>
      </c>
      <c r="CB23" s="392" t="n">
        <v>0.02</v>
      </c>
      <c r="CD23" s="394">
        <f>ROUND($W23*AF23+$X23*AK23,0)</f>
        <v/>
      </c>
      <c r="CE23" s="394">
        <f>ROUND(($W23*AG23+$X23*AL23)*12,0)/12</f>
        <v/>
      </c>
      <c r="CF23" s="394">
        <f>ROUND($W23*AH23+$X23*AM23,0)</f>
        <v/>
      </c>
      <c r="CG23" s="395">
        <f>$W23*AI23+$X23*AN23</f>
        <v/>
      </c>
      <c r="CH23" s="394">
        <f>$W23*AJ23+$X23*AO23</f>
        <v/>
      </c>
      <c r="CJ23" s="391" t="n">
        <v>1</v>
      </c>
      <c r="CK23" s="391" t="n">
        <v>1</v>
      </c>
      <c r="CL23" s="392" t="n">
        <v>0.02</v>
      </c>
      <c r="CM23" s="399" t="n">
        <v>0</v>
      </c>
      <c r="CN23" s="388" t="n">
        <v>1</v>
      </c>
      <c r="CO23" s="388" t="n">
        <v>2</v>
      </c>
      <c r="CQ23" s="391" t="n">
        <v>1</v>
      </c>
      <c r="CR23" s="391" t="n">
        <v>2</v>
      </c>
      <c r="CS23" s="392" t="n">
        <v>0.02</v>
      </c>
      <c r="CT23" s="399" t="n">
        <v>0</v>
      </c>
      <c r="CU23" s="388" t="n">
        <v>1</v>
      </c>
      <c r="CV23" s="388" t="n">
        <v>2</v>
      </c>
    </row>
    <row r="24" ht="15" customHeight="1" s="341">
      <c r="C24" s="381">
        <f>'Rent Roll'!C23</f>
        <v/>
      </c>
      <c r="D24" s="381">
        <f>'Rent Roll'!D23</f>
        <v/>
      </c>
      <c r="E24" s="382">
        <f>'Rent Roll'!E23</f>
        <v/>
      </c>
      <c r="F24" s="383">
        <f>'Rent Roll'!F23</f>
        <v/>
      </c>
      <c r="G24" s="383">
        <f>'Rent Roll'!G23</f>
        <v/>
      </c>
      <c r="H24" s="382">
        <f>'Rent Roll'!H23</f>
        <v/>
      </c>
      <c r="I24" s="384">
        <f>'Rent Roll'!I23</f>
        <v/>
      </c>
      <c r="J24" s="383">
        <f>'Rent Roll'!J23</f>
        <v/>
      </c>
      <c r="K24" s="383">
        <f>'Rent Roll'!K23</f>
        <v/>
      </c>
      <c r="L24" s="385">
        <f>'Rent Roll'!L23</f>
        <v/>
      </c>
      <c r="N24" s="386" t="n">
        <v>1</v>
      </c>
      <c r="O24" s="387" t="n">
        <v>25</v>
      </c>
      <c r="Q24" s="388" t="n">
        <v>6</v>
      </c>
      <c r="R24" s="388" t="n">
        <v>6</v>
      </c>
      <c r="S24" s="388" t="n">
        <v>6</v>
      </c>
      <c r="T24" s="389" t="n">
        <v>0.1</v>
      </c>
      <c r="U24" s="388" t="n">
        <v>20</v>
      </c>
      <c r="W24" s="390" t="n">
        <v>0.25</v>
      </c>
      <c r="X24" s="390" t="n">
        <v>0.75</v>
      </c>
      <c r="Z24" s="388" t="n">
        <v>9</v>
      </c>
      <c r="AA24" s="388" t="n">
        <v>5</v>
      </c>
      <c r="AB24" s="388" t="n">
        <v>6</v>
      </c>
      <c r="AC24" s="389" t="n">
        <v>0.15</v>
      </c>
      <c r="AD24" s="391" t="n">
        <v>60</v>
      </c>
      <c r="AF24" s="388" t="n">
        <v>9</v>
      </c>
      <c r="AG24" s="388" t="n">
        <v>5</v>
      </c>
      <c r="AH24" s="388" t="n">
        <v>6</v>
      </c>
      <c r="AI24" s="389" t="n">
        <v>0.15</v>
      </c>
      <c r="AJ24" s="391" t="n">
        <v>60</v>
      </c>
      <c r="AK24" s="388" t="n">
        <v>6</v>
      </c>
      <c r="AL24" s="388" t="n">
        <v>3</v>
      </c>
      <c r="AM24" s="388" t="n">
        <v>0</v>
      </c>
      <c r="AN24" s="389" t="n">
        <v>0.1</v>
      </c>
      <c r="AO24" s="391" t="n">
        <v>30</v>
      </c>
      <c r="AP24" s="349" t="n"/>
      <c r="AQ24" s="392" t="n">
        <v>0.04</v>
      </c>
      <c r="AR24" s="392" t="n">
        <v>0.03</v>
      </c>
      <c r="AS24" s="392" t="n">
        <v>0.02</v>
      </c>
      <c r="AT24" s="392" t="n">
        <v>0.02</v>
      </c>
      <c r="AU24" s="392" t="n">
        <v>0.02</v>
      </c>
      <c r="AV24" s="392" t="n">
        <v>0.02</v>
      </c>
      <c r="AW24" s="392" t="n">
        <v>0.02</v>
      </c>
      <c r="AX24" s="392" t="n">
        <v>0.02</v>
      </c>
      <c r="AY24" s="392" t="n">
        <v>0.02</v>
      </c>
      <c r="BA24" s="393" t="n">
        <v>0.02</v>
      </c>
      <c r="BB24" s="393" t="n">
        <v>0.01</v>
      </c>
      <c r="BC24" s="393" t="n">
        <v>0.005</v>
      </c>
      <c r="BD24" s="393" t="n">
        <v>0.02</v>
      </c>
      <c r="BE24" s="393" t="n">
        <v>0.01</v>
      </c>
      <c r="BF24" s="393" t="n">
        <v>0.005</v>
      </c>
      <c r="BG24" s="388" t="n">
        <v>10</v>
      </c>
      <c r="BH24" s="388" t="n">
        <v>15</v>
      </c>
      <c r="BI24" s="388" t="n">
        <v>20</v>
      </c>
      <c r="BJ24" s="388" t="n">
        <v>10</v>
      </c>
      <c r="BK24" s="388" t="n">
        <v>15</v>
      </c>
      <c r="BL24" s="388" t="n">
        <v>20</v>
      </c>
      <c r="BM24" s="388" t="n">
        <v>10</v>
      </c>
      <c r="BN24" s="388" t="n">
        <v>15</v>
      </c>
      <c r="BO24" s="388" t="n">
        <v>20</v>
      </c>
      <c r="BP24" s="388" t="n">
        <v>10</v>
      </c>
      <c r="BQ24" s="388" t="n">
        <v>15</v>
      </c>
      <c r="BR24" s="388" t="n">
        <v>20</v>
      </c>
      <c r="BS24" s="349" t="n"/>
      <c r="BT24" s="392" t="n">
        <v>0.02</v>
      </c>
      <c r="BU24" s="392" t="n">
        <v>0.02</v>
      </c>
      <c r="BV24" s="392" t="n">
        <v>0.02</v>
      </c>
      <c r="BW24" s="392" t="n">
        <v>0.02</v>
      </c>
      <c r="BX24" s="392" t="n">
        <v>0.02</v>
      </c>
      <c r="BY24" s="392" t="n">
        <v>0.02</v>
      </c>
      <c r="BZ24" s="392" t="n">
        <v>0.02</v>
      </c>
      <c r="CA24" s="392" t="n">
        <v>0.02</v>
      </c>
      <c r="CB24" s="392" t="n">
        <v>0.02</v>
      </c>
      <c r="CD24" s="394">
        <f>ROUND($W24*AF24+$X24*AK24,0)</f>
        <v/>
      </c>
      <c r="CE24" s="394">
        <f>ROUND(($W24*AG24+$X24*AL24)*12,0)/12</f>
        <v/>
      </c>
      <c r="CF24" s="394">
        <f>ROUND($W24*AH24+$X24*AM24,0)</f>
        <v/>
      </c>
      <c r="CG24" s="395">
        <f>$W24*AI24+$X24*AN24</f>
        <v/>
      </c>
      <c r="CH24" s="394">
        <f>$W24*AJ24+$X24*AO24</f>
        <v/>
      </c>
      <c r="CJ24" s="391" t="n">
        <v>1</v>
      </c>
      <c r="CK24" s="391" t="n">
        <v>1</v>
      </c>
      <c r="CL24" s="392" t="n">
        <v>0.02</v>
      </c>
      <c r="CM24" s="399" t="n">
        <v>0</v>
      </c>
      <c r="CN24" s="388" t="n">
        <v>1</v>
      </c>
      <c r="CO24" s="388" t="n">
        <v>2</v>
      </c>
      <c r="CQ24" s="391" t="n">
        <v>1</v>
      </c>
      <c r="CR24" s="391" t="n">
        <v>2</v>
      </c>
      <c r="CS24" s="392" t="n">
        <v>0.02</v>
      </c>
      <c r="CT24" s="399" t="n">
        <v>0</v>
      </c>
      <c r="CU24" s="388" t="n">
        <v>1</v>
      </c>
      <c r="CV24" s="388" t="n">
        <v>2</v>
      </c>
    </row>
    <row r="25" ht="15" customHeight="1" s="341">
      <c r="C25" s="381">
        <f>'Rent Roll'!C24</f>
        <v/>
      </c>
      <c r="D25" s="381">
        <f>'Rent Roll'!D24</f>
        <v/>
      </c>
      <c r="E25" s="382">
        <f>'Rent Roll'!E24</f>
        <v/>
      </c>
      <c r="F25" s="383">
        <f>'Rent Roll'!F24</f>
        <v/>
      </c>
      <c r="G25" s="383">
        <f>'Rent Roll'!G24</f>
        <v/>
      </c>
      <c r="H25" s="382">
        <f>'Rent Roll'!H24</f>
        <v/>
      </c>
      <c r="I25" s="384">
        <f>'Rent Roll'!I24</f>
        <v/>
      </c>
      <c r="J25" s="383">
        <f>'Rent Roll'!J24</f>
        <v/>
      </c>
      <c r="K25" s="383">
        <f>'Rent Roll'!K24</f>
        <v/>
      </c>
      <c r="L25" s="385">
        <f>'Rent Roll'!L24</f>
        <v/>
      </c>
      <c r="N25" s="386" t="n">
        <v>1</v>
      </c>
      <c r="O25" s="387" t="n">
        <v>25</v>
      </c>
      <c r="Q25" s="388" t="n">
        <v>6</v>
      </c>
      <c r="R25" s="388" t="n">
        <v>6</v>
      </c>
      <c r="S25" s="388" t="n">
        <v>6</v>
      </c>
      <c r="T25" s="389" t="n">
        <v>0.1</v>
      </c>
      <c r="U25" s="388" t="n">
        <v>20</v>
      </c>
      <c r="W25" s="390" t="n">
        <v>0.25</v>
      </c>
      <c r="X25" s="390" t="n">
        <v>0.75</v>
      </c>
      <c r="Z25" s="388" t="n">
        <v>9</v>
      </c>
      <c r="AA25" s="388" t="n">
        <v>5</v>
      </c>
      <c r="AB25" s="388" t="n">
        <v>6</v>
      </c>
      <c r="AC25" s="389" t="n">
        <v>0.15</v>
      </c>
      <c r="AD25" s="391" t="n">
        <v>60</v>
      </c>
      <c r="AF25" s="388" t="n">
        <v>9</v>
      </c>
      <c r="AG25" s="388" t="n">
        <v>5</v>
      </c>
      <c r="AH25" s="388" t="n">
        <v>6</v>
      </c>
      <c r="AI25" s="389" t="n">
        <v>0.15</v>
      </c>
      <c r="AJ25" s="391" t="n">
        <v>60</v>
      </c>
      <c r="AK25" s="388" t="n">
        <v>6</v>
      </c>
      <c r="AL25" s="388" t="n">
        <v>3</v>
      </c>
      <c r="AM25" s="388" t="n">
        <v>0</v>
      </c>
      <c r="AN25" s="389" t="n">
        <v>0.1</v>
      </c>
      <c r="AO25" s="391" t="n">
        <v>30</v>
      </c>
      <c r="AP25" s="349" t="n"/>
      <c r="AQ25" s="392" t="n">
        <v>0.04</v>
      </c>
      <c r="AR25" s="392" t="n">
        <v>0.03</v>
      </c>
      <c r="AS25" s="392" t="n">
        <v>0.02</v>
      </c>
      <c r="AT25" s="392" t="n">
        <v>0.02</v>
      </c>
      <c r="AU25" s="392" t="n">
        <v>0.02</v>
      </c>
      <c r="AV25" s="392" t="n">
        <v>0.02</v>
      </c>
      <c r="AW25" s="392" t="n">
        <v>0.02</v>
      </c>
      <c r="AX25" s="392" t="n">
        <v>0.02</v>
      </c>
      <c r="AY25" s="392" t="n">
        <v>0.02</v>
      </c>
      <c r="BA25" s="393" t="n">
        <v>0.02</v>
      </c>
      <c r="BB25" s="393" t="n">
        <v>0.01</v>
      </c>
      <c r="BC25" s="393" t="n">
        <v>0.005</v>
      </c>
      <c r="BD25" s="393" t="n">
        <v>0.02</v>
      </c>
      <c r="BE25" s="393" t="n">
        <v>0.01</v>
      </c>
      <c r="BF25" s="393" t="n">
        <v>0.005</v>
      </c>
      <c r="BG25" s="388" t="n">
        <v>10</v>
      </c>
      <c r="BH25" s="388" t="n">
        <v>15</v>
      </c>
      <c r="BI25" s="388" t="n">
        <v>20</v>
      </c>
      <c r="BJ25" s="388" t="n">
        <v>10</v>
      </c>
      <c r="BK25" s="388" t="n">
        <v>15</v>
      </c>
      <c r="BL25" s="388" t="n">
        <v>20</v>
      </c>
      <c r="BM25" s="388" t="n">
        <v>10</v>
      </c>
      <c r="BN25" s="388" t="n">
        <v>15</v>
      </c>
      <c r="BO25" s="388" t="n">
        <v>20</v>
      </c>
      <c r="BP25" s="388" t="n">
        <v>10</v>
      </c>
      <c r="BQ25" s="388" t="n">
        <v>15</v>
      </c>
      <c r="BR25" s="388" t="n">
        <v>20</v>
      </c>
      <c r="BS25" s="349" t="n"/>
      <c r="BT25" s="392" t="n">
        <v>0.02</v>
      </c>
      <c r="BU25" s="392" t="n">
        <v>0.02</v>
      </c>
      <c r="BV25" s="392" t="n">
        <v>0.02</v>
      </c>
      <c r="BW25" s="392" t="n">
        <v>0.02</v>
      </c>
      <c r="BX25" s="392" t="n">
        <v>0.02</v>
      </c>
      <c r="BY25" s="392" t="n">
        <v>0.02</v>
      </c>
      <c r="BZ25" s="392" t="n">
        <v>0.02</v>
      </c>
      <c r="CA25" s="392" t="n">
        <v>0.02</v>
      </c>
      <c r="CB25" s="392" t="n">
        <v>0.02</v>
      </c>
      <c r="CD25" s="394">
        <f>ROUND($W25*AF25+$X25*AK25,0)</f>
        <v/>
      </c>
      <c r="CE25" s="394">
        <f>ROUND(($W25*AG25+$X25*AL25)*12,0)/12</f>
        <v/>
      </c>
      <c r="CF25" s="394">
        <f>ROUND($W25*AH25+$X25*AM25,0)</f>
        <v/>
      </c>
      <c r="CG25" s="395">
        <f>$W25*AI25+$X25*AN25</f>
        <v/>
      </c>
      <c r="CH25" s="394">
        <f>$W25*AJ25+$X25*AO25</f>
        <v/>
      </c>
      <c r="CJ25" s="391" t="n">
        <v>1</v>
      </c>
      <c r="CK25" s="391" t="n">
        <v>1</v>
      </c>
      <c r="CL25" s="392" t="n">
        <v>0.02</v>
      </c>
      <c r="CM25" s="399" t="n">
        <v>0</v>
      </c>
      <c r="CN25" s="388" t="n">
        <v>1</v>
      </c>
      <c r="CO25" s="388" t="n">
        <v>2</v>
      </c>
      <c r="CQ25" s="391" t="n">
        <v>1</v>
      </c>
      <c r="CR25" s="391" t="n">
        <v>2</v>
      </c>
      <c r="CS25" s="392" t="n">
        <v>0.02</v>
      </c>
      <c r="CT25" s="399" t="n">
        <v>0</v>
      </c>
      <c r="CU25" s="388" t="n">
        <v>1</v>
      </c>
      <c r="CV25" s="388" t="n">
        <v>2</v>
      </c>
    </row>
    <row r="26" ht="15" customHeight="1" s="341">
      <c r="C26" s="381">
        <f>'Rent Roll'!C25</f>
        <v/>
      </c>
      <c r="D26" s="381">
        <f>'Rent Roll'!D25</f>
        <v/>
      </c>
      <c r="E26" s="382">
        <f>'Rent Roll'!E25</f>
        <v/>
      </c>
      <c r="F26" s="383">
        <f>'Rent Roll'!F25</f>
        <v/>
      </c>
      <c r="G26" s="383">
        <f>'Rent Roll'!G25</f>
        <v/>
      </c>
      <c r="H26" s="382">
        <f>'Rent Roll'!H25</f>
        <v/>
      </c>
      <c r="I26" s="384">
        <f>'Rent Roll'!I25</f>
        <v/>
      </c>
      <c r="J26" s="383">
        <f>'Rent Roll'!J25</f>
        <v/>
      </c>
      <c r="K26" s="383">
        <f>'Rent Roll'!K25</f>
        <v/>
      </c>
      <c r="L26" s="385">
        <f>'Rent Roll'!L25</f>
        <v/>
      </c>
      <c r="N26" s="386" t="n">
        <v>1</v>
      </c>
      <c r="O26" s="387" t="n">
        <v>25</v>
      </c>
      <c r="Q26" s="388" t="n">
        <v>6</v>
      </c>
      <c r="R26" s="388" t="n">
        <v>6</v>
      </c>
      <c r="S26" s="388" t="n">
        <v>6</v>
      </c>
      <c r="T26" s="389" t="n">
        <v>0.1</v>
      </c>
      <c r="U26" s="388" t="n">
        <v>20</v>
      </c>
      <c r="W26" s="390" t="n">
        <v>0.25</v>
      </c>
      <c r="X26" s="390" t="n">
        <v>0.75</v>
      </c>
      <c r="Z26" s="388" t="n">
        <v>9</v>
      </c>
      <c r="AA26" s="388" t="n">
        <v>5</v>
      </c>
      <c r="AB26" s="388" t="n">
        <v>6</v>
      </c>
      <c r="AC26" s="389" t="n">
        <v>0.15</v>
      </c>
      <c r="AD26" s="391" t="n">
        <v>60</v>
      </c>
      <c r="AF26" s="388" t="n">
        <v>9</v>
      </c>
      <c r="AG26" s="388" t="n">
        <v>5</v>
      </c>
      <c r="AH26" s="388" t="n">
        <v>6</v>
      </c>
      <c r="AI26" s="389" t="n">
        <v>0.15</v>
      </c>
      <c r="AJ26" s="391" t="n">
        <v>60</v>
      </c>
      <c r="AK26" s="388" t="n">
        <v>6</v>
      </c>
      <c r="AL26" s="388" t="n">
        <v>3</v>
      </c>
      <c r="AM26" s="388" t="n">
        <v>0</v>
      </c>
      <c r="AN26" s="389" t="n">
        <v>0.1</v>
      </c>
      <c r="AO26" s="391" t="n">
        <v>30</v>
      </c>
      <c r="AP26" s="349" t="n"/>
      <c r="AQ26" s="392" t="n">
        <v>0.04</v>
      </c>
      <c r="AR26" s="392" t="n">
        <v>0.03</v>
      </c>
      <c r="AS26" s="392" t="n">
        <v>0.02</v>
      </c>
      <c r="AT26" s="392" t="n">
        <v>0.02</v>
      </c>
      <c r="AU26" s="392" t="n">
        <v>0.02</v>
      </c>
      <c r="AV26" s="392" t="n">
        <v>0.02</v>
      </c>
      <c r="AW26" s="392" t="n">
        <v>0.02</v>
      </c>
      <c r="AX26" s="392" t="n">
        <v>0.02</v>
      </c>
      <c r="AY26" s="392" t="n">
        <v>0.02</v>
      </c>
      <c r="BA26" s="393" t="n">
        <v>0.02</v>
      </c>
      <c r="BB26" s="393" t="n">
        <v>0.01</v>
      </c>
      <c r="BC26" s="393" t="n">
        <v>0.005</v>
      </c>
      <c r="BD26" s="393" t="n">
        <v>0.02</v>
      </c>
      <c r="BE26" s="393" t="n">
        <v>0.01</v>
      </c>
      <c r="BF26" s="393" t="n">
        <v>0.005</v>
      </c>
      <c r="BG26" s="388" t="n">
        <v>10</v>
      </c>
      <c r="BH26" s="388" t="n">
        <v>15</v>
      </c>
      <c r="BI26" s="388" t="n">
        <v>20</v>
      </c>
      <c r="BJ26" s="388" t="n">
        <v>10</v>
      </c>
      <c r="BK26" s="388" t="n">
        <v>15</v>
      </c>
      <c r="BL26" s="388" t="n">
        <v>20</v>
      </c>
      <c r="BM26" s="388" t="n">
        <v>10</v>
      </c>
      <c r="BN26" s="388" t="n">
        <v>15</v>
      </c>
      <c r="BO26" s="388" t="n">
        <v>20</v>
      </c>
      <c r="BP26" s="388" t="n">
        <v>10</v>
      </c>
      <c r="BQ26" s="388" t="n">
        <v>15</v>
      </c>
      <c r="BR26" s="388" t="n">
        <v>20</v>
      </c>
      <c r="BS26" s="349" t="n"/>
      <c r="BT26" s="392" t="n">
        <v>0.02</v>
      </c>
      <c r="BU26" s="392" t="n">
        <v>0.02</v>
      </c>
      <c r="BV26" s="392" t="n">
        <v>0.02</v>
      </c>
      <c r="BW26" s="392" t="n">
        <v>0.02</v>
      </c>
      <c r="BX26" s="392" t="n">
        <v>0.02</v>
      </c>
      <c r="BY26" s="392" t="n">
        <v>0.02</v>
      </c>
      <c r="BZ26" s="392" t="n">
        <v>0.02</v>
      </c>
      <c r="CA26" s="392" t="n">
        <v>0.02</v>
      </c>
      <c r="CB26" s="392" t="n">
        <v>0.02</v>
      </c>
      <c r="CD26" s="394">
        <f>ROUND($W26*AF26+$X26*AK26,0)</f>
        <v/>
      </c>
      <c r="CE26" s="394">
        <f>ROUND(($W26*AG26+$X26*AL26)*12,0)/12</f>
        <v/>
      </c>
      <c r="CF26" s="394">
        <f>ROUND($W26*AH26+$X26*AM26,0)</f>
        <v/>
      </c>
      <c r="CG26" s="395">
        <f>$W26*AI26+$X26*AN26</f>
        <v/>
      </c>
      <c r="CH26" s="394">
        <f>$W26*AJ26+$X26*AO26</f>
        <v/>
      </c>
      <c r="CJ26" s="391" t="n">
        <v>1</v>
      </c>
      <c r="CK26" s="391" t="n">
        <v>1</v>
      </c>
      <c r="CL26" s="392" t="n">
        <v>0.02</v>
      </c>
      <c r="CM26" s="399" t="n">
        <v>0</v>
      </c>
      <c r="CN26" s="388" t="n">
        <v>1</v>
      </c>
      <c r="CO26" s="388" t="n">
        <v>2</v>
      </c>
      <c r="CQ26" s="391" t="n">
        <v>1</v>
      </c>
      <c r="CR26" s="391" t="n">
        <v>2</v>
      </c>
      <c r="CS26" s="392" t="n">
        <v>0.02</v>
      </c>
      <c r="CT26" s="399" t="n">
        <v>0</v>
      </c>
      <c r="CU26" s="388" t="n">
        <v>1</v>
      </c>
      <c r="CV26" s="388" t="n">
        <v>2</v>
      </c>
    </row>
    <row r="27" ht="15" customHeight="1" s="341">
      <c r="C27" s="381">
        <f>'Rent Roll'!C26</f>
        <v/>
      </c>
      <c r="D27" s="381">
        <f>'Rent Roll'!D26</f>
        <v/>
      </c>
      <c r="E27" s="382">
        <f>'Rent Roll'!E26</f>
        <v/>
      </c>
      <c r="F27" s="383">
        <f>'Rent Roll'!F26</f>
        <v/>
      </c>
      <c r="G27" s="383">
        <f>'Rent Roll'!G26</f>
        <v/>
      </c>
      <c r="H27" s="382">
        <f>'Rent Roll'!H26</f>
        <v/>
      </c>
      <c r="I27" s="384">
        <f>'Rent Roll'!I26</f>
        <v/>
      </c>
      <c r="J27" s="383">
        <f>'Rent Roll'!J26</f>
        <v/>
      </c>
      <c r="K27" s="383">
        <f>'Rent Roll'!K26</f>
        <v/>
      </c>
      <c r="L27" s="385">
        <f>'Rent Roll'!L26</f>
        <v/>
      </c>
      <c r="N27" s="386" t="n">
        <v>1</v>
      </c>
      <c r="O27" s="387" t="n">
        <v>25</v>
      </c>
      <c r="Q27" s="388" t="n">
        <v>6</v>
      </c>
      <c r="R27" s="388" t="n">
        <v>6</v>
      </c>
      <c r="S27" s="388" t="n">
        <v>6</v>
      </c>
      <c r="T27" s="389" t="n">
        <v>0.1</v>
      </c>
      <c r="U27" s="388" t="n">
        <v>20</v>
      </c>
      <c r="W27" s="390" t="n">
        <v>0.25</v>
      </c>
      <c r="X27" s="390" t="n">
        <v>0.75</v>
      </c>
      <c r="Z27" s="388" t="n">
        <v>9</v>
      </c>
      <c r="AA27" s="388" t="n">
        <v>5</v>
      </c>
      <c r="AB27" s="388" t="n">
        <v>6</v>
      </c>
      <c r="AC27" s="389" t="n">
        <v>0.15</v>
      </c>
      <c r="AD27" s="391" t="n">
        <v>60</v>
      </c>
      <c r="AF27" s="388" t="n">
        <v>9</v>
      </c>
      <c r="AG27" s="388" t="n">
        <v>5</v>
      </c>
      <c r="AH27" s="388" t="n">
        <v>6</v>
      </c>
      <c r="AI27" s="389" t="n">
        <v>0.15</v>
      </c>
      <c r="AJ27" s="391" t="n">
        <v>60</v>
      </c>
      <c r="AK27" s="388" t="n">
        <v>6</v>
      </c>
      <c r="AL27" s="388" t="n">
        <v>3</v>
      </c>
      <c r="AM27" s="388" t="n">
        <v>0</v>
      </c>
      <c r="AN27" s="389" t="n">
        <v>0.1</v>
      </c>
      <c r="AO27" s="391" t="n">
        <v>30</v>
      </c>
      <c r="AP27" s="349" t="n"/>
      <c r="AQ27" s="392" t="n">
        <v>0.04</v>
      </c>
      <c r="AR27" s="392" t="n">
        <v>0.03</v>
      </c>
      <c r="AS27" s="392" t="n">
        <v>0.02</v>
      </c>
      <c r="AT27" s="392" t="n">
        <v>0.02</v>
      </c>
      <c r="AU27" s="392" t="n">
        <v>0.02</v>
      </c>
      <c r="AV27" s="392" t="n">
        <v>0.02</v>
      </c>
      <c r="AW27" s="392" t="n">
        <v>0.02</v>
      </c>
      <c r="AX27" s="392" t="n">
        <v>0.02</v>
      </c>
      <c r="AY27" s="392" t="n">
        <v>0.02</v>
      </c>
      <c r="BA27" s="393" t="n">
        <v>0.02</v>
      </c>
      <c r="BB27" s="393" t="n">
        <v>0.01</v>
      </c>
      <c r="BC27" s="393" t="n">
        <v>0.005</v>
      </c>
      <c r="BD27" s="393" t="n">
        <v>0.02</v>
      </c>
      <c r="BE27" s="393" t="n">
        <v>0.01</v>
      </c>
      <c r="BF27" s="393" t="n">
        <v>0.005</v>
      </c>
      <c r="BG27" s="388" t="n">
        <v>10</v>
      </c>
      <c r="BH27" s="388" t="n">
        <v>15</v>
      </c>
      <c r="BI27" s="388" t="n">
        <v>20</v>
      </c>
      <c r="BJ27" s="388" t="n">
        <v>10</v>
      </c>
      <c r="BK27" s="388" t="n">
        <v>15</v>
      </c>
      <c r="BL27" s="388" t="n">
        <v>20</v>
      </c>
      <c r="BM27" s="388" t="n">
        <v>10</v>
      </c>
      <c r="BN27" s="388" t="n">
        <v>15</v>
      </c>
      <c r="BO27" s="388" t="n">
        <v>20</v>
      </c>
      <c r="BP27" s="388" t="n">
        <v>10</v>
      </c>
      <c r="BQ27" s="388" t="n">
        <v>15</v>
      </c>
      <c r="BR27" s="388" t="n">
        <v>20</v>
      </c>
      <c r="BS27" s="349" t="n"/>
      <c r="BT27" s="392" t="n">
        <v>0.02</v>
      </c>
      <c r="BU27" s="392" t="n">
        <v>0.02</v>
      </c>
      <c r="BV27" s="392" t="n">
        <v>0.02</v>
      </c>
      <c r="BW27" s="392" t="n">
        <v>0.02</v>
      </c>
      <c r="BX27" s="392" t="n">
        <v>0.02</v>
      </c>
      <c r="BY27" s="392" t="n">
        <v>0.02</v>
      </c>
      <c r="BZ27" s="392" t="n">
        <v>0.02</v>
      </c>
      <c r="CA27" s="392" t="n">
        <v>0.02</v>
      </c>
      <c r="CB27" s="392" t="n">
        <v>0.02</v>
      </c>
      <c r="CD27" s="394">
        <f>ROUND($W27*AF27+$X27*AK27,0)</f>
        <v/>
      </c>
      <c r="CE27" s="394">
        <f>ROUND(($W27*AG27+$X27*AL27)*12,0)/12</f>
        <v/>
      </c>
      <c r="CF27" s="394">
        <f>ROUND($W27*AH27+$X27*AM27,0)</f>
        <v/>
      </c>
      <c r="CG27" s="395">
        <f>$W27*AI27+$X27*AN27</f>
        <v/>
      </c>
      <c r="CH27" s="394">
        <f>$W27*AJ27+$X27*AO27</f>
        <v/>
      </c>
      <c r="CJ27" s="391" t="n">
        <v>1</v>
      </c>
      <c r="CK27" s="391" t="n">
        <v>1</v>
      </c>
      <c r="CL27" s="392" t="n">
        <v>0.02</v>
      </c>
      <c r="CM27" s="399" t="n">
        <v>0</v>
      </c>
      <c r="CN27" s="388" t="n">
        <v>1</v>
      </c>
      <c r="CO27" s="388" t="n">
        <v>2</v>
      </c>
      <c r="CQ27" s="391" t="n">
        <v>1</v>
      </c>
      <c r="CR27" s="391" t="n">
        <v>2</v>
      </c>
      <c r="CS27" s="392" t="n">
        <v>0.02</v>
      </c>
      <c r="CT27" s="399" t="n">
        <v>0</v>
      </c>
      <c r="CU27" s="388" t="n">
        <v>1</v>
      </c>
      <c r="CV27" s="388" t="n">
        <v>2</v>
      </c>
    </row>
    <row r="28" ht="15" customHeight="1" s="341">
      <c r="C28" s="381">
        <f>'Rent Roll'!C27</f>
        <v/>
      </c>
      <c r="D28" s="381">
        <f>'Rent Roll'!D27</f>
        <v/>
      </c>
      <c r="E28" s="382">
        <f>'Rent Roll'!E27</f>
        <v/>
      </c>
      <c r="F28" s="383">
        <f>'Rent Roll'!F27</f>
        <v/>
      </c>
      <c r="G28" s="383">
        <f>'Rent Roll'!G27</f>
        <v/>
      </c>
      <c r="H28" s="382">
        <f>'Rent Roll'!H27</f>
        <v/>
      </c>
      <c r="I28" s="384">
        <f>'Rent Roll'!I27</f>
        <v/>
      </c>
      <c r="J28" s="383">
        <f>'Rent Roll'!J27</f>
        <v/>
      </c>
      <c r="K28" s="383">
        <f>'Rent Roll'!K27</f>
        <v/>
      </c>
      <c r="L28" s="385">
        <f>'Rent Roll'!L27</f>
        <v/>
      </c>
      <c r="N28" s="386" t="n">
        <v>1</v>
      </c>
      <c r="O28" s="387" t="n">
        <v>25</v>
      </c>
      <c r="Q28" s="388" t="n">
        <v>6</v>
      </c>
      <c r="R28" s="388" t="n">
        <v>6</v>
      </c>
      <c r="S28" s="388" t="n">
        <v>6</v>
      </c>
      <c r="T28" s="389" t="n">
        <v>0.1</v>
      </c>
      <c r="U28" s="388" t="n">
        <v>20</v>
      </c>
      <c r="W28" s="390" t="n">
        <v>0.25</v>
      </c>
      <c r="X28" s="390" t="n">
        <v>0.75</v>
      </c>
      <c r="Z28" s="388" t="n">
        <v>9</v>
      </c>
      <c r="AA28" s="388" t="n">
        <v>5</v>
      </c>
      <c r="AB28" s="388" t="n">
        <v>6</v>
      </c>
      <c r="AC28" s="389" t="n">
        <v>0.15</v>
      </c>
      <c r="AD28" s="391" t="n">
        <v>60</v>
      </c>
      <c r="AF28" s="388" t="n">
        <v>9</v>
      </c>
      <c r="AG28" s="388" t="n">
        <v>5</v>
      </c>
      <c r="AH28" s="388" t="n">
        <v>6</v>
      </c>
      <c r="AI28" s="389" t="n">
        <v>0.15</v>
      </c>
      <c r="AJ28" s="391" t="n">
        <v>60</v>
      </c>
      <c r="AK28" s="388" t="n">
        <v>6</v>
      </c>
      <c r="AL28" s="388" t="n">
        <v>3</v>
      </c>
      <c r="AM28" s="388" t="n">
        <v>0</v>
      </c>
      <c r="AN28" s="389" t="n">
        <v>0.1</v>
      </c>
      <c r="AO28" s="391" t="n">
        <v>30</v>
      </c>
      <c r="AP28" s="349" t="n"/>
      <c r="AQ28" s="392" t="n">
        <v>0.04</v>
      </c>
      <c r="AR28" s="392" t="n">
        <v>0.03</v>
      </c>
      <c r="AS28" s="392" t="n">
        <v>0.02</v>
      </c>
      <c r="AT28" s="392" t="n">
        <v>0.02</v>
      </c>
      <c r="AU28" s="392" t="n">
        <v>0.02</v>
      </c>
      <c r="AV28" s="392" t="n">
        <v>0.02</v>
      </c>
      <c r="AW28" s="392" t="n">
        <v>0.02</v>
      </c>
      <c r="AX28" s="392" t="n">
        <v>0.02</v>
      </c>
      <c r="AY28" s="392" t="n">
        <v>0.02</v>
      </c>
      <c r="BA28" s="393" t="n">
        <v>0.02</v>
      </c>
      <c r="BB28" s="393" t="n">
        <v>0.01</v>
      </c>
      <c r="BC28" s="393" t="n">
        <v>0.005</v>
      </c>
      <c r="BD28" s="393" t="n">
        <v>0.02</v>
      </c>
      <c r="BE28" s="393" t="n">
        <v>0.01</v>
      </c>
      <c r="BF28" s="393" t="n">
        <v>0.005</v>
      </c>
      <c r="BG28" s="388" t="n">
        <v>10</v>
      </c>
      <c r="BH28" s="388" t="n">
        <v>15</v>
      </c>
      <c r="BI28" s="388" t="n">
        <v>20</v>
      </c>
      <c r="BJ28" s="388" t="n">
        <v>10</v>
      </c>
      <c r="BK28" s="388" t="n">
        <v>15</v>
      </c>
      <c r="BL28" s="388" t="n">
        <v>20</v>
      </c>
      <c r="BM28" s="388" t="n">
        <v>10</v>
      </c>
      <c r="BN28" s="388" t="n">
        <v>15</v>
      </c>
      <c r="BO28" s="388" t="n">
        <v>20</v>
      </c>
      <c r="BP28" s="388" t="n">
        <v>10</v>
      </c>
      <c r="BQ28" s="388" t="n">
        <v>15</v>
      </c>
      <c r="BR28" s="388" t="n">
        <v>20</v>
      </c>
      <c r="BS28" s="349" t="n"/>
      <c r="BT28" s="392" t="n">
        <v>0.02</v>
      </c>
      <c r="BU28" s="392" t="n">
        <v>0.02</v>
      </c>
      <c r="BV28" s="392" t="n">
        <v>0.02</v>
      </c>
      <c r="BW28" s="392" t="n">
        <v>0.02</v>
      </c>
      <c r="BX28" s="392" t="n">
        <v>0.02</v>
      </c>
      <c r="BY28" s="392" t="n">
        <v>0.02</v>
      </c>
      <c r="BZ28" s="392" t="n">
        <v>0.02</v>
      </c>
      <c r="CA28" s="392" t="n">
        <v>0.02</v>
      </c>
      <c r="CB28" s="392" t="n">
        <v>0.02</v>
      </c>
      <c r="CD28" s="394">
        <f>ROUND($W28*AF28+$X28*AK28,0)</f>
        <v/>
      </c>
      <c r="CE28" s="394">
        <f>ROUND(($W28*AG28+$X28*AL28)*12,0)/12</f>
        <v/>
      </c>
      <c r="CF28" s="394">
        <f>ROUND($W28*AH28+$X28*AM28,0)</f>
        <v/>
      </c>
      <c r="CG28" s="395">
        <f>$W28*AI28+$X28*AN28</f>
        <v/>
      </c>
      <c r="CH28" s="394">
        <f>$W28*AJ28+$X28*AO28</f>
        <v/>
      </c>
      <c r="CJ28" s="391" t="n">
        <v>1</v>
      </c>
      <c r="CK28" s="391" t="n">
        <v>1</v>
      </c>
      <c r="CL28" s="392" t="n">
        <v>0.02</v>
      </c>
      <c r="CM28" s="399" t="n">
        <v>0</v>
      </c>
      <c r="CN28" s="388" t="n">
        <v>1</v>
      </c>
      <c r="CO28" s="388" t="n">
        <v>2</v>
      </c>
      <c r="CQ28" s="391" t="n">
        <v>1</v>
      </c>
      <c r="CR28" s="391" t="n">
        <v>2</v>
      </c>
      <c r="CS28" s="392" t="n">
        <v>0.02</v>
      </c>
      <c r="CT28" s="399" t="n">
        <v>0</v>
      </c>
      <c r="CU28" s="388" t="n">
        <v>1</v>
      </c>
      <c r="CV28" s="388" t="n">
        <v>2</v>
      </c>
    </row>
    <row r="29" ht="15" customHeight="1" s="341">
      <c r="C29" s="381">
        <f>'Rent Roll'!C28</f>
        <v/>
      </c>
      <c r="D29" s="381">
        <f>'Rent Roll'!D28</f>
        <v/>
      </c>
      <c r="E29" s="382">
        <f>'Rent Roll'!E28</f>
        <v/>
      </c>
      <c r="F29" s="383">
        <f>'Rent Roll'!F28</f>
        <v/>
      </c>
      <c r="G29" s="383">
        <f>'Rent Roll'!G28</f>
        <v/>
      </c>
      <c r="H29" s="382">
        <f>'Rent Roll'!H28</f>
        <v/>
      </c>
      <c r="I29" s="384">
        <f>'Rent Roll'!I28</f>
        <v/>
      </c>
      <c r="J29" s="383">
        <f>'Rent Roll'!J28</f>
        <v/>
      </c>
      <c r="K29" s="383">
        <f>'Rent Roll'!K28</f>
        <v/>
      </c>
      <c r="L29" s="385">
        <f>'Rent Roll'!L28</f>
        <v/>
      </c>
      <c r="N29" s="386" t="n">
        <v>1</v>
      </c>
      <c r="O29" s="387" t="n">
        <v>25</v>
      </c>
      <c r="Q29" s="388" t="n">
        <v>6</v>
      </c>
      <c r="R29" s="388" t="n">
        <v>6</v>
      </c>
      <c r="S29" s="388" t="n">
        <v>6</v>
      </c>
      <c r="T29" s="389" t="n">
        <v>0.1</v>
      </c>
      <c r="U29" s="388" t="n">
        <v>20</v>
      </c>
      <c r="W29" s="390" t="n">
        <v>0.25</v>
      </c>
      <c r="X29" s="390" t="n">
        <v>0.75</v>
      </c>
      <c r="Z29" s="388" t="n">
        <v>9</v>
      </c>
      <c r="AA29" s="388" t="n">
        <v>5</v>
      </c>
      <c r="AB29" s="388" t="n">
        <v>6</v>
      </c>
      <c r="AC29" s="389" t="n">
        <v>0.15</v>
      </c>
      <c r="AD29" s="391" t="n">
        <v>60</v>
      </c>
      <c r="AF29" s="388" t="n">
        <v>9</v>
      </c>
      <c r="AG29" s="388" t="n">
        <v>5</v>
      </c>
      <c r="AH29" s="388" t="n">
        <v>6</v>
      </c>
      <c r="AI29" s="389" t="n">
        <v>0.15</v>
      </c>
      <c r="AJ29" s="391" t="n">
        <v>60</v>
      </c>
      <c r="AK29" s="388" t="n">
        <v>6</v>
      </c>
      <c r="AL29" s="388" t="n">
        <v>3</v>
      </c>
      <c r="AM29" s="388" t="n">
        <v>0</v>
      </c>
      <c r="AN29" s="389" t="n">
        <v>0.1</v>
      </c>
      <c r="AO29" s="391" t="n">
        <v>30</v>
      </c>
      <c r="AP29" s="349" t="n"/>
      <c r="AQ29" s="392" t="n">
        <v>0.04</v>
      </c>
      <c r="AR29" s="392" t="n">
        <v>0.03</v>
      </c>
      <c r="AS29" s="392" t="n">
        <v>0.02</v>
      </c>
      <c r="AT29" s="392" t="n">
        <v>0.02</v>
      </c>
      <c r="AU29" s="392" t="n">
        <v>0.02</v>
      </c>
      <c r="AV29" s="392" t="n">
        <v>0.02</v>
      </c>
      <c r="AW29" s="392" t="n">
        <v>0.02</v>
      </c>
      <c r="AX29" s="392" t="n">
        <v>0.02</v>
      </c>
      <c r="AY29" s="392" t="n">
        <v>0.02</v>
      </c>
      <c r="BA29" s="393" t="n">
        <v>0.02</v>
      </c>
      <c r="BB29" s="393" t="n">
        <v>0.01</v>
      </c>
      <c r="BC29" s="393" t="n">
        <v>0.005</v>
      </c>
      <c r="BD29" s="393" t="n">
        <v>0.02</v>
      </c>
      <c r="BE29" s="393" t="n">
        <v>0.01</v>
      </c>
      <c r="BF29" s="393" t="n">
        <v>0.005</v>
      </c>
      <c r="BG29" s="388" t="n">
        <v>10</v>
      </c>
      <c r="BH29" s="388" t="n">
        <v>15</v>
      </c>
      <c r="BI29" s="388" t="n">
        <v>20</v>
      </c>
      <c r="BJ29" s="388" t="n">
        <v>10</v>
      </c>
      <c r="BK29" s="388" t="n">
        <v>15</v>
      </c>
      <c r="BL29" s="388" t="n">
        <v>20</v>
      </c>
      <c r="BM29" s="388" t="n">
        <v>10</v>
      </c>
      <c r="BN29" s="388" t="n">
        <v>15</v>
      </c>
      <c r="BO29" s="388" t="n">
        <v>20</v>
      </c>
      <c r="BP29" s="388" t="n">
        <v>10</v>
      </c>
      <c r="BQ29" s="388" t="n">
        <v>15</v>
      </c>
      <c r="BR29" s="388" t="n">
        <v>20</v>
      </c>
      <c r="BS29" s="349" t="n"/>
      <c r="BT29" s="392" t="n">
        <v>0.02</v>
      </c>
      <c r="BU29" s="392" t="n">
        <v>0.02</v>
      </c>
      <c r="BV29" s="392" t="n">
        <v>0.02</v>
      </c>
      <c r="BW29" s="392" t="n">
        <v>0.02</v>
      </c>
      <c r="BX29" s="392" t="n">
        <v>0.02</v>
      </c>
      <c r="BY29" s="392" t="n">
        <v>0.02</v>
      </c>
      <c r="BZ29" s="392" t="n">
        <v>0.02</v>
      </c>
      <c r="CA29" s="392" t="n">
        <v>0.02</v>
      </c>
      <c r="CB29" s="392" t="n">
        <v>0.02</v>
      </c>
      <c r="CD29" s="394">
        <f>ROUND($W29*AF29+$X29*AK29,0)</f>
        <v/>
      </c>
      <c r="CE29" s="394">
        <f>ROUND(($W29*AG29+$X29*AL29)*12,0)/12</f>
        <v/>
      </c>
      <c r="CF29" s="394">
        <f>ROUND($W29*AH29+$X29*AM29,0)</f>
        <v/>
      </c>
      <c r="CG29" s="395">
        <f>$W29*AI29+$X29*AN29</f>
        <v/>
      </c>
      <c r="CH29" s="394">
        <f>$W29*AJ29+$X29*AO29</f>
        <v/>
      </c>
      <c r="CJ29" s="391" t="n">
        <v>1</v>
      </c>
      <c r="CK29" s="391" t="n">
        <v>1</v>
      </c>
      <c r="CL29" s="392" t="n">
        <v>0.02</v>
      </c>
      <c r="CM29" s="399" t="n">
        <v>0</v>
      </c>
      <c r="CN29" s="388" t="n">
        <v>1</v>
      </c>
      <c r="CO29" s="388" t="n">
        <v>2</v>
      </c>
      <c r="CQ29" s="391" t="n">
        <v>1</v>
      </c>
      <c r="CR29" s="391" t="n">
        <v>2</v>
      </c>
      <c r="CS29" s="392" t="n">
        <v>0.02</v>
      </c>
      <c r="CT29" s="399" t="n">
        <v>0</v>
      </c>
      <c r="CU29" s="388" t="n">
        <v>1</v>
      </c>
      <c r="CV29" s="388" t="n">
        <v>2</v>
      </c>
    </row>
    <row r="30" ht="15" customHeight="1" s="341">
      <c r="C30" s="381">
        <f>'Rent Roll'!C29</f>
        <v/>
      </c>
      <c r="D30" s="381">
        <f>'Rent Roll'!D29</f>
        <v/>
      </c>
      <c r="E30" s="382">
        <f>'Rent Roll'!E29</f>
        <v/>
      </c>
      <c r="F30" s="383">
        <f>'Rent Roll'!F29</f>
        <v/>
      </c>
      <c r="G30" s="383">
        <f>'Rent Roll'!G29</f>
        <v/>
      </c>
      <c r="H30" s="382">
        <f>'Rent Roll'!H29</f>
        <v/>
      </c>
      <c r="I30" s="384">
        <f>'Rent Roll'!I29</f>
        <v/>
      </c>
      <c r="J30" s="383">
        <f>'Rent Roll'!J29</f>
        <v/>
      </c>
      <c r="K30" s="383">
        <f>'Rent Roll'!K29</f>
        <v/>
      </c>
      <c r="L30" s="385">
        <f>'Rent Roll'!L29</f>
        <v/>
      </c>
      <c r="N30" s="386" t="n">
        <v>1</v>
      </c>
      <c r="O30" s="387" t="n">
        <v>25</v>
      </c>
      <c r="Q30" s="388" t="n">
        <v>6</v>
      </c>
      <c r="R30" s="388" t="n">
        <v>6</v>
      </c>
      <c r="S30" s="388" t="n">
        <v>6</v>
      </c>
      <c r="T30" s="389" t="n">
        <v>0.1</v>
      </c>
      <c r="U30" s="388" t="n">
        <v>20</v>
      </c>
      <c r="W30" s="390" t="n">
        <v>0.25</v>
      </c>
      <c r="X30" s="390" t="n">
        <v>0.75</v>
      </c>
      <c r="Z30" s="388" t="n">
        <v>9</v>
      </c>
      <c r="AA30" s="388" t="n">
        <v>5</v>
      </c>
      <c r="AB30" s="388" t="n">
        <v>6</v>
      </c>
      <c r="AC30" s="389" t="n">
        <v>0.15</v>
      </c>
      <c r="AD30" s="391" t="n">
        <v>60</v>
      </c>
      <c r="AF30" s="388" t="n">
        <v>9</v>
      </c>
      <c r="AG30" s="388" t="n">
        <v>5</v>
      </c>
      <c r="AH30" s="388" t="n">
        <v>6</v>
      </c>
      <c r="AI30" s="389" t="n">
        <v>0.15</v>
      </c>
      <c r="AJ30" s="391" t="n">
        <v>60</v>
      </c>
      <c r="AK30" s="388" t="n">
        <v>6</v>
      </c>
      <c r="AL30" s="388" t="n">
        <v>3</v>
      </c>
      <c r="AM30" s="388" t="n">
        <v>0</v>
      </c>
      <c r="AN30" s="389" t="n">
        <v>0.1</v>
      </c>
      <c r="AO30" s="391" t="n">
        <v>30</v>
      </c>
      <c r="AP30" s="349" t="n"/>
      <c r="AQ30" s="392" t="n">
        <v>0.04</v>
      </c>
      <c r="AR30" s="392" t="n">
        <v>0.03</v>
      </c>
      <c r="AS30" s="392" t="n">
        <v>0.02</v>
      </c>
      <c r="AT30" s="392" t="n">
        <v>0.02</v>
      </c>
      <c r="AU30" s="392" t="n">
        <v>0.02</v>
      </c>
      <c r="AV30" s="392" t="n">
        <v>0.02</v>
      </c>
      <c r="AW30" s="392" t="n">
        <v>0.02</v>
      </c>
      <c r="AX30" s="392" t="n">
        <v>0.02</v>
      </c>
      <c r="AY30" s="392" t="n">
        <v>0.02</v>
      </c>
      <c r="BA30" s="393" t="n">
        <v>0.02</v>
      </c>
      <c r="BB30" s="393" t="n">
        <v>0.01</v>
      </c>
      <c r="BC30" s="393" t="n">
        <v>0.005</v>
      </c>
      <c r="BD30" s="393" t="n">
        <v>0.02</v>
      </c>
      <c r="BE30" s="393" t="n">
        <v>0.01</v>
      </c>
      <c r="BF30" s="393" t="n">
        <v>0.005</v>
      </c>
      <c r="BG30" s="388" t="n">
        <v>10</v>
      </c>
      <c r="BH30" s="388" t="n">
        <v>15</v>
      </c>
      <c r="BI30" s="388" t="n">
        <v>20</v>
      </c>
      <c r="BJ30" s="388" t="n">
        <v>10</v>
      </c>
      <c r="BK30" s="388" t="n">
        <v>15</v>
      </c>
      <c r="BL30" s="388" t="n">
        <v>20</v>
      </c>
      <c r="BM30" s="388" t="n">
        <v>10</v>
      </c>
      <c r="BN30" s="388" t="n">
        <v>15</v>
      </c>
      <c r="BO30" s="388" t="n">
        <v>20</v>
      </c>
      <c r="BP30" s="388" t="n">
        <v>10</v>
      </c>
      <c r="BQ30" s="388" t="n">
        <v>15</v>
      </c>
      <c r="BR30" s="388" t="n">
        <v>20</v>
      </c>
      <c r="BS30" s="349" t="n"/>
      <c r="BT30" s="392" t="n">
        <v>0.02</v>
      </c>
      <c r="BU30" s="392" t="n">
        <v>0.02</v>
      </c>
      <c r="BV30" s="392" t="n">
        <v>0.02</v>
      </c>
      <c r="BW30" s="392" t="n">
        <v>0.02</v>
      </c>
      <c r="BX30" s="392" t="n">
        <v>0.02</v>
      </c>
      <c r="BY30" s="392" t="n">
        <v>0.02</v>
      </c>
      <c r="BZ30" s="392" t="n">
        <v>0.02</v>
      </c>
      <c r="CA30" s="392" t="n">
        <v>0.02</v>
      </c>
      <c r="CB30" s="392" t="n">
        <v>0.02</v>
      </c>
      <c r="CD30" s="394">
        <f>ROUND($W30*AF30+$X30*AK30,0)</f>
        <v/>
      </c>
      <c r="CE30" s="394">
        <f>ROUND(($W30*AG30+$X30*AL30)*12,0)/12</f>
        <v/>
      </c>
      <c r="CF30" s="394">
        <f>ROUND($W30*AH30+$X30*AM30,0)</f>
        <v/>
      </c>
      <c r="CG30" s="395">
        <f>$W30*AI30+$X30*AN30</f>
        <v/>
      </c>
      <c r="CH30" s="394">
        <f>$W30*AJ30+$X30*AO30</f>
        <v/>
      </c>
      <c r="CJ30" s="391" t="n">
        <v>1</v>
      </c>
      <c r="CK30" s="391" t="n">
        <v>1</v>
      </c>
      <c r="CL30" s="392" t="n">
        <v>0.02</v>
      </c>
      <c r="CM30" s="399" t="n">
        <v>0</v>
      </c>
      <c r="CN30" s="388" t="n">
        <v>1</v>
      </c>
      <c r="CO30" s="388" t="n">
        <v>2</v>
      </c>
      <c r="CQ30" s="391" t="n">
        <v>1</v>
      </c>
      <c r="CR30" s="391" t="n">
        <v>2</v>
      </c>
      <c r="CS30" s="392" t="n">
        <v>0.02</v>
      </c>
      <c r="CT30" s="399" t="n">
        <v>0</v>
      </c>
      <c r="CU30" s="388" t="n">
        <v>1</v>
      </c>
      <c r="CV30" s="388" t="n">
        <v>2</v>
      </c>
    </row>
    <row r="31" ht="15" customHeight="1" s="341">
      <c r="C31" s="381">
        <f>'Rent Roll'!C30</f>
        <v/>
      </c>
      <c r="D31" s="381">
        <f>'Rent Roll'!D30</f>
        <v/>
      </c>
      <c r="E31" s="382">
        <f>'Rent Roll'!E30</f>
        <v/>
      </c>
      <c r="F31" s="383">
        <f>'Rent Roll'!F30</f>
        <v/>
      </c>
      <c r="G31" s="383">
        <f>'Rent Roll'!G30</f>
        <v/>
      </c>
      <c r="H31" s="382">
        <f>'Rent Roll'!H30</f>
        <v/>
      </c>
      <c r="I31" s="384">
        <f>'Rent Roll'!I30</f>
        <v/>
      </c>
      <c r="J31" s="383">
        <f>'Rent Roll'!J30</f>
        <v/>
      </c>
      <c r="K31" s="383">
        <f>'Rent Roll'!K30</f>
        <v/>
      </c>
      <c r="L31" s="385">
        <f>'Rent Roll'!L30</f>
        <v/>
      </c>
      <c r="N31" s="386" t="n">
        <v>1</v>
      </c>
      <c r="O31" s="387" t="n">
        <v>25</v>
      </c>
      <c r="Q31" s="388" t="n">
        <v>6</v>
      </c>
      <c r="R31" s="388" t="n">
        <v>6</v>
      </c>
      <c r="S31" s="388" t="n">
        <v>6</v>
      </c>
      <c r="T31" s="389" t="n">
        <v>0.1</v>
      </c>
      <c r="U31" s="388" t="n">
        <v>20</v>
      </c>
      <c r="W31" s="390" t="n">
        <v>0.25</v>
      </c>
      <c r="X31" s="390" t="n">
        <v>0.75</v>
      </c>
      <c r="Z31" s="388" t="n">
        <v>9</v>
      </c>
      <c r="AA31" s="388" t="n">
        <v>5</v>
      </c>
      <c r="AB31" s="388" t="n">
        <v>6</v>
      </c>
      <c r="AC31" s="389" t="n">
        <v>0.15</v>
      </c>
      <c r="AD31" s="391" t="n">
        <v>60</v>
      </c>
      <c r="AF31" s="388" t="n">
        <v>9</v>
      </c>
      <c r="AG31" s="388" t="n">
        <v>5</v>
      </c>
      <c r="AH31" s="388" t="n">
        <v>6</v>
      </c>
      <c r="AI31" s="389" t="n">
        <v>0.15</v>
      </c>
      <c r="AJ31" s="391" t="n">
        <v>60</v>
      </c>
      <c r="AK31" s="388" t="n">
        <v>6</v>
      </c>
      <c r="AL31" s="388" t="n">
        <v>3</v>
      </c>
      <c r="AM31" s="388" t="n">
        <v>0</v>
      </c>
      <c r="AN31" s="389" t="n">
        <v>0.1</v>
      </c>
      <c r="AO31" s="391" t="n">
        <v>30</v>
      </c>
      <c r="AP31" s="349" t="n"/>
      <c r="AQ31" s="392" t="n">
        <v>0.04</v>
      </c>
      <c r="AR31" s="392" t="n">
        <v>0.03</v>
      </c>
      <c r="AS31" s="392" t="n">
        <v>0.02</v>
      </c>
      <c r="AT31" s="392" t="n">
        <v>0.02</v>
      </c>
      <c r="AU31" s="392" t="n">
        <v>0.02</v>
      </c>
      <c r="AV31" s="392" t="n">
        <v>0.02</v>
      </c>
      <c r="AW31" s="392" t="n">
        <v>0.02</v>
      </c>
      <c r="AX31" s="392" t="n">
        <v>0.02</v>
      </c>
      <c r="AY31" s="392" t="n">
        <v>0.02</v>
      </c>
      <c r="BA31" s="393" t="n">
        <v>0.02</v>
      </c>
      <c r="BB31" s="393" t="n">
        <v>0.01</v>
      </c>
      <c r="BC31" s="393" t="n">
        <v>0.005</v>
      </c>
      <c r="BD31" s="393" t="n">
        <v>0.02</v>
      </c>
      <c r="BE31" s="393" t="n">
        <v>0.01</v>
      </c>
      <c r="BF31" s="393" t="n">
        <v>0.005</v>
      </c>
      <c r="BG31" s="388" t="n">
        <v>10</v>
      </c>
      <c r="BH31" s="388" t="n">
        <v>15</v>
      </c>
      <c r="BI31" s="388" t="n">
        <v>20</v>
      </c>
      <c r="BJ31" s="388" t="n">
        <v>10</v>
      </c>
      <c r="BK31" s="388" t="n">
        <v>15</v>
      </c>
      <c r="BL31" s="388" t="n">
        <v>20</v>
      </c>
      <c r="BM31" s="388" t="n">
        <v>10</v>
      </c>
      <c r="BN31" s="388" t="n">
        <v>15</v>
      </c>
      <c r="BO31" s="388" t="n">
        <v>20</v>
      </c>
      <c r="BP31" s="388" t="n">
        <v>10</v>
      </c>
      <c r="BQ31" s="388" t="n">
        <v>15</v>
      </c>
      <c r="BR31" s="388" t="n">
        <v>20</v>
      </c>
      <c r="BS31" s="349" t="n"/>
      <c r="BT31" s="392" t="n">
        <v>0.02</v>
      </c>
      <c r="BU31" s="392" t="n">
        <v>0.02</v>
      </c>
      <c r="BV31" s="392" t="n">
        <v>0.02</v>
      </c>
      <c r="BW31" s="392" t="n">
        <v>0.02</v>
      </c>
      <c r="BX31" s="392" t="n">
        <v>0.02</v>
      </c>
      <c r="BY31" s="392" t="n">
        <v>0.02</v>
      </c>
      <c r="BZ31" s="392" t="n">
        <v>0.02</v>
      </c>
      <c r="CA31" s="392" t="n">
        <v>0.02</v>
      </c>
      <c r="CB31" s="392" t="n">
        <v>0.02</v>
      </c>
      <c r="CD31" s="394">
        <f>ROUND($W31*AF31+$X31*AK31,0)</f>
        <v/>
      </c>
      <c r="CE31" s="394">
        <f>ROUND(($W31*AG31+$X31*AL31)*12,0)/12</f>
        <v/>
      </c>
      <c r="CF31" s="394">
        <f>ROUND($W31*AH31+$X31*AM31,0)</f>
        <v/>
      </c>
      <c r="CG31" s="395">
        <f>$W31*AI31+$X31*AN31</f>
        <v/>
      </c>
      <c r="CH31" s="394">
        <f>$W31*AJ31+$X31*AO31</f>
        <v/>
      </c>
      <c r="CJ31" s="391" t="n">
        <v>1</v>
      </c>
      <c r="CK31" s="391" t="n">
        <v>1</v>
      </c>
      <c r="CL31" s="392" t="n">
        <v>0.02</v>
      </c>
      <c r="CM31" s="399" t="n">
        <v>0</v>
      </c>
      <c r="CN31" s="388" t="n">
        <v>1</v>
      </c>
      <c r="CO31" s="388" t="n">
        <v>2</v>
      </c>
      <c r="CQ31" s="391" t="n">
        <v>1</v>
      </c>
      <c r="CR31" s="391" t="n">
        <v>2</v>
      </c>
      <c r="CS31" s="392" t="n">
        <v>0.02</v>
      </c>
      <c r="CT31" s="399" t="n">
        <v>0</v>
      </c>
      <c r="CU31" s="388" t="n">
        <v>1</v>
      </c>
      <c r="CV31" s="388" t="n">
        <v>2</v>
      </c>
    </row>
    <row r="32" ht="15" customHeight="1" s="341">
      <c r="C32" s="381">
        <f>'Rent Roll'!C31</f>
        <v/>
      </c>
      <c r="D32" s="381">
        <f>'Rent Roll'!D31</f>
        <v/>
      </c>
      <c r="E32" s="382">
        <f>'Rent Roll'!E31</f>
        <v/>
      </c>
      <c r="F32" s="383">
        <f>'Rent Roll'!F31</f>
        <v/>
      </c>
      <c r="G32" s="383">
        <f>'Rent Roll'!G31</f>
        <v/>
      </c>
      <c r="H32" s="382">
        <f>'Rent Roll'!H31</f>
        <v/>
      </c>
      <c r="I32" s="384">
        <f>'Rent Roll'!I31</f>
        <v/>
      </c>
      <c r="J32" s="383">
        <f>'Rent Roll'!J31</f>
        <v/>
      </c>
      <c r="K32" s="383">
        <f>'Rent Roll'!K31</f>
        <v/>
      </c>
      <c r="L32" s="385">
        <f>'Rent Roll'!L31</f>
        <v/>
      </c>
      <c r="N32" s="386" t="n">
        <v>1</v>
      </c>
      <c r="O32" s="387" t="n">
        <v>25</v>
      </c>
      <c r="Q32" s="388" t="n">
        <v>6</v>
      </c>
      <c r="R32" s="388" t="n">
        <v>6</v>
      </c>
      <c r="S32" s="388" t="n">
        <v>6</v>
      </c>
      <c r="T32" s="389" t="n">
        <v>0.1</v>
      </c>
      <c r="U32" s="388" t="n">
        <v>20</v>
      </c>
      <c r="W32" s="390" t="n">
        <v>0.25</v>
      </c>
      <c r="X32" s="390" t="n">
        <v>0.75</v>
      </c>
      <c r="Z32" s="388" t="n">
        <v>9</v>
      </c>
      <c r="AA32" s="388" t="n">
        <v>5</v>
      </c>
      <c r="AB32" s="388" t="n">
        <v>6</v>
      </c>
      <c r="AC32" s="389" t="n">
        <v>0.15</v>
      </c>
      <c r="AD32" s="391" t="n">
        <v>60</v>
      </c>
      <c r="AF32" s="388" t="n">
        <v>9</v>
      </c>
      <c r="AG32" s="388" t="n">
        <v>5</v>
      </c>
      <c r="AH32" s="388" t="n">
        <v>6</v>
      </c>
      <c r="AI32" s="389" t="n">
        <v>0.15</v>
      </c>
      <c r="AJ32" s="391" t="n">
        <v>60</v>
      </c>
      <c r="AK32" s="388" t="n">
        <v>6</v>
      </c>
      <c r="AL32" s="388" t="n">
        <v>3</v>
      </c>
      <c r="AM32" s="388" t="n">
        <v>0</v>
      </c>
      <c r="AN32" s="389" t="n">
        <v>0.1</v>
      </c>
      <c r="AO32" s="391" t="n">
        <v>30</v>
      </c>
      <c r="AP32" s="349" t="n"/>
      <c r="AQ32" s="392" t="n">
        <v>0.04</v>
      </c>
      <c r="AR32" s="392" t="n">
        <v>0.03</v>
      </c>
      <c r="AS32" s="392" t="n">
        <v>0.02</v>
      </c>
      <c r="AT32" s="392" t="n">
        <v>0.02</v>
      </c>
      <c r="AU32" s="392" t="n">
        <v>0.02</v>
      </c>
      <c r="AV32" s="392" t="n">
        <v>0.02</v>
      </c>
      <c r="AW32" s="392" t="n">
        <v>0.02</v>
      </c>
      <c r="AX32" s="392" t="n">
        <v>0.02</v>
      </c>
      <c r="AY32" s="392" t="n">
        <v>0.02</v>
      </c>
      <c r="BA32" s="393" t="n">
        <v>0.02</v>
      </c>
      <c r="BB32" s="393" t="n">
        <v>0.01</v>
      </c>
      <c r="BC32" s="393" t="n">
        <v>0.005</v>
      </c>
      <c r="BD32" s="393" t="n">
        <v>0.02</v>
      </c>
      <c r="BE32" s="393" t="n">
        <v>0.01</v>
      </c>
      <c r="BF32" s="393" t="n">
        <v>0.005</v>
      </c>
      <c r="BG32" s="388" t="n">
        <v>10</v>
      </c>
      <c r="BH32" s="388" t="n">
        <v>15</v>
      </c>
      <c r="BI32" s="388" t="n">
        <v>20</v>
      </c>
      <c r="BJ32" s="388" t="n">
        <v>10</v>
      </c>
      <c r="BK32" s="388" t="n">
        <v>15</v>
      </c>
      <c r="BL32" s="388" t="n">
        <v>20</v>
      </c>
      <c r="BM32" s="388" t="n">
        <v>10</v>
      </c>
      <c r="BN32" s="388" t="n">
        <v>15</v>
      </c>
      <c r="BO32" s="388" t="n">
        <v>20</v>
      </c>
      <c r="BP32" s="388" t="n">
        <v>10</v>
      </c>
      <c r="BQ32" s="388" t="n">
        <v>15</v>
      </c>
      <c r="BR32" s="388" t="n">
        <v>20</v>
      </c>
      <c r="BS32" s="349" t="n"/>
      <c r="BT32" s="392" t="n">
        <v>0.02</v>
      </c>
      <c r="BU32" s="392" t="n">
        <v>0.02</v>
      </c>
      <c r="BV32" s="392" t="n">
        <v>0.02</v>
      </c>
      <c r="BW32" s="392" t="n">
        <v>0.02</v>
      </c>
      <c r="BX32" s="392" t="n">
        <v>0.02</v>
      </c>
      <c r="BY32" s="392" t="n">
        <v>0.02</v>
      </c>
      <c r="BZ32" s="392" t="n">
        <v>0.02</v>
      </c>
      <c r="CA32" s="392" t="n">
        <v>0.02</v>
      </c>
      <c r="CB32" s="392" t="n">
        <v>0.02</v>
      </c>
      <c r="CD32" s="394">
        <f>ROUND($W32*AF32+$X32*AK32,0)</f>
        <v/>
      </c>
      <c r="CE32" s="394">
        <f>ROUND(($W32*AG32+$X32*AL32)*12,0)/12</f>
        <v/>
      </c>
      <c r="CF32" s="394">
        <f>ROUND($W32*AH32+$X32*AM32,0)</f>
        <v/>
      </c>
      <c r="CG32" s="395">
        <f>$W32*AI32+$X32*AN32</f>
        <v/>
      </c>
      <c r="CH32" s="394">
        <f>$W32*AJ32+$X32*AO32</f>
        <v/>
      </c>
      <c r="CJ32" s="391" t="n">
        <v>1</v>
      </c>
      <c r="CK32" s="391" t="n">
        <v>1</v>
      </c>
      <c r="CL32" s="392" t="n">
        <v>0.02</v>
      </c>
      <c r="CM32" s="399" t="n">
        <v>0</v>
      </c>
      <c r="CN32" s="388" t="n">
        <v>1</v>
      </c>
      <c r="CO32" s="388" t="n">
        <v>2</v>
      </c>
      <c r="CQ32" s="391" t="n">
        <v>1</v>
      </c>
      <c r="CR32" s="391" t="n">
        <v>2</v>
      </c>
      <c r="CS32" s="392" t="n">
        <v>0.02</v>
      </c>
      <c r="CT32" s="399" t="n">
        <v>0</v>
      </c>
      <c r="CU32" s="388" t="n">
        <v>1</v>
      </c>
      <c r="CV32" s="388" t="n">
        <v>2</v>
      </c>
    </row>
    <row r="33" ht="15" customHeight="1" s="341">
      <c r="C33" s="381">
        <f>'Rent Roll'!C32</f>
        <v/>
      </c>
      <c r="D33" s="381">
        <f>'Rent Roll'!D32</f>
        <v/>
      </c>
      <c r="E33" s="382">
        <f>'Rent Roll'!E32</f>
        <v/>
      </c>
      <c r="F33" s="383">
        <f>'Rent Roll'!F32</f>
        <v/>
      </c>
      <c r="G33" s="383">
        <f>'Rent Roll'!G32</f>
        <v/>
      </c>
      <c r="H33" s="382">
        <f>'Rent Roll'!H32</f>
        <v/>
      </c>
      <c r="I33" s="384">
        <f>'Rent Roll'!I32</f>
        <v/>
      </c>
      <c r="J33" s="383">
        <f>'Rent Roll'!J32</f>
        <v/>
      </c>
      <c r="K33" s="383">
        <f>'Rent Roll'!K32</f>
        <v/>
      </c>
      <c r="L33" s="385">
        <f>'Rent Roll'!L32</f>
        <v/>
      </c>
      <c r="N33" s="386" t="n">
        <v>1</v>
      </c>
      <c r="O33" s="387" t="n">
        <v>25</v>
      </c>
      <c r="Q33" s="388" t="n">
        <v>6</v>
      </c>
      <c r="R33" s="388" t="n">
        <v>6</v>
      </c>
      <c r="S33" s="388" t="n">
        <v>6</v>
      </c>
      <c r="T33" s="389" t="n">
        <v>0.1</v>
      </c>
      <c r="U33" s="388" t="n">
        <v>20</v>
      </c>
      <c r="W33" s="390" t="n">
        <v>0.25</v>
      </c>
      <c r="X33" s="390" t="n">
        <v>0.75</v>
      </c>
      <c r="Z33" s="388" t="n">
        <v>9</v>
      </c>
      <c r="AA33" s="388" t="n">
        <v>5</v>
      </c>
      <c r="AB33" s="388" t="n">
        <v>6</v>
      </c>
      <c r="AC33" s="389" t="n">
        <v>0.15</v>
      </c>
      <c r="AD33" s="391" t="n">
        <v>60</v>
      </c>
      <c r="AF33" s="388" t="n">
        <v>9</v>
      </c>
      <c r="AG33" s="388" t="n">
        <v>5</v>
      </c>
      <c r="AH33" s="388" t="n">
        <v>6</v>
      </c>
      <c r="AI33" s="389" t="n">
        <v>0.15</v>
      </c>
      <c r="AJ33" s="391" t="n">
        <v>60</v>
      </c>
      <c r="AK33" s="388" t="n">
        <v>6</v>
      </c>
      <c r="AL33" s="388" t="n">
        <v>3</v>
      </c>
      <c r="AM33" s="388" t="n">
        <v>0</v>
      </c>
      <c r="AN33" s="389" t="n">
        <v>0.1</v>
      </c>
      <c r="AO33" s="391" t="n">
        <v>30</v>
      </c>
      <c r="AP33" s="349" t="n"/>
      <c r="AQ33" s="392" t="n">
        <v>0.04</v>
      </c>
      <c r="AR33" s="392" t="n">
        <v>0.03</v>
      </c>
      <c r="AS33" s="392" t="n">
        <v>0.02</v>
      </c>
      <c r="AT33" s="392" t="n">
        <v>0.02</v>
      </c>
      <c r="AU33" s="392" t="n">
        <v>0.02</v>
      </c>
      <c r="AV33" s="392" t="n">
        <v>0.02</v>
      </c>
      <c r="AW33" s="392" t="n">
        <v>0.02</v>
      </c>
      <c r="AX33" s="392" t="n">
        <v>0.02</v>
      </c>
      <c r="AY33" s="392" t="n">
        <v>0.02</v>
      </c>
      <c r="BA33" s="393" t="n">
        <v>0.02</v>
      </c>
      <c r="BB33" s="393" t="n">
        <v>0.01</v>
      </c>
      <c r="BC33" s="393" t="n">
        <v>0.005</v>
      </c>
      <c r="BD33" s="393" t="n">
        <v>0.02</v>
      </c>
      <c r="BE33" s="393" t="n">
        <v>0.01</v>
      </c>
      <c r="BF33" s="393" t="n">
        <v>0.005</v>
      </c>
      <c r="BG33" s="388" t="n">
        <v>10</v>
      </c>
      <c r="BH33" s="388" t="n">
        <v>15</v>
      </c>
      <c r="BI33" s="388" t="n">
        <v>20</v>
      </c>
      <c r="BJ33" s="388" t="n">
        <v>10</v>
      </c>
      <c r="BK33" s="388" t="n">
        <v>15</v>
      </c>
      <c r="BL33" s="388" t="n">
        <v>20</v>
      </c>
      <c r="BM33" s="388" t="n">
        <v>10</v>
      </c>
      <c r="BN33" s="388" t="n">
        <v>15</v>
      </c>
      <c r="BO33" s="388" t="n">
        <v>20</v>
      </c>
      <c r="BP33" s="388" t="n">
        <v>10</v>
      </c>
      <c r="BQ33" s="388" t="n">
        <v>15</v>
      </c>
      <c r="BR33" s="388" t="n">
        <v>20</v>
      </c>
      <c r="BS33" s="349" t="n"/>
      <c r="BT33" s="392" t="n">
        <v>0.02</v>
      </c>
      <c r="BU33" s="392" t="n">
        <v>0.02</v>
      </c>
      <c r="BV33" s="392" t="n">
        <v>0.02</v>
      </c>
      <c r="BW33" s="392" t="n">
        <v>0.02</v>
      </c>
      <c r="BX33" s="392" t="n">
        <v>0.02</v>
      </c>
      <c r="BY33" s="392" t="n">
        <v>0.02</v>
      </c>
      <c r="BZ33" s="392" t="n">
        <v>0.02</v>
      </c>
      <c r="CA33" s="392" t="n">
        <v>0.02</v>
      </c>
      <c r="CB33" s="392" t="n">
        <v>0.02</v>
      </c>
      <c r="CD33" s="394">
        <f>ROUND($W33*AF33+$X33*AK33,0)</f>
        <v/>
      </c>
      <c r="CE33" s="394">
        <f>ROUND(($W33*AG33+$X33*AL33)*12,0)/12</f>
        <v/>
      </c>
      <c r="CF33" s="394">
        <f>ROUND($W33*AH33+$X33*AM33,0)</f>
        <v/>
      </c>
      <c r="CG33" s="395">
        <f>$W33*AI33+$X33*AN33</f>
        <v/>
      </c>
      <c r="CH33" s="394">
        <f>$W33*AJ33+$X33*AO33</f>
        <v/>
      </c>
      <c r="CJ33" s="391" t="n">
        <v>1</v>
      </c>
      <c r="CK33" s="391" t="n">
        <v>1</v>
      </c>
      <c r="CL33" s="392" t="n">
        <v>0.02</v>
      </c>
      <c r="CM33" s="399" t="n">
        <v>0</v>
      </c>
      <c r="CN33" s="388" t="n">
        <v>1</v>
      </c>
      <c r="CO33" s="388" t="n">
        <v>2</v>
      </c>
      <c r="CQ33" s="391" t="n">
        <v>1</v>
      </c>
      <c r="CR33" s="391" t="n">
        <v>2</v>
      </c>
      <c r="CS33" s="392" t="n">
        <v>0.02</v>
      </c>
      <c r="CT33" s="399" t="n">
        <v>0</v>
      </c>
      <c r="CU33" s="388" t="n">
        <v>1</v>
      </c>
      <c r="CV33" s="388" t="n">
        <v>2</v>
      </c>
    </row>
    <row r="34" ht="15" customHeight="1" s="341">
      <c r="C34" s="381">
        <f>'Rent Roll'!C33</f>
        <v/>
      </c>
      <c r="D34" s="381">
        <f>'Rent Roll'!D33</f>
        <v/>
      </c>
      <c r="E34" s="382">
        <f>'Rent Roll'!E33</f>
        <v/>
      </c>
      <c r="F34" s="383">
        <f>'Rent Roll'!F33</f>
        <v/>
      </c>
      <c r="G34" s="383">
        <f>'Rent Roll'!G33</f>
        <v/>
      </c>
      <c r="H34" s="382">
        <f>'Rent Roll'!H33</f>
        <v/>
      </c>
      <c r="I34" s="384">
        <f>'Rent Roll'!I33</f>
        <v/>
      </c>
      <c r="J34" s="383">
        <f>'Rent Roll'!J33</f>
        <v/>
      </c>
      <c r="K34" s="383">
        <f>'Rent Roll'!K33</f>
        <v/>
      </c>
      <c r="L34" s="385">
        <f>'Rent Roll'!L33</f>
        <v/>
      </c>
      <c r="N34" s="386" t="n">
        <v>1</v>
      </c>
      <c r="O34" s="387" t="n">
        <v>25</v>
      </c>
      <c r="Q34" s="388" t="n">
        <v>6</v>
      </c>
      <c r="R34" s="388" t="n">
        <v>6</v>
      </c>
      <c r="S34" s="388" t="n">
        <v>6</v>
      </c>
      <c r="T34" s="389" t="n">
        <v>0.1</v>
      </c>
      <c r="U34" s="388" t="n">
        <v>20</v>
      </c>
      <c r="W34" s="390" t="n">
        <v>0.25</v>
      </c>
      <c r="X34" s="390" t="n">
        <v>0.75</v>
      </c>
      <c r="Z34" s="388" t="n">
        <v>9</v>
      </c>
      <c r="AA34" s="388" t="n">
        <v>5</v>
      </c>
      <c r="AB34" s="388" t="n">
        <v>6</v>
      </c>
      <c r="AC34" s="389" t="n">
        <v>0.15</v>
      </c>
      <c r="AD34" s="391" t="n">
        <v>60</v>
      </c>
      <c r="AF34" s="388" t="n">
        <v>9</v>
      </c>
      <c r="AG34" s="388" t="n">
        <v>5</v>
      </c>
      <c r="AH34" s="388" t="n">
        <v>6</v>
      </c>
      <c r="AI34" s="389" t="n">
        <v>0.15</v>
      </c>
      <c r="AJ34" s="391" t="n">
        <v>60</v>
      </c>
      <c r="AK34" s="388" t="n">
        <v>6</v>
      </c>
      <c r="AL34" s="388" t="n">
        <v>3</v>
      </c>
      <c r="AM34" s="388" t="n">
        <v>0</v>
      </c>
      <c r="AN34" s="389" t="n">
        <v>0.1</v>
      </c>
      <c r="AO34" s="391" t="n">
        <v>30</v>
      </c>
      <c r="AP34" s="349" t="n"/>
      <c r="AQ34" s="392" t="n">
        <v>0.04</v>
      </c>
      <c r="AR34" s="392" t="n">
        <v>0.03</v>
      </c>
      <c r="AS34" s="392" t="n">
        <v>0.02</v>
      </c>
      <c r="AT34" s="392" t="n">
        <v>0.02</v>
      </c>
      <c r="AU34" s="392" t="n">
        <v>0.02</v>
      </c>
      <c r="AV34" s="392" t="n">
        <v>0.02</v>
      </c>
      <c r="AW34" s="392" t="n">
        <v>0.02</v>
      </c>
      <c r="AX34" s="392" t="n">
        <v>0.02</v>
      </c>
      <c r="AY34" s="392" t="n">
        <v>0.02</v>
      </c>
      <c r="BA34" s="393" t="n">
        <v>0.02</v>
      </c>
      <c r="BB34" s="393" t="n">
        <v>0.01</v>
      </c>
      <c r="BC34" s="393" t="n">
        <v>0.005</v>
      </c>
      <c r="BD34" s="393" t="n">
        <v>0.02</v>
      </c>
      <c r="BE34" s="393" t="n">
        <v>0.01</v>
      </c>
      <c r="BF34" s="393" t="n">
        <v>0.005</v>
      </c>
      <c r="BG34" s="388" t="n">
        <v>10</v>
      </c>
      <c r="BH34" s="388" t="n">
        <v>15</v>
      </c>
      <c r="BI34" s="388" t="n">
        <v>20</v>
      </c>
      <c r="BJ34" s="388" t="n">
        <v>10</v>
      </c>
      <c r="BK34" s="388" t="n">
        <v>15</v>
      </c>
      <c r="BL34" s="388" t="n">
        <v>20</v>
      </c>
      <c r="BM34" s="388" t="n">
        <v>10</v>
      </c>
      <c r="BN34" s="388" t="n">
        <v>15</v>
      </c>
      <c r="BO34" s="388" t="n">
        <v>20</v>
      </c>
      <c r="BP34" s="388" t="n">
        <v>10</v>
      </c>
      <c r="BQ34" s="388" t="n">
        <v>15</v>
      </c>
      <c r="BR34" s="388" t="n">
        <v>20</v>
      </c>
      <c r="BS34" s="349" t="n"/>
      <c r="BT34" s="392" t="n">
        <v>0.02</v>
      </c>
      <c r="BU34" s="392" t="n">
        <v>0.02</v>
      </c>
      <c r="BV34" s="392" t="n">
        <v>0.02</v>
      </c>
      <c r="BW34" s="392" t="n">
        <v>0.02</v>
      </c>
      <c r="BX34" s="392" t="n">
        <v>0.02</v>
      </c>
      <c r="BY34" s="392" t="n">
        <v>0.02</v>
      </c>
      <c r="BZ34" s="392" t="n">
        <v>0.02</v>
      </c>
      <c r="CA34" s="392" t="n">
        <v>0.02</v>
      </c>
      <c r="CB34" s="392" t="n">
        <v>0.02</v>
      </c>
      <c r="CD34" s="394">
        <f>ROUND($W34*AF34+$X34*AK34,0)</f>
        <v/>
      </c>
      <c r="CE34" s="394">
        <f>ROUND(($W34*AG34+$X34*AL34)*12,0)/12</f>
        <v/>
      </c>
      <c r="CF34" s="394">
        <f>ROUND($W34*AH34+$X34*AM34,0)</f>
        <v/>
      </c>
      <c r="CG34" s="395">
        <f>$W34*AI34+$X34*AN34</f>
        <v/>
      </c>
      <c r="CH34" s="394">
        <f>$W34*AJ34+$X34*AO34</f>
        <v/>
      </c>
      <c r="CJ34" s="391" t="n">
        <v>1</v>
      </c>
      <c r="CK34" s="391" t="n">
        <v>1</v>
      </c>
      <c r="CL34" s="392" t="n">
        <v>0.02</v>
      </c>
      <c r="CM34" s="399" t="n">
        <v>0</v>
      </c>
      <c r="CN34" s="388" t="n">
        <v>1</v>
      </c>
      <c r="CO34" s="388" t="n">
        <v>2</v>
      </c>
      <c r="CQ34" s="391" t="n">
        <v>1</v>
      </c>
      <c r="CR34" s="391" t="n">
        <v>2</v>
      </c>
      <c r="CS34" s="392" t="n">
        <v>0.02</v>
      </c>
      <c r="CT34" s="399" t="n">
        <v>0</v>
      </c>
      <c r="CU34" s="388" t="n">
        <v>1</v>
      </c>
      <c r="CV34" s="388" t="n">
        <v>2</v>
      </c>
    </row>
    <row r="35" ht="15" customHeight="1" s="341">
      <c r="C35" s="381">
        <f>'Rent Roll'!C34</f>
        <v/>
      </c>
      <c r="D35" s="381">
        <f>'Rent Roll'!D34</f>
        <v/>
      </c>
      <c r="E35" s="382">
        <f>'Rent Roll'!E34</f>
        <v/>
      </c>
      <c r="F35" s="383">
        <f>'Rent Roll'!F34</f>
        <v/>
      </c>
      <c r="G35" s="383">
        <f>'Rent Roll'!G34</f>
        <v/>
      </c>
      <c r="H35" s="382">
        <f>'Rent Roll'!H34</f>
        <v/>
      </c>
      <c r="I35" s="384">
        <f>'Rent Roll'!I34</f>
        <v/>
      </c>
      <c r="J35" s="383">
        <f>'Rent Roll'!J34</f>
        <v/>
      </c>
      <c r="K35" s="383">
        <f>'Rent Roll'!K34</f>
        <v/>
      </c>
      <c r="L35" s="385">
        <f>'Rent Roll'!L34</f>
        <v/>
      </c>
      <c r="N35" s="386" t="n">
        <v>1</v>
      </c>
      <c r="O35" s="387" t="n">
        <v>25</v>
      </c>
      <c r="Q35" s="388" t="n">
        <v>6</v>
      </c>
      <c r="R35" s="388" t="n">
        <v>6</v>
      </c>
      <c r="S35" s="388" t="n">
        <v>6</v>
      </c>
      <c r="T35" s="389" t="n">
        <v>0.1</v>
      </c>
      <c r="U35" s="388" t="n">
        <v>20</v>
      </c>
      <c r="W35" s="390" t="n">
        <v>0.25</v>
      </c>
      <c r="X35" s="390" t="n">
        <v>0.75</v>
      </c>
      <c r="Z35" s="388" t="n">
        <v>9</v>
      </c>
      <c r="AA35" s="388" t="n">
        <v>5</v>
      </c>
      <c r="AB35" s="388" t="n">
        <v>6</v>
      </c>
      <c r="AC35" s="389" t="n">
        <v>0.15</v>
      </c>
      <c r="AD35" s="391" t="n">
        <v>60</v>
      </c>
      <c r="AF35" s="388" t="n">
        <v>9</v>
      </c>
      <c r="AG35" s="388" t="n">
        <v>5</v>
      </c>
      <c r="AH35" s="388" t="n">
        <v>6</v>
      </c>
      <c r="AI35" s="389" t="n">
        <v>0.15</v>
      </c>
      <c r="AJ35" s="391" t="n">
        <v>60</v>
      </c>
      <c r="AK35" s="388" t="n">
        <v>6</v>
      </c>
      <c r="AL35" s="388" t="n">
        <v>3</v>
      </c>
      <c r="AM35" s="388" t="n">
        <v>0</v>
      </c>
      <c r="AN35" s="389" t="n">
        <v>0.1</v>
      </c>
      <c r="AO35" s="391" t="n">
        <v>30</v>
      </c>
      <c r="AP35" s="349" t="n"/>
      <c r="AQ35" s="392" t="n">
        <v>0.04</v>
      </c>
      <c r="AR35" s="392" t="n">
        <v>0.03</v>
      </c>
      <c r="AS35" s="392" t="n">
        <v>0.02</v>
      </c>
      <c r="AT35" s="392" t="n">
        <v>0.02</v>
      </c>
      <c r="AU35" s="392" t="n">
        <v>0.02</v>
      </c>
      <c r="AV35" s="392" t="n">
        <v>0.02</v>
      </c>
      <c r="AW35" s="392" t="n">
        <v>0.02</v>
      </c>
      <c r="AX35" s="392" t="n">
        <v>0.02</v>
      </c>
      <c r="AY35" s="392" t="n">
        <v>0.02</v>
      </c>
      <c r="BA35" s="393" t="n">
        <v>0.02</v>
      </c>
      <c r="BB35" s="393" t="n">
        <v>0.01</v>
      </c>
      <c r="BC35" s="393" t="n">
        <v>0.005</v>
      </c>
      <c r="BD35" s="393" t="n">
        <v>0.02</v>
      </c>
      <c r="BE35" s="393" t="n">
        <v>0.01</v>
      </c>
      <c r="BF35" s="393" t="n">
        <v>0.005</v>
      </c>
      <c r="BG35" s="388" t="n">
        <v>10</v>
      </c>
      <c r="BH35" s="388" t="n">
        <v>15</v>
      </c>
      <c r="BI35" s="388" t="n">
        <v>20</v>
      </c>
      <c r="BJ35" s="388" t="n">
        <v>10</v>
      </c>
      <c r="BK35" s="388" t="n">
        <v>15</v>
      </c>
      <c r="BL35" s="388" t="n">
        <v>20</v>
      </c>
      <c r="BM35" s="388" t="n">
        <v>10</v>
      </c>
      <c r="BN35" s="388" t="n">
        <v>15</v>
      </c>
      <c r="BO35" s="388" t="n">
        <v>20</v>
      </c>
      <c r="BP35" s="388" t="n">
        <v>10</v>
      </c>
      <c r="BQ35" s="388" t="n">
        <v>15</v>
      </c>
      <c r="BR35" s="388" t="n">
        <v>20</v>
      </c>
      <c r="BS35" s="349" t="n"/>
      <c r="BT35" s="392" t="n">
        <v>0.02</v>
      </c>
      <c r="BU35" s="392" t="n">
        <v>0.02</v>
      </c>
      <c r="BV35" s="392" t="n">
        <v>0.02</v>
      </c>
      <c r="BW35" s="392" t="n">
        <v>0.02</v>
      </c>
      <c r="BX35" s="392" t="n">
        <v>0.02</v>
      </c>
      <c r="BY35" s="392" t="n">
        <v>0.02</v>
      </c>
      <c r="BZ35" s="392" t="n">
        <v>0.02</v>
      </c>
      <c r="CA35" s="392" t="n">
        <v>0.02</v>
      </c>
      <c r="CB35" s="392" t="n">
        <v>0.02</v>
      </c>
      <c r="CD35" s="394">
        <f>ROUND($W35*AF35+$X35*AK35,0)</f>
        <v/>
      </c>
      <c r="CE35" s="394">
        <f>ROUND(($W35*AG35+$X35*AL35)*12,0)/12</f>
        <v/>
      </c>
      <c r="CF35" s="394">
        <f>ROUND($W35*AH35+$X35*AM35,0)</f>
        <v/>
      </c>
      <c r="CG35" s="395">
        <f>$W35*AI35+$X35*AN35</f>
        <v/>
      </c>
      <c r="CH35" s="394">
        <f>$W35*AJ35+$X35*AO35</f>
        <v/>
      </c>
      <c r="CJ35" s="391" t="n">
        <v>1</v>
      </c>
      <c r="CK35" s="391" t="n">
        <v>1</v>
      </c>
      <c r="CL35" s="392" t="n">
        <v>0.02</v>
      </c>
      <c r="CM35" s="399" t="n">
        <v>0</v>
      </c>
      <c r="CN35" s="388" t="n">
        <v>1</v>
      </c>
      <c r="CO35" s="388" t="n">
        <v>2</v>
      </c>
      <c r="CQ35" s="391" t="n">
        <v>1</v>
      </c>
      <c r="CR35" s="391" t="n">
        <v>2</v>
      </c>
      <c r="CS35" s="392" t="n">
        <v>0.02</v>
      </c>
      <c r="CT35" s="399" t="n">
        <v>0</v>
      </c>
      <c r="CU35" s="388" t="n">
        <v>1</v>
      </c>
      <c r="CV35" s="388" t="n">
        <v>2</v>
      </c>
    </row>
    <row r="36" ht="15" customHeight="1" s="341">
      <c r="C36" s="381">
        <f>'Rent Roll'!C35</f>
        <v/>
      </c>
      <c r="D36" s="381">
        <f>'Rent Roll'!D35</f>
        <v/>
      </c>
      <c r="E36" s="382">
        <f>'Rent Roll'!E35</f>
        <v/>
      </c>
      <c r="F36" s="383">
        <f>'Rent Roll'!F35</f>
        <v/>
      </c>
      <c r="G36" s="383">
        <f>'Rent Roll'!G35</f>
        <v/>
      </c>
      <c r="H36" s="382">
        <f>'Rent Roll'!H35</f>
        <v/>
      </c>
      <c r="I36" s="384">
        <f>'Rent Roll'!I35</f>
        <v/>
      </c>
      <c r="J36" s="383">
        <f>'Rent Roll'!J35</f>
        <v/>
      </c>
      <c r="K36" s="383">
        <f>'Rent Roll'!K35</f>
        <v/>
      </c>
      <c r="L36" s="385">
        <f>'Rent Roll'!L35</f>
        <v/>
      </c>
      <c r="N36" s="386" t="n">
        <v>1</v>
      </c>
      <c r="O36" s="387" t="n">
        <v>25</v>
      </c>
      <c r="Q36" s="388" t="n">
        <v>6</v>
      </c>
      <c r="R36" s="388" t="n">
        <v>6</v>
      </c>
      <c r="S36" s="388" t="n">
        <v>6</v>
      </c>
      <c r="T36" s="389" t="n">
        <v>0.1</v>
      </c>
      <c r="U36" s="388" t="n">
        <v>20</v>
      </c>
      <c r="W36" s="390" t="n">
        <v>0.25</v>
      </c>
      <c r="X36" s="390" t="n">
        <v>0.75</v>
      </c>
      <c r="Z36" s="388" t="n">
        <v>9</v>
      </c>
      <c r="AA36" s="388" t="n">
        <v>5</v>
      </c>
      <c r="AB36" s="388" t="n">
        <v>6</v>
      </c>
      <c r="AC36" s="389" t="n">
        <v>0.15</v>
      </c>
      <c r="AD36" s="391" t="n">
        <v>60</v>
      </c>
      <c r="AF36" s="388" t="n">
        <v>9</v>
      </c>
      <c r="AG36" s="388" t="n">
        <v>5</v>
      </c>
      <c r="AH36" s="388" t="n">
        <v>6</v>
      </c>
      <c r="AI36" s="389" t="n">
        <v>0.15</v>
      </c>
      <c r="AJ36" s="391" t="n">
        <v>60</v>
      </c>
      <c r="AK36" s="388" t="n">
        <v>6</v>
      </c>
      <c r="AL36" s="388" t="n">
        <v>3</v>
      </c>
      <c r="AM36" s="388" t="n">
        <v>0</v>
      </c>
      <c r="AN36" s="389" t="n">
        <v>0.1</v>
      </c>
      <c r="AO36" s="391" t="n">
        <v>30</v>
      </c>
      <c r="AP36" s="349" t="n"/>
      <c r="AQ36" s="392" t="n">
        <v>0.04</v>
      </c>
      <c r="AR36" s="392" t="n">
        <v>0.03</v>
      </c>
      <c r="AS36" s="392" t="n">
        <v>0.02</v>
      </c>
      <c r="AT36" s="392" t="n">
        <v>0.02</v>
      </c>
      <c r="AU36" s="392" t="n">
        <v>0.02</v>
      </c>
      <c r="AV36" s="392" t="n">
        <v>0.02</v>
      </c>
      <c r="AW36" s="392" t="n">
        <v>0.02</v>
      </c>
      <c r="AX36" s="392" t="n">
        <v>0.02</v>
      </c>
      <c r="AY36" s="392" t="n">
        <v>0.02</v>
      </c>
      <c r="BA36" s="393" t="n">
        <v>0.02</v>
      </c>
      <c r="BB36" s="393" t="n">
        <v>0.01</v>
      </c>
      <c r="BC36" s="393" t="n">
        <v>0.005</v>
      </c>
      <c r="BD36" s="393" t="n">
        <v>0.02</v>
      </c>
      <c r="BE36" s="393" t="n">
        <v>0.01</v>
      </c>
      <c r="BF36" s="393" t="n">
        <v>0.005</v>
      </c>
      <c r="BG36" s="388" t="n">
        <v>10</v>
      </c>
      <c r="BH36" s="388" t="n">
        <v>15</v>
      </c>
      <c r="BI36" s="388" t="n">
        <v>20</v>
      </c>
      <c r="BJ36" s="388" t="n">
        <v>10</v>
      </c>
      <c r="BK36" s="388" t="n">
        <v>15</v>
      </c>
      <c r="BL36" s="388" t="n">
        <v>20</v>
      </c>
      <c r="BM36" s="388" t="n">
        <v>10</v>
      </c>
      <c r="BN36" s="388" t="n">
        <v>15</v>
      </c>
      <c r="BO36" s="388" t="n">
        <v>20</v>
      </c>
      <c r="BP36" s="388" t="n">
        <v>10</v>
      </c>
      <c r="BQ36" s="388" t="n">
        <v>15</v>
      </c>
      <c r="BR36" s="388" t="n">
        <v>20</v>
      </c>
      <c r="BS36" s="349" t="n"/>
      <c r="BT36" s="392" t="n">
        <v>0.02</v>
      </c>
      <c r="BU36" s="392" t="n">
        <v>0.02</v>
      </c>
      <c r="BV36" s="392" t="n">
        <v>0.02</v>
      </c>
      <c r="BW36" s="392" t="n">
        <v>0.02</v>
      </c>
      <c r="BX36" s="392" t="n">
        <v>0.02</v>
      </c>
      <c r="BY36" s="392" t="n">
        <v>0.02</v>
      </c>
      <c r="BZ36" s="392" t="n">
        <v>0.02</v>
      </c>
      <c r="CA36" s="392" t="n">
        <v>0.02</v>
      </c>
      <c r="CB36" s="392" t="n">
        <v>0.02</v>
      </c>
      <c r="CD36" s="394">
        <f>ROUND($W36*AF36+$X36*AK36,0)</f>
        <v/>
      </c>
      <c r="CE36" s="394">
        <f>ROUND(($W36*AG36+$X36*AL36)*12,0)/12</f>
        <v/>
      </c>
      <c r="CF36" s="394">
        <f>ROUND($W36*AH36+$X36*AM36,0)</f>
        <v/>
      </c>
      <c r="CG36" s="395">
        <f>$W36*AI36+$X36*AN36</f>
        <v/>
      </c>
      <c r="CH36" s="394">
        <f>$W36*AJ36+$X36*AO36</f>
        <v/>
      </c>
      <c r="CJ36" s="391" t="n">
        <v>1</v>
      </c>
      <c r="CK36" s="391" t="n">
        <v>1</v>
      </c>
      <c r="CL36" s="392" t="n">
        <v>0.02</v>
      </c>
      <c r="CM36" s="399" t="n">
        <v>0</v>
      </c>
      <c r="CN36" s="388" t="n">
        <v>1</v>
      </c>
      <c r="CO36" s="388" t="n">
        <v>2</v>
      </c>
      <c r="CQ36" s="391" t="n">
        <v>1</v>
      </c>
      <c r="CR36" s="391" t="n">
        <v>2</v>
      </c>
      <c r="CS36" s="392" t="n">
        <v>0.02</v>
      </c>
      <c r="CT36" s="399" t="n">
        <v>0</v>
      </c>
      <c r="CU36" s="388" t="n">
        <v>1</v>
      </c>
      <c r="CV36" s="388" t="n">
        <v>2</v>
      </c>
    </row>
    <row r="37" ht="15" customHeight="1" s="341">
      <c r="C37" s="381">
        <f>'Rent Roll'!C36</f>
        <v/>
      </c>
      <c r="D37" s="381">
        <f>'Rent Roll'!D36</f>
        <v/>
      </c>
      <c r="E37" s="382">
        <f>'Rent Roll'!E36</f>
        <v/>
      </c>
      <c r="F37" s="383">
        <f>'Rent Roll'!F36</f>
        <v/>
      </c>
      <c r="G37" s="383">
        <f>'Rent Roll'!G36</f>
        <v/>
      </c>
      <c r="H37" s="382">
        <f>'Rent Roll'!H36</f>
        <v/>
      </c>
      <c r="I37" s="384">
        <f>'Rent Roll'!I36</f>
        <v/>
      </c>
      <c r="J37" s="383">
        <f>'Rent Roll'!J36</f>
        <v/>
      </c>
      <c r="K37" s="383">
        <f>'Rent Roll'!K36</f>
        <v/>
      </c>
      <c r="L37" s="385">
        <f>'Rent Roll'!L36</f>
        <v/>
      </c>
      <c r="N37" s="386" t="n">
        <v>1</v>
      </c>
      <c r="O37" s="387" t="n">
        <v>25</v>
      </c>
      <c r="Q37" s="388" t="n">
        <v>6</v>
      </c>
      <c r="R37" s="388" t="n">
        <v>6</v>
      </c>
      <c r="S37" s="388" t="n">
        <v>6</v>
      </c>
      <c r="T37" s="389" t="n">
        <v>0.1</v>
      </c>
      <c r="U37" s="388" t="n">
        <v>20</v>
      </c>
      <c r="W37" s="390" t="n">
        <v>0.25</v>
      </c>
      <c r="X37" s="390" t="n">
        <v>0.75</v>
      </c>
      <c r="Z37" s="388" t="n">
        <v>9</v>
      </c>
      <c r="AA37" s="388" t="n">
        <v>5</v>
      </c>
      <c r="AB37" s="388" t="n">
        <v>6</v>
      </c>
      <c r="AC37" s="389" t="n">
        <v>0.15</v>
      </c>
      <c r="AD37" s="391" t="n">
        <v>60</v>
      </c>
      <c r="AF37" s="388" t="n">
        <v>9</v>
      </c>
      <c r="AG37" s="388" t="n">
        <v>5</v>
      </c>
      <c r="AH37" s="388" t="n">
        <v>6</v>
      </c>
      <c r="AI37" s="389" t="n">
        <v>0.15</v>
      </c>
      <c r="AJ37" s="391" t="n">
        <v>60</v>
      </c>
      <c r="AK37" s="388" t="n">
        <v>6</v>
      </c>
      <c r="AL37" s="388" t="n">
        <v>3</v>
      </c>
      <c r="AM37" s="388" t="n">
        <v>0</v>
      </c>
      <c r="AN37" s="389" t="n">
        <v>0.1</v>
      </c>
      <c r="AO37" s="391" t="n">
        <v>30</v>
      </c>
      <c r="AP37" s="349" t="n"/>
      <c r="AQ37" s="392" t="n">
        <v>0.04</v>
      </c>
      <c r="AR37" s="392" t="n">
        <v>0.03</v>
      </c>
      <c r="AS37" s="392" t="n">
        <v>0.02</v>
      </c>
      <c r="AT37" s="392" t="n">
        <v>0.02</v>
      </c>
      <c r="AU37" s="392" t="n">
        <v>0.02</v>
      </c>
      <c r="AV37" s="392" t="n">
        <v>0.02</v>
      </c>
      <c r="AW37" s="392" t="n">
        <v>0.02</v>
      </c>
      <c r="AX37" s="392" t="n">
        <v>0.02</v>
      </c>
      <c r="AY37" s="392" t="n">
        <v>0.02</v>
      </c>
      <c r="BA37" s="393" t="n">
        <v>0.02</v>
      </c>
      <c r="BB37" s="393" t="n">
        <v>0.01</v>
      </c>
      <c r="BC37" s="393" t="n">
        <v>0.005</v>
      </c>
      <c r="BD37" s="393" t="n">
        <v>0.02</v>
      </c>
      <c r="BE37" s="393" t="n">
        <v>0.01</v>
      </c>
      <c r="BF37" s="393" t="n">
        <v>0.005</v>
      </c>
      <c r="BG37" s="388" t="n">
        <v>10</v>
      </c>
      <c r="BH37" s="388" t="n">
        <v>15</v>
      </c>
      <c r="BI37" s="388" t="n">
        <v>20</v>
      </c>
      <c r="BJ37" s="388" t="n">
        <v>10</v>
      </c>
      <c r="BK37" s="388" t="n">
        <v>15</v>
      </c>
      <c r="BL37" s="388" t="n">
        <v>20</v>
      </c>
      <c r="BM37" s="388" t="n">
        <v>10</v>
      </c>
      <c r="BN37" s="388" t="n">
        <v>15</v>
      </c>
      <c r="BO37" s="388" t="n">
        <v>20</v>
      </c>
      <c r="BP37" s="388" t="n">
        <v>10</v>
      </c>
      <c r="BQ37" s="388" t="n">
        <v>15</v>
      </c>
      <c r="BR37" s="388" t="n">
        <v>20</v>
      </c>
      <c r="BS37" s="349" t="n"/>
      <c r="BT37" s="392" t="n">
        <v>0.02</v>
      </c>
      <c r="BU37" s="392" t="n">
        <v>0.02</v>
      </c>
      <c r="BV37" s="392" t="n">
        <v>0.02</v>
      </c>
      <c r="BW37" s="392" t="n">
        <v>0.02</v>
      </c>
      <c r="BX37" s="392" t="n">
        <v>0.02</v>
      </c>
      <c r="BY37" s="392" t="n">
        <v>0.02</v>
      </c>
      <c r="BZ37" s="392" t="n">
        <v>0.02</v>
      </c>
      <c r="CA37" s="392" t="n">
        <v>0.02</v>
      </c>
      <c r="CB37" s="392" t="n">
        <v>0.02</v>
      </c>
      <c r="CD37" s="394">
        <f>ROUND($W37*AF37+$X37*AK37,0)</f>
        <v/>
      </c>
      <c r="CE37" s="394">
        <f>ROUND(($W37*AG37+$X37*AL37)*12,0)/12</f>
        <v/>
      </c>
      <c r="CF37" s="394">
        <f>ROUND($W37*AH37+$X37*AM37,0)</f>
        <v/>
      </c>
      <c r="CG37" s="395">
        <f>$W37*AI37+$X37*AN37</f>
        <v/>
      </c>
      <c r="CH37" s="394">
        <f>$W37*AJ37+$X37*AO37</f>
        <v/>
      </c>
      <c r="CJ37" s="391" t="n">
        <v>1</v>
      </c>
      <c r="CK37" s="391" t="n">
        <v>1</v>
      </c>
      <c r="CL37" s="392" t="n">
        <v>0.02</v>
      </c>
      <c r="CM37" s="399" t="n">
        <v>0</v>
      </c>
      <c r="CN37" s="388" t="n">
        <v>1</v>
      </c>
      <c r="CO37" s="388" t="n">
        <v>2</v>
      </c>
      <c r="CQ37" s="391" t="n">
        <v>1</v>
      </c>
      <c r="CR37" s="391" t="n">
        <v>2</v>
      </c>
      <c r="CS37" s="392" t="n">
        <v>0.02</v>
      </c>
      <c r="CT37" s="399" t="n">
        <v>0</v>
      </c>
      <c r="CU37" s="388" t="n">
        <v>1</v>
      </c>
      <c r="CV37" s="388" t="n">
        <v>2</v>
      </c>
    </row>
    <row r="38" ht="15" customHeight="1" s="341">
      <c r="C38" s="381">
        <f>'Rent Roll'!C37</f>
        <v/>
      </c>
      <c r="D38" s="381">
        <f>'Rent Roll'!D37</f>
        <v/>
      </c>
      <c r="E38" s="382">
        <f>'Rent Roll'!E37</f>
        <v/>
      </c>
      <c r="F38" s="383">
        <f>'Rent Roll'!F37</f>
        <v/>
      </c>
      <c r="G38" s="383">
        <f>'Rent Roll'!G37</f>
        <v/>
      </c>
      <c r="H38" s="382">
        <f>'Rent Roll'!H37</f>
        <v/>
      </c>
      <c r="I38" s="384">
        <f>'Rent Roll'!I37</f>
        <v/>
      </c>
      <c r="J38" s="383">
        <f>'Rent Roll'!J37</f>
        <v/>
      </c>
      <c r="K38" s="383">
        <f>'Rent Roll'!K37</f>
        <v/>
      </c>
      <c r="L38" s="385">
        <f>'Rent Roll'!L37</f>
        <v/>
      </c>
      <c r="N38" s="386" t="n">
        <v>1</v>
      </c>
      <c r="O38" s="387" t="n">
        <v>25</v>
      </c>
      <c r="Q38" s="388" t="n">
        <v>6</v>
      </c>
      <c r="R38" s="388" t="n">
        <v>6</v>
      </c>
      <c r="S38" s="388" t="n">
        <v>6</v>
      </c>
      <c r="T38" s="389" t="n">
        <v>0.1</v>
      </c>
      <c r="U38" s="388" t="n">
        <v>20</v>
      </c>
      <c r="W38" s="390" t="n">
        <v>0.25</v>
      </c>
      <c r="X38" s="390" t="n">
        <v>0.75</v>
      </c>
      <c r="Z38" s="388" t="n">
        <v>9</v>
      </c>
      <c r="AA38" s="388" t="n">
        <v>5</v>
      </c>
      <c r="AB38" s="388" t="n">
        <v>6</v>
      </c>
      <c r="AC38" s="389" t="n">
        <v>0.15</v>
      </c>
      <c r="AD38" s="391" t="n">
        <v>60</v>
      </c>
      <c r="AF38" s="388" t="n">
        <v>9</v>
      </c>
      <c r="AG38" s="388" t="n">
        <v>5</v>
      </c>
      <c r="AH38" s="388" t="n">
        <v>6</v>
      </c>
      <c r="AI38" s="389" t="n">
        <v>0.15</v>
      </c>
      <c r="AJ38" s="391" t="n">
        <v>60</v>
      </c>
      <c r="AK38" s="388" t="n">
        <v>6</v>
      </c>
      <c r="AL38" s="388" t="n">
        <v>3</v>
      </c>
      <c r="AM38" s="388" t="n">
        <v>0</v>
      </c>
      <c r="AN38" s="389" t="n">
        <v>0.1</v>
      </c>
      <c r="AO38" s="391" t="n">
        <v>30</v>
      </c>
      <c r="AP38" s="349" t="n"/>
      <c r="AQ38" s="392" t="n">
        <v>0.04</v>
      </c>
      <c r="AR38" s="392" t="n">
        <v>0.03</v>
      </c>
      <c r="AS38" s="392" t="n">
        <v>0.02</v>
      </c>
      <c r="AT38" s="392" t="n">
        <v>0.02</v>
      </c>
      <c r="AU38" s="392" t="n">
        <v>0.02</v>
      </c>
      <c r="AV38" s="392" t="n">
        <v>0.02</v>
      </c>
      <c r="AW38" s="392" t="n">
        <v>0.02</v>
      </c>
      <c r="AX38" s="392" t="n">
        <v>0.02</v>
      </c>
      <c r="AY38" s="392" t="n">
        <v>0.02</v>
      </c>
      <c r="BA38" s="393" t="n">
        <v>0.02</v>
      </c>
      <c r="BB38" s="393" t="n">
        <v>0.01</v>
      </c>
      <c r="BC38" s="393" t="n">
        <v>0.005</v>
      </c>
      <c r="BD38" s="393" t="n">
        <v>0.02</v>
      </c>
      <c r="BE38" s="393" t="n">
        <v>0.01</v>
      </c>
      <c r="BF38" s="393" t="n">
        <v>0.005</v>
      </c>
      <c r="BG38" s="388" t="n">
        <v>10</v>
      </c>
      <c r="BH38" s="388" t="n">
        <v>15</v>
      </c>
      <c r="BI38" s="388" t="n">
        <v>20</v>
      </c>
      <c r="BJ38" s="388" t="n">
        <v>10</v>
      </c>
      <c r="BK38" s="388" t="n">
        <v>15</v>
      </c>
      <c r="BL38" s="388" t="n">
        <v>20</v>
      </c>
      <c r="BM38" s="388" t="n">
        <v>10</v>
      </c>
      <c r="BN38" s="388" t="n">
        <v>15</v>
      </c>
      <c r="BO38" s="388" t="n">
        <v>20</v>
      </c>
      <c r="BP38" s="388" t="n">
        <v>10</v>
      </c>
      <c r="BQ38" s="388" t="n">
        <v>15</v>
      </c>
      <c r="BR38" s="388" t="n">
        <v>20</v>
      </c>
      <c r="BS38" s="349" t="n"/>
      <c r="BT38" s="392" t="n">
        <v>0.02</v>
      </c>
      <c r="BU38" s="392" t="n">
        <v>0.02</v>
      </c>
      <c r="BV38" s="392" t="n">
        <v>0.02</v>
      </c>
      <c r="BW38" s="392" t="n">
        <v>0.02</v>
      </c>
      <c r="BX38" s="392" t="n">
        <v>0.02</v>
      </c>
      <c r="BY38" s="392" t="n">
        <v>0.02</v>
      </c>
      <c r="BZ38" s="392" t="n">
        <v>0.02</v>
      </c>
      <c r="CA38" s="392" t="n">
        <v>0.02</v>
      </c>
      <c r="CB38" s="392" t="n">
        <v>0.02</v>
      </c>
      <c r="CD38" s="394">
        <f>ROUND($W38*AF38+$X38*AK38,0)</f>
        <v/>
      </c>
      <c r="CE38" s="394">
        <f>ROUND(($W38*AG38+$X38*AL38)*12,0)/12</f>
        <v/>
      </c>
      <c r="CF38" s="394">
        <f>ROUND($W38*AH38+$X38*AM38,0)</f>
        <v/>
      </c>
      <c r="CG38" s="395">
        <f>$W38*AI38+$X38*AN38</f>
        <v/>
      </c>
      <c r="CH38" s="394">
        <f>$W38*AJ38+$X38*AO38</f>
        <v/>
      </c>
      <c r="CJ38" s="391" t="n">
        <v>1</v>
      </c>
      <c r="CK38" s="391" t="n">
        <v>1</v>
      </c>
      <c r="CL38" s="392" t="n">
        <v>0.02</v>
      </c>
      <c r="CM38" s="399" t="n">
        <v>0</v>
      </c>
      <c r="CN38" s="388" t="n">
        <v>1</v>
      </c>
      <c r="CO38" s="388" t="n">
        <v>2</v>
      </c>
      <c r="CQ38" s="391" t="n">
        <v>1</v>
      </c>
      <c r="CR38" s="391" t="n">
        <v>2</v>
      </c>
      <c r="CS38" s="392" t="n">
        <v>0.02</v>
      </c>
      <c r="CT38" s="399" t="n">
        <v>0</v>
      </c>
      <c r="CU38" s="388" t="n">
        <v>1</v>
      </c>
      <c r="CV38" s="388" t="n">
        <v>2</v>
      </c>
    </row>
    <row r="39" ht="15" customHeight="1" s="341">
      <c r="C39" s="381">
        <f>'Rent Roll'!C38</f>
        <v/>
      </c>
      <c r="D39" s="381">
        <f>'Rent Roll'!D38</f>
        <v/>
      </c>
      <c r="E39" s="382">
        <f>'Rent Roll'!E38</f>
        <v/>
      </c>
      <c r="F39" s="383">
        <f>'Rent Roll'!F38</f>
        <v/>
      </c>
      <c r="G39" s="383">
        <f>'Rent Roll'!G38</f>
        <v/>
      </c>
      <c r="H39" s="382">
        <f>'Rent Roll'!H38</f>
        <v/>
      </c>
      <c r="I39" s="384">
        <f>'Rent Roll'!I38</f>
        <v/>
      </c>
      <c r="J39" s="383">
        <f>'Rent Roll'!J38</f>
        <v/>
      </c>
      <c r="K39" s="383">
        <f>'Rent Roll'!K38</f>
        <v/>
      </c>
      <c r="L39" s="385">
        <f>'Rent Roll'!L38</f>
        <v/>
      </c>
      <c r="N39" s="386" t="n">
        <v>1</v>
      </c>
      <c r="O39" s="387" t="n">
        <v>25</v>
      </c>
      <c r="Q39" s="388" t="n">
        <v>6</v>
      </c>
      <c r="R39" s="388" t="n">
        <v>6</v>
      </c>
      <c r="S39" s="388" t="n">
        <v>6</v>
      </c>
      <c r="T39" s="389" t="n">
        <v>0.1</v>
      </c>
      <c r="U39" s="388" t="n">
        <v>20</v>
      </c>
      <c r="W39" s="390" t="n">
        <v>0.25</v>
      </c>
      <c r="X39" s="390" t="n">
        <v>0.75</v>
      </c>
      <c r="Z39" s="388" t="n">
        <v>9</v>
      </c>
      <c r="AA39" s="388" t="n">
        <v>5</v>
      </c>
      <c r="AB39" s="388" t="n">
        <v>6</v>
      </c>
      <c r="AC39" s="389" t="n">
        <v>0.15</v>
      </c>
      <c r="AD39" s="391" t="n">
        <v>60</v>
      </c>
      <c r="AF39" s="388" t="n">
        <v>9</v>
      </c>
      <c r="AG39" s="388" t="n">
        <v>5</v>
      </c>
      <c r="AH39" s="388" t="n">
        <v>6</v>
      </c>
      <c r="AI39" s="389" t="n">
        <v>0.15</v>
      </c>
      <c r="AJ39" s="391" t="n">
        <v>60</v>
      </c>
      <c r="AK39" s="388" t="n">
        <v>6</v>
      </c>
      <c r="AL39" s="388" t="n">
        <v>3</v>
      </c>
      <c r="AM39" s="388" t="n">
        <v>0</v>
      </c>
      <c r="AN39" s="389" t="n">
        <v>0.1</v>
      </c>
      <c r="AO39" s="391" t="n">
        <v>30</v>
      </c>
      <c r="AP39" s="349" t="n"/>
      <c r="AQ39" s="392" t="n">
        <v>0.04</v>
      </c>
      <c r="AR39" s="392" t="n">
        <v>0.03</v>
      </c>
      <c r="AS39" s="392" t="n">
        <v>0.02</v>
      </c>
      <c r="AT39" s="392" t="n">
        <v>0.02</v>
      </c>
      <c r="AU39" s="392" t="n">
        <v>0.02</v>
      </c>
      <c r="AV39" s="392" t="n">
        <v>0.02</v>
      </c>
      <c r="AW39" s="392" t="n">
        <v>0.02</v>
      </c>
      <c r="AX39" s="392" t="n">
        <v>0.02</v>
      </c>
      <c r="AY39" s="392" t="n">
        <v>0.02</v>
      </c>
      <c r="BA39" s="393" t="n">
        <v>0.02</v>
      </c>
      <c r="BB39" s="393" t="n">
        <v>0.01</v>
      </c>
      <c r="BC39" s="393" t="n">
        <v>0.005</v>
      </c>
      <c r="BD39" s="393" t="n">
        <v>0.02</v>
      </c>
      <c r="BE39" s="393" t="n">
        <v>0.01</v>
      </c>
      <c r="BF39" s="393" t="n">
        <v>0.005</v>
      </c>
      <c r="BG39" s="388" t="n">
        <v>10</v>
      </c>
      <c r="BH39" s="388" t="n">
        <v>15</v>
      </c>
      <c r="BI39" s="388" t="n">
        <v>20</v>
      </c>
      <c r="BJ39" s="388" t="n">
        <v>10</v>
      </c>
      <c r="BK39" s="388" t="n">
        <v>15</v>
      </c>
      <c r="BL39" s="388" t="n">
        <v>20</v>
      </c>
      <c r="BM39" s="388" t="n">
        <v>10</v>
      </c>
      <c r="BN39" s="388" t="n">
        <v>15</v>
      </c>
      <c r="BO39" s="388" t="n">
        <v>20</v>
      </c>
      <c r="BP39" s="388" t="n">
        <v>10</v>
      </c>
      <c r="BQ39" s="388" t="n">
        <v>15</v>
      </c>
      <c r="BR39" s="388" t="n">
        <v>20</v>
      </c>
      <c r="BS39" s="349" t="n"/>
      <c r="BT39" s="392" t="n">
        <v>0.02</v>
      </c>
      <c r="BU39" s="392" t="n">
        <v>0.02</v>
      </c>
      <c r="BV39" s="392" t="n">
        <v>0.02</v>
      </c>
      <c r="BW39" s="392" t="n">
        <v>0.02</v>
      </c>
      <c r="BX39" s="392" t="n">
        <v>0.02</v>
      </c>
      <c r="BY39" s="392" t="n">
        <v>0.02</v>
      </c>
      <c r="BZ39" s="392" t="n">
        <v>0.02</v>
      </c>
      <c r="CA39" s="392" t="n">
        <v>0.02</v>
      </c>
      <c r="CB39" s="392" t="n">
        <v>0.02</v>
      </c>
      <c r="CD39" s="394">
        <f>ROUND($W39*AF39+$X39*AK39,0)</f>
        <v/>
      </c>
      <c r="CE39" s="394">
        <f>ROUND(($W39*AG39+$X39*AL39)*12,0)/12</f>
        <v/>
      </c>
      <c r="CF39" s="394">
        <f>ROUND($W39*AH39+$X39*AM39,0)</f>
        <v/>
      </c>
      <c r="CG39" s="395">
        <f>$W39*AI39+$X39*AN39</f>
        <v/>
      </c>
      <c r="CH39" s="394">
        <f>$W39*AJ39+$X39*AO39</f>
        <v/>
      </c>
      <c r="CJ39" s="391" t="n">
        <v>1</v>
      </c>
      <c r="CK39" s="391" t="n">
        <v>1</v>
      </c>
      <c r="CL39" s="392" t="n">
        <v>0.02</v>
      </c>
      <c r="CM39" s="399" t="n">
        <v>0</v>
      </c>
      <c r="CN39" s="388" t="n">
        <v>1</v>
      </c>
      <c r="CO39" s="388" t="n">
        <v>2</v>
      </c>
      <c r="CQ39" s="391" t="n">
        <v>1</v>
      </c>
      <c r="CR39" s="391" t="n">
        <v>2</v>
      </c>
      <c r="CS39" s="392" t="n">
        <v>0.02</v>
      </c>
      <c r="CT39" s="399" t="n">
        <v>0</v>
      </c>
      <c r="CU39" s="388" t="n">
        <v>1</v>
      </c>
      <c r="CV39" s="388" t="n">
        <v>2</v>
      </c>
    </row>
    <row r="40" ht="15" customHeight="1" s="341">
      <c r="C40" s="381">
        <f>'Rent Roll'!C39</f>
        <v/>
      </c>
      <c r="D40" s="381">
        <f>'Rent Roll'!D39</f>
        <v/>
      </c>
      <c r="E40" s="382">
        <f>'Rent Roll'!E39</f>
        <v/>
      </c>
      <c r="F40" s="383">
        <f>'Rent Roll'!F39</f>
        <v/>
      </c>
      <c r="G40" s="383">
        <f>'Rent Roll'!G39</f>
        <v/>
      </c>
      <c r="H40" s="382">
        <f>'Rent Roll'!H39</f>
        <v/>
      </c>
      <c r="I40" s="384">
        <f>'Rent Roll'!I39</f>
        <v/>
      </c>
      <c r="J40" s="383">
        <f>'Rent Roll'!J39</f>
        <v/>
      </c>
      <c r="K40" s="383">
        <f>'Rent Roll'!K39</f>
        <v/>
      </c>
      <c r="L40" s="385">
        <f>'Rent Roll'!L39</f>
        <v/>
      </c>
      <c r="N40" s="386" t="n">
        <v>1</v>
      </c>
      <c r="O40" s="387" t="n">
        <v>25</v>
      </c>
      <c r="Q40" s="388" t="n">
        <v>6</v>
      </c>
      <c r="R40" s="388" t="n">
        <v>6</v>
      </c>
      <c r="S40" s="388" t="n">
        <v>6</v>
      </c>
      <c r="T40" s="389" t="n">
        <v>0.1</v>
      </c>
      <c r="U40" s="388" t="n">
        <v>20</v>
      </c>
      <c r="W40" s="390" t="n">
        <v>0.25</v>
      </c>
      <c r="X40" s="390" t="n">
        <v>0.75</v>
      </c>
      <c r="Z40" s="388" t="n">
        <v>9</v>
      </c>
      <c r="AA40" s="388" t="n">
        <v>5</v>
      </c>
      <c r="AB40" s="388" t="n">
        <v>6</v>
      </c>
      <c r="AC40" s="389" t="n">
        <v>0.15</v>
      </c>
      <c r="AD40" s="391" t="n">
        <v>60</v>
      </c>
      <c r="AF40" s="388" t="n">
        <v>9</v>
      </c>
      <c r="AG40" s="388" t="n">
        <v>5</v>
      </c>
      <c r="AH40" s="388" t="n">
        <v>6</v>
      </c>
      <c r="AI40" s="389" t="n">
        <v>0.15</v>
      </c>
      <c r="AJ40" s="391" t="n">
        <v>60</v>
      </c>
      <c r="AK40" s="388" t="n">
        <v>6</v>
      </c>
      <c r="AL40" s="388" t="n">
        <v>3</v>
      </c>
      <c r="AM40" s="388" t="n">
        <v>0</v>
      </c>
      <c r="AN40" s="389" t="n">
        <v>0.1</v>
      </c>
      <c r="AO40" s="391" t="n">
        <v>30</v>
      </c>
      <c r="AP40" s="349" t="n"/>
      <c r="AQ40" s="392" t="n">
        <v>0.04</v>
      </c>
      <c r="AR40" s="392" t="n">
        <v>0.03</v>
      </c>
      <c r="AS40" s="392" t="n">
        <v>0.02</v>
      </c>
      <c r="AT40" s="392" t="n">
        <v>0.02</v>
      </c>
      <c r="AU40" s="392" t="n">
        <v>0.02</v>
      </c>
      <c r="AV40" s="392" t="n">
        <v>0.02</v>
      </c>
      <c r="AW40" s="392" t="n">
        <v>0.02</v>
      </c>
      <c r="AX40" s="392" t="n">
        <v>0.02</v>
      </c>
      <c r="AY40" s="392" t="n">
        <v>0.02</v>
      </c>
      <c r="BA40" s="393" t="n">
        <v>0.02</v>
      </c>
      <c r="BB40" s="393" t="n">
        <v>0.01</v>
      </c>
      <c r="BC40" s="393" t="n">
        <v>0.005</v>
      </c>
      <c r="BD40" s="393" t="n">
        <v>0.02</v>
      </c>
      <c r="BE40" s="393" t="n">
        <v>0.01</v>
      </c>
      <c r="BF40" s="393" t="n">
        <v>0.005</v>
      </c>
      <c r="BG40" s="388" t="n">
        <v>10</v>
      </c>
      <c r="BH40" s="388" t="n">
        <v>15</v>
      </c>
      <c r="BI40" s="388" t="n">
        <v>20</v>
      </c>
      <c r="BJ40" s="388" t="n">
        <v>10</v>
      </c>
      <c r="BK40" s="388" t="n">
        <v>15</v>
      </c>
      <c r="BL40" s="388" t="n">
        <v>20</v>
      </c>
      <c r="BM40" s="388" t="n">
        <v>10</v>
      </c>
      <c r="BN40" s="388" t="n">
        <v>15</v>
      </c>
      <c r="BO40" s="388" t="n">
        <v>20</v>
      </c>
      <c r="BP40" s="388" t="n">
        <v>10</v>
      </c>
      <c r="BQ40" s="388" t="n">
        <v>15</v>
      </c>
      <c r="BR40" s="388" t="n">
        <v>20</v>
      </c>
      <c r="BS40" s="349" t="n"/>
      <c r="BT40" s="392" t="n">
        <v>0.02</v>
      </c>
      <c r="BU40" s="392" t="n">
        <v>0.02</v>
      </c>
      <c r="BV40" s="392" t="n">
        <v>0.02</v>
      </c>
      <c r="BW40" s="392" t="n">
        <v>0.02</v>
      </c>
      <c r="BX40" s="392" t="n">
        <v>0.02</v>
      </c>
      <c r="BY40" s="392" t="n">
        <v>0.02</v>
      </c>
      <c r="BZ40" s="392" t="n">
        <v>0.02</v>
      </c>
      <c r="CA40" s="392" t="n">
        <v>0.02</v>
      </c>
      <c r="CB40" s="392" t="n">
        <v>0.02</v>
      </c>
      <c r="CD40" s="394">
        <f>ROUND($W40*AF40+$X40*AK40,0)</f>
        <v/>
      </c>
      <c r="CE40" s="394">
        <f>ROUND(($W40*AG40+$X40*AL40)*12,0)/12</f>
        <v/>
      </c>
      <c r="CF40" s="394">
        <f>ROUND($W40*AH40+$X40*AM40,0)</f>
        <v/>
      </c>
      <c r="CG40" s="395">
        <f>$W40*AI40+$X40*AN40</f>
        <v/>
      </c>
      <c r="CH40" s="394">
        <f>$W40*AJ40+$X40*AO40</f>
        <v/>
      </c>
      <c r="CJ40" s="391" t="n">
        <v>1</v>
      </c>
      <c r="CK40" s="391" t="n">
        <v>1</v>
      </c>
      <c r="CL40" s="392" t="n">
        <v>0.02</v>
      </c>
      <c r="CM40" s="399" t="n">
        <v>0</v>
      </c>
      <c r="CN40" s="388" t="n">
        <v>1</v>
      </c>
      <c r="CO40" s="388" t="n">
        <v>2</v>
      </c>
      <c r="CQ40" s="391" t="n">
        <v>1</v>
      </c>
      <c r="CR40" s="391" t="n">
        <v>2</v>
      </c>
      <c r="CS40" s="392" t="n">
        <v>0.02</v>
      </c>
      <c r="CT40" s="399" t="n">
        <v>0</v>
      </c>
      <c r="CU40" s="388" t="n">
        <v>1</v>
      </c>
      <c r="CV40" s="388" t="n">
        <v>2</v>
      </c>
    </row>
    <row r="41" ht="15" customHeight="1" s="341">
      <c r="C41" s="381">
        <f>'Rent Roll'!C40</f>
        <v/>
      </c>
      <c r="D41" s="381">
        <f>'Rent Roll'!D40</f>
        <v/>
      </c>
      <c r="E41" s="382">
        <f>'Rent Roll'!E40</f>
        <v/>
      </c>
      <c r="F41" s="383">
        <f>'Rent Roll'!F40</f>
        <v/>
      </c>
      <c r="G41" s="383">
        <f>'Rent Roll'!G40</f>
        <v/>
      </c>
      <c r="H41" s="382">
        <f>'Rent Roll'!H40</f>
        <v/>
      </c>
      <c r="I41" s="384">
        <f>'Rent Roll'!I40</f>
        <v/>
      </c>
      <c r="J41" s="383">
        <f>'Rent Roll'!J40</f>
        <v/>
      </c>
      <c r="K41" s="383">
        <f>'Rent Roll'!K40</f>
        <v/>
      </c>
      <c r="L41" s="385">
        <f>'Rent Roll'!L40</f>
        <v/>
      </c>
      <c r="N41" s="386" t="n">
        <v>1</v>
      </c>
      <c r="O41" s="387" t="n">
        <v>25</v>
      </c>
      <c r="Q41" s="388" t="n">
        <v>6</v>
      </c>
      <c r="R41" s="388" t="n">
        <v>6</v>
      </c>
      <c r="S41" s="388" t="n">
        <v>6</v>
      </c>
      <c r="T41" s="389" t="n">
        <v>0.1</v>
      </c>
      <c r="U41" s="388" t="n">
        <v>20</v>
      </c>
      <c r="W41" s="390" t="n">
        <v>0.25</v>
      </c>
      <c r="X41" s="390" t="n">
        <v>0.75</v>
      </c>
      <c r="Z41" s="388" t="n">
        <v>9</v>
      </c>
      <c r="AA41" s="388" t="n">
        <v>5</v>
      </c>
      <c r="AB41" s="388" t="n">
        <v>6</v>
      </c>
      <c r="AC41" s="389" t="n">
        <v>0.15</v>
      </c>
      <c r="AD41" s="391" t="n">
        <v>60</v>
      </c>
      <c r="AF41" s="388" t="n">
        <v>9</v>
      </c>
      <c r="AG41" s="388" t="n">
        <v>5</v>
      </c>
      <c r="AH41" s="388" t="n">
        <v>6</v>
      </c>
      <c r="AI41" s="389" t="n">
        <v>0.15</v>
      </c>
      <c r="AJ41" s="391" t="n">
        <v>60</v>
      </c>
      <c r="AK41" s="388" t="n">
        <v>6</v>
      </c>
      <c r="AL41" s="388" t="n">
        <v>3</v>
      </c>
      <c r="AM41" s="388" t="n">
        <v>0</v>
      </c>
      <c r="AN41" s="389" t="n">
        <v>0.1</v>
      </c>
      <c r="AO41" s="391" t="n">
        <v>30</v>
      </c>
      <c r="AP41" s="349" t="n"/>
      <c r="AQ41" s="392" t="n">
        <v>0.04</v>
      </c>
      <c r="AR41" s="392" t="n">
        <v>0.03</v>
      </c>
      <c r="AS41" s="392" t="n">
        <v>0.02</v>
      </c>
      <c r="AT41" s="392" t="n">
        <v>0.02</v>
      </c>
      <c r="AU41" s="392" t="n">
        <v>0.02</v>
      </c>
      <c r="AV41" s="392" t="n">
        <v>0.02</v>
      </c>
      <c r="AW41" s="392" t="n">
        <v>0.02</v>
      </c>
      <c r="AX41" s="392" t="n">
        <v>0.02</v>
      </c>
      <c r="AY41" s="392" t="n">
        <v>0.02</v>
      </c>
      <c r="BA41" s="393" t="n">
        <v>0.02</v>
      </c>
      <c r="BB41" s="393" t="n">
        <v>0.01</v>
      </c>
      <c r="BC41" s="393" t="n">
        <v>0.005</v>
      </c>
      <c r="BD41" s="393" t="n">
        <v>0.02</v>
      </c>
      <c r="BE41" s="393" t="n">
        <v>0.01</v>
      </c>
      <c r="BF41" s="393" t="n">
        <v>0.005</v>
      </c>
      <c r="BG41" s="388" t="n">
        <v>10</v>
      </c>
      <c r="BH41" s="388" t="n">
        <v>15</v>
      </c>
      <c r="BI41" s="388" t="n">
        <v>20</v>
      </c>
      <c r="BJ41" s="388" t="n">
        <v>10</v>
      </c>
      <c r="BK41" s="388" t="n">
        <v>15</v>
      </c>
      <c r="BL41" s="388" t="n">
        <v>20</v>
      </c>
      <c r="BM41" s="388" t="n">
        <v>10</v>
      </c>
      <c r="BN41" s="388" t="n">
        <v>15</v>
      </c>
      <c r="BO41" s="388" t="n">
        <v>20</v>
      </c>
      <c r="BP41" s="388" t="n">
        <v>10</v>
      </c>
      <c r="BQ41" s="388" t="n">
        <v>15</v>
      </c>
      <c r="BR41" s="388" t="n">
        <v>20</v>
      </c>
      <c r="BS41" s="349" t="n"/>
      <c r="BT41" s="392" t="n">
        <v>0.02</v>
      </c>
      <c r="BU41" s="392" t="n">
        <v>0.02</v>
      </c>
      <c r="BV41" s="392" t="n">
        <v>0.02</v>
      </c>
      <c r="BW41" s="392" t="n">
        <v>0.02</v>
      </c>
      <c r="BX41" s="392" t="n">
        <v>0.02</v>
      </c>
      <c r="BY41" s="392" t="n">
        <v>0.02</v>
      </c>
      <c r="BZ41" s="392" t="n">
        <v>0.02</v>
      </c>
      <c r="CA41" s="392" t="n">
        <v>0.02</v>
      </c>
      <c r="CB41" s="392" t="n">
        <v>0.02</v>
      </c>
      <c r="CD41" s="394">
        <f>ROUND($W41*AF41+$X41*AK41,0)</f>
        <v/>
      </c>
      <c r="CE41" s="394">
        <f>ROUND(($W41*AG41+$X41*AL41)*12,0)/12</f>
        <v/>
      </c>
      <c r="CF41" s="394">
        <f>ROUND($W41*AH41+$X41*AM41,0)</f>
        <v/>
      </c>
      <c r="CG41" s="395">
        <f>$W41*AI41+$X41*AN41</f>
        <v/>
      </c>
      <c r="CH41" s="394">
        <f>$W41*AJ41+$X41*AO41</f>
        <v/>
      </c>
      <c r="CJ41" s="391" t="n">
        <v>1</v>
      </c>
      <c r="CK41" s="391" t="n">
        <v>1</v>
      </c>
      <c r="CL41" s="392" t="n">
        <v>0.02</v>
      </c>
      <c r="CM41" s="399" t="n">
        <v>0</v>
      </c>
      <c r="CN41" s="388" t="n">
        <v>1</v>
      </c>
      <c r="CO41" s="388" t="n">
        <v>2</v>
      </c>
      <c r="CQ41" s="391" t="n">
        <v>1</v>
      </c>
      <c r="CR41" s="391" t="n">
        <v>2</v>
      </c>
      <c r="CS41" s="392" t="n">
        <v>0.02</v>
      </c>
      <c r="CT41" s="399" t="n">
        <v>0</v>
      </c>
      <c r="CU41" s="388" t="n">
        <v>1</v>
      </c>
      <c r="CV41" s="388" t="n">
        <v>2</v>
      </c>
    </row>
    <row r="42" ht="15" customHeight="1" s="341">
      <c r="C42" s="381">
        <f>'Rent Roll'!C41</f>
        <v/>
      </c>
      <c r="D42" s="381">
        <f>'Rent Roll'!D41</f>
        <v/>
      </c>
      <c r="E42" s="382">
        <f>'Rent Roll'!E41</f>
        <v/>
      </c>
      <c r="F42" s="383">
        <f>'Rent Roll'!F41</f>
        <v/>
      </c>
      <c r="G42" s="383">
        <f>'Rent Roll'!G41</f>
        <v/>
      </c>
      <c r="H42" s="382">
        <f>'Rent Roll'!H41</f>
        <v/>
      </c>
      <c r="I42" s="384">
        <f>'Rent Roll'!I41</f>
        <v/>
      </c>
      <c r="J42" s="383">
        <f>'Rent Roll'!J41</f>
        <v/>
      </c>
      <c r="K42" s="383">
        <f>'Rent Roll'!K41</f>
        <v/>
      </c>
      <c r="L42" s="385">
        <f>'Rent Roll'!L41</f>
        <v/>
      </c>
      <c r="N42" s="386" t="n">
        <v>1</v>
      </c>
      <c r="O42" s="387" t="n">
        <v>25</v>
      </c>
      <c r="Q42" s="388" t="n">
        <v>6</v>
      </c>
      <c r="R42" s="388" t="n">
        <v>6</v>
      </c>
      <c r="S42" s="388" t="n">
        <v>6</v>
      </c>
      <c r="T42" s="389" t="n">
        <v>0.1</v>
      </c>
      <c r="U42" s="388" t="n">
        <v>20</v>
      </c>
      <c r="W42" s="390" t="n">
        <v>0.25</v>
      </c>
      <c r="X42" s="390" t="n">
        <v>0.75</v>
      </c>
      <c r="Z42" s="388" t="n">
        <v>9</v>
      </c>
      <c r="AA42" s="388" t="n">
        <v>5</v>
      </c>
      <c r="AB42" s="388" t="n">
        <v>6</v>
      </c>
      <c r="AC42" s="389" t="n">
        <v>0.15</v>
      </c>
      <c r="AD42" s="391" t="n">
        <v>60</v>
      </c>
      <c r="AF42" s="388" t="n">
        <v>9</v>
      </c>
      <c r="AG42" s="388" t="n">
        <v>5</v>
      </c>
      <c r="AH42" s="388" t="n">
        <v>6</v>
      </c>
      <c r="AI42" s="389" t="n">
        <v>0.15</v>
      </c>
      <c r="AJ42" s="391" t="n">
        <v>60</v>
      </c>
      <c r="AK42" s="388" t="n">
        <v>6</v>
      </c>
      <c r="AL42" s="388" t="n">
        <v>3</v>
      </c>
      <c r="AM42" s="388" t="n">
        <v>0</v>
      </c>
      <c r="AN42" s="389" t="n">
        <v>0.1</v>
      </c>
      <c r="AO42" s="391" t="n">
        <v>30</v>
      </c>
      <c r="AP42" s="349" t="n"/>
      <c r="AQ42" s="392" t="n">
        <v>0.04</v>
      </c>
      <c r="AR42" s="392" t="n">
        <v>0.03</v>
      </c>
      <c r="AS42" s="392" t="n">
        <v>0.02</v>
      </c>
      <c r="AT42" s="392" t="n">
        <v>0.02</v>
      </c>
      <c r="AU42" s="392" t="n">
        <v>0.02</v>
      </c>
      <c r="AV42" s="392" t="n">
        <v>0.02</v>
      </c>
      <c r="AW42" s="392" t="n">
        <v>0.02</v>
      </c>
      <c r="AX42" s="392" t="n">
        <v>0.02</v>
      </c>
      <c r="AY42" s="392" t="n">
        <v>0.02</v>
      </c>
      <c r="BA42" s="393" t="n">
        <v>0.02</v>
      </c>
      <c r="BB42" s="393" t="n">
        <v>0.01</v>
      </c>
      <c r="BC42" s="393" t="n">
        <v>0.005</v>
      </c>
      <c r="BD42" s="393" t="n">
        <v>0.02</v>
      </c>
      <c r="BE42" s="393" t="n">
        <v>0.01</v>
      </c>
      <c r="BF42" s="393" t="n">
        <v>0.005</v>
      </c>
      <c r="BG42" s="388" t="n">
        <v>10</v>
      </c>
      <c r="BH42" s="388" t="n">
        <v>15</v>
      </c>
      <c r="BI42" s="388" t="n">
        <v>20</v>
      </c>
      <c r="BJ42" s="388" t="n">
        <v>10</v>
      </c>
      <c r="BK42" s="388" t="n">
        <v>15</v>
      </c>
      <c r="BL42" s="388" t="n">
        <v>20</v>
      </c>
      <c r="BM42" s="388" t="n">
        <v>10</v>
      </c>
      <c r="BN42" s="388" t="n">
        <v>15</v>
      </c>
      <c r="BO42" s="388" t="n">
        <v>20</v>
      </c>
      <c r="BP42" s="388" t="n">
        <v>10</v>
      </c>
      <c r="BQ42" s="388" t="n">
        <v>15</v>
      </c>
      <c r="BR42" s="388" t="n">
        <v>20</v>
      </c>
      <c r="BS42" s="349" t="n"/>
      <c r="BT42" s="392" t="n">
        <v>0.02</v>
      </c>
      <c r="BU42" s="392" t="n">
        <v>0.02</v>
      </c>
      <c r="BV42" s="392" t="n">
        <v>0.02</v>
      </c>
      <c r="BW42" s="392" t="n">
        <v>0.02</v>
      </c>
      <c r="BX42" s="392" t="n">
        <v>0.02</v>
      </c>
      <c r="BY42" s="392" t="n">
        <v>0.02</v>
      </c>
      <c r="BZ42" s="392" t="n">
        <v>0.02</v>
      </c>
      <c r="CA42" s="392" t="n">
        <v>0.02</v>
      </c>
      <c r="CB42" s="392" t="n">
        <v>0.02</v>
      </c>
      <c r="CD42" s="394">
        <f>ROUND($W42*AF42+$X42*AK42,0)</f>
        <v/>
      </c>
      <c r="CE42" s="394">
        <f>ROUND(($W42*AG42+$X42*AL42)*12,0)/12</f>
        <v/>
      </c>
      <c r="CF42" s="394">
        <f>ROUND($W42*AH42+$X42*AM42,0)</f>
        <v/>
      </c>
      <c r="CG42" s="395">
        <f>$W42*AI42+$X42*AN42</f>
        <v/>
      </c>
      <c r="CH42" s="394">
        <f>$W42*AJ42+$X42*AO42</f>
        <v/>
      </c>
      <c r="CJ42" s="391" t="n">
        <v>1</v>
      </c>
      <c r="CK42" s="391" t="n">
        <v>1</v>
      </c>
      <c r="CL42" s="392" t="n">
        <v>0.02</v>
      </c>
      <c r="CM42" s="399" t="n">
        <v>0</v>
      </c>
      <c r="CN42" s="388" t="n">
        <v>1</v>
      </c>
      <c r="CO42" s="388" t="n">
        <v>2</v>
      </c>
      <c r="CQ42" s="391" t="n">
        <v>1</v>
      </c>
      <c r="CR42" s="391" t="n">
        <v>2</v>
      </c>
      <c r="CS42" s="392" t="n">
        <v>0.02</v>
      </c>
      <c r="CT42" s="399" t="n">
        <v>0</v>
      </c>
      <c r="CU42" s="388" t="n">
        <v>1</v>
      </c>
      <c r="CV42" s="388" t="n">
        <v>2</v>
      </c>
    </row>
    <row r="43" ht="15" customHeight="1" s="341">
      <c r="C43" s="381">
        <f>'Rent Roll'!C42</f>
        <v/>
      </c>
      <c r="D43" s="381">
        <f>'Rent Roll'!D42</f>
        <v/>
      </c>
      <c r="E43" s="382">
        <f>'Rent Roll'!E42</f>
        <v/>
      </c>
      <c r="F43" s="383">
        <f>'Rent Roll'!F42</f>
        <v/>
      </c>
      <c r="G43" s="383">
        <f>'Rent Roll'!G42</f>
        <v/>
      </c>
      <c r="H43" s="382">
        <f>'Rent Roll'!H42</f>
        <v/>
      </c>
      <c r="I43" s="384">
        <f>'Rent Roll'!I42</f>
        <v/>
      </c>
      <c r="J43" s="383">
        <f>'Rent Roll'!J42</f>
        <v/>
      </c>
      <c r="K43" s="383">
        <f>'Rent Roll'!K42</f>
        <v/>
      </c>
      <c r="L43" s="385">
        <f>'Rent Roll'!L42</f>
        <v/>
      </c>
      <c r="N43" s="386" t="n">
        <v>1</v>
      </c>
      <c r="O43" s="387" t="n">
        <v>25</v>
      </c>
      <c r="Q43" s="388" t="n">
        <v>6</v>
      </c>
      <c r="R43" s="388" t="n">
        <v>6</v>
      </c>
      <c r="S43" s="388" t="n">
        <v>6</v>
      </c>
      <c r="T43" s="389" t="n">
        <v>0.1</v>
      </c>
      <c r="U43" s="388" t="n">
        <v>20</v>
      </c>
      <c r="W43" s="390" t="n">
        <v>0.25</v>
      </c>
      <c r="X43" s="390" t="n">
        <v>0.75</v>
      </c>
      <c r="Z43" s="388" t="n">
        <v>9</v>
      </c>
      <c r="AA43" s="388" t="n">
        <v>5</v>
      </c>
      <c r="AB43" s="388" t="n">
        <v>6</v>
      </c>
      <c r="AC43" s="389" t="n">
        <v>0.15</v>
      </c>
      <c r="AD43" s="391" t="n">
        <v>60</v>
      </c>
      <c r="AF43" s="388" t="n">
        <v>9</v>
      </c>
      <c r="AG43" s="388" t="n">
        <v>5</v>
      </c>
      <c r="AH43" s="388" t="n">
        <v>6</v>
      </c>
      <c r="AI43" s="389" t="n">
        <v>0.15</v>
      </c>
      <c r="AJ43" s="391" t="n">
        <v>60</v>
      </c>
      <c r="AK43" s="388" t="n">
        <v>6</v>
      </c>
      <c r="AL43" s="388" t="n">
        <v>3</v>
      </c>
      <c r="AM43" s="388" t="n">
        <v>0</v>
      </c>
      <c r="AN43" s="389" t="n">
        <v>0.1</v>
      </c>
      <c r="AO43" s="391" t="n">
        <v>30</v>
      </c>
      <c r="AP43" s="349" t="n"/>
      <c r="AQ43" s="392" t="n">
        <v>0.04</v>
      </c>
      <c r="AR43" s="392" t="n">
        <v>0.03</v>
      </c>
      <c r="AS43" s="392" t="n">
        <v>0.02</v>
      </c>
      <c r="AT43" s="392" t="n">
        <v>0.02</v>
      </c>
      <c r="AU43" s="392" t="n">
        <v>0.02</v>
      </c>
      <c r="AV43" s="392" t="n">
        <v>0.02</v>
      </c>
      <c r="AW43" s="392" t="n">
        <v>0.02</v>
      </c>
      <c r="AX43" s="392" t="n">
        <v>0.02</v>
      </c>
      <c r="AY43" s="392" t="n">
        <v>0.02</v>
      </c>
      <c r="BA43" s="393" t="n">
        <v>0.02</v>
      </c>
      <c r="BB43" s="393" t="n">
        <v>0.01</v>
      </c>
      <c r="BC43" s="393" t="n">
        <v>0.005</v>
      </c>
      <c r="BD43" s="393" t="n">
        <v>0.02</v>
      </c>
      <c r="BE43" s="393" t="n">
        <v>0.01</v>
      </c>
      <c r="BF43" s="393" t="n">
        <v>0.005</v>
      </c>
      <c r="BG43" s="388" t="n">
        <v>10</v>
      </c>
      <c r="BH43" s="388" t="n">
        <v>15</v>
      </c>
      <c r="BI43" s="388" t="n">
        <v>20</v>
      </c>
      <c r="BJ43" s="388" t="n">
        <v>10</v>
      </c>
      <c r="BK43" s="388" t="n">
        <v>15</v>
      </c>
      <c r="BL43" s="388" t="n">
        <v>20</v>
      </c>
      <c r="BM43" s="388" t="n">
        <v>10</v>
      </c>
      <c r="BN43" s="388" t="n">
        <v>15</v>
      </c>
      <c r="BO43" s="388" t="n">
        <v>20</v>
      </c>
      <c r="BP43" s="388" t="n">
        <v>10</v>
      </c>
      <c r="BQ43" s="388" t="n">
        <v>15</v>
      </c>
      <c r="BR43" s="388" t="n">
        <v>20</v>
      </c>
      <c r="BS43" s="349" t="n"/>
      <c r="BT43" s="392" t="n">
        <v>0.02</v>
      </c>
      <c r="BU43" s="392" t="n">
        <v>0.02</v>
      </c>
      <c r="BV43" s="392" t="n">
        <v>0.02</v>
      </c>
      <c r="BW43" s="392" t="n">
        <v>0.02</v>
      </c>
      <c r="BX43" s="392" t="n">
        <v>0.02</v>
      </c>
      <c r="BY43" s="392" t="n">
        <v>0.02</v>
      </c>
      <c r="BZ43" s="392" t="n">
        <v>0.02</v>
      </c>
      <c r="CA43" s="392" t="n">
        <v>0.02</v>
      </c>
      <c r="CB43" s="392" t="n">
        <v>0.02</v>
      </c>
      <c r="CD43" s="394">
        <f>ROUND($W43*AF43+$X43*AK43,0)</f>
        <v/>
      </c>
      <c r="CE43" s="394">
        <f>ROUND(($W43*AG43+$X43*AL43)*12,0)/12</f>
        <v/>
      </c>
      <c r="CF43" s="394">
        <f>ROUND($W43*AH43+$X43*AM43,0)</f>
        <v/>
      </c>
      <c r="CG43" s="395">
        <f>$W43*AI43+$X43*AN43</f>
        <v/>
      </c>
      <c r="CH43" s="394">
        <f>$W43*AJ43+$X43*AO43</f>
        <v/>
      </c>
      <c r="CJ43" s="391" t="n">
        <v>1</v>
      </c>
      <c r="CK43" s="391" t="n">
        <v>1</v>
      </c>
      <c r="CL43" s="392" t="n">
        <v>0.02</v>
      </c>
      <c r="CM43" s="399" t="n">
        <v>0</v>
      </c>
      <c r="CN43" s="388" t="n">
        <v>1</v>
      </c>
      <c r="CO43" s="388" t="n">
        <v>2</v>
      </c>
      <c r="CQ43" s="391" t="n">
        <v>1</v>
      </c>
      <c r="CR43" s="391" t="n">
        <v>2</v>
      </c>
      <c r="CS43" s="392" t="n">
        <v>0.02</v>
      </c>
      <c r="CT43" s="399" t="n">
        <v>0</v>
      </c>
      <c r="CU43" s="388" t="n">
        <v>1</v>
      </c>
      <c r="CV43" s="388" t="n">
        <v>2</v>
      </c>
    </row>
    <row r="44" ht="15" customHeight="1" s="341">
      <c r="C44" s="381">
        <f>'Rent Roll'!C43</f>
        <v/>
      </c>
      <c r="D44" s="381">
        <f>'Rent Roll'!D43</f>
        <v/>
      </c>
      <c r="E44" s="382">
        <f>'Rent Roll'!E43</f>
        <v/>
      </c>
      <c r="F44" s="383">
        <f>'Rent Roll'!F43</f>
        <v/>
      </c>
      <c r="G44" s="383">
        <f>'Rent Roll'!G43</f>
        <v/>
      </c>
      <c r="H44" s="382">
        <f>'Rent Roll'!H43</f>
        <v/>
      </c>
      <c r="I44" s="384">
        <f>'Rent Roll'!I43</f>
        <v/>
      </c>
      <c r="J44" s="383">
        <f>'Rent Roll'!J43</f>
        <v/>
      </c>
      <c r="K44" s="383">
        <f>'Rent Roll'!K43</f>
        <v/>
      </c>
      <c r="L44" s="385">
        <f>'Rent Roll'!L43</f>
        <v/>
      </c>
      <c r="N44" s="386" t="n">
        <v>1</v>
      </c>
      <c r="O44" s="387" t="n">
        <v>25</v>
      </c>
      <c r="Q44" s="388" t="n">
        <v>6</v>
      </c>
      <c r="R44" s="388" t="n">
        <v>6</v>
      </c>
      <c r="S44" s="388" t="n">
        <v>6</v>
      </c>
      <c r="T44" s="389" t="n">
        <v>0.1</v>
      </c>
      <c r="U44" s="388" t="n">
        <v>20</v>
      </c>
      <c r="W44" s="390" t="n">
        <v>0.25</v>
      </c>
      <c r="X44" s="390" t="n">
        <v>0.75</v>
      </c>
      <c r="Z44" s="388" t="n">
        <v>9</v>
      </c>
      <c r="AA44" s="388" t="n">
        <v>5</v>
      </c>
      <c r="AB44" s="388" t="n">
        <v>6</v>
      </c>
      <c r="AC44" s="389" t="n">
        <v>0.15</v>
      </c>
      <c r="AD44" s="391" t="n">
        <v>60</v>
      </c>
      <c r="AF44" s="388" t="n">
        <v>9</v>
      </c>
      <c r="AG44" s="388" t="n">
        <v>5</v>
      </c>
      <c r="AH44" s="388" t="n">
        <v>6</v>
      </c>
      <c r="AI44" s="389" t="n">
        <v>0.15</v>
      </c>
      <c r="AJ44" s="391" t="n">
        <v>60</v>
      </c>
      <c r="AK44" s="388" t="n">
        <v>6</v>
      </c>
      <c r="AL44" s="388" t="n">
        <v>3</v>
      </c>
      <c r="AM44" s="388" t="n">
        <v>0</v>
      </c>
      <c r="AN44" s="389" t="n">
        <v>0.1</v>
      </c>
      <c r="AO44" s="391" t="n">
        <v>30</v>
      </c>
      <c r="AP44" s="349" t="n"/>
      <c r="AQ44" s="392" t="n">
        <v>0.04</v>
      </c>
      <c r="AR44" s="392" t="n">
        <v>0.03</v>
      </c>
      <c r="AS44" s="392" t="n">
        <v>0.02</v>
      </c>
      <c r="AT44" s="392" t="n">
        <v>0.02</v>
      </c>
      <c r="AU44" s="392" t="n">
        <v>0.02</v>
      </c>
      <c r="AV44" s="392" t="n">
        <v>0.02</v>
      </c>
      <c r="AW44" s="392" t="n">
        <v>0.02</v>
      </c>
      <c r="AX44" s="392" t="n">
        <v>0.02</v>
      </c>
      <c r="AY44" s="392" t="n">
        <v>0.02</v>
      </c>
      <c r="BA44" s="393" t="n">
        <v>0.02</v>
      </c>
      <c r="BB44" s="393" t="n">
        <v>0.01</v>
      </c>
      <c r="BC44" s="393" t="n">
        <v>0.005</v>
      </c>
      <c r="BD44" s="393" t="n">
        <v>0.02</v>
      </c>
      <c r="BE44" s="393" t="n">
        <v>0.01</v>
      </c>
      <c r="BF44" s="393" t="n">
        <v>0.005</v>
      </c>
      <c r="BG44" s="388" t="n">
        <v>10</v>
      </c>
      <c r="BH44" s="388" t="n">
        <v>15</v>
      </c>
      <c r="BI44" s="388" t="n">
        <v>20</v>
      </c>
      <c r="BJ44" s="388" t="n">
        <v>10</v>
      </c>
      <c r="BK44" s="388" t="n">
        <v>15</v>
      </c>
      <c r="BL44" s="388" t="n">
        <v>20</v>
      </c>
      <c r="BM44" s="388" t="n">
        <v>10</v>
      </c>
      <c r="BN44" s="388" t="n">
        <v>15</v>
      </c>
      <c r="BO44" s="388" t="n">
        <v>20</v>
      </c>
      <c r="BP44" s="388" t="n">
        <v>10</v>
      </c>
      <c r="BQ44" s="388" t="n">
        <v>15</v>
      </c>
      <c r="BR44" s="388" t="n">
        <v>20</v>
      </c>
      <c r="BS44" s="349" t="n"/>
      <c r="BT44" s="392" t="n">
        <v>0.02</v>
      </c>
      <c r="BU44" s="392" t="n">
        <v>0.02</v>
      </c>
      <c r="BV44" s="392" t="n">
        <v>0.02</v>
      </c>
      <c r="BW44" s="392" t="n">
        <v>0.02</v>
      </c>
      <c r="BX44" s="392" t="n">
        <v>0.02</v>
      </c>
      <c r="BY44" s="392" t="n">
        <v>0.02</v>
      </c>
      <c r="BZ44" s="392" t="n">
        <v>0.02</v>
      </c>
      <c r="CA44" s="392" t="n">
        <v>0.02</v>
      </c>
      <c r="CB44" s="392" t="n">
        <v>0.02</v>
      </c>
      <c r="CD44" s="394">
        <f>ROUND($W44*AF44+$X44*AK44,0)</f>
        <v/>
      </c>
      <c r="CE44" s="394">
        <f>ROUND(($W44*AG44+$X44*AL44)*12,0)/12</f>
        <v/>
      </c>
      <c r="CF44" s="394">
        <f>ROUND($W44*AH44+$X44*AM44,0)</f>
        <v/>
      </c>
      <c r="CG44" s="395">
        <f>$W44*AI44+$X44*AN44</f>
        <v/>
      </c>
      <c r="CH44" s="394">
        <f>$W44*AJ44+$X44*AO44</f>
        <v/>
      </c>
      <c r="CJ44" s="391" t="n">
        <v>1</v>
      </c>
      <c r="CK44" s="391" t="n">
        <v>1</v>
      </c>
      <c r="CL44" s="392" t="n">
        <v>0.02</v>
      </c>
      <c r="CM44" s="399" t="n">
        <v>0</v>
      </c>
      <c r="CN44" s="388" t="n">
        <v>1</v>
      </c>
      <c r="CO44" s="388" t="n">
        <v>2</v>
      </c>
      <c r="CQ44" s="391" t="n">
        <v>1</v>
      </c>
      <c r="CR44" s="391" t="n">
        <v>2</v>
      </c>
      <c r="CS44" s="392" t="n">
        <v>0.02</v>
      </c>
      <c r="CT44" s="399" t="n">
        <v>0</v>
      </c>
      <c r="CU44" s="388" t="n">
        <v>1</v>
      </c>
      <c r="CV44" s="388" t="n">
        <v>2</v>
      </c>
    </row>
    <row r="45" ht="15" customHeight="1" s="341">
      <c r="C45" s="381">
        <f>'Rent Roll'!C44</f>
        <v/>
      </c>
      <c r="D45" s="381">
        <f>'Rent Roll'!D44</f>
        <v/>
      </c>
      <c r="E45" s="382">
        <f>'Rent Roll'!E44</f>
        <v/>
      </c>
      <c r="F45" s="383">
        <f>'Rent Roll'!F44</f>
        <v/>
      </c>
      <c r="G45" s="383">
        <f>'Rent Roll'!G44</f>
        <v/>
      </c>
      <c r="H45" s="382">
        <f>'Rent Roll'!H44</f>
        <v/>
      </c>
      <c r="I45" s="384">
        <f>'Rent Roll'!I44</f>
        <v/>
      </c>
      <c r="J45" s="383">
        <f>'Rent Roll'!J44</f>
        <v/>
      </c>
      <c r="K45" s="383">
        <f>'Rent Roll'!K44</f>
        <v/>
      </c>
      <c r="L45" s="385">
        <f>'Rent Roll'!L44</f>
        <v/>
      </c>
      <c r="N45" s="386" t="n">
        <v>1</v>
      </c>
      <c r="O45" s="387" t="n">
        <v>25</v>
      </c>
      <c r="Q45" s="388" t="n">
        <v>6</v>
      </c>
      <c r="R45" s="388" t="n">
        <v>6</v>
      </c>
      <c r="S45" s="388" t="n">
        <v>6</v>
      </c>
      <c r="T45" s="389" t="n">
        <v>0.1</v>
      </c>
      <c r="U45" s="388" t="n">
        <v>20</v>
      </c>
      <c r="W45" s="390" t="n">
        <v>0.25</v>
      </c>
      <c r="X45" s="390" t="n">
        <v>0.75</v>
      </c>
      <c r="Z45" s="388" t="n">
        <v>9</v>
      </c>
      <c r="AA45" s="388" t="n">
        <v>5</v>
      </c>
      <c r="AB45" s="388" t="n">
        <v>6</v>
      </c>
      <c r="AC45" s="389" t="n">
        <v>0.15</v>
      </c>
      <c r="AD45" s="391" t="n">
        <v>60</v>
      </c>
      <c r="AF45" s="388" t="n">
        <v>9</v>
      </c>
      <c r="AG45" s="388" t="n">
        <v>5</v>
      </c>
      <c r="AH45" s="388" t="n">
        <v>6</v>
      </c>
      <c r="AI45" s="389" t="n">
        <v>0.15</v>
      </c>
      <c r="AJ45" s="391" t="n">
        <v>60</v>
      </c>
      <c r="AK45" s="388" t="n">
        <v>6</v>
      </c>
      <c r="AL45" s="388" t="n">
        <v>3</v>
      </c>
      <c r="AM45" s="388" t="n">
        <v>0</v>
      </c>
      <c r="AN45" s="389" t="n">
        <v>0.1</v>
      </c>
      <c r="AO45" s="391" t="n">
        <v>30</v>
      </c>
      <c r="AP45" s="349" t="n"/>
      <c r="AQ45" s="392" t="n">
        <v>0.04</v>
      </c>
      <c r="AR45" s="392" t="n">
        <v>0.03</v>
      </c>
      <c r="AS45" s="392" t="n">
        <v>0.02</v>
      </c>
      <c r="AT45" s="392" t="n">
        <v>0.02</v>
      </c>
      <c r="AU45" s="392" t="n">
        <v>0.02</v>
      </c>
      <c r="AV45" s="392" t="n">
        <v>0.02</v>
      </c>
      <c r="AW45" s="392" t="n">
        <v>0.02</v>
      </c>
      <c r="AX45" s="392" t="n">
        <v>0.02</v>
      </c>
      <c r="AY45" s="392" t="n">
        <v>0.02</v>
      </c>
      <c r="BA45" s="393" t="n">
        <v>0.02</v>
      </c>
      <c r="BB45" s="393" t="n">
        <v>0.01</v>
      </c>
      <c r="BC45" s="393" t="n">
        <v>0.005</v>
      </c>
      <c r="BD45" s="393" t="n">
        <v>0.02</v>
      </c>
      <c r="BE45" s="393" t="n">
        <v>0.01</v>
      </c>
      <c r="BF45" s="393" t="n">
        <v>0.005</v>
      </c>
      <c r="BG45" s="388" t="n">
        <v>10</v>
      </c>
      <c r="BH45" s="388" t="n">
        <v>15</v>
      </c>
      <c r="BI45" s="388" t="n">
        <v>20</v>
      </c>
      <c r="BJ45" s="388" t="n">
        <v>10</v>
      </c>
      <c r="BK45" s="388" t="n">
        <v>15</v>
      </c>
      <c r="BL45" s="388" t="n">
        <v>20</v>
      </c>
      <c r="BM45" s="388" t="n">
        <v>10</v>
      </c>
      <c r="BN45" s="388" t="n">
        <v>15</v>
      </c>
      <c r="BO45" s="388" t="n">
        <v>20</v>
      </c>
      <c r="BP45" s="388" t="n">
        <v>10</v>
      </c>
      <c r="BQ45" s="388" t="n">
        <v>15</v>
      </c>
      <c r="BR45" s="388" t="n">
        <v>20</v>
      </c>
      <c r="BS45" s="349" t="n"/>
      <c r="BT45" s="392" t="n">
        <v>0.02</v>
      </c>
      <c r="BU45" s="392" t="n">
        <v>0.02</v>
      </c>
      <c r="BV45" s="392" t="n">
        <v>0.02</v>
      </c>
      <c r="BW45" s="392" t="n">
        <v>0.02</v>
      </c>
      <c r="BX45" s="392" t="n">
        <v>0.02</v>
      </c>
      <c r="BY45" s="392" t="n">
        <v>0.02</v>
      </c>
      <c r="BZ45" s="392" t="n">
        <v>0.02</v>
      </c>
      <c r="CA45" s="392" t="n">
        <v>0.02</v>
      </c>
      <c r="CB45" s="392" t="n">
        <v>0.02</v>
      </c>
      <c r="CD45" s="394">
        <f>ROUND($W45*AF45+$X45*AK45,0)</f>
        <v/>
      </c>
      <c r="CE45" s="394">
        <f>ROUND(($W45*AG45+$X45*AL45)*12,0)/12</f>
        <v/>
      </c>
      <c r="CF45" s="394">
        <f>ROUND($W45*AH45+$X45*AM45,0)</f>
        <v/>
      </c>
      <c r="CG45" s="395">
        <f>$W45*AI45+$X45*AN45</f>
        <v/>
      </c>
      <c r="CH45" s="394">
        <f>$W45*AJ45+$X45*AO45</f>
        <v/>
      </c>
      <c r="CJ45" s="391" t="n">
        <v>1</v>
      </c>
      <c r="CK45" s="391" t="n">
        <v>1</v>
      </c>
      <c r="CL45" s="392" t="n">
        <v>0.02</v>
      </c>
      <c r="CM45" s="399" t="n">
        <v>0</v>
      </c>
      <c r="CN45" s="388" t="n">
        <v>1</v>
      </c>
      <c r="CO45" s="388" t="n">
        <v>2</v>
      </c>
      <c r="CQ45" s="391" t="n">
        <v>1</v>
      </c>
      <c r="CR45" s="391" t="n">
        <v>2</v>
      </c>
      <c r="CS45" s="392" t="n">
        <v>0.02</v>
      </c>
      <c r="CT45" s="399" t="n">
        <v>0</v>
      </c>
      <c r="CU45" s="388" t="n">
        <v>1</v>
      </c>
      <c r="CV45" s="388" t="n">
        <v>2</v>
      </c>
    </row>
    <row r="46" ht="15" customHeight="1" s="341">
      <c r="C46" s="381">
        <f>'Rent Roll'!C45</f>
        <v/>
      </c>
      <c r="D46" s="381">
        <f>'Rent Roll'!D45</f>
        <v/>
      </c>
      <c r="E46" s="382">
        <f>'Rent Roll'!E45</f>
        <v/>
      </c>
      <c r="F46" s="383">
        <f>'Rent Roll'!F45</f>
        <v/>
      </c>
      <c r="G46" s="383">
        <f>'Rent Roll'!G45</f>
        <v/>
      </c>
      <c r="H46" s="382">
        <f>'Rent Roll'!H45</f>
        <v/>
      </c>
      <c r="I46" s="384">
        <f>'Rent Roll'!I45</f>
        <v/>
      </c>
      <c r="J46" s="383">
        <f>'Rent Roll'!J45</f>
        <v/>
      </c>
      <c r="K46" s="383">
        <f>'Rent Roll'!K45</f>
        <v/>
      </c>
      <c r="L46" s="385">
        <f>'Rent Roll'!L45</f>
        <v/>
      </c>
      <c r="N46" s="386" t="n">
        <v>1</v>
      </c>
      <c r="O46" s="387" t="n">
        <v>25</v>
      </c>
      <c r="Q46" s="388" t="n">
        <v>6</v>
      </c>
      <c r="R46" s="388" t="n">
        <v>6</v>
      </c>
      <c r="S46" s="388" t="n">
        <v>6</v>
      </c>
      <c r="T46" s="389" t="n">
        <v>0.1</v>
      </c>
      <c r="U46" s="388" t="n">
        <v>20</v>
      </c>
      <c r="W46" s="390" t="n">
        <v>0.25</v>
      </c>
      <c r="X46" s="390" t="n">
        <v>0.75</v>
      </c>
      <c r="Z46" s="388" t="n">
        <v>9</v>
      </c>
      <c r="AA46" s="388" t="n">
        <v>5</v>
      </c>
      <c r="AB46" s="388" t="n">
        <v>6</v>
      </c>
      <c r="AC46" s="389" t="n">
        <v>0.15</v>
      </c>
      <c r="AD46" s="391" t="n">
        <v>60</v>
      </c>
      <c r="AF46" s="388" t="n">
        <v>9</v>
      </c>
      <c r="AG46" s="388" t="n">
        <v>5</v>
      </c>
      <c r="AH46" s="388" t="n">
        <v>6</v>
      </c>
      <c r="AI46" s="389" t="n">
        <v>0.15</v>
      </c>
      <c r="AJ46" s="391" t="n">
        <v>60</v>
      </c>
      <c r="AK46" s="388" t="n">
        <v>6</v>
      </c>
      <c r="AL46" s="388" t="n">
        <v>3</v>
      </c>
      <c r="AM46" s="388" t="n">
        <v>0</v>
      </c>
      <c r="AN46" s="389" t="n">
        <v>0.1</v>
      </c>
      <c r="AO46" s="391" t="n">
        <v>30</v>
      </c>
      <c r="AP46" s="349" t="n"/>
      <c r="AQ46" s="392" t="n">
        <v>0.04</v>
      </c>
      <c r="AR46" s="392" t="n">
        <v>0.03</v>
      </c>
      <c r="AS46" s="392" t="n">
        <v>0.02</v>
      </c>
      <c r="AT46" s="392" t="n">
        <v>0.02</v>
      </c>
      <c r="AU46" s="392" t="n">
        <v>0.02</v>
      </c>
      <c r="AV46" s="392" t="n">
        <v>0.02</v>
      </c>
      <c r="AW46" s="392" t="n">
        <v>0.02</v>
      </c>
      <c r="AX46" s="392" t="n">
        <v>0.02</v>
      </c>
      <c r="AY46" s="392" t="n">
        <v>0.02</v>
      </c>
      <c r="BA46" s="393" t="n">
        <v>0.02</v>
      </c>
      <c r="BB46" s="393" t="n">
        <v>0.01</v>
      </c>
      <c r="BC46" s="393" t="n">
        <v>0.005</v>
      </c>
      <c r="BD46" s="393" t="n">
        <v>0.02</v>
      </c>
      <c r="BE46" s="393" t="n">
        <v>0.01</v>
      </c>
      <c r="BF46" s="393" t="n">
        <v>0.005</v>
      </c>
      <c r="BG46" s="388" t="n">
        <v>10</v>
      </c>
      <c r="BH46" s="388" t="n">
        <v>15</v>
      </c>
      <c r="BI46" s="388" t="n">
        <v>20</v>
      </c>
      <c r="BJ46" s="388" t="n">
        <v>10</v>
      </c>
      <c r="BK46" s="388" t="n">
        <v>15</v>
      </c>
      <c r="BL46" s="388" t="n">
        <v>20</v>
      </c>
      <c r="BM46" s="388" t="n">
        <v>10</v>
      </c>
      <c r="BN46" s="388" t="n">
        <v>15</v>
      </c>
      <c r="BO46" s="388" t="n">
        <v>20</v>
      </c>
      <c r="BP46" s="388" t="n">
        <v>10</v>
      </c>
      <c r="BQ46" s="388" t="n">
        <v>15</v>
      </c>
      <c r="BR46" s="388" t="n">
        <v>20</v>
      </c>
      <c r="BS46" s="349" t="n"/>
      <c r="BT46" s="392" t="n">
        <v>0.02</v>
      </c>
      <c r="BU46" s="392" t="n">
        <v>0.02</v>
      </c>
      <c r="BV46" s="392" t="n">
        <v>0.02</v>
      </c>
      <c r="BW46" s="392" t="n">
        <v>0.02</v>
      </c>
      <c r="BX46" s="392" t="n">
        <v>0.02</v>
      </c>
      <c r="BY46" s="392" t="n">
        <v>0.02</v>
      </c>
      <c r="BZ46" s="392" t="n">
        <v>0.02</v>
      </c>
      <c r="CA46" s="392" t="n">
        <v>0.02</v>
      </c>
      <c r="CB46" s="392" t="n">
        <v>0.02</v>
      </c>
      <c r="CD46" s="394">
        <f>ROUND($W46*AF46+$X46*AK46,0)</f>
        <v/>
      </c>
      <c r="CE46" s="394">
        <f>ROUND(($W46*AG46+$X46*AL46)*12,0)/12</f>
        <v/>
      </c>
      <c r="CF46" s="394">
        <f>ROUND($W46*AH46+$X46*AM46,0)</f>
        <v/>
      </c>
      <c r="CG46" s="395">
        <f>$W46*AI46+$X46*AN46</f>
        <v/>
      </c>
      <c r="CH46" s="394">
        <f>$W46*AJ46+$X46*AO46</f>
        <v/>
      </c>
      <c r="CJ46" s="391" t="n">
        <v>1</v>
      </c>
      <c r="CK46" s="391" t="n">
        <v>1</v>
      </c>
      <c r="CL46" s="392" t="n">
        <v>0.02</v>
      </c>
      <c r="CM46" s="399" t="n">
        <v>0</v>
      </c>
      <c r="CN46" s="388" t="n">
        <v>1</v>
      </c>
      <c r="CO46" s="388" t="n">
        <v>2</v>
      </c>
      <c r="CQ46" s="391" t="n">
        <v>1</v>
      </c>
      <c r="CR46" s="391" t="n">
        <v>2</v>
      </c>
      <c r="CS46" s="392" t="n">
        <v>0.02</v>
      </c>
      <c r="CT46" s="399" t="n">
        <v>0</v>
      </c>
      <c r="CU46" s="388" t="n">
        <v>1</v>
      </c>
      <c r="CV46" s="388" t="n">
        <v>2</v>
      </c>
    </row>
    <row r="47" ht="15" customHeight="1" s="341">
      <c r="C47" s="381">
        <f>'Rent Roll'!C46</f>
        <v/>
      </c>
      <c r="D47" s="381">
        <f>'Rent Roll'!D46</f>
        <v/>
      </c>
      <c r="E47" s="382">
        <f>'Rent Roll'!E46</f>
        <v/>
      </c>
      <c r="F47" s="383">
        <f>'Rent Roll'!F46</f>
        <v/>
      </c>
      <c r="G47" s="383">
        <f>'Rent Roll'!G46</f>
        <v/>
      </c>
      <c r="H47" s="382">
        <f>'Rent Roll'!H46</f>
        <v/>
      </c>
      <c r="I47" s="384">
        <f>'Rent Roll'!I46</f>
        <v/>
      </c>
      <c r="J47" s="383">
        <f>'Rent Roll'!J46</f>
        <v/>
      </c>
      <c r="K47" s="383">
        <f>'Rent Roll'!K46</f>
        <v/>
      </c>
      <c r="L47" s="385">
        <f>'Rent Roll'!L46</f>
        <v/>
      </c>
      <c r="N47" s="386" t="n">
        <v>1</v>
      </c>
      <c r="O47" s="387" t="n">
        <v>25</v>
      </c>
      <c r="Q47" s="388" t="n">
        <v>6</v>
      </c>
      <c r="R47" s="388" t="n">
        <v>6</v>
      </c>
      <c r="S47" s="388" t="n">
        <v>6</v>
      </c>
      <c r="T47" s="389" t="n">
        <v>0.1</v>
      </c>
      <c r="U47" s="388" t="n">
        <v>20</v>
      </c>
      <c r="W47" s="390" t="n">
        <v>0.25</v>
      </c>
      <c r="X47" s="390" t="n">
        <v>0.75</v>
      </c>
      <c r="Z47" s="388" t="n">
        <v>9</v>
      </c>
      <c r="AA47" s="388" t="n">
        <v>5</v>
      </c>
      <c r="AB47" s="388" t="n">
        <v>6</v>
      </c>
      <c r="AC47" s="389" t="n">
        <v>0.15</v>
      </c>
      <c r="AD47" s="391" t="n">
        <v>60</v>
      </c>
      <c r="AF47" s="388" t="n">
        <v>9</v>
      </c>
      <c r="AG47" s="388" t="n">
        <v>5</v>
      </c>
      <c r="AH47" s="388" t="n">
        <v>6</v>
      </c>
      <c r="AI47" s="389" t="n">
        <v>0.15</v>
      </c>
      <c r="AJ47" s="391" t="n">
        <v>60</v>
      </c>
      <c r="AK47" s="388" t="n">
        <v>6</v>
      </c>
      <c r="AL47" s="388" t="n">
        <v>3</v>
      </c>
      <c r="AM47" s="388" t="n">
        <v>0</v>
      </c>
      <c r="AN47" s="389" t="n">
        <v>0.1</v>
      </c>
      <c r="AO47" s="391" t="n">
        <v>30</v>
      </c>
      <c r="AP47" s="349" t="n"/>
      <c r="AQ47" s="392" t="n">
        <v>0.04</v>
      </c>
      <c r="AR47" s="392" t="n">
        <v>0.03</v>
      </c>
      <c r="AS47" s="392" t="n">
        <v>0.02</v>
      </c>
      <c r="AT47" s="392" t="n">
        <v>0.02</v>
      </c>
      <c r="AU47" s="392" t="n">
        <v>0.02</v>
      </c>
      <c r="AV47" s="392" t="n">
        <v>0.02</v>
      </c>
      <c r="AW47" s="392" t="n">
        <v>0.02</v>
      </c>
      <c r="AX47" s="392" t="n">
        <v>0.02</v>
      </c>
      <c r="AY47" s="392" t="n">
        <v>0.02</v>
      </c>
      <c r="BA47" s="393" t="n">
        <v>0.02</v>
      </c>
      <c r="BB47" s="393" t="n">
        <v>0.01</v>
      </c>
      <c r="BC47" s="393" t="n">
        <v>0.005</v>
      </c>
      <c r="BD47" s="393" t="n">
        <v>0.02</v>
      </c>
      <c r="BE47" s="393" t="n">
        <v>0.01</v>
      </c>
      <c r="BF47" s="393" t="n">
        <v>0.005</v>
      </c>
      <c r="BG47" s="388" t="n">
        <v>10</v>
      </c>
      <c r="BH47" s="388" t="n">
        <v>15</v>
      </c>
      <c r="BI47" s="388" t="n">
        <v>20</v>
      </c>
      <c r="BJ47" s="388" t="n">
        <v>10</v>
      </c>
      <c r="BK47" s="388" t="n">
        <v>15</v>
      </c>
      <c r="BL47" s="388" t="n">
        <v>20</v>
      </c>
      <c r="BM47" s="388" t="n">
        <v>10</v>
      </c>
      <c r="BN47" s="388" t="n">
        <v>15</v>
      </c>
      <c r="BO47" s="388" t="n">
        <v>20</v>
      </c>
      <c r="BP47" s="388" t="n">
        <v>10</v>
      </c>
      <c r="BQ47" s="388" t="n">
        <v>15</v>
      </c>
      <c r="BR47" s="388" t="n">
        <v>20</v>
      </c>
      <c r="BS47" s="349" t="n"/>
      <c r="BT47" s="392" t="n">
        <v>0.02</v>
      </c>
      <c r="BU47" s="392" t="n">
        <v>0.02</v>
      </c>
      <c r="BV47" s="392" t="n">
        <v>0.02</v>
      </c>
      <c r="BW47" s="392" t="n">
        <v>0.02</v>
      </c>
      <c r="BX47" s="392" t="n">
        <v>0.02</v>
      </c>
      <c r="BY47" s="392" t="n">
        <v>0.02</v>
      </c>
      <c r="BZ47" s="392" t="n">
        <v>0.02</v>
      </c>
      <c r="CA47" s="392" t="n">
        <v>0.02</v>
      </c>
      <c r="CB47" s="392" t="n">
        <v>0.02</v>
      </c>
      <c r="CD47" s="394">
        <f>ROUND($W47*AF47+$X47*AK47,0)</f>
        <v/>
      </c>
      <c r="CE47" s="394">
        <f>ROUND(($W47*AG47+$X47*AL47)*12,0)/12</f>
        <v/>
      </c>
      <c r="CF47" s="394">
        <f>ROUND($W47*AH47+$X47*AM47,0)</f>
        <v/>
      </c>
      <c r="CG47" s="395">
        <f>$W47*AI47+$X47*AN47</f>
        <v/>
      </c>
      <c r="CH47" s="394">
        <f>$W47*AJ47+$X47*AO47</f>
        <v/>
      </c>
      <c r="CJ47" s="391" t="n">
        <v>1</v>
      </c>
      <c r="CK47" s="391" t="n">
        <v>1</v>
      </c>
      <c r="CL47" s="392" t="n">
        <v>0.02</v>
      </c>
      <c r="CM47" s="399" t="n">
        <v>0</v>
      </c>
      <c r="CN47" s="388" t="n">
        <v>1</v>
      </c>
      <c r="CO47" s="388" t="n">
        <v>2</v>
      </c>
      <c r="CQ47" s="391" t="n">
        <v>1</v>
      </c>
      <c r="CR47" s="391" t="n">
        <v>2</v>
      </c>
      <c r="CS47" s="392" t="n">
        <v>0.02</v>
      </c>
      <c r="CT47" s="399" t="n">
        <v>0</v>
      </c>
      <c r="CU47" s="388" t="n">
        <v>1</v>
      </c>
      <c r="CV47" s="388" t="n">
        <v>2</v>
      </c>
    </row>
    <row r="48" ht="15" customHeight="1" s="341">
      <c r="C48" s="381">
        <f>'Rent Roll'!C47</f>
        <v/>
      </c>
      <c r="D48" s="381">
        <f>'Rent Roll'!D47</f>
        <v/>
      </c>
      <c r="E48" s="382">
        <f>'Rent Roll'!E47</f>
        <v/>
      </c>
      <c r="F48" s="383">
        <f>'Rent Roll'!F47</f>
        <v/>
      </c>
      <c r="G48" s="383">
        <f>'Rent Roll'!G47</f>
        <v/>
      </c>
      <c r="H48" s="382">
        <f>'Rent Roll'!H47</f>
        <v/>
      </c>
      <c r="I48" s="384">
        <f>'Rent Roll'!I47</f>
        <v/>
      </c>
      <c r="J48" s="383">
        <f>'Rent Roll'!J47</f>
        <v/>
      </c>
      <c r="K48" s="383">
        <f>'Rent Roll'!K47</f>
        <v/>
      </c>
      <c r="L48" s="385">
        <f>'Rent Roll'!L47</f>
        <v/>
      </c>
      <c r="N48" s="386" t="n">
        <v>1</v>
      </c>
      <c r="O48" s="387" t="n">
        <v>25</v>
      </c>
      <c r="Q48" s="388" t="n">
        <v>6</v>
      </c>
      <c r="R48" s="388" t="n">
        <v>6</v>
      </c>
      <c r="S48" s="388" t="n">
        <v>6</v>
      </c>
      <c r="T48" s="389" t="n">
        <v>0.1</v>
      </c>
      <c r="U48" s="388" t="n">
        <v>20</v>
      </c>
      <c r="W48" s="390" t="n">
        <v>0.25</v>
      </c>
      <c r="X48" s="390" t="n">
        <v>0.75</v>
      </c>
      <c r="Z48" s="388" t="n">
        <v>9</v>
      </c>
      <c r="AA48" s="388" t="n">
        <v>5</v>
      </c>
      <c r="AB48" s="388" t="n">
        <v>6</v>
      </c>
      <c r="AC48" s="389" t="n">
        <v>0.15</v>
      </c>
      <c r="AD48" s="391" t="n">
        <v>60</v>
      </c>
      <c r="AF48" s="388" t="n">
        <v>9</v>
      </c>
      <c r="AG48" s="388" t="n">
        <v>5</v>
      </c>
      <c r="AH48" s="388" t="n">
        <v>6</v>
      </c>
      <c r="AI48" s="389" t="n">
        <v>0.15</v>
      </c>
      <c r="AJ48" s="391" t="n">
        <v>60</v>
      </c>
      <c r="AK48" s="388" t="n">
        <v>6</v>
      </c>
      <c r="AL48" s="388" t="n">
        <v>3</v>
      </c>
      <c r="AM48" s="388" t="n">
        <v>0</v>
      </c>
      <c r="AN48" s="389" t="n">
        <v>0.1</v>
      </c>
      <c r="AO48" s="391" t="n">
        <v>30</v>
      </c>
      <c r="AP48" s="349" t="n"/>
      <c r="AQ48" s="392" t="n">
        <v>0.04</v>
      </c>
      <c r="AR48" s="392" t="n">
        <v>0.03</v>
      </c>
      <c r="AS48" s="392" t="n">
        <v>0.02</v>
      </c>
      <c r="AT48" s="392" t="n">
        <v>0.02</v>
      </c>
      <c r="AU48" s="392" t="n">
        <v>0.02</v>
      </c>
      <c r="AV48" s="392" t="n">
        <v>0.02</v>
      </c>
      <c r="AW48" s="392" t="n">
        <v>0.02</v>
      </c>
      <c r="AX48" s="392" t="n">
        <v>0.02</v>
      </c>
      <c r="AY48" s="392" t="n">
        <v>0.02</v>
      </c>
      <c r="BA48" s="393" t="n">
        <v>0.02</v>
      </c>
      <c r="BB48" s="393" t="n">
        <v>0.01</v>
      </c>
      <c r="BC48" s="393" t="n">
        <v>0.005</v>
      </c>
      <c r="BD48" s="393" t="n">
        <v>0.02</v>
      </c>
      <c r="BE48" s="393" t="n">
        <v>0.01</v>
      </c>
      <c r="BF48" s="393" t="n">
        <v>0.005</v>
      </c>
      <c r="BG48" s="388" t="n">
        <v>10</v>
      </c>
      <c r="BH48" s="388" t="n">
        <v>15</v>
      </c>
      <c r="BI48" s="388" t="n">
        <v>20</v>
      </c>
      <c r="BJ48" s="388" t="n">
        <v>10</v>
      </c>
      <c r="BK48" s="388" t="n">
        <v>15</v>
      </c>
      <c r="BL48" s="388" t="n">
        <v>20</v>
      </c>
      <c r="BM48" s="388" t="n">
        <v>10</v>
      </c>
      <c r="BN48" s="388" t="n">
        <v>15</v>
      </c>
      <c r="BO48" s="388" t="n">
        <v>20</v>
      </c>
      <c r="BP48" s="388" t="n">
        <v>10</v>
      </c>
      <c r="BQ48" s="388" t="n">
        <v>15</v>
      </c>
      <c r="BR48" s="388" t="n">
        <v>20</v>
      </c>
      <c r="BS48" s="349" t="n"/>
      <c r="BT48" s="392" t="n">
        <v>0.02</v>
      </c>
      <c r="BU48" s="392" t="n">
        <v>0.02</v>
      </c>
      <c r="BV48" s="392" t="n">
        <v>0.02</v>
      </c>
      <c r="BW48" s="392" t="n">
        <v>0.02</v>
      </c>
      <c r="BX48" s="392" t="n">
        <v>0.02</v>
      </c>
      <c r="BY48" s="392" t="n">
        <v>0.02</v>
      </c>
      <c r="BZ48" s="392" t="n">
        <v>0.02</v>
      </c>
      <c r="CA48" s="392" t="n">
        <v>0.02</v>
      </c>
      <c r="CB48" s="392" t="n">
        <v>0.02</v>
      </c>
      <c r="CD48" s="394">
        <f>ROUND($W48*AF48+$X48*AK48,0)</f>
        <v/>
      </c>
      <c r="CE48" s="394">
        <f>ROUND(($W48*AG48+$X48*AL48)*12,0)/12</f>
        <v/>
      </c>
      <c r="CF48" s="394">
        <f>ROUND($W48*AH48+$X48*AM48,0)</f>
        <v/>
      </c>
      <c r="CG48" s="395">
        <f>$W48*AI48+$X48*AN48</f>
        <v/>
      </c>
      <c r="CH48" s="394">
        <f>$W48*AJ48+$X48*AO48</f>
        <v/>
      </c>
      <c r="CJ48" s="391" t="n">
        <v>1</v>
      </c>
      <c r="CK48" s="391" t="n">
        <v>1</v>
      </c>
      <c r="CL48" s="392" t="n">
        <v>0.02</v>
      </c>
      <c r="CM48" s="399" t="n">
        <v>0</v>
      </c>
      <c r="CN48" s="388" t="n">
        <v>1</v>
      </c>
      <c r="CO48" s="388" t="n">
        <v>2</v>
      </c>
      <c r="CQ48" s="391" t="n">
        <v>1</v>
      </c>
      <c r="CR48" s="391" t="n">
        <v>2</v>
      </c>
      <c r="CS48" s="392" t="n">
        <v>0.02</v>
      </c>
      <c r="CT48" s="399" t="n">
        <v>0</v>
      </c>
      <c r="CU48" s="388" t="n">
        <v>1</v>
      </c>
      <c r="CV48" s="388" t="n">
        <v>2</v>
      </c>
    </row>
    <row r="49" ht="15" customHeight="1" s="341">
      <c r="C49" s="381">
        <f>'Rent Roll'!C48</f>
        <v/>
      </c>
      <c r="D49" s="381">
        <f>'Rent Roll'!D48</f>
        <v/>
      </c>
      <c r="E49" s="382">
        <f>'Rent Roll'!E48</f>
        <v/>
      </c>
      <c r="F49" s="383">
        <f>'Rent Roll'!F48</f>
        <v/>
      </c>
      <c r="G49" s="383">
        <f>'Rent Roll'!G48</f>
        <v/>
      </c>
      <c r="H49" s="382">
        <f>'Rent Roll'!H48</f>
        <v/>
      </c>
      <c r="I49" s="384">
        <f>'Rent Roll'!I48</f>
        <v/>
      </c>
      <c r="J49" s="383">
        <f>'Rent Roll'!J48</f>
        <v/>
      </c>
      <c r="K49" s="383">
        <f>'Rent Roll'!K48</f>
        <v/>
      </c>
      <c r="L49" s="385">
        <f>'Rent Roll'!L48</f>
        <v/>
      </c>
      <c r="N49" s="386" t="n">
        <v>1</v>
      </c>
      <c r="O49" s="387" t="n">
        <v>25</v>
      </c>
      <c r="Q49" s="388" t="n">
        <v>6</v>
      </c>
      <c r="R49" s="388" t="n">
        <v>6</v>
      </c>
      <c r="S49" s="388" t="n">
        <v>6</v>
      </c>
      <c r="T49" s="389" t="n">
        <v>0.1</v>
      </c>
      <c r="U49" s="388" t="n">
        <v>20</v>
      </c>
      <c r="W49" s="390" t="n">
        <v>0.25</v>
      </c>
      <c r="X49" s="390" t="n">
        <v>0.75</v>
      </c>
      <c r="Z49" s="388" t="n">
        <v>9</v>
      </c>
      <c r="AA49" s="388" t="n">
        <v>5</v>
      </c>
      <c r="AB49" s="388" t="n">
        <v>6</v>
      </c>
      <c r="AC49" s="389" t="n">
        <v>0.15</v>
      </c>
      <c r="AD49" s="391" t="n">
        <v>60</v>
      </c>
      <c r="AF49" s="388" t="n">
        <v>9</v>
      </c>
      <c r="AG49" s="388" t="n">
        <v>5</v>
      </c>
      <c r="AH49" s="388" t="n">
        <v>6</v>
      </c>
      <c r="AI49" s="389" t="n">
        <v>0.15</v>
      </c>
      <c r="AJ49" s="391" t="n">
        <v>60</v>
      </c>
      <c r="AK49" s="388" t="n">
        <v>6</v>
      </c>
      <c r="AL49" s="388" t="n">
        <v>3</v>
      </c>
      <c r="AM49" s="388" t="n">
        <v>0</v>
      </c>
      <c r="AN49" s="389" t="n">
        <v>0.1</v>
      </c>
      <c r="AO49" s="391" t="n">
        <v>30</v>
      </c>
      <c r="AP49" s="349" t="n"/>
      <c r="AQ49" s="392" t="n">
        <v>0.04</v>
      </c>
      <c r="AR49" s="392" t="n">
        <v>0.03</v>
      </c>
      <c r="AS49" s="392" t="n">
        <v>0.02</v>
      </c>
      <c r="AT49" s="392" t="n">
        <v>0.02</v>
      </c>
      <c r="AU49" s="392" t="n">
        <v>0.02</v>
      </c>
      <c r="AV49" s="392" t="n">
        <v>0.02</v>
      </c>
      <c r="AW49" s="392" t="n">
        <v>0.02</v>
      </c>
      <c r="AX49" s="392" t="n">
        <v>0.02</v>
      </c>
      <c r="AY49" s="392" t="n">
        <v>0.02</v>
      </c>
      <c r="BA49" s="393" t="n">
        <v>0.02</v>
      </c>
      <c r="BB49" s="393" t="n">
        <v>0.01</v>
      </c>
      <c r="BC49" s="393" t="n">
        <v>0.005</v>
      </c>
      <c r="BD49" s="393" t="n">
        <v>0.02</v>
      </c>
      <c r="BE49" s="393" t="n">
        <v>0.01</v>
      </c>
      <c r="BF49" s="393" t="n">
        <v>0.005</v>
      </c>
      <c r="BG49" s="388" t="n">
        <v>10</v>
      </c>
      <c r="BH49" s="388" t="n">
        <v>15</v>
      </c>
      <c r="BI49" s="388" t="n">
        <v>20</v>
      </c>
      <c r="BJ49" s="388" t="n">
        <v>10</v>
      </c>
      <c r="BK49" s="388" t="n">
        <v>15</v>
      </c>
      <c r="BL49" s="388" t="n">
        <v>20</v>
      </c>
      <c r="BM49" s="388" t="n">
        <v>10</v>
      </c>
      <c r="BN49" s="388" t="n">
        <v>15</v>
      </c>
      <c r="BO49" s="388" t="n">
        <v>20</v>
      </c>
      <c r="BP49" s="388" t="n">
        <v>10</v>
      </c>
      <c r="BQ49" s="388" t="n">
        <v>15</v>
      </c>
      <c r="BR49" s="388" t="n">
        <v>20</v>
      </c>
      <c r="BS49" s="349" t="n"/>
      <c r="BT49" s="392" t="n">
        <v>0.02</v>
      </c>
      <c r="BU49" s="392" t="n">
        <v>0.02</v>
      </c>
      <c r="BV49" s="392" t="n">
        <v>0.02</v>
      </c>
      <c r="BW49" s="392" t="n">
        <v>0.02</v>
      </c>
      <c r="BX49" s="392" t="n">
        <v>0.02</v>
      </c>
      <c r="BY49" s="392" t="n">
        <v>0.02</v>
      </c>
      <c r="BZ49" s="392" t="n">
        <v>0.02</v>
      </c>
      <c r="CA49" s="392" t="n">
        <v>0.02</v>
      </c>
      <c r="CB49" s="392" t="n">
        <v>0.02</v>
      </c>
      <c r="CD49" s="394">
        <f>ROUND($W49*AF49+$X49*AK49,0)</f>
        <v/>
      </c>
      <c r="CE49" s="394">
        <f>ROUND(($W49*AG49+$X49*AL49)*12,0)/12</f>
        <v/>
      </c>
      <c r="CF49" s="394">
        <f>ROUND($W49*AH49+$X49*AM49,0)</f>
        <v/>
      </c>
      <c r="CG49" s="395">
        <f>$W49*AI49+$X49*AN49</f>
        <v/>
      </c>
      <c r="CH49" s="394">
        <f>$W49*AJ49+$X49*AO49</f>
        <v/>
      </c>
      <c r="CJ49" s="391" t="n">
        <v>1</v>
      </c>
      <c r="CK49" s="391" t="n">
        <v>1</v>
      </c>
      <c r="CL49" s="392" t="n">
        <v>0.02</v>
      </c>
      <c r="CM49" s="399" t="n">
        <v>0</v>
      </c>
      <c r="CN49" s="388" t="n">
        <v>1</v>
      </c>
      <c r="CO49" s="388" t="n">
        <v>2</v>
      </c>
      <c r="CQ49" s="391" t="n">
        <v>1</v>
      </c>
      <c r="CR49" s="391" t="n">
        <v>2</v>
      </c>
      <c r="CS49" s="392" t="n">
        <v>0.02</v>
      </c>
      <c r="CT49" s="399" t="n">
        <v>0</v>
      </c>
      <c r="CU49" s="388" t="n">
        <v>1</v>
      </c>
      <c r="CV49" s="388" t="n">
        <v>2</v>
      </c>
    </row>
    <row r="50" ht="15" customHeight="1" s="341">
      <c r="C50" s="381">
        <f>'Rent Roll'!C49</f>
        <v/>
      </c>
      <c r="D50" s="381">
        <f>'Rent Roll'!D49</f>
        <v/>
      </c>
      <c r="E50" s="382">
        <f>'Rent Roll'!E49</f>
        <v/>
      </c>
      <c r="F50" s="383">
        <f>'Rent Roll'!F49</f>
        <v/>
      </c>
      <c r="G50" s="383">
        <f>'Rent Roll'!G49</f>
        <v/>
      </c>
      <c r="H50" s="382">
        <f>'Rent Roll'!H49</f>
        <v/>
      </c>
      <c r="I50" s="384">
        <f>'Rent Roll'!I49</f>
        <v/>
      </c>
      <c r="J50" s="383">
        <f>'Rent Roll'!J49</f>
        <v/>
      </c>
      <c r="K50" s="383">
        <f>'Rent Roll'!K49</f>
        <v/>
      </c>
      <c r="L50" s="385">
        <f>'Rent Roll'!L49</f>
        <v/>
      </c>
      <c r="N50" s="386" t="n">
        <v>1</v>
      </c>
      <c r="O50" s="387" t="n">
        <v>25</v>
      </c>
      <c r="Q50" s="388" t="n">
        <v>6</v>
      </c>
      <c r="R50" s="388" t="n">
        <v>6</v>
      </c>
      <c r="S50" s="388" t="n">
        <v>6</v>
      </c>
      <c r="T50" s="389" t="n">
        <v>0.1</v>
      </c>
      <c r="U50" s="388" t="n">
        <v>20</v>
      </c>
      <c r="W50" s="390" t="n">
        <v>0.25</v>
      </c>
      <c r="X50" s="390" t="n">
        <v>0.75</v>
      </c>
      <c r="Z50" s="388" t="n">
        <v>9</v>
      </c>
      <c r="AA50" s="388" t="n">
        <v>5</v>
      </c>
      <c r="AB50" s="388" t="n">
        <v>6</v>
      </c>
      <c r="AC50" s="389" t="n">
        <v>0.15</v>
      </c>
      <c r="AD50" s="391" t="n">
        <v>60</v>
      </c>
      <c r="AF50" s="388" t="n">
        <v>9</v>
      </c>
      <c r="AG50" s="388" t="n">
        <v>5</v>
      </c>
      <c r="AH50" s="388" t="n">
        <v>6</v>
      </c>
      <c r="AI50" s="389" t="n">
        <v>0.15</v>
      </c>
      <c r="AJ50" s="391" t="n">
        <v>60</v>
      </c>
      <c r="AK50" s="388" t="n">
        <v>6</v>
      </c>
      <c r="AL50" s="388" t="n">
        <v>3</v>
      </c>
      <c r="AM50" s="388" t="n">
        <v>0</v>
      </c>
      <c r="AN50" s="389" t="n">
        <v>0.1</v>
      </c>
      <c r="AO50" s="391" t="n">
        <v>30</v>
      </c>
      <c r="AP50" s="349" t="n"/>
      <c r="AQ50" s="392" t="n">
        <v>0.04</v>
      </c>
      <c r="AR50" s="392" t="n">
        <v>0.03</v>
      </c>
      <c r="AS50" s="392" t="n">
        <v>0.02</v>
      </c>
      <c r="AT50" s="392" t="n">
        <v>0.02</v>
      </c>
      <c r="AU50" s="392" t="n">
        <v>0.02</v>
      </c>
      <c r="AV50" s="392" t="n">
        <v>0.02</v>
      </c>
      <c r="AW50" s="392" t="n">
        <v>0.02</v>
      </c>
      <c r="AX50" s="392" t="n">
        <v>0.02</v>
      </c>
      <c r="AY50" s="392" t="n">
        <v>0.02</v>
      </c>
      <c r="BA50" s="393" t="n">
        <v>0.02</v>
      </c>
      <c r="BB50" s="393" t="n">
        <v>0.01</v>
      </c>
      <c r="BC50" s="393" t="n">
        <v>0.005</v>
      </c>
      <c r="BD50" s="393" t="n">
        <v>0.02</v>
      </c>
      <c r="BE50" s="393" t="n">
        <v>0.01</v>
      </c>
      <c r="BF50" s="393" t="n">
        <v>0.005</v>
      </c>
      <c r="BG50" s="388" t="n">
        <v>10</v>
      </c>
      <c r="BH50" s="388" t="n">
        <v>15</v>
      </c>
      <c r="BI50" s="388" t="n">
        <v>20</v>
      </c>
      <c r="BJ50" s="388" t="n">
        <v>10</v>
      </c>
      <c r="BK50" s="388" t="n">
        <v>15</v>
      </c>
      <c r="BL50" s="388" t="n">
        <v>20</v>
      </c>
      <c r="BM50" s="388" t="n">
        <v>10</v>
      </c>
      <c r="BN50" s="388" t="n">
        <v>15</v>
      </c>
      <c r="BO50" s="388" t="n">
        <v>20</v>
      </c>
      <c r="BP50" s="388" t="n">
        <v>10</v>
      </c>
      <c r="BQ50" s="388" t="n">
        <v>15</v>
      </c>
      <c r="BR50" s="388" t="n">
        <v>20</v>
      </c>
      <c r="BS50" s="349" t="n"/>
      <c r="BT50" s="392" t="n">
        <v>0.02</v>
      </c>
      <c r="BU50" s="392" t="n">
        <v>0.02</v>
      </c>
      <c r="BV50" s="392" t="n">
        <v>0.02</v>
      </c>
      <c r="BW50" s="392" t="n">
        <v>0.02</v>
      </c>
      <c r="BX50" s="392" t="n">
        <v>0.02</v>
      </c>
      <c r="BY50" s="392" t="n">
        <v>0.02</v>
      </c>
      <c r="BZ50" s="392" t="n">
        <v>0.02</v>
      </c>
      <c r="CA50" s="392" t="n">
        <v>0.02</v>
      </c>
      <c r="CB50" s="392" t="n">
        <v>0.02</v>
      </c>
      <c r="CD50" s="394">
        <f>ROUND($W50*AF50+$X50*AK50,0)</f>
        <v/>
      </c>
      <c r="CE50" s="394">
        <f>ROUND(($W50*AG50+$X50*AL50)*12,0)/12</f>
        <v/>
      </c>
      <c r="CF50" s="394">
        <f>ROUND($W50*AH50+$X50*AM50,0)</f>
        <v/>
      </c>
      <c r="CG50" s="395">
        <f>$W50*AI50+$X50*AN50</f>
        <v/>
      </c>
      <c r="CH50" s="394">
        <f>$W50*AJ50+$X50*AO50</f>
        <v/>
      </c>
      <c r="CJ50" s="391" t="n">
        <v>1</v>
      </c>
      <c r="CK50" s="391" t="n">
        <v>1</v>
      </c>
      <c r="CL50" s="392" t="n">
        <v>0.02</v>
      </c>
      <c r="CM50" s="399" t="n">
        <v>0</v>
      </c>
      <c r="CN50" s="388" t="n">
        <v>1</v>
      </c>
      <c r="CO50" s="388" t="n">
        <v>2</v>
      </c>
      <c r="CQ50" s="391" t="n">
        <v>1</v>
      </c>
      <c r="CR50" s="391" t="n">
        <v>2</v>
      </c>
      <c r="CS50" s="392" t="n">
        <v>0.02</v>
      </c>
      <c r="CT50" s="399" t="n">
        <v>0</v>
      </c>
      <c r="CU50" s="388" t="n">
        <v>1</v>
      </c>
      <c r="CV50" s="388" t="n">
        <v>2</v>
      </c>
    </row>
    <row r="51" ht="15" customHeight="1" s="341">
      <c r="C51" s="381">
        <f>'Rent Roll'!C50</f>
        <v/>
      </c>
      <c r="D51" s="381">
        <f>'Rent Roll'!D50</f>
        <v/>
      </c>
      <c r="E51" s="382">
        <f>'Rent Roll'!E50</f>
        <v/>
      </c>
      <c r="F51" s="383">
        <f>'Rent Roll'!F50</f>
        <v/>
      </c>
      <c r="G51" s="383">
        <f>'Rent Roll'!G50</f>
        <v/>
      </c>
      <c r="H51" s="382">
        <f>'Rent Roll'!H50</f>
        <v/>
      </c>
      <c r="I51" s="384">
        <f>'Rent Roll'!I50</f>
        <v/>
      </c>
      <c r="J51" s="383">
        <f>'Rent Roll'!J50</f>
        <v/>
      </c>
      <c r="K51" s="383">
        <f>'Rent Roll'!K50</f>
        <v/>
      </c>
      <c r="L51" s="385">
        <f>'Rent Roll'!L50</f>
        <v/>
      </c>
      <c r="N51" s="386" t="n">
        <v>1</v>
      </c>
      <c r="O51" s="387" t="n">
        <v>25</v>
      </c>
      <c r="Q51" s="388" t="n">
        <v>6</v>
      </c>
      <c r="R51" s="388" t="n">
        <v>6</v>
      </c>
      <c r="S51" s="388" t="n">
        <v>6</v>
      </c>
      <c r="T51" s="389" t="n">
        <v>0.1</v>
      </c>
      <c r="U51" s="388" t="n">
        <v>20</v>
      </c>
      <c r="W51" s="390" t="n">
        <v>0.25</v>
      </c>
      <c r="X51" s="390" t="n">
        <v>0.75</v>
      </c>
      <c r="Z51" s="388" t="n">
        <v>9</v>
      </c>
      <c r="AA51" s="388" t="n">
        <v>5</v>
      </c>
      <c r="AB51" s="388" t="n">
        <v>6</v>
      </c>
      <c r="AC51" s="389" t="n">
        <v>0.15</v>
      </c>
      <c r="AD51" s="391" t="n">
        <v>60</v>
      </c>
      <c r="AF51" s="388" t="n">
        <v>9</v>
      </c>
      <c r="AG51" s="388" t="n">
        <v>5</v>
      </c>
      <c r="AH51" s="388" t="n">
        <v>6</v>
      </c>
      <c r="AI51" s="389" t="n">
        <v>0.15</v>
      </c>
      <c r="AJ51" s="391" t="n">
        <v>60</v>
      </c>
      <c r="AK51" s="388" t="n">
        <v>6</v>
      </c>
      <c r="AL51" s="388" t="n">
        <v>3</v>
      </c>
      <c r="AM51" s="388" t="n">
        <v>0</v>
      </c>
      <c r="AN51" s="389" t="n">
        <v>0.1</v>
      </c>
      <c r="AO51" s="391" t="n">
        <v>30</v>
      </c>
      <c r="AP51" s="349" t="n"/>
      <c r="AQ51" s="392" t="n">
        <v>0.04</v>
      </c>
      <c r="AR51" s="392" t="n">
        <v>0.03</v>
      </c>
      <c r="AS51" s="392" t="n">
        <v>0.02</v>
      </c>
      <c r="AT51" s="392" t="n">
        <v>0.02</v>
      </c>
      <c r="AU51" s="392" t="n">
        <v>0.02</v>
      </c>
      <c r="AV51" s="392" t="n">
        <v>0.02</v>
      </c>
      <c r="AW51" s="392" t="n">
        <v>0.02</v>
      </c>
      <c r="AX51" s="392" t="n">
        <v>0.02</v>
      </c>
      <c r="AY51" s="392" t="n">
        <v>0.02</v>
      </c>
      <c r="BA51" s="393" t="n">
        <v>0.02</v>
      </c>
      <c r="BB51" s="393" t="n">
        <v>0.01</v>
      </c>
      <c r="BC51" s="393" t="n">
        <v>0.005</v>
      </c>
      <c r="BD51" s="393" t="n">
        <v>0.02</v>
      </c>
      <c r="BE51" s="393" t="n">
        <v>0.01</v>
      </c>
      <c r="BF51" s="393" t="n">
        <v>0.005</v>
      </c>
      <c r="BG51" s="388" t="n">
        <v>10</v>
      </c>
      <c r="BH51" s="388" t="n">
        <v>15</v>
      </c>
      <c r="BI51" s="388" t="n">
        <v>20</v>
      </c>
      <c r="BJ51" s="388" t="n">
        <v>10</v>
      </c>
      <c r="BK51" s="388" t="n">
        <v>15</v>
      </c>
      <c r="BL51" s="388" t="n">
        <v>20</v>
      </c>
      <c r="BM51" s="388" t="n">
        <v>10</v>
      </c>
      <c r="BN51" s="388" t="n">
        <v>15</v>
      </c>
      <c r="BO51" s="388" t="n">
        <v>20</v>
      </c>
      <c r="BP51" s="388" t="n">
        <v>10</v>
      </c>
      <c r="BQ51" s="388" t="n">
        <v>15</v>
      </c>
      <c r="BR51" s="388" t="n">
        <v>20</v>
      </c>
      <c r="BS51" s="349" t="n"/>
      <c r="BT51" s="392" t="n">
        <v>0.02</v>
      </c>
      <c r="BU51" s="392" t="n">
        <v>0.02</v>
      </c>
      <c r="BV51" s="392" t="n">
        <v>0.02</v>
      </c>
      <c r="BW51" s="392" t="n">
        <v>0.02</v>
      </c>
      <c r="BX51" s="392" t="n">
        <v>0.02</v>
      </c>
      <c r="BY51" s="392" t="n">
        <v>0.02</v>
      </c>
      <c r="BZ51" s="392" t="n">
        <v>0.02</v>
      </c>
      <c r="CA51" s="392" t="n">
        <v>0.02</v>
      </c>
      <c r="CB51" s="392" t="n">
        <v>0.02</v>
      </c>
      <c r="CD51" s="394">
        <f>ROUND($W51*AF51+$X51*AK51,0)</f>
        <v/>
      </c>
      <c r="CE51" s="394">
        <f>ROUND(($W51*AG51+$X51*AL51)*12,0)/12</f>
        <v/>
      </c>
      <c r="CF51" s="394">
        <f>ROUND($W51*AH51+$X51*AM51,0)</f>
        <v/>
      </c>
      <c r="CG51" s="395">
        <f>$W51*AI51+$X51*AN51</f>
        <v/>
      </c>
      <c r="CH51" s="394">
        <f>$W51*AJ51+$X51*AO51</f>
        <v/>
      </c>
      <c r="CJ51" s="391" t="n">
        <v>1</v>
      </c>
      <c r="CK51" s="391" t="n">
        <v>1</v>
      </c>
      <c r="CL51" s="392" t="n">
        <v>0.02</v>
      </c>
      <c r="CM51" s="399" t="n">
        <v>0</v>
      </c>
      <c r="CN51" s="388" t="n">
        <v>1</v>
      </c>
      <c r="CO51" s="388" t="n">
        <v>2</v>
      </c>
      <c r="CQ51" s="391" t="n">
        <v>1</v>
      </c>
      <c r="CR51" s="391" t="n">
        <v>2</v>
      </c>
      <c r="CS51" s="392" t="n">
        <v>0.02</v>
      </c>
      <c r="CT51" s="399" t="n">
        <v>0</v>
      </c>
      <c r="CU51" s="388" t="n">
        <v>1</v>
      </c>
      <c r="CV51" s="388" t="n">
        <v>2</v>
      </c>
    </row>
    <row r="52" ht="15" customHeight="1" s="341">
      <c r="C52" s="381">
        <f>'Rent Roll'!C51</f>
        <v/>
      </c>
      <c r="D52" s="381">
        <f>'Rent Roll'!D51</f>
        <v/>
      </c>
      <c r="E52" s="382">
        <f>'Rent Roll'!E51</f>
        <v/>
      </c>
      <c r="F52" s="383">
        <f>'Rent Roll'!F51</f>
        <v/>
      </c>
      <c r="G52" s="383">
        <f>'Rent Roll'!G51</f>
        <v/>
      </c>
      <c r="H52" s="382">
        <f>'Rent Roll'!H51</f>
        <v/>
      </c>
      <c r="I52" s="384">
        <f>'Rent Roll'!I51</f>
        <v/>
      </c>
      <c r="J52" s="383">
        <f>'Rent Roll'!J51</f>
        <v/>
      </c>
      <c r="K52" s="383">
        <f>'Rent Roll'!K51</f>
        <v/>
      </c>
      <c r="L52" s="385">
        <f>'Rent Roll'!L51</f>
        <v/>
      </c>
      <c r="N52" s="386" t="n">
        <v>1</v>
      </c>
      <c r="O52" s="387" t="n">
        <v>25</v>
      </c>
      <c r="Q52" s="388" t="n">
        <v>6</v>
      </c>
      <c r="R52" s="388" t="n">
        <v>6</v>
      </c>
      <c r="S52" s="388" t="n">
        <v>6</v>
      </c>
      <c r="T52" s="389" t="n">
        <v>0.1</v>
      </c>
      <c r="U52" s="388" t="n">
        <v>20</v>
      </c>
      <c r="W52" s="390" t="n">
        <v>0.25</v>
      </c>
      <c r="X52" s="390" t="n">
        <v>0.75</v>
      </c>
      <c r="Z52" s="388" t="n">
        <v>9</v>
      </c>
      <c r="AA52" s="388" t="n">
        <v>5</v>
      </c>
      <c r="AB52" s="388" t="n">
        <v>6</v>
      </c>
      <c r="AC52" s="389" t="n">
        <v>0.15</v>
      </c>
      <c r="AD52" s="391" t="n">
        <v>60</v>
      </c>
      <c r="AF52" s="388" t="n">
        <v>9</v>
      </c>
      <c r="AG52" s="388" t="n">
        <v>5</v>
      </c>
      <c r="AH52" s="388" t="n">
        <v>6</v>
      </c>
      <c r="AI52" s="389" t="n">
        <v>0.15</v>
      </c>
      <c r="AJ52" s="391" t="n">
        <v>60</v>
      </c>
      <c r="AK52" s="388" t="n">
        <v>6</v>
      </c>
      <c r="AL52" s="388" t="n">
        <v>3</v>
      </c>
      <c r="AM52" s="388" t="n">
        <v>0</v>
      </c>
      <c r="AN52" s="389" t="n">
        <v>0.1</v>
      </c>
      <c r="AO52" s="391" t="n">
        <v>30</v>
      </c>
      <c r="AP52" s="349" t="n"/>
      <c r="AQ52" s="392" t="n">
        <v>0.04</v>
      </c>
      <c r="AR52" s="392" t="n">
        <v>0.03</v>
      </c>
      <c r="AS52" s="392" t="n">
        <v>0.02</v>
      </c>
      <c r="AT52" s="392" t="n">
        <v>0.02</v>
      </c>
      <c r="AU52" s="392" t="n">
        <v>0.02</v>
      </c>
      <c r="AV52" s="392" t="n">
        <v>0.02</v>
      </c>
      <c r="AW52" s="392" t="n">
        <v>0.02</v>
      </c>
      <c r="AX52" s="392" t="n">
        <v>0.02</v>
      </c>
      <c r="AY52" s="392" t="n">
        <v>0.02</v>
      </c>
      <c r="BA52" s="393" t="n">
        <v>0.02</v>
      </c>
      <c r="BB52" s="393" t="n">
        <v>0.01</v>
      </c>
      <c r="BC52" s="393" t="n">
        <v>0.005</v>
      </c>
      <c r="BD52" s="393" t="n">
        <v>0.02</v>
      </c>
      <c r="BE52" s="393" t="n">
        <v>0.01</v>
      </c>
      <c r="BF52" s="393" t="n">
        <v>0.005</v>
      </c>
      <c r="BG52" s="388" t="n">
        <v>10</v>
      </c>
      <c r="BH52" s="388" t="n">
        <v>15</v>
      </c>
      <c r="BI52" s="388" t="n">
        <v>20</v>
      </c>
      <c r="BJ52" s="388" t="n">
        <v>10</v>
      </c>
      <c r="BK52" s="388" t="n">
        <v>15</v>
      </c>
      <c r="BL52" s="388" t="n">
        <v>20</v>
      </c>
      <c r="BM52" s="388" t="n">
        <v>10</v>
      </c>
      <c r="BN52" s="388" t="n">
        <v>15</v>
      </c>
      <c r="BO52" s="388" t="n">
        <v>20</v>
      </c>
      <c r="BP52" s="388" t="n">
        <v>10</v>
      </c>
      <c r="BQ52" s="388" t="n">
        <v>15</v>
      </c>
      <c r="BR52" s="388" t="n">
        <v>20</v>
      </c>
      <c r="BS52" s="349" t="n"/>
      <c r="BT52" s="392" t="n">
        <v>0.02</v>
      </c>
      <c r="BU52" s="392" t="n">
        <v>0.02</v>
      </c>
      <c r="BV52" s="392" t="n">
        <v>0.02</v>
      </c>
      <c r="BW52" s="392" t="n">
        <v>0.02</v>
      </c>
      <c r="BX52" s="392" t="n">
        <v>0.02</v>
      </c>
      <c r="BY52" s="392" t="n">
        <v>0.02</v>
      </c>
      <c r="BZ52" s="392" t="n">
        <v>0.02</v>
      </c>
      <c r="CA52" s="392" t="n">
        <v>0.02</v>
      </c>
      <c r="CB52" s="392" t="n">
        <v>0.02</v>
      </c>
      <c r="CD52" s="394">
        <f>ROUND($W52*AF52+$X52*AK52,0)</f>
        <v/>
      </c>
      <c r="CE52" s="394">
        <f>ROUND(($W52*AG52+$X52*AL52)*12,0)/12</f>
        <v/>
      </c>
      <c r="CF52" s="394">
        <f>ROUND($W52*AH52+$X52*AM52,0)</f>
        <v/>
      </c>
      <c r="CG52" s="395">
        <f>$W52*AI52+$X52*AN52</f>
        <v/>
      </c>
      <c r="CH52" s="394">
        <f>$W52*AJ52+$X52*AO52</f>
        <v/>
      </c>
      <c r="CJ52" s="391" t="n">
        <v>1</v>
      </c>
      <c r="CK52" s="391" t="n">
        <v>1</v>
      </c>
      <c r="CL52" s="392" t="n">
        <v>0.02</v>
      </c>
      <c r="CM52" s="399" t="n">
        <v>0</v>
      </c>
      <c r="CN52" s="388" t="n">
        <v>1</v>
      </c>
      <c r="CO52" s="388" t="n">
        <v>2</v>
      </c>
      <c r="CQ52" s="391" t="n">
        <v>1</v>
      </c>
      <c r="CR52" s="391" t="n">
        <v>2</v>
      </c>
      <c r="CS52" s="392" t="n">
        <v>0.02</v>
      </c>
      <c r="CT52" s="399" t="n">
        <v>0</v>
      </c>
      <c r="CU52" s="388" t="n">
        <v>1</v>
      </c>
      <c r="CV52" s="388" t="n">
        <v>2</v>
      </c>
    </row>
    <row r="53" ht="15" customHeight="1" s="341">
      <c r="C53" s="381">
        <f>'Rent Roll'!C52</f>
        <v/>
      </c>
      <c r="D53" s="381">
        <f>'Rent Roll'!D52</f>
        <v/>
      </c>
      <c r="E53" s="382">
        <f>'Rent Roll'!E52</f>
        <v/>
      </c>
      <c r="F53" s="383">
        <f>'Rent Roll'!F52</f>
        <v/>
      </c>
      <c r="G53" s="383">
        <f>'Rent Roll'!G52</f>
        <v/>
      </c>
      <c r="H53" s="382">
        <f>'Rent Roll'!H52</f>
        <v/>
      </c>
      <c r="I53" s="384">
        <f>'Rent Roll'!I52</f>
        <v/>
      </c>
      <c r="J53" s="383">
        <f>'Rent Roll'!J52</f>
        <v/>
      </c>
      <c r="K53" s="383">
        <f>'Rent Roll'!K52</f>
        <v/>
      </c>
      <c r="L53" s="385">
        <f>'Rent Roll'!L52</f>
        <v/>
      </c>
      <c r="N53" s="386" t="n">
        <v>1</v>
      </c>
      <c r="O53" s="387" t="n">
        <v>25</v>
      </c>
      <c r="Q53" s="388" t="n">
        <v>6</v>
      </c>
      <c r="R53" s="388" t="n">
        <v>6</v>
      </c>
      <c r="S53" s="388" t="n">
        <v>6</v>
      </c>
      <c r="T53" s="389" t="n">
        <v>0.1</v>
      </c>
      <c r="U53" s="388" t="n">
        <v>20</v>
      </c>
      <c r="W53" s="390" t="n">
        <v>0.25</v>
      </c>
      <c r="X53" s="390" t="n">
        <v>0.75</v>
      </c>
      <c r="Z53" s="388" t="n">
        <v>9</v>
      </c>
      <c r="AA53" s="388" t="n">
        <v>5</v>
      </c>
      <c r="AB53" s="388" t="n">
        <v>6</v>
      </c>
      <c r="AC53" s="389" t="n">
        <v>0.15</v>
      </c>
      <c r="AD53" s="391" t="n">
        <v>60</v>
      </c>
      <c r="AF53" s="388" t="n">
        <v>9</v>
      </c>
      <c r="AG53" s="388" t="n">
        <v>5</v>
      </c>
      <c r="AH53" s="388" t="n">
        <v>6</v>
      </c>
      <c r="AI53" s="389" t="n">
        <v>0.15</v>
      </c>
      <c r="AJ53" s="391" t="n">
        <v>60</v>
      </c>
      <c r="AK53" s="388" t="n">
        <v>6</v>
      </c>
      <c r="AL53" s="388" t="n">
        <v>3</v>
      </c>
      <c r="AM53" s="388" t="n">
        <v>0</v>
      </c>
      <c r="AN53" s="389" t="n">
        <v>0.1</v>
      </c>
      <c r="AO53" s="391" t="n">
        <v>30</v>
      </c>
      <c r="AP53" s="349" t="n"/>
      <c r="AQ53" s="392" t="n">
        <v>0.04</v>
      </c>
      <c r="AR53" s="392" t="n">
        <v>0.03</v>
      </c>
      <c r="AS53" s="392" t="n">
        <v>0.02</v>
      </c>
      <c r="AT53" s="392" t="n">
        <v>0.02</v>
      </c>
      <c r="AU53" s="392" t="n">
        <v>0.02</v>
      </c>
      <c r="AV53" s="392" t="n">
        <v>0.02</v>
      </c>
      <c r="AW53" s="392" t="n">
        <v>0.02</v>
      </c>
      <c r="AX53" s="392" t="n">
        <v>0.02</v>
      </c>
      <c r="AY53" s="392" t="n">
        <v>0.02</v>
      </c>
      <c r="BA53" s="393" t="n">
        <v>0.02</v>
      </c>
      <c r="BB53" s="393" t="n">
        <v>0.01</v>
      </c>
      <c r="BC53" s="393" t="n">
        <v>0.005</v>
      </c>
      <c r="BD53" s="393" t="n">
        <v>0.02</v>
      </c>
      <c r="BE53" s="393" t="n">
        <v>0.01</v>
      </c>
      <c r="BF53" s="393" t="n">
        <v>0.005</v>
      </c>
      <c r="BG53" s="388" t="n">
        <v>10</v>
      </c>
      <c r="BH53" s="388" t="n">
        <v>15</v>
      </c>
      <c r="BI53" s="388" t="n">
        <v>20</v>
      </c>
      <c r="BJ53" s="388" t="n">
        <v>10</v>
      </c>
      <c r="BK53" s="388" t="n">
        <v>15</v>
      </c>
      <c r="BL53" s="388" t="n">
        <v>20</v>
      </c>
      <c r="BM53" s="388" t="n">
        <v>10</v>
      </c>
      <c r="BN53" s="388" t="n">
        <v>15</v>
      </c>
      <c r="BO53" s="388" t="n">
        <v>20</v>
      </c>
      <c r="BP53" s="388" t="n">
        <v>10</v>
      </c>
      <c r="BQ53" s="388" t="n">
        <v>15</v>
      </c>
      <c r="BR53" s="388" t="n">
        <v>20</v>
      </c>
      <c r="BS53" s="349" t="n"/>
      <c r="BT53" s="392" t="n">
        <v>0.02</v>
      </c>
      <c r="BU53" s="392" t="n">
        <v>0.02</v>
      </c>
      <c r="BV53" s="392" t="n">
        <v>0.02</v>
      </c>
      <c r="BW53" s="392" t="n">
        <v>0.02</v>
      </c>
      <c r="BX53" s="392" t="n">
        <v>0.02</v>
      </c>
      <c r="BY53" s="392" t="n">
        <v>0.02</v>
      </c>
      <c r="BZ53" s="392" t="n">
        <v>0.02</v>
      </c>
      <c r="CA53" s="392" t="n">
        <v>0.02</v>
      </c>
      <c r="CB53" s="392" t="n">
        <v>0.02</v>
      </c>
      <c r="CD53" s="394">
        <f>ROUND($W53*AF53+$X53*AK53,0)</f>
        <v/>
      </c>
      <c r="CE53" s="394">
        <f>ROUND(($W53*AG53+$X53*AL53)*12,0)/12</f>
        <v/>
      </c>
      <c r="CF53" s="394">
        <f>ROUND($W53*AH53+$X53*AM53,0)</f>
        <v/>
      </c>
      <c r="CG53" s="395">
        <f>$W53*AI53+$X53*AN53</f>
        <v/>
      </c>
      <c r="CH53" s="394">
        <f>$W53*AJ53+$X53*AO53</f>
        <v/>
      </c>
      <c r="CJ53" s="391" t="n">
        <v>1</v>
      </c>
      <c r="CK53" s="391" t="n">
        <v>1</v>
      </c>
      <c r="CL53" s="392" t="n">
        <v>0.02</v>
      </c>
      <c r="CM53" s="399" t="n">
        <v>0</v>
      </c>
      <c r="CN53" s="388" t="n">
        <v>1</v>
      </c>
      <c r="CO53" s="388" t="n">
        <v>2</v>
      </c>
      <c r="CQ53" s="391" t="n">
        <v>1</v>
      </c>
      <c r="CR53" s="391" t="n">
        <v>2</v>
      </c>
      <c r="CS53" s="392" t="n">
        <v>0.02</v>
      </c>
      <c r="CT53" s="399" t="n">
        <v>0</v>
      </c>
      <c r="CU53" s="388" t="n">
        <v>1</v>
      </c>
      <c r="CV53" s="388" t="n">
        <v>2</v>
      </c>
    </row>
    <row r="54" ht="15" customHeight="1" s="341">
      <c r="C54" s="381">
        <f>'Rent Roll'!C53</f>
        <v/>
      </c>
      <c r="D54" s="381">
        <f>'Rent Roll'!D53</f>
        <v/>
      </c>
      <c r="E54" s="382">
        <f>'Rent Roll'!E53</f>
        <v/>
      </c>
      <c r="F54" s="383">
        <f>'Rent Roll'!F53</f>
        <v/>
      </c>
      <c r="G54" s="383">
        <f>'Rent Roll'!G53</f>
        <v/>
      </c>
      <c r="H54" s="382">
        <f>'Rent Roll'!H53</f>
        <v/>
      </c>
      <c r="I54" s="384">
        <f>'Rent Roll'!I53</f>
        <v/>
      </c>
      <c r="J54" s="383">
        <f>'Rent Roll'!J53</f>
        <v/>
      </c>
      <c r="K54" s="383">
        <f>'Rent Roll'!K53</f>
        <v/>
      </c>
      <c r="L54" s="385">
        <f>'Rent Roll'!L53</f>
        <v/>
      </c>
      <c r="N54" s="386" t="n">
        <v>1</v>
      </c>
      <c r="O54" s="387" t="n">
        <v>25</v>
      </c>
      <c r="Q54" s="388" t="n">
        <v>6</v>
      </c>
      <c r="R54" s="388" t="n">
        <v>6</v>
      </c>
      <c r="S54" s="388" t="n">
        <v>6</v>
      </c>
      <c r="T54" s="389" t="n">
        <v>0.1</v>
      </c>
      <c r="U54" s="388" t="n">
        <v>20</v>
      </c>
      <c r="W54" s="390" t="n">
        <v>0.25</v>
      </c>
      <c r="X54" s="390" t="n">
        <v>0.75</v>
      </c>
      <c r="Z54" s="388" t="n">
        <v>9</v>
      </c>
      <c r="AA54" s="388" t="n">
        <v>5</v>
      </c>
      <c r="AB54" s="388" t="n">
        <v>6</v>
      </c>
      <c r="AC54" s="389" t="n">
        <v>0.15</v>
      </c>
      <c r="AD54" s="391" t="n">
        <v>60</v>
      </c>
      <c r="AF54" s="388" t="n">
        <v>9</v>
      </c>
      <c r="AG54" s="388" t="n">
        <v>5</v>
      </c>
      <c r="AH54" s="388" t="n">
        <v>6</v>
      </c>
      <c r="AI54" s="389" t="n">
        <v>0.15</v>
      </c>
      <c r="AJ54" s="391" t="n">
        <v>60</v>
      </c>
      <c r="AK54" s="388" t="n">
        <v>6</v>
      </c>
      <c r="AL54" s="388" t="n">
        <v>3</v>
      </c>
      <c r="AM54" s="388" t="n">
        <v>0</v>
      </c>
      <c r="AN54" s="389" t="n">
        <v>0.1</v>
      </c>
      <c r="AO54" s="391" t="n">
        <v>30</v>
      </c>
      <c r="AP54" s="349" t="n"/>
      <c r="AQ54" s="392" t="n">
        <v>0.04</v>
      </c>
      <c r="AR54" s="392" t="n">
        <v>0.03</v>
      </c>
      <c r="AS54" s="392" t="n">
        <v>0.02</v>
      </c>
      <c r="AT54" s="392" t="n">
        <v>0.02</v>
      </c>
      <c r="AU54" s="392" t="n">
        <v>0.02</v>
      </c>
      <c r="AV54" s="392" t="n">
        <v>0.02</v>
      </c>
      <c r="AW54" s="392" t="n">
        <v>0.02</v>
      </c>
      <c r="AX54" s="392" t="n">
        <v>0.02</v>
      </c>
      <c r="AY54" s="392" t="n">
        <v>0.02</v>
      </c>
      <c r="BA54" s="393" t="n">
        <v>0.02</v>
      </c>
      <c r="BB54" s="393" t="n">
        <v>0.01</v>
      </c>
      <c r="BC54" s="393" t="n">
        <v>0.005</v>
      </c>
      <c r="BD54" s="393" t="n">
        <v>0.02</v>
      </c>
      <c r="BE54" s="393" t="n">
        <v>0.01</v>
      </c>
      <c r="BF54" s="393" t="n">
        <v>0.005</v>
      </c>
      <c r="BG54" s="388" t="n">
        <v>10</v>
      </c>
      <c r="BH54" s="388" t="n">
        <v>15</v>
      </c>
      <c r="BI54" s="388" t="n">
        <v>20</v>
      </c>
      <c r="BJ54" s="388" t="n">
        <v>10</v>
      </c>
      <c r="BK54" s="388" t="n">
        <v>15</v>
      </c>
      <c r="BL54" s="388" t="n">
        <v>20</v>
      </c>
      <c r="BM54" s="388" t="n">
        <v>10</v>
      </c>
      <c r="BN54" s="388" t="n">
        <v>15</v>
      </c>
      <c r="BO54" s="388" t="n">
        <v>20</v>
      </c>
      <c r="BP54" s="388" t="n">
        <v>10</v>
      </c>
      <c r="BQ54" s="388" t="n">
        <v>15</v>
      </c>
      <c r="BR54" s="388" t="n">
        <v>20</v>
      </c>
      <c r="BS54" s="349" t="n"/>
      <c r="BT54" s="392" t="n">
        <v>0.02</v>
      </c>
      <c r="BU54" s="392" t="n">
        <v>0.02</v>
      </c>
      <c r="BV54" s="392" t="n">
        <v>0.02</v>
      </c>
      <c r="BW54" s="392" t="n">
        <v>0.02</v>
      </c>
      <c r="BX54" s="392" t="n">
        <v>0.02</v>
      </c>
      <c r="BY54" s="392" t="n">
        <v>0.02</v>
      </c>
      <c r="BZ54" s="392" t="n">
        <v>0.02</v>
      </c>
      <c r="CA54" s="392" t="n">
        <v>0.02</v>
      </c>
      <c r="CB54" s="392" t="n">
        <v>0.02</v>
      </c>
      <c r="CD54" s="394">
        <f>ROUND($W54*AF54+$X54*AK54,0)</f>
        <v/>
      </c>
      <c r="CE54" s="394">
        <f>ROUND(($W54*AG54+$X54*AL54)*12,0)/12</f>
        <v/>
      </c>
      <c r="CF54" s="394">
        <f>ROUND($W54*AH54+$X54*AM54,0)</f>
        <v/>
      </c>
      <c r="CG54" s="395">
        <f>$W54*AI54+$X54*AN54</f>
        <v/>
      </c>
      <c r="CH54" s="394">
        <f>$W54*AJ54+$X54*AO54</f>
        <v/>
      </c>
      <c r="CJ54" s="391" t="n">
        <v>1</v>
      </c>
      <c r="CK54" s="391" t="n">
        <v>1</v>
      </c>
      <c r="CL54" s="392" t="n">
        <v>0.02</v>
      </c>
      <c r="CM54" s="399" t="n">
        <v>0</v>
      </c>
      <c r="CN54" s="388" t="n">
        <v>1</v>
      </c>
      <c r="CO54" s="388" t="n">
        <v>2</v>
      </c>
      <c r="CQ54" s="391" t="n">
        <v>1</v>
      </c>
      <c r="CR54" s="391" t="n">
        <v>2</v>
      </c>
      <c r="CS54" s="392" t="n">
        <v>0.02</v>
      </c>
      <c r="CT54" s="399" t="n">
        <v>0</v>
      </c>
      <c r="CU54" s="388" t="n">
        <v>1</v>
      </c>
      <c r="CV54" s="388" t="n">
        <v>2</v>
      </c>
    </row>
    <row r="55" ht="15" customHeight="1" s="341">
      <c r="C55" s="381">
        <f>'Rent Roll'!C54</f>
        <v/>
      </c>
      <c r="D55" s="381">
        <f>'Rent Roll'!D54</f>
        <v/>
      </c>
      <c r="E55" s="382">
        <f>'Rent Roll'!E54</f>
        <v/>
      </c>
      <c r="F55" s="383">
        <f>'Rent Roll'!F54</f>
        <v/>
      </c>
      <c r="G55" s="383">
        <f>'Rent Roll'!G54</f>
        <v/>
      </c>
      <c r="H55" s="382">
        <f>'Rent Roll'!H54</f>
        <v/>
      </c>
      <c r="I55" s="384">
        <f>'Rent Roll'!I54</f>
        <v/>
      </c>
      <c r="J55" s="383">
        <f>'Rent Roll'!J54</f>
        <v/>
      </c>
      <c r="K55" s="383">
        <f>'Rent Roll'!K54</f>
        <v/>
      </c>
      <c r="L55" s="385">
        <f>'Rent Roll'!L54</f>
        <v/>
      </c>
      <c r="N55" s="386" t="n">
        <v>1</v>
      </c>
      <c r="O55" s="387" t="n">
        <v>25</v>
      </c>
      <c r="Q55" s="388" t="n">
        <v>6</v>
      </c>
      <c r="R55" s="388" t="n">
        <v>6</v>
      </c>
      <c r="S55" s="388" t="n">
        <v>6</v>
      </c>
      <c r="T55" s="389" t="n">
        <v>0.1</v>
      </c>
      <c r="U55" s="388" t="n">
        <v>20</v>
      </c>
      <c r="W55" s="390" t="n">
        <v>0.25</v>
      </c>
      <c r="X55" s="390" t="n">
        <v>0.75</v>
      </c>
      <c r="Z55" s="388" t="n">
        <v>9</v>
      </c>
      <c r="AA55" s="388" t="n">
        <v>5</v>
      </c>
      <c r="AB55" s="388" t="n">
        <v>6</v>
      </c>
      <c r="AC55" s="389" t="n">
        <v>0.15</v>
      </c>
      <c r="AD55" s="391" t="n">
        <v>60</v>
      </c>
      <c r="AF55" s="388" t="n">
        <v>9</v>
      </c>
      <c r="AG55" s="388" t="n">
        <v>5</v>
      </c>
      <c r="AH55" s="388" t="n">
        <v>6</v>
      </c>
      <c r="AI55" s="389" t="n">
        <v>0.15</v>
      </c>
      <c r="AJ55" s="391" t="n">
        <v>60</v>
      </c>
      <c r="AK55" s="388" t="n">
        <v>6</v>
      </c>
      <c r="AL55" s="388" t="n">
        <v>3</v>
      </c>
      <c r="AM55" s="388" t="n">
        <v>0</v>
      </c>
      <c r="AN55" s="389" t="n">
        <v>0.1</v>
      </c>
      <c r="AO55" s="391" t="n">
        <v>30</v>
      </c>
      <c r="AP55" s="349" t="n"/>
      <c r="AQ55" s="392" t="n">
        <v>0.04</v>
      </c>
      <c r="AR55" s="392" t="n">
        <v>0.03</v>
      </c>
      <c r="AS55" s="392" t="n">
        <v>0.02</v>
      </c>
      <c r="AT55" s="392" t="n">
        <v>0.02</v>
      </c>
      <c r="AU55" s="392" t="n">
        <v>0.02</v>
      </c>
      <c r="AV55" s="392" t="n">
        <v>0.02</v>
      </c>
      <c r="AW55" s="392" t="n">
        <v>0.02</v>
      </c>
      <c r="AX55" s="392" t="n">
        <v>0.02</v>
      </c>
      <c r="AY55" s="392" t="n">
        <v>0.02</v>
      </c>
      <c r="BA55" s="393" t="n">
        <v>0.02</v>
      </c>
      <c r="BB55" s="393" t="n">
        <v>0.01</v>
      </c>
      <c r="BC55" s="393" t="n">
        <v>0.005</v>
      </c>
      <c r="BD55" s="393" t="n">
        <v>0.02</v>
      </c>
      <c r="BE55" s="393" t="n">
        <v>0.01</v>
      </c>
      <c r="BF55" s="393" t="n">
        <v>0.005</v>
      </c>
      <c r="BG55" s="388" t="n">
        <v>10</v>
      </c>
      <c r="BH55" s="388" t="n">
        <v>15</v>
      </c>
      <c r="BI55" s="388" t="n">
        <v>20</v>
      </c>
      <c r="BJ55" s="388" t="n">
        <v>10</v>
      </c>
      <c r="BK55" s="388" t="n">
        <v>15</v>
      </c>
      <c r="BL55" s="388" t="n">
        <v>20</v>
      </c>
      <c r="BM55" s="388" t="n">
        <v>10</v>
      </c>
      <c r="BN55" s="388" t="n">
        <v>15</v>
      </c>
      <c r="BO55" s="388" t="n">
        <v>20</v>
      </c>
      <c r="BP55" s="388" t="n">
        <v>10</v>
      </c>
      <c r="BQ55" s="388" t="n">
        <v>15</v>
      </c>
      <c r="BR55" s="388" t="n">
        <v>20</v>
      </c>
      <c r="BS55" s="349" t="n"/>
      <c r="BT55" s="392" t="n">
        <v>0.02</v>
      </c>
      <c r="BU55" s="392" t="n">
        <v>0.02</v>
      </c>
      <c r="BV55" s="392" t="n">
        <v>0.02</v>
      </c>
      <c r="BW55" s="392" t="n">
        <v>0.02</v>
      </c>
      <c r="BX55" s="392" t="n">
        <v>0.02</v>
      </c>
      <c r="BY55" s="392" t="n">
        <v>0.02</v>
      </c>
      <c r="BZ55" s="392" t="n">
        <v>0.02</v>
      </c>
      <c r="CA55" s="392" t="n">
        <v>0.02</v>
      </c>
      <c r="CB55" s="392" t="n">
        <v>0.02</v>
      </c>
      <c r="CD55" s="394">
        <f>ROUND($W55*AF55+$X55*AK55,0)</f>
        <v/>
      </c>
      <c r="CE55" s="394">
        <f>ROUND(($W55*AG55+$X55*AL55)*12,0)/12</f>
        <v/>
      </c>
      <c r="CF55" s="394">
        <f>ROUND($W55*AH55+$X55*AM55,0)</f>
        <v/>
      </c>
      <c r="CG55" s="395">
        <f>$W55*AI55+$X55*AN55</f>
        <v/>
      </c>
      <c r="CH55" s="394">
        <f>$W55*AJ55+$X55*AO55</f>
        <v/>
      </c>
      <c r="CJ55" s="391" t="n">
        <v>1</v>
      </c>
      <c r="CK55" s="391" t="n">
        <v>1</v>
      </c>
      <c r="CL55" s="392" t="n">
        <v>0.02</v>
      </c>
      <c r="CM55" s="399" t="n">
        <v>0</v>
      </c>
      <c r="CN55" s="388" t="n">
        <v>1</v>
      </c>
      <c r="CO55" s="388" t="n">
        <v>2</v>
      </c>
      <c r="CQ55" s="391" t="n">
        <v>1</v>
      </c>
      <c r="CR55" s="391" t="n">
        <v>2</v>
      </c>
      <c r="CS55" s="392" t="n">
        <v>0.02</v>
      </c>
      <c r="CT55" s="399" t="n">
        <v>0</v>
      </c>
      <c r="CU55" s="388" t="n">
        <v>1</v>
      </c>
      <c r="CV55" s="388" t="n">
        <v>2</v>
      </c>
    </row>
    <row r="56" ht="15" customHeight="1" s="341">
      <c r="C56" s="381">
        <f>'Rent Roll'!C55</f>
        <v/>
      </c>
      <c r="D56" s="381">
        <f>'Rent Roll'!D55</f>
        <v/>
      </c>
      <c r="E56" s="382">
        <f>'Rent Roll'!E55</f>
        <v/>
      </c>
      <c r="F56" s="383">
        <f>'Rent Roll'!F55</f>
        <v/>
      </c>
      <c r="G56" s="383">
        <f>'Rent Roll'!G55</f>
        <v/>
      </c>
      <c r="H56" s="382">
        <f>'Rent Roll'!H55</f>
        <v/>
      </c>
      <c r="I56" s="384">
        <f>'Rent Roll'!I55</f>
        <v/>
      </c>
      <c r="J56" s="383">
        <f>'Rent Roll'!J55</f>
        <v/>
      </c>
      <c r="K56" s="383">
        <f>'Rent Roll'!K55</f>
        <v/>
      </c>
      <c r="L56" s="385">
        <f>'Rent Roll'!L55</f>
        <v/>
      </c>
      <c r="N56" s="386" t="n">
        <v>1</v>
      </c>
      <c r="O56" s="387" t="n">
        <v>25</v>
      </c>
      <c r="Q56" s="388" t="n">
        <v>6</v>
      </c>
      <c r="R56" s="388" t="n">
        <v>6</v>
      </c>
      <c r="S56" s="388" t="n">
        <v>6</v>
      </c>
      <c r="T56" s="389" t="n">
        <v>0.1</v>
      </c>
      <c r="U56" s="388" t="n">
        <v>20</v>
      </c>
      <c r="W56" s="390" t="n">
        <v>0.25</v>
      </c>
      <c r="X56" s="390" t="n">
        <v>0.75</v>
      </c>
      <c r="Z56" s="388" t="n">
        <v>9</v>
      </c>
      <c r="AA56" s="388" t="n">
        <v>5</v>
      </c>
      <c r="AB56" s="388" t="n">
        <v>6</v>
      </c>
      <c r="AC56" s="389" t="n">
        <v>0.15</v>
      </c>
      <c r="AD56" s="391" t="n">
        <v>60</v>
      </c>
      <c r="AF56" s="388" t="n">
        <v>9</v>
      </c>
      <c r="AG56" s="388" t="n">
        <v>5</v>
      </c>
      <c r="AH56" s="388" t="n">
        <v>6</v>
      </c>
      <c r="AI56" s="389" t="n">
        <v>0.15</v>
      </c>
      <c r="AJ56" s="391" t="n">
        <v>60</v>
      </c>
      <c r="AK56" s="388" t="n">
        <v>6</v>
      </c>
      <c r="AL56" s="388" t="n">
        <v>3</v>
      </c>
      <c r="AM56" s="388" t="n">
        <v>0</v>
      </c>
      <c r="AN56" s="389" t="n">
        <v>0.1</v>
      </c>
      <c r="AO56" s="391" t="n">
        <v>30</v>
      </c>
      <c r="AP56" s="349" t="n"/>
      <c r="AQ56" s="392" t="n">
        <v>0.04</v>
      </c>
      <c r="AR56" s="392" t="n">
        <v>0.03</v>
      </c>
      <c r="AS56" s="392" t="n">
        <v>0.02</v>
      </c>
      <c r="AT56" s="392" t="n">
        <v>0.02</v>
      </c>
      <c r="AU56" s="392" t="n">
        <v>0.02</v>
      </c>
      <c r="AV56" s="392" t="n">
        <v>0.02</v>
      </c>
      <c r="AW56" s="392" t="n">
        <v>0.02</v>
      </c>
      <c r="AX56" s="392" t="n">
        <v>0.02</v>
      </c>
      <c r="AY56" s="392" t="n">
        <v>0.02</v>
      </c>
      <c r="BA56" s="393" t="n">
        <v>0.02</v>
      </c>
      <c r="BB56" s="393" t="n">
        <v>0.01</v>
      </c>
      <c r="BC56" s="393" t="n">
        <v>0.005</v>
      </c>
      <c r="BD56" s="393" t="n">
        <v>0.02</v>
      </c>
      <c r="BE56" s="393" t="n">
        <v>0.01</v>
      </c>
      <c r="BF56" s="393" t="n">
        <v>0.005</v>
      </c>
      <c r="BG56" s="388" t="n">
        <v>10</v>
      </c>
      <c r="BH56" s="388" t="n">
        <v>15</v>
      </c>
      <c r="BI56" s="388" t="n">
        <v>20</v>
      </c>
      <c r="BJ56" s="388" t="n">
        <v>10</v>
      </c>
      <c r="BK56" s="388" t="n">
        <v>15</v>
      </c>
      <c r="BL56" s="388" t="n">
        <v>20</v>
      </c>
      <c r="BM56" s="388" t="n">
        <v>10</v>
      </c>
      <c r="BN56" s="388" t="n">
        <v>15</v>
      </c>
      <c r="BO56" s="388" t="n">
        <v>20</v>
      </c>
      <c r="BP56" s="388" t="n">
        <v>10</v>
      </c>
      <c r="BQ56" s="388" t="n">
        <v>15</v>
      </c>
      <c r="BR56" s="388" t="n">
        <v>20</v>
      </c>
      <c r="BS56" s="349" t="n"/>
      <c r="BT56" s="392" t="n">
        <v>0.02</v>
      </c>
      <c r="BU56" s="392" t="n">
        <v>0.02</v>
      </c>
      <c r="BV56" s="392" t="n">
        <v>0.02</v>
      </c>
      <c r="BW56" s="392" t="n">
        <v>0.02</v>
      </c>
      <c r="BX56" s="392" t="n">
        <v>0.02</v>
      </c>
      <c r="BY56" s="392" t="n">
        <v>0.02</v>
      </c>
      <c r="BZ56" s="392" t="n">
        <v>0.02</v>
      </c>
      <c r="CA56" s="392" t="n">
        <v>0.02</v>
      </c>
      <c r="CB56" s="392" t="n">
        <v>0.02</v>
      </c>
      <c r="CD56" s="394">
        <f>ROUND($W56*AF56+$X56*AK56,0)</f>
        <v/>
      </c>
      <c r="CE56" s="394">
        <f>ROUND(($W56*AG56+$X56*AL56)*12,0)/12</f>
        <v/>
      </c>
      <c r="CF56" s="394">
        <f>ROUND($W56*AH56+$X56*AM56,0)</f>
        <v/>
      </c>
      <c r="CG56" s="395">
        <f>$W56*AI56+$X56*AN56</f>
        <v/>
      </c>
      <c r="CH56" s="394">
        <f>$W56*AJ56+$X56*AO56</f>
        <v/>
      </c>
      <c r="CJ56" s="391" t="n">
        <v>1</v>
      </c>
      <c r="CK56" s="391" t="n">
        <v>1</v>
      </c>
      <c r="CL56" s="392" t="n">
        <v>0.02</v>
      </c>
      <c r="CM56" s="399" t="n">
        <v>0</v>
      </c>
      <c r="CN56" s="388" t="n">
        <v>1</v>
      </c>
      <c r="CO56" s="388" t="n">
        <v>2</v>
      </c>
      <c r="CQ56" s="391" t="n">
        <v>1</v>
      </c>
      <c r="CR56" s="391" t="n">
        <v>2</v>
      </c>
      <c r="CS56" s="392" t="n">
        <v>0.02</v>
      </c>
      <c r="CT56" s="399" t="n">
        <v>0</v>
      </c>
      <c r="CU56" s="388" t="n">
        <v>1</v>
      </c>
      <c r="CV56" s="388" t="n">
        <v>2</v>
      </c>
    </row>
    <row r="57" ht="15" customHeight="1" s="341">
      <c r="C57" s="381">
        <f>'Rent Roll'!C56</f>
        <v/>
      </c>
      <c r="D57" s="381">
        <f>'Rent Roll'!D56</f>
        <v/>
      </c>
      <c r="E57" s="382">
        <f>'Rent Roll'!E56</f>
        <v/>
      </c>
      <c r="F57" s="383">
        <f>'Rent Roll'!F56</f>
        <v/>
      </c>
      <c r="G57" s="383">
        <f>'Rent Roll'!G56</f>
        <v/>
      </c>
      <c r="H57" s="382">
        <f>'Rent Roll'!H56</f>
        <v/>
      </c>
      <c r="I57" s="384">
        <f>'Rent Roll'!I56</f>
        <v/>
      </c>
      <c r="J57" s="383">
        <f>'Rent Roll'!J56</f>
        <v/>
      </c>
      <c r="K57" s="383">
        <f>'Rent Roll'!K56</f>
        <v/>
      </c>
      <c r="L57" s="385">
        <f>'Rent Roll'!L56</f>
        <v/>
      </c>
      <c r="N57" s="386" t="n">
        <v>1</v>
      </c>
      <c r="O57" s="387" t="n">
        <v>25</v>
      </c>
      <c r="Q57" s="388" t="n">
        <v>6</v>
      </c>
      <c r="R57" s="388" t="n">
        <v>6</v>
      </c>
      <c r="S57" s="388" t="n">
        <v>6</v>
      </c>
      <c r="T57" s="389" t="n">
        <v>0.1</v>
      </c>
      <c r="U57" s="388" t="n">
        <v>20</v>
      </c>
      <c r="W57" s="390" t="n">
        <v>0.25</v>
      </c>
      <c r="X57" s="390" t="n">
        <v>0.75</v>
      </c>
      <c r="Z57" s="388" t="n">
        <v>9</v>
      </c>
      <c r="AA57" s="388" t="n">
        <v>5</v>
      </c>
      <c r="AB57" s="388" t="n">
        <v>6</v>
      </c>
      <c r="AC57" s="389" t="n">
        <v>0.15</v>
      </c>
      <c r="AD57" s="391" t="n">
        <v>60</v>
      </c>
      <c r="AF57" s="388" t="n">
        <v>9</v>
      </c>
      <c r="AG57" s="388" t="n">
        <v>5</v>
      </c>
      <c r="AH57" s="388" t="n">
        <v>6</v>
      </c>
      <c r="AI57" s="389" t="n">
        <v>0.15</v>
      </c>
      <c r="AJ57" s="391" t="n">
        <v>60</v>
      </c>
      <c r="AK57" s="388" t="n">
        <v>6</v>
      </c>
      <c r="AL57" s="388" t="n">
        <v>3</v>
      </c>
      <c r="AM57" s="388" t="n">
        <v>0</v>
      </c>
      <c r="AN57" s="389" t="n">
        <v>0.1</v>
      </c>
      <c r="AO57" s="391" t="n">
        <v>30</v>
      </c>
      <c r="AP57" s="349" t="n"/>
      <c r="AQ57" s="392" t="n">
        <v>0.04</v>
      </c>
      <c r="AR57" s="392" t="n">
        <v>0.03</v>
      </c>
      <c r="AS57" s="392" t="n">
        <v>0.02</v>
      </c>
      <c r="AT57" s="392" t="n">
        <v>0.02</v>
      </c>
      <c r="AU57" s="392" t="n">
        <v>0.02</v>
      </c>
      <c r="AV57" s="392" t="n">
        <v>0.02</v>
      </c>
      <c r="AW57" s="392" t="n">
        <v>0.02</v>
      </c>
      <c r="AX57" s="392" t="n">
        <v>0.02</v>
      </c>
      <c r="AY57" s="392" t="n">
        <v>0.02</v>
      </c>
      <c r="BA57" s="393" t="n">
        <v>0.02</v>
      </c>
      <c r="BB57" s="393" t="n">
        <v>0.01</v>
      </c>
      <c r="BC57" s="393" t="n">
        <v>0.005</v>
      </c>
      <c r="BD57" s="393" t="n">
        <v>0.02</v>
      </c>
      <c r="BE57" s="393" t="n">
        <v>0.01</v>
      </c>
      <c r="BF57" s="393" t="n">
        <v>0.005</v>
      </c>
      <c r="BG57" s="388" t="n">
        <v>10</v>
      </c>
      <c r="BH57" s="388" t="n">
        <v>15</v>
      </c>
      <c r="BI57" s="388" t="n">
        <v>20</v>
      </c>
      <c r="BJ57" s="388" t="n">
        <v>10</v>
      </c>
      <c r="BK57" s="388" t="n">
        <v>15</v>
      </c>
      <c r="BL57" s="388" t="n">
        <v>20</v>
      </c>
      <c r="BM57" s="388" t="n">
        <v>10</v>
      </c>
      <c r="BN57" s="388" t="n">
        <v>15</v>
      </c>
      <c r="BO57" s="388" t="n">
        <v>20</v>
      </c>
      <c r="BP57" s="388" t="n">
        <v>10</v>
      </c>
      <c r="BQ57" s="388" t="n">
        <v>15</v>
      </c>
      <c r="BR57" s="388" t="n">
        <v>20</v>
      </c>
      <c r="BS57" s="349" t="n"/>
      <c r="BT57" s="392" t="n">
        <v>0.02</v>
      </c>
      <c r="BU57" s="392" t="n">
        <v>0.02</v>
      </c>
      <c r="BV57" s="392" t="n">
        <v>0.02</v>
      </c>
      <c r="BW57" s="392" t="n">
        <v>0.02</v>
      </c>
      <c r="BX57" s="392" t="n">
        <v>0.02</v>
      </c>
      <c r="BY57" s="392" t="n">
        <v>0.02</v>
      </c>
      <c r="BZ57" s="392" t="n">
        <v>0.02</v>
      </c>
      <c r="CA57" s="392" t="n">
        <v>0.02</v>
      </c>
      <c r="CB57" s="392" t="n">
        <v>0.02</v>
      </c>
      <c r="CD57" s="394">
        <f>ROUND($W57*AF57+$X57*AK57,0)</f>
        <v/>
      </c>
      <c r="CE57" s="394">
        <f>ROUND(($W57*AG57+$X57*AL57)*12,0)/12</f>
        <v/>
      </c>
      <c r="CF57" s="394">
        <f>ROUND($W57*AH57+$X57*AM57,0)</f>
        <v/>
      </c>
      <c r="CG57" s="395">
        <f>$W57*AI57+$X57*AN57</f>
        <v/>
      </c>
      <c r="CH57" s="394">
        <f>$W57*AJ57+$X57*AO57</f>
        <v/>
      </c>
      <c r="CJ57" s="391" t="n">
        <v>1</v>
      </c>
      <c r="CK57" s="391" t="n">
        <v>1</v>
      </c>
      <c r="CL57" s="392" t="n">
        <v>0.02</v>
      </c>
      <c r="CM57" s="399" t="n">
        <v>0</v>
      </c>
      <c r="CN57" s="388" t="n">
        <v>1</v>
      </c>
      <c r="CO57" s="388" t="n">
        <v>2</v>
      </c>
      <c r="CQ57" s="391" t="n">
        <v>1</v>
      </c>
      <c r="CR57" s="391" t="n">
        <v>2</v>
      </c>
      <c r="CS57" s="392" t="n">
        <v>0.02</v>
      </c>
      <c r="CT57" s="399" t="n">
        <v>0</v>
      </c>
      <c r="CU57" s="388" t="n">
        <v>1</v>
      </c>
      <c r="CV57" s="388" t="n">
        <v>2</v>
      </c>
    </row>
    <row r="58" ht="15" customHeight="1" s="341">
      <c r="C58" s="381">
        <f>'Rent Roll'!C57</f>
        <v/>
      </c>
      <c r="D58" s="381">
        <f>'Rent Roll'!D57</f>
        <v/>
      </c>
      <c r="E58" s="382">
        <f>'Rent Roll'!E57</f>
        <v/>
      </c>
      <c r="F58" s="383">
        <f>'Rent Roll'!F57</f>
        <v/>
      </c>
      <c r="G58" s="383">
        <f>'Rent Roll'!G57</f>
        <v/>
      </c>
      <c r="H58" s="382">
        <f>'Rent Roll'!H57</f>
        <v/>
      </c>
      <c r="I58" s="384">
        <f>'Rent Roll'!I57</f>
        <v/>
      </c>
      <c r="J58" s="383">
        <f>'Rent Roll'!J57</f>
        <v/>
      </c>
      <c r="K58" s="383">
        <f>'Rent Roll'!K57</f>
        <v/>
      </c>
      <c r="L58" s="385">
        <f>'Rent Roll'!L57</f>
        <v/>
      </c>
      <c r="N58" s="386" t="n">
        <v>1</v>
      </c>
      <c r="O58" s="387" t="n">
        <v>25</v>
      </c>
      <c r="Q58" s="388" t="n">
        <v>6</v>
      </c>
      <c r="R58" s="388" t="n">
        <v>6</v>
      </c>
      <c r="S58" s="388" t="n">
        <v>6</v>
      </c>
      <c r="T58" s="389" t="n">
        <v>0.1</v>
      </c>
      <c r="U58" s="388" t="n">
        <v>20</v>
      </c>
      <c r="W58" s="390" t="n">
        <v>0.25</v>
      </c>
      <c r="X58" s="390" t="n">
        <v>0.75</v>
      </c>
      <c r="Z58" s="388" t="n">
        <v>9</v>
      </c>
      <c r="AA58" s="388" t="n">
        <v>5</v>
      </c>
      <c r="AB58" s="388" t="n">
        <v>6</v>
      </c>
      <c r="AC58" s="389" t="n">
        <v>0.15</v>
      </c>
      <c r="AD58" s="391" t="n">
        <v>60</v>
      </c>
      <c r="AF58" s="388" t="n">
        <v>9</v>
      </c>
      <c r="AG58" s="388" t="n">
        <v>5</v>
      </c>
      <c r="AH58" s="388" t="n">
        <v>6</v>
      </c>
      <c r="AI58" s="389" t="n">
        <v>0.15</v>
      </c>
      <c r="AJ58" s="391" t="n">
        <v>60</v>
      </c>
      <c r="AK58" s="388" t="n">
        <v>6</v>
      </c>
      <c r="AL58" s="388" t="n">
        <v>3</v>
      </c>
      <c r="AM58" s="388" t="n">
        <v>0</v>
      </c>
      <c r="AN58" s="389" t="n">
        <v>0.1</v>
      </c>
      <c r="AO58" s="391" t="n">
        <v>30</v>
      </c>
      <c r="AP58" s="349" t="n"/>
      <c r="AQ58" s="392" t="n">
        <v>0.04</v>
      </c>
      <c r="AR58" s="392" t="n">
        <v>0.03</v>
      </c>
      <c r="AS58" s="392" t="n">
        <v>0.02</v>
      </c>
      <c r="AT58" s="392" t="n">
        <v>0.02</v>
      </c>
      <c r="AU58" s="392" t="n">
        <v>0.02</v>
      </c>
      <c r="AV58" s="392" t="n">
        <v>0.02</v>
      </c>
      <c r="AW58" s="392" t="n">
        <v>0.02</v>
      </c>
      <c r="AX58" s="392" t="n">
        <v>0.02</v>
      </c>
      <c r="AY58" s="392" t="n">
        <v>0.02</v>
      </c>
      <c r="BA58" s="393" t="n">
        <v>0.02</v>
      </c>
      <c r="BB58" s="393" t="n">
        <v>0.01</v>
      </c>
      <c r="BC58" s="393" t="n">
        <v>0.005</v>
      </c>
      <c r="BD58" s="393" t="n">
        <v>0.02</v>
      </c>
      <c r="BE58" s="393" t="n">
        <v>0.01</v>
      </c>
      <c r="BF58" s="393" t="n">
        <v>0.005</v>
      </c>
      <c r="BG58" s="388" t="n">
        <v>10</v>
      </c>
      <c r="BH58" s="388" t="n">
        <v>15</v>
      </c>
      <c r="BI58" s="388" t="n">
        <v>20</v>
      </c>
      <c r="BJ58" s="388" t="n">
        <v>10</v>
      </c>
      <c r="BK58" s="388" t="n">
        <v>15</v>
      </c>
      <c r="BL58" s="388" t="n">
        <v>20</v>
      </c>
      <c r="BM58" s="388" t="n">
        <v>10</v>
      </c>
      <c r="BN58" s="388" t="n">
        <v>15</v>
      </c>
      <c r="BO58" s="388" t="n">
        <v>20</v>
      </c>
      <c r="BP58" s="388" t="n">
        <v>10</v>
      </c>
      <c r="BQ58" s="388" t="n">
        <v>15</v>
      </c>
      <c r="BR58" s="388" t="n">
        <v>20</v>
      </c>
      <c r="BS58" s="349" t="n"/>
      <c r="BT58" s="392" t="n">
        <v>0.02</v>
      </c>
      <c r="BU58" s="392" t="n">
        <v>0.02</v>
      </c>
      <c r="BV58" s="392" t="n">
        <v>0.02</v>
      </c>
      <c r="BW58" s="392" t="n">
        <v>0.02</v>
      </c>
      <c r="BX58" s="392" t="n">
        <v>0.02</v>
      </c>
      <c r="BY58" s="392" t="n">
        <v>0.02</v>
      </c>
      <c r="BZ58" s="392" t="n">
        <v>0.02</v>
      </c>
      <c r="CA58" s="392" t="n">
        <v>0.02</v>
      </c>
      <c r="CB58" s="392" t="n">
        <v>0.02</v>
      </c>
      <c r="CD58" s="394">
        <f>ROUND($W58*AF58+$X58*AK58,0)</f>
        <v/>
      </c>
      <c r="CE58" s="394">
        <f>ROUND(($W58*AG58+$X58*AL58)*12,0)/12</f>
        <v/>
      </c>
      <c r="CF58" s="394">
        <f>ROUND($W58*AH58+$X58*AM58,0)</f>
        <v/>
      </c>
      <c r="CG58" s="395">
        <f>$W58*AI58+$X58*AN58</f>
        <v/>
      </c>
      <c r="CH58" s="394">
        <f>$W58*AJ58+$X58*AO58</f>
        <v/>
      </c>
      <c r="CJ58" s="391" t="n">
        <v>1</v>
      </c>
      <c r="CK58" s="391" t="n">
        <v>1</v>
      </c>
      <c r="CL58" s="392" t="n">
        <v>0.02</v>
      </c>
      <c r="CM58" s="399" t="n">
        <v>0</v>
      </c>
      <c r="CN58" s="388" t="n">
        <v>1</v>
      </c>
      <c r="CO58" s="388" t="n">
        <v>2</v>
      </c>
      <c r="CQ58" s="391" t="n">
        <v>1</v>
      </c>
      <c r="CR58" s="391" t="n">
        <v>2</v>
      </c>
      <c r="CS58" s="392" t="n">
        <v>0.02</v>
      </c>
      <c r="CT58" s="399" t="n">
        <v>0</v>
      </c>
      <c r="CU58" s="388" t="n">
        <v>1</v>
      </c>
      <c r="CV58" s="388" t="n">
        <v>2</v>
      </c>
    </row>
    <row r="59" ht="15" customHeight="1" s="341">
      <c r="C59" s="381">
        <f>'Rent Roll'!C58</f>
        <v/>
      </c>
      <c r="D59" s="381">
        <f>'Rent Roll'!D58</f>
        <v/>
      </c>
      <c r="E59" s="382">
        <f>'Rent Roll'!E58</f>
        <v/>
      </c>
      <c r="F59" s="383">
        <f>'Rent Roll'!F58</f>
        <v/>
      </c>
      <c r="G59" s="383">
        <f>'Rent Roll'!G58</f>
        <v/>
      </c>
      <c r="H59" s="382">
        <f>'Rent Roll'!H58</f>
        <v/>
      </c>
      <c r="I59" s="384">
        <f>'Rent Roll'!I58</f>
        <v/>
      </c>
      <c r="J59" s="383">
        <f>'Rent Roll'!J58</f>
        <v/>
      </c>
      <c r="K59" s="383">
        <f>'Rent Roll'!K58</f>
        <v/>
      </c>
      <c r="L59" s="385">
        <f>'Rent Roll'!L58</f>
        <v/>
      </c>
      <c r="N59" s="386" t="n">
        <v>1</v>
      </c>
      <c r="O59" s="387" t="n">
        <v>25</v>
      </c>
      <c r="Q59" s="388" t="n">
        <v>6</v>
      </c>
      <c r="R59" s="388" t="n">
        <v>6</v>
      </c>
      <c r="S59" s="388" t="n">
        <v>6</v>
      </c>
      <c r="T59" s="389" t="n">
        <v>0.1</v>
      </c>
      <c r="U59" s="388" t="n">
        <v>20</v>
      </c>
      <c r="W59" s="390" t="n">
        <v>0.25</v>
      </c>
      <c r="X59" s="390" t="n">
        <v>0.75</v>
      </c>
      <c r="Z59" s="388" t="n">
        <v>9</v>
      </c>
      <c r="AA59" s="388" t="n">
        <v>5</v>
      </c>
      <c r="AB59" s="388" t="n">
        <v>6</v>
      </c>
      <c r="AC59" s="389" t="n">
        <v>0.15</v>
      </c>
      <c r="AD59" s="391" t="n">
        <v>60</v>
      </c>
      <c r="AF59" s="388" t="n">
        <v>9</v>
      </c>
      <c r="AG59" s="388" t="n">
        <v>5</v>
      </c>
      <c r="AH59" s="388" t="n">
        <v>6</v>
      </c>
      <c r="AI59" s="389" t="n">
        <v>0.15</v>
      </c>
      <c r="AJ59" s="391" t="n">
        <v>60</v>
      </c>
      <c r="AK59" s="388" t="n">
        <v>6</v>
      </c>
      <c r="AL59" s="388" t="n">
        <v>3</v>
      </c>
      <c r="AM59" s="388" t="n">
        <v>0</v>
      </c>
      <c r="AN59" s="389" t="n">
        <v>0.1</v>
      </c>
      <c r="AO59" s="391" t="n">
        <v>30</v>
      </c>
      <c r="AP59" s="349" t="n"/>
      <c r="AQ59" s="392" t="n">
        <v>0.04</v>
      </c>
      <c r="AR59" s="392" t="n">
        <v>0.03</v>
      </c>
      <c r="AS59" s="392" t="n">
        <v>0.02</v>
      </c>
      <c r="AT59" s="392" t="n">
        <v>0.02</v>
      </c>
      <c r="AU59" s="392" t="n">
        <v>0.02</v>
      </c>
      <c r="AV59" s="392" t="n">
        <v>0.02</v>
      </c>
      <c r="AW59" s="392" t="n">
        <v>0.02</v>
      </c>
      <c r="AX59" s="392" t="n">
        <v>0.02</v>
      </c>
      <c r="AY59" s="392" t="n">
        <v>0.02</v>
      </c>
      <c r="BA59" s="393" t="n">
        <v>0.02</v>
      </c>
      <c r="BB59" s="393" t="n">
        <v>0.01</v>
      </c>
      <c r="BC59" s="393" t="n">
        <v>0.005</v>
      </c>
      <c r="BD59" s="393" t="n">
        <v>0.02</v>
      </c>
      <c r="BE59" s="393" t="n">
        <v>0.01</v>
      </c>
      <c r="BF59" s="393" t="n">
        <v>0.005</v>
      </c>
      <c r="BG59" s="388" t="n">
        <v>10</v>
      </c>
      <c r="BH59" s="388" t="n">
        <v>15</v>
      </c>
      <c r="BI59" s="388" t="n">
        <v>20</v>
      </c>
      <c r="BJ59" s="388" t="n">
        <v>10</v>
      </c>
      <c r="BK59" s="388" t="n">
        <v>15</v>
      </c>
      <c r="BL59" s="388" t="n">
        <v>20</v>
      </c>
      <c r="BM59" s="388" t="n">
        <v>10</v>
      </c>
      <c r="BN59" s="388" t="n">
        <v>15</v>
      </c>
      <c r="BO59" s="388" t="n">
        <v>20</v>
      </c>
      <c r="BP59" s="388" t="n">
        <v>10</v>
      </c>
      <c r="BQ59" s="388" t="n">
        <v>15</v>
      </c>
      <c r="BR59" s="388" t="n">
        <v>20</v>
      </c>
      <c r="BS59" s="349" t="n"/>
      <c r="BT59" s="392" t="n">
        <v>0.02</v>
      </c>
      <c r="BU59" s="392" t="n">
        <v>0.02</v>
      </c>
      <c r="BV59" s="392" t="n">
        <v>0.02</v>
      </c>
      <c r="BW59" s="392" t="n">
        <v>0.02</v>
      </c>
      <c r="BX59" s="392" t="n">
        <v>0.02</v>
      </c>
      <c r="BY59" s="392" t="n">
        <v>0.02</v>
      </c>
      <c r="BZ59" s="392" t="n">
        <v>0.02</v>
      </c>
      <c r="CA59" s="392" t="n">
        <v>0.02</v>
      </c>
      <c r="CB59" s="392" t="n">
        <v>0.02</v>
      </c>
      <c r="CD59" s="394">
        <f>ROUND($W59*AF59+$X59*AK59,0)</f>
        <v/>
      </c>
      <c r="CE59" s="394">
        <f>ROUND(($W59*AG59+$X59*AL59)*12,0)/12</f>
        <v/>
      </c>
      <c r="CF59" s="394">
        <f>ROUND($W59*AH59+$X59*AM59,0)</f>
        <v/>
      </c>
      <c r="CG59" s="395">
        <f>$W59*AI59+$X59*AN59</f>
        <v/>
      </c>
      <c r="CH59" s="394">
        <f>$W59*AJ59+$X59*AO59</f>
        <v/>
      </c>
      <c r="CJ59" s="391" t="n">
        <v>1</v>
      </c>
      <c r="CK59" s="391" t="n">
        <v>1</v>
      </c>
      <c r="CL59" s="392" t="n">
        <v>0.02</v>
      </c>
      <c r="CM59" s="399" t="n">
        <v>0</v>
      </c>
      <c r="CN59" s="388" t="n">
        <v>1</v>
      </c>
      <c r="CO59" s="388" t="n">
        <v>2</v>
      </c>
      <c r="CQ59" s="391" t="n">
        <v>1</v>
      </c>
      <c r="CR59" s="391" t="n">
        <v>2</v>
      </c>
      <c r="CS59" s="392" t="n">
        <v>0.02</v>
      </c>
      <c r="CT59" s="399" t="n">
        <v>0</v>
      </c>
      <c r="CU59" s="388" t="n">
        <v>1</v>
      </c>
      <c r="CV59" s="388" t="n">
        <v>2</v>
      </c>
    </row>
    <row r="60" ht="15" customHeight="1" s="341">
      <c r="C60" s="381">
        <f>'Rent Roll'!C59</f>
        <v/>
      </c>
      <c r="D60" s="381">
        <f>'Rent Roll'!D59</f>
        <v/>
      </c>
      <c r="E60" s="382">
        <f>'Rent Roll'!E59</f>
        <v/>
      </c>
      <c r="F60" s="383">
        <f>'Rent Roll'!F59</f>
        <v/>
      </c>
      <c r="G60" s="383">
        <f>'Rent Roll'!G59</f>
        <v/>
      </c>
      <c r="H60" s="382">
        <f>'Rent Roll'!H59</f>
        <v/>
      </c>
      <c r="I60" s="384">
        <f>'Rent Roll'!I59</f>
        <v/>
      </c>
      <c r="J60" s="383">
        <f>'Rent Roll'!J59</f>
        <v/>
      </c>
      <c r="K60" s="383">
        <f>'Rent Roll'!K59</f>
        <v/>
      </c>
      <c r="L60" s="385">
        <f>'Rent Roll'!L59</f>
        <v/>
      </c>
      <c r="N60" s="386" t="n">
        <v>1</v>
      </c>
      <c r="O60" s="387" t="n">
        <v>25</v>
      </c>
      <c r="Q60" s="388" t="n">
        <v>6</v>
      </c>
      <c r="R60" s="388" t="n">
        <v>6</v>
      </c>
      <c r="S60" s="388" t="n">
        <v>6</v>
      </c>
      <c r="T60" s="389" t="n">
        <v>0.1</v>
      </c>
      <c r="U60" s="388" t="n">
        <v>20</v>
      </c>
      <c r="W60" s="390" t="n">
        <v>0.25</v>
      </c>
      <c r="X60" s="390" t="n">
        <v>0.75</v>
      </c>
      <c r="Z60" s="388" t="n">
        <v>9</v>
      </c>
      <c r="AA60" s="388" t="n">
        <v>5</v>
      </c>
      <c r="AB60" s="388" t="n">
        <v>6</v>
      </c>
      <c r="AC60" s="389" t="n">
        <v>0.15</v>
      </c>
      <c r="AD60" s="391" t="n">
        <v>60</v>
      </c>
      <c r="AF60" s="388" t="n">
        <v>9</v>
      </c>
      <c r="AG60" s="388" t="n">
        <v>5</v>
      </c>
      <c r="AH60" s="388" t="n">
        <v>6</v>
      </c>
      <c r="AI60" s="389" t="n">
        <v>0.15</v>
      </c>
      <c r="AJ60" s="391" t="n">
        <v>60</v>
      </c>
      <c r="AK60" s="388" t="n">
        <v>6</v>
      </c>
      <c r="AL60" s="388" t="n">
        <v>3</v>
      </c>
      <c r="AM60" s="388" t="n">
        <v>0</v>
      </c>
      <c r="AN60" s="389" t="n">
        <v>0.1</v>
      </c>
      <c r="AO60" s="391" t="n">
        <v>30</v>
      </c>
      <c r="AP60" s="349" t="n"/>
      <c r="AQ60" s="392" t="n">
        <v>0.04</v>
      </c>
      <c r="AR60" s="392" t="n">
        <v>0.03</v>
      </c>
      <c r="AS60" s="392" t="n">
        <v>0.02</v>
      </c>
      <c r="AT60" s="392" t="n">
        <v>0.02</v>
      </c>
      <c r="AU60" s="392" t="n">
        <v>0.02</v>
      </c>
      <c r="AV60" s="392" t="n">
        <v>0.02</v>
      </c>
      <c r="AW60" s="392" t="n">
        <v>0.02</v>
      </c>
      <c r="AX60" s="392" t="n">
        <v>0.02</v>
      </c>
      <c r="AY60" s="392" t="n">
        <v>0.02</v>
      </c>
      <c r="BA60" s="393" t="n">
        <v>0.02</v>
      </c>
      <c r="BB60" s="393" t="n">
        <v>0.01</v>
      </c>
      <c r="BC60" s="393" t="n">
        <v>0.005</v>
      </c>
      <c r="BD60" s="393" t="n">
        <v>0.02</v>
      </c>
      <c r="BE60" s="393" t="n">
        <v>0.01</v>
      </c>
      <c r="BF60" s="393" t="n">
        <v>0.005</v>
      </c>
      <c r="BG60" s="388" t="n">
        <v>10</v>
      </c>
      <c r="BH60" s="388" t="n">
        <v>15</v>
      </c>
      <c r="BI60" s="388" t="n">
        <v>20</v>
      </c>
      <c r="BJ60" s="388" t="n">
        <v>10</v>
      </c>
      <c r="BK60" s="388" t="n">
        <v>15</v>
      </c>
      <c r="BL60" s="388" t="n">
        <v>20</v>
      </c>
      <c r="BM60" s="388" t="n">
        <v>10</v>
      </c>
      <c r="BN60" s="388" t="n">
        <v>15</v>
      </c>
      <c r="BO60" s="388" t="n">
        <v>20</v>
      </c>
      <c r="BP60" s="388" t="n">
        <v>10</v>
      </c>
      <c r="BQ60" s="388" t="n">
        <v>15</v>
      </c>
      <c r="BR60" s="388" t="n">
        <v>20</v>
      </c>
      <c r="BS60" s="349" t="n"/>
      <c r="BT60" s="392" t="n">
        <v>0.02</v>
      </c>
      <c r="BU60" s="392" t="n">
        <v>0.02</v>
      </c>
      <c r="BV60" s="392" t="n">
        <v>0.02</v>
      </c>
      <c r="BW60" s="392" t="n">
        <v>0.02</v>
      </c>
      <c r="BX60" s="392" t="n">
        <v>0.02</v>
      </c>
      <c r="BY60" s="392" t="n">
        <v>0.02</v>
      </c>
      <c r="BZ60" s="392" t="n">
        <v>0.02</v>
      </c>
      <c r="CA60" s="392" t="n">
        <v>0.02</v>
      </c>
      <c r="CB60" s="392" t="n">
        <v>0.02</v>
      </c>
      <c r="CD60" s="394">
        <f>ROUND($W60*AF60+$X60*AK60,0)</f>
        <v/>
      </c>
      <c r="CE60" s="394">
        <f>ROUND(($W60*AG60+$X60*AL60)*12,0)/12</f>
        <v/>
      </c>
      <c r="CF60" s="394">
        <f>ROUND($W60*AH60+$X60*AM60,0)</f>
        <v/>
      </c>
      <c r="CG60" s="395">
        <f>$W60*AI60+$X60*AN60</f>
        <v/>
      </c>
      <c r="CH60" s="394">
        <f>$W60*AJ60+$X60*AO60</f>
        <v/>
      </c>
      <c r="CJ60" s="391" t="n">
        <v>1</v>
      </c>
      <c r="CK60" s="391" t="n">
        <v>1</v>
      </c>
      <c r="CL60" s="392" t="n">
        <v>0.02</v>
      </c>
      <c r="CM60" s="399" t="n">
        <v>0</v>
      </c>
      <c r="CN60" s="388" t="n">
        <v>1</v>
      </c>
      <c r="CO60" s="388" t="n">
        <v>2</v>
      </c>
      <c r="CQ60" s="391" t="n">
        <v>1</v>
      </c>
      <c r="CR60" s="391" t="n">
        <v>2</v>
      </c>
      <c r="CS60" s="392" t="n">
        <v>0.02</v>
      </c>
      <c r="CT60" s="399" t="n">
        <v>0</v>
      </c>
      <c r="CU60" s="388" t="n">
        <v>1</v>
      </c>
      <c r="CV60" s="388" t="n">
        <v>2</v>
      </c>
    </row>
    <row r="61" ht="15" customHeight="1" s="341">
      <c r="C61" s="381">
        <f>'Rent Roll'!C60</f>
        <v/>
      </c>
      <c r="D61" s="381">
        <f>'Rent Roll'!D60</f>
        <v/>
      </c>
      <c r="E61" s="382">
        <f>'Rent Roll'!E60</f>
        <v/>
      </c>
      <c r="F61" s="383">
        <f>'Rent Roll'!F60</f>
        <v/>
      </c>
      <c r="G61" s="383">
        <f>'Rent Roll'!G60</f>
        <v/>
      </c>
      <c r="H61" s="382">
        <f>'Rent Roll'!H60</f>
        <v/>
      </c>
      <c r="I61" s="384">
        <f>'Rent Roll'!I60</f>
        <v/>
      </c>
      <c r="J61" s="383">
        <f>'Rent Roll'!J60</f>
        <v/>
      </c>
      <c r="K61" s="383">
        <f>'Rent Roll'!K60</f>
        <v/>
      </c>
      <c r="L61" s="385">
        <f>'Rent Roll'!L60</f>
        <v/>
      </c>
      <c r="N61" s="386" t="n">
        <v>1</v>
      </c>
      <c r="O61" s="387" t="n">
        <v>25</v>
      </c>
      <c r="Q61" s="388" t="n">
        <v>6</v>
      </c>
      <c r="R61" s="388" t="n">
        <v>6</v>
      </c>
      <c r="S61" s="388" t="n">
        <v>6</v>
      </c>
      <c r="T61" s="389" t="n">
        <v>0.1</v>
      </c>
      <c r="U61" s="388" t="n">
        <v>20</v>
      </c>
      <c r="W61" s="390" t="n">
        <v>0.25</v>
      </c>
      <c r="X61" s="390" t="n">
        <v>0.75</v>
      </c>
      <c r="Z61" s="388" t="n">
        <v>9</v>
      </c>
      <c r="AA61" s="388" t="n">
        <v>5</v>
      </c>
      <c r="AB61" s="388" t="n">
        <v>6</v>
      </c>
      <c r="AC61" s="389" t="n">
        <v>0.15</v>
      </c>
      <c r="AD61" s="391" t="n">
        <v>60</v>
      </c>
      <c r="AF61" s="388" t="n">
        <v>9</v>
      </c>
      <c r="AG61" s="388" t="n">
        <v>5</v>
      </c>
      <c r="AH61" s="388" t="n">
        <v>6</v>
      </c>
      <c r="AI61" s="389" t="n">
        <v>0.15</v>
      </c>
      <c r="AJ61" s="391" t="n">
        <v>60</v>
      </c>
      <c r="AK61" s="388" t="n">
        <v>6</v>
      </c>
      <c r="AL61" s="388" t="n">
        <v>3</v>
      </c>
      <c r="AM61" s="388" t="n">
        <v>0</v>
      </c>
      <c r="AN61" s="389" t="n">
        <v>0.1</v>
      </c>
      <c r="AO61" s="391" t="n">
        <v>30</v>
      </c>
      <c r="AP61" s="349" t="n"/>
      <c r="AQ61" s="392" t="n">
        <v>0.04</v>
      </c>
      <c r="AR61" s="392" t="n">
        <v>0.03</v>
      </c>
      <c r="AS61" s="392" t="n">
        <v>0.02</v>
      </c>
      <c r="AT61" s="392" t="n">
        <v>0.02</v>
      </c>
      <c r="AU61" s="392" t="n">
        <v>0.02</v>
      </c>
      <c r="AV61" s="392" t="n">
        <v>0.02</v>
      </c>
      <c r="AW61" s="392" t="n">
        <v>0.02</v>
      </c>
      <c r="AX61" s="392" t="n">
        <v>0.02</v>
      </c>
      <c r="AY61" s="392" t="n">
        <v>0.02</v>
      </c>
      <c r="BA61" s="393" t="n">
        <v>0.02</v>
      </c>
      <c r="BB61" s="393" t="n">
        <v>0.01</v>
      </c>
      <c r="BC61" s="393" t="n">
        <v>0.005</v>
      </c>
      <c r="BD61" s="393" t="n">
        <v>0.02</v>
      </c>
      <c r="BE61" s="393" t="n">
        <v>0.01</v>
      </c>
      <c r="BF61" s="393" t="n">
        <v>0.005</v>
      </c>
      <c r="BG61" s="388" t="n">
        <v>10</v>
      </c>
      <c r="BH61" s="388" t="n">
        <v>15</v>
      </c>
      <c r="BI61" s="388" t="n">
        <v>20</v>
      </c>
      <c r="BJ61" s="388" t="n">
        <v>10</v>
      </c>
      <c r="BK61" s="388" t="n">
        <v>15</v>
      </c>
      <c r="BL61" s="388" t="n">
        <v>20</v>
      </c>
      <c r="BM61" s="388" t="n">
        <v>10</v>
      </c>
      <c r="BN61" s="388" t="n">
        <v>15</v>
      </c>
      <c r="BO61" s="388" t="n">
        <v>20</v>
      </c>
      <c r="BP61" s="388" t="n">
        <v>10</v>
      </c>
      <c r="BQ61" s="388" t="n">
        <v>15</v>
      </c>
      <c r="BR61" s="388" t="n">
        <v>20</v>
      </c>
      <c r="BS61" s="349" t="n"/>
      <c r="BT61" s="392" t="n">
        <v>0.02</v>
      </c>
      <c r="BU61" s="392" t="n">
        <v>0.02</v>
      </c>
      <c r="BV61" s="392" t="n">
        <v>0.02</v>
      </c>
      <c r="BW61" s="392" t="n">
        <v>0.02</v>
      </c>
      <c r="BX61" s="392" t="n">
        <v>0.02</v>
      </c>
      <c r="BY61" s="392" t="n">
        <v>0.02</v>
      </c>
      <c r="BZ61" s="392" t="n">
        <v>0.02</v>
      </c>
      <c r="CA61" s="392" t="n">
        <v>0.02</v>
      </c>
      <c r="CB61" s="392" t="n">
        <v>0.02</v>
      </c>
      <c r="CD61" s="394">
        <f>ROUND($W61*AF61+$X61*AK61,0)</f>
        <v/>
      </c>
      <c r="CE61" s="394">
        <f>ROUND(($W61*AG61+$X61*AL61)*12,0)/12</f>
        <v/>
      </c>
      <c r="CF61" s="394">
        <f>ROUND($W61*AH61+$X61*AM61,0)</f>
        <v/>
      </c>
      <c r="CG61" s="395">
        <f>$W61*AI61+$X61*AN61</f>
        <v/>
      </c>
      <c r="CH61" s="394">
        <f>$W61*AJ61+$X61*AO61</f>
        <v/>
      </c>
      <c r="CJ61" s="391" t="n">
        <v>1</v>
      </c>
      <c r="CK61" s="391" t="n">
        <v>1</v>
      </c>
      <c r="CL61" s="392" t="n">
        <v>0.02</v>
      </c>
      <c r="CM61" s="399" t="n">
        <v>0</v>
      </c>
      <c r="CN61" s="388" t="n">
        <v>1</v>
      </c>
      <c r="CO61" s="388" t="n">
        <v>2</v>
      </c>
      <c r="CQ61" s="391" t="n">
        <v>1</v>
      </c>
      <c r="CR61" s="391" t="n">
        <v>2</v>
      </c>
      <c r="CS61" s="392" t="n">
        <v>0.02</v>
      </c>
      <c r="CT61" s="399" t="n">
        <v>0</v>
      </c>
      <c r="CU61" s="388" t="n">
        <v>1</v>
      </c>
      <c r="CV61" s="388" t="n">
        <v>2</v>
      </c>
    </row>
    <row r="62" ht="15" customHeight="1" s="341">
      <c r="C62" s="381">
        <f>'Rent Roll'!C61</f>
        <v/>
      </c>
      <c r="D62" s="381">
        <f>'Rent Roll'!D61</f>
        <v/>
      </c>
      <c r="E62" s="382">
        <f>'Rent Roll'!E61</f>
        <v/>
      </c>
      <c r="F62" s="383">
        <f>'Rent Roll'!F61</f>
        <v/>
      </c>
      <c r="G62" s="383">
        <f>'Rent Roll'!G61</f>
        <v/>
      </c>
      <c r="H62" s="382">
        <f>'Rent Roll'!H61</f>
        <v/>
      </c>
      <c r="I62" s="384">
        <f>'Rent Roll'!I61</f>
        <v/>
      </c>
      <c r="J62" s="383">
        <f>'Rent Roll'!J61</f>
        <v/>
      </c>
      <c r="K62" s="383">
        <f>'Rent Roll'!K61</f>
        <v/>
      </c>
      <c r="L62" s="385">
        <f>'Rent Roll'!L61</f>
        <v/>
      </c>
      <c r="N62" s="386" t="n">
        <v>1</v>
      </c>
      <c r="O62" s="387" t="n">
        <v>25</v>
      </c>
      <c r="Q62" s="388" t="n">
        <v>6</v>
      </c>
      <c r="R62" s="388" t="n">
        <v>6</v>
      </c>
      <c r="S62" s="388" t="n">
        <v>6</v>
      </c>
      <c r="T62" s="389" t="n">
        <v>0.1</v>
      </c>
      <c r="U62" s="388" t="n">
        <v>20</v>
      </c>
      <c r="W62" s="390" t="n">
        <v>0.25</v>
      </c>
      <c r="X62" s="390" t="n">
        <v>0.75</v>
      </c>
      <c r="Z62" s="388" t="n">
        <v>9</v>
      </c>
      <c r="AA62" s="388" t="n">
        <v>5</v>
      </c>
      <c r="AB62" s="388" t="n">
        <v>6</v>
      </c>
      <c r="AC62" s="389" t="n">
        <v>0.15</v>
      </c>
      <c r="AD62" s="391" t="n">
        <v>60</v>
      </c>
      <c r="AF62" s="388" t="n">
        <v>9</v>
      </c>
      <c r="AG62" s="388" t="n">
        <v>5</v>
      </c>
      <c r="AH62" s="388" t="n">
        <v>6</v>
      </c>
      <c r="AI62" s="389" t="n">
        <v>0.15</v>
      </c>
      <c r="AJ62" s="391" t="n">
        <v>60</v>
      </c>
      <c r="AK62" s="388" t="n">
        <v>6</v>
      </c>
      <c r="AL62" s="388" t="n">
        <v>3</v>
      </c>
      <c r="AM62" s="388" t="n">
        <v>0</v>
      </c>
      <c r="AN62" s="389" t="n">
        <v>0.1</v>
      </c>
      <c r="AO62" s="391" t="n">
        <v>30</v>
      </c>
      <c r="AP62" s="349" t="n"/>
      <c r="AQ62" s="392" t="n">
        <v>0.04</v>
      </c>
      <c r="AR62" s="392" t="n">
        <v>0.03</v>
      </c>
      <c r="AS62" s="392" t="n">
        <v>0.02</v>
      </c>
      <c r="AT62" s="392" t="n">
        <v>0.02</v>
      </c>
      <c r="AU62" s="392" t="n">
        <v>0.02</v>
      </c>
      <c r="AV62" s="392" t="n">
        <v>0.02</v>
      </c>
      <c r="AW62" s="392" t="n">
        <v>0.02</v>
      </c>
      <c r="AX62" s="392" t="n">
        <v>0.02</v>
      </c>
      <c r="AY62" s="392" t="n">
        <v>0.02</v>
      </c>
      <c r="BA62" s="393" t="n">
        <v>0.02</v>
      </c>
      <c r="BB62" s="393" t="n">
        <v>0.01</v>
      </c>
      <c r="BC62" s="393" t="n">
        <v>0.005</v>
      </c>
      <c r="BD62" s="393" t="n">
        <v>0.02</v>
      </c>
      <c r="BE62" s="393" t="n">
        <v>0.01</v>
      </c>
      <c r="BF62" s="393" t="n">
        <v>0.005</v>
      </c>
      <c r="BG62" s="388" t="n">
        <v>10</v>
      </c>
      <c r="BH62" s="388" t="n">
        <v>15</v>
      </c>
      <c r="BI62" s="388" t="n">
        <v>20</v>
      </c>
      <c r="BJ62" s="388" t="n">
        <v>10</v>
      </c>
      <c r="BK62" s="388" t="n">
        <v>15</v>
      </c>
      <c r="BL62" s="388" t="n">
        <v>20</v>
      </c>
      <c r="BM62" s="388" t="n">
        <v>10</v>
      </c>
      <c r="BN62" s="388" t="n">
        <v>15</v>
      </c>
      <c r="BO62" s="388" t="n">
        <v>20</v>
      </c>
      <c r="BP62" s="388" t="n">
        <v>10</v>
      </c>
      <c r="BQ62" s="388" t="n">
        <v>15</v>
      </c>
      <c r="BR62" s="388" t="n">
        <v>20</v>
      </c>
      <c r="BS62" s="349" t="n"/>
      <c r="BT62" s="392" t="n">
        <v>0.02</v>
      </c>
      <c r="BU62" s="392" t="n">
        <v>0.02</v>
      </c>
      <c r="BV62" s="392" t="n">
        <v>0.02</v>
      </c>
      <c r="BW62" s="392" t="n">
        <v>0.02</v>
      </c>
      <c r="BX62" s="392" t="n">
        <v>0.02</v>
      </c>
      <c r="BY62" s="392" t="n">
        <v>0.02</v>
      </c>
      <c r="BZ62" s="392" t="n">
        <v>0.02</v>
      </c>
      <c r="CA62" s="392" t="n">
        <v>0.02</v>
      </c>
      <c r="CB62" s="392" t="n">
        <v>0.02</v>
      </c>
      <c r="CD62" s="394">
        <f>ROUND($W62*AF62+$X62*AK62,0)</f>
        <v/>
      </c>
      <c r="CE62" s="394">
        <f>ROUND(($W62*AG62+$X62*AL62)*12,0)/12</f>
        <v/>
      </c>
      <c r="CF62" s="394">
        <f>ROUND($W62*AH62+$X62*AM62,0)</f>
        <v/>
      </c>
      <c r="CG62" s="395">
        <f>$W62*AI62+$X62*AN62</f>
        <v/>
      </c>
      <c r="CH62" s="394">
        <f>$W62*AJ62+$X62*AO62</f>
        <v/>
      </c>
      <c r="CJ62" s="391" t="n">
        <v>1</v>
      </c>
      <c r="CK62" s="391" t="n">
        <v>1</v>
      </c>
      <c r="CL62" s="392" t="n">
        <v>0.02</v>
      </c>
      <c r="CM62" s="399" t="n">
        <v>0</v>
      </c>
      <c r="CN62" s="388" t="n">
        <v>1</v>
      </c>
      <c r="CO62" s="388" t="n">
        <v>2</v>
      </c>
      <c r="CQ62" s="391" t="n">
        <v>1</v>
      </c>
      <c r="CR62" s="391" t="n">
        <v>2</v>
      </c>
      <c r="CS62" s="392" t="n">
        <v>0.02</v>
      </c>
      <c r="CT62" s="399" t="n">
        <v>0</v>
      </c>
      <c r="CU62" s="388" t="n">
        <v>1</v>
      </c>
      <c r="CV62" s="388" t="n">
        <v>2</v>
      </c>
    </row>
    <row r="63" ht="15" customHeight="1" s="341">
      <c r="C63" s="381">
        <f>'Rent Roll'!C62</f>
        <v/>
      </c>
      <c r="D63" s="381">
        <f>'Rent Roll'!D62</f>
        <v/>
      </c>
      <c r="E63" s="382">
        <f>'Rent Roll'!E62</f>
        <v/>
      </c>
      <c r="F63" s="383">
        <f>'Rent Roll'!F62</f>
        <v/>
      </c>
      <c r="G63" s="383">
        <f>'Rent Roll'!G62</f>
        <v/>
      </c>
      <c r="H63" s="382">
        <f>'Rent Roll'!H62</f>
        <v/>
      </c>
      <c r="I63" s="384">
        <f>'Rent Roll'!I62</f>
        <v/>
      </c>
      <c r="J63" s="383">
        <f>'Rent Roll'!J62</f>
        <v/>
      </c>
      <c r="K63" s="383">
        <f>'Rent Roll'!K62</f>
        <v/>
      </c>
      <c r="L63" s="385">
        <f>'Rent Roll'!L62</f>
        <v/>
      </c>
      <c r="N63" s="386" t="n">
        <v>1</v>
      </c>
      <c r="O63" s="387" t="n">
        <v>25</v>
      </c>
      <c r="Q63" s="388" t="n">
        <v>6</v>
      </c>
      <c r="R63" s="388" t="n">
        <v>6</v>
      </c>
      <c r="S63" s="388" t="n">
        <v>6</v>
      </c>
      <c r="T63" s="389" t="n">
        <v>0.1</v>
      </c>
      <c r="U63" s="388" t="n">
        <v>20</v>
      </c>
      <c r="W63" s="390" t="n">
        <v>0.25</v>
      </c>
      <c r="X63" s="390" t="n">
        <v>0.75</v>
      </c>
      <c r="Z63" s="388" t="n">
        <v>9</v>
      </c>
      <c r="AA63" s="388" t="n">
        <v>5</v>
      </c>
      <c r="AB63" s="388" t="n">
        <v>6</v>
      </c>
      <c r="AC63" s="389" t="n">
        <v>0.15</v>
      </c>
      <c r="AD63" s="391" t="n">
        <v>60</v>
      </c>
      <c r="AF63" s="388" t="n">
        <v>9</v>
      </c>
      <c r="AG63" s="388" t="n">
        <v>5</v>
      </c>
      <c r="AH63" s="388" t="n">
        <v>6</v>
      </c>
      <c r="AI63" s="389" t="n">
        <v>0.15</v>
      </c>
      <c r="AJ63" s="391" t="n">
        <v>60</v>
      </c>
      <c r="AK63" s="388" t="n">
        <v>6</v>
      </c>
      <c r="AL63" s="388" t="n">
        <v>3</v>
      </c>
      <c r="AM63" s="388" t="n">
        <v>0</v>
      </c>
      <c r="AN63" s="389" t="n">
        <v>0.1</v>
      </c>
      <c r="AO63" s="391" t="n">
        <v>30</v>
      </c>
      <c r="AP63" s="349" t="n"/>
      <c r="AQ63" s="392" t="n">
        <v>0.04</v>
      </c>
      <c r="AR63" s="392" t="n">
        <v>0.03</v>
      </c>
      <c r="AS63" s="392" t="n">
        <v>0.02</v>
      </c>
      <c r="AT63" s="392" t="n">
        <v>0.02</v>
      </c>
      <c r="AU63" s="392" t="n">
        <v>0.02</v>
      </c>
      <c r="AV63" s="392" t="n">
        <v>0.02</v>
      </c>
      <c r="AW63" s="392" t="n">
        <v>0.02</v>
      </c>
      <c r="AX63" s="392" t="n">
        <v>0.02</v>
      </c>
      <c r="AY63" s="392" t="n">
        <v>0.02</v>
      </c>
      <c r="BA63" s="393" t="n">
        <v>0.02</v>
      </c>
      <c r="BB63" s="393" t="n">
        <v>0.01</v>
      </c>
      <c r="BC63" s="393" t="n">
        <v>0.005</v>
      </c>
      <c r="BD63" s="393" t="n">
        <v>0.02</v>
      </c>
      <c r="BE63" s="393" t="n">
        <v>0.01</v>
      </c>
      <c r="BF63" s="393" t="n">
        <v>0.005</v>
      </c>
      <c r="BG63" s="388" t="n">
        <v>10</v>
      </c>
      <c r="BH63" s="388" t="n">
        <v>15</v>
      </c>
      <c r="BI63" s="388" t="n">
        <v>20</v>
      </c>
      <c r="BJ63" s="388" t="n">
        <v>10</v>
      </c>
      <c r="BK63" s="388" t="n">
        <v>15</v>
      </c>
      <c r="BL63" s="388" t="n">
        <v>20</v>
      </c>
      <c r="BM63" s="388" t="n">
        <v>10</v>
      </c>
      <c r="BN63" s="388" t="n">
        <v>15</v>
      </c>
      <c r="BO63" s="388" t="n">
        <v>20</v>
      </c>
      <c r="BP63" s="388" t="n">
        <v>10</v>
      </c>
      <c r="BQ63" s="388" t="n">
        <v>15</v>
      </c>
      <c r="BR63" s="388" t="n">
        <v>20</v>
      </c>
      <c r="BS63" s="349" t="n"/>
      <c r="BT63" s="392" t="n">
        <v>0.02</v>
      </c>
      <c r="BU63" s="392" t="n">
        <v>0.02</v>
      </c>
      <c r="BV63" s="392" t="n">
        <v>0.02</v>
      </c>
      <c r="BW63" s="392" t="n">
        <v>0.02</v>
      </c>
      <c r="BX63" s="392" t="n">
        <v>0.02</v>
      </c>
      <c r="BY63" s="392" t="n">
        <v>0.02</v>
      </c>
      <c r="BZ63" s="392" t="n">
        <v>0.02</v>
      </c>
      <c r="CA63" s="392" t="n">
        <v>0.02</v>
      </c>
      <c r="CB63" s="392" t="n">
        <v>0.02</v>
      </c>
      <c r="CD63" s="394">
        <f>ROUND($W63*AF63+$X63*AK63,0)</f>
        <v/>
      </c>
      <c r="CE63" s="394">
        <f>ROUND(($W63*AG63+$X63*AL63)*12,0)/12</f>
        <v/>
      </c>
      <c r="CF63" s="394">
        <f>ROUND($W63*AH63+$X63*AM63,0)</f>
        <v/>
      </c>
      <c r="CG63" s="395">
        <f>$W63*AI63+$X63*AN63</f>
        <v/>
      </c>
      <c r="CH63" s="394">
        <f>$W63*AJ63+$X63*AO63</f>
        <v/>
      </c>
      <c r="CJ63" s="391" t="n">
        <v>1</v>
      </c>
      <c r="CK63" s="391" t="n">
        <v>1</v>
      </c>
      <c r="CL63" s="392" t="n">
        <v>0.02</v>
      </c>
      <c r="CM63" s="399" t="n">
        <v>0</v>
      </c>
      <c r="CN63" s="388" t="n">
        <v>1</v>
      </c>
      <c r="CO63" s="388" t="n">
        <v>2</v>
      </c>
      <c r="CQ63" s="391" t="n">
        <v>1</v>
      </c>
      <c r="CR63" s="391" t="n">
        <v>2</v>
      </c>
      <c r="CS63" s="392" t="n">
        <v>0.02</v>
      </c>
      <c r="CT63" s="399" t="n">
        <v>0</v>
      </c>
      <c r="CU63" s="388" t="n">
        <v>1</v>
      </c>
      <c r="CV63" s="388" t="n">
        <v>2</v>
      </c>
    </row>
    <row r="64" ht="15" customHeight="1" s="341">
      <c r="C64" s="381">
        <f>'Rent Roll'!C63</f>
        <v/>
      </c>
      <c r="D64" s="381">
        <f>'Rent Roll'!D63</f>
        <v/>
      </c>
      <c r="E64" s="382">
        <f>'Rent Roll'!E63</f>
        <v/>
      </c>
      <c r="F64" s="383">
        <f>'Rent Roll'!F63</f>
        <v/>
      </c>
      <c r="G64" s="383">
        <f>'Rent Roll'!G63</f>
        <v/>
      </c>
      <c r="H64" s="382">
        <f>'Rent Roll'!H63</f>
        <v/>
      </c>
      <c r="I64" s="384">
        <f>'Rent Roll'!I63</f>
        <v/>
      </c>
      <c r="J64" s="383">
        <f>'Rent Roll'!J63</f>
        <v/>
      </c>
      <c r="K64" s="383">
        <f>'Rent Roll'!K63</f>
        <v/>
      </c>
      <c r="L64" s="385">
        <f>'Rent Roll'!L63</f>
        <v/>
      </c>
      <c r="N64" s="386" t="n">
        <v>1</v>
      </c>
      <c r="O64" s="387" t="n">
        <v>25</v>
      </c>
      <c r="Q64" s="388" t="n">
        <v>6</v>
      </c>
      <c r="R64" s="388" t="n">
        <v>6</v>
      </c>
      <c r="S64" s="388" t="n">
        <v>6</v>
      </c>
      <c r="T64" s="389" t="n">
        <v>0.1</v>
      </c>
      <c r="U64" s="388" t="n">
        <v>20</v>
      </c>
      <c r="W64" s="390" t="n">
        <v>0.25</v>
      </c>
      <c r="X64" s="390" t="n">
        <v>0.75</v>
      </c>
      <c r="Z64" s="388" t="n">
        <v>9</v>
      </c>
      <c r="AA64" s="388" t="n">
        <v>5</v>
      </c>
      <c r="AB64" s="388" t="n">
        <v>6</v>
      </c>
      <c r="AC64" s="389" t="n">
        <v>0.15</v>
      </c>
      <c r="AD64" s="391" t="n">
        <v>60</v>
      </c>
      <c r="AF64" s="388" t="n">
        <v>9</v>
      </c>
      <c r="AG64" s="388" t="n">
        <v>5</v>
      </c>
      <c r="AH64" s="388" t="n">
        <v>6</v>
      </c>
      <c r="AI64" s="389" t="n">
        <v>0.15</v>
      </c>
      <c r="AJ64" s="391" t="n">
        <v>60</v>
      </c>
      <c r="AK64" s="388" t="n">
        <v>6</v>
      </c>
      <c r="AL64" s="388" t="n">
        <v>3</v>
      </c>
      <c r="AM64" s="388" t="n">
        <v>0</v>
      </c>
      <c r="AN64" s="389" t="n">
        <v>0.1</v>
      </c>
      <c r="AO64" s="391" t="n">
        <v>30</v>
      </c>
      <c r="AP64" s="349" t="n"/>
      <c r="AQ64" s="392" t="n">
        <v>0.04</v>
      </c>
      <c r="AR64" s="392" t="n">
        <v>0.03</v>
      </c>
      <c r="AS64" s="392" t="n">
        <v>0.02</v>
      </c>
      <c r="AT64" s="392" t="n">
        <v>0.02</v>
      </c>
      <c r="AU64" s="392" t="n">
        <v>0.02</v>
      </c>
      <c r="AV64" s="392" t="n">
        <v>0.02</v>
      </c>
      <c r="AW64" s="392" t="n">
        <v>0.02</v>
      </c>
      <c r="AX64" s="392" t="n">
        <v>0.02</v>
      </c>
      <c r="AY64" s="392" t="n">
        <v>0.02</v>
      </c>
      <c r="BA64" s="393" t="n">
        <v>0.02</v>
      </c>
      <c r="BB64" s="393" t="n">
        <v>0.01</v>
      </c>
      <c r="BC64" s="393" t="n">
        <v>0.005</v>
      </c>
      <c r="BD64" s="393" t="n">
        <v>0.02</v>
      </c>
      <c r="BE64" s="393" t="n">
        <v>0.01</v>
      </c>
      <c r="BF64" s="393" t="n">
        <v>0.005</v>
      </c>
      <c r="BG64" s="388" t="n">
        <v>10</v>
      </c>
      <c r="BH64" s="388" t="n">
        <v>15</v>
      </c>
      <c r="BI64" s="388" t="n">
        <v>20</v>
      </c>
      <c r="BJ64" s="388" t="n">
        <v>10</v>
      </c>
      <c r="BK64" s="388" t="n">
        <v>15</v>
      </c>
      <c r="BL64" s="388" t="n">
        <v>20</v>
      </c>
      <c r="BM64" s="388" t="n">
        <v>10</v>
      </c>
      <c r="BN64" s="388" t="n">
        <v>15</v>
      </c>
      <c r="BO64" s="388" t="n">
        <v>20</v>
      </c>
      <c r="BP64" s="388" t="n">
        <v>10</v>
      </c>
      <c r="BQ64" s="388" t="n">
        <v>15</v>
      </c>
      <c r="BR64" s="388" t="n">
        <v>20</v>
      </c>
      <c r="BS64" s="349" t="n"/>
      <c r="BT64" s="392" t="n">
        <v>0.02</v>
      </c>
      <c r="BU64" s="392" t="n">
        <v>0.02</v>
      </c>
      <c r="BV64" s="392" t="n">
        <v>0.02</v>
      </c>
      <c r="BW64" s="392" t="n">
        <v>0.02</v>
      </c>
      <c r="BX64" s="392" t="n">
        <v>0.02</v>
      </c>
      <c r="BY64" s="392" t="n">
        <v>0.02</v>
      </c>
      <c r="BZ64" s="392" t="n">
        <v>0.02</v>
      </c>
      <c r="CA64" s="392" t="n">
        <v>0.02</v>
      </c>
      <c r="CB64" s="392" t="n">
        <v>0.02</v>
      </c>
      <c r="CD64" s="394">
        <f>ROUND($W64*AF64+$X64*AK64,0)</f>
        <v/>
      </c>
      <c r="CE64" s="394">
        <f>ROUND(($W64*AG64+$X64*AL64)*12,0)/12</f>
        <v/>
      </c>
      <c r="CF64" s="394">
        <f>ROUND($W64*AH64+$X64*AM64,0)</f>
        <v/>
      </c>
      <c r="CG64" s="395">
        <f>$W64*AI64+$X64*AN64</f>
        <v/>
      </c>
      <c r="CH64" s="394">
        <f>$W64*AJ64+$X64*AO64</f>
        <v/>
      </c>
      <c r="CJ64" s="391" t="n">
        <v>1</v>
      </c>
      <c r="CK64" s="391" t="n">
        <v>1</v>
      </c>
      <c r="CL64" s="392" t="n">
        <v>0.02</v>
      </c>
      <c r="CM64" s="399" t="n">
        <v>0</v>
      </c>
      <c r="CN64" s="388" t="n">
        <v>1</v>
      </c>
      <c r="CO64" s="388" t="n">
        <v>2</v>
      </c>
      <c r="CQ64" s="391" t="n">
        <v>1</v>
      </c>
      <c r="CR64" s="391" t="n">
        <v>2</v>
      </c>
      <c r="CS64" s="392" t="n">
        <v>0.02</v>
      </c>
      <c r="CT64" s="399" t="n">
        <v>0</v>
      </c>
      <c r="CU64" s="388" t="n">
        <v>1</v>
      </c>
      <c r="CV64" s="388" t="n">
        <v>2</v>
      </c>
    </row>
    <row r="65" ht="15" customHeight="1" s="341">
      <c r="C65" s="381">
        <f>'Rent Roll'!C64</f>
        <v/>
      </c>
      <c r="D65" s="381">
        <f>'Rent Roll'!D64</f>
        <v/>
      </c>
      <c r="E65" s="382">
        <f>'Rent Roll'!E64</f>
        <v/>
      </c>
      <c r="F65" s="383">
        <f>'Rent Roll'!F64</f>
        <v/>
      </c>
      <c r="G65" s="383">
        <f>'Rent Roll'!G64</f>
        <v/>
      </c>
      <c r="H65" s="382">
        <f>'Rent Roll'!H64</f>
        <v/>
      </c>
      <c r="I65" s="384">
        <f>'Rent Roll'!I64</f>
        <v/>
      </c>
      <c r="J65" s="383">
        <f>'Rent Roll'!J64</f>
        <v/>
      </c>
      <c r="K65" s="383">
        <f>'Rent Roll'!K64</f>
        <v/>
      </c>
      <c r="L65" s="385">
        <f>'Rent Roll'!L64</f>
        <v/>
      </c>
      <c r="N65" s="386" t="n">
        <v>1</v>
      </c>
      <c r="O65" s="387" t="n">
        <v>25</v>
      </c>
      <c r="Q65" s="388" t="n">
        <v>6</v>
      </c>
      <c r="R65" s="388" t="n">
        <v>6</v>
      </c>
      <c r="S65" s="388" t="n">
        <v>6</v>
      </c>
      <c r="T65" s="389" t="n">
        <v>0.1</v>
      </c>
      <c r="U65" s="388" t="n">
        <v>20</v>
      </c>
      <c r="W65" s="390" t="n">
        <v>0.25</v>
      </c>
      <c r="X65" s="390" t="n">
        <v>0.75</v>
      </c>
      <c r="Z65" s="388" t="n">
        <v>9</v>
      </c>
      <c r="AA65" s="388" t="n">
        <v>5</v>
      </c>
      <c r="AB65" s="388" t="n">
        <v>6</v>
      </c>
      <c r="AC65" s="389" t="n">
        <v>0.15</v>
      </c>
      <c r="AD65" s="391" t="n">
        <v>60</v>
      </c>
      <c r="AF65" s="388" t="n">
        <v>9</v>
      </c>
      <c r="AG65" s="388" t="n">
        <v>5</v>
      </c>
      <c r="AH65" s="388" t="n">
        <v>6</v>
      </c>
      <c r="AI65" s="389" t="n">
        <v>0.15</v>
      </c>
      <c r="AJ65" s="391" t="n">
        <v>60</v>
      </c>
      <c r="AK65" s="388" t="n">
        <v>6</v>
      </c>
      <c r="AL65" s="388" t="n">
        <v>3</v>
      </c>
      <c r="AM65" s="388" t="n">
        <v>0</v>
      </c>
      <c r="AN65" s="389" t="n">
        <v>0.1</v>
      </c>
      <c r="AO65" s="391" t="n">
        <v>30</v>
      </c>
      <c r="AP65" s="349" t="n"/>
      <c r="AQ65" s="392" t="n">
        <v>0.04</v>
      </c>
      <c r="AR65" s="392" t="n">
        <v>0.03</v>
      </c>
      <c r="AS65" s="392" t="n">
        <v>0.02</v>
      </c>
      <c r="AT65" s="392" t="n">
        <v>0.02</v>
      </c>
      <c r="AU65" s="392" t="n">
        <v>0.02</v>
      </c>
      <c r="AV65" s="392" t="n">
        <v>0.02</v>
      </c>
      <c r="AW65" s="392" t="n">
        <v>0.02</v>
      </c>
      <c r="AX65" s="392" t="n">
        <v>0.02</v>
      </c>
      <c r="AY65" s="392" t="n">
        <v>0.02</v>
      </c>
      <c r="BA65" s="393" t="n">
        <v>0.02</v>
      </c>
      <c r="BB65" s="393" t="n">
        <v>0.01</v>
      </c>
      <c r="BC65" s="393" t="n">
        <v>0.005</v>
      </c>
      <c r="BD65" s="393" t="n">
        <v>0.02</v>
      </c>
      <c r="BE65" s="393" t="n">
        <v>0.01</v>
      </c>
      <c r="BF65" s="393" t="n">
        <v>0.005</v>
      </c>
      <c r="BG65" s="388" t="n">
        <v>10</v>
      </c>
      <c r="BH65" s="388" t="n">
        <v>15</v>
      </c>
      <c r="BI65" s="388" t="n">
        <v>20</v>
      </c>
      <c r="BJ65" s="388" t="n">
        <v>10</v>
      </c>
      <c r="BK65" s="388" t="n">
        <v>15</v>
      </c>
      <c r="BL65" s="388" t="n">
        <v>20</v>
      </c>
      <c r="BM65" s="388" t="n">
        <v>10</v>
      </c>
      <c r="BN65" s="388" t="n">
        <v>15</v>
      </c>
      <c r="BO65" s="388" t="n">
        <v>20</v>
      </c>
      <c r="BP65" s="388" t="n">
        <v>10</v>
      </c>
      <c r="BQ65" s="388" t="n">
        <v>15</v>
      </c>
      <c r="BR65" s="388" t="n">
        <v>20</v>
      </c>
      <c r="BS65" s="349" t="n"/>
      <c r="BT65" s="392" t="n">
        <v>0.02</v>
      </c>
      <c r="BU65" s="392" t="n">
        <v>0.02</v>
      </c>
      <c r="BV65" s="392" t="n">
        <v>0.02</v>
      </c>
      <c r="BW65" s="392" t="n">
        <v>0.02</v>
      </c>
      <c r="BX65" s="392" t="n">
        <v>0.02</v>
      </c>
      <c r="BY65" s="392" t="n">
        <v>0.02</v>
      </c>
      <c r="BZ65" s="392" t="n">
        <v>0.02</v>
      </c>
      <c r="CA65" s="392" t="n">
        <v>0.02</v>
      </c>
      <c r="CB65" s="392" t="n">
        <v>0.02</v>
      </c>
      <c r="CD65" s="394">
        <f>ROUND($W65*AF65+$X65*AK65,0)</f>
        <v/>
      </c>
      <c r="CE65" s="394">
        <f>ROUND(($W65*AG65+$X65*AL65)*12,0)/12</f>
        <v/>
      </c>
      <c r="CF65" s="394">
        <f>ROUND($W65*AH65+$X65*AM65,0)</f>
        <v/>
      </c>
      <c r="CG65" s="395">
        <f>$W65*AI65+$X65*AN65</f>
        <v/>
      </c>
      <c r="CH65" s="394">
        <f>$W65*AJ65+$X65*AO65</f>
        <v/>
      </c>
      <c r="CJ65" s="391" t="n">
        <v>1</v>
      </c>
      <c r="CK65" s="391" t="n">
        <v>1</v>
      </c>
      <c r="CL65" s="392" t="n">
        <v>0.02</v>
      </c>
      <c r="CM65" s="399" t="n">
        <v>0</v>
      </c>
      <c r="CN65" s="388" t="n">
        <v>1</v>
      </c>
      <c r="CO65" s="388" t="n">
        <v>2</v>
      </c>
      <c r="CQ65" s="391" t="n">
        <v>1</v>
      </c>
      <c r="CR65" s="391" t="n">
        <v>2</v>
      </c>
      <c r="CS65" s="392" t="n">
        <v>0.02</v>
      </c>
      <c r="CT65" s="399" t="n">
        <v>0</v>
      </c>
      <c r="CU65" s="388" t="n">
        <v>1</v>
      </c>
      <c r="CV65" s="388" t="n">
        <v>2</v>
      </c>
    </row>
    <row r="66" ht="15" customHeight="1" s="341">
      <c r="C66" s="381">
        <f>'Rent Roll'!C65</f>
        <v/>
      </c>
      <c r="D66" s="381">
        <f>'Rent Roll'!D65</f>
        <v/>
      </c>
      <c r="E66" s="382">
        <f>'Rent Roll'!E65</f>
        <v/>
      </c>
      <c r="F66" s="383">
        <f>'Rent Roll'!F65</f>
        <v/>
      </c>
      <c r="G66" s="383">
        <f>'Rent Roll'!G65</f>
        <v/>
      </c>
      <c r="H66" s="382">
        <f>'Rent Roll'!H65</f>
        <v/>
      </c>
      <c r="I66" s="384">
        <f>'Rent Roll'!I65</f>
        <v/>
      </c>
      <c r="J66" s="383">
        <f>'Rent Roll'!J65</f>
        <v/>
      </c>
      <c r="K66" s="383">
        <f>'Rent Roll'!K65</f>
        <v/>
      </c>
      <c r="L66" s="385">
        <f>'Rent Roll'!L65</f>
        <v/>
      </c>
      <c r="N66" s="386" t="n">
        <v>1</v>
      </c>
      <c r="O66" s="387" t="n">
        <v>25</v>
      </c>
      <c r="Q66" s="388" t="n">
        <v>6</v>
      </c>
      <c r="R66" s="388" t="n">
        <v>6</v>
      </c>
      <c r="S66" s="388" t="n">
        <v>6</v>
      </c>
      <c r="T66" s="389" t="n">
        <v>0.1</v>
      </c>
      <c r="U66" s="388" t="n">
        <v>20</v>
      </c>
      <c r="W66" s="390" t="n">
        <v>0.25</v>
      </c>
      <c r="X66" s="390" t="n">
        <v>0.75</v>
      </c>
      <c r="Z66" s="388" t="n">
        <v>9</v>
      </c>
      <c r="AA66" s="388" t="n">
        <v>5</v>
      </c>
      <c r="AB66" s="388" t="n">
        <v>6</v>
      </c>
      <c r="AC66" s="389" t="n">
        <v>0.15</v>
      </c>
      <c r="AD66" s="391" t="n">
        <v>60</v>
      </c>
      <c r="AF66" s="388" t="n">
        <v>9</v>
      </c>
      <c r="AG66" s="388" t="n">
        <v>5</v>
      </c>
      <c r="AH66" s="388" t="n">
        <v>6</v>
      </c>
      <c r="AI66" s="389" t="n">
        <v>0.15</v>
      </c>
      <c r="AJ66" s="391" t="n">
        <v>60</v>
      </c>
      <c r="AK66" s="388" t="n">
        <v>6</v>
      </c>
      <c r="AL66" s="388" t="n">
        <v>3</v>
      </c>
      <c r="AM66" s="388" t="n">
        <v>0</v>
      </c>
      <c r="AN66" s="389" t="n">
        <v>0.1</v>
      </c>
      <c r="AO66" s="391" t="n">
        <v>30</v>
      </c>
      <c r="AP66" s="349" t="n"/>
      <c r="AQ66" s="392" t="n">
        <v>0.04</v>
      </c>
      <c r="AR66" s="392" t="n">
        <v>0.03</v>
      </c>
      <c r="AS66" s="392" t="n">
        <v>0.02</v>
      </c>
      <c r="AT66" s="392" t="n">
        <v>0.02</v>
      </c>
      <c r="AU66" s="392" t="n">
        <v>0.02</v>
      </c>
      <c r="AV66" s="392" t="n">
        <v>0.02</v>
      </c>
      <c r="AW66" s="392" t="n">
        <v>0.02</v>
      </c>
      <c r="AX66" s="392" t="n">
        <v>0.02</v>
      </c>
      <c r="AY66" s="392" t="n">
        <v>0.02</v>
      </c>
      <c r="BA66" s="393" t="n">
        <v>0.02</v>
      </c>
      <c r="BB66" s="393" t="n">
        <v>0.01</v>
      </c>
      <c r="BC66" s="393" t="n">
        <v>0.005</v>
      </c>
      <c r="BD66" s="393" t="n">
        <v>0.02</v>
      </c>
      <c r="BE66" s="393" t="n">
        <v>0.01</v>
      </c>
      <c r="BF66" s="393" t="n">
        <v>0.005</v>
      </c>
      <c r="BG66" s="388" t="n">
        <v>10</v>
      </c>
      <c r="BH66" s="388" t="n">
        <v>15</v>
      </c>
      <c r="BI66" s="388" t="n">
        <v>20</v>
      </c>
      <c r="BJ66" s="388" t="n">
        <v>10</v>
      </c>
      <c r="BK66" s="388" t="n">
        <v>15</v>
      </c>
      <c r="BL66" s="388" t="n">
        <v>20</v>
      </c>
      <c r="BM66" s="388" t="n">
        <v>10</v>
      </c>
      <c r="BN66" s="388" t="n">
        <v>15</v>
      </c>
      <c r="BO66" s="388" t="n">
        <v>20</v>
      </c>
      <c r="BP66" s="388" t="n">
        <v>10</v>
      </c>
      <c r="BQ66" s="388" t="n">
        <v>15</v>
      </c>
      <c r="BR66" s="388" t="n">
        <v>20</v>
      </c>
      <c r="BS66" s="349" t="n"/>
      <c r="BT66" s="392" t="n">
        <v>0.02</v>
      </c>
      <c r="BU66" s="392" t="n">
        <v>0.02</v>
      </c>
      <c r="BV66" s="392" t="n">
        <v>0.02</v>
      </c>
      <c r="BW66" s="392" t="n">
        <v>0.02</v>
      </c>
      <c r="BX66" s="392" t="n">
        <v>0.02</v>
      </c>
      <c r="BY66" s="392" t="n">
        <v>0.02</v>
      </c>
      <c r="BZ66" s="392" t="n">
        <v>0.02</v>
      </c>
      <c r="CA66" s="392" t="n">
        <v>0.02</v>
      </c>
      <c r="CB66" s="392" t="n">
        <v>0.02</v>
      </c>
      <c r="CD66" s="394">
        <f>ROUND($W66*AF66+$X66*AK66,0)</f>
        <v/>
      </c>
      <c r="CE66" s="394">
        <f>ROUND(($W66*AG66+$X66*AL66)*12,0)/12</f>
        <v/>
      </c>
      <c r="CF66" s="394">
        <f>ROUND($W66*AH66+$X66*AM66,0)</f>
        <v/>
      </c>
      <c r="CG66" s="395">
        <f>$W66*AI66+$X66*AN66</f>
        <v/>
      </c>
      <c r="CH66" s="394">
        <f>$W66*AJ66+$X66*AO66</f>
        <v/>
      </c>
      <c r="CJ66" s="391" t="n">
        <v>1</v>
      </c>
      <c r="CK66" s="391" t="n">
        <v>1</v>
      </c>
      <c r="CL66" s="392" t="n">
        <v>0.02</v>
      </c>
      <c r="CM66" s="399" t="n">
        <v>0</v>
      </c>
      <c r="CN66" s="388" t="n">
        <v>1</v>
      </c>
      <c r="CO66" s="388" t="n">
        <v>2</v>
      </c>
      <c r="CQ66" s="391" t="n">
        <v>1</v>
      </c>
      <c r="CR66" s="391" t="n">
        <v>2</v>
      </c>
      <c r="CS66" s="392" t="n">
        <v>0.02</v>
      </c>
      <c r="CT66" s="399" t="n">
        <v>0</v>
      </c>
      <c r="CU66" s="388" t="n">
        <v>1</v>
      </c>
      <c r="CV66" s="388" t="n">
        <v>2</v>
      </c>
    </row>
    <row r="67" ht="15" customHeight="1" s="341">
      <c r="C67" s="381">
        <f>'Rent Roll'!C66</f>
        <v/>
      </c>
      <c r="D67" s="381">
        <f>'Rent Roll'!D66</f>
        <v/>
      </c>
      <c r="E67" s="382">
        <f>'Rent Roll'!E66</f>
        <v/>
      </c>
      <c r="F67" s="383">
        <f>'Rent Roll'!F66</f>
        <v/>
      </c>
      <c r="G67" s="383">
        <f>'Rent Roll'!G66</f>
        <v/>
      </c>
      <c r="H67" s="382">
        <f>'Rent Roll'!H66</f>
        <v/>
      </c>
      <c r="I67" s="384">
        <f>'Rent Roll'!I66</f>
        <v/>
      </c>
      <c r="J67" s="383">
        <f>'Rent Roll'!J66</f>
        <v/>
      </c>
      <c r="K67" s="383">
        <f>'Rent Roll'!K66</f>
        <v/>
      </c>
      <c r="L67" s="385">
        <f>'Rent Roll'!L66</f>
        <v/>
      </c>
      <c r="N67" s="386" t="n">
        <v>1</v>
      </c>
      <c r="O67" s="387" t="n">
        <v>25</v>
      </c>
      <c r="Q67" s="388" t="n">
        <v>6</v>
      </c>
      <c r="R67" s="388" t="n">
        <v>6</v>
      </c>
      <c r="S67" s="388" t="n">
        <v>6</v>
      </c>
      <c r="T67" s="389" t="n">
        <v>0.1</v>
      </c>
      <c r="U67" s="388" t="n">
        <v>20</v>
      </c>
      <c r="W67" s="390" t="n">
        <v>0.25</v>
      </c>
      <c r="X67" s="390" t="n">
        <v>0.75</v>
      </c>
      <c r="Z67" s="388" t="n">
        <v>9</v>
      </c>
      <c r="AA67" s="388" t="n">
        <v>5</v>
      </c>
      <c r="AB67" s="388" t="n">
        <v>6</v>
      </c>
      <c r="AC67" s="389" t="n">
        <v>0.15</v>
      </c>
      <c r="AD67" s="391" t="n">
        <v>60</v>
      </c>
      <c r="AF67" s="388" t="n">
        <v>9</v>
      </c>
      <c r="AG67" s="388" t="n">
        <v>5</v>
      </c>
      <c r="AH67" s="388" t="n">
        <v>6</v>
      </c>
      <c r="AI67" s="389" t="n">
        <v>0.15</v>
      </c>
      <c r="AJ67" s="391" t="n">
        <v>60</v>
      </c>
      <c r="AK67" s="388" t="n">
        <v>6</v>
      </c>
      <c r="AL67" s="388" t="n">
        <v>3</v>
      </c>
      <c r="AM67" s="388" t="n">
        <v>0</v>
      </c>
      <c r="AN67" s="389" t="n">
        <v>0.1</v>
      </c>
      <c r="AO67" s="391" t="n">
        <v>30</v>
      </c>
      <c r="AP67" s="349" t="n"/>
      <c r="AQ67" s="392" t="n">
        <v>0.04</v>
      </c>
      <c r="AR67" s="392" t="n">
        <v>0.03</v>
      </c>
      <c r="AS67" s="392" t="n">
        <v>0.02</v>
      </c>
      <c r="AT67" s="392" t="n">
        <v>0.02</v>
      </c>
      <c r="AU67" s="392" t="n">
        <v>0.02</v>
      </c>
      <c r="AV67" s="392" t="n">
        <v>0.02</v>
      </c>
      <c r="AW67" s="392" t="n">
        <v>0.02</v>
      </c>
      <c r="AX67" s="392" t="n">
        <v>0.02</v>
      </c>
      <c r="AY67" s="392" t="n">
        <v>0.02</v>
      </c>
      <c r="BA67" s="393" t="n">
        <v>0.02</v>
      </c>
      <c r="BB67" s="393" t="n">
        <v>0.01</v>
      </c>
      <c r="BC67" s="393" t="n">
        <v>0.005</v>
      </c>
      <c r="BD67" s="393" t="n">
        <v>0.02</v>
      </c>
      <c r="BE67" s="393" t="n">
        <v>0.01</v>
      </c>
      <c r="BF67" s="393" t="n">
        <v>0.005</v>
      </c>
      <c r="BG67" s="388" t="n">
        <v>10</v>
      </c>
      <c r="BH67" s="388" t="n">
        <v>15</v>
      </c>
      <c r="BI67" s="388" t="n">
        <v>20</v>
      </c>
      <c r="BJ67" s="388" t="n">
        <v>10</v>
      </c>
      <c r="BK67" s="388" t="n">
        <v>15</v>
      </c>
      <c r="BL67" s="388" t="n">
        <v>20</v>
      </c>
      <c r="BM67" s="388" t="n">
        <v>10</v>
      </c>
      <c r="BN67" s="388" t="n">
        <v>15</v>
      </c>
      <c r="BO67" s="388" t="n">
        <v>20</v>
      </c>
      <c r="BP67" s="388" t="n">
        <v>10</v>
      </c>
      <c r="BQ67" s="388" t="n">
        <v>15</v>
      </c>
      <c r="BR67" s="388" t="n">
        <v>20</v>
      </c>
      <c r="BS67" s="349" t="n"/>
      <c r="BT67" s="392" t="n">
        <v>0.02</v>
      </c>
      <c r="BU67" s="392" t="n">
        <v>0.02</v>
      </c>
      <c r="BV67" s="392" t="n">
        <v>0.02</v>
      </c>
      <c r="BW67" s="392" t="n">
        <v>0.02</v>
      </c>
      <c r="BX67" s="392" t="n">
        <v>0.02</v>
      </c>
      <c r="BY67" s="392" t="n">
        <v>0.02</v>
      </c>
      <c r="BZ67" s="392" t="n">
        <v>0.02</v>
      </c>
      <c r="CA67" s="392" t="n">
        <v>0.02</v>
      </c>
      <c r="CB67" s="392" t="n">
        <v>0.02</v>
      </c>
      <c r="CD67" s="394">
        <f>ROUND($W67*AF67+$X67*AK67,0)</f>
        <v/>
      </c>
      <c r="CE67" s="394">
        <f>ROUND(($W67*AG67+$X67*AL67)*12,0)/12</f>
        <v/>
      </c>
      <c r="CF67" s="394">
        <f>ROUND($W67*AH67+$X67*AM67,0)</f>
        <v/>
      </c>
      <c r="CG67" s="395">
        <f>$W67*AI67+$X67*AN67</f>
        <v/>
      </c>
      <c r="CH67" s="394">
        <f>$W67*AJ67+$X67*AO67</f>
        <v/>
      </c>
      <c r="CJ67" s="391" t="n">
        <v>1</v>
      </c>
      <c r="CK67" s="391" t="n">
        <v>1</v>
      </c>
      <c r="CL67" s="392" t="n">
        <v>0.02</v>
      </c>
      <c r="CM67" s="399" t="n">
        <v>0</v>
      </c>
      <c r="CN67" s="388" t="n">
        <v>1</v>
      </c>
      <c r="CO67" s="388" t="n">
        <v>2</v>
      </c>
      <c r="CQ67" s="391" t="n">
        <v>1</v>
      </c>
      <c r="CR67" s="391" t="n">
        <v>2</v>
      </c>
      <c r="CS67" s="392" t="n">
        <v>0.02</v>
      </c>
      <c r="CT67" s="399" t="n">
        <v>0</v>
      </c>
      <c r="CU67" s="388" t="n">
        <v>1</v>
      </c>
      <c r="CV67" s="388" t="n">
        <v>2</v>
      </c>
    </row>
    <row r="68" ht="15" customHeight="1" s="341">
      <c r="C68" s="381">
        <f>'Rent Roll'!C67</f>
        <v/>
      </c>
      <c r="D68" s="381">
        <f>'Rent Roll'!D67</f>
        <v/>
      </c>
      <c r="E68" s="382">
        <f>'Rent Roll'!E67</f>
        <v/>
      </c>
      <c r="F68" s="383">
        <f>'Rent Roll'!F67</f>
        <v/>
      </c>
      <c r="G68" s="383">
        <f>'Rent Roll'!G67</f>
        <v/>
      </c>
      <c r="H68" s="382">
        <f>'Rent Roll'!H67</f>
        <v/>
      </c>
      <c r="I68" s="384">
        <f>'Rent Roll'!I67</f>
        <v/>
      </c>
      <c r="J68" s="383">
        <f>'Rent Roll'!J67</f>
        <v/>
      </c>
      <c r="K68" s="383">
        <f>'Rent Roll'!K67</f>
        <v/>
      </c>
      <c r="L68" s="385">
        <f>'Rent Roll'!L67</f>
        <v/>
      </c>
      <c r="N68" s="386" t="n">
        <v>1</v>
      </c>
      <c r="O68" s="387" t="n">
        <v>25</v>
      </c>
      <c r="Q68" s="388" t="n">
        <v>6</v>
      </c>
      <c r="R68" s="388" t="n">
        <v>6</v>
      </c>
      <c r="S68" s="388" t="n">
        <v>6</v>
      </c>
      <c r="T68" s="389" t="n">
        <v>0.1</v>
      </c>
      <c r="U68" s="388" t="n">
        <v>20</v>
      </c>
      <c r="W68" s="390" t="n">
        <v>0.25</v>
      </c>
      <c r="X68" s="390" t="n">
        <v>0.75</v>
      </c>
      <c r="Z68" s="388" t="n">
        <v>9</v>
      </c>
      <c r="AA68" s="388" t="n">
        <v>5</v>
      </c>
      <c r="AB68" s="388" t="n">
        <v>6</v>
      </c>
      <c r="AC68" s="389" t="n">
        <v>0.15</v>
      </c>
      <c r="AD68" s="391" t="n">
        <v>60</v>
      </c>
      <c r="AF68" s="388" t="n">
        <v>9</v>
      </c>
      <c r="AG68" s="388" t="n">
        <v>5</v>
      </c>
      <c r="AH68" s="388" t="n">
        <v>6</v>
      </c>
      <c r="AI68" s="389" t="n">
        <v>0.15</v>
      </c>
      <c r="AJ68" s="391" t="n">
        <v>60</v>
      </c>
      <c r="AK68" s="388" t="n">
        <v>6</v>
      </c>
      <c r="AL68" s="388" t="n">
        <v>3</v>
      </c>
      <c r="AM68" s="388" t="n">
        <v>0</v>
      </c>
      <c r="AN68" s="389" t="n">
        <v>0.1</v>
      </c>
      <c r="AO68" s="391" t="n">
        <v>30</v>
      </c>
      <c r="AP68" s="349" t="n"/>
      <c r="AQ68" s="392" t="n">
        <v>0.04</v>
      </c>
      <c r="AR68" s="392" t="n">
        <v>0.03</v>
      </c>
      <c r="AS68" s="392" t="n">
        <v>0.02</v>
      </c>
      <c r="AT68" s="392" t="n">
        <v>0.02</v>
      </c>
      <c r="AU68" s="392" t="n">
        <v>0.02</v>
      </c>
      <c r="AV68" s="392" t="n">
        <v>0.02</v>
      </c>
      <c r="AW68" s="392" t="n">
        <v>0.02</v>
      </c>
      <c r="AX68" s="392" t="n">
        <v>0.02</v>
      </c>
      <c r="AY68" s="392" t="n">
        <v>0.02</v>
      </c>
      <c r="BA68" s="393" t="n">
        <v>0.02</v>
      </c>
      <c r="BB68" s="393" t="n">
        <v>0.01</v>
      </c>
      <c r="BC68" s="393" t="n">
        <v>0.005</v>
      </c>
      <c r="BD68" s="393" t="n">
        <v>0.02</v>
      </c>
      <c r="BE68" s="393" t="n">
        <v>0.01</v>
      </c>
      <c r="BF68" s="393" t="n">
        <v>0.005</v>
      </c>
      <c r="BG68" s="388" t="n">
        <v>10</v>
      </c>
      <c r="BH68" s="388" t="n">
        <v>15</v>
      </c>
      <c r="BI68" s="388" t="n">
        <v>20</v>
      </c>
      <c r="BJ68" s="388" t="n">
        <v>10</v>
      </c>
      <c r="BK68" s="388" t="n">
        <v>15</v>
      </c>
      <c r="BL68" s="388" t="n">
        <v>20</v>
      </c>
      <c r="BM68" s="388" t="n">
        <v>10</v>
      </c>
      <c r="BN68" s="388" t="n">
        <v>15</v>
      </c>
      <c r="BO68" s="388" t="n">
        <v>20</v>
      </c>
      <c r="BP68" s="388" t="n">
        <v>10</v>
      </c>
      <c r="BQ68" s="388" t="n">
        <v>15</v>
      </c>
      <c r="BR68" s="388" t="n">
        <v>20</v>
      </c>
      <c r="BS68" s="349" t="n"/>
      <c r="BT68" s="392" t="n">
        <v>0.02</v>
      </c>
      <c r="BU68" s="392" t="n">
        <v>0.02</v>
      </c>
      <c r="BV68" s="392" t="n">
        <v>0.02</v>
      </c>
      <c r="BW68" s="392" t="n">
        <v>0.02</v>
      </c>
      <c r="BX68" s="392" t="n">
        <v>0.02</v>
      </c>
      <c r="BY68" s="392" t="n">
        <v>0.02</v>
      </c>
      <c r="BZ68" s="392" t="n">
        <v>0.02</v>
      </c>
      <c r="CA68" s="392" t="n">
        <v>0.02</v>
      </c>
      <c r="CB68" s="392" t="n">
        <v>0.02</v>
      </c>
      <c r="CD68" s="394">
        <f>ROUND($W68*AF68+$X68*AK68,0)</f>
        <v/>
      </c>
      <c r="CE68" s="394">
        <f>ROUND(($W68*AG68+$X68*AL68)*12,0)/12</f>
        <v/>
      </c>
      <c r="CF68" s="394">
        <f>ROUND($W68*AH68+$X68*AM68,0)</f>
        <v/>
      </c>
      <c r="CG68" s="395">
        <f>$W68*AI68+$X68*AN68</f>
        <v/>
      </c>
      <c r="CH68" s="394">
        <f>$W68*AJ68+$X68*AO68</f>
        <v/>
      </c>
      <c r="CJ68" s="391" t="n">
        <v>1</v>
      </c>
      <c r="CK68" s="391" t="n">
        <v>1</v>
      </c>
      <c r="CL68" s="392" t="n">
        <v>0.02</v>
      </c>
      <c r="CM68" s="399" t="n">
        <v>0</v>
      </c>
      <c r="CN68" s="388" t="n">
        <v>1</v>
      </c>
      <c r="CO68" s="388" t="n">
        <v>2</v>
      </c>
      <c r="CQ68" s="391" t="n">
        <v>1</v>
      </c>
      <c r="CR68" s="391" t="n">
        <v>2</v>
      </c>
      <c r="CS68" s="392" t="n">
        <v>0.02</v>
      </c>
      <c r="CT68" s="399" t="n">
        <v>0</v>
      </c>
      <c r="CU68" s="388" t="n">
        <v>1</v>
      </c>
      <c r="CV68" s="388" t="n">
        <v>2</v>
      </c>
    </row>
    <row r="69" ht="15" customHeight="1" s="341">
      <c r="C69" s="381">
        <f>'Rent Roll'!C68</f>
        <v/>
      </c>
      <c r="D69" s="381">
        <f>'Rent Roll'!D68</f>
        <v/>
      </c>
      <c r="E69" s="382">
        <f>'Rent Roll'!E68</f>
        <v/>
      </c>
      <c r="F69" s="383">
        <f>'Rent Roll'!F68</f>
        <v/>
      </c>
      <c r="G69" s="383">
        <f>'Rent Roll'!G68</f>
        <v/>
      </c>
      <c r="H69" s="382">
        <f>'Rent Roll'!H68</f>
        <v/>
      </c>
      <c r="I69" s="384">
        <f>'Rent Roll'!I68</f>
        <v/>
      </c>
      <c r="J69" s="383">
        <f>'Rent Roll'!J68</f>
        <v/>
      </c>
      <c r="K69" s="383">
        <f>'Rent Roll'!K68</f>
        <v/>
      </c>
      <c r="L69" s="385">
        <f>'Rent Roll'!L68</f>
        <v/>
      </c>
      <c r="N69" s="386" t="n">
        <v>1</v>
      </c>
      <c r="O69" s="387" t="n">
        <v>25</v>
      </c>
      <c r="Q69" s="388" t="n">
        <v>6</v>
      </c>
      <c r="R69" s="388" t="n">
        <v>6</v>
      </c>
      <c r="S69" s="388" t="n">
        <v>6</v>
      </c>
      <c r="T69" s="389" t="n">
        <v>0.1</v>
      </c>
      <c r="U69" s="388" t="n">
        <v>20</v>
      </c>
      <c r="W69" s="390" t="n">
        <v>0.25</v>
      </c>
      <c r="X69" s="390" t="n">
        <v>0.75</v>
      </c>
      <c r="Z69" s="388" t="n">
        <v>9</v>
      </c>
      <c r="AA69" s="388" t="n">
        <v>5</v>
      </c>
      <c r="AB69" s="388" t="n">
        <v>6</v>
      </c>
      <c r="AC69" s="389" t="n">
        <v>0.15</v>
      </c>
      <c r="AD69" s="391" t="n">
        <v>60</v>
      </c>
      <c r="AF69" s="388" t="n">
        <v>9</v>
      </c>
      <c r="AG69" s="388" t="n">
        <v>5</v>
      </c>
      <c r="AH69" s="388" t="n">
        <v>6</v>
      </c>
      <c r="AI69" s="389" t="n">
        <v>0.15</v>
      </c>
      <c r="AJ69" s="391" t="n">
        <v>60</v>
      </c>
      <c r="AK69" s="388" t="n">
        <v>6</v>
      </c>
      <c r="AL69" s="388" t="n">
        <v>3</v>
      </c>
      <c r="AM69" s="388" t="n">
        <v>0</v>
      </c>
      <c r="AN69" s="389" t="n">
        <v>0.1</v>
      </c>
      <c r="AO69" s="391" t="n">
        <v>30</v>
      </c>
      <c r="AP69" s="349" t="n"/>
      <c r="AQ69" s="392" t="n">
        <v>0.04</v>
      </c>
      <c r="AR69" s="392" t="n">
        <v>0.03</v>
      </c>
      <c r="AS69" s="392" t="n">
        <v>0.02</v>
      </c>
      <c r="AT69" s="392" t="n">
        <v>0.02</v>
      </c>
      <c r="AU69" s="392" t="n">
        <v>0.02</v>
      </c>
      <c r="AV69" s="392" t="n">
        <v>0.02</v>
      </c>
      <c r="AW69" s="392" t="n">
        <v>0.02</v>
      </c>
      <c r="AX69" s="392" t="n">
        <v>0.02</v>
      </c>
      <c r="AY69" s="392" t="n">
        <v>0.02</v>
      </c>
      <c r="BA69" s="393" t="n">
        <v>0.02</v>
      </c>
      <c r="BB69" s="393" t="n">
        <v>0.01</v>
      </c>
      <c r="BC69" s="393" t="n">
        <v>0.005</v>
      </c>
      <c r="BD69" s="393" t="n">
        <v>0.02</v>
      </c>
      <c r="BE69" s="393" t="n">
        <v>0.01</v>
      </c>
      <c r="BF69" s="393" t="n">
        <v>0.005</v>
      </c>
      <c r="BG69" s="388" t="n">
        <v>10</v>
      </c>
      <c r="BH69" s="388" t="n">
        <v>15</v>
      </c>
      <c r="BI69" s="388" t="n">
        <v>20</v>
      </c>
      <c r="BJ69" s="388" t="n">
        <v>10</v>
      </c>
      <c r="BK69" s="388" t="n">
        <v>15</v>
      </c>
      <c r="BL69" s="388" t="n">
        <v>20</v>
      </c>
      <c r="BM69" s="388" t="n">
        <v>10</v>
      </c>
      <c r="BN69" s="388" t="n">
        <v>15</v>
      </c>
      <c r="BO69" s="388" t="n">
        <v>20</v>
      </c>
      <c r="BP69" s="388" t="n">
        <v>10</v>
      </c>
      <c r="BQ69" s="388" t="n">
        <v>15</v>
      </c>
      <c r="BR69" s="388" t="n">
        <v>20</v>
      </c>
      <c r="BS69" s="349" t="n"/>
      <c r="BT69" s="392" t="n">
        <v>0.02</v>
      </c>
      <c r="BU69" s="392" t="n">
        <v>0.02</v>
      </c>
      <c r="BV69" s="392" t="n">
        <v>0.02</v>
      </c>
      <c r="BW69" s="392" t="n">
        <v>0.02</v>
      </c>
      <c r="BX69" s="392" t="n">
        <v>0.02</v>
      </c>
      <c r="BY69" s="392" t="n">
        <v>0.02</v>
      </c>
      <c r="BZ69" s="392" t="n">
        <v>0.02</v>
      </c>
      <c r="CA69" s="392" t="n">
        <v>0.02</v>
      </c>
      <c r="CB69" s="392" t="n">
        <v>0.02</v>
      </c>
      <c r="CD69" s="394">
        <f>ROUND($W69*AF69+$X69*AK69,0)</f>
        <v/>
      </c>
      <c r="CE69" s="394">
        <f>ROUND(($W69*AG69+$X69*AL69)*12,0)/12</f>
        <v/>
      </c>
      <c r="CF69" s="394">
        <f>ROUND($W69*AH69+$X69*AM69,0)</f>
        <v/>
      </c>
      <c r="CG69" s="395">
        <f>$W69*AI69+$X69*AN69</f>
        <v/>
      </c>
      <c r="CH69" s="394">
        <f>$W69*AJ69+$X69*AO69</f>
        <v/>
      </c>
      <c r="CJ69" s="391" t="n">
        <v>1</v>
      </c>
      <c r="CK69" s="391" t="n">
        <v>1</v>
      </c>
      <c r="CL69" s="392" t="n">
        <v>0.02</v>
      </c>
      <c r="CM69" s="399" t="n">
        <v>0</v>
      </c>
      <c r="CN69" s="388" t="n">
        <v>1</v>
      </c>
      <c r="CO69" s="388" t="n">
        <v>2</v>
      </c>
      <c r="CQ69" s="391" t="n">
        <v>1</v>
      </c>
      <c r="CR69" s="391" t="n">
        <v>2</v>
      </c>
      <c r="CS69" s="392" t="n">
        <v>0.02</v>
      </c>
      <c r="CT69" s="399" t="n">
        <v>0</v>
      </c>
      <c r="CU69" s="388" t="n">
        <v>1</v>
      </c>
      <c r="CV69" s="388" t="n">
        <v>2</v>
      </c>
    </row>
    <row r="70" ht="15" customHeight="1" s="341">
      <c r="C70" s="381">
        <f>'Rent Roll'!C69</f>
        <v/>
      </c>
      <c r="D70" s="381">
        <f>'Rent Roll'!D69</f>
        <v/>
      </c>
      <c r="E70" s="382">
        <f>'Rent Roll'!E69</f>
        <v/>
      </c>
      <c r="F70" s="383">
        <f>'Rent Roll'!F69</f>
        <v/>
      </c>
      <c r="G70" s="383">
        <f>'Rent Roll'!G69</f>
        <v/>
      </c>
      <c r="H70" s="382">
        <f>'Rent Roll'!H69</f>
        <v/>
      </c>
      <c r="I70" s="384">
        <f>'Rent Roll'!I69</f>
        <v/>
      </c>
      <c r="J70" s="383">
        <f>'Rent Roll'!J69</f>
        <v/>
      </c>
      <c r="K70" s="383">
        <f>'Rent Roll'!K69</f>
        <v/>
      </c>
      <c r="L70" s="385">
        <f>'Rent Roll'!L69</f>
        <v/>
      </c>
      <c r="N70" s="386" t="n">
        <v>1</v>
      </c>
      <c r="O70" s="387" t="n">
        <v>25</v>
      </c>
      <c r="Q70" s="388" t="n">
        <v>6</v>
      </c>
      <c r="R70" s="388" t="n">
        <v>6</v>
      </c>
      <c r="S70" s="388" t="n">
        <v>6</v>
      </c>
      <c r="T70" s="389" t="n">
        <v>0.1</v>
      </c>
      <c r="U70" s="388" t="n">
        <v>20</v>
      </c>
      <c r="W70" s="390" t="n">
        <v>0.25</v>
      </c>
      <c r="X70" s="390" t="n">
        <v>0.75</v>
      </c>
      <c r="Z70" s="388" t="n">
        <v>9</v>
      </c>
      <c r="AA70" s="388" t="n">
        <v>5</v>
      </c>
      <c r="AB70" s="388" t="n">
        <v>6</v>
      </c>
      <c r="AC70" s="389" t="n">
        <v>0.15</v>
      </c>
      <c r="AD70" s="391" t="n">
        <v>60</v>
      </c>
      <c r="AF70" s="388" t="n">
        <v>9</v>
      </c>
      <c r="AG70" s="388" t="n">
        <v>5</v>
      </c>
      <c r="AH70" s="388" t="n">
        <v>6</v>
      </c>
      <c r="AI70" s="389" t="n">
        <v>0.15</v>
      </c>
      <c r="AJ70" s="391" t="n">
        <v>60</v>
      </c>
      <c r="AK70" s="388" t="n">
        <v>6</v>
      </c>
      <c r="AL70" s="388" t="n">
        <v>3</v>
      </c>
      <c r="AM70" s="388" t="n">
        <v>0</v>
      </c>
      <c r="AN70" s="389" t="n">
        <v>0.1</v>
      </c>
      <c r="AO70" s="391" t="n">
        <v>30</v>
      </c>
      <c r="AP70" s="349" t="n"/>
      <c r="AQ70" s="392" t="n">
        <v>0.04</v>
      </c>
      <c r="AR70" s="392" t="n">
        <v>0.03</v>
      </c>
      <c r="AS70" s="392" t="n">
        <v>0.02</v>
      </c>
      <c r="AT70" s="392" t="n">
        <v>0.02</v>
      </c>
      <c r="AU70" s="392" t="n">
        <v>0.02</v>
      </c>
      <c r="AV70" s="392" t="n">
        <v>0.02</v>
      </c>
      <c r="AW70" s="392" t="n">
        <v>0.02</v>
      </c>
      <c r="AX70" s="392" t="n">
        <v>0.02</v>
      </c>
      <c r="AY70" s="392" t="n">
        <v>0.02</v>
      </c>
      <c r="BA70" s="393" t="n">
        <v>0.02</v>
      </c>
      <c r="BB70" s="393" t="n">
        <v>0.01</v>
      </c>
      <c r="BC70" s="393" t="n">
        <v>0.005</v>
      </c>
      <c r="BD70" s="393" t="n">
        <v>0.02</v>
      </c>
      <c r="BE70" s="393" t="n">
        <v>0.01</v>
      </c>
      <c r="BF70" s="393" t="n">
        <v>0.005</v>
      </c>
      <c r="BG70" s="388" t="n">
        <v>10</v>
      </c>
      <c r="BH70" s="388" t="n">
        <v>15</v>
      </c>
      <c r="BI70" s="388" t="n">
        <v>20</v>
      </c>
      <c r="BJ70" s="388" t="n">
        <v>10</v>
      </c>
      <c r="BK70" s="388" t="n">
        <v>15</v>
      </c>
      <c r="BL70" s="388" t="n">
        <v>20</v>
      </c>
      <c r="BM70" s="388" t="n">
        <v>10</v>
      </c>
      <c r="BN70" s="388" t="n">
        <v>15</v>
      </c>
      <c r="BO70" s="388" t="n">
        <v>20</v>
      </c>
      <c r="BP70" s="388" t="n">
        <v>10</v>
      </c>
      <c r="BQ70" s="388" t="n">
        <v>15</v>
      </c>
      <c r="BR70" s="388" t="n">
        <v>20</v>
      </c>
      <c r="BS70" s="349" t="n"/>
      <c r="BT70" s="392" t="n">
        <v>0.02</v>
      </c>
      <c r="BU70" s="392" t="n">
        <v>0.02</v>
      </c>
      <c r="BV70" s="392" t="n">
        <v>0.02</v>
      </c>
      <c r="BW70" s="392" t="n">
        <v>0.02</v>
      </c>
      <c r="BX70" s="392" t="n">
        <v>0.02</v>
      </c>
      <c r="BY70" s="392" t="n">
        <v>0.02</v>
      </c>
      <c r="BZ70" s="392" t="n">
        <v>0.02</v>
      </c>
      <c r="CA70" s="392" t="n">
        <v>0.02</v>
      </c>
      <c r="CB70" s="392" t="n">
        <v>0.02</v>
      </c>
      <c r="CD70" s="394">
        <f>ROUND($W70*AF70+$X70*AK70,0)</f>
        <v/>
      </c>
      <c r="CE70" s="394">
        <f>ROUND(($W70*AG70+$X70*AL70)*12,0)/12</f>
        <v/>
      </c>
      <c r="CF70" s="394">
        <f>ROUND($W70*AH70+$X70*AM70,0)</f>
        <v/>
      </c>
      <c r="CG70" s="395">
        <f>$W70*AI70+$X70*AN70</f>
        <v/>
      </c>
      <c r="CH70" s="394">
        <f>$W70*AJ70+$X70*AO70</f>
        <v/>
      </c>
      <c r="CJ70" s="391" t="n">
        <v>1</v>
      </c>
      <c r="CK70" s="391" t="n">
        <v>1</v>
      </c>
      <c r="CL70" s="392" t="n">
        <v>0.02</v>
      </c>
      <c r="CM70" s="399" t="n">
        <v>0</v>
      </c>
      <c r="CN70" s="388" t="n">
        <v>1</v>
      </c>
      <c r="CO70" s="388" t="n">
        <v>2</v>
      </c>
      <c r="CQ70" s="391" t="n">
        <v>1</v>
      </c>
      <c r="CR70" s="391" t="n">
        <v>2</v>
      </c>
      <c r="CS70" s="392" t="n">
        <v>0.02</v>
      </c>
      <c r="CT70" s="399" t="n">
        <v>0</v>
      </c>
      <c r="CU70" s="388" t="n">
        <v>1</v>
      </c>
      <c r="CV70" s="388" t="n">
        <v>2</v>
      </c>
    </row>
    <row r="71" ht="15" customHeight="1" s="341">
      <c r="C71" s="381">
        <f>'Rent Roll'!C70</f>
        <v/>
      </c>
      <c r="D71" s="381">
        <f>'Rent Roll'!D70</f>
        <v/>
      </c>
      <c r="E71" s="382">
        <f>'Rent Roll'!E70</f>
        <v/>
      </c>
      <c r="F71" s="383">
        <f>'Rent Roll'!F70</f>
        <v/>
      </c>
      <c r="G71" s="383">
        <f>'Rent Roll'!G70</f>
        <v/>
      </c>
      <c r="H71" s="382">
        <f>'Rent Roll'!H70</f>
        <v/>
      </c>
      <c r="I71" s="384">
        <f>'Rent Roll'!I70</f>
        <v/>
      </c>
      <c r="J71" s="383">
        <f>'Rent Roll'!J70</f>
        <v/>
      </c>
      <c r="K71" s="383">
        <f>'Rent Roll'!K70</f>
        <v/>
      </c>
      <c r="L71" s="385">
        <f>'Rent Roll'!L70</f>
        <v/>
      </c>
      <c r="N71" s="386" t="n">
        <v>1</v>
      </c>
      <c r="O71" s="387" t="n">
        <v>25</v>
      </c>
      <c r="Q71" s="388" t="n">
        <v>6</v>
      </c>
      <c r="R71" s="388" t="n">
        <v>6</v>
      </c>
      <c r="S71" s="388" t="n">
        <v>6</v>
      </c>
      <c r="T71" s="389" t="n">
        <v>0.1</v>
      </c>
      <c r="U71" s="388" t="n">
        <v>20</v>
      </c>
      <c r="W71" s="390" t="n">
        <v>0.25</v>
      </c>
      <c r="X71" s="390" t="n">
        <v>0.75</v>
      </c>
      <c r="Z71" s="388" t="n">
        <v>9</v>
      </c>
      <c r="AA71" s="388" t="n">
        <v>5</v>
      </c>
      <c r="AB71" s="388" t="n">
        <v>6</v>
      </c>
      <c r="AC71" s="389" t="n">
        <v>0.15</v>
      </c>
      <c r="AD71" s="391" t="n">
        <v>60</v>
      </c>
      <c r="AF71" s="388" t="n">
        <v>9</v>
      </c>
      <c r="AG71" s="388" t="n">
        <v>5</v>
      </c>
      <c r="AH71" s="388" t="n">
        <v>6</v>
      </c>
      <c r="AI71" s="389" t="n">
        <v>0.15</v>
      </c>
      <c r="AJ71" s="391" t="n">
        <v>60</v>
      </c>
      <c r="AK71" s="388" t="n">
        <v>6</v>
      </c>
      <c r="AL71" s="388" t="n">
        <v>3</v>
      </c>
      <c r="AM71" s="388" t="n">
        <v>0</v>
      </c>
      <c r="AN71" s="389" t="n">
        <v>0.1</v>
      </c>
      <c r="AO71" s="391" t="n">
        <v>30</v>
      </c>
      <c r="AP71" s="349" t="n"/>
      <c r="AQ71" s="392" t="n">
        <v>0.04</v>
      </c>
      <c r="AR71" s="392" t="n">
        <v>0.03</v>
      </c>
      <c r="AS71" s="392" t="n">
        <v>0.02</v>
      </c>
      <c r="AT71" s="392" t="n">
        <v>0.02</v>
      </c>
      <c r="AU71" s="392" t="n">
        <v>0.02</v>
      </c>
      <c r="AV71" s="392" t="n">
        <v>0.02</v>
      </c>
      <c r="AW71" s="392" t="n">
        <v>0.02</v>
      </c>
      <c r="AX71" s="392" t="n">
        <v>0.02</v>
      </c>
      <c r="AY71" s="392" t="n">
        <v>0.02</v>
      </c>
      <c r="BA71" s="393" t="n">
        <v>0.02</v>
      </c>
      <c r="BB71" s="393" t="n">
        <v>0.01</v>
      </c>
      <c r="BC71" s="393" t="n">
        <v>0.005</v>
      </c>
      <c r="BD71" s="393" t="n">
        <v>0.02</v>
      </c>
      <c r="BE71" s="393" t="n">
        <v>0.01</v>
      </c>
      <c r="BF71" s="393" t="n">
        <v>0.005</v>
      </c>
      <c r="BG71" s="388" t="n">
        <v>10</v>
      </c>
      <c r="BH71" s="388" t="n">
        <v>15</v>
      </c>
      <c r="BI71" s="388" t="n">
        <v>20</v>
      </c>
      <c r="BJ71" s="388" t="n">
        <v>10</v>
      </c>
      <c r="BK71" s="388" t="n">
        <v>15</v>
      </c>
      <c r="BL71" s="388" t="n">
        <v>20</v>
      </c>
      <c r="BM71" s="388" t="n">
        <v>10</v>
      </c>
      <c r="BN71" s="388" t="n">
        <v>15</v>
      </c>
      <c r="BO71" s="388" t="n">
        <v>20</v>
      </c>
      <c r="BP71" s="388" t="n">
        <v>10</v>
      </c>
      <c r="BQ71" s="388" t="n">
        <v>15</v>
      </c>
      <c r="BR71" s="388" t="n">
        <v>20</v>
      </c>
      <c r="BS71" s="349" t="n"/>
      <c r="BT71" s="392" t="n">
        <v>0.02</v>
      </c>
      <c r="BU71" s="392" t="n">
        <v>0.02</v>
      </c>
      <c r="BV71" s="392" t="n">
        <v>0.02</v>
      </c>
      <c r="BW71" s="392" t="n">
        <v>0.02</v>
      </c>
      <c r="BX71" s="392" t="n">
        <v>0.02</v>
      </c>
      <c r="BY71" s="392" t="n">
        <v>0.02</v>
      </c>
      <c r="BZ71" s="392" t="n">
        <v>0.02</v>
      </c>
      <c r="CA71" s="392" t="n">
        <v>0.02</v>
      </c>
      <c r="CB71" s="392" t="n">
        <v>0.02</v>
      </c>
      <c r="CD71" s="394">
        <f>ROUND($W71*AF71+$X71*AK71,0)</f>
        <v/>
      </c>
      <c r="CE71" s="394">
        <f>ROUND(($W71*AG71+$X71*AL71)*12,0)/12</f>
        <v/>
      </c>
      <c r="CF71" s="394">
        <f>ROUND($W71*AH71+$X71*AM71,0)</f>
        <v/>
      </c>
      <c r="CG71" s="395">
        <f>$W71*AI71+$X71*AN71</f>
        <v/>
      </c>
      <c r="CH71" s="394">
        <f>$W71*AJ71+$X71*AO71</f>
        <v/>
      </c>
      <c r="CJ71" s="391" t="n">
        <v>1</v>
      </c>
      <c r="CK71" s="391" t="n">
        <v>1</v>
      </c>
      <c r="CL71" s="392" t="n">
        <v>0.02</v>
      </c>
      <c r="CM71" s="399" t="n">
        <v>0</v>
      </c>
      <c r="CN71" s="388" t="n">
        <v>1</v>
      </c>
      <c r="CO71" s="388" t="n">
        <v>2</v>
      </c>
      <c r="CQ71" s="391" t="n">
        <v>1</v>
      </c>
      <c r="CR71" s="391" t="n">
        <v>2</v>
      </c>
      <c r="CS71" s="392" t="n">
        <v>0.02</v>
      </c>
      <c r="CT71" s="399" t="n">
        <v>0</v>
      </c>
      <c r="CU71" s="388" t="n">
        <v>1</v>
      </c>
      <c r="CV71" s="388" t="n">
        <v>2</v>
      </c>
    </row>
    <row r="72" ht="15" customHeight="1" s="341">
      <c r="C72" s="381">
        <f>'Rent Roll'!C71</f>
        <v/>
      </c>
      <c r="D72" s="381">
        <f>'Rent Roll'!D71</f>
        <v/>
      </c>
      <c r="E72" s="382">
        <f>'Rent Roll'!E71</f>
        <v/>
      </c>
      <c r="F72" s="383">
        <f>'Rent Roll'!F71</f>
        <v/>
      </c>
      <c r="G72" s="383">
        <f>'Rent Roll'!G71</f>
        <v/>
      </c>
      <c r="H72" s="382">
        <f>'Rent Roll'!H71</f>
        <v/>
      </c>
      <c r="I72" s="384">
        <f>'Rent Roll'!I71</f>
        <v/>
      </c>
      <c r="J72" s="383">
        <f>'Rent Roll'!J71</f>
        <v/>
      </c>
      <c r="K72" s="383">
        <f>'Rent Roll'!K71</f>
        <v/>
      </c>
      <c r="L72" s="385">
        <f>'Rent Roll'!L71</f>
        <v/>
      </c>
      <c r="N72" s="386" t="n">
        <v>1</v>
      </c>
      <c r="O72" s="387" t="n">
        <v>25</v>
      </c>
      <c r="Q72" s="388" t="n">
        <v>6</v>
      </c>
      <c r="R72" s="388" t="n">
        <v>6</v>
      </c>
      <c r="S72" s="388" t="n">
        <v>6</v>
      </c>
      <c r="T72" s="389" t="n">
        <v>0.1</v>
      </c>
      <c r="U72" s="388" t="n">
        <v>20</v>
      </c>
      <c r="W72" s="390" t="n">
        <v>0.25</v>
      </c>
      <c r="X72" s="390" t="n">
        <v>0.75</v>
      </c>
      <c r="Z72" s="388" t="n">
        <v>9</v>
      </c>
      <c r="AA72" s="388" t="n">
        <v>5</v>
      </c>
      <c r="AB72" s="388" t="n">
        <v>6</v>
      </c>
      <c r="AC72" s="389" t="n">
        <v>0.15</v>
      </c>
      <c r="AD72" s="391" t="n">
        <v>60</v>
      </c>
      <c r="AF72" s="388" t="n">
        <v>9</v>
      </c>
      <c r="AG72" s="388" t="n">
        <v>5</v>
      </c>
      <c r="AH72" s="388" t="n">
        <v>6</v>
      </c>
      <c r="AI72" s="389" t="n">
        <v>0.15</v>
      </c>
      <c r="AJ72" s="391" t="n">
        <v>60</v>
      </c>
      <c r="AK72" s="388" t="n">
        <v>6</v>
      </c>
      <c r="AL72" s="388" t="n">
        <v>3</v>
      </c>
      <c r="AM72" s="388" t="n">
        <v>0</v>
      </c>
      <c r="AN72" s="389" t="n">
        <v>0.1</v>
      </c>
      <c r="AO72" s="391" t="n">
        <v>30</v>
      </c>
      <c r="AP72" s="349" t="n"/>
      <c r="AQ72" s="392" t="n">
        <v>0.04</v>
      </c>
      <c r="AR72" s="392" t="n">
        <v>0.03</v>
      </c>
      <c r="AS72" s="392" t="n">
        <v>0.02</v>
      </c>
      <c r="AT72" s="392" t="n">
        <v>0.02</v>
      </c>
      <c r="AU72" s="392" t="n">
        <v>0.02</v>
      </c>
      <c r="AV72" s="392" t="n">
        <v>0.02</v>
      </c>
      <c r="AW72" s="392" t="n">
        <v>0.02</v>
      </c>
      <c r="AX72" s="392" t="n">
        <v>0.02</v>
      </c>
      <c r="AY72" s="392" t="n">
        <v>0.02</v>
      </c>
      <c r="BA72" s="393" t="n">
        <v>0.02</v>
      </c>
      <c r="BB72" s="393" t="n">
        <v>0.01</v>
      </c>
      <c r="BC72" s="393" t="n">
        <v>0.005</v>
      </c>
      <c r="BD72" s="393" t="n">
        <v>0.02</v>
      </c>
      <c r="BE72" s="393" t="n">
        <v>0.01</v>
      </c>
      <c r="BF72" s="393" t="n">
        <v>0.005</v>
      </c>
      <c r="BG72" s="388" t="n">
        <v>10</v>
      </c>
      <c r="BH72" s="388" t="n">
        <v>15</v>
      </c>
      <c r="BI72" s="388" t="n">
        <v>20</v>
      </c>
      <c r="BJ72" s="388" t="n">
        <v>10</v>
      </c>
      <c r="BK72" s="388" t="n">
        <v>15</v>
      </c>
      <c r="BL72" s="388" t="n">
        <v>20</v>
      </c>
      <c r="BM72" s="388" t="n">
        <v>10</v>
      </c>
      <c r="BN72" s="388" t="n">
        <v>15</v>
      </c>
      <c r="BO72" s="388" t="n">
        <v>20</v>
      </c>
      <c r="BP72" s="388" t="n">
        <v>10</v>
      </c>
      <c r="BQ72" s="388" t="n">
        <v>15</v>
      </c>
      <c r="BR72" s="388" t="n">
        <v>20</v>
      </c>
      <c r="BS72" s="349" t="n"/>
      <c r="BT72" s="392" t="n">
        <v>0.02</v>
      </c>
      <c r="BU72" s="392" t="n">
        <v>0.02</v>
      </c>
      <c r="BV72" s="392" t="n">
        <v>0.02</v>
      </c>
      <c r="BW72" s="392" t="n">
        <v>0.02</v>
      </c>
      <c r="BX72" s="392" t="n">
        <v>0.02</v>
      </c>
      <c r="BY72" s="392" t="n">
        <v>0.02</v>
      </c>
      <c r="BZ72" s="392" t="n">
        <v>0.02</v>
      </c>
      <c r="CA72" s="392" t="n">
        <v>0.02</v>
      </c>
      <c r="CB72" s="392" t="n">
        <v>0.02</v>
      </c>
      <c r="CD72" s="394">
        <f>ROUND($W72*AF72+$X72*AK72,0)</f>
        <v/>
      </c>
      <c r="CE72" s="394">
        <f>ROUND(($W72*AG72+$X72*AL72)*12,0)/12</f>
        <v/>
      </c>
      <c r="CF72" s="394">
        <f>ROUND($W72*AH72+$X72*AM72,0)</f>
        <v/>
      </c>
      <c r="CG72" s="395">
        <f>$W72*AI72+$X72*AN72</f>
        <v/>
      </c>
      <c r="CH72" s="394">
        <f>$W72*AJ72+$X72*AO72</f>
        <v/>
      </c>
      <c r="CJ72" s="391" t="n">
        <v>1</v>
      </c>
      <c r="CK72" s="391" t="n">
        <v>1</v>
      </c>
      <c r="CL72" s="392" t="n">
        <v>0.02</v>
      </c>
      <c r="CM72" s="399" t="n">
        <v>0</v>
      </c>
      <c r="CN72" s="388" t="n">
        <v>1</v>
      </c>
      <c r="CO72" s="388" t="n">
        <v>2</v>
      </c>
      <c r="CQ72" s="391" t="n">
        <v>1</v>
      </c>
      <c r="CR72" s="391" t="n">
        <v>2</v>
      </c>
      <c r="CS72" s="392" t="n">
        <v>0.02</v>
      </c>
      <c r="CT72" s="399" t="n">
        <v>0</v>
      </c>
      <c r="CU72" s="388" t="n">
        <v>1</v>
      </c>
      <c r="CV72" s="388" t="n">
        <v>2</v>
      </c>
    </row>
    <row r="73" ht="15" customHeight="1" s="341">
      <c r="C73" s="381">
        <f>'Rent Roll'!C72</f>
        <v/>
      </c>
      <c r="D73" s="381">
        <f>'Rent Roll'!D72</f>
        <v/>
      </c>
      <c r="E73" s="382">
        <f>'Rent Roll'!E72</f>
        <v/>
      </c>
      <c r="F73" s="383">
        <f>'Rent Roll'!F72</f>
        <v/>
      </c>
      <c r="G73" s="383">
        <f>'Rent Roll'!G72</f>
        <v/>
      </c>
      <c r="H73" s="382">
        <f>'Rent Roll'!H72</f>
        <v/>
      </c>
      <c r="I73" s="384">
        <f>'Rent Roll'!I72</f>
        <v/>
      </c>
      <c r="J73" s="383">
        <f>'Rent Roll'!J72</f>
        <v/>
      </c>
      <c r="K73" s="383">
        <f>'Rent Roll'!K72</f>
        <v/>
      </c>
      <c r="L73" s="385">
        <f>'Rent Roll'!L72</f>
        <v/>
      </c>
      <c r="N73" s="386" t="n">
        <v>1</v>
      </c>
      <c r="O73" s="387" t="n">
        <v>25</v>
      </c>
      <c r="Q73" s="388" t="n">
        <v>6</v>
      </c>
      <c r="R73" s="388" t="n">
        <v>6</v>
      </c>
      <c r="S73" s="388" t="n">
        <v>6</v>
      </c>
      <c r="T73" s="389" t="n">
        <v>0.1</v>
      </c>
      <c r="U73" s="388" t="n">
        <v>20</v>
      </c>
      <c r="W73" s="390" t="n">
        <v>0.25</v>
      </c>
      <c r="X73" s="390" t="n">
        <v>0.75</v>
      </c>
      <c r="Z73" s="388" t="n">
        <v>9</v>
      </c>
      <c r="AA73" s="388" t="n">
        <v>5</v>
      </c>
      <c r="AB73" s="388" t="n">
        <v>6</v>
      </c>
      <c r="AC73" s="389" t="n">
        <v>0.15</v>
      </c>
      <c r="AD73" s="391" t="n">
        <v>60</v>
      </c>
      <c r="AF73" s="388" t="n">
        <v>9</v>
      </c>
      <c r="AG73" s="388" t="n">
        <v>5</v>
      </c>
      <c r="AH73" s="388" t="n">
        <v>6</v>
      </c>
      <c r="AI73" s="389" t="n">
        <v>0.15</v>
      </c>
      <c r="AJ73" s="391" t="n">
        <v>60</v>
      </c>
      <c r="AK73" s="388" t="n">
        <v>6</v>
      </c>
      <c r="AL73" s="388" t="n">
        <v>3</v>
      </c>
      <c r="AM73" s="388" t="n">
        <v>0</v>
      </c>
      <c r="AN73" s="389" t="n">
        <v>0.1</v>
      </c>
      <c r="AO73" s="391" t="n">
        <v>30</v>
      </c>
      <c r="AP73" s="349" t="n"/>
      <c r="AQ73" s="392" t="n">
        <v>0.04</v>
      </c>
      <c r="AR73" s="392" t="n">
        <v>0.03</v>
      </c>
      <c r="AS73" s="392" t="n">
        <v>0.02</v>
      </c>
      <c r="AT73" s="392" t="n">
        <v>0.02</v>
      </c>
      <c r="AU73" s="392" t="n">
        <v>0.02</v>
      </c>
      <c r="AV73" s="392" t="n">
        <v>0.02</v>
      </c>
      <c r="AW73" s="392" t="n">
        <v>0.02</v>
      </c>
      <c r="AX73" s="392" t="n">
        <v>0.02</v>
      </c>
      <c r="AY73" s="392" t="n">
        <v>0.02</v>
      </c>
      <c r="BA73" s="393" t="n">
        <v>0.02</v>
      </c>
      <c r="BB73" s="393" t="n">
        <v>0.01</v>
      </c>
      <c r="BC73" s="393" t="n">
        <v>0.005</v>
      </c>
      <c r="BD73" s="393" t="n">
        <v>0.02</v>
      </c>
      <c r="BE73" s="393" t="n">
        <v>0.01</v>
      </c>
      <c r="BF73" s="393" t="n">
        <v>0.005</v>
      </c>
      <c r="BG73" s="388" t="n">
        <v>10</v>
      </c>
      <c r="BH73" s="388" t="n">
        <v>15</v>
      </c>
      <c r="BI73" s="388" t="n">
        <v>20</v>
      </c>
      <c r="BJ73" s="388" t="n">
        <v>10</v>
      </c>
      <c r="BK73" s="388" t="n">
        <v>15</v>
      </c>
      <c r="BL73" s="388" t="n">
        <v>20</v>
      </c>
      <c r="BM73" s="388" t="n">
        <v>10</v>
      </c>
      <c r="BN73" s="388" t="n">
        <v>15</v>
      </c>
      <c r="BO73" s="388" t="n">
        <v>20</v>
      </c>
      <c r="BP73" s="388" t="n">
        <v>10</v>
      </c>
      <c r="BQ73" s="388" t="n">
        <v>15</v>
      </c>
      <c r="BR73" s="388" t="n">
        <v>20</v>
      </c>
      <c r="BS73" s="349" t="n"/>
      <c r="BT73" s="392" t="n">
        <v>0.02</v>
      </c>
      <c r="BU73" s="392" t="n">
        <v>0.02</v>
      </c>
      <c r="BV73" s="392" t="n">
        <v>0.02</v>
      </c>
      <c r="BW73" s="392" t="n">
        <v>0.02</v>
      </c>
      <c r="BX73" s="392" t="n">
        <v>0.02</v>
      </c>
      <c r="BY73" s="392" t="n">
        <v>0.02</v>
      </c>
      <c r="BZ73" s="392" t="n">
        <v>0.02</v>
      </c>
      <c r="CA73" s="392" t="n">
        <v>0.02</v>
      </c>
      <c r="CB73" s="392" t="n">
        <v>0.02</v>
      </c>
      <c r="CD73" s="394">
        <f>ROUND($W73*AF73+$X73*AK73,0)</f>
        <v/>
      </c>
      <c r="CE73" s="394">
        <f>ROUND(($W73*AG73+$X73*AL73)*12,0)/12</f>
        <v/>
      </c>
      <c r="CF73" s="394">
        <f>ROUND($W73*AH73+$X73*AM73,0)</f>
        <v/>
      </c>
      <c r="CG73" s="395">
        <f>$W73*AI73+$X73*AN73</f>
        <v/>
      </c>
      <c r="CH73" s="394">
        <f>$W73*AJ73+$X73*AO73</f>
        <v/>
      </c>
      <c r="CJ73" s="391" t="n">
        <v>1</v>
      </c>
      <c r="CK73" s="391" t="n">
        <v>1</v>
      </c>
      <c r="CL73" s="392" t="n">
        <v>0.02</v>
      </c>
      <c r="CM73" s="399" t="n">
        <v>0</v>
      </c>
      <c r="CN73" s="388" t="n">
        <v>1</v>
      </c>
      <c r="CO73" s="388" t="n">
        <v>2</v>
      </c>
      <c r="CQ73" s="391" t="n">
        <v>1</v>
      </c>
      <c r="CR73" s="391" t="n">
        <v>2</v>
      </c>
      <c r="CS73" s="392" t="n">
        <v>0.02</v>
      </c>
      <c r="CT73" s="399" t="n">
        <v>0</v>
      </c>
      <c r="CU73" s="388" t="n">
        <v>1</v>
      </c>
      <c r="CV73" s="388" t="n">
        <v>2</v>
      </c>
    </row>
    <row r="74" ht="15" customHeight="1" s="341">
      <c r="C74" s="381">
        <f>'Rent Roll'!C73</f>
        <v/>
      </c>
      <c r="D74" s="381">
        <f>'Rent Roll'!D73</f>
        <v/>
      </c>
      <c r="E74" s="382">
        <f>'Rent Roll'!E73</f>
        <v/>
      </c>
      <c r="F74" s="383">
        <f>'Rent Roll'!F73</f>
        <v/>
      </c>
      <c r="G74" s="383">
        <f>'Rent Roll'!G73</f>
        <v/>
      </c>
      <c r="H74" s="382">
        <f>'Rent Roll'!H73</f>
        <v/>
      </c>
      <c r="I74" s="384">
        <f>'Rent Roll'!I73</f>
        <v/>
      </c>
      <c r="J74" s="383">
        <f>'Rent Roll'!J73</f>
        <v/>
      </c>
      <c r="K74" s="383">
        <f>'Rent Roll'!K73</f>
        <v/>
      </c>
      <c r="L74" s="385">
        <f>'Rent Roll'!L73</f>
        <v/>
      </c>
      <c r="N74" s="386" t="n">
        <v>1</v>
      </c>
      <c r="O74" s="387" t="n">
        <v>25</v>
      </c>
      <c r="Q74" s="388" t="n">
        <v>6</v>
      </c>
      <c r="R74" s="388" t="n">
        <v>6</v>
      </c>
      <c r="S74" s="388" t="n">
        <v>6</v>
      </c>
      <c r="T74" s="389" t="n">
        <v>0.1</v>
      </c>
      <c r="U74" s="388" t="n">
        <v>20</v>
      </c>
      <c r="W74" s="390" t="n">
        <v>0.25</v>
      </c>
      <c r="X74" s="390" t="n">
        <v>0.75</v>
      </c>
      <c r="Z74" s="388" t="n">
        <v>9</v>
      </c>
      <c r="AA74" s="388" t="n">
        <v>5</v>
      </c>
      <c r="AB74" s="388" t="n">
        <v>6</v>
      </c>
      <c r="AC74" s="389" t="n">
        <v>0.15</v>
      </c>
      <c r="AD74" s="391" t="n">
        <v>60</v>
      </c>
      <c r="AF74" s="388" t="n">
        <v>9</v>
      </c>
      <c r="AG74" s="388" t="n">
        <v>5</v>
      </c>
      <c r="AH74" s="388" t="n">
        <v>6</v>
      </c>
      <c r="AI74" s="389" t="n">
        <v>0.15</v>
      </c>
      <c r="AJ74" s="391" t="n">
        <v>60</v>
      </c>
      <c r="AK74" s="388" t="n">
        <v>6</v>
      </c>
      <c r="AL74" s="388" t="n">
        <v>3</v>
      </c>
      <c r="AM74" s="388" t="n">
        <v>0</v>
      </c>
      <c r="AN74" s="389" t="n">
        <v>0.1</v>
      </c>
      <c r="AO74" s="391" t="n">
        <v>30</v>
      </c>
      <c r="AP74" s="349" t="n"/>
      <c r="AQ74" s="392" t="n">
        <v>0.04</v>
      </c>
      <c r="AR74" s="392" t="n">
        <v>0.03</v>
      </c>
      <c r="AS74" s="392" t="n">
        <v>0.02</v>
      </c>
      <c r="AT74" s="392" t="n">
        <v>0.02</v>
      </c>
      <c r="AU74" s="392" t="n">
        <v>0.02</v>
      </c>
      <c r="AV74" s="392" t="n">
        <v>0.02</v>
      </c>
      <c r="AW74" s="392" t="n">
        <v>0.02</v>
      </c>
      <c r="AX74" s="392" t="n">
        <v>0.02</v>
      </c>
      <c r="AY74" s="392" t="n">
        <v>0.02</v>
      </c>
      <c r="BA74" s="393" t="n">
        <v>0.02</v>
      </c>
      <c r="BB74" s="393" t="n">
        <v>0.01</v>
      </c>
      <c r="BC74" s="393" t="n">
        <v>0.005</v>
      </c>
      <c r="BD74" s="393" t="n">
        <v>0.02</v>
      </c>
      <c r="BE74" s="393" t="n">
        <v>0.01</v>
      </c>
      <c r="BF74" s="393" t="n">
        <v>0.005</v>
      </c>
      <c r="BG74" s="388" t="n">
        <v>10</v>
      </c>
      <c r="BH74" s="388" t="n">
        <v>15</v>
      </c>
      <c r="BI74" s="388" t="n">
        <v>20</v>
      </c>
      <c r="BJ74" s="388" t="n">
        <v>10</v>
      </c>
      <c r="BK74" s="388" t="n">
        <v>15</v>
      </c>
      <c r="BL74" s="388" t="n">
        <v>20</v>
      </c>
      <c r="BM74" s="388" t="n">
        <v>10</v>
      </c>
      <c r="BN74" s="388" t="n">
        <v>15</v>
      </c>
      <c r="BO74" s="388" t="n">
        <v>20</v>
      </c>
      <c r="BP74" s="388" t="n">
        <v>10</v>
      </c>
      <c r="BQ74" s="388" t="n">
        <v>15</v>
      </c>
      <c r="BR74" s="388" t="n">
        <v>20</v>
      </c>
      <c r="BS74" s="349" t="n"/>
      <c r="BT74" s="392" t="n">
        <v>0.02</v>
      </c>
      <c r="BU74" s="392" t="n">
        <v>0.02</v>
      </c>
      <c r="BV74" s="392" t="n">
        <v>0.02</v>
      </c>
      <c r="BW74" s="392" t="n">
        <v>0.02</v>
      </c>
      <c r="BX74" s="392" t="n">
        <v>0.02</v>
      </c>
      <c r="BY74" s="392" t="n">
        <v>0.02</v>
      </c>
      <c r="BZ74" s="392" t="n">
        <v>0.02</v>
      </c>
      <c r="CA74" s="392" t="n">
        <v>0.02</v>
      </c>
      <c r="CB74" s="392" t="n">
        <v>0.02</v>
      </c>
      <c r="CD74" s="394">
        <f>ROUND($W74*AF74+$X74*AK74,0)</f>
        <v/>
      </c>
      <c r="CE74" s="394">
        <f>ROUND(($W74*AG74+$X74*AL74)*12,0)/12</f>
        <v/>
      </c>
      <c r="CF74" s="394">
        <f>ROUND($W74*AH74+$X74*AM74,0)</f>
        <v/>
      </c>
      <c r="CG74" s="395">
        <f>$W74*AI74+$X74*AN74</f>
        <v/>
      </c>
      <c r="CH74" s="394">
        <f>$W74*AJ74+$X74*AO74</f>
        <v/>
      </c>
      <c r="CJ74" s="391" t="n">
        <v>1</v>
      </c>
      <c r="CK74" s="391" t="n">
        <v>1</v>
      </c>
      <c r="CL74" s="392" t="n">
        <v>0.02</v>
      </c>
      <c r="CM74" s="399" t="n">
        <v>0</v>
      </c>
      <c r="CN74" s="388" t="n">
        <v>1</v>
      </c>
      <c r="CO74" s="388" t="n">
        <v>2</v>
      </c>
      <c r="CQ74" s="391" t="n">
        <v>1</v>
      </c>
      <c r="CR74" s="391" t="n">
        <v>2</v>
      </c>
      <c r="CS74" s="392" t="n">
        <v>0.02</v>
      </c>
      <c r="CT74" s="399" t="n">
        <v>0</v>
      </c>
      <c r="CU74" s="388" t="n">
        <v>1</v>
      </c>
      <c r="CV74" s="388" t="n">
        <v>2</v>
      </c>
    </row>
    <row r="75" ht="15" customHeight="1" s="341">
      <c r="C75" s="381">
        <f>'Rent Roll'!C74</f>
        <v/>
      </c>
      <c r="D75" s="381">
        <f>'Rent Roll'!D74</f>
        <v/>
      </c>
      <c r="E75" s="382">
        <f>'Rent Roll'!E74</f>
        <v/>
      </c>
      <c r="F75" s="383">
        <f>'Rent Roll'!F74</f>
        <v/>
      </c>
      <c r="G75" s="383">
        <f>'Rent Roll'!G74</f>
        <v/>
      </c>
      <c r="H75" s="382">
        <f>'Rent Roll'!H74</f>
        <v/>
      </c>
      <c r="I75" s="384">
        <f>'Rent Roll'!I74</f>
        <v/>
      </c>
      <c r="J75" s="383">
        <f>'Rent Roll'!J74</f>
        <v/>
      </c>
      <c r="K75" s="383">
        <f>'Rent Roll'!K74</f>
        <v/>
      </c>
      <c r="L75" s="385">
        <f>'Rent Roll'!L74</f>
        <v/>
      </c>
      <c r="N75" s="386" t="n">
        <v>1</v>
      </c>
      <c r="O75" s="387" t="n">
        <v>25</v>
      </c>
      <c r="Q75" s="388" t="n">
        <v>6</v>
      </c>
      <c r="R75" s="388" t="n">
        <v>6</v>
      </c>
      <c r="S75" s="388" t="n">
        <v>6</v>
      </c>
      <c r="T75" s="389" t="n">
        <v>0.1</v>
      </c>
      <c r="U75" s="388" t="n">
        <v>20</v>
      </c>
      <c r="W75" s="390" t="n">
        <v>0.25</v>
      </c>
      <c r="X75" s="390" t="n">
        <v>0.75</v>
      </c>
      <c r="Z75" s="388" t="n">
        <v>9</v>
      </c>
      <c r="AA75" s="388" t="n">
        <v>5</v>
      </c>
      <c r="AB75" s="388" t="n">
        <v>6</v>
      </c>
      <c r="AC75" s="389" t="n">
        <v>0.15</v>
      </c>
      <c r="AD75" s="391" t="n">
        <v>60</v>
      </c>
      <c r="AF75" s="388" t="n">
        <v>9</v>
      </c>
      <c r="AG75" s="388" t="n">
        <v>5</v>
      </c>
      <c r="AH75" s="388" t="n">
        <v>6</v>
      </c>
      <c r="AI75" s="389" t="n">
        <v>0.15</v>
      </c>
      <c r="AJ75" s="391" t="n">
        <v>60</v>
      </c>
      <c r="AK75" s="388" t="n">
        <v>6</v>
      </c>
      <c r="AL75" s="388" t="n">
        <v>3</v>
      </c>
      <c r="AM75" s="388" t="n">
        <v>0</v>
      </c>
      <c r="AN75" s="389" t="n">
        <v>0.1</v>
      </c>
      <c r="AO75" s="391" t="n">
        <v>30</v>
      </c>
      <c r="AP75" s="349" t="n"/>
      <c r="AQ75" s="392" t="n">
        <v>0.04</v>
      </c>
      <c r="AR75" s="392" t="n">
        <v>0.03</v>
      </c>
      <c r="AS75" s="392" t="n">
        <v>0.02</v>
      </c>
      <c r="AT75" s="392" t="n">
        <v>0.02</v>
      </c>
      <c r="AU75" s="392" t="n">
        <v>0.02</v>
      </c>
      <c r="AV75" s="392" t="n">
        <v>0.02</v>
      </c>
      <c r="AW75" s="392" t="n">
        <v>0.02</v>
      </c>
      <c r="AX75" s="392" t="n">
        <v>0.02</v>
      </c>
      <c r="AY75" s="392" t="n">
        <v>0.02</v>
      </c>
      <c r="BA75" s="393" t="n">
        <v>0.02</v>
      </c>
      <c r="BB75" s="393" t="n">
        <v>0.01</v>
      </c>
      <c r="BC75" s="393" t="n">
        <v>0.005</v>
      </c>
      <c r="BD75" s="393" t="n">
        <v>0.02</v>
      </c>
      <c r="BE75" s="393" t="n">
        <v>0.01</v>
      </c>
      <c r="BF75" s="393" t="n">
        <v>0.005</v>
      </c>
      <c r="BG75" s="388" t="n">
        <v>10</v>
      </c>
      <c r="BH75" s="388" t="n">
        <v>15</v>
      </c>
      <c r="BI75" s="388" t="n">
        <v>20</v>
      </c>
      <c r="BJ75" s="388" t="n">
        <v>10</v>
      </c>
      <c r="BK75" s="388" t="n">
        <v>15</v>
      </c>
      <c r="BL75" s="388" t="n">
        <v>20</v>
      </c>
      <c r="BM75" s="388" t="n">
        <v>10</v>
      </c>
      <c r="BN75" s="388" t="n">
        <v>15</v>
      </c>
      <c r="BO75" s="388" t="n">
        <v>20</v>
      </c>
      <c r="BP75" s="388" t="n">
        <v>10</v>
      </c>
      <c r="BQ75" s="388" t="n">
        <v>15</v>
      </c>
      <c r="BR75" s="388" t="n">
        <v>20</v>
      </c>
      <c r="BS75" s="349" t="n"/>
      <c r="BT75" s="392" t="n">
        <v>0.02</v>
      </c>
      <c r="BU75" s="392" t="n">
        <v>0.02</v>
      </c>
      <c r="BV75" s="392" t="n">
        <v>0.02</v>
      </c>
      <c r="BW75" s="392" t="n">
        <v>0.02</v>
      </c>
      <c r="BX75" s="392" t="n">
        <v>0.02</v>
      </c>
      <c r="BY75" s="392" t="n">
        <v>0.02</v>
      </c>
      <c r="BZ75" s="392" t="n">
        <v>0.02</v>
      </c>
      <c r="CA75" s="392" t="n">
        <v>0.02</v>
      </c>
      <c r="CB75" s="392" t="n">
        <v>0.02</v>
      </c>
      <c r="CD75" s="394">
        <f>ROUND($W75*AF75+$X75*AK75,0)</f>
        <v/>
      </c>
      <c r="CE75" s="394">
        <f>ROUND(($W75*AG75+$X75*AL75)*12,0)/12</f>
        <v/>
      </c>
      <c r="CF75" s="394">
        <f>ROUND($W75*AH75+$X75*AM75,0)</f>
        <v/>
      </c>
      <c r="CG75" s="395">
        <f>$W75*AI75+$X75*AN75</f>
        <v/>
      </c>
      <c r="CH75" s="394">
        <f>$W75*AJ75+$X75*AO75</f>
        <v/>
      </c>
      <c r="CJ75" s="391" t="n">
        <v>1</v>
      </c>
      <c r="CK75" s="391" t="n">
        <v>1</v>
      </c>
      <c r="CL75" s="392" t="n">
        <v>0.02</v>
      </c>
      <c r="CM75" s="399" t="n">
        <v>0</v>
      </c>
      <c r="CN75" s="388" t="n">
        <v>1</v>
      </c>
      <c r="CO75" s="388" t="n">
        <v>2</v>
      </c>
      <c r="CQ75" s="391" t="n">
        <v>1</v>
      </c>
      <c r="CR75" s="391" t="n">
        <v>2</v>
      </c>
      <c r="CS75" s="392" t="n">
        <v>0.02</v>
      </c>
      <c r="CT75" s="399" t="n">
        <v>0</v>
      </c>
      <c r="CU75" s="388" t="n">
        <v>1</v>
      </c>
      <c r="CV75" s="388" t="n">
        <v>2</v>
      </c>
    </row>
    <row r="76" ht="15" customHeight="1" s="341">
      <c r="C76" s="381">
        <f>'Rent Roll'!C75</f>
        <v/>
      </c>
      <c r="D76" s="381">
        <f>'Rent Roll'!D75</f>
        <v/>
      </c>
      <c r="E76" s="382">
        <f>'Rent Roll'!E75</f>
        <v/>
      </c>
      <c r="F76" s="383">
        <f>'Rent Roll'!F75</f>
        <v/>
      </c>
      <c r="G76" s="383">
        <f>'Rent Roll'!G75</f>
        <v/>
      </c>
      <c r="H76" s="382">
        <f>'Rent Roll'!H75</f>
        <v/>
      </c>
      <c r="I76" s="384">
        <f>'Rent Roll'!I75</f>
        <v/>
      </c>
      <c r="J76" s="383">
        <f>'Rent Roll'!J75</f>
        <v/>
      </c>
      <c r="K76" s="383">
        <f>'Rent Roll'!K75</f>
        <v/>
      </c>
      <c r="L76" s="385">
        <f>'Rent Roll'!L75</f>
        <v/>
      </c>
      <c r="N76" s="386" t="n">
        <v>1</v>
      </c>
      <c r="O76" s="387" t="n">
        <v>25</v>
      </c>
      <c r="Q76" s="388" t="n">
        <v>6</v>
      </c>
      <c r="R76" s="388" t="n">
        <v>6</v>
      </c>
      <c r="S76" s="388" t="n">
        <v>6</v>
      </c>
      <c r="T76" s="389" t="n">
        <v>0.1</v>
      </c>
      <c r="U76" s="388" t="n">
        <v>20</v>
      </c>
      <c r="W76" s="390" t="n">
        <v>0.25</v>
      </c>
      <c r="X76" s="390" t="n">
        <v>0.75</v>
      </c>
      <c r="Z76" s="388" t="n">
        <v>9</v>
      </c>
      <c r="AA76" s="388" t="n">
        <v>5</v>
      </c>
      <c r="AB76" s="388" t="n">
        <v>6</v>
      </c>
      <c r="AC76" s="389" t="n">
        <v>0.15</v>
      </c>
      <c r="AD76" s="391" t="n">
        <v>60</v>
      </c>
      <c r="AF76" s="388" t="n">
        <v>9</v>
      </c>
      <c r="AG76" s="388" t="n">
        <v>5</v>
      </c>
      <c r="AH76" s="388" t="n">
        <v>6</v>
      </c>
      <c r="AI76" s="389" t="n">
        <v>0.15</v>
      </c>
      <c r="AJ76" s="391" t="n">
        <v>60</v>
      </c>
      <c r="AK76" s="388" t="n">
        <v>6</v>
      </c>
      <c r="AL76" s="388" t="n">
        <v>3</v>
      </c>
      <c r="AM76" s="388" t="n">
        <v>0</v>
      </c>
      <c r="AN76" s="389" t="n">
        <v>0.1</v>
      </c>
      <c r="AO76" s="391" t="n">
        <v>30</v>
      </c>
      <c r="AP76" s="349" t="n"/>
      <c r="AQ76" s="392" t="n">
        <v>0.04</v>
      </c>
      <c r="AR76" s="392" t="n">
        <v>0.03</v>
      </c>
      <c r="AS76" s="392" t="n">
        <v>0.02</v>
      </c>
      <c r="AT76" s="392" t="n">
        <v>0.02</v>
      </c>
      <c r="AU76" s="392" t="n">
        <v>0.02</v>
      </c>
      <c r="AV76" s="392" t="n">
        <v>0.02</v>
      </c>
      <c r="AW76" s="392" t="n">
        <v>0.02</v>
      </c>
      <c r="AX76" s="392" t="n">
        <v>0.02</v>
      </c>
      <c r="AY76" s="392" t="n">
        <v>0.02</v>
      </c>
      <c r="BA76" s="393" t="n">
        <v>0.02</v>
      </c>
      <c r="BB76" s="393" t="n">
        <v>0.01</v>
      </c>
      <c r="BC76" s="393" t="n">
        <v>0.005</v>
      </c>
      <c r="BD76" s="393" t="n">
        <v>0.02</v>
      </c>
      <c r="BE76" s="393" t="n">
        <v>0.01</v>
      </c>
      <c r="BF76" s="393" t="n">
        <v>0.005</v>
      </c>
      <c r="BG76" s="388" t="n">
        <v>10</v>
      </c>
      <c r="BH76" s="388" t="n">
        <v>15</v>
      </c>
      <c r="BI76" s="388" t="n">
        <v>20</v>
      </c>
      <c r="BJ76" s="388" t="n">
        <v>10</v>
      </c>
      <c r="BK76" s="388" t="n">
        <v>15</v>
      </c>
      <c r="BL76" s="388" t="n">
        <v>20</v>
      </c>
      <c r="BM76" s="388" t="n">
        <v>10</v>
      </c>
      <c r="BN76" s="388" t="n">
        <v>15</v>
      </c>
      <c r="BO76" s="388" t="n">
        <v>20</v>
      </c>
      <c r="BP76" s="388" t="n">
        <v>10</v>
      </c>
      <c r="BQ76" s="388" t="n">
        <v>15</v>
      </c>
      <c r="BR76" s="388" t="n">
        <v>20</v>
      </c>
      <c r="BS76" s="349" t="n"/>
      <c r="BT76" s="392" t="n">
        <v>0.02</v>
      </c>
      <c r="BU76" s="392" t="n">
        <v>0.02</v>
      </c>
      <c r="BV76" s="392" t="n">
        <v>0.02</v>
      </c>
      <c r="BW76" s="392" t="n">
        <v>0.02</v>
      </c>
      <c r="BX76" s="392" t="n">
        <v>0.02</v>
      </c>
      <c r="BY76" s="392" t="n">
        <v>0.02</v>
      </c>
      <c r="BZ76" s="392" t="n">
        <v>0.02</v>
      </c>
      <c r="CA76" s="392" t="n">
        <v>0.02</v>
      </c>
      <c r="CB76" s="392" t="n">
        <v>0.02</v>
      </c>
      <c r="CD76" s="394">
        <f>ROUND($W76*AF76+$X76*AK76,0)</f>
        <v/>
      </c>
      <c r="CE76" s="394">
        <f>ROUND(($W76*AG76+$X76*AL76)*12,0)/12</f>
        <v/>
      </c>
      <c r="CF76" s="394">
        <f>ROUND($W76*AH76+$X76*AM76,0)</f>
        <v/>
      </c>
      <c r="CG76" s="395">
        <f>$W76*AI76+$X76*AN76</f>
        <v/>
      </c>
      <c r="CH76" s="394">
        <f>$W76*AJ76+$X76*AO76</f>
        <v/>
      </c>
      <c r="CJ76" s="391" t="n">
        <v>1</v>
      </c>
      <c r="CK76" s="391" t="n">
        <v>1</v>
      </c>
      <c r="CL76" s="392" t="n">
        <v>0.02</v>
      </c>
      <c r="CM76" s="399" t="n">
        <v>0</v>
      </c>
      <c r="CN76" s="388" t="n">
        <v>1</v>
      </c>
      <c r="CO76" s="388" t="n">
        <v>2</v>
      </c>
      <c r="CQ76" s="391" t="n">
        <v>1</v>
      </c>
      <c r="CR76" s="391" t="n">
        <v>2</v>
      </c>
      <c r="CS76" s="392" t="n">
        <v>0.02</v>
      </c>
      <c r="CT76" s="399" t="n">
        <v>0</v>
      </c>
      <c r="CU76" s="388" t="n">
        <v>1</v>
      </c>
      <c r="CV76" s="388" t="n">
        <v>2</v>
      </c>
    </row>
    <row r="77" ht="15" customHeight="1" s="341">
      <c r="C77" s="381">
        <f>'Rent Roll'!C76</f>
        <v/>
      </c>
      <c r="D77" s="381">
        <f>'Rent Roll'!D76</f>
        <v/>
      </c>
      <c r="E77" s="382">
        <f>'Rent Roll'!E76</f>
        <v/>
      </c>
      <c r="F77" s="383">
        <f>'Rent Roll'!F76</f>
        <v/>
      </c>
      <c r="G77" s="383">
        <f>'Rent Roll'!G76</f>
        <v/>
      </c>
      <c r="H77" s="382">
        <f>'Rent Roll'!H76</f>
        <v/>
      </c>
      <c r="I77" s="384">
        <f>'Rent Roll'!I76</f>
        <v/>
      </c>
      <c r="J77" s="383">
        <f>'Rent Roll'!J76</f>
        <v/>
      </c>
      <c r="K77" s="383">
        <f>'Rent Roll'!K76</f>
        <v/>
      </c>
      <c r="L77" s="385">
        <f>'Rent Roll'!L76</f>
        <v/>
      </c>
      <c r="N77" s="386" t="n">
        <v>1</v>
      </c>
      <c r="O77" s="387" t="n">
        <v>25</v>
      </c>
      <c r="Q77" s="388" t="n">
        <v>6</v>
      </c>
      <c r="R77" s="388" t="n">
        <v>6</v>
      </c>
      <c r="S77" s="388" t="n">
        <v>6</v>
      </c>
      <c r="T77" s="389" t="n">
        <v>0.1</v>
      </c>
      <c r="U77" s="388" t="n">
        <v>20</v>
      </c>
      <c r="W77" s="390" t="n">
        <v>0.25</v>
      </c>
      <c r="X77" s="390" t="n">
        <v>0.75</v>
      </c>
      <c r="Z77" s="388" t="n">
        <v>9</v>
      </c>
      <c r="AA77" s="388" t="n">
        <v>5</v>
      </c>
      <c r="AB77" s="388" t="n">
        <v>6</v>
      </c>
      <c r="AC77" s="389" t="n">
        <v>0.15</v>
      </c>
      <c r="AD77" s="391" t="n">
        <v>60</v>
      </c>
      <c r="AF77" s="388" t="n">
        <v>9</v>
      </c>
      <c r="AG77" s="388" t="n">
        <v>5</v>
      </c>
      <c r="AH77" s="388" t="n">
        <v>6</v>
      </c>
      <c r="AI77" s="389" t="n">
        <v>0.15</v>
      </c>
      <c r="AJ77" s="391" t="n">
        <v>60</v>
      </c>
      <c r="AK77" s="388" t="n">
        <v>6</v>
      </c>
      <c r="AL77" s="388" t="n">
        <v>3</v>
      </c>
      <c r="AM77" s="388" t="n">
        <v>0</v>
      </c>
      <c r="AN77" s="389" t="n">
        <v>0.1</v>
      </c>
      <c r="AO77" s="391" t="n">
        <v>30</v>
      </c>
      <c r="AP77" s="349" t="n"/>
      <c r="AQ77" s="392" t="n">
        <v>0.04</v>
      </c>
      <c r="AR77" s="392" t="n">
        <v>0.03</v>
      </c>
      <c r="AS77" s="392" t="n">
        <v>0.02</v>
      </c>
      <c r="AT77" s="392" t="n">
        <v>0.02</v>
      </c>
      <c r="AU77" s="392" t="n">
        <v>0.02</v>
      </c>
      <c r="AV77" s="392" t="n">
        <v>0.02</v>
      </c>
      <c r="AW77" s="392" t="n">
        <v>0.02</v>
      </c>
      <c r="AX77" s="392" t="n">
        <v>0.02</v>
      </c>
      <c r="AY77" s="392" t="n">
        <v>0.02</v>
      </c>
      <c r="BA77" s="393" t="n">
        <v>0.02</v>
      </c>
      <c r="BB77" s="393" t="n">
        <v>0.01</v>
      </c>
      <c r="BC77" s="393" t="n">
        <v>0.005</v>
      </c>
      <c r="BD77" s="393" t="n">
        <v>0.02</v>
      </c>
      <c r="BE77" s="393" t="n">
        <v>0.01</v>
      </c>
      <c r="BF77" s="393" t="n">
        <v>0.005</v>
      </c>
      <c r="BG77" s="388" t="n">
        <v>10</v>
      </c>
      <c r="BH77" s="388" t="n">
        <v>15</v>
      </c>
      <c r="BI77" s="388" t="n">
        <v>20</v>
      </c>
      <c r="BJ77" s="388" t="n">
        <v>10</v>
      </c>
      <c r="BK77" s="388" t="n">
        <v>15</v>
      </c>
      <c r="BL77" s="388" t="n">
        <v>20</v>
      </c>
      <c r="BM77" s="388" t="n">
        <v>10</v>
      </c>
      <c r="BN77" s="388" t="n">
        <v>15</v>
      </c>
      <c r="BO77" s="388" t="n">
        <v>20</v>
      </c>
      <c r="BP77" s="388" t="n">
        <v>10</v>
      </c>
      <c r="BQ77" s="388" t="n">
        <v>15</v>
      </c>
      <c r="BR77" s="388" t="n">
        <v>20</v>
      </c>
      <c r="BS77" s="349" t="n"/>
      <c r="BT77" s="392" t="n">
        <v>0.02</v>
      </c>
      <c r="BU77" s="392" t="n">
        <v>0.02</v>
      </c>
      <c r="BV77" s="392" t="n">
        <v>0.02</v>
      </c>
      <c r="BW77" s="392" t="n">
        <v>0.02</v>
      </c>
      <c r="BX77" s="392" t="n">
        <v>0.02</v>
      </c>
      <c r="BY77" s="392" t="n">
        <v>0.02</v>
      </c>
      <c r="BZ77" s="392" t="n">
        <v>0.02</v>
      </c>
      <c r="CA77" s="392" t="n">
        <v>0.02</v>
      </c>
      <c r="CB77" s="392" t="n">
        <v>0.02</v>
      </c>
      <c r="CD77" s="394">
        <f>ROUND($W77*AF77+$X77*AK77,0)</f>
        <v/>
      </c>
      <c r="CE77" s="394">
        <f>ROUND(($W77*AG77+$X77*AL77)*12,0)/12</f>
        <v/>
      </c>
      <c r="CF77" s="394">
        <f>ROUND($W77*AH77+$X77*AM77,0)</f>
        <v/>
      </c>
      <c r="CG77" s="395">
        <f>$W77*AI77+$X77*AN77</f>
        <v/>
      </c>
      <c r="CH77" s="394">
        <f>$W77*AJ77+$X77*AO77</f>
        <v/>
      </c>
      <c r="CJ77" s="391" t="n">
        <v>1</v>
      </c>
      <c r="CK77" s="391" t="n">
        <v>1</v>
      </c>
      <c r="CL77" s="392" t="n">
        <v>0.02</v>
      </c>
      <c r="CM77" s="399" t="n">
        <v>0</v>
      </c>
      <c r="CN77" s="388" t="n">
        <v>1</v>
      </c>
      <c r="CO77" s="388" t="n">
        <v>2</v>
      </c>
      <c r="CQ77" s="391" t="n">
        <v>1</v>
      </c>
      <c r="CR77" s="391" t="n">
        <v>2</v>
      </c>
      <c r="CS77" s="392" t="n">
        <v>0.02</v>
      </c>
      <c r="CT77" s="399" t="n">
        <v>0</v>
      </c>
      <c r="CU77" s="388" t="n">
        <v>1</v>
      </c>
      <c r="CV77" s="388" t="n">
        <v>2</v>
      </c>
    </row>
    <row r="78" ht="15" customHeight="1" s="341">
      <c r="C78" s="381">
        <f>'Rent Roll'!C77</f>
        <v/>
      </c>
      <c r="D78" s="381">
        <f>'Rent Roll'!D77</f>
        <v/>
      </c>
      <c r="E78" s="382">
        <f>'Rent Roll'!E77</f>
        <v/>
      </c>
      <c r="F78" s="383">
        <f>'Rent Roll'!F77</f>
        <v/>
      </c>
      <c r="G78" s="383">
        <f>'Rent Roll'!G77</f>
        <v/>
      </c>
      <c r="H78" s="382">
        <f>'Rent Roll'!H77</f>
        <v/>
      </c>
      <c r="I78" s="384">
        <f>'Rent Roll'!I77</f>
        <v/>
      </c>
      <c r="J78" s="383">
        <f>'Rent Roll'!J77</f>
        <v/>
      </c>
      <c r="K78" s="383">
        <f>'Rent Roll'!K77</f>
        <v/>
      </c>
      <c r="L78" s="385">
        <f>'Rent Roll'!L77</f>
        <v/>
      </c>
      <c r="N78" s="386" t="n">
        <v>1</v>
      </c>
      <c r="O78" s="387" t="n">
        <v>25</v>
      </c>
      <c r="Q78" s="388" t="n">
        <v>6</v>
      </c>
      <c r="R78" s="388" t="n">
        <v>6</v>
      </c>
      <c r="S78" s="388" t="n">
        <v>6</v>
      </c>
      <c r="T78" s="389" t="n">
        <v>0.1</v>
      </c>
      <c r="U78" s="388" t="n">
        <v>20</v>
      </c>
      <c r="W78" s="390" t="n">
        <v>0.25</v>
      </c>
      <c r="X78" s="390" t="n">
        <v>0.75</v>
      </c>
      <c r="Z78" s="388" t="n">
        <v>9</v>
      </c>
      <c r="AA78" s="388" t="n">
        <v>5</v>
      </c>
      <c r="AB78" s="388" t="n">
        <v>6</v>
      </c>
      <c r="AC78" s="389" t="n">
        <v>0.15</v>
      </c>
      <c r="AD78" s="391" t="n">
        <v>60</v>
      </c>
      <c r="AF78" s="388" t="n">
        <v>9</v>
      </c>
      <c r="AG78" s="388" t="n">
        <v>5</v>
      </c>
      <c r="AH78" s="388" t="n">
        <v>6</v>
      </c>
      <c r="AI78" s="389" t="n">
        <v>0.15</v>
      </c>
      <c r="AJ78" s="391" t="n">
        <v>60</v>
      </c>
      <c r="AK78" s="388" t="n">
        <v>6</v>
      </c>
      <c r="AL78" s="388" t="n">
        <v>3</v>
      </c>
      <c r="AM78" s="388" t="n">
        <v>0</v>
      </c>
      <c r="AN78" s="389" t="n">
        <v>0.1</v>
      </c>
      <c r="AO78" s="391" t="n">
        <v>30</v>
      </c>
      <c r="AP78" s="349" t="n"/>
      <c r="AQ78" s="392" t="n">
        <v>0.04</v>
      </c>
      <c r="AR78" s="392" t="n">
        <v>0.03</v>
      </c>
      <c r="AS78" s="392" t="n">
        <v>0.02</v>
      </c>
      <c r="AT78" s="392" t="n">
        <v>0.02</v>
      </c>
      <c r="AU78" s="392" t="n">
        <v>0.02</v>
      </c>
      <c r="AV78" s="392" t="n">
        <v>0.02</v>
      </c>
      <c r="AW78" s="392" t="n">
        <v>0.02</v>
      </c>
      <c r="AX78" s="392" t="n">
        <v>0.02</v>
      </c>
      <c r="AY78" s="392" t="n">
        <v>0.02</v>
      </c>
      <c r="BA78" s="393" t="n">
        <v>0.02</v>
      </c>
      <c r="BB78" s="393" t="n">
        <v>0.01</v>
      </c>
      <c r="BC78" s="393" t="n">
        <v>0.005</v>
      </c>
      <c r="BD78" s="393" t="n">
        <v>0.02</v>
      </c>
      <c r="BE78" s="393" t="n">
        <v>0.01</v>
      </c>
      <c r="BF78" s="393" t="n">
        <v>0.005</v>
      </c>
      <c r="BG78" s="388" t="n">
        <v>10</v>
      </c>
      <c r="BH78" s="388" t="n">
        <v>15</v>
      </c>
      <c r="BI78" s="388" t="n">
        <v>20</v>
      </c>
      <c r="BJ78" s="388" t="n">
        <v>10</v>
      </c>
      <c r="BK78" s="388" t="n">
        <v>15</v>
      </c>
      <c r="BL78" s="388" t="n">
        <v>20</v>
      </c>
      <c r="BM78" s="388" t="n">
        <v>10</v>
      </c>
      <c r="BN78" s="388" t="n">
        <v>15</v>
      </c>
      <c r="BO78" s="388" t="n">
        <v>20</v>
      </c>
      <c r="BP78" s="388" t="n">
        <v>10</v>
      </c>
      <c r="BQ78" s="388" t="n">
        <v>15</v>
      </c>
      <c r="BR78" s="388" t="n">
        <v>20</v>
      </c>
      <c r="BS78" s="349" t="n"/>
      <c r="BT78" s="392" t="n">
        <v>0.02</v>
      </c>
      <c r="BU78" s="392" t="n">
        <v>0.02</v>
      </c>
      <c r="BV78" s="392" t="n">
        <v>0.02</v>
      </c>
      <c r="BW78" s="392" t="n">
        <v>0.02</v>
      </c>
      <c r="BX78" s="392" t="n">
        <v>0.02</v>
      </c>
      <c r="BY78" s="392" t="n">
        <v>0.02</v>
      </c>
      <c r="BZ78" s="392" t="n">
        <v>0.02</v>
      </c>
      <c r="CA78" s="392" t="n">
        <v>0.02</v>
      </c>
      <c r="CB78" s="392" t="n">
        <v>0.02</v>
      </c>
      <c r="CD78" s="394">
        <f>ROUND($W78*AF78+$X78*AK78,0)</f>
        <v/>
      </c>
      <c r="CE78" s="394">
        <f>ROUND(($W78*AG78+$X78*AL78)*12,0)/12</f>
        <v/>
      </c>
      <c r="CF78" s="394">
        <f>ROUND($W78*AH78+$X78*AM78,0)</f>
        <v/>
      </c>
      <c r="CG78" s="395">
        <f>$W78*AI78+$X78*AN78</f>
        <v/>
      </c>
      <c r="CH78" s="394">
        <f>$W78*AJ78+$X78*AO78</f>
        <v/>
      </c>
      <c r="CJ78" s="391" t="n">
        <v>1</v>
      </c>
      <c r="CK78" s="391" t="n">
        <v>1</v>
      </c>
      <c r="CL78" s="392" t="n">
        <v>0.02</v>
      </c>
      <c r="CM78" s="399" t="n">
        <v>0</v>
      </c>
      <c r="CN78" s="388" t="n">
        <v>1</v>
      </c>
      <c r="CO78" s="388" t="n">
        <v>2</v>
      </c>
      <c r="CQ78" s="391" t="n">
        <v>1</v>
      </c>
      <c r="CR78" s="391" t="n">
        <v>2</v>
      </c>
      <c r="CS78" s="392" t="n">
        <v>0.02</v>
      </c>
      <c r="CT78" s="399" t="n">
        <v>0</v>
      </c>
      <c r="CU78" s="388" t="n">
        <v>1</v>
      </c>
      <c r="CV78" s="388" t="n">
        <v>2</v>
      </c>
    </row>
    <row r="79" ht="15" customHeight="1" s="341">
      <c r="C79" s="381">
        <f>'Rent Roll'!C78</f>
        <v/>
      </c>
      <c r="D79" s="381">
        <f>'Rent Roll'!D78</f>
        <v/>
      </c>
      <c r="E79" s="382">
        <f>'Rent Roll'!E78</f>
        <v/>
      </c>
      <c r="F79" s="383">
        <f>'Rent Roll'!F78</f>
        <v/>
      </c>
      <c r="G79" s="383">
        <f>'Rent Roll'!G78</f>
        <v/>
      </c>
      <c r="H79" s="382">
        <f>'Rent Roll'!H78</f>
        <v/>
      </c>
      <c r="I79" s="384">
        <f>'Rent Roll'!I78</f>
        <v/>
      </c>
      <c r="J79" s="383">
        <f>'Rent Roll'!J78</f>
        <v/>
      </c>
      <c r="K79" s="383">
        <f>'Rent Roll'!K78</f>
        <v/>
      </c>
      <c r="L79" s="385">
        <f>'Rent Roll'!L78</f>
        <v/>
      </c>
      <c r="N79" s="386" t="n">
        <v>1</v>
      </c>
      <c r="O79" s="387" t="n">
        <v>25</v>
      </c>
      <c r="Q79" s="388" t="n">
        <v>6</v>
      </c>
      <c r="R79" s="388" t="n">
        <v>6</v>
      </c>
      <c r="S79" s="388" t="n">
        <v>6</v>
      </c>
      <c r="T79" s="389" t="n">
        <v>0.1</v>
      </c>
      <c r="U79" s="388" t="n">
        <v>20</v>
      </c>
      <c r="W79" s="390" t="n">
        <v>0.25</v>
      </c>
      <c r="X79" s="390" t="n">
        <v>0.75</v>
      </c>
      <c r="Z79" s="388" t="n">
        <v>9</v>
      </c>
      <c r="AA79" s="388" t="n">
        <v>5</v>
      </c>
      <c r="AB79" s="388" t="n">
        <v>6</v>
      </c>
      <c r="AC79" s="389" t="n">
        <v>0.15</v>
      </c>
      <c r="AD79" s="391" t="n">
        <v>60</v>
      </c>
      <c r="AF79" s="388" t="n">
        <v>9</v>
      </c>
      <c r="AG79" s="388" t="n">
        <v>5</v>
      </c>
      <c r="AH79" s="388" t="n">
        <v>6</v>
      </c>
      <c r="AI79" s="389" t="n">
        <v>0.15</v>
      </c>
      <c r="AJ79" s="391" t="n">
        <v>60</v>
      </c>
      <c r="AK79" s="388" t="n">
        <v>6</v>
      </c>
      <c r="AL79" s="388" t="n">
        <v>3</v>
      </c>
      <c r="AM79" s="388" t="n">
        <v>0</v>
      </c>
      <c r="AN79" s="389" t="n">
        <v>0.1</v>
      </c>
      <c r="AO79" s="391" t="n">
        <v>30</v>
      </c>
      <c r="AP79" s="349" t="n"/>
      <c r="AQ79" s="392" t="n">
        <v>0.04</v>
      </c>
      <c r="AR79" s="392" t="n">
        <v>0.03</v>
      </c>
      <c r="AS79" s="392" t="n">
        <v>0.02</v>
      </c>
      <c r="AT79" s="392" t="n">
        <v>0.02</v>
      </c>
      <c r="AU79" s="392" t="n">
        <v>0.02</v>
      </c>
      <c r="AV79" s="392" t="n">
        <v>0.02</v>
      </c>
      <c r="AW79" s="392" t="n">
        <v>0.02</v>
      </c>
      <c r="AX79" s="392" t="n">
        <v>0.02</v>
      </c>
      <c r="AY79" s="392" t="n">
        <v>0.02</v>
      </c>
      <c r="BA79" s="393" t="n">
        <v>0.02</v>
      </c>
      <c r="BB79" s="393" t="n">
        <v>0.01</v>
      </c>
      <c r="BC79" s="393" t="n">
        <v>0.005</v>
      </c>
      <c r="BD79" s="393" t="n">
        <v>0.02</v>
      </c>
      <c r="BE79" s="393" t="n">
        <v>0.01</v>
      </c>
      <c r="BF79" s="393" t="n">
        <v>0.005</v>
      </c>
      <c r="BG79" s="388" t="n">
        <v>10</v>
      </c>
      <c r="BH79" s="388" t="n">
        <v>15</v>
      </c>
      <c r="BI79" s="388" t="n">
        <v>20</v>
      </c>
      <c r="BJ79" s="388" t="n">
        <v>10</v>
      </c>
      <c r="BK79" s="388" t="n">
        <v>15</v>
      </c>
      <c r="BL79" s="388" t="n">
        <v>20</v>
      </c>
      <c r="BM79" s="388" t="n">
        <v>10</v>
      </c>
      <c r="BN79" s="388" t="n">
        <v>15</v>
      </c>
      <c r="BO79" s="388" t="n">
        <v>20</v>
      </c>
      <c r="BP79" s="388" t="n">
        <v>10</v>
      </c>
      <c r="BQ79" s="388" t="n">
        <v>15</v>
      </c>
      <c r="BR79" s="388" t="n">
        <v>20</v>
      </c>
      <c r="BS79" s="349" t="n"/>
      <c r="BT79" s="392" t="n">
        <v>0.02</v>
      </c>
      <c r="BU79" s="392" t="n">
        <v>0.02</v>
      </c>
      <c r="BV79" s="392" t="n">
        <v>0.02</v>
      </c>
      <c r="BW79" s="392" t="n">
        <v>0.02</v>
      </c>
      <c r="BX79" s="392" t="n">
        <v>0.02</v>
      </c>
      <c r="BY79" s="392" t="n">
        <v>0.02</v>
      </c>
      <c r="BZ79" s="392" t="n">
        <v>0.02</v>
      </c>
      <c r="CA79" s="392" t="n">
        <v>0.02</v>
      </c>
      <c r="CB79" s="392" t="n">
        <v>0.02</v>
      </c>
      <c r="CD79" s="394">
        <f>ROUND($W79*AF79+$X79*AK79,0)</f>
        <v/>
      </c>
      <c r="CE79" s="394">
        <f>ROUND(($W79*AG79+$X79*AL79)*12,0)/12</f>
        <v/>
      </c>
      <c r="CF79" s="394">
        <f>ROUND($W79*AH79+$X79*AM79,0)</f>
        <v/>
      </c>
      <c r="CG79" s="395">
        <f>$W79*AI79+$X79*AN79</f>
        <v/>
      </c>
      <c r="CH79" s="394">
        <f>$W79*AJ79+$X79*AO79</f>
        <v/>
      </c>
      <c r="CJ79" s="391" t="n">
        <v>1</v>
      </c>
      <c r="CK79" s="391" t="n">
        <v>1</v>
      </c>
      <c r="CL79" s="392" t="n">
        <v>0.02</v>
      </c>
      <c r="CM79" s="399" t="n">
        <v>0</v>
      </c>
      <c r="CN79" s="388" t="n">
        <v>1</v>
      </c>
      <c r="CO79" s="388" t="n">
        <v>2</v>
      </c>
      <c r="CQ79" s="391" t="n">
        <v>1</v>
      </c>
      <c r="CR79" s="391" t="n">
        <v>2</v>
      </c>
      <c r="CS79" s="392" t="n">
        <v>0.02</v>
      </c>
      <c r="CT79" s="399" t="n">
        <v>0</v>
      </c>
      <c r="CU79" s="388" t="n">
        <v>1</v>
      </c>
      <c r="CV79" s="388" t="n">
        <v>2</v>
      </c>
    </row>
    <row r="80" ht="15" customHeight="1" s="341">
      <c r="C80" s="381">
        <f>'Rent Roll'!C79</f>
        <v/>
      </c>
      <c r="D80" s="381">
        <f>'Rent Roll'!D79</f>
        <v/>
      </c>
      <c r="E80" s="382">
        <f>'Rent Roll'!E79</f>
        <v/>
      </c>
      <c r="F80" s="383">
        <f>'Rent Roll'!F79</f>
        <v/>
      </c>
      <c r="G80" s="383">
        <f>'Rent Roll'!G79</f>
        <v/>
      </c>
      <c r="H80" s="382">
        <f>'Rent Roll'!H79</f>
        <v/>
      </c>
      <c r="I80" s="384">
        <f>'Rent Roll'!I79</f>
        <v/>
      </c>
      <c r="J80" s="383">
        <f>'Rent Roll'!J79</f>
        <v/>
      </c>
      <c r="K80" s="383">
        <f>'Rent Roll'!K79</f>
        <v/>
      </c>
      <c r="L80" s="385">
        <f>'Rent Roll'!L79</f>
        <v/>
      </c>
      <c r="N80" s="386" t="n">
        <v>1</v>
      </c>
      <c r="O80" s="387" t="n">
        <v>25</v>
      </c>
      <c r="Q80" s="388" t="n">
        <v>6</v>
      </c>
      <c r="R80" s="388" t="n">
        <v>6</v>
      </c>
      <c r="S80" s="388" t="n">
        <v>6</v>
      </c>
      <c r="T80" s="389" t="n">
        <v>0.1</v>
      </c>
      <c r="U80" s="388" t="n">
        <v>20</v>
      </c>
      <c r="W80" s="390" t="n">
        <v>0.25</v>
      </c>
      <c r="X80" s="390" t="n">
        <v>0.75</v>
      </c>
      <c r="Z80" s="388" t="n">
        <v>9</v>
      </c>
      <c r="AA80" s="388" t="n">
        <v>5</v>
      </c>
      <c r="AB80" s="388" t="n">
        <v>6</v>
      </c>
      <c r="AC80" s="389" t="n">
        <v>0.15</v>
      </c>
      <c r="AD80" s="391" t="n">
        <v>60</v>
      </c>
      <c r="AF80" s="388" t="n">
        <v>9</v>
      </c>
      <c r="AG80" s="388" t="n">
        <v>5</v>
      </c>
      <c r="AH80" s="388" t="n">
        <v>6</v>
      </c>
      <c r="AI80" s="389" t="n">
        <v>0.15</v>
      </c>
      <c r="AJ80" s="391" t="n">
        <v>60</v>
      </c>
      <c r="AK80" s="388" t="n">
        <v>6</v>
      </c>
      <c r="AL80" s="388" t="n">
        <v>3</v>
      </c>
      <c r="AM80" s="388" t="n">
        <v>0</v>
      </c>
      <c r="AN80" s="389" t="n">
        <v>0.1</v>
      </c>
      <c r="AO80" s="391" t="n">
        <v>30</v>
      </c>
      <c r="AP80" s="349" t="n"/>
      <c r="AQ80" s="392" t="n">
        <v>0.04</v>
      </c>
      <c r="AR80" s="392" t="n">
        <v>0.03</v>
      </c>
      <c r="AS80" s="392" t="n">
        <v>0.02</v>
      </c>
      <c r="AT80" s="392" t="n">
        <v>0.02</v>
      </c>
      <c r="AU80" s="392" t="n">
        <v>0.02</v>
      </c>
      <c r="AV80" s="392" t="n">
        <v>0.02</v>
      </c>
      <c r="AW80" s="392" t="n">
        <v>0.02</v>
      </c>
      <c r="AX80" s="392" t="n">
        <v>0.02</v>
      </c>
      <c r="AY80" s="392" t="n">
        <v>0.02</v>
      </c>
      <c r="BA80" s="393" t="n">
        <v>0.02</v>
      </c>
      <c r="BB80" s="393" t="n">
        <v>0.01</v>
      </c>
      <c r="BC80" s="393" t="n">
        <v>0.005</v>
      </c>
      <c r="BD80" s="393" t="n">
        <v>0.02</v>
      </c>
      <c r="BE80" s="393" t="n">
        <v>0.01</v>
      </c>
      <c r="BF80" s="393" t="n">
        <v>0.005</v>
      </c>
      <c r="BG80" s="388" t="n">
        <v>10</v>
      </c>
      <c r="BH80" s="388" t="n">
        <v>15</v>
      </c>
      <c r="BI80" s="388" t="n">
        <v>20</v>
      </c>
      <c r="BJ80" s="388" t="n">
        <v>10</v>
      </c>
      <c r="BK80" s="388" t="n">
        <v>15</v>
      </c>
      <c r="BL80" s="388" t="n">
        <v>20</v>
      </c>
      <c r="BM80" s="388" t="n">
        <v>10</v>
      </c>
      <c r="BN80" s="388" t="n">
        <v>15</v>
      </c>
      <c r="BO80" s="388" t="n">
        <v>20</v>
      </c>
      <c r="BP80" s="388" t="n">
        <v>10</v>
      </c>
      <c r="BQ80" s="388" t="n">
        <v>15</v>
      </c>
      <c r="BR80" s="388" t="n">
        <v>20</v>
      </c>
      <c r="BS80" s="349" t="n"/>
      <c r="BT80" s="392" t="n">
        <v>0.02</v>
      </c>
      <c r="BU80" s="392" t="n">
        <v>0.02</v>
      </c>
      <c r="BV80" s="392" t="n">
        <v>0.02</v>
      </c>
      <c r="BW80" s="392" t="n">
        <v>0.02</v>
      </c>
      <c r="BX80" s="392" t="n">
        <v>0.02</v>
      </c>
      <c r="BY80" s="392" t="n">
        <v>0.02</v>
      </c>
      <c r="BZ80" s="392" t="n">
        <v>0.02</v>
      </c>
      <c r="CA80" s="392" t="n">
        <v>0.02</v>
      </c>
      <c r="CB80" s="392" t="n">
        <v>0.02</v>
      </c>
      <c r="CD80" s="394">
        <f>ROUND($W80*AF80+$X80*AK80,0)</f>
        <v/>
      </c>
      <c r="CE80" s="394">
        <f>ROUND(($W80*AG80+$X80*AL80)*12,0)/12</f>
        <v/>
      </c>
      <c r="CF80" s="394">
        <f>ROUND($W80*AH80+$X80*AM80,0)</f>
        <v/>
      </c>
      <c r="CG80" s="395">
        <f>$W80*AI80+$X80*AN80</f>
        <v/>
      </c>
      <c r="CH80" s="394">
        <f>$W80*AJ80+$X80*AO80</f>
        <v/>
      </c>
      <c r="CJ80" s="391" t="n">
        <v>1</v>
      </c>
      <c r="CK80" s="391" t="n">
        <v>1</v>
      </c>
      <c r="CL80" s="392" t="n">
        <v>0.02</v>
      </c>
      <c r="CM80" s="399" t="n">
        <v>0</v>
      </c>
      <c r="CN80" s="388" t="n">
        <v>1</v>
      </c>
      <c r="CO80" s="388" t="n">
        <v>2</v>
      </c>
      <c r="CQ80" s="391" t="n">
        <v>1</v>
      </c>
      <c r="CR80" s="391" t="n">
        <v>2</v>
      </c>
      <c r="CS80" s="392" t="n">
        <v>0.02</v>
      </c>
      <c r="CT80" s="399" t="n">
        <v>0</v>
      </c>
      <c r="CU80" s="388" t="n">
        <v>1</v>
      </c>
      <c r="CV80" s="388" t="n">
        <v>2</v>
      </c>
    </row>
    <row r="81" ht="15" customHeight="1" s="341">
      <c r="C81" s="381">
        <f>'Rent Roll'!C80</f>
        <v/>
      </c>
      <c r="D81" s="381">
        <f>'Rent Roll'!D80</f>
        <v/>
      </c>
      <c r="E81" s="382">
        <f>'Rent Roll'!E80</f>
        <v/>
      </c>
      <c r="F81" s="383">
        <f>'Rent Roll'!F80</f>
        <v/>
      </c>
      <c r="G81" s="383">
        <f>'Rent Roll'!G80</f>
        <v/>
      </c>
      <c r="H81" s="382">
        <f>'Rent Roll'!H80</f>
        <v/>
      </c>
      <c r="I81" s="384">
        <f>'Rent Roll'!I80</f>
        <v/>
      </c>
      <c r="J81" s="383">
        <f>'Rent Roll'!J80</f>
        <v/>
      </c>
      <c r="K81" s="383">
        <f>'Rent Roll'!K80</f>
        <v/>
      </c>
      <c r="L81" s="385">
        <f>'Rent Roll'!L80</f>
        <v/>
      </c>
      <c r="N81" s="386" t="n">
        <v>1</v>
      </c>
      <c r="O81" s="387" t="n">
        <v>25</v>
      </c>
      <c r="Q81" s="388" t="n">
        <v>6</v>
      </c>
      <c r="R81" s="388" t="n">
        <v>6</v>
      </c>
      <c r="S81" s="388" t="n">
        <v>6</v>
      </c>
      <c r="T81" s="389" t="n">
        <v>0.1</v>
      </c>
      <c r="U81" s="388" t="n">
        <v>20</v>
      </c>
      <c r="W81" s="390" t="n">
        <v>0.25</v>
      </c>
      <c r="X81" s="390" t="n">
        <v>0.75</v>
      </c>
      <c r="Z81" s="388" t="n">
        <v>9</v>
      </c>
      <c r="AA81" s="388" t="n">
        <v>5</v>
      </c>
      <c r="AB81" s="388" t="n">
        <v>6</v>
      </c>
      <c r="AC81" s="389" t="n">
        <v>0.15</v>
      </c>
      <c r="AD81" s="391" t="n">
        <v>60</v>
      </c>
      <c r="AF81" s="388" t="n">
        <v>9</v>
      </c>
      <c r="AG81" s="388" t="n">
        <v>5</v>
      </c>
      <c r="AH81" s="388" t="n">
        <v>6</v>
      </c>
      <c r="AI81" s="389" t="n">
        <v>0.15</v>
      </c>
      <c r="AJ81" s="391" t="n">
        <v>60</v>
      </c>
      <c r="AK81" s="388" t="n">
        <v>6</v>
      </c>
      <c r="AL81" s="388" t="n">
        <v>3</v>
      </c>
      <c r="AM81" s="388" t="n">
        <v>0</v>
      </c>
      <c r="AN81" s="389" t="n">
        <v>0.1</v>
      </c>
      <c r="AO81" s="391" t="n">
        <v>30</v>
      </c>
      <c r="AP81" s="349" t="n"/>
      <c r="AQ81" s="392" t="n">
        <v>0.04</v>
      </c>
      <c r="AR81" s="392" t="n">
        <v>0.03</v>
      </c>
      <c r="AS81" s="392" t="n">
        <v>0.02</v>
      </c>
      <c r="AT81" s="392" t="n">
        <v>0.02</v>
      </c>
      <c r="AU81" s="392" t="n">
        <v>0.02</v>
      </c>
      <c r="AV81" s="392" t="n">
        <v>0.02</v>
      </c>
      <c r="AW81" s="392" t="n">
        <v>0.02</v>
      </c>
      <c r="AX81" s="392" t="n">
        <v>0.02</v>
      </c>
      <c r="AY81" s="392" t="n">
        <v>0.02</v>
      </c>
      <c r="BA81" s="393" t="n">
        <v>0.02</v>
      </c>
      <c r="BB81" s="393" t="n">
        <v>0.01</v>
      </c>
      <c r="BC81" s="393" t="n">
        <v>0.005</v>
      </c>
      <c r="BD81" s="393" t="n">
        <v>0.02</v>
      </c>
      <c r="BE81" s="393" t="n">
        <v>0.01</v>
      </c>
      <c r="BF81" s="393" t="n">
        <v>0.005</v>
      </c>
      <c r="BG81" s="388" t="n">
        <v>10</v>
      </c>
      <c r="BH81" s="388" t="n">
        <v>15</v>
      </c>
      <c r="BI81" s="388" t="n">
        <v>20</v>
      </c>
      <c r="BJ81" s="388" t="n">
        <v>10</v>
      </c>
      <c r="BK81" s="388" t="n">
        <v>15</v>
      </c>
      <c r="BL81" s="388" t="n">
        <v>20</v>
      </c>
      <c r="BM81" s="388" t="n">
        <v>10</v>
      </c>
      <c r="BN81" s="388" t="n">
        <v>15</v>
      </c>
      <c r="BO81" s="388" t="n">
        <v>20</v>
      </c>
      <c r="BP81" s="388" t="n">
        <v>10</v>
      </c>
      <c r="BQ81" s="388" t="n">
        <v>15</v>
      </c>
      <c r="BR81" s="388" t="n">
        <v>20</v>
      </c>
      <c r="BS81" s="349" t="n"/>
      <c r="BT81" s="392" t="n">
        <v>0.02</v>
      </c>
      <c r="BU81" s="392" t="n">
        <v>0.02</v>
      </c>
      <c r="BV81" s="392" t="n">
        <v>0.02</v>
      </c>
      <c r="BW81" s="392" t="n">
        <v>0.02</v>
      </c>
      <c r="BX81" s="392" t="n">
        <v>0.02</v>
      </c>
      <c r="BY81" s="392" t="n">
        <v>0.02</v>
      </c>
      <c r="BZ81" s="392" t="n">
        <v>0.02</v>
      </c>
      <c r="CA81" s="392" t="n">
        <v>0.02</v>
      </c>
      <c r="CB81" s="392" t="n">
        <v>0.02</v>
      </c>
      <c r="CD81" s="394">
        <f>ROUND($W81*AF81+$X81*AK81,0)</f>
        <v/>
      </c>
      <c r="CE81" s="394">
        <f>ROUND(($W81*AG81+$X81*AL81)*12,0)/12</f>
        <v/>
      </c>
      <c r="CF81" s="394">
        <f>ROUND($W81*AH81+$X81*AM81,0)</f>
        <v/>
      </c>
      <c r="CG81" s="395">
        <f>$W81*AI81+$X81*AN81</f>
        <v/>
      </c>
      <c r="CH81" s="394">
        <f>$W81*AJ81+$X81*AO81</f>
        <v/>
      </c>
      <c r="CJ81" s="391" t="n">
        <v>1</v>
      </c>
      <c r="CK81" s="391" t="n">
        <v>1</v>
      </c>
      <c r="CL81" s="392" t="n">
        <v>0.02</v>
      </c>
      <c r="CM81" s="399" t="n">
        <v>0</v>
      </c>
      <c r="CN81" s="388" t="n">
        <v>1</v>
      </c>
      <c r="CO81" s="388" t="n">
        <v>2</v>
      </c>
      <c r="CQ81" s="391" t="n">
        <v>1</v>
      </c>
      <c r="CR81" s="391" t="n">
        <v>2</v>
      </c>
      <c r="CS81" s="392" t="n">
        <v>0.02</v>
      </c>
      <c r="CT81" s="399" t="n">
        <v>0</v>
      </c>
      <c r="CU81" s="388" t="n">
        <v>1</v>
      </c>
      <c r="CV81" s="388" t="n">
        <v>2</v>
      </c>
    </row>
    <row r="82" ht="15" customHeight="1" s="341">
      <c r="C82" s="381">
        <f>'Rent Roll'!C81</f>
        <v/>
      </c>
      <c r="D82" s="381">
        <f>'Rent Roll'!D81</f>
        <v/>
      </c>
      <c r="E82" s="382">
        <f>'Rent Roll'!E81</f>
        <v/>
      </c>
      <c r="F82" s="383">
        <f>'Rent Roll'!F81</f>
        <v/>
      </c>
      <c r="G82" s="383">
        <f>'Rent Roll'!G81</f>
        <v/>
      </c>
      <c r="H82" s="382">
        <f>'Rent Roll'!H81</f>
        <v/>
      </c>
      <c r="I82" s="384">
        <f>'Rent Roll'!I81</f>
        <v/>
      </c>
      <c r="J82" s="383">
        <f>'Rent Roll'!J81</f>
        <v/>
      </c>
      <c r="K82" s="383">
        <f>'Rent Roll'!K81</f>
        <v/>
      </c>
      <c r="L82" s="385">
        <f>'Rent Roll'!L81</f>
        <v/>
      </c>
      <c r="N82" s="386" t="n">
        <v>1</v>
      </c>
      <c r="O82" s="387" t="n">
        <v>25</v>
      </c>
      <c r="Q82" s="388" t="n">
        <v>6</v>
      </c>
      <c r="R82" s="388" t="n">
        <v>6</v>
      </c>
      <c r="S82" s="388" t="n">
        <v>6</v>
      </c>
      <c r="T82" s="389" t="n">
        <v>0.1</v>
      </c>
      <c r="U82" s="388" t="n">
        <v>20</v>
      </c>
      <c r="W82" s="390" t="n">
        <v>0.25</v>
      </c>
      <c r="X82" s="390" t="n">
        <v>0.75</v>
      </c>
      <c r="Z82" s="388" t="n">
        <v>9</v>
      </c>
      <c r="AA82" s="388" t="n">
        <v>5</v>
      </c>
      <c r="AB82" s="388" t="n">
        <v>6</v>
      </c>
      <c r="AC82" s="389" t="n">
        <v>0.15</v>
      </c>
      <c r="AD82" s="391" t="n">
        <v>60</v>
      </c>
      <c r="AF82" s="388" t="n">
        <v>9</v>
      </c>
      <c r="AG82" s="388" t="n">
        <v>5</v>
      </c>
      <c r="AH82" s="388" t="n">
        <v>6</v>
      </c>
      <c r="AI82" s="389" t="n">
        <v>0.15</v>
      </c>
      <c r="AJ82" s="391" t="n">
        <v>60</v>
      </c>
      <c r="AK82" s="388" t="n">
        <v>6</v>
      </c>
      <c r="AL82" s="388" t="n">
        <v>3</v>
      </c>
      <c r="AM82" s="388" t="n">
        <v>0</v>
      </c>
      <c r="AN82" s="389" t="n">
        <v>0.1</v>
      </c>
      <c r="AO82" s="391" t="n">
        <v>30</v>
      </c>
      <c r="AP82" s="349" t="n"/>
      <c r="AQ82" s="392" t="n">
        <v>0.04</v>
      </c>
      <c r="AR82" s="392" t="n">
        <v>0.03</v>
      </c>
      <c r="AS82" s="392" t="n">
        <v>0.02</v>
      </c>
      <c r="AT82" s="392" t="n">
        <v>0.02</v>
      </c>
      <c r="AU82" s="392" t="n">
        <v>0.02</v>
      </c>
      <c r="AV82" s="392" t="n">
        <v>0.02</v>
      </c>
      <c r="AW82" s="392" t="n">
        <v>0.02</v>
      </c>
      <c r="AX82" s="392" t="n">
        <v>0.02</v>
      </c>
      <c r="AY82" s="392" t="n">
        <v>0.02</v>
      </c>
      <c r="BA82" s="393" t="n">
        <v>0.02</v>
      </c>
      <c r="BB82" s="393" t="n">
        <v>0.01</v>
      </c>
      <c r="BC82" s="393" t="n">
        <v>0.005</v>
      </c>
      <c r="BD82" s="393" t="n">
        <v>0.02</v>
      </c>
      <c r="BE82" s="393" t="n">
        <v>0.01</v>
      </c>
      <c r="BF82" s="393" t="n">
        <v>0.005</v>
      </c>
      <c r="BG82" s="388" t="n">
        <v>10</v>
      </c>
      <c r="BH82" s="388" t="n">
        <v>15</v>
      </c>
      <c r="BI82" s="388" t="n">
        <v>20</v>
      </c>
      <c r="BJ82" s="388" t="n">
        <v>10</v>
      </c>
      <c r="BK82" s="388" t="n">
        <v>15</v>
      </c>
      <c r="BL82" s="388" t="n">
        <v>20</v>
      </c>
      <c r="BM82" s="388" t="n">
        <v>10</v>
      </c>
      <c r="BN82" s="388" t="n">
        <v>15</v>
      </c>
      <c r="BO82" s="388" t="n">
        <v>20</v>
      </c>
      <c r="BP82" s="388" t="n">
        <v>10</v>
      </c>
      <c r="BQ82" s="388" t="n">
        <v>15</v>
      </c>
      <c r="BR82" s="388" t="n">
        <v>20</v>
      </c>
      <c r="BS82" s="349" t="n"/>
      <c r="BT82" s="392" t="n">
        <v>0.02</v>
      </c>
      <c r="BU82" s="392" t="n">
        <v>0.02</v>
      </c>
      <c r="BV82" s="392" t="n">
        <v>0.02</v>
      </c>
      <c r="BW82" s="392" t="n">
        <v>0.02</v>
      </c>
      <c r="BX82" s="392" t="n">
        <v>0.02</v>
      </c>
      <c r="BY82" s="392" t="n">
        <v>0.02</v>
      </c>
      <c r="BZ82" s="392" t="n">
        <v>0.02</v>
      </c>
      <c r="CA82" s="392" t="n">
        <v>0.02</v>
      </c>
      <c r="CB82" s="392" t="n">
        <v>0.02</v>
      </c>
      <c r="CD82" s="394">
        <f>ROUND($W82*AF82+$X82*AK82,0)</f>
        <v/>
      </c>
      <c r="CE82" s="394">
        <f>ROUND(($W82*AG82+$X82*AL82)*12,0)/12</f>
        <v/>
      </c>
      <c r="CF82" s="394">
        <f>ROUND($W82*AH82+$X82*AM82,0)</f>
        <v/>
      </c>
      <c r="CG82" s="395">
        <f>$W82*AI82+$X82*AN82</f>
        <v/>
      </c>
      <c r="CH82" s="394">
        <f>$W82*AJ82+$X82*AO82</f>
        <v/>
      </c>
      <c r="CJ82" s="391" t="n">
        <v>1</v>
      </c>
      <c r="CK82" s="391" t="n">
        <v>1</v>
      </c>
      <c r="CL82" s="392" t="n">
        <v>0.02</v>
      </c>
      <c r="CM82" s="399" t="n">
        <v>0</v>
      </c>
      <c r="CN82" s="388" t="n">
        <v>1</v>
      </c>
      <c r="CO82" s="388" t="n">
        <v>2</v>
      </c>
      <c r="CQ82" s="391" t="n">
        <v>1</v>
      </c>
      <c r="CR82" s="391" t="n">
        <v>2</v>
      </c>
      <c r="CS82" s="392" t="n">
        <v>0.02</v>
      </c>
      <c r="CT82" s="399" t="n">
        <v>0</v>
      </c>
      <c r="CU82" s="388" t="n">
        <v>1</v>
      </c>
      <c r="CV82" s="388" t="n">
        <v>2</v>
      </c>
    </row>
    <row r="83" ht="15" customHeight="1" s="341">
      <c r="C83" s="381">
        <f>'Rent Roll'!C82</f>
        <v/>
      </c>
      <c r="D83" s="381">
        <f>'Rent Roll'!D82</f>
        <v/>
      </c>
      <c r="E83" s="382">
        <f>'Rent Roll'!E82</f>
        <v/>
      </c>
      <c r="F83" s="383">
        <f>'Rent Roll'!F82</f>
        <v/>
      </c>
      <c r="G83" s="383">
        <f>'Rent Roll'!G82</f>
        <v/>
      </c>
      <c r="H83" s="382">
        <f>'Rent Roll'!H82</f>
        <v/>
      </c>
      <c r="I83" s="384">
        <f>'Rent Roll'!I82</f>
        <v/>
      </c>
      <c r="J83" s="383">
        <f>'Rent Roll'!J82</f>
        <v/>
      </c>
      <c r="K83" s="383">
        <f>'Rent Roll'!K82</f>
        <v/>
      </c>
      <c r="L83" s="385">
        <f>'Rent Roll'!L82</f>
        <v/>
      </c>
      <c r="N83" s="386" t="n">
        <v>1</v>
      </c>
      <c r="O83" s="387" t="n">
        <v>25</v>
      </c>
      <c r="Q83" s="388" t="n">
        <v>6</v>
      </c>
      <c r="R83" s="388" t="n">
        <v>6</v>
      </c>
      <c r="S83" s="388" t="n">
        <v>6</v>
      </c>
      <c r="T83" s="389" t="n">
        <v>0.1</v>
      </c>
      <c r="U83" s="388" t="n">
        <v>20</v>
      </c>
      <c r="W83" s="390" t="n">
        <v>0.25</v>
      </c>
      <c r="X83" s="390" t="n">
        <v>0.75</v>
      </c>
      <c r="Z83" s="388" t="n">
        <v>9</v>
      </c>
      <c r="AA83" s="388" t="n">
        <v>5</v>
      </c>
      <c r="AB83" s="388" t="n">
        <v>6</v>
      </c>
      <c r="AC83" s="389" t="n">
        <v>0.15</v>
      </c>
      <c r="AD83" s="391" t="n">
        <v>60</v>
      </c>
      <c r="AF83" s="388" t="n">
        <v>9</v>
      </c>
      <c r="AG83" s="388" t="n">
        <v>5</v>
      </c>
      <c r="AH83" s="388" t="n">
        <v>6</v>
      </c>
      <c r="AI83" s="389" t="n">
        <v>0.15</v>
      </c>
      <c r="AJ83" s="391" t="n">
        <v>60</v>
      </c>
      <c r="AK83" s="388" t="n">
        <v>6</v>
      </c>
      <c r="AL83" s="388" t="n">
        <v>3</v>
      </c>
      <c r="AM83" s="388" t="n">
        <v>0</v>
      </c>
      <c r="AN83" s="389" t="n">
        <v>0.1</v>
      </c>
      <c r="AO83" s="391" t="n">
        <v>30</v>
      </c>
      <c r="AP83" s="349" t="n"/>
      <c r="AQ83" s="392" t="n">
        <v>0.04</v>
      </c>
      <c r="AR83" s="392" t="n">
        <v>0.03</v>
      </c>
      <c r="AS83" s="392" t="n">
        <v>0.02</v>
      </c>
      <c r="AT83" s="392" t="n">
        <v>0.02</v>
      </c>
      <c r="AU83" s="392" t="n">
        <v>0.02</v>
      </c>
      <c r="AV83" s="392" t="n">
        <v>0.02</v>
      </c>
      <c r="AW83" s="392" t="n">
        <v>0.02</v>
      </c>
      <c r="AX83" s="392" t="n">
        <v>0.02</v>
      </c>
      <c r="AY83" s="392" t="n">
        <v>0.02</v>
      </c>
      <c r="BA83" s="393" t="n">
        <v>0.02</v>
      </c>
      <c r="BB83" s="393" t="n">
        <v>0.01</v>
      </c>
      <c r="BC83" s="393" t="n">
        <v>0.005</v>
      </c>
      <c r="BD83" s="393" t="n">
        <v>0.02</v>
      </c>
      <c r="BE83" s="393" t="n">
        <v>0.01</v>
      </c>
      <c r="BF83" s="393" t="n">
        <v>0.005</v>
      </c>
      <c r="BG83" s="388" t="n">
        <v>10</v>
      </c>
      <c r="BH83" s="388" t="n">
        <v>15</v>
      </c>
      <c r="BI83" s="388" t="n">
        <v>20</v>
      </c>
      <c r="BJ83" s="388" t="n">
        <v>10</v>
      </c>
      <c r="BK83" s="388" t="n">
        <v>15</v>
      </c>
      <c r="BL83" s="388" t="n">
        <v>20</v>
      </c>
      <c r="BM83" s="388" t="n">
        <v>10</v>
      </c>
      <c r="BN83" s="388" t="n">
        <v>15</v>
      </c>
      <c r="BO83" s="388" t="n">
        <v>20</v>
      </c>
      <c r="BP83" s="388" t="n">
        <v>10</v>
      </c>
      <c r="BQ83" s="388" t="n">
        <v>15</v>
      </c>
      <c r="BR83" s="388" t="n">
        <v>20</v>
      </c>
      <c r="BS83" s="349" t="n"/>
      <c r="BT83" s="392" t="n">
        <v>0.02</v>
      </c>
      <c r="BU83" s="392" t="n">
        <v>0.02</v>
      </c>
      <c r="BV83" s="392" t="n">
        <v>0.02</v>
      </c>
      <c r="BW83" s="392" t="n">
        <v>0.02</v>
      </c>
      <c r="BX83" s="392" t="n">
        <v>0.02</v>
      </c>
      <c r="BY83" s="392" t="n">
        <v>0.02</v>
      </c>
      <c r="BZ83" s="392" t="n">
        <v>0.02</v>
      </c>
      <c r="CA83" s="392" t="n">
        <v>0.02</v>
      </c>
      <c r="CB83" s="392" t="n">
        <v>0.02</v>
      </c>
      <c r="CD83" s="394">
        <f>ROUND($W83*AF83+$X83*AK83,0)</f>
        <v/>
      </c>
      <c r="CE83" s="394">
        <f>ROUND(($W83*AG83+$X83*AL83)*12,0)/12</f>
        <v/>
      </c>
      <c r="CF83" s="394">
        <f>ROUND($W83*AH83+$X83*AM83,0)</f>
        <v/>
      </c>
      <c r="CG83" s="395">
        <f>$W83*AI83+$X83*AN83</f>
        <v/>
      </c>
      <c r="CH83" s="394">
        <f>$W83*AJ83+$X83*AO83</f>
        <v/>
      </c>
      <c r="CJ83" s="391" t="n">
        <v>1</v>
      </c>
      <c r="CK83" s="391" t="n">
        <v>1</v>
      </c>
      <c r="CL83" s="392" t="n">
        <v>0.02</v>
      </c>
      <c r="CM83" s="399" t="n">
        <v>0</v>
      </c>
      <c r="CN83" s="388" t="n">
        <v>1</v>
      </c>
      <c r="CO83" s="388" t="n">
        <v>2</v>
      </c>
      <c r="CQ83" s="391" t="n">
        <v>1</v>
      </c>
      <c r="CR83" s="391" t="n">
        <v>2</v>
      </c>
      <c r="CS83" s="392" t="n">
        <v>0.02</v>
      </c>
      <c r="CT83" s="399" t="n">
        <v>0</v>
      </c>
      <c r="CU83" s="388" t="n">
        <v>1</v>
      </c>
      <c r="CV83" s="388" t="n">
        <v>2</v>
      </c>
    </row>
    <row r="84" ht="15" customHeight="1" s="341">
      <c r="C84" s="381">
        <f>'Rent Roll'!C83</f>
        <v/>
      </c>
      <c r="D84" s="381">
        <f>'Rent Roll'!D83</f>
        <v/>
      </c>
      <c r="E84" s="382">
        <f>'Rent Roll'!E83</f>
        <v/>
      </c>
      <c r="F84" s="383">
        <f>'Rent Roll'!F83</f>
        <v/>
      </c>
      <c r="G84" s="383">
        <f>'Rent Roll'!G83</f>
        <v/>
      </c>
      <c r="H84" s="382">
        <f>'Rent Roll'!H83</f>
        <v/>
      </c>
      <c r="I84" s="384">
        <f>'Rent Roll'!I83</f>
        <v/>
      </c>
      <c r="J84" s="383">
        <f>'Rent Roll'!J83</f>
        <v/>
      </c>
      <c r="K84" s="383">
        <f>'Rent Roll'!K83</f>
        <v/>
      </c>
      <c r="L84" s="385">
        <f>'Rent Roll'!L83</f>
        <v/>
      </c>
      <c r="N84" s="386" t="n">
        <v>1</v>
      </c>
      <c r="O84" s="387" t="n">
        <v>25</v>
      </c>
      <c r="Q84" s="388" t="n">
        <v>6</v>
      </c>
      <c r="R84" s="388" t="n">
        <v>6</v>
      </c>
      <c r="S84" s="388" t="n">
        <v>6</v>
      </c>
      <c r="T84" s="389" t="n">
        <v>0.1</v>
      </c>
      <c r="U84" s="388" t="n">
        <v>20</v>
      </c>
      <c r="W84" s="390" t="n">
        <v>0.25</v>
      </c>
      <c r="X84" s="390" t="n">
        <v>0.75</v>
      </c>
      <c r="Z84" s="388" t="n">
        <v>9</v>
      </c>
      <c r="AA84" s="388" t="n">
        <v>5</v>
      </c>
      <c r="AB84" s="388" t="n">
        <v>6</v>
      </c>
      <c r="AC84" s="389" t="n">
        <v>0.15</v>
      </c>
      <c r="AD84" s="391" t="n">
        <v>60</v>
      </c>
      <c r="AF84" s="388" t="n">
        <v>9</v>
      </c>
      <c r="AG84" s="388" t="n">
        <v>5</v>
      </c>
      <c r="AH84" s="388" t="n">
        <v>6</v>
      </c>
      <c r="AI84" s="389" t="n">
        <v>0.15</v>
      </c>
      <c r="AJ84" s="391" t="n">
        <v>60</v>
      </c>
      <c r="AK84" s="388" t="n">
        <v>6</v>
      </c>
      <c r="AL84" s="388" t="n">
        <v>3</v>
      </c>
      <c r="AM84" s="388" t="n">
        <v>0</v>
      </c>
      <c r="AN84" s="389" t="n">
        <v>0.1</v>
      </c>
      <c r="AO84" s="391" t="n">
        <v>30</v>
      </c>
      <c r="AP84" s="349" t="n"/>
      <c r="AQ84" s="392" t="n">
        <v>0.04</v>
      </c>
      <c r="AR84" s="392" t="n">
        <v>0.03</v>
      </c>
      <c r="AS84" s="392" t="n">
        <v>0.02</v>
      </c>
      <c r="AT84" s="392" t="n">
        <v>0.02</v>
      </c>
      <c r="AU84" s="392" t="n">
        <v>0.02</v>
      </c>
      <c r="AV84" s="392" t="n">
        <v>0.02</v>
      </c>
      <c r="AW84" s="392" t="n">
        <v>0.02</v>
      </c>
      <c r="AX84" s="392" t="n">
        <v>0.02</v>
      </c>
      <c r="AY84" s="392" t="n">
        <v>0.02</v>
      </c>
      <c r="BA84" s="393" t="n">
        <v>0.02</v>
      </c>
      <c r="BB84" s="393" t="n">
        <v>0.01</v>
      </c>
      <c r="BC84" s="393" t="n">
        <v>0.005</v>
      </c>
      <c r="BD84" s="393" t="n">
        <v>0.02</v>
      </c>
      <c r="BE84" s="393" t="n">
        <v>0.01</v>
      </c>
      <c r="BF84" s="393" t="n">
        <v>0.005</v>
      </c>
      <c r="BG84" s="388" t="n">
        <v>10</v>
      </c>
      <c r="BH84" s="388" t="n">
        <v>15</v>
      </c>
      <c r="BI84" s="388" t="n">
        <v>20</v>
      </c>
      <c r="BJ84" s="388" t="n">
        <v>10</v>
      </c>
      <c r="BK84" s="388" t="n">
        <v>15</v>
      </c>
      <c r="BL84" s="388" t="n">
        <v>20</v>
      </c>
      <c r="BM84" s="388" t="n">
        <v>10</v>
      </c>
      <c r="BN84" s="388" t="n">
        <v>15</v>
      </c>
      <c r="BO84" s="388" t="n">
        <v>20</v>
      </c>
      <c r="BP84" s="388" t="n">
        <v>10</v>
      </c>
      <c r="BQ84" s="388" t="n">
        <v>15</v>
      </c>
      <c r="BR84" s="388" t="n">
        <v>20</v>
      </c>
      <c r="BS84" s="349" t="n"/>
      <c r="BT84" s="392" t="n">
        <v>0.02</v>
      </c>
      <c r="BU84" s="392" t="n">
        <v>0.02</v>
      </c>
      <c r="BV84" s="392" t="n">
        <v>0.02</v>
      </c>
      <c r="BW84" s="392" t="n">
        <v>0.02</v>
      </c>
      <c r="BX84" s="392" t="n">
        <v>0.02</v>
      </c>
      <c r="BY84" s="392" t="n">
        <v>0.02</v>
      </c>
      <c r="BZ84" s="392" t="n">
        <v>0.02</v>
      </c>
      <c r="CA84" s="392" t="n">
        <v>0.02</v>
      </c>
      <c r="CB84" s="392" t="n">
        <v>0.02</v>
      </c>
      <c r="CD84" s="394">
        <f>ROUND($W84*AF84+$X84*AK84,0)</f>
        <v/>
      </c>
      <c r="CE84" s="394">
        <f>ROUND(($W84*AG84+$X84*AL84)*12,0)/12</f>
        <v/>
      </c>
      <c r="CF84" s="394">
        <f>ROUND($W84*AH84+$X84*AM84,0)</f>
        <v/>
      </c>
      <c r="CG84" s="395">
        <f>$W84*AI84+$X84*AN84</f>
        <v/>
      </c>
      <c r="CH84" s="394">
        <f>$W84*AJ84+$X84*AO84</f>
        <v/>
      </c>
      <c r="CJ84" s="391" t="n">
        <v>1</v>
      </c>
      <c r="CK84" s="391" t="n">
        <v>1</v>
      </c>
      <c r="CL84" s="392" t="n">
        <v>0.02</v>
      </c>
      <c r="CM84" s="399" t="n">
        <v>0</v>
      </c>
      <c r="CN84" s="388" t="n">
        <v>1</v>
      </c>
      <c r="CO84" s="388" t="n">
        <v>2</v>
      </c>
      <c r="CQ84" s="391" t="n">
        <v>1</v>
      </c>
      <c r="CR84" s="391" t="n">
        <v>2</v>
      </c>
      <c r="CS84" s="392" t="n">
        <v>0.02</v>
      </c>
      <c r="CT84" s="399" t="n">
        <v>0</v>
      </c>
      <c r="CU84" s="388" t="n">
        <v>1</v>
      </c>
      <c r="CV84" s="388" t="n">
        <v>2</v>
      </c>
    </row>
    <row r="85" ht="15" customHeight="1" s="341">
      <c r="C85" s="381">
        <f>'Rent Roll'!C84</f>
        <v/>
      </c>
      <c r="D85" s="381">
        <f>'Rent Roll'!D84</f>
        <v/>
      </c>
      <c r="E85" s="382">
        <f>'Rent Roll'!E84</f>
        <v/>
      </c>
      <c r="F85" s="383">
        <f>'Rent Roll'!F84</f>
        <v/>
      </c>
      <c r="G85" s="383">
        <f>'Rent Roll'!G84</f>
        <v/>
      </c>
      <c r="H85" s="382">
        <f>'Rent Roll'!H84</f>
        <v/>
      </c>
      <c r="I85" s="384">
        <f>'Rent Roll'!I84</f>
        <v/>
      </c>
      <c r="J85" s="383">
        <f>'Rent Roll'!J84</f>
        <v/>
      </c>
      <c r="K85" s="383">
        <f>'Rent Roll'!K84</f>
        <v/>
      </c>
      <c r="L85" s="385">
        <f>'Rent Roll'!L84</f>
        <v/>
      </c>
      <c r="N85" s="386" t="n">
        <v>1</v>
      </c>
      <c r="O85" s="387" t="n">
        <v>25</v>
      </c>
      <c r="Q85" s="388" t="n">
        <v>6</v>
      </c>
      <c r="R85" s="388" t="n">
        <v>6</v>
      </c>
      <c r="S85" s="388" t="n">
        <v>6</v>
      </c>
      <c r="T85" s="389" t="n">
        <v>0.1</v>
      </c>
      <c r="U85" s="388" t="n">
        <v>20</v>
      </c>
      <c r="W85" s="390" t="n">
        <v>0.25</v>
      </c>
      <c r="X85" s="390" t="n">
        <v>0.75</v>
      </c>
      <c r="Z85" s="388" t="n">
        <v>9</v>
      </c>
      <c r="AA85" s="388" t="n">
        <v>5</v>
      </c>
      <c r="AB85" s="388" t="n">
        <v>6</v>
      </c>
      <c r="AC85" s="389" t="n">
        <v>0.15</v>
      </c>
      <c r="AD85" s="391" t="n">
        <v>60</v>
      </c>
      <c r="AF85" s="388" t="n">
        <v>9</v>
      </c>
      <c r="AG85" s="388" t="n">
        <v>5</v>
      </c>
      <c r="AH85" s="388" t="n">
        <v>6</v>
      </c>
      <c r="AI85" s="389" t="n">
        <v>0.15</v>
      </c>
      <c r="AJ85" s="391" t="n">
        <v>60</v>
      </c>
      <c r="AK85" s="388" t="n">
        <v>6</v>
      </c>
      <c r="AL85" s="388" t="n">
        <v>3</v>
      </c>
      <c r="AM85" s="388" t="n">
        <v>0</v>
      </c>
      <c r="AN85" s="389" t="n">
        <v>0.1</v>
      </c>
      <c r="AO85" s="391" t="n">
        <v>30</v>
      </c>
      <c r="AP85" s="349" t="n"/>
      <c r="AQ85" s="392" t="n">
        <v>0.04</v>
      </c>
      <c r="AR85" s="392" t="n">
        <v>0.03</v>
      </c>
      <c r="AS85" s="392" t="n">
        <v>0.02</v>
      </c>
      <c r="AT85" s="392" t="n">
        <v>0.02</v>
      </c>
      <c r="AU85" s="392" t="n">
        <v>0.02</v>
      </c>
      <c r="AV85" s="392" t="n">
        <v>0.02</v>
      </c>
      <c r="AW85" s="392" t="n">
        <v>0.02</v>
      </c>
      <c r="AX85" s="392" t="n">
        <v>0.02</v>
      </c>
      <c r="AY85" s="392" t="n">
        <v>0.02</v>
      </c>
      <c r="BA85" s="393" t="n">
        <v>0.02</v>
      </c>
      <c r="BB85" s="393" t="n">
        <v>0.01</v>
      </c>
      <c r="BC85" s="393" t="n">
        <v>0.005</v>
      </c>
      <c r="BD85" s="393" t="n">
        <v>0.02</v>
      </c>
      <c r="BE85" s="393" t="n">
        <v>0.01</v>
      </c>
      <c r="BF85" s="393" t="n">
        <v>0.005</v>
      </c>
      <c r="BG85" s="388" t="n">
        <v>10</v>
      </c>
      <c r="BH85" s="388" t="n">
        <v>15</v>
      </c>
      <c r="BI85" s="388" t="n">
        <v>20</v>
      </c>
      <c r="BJ85" s="388" t="n">
        <v>10</v>
      </c>
      <c r="BK85" s="388" t="n">
        <v>15</v>
      </c>
      <c r="BL85" s="388" t="n">
        <v>20</v>
      </c>
      <c r="BM85" s="388" t="n">
        <v>10</v>
      </c>
      <c r="BN85" s="388" t="n">
        <v>15</v>
      </c>
      <c r="BO85" s="388" t="n">
        <v>20</v>
      </c>
      <c r="BP85" s="388" t="n">
        <v>10</v>
      </c>
      <c r="BQ85" s="388" t="n">
        <v>15</v>
      </c>
      <c r="BR85" s="388" t="n">
        <v>20</v>
      </c>
      <c r="BS85" s="349" t="n"/>
      <c r="BT85" s="392" t="n">
        <v>0.02</v>
      </c>
      <c r="BU85" s="392" t="n">
        <v>0.02</v>
      </c>
      <c r="BV85" s="392" t="n">
        <v>0.02</v>
      </c>
      <c r="BW85" s="392" t="n">
        <v>0.02</v>
      </c>
      <c r="BX85" s="392" t="n">
        <v>0.02</v>
      </c>
      <c r="BY85" s="392" t="n">
        <v>0.02</v>
      </c>
      <c r="BZ85" s="392" t="n">
        <v>0.02</v>
      </c>
      <c r="CA85" s="392" t="n">
        <v>0.02</v>
      </c>
      <c r="CB85" s="392" t="n">
        <v>0.02</v>
      </c>
      <c r="CD85" s="394">
        <f>ROUND($W85*AF85+$X85*AK85,0)</f>
        <v/>
      </c>
      <c r="CE85" s="394">
        <f>ROUND(($W85*AG85+$X85*AL85)*12,0)/12</f>
        <v/>
      </c>
      <c r="CF85" s="394">
        <f>ROUND($W85*AH85+$X85*AM85,0)</f>
        <v/>
      </c>
      <c r="CG85" s="395">
        <f>$W85*AI85+$X85*AN85</f>
        <v/>
      </c>
      <c r="CH85" s="394">
        <f>$W85*AJ85+$X85*AO85</f>
        <v/>
      </c>
      <c r="CJ85" s="391" t="n">
        <v>1</v>
      </c>
      <c r="CK85" s="391" t="n">
        <v>1</v>
      </c>
      <c r="CL85" s="392" t="n">
        <v>0.02</v>
      </c>
      <c r="CM85" s="399" t="n">
        <v>0</v>
      </c>
      <c r="CN85" s="388" t="n">
        <v>1</v>
      </c>
      <c r="CO85" s="388" t="n">
        <v>2</v>
      </c>
      <c r="CQ85" s="391" t="n">
        <v>1</v>
      </c>
      <c r="CR85" s="391" t="n">
        <v>2</v>
      </c>
      <c r="CS85" s="392" t="n">
        <v>0.02</v>
      </c>
      <c r="CT85" s="399" t="n">
        <v>0</v>
      </c>
      <c r="CU85" s="388" t="n">
        <v>1</v>
      </c>
      <c r="CV85" s="388" t="n">
        <v>2</v>
      </c>
    </row>
    <row r="86" ht="15" customHeight="1" s="341">
      <c r="C86" s="381">
        <f>'Rent Roll'!C85</f>
        <v/>
      </c>
      <c r="D86" s="381">
        <f>'Rent Roll'!D85</f>
        <v/>
      </c>
      <c r="E86" s="382">
        <f>'Rent Roll'!E85</f>
        <v/>
      </c>
      <c r="F86" s="383">
        <f>'Rent Roll'!F85</f>
        <v/>
      </c>
      <c r="G86" s="383">
        <f>'Rent Roll'!G85</f>
        <v/>
      </c>
      <c r="H86" s="382">
        <f>'Rent Roll'!H85</f>
        <v/>
      </c>
      <c r="I86" s="384">
        <f>'Rent Roll'!I85</f>
        <v/>
      </c>
      <c r="J86" s="383">
        <f>'Rent Roll'!J85</f>
        <v/>
      </c>
      <c r="K86" s="383">
        <f>'Rent Roll'!K85</f>
        <v/>
      </c>
      <c r="L86" s="385">
        <f>'Rent Roll'!L85</f>
        <v/>
      </c>
      <c r="N86" s="386" t="n">
        <v>1</v>
      </c>
      <c r="O86" s="387" t="n">
        <v>25</v>
      </c>
      <c r="Q86" s="388" t="n">
        <v>6</v>
      </c>
      <c r="R86" s="388" t="n">
        <v>6</v>
      </c>
      <c r="S86" s="388" t="n">
        <v>6</v>
      </c>
      <c r="T86" s="389" t="n">
        <v>0.1</v>
      </c>
      <c r="U86" s="388" t="n">
        <v>20</v>
      </c>
      <c r="W86" s="390" t="n">
        <v>0.25</v>
      </c>
      <c r="X86" s="390" t="n">
        <v>0.75</v>
      </c>
      <c r="Z86" s="388" t="n">
        <v>9</v>
      </c>
      <c r="AA86" s="388" t="n">
        <v>5</v>
      </c>
      <c r="AB86" s="388" t="n">
        <v>6</v>
      </c>
      <c r="AC86" s="389" t="n">
        <v>0.15</v>
      </c>
      <c r="AD86" s="391" t="n">
        <v>60</v>
      </c>
      <c r="AF86" s="388" t="n">
        <v>9</v>
      </c>
      <c r="AG86" s="388" t="n">
        <v>5</v>
      </c>
      <c r="AH86" s="388" t="n">
        <v>6</v>
      </c>
      <c r="AI86" s="389" t="n">
        <v>0.15</v>
      </c>
      <c r="AJ86" s="391" t="n">
        <v>60</v>
      </c>
      <c r="AK86" s="388" t="n">
        <v>6</v>
      </c>
      <c r="AL86" s="388" t="n">
        <v>3</v>
      </c>
      <c r="AM86" s="388" t="n">
        <v>0</v>
      </c>
      <c r="AN86" s="389" t="n">
        <v>0.1</v>
      </c>
      <c r="AO86" s="391" t="n">
        <v>30</v>
      </c>
      <c r="AP86" s="349" t="n"/>
      <c r="AQ86" s="392" t="n">
        <v>0.04</v>
      </c>
      <c r="AR86" s="392" t="n">
        <v>0.03</v>
      </c>
      <c r="AS86" s="392" t="n">
        <v>0.02</v>
      </c>
      <c r="AT86" s="392" t="n">
        <v>0.02</v>
      </c>
      <c r="AU86" s="392" t="n">
        <v>0.02</v>
      </c>
      <c r="AV86" s="392" t="n">
        <v>0.02</v>
      </c>
      <c r="AW86" s="392" t="n">
        <v>0.02</v>
      </c>
      <c r="AX86" s="392" t="n">
        <v>0.02</v>
      </c>
      <c r="AY86" s="392" t="n">
        <v>0.02</v>
      </c>
      <c r="BA86" s="393" t="n">
        <v>0.02</v>
      </c>
      <c r="BB86" s="393" t="n">
        <v>0.01</v>
      </c>
      <c r="BC86" s="393" t="n">
        <v>0.005</v>
      </c>
      <c r="BD86" s="393" t="n">
        <v>0.02</v>
      </c>
      <c r="BE86" s="393" t="n">
        <v>0.01</v>
      </c>
      <c r="BF86" s="393" t="n">
        <v>0.005</v>
      </c>
      <c r="BG86" s="388" t="n">
        <v>10</v>
      </c>
      <c r="BH86" s="388" t="n">
        <v>15</v>
      </c>
      <c r="BI86" s="388" t="n">
        <v>20</v>
      </c>
      <c r="BJ86" s="388" t="n">
        <v>10</v>
      </c>
      <c r="BK86" s="388" t="n">
        <v>15</v>
      </c>
      <c r="BL86" s="388" t="n">
        <v>20</v>
      </c>
      <c r="BM86" s="388" t="n">
        <v>10</v>
      </c>
      <c r="BN86" s="388" t="n">
        <v>15</v>
      </c>
      <c r="BO86" s="388" t="n">
        <v>20</v>
      </c>
      <c r="BP86" s="388" t="n">
        <v>10</v>
      </c>
      <c r="BQ86" s="388" t="n">
        <v>15</v>
      </c>
      <c r="BR86" s="388" t="n">
        <v>20</v>
      </c>
      <c r="BS86" s="349" t="n"/>
      <c r="BT86" s="392" t="n">
        <v>0.02</v>
      </c>
      <c r="BU86" s="392" t="n">
        <v>0.02</v>
      </c>
      <c r="BV86" s="392" t="n">
        <v>0.02</v>
      </c>
      <c r="BW86" s="392" t="n">
        <v>0.02</v>
      </c>
      <c r="BX86" s="392" t="n">
        <v>0.02</v>
      </c>
      <c r="BY86" s="392" t="n">
        <v>0.02</v>
      </c>
      <c r="BZ86" s="392" t="n">
        <v>0.02</v>
      </c>
      <c r="CA86" s="392" t="n">
        <v>0.02</v>
      </c>
      <c r="CB86" s="392" t="n">
        <v>0.02</v>
      </c>
      <c r="CD86" s="394">
        <f>ROUND($W86*AF86+$X86*AK86,0)</f>
        <v/>
      </c>
      <c r="CE86" s="394">
        <f>ROUND(($W86*AG86+$X86*AL86)*12,0)/12</f>
        <v/>
      </c>
      <c r="CF86" s="394">
        <f>ROUND($W86*AH86+$X86*AM86,0)</f>
        <v/>
      </c>
      <c r="CG86" s="395">
        <f>$W86*AI86+$X86*AN86</f>
        <v/>
      </c>
      <c r="CH86" s="394">
        <f>$W86*AJ86+$X86*AO86</f>
        <v/>
      </c>
      <c r="CJ86" s="391" t="n">
        <v>1</v>
      </c>
      <c r="CK86" s="391" t="n">
        <v>1</v>
      </c>
      <c r="CL86" s="392" t="n">
        <v>0.02</v>
      </c>
      <c r="CM86" s="399" t="n">
        <v>0</v>
      </c>
      <c r="CN86" s="388" t="n">
        <v>1</v>
      </c>
      <c r="CO86" s="388" t="n">
        <v>2</v>
      </c>
      <c r="CQ86" s="391" t="n">
        <v>1</v>
      </c>
      <c r="CR86" s="391" t="n">
        <v>2</v>
      </c>
      <c r="CS86" s="392" t="n">
        <v>0.02</v>
      </c>
      <c r="CT86" s="399" t="n">
        <v>0</v>
      </c>
      <c r="CU86" s="388" t="n">
        <v>1</v>
      </c>
      <c r="CV86" s="388" t="n">
        <v>2</v>
      </c>
    </row>
    <row r="87" ht="15" customHeight="1" s="341">
      <c r="C87" s="381">
        <f>'Rent Roll'!C86</f>
        <v/>
      </c>
      <c r="D87" s="381">
        <f>'Rent Roll'!D86</f>
        <v/>
      </c>
      <c r="E87" s="382">
        <f>'Rent Roll'!E86</f>
        <v/>
      </c>
      <c r="F87" s="383">
        <f>'Rent Roll'!F86</f>
        <v/>
      </c>
      <c r="G87" s="383">
        <f>'Rent Roll'!G86</f>
        <v/>
      </c>
      <c r="H87" s="382">
        <f>'Rent Roll'!H86</f>
        <v/>
      </c>
      <c r="I87" s="384">
        <f>'Rent Roll'!I86</f>
        <v/>
      </c>
      <c r="J87" s="383">
        <f>'Rent Roll'!J86</f>
        <v/>
      </c>
      <c r="K87" s="383">
        <f>'Rent Roll'!K86</f>
        <v/>
      </c>
      <c r="L87" s="385">
        <f>'Rent Roll'!L86</f>
        <v/>
      </c>
      <c r="N87" s="386" t="n">
        <v>1</v>
      </c>
      <c r="O87" s="387" t="n">
        <v>25</v>
      </c>
      <c r="Q87" s="388" t="n">
        <v>6</v>
      </c>
      <c r="R87" s="388" t="n">
        <v>6</v>
      </c>
      <c r="S87" s="388" t="n">
        <v>6</v>
      </c>
      <c r="T87" s="389" t="n">
        <v>0.1</v>
      </c>
      <c r="U87" s="388" t="n">
        <v>20</v>
      </c>
      <c r="W87" s="390" t="n">
        <v>0.25</v>
      </c>
      <c r="X87" s="390" t="n">
        <v>0.75</v>
      </c>
      <c r="Z87" s="388" t="n">
        <v>9</v>
      </c>
      <c r="AA87" s="388" t="n">
        <v>5</v>
      </c>
      <c r="AB87" s="388" t="n">
        <v>6</v>
      </c>
      <c r="AC87" s="389" t="n">
        <v>0.15</v>
      </c>
      <c r="AD87" s="391" t="n">
        <v>60</v>
      </c>
      <c r="AF87" s="388" t="n">
        <v>9</v>
      </c>
      <c r="AG87" s="388" t="n">
        <v>5</v>
      </c>
      <c r="AH87" s="388" t="n">
        <v>6</v>
      </c>
      <c r="AI87" s="389" t="n">
        <v>0.15</v>
      </c>
      <c r="AJ87" s="391" t="n">
        <v>60</v>
      </c>
      <c r="AK87" s="388" t="n">
        <v>6</v>
      </c>
      <c r="AL87" s="388" t="n">
        <v>3</v>
      </c>
      <c r="AM87" s="388" t="n">
        <v>0</v>
      </c>
      <c r="AN87" s="389" t="n">
        <v>0.1</v>
      </c>
      <c r="AO87" s="391" t="n">
        <v>30</v>
      </c>
      <c r="AP87" s="349" t="n"/>
      <c r="AQ87" s="392" t="n">
        <v>0.04</v>
      </c>
      <c r="AR87" s="392" t="n">
        <v>0.03</v>
      </c>
      <c r="AS87" s="392" t="n">
        <v>0.02</v>
      </c>
      <c r="AT87" s="392" t="n">
        <v>0.02</v>
      </c>
      <c r="AU87" s="392" t="n">
        <v>0.02</v>
      </c>
      <c r="AV87" s="392" t="n">
        <v>0.02</v>
      </c>
      <c r="AW87" s="392" t="n">
        <v>0.02</v>
      </c>
      <c r="AX87" s="392" t="n">
        <v>0.02</v>
      </c>
      <c r="AY87" s="392" t="n">
        <v>0.02</v>
      </c>
      <c r="BA87" s="393" t="n">
        <v>0.02</v>
      </c>
      <c r="BB87" s="393" t="n">
        <v>0.01</v>
      </c>
      <c r="BC87" s="393" t="n">
        <v>0.005</v>
      </c>
      <c r="BD87" s="393" t="n">
        <v>0.02</v>
      </c>
      <c r="BE87" s="393" t="n">
        <v>0.01</v>
      </c>
      <c r="BF87" s="393" t="n">
        <v>0.005</v>
      </c>
      <c r="BG87" s="388" t="n">
        <v>10</v>
      </c>
      <c r="BH87" s="388" t="n">
        <v>15</v>
      </c>
      <c r="BI87" s="388" t="n">
        <v>20</v>
      </c>
      <c r="BJ87" s="388" t="n">
        <v>10</v>
      </c>
      <c r="BK87" s="388" t="n">
        <v>15</v>
      </c>
      <c r="BL87" s="388" t="n">
        <v>20</v>
      </c>
      <c r="BM87" s="388" t="n">
        <v>10</v>
      </c>
      <c r="BN87" s="388" t="n">
        <v>15</v>
      </c>
      <c r="BO87" s="388" t="n">
        <v>20</v>
      </c>
      <c r="BP87" s="388" t="n">
        <v>10</v>
      </c>
      <c r="BQ87" s="388" t="n">
        <v>15</v>
      </c>
      <c r="BR87" s="388" t="n">
        <v>20</v>
      </c>
      <c r="BS87" s="349" t="n"/>
      <c r="BT87" s="392" t="n">
        <v>0.02</v>
      </c>
      <c r="BU87" s="392" t="n">
        <v>0.02</v>
      </c>
      <c r="BV87" s="392" t="n">
        <v>0.02</v>
      </c>
      <c r="BW87" s="392" t="n">
        <v>0.02</v>
      </c>
      <c r="BX87" s="392" t="n">
        <v>0.02</v>
      </c>
      <c r="BY87" s="392" t="n">
        <v>0.02</v>
      </c>
      <c r="BZ87" s="392" t="n">
        <v>0.02</v>
      </c>
      <c r="CA87" s="392" t="n">
        <v>0.02</v>
      </c>
      <c r="CB87" s="392" t="n">
        <v>0.02</v>
      </c>
      <c r="CD87" s="394">
        <f>ROUND($W87*AF87+$X87*AK87,0)</f>
        <v/>
      </c>
      <c r="CE87" s="394">
        <f>ROUND(($W87*AG87+$X87*AL87)*12,0)/12</f>
        <v/>
      </c>
      <c r="CF87" s="394">
        <f>ROUND($W87*AH87+$X87*AM87,0)</f>
        <v/>
      </c>
      <c r="CG87" s="395">
        <f>$W87*AI87+$X87*AN87</f>
        <v/>
      </c>
      <c r="CH87" s="394">
        <f>$W87*AJ87+$X87*AO87</f>
        <v/>
      </c>
      <c r="CJ87" s="391" t="n">
        <v>1</v>
      </c>
      <c r="CK87" s="391" t="n">
        <v>1</v>
      </c>
      <c r="CL87" s="392" t="n">
        <v>0.02</v>
      </c>
      <c r="CM87" s="399" t="n">
        <v>0</v>
      </c>
      <c r="CN87" s="388" t="n">
        <v>1</v>
      </c>
      <c r="CO87" s="388" t="n">
        <v>2</v>
      </c>
      <c r="CQ87" s="391" t="n">
        <v>1</v>
      </c>
      <c r="CR87" s="391" t="n">
        <v>2</v>
      </c>
      <c r="CS87" s="392" t="n">
        <v>0.02</v>
      </c>
      <c r="CT87" s="399" t="n">
        <v>0</v>
      </c>
      <c r="CU87" s="388" t="n">
        <v>1</v>
      </c>
      <c r="CV87" s="388" t="n">
        <v>2</v>
      </c>
    </row>
    <row r="88" ht="15" customHeight="1" s="341">
      <c r="C88" s="381">
        <f>'Rent Roll'!C87</f>
        <v/>
      </c>
      <c r="D88" s="381">
        <f>'Rent Roll'!D87</f>
        <v/>
      </c>
      <c r="E88" s="382">
        <f>'Rent Roll'!E87</f>
        <v/>
      </c>
      <c r="F88" s="383">
        <f>'Rent Roll'!F87</f>
        <v/>
      </c>
      <c r="G88" s="383">
        <f>'Rent Roll'!G87</f>
        <v/>
      </c>
      <c r="H88" s="382">
        <f>'Rent Roll'!H87</f>
        <v/>
      </c>
      <c r="I88" s="384">
        <f>'Rent Roll'!I87</f>
        <v/>
      </c>
      <c r="J88" s="383">
        <f>'Rent Roll'!J87</f>
        <v/>
      </c>
      <c r="K88" s="383">
        <f>'Rent Roll'!K87</f>
        <v/>
      </c>
      <c r="L88" s="385">
        <f>'Rent Roll'!L87</f>
        <v/>
      </c>
      <c r="N88" s="386" t="n">
        <v>1</v>
      </c>
      <c r="O88" s="387" t="n">
        <v>25</v>
      </c>
      <c r="Q88" s="388" t="n">
        <v>6</v>
      </c>
      <c r="R88" s="388" t="n">
        <v>6</v>
      </c>
      <c r="S88" s="388" t="n">
        <v>6</v>
      </c>
      <c r="T88" s="389" t="n">
        <v>0.1</v>
      </c>
      <c r="U88" s="388" t="n">
        <v>20</v>
      </c>
      <c r="W88" s="390" t="n">
        <v>0.25</v>
      </c>
      <c r="X88" s="390" t="n">
        <v>0.75</v>
      </c>
      <c r="Z88" s="388" t="n">
        <v>9</v>
      </c>
      <c r="AA88" s="388" t="n">
        <v>5</v>
      </c>
      <c r="AB88" s="388" t="n">
        <v>6</v>
      </c>
      <c r="AC88" s="389" t="n">
        <v>0.15</v>
      </c>
      <c r="AD88" s="391" t="n">
        <v>60</v>
      </c>
      <c r="AF88" s="388" t="n">
        <v>9</v>
      </c>
      <c r="AG88" s="388" t="n">
        <v>5</v>
      </c>
      <c r="AH88" s="388" t="n">
        <v>6</v>
      </c>
      <c r="AI88" s="389" t="n">
        <v>0.15</v>
      </c>
      <c r="AJ88" s="391" t="n">
        <v>60</v>
      </c>
      <c r="AK88" s="388" t="n">
        <v>6</v>
      </c>
      <c r="AL88" s="388" t="n">
        <v>3</v>
      </c>
      <c r="AM88" s="388" t="n">
        <v>0</v>
      </c>
      <c r="AN88" s="389" t="n">
        <v>0.1</v>
      </c>
      <c r="AO88" s="391" t="n">
        <v>30</v>
      </c>
      <c r="AP88" s="349" t="n"/>
      <c r="AQ88" s="392" t="n">
        <v>0.04</v>
      </c>
      <c r="AR88" s="392" t="n">
        <v>0.03</v>
      </c>
      <c r="AS88" s="392" t="n">
        <v>0.02</v>
      </c>
      <c r="AT88" s="392" t="n">
        <v>0.02</v>
      </c>
      <c r="AU88" s="392" t="n">
        <v>0.02</v>
      </c>
      <c r="AV88" s="392" t="n">
        <v>0.02</v>
      </c>
      <c r="AW88" s="392" t="n">
        <v>0.02</v>
      </c>
      <c r="AX88" s="392" t="n">
        <v>0.02</v>
      </c>
      <c r="AY88" s="392" t="n">
        <v>0.02</v>
      </c>
      <c r="BA88" s="393" t="n">
        <v>0.02</v>
      </c>
      <c r="BB88" s="393" t="n">
        <v>0.01</v>
      </c>
      <c r="BC88" s="393" t="n">
        <v>0.005</v>
      </c>
      <c r="BD88" s="393" t="n">
        <v>0.02</v>
      </c>
      <c r="BE88" s="393" t="n">
        <v>0.01</v>
      </c>
      <c r="BF88" s="393" t="n">
        <v>0.005</v>
      </c>
      <c r="BG88" s="388" t="n">
        <v>10</v>
      </c>
      <c r="BH88" s="388" t="n">
        <v>15</v>
      </c>
      <c r="BI88" s="388" t="n">
        <v>20</v>
      </c>
      <c r="BJ88" s="388" t="n">
        <v>10</v>
      </c>
      <c r="BK88" s="388" t="n">
        <v>15</v>
      </c>
      <c r="BL88" s="388" t="n">
        <v>20</v>
      </c>
      <c r="BM88" s="388" t="n">
        <v>10</v>
      </c>
      <c r="BN88" s="388" t="n">
        <v>15</v>
      </c>
      <c r="BO88" s="388" t="n">
        <v>20</v>
      </c>
      <c r="BP88" s="388" t="n">
        <v>10</v>
      </c>
      <c r="BQ88" s="388" t="n">
        <v>15</v>
      </c>
      <c r="BR88" s="388" t="n">
        <v>20</v>
      </c>
      <c r="BS88" s="349" t="n"/>
      <c r="BT88" s="392" t="n">
        <v>0.02</v>
      </c>
      <c r="BU88" s="392" t="n">
        <v>0.02</v>
      </c>
      <c r="BV88" s="392" t="n">
        <v>0.02</v>
      </c>
      <c r="BW88" s="392" t="n">
        <v>0.02</v>
      </c>
      <c r="BX88" s="392" t="n">
        <v>0.02</v>
      </c>
      <c r="BY88" s="392" t="n">
        <v>0.02</v>
      </c>
      <c r="BZ88" s="392" t="n">
        <v>0.02</v>
      </c>
      <c r="CA88" s="392" t="n">
        <v>0.02</v>
      </c>
      <c r="CB88" s="392" t="n">
        <v>0.02</v>
      </c>
      <c r="CD88" s="394">
        <f>ROUND($W88*AF88+$X88*AK88,0)</f>
        <v/>
      </c>
      <c r="CE88" s="394">
        <f>ROUND(($W88*AG88+$X88*AL88)*12,0)/12</f>
        <v/>
      </c>
      <c r="CF88" s="394">
        <f>ROUND($W88*AH88+$X88*AM88,0)</f>
        <v/>
      </c>
      <c r="CG88" s="395">
        <f>$W88*AI88+$X88*AN88</f>
        <v/>
      </c>
      <c r="CH88" s="394">
        <f>$W88*AJ88+$X88*AO88</f>
        <v/>
      </c>
      <c r="CJ88" s="391" t="n">
        <v>1</v>
      </c>
      <c r="CK88" s="391" t="n">
        <v>1</v>
      </c>
      <c r="CL88" s="392" t="n">
        <v>0.02</v>
      </c>
      <c r="CM88" s="399" t="n">
        <v>0</v>
      </c>
      <c r="CN88" s="388" t="n">
        <v>1</v>
      </c>
      <c r="CO88" s="388" t="n">
        <v>2</v>
      </c>
      <c r="CQ88" s="391" t="n">
        <v>1</v>
      </c>
      <c r="CR88" s="391" t="n">
        <v>2</v>
      </c>
      <c r="CS88" s="392" t="n">
        <v>0.02</v>
      </c>
      <c r="CT88" s="399" t="n">
        <v>0</v>
      </c>
      <c r="CU88" s="388" t="n">
        <v>1</v>
      </c>
      <c r="CV88" s="388" t="n">
        <v>2</v>
      </c>
    </row>
    <row r="89" ht="15" customHeight="1" s="341">
      <c r="C89" s="381">
        <f>'Rent Roll'!C88</f>
        <v/>
      </c>
      <c r="D89" s="381">
        <f>'Rent Roll'!D88</f>
        <v/>
      </c>
      <c r="E89" s="382">
        <f>'Rent Roll'!E88</f>
        <v/>
      </c>
      <c r="F89" s="383">
        <f>'Rent Roll'!F88</f>
        <v/>
      </c>
      <c r="G89" s="383">
        <f>'Rent Roll'!G88</f>
        <v/>
      </c>
      <c r="H89" s="382">
        <f>'Rent Roll'!H88</f>
        <v/>
      </c>
      <c r="I89" s="384">
        <f>'Rent Roll'!I88</f>
        <v/>
      </c>
      <c r="J89" s="383">
        <f>'Rent Roll'!J88</f>
        <v/>
      </c>
      <c r="K89" s="383">
        <f>'Rent Roll'!K88</f>
        <v/>
      </c>
      <c r="L89" s="385">
        <f>'Rent Roll'!L88</f>
        <v/>
      </c>
      <c r="N89" s="386" t="n">
        <v>1</v>
      </c>
      <c r="O89" s="387" t="n">
        <v>25</v>
      </c>
      <c r="Q89" s="388" t="n">
        <v>6</v>
      </c>
      <c r="R89" s="388" t="n">
        <v>6</v>
      </c>
      <c r="S89" s="388" t="n">
        <v>6</v>
      </c>
      <c r="T89" s="389" t="n">
        <v>0.1</v>
      </c>
      <c r="U89" s="388" t="n">
        <v>20</v>
      </c>
      <c r="W89" s="390" t="n">
        <v>0.25</v>
      </c>
      <c r="X89" s="390" t="n">
        <v>0.75</v>
      </c>
      <c r="Z89" s="388" t="n">
        <v>9</v>
      </c>
      <c r="AA89" s="388" t="n">
        <v>5</v>
      </c>
      <c r="AB89" s="388" t="n">
        <v>6</v>
      </c>
      <c r="AC89" s="389" t="n">
        <v>0.15</v>
      </c>
      <c r="AD89" s="391" t="n">
        <v>60</v>
      </c>
      <c r="AF89" s="388" t="n">
        <v>9</v>
      </c>
      <c r="AG89" s="388" t="n">
        <v>5</v>
      </c>
      <c r="AH89" s="388" t="n">
        <v>6</v>
      </c>
      <c r="AI89" s="389" t="n">
        <v>0.15</v>
      </c>
      <c r="AJ89" s="391" t="n">
        <v>60</v>
      </c>
      <c r="AK89" s="388" t="n">
        <v>6</v>
      </c>
      <c r="AL89" s="388" t="n">
        <v>3</v>
      </c>
      <c r="AM89" s="388" t="n">
        <v>0</v>
      </c>
      <c r="AN89" s="389" t="n">
        <v>0.1</v>
      </c>
      <c r="AO89" s="391" t="n">
        <v>30</v>
      </c>
      <c r="AP89" s="349" t="n"/>
      <c r="AQ89" s="392" t="n">
        <v>0.04</v>
      </c>
      <c r="AR89" s="392" t="n">
        <v>0.03</v>
      </c>
      <c r="AS89" s="392" t="n">
        <v>0.02</v>
      </c>
      <c r="AT89" s="392" t="n">
        <v>0.02</v>
      </c>
      <c r="AU89" s="392" t="n">
        <v>0.02</v>
      </c>
      <c r="AV89" s="392" t="n">
        <v>0.02</v>
      </c>
      <c r="AW89" s="392" t="n">
        <v>0.02</v>
      </c>
      <c r="AX89" s="392" t="n">
        <v>0.02</v>
      </c>
      <c r="AY89" s="392" t="n">
        <v>0.02</v>
      </c>
      <c r="BA89" s="393" t="n">
        <v>0.02</v>
      </c>
      <c r="BB89" s="393" t="n">
        <v>0.01</v>
      </c>
      <c r="BC89" s="393" t="n">
        <v>0.005</v>
      </c>
      <c r="BD89" s="393" t="n">
        <v>0.02</v>
      </c>
      <c r="BE89" s="393" t="n">
        <v>0.01</v>
      </c>
      <c r="BF89" s="393" t="n">
        <v>0.005</v>
      </c>
      <c r="BG89" s="388" t="n">
        <v>10</v>
      </c>
      <c r="BH89" s="388" t="n">
        <v>15</v>
      </c>
      <c r="BI89" s="388" t="n">
        <v>20</v>
      </c>
      <c r="BJ89" s="388" t="n">
        <v>10</v>
      </c>
      <c r="BK89" s="388" t="n">
        <v>15</v>
      </c>
      <c r="BL89" s="388" t="n">
        <v>20</v>
      </c>
      <c r="BM89" s="388" t="n">
        <v>10</v>
      </c>
      <c r="BN89" s="388" t="n">
        <v>15</v>
      </c>
      <c r="BO89" s="388" t="n">
        <v>20</v>
      </c>
      <c r="BP89" s="388" t="n">
        <v>10</v>
      </c>
      <c r="BQ89" s="388" t="n">
        <v>15</v>
      </c>
      <c r="BR89" s="388" t="n">
        <v>20</v>
      </c>
      <c r="BS89" s="349" t="n"/>
      <c r="BT89" s="392" t="n">
        <v>0.02</v>
      </c>
      <c r="BU89" s="392" t="n">
        <v>0.02</v>
      </c>
      <c r="BV89" s="392" t="n">
        <v>0.02</v>
      </c>
      <c r="BW89" s="392" t="n">
        <v>0.02</v>
      </c>
      <c r="BX89" s="392" t="n">
        <v>0.02</v>
      </c>
      <c r="BY89" s="392" t="n">
        <v>0.02</v>
      </c>
      <c r="BZ89" s="392" t="n">
        <v>0.02</v>
      </c>
      <c r="CA89" s="392" t="n">
        <v>0.02</v>
      </c>
      <c r="CB89" s="392" t="n">
        <v>0.02</v>
      </c>
      <c r="CD89" s="394">
        <f>ROUND($W89*AF89+$X89*AK89,0)</f>
        <v/>
      </c>
      <c r="CE89" s="394">
        <f>ROUND(($W89*AG89+$X89*AL89)*12,0)/12</f>
        <v/>
      </c>
      <c r="CF89" s="394">
        <f>ROUND($W89*AH89+$X89*AM89,0)</f>
        <v/>
      </c>
      <c r="CG89" s="395">
        <f>$W89*AI89+$X89*AN89</f>
        <v/>
      </c>
      <c r="CH89" s="394">
        <f>$W89*AJ89+$X89*AO89</f>
        <v/>
      </c>
      <c r="CJ89" s="391" t="n">
        <v>1</v>
      </c>
      <c r="CK89" s="391" t="n">
        <v>1</v>
      </c>
      <c r="CL89" s="392" t="n">
        <v>0.02</v>
      </c>
      <c r="CM89" s="399" t="n">
        <v>0</v>
      </c>
      <c r="CN89" s="388" t="n">
        <v>1</v>
      </c>
      <c r="CO89" s="388" t="n">
        <v>2</v>
      </c>
      <c r="CQ89" s="391" t="n">
        <v>1</v>
      </c>
      <c r="CR89" s="391" t="n">
        <v>2</v>
      </c>
      <c r="CS89" s="392" t="n">
        <v>0.02</v>
      </c>
      <c r="CT89" s="399" t="n">
        <v>0</v>
      </c>
      <c r="CU89" s="388" t="n">
        <v>1</v>
      </c>
      <c r="CV89" s="388" t="n">
        <v>2</v>
      </c>
    </row>
    <row r="90" ht="15" customHeight="1" s="341">
      <c r="C90" s="381">
        <f>'Rent Roll'!C89</f>
        <v/>
      </c>
      <c r="D90" s="381">
        <f>'Rent Roll'!D89</f>
        <v/>
      </c>
      <c r="E90" s="382">
        <f>'Rent Roll'!E89</f>
        <v/>
      </c>
      <c r="F90" s="383">
        <f>'Rent Roll'!F89</f>
        <v/>
      </c>
      <c r="G90" s="383">
        <f>'Rent Roll'!G89</f>
        <v/>
      </c>
      <c r="H90" s="382">
        <f>'Rent Roll'!H89</f>
        <v/>
      </c>
      <c r="I90" s="384">
        <f>'Rent Roll'!I89</f>
        <v/>
      </c>
      <c r="J90" s="383">
        <f>'Rent Roll'!J89</f>
        <v/>
      </c>
      <c r="K90" s="383">
        <f>'Rent Roll'!K89</f>
        <v/>
      </c>
      <c r="L90" s="385">
        <f>'Rent Roll'!L89</f>
        <v/>
      </c>
      <c r="N90" s="386" t="n">
        <v>1</v>
      </c>
      <c r="O90" s="387" t="n">
        <v>25</v>
      </c>
      <c r="Q90" s="388" t="n">
        <v>6</v>
      </c>
      <c r="R90" s="388" t="n">
        <v>6</v>
      </c>
      <c r="S90" s="388" t="n">
        <v>6</v>
      </c>
      <c r="T90" s="389" t="n">
        <v>0.1</v>
      </c>
      <c r="U90" s="388" t="n">
        <v>20</v>
      </c>
      <c r="W90" s="390" t="n">
        <v>0.25</v>
      </c>
      <c r="X90" s="390" t="n">
        <v>0.75</v>
      </c>
      <c r="Z90" s="388" t="n">
        <v>9</v>
      </c>
      <c r="AA90" s="388" t="n">
        <v>5</v>
      </c>
      <c r="AB90" s="388" t="n">
        <v>6</v>
      </c>
      <c r="AC90" s="389" t="n">
        <v>0.15</v>
      </c>
      <c r="AD90" s="391" t="n">
        <v>60</v>
      </c>
      <c r="AF90" s="388" t="n">
        <v>9</v>
      </c>
      <c r="AG90" s="388" t="n">
        <v>5</v>
      </c>
      <c r="AH90" s="388" t="n">
        <v>6</v>
      </c>
      <c r="AI90" s="389" t="n">
        <v>0.15</v>
      </c>
      <c r="AJ90" s="391" t="n">
        <v>60</v>
      </c>
      <c r="AK90" s="388" t="n">
        <v>6</v>
      </c>
      <c r="AL90" s="388" t="n">
        <v>3</v>
      </c>
      <c r="AM90" s="388" t="n">
        <v>0</v>
      </c>
      <c r="AN90" s="389" t="n">
        <v>0.1</v>
      </c>
      <c r="AO90" s="391" t="n">
        <v>30</v>
      </c>
      <c r="AP90" s="349" t="n"/>
      <c r="AQ90" s="392" t="n">
        <v>0.04</v>
      </c>
      <c r="AR90" s="392" t="n">
        <v>0.03</v>
      </c>
      <c r="AS90" s="392" t="n">
        <v>0.02</v>
      </c>
      <c r="AT90" s="392" t="n">
        <v>0.02</v>
      </c>
      <c r="AU90" s="392" t="n">
        <v>0.02</v>
      </c>
      <c r="AV90" s="392" t="n">
        <v>0.02</v>
      </c>
      <c r="AW90" s="392" t="n">
        <v>0.02</v>
      </c>
      <c r="AX90" s="392" t="n">
        <v>0.02</v>
      </c>
      <c r="AY90" s="392" t="n">
        <v>0.02</v>
      </c>
      <c r="BA90" s="393" t="n">
        <v>0.02</v>
      </c>
      <c r="BB90" s="393" t="n">
        <v>0.01</v>
      </c>
      <c r="BC90" s="393" t="n">
        <v>0.005</v>
      </c>
      <c r="BD90" s="393" t="n">
        <v>0.02</v>
      </c>
      <c r="BE90" s="393" t="n">
        <v>0.01</v>
      </c>
      <c r="BF90" s="393" t="n">
        <v>0.005</v>
      </c>
      <c r="BG90" s="388" t="n">
        <v>10</v>
      </c>
      <c r="BH90" s="388" t="n">
        <v>15</v>
      </c>
      <c r="BI90" s="388" t="n">
        <v>20</v>
      </c>
      <c r="BJ90" s="388" t="n">
        <v>10</v>
      </c>
      <c r="BK90" s="388" t="n">
        <v>15</v>
      </c>
      <c r="BL90" s="388" t="n">
        <v>20</v>
      </c>
      <c r="BM90" s="388" t="n">
        <v>10</v>
      </c>
      <c r="BN90" s="388" t="n">
        <v>15</v>
      </c>
      <c r="BO90" s="388" t="n">
        <v>20</v>
      </c>
      <c r="BP90" s="388" t="n">
        <v>10</v>
      </c>
      <c r="BQ90" s="388" t="n">
        <v>15</v>
      </c>
      <c r="BR90" s="388" t="n">
        <v>20</v>
      </c>
      <c r="BS90" s="349" t="n"/>
      <c r="BT90" s="392" t="n">
        <v>0.02</v>
      </c>
      <c r="BU90" s="392" t="n">
        <v>0.02</v>
      </c>
      <c r="BV90" s="392" t="n">
        <v>0.02</v>
      </c>
      <c r="BW90" s="392" t="n">
        <v>0.02</v>
      </c>
      <c r="BX90" s="392" t="n">
        <v>0.02</v>
      </c>
      <c r="BY90" s="392" t="n">
        <v>0.02</v>
      </c>
      <c r="BZ90" s="392" t="n">
        <v>0.02</v>
      </c>
      <c r="CA90" s="392" t="n">
        <v>0.02</v>
      </c>
      <c r="CB90" s="392" t="n">
        <v>0.02</v>
      </c>
      <c r="CD90" s="394">
        <f>ROUND($W90*AF90+$X90*AK90,0)</f>
        <v/>
      </c>
      <c r="CE90" s="394">
        <f>ROUND(($W90*AG90+$X90*AL90)*12,0)/12</f>
        <v/>
      </c>
      <c r="CF90" s="394">
        <f>ROUND($W90*AH90+$X90*AM90,0)</f>
        <v/>
      </c>
      <c r="CG90" s="395">
        <f>$W90*AI90+$X90*AN90</f>
        <v/>
      </c>
      <c r="CH90" s="394">
        <f>$W90*AJ90+$X90*AO90</f>
        <v/>
      </c>
      <c r="CJ90" s="391" t="n">
        <v>1</v>
      </c>
      <c r="CK90" s="391" t="n">
        <v>1</v>
      </c>
      <c r="CL90" s="392" t="n">
        <v>0.02</v>
      </c>
      <c r="CM90" s="399" t="n">
        <v>0</v>
      </c>
      <c r="CN90" s="388" t="n">
        <v>1</v>
      </c>
      <c r="CO90" s="388" t="n">
        <v>2</v>
      </c>
      <c r="CQ90" s="391" t="n">
        <v>1</v>
      </c>
      <c r="CR90" s="391" t="n">
        <v>2</v>
      </c>
      <c r="CS90" s="392" t="n">
        <v>0.02</v>
      </c>
      <c r="CT90" s="399" t="n">
        <v>0</v>
      </c>
      <c r="CU90" s="388" t="n">
        <v>1</v>
      </c>
      <c r="CV90" s="388" t="n">
        <v>2</v>
      </c>
    </row>
    <row r="91" ht="15" customHeight="1" s="341">
      <c r="C91" s="381">
        <f>'Rent Roll'!C90</f>
        <v/>
      </c>
      <c r="D91" s="381">
        <f>'Rent Roll'!D90</f>
        <v/>
      </c>
      <c r="E91" s="382">
        <f>'Rent Roll'!E90</f>
        <v/>
      </c>
      <c r="F91" s="383">
        <f>'Rent Roll'!F90</f>
        <v/>
      </c>
      <c r="G91" s="383">
        <f>'Rent Roll'!G90</f>
        <v/>
      </c>
      <c r="H91" s="382">
        <f>'Rent Roll'!H90</f>
        <v/>
      </c>
      <c r="I91" s="384">
        <f>'Rent Roll'!I90</f>
        <v/>
      </c>
      <c r="J91" s="383">
        <f>'Rent Roll'!J90</f>
        <v/>
      </c>
      <c r="K91" s="383">
        <f>'Rent Roll'!K90</f>
        <v/>
      </c>
      <c r="L91" s="385">
        <f>'Rent Roll'!L90</f>
        <v/>
      </c>
      <c r="N91" s="386" t="n">
        <v>1</v>
      </c>
      <c r="O91" s="387" t="n">
        <v>25</v>
      </c>
      <c r="Q91" s="388" t="n">
        <v>6</v>
      </c>
      <c r="R91" s="388" t="n">
        <v>6</v>
      </c>
      <c r="S91" s="388" t="n">
        <v>6</v>
      </c>
      <c r="T91" s="389" t="n">
        <v>0.1</v>
      </c>
      <c r="U91" s="388" t="n">
        <v>20</v>
      </c>
      <c r="W91" s="390" t="n">
        <v>0.25</v>
      </c>
      <c r="X91" s="390" t="n">
        <v>0.75</v>
      </c>
      <c r="Z91" s="388" t="n">
        <v>9</v>
      </c>
      <c r="AA91" s="388" t="n">
        <v>5</v>
      </c>
      <c r="AB91" s="388" t="n">
        <v>6</v>
      </c>
      <c r="AC91" s="389" t="n">
        <v>0.15</v>
      </c>
      <c r="AD91" s="391" t="n">
        <v>60</v>
      </c>
      <c r="AF91" s="388" t="n">
        <v>9</v>
      </c>
      <c r="AG91" s="388" t="n">
        <v>5</v>
      </c>
      <c r="AH91" s="388" t="n">
        <v>6</v>
      </c>
      <c r="AI91" s="389" t="n">
        <v>0.15</v>
      </c>
      <c r="AJ91" s="391" t="n">
        <v>60</v>
      </c>
      <c r="AK91" s="388" t="n">
        <v>6</v>
      </c>
      <c r="AL91" s="388" t="n">
        <v>3</v>
      </c>
      <c r="AM91" s="388" t="n">
        <v>0</v>
      </c>
      <c r="AN91" s="389" t="n">
        <v>0.1</v>
      </c>
      <c r="AO91" s="391" t="n">
        <v>30</v>
      </c>
      <c r="AP91" s="349" t="n"/>
      <c r="AQ91" s="392" t="n">
        <v>0.04</v>
      </c>
      <c r="AR91" s="392" t="n">
        <v>0.03</v>
      </c>
      <c r="AS91" s="392" t="n">
        <v>0.02</v>
      </c>
      <c r="AT91" s="392" t="n">
        <v>0.02</v>
      </c>
      <c r="AU91" s="392" t="n">
        <v>0.02</v>
      </c>
      <c r="AV91" s="392" t="n">
        <v>0.02</v>
      </c>
      <c r="AW91" s="392" t="n">
        <v>0.02</v>
      </c>
      <c r="AX91" s="392" t="n">
        <v>0.02</v>
      </c>
      <c r="AY91" s="392" t="n">
        <v>0.02</v>
      </c>
      <c r="BA91" s="393" t="n">
        <v>0.02</v>
      </c>
      <c r="BB91" s="393" t="n">
        <v>0.01</v>
      </c>
      <c r="BC91" s="393" t="n">
        <v>0.005</v>
      </c>
      <c r="BD91" s="393" t="n">
        <v>0.02</v>
      </c>
      <c r="BE91" s="393" t="n">
        <v>0.01</v>
      </c>
      <c r="BF91" s="393" t="n">
        <v>0.005</v>
      </c>
      <c r="BG91" s="388" t="n">
        <v>10</v>
      </c>
      <c r="BH91" s="388" t="n">
        <v>15</v>
      </c>
      <c r="BI91" s="388" t="n">
        <v>20</v>
      </c>
      <c r="BJ91" s="388" t="n">
        <v>10</v>
      </c>
      <c r="BK91" s="388" t="n">
        <v>15</v>
      </c>
      <c r="BL91" s="388" t="n">
        <v>20</v>
      </c>
      <c r="BM91" s="388" t="n">
        <v>10</v>
      </c>
      <c r="BN91" s="388" t="n">
        <v>15</v>
      </c>
      <c r="BO91" s="388" t="n">
        <v>20</v>
      </c>
      <c r="BP91" s="388" t="n">
        <v>10</v>
      </c>
      <c r="BQ91" s="388" t="n">
        <v>15</v>
      </c>
      <c r="BR91" s="388" t="n">
        <v>20</v>
      </c>
      <c r="BS91" s="349" t="n"/>
      <c r="BT91" s="392" t="n">
        <v>0.02</v>
      </c>
      <c r="BU91" s="392" t="n">
        <v>0.02</v>
      </c>
      <c r="BV91" s="392" t="n">
        <v>0.02</v>
      </c>
      <c r="BW91" s="392" t="n">
        <v>0.02</v>
      </c>
      <c r="BX91" s="392" t="n">
        <v>0.02</v>
      </c>
      <c r="BY91" s="392" t="n">
        <v>0.02</v>
      </c>
      <c r="BZ91" s="392" t="n">
        <v>0.02</v>
      </c>
      <c r="CA91" s="392" t="n">
        <v>0.02</v>
      </c>
      <c r="CB91" s="392" t="n">
        <v>0.02</v>
      </c>
      <c r="CD91" s="394">
        <f>ROUND($W91*AF91+$X91*AK91,0)</f>
        <v/>
      </c>
      <c r="CE91" s="394">
        <f>ROUND(($W91*AG91+$X91*AL91)*12,0)/12</f>
        <v/>
      </c>
      <c r="CF91" s="394">
        <f>ROUND($W91*AH91+$X91*AM91,0)</f>
        <v/>
      </c>
      <c r="CG91" s="395">
        <f>$W91*AI91+$X91*AN91</f>
        <v/>
      </c>
      <c r="CH91" s="394">
        <f>$W91*AJ91+$X91*AO91</f>
        <v/>
      </c>
      <c r="CJ91" s="391" t="n">
        <v>1</v>
      </c>
      <c r="CK91" s="391" t="n">
        <v>1</v>
      </c>
      <c r="CL91" s="392" t="n">
        <v>0.02</v>
      </c>
      <c r="CM91" s="399" t="n">
        <v>0</v>
      </c>
      <c r="CN91" s="388" t="n">
        <v>1</v>
      </c>
      <c r="CO91" s="388" t="n">
        <v>2</v>
      </c>
      <c r="CQ91" s="391" t="n">
        <v>1</v>
      </c>
      <c r="CR91" s="391" t="n">
        <v>2</v>
      </c>
      <c r="CS91" s="392" t="n">
        <v>0.02</v>
      </c>
      <c r="CT91" s="399" t="n">
        <v>0</v>
      </c>
      <c r="CU91" s="388" t="n">
        <v>1</v>
      </c>
      <c r="CV91" s="388" t="n">
        <v>2</v>
      </c>
    </row>
    <row r="92" ht="15" customHeight="1" s="341">
      <c r="C92" s="381">
        <f>'Rent Roll'!C91</f>
        <v/>
      </c>
      <c r="D92" s="381">
        <f>'Rent Roll'!D91</f>
        <v/>
      </c>
      <c r="E92" s="382">
        <f>'Rent Roll'!E91</f>
        <v/>
      </c>
      <c r="F92" s="383">
        <f>'Rent Roll'!F91</f>
        <v/>
      </c>
      <c r="G92" s="383">
        <f>'Rent Roll'!G91</f>
        <v/>
      </c>
      <c r="H92" s="382">
        <f>'Rent Roll'!H91</f>
        <v/>
      </c>
      <c r="I92" s="384">
        <f>'Rent Roll'!I91</f>
        <v/>
      </c>
      <c r="J92" s="383">
        <f>'Rent Roll'!J91</f>
        <v/>
      </c>
      <c r="K92" s="383">
        <f>'Rent Roll'!K91</f>
        <v/>
      </c>
      <c r="L92" s="385">
        <f>'Rent Roll'!L91</f>
        <v/>
      </c>
      <c r="N92" s="386" t="n">
        <v>1</v>
      </c>
      <c r="O92" s="387" t="n">
        <v>25</v>
      </c>
      <c r="Q92" s="388" t="n">
        <v>6</v>
      </c>
      <c r="R92" s="388" t="n">
        <v>6</v>
      </c>
      <c r="S92" s="388" t="n">
        <v>6</v>
      </c>
      <c r="T92" s="389" t="n">
        <v>0.1</v>
      </c>
      <c r="U92" s="388" t="n">
        <v>20</v>
      </c>
      <c r="W92" s="390" t="n">
        <v>0.25</v>
      </c>
      <c r="X92" s="390" t="n">
        <v>0.75</v>
      </c>
      <c r="Z92" s="388" t="n">
        <v>9</v>
      </c>
      <c r="AA92" s="388" t="n">
        <v>5</v>
      </c>
      <c r="AB92" s="388" t="n">
        <v>6</v>
      </c>
      <c r="AC92" s="389" t="n">
        <v>0.15</v>
      </c>
      <c r="AD92" s="391" t="n">
        <v>60</v>
      </c>
      <c r="AF92" s="388" t="n">
        <v>9</v>
      </c>
      <c r="AG92" s="388" t="n">
        <v>5</v>
      </c>
      <c r="AH92" s="388" t="n">
        <v>6</v>
      </c>
      <c r="AI92" s="389" t="n">
        <v>0.15</v>
      </c>
      <c r="AJ92" s="391" t="n">
        <v>60</v>
      </c>
      <c r="AK92" s="388" t="n">
        <v>6</v>
      </c>
      <c r="AL92" s="388" t="n">
        <v>3</v>
      </c>
      <c r="AM92" s="388" t="n">
        <v>0</v>
      </c>
      <c r="AN92" s="389" t="n">
        <v>0.1</v>
      </c>
      <c r="AO92" s="391" t="n">
        <v>30</v>
      </c>
      <c r="AP92" s="349" t="n"/>
      <c r="AQ92" s="392" t="n">
        <v>0.04</v>
      </c>
      <c r="AR92" s="392" t="n">
        <v>0.03</v>
      </c>
      <c r="AS92" s="392" t="n">
        <v>0.02</v>
      </c>
      <c r="AT92" s="392" t="n">
        <v>0.02</v>
      </c>
      <c r="AU92" s="392" t="n">
        <v>0.02</v>
      </c>
      <c r="AV92" s="392" t="n">
        <v>0.02</v>
      </c>
      <c r="AW92" s="392" t="n">
        <v>0.02</v>
      </c>
      <c r="AX92" s="392" t="n">
        <v>0.02</v>
      </c>
      <c r="AY92" s="392" t="n">
        <v>0.02</v>
      </c>
      <c r="BA92" s="393" t="n">
        <v>0.02</v>
      </c>
      <c r="BB92" s="393" t="n">
        <v>0.01</v>
      </c>
      <c r="BC92" s="393" t="n">
        <v>0.005</v>
      </c>
      <c r="BD92" s="393" t="n">
        <v>0.02</v>
      </c>
      <c r="BE92" s="393" t="n">
        <v>0.01</v>
      </c>
      <c r="BF92" s="393" t="n">
        <v>0.005</v>
      </c>
      <c r="BG92" s="388" t="n">
        <v>10</v>
      </c>
      <c r="BH92" s="388" t="n">
        <v>15</v>
      </c>
      <c r="BI92" s="388" t="n">
        <v>20</v>
      </c>
      <c r="BJ92" s="388" t="n">
        <v>10</v>
      </c>
      <c r="BK92" s="388" t="n">
        <v>15</v>
      </c>
      <c r="BL92" s="388" t="n">
        <v>20</v>
      </c>
      <c r="BM92" s="388" t="n">
        <v>10</v>
      </c>
      <c r="BN92" s="388" t="n">
        <v>15</v>
      </c>
      <c r="BO92" s="388" t="n">
        <v>20</v>
      </c>
      <c r="BP92" s="388" t="n">
        <v>10</v>
      </c>
      <c r="BQ92" s="388" t="n">
        <v>15</v>
      </c>
      <c r="BR92" s="388" t="n">
        <v>20</v>
      </c>
      <c r="BS92" s="349" t="n"/>
      <c r="BT92" s="392" t="n">
        <v>0.02</v>
      </c>
      <c r="BU92" s="392" t="n">
        <v>0.02</v>
      </c>
      <c r="BV92" s="392" t="n">
        <v>0.02</v>
      </c>
      <c r="BW92" s="392" t="n">
        <v>0.02</v>
      </c>
      <c r="BX92" s="392" t="n">
        <v>0.02</v>
      </c>
      <c r="BY92" s="392" t="n">
        <v>0.02</v>
      </c>
      <c r="BZ92" s="392" t="n">
        <v>0.02</v>
      </c>
      <c r="CA92" s="392" t="n">
        <v>0.02</v>
      </c>
      <c r="CB92" s="392" t="n">
        <v>0.02</v>
      </c>
      <c r="CD92" s="394">
        <f>ROUND($W92*AF92+$X92*AK92,0)</f>
        <v/>
      </c>
      <c r="CE92" s="394">
        <f>ROUND(($W92*AG92+$X92*AL92)*12,0)/12</f>
        <v/>
      </c>
      <c r="CF92" s="394">
        <f>ROUND($W92*AH92+$X92*AM92,0)</f>
        <v/>
      </c>
      <c r="CG92" s="395">
        <f>$W92*AI92+$X92*AN92</f>
        <v/>
      </c>
      <c r="CH92" s="394">
        <f>$W92*AJ92+$X92*AO92</f>
        <v/>
      </c>
      <c r="CJ92" s="391" t="n">
        <v>1</v>
      </c>
      <c r="CK92" s="391" t="n">
        <v>1</v>
      </c>
      <c r="CL92" s="392" t="n">
        <v>0.02</v>
      </c>
      <c r="CM92" s="399" t="n">
        <v>0</v>
      </c>
      <c r="CN92" s="388" t="n">
        <v>1</v>
      </c>
      <c r="CO92" s="388" t="n">
        <v>2</v>
      </c>
      <c r="CQ92" s="391" t="n">
        <v>1</v>
      </c>
      <c r="CR92" s="391" t="n">
        <v>2</v>
      </c>
      <c r="CS92" s="392" t="n">
        <v>0.02</v>
      </c>
      <c r="CT92" s="399" t="n">
        <v>0</v>
      </c>
      <c r="CU92" s="388" t="n">
        <v>1</v>
      </c>
      <c r="CV92" s="388" t="n">
        <v>2</v>
      </c>
    </row>
    <row r="93" ht="15" customHeight="1" s="341">
      <c r="C93" s="381">
        <f>'Rent Roll'!C92</f>
        <v/>
      </c>
      <c r="D93" s="381">
        <f>'Rent Roll'!D92</f>
        <v/>
      </c>
      <c r="E93" s="382">
        <f>'Rent Roll'!E92</f>
        <v/>
      </c>
      <c r="F93" s="383">
        <f>'Rent Roll'!F92</f>
        <v/>
      </c>
      <c r="G93" s="383">
        <f>'Rent Roll'!G92</f>
        <v/>
      </c>
      <c r="H93" s="382">
        <f>'Rent Roll'!H92</f>
        <v/>
      </c>
      <c r="I93" s="384">
        <f>'Rent Roll'!I92</f>
        <v/>
      </c>
      <c r="J93" s="383">
        <f>'Rent Roll'!J92</f>
        <v/>
      </c>
      <c r="K93" s="383">
        <f>'Rent Roll'!K92</f>
        <v/>
      </c>
      <c r="L93" s="385">
        <f>'Rent Roll'!L92</f>
        <v/>
      </c>
      <c r="N93" s="386" t="n">
        <v>1</v>
      </c>
      <c r="O93" s="387" t="n">
        <v>25</v>
      </c>
      <c r="Q93" s="388" t="n">
        <v>6</v>
      </c>
      <c r="R93" s="388" t="n">
        <v>6</v>
      </c>
      <c r="S93" s="388" t="n">
        <v>6</v>
      </c>
      <c r="T93" s="389" t="n">
        <v>0.1</v>
      </c>
      <c r="U93" s="388" t="n">
        <v>20</v>
      </c>
      <c r="W93" s="390" t="n">
        <v>0.25</v>
      </c>
      <c r="X93" s="390" t="n">
        <v>0.75</v>
      </c>
      <c r="Z93" s="388" t="n">
        <v>9</v>
      </c>
      <c r="AA93" s="388" t="n">
        <v>5</v>
      </c>
      <c r="AB93" s="388" t="n">
        <v>6</v>
      </c>
      <c r="AC93" s="389" t="n">
        <v>0.15</v>
      </c>
      <c r="AD93" s="391" t="n">
        <v>60</v>
      </c>
      <c r="AF93" s="388" t="n">
        <v>9</v>
      </c>
      <c r="AG93" s="388" t="n">
        <v>5</v>
      </c>
      <c r="AH93" s="388" t="n">
        <v>6</v>
      </c>
      <c r="AI93" s="389" t="n">
        <v>0.15</v>
      </c>
      <c r="AJ93" s="391" t="n">
        <v>60</v>
      </c>
      <c r="AK93" s="388" t="n">
        <v>6</v>
      </c>
      <c r="AL93" s="388" t="n">
        <v>3</v>
      </c>
      <c r="AM93" s="388" t="n">
        <v>0</v>
      </c>
      <c r="AN93" s="389" t="n">
        <v>0.1</v>
      </c>
      <c r="AO93" s="391" t="n">
        <v>30</v>
      </c>
      <c r="AP93" s="349" t="n"/>
      <c r="AQ93" s="392" t="n">
        <v>0.04</v>
      </c>
      <c r="AR93" s="392" t="n">
        <v>0.03</v>
      </c>
      <c r="AS93" s="392" t="n">
        <v>0.02</v>
      </c>
      <c r="AT93" s="392" t="n">
        <v>0.02</v>
      </c>
      <c r="AU93" s="392" t="n">
        <v>0.02</v>
      </c>
      <c r="AV93" s="392" t="n">
        <v>0.02</v>
      </c>
      <c r="AW93" s="392" t="n">
        <v>0.02</v>
      </c>
      <c r="AX93" s="392" t="n">
        <v>0.02</v>
      </c>
      <c r="AY93" s="392" t="n">
        <v>0.02</v>
      </c>
      <c r="BA93" s="393" t="n">
        <v>0.02</v>
      </c>
      <c r="BB93" s="393" t="n">
        <v>0.01</v>
      </c>
      <c r="BC93" s="393" t="n">
        <v>0.005</v>
      </c>
      <c r="BD93" s="393" t="n">
        <v>0.02</v>
      </c>
      <c r="BE93" s="393" t="n">
        <v>0.01</v>
      </c>
      <c r="BF93" s="393" t="n">
        <v>0.005</v>
      </c>
      <c r="BG93" s="388" t="n">
        <v>10</v>
      </c>
      <c r="BH93" s="388" t="n">
        <v>15</v>
      </c>
      <c r="BI93" s="388" t="n">
        <v>20</v>
      </c>
      <c r="BJ93" s="388" t="n">
        <v>10</v>
      </c>
      <c r="BK93" s="388" t="n">
        <v>15</v>
      </c>
      <c r="BL93" s="388" t="n">
        <v>20</v>
      </c>
      <c r="BM93" s="388" t="n">
        <v>10</v>
      </c>
      <c r="BN93" s="388" t="n">
        <v>15</v>
      </c>
      <c r="BO93" s="388" t="n">
        <v>20</v>
      </c>
      <c r="BP93" s="388" t="n">
        <v>10</v>
      </c>
      <c r="BQ93" s="388" t="n">
        <v>15</v>
      </c>
      <c r="BR93" s="388" t="n">
        <v>20</v>
      </c>
      <c r="BS93" s="349" t="n"/>
      <c r="BT93" s="392" t="n">
        <v>0.02</v>
      </c>
      <c r="BU93" s="392" t="n">
        <v>0.02</v>
      </c>
      <c r="BV93" s="392" t="n">
        <v>0.02</v>
      </c>
      <c r="BW93" s="392" t="n">
        <v>0.02</v>
      </c>
      <c r="BX93" s="392" t="n">
        <v>0.02</v>
      </c>
      <c r="BY93" s="392" t="n">
        <v>0.02</v>
      </c>
      <c r="BZ93" s="392" t="n">
        <v>0.02</v>
      </c>
      <c r="CA93" s="392" t="n">
        <v>0.02</v>
      </c>
      <c r="CB93" s="392" t="n">
        <v>0.02</v>
      </c>
      <c r="CD93" s="394">
        <f>ROUND($W93*AF93+$X93*AK93,0)</f>
        <v/>
      </c>
      <c r="CE93" s="394">
        <f>ROUND(($W93*AG93+$X93*AL93)*12,0)/12</f>
        <v/>
      </c>
      <c r="CF93" s="394">
        <f>ROUND($W93*AH93+$X93*AM93,0)</f>
        <v/>
      </c>
      <c r="CG93" s="395">
        <f>$W93*AI93+$X93*AN93</f>
        <v/>
      </c>
      <c r="CH93" s="394">
        <f>$W93*AJ93+$X93*AO93</f>
        <v/>
      </c>
      <c r="CJ93" s="391" t="n">
        <v>1</v>
      </c>
      <c r="CK93" s="391" t="n">
        <v>1</v>
      </c>
      <c r="CL93" s="392" t="n">
        <v>0.02</v>
      </c>
      <c r="CM93" s="399" t="n">
        <v>0</v>
      </c>
      <c r="CN93" s="388" t="n">
        <v>1</v>
      </c>
      <c r="CO93" s="388" t="n">
        <v>2</v>
      </c>
      <c r="CQ93" s="391" t="n">
        <v>1</v>
      </c>
      <c r="CR93" s="391" t="n">
        <v>2</v>
      </c>
      <c r="CS93" s="392" t="n">
        <v>0.02</v>
      </c>
      <c r="CT93" s="399" t="n">
        <v>0</v>
      </c>
      <c r="CU93" s="388" t="n">
        <v>1</v>
      </c>
      <c r="CV93" s="388" t="n">
        <v>2</v>
      </c>
    </row>
    <row r="94" ht="15" customHeight="1" s="341">
      <c r="C94" s="381">
        <f>'Rent Roll'!C93</f>
        <v/>
      </c>
      <c r="D94" s="381">
        <f>'Rent Roll'!D93</f>
        <v/>
      </c>
      <c r="E94" s="382">
        <f>'Rent Roll'!E93</f>
        <v/>
      </c>
      <c r="F94" s="383">
        <f>'Rent Roll'!F93</f>
        <v/>
      </c>
      <c r="G94" s="383">
        <f>'Rent Roll'!G93</f>
        <v/>
      </c>
      <c r="H94" s="382">
        <f>'Rent Roll'!H93</f>
        <v/>
      </c>
      <c r="I94" s="384">
        <f>'Rent Roll'!I93</f>
        <v/>
      </c>
      <c r="J94" s="383">
        <f>'Rent Roll'!J93</f>
        <v/>
      </c>
      <c r="K94" s="383">
        <f>'Rent Roll'!K93</f>
        <v/>
      </c>
      <c r="L94" s="385">
        <f>'Rent Roll'!L93</f>
        <v/>
      </c>
      <c r="N94" s="386" t="n">
        <v>1</v>
      </c>
      <c r="O94" s="387" t="n">
        <v>25</v>
      </c>
      <c r="Q94" s="388" t="n">
        <v>6</v>
      </c>
      <c r="R94" s="388" t="n">
        <v>6</v>
      </c>
      <c r="S94" s="388" t="n">
        <v>6</v>
      </c>
      <c r="T94" s="389" t="n">
        <v>0.1</v>
      </c>
      <c r="U94" s="388" t="n">
        <v>20</v>
      </c>
      <c r="W94" s="390" t="n">
        <v>0.25</v>
      </c>
      <c r="X94" s="390" t="n">
        <v>0.75</v>
      </c>
      <c r="Z94" s="388" t="n">
        <v>9</v>
      </c>
      <c r="AA94" s="388" t="n">
        <v>5</v>
      </c>
      <c r="AB94" s="388" t="n">
        <v>6</v>
      </c>
      <c r="AC94" s="389" t="n">
        <v>0.15</v>
      </c>
      <c r="AD94" s="391" t="n">
        <v>60</v>
      </c>
      <c r="AF94" s="388" t="n">
        <v>9</v>
      </c>
      <c r="AG94" s="388" t="n">
        <v>5</v>
      </c>
      <c r="AH94" s="388" t="n">
        <v>6</v>
      </c>
      <c r="AI94" s="389" t="n">
        <v>0.15</v>
      </c>
      <c r="AJ94" s="391" t="n">
        <v>60</v>
      </c>
      <c r="AK94" s="388" t="n">
        <v>6</v>
      </c>
      <c r="AL94" s="388" t="n">
        <v>3</v>
      </c>
      <c r="AM94" s="388" t="n">
        <v>0</v>
      </c>
      <c r="AN94" s="389" t="n">
        <v>0.1</v>
      </c>
      <c r="AO94" s="391" t="n">
        <v>30</v>
      </c>
      <c r="AP94" s="349" t="n"/>
      <c r="AQ94" s="392" t="n">
        <v>0.04</v>
      </c>
      <c r="AR94" s="392" t="n">
        <v>0.03</v>
      </c>
      <c r="AS94" s="392" t="n">
        <v>0.02</v>
      </c>
      <c r="AT94" s="392" t="n">
        <v>0.02</v>
      </c>
      <c r="AU94" s="392" t="n">
        <v>0.02</v>
      </c>
      <c r="AV94" s="392" t="n">
        <v>0.02</v>
      </c>
      <c r="AW94" s="392" t="n">
        <v>0.02</v>
      </c>
      <c r="AX94" s="392" t="n">
        <v>0.02</v>
      </c>
      <c r="AY94" s="392" t="n">
        <v>0.02</v>
      </c>
      <c r="BA94" s="393" t="n">
        <v>0.02</v>
      </c>
      <c r="BB94" s="393" t="n">
        <v>0.01</v>
      </c>
      <c r="BC94" s="393" t="n">
        <v>0.005</v>
      </c>
      <c r="BD94" s="393" t="n">
        <v>0.02</v>
      </c>
      <c r="BE94" s="393" t="n">
        <v>0.01</v>
      </c>
      <c r="BF94" s="393" t="n">
        <v>0.005</v>
      </c>
      <c r="BG94" s="388" t="n">
        <v>10</v>
      </c>
      <c r="BH94" s="388" t="n">
        <v>15</v>
      </c>
      <c r="BI94" s="388" t="n">
        <v>20</v>
      </c>
      <c r="BJ94" s="388" t="n">
        <v>10</v>
      </c>
      <c r="BK94" s="388" t="n">
        <v>15</v>
      </c>
      <c r="BL94" s="388" t="n">
        <v>20</v>
      </c>
      <c r="BM94" s="388" t="n">
        <v>10</v>
      </c>
      <c r="BN94" s="388" t="n">
        <v>15</v>
      </c>
      <c r="BO94" s="388" t="n">
        <v>20</v>
      </c>
      <c r="BP94" s="388" t="n">
        <v>10</v>
      </c>
      <c r="BQ94" s="388" t="n">
        <v>15</v>
      </c>
      <c r="BR94" s="388" t="n">
        <v>20</v>
      </c>
      <c r="BS94" s="349" t="n"/>
      <c r="BT94" s="392" t="n">
        <v>0.02</v>
      </c>
      <c r="BU94" s="392" t="n">
        <v>0.02</v>
      </c>
      <c r="BV94" s="392" t="n">
        <v>0.02</v>
      </c>
      <c r="BW94" s="392" t="n">
        <v>0.02</v>
      </c>
      <c r="BX94" s="392" t="n">
        <v>0.02</v>
      </c>
      <c r="BY94" s="392" t="n">
        <v>0.02</v>
      </c>
      <c r="BZ94" s="392" t="n">
        <v>0.02</v>
      </c>
      <c r="CA94" s="392" t="n">
        <v>0.02</v>
      </c>
      <c r="CB94" s="392" t="n">
        <v>0.02</v>
      </c>
      <c r="CD94" s="394">
        <f>ROUND($W94*AF94+$X94*AK94,0)</f>
        <v/>
      </c>
      <c r="CE94" s="394">
        <f>ROUND(($W94*AG94+$X94*AL94)*12,0)/12</f>
        <v/>
      </c>
      <c r="CF94" s="394">
        <f>ROUND($W94*AH94+$X94*AM94,0)</f>
        <v/>
      </c>
      <c r="CG94" s="395">
        <f>$W94*AI94+$X94*AN94</f>
        <v/>
      </c>
      <c r="CH94" s="394">
        <f>$W94*AJ94+$X94*AO94</f>
        <v/>
      </c>
      <c r="CJ94" s="391" t="n">
        <v>1</v>
      </c>
      <c r="CK94" s="391" t="n">
        <v>1</v>
      </c>
      <c r="CL94" s="392" t="n">
        <v>0.02</v>
      </c>
      <c r="CM94" s="399" t="n">
        <v>0</v>
      </c>
      <c r="CN94" s="388" t="n">
        <v>1</v>
      </c>
      <c r="CO94" s="388" t="n">
        <v>2</v>
      </c>
      <c r="CQ94" s="391" t="n">
        <v>1</v>
      </c>
      <c r="CR94" s="391" t="n">
        <v>2</v>
      </c>
      <c r="CS94" s="392" t="n">
        <v>0.02</v>
      </c>
      <c r="CT94" s="399" t="n">
        <v>0</v>
      </c>
      <c r="CU94" s="388" t="n">
        <v>1</v>
      </c>
      <c r="CV94" s="388" t="n">
        <v>2</v>
      </c>
    </row>
    <row r="95" ht="15" customHeight="1" s="341">
      <c r="C95" s="381">
        <f>'Rent Roll'!C94</f>
        <v/>
      </c>
      <c r="D95" s="381">
        <f>'Rent Roll'!D94</f>
        <v/>
      </c>
      <c r="E95" s="382">
        <f>'Rent Roll'!E94</f>
        <v/>
      </c>
      <c r="F95" s="383">
        <f>'Rent Roll'!F94</f>
        <v/>
      </c>
      <c r="G95" s="383">
        <f>'Rent Roll'!G94</f>
        <v/>
      </c>
      <c r="H95" s="382">
        <f>'Rent Roll'!H94</f>
        <v/>
      </c>
      <c r="I95" s="384">
        <f>'Rent Roll'!I94</f>
        <v/>
      </c>
      <c r="J95" s="383">
        <f>'Rent Roll'!J94</f>
        <v/>
      </c>
      <c r="K95" s="383">
        <f>'Rent Roll'!K94</f>
        <v/>
      </c>
      <c r="L95" s="385">
        <f>'Rent Roll'!L94</f>
        <v/>
      </c>
      <c r="N95" s="386" t="n">
        <v>1</v>
      </c>
      <c r="O95" s="387" t="n">
        <v>25</v>
      </c>
      <c r="Q95" s="388" t="n">
        <v>6</v>
      </c>
      <c r="R95" s="388" t="n">
        <v>6</v>
      </c>
      <c r="S95" s="388" t="n">
        <v>6</v>
      </c>
      <c r="T95" s="389" t="n">
        <v>0.1</v>
      </c>
      <c r="U95" s="388" t="n">
        <v>20</v>
      </c>
      <c r="W95" s="390" t="n">
        <v>0.25</v>
      </c>
      <c r="X95" s="390" t="n">
        <v>0.75</v>
      </c>
      <c r="Z95" s="388" t="n">
        <v>9</v>
      </c>
      <c r="AA95" s="388" t="n">
        <v>5</v>
      </c>
      <c r="AB95" s="388" t="n">
        <v>6</v>
      </c>
      <c r="AC95" s="389" t="n">
        <v>0.15</v>
      </c>
      <c r="AD95" s="391" t="n">
        <v>60</v>
      </c>
      <c r="AF95" s="388" t="n">
        <v>9</v>
      </c>
      <c r="AG95" s="388" t="n">
        <v>5</v>
      </c>
      <c r="AH95" s="388" t="n">
        <v>6</v>
      </c>
      <c r="AI95" s="389" t="n">
        <v>0.15</v>
      </c>
      <c r="AJ95" s="391" t="n">
        <v>60</v>
      </c>
      <c r="AK95" s="388" t="n">
        <v>6</v>
      </c>
      <c r="AL95" s="388" t="n">
        <v>3</v>
      </c>
      <c r="AM95" s="388" t="n">
        <v>0</v>
      </c>
      <c r="AN95" s="389" t="n">
        <v>0.1</v>
      </c>
      <c r="AO95" s="391" t="n">
        <v>30</v>
      </c>
      <c r="AP95" s="349" t="n"/>
      <c r="AQ95" s="392" t="n">
        <v>0.04</v>
      </c>
      <c r="AR95" s="392" t="n">
        <v>0.03</v>
      </c>
      <c r="AS95" s="392" t="n">
        <v>0.02</v>
      </c>
      <c r="AT95" s="392" t="n">
        <v>0.02</v>
      </c>
      <c r="AU95" s="392" t="n">
        <v>0.02</v>
      </c>
      <c r="AV95" s="392" t="n">
        <v>0.02</v>
      </c>
      <c r="AW95" s="392" t="n">
        <v>0.02</v>
      </c>
      <c r="AX95" s="392" t="n">
        <v>0.02</v>
      </c>
      <c r="AY95" s="392" t="n">
        <v>0.02</v>
      </c>
      <c r="BA95" s="393" t="n">
        <v>0.02</v>
      </c>
      <c r="BB95" s="393" t="n">
        <v>0.01</v>
      </c>
      <c r="BC95" s="393" t="n">
        <v>0.005</v>
      </c>
      <c r="BD95" s="393" t="n">
        <v>0.02</v>
      </c>
      <c r="BE95" s="393" t="n">
        <v>0.01</v>
      </c>
      <c r="BF95" s="393" t="n">
        <v>0.005</v>
      </c>
      <c r="BG95" s="388" t="n">
        <v>10</v>
      </c>
      <c r="BH95" s="388" t="n">
        <v>15</v>
      </c>
      <c r="BI95" s="388" t="n">
        <v>20</v>
      </c>
      <c r="BJ95" s="388" t="n">
        <v>10</v>
      </c>
      <c r="BK95" s="388" t="n">
        <v>15</v>
      </c>
      <c r="BL95" s="388" t="n">
        <v>20</v>
      </c>
      <c r="BM95" s="388" t="n">
        <v>10</v>
      </c>
      <c r="BN95" s="388" t="n">
        <v>15</v>
      </c>
      <c r="BO95" s="388" t="n">
        <v>20</v>
      </c>
      <c r="BP95" s="388" t="n">
        <v>10</v>
      </c>
      <c r="BQ95" s="388" t="n">
        <v>15</v>
      </c>
      <c r="BR95" s="388" t="n">
        <v>20</v>
      </c>
      <c r="BS95" s="349" t="n"/>
      <c r="BT95" s="392" t="n">
        <v>0.02</v>
      </c>
      <c r="BU95" s="392" t="n">
        <v>0.02</v>
      </c>
      <c r="BV95" s="392" t="n">
        <v>0.02</v>
      </c>
      <c r="BW95" s="392" t="n">
        <v>0.02</v>
      </c>
      <c r="BX95" s="392" t="n">
        <v>0.02</v>
      </c>
      <c r="BY95" s="392" t="n">
        <v>0.02</v>
      </c>
      <c r="BZ95" s="392" t="n">
        <v>0.02</v>
      </c>
      <c r="CA95" s="392" t="n">
        <v>0.02</v>
      </c>
      <c r="CB95" s="392" t="n">
        <v>0.02</v>
      </c>
      <c r="CD95" s="394">
        <f>ROUND($W95*AF95+$X95*AK95,0)</f>
        <v/>
      </c>
      <c r="CE95" s="394">
        <f>ROUND(($W95*AG95+$X95*AL95)*12,0)/12</f>
        <v/>
      </c>
      <c r="CF95" s="394">
        <f>ROUND($W95*AH95+$X95*AM95,0)</f>
        <v/>
      </c>
      <c r="CG95" s="395">
        <f>$W95*AI95+$X95*AN95</f>
        <v/>
      </c>
      <c r="CH95" s="394">
        <f>$W95*AJ95+$X95*AO95</f>
        <v/>
      </c>
      <c r="CJ95" s="391" t="n">
        <v>1</v>
      </c>
      <c r="CK95" s="391" t="n">
        <v>1</v>
      </c>
      <c r="CL95" s="392" t="n">
        <v>0.02</v>
      </c>
      <c r="CM95" s="399" t="n">
        <v>0</v>
      </c>
      <c r="CN95" s="388" t="n">
        <v>1</v>
      </c>
      <c r="CO95" s="388" t="n">
        <v>2</v>
      </c>
      <c r="CQ95" s="391" t="n">
        <v>1</v>
      </c>
      <c r="CR95" s="391" t="n">
        <v>2</v>
      </c>
      <c r="CS95" s="392" t="n">
        <v>0.02</v>
      </c>
      <c r="CT95" s="399" t="n">
        <v>0</v>
      </c>
      <c r="CU95" s="388" t="n">
        <v>1</v>
      </c>
      <c r="CV95" s="388" t="n">
        <v>2</v>
      </c>
    </row>
    <row r="96" ht="15" customHeight="1" s="341">
      <c r="C96" s="381">
        <f>'Rent Roll'!C95</f>
        <v/>
      </c>
      <c r="D96" s="381">
        <f>'Rent Roll'!D95</f>
        <v/>
      </c>
      <c r="E96" s="382">
        <f>'Rent Roll'!E95</f>
        <v/>
      </c>
      <c r="F96" s="383">
        <f>'Rent Roll'!F95</f>
        <v/>
      </c>
      <c r="G96" s="383">
        <f>'Rent Roll'!G95</f>
        <v/>
      </c>
      <c r="H96" s="382">
        <f>'Rent Roll'!H95</f>
        <v/>
      </c>
      <c r="I96" s="384">
        <f>'Rent Roll'!I95</f>
        <v/>
      </c>
      <c r="J96" s="383">
        <f>'Rent Roll'!J95</f>
        <v/>
      </c>
      <c r="K96" s="383">
        <f>'Rent Roll'!K95</f>
        <v/>
      </c>
      <c r="L96" s="385">
        <f>'Rent Roll'!L95</f>
        <v/>
      </c>
      <c r="N96" s="386" t="n">
        <v>1</v>
      </c>
      <c r="O96" s="387" t="n">
        <v>25</v>
      </c>
      <c r="Q96" s="388" t="n">
        <v>6</v>
      </c>
      <c r="R96" s="388" t="n">
        <v>6</v>
      </c>
      <c r="S96" s="388" t="n">
        <v>6</v>
      </c>
      <c r="T96" s="389" t="n">
        <v>0.1</v>
      </c>
      <c r="U96" s="388" t="n">
        <v>20</v>
      </c>
      <c r="W96" s="390" t="n">
        <v>0.25</v>
      </c>
      <c r="X96" s="390" t="n">
        <v>0.75</v>
      </c>
      <c r="Z96" s="388" t="n">
        <v>9</v>
      </c>
      <c r="AA96" s="388" t="n">
        <v>5</v>
      </c>
      <c r="AB96" s="388" t="n">
        <v>6</v>
      </c>
      <c r="AC96" s="389" t="n">
        <v>0.15</v>
      </c>
      <c r="AD96" s="391" t="n">
        <v>60</v>
      </c>
      <c r="AF96" s="388" t="n">
        <v>9</v>
      </c>
      <c r="AG96" s="388" t="n">
        <v>5</v>
      </c>
      <c r="AH96" s="388" t="n">
        <v>6</v>
      </c>
      <c r="AI96" s="389" t="n">
        <v>0.15</v>
      </c>
      <c r="AJ96" s="391" t="n">
        <v>60</v>
      </c>
      <c r="AK96" s="388" t="n">
        <v>6</v>
      </c>
      <c r="AL96" s="388" t="n">
        <v>3</v>
      </c>
      <c r="AM96" s="388" t="n">
        <v>0</v>
      </c>
      <c r="AN96" s="389" t="n">
        <v>0.1</v>
      </c>
      <c r="AO96" s="391" t="n">
        <v>30</v>
      </c>
      <c r="AP96" s="349" t="n"/>
      <c r="AQ96" s="392" t="n">
        <v>0.04</v>
      </c>
      <c r="AR96" s="392" t="n">
        <v>0.03</v>
      </c>
      <c r="AS96" s="392" t="n">
        <v>0.02</v>
      </c>
      <c r="AT96" s="392" t="n">
        <v>0.02</v>
      </c>
      <c r="AU96" s="392" t="n">
        <v>0.02</v>
      </c>
      <c r="AV96" s="392" t="n">
        <v>0.02</v>
      </c>
      <c r="AW96" s="392" t="n">
        <v>0.02</v>
      </c>
      <c r="AX96" s="392" t="n">
        <v>0.02</v>
      </c>
      <c r="AY96" s="392" t="n">
        <v>0.02</v>
      </c>
      <c r="BA96" s="393" t="n">
        <v>0.02</v>
      </c>
      <c r="BB96" s="393" t="n">
        <v>0.01</v>
      </c>
      <c r="BC96" s="393" t="n">
        <v>0.005</v>
      </c>
      <c r="BD96" s="393" t="n">
        <v>0.02</v>
      </c>
      <c r="BE96" s="393" t="n">
        <v>0.01</v>
      </c>
      <c r="BF96" s="393" t="n">
        <v>0.005</v>
      </c>
      <c r="BG96" s="388" t="n">
        <v>10</v>
      </c>
      <c r="BH96" s="388" t="n">
        <v>15</v>
      </c>
      <c r="BI96" s="388" t="n">
        <v>20</v>
      </c>
      <c r="BJ96" s="388" t="n">
        <v>10</v>
      </c>
      <c r="BK96" s="388" t="n">
        <v>15</v>
      </c>
      <c r="BL96" s="388" t="n">
        <v>20</v>
      </c>
      <c r="BM96" s="388" t="n">
        <v>10</v>
      </c>
      <c r="BN96" s="388" t="n">
        <v>15</v>
      </c>
      <c r="BO96" s="388" t="n">
        <v>20</v>
      </c>
      <c r="BP96" s="388" t="n">
        <v>10</v>
      </c>
      <c r="BQ96" s="388" t="n">
        <v>15</v>
      </c>
      <c r="BR96" s="388" t="n">
        <v>20</v>
      </c>
      <c r="BS96" s="349" t="n"/>
      <c r="BT96" s="392" t="n">
        <v>0.02</v>
      </c>
      <c r="BU96" s="392" t="n">
        <v>0.02</v>
      </c>
      <c r="BV96" s="392" t="n">
        <v>0.02</v>
      </c>
      <c r="BW96" s="392" t="n">
        <v>0.02</v>
      </c>
      <c r="BX96" s="392" t="n">
        <v>0.02</v>
      </c>
      <c r="BY96" s="392" t="n">
        <v>0.02</v>
      </c>
      <c r="BZ96" s="392" t="n">
        <v>0.02</v>
      </c>
      <c r="CA96" s="392" t="n">
        <v>0.02</v>
      </c>
      <c r="CB96" s="392" t="n">
        <v>0.02</v>
      </c>
      <c r="CD96" s="394">
        <f>ROUND($W96*AF96+$X96*AK96,0)</f>
        <v/>
      </c>
      <c r="CE96" s="394">
        <f>ROUND(($W96*AG96+$X96*AL96)*12,0)/12</f>
        <v/>
      </c>
      <c r="CF96" s="394">
        <f>ROUND($W96*AH96+$X96*AM96,0)</f>
        <v/>
      </c>
      <c r="CG96" s="395">
        <f>$W96*AI96+$X96*AN96</f>
        <v/>
      </c>
      <c r="CH96" s="394">
        <f>$W96*AJ96+$X96*AO96</f>
        <v/>
      </c>
      <c r="CJ96" s="391" t="n">
        <v>1</v>
      </c>
      <c r="CK96" s="391" t="n">
        <v>1</v>
      </c>
      <c r="CL96" s="392" t="n">
        <v>0.02</v>
      </c>
      <c r="CM96" s="399" t="n">
        <v>0</v>
      </c>
      <c r="CN96" s="388" t="n">
        <v>1</v>
      </c>
      <c r="CO96" s="388" t="n">
        <v>2</v>
      </c>
      <c r="CQ96" s="391" t="n">
        <v>1</v>
      </c>
      <c r="CR96" s="391" t="n">
        <v>2</v>
      </c>
      <c r="CS96" s="392" t="n">
        <v>0.02</v>
      </c>
      <c r="CT96" s="399" t="n">
        <v>0</v>
      </c>
      <c r="CU96" s="388" t="n">
        <v>1</v>
      </c>
      <c r="CV96" s="388" t="n">
        <v>2</v>
      </c>
    </row>
    <row r="97" ht="15" customHeight="1" s="341">
      <c r="C97" s="381">
        <f>'Rent Roll'!C96</f>
        <v/>
      </c>
      <c r="D97" s="381">
        <f>'Rent Roll'!D96</f>
        <v/>
      </c>
      <c r="E97" s="382">
        <f>'Rent Roll'!E96</f>
        <v/>
      </c>
      <c r="F97" s="383">
        <f>'Rent Roll'!F96</f>
        <v/>
      </c>
      <c r="G97" s="383">
        <f>'Rent Roll'!G96</f>
        <v/>
      </c>
      <c r="H97" s="382">
        <f>'Rent Roll'!H96</f>
        <v/>
      </c>
      <c r="I97" s="384">
        <f>'Rent Roll'!I96</f>
        <v/>
      </c>
      <c r="J97" s="383">
        <f>'Rent Roll'!J96</f>
        <v/>
      </c>
      <c r="K97" s="383">
        <f>'Rent Roll'!K96</f>
        <v/>
      </c>
      <c r="L97" s="385">
        <f>'Rent Roll'!L96</f>
        <v/>
      </c>
      <c r="N97" s="386" t="n">
        <v>1</v>
      </c>
      <c r="O97" s="387" t="n">
        <v>25</v>
      </c>
      <c r="Q97" s="388" t="n">
        <v>6</v>
      </c>
      <c r="R97" s="388" t="n">
        <v>6</v>
      </c>
      <c r="S97" s="388" t="n">
        <v>6</v>
      </c>
      <c r="T97" s="389" t="n">
        <v>0.1</v>
      </c>
      <c r="U97" s="388" t="n">
        <v>20</v>
      </c>
      <c r="W97" s="390" t="n">
        <v>0.25</v>
      </c>
      <c r="X97" s="390" t="n">
        <v>0.75</v>
      </c>
      <c r="Z97" s="388" t="n">
        <v>9</v>
      </c>
      <c r="AA97" s="388" t="n">
        <v>5</v>
      </c>
      <c r="AB97" s="388" t="n">
        <v>6</v>
      </c>
      <c r="AC97" s="389" t="n">
        <v>0.15</v>
      </c>
      <c r="AD97" s="391" t="n">
        <v>60</v>
      </c>
      <c r="AF97" s="388" t="n">
        <v>9</v>
      </c>
      <c r="AG97" s="388" t="n">
        <v>5</v>
      </c>
      <c r="AH97" s="388" t="n">
        <v>6</v>
      </c>
      <c r="AI97" s="389" t="n">
        <v>0.15</v>
      </c>
      <c r="AJ97" s="391" t="n">
        <v>60</v>
      </c>
      <c r="AK97" s="388" t="n">
        <v>6</v>
      </c>
      <c r="AL97" s="388" t="n">
        <v>3</v>
      </c>
      <c r="AM97" s="388" t="n">
        <v>0</v>
      </c>
      <c r="AN97" s="389" t="n">
        <v>0.1</v>
      </c>
      <c r="AO97" s="391" t="n">
        <v>30</v>
      </c>
      <c r="AP97" s="349" t="n"/>
      <c r="AQ97" s="392" t="n">
        <v>0.04</v>
      </c>
      <c r="AR97" s="392" t="n">
        <v>0.03</v>
      </c>
      <c r="AS97" s="392" t="n">
        <v>0.02</v>
      </c>
      <c r="AT97" s="392" t="n">
        <v>0.02</v>
      </c>
      <c r="AU97" s="392" t="n">
        <v>0.02</v>
      </c>
      <c r="AV97" s="392" t="n">
        <v>0.02</v>
      </c>
      <c r="AW97" s="392" t="n">
        <v>0.02</v>
      </c>
      <c r="AX97" s="392" t="n">
        <v>0.02</v>
      </c>
      <c r="AY97" s="392" t="n">
        <v>0.02</v>
      </c>
      <c r="BA97" s="393" t="n">
        <v>0.02</v>
      </c>
      <c r="BB97" s="393" t="n">
        <v>0.01</v>
      </c>
      <c r="BC97" s="393" t="n">
        <v>0.005</v>
      </c>
      <c r="BD97" s="393" t="n">
        <v>0.02</v>
      </c>
      <c r="BE97" s="393" t="n">
        <v>0.01</v>
      </c>
      <c r="BF97" s="393" t="n">
        <v>0.005</v>
      </c>
      <c r="BG97" s="388" t="n">
        <v>10</v>
      </c>
      <c r="BH97" s="388" t="n">
        <v>15</v>
      </c>
      <c r="BI97" s="388" t="n">
        <v>20</v>
      </c>
      <c r="BJ97" s="388" t="n">
        <v>10</v>
      </c>
      <c r="BK97" s="388" t="n">
        <v>15</v>
      </c>
      <c r="BL97" s="388" t="n">
        <v>20</v>
      </c>
      <c r="BM97" s="388" t="n">
        <v>10</v>
      </c>
      <c r="BN97" s="388" t="n">
        <v>15</v>
      </c>
      <c r="BO97" s="388" t="n">
        <v>20</v>
      </c>
      <c r="BP97" s="388" t="n">
        <v>10</v>
      </c>
      <c r="BQ97" s="388" t="n">
        <v>15</v>
      </c>
      <c r="BR97" s="388" t="n">
        <v>20</v>
      </c>
      <c r="BS97" s="349" t="n"/>
      <c r="BT97" s="392" t="n">
        <v>0.02</v>
      </c>
      <c r="BU97" s="392" t="n">
        <v>0.02</v>
      </c>
      <c r="BV97" s="392" t="n">
        <v>0.02</v>
      </c>
      <c r="BW97" s="392" t="n">
        <v>0.02</v>
      </c>
      <c r="BX97" s="392" t="n">
        <v>0.02</v>
      </c>
      <c r="BY97" s="392" t="n">
        <v>0.02</v>
      </c>
      <c r="BZ97" s="392" t="n">
        <v>0.02</v>
      </c>
      <c r="CA97" s="392" t="n">
        <v>0.02</v>
      </c>
      <c r="CB97" s="392" t="n">
        <v>0.02</v>
      </c>
      <c r="CD97" s="394">
        <f>ROUND($W97*AF97+$X97*AK97,0)</f>
        <v/>
      </c>
      <c r="CE97" s="394">
        <f>ROUND(($W97*AG97+$X97*AL97)*12,0)/12</f>
        <v/>
      </c>
      <c r="CF97" s="394">
        <f>ROUND($W97*AH97+$X97*AM97,0)</f>
        <v/>
      </c>
      <c r="CG97" s="395">
        <f>$W97*AI97+$X97*AN97</f>
        <v/>
      </c>
      <c r="CH97" s="394">
        <f>$W97*AJ97+$X97*AO97</f>
        <v/>
      </c>
      <c r="CJ97" s="391" t="n">
        <v>1</v>
      </c>
      <c r="CK97" s="391" t="n">
        <v>1</v>
      </c>
      <c r="CL97" s="392" t="n">
        <v>0.02</v>
      </c>
      <c r="CM97" s="399" t="n">
        <v>0</v>
      </c>
      <c r="CN97" s="388" t="n">
        <v>1</v>
      </c>
      <c r="CO97" s="388" t="n">
        <v>2</v>
      </c>
      <c r="CQ97" s="391" t="n">
        <v>1</v>
      </c>
      <c r="CR97" s="391" t="n">
        <v>2</v>
      </c>
      <c r="CS97" s="392" t="n">
        <v>0.02</v>
      </c>
      <c r="CT97" s="399" t="n">
        <v>0</v>
      </c>
      <c r="CU97" s="388" t="n">
        <v>1</v>
      </c>
      <c r="CV97" s="388" t="n">
        <v>2</v>
      </c>
    </row>
    <row r="98" ht="15" customHeight="1" s="341">
      <c r="C98" s="381">
        <f>'Rent Roll'!C97</f>
        <v/>
      </c>
      <c r="D98" s="381">
        <f>'Rent Roll'!D97</f>
        <v/>
      </c>
      <c r="E98" s="382">
        <f>'Rent Roll'!E97</f>
        <v/>
      </c>
      <c r="F98" s="383">
        <f>'Rent Roll'!F97</f>
        <v/>
      </c>
      <c r="G98" s="383">
        <f>'Rent Roll'!G97</f>
        <v/>
      </c>
      <c r="H98" s="382">
        <f>'Rent Roll'!H97</f>
        <v/>
      </c>
      <c r="I98" s="384">
        <f>'Rent Roll'!I97</f>
        <v/>
      </c>
      <c r="J98" s="383">
        <f>'Rent Roll'!J97</f>
        <v/>
      </c>
      <c r="K98" s="383">
        <f>'Rent Roll'!K97</f>
        <v/>
      </c>
      <c r="L98" s="385">
        <f>'Rent Roll'!L97</f>
        <v/>
      </c>
      <c r="N98" s="386" t="n">
        <v>1</v>
      </c>
      <c r="O98" s="387" t="n">
        <v>25</v>
      </c>
      <c r="Q98" s="388" t="n">
        <v>6</v>
      </c>
      <c r="R98" s="388" t="n">
        <v>6</v>
      </c>
      <c r="S98" s="388" t="n">
        <v>6</v>
      </c>
      <c r="T98" s="389" t="n">
        <v>0.1</v>
      </c>
      <c r="U98" s="388" t="n">
        <v>20</v>
      </c>
      <c r="W98" s="390" t="n">
        <v>0.25</v>
      </c>
      <c r="X98" s="390" t="n">
        <v>0.75</v>
      </c>
      <c r="Z98" s="388" t="n">
        <v>9</v>
      </c>
      <c r="AA98" s="388" t="n">
        <v>5</v>
      </c>
      <c r="AB98" s="388" t="n">
        <v>6</v>
      </c>
      <c r="AC98" s="389" t="n">
        <v>0.15</v>
      </c>
      <c r="AD98" s="391" t="n">
        <v>60</v>
      </c>
      <c r="AF98" s="388" t="n">
        <v>9</v>
      </c>
      <c r="AG98" s="388" t="n">
        <v>5</v>
      </c>
      <c r="AH98" s="388" t="n">
        <v>6</v>
      </c>
      <c r="AI98" s="389" t="n">
        <v>0.15</v>
      </c>
      <c r="AJ98" s="391" t="n">
        <v>60</v>
      </c>
      <c r="AK98" s="388" t="n">
        <v>6</v>
      </c>
      <c r="AL98" s="388" t="n">
        <v>3</v>
      </c>
      <c r="AM98" s="388" t="n">
        <v>0</v>
      </c>
      <c r="AN98" s="389" t="n">
        <v>0.1</v>
      </c>
      <c r="AO98" s="391" t="n">
        <v>30</v>
      </c>
      <c r="AP98" s="349" t="n"/>
      <c r="AQ98" s="392" t="n">
        <v>0.04</v>
      </c>
      <c r="AR98" s="392" t="n">
        <v>0.03</v>
      </c>
      <c r="AS98" s="392" t="n">
        <v>0.02</v>
      </c>
      <c r="AT98" s="392" t="n">
        <v>0.02</v>
      </c>
      <c r="AU98" s="392" t="n">
        <v>0.02</v>
      </c>
      <c r="AV98" s="392" t="n">
        <v>0.02</v>
      </c>
      <c r="AW98" s="392" t="n">
        <v>0.02</v>
      </c>
      <c r="AX98" s="392" t="n">
        <v>0.02</v>
      </c>
      <c r="AY98" s="392" t="n">
        <v>0.02</v>
      </c>
      <c r="BA98" s="393" t="n">
        <v>0.02</v>
      </c>
      <c r="BB98" s="393" t="n">
        <v>0.01</v>
      </c>
      <c r="BC98" s="393" t="n">
        <v>0.005</v>
      </c>
      <c r="BD98" s="393" t="n">
        <v>0.02</v>
      </c>
      <c r="BE98" s="393" t="n">
        <v>0.01</v>
      </c>
      <c r="BF98" s="393" t="n">
        <v>0.005</v>
      </c>
      <c r="BG98" s="388" t="n">
        <v>10</v>
      </c>
      <c r="BH98" s="388" t="n">
        <v>15</v>
      </c>
      <c r="BI98" s="388" t="n">
        <v>20</v>
      </c>
      <c r="BJ98" s="388" t="n">
        <v>10</v>
      </c>
      <c r="BK98" s="388" t="n">
        <v>15</v>
      </c>
      <c r="BL98" s="388" t="n">
        <v>20</v>
      </c>
      <c r="BM98" s="388" t="n">
        <v>10</v>
      </c>
      <c r="BN98" s="388" t="n">
        <v>15</v>
      </c>
      <c r="BO98" s="388" t="n">
        <v>20</v>
      </c>
      <c r="BP98" s="388" t="n">
        <v>10</v>
      </c>
      <c r="BQ98" s="388" t="n">
        <v>15</v>
      </c>
      <c r="BR98" s="388" t="n">
        <v>20</v>
      </c>
      <c r="BS98" s="349" t="n"/>
      <c r="BT98" s="392" t="n">
        <v>0.02</v>
      </c>
      <c r="BU98" s="392" t="n">
        <v>0.02</v>
      </c>
      <c r="BV98" s="392" t="n">
        <v>0.02</v>
      </c>
      <c r="BW98" s="392" t="n">
        <v>0.02</v>
      </c>
      <c r="BX98" s="392" t="n">
        <v>0.02</v>
      </c>
      <c r="BY98" s="392" t="n">
        <v>0.02</v>
      </c>
      <c r="BZ98" s="392" t="n">
        <v>0.02</v>
      </c>
      <c r="CA98" s="392" t="n">
        <v>0.02</v>
      </c>
      <c r="CB98" s="392" t="n">
        <v>0.02</v>
      </c>
      <c r="CD98" s="394">
        <f>ROUND($W98*AF98+$X98*AK98,0)</f>
        <v/>
      </c>
      <c r="CE98" s="394">
        <f>ROUND(($W98*AG98+$X98*AL98)*12,0)/12</f>
        <v/>
      </c>
      <c r="CF98" s="394">
        <f>ROUND($W98*AH98+$X98*AM98,0)</f>
        <v/>
      </c>
      <c r="CG98" s="395">
        <f>$W98*AI98+$X98*AN98</f>
        <v/>
      </c>
      <c r="CH98" s="394">
        <f>$W98*AJ98+$X98*AO98</f>
        <v/>
      </c>
      <c r="CJ98" s="391" t="n">
        <v>1</v>
      </c>
      <c r="CK98" s="391" t="n">
        <v>1</v>
      </c>
      <c r="CL98" s="392" t="n">
        <v>0.02</v>
      </c>
      <c r="CM98" s="399" t="n">
        <v>0</v>
      </c>
      <c r="CN98" s="388" t="n">
        <v>1</v>
      </c>
      <c r="CO98" s="388" t="n">
        <v>2</v>
      </c>
      <c r="CQ98" s="391" t="n">
        <v>1</v>
      </c>
      <c r="CR98" s="391" t="n">
        <v>2</v>
      </c>
      <c r="CS98" s="392" t="n">
        <v>0.02</v>
      </c>
      <c r="CT98" s="399" t="n">
        <v>0</v>
      </c>
      <c r="CU98" s="388" t="n">
        <v>1</v>
      </c>
      <c r="CV98" s="388" t="n">
        <v>2</v>
      </c>
    </row>
    <row r="99" ht="15" customHeight="1" s="341">
      <c r="C99" s="381">
        <f>'Rent Roll'!C98</f>
        <v/>
      </c>
      <c r="D99" s="381">
        <f>'Rent Roll'!D98</f>
        <v/>
      </c>
      <c r="E99" s="382">
        <f>'Rent Roll'!E98</f>
        <v/>
      </c>
      <c r="F99" s="383">
        <f>'Rent Roll'!F98</f>
        <v/>
      </c>
      <c r="G99" s="383">
        <f>'Rent Roll'!G98</f>
        <v/>
      </c>
      <c r="H99" s="382">
        <f>'Rent Roll'!H98</f>
        <v/>
      </c>
      <c r="I99" s="384">
        <f>'Rent Roll'!I98</f>
        <v/>
      </c>
      <c r="J99" s="383">
        <f>'Rent Roll'!J98</f>
        <v/>
      </c>
      <c r="K99" s="383">
        <f>'Rent Roll'!K98</f>
        <v/>
      </c>
      <c r="L99" s="385">
        <f>'Rent Roll'!L98</f>
        <v/>
      </c>
      <c r="N99" s="386" t="n">
        <v>1</v>
      </c>
      <c r="O99" s="387" t="n">
        <v>25</v>
      </c>
      <c r="Q99" s="388" t="n">
        <v>6</v>
      </c>
      <c r="R99" s="388" t="n">
        <v>6</v>
      </c>
      <c r="S99" s="388" t="n">
        <v>6</v>
      </c>
      <c r="T99" s="389" t="n">
        <v>0.1</v>
      </c>
      <c r="U99" s="388" t="n">
        <v>20</v>
      </c>
      <c r="W99" s="390" t="n">
        <v>0.25</v>
      </c>
      <c r="X99" s="390" t="n">
        <v>0.75</v>
      </c>
      <c r="Z99" s="388" t="n">
        <v>9</v>
      </c>
      <c r="AA99" s="388" t="n">
        <v>5</v>
      </c>
      <c r="AB99" s="388" t="n">
        <v>6</v>
      </c>
      <c r="AC99" s="389" t="n">
        <v>0.15</v>
      </c>
      <c r="AD99" s="391" t="n">
        <v>60</v>
      </c>
      <c r="AF99" s="388" t="n">
        <v>9</v>
      </c>
      <c r="AG99" s="388" t="n">
        <v>5</v>
      </c>
      <c r="AH99" s="388" t="n">
        <v>6</v>
      </c>
      <c r="AI99" s="389" t="n">
        <v>0.15</v>
      </c>
      <c r="AJ99" s="391" t="n">
        <v>60</v>
      </c>
      <c r="AK99" s="388" t="n">
        <v>6</v>
      </c>
      <c r="AL99" s="388" t="n">
        <v>3</v>
      </c>
      <c r="AM99" s="388" t="n">
        <v>0</v>
      </c>
      <c r="AN99" s="389" t="n">
        <v>0.1</v>
      </c>
      <c r="AO99" s="391" t="n">
        <v>30</v>
      </c>
      <c r="AP99" s="349" t="n"/>
      <c r="AQ99" s="392" t="n">
        <v>0.04</v>
      </c>
      <c r="AR99" s="392" t="n">
        <v>0.03</v>
      </c>
      <c r="AS99" s="392" t="n">
        <v>0.02</v>
      </c>
      <c r="AT99" s="392" t="n">
        <v>0.02</v>
      </c>
      <c r="AU99" s="392" t="n">
        <v>0.02</v>
      </c>
      <c r="AV99" s="392" t="n">
        <v>0.02</v>
      </c>
      <c r="AW99" s="392" t="n">
        <v>0.02</v>
      </c>
      <c r="AX99" s="392" t="n">
        <v>0.02</v>
      </c>
      <c r="AY99" s="392" t="n">
        <v>0.02</v>
      </c>
      <c r="BA99" s="393" t="n">
        <v>0.02</v>
      </c>
      <c r="BB99" s="393" t="n">
        <v>0.01</v>
      </c>
      <c r="BC99" s="393" t="n">
        <v>0.005</v>
      </c>
      <c r="BD99" s="393" t="n">
        <v>0.02</v>
      </c>
      <c r="BE99" s="393" t="n">
        <v>0.01</v>
      </c>
      <c r="BF99" s="393" t="n">
        <v>0.005</v>
      </c>
      <c r="BG99" s="388" t="n">
        <v>10</v>
      </c>
      <c r="BH99" s="388" t="n">
        <v>15</v>
      </c>
      <c r="BI99" s="388" t="n">
        <v>20</v>
      </c>
      <c r="BJ99" s="388" t="n">
        <v>10</v>
      </c>
      <c r="BK99" s="388" t="n">
        <v>15</v>
      </c>
      <c r="BL99" s="388" t="n">
        <v>20</v>
      </c>
      <c r="BM99" s="388" t="n">
        <v>10</v>
      </c>
      <c r="BN99" s="388" t="n">
        <v>15</v>
      </c>
      <c r="BO99" s="388" t="n">
        <v>20</v>
      </c>
      <c r="BP99" s="388" t="n">
        <v>10</v>
      </c>
      <c r="BQ99" s="388" t="n">
        <v>15</v>
      </c>
      <c r="BR99" s="388" t="n">
        <v>20</v>
      </c>
      <c r="BS99" s="349" t="n"/>
      <c r="BT99" s="392" t="n">
        <v>0.02</v>
      </c>
      <c r="BU99" s="392" t="n">
        <v>0.02</v>
      </c>
      <c r="BV99" s="392" t="n">
        <v>0.02</v>
      </c>
      <c r="BW99" s="392" t="n">
        <v>0.02</v>
      </c>
      <c r="BX99" s="392" t="n">
        <v>0.02</v>
      </c>
      <c r="BY99" s="392" t="n">
        <v>0.02</v>
      </c>
      <c r="BZ99" s="392" t="n">
        <v>0.02</v>
      </c>
      <c r="CA99" s="392" t="n">
        <v>0.02</v>
      </c>
      <c r="CB99" s="392" t="n">
        <v>0.02</v>
      </c>
      <c r="CD99" s="394">
        <f>ROUND($W99*AF99+$X99*AK99,0)</f>
        <v/>
      </c>
      <c r="CE99" s="394">
        <f>ROUND(($W99*AG99+$X99*AL99)*12,0)/12</f>
        <v/>
      </c>
      <c r="CF99" s="394">
        <f>ROUND($W99*AH99+$X99*AM99,0)</f>
        <v/>
      </c>
      <c r="CG99" s="395">
        <f>$W99*AI99+$X99*AN99</f>
        <v/>
      </c>
      <c r="CH99" s="394">
        <f>$W99*AJ99+$X99*AO99</f>
        <v/>
      </c>
      <c r="CJ99" s="391" t="n">
        <v>1</v>
      </c>
      <c r="CK99" s="391" t="n">
        <v>1</v>
      </c>
      <c r="CL99" s="392" t="n">
        <v>0.02</v>
      </c>
      <c r="CM99" s="399" t="n">
        <v>0</v>
      </c>
      <c r="CN99" s="388" t="n">
        <v>1</v>
      </c>
      <c r="CO99" s="388" t="n">
        <v>2</v>
      </c>
      <c r="CQ99" s="391" t="n">
        <v>1</v>
      </c>
      <c r="CR99" s="391" t="n">
        <v>2</v>
      </c>
      <c r="CS99" s="392" t="n">
        <v>0.02</v>
      </c>
      <c r="CT99" s="399" t="n">
        <v>0</v>
      </c>
      <c r="CU99" s="388" t="n">
        <v>1</v>
      </c>
      <c r="CV99" s="388" t="n">
        <v>2</v>
      </c>
    </row>
    <row r="100" ht="15" customHeight="1" s="341">
      <c r="C100" s="381">
        <f>'Rent Roll'!C99</f>
        <v/>
      </c>
      <c r="D100" s="381">
        <f>'Rent Roll'!D99</f>
        <v/>
      </c>
      <c r="E100" s="382">
        <f>'Rent Roll'!E99</f>
        <v/>
      </c>
      <c r="F100" s="383">
        <f>'Rent Roll'!F99</f>
        <v/>
      </c>
      <c r="G100" s="383">
        <f>'Rent Roll'!G99</f>
        <v/>
      </c>
      <c r="H100" s="382">
        <f>'Rent Roll'!H99</f>
        <v/>
      </c>
      <c r="I100" s="384">
        <f>'Rent Roll'!I99</f>
        <v/>
      </c>
      <c r="J100" s="383">
        <f>'Rent Roll'!J99</f>
        <v/>
      </c>
      <c r="K100" s="383">
        <f>'Rent Roll'!K99</f>
        <v/>
      </c>
      <c r="L100" s="385">
        <f>'Rent Roll'!L99</f>
        <v/>
      </c>
      <c r="N100" s="386" t="n">
        <v>1</v>
      </c>
      <c r="O100" s="387" t="n">
        <v>25</v>
      </c>
      <c r="Q100" s="388" t="n">
        <v>6</v>
      </c>
      <c r="R100" s="388" t="n">
        <v>6</v>
      </c>
      <c r="S100" s="388" t="n">
        <v>6</v>
      </c>
      <c r="T100" s="389" t="n">
        <v>0.1</v>
      </c>
      <c r="U100" s="388" t="n">
        <v>20</v>
      </c>
      <c r="W100" s="390" t="n">
        <v>0.25</v>
      </c>
      <c r="X100" s="390" t="n">
        <v>0.75</v>
      </c>
      <c r="Z100" s="388" t="n">
        <v>9</v>
      </c>
      <c r="AA100" s="388" t="n">
        <v>5</v>
      </c>
      <c r="AB100" s="388" t="n">
        <v>6</v>
      </c>
      <c r="AC100" s="389" t="n">
        <v>0.15</v>
      </c>
      <c r="AD100" s="391" t="n">
        <v>60</v>
      </c>
      <c r="AF100" s="388" t="n">
        <v>9</v>
      </c>
      <c r="AG100" s="388" t="n">
        <v>5</v>
      </c>
      <c r="AH100" s="388" t="n">
        <v>6</v>
      </c>
      <c r="AI100" s="389" t="n">
        <v>0.15</v>
      </c>
      <c r="AJ100" s="391" t="n">
        <v>60</v>
      </c>
      <c r="AK100" s="388" t="n">
        <v>6</v>
      </c>
      <c r="AL100" s="388" t="n">
        <v>3</v>
      </c>
      <c r="AM100" s="388" t="n">
        <v>0</v>
      </c>
      <c r="AN100" s="389" t="n">
        <v>0.1</v>
      </c>
      <c r="AO100" s="391" t="n">
        <v>30</v>
      </c>
      <c r="AP100" s="349" t="n"/>
      <c r="AQ100" s="392" t="n">
        <v>0.04</v>
      </c>
      <c r="AR100" s="392" t="n">
        <v>0.03</v>
      </c>
      <c r="AS100" s="392" t="n">
        <v>0.02</v>
      </c>
      <c r="AT100" s="392" t="n">
        <v>0.02</v>
      </c>
      <c r="AU100" s="392" t="n">
        <v>0.02</v>
      </c>
      <c r="AV100" s="392" t="n">
        <v>0.02</v>
      </c>
      <c r="AW100" s="392" t="n">
        <v>0.02</v>
      </c>
      <c r="AX100" s="392" t="n">
        <v>0.02</v>
      </c>
      <c r="AY100" s="392" t="n">
        <v>0.02</v>
      </c>
      <c r="BA100" s="393" t="n">
        <v>0.02</v>
      </c>
      <c r="BB100" s="393" t="n">
        <v>0.01</v>
      </c>
      <c r="BC100" s="393" t="n">
        <v>0.005</v>
      </c>
      <c r="BD100" s="393" t="n">
        <v>0.02</v>
      </c>
      <c r="BE100" s="393" t="n">
        <v>0.01</v>
      </c>
      <c r="BF100" s="393" t="n">
        <v>0.005</v>
      </c>
      <c r="BG100" s="388" t="n">
        <v>10</v>
      </c>
      <c r="BH100" s="388" t="n">
        <v>15</v>
      </c>
      <c r="BI100" s="388" t="n">
        <v>20</v>
      </c>
      <c r="BJ100" s="388" t="n">
        <v>10</v>
      </c>
      <c r="BK100" s="388" t="n">
        <v>15</v>
      </c>
      <c r="BL100" s="388" t="n">
        <v>20</v>
      </c>
      <c r="BM100" s="388" t="n">
        <v>10</v>
      </c>
      <c r="BN100" s="388" t="n">
        <v>15</v>
      </c>
      <c r="BO100" s="388" t="n">
        <v>20</v>
      </c>
      <c r="BP100" s="388" t="n">
        <v>10</v>
      </c>
      <c r="BQ100" s="388" t="n">
        <v>15</v>
      </c>
      <c r="BR100" s="388" t="n">
        <v>20</v>
      </c>
      <c r="BS100" s="349" t="n"/>
      <c r="BT100" s="392" t="n">
        <v>0.02</v>
      </c>
      <c r="BU100" s="392" t="n">
        <v>0.02</v>
      </c>
      <c r="BV100" s="392" t="n">
        <v>0.02</v>
      </c>
      <c r="BW100" s="392" t="n">
        <v>0.02</v>
      </c>
      <c r="BX100" s="392" t="n">
        <v>0.02</v>
      </c>
      <c r="BY100" s="392" t="n">
        <v>0.02</v>
      </c>
      <c r="BZ100" s="392" t="n">
        <v>0.02</v>
      </c>
      <c r="CA100" s="392" t="n">
        <v>0.02</v>
      </c>
      <c r="CB100" s="392" t="n">
        <v>0.02</v>
      </c>
      <c r="CD100" s="394">
        <f>ROUND($W100*AF100+$X100*AK100,0)</f>
        <v/>
      </c>
      <c r="CE100" s="394">
        <f>ROUND(($W100*AG100+$X100*AL100)*12,0)/12</f>
        <v/>
      </c>
      <c r="CF100" s="394">
        <f>ROUND($W100*AH100+$X100*AM100,0)</f>
        <v/>
      </c>
      <c r="CG100" s="395">
        <f>$W100*AI100+$X100*AN100</f>
        <v/>
      </c>
      <c r="CH100" s="394">
        <f>$W100*AJ100+$X100*AO100</f>
        <v/>
      </c>
      <c r="CJ100" s="391" t="n">
        <v>1</v>
      </c>
      <c r="CK100" s="391" t="n">
        <v>1</v>
      </c>
      <c r="CL100" s="392" t="n">
        <v>0.02</v>
      </c>
      <c r="CM100" s="399" t="n">
        <v>0</v>
      </c>
      <c r="CN100" s="388" t="n">
        <v>1</v>
      </c>
      <c r="CO100" s="388" t="n">
        <v>2</v>
      </c>
      <c r="CQ100" s="391" t="n">
        <v>1</v>
      </c>
      <c r="CR100" s="391" t="n">
        <v>2</v>
      </c>
      <c r="CS100" s="392" t="n">
        <v>0.02</v>
      </c>
      <c r="CT100" s="399" t="n">
        <v>0</v>
      </c>
      <c r="CU100" s="388" t="n">
        <v>1</v>
      </c>
      <c r="CV100" s="388" t="n">
        <v>2</v>
      </c>
    </row>
    <row r="101" ht="15" customHeight="1" s="341">
      <c r="C101" s="381">
        <f>'Rent Roll'!C100</f>
        <v/>
      </c>
      <c r="D101" s="381">
        <f>'Rent Roll'!D100</f>
        <v/>
      </c>
      <c r="E101" s="382">
        <f>'Rent Roll'!E100</f>
        <v/>
      </c>
      <c r="F101" s="383">
        <f>'Rent Roll'!F100</f>
        <v/>
      </c>
      <c r="G101" s="383">
        <f>'Rent Roll'!G100</f>
        <v/>
      </c>
      <c r="H101" s="382">
        <f>'Rent Roll'!H100</f>
        <v/>
      </c>
      <c r="I101" s="384">
        <f>'Rent Roll'!I100</f>
        <v/>
      </c>
      <c r="J101" s="383">
        <f>'Rent Roll'!J100</f>
        <v/>
      </c>
      <c r="K101" s="383">
        <f>'Rent Roll'!K100</f>
        <v/>
      </c>
      <c r="L101" s="385">
        <f>'Rent Roll'!L100</f>
        <v/>
      </c>
      <c r="N101" s="386" t="n">
        <v>1</v>
      </c>
      <c r="O101" s="387" t="n">
        <v>25</v>
      </c>
      <c r="Q101" s="388" t="n">
        <v>6</v>
      </c>
      <c r="R101" s="388" t="n">
        <v>6</v>
      </c>
      <c r="S101" s="388" t="n">
        <v>6</v>
      </c>
      <c r="T101" s="389" t="n">
        <v>0.1</v>
      </c>
      <c r="U101" s="388" t="n">
        <v>20</v>
      </c>
      <c r="W101" s="390" t="n">
        <v>0.25</v>
      </c>
      <c r="X101" s="390" t="n">
        <v>0.75</v>
      </c>
      <c r="Z101" s="388" t="n">
        <v>9</v>
      </c>
      <c r="AA101" s="388" t="n">
        <v>5</v>
      </c>
      <c r="AB101" s="388" t="n">
        <v>6</v>
      </c>
      <c r="AC101" s="389" t="n">
        <v>0.15</v>
      </c>
      <c r="AD101" s="391" t="n">
        <v>60</v>
      </c>
      <c r="AF101" s="388" t="n">
        <v>9</v>
      </c>
      <c r="AG101" s="388" t="n">
        <v>5</v>
      </c>
      <c r="AH101" s="388" t="n">
        <v>6</v>
      </c>
      <c r="AI101" s="389" t="n">
        <v>0.15</v>
      </c>
      <c r="AJ101" s="391" t="n">
        <v>60</v>
      </c>
      <c r="AK101" s="388" t="n">
        <v>6</v>
      </c>
      <c r="AL101" s="388" t="n">
        <v>3</v>
      </c>
      <c r="AM101" s="388" t="n">
        <v>0</v>
      </c>
      <c r="AN101" s="389" t="n">
        <v>0.1</v>
      </c>
      <c r="AO101" s="391" t="n">
        <v>30</v>
      </c>
      <c r="AP101" s="349" t="n"/>
      <c r="AQ101" s="392" t="n">
        <v>0.04</v>
      </c>
      <c r="AR101" s="392" t="n">
        <v>0.03</v>
      </c>
      <c r="AS101" s="392" t="n">
        <v>0.02</v>
      </c>
      <c r="AT101" s="392" t="n">
        <v>0.02</v>
      </c>
      <c r="AU101" s="392" t="n">
        <v>0.02</v>
      </c>
      <c r="AV101" s="392" t="n">
        <v>0.02</v>
      </c>
      <c r="AW101" s="392" t="n">
        <v>0.02</v>
      </c>
      <c r="AX101" s="392" t="n">
        <v>0.02</v>
      </c>
      <c r="AY101" s="392" t="n">
        <v>0.02</v>
      </c>
      <c r="BA101" s="393" t="n">
        <v>0.02</v>
      </c>
      <c r="BB101" s="393" t="n">
        <v>0.01</v>
      </c>
      <c r="BC101" s="393" t="n">
        <v>0.005</v>
      </c>
      <c r="BD101" s="393" t="n">
        <v>0.02</v>
      </c>
      <c r="BE101" s="393" t="n">
        <v>0.01</v>
      </c>
      <c r="BF101" s="393" t="n">
        <v>0.005</v>
      </c>
      <c r="BG101" s="388" t="n">
        <v>10</v>
      </c>
      <c r="BH101" s="388" t="n">
        <v>15</v>
      </c>
      <c r="BI101" s="388" t="n">
        <v>20</v>
      </c>
      <c r="BJ101" s="388" t="n">
        <v>10</v>
      </c>
      <c r="BK101" s="388" t="n">
        <v>15</v>
      </c>
      <c r="BL101" s="388" t="n">
        <v>20</v>
      </c>
      <c r="BM101" s="388" t="n">
        <v>10</v>
      </c>
      <c r="BN101" s="388" t="n">
        <v>15</v>
      </c>
      <c r="BO101" s="388" t="n">
        <v>20</v>
      </c>
      <c r="BP101" s="388" t="n">
        <v>10</v>
      </c>
      <c r="BQ101" s="388" t="n">
        <v>15</v>
      </c>
      <c r="BR101" s="388" t="n">
        <v>20</v>
      </c>
      <c r="BS101" s="349" t="n"/>
      <c r="BT101" s="392" t="n">
        <v>0.02</v>
      </c>
      <c r="BU101" s="392" t="n">
        <v>0.02</v>
      </c>
      <c r="BV101" s="392" t="n">
        <v>0.02</v>
      </c>
      <c r="BW101" s="392" t="n">
        <v>0.02</v>
      </c>
      <c r="BX101" s="392" t="n">
        <v>0.02</v>
      </c>
      <c r="BY101" s="392" t="n">
        <v>0.02</v>
      </c>
      <c r="BZ101" s="392" t="n">
        <v>0.02</v>
      </c>
      <c r="CA101" s="392" t="n">
        <v>0.02</v>
      </c>
      <c r="CB101" s="392" t="n">
        <v>0.02</v>
      </c>
      <c r="CD101" s="394">
        <f>ROUND($W101*AF101+$X101*AK101,0)</f>
        <v/>
      </c>
      <c r="CE101" s="394">
        <f>ROUND(($W101*AG101+$X101*AL101)*12,0)/12</f>
        <v/>
      </c>
      <c r="CF101" s="394">
        <f>ROUND($W101*AH101+$X101*AM101,0)</f>
        <v/>
      </c>
      <c r="CG101" s="395">
        <f>$W101*AI101+$X101*AN101</f>
        <v/>
      </c>
      <c r="CH101" s="394">
        <f>$W101*AJ101+$X101*AO101</f>
        <v/>
      </c>
      <c r="CJ101" s="391" t="n">
        <v>1</v>
      </c>
      <c r="CK101" s="391" t="n">
        <v>1</v>
      </c>
      <c r="CL101" s="392" t="n">
        <v>0.02</v>
      </c>
      <c r="CM101" s="399" t="n">
        <v>0</v>
      </c>
      <c r="CN101" s="388" t="n">
        <v>1</v>
      </c>
      <c r="CO101" s="388" t="n">
        <v>2</v>
      </c>
      <c r="CQ101" s="391" t="n">
        <v>1</v>
      </c>
      <c r="CR101" s="391" t="n">
        <v>2</v>
      </c>
      <c r="CS101" s="392" t="n">
        <v>0.02</v>
      </c>
      <c r="CT101" s="399" t="n">
        <v>0</v>
      </c>
      <c r="CU101" s="388" t="n">
        <v>1</v>
      </c>
      <c r="CV101" s="388" t="n">
        <v>2</v>
      </c>
    </row>
    <row r="102" ht="15" customHeight="1" s="341">
      <c r="C102" s="381">
        <f>'Rent Roll'!C101</f>
        <v/>
      </c>
      <c r="D102" s="381">
        <f>'Rent Roll'!D101</f>
        <v/>
      </c>
      <c r="E102" s="382">
        <f>'Rent Roll'!E101</f>
        <v/>
      </c>
      <c r="F102" s="383">
        <f>'Rent Roll'!F101</f>
        <v/>
      </c>
      <c r="G102" s="383">
        <f>'Rent Roll'!G101</f>
        <v/>
      </c>
      <c r="H102" s="382">
        <f>'Rent Roll'!H101</f>
        <v/>
      </c>
      <c r="I102" s="384">
        <f>'Rent Roll'!I101</f>
        <v/>
      </c>
      <c r="J102" s="383">
        <f>'Rent Roll'!J101</f>
        <v/>
      </c>
      <c r="K102" s="383">
        <f>'Rent Roll'!K101</f>
        <v/>
      </c>
      <c r="L102" s="385">
        <f>'Rent Roll'!L101</f>
        <v/>
      </c>
      <c r="N102" s="386" t="n">
        <v>1</v>
      </c>
      <c r="O102" s="387" t="n">
        <v>25</v>
      </c>
      <c r="Q102" s="388" t="n">
        <v>6</v>
      </c>
      <c r="R102" s="388" t="n">
        <v>6</v>
      </c>
      <c r="S102" s="388" t="n">
        <v>6</v>
      </c>
      <c r="T102" s="389" t="n">
        <v>0.1</v>
      </c>
      <c r="U102" s="388" t="n">
        <v>20</v>
      </c>
      <c r="W102" s="390" t="n">
        <v>0.25</v>
      </c>
      <c r="X102" s="390" t="n">
        <v>0.75</v>
      </c>
      <c r="Z102" s="388" t="n">
        <v>9</v>
      </c>
      <c r="AA102" s="388" t="n">
        <v>5</v>
      </c>
      <c r="AB102" s="388" t="n">
        <v>6</v>
      </c>
      <c r="AC102" s="389" t="n">
        <v>0.15</v>
      </c>
      <c r="AD102" s="391" t="n">
        <v>60</v>
      </c>
      <c r="AF102" s="388" t="n">
        <v>9</v>
      </c>
      <c r="AG102" s="388" t="n">
        <v>5</v>
      </c>
      <c r="AH102" s="388" t="n">
        <v>6</v>
      </c>
      <c r="AI102" s="389" t="n">
        <v>0.15</v>
      </c>
      <c r="AJ102" s="391" t="n">
        <v>60</v>
      </c>
      <c r="AK102" s="388" t="n">
        <v>6</v>
      </c>
      <c r="AL102" s="388" t="n">
        <v>3</v>
      </c>
      <c r="AM102" s="388" t="n">
        <v>0</v>
      </c>
      <c r="AN102" s="389" t="n">
        <v>0.1</v>
      </c>
      <c r="AO102" s="391" t="n">
        <v>30</v>
      </c>
      <c r="AP102" s="349" t="n"/>
      <c r="AQ102" s="392" t="n">
        <v>0.04</v>
      </c>
      <c r="AR102" s="392" t="n">
        <v>0.03</v>
      </c>
      <c r="AS102" s="392" t="n">
        <v>0.02</v>
      </c>
      <c r="AT102" s="392" t="n">
        <v>0.02</v>
      </c>
      <c r="AU102" s="392" t="n">
        <v>0.02</v>
      </c>
      <c r="AV102" s="392" t="n">
        <v>0.02</v>
      </c>
      <c r="AW102" s="392" t="n">
        <v>0.02</v>
      </c>
      <c r="AX102" s="392" t="n">
        <v>0.02</v>
      </c>
      <c r="AY102" s="392" t="n">
        <v>0.02</v>
      </c>
      <c r="BA102" s="393" t="n">
        <v>0.02</v>
      </c>
      <c r="BB102" s="393" t="n">
        <v>0.01</v>
      </c>
      <c r="BC102" s="393" t="n">
        <v>0.005</v>
      </c>
      <c r="BD102" s="393" t="n">
        <v>0.02</v>
      </c>
      <c r="BE102" s="393" t="n">
        <v>0.01</v>
      </c>
      <c r="BF102" s="393" t="n">
        <v>0.005</v>
      </c>
      <c r="BG102" s="388" t="n">
        <v>10</v>
      </c>
      <c r="BH102" s="388" t="n">
        <v>15</v>
      </c>
      <c r="BI102" s="388" t="n">
        <v>20</v>
      </c>
      <c r="BJ102" s="388" t="n">
        <v>10</v>
      </c>
      <c r="BK102" s="388" t="n">
        <v>15</v>
      </c>
      <c r="BL102" s="388" t="n">
        <v>20</v>
      </c>
      <c r="BM102" s="388" t="n">
        <v>10</v>
      </c>
      <c r="BN102" s="388" t="n">
        <v>15</v>
      </c>
      <c r="BO102" s="388" t="n">
        <v>20</v>
      </c>
      <c r="BP102" s="388" t="n">
        <v>10</v>
      </c>
      <c r="BQ102" s="388" t="n">
        <v>15</v>
      </c>
      <c r="BR102" s="388" t="n">
        <v>20</v>
      </c>
      <c r="BS102" s="349" t="n"/>
      <c r="BT102" s="392" t="n">
        <v>0.02</v>
      </c>
      <c r="BU102" s="392" t="n">
        <v>0.02</v>
      </c>
      <c r="BV102" s="392" t="n">
        <v>0.02</v>
      </c>
      <c r="BW102" s="392" t="n">
        <v>0.02</v>
      </c>
      <c r="BX102" s="392" t="n">
        <v>0.02</v>
      </c>
      <c r="BY102" s="392" t="n">
        <v>0.02</v>
      </c>
      <c r="BZ102" s="392" t="n">
        <v>0.02</v>
      </c>
      <c r="CA102" s="392" t="n">
        <v>0.02</v>
      </c>
      <c r="CB102" s="392" t="n">
        <v>0.02</v>
      </c>
      <c r="CD102" s="394">
        <f>ROUND($W102*AF102+$X102*AK102,0)</f>
        <v/>
      </c>
      <c r="CE102" s="394">
        <f>ROUND(($W102*AG102+$X102*AL102)*12,0)/12</f>
        <v/>
      </c>
      <c r="CF102" s="394">
        <f>ROUND($W102*AH102+$X102*AM102,0)</f>
        <v/>
      </c>
      <c r="CG102" s="395">
        <f>$W102*AI102+$X102*AN102</f>
        <v/>
      </c>
      <c r="CH102" s="394">
        <f>$W102*AJ102+$X102*AO102</f>
        <v/>
      </c>
      <c r="CJ102" s="391" t="n">
        <v>1</v>
      </c>
      <c r="CK102" s="391" t="n">
        <v>1</v>
      </c>
      <c r="CL102" s="392" t="n">
        <v>0.02</v>
      </c>
      <c r="CM102" s="399" t="n">
        <v>0</v>
      </c>
      <c r="CN102" s="388" t="n">
        <v>1</v>
      </c>
      <c r="CO102" s="388" t="n">
        <v>2</v>
      </c>
      <c r="CQ102" s="391" t="n">
        <v>1</v>
      </c>
      <c r="CR102" s="391" t="n">
        <v>2</v>
      </c>
      <c r="CS102" s="392" t="n">
        <v>0.02</v>
      </c>
      <c r="CT102" s="399" t="n">
        <v>0</v>
      </c>
      <c r="CU102" s="388" t="n">
        <v>1</v>
      </c>
      <c r="CV102" s="388" t="n">
        <v>2</v>
      </c>
    </row>
    <row r="103" ht="15" customHeight="1" s="341">
      <c r="C103" s="381">
        <f>'Rent Roll'!C102</f>
        <v/>
      </c>
      <c r="D103" s="381">
        <f>'Rent Roll'!D102</f>
        <v/>
      </c>
      <c r="E103" s="382">
        <f>'Rent Roll'!E102</f>
        <v/>
      </c>
      <c r="F103" s="383">
        <f>'Rent Roll'!F102</f>
        <v/>
      </c>
      <c r="G103" s="383">
        <f>'Rent Roll'!G102</f>
        <v/>
      </c>
      <c r="H103" s="382">
        <f>'Rent Roll'!H102</f>
        <v/>
      </c>
      <c r="I103" s="384">
        <f>'Rent Roll'!I102</f>
        <v/>
      </c>
      <c r="J103" s="383">
        <f>'Rent Roll'!J102</f>
        <v/>
      </c>
      <c r="K103" s="383">
        <f>'Rent Roll'!K102</f>
        <v/>
      </c>
      <c r="L103" s="385">
        <f>'Rent Roll'!L102</f>
        <v/>
      </c>
      <c r="N103" s="386" t="n">
        <v>1</v>
      </c>
      <c r="O103" s="387" t="n">
        <v>25</v>
      </c>
      <c r="Q103" s="388" t="n">
        <v>6</v>
      </c>
      <c r="R103" s="388" t="n">
        <v>6</v>
      </c>
      <c r="S103" s="388" t="n">
        <v>6</v>
      </c>
      <c r="T103" s="389" t="n">
        <v>0.1</v>
      </c>
      <c r="U103" s="388" t="n">
        <v>20</v>
      </c>
      <c r="W103" s="390" t="n">
        <v>0.25</v>
      </c>
      <c r="X103" s="390" t="n">
        <v>0.75</v>
      </c>
      <c r="Z103" s="388" t="n">
        <v>9</v>
      </c>
      <c r="AA103" s="388" t="n">
        <v>5</v>
      </c>
      <c r="AB103" s="388" t="n">
        <v>6</v>
      </c>
      <c r="AC103" s="389" t="n">
        <v>0.15</v>
      </c>
      <c r="AD103" s="391" t="n">
        <v>60</v>
      </c>
      <c r="AF103" s="388" t="n">
        <v>9</v>
      </c>
      <c r="AG103" s="388" t="n">
        <v>5</v>
      </c>
      <c r="AH103" s="388" t="n">
        <v>6</v>
      </c>
      <c r="AI103" s="389" t="n">
        <v>0.15</v>
      </c>
      <c r="AJ103" s="391" t="n">
        <v>60</v>
      </c>
      <c r="AK103" s="388" t="n">
        <v>6</v>
      </c>
      <c r="AL103" s="388" t="n">
        <v>3</v>
      </c>
      <c r="AM103" s="388" t="n">
        <v>0</v>
      </c>
      <c r="AN103" s="389" t="n">
        <v>0.1</v>
      </c>
      <c r="AO103" s="391" t="n">
        <v>30</v>
      </c>
      <c r="AP103" s="349" t="n"/>
      <c r="AQ103" s="392" t="n">
        <v>0.04</v>
      </c>
      <c r="AR103" s="392" t="n">
        <v>0.03</v>
      </c>
      <c r="AS103" s="392" t="n">
        <v>0.02</v>
      </c>
      <c r="AT103" s="392" t="n">
        <v>0.02</v>
      </c>
      <c r="AU103" s="392" t="n">
        <v>0.02</v>
      </c>
      <c r="AV103" s="392" t="n">
        <v>0.02</v>
      </c>
      <c r="AW103" s="392" t="n">
        <v>0.02</v>
      </c>
      <c r="AX103" s="392" t="n">
        <v>0.02</v>
      </c>
      <c r="AY103" s="392" t="n">
        <v>0.02</v>
      </c>
      <c r="BA103" s="393" t="n">
        <v>0.02</v>
      </c>
      <c r="BB103" s="393" t="n">
        <v>0.01</v>
      </c>
      <c r="BC103" s="393" t="n">
        <v>0.005</v>
      </c>
      <c r="BD103" s="393" t="n">
        <v>0.02</v>
      </c>
      <c r="BE103" s="393" t="n">
        <v>0.01</v>
      </c>
      <c r="BF103" s="393" t="n">
        <v>0.005</v>
      </c>
      <c r="BG103" s="388" t="n">
        <v>10</v>
      </c>
      <c r="BH103" s="388" t="n">
        <v>15</v>
      </c>
      <c r="BI103" s="388" t="n">
        <v>20</v>
      </c>
      <c r="BJ103" s="388" t="n">
        <v>10</v>
      </c>
      <c r="BK103" s="388" t="n">
        <v>15</v>
      </c>
      <c r="BL103" s="388" t="n">
        <v>20</v>
      </c>
      <c r="BM103" s="388" t="n">
        <v>10</v>
      </c>
      <c r="BN103" s="388" t="n">
        <v>15</v>
      </c>
      <c r="BO103" s="388" t="n">
        <v>20</v>
      </c>
      <c r="BP103" s="388" t="n">
        <v>10</v>
      </c>
      <c r="BQ103" s="388" t="n">
        <v>15</v>
      </c>
      <c r="BR103" s="388" t="n">
        <v>20</v>
      </c>
      <c r="BS103" s="349" t="n"/>
      <c r="BT103" s="392" t="n">
        <v>0.02</v>
      </c>
      <c r="BU103" s="392" t="n">
        <v>0.02</v>
      </c>
      <c r="BV103" s="392" t="n">
        <v>0.02</v>
      </c>
      <c r="BW103" s="392" t="n">
        <v>0.02</v>
      </c>
      <c r="BX103" s="392" t="n">
        <v>0.02</v>
      </c>
      <c r="BY103" s="392" t="n">
        <v>0.02</v>
      </c>
      <c r="BZ103" s="392" t="n">
        <v>0.02</v>
      </c>
      <c r="CA103" s="392" t="n">
        <v>0.02</v>
      </c>
      <c r="CB103" s="392" t="n">
        <v>0.02</v>
      </c>
      <c r="CD103" s="394">
        <f>ROUND($W103*AF103+$X103*AK103,0)</f>
        <v/>
      </c>
      <c r="CE103" s="394">
        <f>ROUND(($W103*AG103+$X103*AL103)*12,0)/12</f>
        <v/>
      </c>
      <c r="CF103" s="394">
        <f>ROUND($W103*AH103+$X103*AM103,0)</f>
        <v/>
      </c>
      <c r="CG103" s="395">
        <f>$W103*AI103+$X103*AN103</f>
        <v/>
      </c>
      <c r="CH103" s="394">
        <f>$W103*AJ103+$X103*AO103</f>
        <v/>
      </c>
      <c r="CJ103" s="391" t="n">
        <v>1</v>
      </c>
      <c r="CK103" s="391" t="n">
        <v>1</v>
      </c>
      <c r="CL103" s="392" t="n">
        <v>0.02</v>
      </c>
      <c r="CM103" s="399" t="n">
        <v>0</v>
      </c>
      <c r="CN103" s="388" t="n">
        <v>1</v>
      </c>
      <c r="CO103" s="388" t="n">
        <v>2</v>
      </c>
      <c r="CQ103" s="391" t="n">
        <v>1</v>
      </c>
      <c r="CR103" s="391" t="n">
        <v>2</v>
      </c>
      <c r="CS103" s="392" t="n">
        <v>0.02</v>
      </c>
      <c r="CT103" s="399" t="n">
        <v>0</v>
      </c>
      <c r="CU103" s="388" t="n">
        <v>1</v>
      </c>
      <c r="CV103" s="388" t="n">
        <v>2</v>
      </c>
    </row>
    <row r="104" ht="15" customHeight="1" s="341">
      <c r="C104" s="381">
        <f>'Rent Roll'!C103</f>
        <v/>
      </c>
      <c r="D104" s="381">
        <f>'Rent Roll'!D103</f>
        <v/>
      </c>
      <c r="E104" s="382">
        <f>'Rent Roll'!E103</f>
        <v/>
      </c>
      <c r="F104" s="383">
        <f>'Rent Roll'!F103</f>
        <v/>
      </c>
      <c r="G104" s="383">
        <f>'Rent Roll'!G103</f>
        <v/>
      </c>
      <c r="H104" s="382">
        <f>'Rent Roll'!H103</f>
        <v/>
      </c>
      <c r="I104" s="384">
        <f>'Rent Roll'!I103</f>
        <v/>
      </c>
      <c r="J104" s="383">
        <f>'Rent Roll'!J103</f>
        <v/>
      </c>
      <c r="K104" s="383">
        <f>'Rent Roll'!K103</f>
        <v/>
      </c>
      <c r="L104" s="385">
        <f>'Rent Roll'!L103</f>
        <v/>
      </c>
      <c r="N104" s="386" t="n">
        <v>1</v>
      </c>
      <c r="O104" s="387" t="n">
        <v>25</v>
      </c>
      <c r="Q104" s="388" t="n">
        <v>6</v>
      </c>
      <c r="R104" s="388" t="n">
        <v>6</v>
      </c>
      <c r="S104" s="388" t="n">
        <v>6</v>
      </c>
      <c r="T104" s="389" t="n">
        <v>0.1</v>
      </c>
      <c r="U104" s="388" t="n">
        <v>20</v>
      </c>
      <c r="W104" s="390" t="n">
        <v>0.25</v>
      </c>
      <c r="X104" s="390" t="n">
        <v>0.75</v>
      </c>
      <c r="Z104" s="388" t="n">
        <v>9</v>
      </c>
      <c r="AA104" s="388" t="n">
        <v>5</v>
      </c>
      <c r="AB104" s="388" t="n">
        <v>6</v>
      </c>
      <c r="AC104" s="389" t="n">
        <v>0.15</v>
      </c>
      <c r="AD104" s="391" t="n">
        <v>60</v>
      </c>
      <c r="AF104" s="388" t="n">
        <v>9</v>
      </c>
      <c r="AG104" s="388" t="n">
        <v>5</v>
      </c>
      <c r="AH104" s="388" t="n">
        <v>6</v>
      </c>
      <c r="AI104" s="389" t="n">
        <v>0.15</v>
      </c>
      <c r="AJ104" s="391" t="n">
        <v>60</v>
      </c>
      <c r="AK104" s="388" t="n">
        <v>6</v>
      </c>
      <c r="AL104" s="388" t="n">
        <v>3</v>
      </c>
      <c r="AM104" s="388" t="n">
        <v>0</v>
      </c>
      <c r="AN104" s="389" t="n">
        <v>0.1</v>
      </c>
      <c r="AO104" s="391" t="n">
        <v>30</v>
      </c>
      <c r="AP104" s="349" t="n"/>
      <c r="AQ104" s="392" t="n">
        <v>0.04</v>
      </c>
      <c r="AR104" s="392" t="n">
        <v>0.03</v>
      </c>
      <c r="AS104" s="392" t="n">
        <v>0.02</v>
      </c>
      <c r="AT104" s="392" t="n">
        <v>0.02</v>
      </c>
      <c r="AU104" s="392" t="n">
        <v>0.02</v>
      </c>
      <c r="AV104" s="392" t="n">
        <v>0.02</v>
      </c>
      <c r="AW104" s="392" t="n">
        <v>0.02</v>
      </c>
      <c r="AX104" s="392" t="n">
        <v>0.02</v>
      </c>
      <c r="AY104" s="392" t="n">
        <v>0.02</v>
      </c>
      <c r="BA104" s="393" t="n">
        <v>0.02</v>
      </c>
      <c r="BB104" s="393" t="n">
        <v>0.01</v>
      </c>
      <c r="BC104" s="393" t="n">
        <v>0.005</v>
      </c>
      <c r="BD104" s="393" t="n">
        <v>0.02</v>
      </c>
      <c r="BE104" s="393" t="n">
        <v>0.01</v>
      </c>
      <c r="BF104" s="393" t="n">
        <v>0.005</v>
      </c>
      <c r="BG104" s="388" t="n">
        <v>10</v>
      </c>
      <c r="BH104" s="388" t="n">
        <v>15</v>
      </c>
      <c r="BI104" s="388" t="n">
        <v>20</v>
      </c>
      <c r="BJ104" s="388" t="n">
        <v>10</v>
      </c>
      <c r="BK104" s="388" t="n">
        <v>15</v>
      </c>
      <c r="BL104" s="388" t="n">
        <v>20</v>
      </c>
      <c r="BM104" s="388" t="n">
        <v>10</v>
      </c>
      <c r="BN104" s="388" t="n">
        <v>15</v>
      </c>
      <c r="BO104" s="388" t="n">
        <v>20</v>
      </c>
      <c r="BP104" s="388" t="n">
        <v>10</v>
      </c>
      <c r="BQ104" s="388" t="n">
        <v>15</v>
      </c>
      <c r="BR104" s="388" t="n">
        <v>20</v>
      </c>
      <c r="BS104" s="349" t="n"/>
      <c r="BT104" s="392" t="n">
        <v>0.02</v>
      </c>
      <c r="BU104" s="392" t="n">
        <v>0.02</v>
      </c>
      <c r="BV104" s="392" t="n">
        <v>0.02</v>
      </c>
      <c r="BW104" s="392" t="n">
        <v>0.02</v>
      </c>
      <c r="BX104" s="392" t="n">
        <v>0.02</v>
      </c>
      <c r="BY104" s="392" t="n">
        <v>0.02</v>
      </c>
      <c r="BZ104" s="392" t="n">
        <v>0.02</v>
      </c>
      <c r="CA104" s="392" t="n">
        <v>0.02</v>
      </c>
      <c r="CB104" s="392" t="n">
        <v>0.02</v>
      </c>
      <c r="CD104" s="394">
        <f>ROUND($W104*AF104+$X104*AK104,0)</f>
        <v/>
      </c>
      <c r="CE104" s="394">
        <f>ROUND(($W104*AG104+$X104*AL104)*12,0)/12</f>
        <v/>
      </c>
      <c r="CF104" s="394">
        <f>ROUND($W104*AH104+$X104*AM104,0)</f>
        <v/>
      </c>
      <c r="CG104" s="395">
        <f>$W104*AI104+$X104*AN104</f>
        <v/>
      </c>
      <c r="CH104" s="394">
        <f>$W104*AJ104+$X104*AO104</f>
        <v/>
      </c>
      <c r="CJ104" s="391" t="n">
        <v>1</v>
      </c>
      <c r="CK104" s="391" t="n">
        <v>1</v>
      </c>
      <c r="CL104" s="392" t="n">
        <v>0.02</v>
      </c>
      <c r="CM104" s="399" t="n">
        <v>0</v>
      </c>
      <c r="CN104" s="388" t="n">
        <v>1</v>
      </c>
      <c r="CO104" s="388" t="n">
        <v>2</v>
      </c>
      <c r="CQ104" s="391" t="n">
        <v>1</v>
      </c>
      <c r="CR104" s="391" t="n">
        <v>2</v>
      </c>
      <c r="CS104" s="392" t="n">
        <v>0.02</v>
      </c>
      <c r="CT104" s="399" t="n">
        <v>0</v>
      </c>
      <c r="CU104" s="388" t="n">
        <v>1</v>
      </c>
      <c r="CV104" s="388" t="n">
        <v>2</v>
      </c>
    </row>
    <row r="105" ht="15" customHeight="1" s="341">
      <c r="C105" s="381">
        <f>'Rent Roll'!C104</f>
        <v/>
      </c>
      <c r="D105" s="381">
        <f>'Rent Roll'!D104</f>
        <v/>
      </c>
      <c r="E105" s="382">
        <f>'Rent Roll'!E104</f>
        <v/>
      </c>
      <c r="F105" s="383">
        <f>'Rent Roll'!F104</f>
        <v/>
      </c>
      <c r="G105" s="383">
        <f>'Rent Roll'!G104</f>
        <v/>
      </c>
      <c r="H105" s="382">
        <f>'Rent Roll'!H104</f>
        <v/>
      </c>
      <c r="I105" s="384">
        <f>'Rent Roll'!I104</f>
        <v/>
      </c>
      <c r="J105" s="383">
        <f>'Rent Roll'!J104</f>
        <v/>
      </c>
      <c r="K105" s="383">
        <f>'Rent Roll'!K104</f>
        <v/>
      </c>
      <c r="L105" s="385">
        <f>'Rent Roll'!L104</f>
        <v/>
      </c>
      <c r="N105" s="386" t="n">
        <v>1</v>
      </c>
      <c r="O105" s="387" t="n">
        <v>25</v>
      </c>
      <c r="Q105" s="388" t="n">
        <v>6</v>
      </c>
      <c r="R105" s="388" t="n">
        <v>6</v>
      </c>
      <c r="S105" s="388" t="n">
        <v>6</v>
      </c>
      <c r="T105" s="389" t="n">
        <v>0.1</v>
      </c>
      <c r="U105" s="388" t="n">
        <v>20</v>
      </c>
      <c r="W105" s="390" t="n">
        <v>0.25</v>
      </c>
      <c r="X105" s="390" t="n">
        <v>0.75</v>
      </c>
      <c r="Z105" s="388" t="n">
        <v>9</v>
      </c>
      <c r="AA105" s="388" t="n">
        <v>5</v>
      </c>
      <c r="AB105" s="388" t="n">
        <v>6</v>
      </c>
      <c r="AC105" s="389" t="n">
        <v>0.15</v>
      </c>
      <c r="AD105" s="391" t="n">
        <v>60</v>
      </c>
      <c r="AF105" s="388" t="n">
        <v>9</v>
      </c>
      <c r="AG105" s="388" t="n">
        <v>5</v>
      </c>
      <c r="AH105" s="388" t="n">
        <v>6</v>
      </c>
      <c r="AI105" s="389" t="n">
        <v>0.15</v>
      </c>
      <c r="AJ105" s="391" t="n">
        <v>60</v>
      </c>
      <c r="AK105" s="388" t="n">
        <v>6</v>
      </c>
      <c r="AL105" s="388" t="n">
        <v>3</v>
      </c>
      <c r="AM105" s="388" t="n">
        <v>0</v>
      </c>
      <c r="AN105" s="389" t="n">
        <v>0.1</v>
      </c>
      <c r="AO105" s="391" t="n">
        <v>30</v>
      </c>
      <c r="AP105" s="349" t="n"/>
      <c r="AQ105" s="392" t="n">
        <v>0.04</v>
      </c>
      <c r="AR105" s="392" t="n">
        <v>0.03</v>
      </c>
      <c r="AS105" s="392" t="n">
        <v>0.02</v>
      </c>
      <c r="AT105" s="392" t="n">
        <v>0.02</v>
      </c>
      <c r="AU105" s="392" t="n">
        <v>0.02</v>
      </c>
      <c r="AV105" s="392" t="n">
        <v>0.02</v>
      </c>
      <c r="AW105" s="392" t="n">
        <v>0.02</v>
      </c>
      <c r="AX105" s="392" t="n">
        <v>0.02</v>
      </c>
      <c r="AY105" s="392" t="n">
        <v>0.02</v>
      </c>
      <c r="BA105" s="393" t="n">
        <v>0.02</v>
      </c>
      <c r="BB105" s="393" t="n">
        <v>0.01</v>
      </c>
      <c r="BC105" s="393" t="n">
        <v>0.005</v>
      </c>
      <c r="BD105" s="393" t="n">
        <v>0.02</v>
      </c>
      <c r="BE105" s="393" t="n">
        <v>0.01</v>
      </c>
      <c r="BF105" s="393" t="n">
        <v>0.005</v>
      </c>
      <c r="BG105" s="388" t="n">
        <v>10</v>
      </c>
      <c r="BH105" s="388" t="n">
        <v>15</v>
      </c>
      <c r="BI105" s="388" t="n">
        <v>20</v>
      </c>
      <c r="BJ105" s="388" t="n">
        <v>10</v>
      </c>
      <c r="BK105" s="388" t="n">
        <v>15</v>
      </c>
      <c r="BL105" s="388" t="n">
        <v>20</v>
      </c>
      <c r="BM105" s="388" t="n">
        <v>10</v>
      </c>
      <c r="BN105" s="388" t="n">
        <v>15</v>
      </c>
      <c r="BO105" s="388" t="n">
        <v>20</v>
      </c>
      <c r="BP105" s="388" t="n">
        <v>10</v>
      </c>
      <c r="BQ105" s="388" t="n">
        <v>15</v>
      </c>
      <c r="BR105" s="388" t="n">
        <v>20</v>
      </c>
      <c r="BS105" s="349" t="n"/>
      <c r="BT105" s="392" t="n">
        <v>0.02</v>
      </c>
      <c r="BU105" s="392" t="n">
        <v>0.02</v>
      </c>
      <c r="BV105" s="392" t="n">
        <v>0.02</v>
      </c>
      <c r="BW105" s="392" t="n">
        <v>0.02</v>
      </c>
      <c r="BX105" s="392" t="n">
        <v>0.02</v>
      </c>
      <c r="BY105" s="392" t="n">
        <v>0.02</v>
      </c>
      <c r="BZ105" s="392" t="n">
        <v>0.02</v>
      </c>
      <c r="CA105" s="392" t="n">
        <v>0.02</v>
      </c>
      <c r="CB105" s="392" t="n">
        <v>0.02</v>
      </c>
      <c r="CD105" s="394">
        <f>ROUND($W105*AF105+$X105*AK105,0)</f>
        <v/>
      </c>
      <c r="CE105" s="394">
        <f>ROUND(($W105*AG105+$X105*AL105)*12,0)/12</f>
        <v/>
      </c>
      <c r="CF105" s="394">
        <f>ROUND($W105*AH105+$X105*AM105,0)</f>
        <v/>
      </c>
      <c r="CG105" s="395">
        <f>$W105*AI105+$X105*AN105</f>
        <v/>
      </c>
      <c r="CH105" s="394">
        <f>$W105*AJ105+$X105*AO105</f>
        <v/>
      </c>
      <c r="CJ105" s="391" t="n">
        <v>1</v>
      </c>
      <c r="CK105" s="391" t="n">
        <v>1</v>
      </c>
      <c r="CL105" s="392" t="n">
        <v>0.02</v>
      </c>
      <c r="CM105" s="399" t="n">
        <v>0</v>
      </c>
      <c r="CN105" s="388" t="n">
        <v>1</v>
      </c>
      <c r="CO105" s="388" t="n">
        <v>2</v>
      </c>
      <c r="CQ105" s="391" t="n">
        <v>1</v>
      </c>
      <c r="CR105" s="391" t="n">
        <v>2</v>
      </c>
      <c r="CS105" s="392" t="n">
        <v>0.02</v>
      </c>
      <c r="CT105" s="399" t="n">
        <v>0</v>
      </c>
      <c r="CU105" s="388" t="n">
        <v>1</v>
      </c>
      <c r="CV105" s="388" t="n">
        <v>2</v>
      </c>
    </row>
    <row r="106" ht="15" customHeight="1" s="341">
      <c r="C106" s="381">
        <f>'Rent Roll'!C105</f>
        <v/>
      </c>
      <c r="D106" s="381">
        <f>'Rent Roll'!D105</f>
        <v/>
      </c>
      <c r="E106" s="382">
        <f>'Rent Roll'!E105</f>
        <v/>
      </c>
      <c r="F106" s="383">
        <f>'Rent Roll'!F105</f>
        <v/>
      </c>
      <c r="G106" s="383">
        <f>'Rent Roll'!G105</f>
        <v/>
      </c>
      <c r="H106" s="382">
        <f>'Rent Roll'!H105</f>
        <v/>
      </c>
      <c r="I106" s="384">
        <f>'Rent Roll'!I105</f>
        <v/>
      </c>
      <c r="J106" s="383">
        <f>'Rent Roll'!J105</f>
        <v/>
      </c>
      <c r="K106" s="383">
        <f>'Rent Roll'!K105</f>
        <v/>
      </c>
      <c r="L106" s="385">
        <f>'Rent Roll'!L105</f>
        <v/>
      </c>
      <c r="N106" s="386" t="n">
        <v>1</v>
      </c>
      <c r="O106" s="387" t="n">
        <v>25</v>
      </c>
      <c r="Q106" s="388" t="n">
        <v>6</v>
      </c>
      <c r="R106" s="388" t="n">
        <v>6</v>
      </c>
      <c r="S106" s="388" t="n">
        <v>6</v>
      </c>
      <c r="T106" s="389" t="n">
        <v>0.1</v>
      </c>
      <c r="U106" s="388" t="n">
        <v>20</v>
      </c>
      <c r="W106" s="390" t="n">
        <v>0.25</v>
      </c>
      <c r="X106" s="390" t="n">
        <v>0.75</v>
      </c>
      <c r="Z106" s="388" t="n">
        <v>9</v>
      </c>
      <c r="AA106" s="388" t="n">
        <v>5</v>
      </c>
      <c r="AB106" s="388" t="n">
        <v>6</v>
      </c>
      <c r="AC106" s="389" t="n">
        <v>0.15</v>
      </c>
      <c r="AD106" s="391" t="n">
        <v>60</v>
      </c>
      <c r="AF106" s="388" t="n">
        <v>9</v>
      </c>
      <c r="AG106" s="388" t="n">
        <v>5</v>
      </c>
      <c r="AH106" s="388" t="n">
        <v>6</v>
      </c>
      <c r="AI106" s="389" t="n">
        <v>0.15</v>
      </c>
      <c r="AJ106" s="391" t="n">
        <v>60</v>
      </c>
      <c r="AK106" s="388" t="n">
        <v>6</v>
      </c>
      <c r="AL106" s="388" t="n">
        <v>3</v>
      </c>
      <c r="AM106" s="388" t="n">
        <v>0</v>
      </c>
      <c r="AN106" s="389" t="n">
        <v>0.1</v>
      </c>
      <c r="AO106" s="391" t="n">
        <v>30</v>
      </c>
      <c r="AP106" s="349" t="n"/>
      <c r="AQ106" s="392" t="n">
        <v>0.04</v>
      </c>
      <c r="AR106" s="392" t="n">
        <v>0.03</v>
      </c>
      <c r="AS106" s="392" t="n">
        <v>0.02</v>
      </c>
      <c r="AT106" s="392" t="n">
        <v>0.02</v>
      </c>
      <c r="AU106" s="392" t="n">
        <v>0.02</v>
      </c>
      <c r="AV106" s="392" t="n">
        <v>0.02</v>
      </c>
      <c r="AW106" s="392" t="n">
        <v>0.02</v>
      </c>
      <c r="AX106" s="392" t="n">
        <v>0.02</v>
      </c>
      <c r="AY106" s="392" t="n">
        <v>0.02</v>
      </c>
      <c r="BA106" s="393" t="n">
        <v>0.02</v>
      </c>
      <c r="BB106" s="393" t="n">
        <v>0.01</v>
      </c>
      <c r="BC106" s="393" t="n">
        <v>0.005</v>
      </c>
      <c r="BD106" s="393" t="n">
        <v>0.02</v>
      </c>
      <c r="BE106" s="393" t="n">
        <v>0.01</v>
      </c>
      <c r="BF106" s="393" t="n">
        <v>0.005</v>
      </c>
      <c r="BG106" s="388" t="n">
        <v>10</v>
      </c>
      <c r="BH106" s="388" t="n">
        <v>15</v>
      </c>
      <c r="BI106" s="388" t="n">
        <v>20</v>
      </c>
      <c r="BJ106" s="388" t="n">
        <v>10</v>
      </c>
      <c r="BK106" s="388" t="n">
        <v>15</v>
      </c>
      <c r="BL106" s="388" t="n">
        <v>20</v>
      </c>
      <c r="BM106" s="388" t="n">
        <v>10</v>
      </c>
      <c r="BN106" s="388" t="n">
        <v>15</v>
      </c>
      <c r="BO106" s="388" t="n">
        <v>20</v>
      </c>
      <c r="BP106" s="388" t="n">
        <v>10</v>
      </c>
      <c r="BQ106" s="388" t="n">
        <v>15</v>
      </c>
      <c r="BR106" s="388" t="n">
        <v>20</v>
      </c>
      <c r="BS106" s="349" t="n"/>
      <c r="BT106" s="392" t="n">
        <v>0.02</v>
      </c>
      <c r="BU106" s="392" t="n">
        <v>0.02</v>
      </c>
      <c r="BV106" s="392" t="n">
        <v>0.02</v>
      </c>
      <c r="BW106" s="392" t="n">
        <v>0.02</v>
      </c>
      <c r="BX106" s="392" t="n">
        <v>0.02</v>
      </c>
      <c r="BY106" s="392" t="n">
        <v>0.02</v>
      </c>
      <c r="BZ106" s="392" t="n">
        <v>0.02</v>
      </c>
      <c r="CA106" s="392" t="n">
        <v>0.02</v>
      </c>
      <c r="CB106" s="392" t="n">
        <v>0.02</v>
      </c>
      <c r="CD106" s="394">
        <f>ROUND($W106*AF106+$X106*AK106,0)</f>
        <v/>
      </c>
      <c r="CE106" s="394">
        <f>ROUND(($W106*AG106+$X106*AL106)*12,0)/12</f>
        <v/>
      </c>
      <c r="CF106" s="394">
        <f>ROUND($W106*AH106+$X106*AM106,0)</f>
        <v/>
      </c>
      <c r="CG106" s="395">
        <f>$W106*AI106+$X106*AN106</f>
        <v/>
      </c>
      <c r="CH106" s="394">
        <f>$W106*AJ106+$X106*AO106</f>
        <v/>
      </c>
      <c r="CJ106" s="391" t="n">
        <v>1</v>
      </c>
      <c r="CK106" s="391" t="n">
        <v>1</v>
      </c>
      <c r="CL106" s="392" t="n">
        <v>0.02</v>
      </c>
      <c r="CM106" s="399" t="n">
        <v>0</v>
      </c>
      <c r="CN106" s="388" t="n">
        <v>1</v>
      </c>
      <c r="CO106" s="388" t="n">
        <v>2</v>
      </c>
      <c r="CQ106" s="391" t="n">
        <v>1</v>
      </c>
      <c r="CR106" s="391" t="n">
        <v>2</v>
      </c>
      <c r="CS106" s="392" t="n">
        <v>0.02</v>
      </c>
      <c r="CT106" s="399" t="n">
        <v>0</v>
      </c>
      <c r="CU106" s="388" t="n">
        <v>1</v>
      </c>
      <c r="CV106" s="388" t="n">
        <v>2</v>
      </c>
    </row>
    <row r="107" ht="15" customHeight="1" s="341">
      <c r="C107" s="381">
        <f>'Rent Roll'!C106</f>
        <v/>
      </c>
      <c r="D107" s="381">
        <f>'Rent Roll'!D106</f>
        <v/>
      </c>
      <c r="E107" s="382">
        <f>'Rent Roll'!E106</f>
        <v/>
      </c>
      <c r="F107" s="383">
        <f>'Rent Roll'!F106</f>
        <v/>
      </c>
      <c r="G107" s="383">
        <f>'Rent Roll'!G106</f>
        <v/>
      </c>
      <c r="H107" s="382">
        <f>'Rent Roll'!H106</f>
        <v/>
      </c>
      <c r="I107" s="384">
        <f>'Rent Roll'!I106</f>
        <v/>
      </c>
      <c r="J107" s="383">
        <f>'Rent Roll'!J106</f>
        <v/>
      </c>
      <c r="K107" s="383">
        <f>'Rent Roll'!K106</f>
        <v/>
      </c>
      <c r="L107" s="385">
        <f>'Rent Roll'!L106</f>
        <v/>
      </c>
      <c r="N107" s="386" t="n">
        <v>1</v>
      </c>
      <c r="O107" s="387" t="n">
        <v>25</v>
      </c>
      <c r="Q107" s="388" t="n">
        <v>6</v>
      </c>
      <c r="R107" s="388" t="n">
        <v>6</v>
      </c>
      <c r="S107" s="388" t="n">
        <v>6</v>
      </c>
      <c r="T107" s="389" t="n">
        <v>0.1</v>
      </c>
      <c r="U107" s="388" t="n">
        <v>20</v>
      </c>
      <c r="W107" s="390" t="n">
        <v>0.25</v>
      </c>
      <c r="X107" s="390" t="n">
        <v>0.75</v>
      </c>
      <c r="Z107" s="388" t="n">
        <v>9</v>
      </c>
      <c r="AA107" s="388" t="n">
        <v>5</v>
      </c>
      <c r="AB107" s="388" t="n">
        <v>6</v>
      </c>
      <c r="AC107" s="389" t="n">
        <v>0.15</v>
      </c>
      <c r="AD107" s="391" t="n">
        <v>60</v>
      </c>
      <c r="AF107" s="388" t="n">
        <v>9</v>
      </c>
      <c r="AG107" s="388" t="n">
        <v>5</v>
      </c>
      <c r="AH107" s="388" t="n">
        <v>6</v>
      </c>
      <c r="AI107" s="389" t="n">
        <v>0.15</v>
      </c>
      <c r="AJ107" s="391" t="n">
        <v>60</v>
      </c>
      <c r="AK107" s="388" t="n">
        <v>6</v>
      </c>
      <c r="AL107" s="388" t="n">
        <v>3</v>
      </c>
      <c r="AM107" s="388" t="n">
        <v>0</v>
      </c>
      <c r="AN107" s="389" t="n">
        <v>0.1</v>
      </c>
      <c r="AO107" s="391" t="n">
        <v>30</v>
      </c>
      <c r="AP107" s="349" t="n"/>
      <c r="AQ107" s="392" t="n">
        <v>0.04</v>
      </c>
      <c r="AR107" s="392" t="n">
        <v>0.03</v>
      </c>
      <c r="AS107" s="392" t="n">
        <v>0.02</v>
      </c>
      <c r="AT107" s="392" t="n">
        <v>0.02</v>
      </c>
      <c r="AU107" s="392" t="n">
        <v>0.02</v>
      </c>
      <c r="AV107" s="392" t="n">
        <v>0.02</v>
      </c>
      <c r="AW107" s="392" t="n">
        <v>0.02</v>
      </c>
      <c r="AX107" s="392" t="n">
        <v>0.02</v>
      </c>
      <c r="AY107" s="392" t="n">
        <v>0.02</v>
      </c>
      <c r="BA107" s="393" t="n">
        <v>0.02</v>
      </c>
      <c r="BB107" s="393" t="n">
        <v>0.01</v>
      </c>
      <c r="BC107" s="393" t="n">
        <v>0.005</v>
      </c>
      <c r="BD107" s="393" t="n">
        <v>0.02</v>
      </c>
      <c r="BE107" s="393" t="n">
        <v>0.01</v>
      </c>
      <c r="BF107" s="393" t="n">
        <v>0.005</v>
      </c>
      <c r="BG107" s="388" t="n">
        <v>10</v>
      </c>
      <c r="BH107" s="388" t="n">
        <v>15</v>
      </c>
      <c r="BI107" s="388" t="n">
        <v>20</v>
      </c>
      <c r="BJ107" s="388" t="n">
        <v>10</v>
      </c>
      <c r="BK107" s="388" t="n">
        <v>15</v>
      </c>
      <c r="BL107" s="388" t="n">
        <v>20</v>
      </c>
      <c r="BM107" s="388" t="n">
        <v>10</v>
      </c>
      <c r="BN107" s="388" t="n">
        <v>15</v>
      </c>
      <c r="BO107" s="388" t="n">
        <v>20</v>
      </c>
      <c r="BP107" s="388" t="n">
        <v>10</v>
      </c>
      <c r="BQ107" s="388" t="n">
        <v>15</v>
      </c>
      <c r="BR107" s="388" t="n">
        <v>20</v>
      </c>
      <c r="BS107" s="349" t="n"/>
      <c r="BT107" s="392" t="n">
        <v>0.02</v>
      </c>
      <c r="BU107" s="392" t="n">
        <v>0.02</v>
      </c>
      <c r="BV107" s="392" t="n">
        <v>0.02</v>
      </c>
      <c r="BW107" s="392" t="n">
        <v>0.02</v>
      </c>
      <c r="BX107" s="392" t="n">
        <v>0.02</v>
      </c>
      <c r="BY107" s="392" t="n">
        <v>0.02</v>
      </c>
      <c r="BZ107" s="392" t="n">
        <v>0.02</v>
      </c>
      <c r="CA107" s="392" t="n">
        <v>0.02</v>
      </c>
      <c r="CB107" s="392" t="n">
        <v>0.02</v>
      </c>
      <c r="CD107" s="394">
        <f>ROUND($W107*AF107+$X107*AK107,0)</f>
        <v/>
      </c>
      <c r="CE107" s="394">
        <f>ROUND(($W107*AG107+$X107*AL107)*12,0)/12</f>
        <v/>
      </c>
      <c r="CF107" s="394">
        <f>ROUND($W107*AH107+$X107*AM107,0)</f>
        <v/>
      </c>
      <c r="CG107" s="395">
        <f>$W107*AI107+$X107*AN107</f>
        <v/>
      </c>
      <c r="CH107" s="394">
        <f>$W107*AJ107+$X107*AO107</f>
        <v/>
      </c>
      <c r="CJ107" s="391" t="n">
        <v>1</v>
      </c>
      <c r="CK107" s="391" t="n">
        <v>1</v>
      </c>
      <c r="CL107" s="392" t="n">
        <v>0.02</v>
      </c>
      <c r="CM107" s="399" t="n">
        <v>0</v>
      </c>
      <c r="CN107" s="388" t="n">
        <v>1</v>
      </c>
      <c r="CO107" s="388" t="n">
        <v>2</v>
      </c>
      <c r="CQ107" s="391" t="n">
        <v>1</v>
      </c>
      <c r="CR107" s="391" t="n">
        <v>2</v>
      </c>
      <c r="CS107" s="392" t="n">
        <v>0.02</v>
      </c>
      <c r="CT107" s="399" t="n">
        <v>0</v>
      </c>
      <c r="CU107" s="388" t="n">
        <v>1</v>
      </c>
      <c r="CV107" s="388" t="n">
        <v>2</v>
      </c>
    </row>
    <row r="108" ht="15" customHeight="1" s="341">
      <c r="C108" s="381">
        <f>'Rent Roll'!C107</f>
        <v/>
      </c>
      <c r="D108" s="381">
        <f>'Rent Roll'!D107</f>
        <v/>
      </c>
      <c r="E108" s="382">
        <f>'Rent Roll'!E107</f>
        <v/>
      </c>
      <c r="F108" s="383">
        <f>'Rent Roll'!F107</f>
        <v/>
      </c>
      <c r="G108" s="383">
        <f>'Rent Roll'!G107</f>
        <v/>
      </c>
      <c r="H108" s="382">
        <f>'Rent Roll'!H107</f>
        <v/>
      </c>
      <c r="I108" s="384">
        <f>'Rent Roll'!I107</f>
        <v/>
      </c>
      <c r="J108" s="383">
        <f>'Rent Roll'!J107</f>
        <v/>
      </c>
      <c r="K108" s="383">
        <f>'Rent Roll'!K107</f>
        <v/>
      </c>
      <c r="L108" s="385">
        <f>'Rent Roll'!L107</f>
        <v/>
      </c>
      <c r="N108" s="386" t="n">
        <v>1</v>
      </c>
      <c r="O108" s="387" t="n">
        <v>25</v>
      </c>
      <c r="Q108" s="388" t="n">
        <v>6</v>
      </c>
      <c r="R108" s="388" t="n">
        <v>6</v>
      </c>
      <c r="S108" s="388" t="n">
        <v>6</v>
      </c>
      <c r="T108" s="389" t="n">
        <v>0.1</v>
      </c>
      <c r="U108" s="388" t="n">
        <v>20</v>
      </c>
      <c r="W108" s="390" t="n">
        <v>0.25</v>
      </c>
      <c r="X108" s="390" t="n">
        <v>0.75</v>
      </c>
      <c r="Z108" s="388" t="n">
        <v>9</v>
      </c>
      <c r="AA108" s="388" t="n">
        <v>5</v>
      </c>
      <c r="AB108" s="388" t="n">
        <v>6</v>
      </c>
      <c r="AC108" s="389" t="n">
        <v>0.15</v>
      </c>
      <c r="AD108" s="391" t="n">
        <v>60</v>
      </c>
      <c r="AF108" s="388" t="n">
        <v>9</v>
      </c>
      <c r="AG108" s="388" t="n">
        <v>5</v>
      </c>
      <c r="AH108" s="388" t="n">
        <v>6</v>
      </c>
      <c r="AI108" s="389" t="n">
        <v>0.15</v>
      </c>
      <c r="AJ108" s="391" t="n">
        <v>60</v>
      </c>
      <c r="AK108" s="388" t="n">
        <v>6</v>
      </c>
      <c r="AL108" s="388" t="n">
        <v>3</v>
      </c>
      <c r="AM108" s="388" t="n">
        <v>0</v>
      </c>
      <c r="AN108" s="389" t="n">
        <v>0.1</v>
      </c>
      <c r="AO108" s="391" t="n">
        <v>30</v>
      </c>
      <c r="AP108" s="349" t="n"/>
      <c r="AQ108" s="392" t="n">
        <v>0.04</v>
      </c>
      <c r="AR108" s="392" t="n">
        <v>0.03</v>
      </c>
      <c r="AS108" s="392" t="n">
        <v>0.02</v>
      </c>
      <c r="AT108" s="392" t="n">
        <v>0.02</v>
      </c>
      <c r="AU108" s="392" t="n">
        <v>0.02</v>
      </c>
      <c r="AV108" s="392" t="n">
        <v>0.02</v>
      </c>
      <c r="AW108" s="392" t="n">
        <v>0.02</v>
      </c>
      <c r="AX108" s="392" t="n">
        <v>0.02</v>
      </c>
      <c r="AY108" s="392" t="n">
        <v>0.02</v>
      </c>
      <c r="BA108" s="393" t="n">
        <v>0.02</v>
      </c>
      <c r="BB108" s="393" t="n">
        <v>0.01</v>
      </c>
      <c r="BC108" s="393" t="n">
        <v>0.005</v>
      </c>
      <c r="BD108" s="393" t="n">
        <v>0.02</v>
      </c>
      <c r="BE108" s="393" t="n">
        <v>0.01</v>
      </c>
      <c r="BF108" s="393" t="n">
        <v>0.005</v>
      </c>
      <c r="BG108" s="388" t="n">
        <v>10</v>
      </c>
      <c r="BH108" s="388" t="n">
        <v>15</v>
      </c>
      <c r="BI108" s="388" t="n">
        <v>20</v>
      </c>
      <c r="BJ108" s="388" t="n">
        <v>10</v>
      </c>
      <c r="BK108" s="388" t="n">
        <v>15</v>
      </c>
      <c r="BL108" s="388" t="n">
        <v>20</v>
      </c>
      <c r="BM108" s="388" t="n">
        <v>10</v>
      </c>
      <c r="BN108" s="388" t="n">
        <v>15</v>
      </c>
      <c r="BO108" s="388" t="n">
        <v>20</v>
      </c>
      <c r="BP108" s="388" t="n">
        <v>10</v>
      </c>
      <c r="BQ108" s="388" t="n">
        <v>15</v>
      </c>
      <c r="BR108" s="388" t="n">
        <v>20</v>
      </c>
      <c r="BS108" s="349" t="n"/>
      <c r="BT108" s="392" t="n">
        <v>0.02</v>
      </c>
      <c r="BU108" s="392" t="n">
        <v>0.02</v>
      </c>
      <c r="BV108" s="392" t="n">
        <v>0.02</v>
      </c>
      <c r="BW108" s="392" t="n">
        <v>0.02</v>
      </c>
      <c r="BX108" s="392" t="n">
        <v>0.02</v>
      </c>
      <c r="BY108" s="392" t="n">
        <v>0.02</v>
      </c>
      <c r="BZ108" s="392" t="n">
        <v>0.02</v>
      </c>
      <c r="CA108" s="392" t="n">
        <v>0.02</v>
      </c>
      <c r="CB108" s="392" t="n">
        <v>0.02</v>
      </c>
      <c r="CD108" s="394">
        <f>ROUND($W108*AF108+$X108*AK108,0)</f>
        <v/>
      </c>
      <c r="CE108" s="394">
        <f>ROUND(($W108*AG108+$X108*AL108)*12,0)/12</f>
        <v/>
      </c>
      <c r="CF108" s="394">
        <f>ROUND($W108*AH108+$X108*AM108,0)</f>
        <v/>
      </c>
      <c r="CG108" s="395">
        <f>$W108*AI108+$X108*AN108</f>
        <v/>
      </c>
      <c r="CH108" s="394">
        <f>$W108*AJ108+$X108*AO108</f>
        <v/>
      </c>
      <c r="CJ108" s="391" t="n">
        <v>1</v>
      </c>
      <c r="CK108" s="391" t="n">
        <v>1</v>
      </c>
      <c r="CL108" s="392" t="n">
        <v>0.02</v>
      </c>
      <c r="CM108" s="399" t="n">
        <v>0</v>
      </c>
      <c r="CN108" s="388" t="n">
        <v>1</v>
      </c>
      <c r="CO108" s="388" t="n">
        <v>2</v>
      </c>
      <c r="CQ108" s="391" t="n">
        <v>1</v>
      </c>
      <c r="CR108" s="391" t="n">
        <v>2</v>
      </c>
      <c r="CS108" s="392" t="n">
        <v>0.02</v>
      </c>
      <c r="CT108" s="399" t="n">
        <v>0</v>
      </c>
      <c r="CU108" s="388" t="n">
        <v>1</v>
      </c>
      <c r="CV108" s="388" t="n">
        <v>2</v>
      </c>
    </row>
    <row r="109" ht="15" customHeight="1" s="341">
      <c r="C109" s="381">
        <f>'Rent Roll'!C108</f>
        <v/>
      </c>
      <c r="D109" s="381">
        <f>'Rent Roll'!D108</f>
        <v/>
      </c>
      <c r="E109" s="382">
        <f>'Rent Roll'!E108</f>
        <v/>
      </c>
      <c r="F109" s="383">
        <f>'Rent Roll'!F108</f>
        <v/>
      </c>
      <c r="G109" s="383">
        <f>'Rent Roll'!G108</f>
        <v/>
      </c>
      <c r="H109" s="382">
        <f>'Rent Roll'!H108</f>
        <v/>
      </c>
      <c r="I109" s="384">
        <f>'Rent Roll'!I108</f>
        <v/>
      </c>
      <c r="J109" s="383">
        <f>'Rent Roll'!J108</f>
        <v/>
      </c>
      <c r="K109" s="383">
        <f>'Rent Roll'!K108</f>
        <v/>
      </c>
      <c r="L109" s="385">
        <f>'Rent Roll'!L108</f>
        <v/>
      </c>
      <c r="N109" s="386" t="n">
        <v>1</v>
      </c>
      <c r="O109" s="387" t="n">
        <v>25</v>
      </c>
      <c r="Q109" s="388" t="n">
        <v>6</v>
      </c>
      <c r="R109" s="388" t="n">
        <v>6</v>
      </c>
      <c r="S109" s="388" t="n">
        <v>6</v>
      </c>
      <c r="T109" s="389" t="n">
        <v>0.1</v>
      </c>
      <c r="U109" s="388" t="n">
        <v>20</v>
      </c>
      <c r="W109" s="390" t="n">
        <v>0.25</v>
      </c>
      <c r="X109" s="390" t="n">
        <v>0.75</v>
      </c>
      <c r="Z109" s="388" t="n">
        <v>9</v>
      </c>
      <c r="AA109" s="388" t="n">
        <v>5</v>
      </c>
      <c r="AB109" s="388" t="n">
        <v>6</v>
      </c>
      <c r="AC109" s="389" t="n">
        <v>0.15</v>
      </c>
      <c r="AD109" s="391" t="n">
        <v>60</v>
      </c>
      <c r="AF109" s="388" t="n">
        <v>9</v>
      </c>
      <c r="AG109" s="388" t="n">
        <v>5</v>
      </c>
      <c r="AH109" s="388" t="n">
        <v>6</v>
      </c>
      <c r="AI109" s="389" t="n">
        <v>0.15</v>
      </c>
      <c r="AJ109" s="391" t="n">
        <v>60</v>
      </c>
      <c r="AK109" s="388" t="n">
        <v>6</v>
      </c>
      <c r="AL109" s="388" t="n">
        <v>3</v>
      </c>
      <c r="AM109" s="388" t="n">
        <v>0</v>
      </c>
      <c r="AN109" s="389" t="n">
        <v>0.1</v>
      </c>
      <c r="AO109" s="391" t="n">
        <v>30</v>
      </c>
      <c r="AP109" s="349" t="n"/>
      <c r="AQ109" s="392" t="n">
        <v>0.04</v>
      </c>
      <c r="AR109" s="392" t="n">
        <v>0.03</v>
      </c>
      <c r="AS109" s="392" t="n">
        <v>0.02</v>
      </c>
      <c r="AT109" s="392" t="n">
        <v>0.02</v>
      </c>
      <c r="AU109" s="392" t="n">
        <v>0.02</v>
      </c>
      <c r="AV109" s="392" t="n">
        <v>0.02</v>
      </c>
      <c r="AW109" s="392" t="n">
        <v>0.02</v>
      </c>
      <c r="AX109" s="392" t="n">
        <v>0.02</v>
      </c>
      <c r="AY109" s="392" t="n">
        <v>0.02</v>
      </c>
      <c r="BA109" s="393" t="n">
        <v>0.02</v>
      </c>
      <c r="BB109" s="393" t="n">
        <v>0.01</v>
      </c>
      <c r="BC109" s="393" t="n">
        <v>0.005</v>
      </c>
      <c r="BD109" s="393" t="n">
        <v>0.02</v>
      </c>
      <c r="BE109" s="393" t="n">
        <v>0.01</v>
      </c>
      <c r="BF109" s="393" t="n">
        <v>0.005</v>
      </c>
      <c r="BG109" s="388" t="n">
        <v>10</v>
      </c>
      <c r="BH109" s="388" t="n">
        <v>15</v>
      </c>
      <c r="BI109" s="388" t="n">
        <v>20</v>
      </c>
      <c r="BJ109" s="388" t="n">
        <v>10</v>
      </c>
      <c r="BK109" s="388" t="n">
        <v>15</v>
      </c>
      <c r="BL109" s="388" t="n">
        <v>20</v>
      </c>
      <c r="BM109" s="388" t="n">
        <v>10</v>
      </c>
      <c r="BN109" s="388" t="n">
        <v>15</v>
      </c>
      <c r="BO109" s="388" t="n">
        <v>20</v>
      </c>
      <c r="BP109" s="388" t="n">
        <v>10</v>
      </c>
      <c r="BQ109" s="388" t="n">
        <v>15</v>
      </c>
      <c r="BR109" s="388" t="n">
        <v>20</v>
      </c>
      <c r="BS109" s="349" t="n"/>
      <c r="BT109" s="392" t="n">
        <v>0.02</v>
      </c>
      <c r="BU109" s="392" t="n">
        <v>0.02</v>
      </c>
      <c r="BV109" s="392" t="n">
        <v>0.02</v>
      </c>
      <c r="BW109" s="392" t="n">
        <v>0.02</v>
      </c>
      <c r="BX109" s="392" t="n">
        <v>0.02</v>
      </c>
      <c r="BY109" s="392" t="n">
        <v>0.02</v>
      </c>
      <c r="BZ109" s="392" t="n">
        <v>0.02</v>
      </c>
      <c r="CA109" s="392" t="n">
        <v>0.02</v>
      </c>
      <c r="CB109" s="392" t="n">
        <v>0.02</v>
      </c>
      <c r="CD109" s="394">
        <f>ROUND($W109*AF109+$X109*AK109,0)</f>
        <v/>
      </c>
      <c r="CE109" s="394">
        <f>ROUND(($W109*AG109+$X109*AL109)*12,0)/12</f>
        <v/>
      </c>
      <c r="CF109" s="394">
        <f>ROUND($W109*AH109+$X109*AM109,0)</f>
        <v/>
      </c>
      <c r="CG109" s="395">
        <f>$W109*AI109+$X109*AN109</f>
        <v/>
      </c>
      <c r="CH109" s="394">
        <f>$W109*AJ109+$X109*AO109</f>
        <v/>
      </c>
      <c r="CJ109" s="391" t="n">
        <v>1</v>
      </c>
      <c r="CK109" s="391" t="n">
        <v>1</v>
      </c>
      <c r="CL109" s="392" t="n">
        <v>0.02</v>
      </c>
      <c r="CM109" s="399" t="n">
        <v>0</v>
      </c>
      <c r="CN109" s="388" t="n">
        <v>1</v>
      </c>
      <c r="CO109" s="388" t="n">
        <v>2</v>
      </c>
      <c r="CQ109" s="391" t="n">
        <v>1</v>
      </c>
      <c r="CR109" s="391" t="n">
        <v>2</v>
      </c>
      <c r="CS109" s="392" t="n">
        <v>0.02</v>
      </c>
      <c r="CT109" s="399" t="n">
        <v>0</v>
      </c>
      <c r="CU109" s="388" t="n">
        <v>1</v>
      </c>
      <c r="CV109" s="388" t="n">
        <v>2</v>
      </c>
    </row>
    <row r="110" ht="15" customHeight="1" s="341">
      <c r="C110" s="381">
        <f>'Rent Roll'!C109</f>
        <v/>
      </c>
      <c r="D110" s="381">
        <f>'Rent Roll'!D109</f>
        <v/>
      </c>
      <c r="E110" s="382">
        <f>'Rent Roll'!E109</f>
        <v/>
      </c>
      <c r="F110" s="383">
        <f>'Rent Roll'!F109</f>
        <v/>
      </c>
      <c r="G110" s="383">
        <f>'Rent Roll'!G109</f>
        <v/>
      </c>
      <c r="H110" s="382">
        <f>'Rent Roll'!H109</f>
        <v/>
      </c>
      <c r="I110" s="384">
        <f>'Rent Roll'!I109</f>
        <v/>
      </c>
      <c r="J110" s="383">
        <f>'Rent Roll'!J109</f>
        <v/>
      </c>
      <c r="K110" s="383">
        <f>'Rent Roll'!K109</f>
        <v/>
      </c>
      <c r="L110" s="385">
        <f>'Rent Roll'!L109</f>
        <v/>
      </c>
      <c r="N110" s="386" t="n">
        <v>1</v>
      </c>
      <c r="O110" s="387" t="n">
        <v>25</v>
      </c>
      <c r="Q110" s="388" t="n">
        <v>6</v>
      </c>
      <c r="R110" s="388" t="n">
        <v>6</v>
      </c>
      <c r="S110" s="388" t="n">
        <v>6</v>
      </c>
      <c r="T110" s="389" t="n">
        <v>0.1</v>
      </c>
      <c r="U110" s="388" t="n">
        <v>20</v>
      </c>
      <c r="W110" s="390" t="n">
        <v>0.25</v>
      </c>
      <c r="X110" s="390" t="n">
        <v>0.75</v>
      </c>
      <c r="Z110" s="388" t="n">
        <v>9</v>
      </c>
      <c r="AA110" s="388" t="n">
        <v>5</v>
      </c>
      <c r="AB110" s="388" t="n">
        <v>6</v>
      </c>
      <c r="AC110" s="389" t="n">
        <v>0.15</v>
      </c>
      <c r="AD110" s="391" t="n">
        <v>60</v>
      </c>
      <c r="AF110" s="388" t="n">
        <v>9</v>
      </c>
      <c r="AG110" s="388" t="n">
        <v>5</v>
      </c>
      <c r="AH110" s="388" t="n">
        <v>6</v>
      </c>
      <c r="AI110" s="389" t="n">
        <v>0.15</v>
      </c>
      <c r="AJ110" s="391" t="n">
        <v>60</v>
      </c>
      <c r="AK110" s="388" t="n">
        <v>6</v>
      </c>
      <c r="AL110" s="388" t="n">
        <v>3</v>
      </c>
      <c r="AM110" s="388" t="n">
        <v>0</v>
      </c>
      <c r="AN110" s="389" t="n">
        <v>0.1</v>
      </c>
      <c r="AO110" s="391" t="n">
        <v>30</v>
      </c>
      <c r="AP110" s="349" t="n"/>
      <c r="AQ110" s="392" t="n">
        <v>0.04</v>
      </c>
      <c r="AR110" s="392" t="n">
        <v>0.03</v>
      </c>
      <c r="AS110" s="392" t="n">
        <v>0.02</v>
      </c>
      <c r="AT110" s="392" t="n">
        <v>0.02</v>
      </c>
      <c r="AU110" s="392" t="n">
        <v>0.02</v>
      </c>
      <c r="AV110" s="392" t="n">
        <v>0.02</v>
      </c>
      <c r="AW110" s="392" t="n">
        <v>0.02</v>
      </c>
      <c r="AX110" s="392" t="n">
        <v>0.02</v>
      </c>
      <c r="AY110" s="392" t="n">
        <v>0.02</v>
      </c>
      <c r="BA110" s="393" t="n">
        <v>0.02</v>
      </c>
      <c r="BB110" s="393" t="n">
        <v>0.01</v>
      </c>
      <c r="BC110" s="393" t="n">
        <v>0.005</v>
      </c>
      <c r="BD110" s="393" t="n">
        <v>0.02</v>
      </c>
      <c r="BE110" s="393" t="n">
        <v>0.01</v>
      </c>
      <c r="BF110" s="393" t="n">
        <v>0.005</v>
      </c>
      <c r="BG110" s="388" t="n">
        <v>10</v>
      </c>
      <c r="BH110" s="388" t="n">
        <v>15</v>
      </c>
      <c r="BI110" s="388" t="n">
        <v>20</v>
      </c>
      <c r="BJ110" s="388" t="n">
        <v>10</v>
      </c>
      <c r="BK110" s="388" t="n">
        <v>15</v>
      </c>
      <c r="BL110" s="388" t="n">
        <v>20</v>
      </c>
      <c r="BM110" s="388" t="n">
        <v>10</v>
      </c>
      <c r="BN110" s="388" t="n">
        <v>15</v>
      </c>
      <c r="BO110" s="388" t="n">
        <v>20</v>
      </c>
      <c r="BP110" s="388" t="n">
        <v>10</v>
      </c>
      <c r="BQ110" s="388" t="n">
        <v>15</v>
      </c>
      <c r="BR110" s="388" t="n">
        <v>20</v>
      </c>
      <c r="BS110" s="349" t="n"/>
      <c r="BT110" s="392" t="n">
        <v>0.02</v>
      </c>
      <c r="BU110" s="392" t="n">
        <v>0.02</v>
      </c>
      <c r="BV110" s="392" t="n">
        <v>0.02</v>
      </c>
      <c r="BW110" s="392" t="n">
        <v>0.02</v>
      </c>
      <c r="BX110" s="392" t="n">
        <v>0.02</v>
      </c>
      <c r="BY110" s="392" t="n">
        <v>0.02</v>
      </c>
      <c r="BZ110" s="392" t="n">
        <v>0.02</v>
      </c>
      <c r="CA110" s="392" t="n">
        <v>0.02</v>
      </c>
      <c r="CB110" s="392" t="n">
        <v>0.02</v>
      </c>
      <c r="CD110" s="394">
        <f>ROUND($W110*AF110+$X110*AK110,0)</f>
        <v/>
      </c>
      <c r="CE110" s="394">
        <f>ROUND(($W110*AG110+$X110*AL110)*12,0)/12</f>
        <v/>
      </c>
      <c r="CF110" s="394">
        <f>ROUND($W110*AH110+$X110*AM110,0)</f>
        <v/>
      </c>
      <c r="CG110" s="395">
        <f>$W110*AI110+$X110*AN110</f>
        <v/>
      </c>
      <c r="CH110" s="394">
        <f>$W110*AJ110+$X110*AO110</f>
        <v/>
      </c>
      <c r="CJ110" s="391" t="n">
        <v>1</v>
      </c>
      <c r="CK110" s="391" t="n">
        <v>1</v>
      </c>
      <c r="CL110" s="392" t="n">
        <v>0.02</v>
      </c>
      <c r="CM110" s="399" t="n">
        <v>0</v>
      </c>
      <c r="CN110" s="388" t="n">
        <v>1</v>
      </c>
      <c r="CO110" s="388" t="n">
        <v>2</v>
      </c>
      <c r="CQ110" s="391" t="n">
        <v>1</v>
      </c>
      <c r="CR110" s="391" t="n">
        <v>2</v>
      </c>
      <c r="CS110" s="392" t="n">
        <v>0.02</v>
      </c>
      <c r="CT110" s="399" t="n">
        <v>0</v>
      </c>
      <c r="CU110" s="388" t="n">
        <v>1</v>
      </c>
      <c r="CV110" s="388" t="n">
        <v>2</v>
      </c>
    </row>
    <row r="111" ht="15" customHeight="1" s="341">
      <c r="C111" s="381">
        <f>'Rent Roll'!C110</f>
        <v/>
      </c>
      <c r="D111" s="381">
        <f>'Rent Roll'!D110</f>
        <v/>
      </c>
      <c r="E111" s="382">
        <f>'Rent Roll'!E110</f>
        <v/>
      </c>
      <c r="F111" s="383">
        <f>'Rent Roll'!F110</f>
        <v/>
      </c>
      <c r="G111" s="383">
        <f>'Rent Roll'!G110</f>
        <v/>
      </c>
      <c r="H111" s="382">
        <f>'Rent Roll'!H110</f>
        <v/>
      </c>
      <c r="I111" s="384">
        <f>'Rent Roll'!I110</f>
        <v/>
      </c>
      <c r="J111" s="383">
        <f>'Rent Roll'!J110</f>
        <v/>
      </c>
      <c r="K111" s="383">
        <f>'Rent Roll'!K110</f>
        <v/>
      </c>
      <c r="L111" s="385">
        <f>'Rent Roll'!L110</f>
        <v/>
      </c>
      <c r="N111" s="386" t="n">
        <v>1</v>
      </c>
      <c r="O111" s="387" t="n">
        <v>25</v>
      </c>
      <c r="Q111" s="388" t="n">
        <v>6</v>
      </c>
      <c r="R111" s="388" t="n">
        <v>6</v>
      </c>
      <c r="S111" s="388" t="n">
        <v>6</v>
      </c>
      <c r="T111" s="389" t="n">
        <v>0.1</v>
      </c>
      <c r="U111" s="388" t="n">
        <v>20</v>
      </c>
      <c r="W111" s="390" t="n">
        <v>0.25</v>
      </c>
      <c r="X111" s="390" t="n">
        <v>0.75</v>
      </c>
      <c r="Z111" s="388" t="n">
        <v>9</v>
      </c>
      <c r="AA111" s="388" t="n">
        <v>5</v>
      </c>
      <c r="AB111" s="388" t="n">
        <v>6</v>
      </c>
      <c r="AC111" s="389" t="n">
        <v>0.15</v>
      </c>
      <c r="AD111" s="391" t="n">
        <v>60</v>
      </c>
      <c r="AF111" s="388" t="n">
        <v>9</v>
      </c>
      <c r="AG111" s="388" t="n">
        <v>5</v>
      </c>
      <c r="AH111" s="388" t="n">
        <v>6</v>
      </c>
      <c r="AI111" s="389" t="n">
        <v>0.15</v>
      </c>
      <c r="AJ111" s="391" t="n">
        <v>60</v>
      </c>
      <c r="AK111" s="388" t="n">
        <v>6</v>
      </c>
      <c r="AL111" s="388" t="n">
        <v>3</v>
      </c>
      <c r="AM111" s="388" t="n">
        <v>0</v>
      </c>
      <c r="AN111" s="389" t="n">
        <v>0.1</v>
      </c>
      <c r="AO111" s="391" t="n">
        <v>30</v>
      </c>
      <c r="AP111" s="349" t="n"/>
      <c r="AQ111" s="392" t="n">
        <v>0.04</v>
      </c>
      <c r="AR111" s="392" t="n">
        <v>0.03</v>
      </c>
      <c r="AS111" s="392" t="n">
        <v>0.02</v>
      </c>
      <c r="AT111" s="392" t="n">
        <v>0.02</v>
      </c>
      <c r="AU111" s="392" t="n">
        <v>0.02</v>
      </c>
      <c r="AV111" s="392" t="n">
        <v>0.02</v>
      </c>
      <c r="AW111" s="392" t="n">
        <v>0.02</v>
      </c>
      <c r="AX111" s="392" t="n">
        <v>0.02</v>
      </c>
      <c r="AY111" s="392" t="n">
        <v>0.02</v>
      </c>
      <c r="BA111" s="393" t="n">
        <v>0.02</v>
      </c>
      <c r="BB111" s="393" t="n">
        <v>0.01</v>
      </c>
      <c r="BC111" s="393" t="n">
        <v>0.005</v>
      </c>
      <c r="BD111" s="393" t="n">
        <v>0.02</v>
      </c>
      <c r="BE111" s="393" t="n">
        <v>0.01</v>
      </c>
      <c r="BF111" s="393" t="n">
        <v>0.005</v>
      </c>
      <c r="BG111" s="388" t="n">
        <v>10</v>
      </c>
      <c r="BH111" s="388" t="n">
        <v>15</v>
      </c>
      <c r="BI111" s="388" t="n">
        <v>20</v>
      </c>
      <c r="BJ111" s="388" t="n">
        <v>10</v>
      </c>
      <c r="BK111" s="388" t="n">
        <v>15</v>
      </c>
      <c r="BL111" s="388" t="n">
        <v>20</v>
      </c>
      <c r="BM111" s="388" t="n">
        <v>10</v>
      </c>
      <c r="BN111" s="388" t="n">
        <v>15</v>
      </c>
      <c r="BO111" s="388" t="n">
        <v>20</v>
      </c>
      <c r="BP111" s="388" t="n">
        <v>10</v>
      </c>
      <c r="BQ111" s="388" t="n">
        <v>15</v>
      </c>
      <c r="BR111" s="388" t="n">
        <v>20</v>
      </c>
      <c r="BS111" s="349" t="n"/>
      <c r="BT111" s="392" t="n">
        <v>0.02</v>
      </c>
      <c r="BU111" s="392" t="n">
        <v>0.02</v>
      </c>
      <c r="BV111" s="392" t="n">
        <v>0.02</v>
      </c>
      <c r="BW111" s="392" t="n">
        <v>0.02</v>
      </c>
      <c r="BX111" s="392" t="n">
        <v>0.02</v>
      </c>
      <c r="BY111" s="392" t="n">
        <v>0.02</v>
      </c>
      <c r="BZ111" s="392" t="n">
        <v>0.02</v>
      </c>
      <c r="CA111" s="392" t="n">
        <v>0.02</v>
      </c>
      <c r="CB111" s="392" t="n">
        <v>0.02</v>
      </c>
      <c r="CD111" s="394">
        <f>ROUND($W111*AF111+$X111*AK111,0)</f>
        <v/>
      </c>
      <c r="CE111" s="394">
        <f>ROUND(($W111*AG111+$X111*AL111)*12,0)/12</f>
        <v/>
      </c>
      <c r="CF111" s="394">
        <f>ROUND($W111*AH111+$X111*AM111,0)</f>
        <v/>
      </c>
      <c r="CG111" s="395">
        <f>$W111*AI111+$X111*AN111</f>
        <v/>
      </c>
      <c r="CH111" s="394">
        <f>$W111*AJ111+$X111*AO111</f>
        <v/>
      </c>
      <c r="CJ111" s="391" t="n">
        <v>1</v>
      </c>
      <c r="CK111" s="391" t="n">
        <v>1</v>
      </c>
      <c r="CL111" s="392" t="n">
        <v>0.02</v>
      </c>
      <c r="CM111" s="399" t="n">
        <v>0</v>
      </c>
      <c r="CN111" s="388" t="n">
        <v>1</v>
      </c>
      <c r="CO111" s="388" t="n">
        <v>2</v>
      </c>
      <c r="CQ111" s="391" t="n">
        <v>1</v>
      </c>
      <c r="CR111" s="391" t="n">
        <v>2</v>
      </c>
      <c r="CS111" s="392" t="n">
        <v>0.02</v>
      </c>
      <c r="CT111" s="399" t="n">
        <v>0</v>
      </c>
      <c r="CU111" s="388" t="n">
        <v>1</v>
      </c>
      <c r="CV111" s="388" t="n">
        <v>2</v>
      </c>
    </row>
    <row r="112" ht="15" customHeight="1" s="341">
      <c r="C112" s="381">
        <f>'Rent Roll'!C111</f>
        <v/>
      </c>
      <c r="D112" s="381">
        <f>'Rent Roll'!D111</f>
        <v/>
      </c>
      <c r="E112" s="382">
        <f>'Rent Roll'!E111</f>
        <v/>
      </c>
      <c r="F112" s="383">
        <f>'Rent Roll'!F111</f>
        <v/>
      </c>
      <c r="G112" s="383">
        <f>'Rent Roll'!G111</f>
        <v/>
      </c>
      <c r="H112" s="382">
        <f>'Rent Roll'!H111</f>
        <v/>
      </c>
      <c r="I112" s="384">
        <f>'Rent Roll'!I111</f>
        <v/>
      </c>
      <c r="J112" s="383">
        <f>'Rent Roll'!J111</f>
        <v/>
      </c>
      <c r="K112" s="383">
        <f>'Rent Roll'!K111</f>
        <v/>
      </c>
      <c r="L112" s="385">
        <f>'Rent Roll'!L111</f>
        <v/>
      </c>
      <c r="N112" s="386" t="n">
        <v>1</v>
      </c>
      <c r="O112" s="387" t="n">
        <v>25</v>
      </c>
      <c r="Q112" s="388" t="n">
        <v>6</v>
      </c>
      <c r="R112" s="388" t="n">
        <v>6</v>
      </c>
      <c r="S112" s="388" t="n">
        <v>6</v>
      </c>
      <c r="T112" s="389" t="n">
        <v>0.1</v>
      </c>
      <c r="U112" s="388" t="n">
        <v>20</v>
      </c>
      <c r="W112" s="390" t="n">
        <v>0.25</v>
      </c>
      <c r="X112" s="390" t="n">
        <v>0.75</v>
      </c>
      <c r="Z112" s="388" t="n">
        <v>9</v>
      </c>
      <c r="AA112" s="388" t="n">
        <v>5</v>
      </c>
      <c r="AB112" s="388" t="n">
        <v>6</v>
      </c>
      <c r="AC112" s="389" t="n">
        <v>0.15</v>
      </c>
      <c r="AD112" s="391" t="n">
        <v>60</v>
      </c>
      <c r="AF112" s="388" t="n">
        <v>9</v>
      </c>
      <c r="AG112" s="388" t="n">
        <v>5</v>
      </c>
      <c r="AH112" s="388" t="n">
        <v>6</v>
      </c>
      <c r="AI112" s="389" t="n">
        <v>0.15</v>
      </c>
      <c r="AJ112" s="391" t="n">
        <v>60</v>
      </c>
      <c r="AK112" s="388" t="n">
        <v>6</v>
      </c>
      <c r="AL112" s="388" t="n">
        <v>3</v>
      </c>
      <c r="AM112" s="388" t="n">
        <v>0</v>
      </c>
      <c r="AN112" s="389" t="n">
        <v>0.1</v>
      </c>
      <c r="AO112" s="391" t="n">
        <v>30</v>
      </c>
      <c r="AP112" s="349" t="n"/>
      <c r="AQ112" s="392" t="n">
        <v>0.04</v>
      </c>
      <c r="AR112" s="392" t="n">
        <v>0.03</v>
      </c>
      <c r="AS112" s="392" t="n">
        <v>0.02</v>
      </c>
      <c r="AT112" s="392" t="n">
        <v>0.02</v>
      </c>
      <c r="AU112" s="392" t="n">
        <v>0.02</v>
      </c>
      <c r="AV112" s="392" t="n">
        <v>0.02</v>
      </c>
      <c r="AW112" s="392" t="n">
        <v>0.02</v>
      </c>
      <c r="AX112" s="392" t="n">
        <v>0.02</v>
      </c>
      <c r="AY112" s="392" t="n">
        <v>0.02</v>
      </c>
      <c r="BA112" s="393" t="n">
        <v>0.02</v>
      </c>
      <c r="BB112" s="393" t="n">
        <v>0.01</v>
      </c>
      <c r="BC112" s="393" t="n">
        <v>0.005</v>
      </c>
      <c r="BD112" s="393" t="n">
        <v>0.02</v>
      </c>
      <c r="BE112" s="393" t="n">
        <v>0.01</v>
      </c>
      <c r="BF112" s="393" t="n">
        <v>0.005</v>
      </c>
      <c r="BG112" s="388" t="n">
        <v>10</v>
      </c>
      <c r="BH112" s="388" t="n">
        <v>15</v>
      </c>
      <c r="BI112" s="388" t="n">
        <v>20</v>
      </c>
      <c r="BJ112" s="388" t="n">
        <v>10</v>
      </c>
      <c r="BK112" s="388" t="n">
        <v>15</v>
      </c>
      <c r="BL112" s="388" t="n">
        <v>20</v>
      </c>
      <c r="BM112" s="388" t="n">
        <v>10</v>
      </c>
      <c r="BN112" s="388" t="n">
        <v>15</v>
      </c>
      <c r="BO112" s="388" t="n">
        <v>20</v>
      </c>
      <c r="BP112" s="388" t="n">
        <v>10</v>
      </c>
      <c r="BQ112" s="388" t="n">
        <v>15</v>
      </c>
      <c r="BR112" s="388" t="n">
        <v>20</v>
      </c>
      <c r="BS112" s="349" t="n"/>
      <c r="BT112" s="392" t="n">
        <v>0.02</v>
      </c>
      <c r="BU112" s="392" t="n">
        <v>0.02</v>
      </c>
      <c r="BV112" s="392" t="n">
        <v>0.02</v>
      </c>
      <c r="BW112" s="392" t="n">
        <v>0.02</v>
      </c>
      <c r="BX112" s="392" t="n">
        <v>0.02</v>
      </c>
      <c r="BY112" s="392" t="n">
        <v>0.02</v>
      </c>
      <c r="BZ112" s="392" t="n">
        <v>0.02</v>
      </c>
      <c r="CA112" s="392" t="n">
        <v>0.02</v>
      </c>
      <c r="CB112" s="392" t="n">
        <v>0.02</v>
      </c>
      <c r="CD112" s="394">
        <f>ROUND($W112*AF112+$X112*AK112,0)</f>
        <v/>
      </c>
      <c r="CE112" s="394">
        <f>ROUND(($W112*AG112+$X112*AL112)*12,0)/12</f>
        <v/>
      </c>
      <c r="CF112" s="394">
        <f>ROUND($W112*AH112+$X112*AM112,0)</f>
        <v/>
      </c>
      <c r="CG112" s="395">
        <f>$W112*AI112+$X112*AN112</f>
        <v/>
      </c>
      <c r="CH112" s="394">
        <f>$W112*AJ112+$X112*AO112</f>
        <v/>
      </c>
      <c r="CJ112" s="391" t="n">
        <v>1</v>
      </c>
      <c r="CK112" s="391" t="n">
        <v>1</v>
      </c>
      <c r="CL112" s="392" t="n">
        <v>0.02</v>
      </c>
      <c r="CM112" s="399" t="n">
        <v>0</v>
      </c>
      <c r="CN112" s="388" t="n">
        <v>1</v>
      </c>
      <c r="CO112" s="388" t="n">
        <v>2</v>
      </c>
      <c r="CQ112" s="391" t="n">
        <v>1</v>
      </c>
      <c r="CR112" s="391" t="n">
        <v>2</v>
      </c>
      <c r="CS112" s="392" t="n">
        <v>0.02</v>
      </c>
      <c r="CT112" s="399" t="n">
        <v>0</v>
      </c>
      <c r="CU112" s="388" t="n">
        <v>1</v>
      </c>
      <c r="CV112" s="388" t="n">
        <v>2</v>
      </c>
    </row>
    <row r="113" ht="15" customHeight="1" s="341">
      <c r="C113" s="381">
        <f>'Rent Roll'!C112</f>
        <v/>
      </c>
      <c r="D113" s="381">
        <f>'Rent Roll'!D112</f>
        <v/>
      </c>
      <c r="E113" s="382">
        <f>'Rent Roll'!E112</f>
        <v/>
      </c>
      <c r="F113" s="383">
        <f>'Rent Roll'!F112</f>
        <v/>
      </c>
      <c r="G113" s="383">
        <f>'Rent Roll'!G112</f>
        <v/>
      </c>
      <c r="H113" s="382">
        <f>'Rent Roll'!H112</f>
        <v/>
      </c>
      <c r="I113" s="384">
        <f>'Rent Roll'!I112</f>
        <v/>
      </c>
      <c r="J113" s="383">
        <f>'Rent Roll'!J112</f>
        <v/>
      </c>
      <c r="K113" s="383">
        <f>'Rent Roll'!K112</f>
        <v/>
      </c>
      <c r="L113" s="385">
        <f>'Rent Roll'!L112</f>
        <v/>
      </c>
      <c r="N113" s="386" t="n">
        <v>1</v>
      </c>
      <c r="O113" s="387" t="n">
        <v>25</v>
      </c>
      <c r="Q113" s="388" t="n">
        <v>6</v>
      </c>
      <c r="R113" s="388" t="n">
        <v>6</v>
      </c>
      <c r="S113" s="388" t="n">
        <v>6</v>
      </c>
      <c r="T113" s="389" t="n">
        <v>0.1</v>
      </c>
      <c r="U113" s="388" t="n">
        <v>20</v>
      </c>
      <c r="W113" s="390" t="n">
        <v>0.25</v>
      </c>
      <c r="X113" s="390" t="n">
        <v>0.75</v>
      </c>
      <c r="Z113" s="388" t="n">
        <v>9</v>
      </c>
      <c r="AA113" s="388" t="n">
        <v>5</v>
      </c>
      <c r="AB113" s="388" t="n">
        <v>6</v>
      </c>
      <c r="AC113" s="389" t="n">
        <v>0.15</v>
      </c>
      <c r="AD113" s="391" t="n">
        <v>60</v>
      </c>
      <c r="AF113" s="388" t="n">
        <v>9</v>
      </c>
      <c r="AG113" s="388" t="n">
        <v>5</v>
      </c>
      <c r="AH113" s="388" t="n">
        <v>6</v>
      </c>
      <c r="AI113" s="389" t="n">
        <v>0.15</v>
      </c>
      <c r="AJ113" s="391" t="n">
        <v>60</v>
      </c>
      <c r="AK113" s="388" t="n">
        <v>6</v>
      </c>
      <c r="AL113" s="388" t="n">
        <v>3</v>
      </c>
      <c r="AM113" s="388" t="n">
        <v>0</v>
      </c>
      <c r="AN113" s="389" t="n">
        <v>0.1</v>
      </c>
      <c r="AO113" s="391" t="n">
        <v>30</v>
      </c>
      <c r="AP113" s="349" t="n"/>
      <c r="AQ113" s="392" t="n">
        <v>0.04</v>
      </c>
      <c r="AR113" s="392" t="n">
        <v>0.03</v>
      </c>
      <c r="AS113" s="392" t="n">
        <v>0.02</v>
      </c>
      <c r="AT113" s="392" t="n">
        <v>0.02</v>
      </c>
      <c r="AU113" s="392" t="n">
        <v>0.02</v>
      </c>
      <c r="AV113" s="392" t="n">
        <v>0.02</v>
      </c>
      <c r="AW113" s="392" t="n">
        <v>0.02</v>
      </c>
      <c r="AX113" s="392" t="n">
        <v>0.02</v>
      </c>
      <c r="AY113" s="392" t="n">
        <v>0.02</v>
      </c>
      <c r="BA113" s="393" t="n">
        <v>0.02</v>
      </c>
      <c r="BB113" s="393" t="n">
        <v>0.01</v>
      </c>
      <c r="BC113" s="393" t="n">
        <v>0.005</v>
      </c>
      <c r="BD113" s="393" t="n">
        <v>0.02</v>
      </c>
      <c r="BE113" s="393" t="n">
        <v>0.01</v>
      </c>
      <c r="BF113" s="393" t="n">
        <v>0.005</v>
      </c>
      <c r="BG113" s="388" t="n">
        <v>10</v>
      </c>
      <c r="BH113" s="388" t="n">
        <v>15</v>
      </c>
      <c r="BI113" s="388" t="n">
        <v>20</v>
      </c>
      <c r="BJ113" s="388" t="n">
        <v>10</v>
      </c>
      <c r="BK113" s="388" t="n">
        <v>15</v>
      </c>
      <c r="BL113" s="388" t="n">
        <v>20</v>
      </c>
      <c r="BM113" s="388" t="n">
        <v>10</v>
      </c>
      <c r="BN113" s="388" t="n">
        <v>15</v>
      </c>
      <c r="BO113" s="388" t="n">
        <v>20</v>
      </c>
      <c r="BP113" s="388" t="n">
        <v>10</v>
      </c>
      <c r="BQ113" s="388" t="n">
        <v>15</v>
      </c>
      <c r="BR113" s="388" t="n">
        <v>20</v>
      </c>
      <c r="BS113" s="349" t="n"/>
      <c r="BT113" s="392" t="n">
        <v>0.02</v>
      </c>
      <c r="BU113" s="392" t="n">
        <v>0.02</v>
      </c>
      <c r="BV113" s="392" t="n">
        <v>0.02</v>
      </c>
      <c r="BW113" s="392" t="n">
        <v>0.02</v>
      </c>
      <c r="BX113" s="392" t="n">
        <v>0.02</v>
      </c>
      <c r="BY113" s="392" t="n">
        <v>0.02</v>
      </c>
      <c r="BZ113" s="392" t="n">
        <v>0.02</v>
      </c>
      <c r="CA113" s="392" t="n">
        <v>0.02</v>
      </c>
      <c r="CB113" s="392" t="n">
        <v>0.02</v>
      </c>
      <c r="CD113" s="394">
        <f>ROUND($W113*AF113+$X113*AK113,0)</f>
        <v/>
      </c>
      <c r="CE113" s="394">
        <f>ROUND(($W113*AG113+$X113*AL113)*12,0)/12</f>
        <v/>
      </c>
      <c r="CF113" s="394">
        <f>ROUND($W113*AH113+$X113*AM113,0)</f>
        <v/>
      </c>
      <c r="CG113" s="395">
        <f>$W113*AI113+$X113*AN113</f>
        <v/>
      </c>
      <c r="CH113" s="394">
        <f>$W113*AJ113+$X113*AO113</f>
        <v/>
      </c>
      <c r="CJ113" s="391" t="n">
        <v>1</v>
      </c>
      <c r="CK113" s="391" t="n">
        <v>1</v>
      </c>
      <c r="CL113" s="392" t="n">
        <v>0.02</v>
      </c>
      <c r="CM113" s="399" t="n">
        <v>0</v>
      </c>
      <c r="CN113" s="388" t="n">
        <v>1</v>
      </c>
      <c r="CO113" s="388" t="n">
        <v>2</v>
      </c>
      <c r="CQ113" s="391" t="n">
        <v>1</v>
      </c>
      <c r="CR113" s="391" t="n">
        <v>2</v>
      </c>
      <c r="CS113" s="392" t="n">
        <v>0.02</v>
      </c>
      <c r="CT113" s="399" t="n">
        <v>0</v>
      </c>
      <c r="CU113" s="388" t="n">
        <v>1</v>
      </c>
      <c r="CV113" s="388" t="n">
        <v>2</v>
      </c>
    </row>
    <row r="114" ht="15" customHeight="1" s="341">
      <c r="C114" s="381">
        <f>'Rent Roll'!C113</f>
        <v/>
      </c>
      <c r="D114" s="381">
        <f>'Rent Roll'!D113</f>
        <v/>
      </c>
      <c r="E114" s="382">
        <f>'Rent Roll'!E113</f>
        <v/>
      </c>
      <c r="F114" s="383">
        <f>'Rent Roll'!F113</f>
        <v/>
      </c>
      <c r="G114" s="383">
        <f>'Rent Roll'!G113</f>
        <v/>
      </c>
      <c r="H114" s="382">
        <f>'Rent Roll'!H113</f>
        <v/>
      </c>
      <c r="I114" s="384">
        <f>'Rent Roll'!I113</f>
        <v/>
      </c>
      <c r="J114" s="383">
        <f>'Rent Roll'!J113</f>
        <v/>
      </c>
      <c r="K114" s="383">
        <f>'Rent Roll'!K113</f>
        <v/>
      </c>
      <c r="L114" s="385">
        <f>'Rent Roll'!L113</f>
        <v/>
      </c>
      <c r="N114" s="386" t="n">
        <v>1</v>
      </c>
      <c r="O114" s="387" t="n">
        <v>25</v>
      </c>
      <c r="Q114" s="388" t="n">
        <v>6</v>
      </c>
      <c r="R114" s="388" t="n">
        <v>6</v>
      </c>
      <c r="S114" s="388" t="n">
        <v>6</v>
      </c>
      <c r="T114" s="389" t="n">
        <v>0.1</v>
      </c>
      <c r="U114" s="388" t="n">
        <v>20</v>
      </c>
      <c r="W114" s="390" t="n">
        <v>0.25</v>
      </c>
      <c r="X114" s="390" t="n">
        <v>0.75</v>
      </c>
      <c r="Z114" s="388" t="n">
        <v>9</v>
      </c>
      <c r="AA114" s="388" t="n">
        <v>5</v>
      </c>
      <c r="AB114" s="388" t="n">
        <v>6</v>
      </c>
      <c r="AC114" s="389" t="n">
        <v>0.15</v>
      </c>
      <c r="AD114" s="391" t="n">
        <v>60</v>
      </c>
      <c r="AF114" s="388" t="n">
        <v>9</v>
      </c>
      <c r="AG114" s="388" t="n">
        <v>5</v>
      </c>
      <c r="AH114" s="388" t="n">
        <v>6</v>
      </c>
      <c r="AI114" s="389" t="n">
        <v>0.15</v>
      </c>
      <c r="AJ114" s="391" t="n">
        <v>60</v>
      </c>
      <c r="AK114" s="388" t="n">
        <v>6</v>
      </c>
      <c r="AL114" s="388" t="n">
        <v>3</v>
      </c>
      <c r="AM114" s="388" t="n">
        <v>0</v>
      </c>
      <c r="AN114" s="389" t="n">
        <v>0.1</v>
      </c>
      <c r="AO114" s="391" t="n">
        <v>30</v>
      </c>
      <c r="AP114" s="349" t="n"/>
      <c r="AQ114" s="392" t="n">
        <v>0.04</v>
      </c>
      <c r="AR114" s="392" t="n">
        <v>0.03</v>
      </c>
      <c r="AS114" s="392" t="n">
        <v>0.02</v>
      </c>
      <c r="AT114" s="392" t="n">
        <v>0.02</v>
      </c>
      <c r="AU114" s="392" t="n">
        <v>0.02</v>
      </c>
      <c r="AV114" s="392" t="n">
        <v>0.02</v>
      </c>
      <c r="AW114" s="392" t="n">
        <v>0.02</v>
      </c>
      <c r="AX114" s="392" t="n">
        <v>0.02</v>
      </c>
      <c r="AY114" s="392" t="n">
        <v>0.02</v>
      </c>
      <c r="BA114" s="393" t="n">
        <v>0.02</v>
      </c>
      <c r="BB114" s="393" t="n">
        <v>0.01</v>
      </c>
      <c r="BC114" s="393" t="n">
        <v>0.005</v>
      </c>
      <c r="BD114" s="393" t="n">
        <v>0.02</v>
      </c>
      <c r="BE114" s="393" t="n">
        <v>0.01</v>
      </c>
      <c r="BF114" s="393" t="n">
        <v>0.005</v>
      </c>
      <c r="BG114" s="388" t="n">
        <v>10</v>
      </c>
      <c r="BH114" s="388" t="n">
        <v>15</v>
      </c>
      <c r="BI114" s="388" t="n">
        <v>20</v>
      </c>
      <c r="BJ114" s="388" t="n">
        <v>10</v>
      </c>
      <c r="BK114" s="388" t="n">
        <v>15</v>
      </c>
      <c r="BL114" s="388" t="n">
        <v>20</v>
      </c>
      <c r="BM114" s="388" t="n">
        <v>10</v>
      </c>
      <c r="BN114" s="388" t="n">
        <v>15</v>
      </c>
      <c r="BO114" s="388" t="n">
        <v>20</v>
      </c>
      <c r="BP114" s="388" t="n">
        <v>10</v>
      </c>
      <c r="BQ114" s="388" t="n">
        <v>15</v>
      </c>
      <c r="BR114" s="388" t="n">
        <v>20</v>
      </c>
      <c r="BS114" s="349" t="n"/>
      <c r="BT114" s="392" t="n">
        <v>0.02</v>
      </c>
      <c r="BU114" s="392" t="n">
        <v>0.02</v>
      </c>
      <c r="BV114" s="392" t="n">
        <v>0.02</v>
      </c>
      <c r="BW114" s="392" t="n">
        <v>0.02</v>
      </c>
      <c r="BX114" s="392" t="n">
        <v>0.02</v>
      </c>
      <c r="BY114" s="392" t="n">
        <v>0.02</v>
      </c>
      <c r="BZ114" s="392" t="n">
        <v>0.02</v>
      </c>
      <c r="CA114" s="392" t="n">
        <v>0.02</v>
      </c>
      <c r="CB114" s="392" t="n">
        <v>0.02</v>
      </c>
      <c r="CD114" s="394">
        <f>ROUND($W114*AF114+$X114*AK114,0)</f>
        <v/>
      </c>
      <c r="CE114" s="394">
        <f>ROUND(($W114*AG114+$X114*AL114)*12,0)/12</f>
        <v/>
      </c>
      <c r="CF114" s="394">
        <f>ROUND($W114*AH114+$X114*AM114,0)</f>
        <v/>
      </c>
      <c r="CG114" s="395">
        <f>$W114*AI114+$X114*AN114</f>
        <v/>
      </c>
      <c r="CH114" s="394">
        <f>$W114*AJ114+$X114*AO114</f>
        <v/>
      </c>
      <c r="CJ114" s="391" t="n">
        <v>1</v>
      </c>
      <c r="CK114" s="391" t="n">
        <v>1</v>
      </c>
      <c r="CL114" s="392" t="n">
        <v>0.02</v>
      </c>
      <c r="CM114" s="399" t="n">
        <v>0</v>
      </c>
      <c r="CN114" s="388" t="n">
        <v>1</v>
      </c>
      <c r="CO114" s="388" t="n">
        <v>2</v>
      </c>
      <c r="CQ114" s="391" t="n">
        <v>1</v>
      </c>
      <c r="CR114" s="391" t="n">
        <v>2</v>
      </c>
      <c r="CS114" s="392" t="n">
        <v>0.02</v>
      </c>
      <c r="CT114" s="399" t="n">
        <v>0</v>
      </c>
      <c r="CU114" s="388" t="n">
        <v>1</v>
      </c>
      <c r="CV114" s="388" t="n">
        <v>2</v>
      </c>
    </row>
    <row r="115" ht="15" customHeight="1" s="341">
      <c r="C115" s="381">
        <f>'Rent Roll'!C114</f>
        <v/>
      </c>
      <c r="D115" s="381">
        <f>'Rent Roll'!D114</f>
        <v/>
      </c>
      <c r="E115" s="382">
        <f>'Rent Roll'!E114</f>
        <v/>
      </c>
      <c r="F115" s="383">
        <f>'Rent Roll'!F114</f>
        <v/>
      </c>
      <c r="G115" s="383">
        <f>'Rent Roll'!G114</f>
        <v/>
      </c>
      <c r="H115" s="382">
        <f>'Rent Roll'!H114</f>
        <v/>
      </c>
      <c r="I115" s="384">
        <f>'Rent Roll'!I114</f>
        <v/>
      </c>
      <c r="J115" s="383">
        <f>'Rent Roll'!J114</f>
        <v/>
      </c>
      <c r="K115" s="383">
        <f>'Rent Roll'!K114</f>
        <v/>
      </c>
      <c r="L115" s="385">
        <f>'Rent Roll'!L114</f>
        <v/>
      </c>
      <c r="N115" s="386" t="n">
        <v>1</v>
      </c>
      <c r="O115" s="387" t="n">
        <v>25</v>
      </c>
      <c r="Q115" s="388" t="n">
        <v>6</v>
      </c>
      <c r="R115" s="388" t="n">
        <v>6</v>
      </c>
      <c r="S115" s="388" t="n">
        <v>6</v>
      </c>
      <c r="T115" s="389" t="n">
        <v>0.1</v>
      </c>
      <c r="U115" s="388" t="n">
        <v>20</v>
      </c>
      <c r="W115" s="390" t="n">
        <v>0.25</v>
      </c>
      <c r="X115" s="390" t="n">
        <v>0.75</v>
      </c>
      <c r="Z115" s="388" t="n">
        <v>9</v>
      </c>
      <c r="AA115" s="388" t="n">
        <v>5</v>
      </c>
      <c r="AB115" s="388" t="n">
        <v>6</v>
      </c>
      <c r="AC115" s="389" t="n">
        <v>0.15</v>
      </c>
      <c r="AD115" s="391" t="n">
        <v>60</v>
      </c>
      <c r="AF115" s="388" t="n">
        <v>9</v>
      </c>
      <c r="AG115" s="388" t="n">
        <v>5</v>
      </c>
      <c r="AH115" s="388" t="n">
        <v>6</v>
      </c>
      <c r="AI115" s="389" t="n">
        <v>0.15</v>
      </c>
      <c r="AJ115" s="391" t="n">
        <v>60</v>
      </c>
      <c r="AK115" s="388" t="n">
        <v>6</v>
      </c>
      <c r="AL115" s="388" t="n">
        <v>3</v>
      </c>
      <c r="AM115" s="388" t="n">
        <v>0</v>
      </c>
      <c r="AN115" s="389" t="n">
        <v>0.1</v>
      </c>
      <c r="AO115" s="391" t="n">
        <v>30</v>
      </c>
      <c r="AP115" s="349" t="n"/>
      <c r="AQ115" s="392" t="n">
        <v>0.04</v>
      </c>
      <c r="AR115" s="392" t="n">
        <v>0.03</v>
      </c>
      <c r="AS115" s="392" t="n">
        <v>0.02</v>
      </c>
      <c r="AT115" s="392" t="n">
        <v>0.02</v>
      </c>
      <c r="AU115" s="392" t="n">
        <v>0.02</v>
      </c>
      <c r="AV115" s="392" t="n">
        <v>0.02</v>
      </c>
      <c r="AW115" s="392" t="n">
        <v>0.02</v>
      </c>
      <c r="AX115" s="392" t="n">
        <v>0.02</v>
      </c>
      <c r="AY115" s="392" t="n">
        <v>0.02</v>
      </c>
      <c r="BA115" s="393" t="n">
        <v>0.02</v>
      </c>
      <c r="BB115" s="393" t="n">
        <v>0.01</v>
      </c>
      <c r="BC115" s="393" t="n">
        <v>0.005</v>
      </c>
      <c r="BD115" s="393" t="n">
        <v>0.02</v>
      </c>
      <c r="BE115" s="393" t="n">
        <v>0.01</v>
      </c>
      <c r="BF115" s="393" t="n">
        <v>0.005</v>
      </c>
      <c r="BG115" s="388" t="n">
        <v>10</v>
      </c>
      <c r="BH115" s="388" t="n">
        <v>15</v>
      </c>
      <c r="BI115" s="388" t="n">
        <v>20</v>
      </c>
      <c r="BJ115" s="388" t="n">
        <v>10</v>
      </c>
      <c r="BK115" s="388" t="n">
        <v>15</v>
      </c>
      <c r="BL115" s="388" t="n">
        <v>20</v>
      </c>
      <c r="BM115" s="388" t="n">
        <v>10</v>
      </c>
      <c r="BN115" s="388" t="n">
        <v>15</v>
      </c>
      <c r="BO115" s="388" t="n">
        <v>20</v>
      </c>
      <c r="BP115" s="388" t="n">
        <v>10</v>
      </c>
      <c r="BQ115" s="388" t="n">
        <v>15</v>
      </c>
      <c r="BR115" s="388" t="n">
        <v>20</v>
      </c>
      <c r="BS115" s="349" t="n"/>
      <c r="BT115" s="392" t="n">
        <v>0.02</v>
      </c>
      <c r="BU115" s="392" t="n">
        <v>0.02</v>
      </c>
      <c r="BV115" s="392" t="n">
        <v>0.02</v>
      </c>
      <c r="BW115" s="392" t="n">
        <v>0.02</v>
      </c>
      <c r="BX115" s="392" t="n">
        <v>0.02</v>
      </c>
      <c r="BY115" s="392" t="n">
        <v>0.02</v>
      </c>
      <c r="BZ115" s="392" t="n">
        <v>0.02</v>
      </c>
      <c r="CA115" s="392" t="n">
        <v>0.02</v>
      </c>
      <c r="CB115" s="392" t="n">
        <v>0.02</v>
      </c>
      <c r="CD115" s="394">
        <f>ROUND($W115*AF115+$X115*AK115,0)</f>
        <v/>
      </c>
      <c r="CE115" s="394">
        <f>ROUND(($W115*AG115+$X115*AL115)*12,0)/12</f>
        <v/>
      </c>
      <c r="CF115" s="394">
        <f>ROUND($W115*AH115+$X115*AM115,0)</f>
        <v/>
      </c>
      <c r="CG115" s="395">
        <f>$W115*AI115+$X115*AN115</f>
        <v/>
      </c>
      <c r="CH115" s="394">
        <f>$W115*AJ115+$X115*AO115</f>
        <v/>
      </c>
      <c r="CJ115" s="391" t="n">
        <v>1</v>
      </c>
      <c r="CK115" s="391" t="n">
        <v>1</v>
      </c>
      <c r="CL115" s="392" t="n">
        <v>0.02</v>
      </c>
      <c r="CM115" s="399" t="n">
        <v>0</v>
      </c>
      <c r="CN115" s="388" t="n">
        <v>1</v>
      </c>
      <c r="CO115" s="388" t="n">
        <v>2</v>
      </c>
      <c r="CQ115" s="391" t="n">
        <v>1</v>
      </c>
      <c r="CR115" s="391" t="n">
        <v>2</v>
      </c>
      <c r="CS115" s="392" t="n">
        <v>0.02</v>
      </c>
      <c r="CT115" s="399" t="n">
        <v>0</v>
      </c>
      <c r="CU115" s="388" t="n">
        <v>1</v>
      </c>
      <c r="CV115" s="388" t="n">
        <v>2</v>
      </c>
    </row>
    <row r="116" ht="15" customHeight="1" s="341">
      <c r="C116" s="381">
        <f>'Rent Roll'!C115</f>
        <v/>
      </c>
      <c r="D116" s="381">
        <f>'Rent Roll'!D115</f>
        <v/>
      </c>
      <c r="E116" s="382">
        <f>'Rent Roll'!E115</f>
        <v/>
      </c>
      <c r="F116" s="383">
        <f>'Rent Roll'!F115</f>
        <v/>
      </c>
      <c r="G116" s="383">
        <f>'Rent Roll'!G115</f>
        <v/>
      </c>
      <c r="H116" s="382">
        <f>'Rent Roll'!H115</f>
        <v/>
      </c>
      <c r="I116" s="384">
        <f>'Rent Roll'!I115</f>
        <v/>
      </c>
      <c r="J116" s="383">
        <f>'Rent Roll'!J115</f>
        <v/>
      </c>
      <c r="K116" s="383">
        <f>'Rent Roll'!K115</f>
        <v/>
      </c>
      <c r="L116" s="385">
        <f>'Rent Roll'!L115</f>
        <v/>
      </c>
      <c r="N116" s="386" t="n">
        <v>1</v>
      </c>
      <c r="O116" s="387" t="n">
        <v>25</v>
      </c>
      <c r="Q116" s="388" t="n">
        <v>6</v>
      </c>
      <c r="R116" s="388" t="n">
        <v>6</v>
      </c>
      <c r="S116" s="388" t="n">
        <v>6</v>
      </c>
      <c r="T116" s="389" t="n">
        <v>0.1</v>
      </c>
      <c r="U116" s="388" t="n">
        <v>20</v>
      </c>
      <c r="W116" s="390" t="n">
        <v>0.25</v>
      </c>
      <c r="X116" s="390" t="n">
        <v>0.75</v>
      </c>
      <c r="Z116" s="388" t="n">
        <v>9</v>
      </c>
      <c r="AA116" s="388" t="n">
        <v>5</v>
      </c>
      <c r="AB116" s="388" t="n">
        <v>6</v>
      </c>
      <c r="AC116" s="389" t="n">
        <v>0.15</v>
      </c>
      <c r="AD116" s="391" t="n">
        <v>60</v>
      </c>
      <c r="AF116" s="388" t="n">
        <v>9</v>
      </c>
      <c r="AG116" s="388" t="n">
        <v>5</v>
      </c>
      <c r="AH116" s="388" t="n">
        <v>6</v>
      </c>
      <c r="AI116" s="389" t="n">
        <v>0.15</v>
      </c>
      <c r="AJ116" s="391" t="n">
        <v>60</v>
      </c>
      <c r="AK116" s="388" t="n">
        <v>6</v>
      </c>
      <c r="AL116" s="388" t="n">
        <v>3</v>
      </c>
      <c r="AM116" s="388" t="n">
        <v>0</v>
      </c>
      <c r="AN116" s="389" t="n">
        <v>0.1</v>
      </c>
      <c r="AO116" s="391" t="n">
        <v>30</v>
      </c>
      <c r="AP116" s="349" t="n"/>
      <c r="AQ116" s="392" t="n">
        <v>0.04</v>
      </c>
      <c r="AR116" s="392" t="n">
        <v>0.03</v>
      </c>
      <c r="AS116" s="392" t="n">
        <v>0.02</v>
      </c>
      <c r="AT116" s="392" t="n">
        <v>0.02</v>
      </c>
      <c r="AU116" s="392" t="n">
        <v>0.02</v>
      </c>
      <c r="AV116" s="392" t="n">
        <v>0.02</v>
      </c>
      <c r="AW116" s="392" t="n">
        <v>0.02</v>
      </c>
      <c r="AX116" s="392" t="n">
        <v>0.02</v>
      </c>
      <c r="AY116" s="392" t="n">
        <v>0.02</v>
      </c>
      <c r="BA116" s="393" t="n">
        <v>0.02</v>
      </c>
      <c r="BB116" s="393" t="n">
        <v>0.01</v>
      </c>
      <c r="BC116" s="393" t="n">
        <v>0.005</v>
      </c>
      <c r="BD116" s="393" t="n">
        <v>0.02</v>
      </c>
      <c r="BE116" s="393" t="n">
        <v>0.01</v>
      </c>
      <c r="BF116" s="393" t="n">
        <v>0.005</v>
      </c>
      <c r="BG116" s="388" t="n">
        <v>10</v>
      </c>
      <c r="BH116" s="388" t="n">
        <v>15</v>
      </c>
      <c r="BI116" s="388" t="n">
        <v>20</v>
      </c>
      <c r="BJ116" s="388" t="n">
        <v>10</v>
      </c>
      <c r="BK116" s="388" t="n">
        <v>15</v>
      </c>
      <c r="BL116" s="388" t="n">
        <v>20</v>
      </c>
      <c r="BM116" s="388" t="n">
        <v>10</v>
      </c>
      <c r="BN116" s="388" t="n">
        <v>15</v>
      </c>
      <c r="BO116" s="388" t="n">
        <v>20</v>
      </c>
      <c r="BP116" s="388" t="n">
        <v>10</v>
      </c>
      <c r="BQ116" s="388" t="n">
        <v>15</v>
      </c>
      <c r="BR116" s="388" t="n">
        <v>20</v>
      </c>
      <c r="BS116" s="349" t="n"/>
      <c r="BT116" s="392" t="n">
        <v>0.02</v>
      </c>
      <c r="BU116" s="392" t="n">
        <v>0.02</v>
      </c>
      <c r="BV116" s="392" t="n">
        <v>0.02</v>
      </c>
      <c r="BW116" s="392" t="n">
        <v>0.02</v>
      </c>
      <c r="BX116" s="392" t="n">
        <v>0.02</v>
      </c>
      <c r="BY116" s="392" t="n">
        <v>0.02</v>
      </c>
      <c r="BZ116" s="392" t="n">
        <v>0.02</v>
      </c>
      <c r="CA116" s="392" t="n">
        <v>0.02</v>
      </c>
      <c r="CB116" s="392" t="n">
        <v>0.02</v>
      </c>
      <c r="CD116" s="394">
        <f>ROUND($W116*AF116+$X116*AK116,0)</f>
        <v/>
      </c>
      <c r="CE116" s="394">
        <f>ROUND(($W116*AG116+$X116*AL116)*12,0)/12</f>
        <v/>
      </c>
      <c r="CF116" s="394">
        <f>ROUND($W116*AH116+$X116*AM116,0)</f>
        <v/>
      </c>
      <c r="CG116" s="395">
        <f>$W116*AI116+$X116*AN116</f>
        <v/>
      </c>
      <c r="CH116" s="394">
        <f>$W116*AJ116+$X116*AO116</f>
        <v/>
      </c>
      <c r="CJ116" s="391" t="n">
        <v>1</v>
      </c>
      <c r="CK116" s="391" t="n">
        <v>1</v>
      </c>
      <c r="CL116" s="392" t="n">
        <v>0.02</v>
      </c>
      <c r="CM116" s="399" t="n">
        <v>0</v>
      </c>
      <c r="CN116" s="388" t="n">
        <v>1</v>
      </c>
      <c r="CO116" s="388" t="n">
        <v>2</v>
      </c>
      <c r="CQ116" s="391" t="n">
        <v>1</v>
      </c>
      <c r="CR116" s="391" t="n">
        <v>2</v>
      </c>
      <c r="CS116" s="392" t="n">
        <v>0.02</v>
      </c>
      <c r="CT116" s="399" t="n">
        <v>0</v>
      </c>
      <c r="CU116" s="388" t="n">
        <v>1</v>
      </c>
      <c r="CV116" s="388" t="n">
        <v>2</v>
      </c>
    </row>
    <row r="117" ht="15" customHeight="1" s="341">
      <c r="C117" s="381">
        <f>'Rent Roll'!C116</f>
        <v/>
      </c>
      <c r="D117" s="381">
        <f>'Rent Roll'!D116</f>
        <v/>
      </c>
      <c r="E117" s="382">
        <f>'Rent Roll'!E116</f>
        <v/>
      </c>
      <c r="F117" s="383">
        <f>'Rent Roll'!F116</f>
        <v/>
      </c>
      <c r="G117" s="383">
        <f>'Rent Roll'!G116</f>
        <v/>
      </c>
      <c r="H117" s="382">
        <f>'Rent Roll'!H116</f>
        <v/>
      </c>
      <c r="I117" s="384">
        <f>'Rent Roll'!I116</f>
        <v/>
      </c>
      <c r="J117" s="383">
        <f>'Rent Roll'!J116</f>
        <v/>
      </c>
      <c r="K117" s="383">
        <f>'Rent Roll'!K116</f>
        <v/>
      </c>
      <c r="L117" s="385">
        <f>'Rent Roll'!L116</f>
        <v/>
      </c>
      <c r="N117" s="386" t="n">
        <v>1</v>
      </c>
      <c r="O117" s="387" t="n">
        <v>25</v>
      </c>
      <c r="Q117" s="388" t="n">
        <v>6</v>
      </c>
      <c r="R117" s="388" t="n">
        <v>6</v>
      </c>
      <c r="S117" s="388" t="n">
        <v>6</v>
      </c>
      <c r="T117" s="389" t="n">
        <v>0.1</v>
      </c>
      <c r="U117" s="388" t="n">
        <v>20</v>
      </c>
      <c r="W117" s="390" t="n">
        <v>0.25</v>
      </c>
      <c r="X117" s="390" t="n">
        <v>0.75</v>
      </c>
      <c r="Z117" s="388" t="n">
        <v>9</v>
      </c>
      <c r="AA117" s="388" t="n">
        <v>5</v>
      </c>
      <c r="AB117" s="388" t="n">
        <v>6</v>
      </c>
      <c r="AC117" s="389" t="n">
        <v>0.15</v>
      </c>
      <c r="AD117" s="391" t="n">
        <v>60</v>
      </c>
      <c r="AF117" s="388" t="n">
        <v>9</v>
      </c>
      <c r="AG117" s="388" t="n">
        <v>5</v>
      </c>
      <c r="AH117" s="388" t="n">
        <v>6</v>
      </c>
      <c r="AI117" s="389" t="n">
        <v>0.15</v>
      </c>
      <c r="AJ117" s="391" t="n">
        <v>60</v>
      </c>
      <c r="AK117" s="388" t="n">
        <v>6</v>
      </c>
      <c r="AL117" s="388" t="n">
        <v>3</v>
      </c>
      <c r="AM117" s="388" t="n">
        <v>0</v>
      </c>
      <c r="AN117" s="389" t="n">
        <v>0.1</v>
      </c>
      <c r="AO117" s="391" t="n">
        <v>30</v>
      </c>
      <c r="AP117" s="349" t="n"/>
      <c r="AQ117" s="392" t="n">
        <v>0.04</v>
      </c>
      <c r="AR117" s="392" t="n">
        <v>0.03</v>
      </c>
      <c r="AS117" s="392" t="n">
        <v>0.02</v>
      </c>
      <c r="AT117" s="392" t="n">
        <v>0.02</v>
      </c>
      <c r="AU117" s="392" t="n">
        <v>0.02</v>
      </c>
      <c r="AV117" s="392" t="n">
        <v>0.02</v>
      </c>
      <c r="AW117" s="392" t="n">
        <v>0.02</v>
      </c>
      <c r="AX117" s="392" t="n">
        <v>0.02</v>
      </c>
      <c r="AY117" s="392" t="n">
        <v>0.02</v>
      </c>
      <c r="BA117" s="393" t="n">
        <v>0.02</v>
      </c>
      <c r="BB117" s="393" t="n">
        <v>0.01</v>
      </c>
      <c r="BC117" s="393" t="n">
        <v>0.005</v>
      </c>
      <c r="BD117" s="393" t="n">
        <v>0.02</v>
      </c>
      <c r="BE117" s="393" t="n">
        <v>0.01</v>
      </c>
      <c r="BF117" s="393" t="n">
        <v>0.005</v>
      </c>
      <c r="BG117" s="388" t="n">
        <v>10</v>
      </c>
      <c r="BH117" s="388" t="n">
        <v>15</v>
      </c>
      <c r="BI117" s="388" t="n">
        <v>20</v>
      </c>
      <c r="BJ117" s="388" t="n">
        <v>10</v>
      </c>
      <c r="BK117" s="388" t="n">
        <v>15</v>
      </c>
      <c r="BL117" s="388" t="n">
        <v>20</v>
      </c>
      <c r="BM117" s="388" t="n">
        <v>10</v>
      </c>
      <c r="BN117" s="388" t="n">
        <v>15</v>
      </c>
      <c r="BO117" s="388" t="n">
        <v>20</v>
      </c>
      <c r="BP117" s="388" t="n">
        <v>10</v>
      </c>
      <c r="BQ117" s="388" t="n">
        <v>15</v>
      </c>
      <c r="BR117" s="388" t="n">
        <v>20</v>
      </c>
      <c r="BS117" s="349" t="n"/>
      <c r="BT117" s="392" t="n">
        <v>0.02</v>
      </c>
      <c r="BU117" s="392" t="n">
        <v>0.02</v>
      </c>
      <c r="BV117" s="392" t="n">
        <v>0.02</v>
      </c>
      <c r="BW117" s="392" t="n">
        <v>0.02</v>
      </c>
      <c r="BX117" s="392" t="n">
        <v>0.02</v>
      </c>
      <c r="BY117" s="392" t="n">
        <v>0.02</v>
      </c>
      <c r="BZ117" s="392" t="n">
        <v>0.02</v>
      </c>
      <c r="CA117" s="392" t="n">
        <v>0.02</v>
      </c>
      <c r="CB117" s="392" t="n">
        <v>0.02</v>
      </c>
      <c r="CD117" s="394">
        <f>ROUND($W117*AF117+$X117*AK117,0)</f>
        <v/>
      </c>
      <c r="CE117" s="394">
        <f>ROUND(($W117*AG117+$X117*AL117)*12,0)/12</f>
        <v/>
      </c>
      <c r="CF117" s="394">
        <f>ROUND($W117*AH117+$X117*AM117,0)</f>
        <v/>
      </c>
      <c r="CG117" s="395">
        <f>$W117*AI117+$X117*AN117</f>
        <v/>
      </c>
      <c r="CH117" s="394">
        <f>$W117*AJ117+$X117*AO117</f>
        <v/>
      </c>
      <c r="CJ117" s="391" t="n">
        <v>1</v>
      </c>
      <c r="CK117" s="391" t="n">
        <v>1</v>
      </c>
      <c r="CL117" s="392" t="n">
        <v>0.02</v>
      </c>
      <c r="CM117" s="399" t="n">
        <v>0</v>
      </c>
      <c r="CN117" s="388" t="n">
        <v>1</v>
      </c>
      <c r="CO117" s="388" t="n">
        <v>2</v>
      </c>
      <c r="CQ117" s="391" t="n">
        <v>1</v>
      </c>
      <c r="CR117" s="391" t="n">
        <v>2</v>
      </c>
      <c r="CS117" s="392" t="n">
        <v>0.02</v>
      </c>
      <c r="CT117" s="399" t="n">
        <v>0</v>
      </c>
      <c r="CU117" s="388" t="n">
        <v>1</v>
      </c>
      <c r="CV117" s="388" t="n">
        <v>2</v>
      </c>
    </row>
    <row r="118" ht="15" customHeight="1" s="341">
      <c r="C118" s="381">
        <f>'Rent Roll'!C117</f>
        <v/>
      </c>
      <c r="D118" s="381">
        <f>'Rent Roll'!D117</f>
        <v/>
      </c>
      <c r="E118" s="382">
        <f>'Rent Roll'!E117</f>
        <v/>
      </c>
      <c r="F118" s="383">
        <f>'Rent Roll'!F117</f>
        <v/>
      </c>
      <c r="G118" s="383">
        <f>'Rent Roll'!G117</f>
        <v/>
      </c>
      <c r="H118" s="382">
        <f>'Rent Roll'!H117</f>
        <v/>
      </c>
      <c r="I118" s="384">
        <f>'Rent Roll'!I117</f>
        <v/>
      </c>
      <c r="J118" s="383">
        <f>'Rent Roll'!J117</f>
        <v/>
      </c>
      <c r="K118" s="383">
        <f>'Rent Roll'!K117</f>
        <v/>
      </c>
      <c r="L118" s="385">
        <f>'Rent Roll'!L117</f>
        <v/>
      </c>
      <c r="N118" s="386" t="n">
        <v>1</v>
      </c>
      <c r="O118" s="387" t="n">
        <v>25</v>
      </c>
      <c r="Q118" s="388" t="n">
        <v>6</v>
      </c>
      <c r="R118" s="388" t="n">
        <v>6</v>
      </c>
      <c r="S118" s="388" t="n">
        <v>6</v>
      </c>
      <c r="T118" s="389" t="n">
        <v>0.1</v>
      </c>
      <c r="U118" s="388" t="n">
        <v>20</v>
      </c>
      <c r="W118" s="390" t="n">
        <v>0.25</v>
      </c>
      <c r="X118" s="390" t="n">
        <v>0.75</v>
      </c>
      <c r="Z118" s="388" t="n">
        <v>9</v>
      </c>
      <c r="AA118" s="388" t="n">
        <v>5</v>
      </c>
      <c r="AB118" s="388" t="n">
        <v>6</v>
      </c>
      <c r="AC118" s="389" t="n">
        <v>0.15</v>
      </c>
      <c r="AD118" s="391" t="n">
        <v>60</v>
      </c>
      <c r="AF118" s="388" t="n">
        <v>9</v>
      </c>
      <c r="AG118" s="388" t="n">
        <v>5</v>
      </c>
      <c r="AH118" s="388" t="n">
        <v>6</v>
      </c>
      <c r="AI118" s="389" t="n">
        <v>0.15</v>
      </c>
      <c r="AJ118" s="391" t="n">
        <v>60</v>
      </c>
      <c r="AK118" s="388" t="n">
        <v>6</v>
      </c>
      <c r="AL118" s="388" t="n">
        <v>3</v>
      </c>
      <c r="AM118" s="388" t="n">
        <v>0</v>
      </c>
      <c r="AN118" s="389" t="n">
        <v>0.1</v>
      </c>
      <c r="AO118" s="391" t="n">
        <v>30</v>
      </c>
      <c r="AP118" s="349" t="n"/>
      <c r="AQ118" s="392" t="n">
        <v>0.04</v>
      </c>
      <c r="AR118" s="392" t="n">
        <v>0.03</v>
      </c>
      <c r="AS118" s="392" t="n">
        <v>0.02</v>
      </c>
      <c r="AT118" s="392" t="n">
        <v>0.02</v>
      </c>
      <c r="AU118" s="392" t="n">
        <v>0.02</v>
      </c>
      <c r="AV118" s="392" t="n">
        <v>0.02</v>
      </c>
      <c r="AW118" s="392" t="n">
        <v>0.02</v>
      </c>
      <c r="AX118" s="392" t="n">
        <v>0.02</v>
      </c>
      <c r="AY118" s="392" t="n">
        <v>0.02</v>
      </c>
      <c r="BA118" s="393" t="n">
        <v>0.02</v>
      </c>
      <c r="BB118" s="393" t="n">
        <v>0.01</v>
      </c>
      <c r="BC118" s="393" t="n">
        <v>0.005</v>
      </c>
      <c r="BD118" s="393" t="n">
        <v>0.02</v>
      </c>
      <c r="BE118" s="393" t="n">
        <v>0.01</v>
      </c>
      <c r="BF118" s="393" t="n">
        <v>0.005</v>
      </c>
      <c r="BG118" s="388" t="n">
        <v>10</v>
      </c>
      <c r="BH118" s="388" t="n">
        <v>15</v>
      </c>
      <c r="BI118" s="388" t="n">
        <v>20</v>
      </c>
      <c r="BJ118" s="388" t="n">
        <v>10</v>
      </c>
      <c r="BK118" s="388" t="n">
        <v>15</v>
      </c>
      <c r="BL118" s="388" t="n">
        <v>20</v>
      </c>
      <c r="BM118" s="388" t="n">
        <v>10</v>
      </c>
      <c r="BN118" s="388" t="n">
        <v>15</v>
      </c>
      <c r="BO118" s="388" t="n">
        <v>20</v>
      </c>
      <c r="BP118" s="388" t="n">
        <v>10</v>
      </c>
      <c r="BQ118" s="388" t="n">
        <v>15</v>
      </c>
      <c r="BR118" s="388" t="n">
        <v>20</v>
      </c>
      <c r="BS118" s="349" t="n"/>
      <c r="BT118" s="392" t="n">
        <v>0.02</v>
      </c>
      <c r="BU118" s="392" t="n">
        <v>0.02</v>
      </c>
      <c r="BV118" s="392" t="n">
        <v>0.02</v>
      </c>
      <c r="BW118" s="392" t="n">
        <v>0.02</v>
      </c>
      <c r="BX118" s="392" t="n">
        <v>0.02</v>
      </c>
      <c r="BY118" s="392" t="n">
        <v>0.02</v>
      </c>
      <c r="BZ118" s="392" t="n">
        <v>0.02</v>
      </c>
      <c r="CA118" s="392" t="n">
        <v>0.02</v>
      </c>
      <c r="CB118" s="392" t="n">
        <v>0.02</v>
      </c>
      <c r="CD118" s="394">
        <f>ROUND($W118*AF118+$X118*AK118,0)</f>
        <v/>
      </c>
      <c r="CE118" s="394">
        <f>ROUND(($W118*AG118+$X118*AL118)*12,0)/12</f>
        <v/>
      </c>
      <c r="CF118" s="394">
        <f>ROUND($W118*AH118+$X118*AM118,0)</f>
        <v/>
      </c>
      <c r="CG118" s="395">
        <f>$W118*AI118+$X118*AN118</f>
        <v/>
      </c>
      <c r="CH118" s="394">
        <f>$W118*AJ118+$X118*AO118</f>
        <v/>
      </c>
      <c r="CJ118" s="391" t="n">
        <v>1</v>
      </c>
      <c r="CK118" s="391" t="n">
        <v>1</v>
      </c>
      <c r="CL118" s="392" t="n">
        <v>0.02</v>
      </c>
      <c r="CM118" s="399" t="n">
        <v>0</v>
      </c>
      <c r="CN118" s="388" t="n">
        <v>1</v>
      </c>
      <c r="CO118" s="388" t="n">
        <v>2</v>
      </c>
      <c r="CQ118" s="391" t="n">
        <v>1</v>
      </c>
      <c r="CR118" s="391" t="n">
        <v>2</v>
      </c>
      <c r="CS118" s="392" t="n">
        <v>0.02</v>
      </c>
      <c r="CT118" s="399" t="n">
        <v>0</v>
      </c>
      <c r="CU118" s="388" t="n">
        <v>1</v>
      </c>
      <c r="CV118" s="388" t="n">
        <v>2</v>
      </c>
    </row>
    <row r="119" ht="15" customHeight="1" s="341">
      <c r="C119" s="381">
        <f>'Rent Roll'!C118</f>
        <v/>
      </c>
      <c r="D119" s="381">
        <f>'Rent Roll'!D118</f>
        <v/>
      </c>
      <c r="E119" s="382">
        <f>'Rent Roll'!E118</f>
        <v/>
      </c>
      <c r="F119" s="383">
        <f>'Rent Roll'!F118</f>
        <v/>
      </c>
      <c r="G119" s="383">
        <f>'Rent Roll'!G118</f>
        <v/>
      </c>
      <c r="H119" s="382">
        <f>'Rent Roll'!H118</f>
        <v/>
      </c>
      <c r="I119" s="384">
        <f>'Rent Roll'!I118</f>
        <v/>
      </c>
      <c r="J119" s="383">
        <f>'Rent Roll'!J118</f>
        <v/>
      </c>
      <c r="K119" s="383">
        <f>'Rent Roll'!K118</f>
        <v/>
      </c>
      <c r="L119" s="385">
        <f>'Rent Roll'!L118</f>
        <v/>
      </c>
      <c r="N119" s="386" t="n">
        <v>1</v>
      </c>
      <c r="O119" s="387" t="n">
        <v>25</v>
      </c>
      <c r="Q119" s="388" t="n">
        <v>6</v>
      </c>
      <c r="R119" s="388" t="n">
        <v>6</v>
      </c>
      <c r="S119" s="388" t="n">
        <v>6</v>
      </c>
      <c r="T119" s="389" t="n">
        <v>0.1</v>
      </c>
      <c r="U119" s="388" t="n">
        <v>20</v>
      </c>
      <c r="W119" s="390" t="n">
        <v>0.25</v>
      </c>
      <c r="X119" s="390" t="n">
        <v>0.75</v>
      </c>
      <c r="Z119" s="388" t="n">
        <v>9</v>
      </c>
      <c r="AA119" s="388" t="n">
        <v>5</v>
      </c>
      <c r="AB119" s="388" t="n">
        <v>6</v>
      </c>
      <c r="AC119" s="389" t="n">
        <v>0.15</v>
      </c>
      <c r="AD119" s="391" t="n">
        <v>60</v>
      </c>
      <c r="AF119" s="388" t="n">
        <v>9</v>
      </c>
      <c r="AG119" s="388" t="n">
        <v>5</v>
      </c>
      <c r="AH119" s="388" t="n">
        <v>6</v>
      </c>
      <c r="AI119" s="389" t="n">
        <v>0.15</v>
      </c>
      <c r="AJ119" s="391" t="n">
        <v>60</v>
      </c>
      <c r="AK119" s="388" t="n">
        <v>6</v>
      </c>
      <c r="AL119" s="388" t="n">
        <v>3</v>
      </c>
      <c r="AM119" s="388" t="n">
        <v>0</v>
      </c>
      <c r="AN119" s="389" t="n">
        <v>0.1</v>
      </c>
      <c r="AO119" s="391" t="n">
        <v>30</v>
      </c>
      <c r="AP119" s="349" t="n"/>
      <c r="AQ119" s="392" t="n">
        <v>0.04</v>
      </c>
      <c r="AR119" s="392" t="n">
        <v>0.03</v>
      </c>
      <c r="AS119" s="392" t="n">
        <v>0.02</v>
      </c>
      <c r="AT119" s="392" t="n">
        <v>0.02</v>
      </c>
      <c r="AU119" s="392" t="n">
        <v>0.02</v>
      </c>
      <c r="AV119" s="392" t="n">
        <v>0.02</v>
      </c>
      <c r="AW119" s="392" t="n">
        <v>0.02</v>
      </c>
      <c r="AX119" s="392" t="n">
        <v>0.02</v>
      </c>
      <c r="AY119" s="392" t="n">
        <v>0.02</v>
      </c>
      <c r="BA119" s="393" t="n">
        <v>0.02</v>
      </c>
      <c r="BB119" s="393" t="n">
        <v>0.01</v>
      </c>
      <c r="BC119" s="393" t="n">
        <v>0.005</v>
      </c>
      <c r="BD119" s="393" t="n">
        <v>0.02</v>
      </c>
      <c r="BE119" s="393" t="n">
        <v>0.01</v>
      </c>
      <c r="BF119" s="393" t="n">
        <v>0.005</v>
      </c>
      <c r="BG119" s="388" t="n">
        <v>10</v>
      </c>
      <c r="BH119" s="388" t="n">
        <v>15</v>
      </c>
      <c r="BI119" s="388" t="n">
        <v>20</v>
      </c>
      <c r="BJ119" s="388" t="n">
        <v>10</v>
      </c>
      <c r="BK119" s="388" t="n">
        <v>15</v>
      </c>
      <c r="BL119" s="388" t="n">
        <v>20</v>
      </c>
      <c r="BM119" s="388" t="n">
        <v>10</v>
      </c>
      <c r="BN119" s="388" t="n">
        <v>15</v>
      </c>
      <c r="BO119" s="388" t="n">
        <v>20</v>
      </c>
      <c r="BP119" s="388" t="n">
        <v>10</v>
      </c>
      <c r="BQ119" s="388" t="n">
        <v>15</v>
      </c>
      <c r="BR119" s="388" t="n">
        <v>20</v>
      </c>
      <c r="BS119" s="349" t="n"/>
      <c r="BT119" s="392" t="n">
        <v>0.02</v>
      </c>
      <c r="BU119" s="392" t="n">
        <v>0.02</v>
      </c>
      <c r="BV119" s="392" t="n">
        <v>0.02</v>
      </c>
      <c r="BW119" s="392" t="n">
        <v>0.02</v>
      </c>
      <c r="BX119" s="392" t="n">
        <v>0.02</v>
      </c>
      <c r="BY119" s="392" t="n">
        <v>0.02</v>
      </c>
      <c r="BZ119" s="392" t="n">
        <v>0.02</v>
      </c>
      <c r="CA119" s="392" t="n">
        <v>0.02</v>
      </c>
      <c r="CB119" s="392" t="n">
        <v>0.02</v>
      </c>
      <c r="CD119" s="394">
        <f>ROUND($W119*AF119+$X119*AK119,0)</f>
        <v/>
      </c>
      <c r="CE119" s="394">
        <f>ROUND(($W119*AG119+$X119*AL119)*12,0)/12</f>
        <v/>
      </c>
      <c r="CF119" s="394">
        <f>ROUND($W119*AH119+$X119*AM119,0)</f>
        <v/>
      </c>
      <c r="CG119" s="395">
        <f>$W119*AI119+$X119*AN119</f>
        <v/>
      </c>
      <c r="CH119" s="394">
        <f>$W119*AJ119+$X119*AO119</f>
        <v/>
      </c>
      <c r="CJ119" s="391" t="n">
        <v>1</v>
      </c>
      <c r="CK119" s="391" t="n">
        <v>1</v>
      </c>
      <c r="CL119" s="392" t="n">
        <v>0.02</v>
      </c>
      <c r="CM119" s="399" t="n">
        <v>0</v>
      </c>
      <c r="CN119" s="388" t="n">
        <v>1</v>
      </c>
      <c r="CO119" s="388" t="n">
        <v>2</v>
      </c>
      <c r="CQ119" s="391" t="n">
        <v>1</v>
      </c>
      <c r="CR119" s="391" t="n">
        <v>2</v>
      </c>
      <c r="CS119" s="392" t="n">
        <v>0.02</v>
      </c>
      <c r="CT119" s="399" t="n">
        <v>0</v>
      </c>
      <c r="CU119" s="388" t="n">
        <v>1</v>
      </c>
      <c r="CV119" s="388" t="n">
        <v>2</v>
      </c>
    </row>
    <row r="120" ht="15" customHeight="1" s="341">
      <c r="C120" s="381">
        <f>'Rent Roll'!C119</f>
        <v/>
      </c>
      <c r="D120" s="381">
        <f>'Rent Roll'!D119</f>
        <v/>
      </c>
      <c r="E120" s="382">
        <f>'Rent Roll'!E119</f>
        <v/>
      </c>
      <c r="F120" s="383">
        <f>'Rent Roll'!F119</f>
        <v/>
      </c>
      <c r="G120" s="383">
        <f>'Rent Roll'!G119</f>
        <v/>
      </c>
      <c r="H120" s="382">
        <f>'Rent Roll'!H119</f>
        <v/>
      </c>
      <c r="I120" s="384">
        <f>'Rent Roll'!I119</f>
        <v/>
      </c>
      <c r="J120" s="383">
        <f>'Rent Roll'!J119</f>
        <v/>
      </c>
      <c r="K120" s="383">
        <f>'Rent Roll'!K119</f>
        <v/>
      </c>
      <c r="L120" s="385">
        <f>'Rent Roll'!L119</f>
        <v/>
      </c>
      <c r="N120" s="386" t="n">
        <v>1</v>
      </c>
      <c r="O120" s="387" t="n">
        <v>25</v>
      </c>
      <c r="Q120" s="388" t="n">
        <v>6</v>
      </c>
      <c r="R120" s="388" t="n">
        <v>6</v>
      </c>
      <c r="S120" s="388" t="n">
        <v>6</v>
      </c>
      <c r="T120" s="389" t="n">
        <v>0.1</v>
      </c>
      <c r="U120" s="388" t="n">
        <v>20</v>
      </c>
      <c r="W120" s="390" t="n">
        <v>0.25</v>
      </c>
      <c r="X120" s="390" t="n">
        <v>0.75</v>
      </c>
      <c r="Z120" s="388" t="n">
        <v>9</v>
      </c>
      <c r="AA120" s="388" t="n">
        <v>5</v>
      </c>
      <c r="AB120" s="388" t="n">
        <v>6</v>
      </c>
      <c r="AC120" s="389" t="n">
        <v>0.15</v>
      </c>
      <c r="AD120" s="391" t="n">
        <v>60</v>
      </c>
      <c r="AF120" s="388" t="n">
        <v>9</v>
      </c>
      <c r="AG120" s="388" t="n">
        <v>5</v>
      </c>
      <c r="AH120" s="388" t="n">
        <v>6</v>
      </c>
      <c r="AI120" s="389" t="n">
        <v>0.15</v>
      </c>
      <c r="AJ120" s="391" t="n">
        <v>60</v>
      </c>
      <c r="AK120" s="388" t="n">
        <v>6</v>
      </c>
      <c r="AL120" s="388" t="n">
        <v>3</v>
      </c>
      <c r="AM120" s="388" t="n">
        <v>0</v>
      </c>
      <c r="AN120" s="389" t="n">
        <v>0.1</v>
      </c>
      <c r="AO120" s="391" t="n">
        <v>30</v>
      </c>
      <c r="AP120" s="349" t="n"/>
      <c r="AQ120" s="392" t="n">
        <v>0.04</v>
      </c>
      <c r="AR120" s="392" t="n">
        <v>0.03</v>
      </c>
      <c r="AS120" s="392" t="n">
        <v>0.02</v>
      </c>
      <c r="AT120" s="392" t="n">
        <v>0.02</v>
      </c>
      <c r="AU120" s="392" t="n">
        <v>0.02</v>
      </c>
      <c r="AV120" s="392" t="n">
        <v>0.02</v>
      </c>
      <c r="AW120" s="392" t="n">
        <v>0.02</v>
      </c>
      <c r="AX120" s="392" t="n">
        <v>0.02</v>
      </c>
      <c r="AY120" s="392" t="n">
        <v>0.02</v>
      </c>
      <c r="BA120" s="393" t="n">
        <v>0.02</v>
      </c>
      <c r="BB120" s="393" t="n">
        <v>0.01</v>
      </c>
      <c r="BC120" s="393" t="n">
        <v>0.005</v>
      </c>
      <c r="BD120" s="393" t="n">
        <v>0.02</v>
      </c>
      <c r="BE120" s="393" t="n">
        <v>0.01</v>
      </c>
      <c r="BF120" s="393" t="n">
        <v>0.005</v>
      </c>
      <c r="BG120" s="388" t="n">
        <v>10</v>
      </c>
      <c r="BH120" s="388" t="n">
        <v>15</v>
      </c>
      <c r="BI120" s="388" t="n">
        <v>20</v>
      </c>
      <c r="BJ120" s="388" t="n">
        <v>10</v>
      </c>
      <c r="BK120" s="388" t="n">
        <v>15</v>
      </c>
      <c r="BL120" s="388" t="n">
        <v>20</v>
      </c>
      <c r="BM120" s="388" t="n">
        <v>10</v>
      </c>
      <c r="BN120" s="388" t="n">
        <v>15</v>
      </c>
      <c r="BO120" s="388" t="n">
        <v>20</v>
      </c>
      <c r="BP120" s="388" t="n">
        <v>10</v>
      </c>
      <c r="BQ120" s="388" t="n">
        <v>15</v>
      </c>
      <c r="BR120" s="388" t="n">
        <v>20</v>
      </c>
      <c r="BS120" s="349" t="n"/>
      <c r="BT120" s="392" t="n">
        <v>0.02</v>
      </c>
      <c r="BU120" s="392" t="n">
        <v>0.02</v>
      </c>
      <c r="BV120" s="392" t="n">
        <v>0.02</v>
      </c>
      <c r="BW120" s="392" t="n">
        <v>0.02</v>
      </c>
      <c r="BX120" s="392" t="n">
        <v>0.02</v>
      </c>
      <c r="BY120" s="392" t="n">
        <v>0.02</v>
      </c>
      <c r="BZ120" s="392" t="n">
        <v>0.02</v>
      </c>
      <c r="CA120" s="392" t="n">
        <v>0.02</v>
      </c>
      <c r="CB120" s="392" t="n">
        <v>0.02</v>
      </c>
      <c r="CD120" s="394">
        <f>ROUND($W120*AF120+$X120*AK120,0)</f>
        <v/>
      </c>
      <c r="CE120" s="394">
        <f>ROUND(($W120*AG120+$X120*AL120)*12,0)/12</f>
        <v/>
      </c>
      <c r="CF120" s="394">
        <f>ROUND($W120*AH120+$X120*AM120,0)</f>
        <v/>
      </c>
      <c r="CG120" s="395">
        <f>$W120*AI120+$X120*AN120</f>
        <v/>
      </c>
      <c r="CH120" s="394">
        <f>$W120*AJ120+$X120*AO120</f>
        <v/>
      </c>
      <c r="CJ120" s="391" t="n">
        <v>1</v>
      </c>
      <c r="CK120" s="391" t="n">
        <v>1</v>
      </c>
      <c r="CL120" s="392" t="n">
        <v>0.02</v>
      </c>
      <c r="CM120" s="399" t="n">
        <v>0</v>
      </c>
      <c r="CN120" s="388" t="n">
        <v>1</v>
      </c>
      <c r="CO120" s="388" t="n">
        <v>2</v>
      </c>
      <c r="CQ120" s="391" t="n">
        <v>1</v>
      </c>
      <c r="CR120" s="391" t="n">
        <v>2</v>
      </c>
      <c r="CS120" s="392" t="n">
        <v>0.02</v>
      </c>
      <c r="CT120" s="399" t="n">
        <v>0</v>
      </c>
      <c r="CU120" s="388" t="n">
        <v>1</v>
      </c>
      <c r="CV120" s="388" t="n">
        <v>2</v>
      </c>
    </row>
    <row r="121" ht="15" customHeight="1" s="341">
      <c r="C121" s="381">
        <f>'Rent Roll'!C120</f>
        <v/>
      </c>
      <c r="D121" s="381">
        <f>'Rent Roll'!D120</f>
        <v/>
      </c>
      <c r="E121" s="382">
        <f>'Rent Roll'!E120</f>
        <v/>
      </c>
      <c r="F121" s="383">
        <f>'Rent Roll'!F120</f>
        <v/>
      </c>
      <c r="G121" s="383">
        <f>'Rent Roll'!G120</f>
        <v/>
      </c>
      <c r="H121" s="382">
        <f>'Rent Roll'!H120</f>
        <v/>
      </c>
      <c r="I121" s="384">
        <f>'Rent Roll'!I120</f>
        <v/>
      </c>
      <c r="J121" s="383">
        <f>'Rent Roll'!J120</f>
        <v/>
      </c>
      <c r="K121" s="383">
        <f>'Rent Roll'!K120</f>
        <v/>
      </c>
      <c r="L121" s="385">
        <f>'Rent Roll'!L120</f>
        <v/>
      </c>
      <c r="N121" s="386" t="n">
        <v>1</v>
      </c>
      <c r="O121" s="387" t="n">
        <v>25</v>
      </c>
      <c r="Q121" s="388" t="n">
        <v>6</v>
      </c>
      <c r="R121" s="388" t="n">
        <v>6</v>
      </c>
      <c r="S121" s="388" t="n">
        <v>6</v>
      </c>
      <c r="T121" s="389" t="n">
        <v>0.1</v>
      </c>
      <c r="U121" s="388" t="n">
        <v>20</v>
      </c>
      <c r="W121" s="390" t="n">
        <v>0.25</v>
      </c>
      <c r="X121" s="390" t="n">
        <v>0.75</v>
      </c>
      <c r="Z121" s="388" t="n">
        <v>9</v>
      </c>
      <c r="AA121" s="388" t="n">
        <v>5</v>
      </c>
      <c r="AB121" s="388" t="n">
        <v>6</v>
      </c>
      <c r="AC121" s="389" t="n">
        <v>0.15</v>
      </c>
      <c r="AD121" s="391" t="n">
        <v>60</v>
      </c>
      <c r="AF121" s="388" t="n">
        <v>9</v>
      </c>
      <c r="AG121" s="388" t="n">
        <v>5</v>
      </c>
      <c r="AH121" s="388" t="n">
        <v>6</v>
      </c>
      <c r="AI121" s="389" t="n">
        <v>0.15</v>
      </c>
      <c r="AJ121" s="391" t="n">
        <v>60</v>
      </c>
      <c r="AK121" s="388" t="n">
        <v>6</v>
      </c>
      <c r="AL121" s="388" t="n">
        <v>3</v>
      </c>
      <c r="AM121" s="388" t="n">
        <v>0</v>
      </c>
      <c r="AN121" s="389" t="n">
        <v>0.1</v>
      </c>
      <c r="AO121" s="391" t="n">
        <v>30</v>
      </c>
      <c r="AP121" s="349" t="n"/>
      <c r="AQ121" s="392" t="n">
        <v>0.04</v>
      </c>
      <c r="AR121" s="392" t="n">
        <v>0.03</v>
      </c>
      <c r="AS121" s="392" t="n">
        <v>0.02</v>
      </c>
      <c r="AT121" s="392" t="n">
        <v>0.02</v>
      </c>
      <c r="AU121" s="392" t="n">
        <v>0.02</v>
      </c>
      <c r="AV121" s="392" t="n">
        <v>0.02</v>
      </c>
      <c r="AW121" s="392" t="n">
        <v>0.02</v>
      </c>
      <c r="AX121" s="392" t="n">
        <v>0.02</v>
      </c>
      <c r="AY121" s="392" t="n">
        <v>0.02</v>
      </c>
      <c r="BA121" s="393" t="n">
        <v>0.02</v>
      </c>
      <c r="BB121" s="393" t="n">
        <v>0.01</v>
      </c>
      <c r="BC121" s="393" t="n">
        <v>0.005</v>
      </c>
      <c r="BD121" s="393" t="n">
        <v>0.02</v>
      </c>
      <c r="BE121" s="393" t="n">
        <v>0.01</v>
      </c>
      <c r="BF121" s="393" t="n">
        <v>0.005</v>
      </c>
      <c r="BG121" s="388" t="n">
        <v>10</v>
      </c>
      <c r="BH121" s="388" t="n">
        <v>15</v>
      </c>
      <c r="BI121" s="388" t="n">
        <v>20</v>
      </c>
      <c r="BJ121" s="388" t="n">
        <v>10</v>
      </c>
      <c r="BK121" s="388" t="n">
        <v>15</v>
      </c>
      <c r="BL121" s="388" t="n">
        <v>20</v>
      </c>
      <c r="BM121" s="388" t="n">
        <v>10</v>
      </c>
      <c r="BN121" s="388" t="n">
        <v>15</v>
      </c>
      <c r="BO121" s="388" t="n">
        <v>20</v>
      </c>
      <c r="BP121" s="388" t="n">
        <v>10</v>
      </c>
      <c r="BQ121" s="388" t="n">
        <v>15</v>
      </c>
      <c r="BR121" s="388" t="n">
        <v>20</v>
      </c>
      <c r="BS121" s="349" t="n"/>
      <c r="BT121" s="392" t="n">
        <v>0.02</v>
      </c>
      <c r="BU121" s="392" t="n">
        <v>0.02</v>
      </c>
      <c r="BV121" s="392" t="n">
        <v>0.02</v>
      </c>
      <c r="BW121" s="392" t="n">
        <v>0.02</v>
      </c>
      <c r="BX121" s="392" t="n">
        <v>0.02</v>
      </c>
      <c r="BY121" s="392" t="n">
        <v>0.02</v>
      </c>
      <c r="BZ121" s="392" t="n">
        <v>0.02</v>
      </c>
      <c r="CA121" s="392" t="n">
        <v>0.02</v>
      </c>
      <c r="CB121" s="392" t="n">
        <v>0.02</v>
      </c>
      <c r="CD121" s="394">
        <f>ROUND($W121*AF121+$X121*AK121,0)</f>
        <v/>
      </c>
      <c r="CE121" s="394">
        <f>ROUND(($W121*AG121+$X121*AL121)*12,0)/12</f>
        <v/>
      </c>
      <c r="CF121" s="394">
        <f>ROUND($W121*AH121+$X121*AM121,0)</f>
        <v/>
      </c>
      <c r="CG121" s="395">
        <f>$W121*AI121+$X121*AN121</f>
        <v/>
      </c>
      <c r="CH121" s="394">
        <f>$W121*AJ121+$X121*AO121</f>
        <v/>
      </c>
      <c r="CJ121" s="391" t="n">
        <v>1</v>
      </c>
      <c r="CK121" s="391" t="n">
        <v>1</v>
      </c>
      <c r="CL121" s="392" t="n">
        <v>0.02</v>
      </c>
      <c r="CM121" s="399" t="n">
        <v>0</v>
      </c>
      <c r="CN121" s="388" t="n">
        <v>1</v>
      </c>
      <c r="CO121" s="388" t="n">
        <v>2</v>
      </c>
      <c r="CQ121" s="391" t="n">
        <v>1</v>
      </c>
      <c r="CR121" s="391" t="n">
        <v>2</v>
      </c>
      <c r="CS121" s="392" t="n">
        <v>0.02</v>
      </c>
      <c r="CT121" s="399" t="n">
        <v>0</v>
      </c>
      <c r="CU121" s="388" t="n">
        <v>1</v>
      </c>
      <c r="CV121" s="388" t="n">
        <v>2</v>
      </c>
    </row>
    <row r="122" ht="15" customHeight="1" s="341">
      <c r="C122" s="381">
        <f>'Rent Roll'!C121</f>
        <v/>
      </c>
      <c r="D122" s="381">
        <f>'Rent Roll'!D121</f>
        <v/>
      </c>
      <c r="E122" s="382">
        <f>'Rent Roll'!E121</f>
        <v/>
      </c>
      <c r="F122" s="383">
        <f>'Rent Roll'!F121</f>
        <v/>
      </c>
      <c r="G122" s="383">
        <f>'Rent Roll'!G121</f>
        <v/>
      </c>
      <c r="H122" s="382">
        <f>'Rent Roll'!H121</f>
        <v/>
      </c>
      <c r="I122" s="384">
        <f>'Rent Roll'!I121</f>
        <v/>
      </c>
      <c r="J122" s="383">
        <f>'Rent Roll'!J121</f>
        <v/>
      </c>
      <c r="K122" s="383">
        <f>'Rent Roll'!K121</f>
        <v/>
      </c>
      <c r="L122" s="385">
        <f>'Rent Roll'!L121</f>
        <v/>
      </c>
      <c r="N122" s="386" t="n">
        <v>1</v>
      </c>
      <c r="O122" s="387" t="n">
        <v>25</v>
      </c>
      <c r="Q122" s="388" t="n">
        <v>6</v>
      </c>
      <c r="R122" s="388" t="n">
        <v>6</v>
      </c>
      <c r="S122" s="388" t="n">
        <v>6</v>
      </c>
      <c r="T122" s="389" t="n">
        <v>0.1</v>
      </c>
      <c r="U122" s="388" t="n">
        <v>20</v>
      </c>
      <c r="W122" s="390" t="n">
        <v>0.25</v>
      </c>
      <c r="X122" s="390" t="n">
        <v>0.75</v>
      </c>
      <c r="Z122" s="388" t="n">
        <v>9</v>
      </c>
      <c r="AA122" s="388" t="n">
        <v>5</v>
      </c>
      <c r="AB122" s="388" t="n">
        <v>6</v>
      </c>
      <c r="AC122" s="389" t="n">
        <v>0.15</v>
      </c>
      <c r="AD122" s="391" t="n">
        <v>60</v>
      </c>
      <c r="AF122" s="388" t="n">
        <v>9</v>
      </c>
      <c r="AG122" s="388" t="n">
        <v>5</v>
      </c>
      <c r="AH122" s="388" t="n">
        <v>6</v>
      </c>
      <c r="AI122" s="389" t="n">
        <v>0.15</v>
      </c>
      <c r="AJ122" s="391" t="n">
        <v>60</v>
      </c>
      <c r="AK122" s="388" t="n">
        <v>6</v>
      </c>
      <c r="AL122" s="388" t="n">
        <v>3</v>
      </c>
      <c r="AM122" s="388" t="n">
        <v>0</v>
      </c>
      <c r="AN122" s="389" t="n">
        <v>0.1</v>
      </c>
      <c r="AO122" s="391" t="n">
        <v>30</v>
      </c>
      <c r="AP122" s="349" t="n"/>
      <c r="AQ122" s="392" t="n">
        <v>0.04</v>
      </c>
      <c r="AR122" s="392" t="n">
        <v>0.03</v>
      </c>
      <c r="AS122" s="392" t="n">
        <v>0.02</v>
      </c>
      <c r="AT122" s="392" t="n">
        <v>0.02</v>
      </c>
      <c r="AU122" s="392" t="n">
        <v>0.02</v>
      </c>
      <c r="AV122" s="392" t="n">
        <v>0.02</v>
      </c>
      <c r="AW122" s="392" t="n">
        <v>0.02</v>
      </c>
      <c r="AX122" s="392" t="n">
        <v>0.02</v>
      </c>
      <c r="AY122" s="392" t="n">
        <v>0.02</v>
      </c>
      <c r="BA122" s="393" t="n">
        <v>0.02</v>
      </c>
      <c r="BB122" s="393" t="n">
        <v>0.01</v>
      </c>
      <c r="BC122" s="393" t="n">
        <v>0.005</v>
      </c>
      <c r="BD122" s="393" t="n">
        <v>0.02</v>
      </c>
      <c r="BE122" s="393" t="n">
        <v>0.01</v>
      </c>
      <c r="BF122" s="393" t="n">
        <v>0.005</v>
      </c>
      <c r="BG122" s="388" t="n">
        <v>10</v>
      </c>
      <c r="BH122" s="388" t="n">
        <v>15</v>
      </c>
      <c r="BI122" s="388" t="n">
        <v>20</v>
      </c>
      <c r="BJ122" s="388" t="n">
        <v>10</v>
      </c>
      <c r="BK122" s="388" t="n">
        <v>15</v>
      </c>
      <c r="BL122" s="388" t="n">
        <v>20</v>
      </c>
      <c r="BM122" s="388" t="n">
        <v>10</v>
      </c>
      <c r="BN122" s="388" t="n">
        <v>15</v>
      </c>
      <c r="BO122" s="388" t="n">
        <v>20</v>
      </c>
      <c r="BP122" s="388" t="n">
        <v>10</v>
      </c>
      <c r="BQ122" s="388" t="n">
        <v>15</v>
      </c>
      <c r="BR122" s="388" t="n">
        <v>20</v>
      </c>
      <c r="BS122" s="349" t="n"/>
      <c r="BT122" s="392" t="n">
        <v>0.02</v>
      </c>
      <c r="BU122" s="392" t="n">
        <v>0.02</v>
      </c>
      <c r="BV122" s="392" t="n">
        <v>0.02</v>
      </c>
      <c r="BW122" s="392" t="n">
        <v>0.02</v>
      </c>
      <c r="BX122" s="392" t="n">
        <v>0.02</v>
      </c>
      <c r="BY122" s="392" t="n">
        <v>0.02</v>
      </c>
      <c r="BZ122" s="392" t="n">
        <v>0.02</v>
      </c>
      <c r="CA122" s="392" t="n">
        <v>0.02</v>
      </c>
      <c r="CB122" s="392" t="n">
        <v>0.02</v>
      </c>
      <c r="CD122" s="394">
        <f>ROUND($W122*AF122+$X122*AK122,0)</f>
        <v/>
      </c>
      <c r="CE122" s="394">
        <f>ROUND(($W122*AG122+$X122*AL122)*12,0)/12</f>
        <v/>
      </c>
      <c r="CF122" s="394">
        <f>ROUND($W122*AH122+$X122*AM122,0)</f>
        <v/>
      </c>
      <c r="CG122" s="395">
        <f>$W122*AI122+$X122*AN122</f>
        <v/>
      </c>
      <c r="CH122" s="394">
        <f>$W122*AJ122+$X122*AO122</f>
        <v/>
      </c>
      <c r="CJ122" s="391" t="n">
        <v>1</v>
      </c>
      <c r="CK122" s="391" t="n">
        <v>1</v>
      </c>
      <c r="CL122" s="392" t="n">
        <v>0.02</v>
      </c>
      <c r="CM122" s="399" t="n">
        <v>0</v>
      </c>
      <c r="CN122" s="388" t="n">
        <v>1</v>
      </c>
      <c r="CO122" s="388" t="n">
        <v>2</v>
      </c>
      <c r="CQ122" s="391" t="n">
        <v>1</v>
      </c>
      <c r="CR122" s="391" t="n">
        <v>2</v>
      </c>
      <c r="CS122" s="392" t="n">
        <v>0.02</v>
      </c>
      <c r="CT122" s="399" t="n">
        <v>0</v>
      </c>
      <c r="CU122" s="388" t="n">
        <v>1</v>
      </c>
      <c r="CV122" s="388" t="n">
        <v>2</v>
      </c>
    </row>
    <row r="123" ht="15" customHeight="1" s="341">
      <c r="C123" s="381">
        <f>'Rent Roll'!C122</f>
        <v/>
      </c>
      <c r="D123" s="381">
        <f>'Rent Roll'!D122</f>
        <v/>
      </c>
      <c r="E123" s="382">
        <f>'Rent Roll'!E122</f>
        <v/>
      </c>
      <c r="F123" s="383">
        <f>'Rent Roll'!F122</f>
        <v/>
      </c>
      <c r="G123" s="383">
        <f>'Rent Roll'!G122</f>
        <v/>
      </c>
      <c r="H123" s="382">
        <f>'Rent Roll'!H122</f>
        <v/>
      </c>
      <c r="I123" s="384">
        <f>'Rent Roll'!I122</f>
        <v/>
      </c>
      <c r="J123" s="383">
        <f>'Rent Roll'!J122</f>
        <v/>
      </c>
      <c r="K123" s="383">
        <f>'Rent Roll'!K122</f>
        <v/>
      </c>
      <c r="L123" s="385">
        <f>'Rent Roll'!L122</f>
        <v/>
      </c>
      <c r="N123" s="386" t="n">
        <v>1</v>
      </c>
      <c r="O123" s="387" t="n">
        <v>25</v>
      </c>
      <c r="Q123" s="388" t="n">
        <v>6</v>
      </c>
      <c r="R123" s="388" t="n">
        <v>6</v>
      </c>
      <c r="S123" s="388" t="n">
        <v>6</v>
      </c>
      <c r="T123" s="389" t="n">
        <v>0.1</v>
      </c>
      <c r="U123" s="388" t="n">
        <v>20</v>
      </c>
      <c r="W123" s="390" t="n">
        <v>0.25</v>
      </c>
      <c r="X123" s="390" t="n">
        <v>0.75</v>
      </c>
      <c r="Z123" s="388" t="n">
        <v>9</v>
      </c>
      <c r="AA123" s="388" t="n">
        <v>5</v>
      </c>
      <c r="AB123" s="388" t="n">
        <v>6</v>
      </c>
      <c r="AC123" s="389" t="n">
        <v>0.15</v>
      </c>
      <c r="AD123" s="391" t="n">
        <v>60</v>
      </c>
      <c r="AF123" s="388" t="n">
        <v>9</v>
      </c>
      <c r="AG123" s="388" t="n">
        <v>5</v>
      </c>
      <c r="AH123" s="388" t="n">
        <v>6</v>
      </c>
      <c r="AI123" s="389" t="n">
        <v>0.15</v>
      </c>
      <c r="AJ123" s="391" t="n">
        <v>60</v>
      </c>
      <c r="AK123" s="388" t="n">
        <v>6</v>
      </c>
      <c r="AL123" s="388" t="n">
        <v>3</v>
      </c>
      <c r="AM123" s="388" t="n">
        <v>0</v>
      </c>
      <c r="AN123" s="389" t="n">
        <v>0.1</v>
      </c>
      <c r="AO123" s="391" t="n">
        <v>30</v>
      </c>
      <c r="AP123" s="349" t="n"/>
      <c r="AQ123" s="392" t="n">
        <v>0.04</v>
      </c>
      <c r="AR123" s="392" t="n">
        <v>0.03</v>
      </c>
      <c r="AS123" s="392" t="n">
        <v>0.02</v>
      </c>
      <c r="AT123" s="392" t="n">
        <v>0.02</v>
      </c>
      <c r="AU123" s="392" t="n">
        <v>0.02</v>
      </c>
      <c r="AV123" s="392" t="n">
        <v>0.02</v>
      </c>
      <c r="AW123" s="392" t="n">
        <v>0.02</v>
      </c>
      <c r="AX123" s="392" t="n">
        <v>0.02</v>
      </c>
      <c r="AY123" s="392" t="n">
        <v>0.02</v>
      </c>
      <c r="BA123" s="393" t="n">
        <v>0.02</v>
      </c>
      <c r="BB123" s="393" t="n">
        <v>0.01</v>
      </c>
      <c r="BC123" s="393" t="n">
        <v>0.005</v>
      </c>
      <c r="BD123" s="393" t="n">
        <v>0.02</v>
      </c>
      <c r="BE123" s="393" t="n">
        <v>0.01</v>
      </c>
      <c r="BF123" s="393" t="n">
        <v>0.005</v>
      </c>
      <c r="BG123" s="388" t="n">
        <v>10</v>
      </c>
      <c r="BH123" s="388" t="n">
        <v>15</v>
      </c>
      <c r="BI123" s="388" t="n">
        <v>20</v>
      </c>
      <c r="BJ123" s="388" t="n">
        <v>10</v>
      </c>
      <c r="BK123" s="388" t="n">
        <v>15</v>
      </c>
      <c r="BL123" s="388" t="n">
        <v>20</v>
      </c>
      <c r="BM123" s="388" t="n">
        <v>10</v>
      </c>
      <c r="BN123" s="388" t="n">
        <v>15</v>
      </c>
      <c r="BO123" s="388" t="n">
        <v>20</v>
      </c>
      <c r="BP123" s="388" t="n">
        <v>10</v>
      </c>
      <c r="BQ123" s="388" t="n">
        <v>15</v>
      </c>
      <c r="BR123" s="388" t="n">
        <v>20</v>
      </c>
      <c r="BS123" s="349" t="n"/>
      <c r="BT123" s="392" t="n">
        <v>0.02</v>
      </c>
      <c r="BU123" s="392" t="n">
        <v>0.02</v>
      </c>
      <c r="BV123" s="392" t="n">
        <v>0.02</v>
      </c>
      <c r="BW123" s="392" t="n">
        <v>0.02</v>
      </c>
      <c r="BX123" s="392" t="n">
        <v>0.02</v>
      </c>
      <c r="BY123" s="392" t="n">
        <v>0.02</v>
      </c>
      <c r="BZ123" s="392" t="n">
        <v>0.02</v>
      </c>
      <c r="CA123" s="392" t="n">
        <v>0.02</v>
      </c>
      <c r="CB123" s="392" t="n">
        <v>0.02</v>
      </c>
      <c r="CD123" s="394">
        <f>ROUND($W123*AF123+$X123*AK123,0)</f>
        <v/>
      </c>
      <c r="CE123" s="394">
        <f>ROUND(($W123*AG123+$X123*AL123)*12,0)/12</f>
        <v/>
      </c>
      <c r="CF123" s="394">
        <f>ROUND($W123*AH123+$X123*AM123,0)</f>
        <v/>
      </c>
      <c r="CG123" s="395">
        <f>$W123*AI123+$X123*AN123</f>
        <v/>
      </c>
      <c r="CH123" s="394">
        <f>$W123*AJ123+$X123*AO123</f>
        <v/>
      </c>
      <c r="CJ123" s="391" t="n">
        <v>1</v>
      </c>
      <c r="CK123" s="391" t="n">
        <v>1</v>
      </c>
      <c r="CL123" s="392" t="n">
        <v>0.02</v>
      </c>
      <c r="CM123" s="399" t="n">
        <v>0</v>
      </c>
      <c r="CN123" s="388" t="n">
        <v>1</v>
      </c>
      <c r="CO123" s="388" t="n">
        <v>2</v>
      </c>
      <c r="CQ123" s="391" t="n">
        <v>1</v>
      </c>
      <c r="CR123" s="391" t="n">
        <v>2</v>
      </c>
      <c r="CS123" s="392" t="n">
        <v>0.02</v>
      </c>
      <c r="CT123" s="399" t="n">
        <v>0</v>
      </c>
      <c r="CU123" s="388" t="n">
        <v>1</v>
      </c>
      <c r="CV123" s="388" t="n">
        <v>2</v>
      </c>
    </row>
    <row r="124" ht="15" customHeight="1" s="341">
      <c r="C124" s="381">
        <f>'Rent Roll'!C123</f>
        <v/>
      </c>
      <c r="D124" s="381">
        <f>'Rent Roll'!D123</f>
        <v/>
      </c>
      <c r="E124" s="382">
        <f>'Rent Roll'!E123</f>
        <v/>
      </c>
      <c r="F124" s="383">
        <f>'Rent Roll'!F123</f>
        <v/>
      </c>
      <c r="G124" s="383">
        <f>'Rent Roll'!G123</f>
        <v/>
      </c>
      <c r="H124" s="382">
        <f>'Rent Roll'!H123</f>
        <v/>
      </c>
      <c r="I124" s="384">
        <f>'Rent Roll'!I123</f>
        <v/>
      </c>
      <c r="J124" s="383">
        <f>'Rent Roll'!J123</f>
        <v/>
      </c>
      <c r="K124" s="383">
        <f>'Rent Roll'!K123</f>
        <v/>
      </c>
      <c r="L124" s="385">
        <f>'Rent Roll'!L123</f>
        <v/>
      </c>
      <c r="N124" s="386" t="n">
        <v>1</v>
      </c>
      <c r="O124" s="387" t="n">
        <v>25</v>
      </c>
      <c r="Q124" s="388" t="n">
        <v>6</v>
      </c>
      <c r="R124" s="388" t="n">
        <v>6</v>
      </c>
      <c r="S124" s="388" t="n">
        <v>6</v>
      </c>
      <c r="T124" s="389" t="n">
        <v>0.1</v>
      </c>
      <c r="U124" s="388" t="n">
        <v>20</v>
      </c>
      <c r="W124" s="390" t="n">
        <v>0.25</v>
      </c>
      <c r="X124" s="390" t="n">
        <v>0.75</v>
      </c>
      <c r="Z124" s="388" t="n">
        <v>9</v>
      </c>
      <c r="AA124" s="388" t="n">
        <v>5</v>
      </c>
      <c r="AB124" s="388" t="n">
        <v>6</v>
      </c>
      <c r="AC124" s="389" t="n">
        <v>0.15</v>
      </c>
      <c r="AD124" s="391" t="n">
        <v>60</v>
      </c>
      <c r="AF124" s="388" t="n">
        <v>9</v>
      </c>
      <c r="AG124" s="388" t="n">
        <v>5</v>
      </c>
      <c r="AH124" s="388" t="n">
        <v>6</v>
      </c>
      <c r="AI124" s="389" t="n">
        <v>0.15</v>
      </c>
      <c r="AJ124" s="391" t="n">
        <v>60</v>
      </c>
      <c r="AK124" s="388" t="n">
        <v>6</v>
      </c>
      <c r="AL124" s="388" t="n">
        <v>3</v>
      </c>
      <c r="AM124" s="388" t="n">
        <v>0</v>
      </c>
      <c r="AN124" s="389" t="n">
        <v>0.1</v>
      </c>
      <c r="AO124" s="391" t="n">
        <v>30</v>
      </c>
      <c r="AP124" s="349" t="n"/>
      <c r="AQ124" s="392" t="n">
        <v>0.04</v>
      </c>
      <c r="AR124" s="392" t="n">
        <v>0.03</v>
      </c>
      <c r="AS124" s="392" t="n">
        <v>0.02</v>
      </c>
      <c r="AT124" s="392" t="n">
        <v>0.02</v>
      </c>
      <c r="AU124" s="392" t="n">
        <v>0.02</v>
      </c>
      <c r="AV124" s="392" t="n">
        <v>0.02</v>
      </c>
      <c r="AW124" s="392" t="n">
        <v>0.02</v>
      </c>
      <c r="AX124" s="392" t="n">
        <v>0.02</v>
      </c>
      <c r="AY124" s="392" t="n">
        <v>0.02</v>
      </c>
      <c r="BA124" s="393" t="n">
        <v>0.02</v>
      </c>
      <c r="BB124" s="393" t="n">
        <v>0.01</v>
      </c>
      <c r="BC124" s="393" t="n">
        <v>0.005</v>
      </c>
      <c r="BD124" s="393" t="n">
        <v>0.02</v>
      </c>
      <c r="BE124" s="393" t="n">
        <v>0.01</v>
      </c>
      <c r="BF124" s="393" t="n">
        <v>0.005</v>
      </c>
      <c r="BG124" s="388" t="n">
        <v>10</v>
      </c>
      <c r="BH124" s="388" t="n">
        <v>15</v>
      </c>
      <c r="BI124" s="388" t="n">
        <v>20</v>
      </c>
      <c r="BJ124" s="388" t="n">
        <v>10</v>
      </c>
      <c r="BK124" s="388" t="n">
        <v>15</v>
      </c>
      <c r="BL124" s="388" t="n">
        <v>20</v>
      </c>
      <c r="BM124" s="388" t="n">
        <v>10</v>
      </c>
      <c r="BN124" s="388" t="n">
        <v>15</v>
      </c>
      <c r="BO124" s="388" t="n">
        <v>20</v>
      </c>
      <c r="BP124" s="388" t="n">
        <v>10</v>
      </c>
      <c r="BQ124" s="388" t="n">
        <v>15</v>
      </c>
      <c r="BR124" s="388" t="n">
        <v>20</v>
      </c>
      <c r="BS124" s="349" t="n"/>
      <c r="BT124" s="392" t="n">
        <v>0.02</v>
      </c>
      <c r="BU124" s="392" t="n">
        <v>0.02</v>
      </c>
      <c r="BV124" s="392" t="n">
        <v>0.02</v>
      </c>
      <c r="BW124" s="392" t="n">
        <v>0.02</v>
      </c>
      <c r="BX124" s="392" t="n">
        <v>0.02</v>
      </c>
      <c r="BY124" s="392" t="n">
        <v>0.02</v>
      </c>
      <c r="BZ124" s="392" t="n">
        <v>0.02</v>
      </c>
      <c r="CA124" s="392" t="n">
        <v>0.02</v>
      </c>
      <c r="CB124" s="392" t="n">
        <v>0.02</v>
      </c>
      <c r="CD124" s="394">
        <f>ROUND($W124*AF124+$X124*AK124,0)</f>
        <v/>
      </c>
      <c r="CE124" s="394">
        <f>ROUND(($W124*AG124+$X124*AL124)*12,0)/12</f>
        <v/>
      </c>
      <c r="CF124" s="394">
        <f>ROUND($W124*AH124+$X124*AM124,0)</f>
        <v/>
      </c>
      <c r="CG124" s="395">
        <f>$W124*AI124+$X124*AN124</f>
        <v/>
      </c>
      <c r="CH124" s="394">
        <f>$W124*AJ124+$X124*AO124</f>
        <v/>
      </c>
      <c r="CJ124" s="391" t="n">
        <v>1</v>
      </c>
      <c r="CK124" s="391" t="n">
        <v>1</v>
      </c>
      <c r="CL124" s="392" t="n">
        <v>0.02</v>
      </c>
      <c r="CM124" s="399" t="n">
        <v>0</v>
      </c>
      <c r="CN124" s="388" t="n">
        <v>1</v>
      </c>
      <c r="CO124" s="388" t="n">
        <v>2</v>
      </c>
      <c r="CQ124" s="391" t="n">
        <v>1</v>
      </c>
      <c r="CR124" s="391" t="n">
        <v>2</v>
      </c>
      <c r="CS124" s="392" t="n">
        <v>0.02</v>
      </c>
      <c r="CT124" s="399" t="n">
        <v>0</v>
      </c>
      <c r="CU124" s="388" t="n">
        <v>1</v>
      </c>
      <c r="CV124" s="388" t="n">
        <v>2</v>
      </c>
    </row>
    <row r="125" ht="15" customHeight="1" s="341">
      <c r="C125" s="381">
        <f>'Rent Roll'!C124</f>
        <v/>
      </c>
      <c r="D125" s="381">
        <f>'Rent Roll'!D124</f>
        <v/>
      </c>
      <c r="E125" s="382">
        <f>'Rent Roll'!E124</f>
        <v/>
      </c>
      <c r="F125" s="383">
        <f>'Rent Roll'!F124</f>
        <v/>
      </c>
      <c r="G125" s="383">
        <f>'Rent Roll'!G124</f>
        <v/>
      </c>
      <c r="H125" s="382">
        <f>'Rent Roll'!H124</f>
        <v/>
      </c>
      <c r="I125" s="384">
        <f>'Rent Roll'!I124</f>
        <v/>
      </c>
      <c r="J125" s="383">
        <f>'Rent Roll'!J124</f>
        <v/>
      </c>
      <c r="K125" s="383">
        <f>'Rent Roll'!K124</f>
        <v/>
      </c>
      <c r="L125" s="385">
        <f>'Rent Roll'!L124</f>
        <v/>
      </c>
      <c r="N125" s="386" t="n">
        <v>1</v>
      </c>
      <c r="O125" s="387" t="n">
        <v>25</v>
      </c>
      <c r="Q125" s="388" t="n">
        <v>6</v>
      </c>
      <c r="R125" s="388" t="n">
        <v>6</v>
      </c>
      <c r="S125" s="388" t="n">
        <v>6</v>
      </c>
      <c r="T125" s="389" t="n">
        <v>0.1</v>
      </c>
      <c r="U125" s="388" t="n">
        <v>20</v>
      </c>
      <c r="W125" s="390" t="n">
        <v>0.25</v>
      </c>
      <c r="X125" s="390" t="n">
        <v>0.75</v>
      </c>
      <c r="Z125" s="388" t="n">
        <v>9</v>
      </c>
      <c r="AA125" s="388" t="n">
        <v>5</v>
      </c>
      <c r="AB125" s="388" t="n">
        <v>6</v>
      </c>
      <c r="AC125" s="389" t="n">
        <v>0.15</v>
      </c>
      <c r="AD125" s="391" t="n">
        <v>60</v>
      </c>
      <c r="AF125" s="388" t="n">
        <v>9</v>
      </c>
      <c r="AG125" s="388" t="n">
        <v>5</v>
      </c>
      <c r="AH125" s="388" t="n">
        <v>6</v>
      </c>
      <c r="AI125" s="389" t="n">
        <v>0.15</v>
      </c>
      <c r="AJ125" s="391" t="n">
        <v>60</v>
      </c>
      <c r="AK125" s="388" t="n">
        <v>6</v>
      </c>
      <c r="AL125" s="388" t="n">
        <v>3</v>
      </c>
      <c r="AM125" s="388" t="n">
        <v>0</v>
      </c>
      <c r="AN125" s="389" t="n">
        <v>0.1</v>
      </c>
      <c r="AO125" s="391" t="n">
        <v>30</v>
      </c>
      <c r="AP125" s="349" t="n"/>
      <c r="AQ125" s="392" t="n">
        <v>0.04</v>
      </c>
      <c r="AR125" s="392" t="n">
        <v>0.03</v>
      </c>
      <c r="AS125" s="392" t="n">
        <v>0.02</v>
      </c>
      <c r="AT125" s="392" t="n">
        <v>0.02</v>
      </c>
      <c r="AU125" s="392" t="n">
        <v>0.02</v>
      </c>
      <c r="AV125" s="392" t="n">
        <v>0.02</v>
      </c>
      <c r="AW125" s="392" t="n">
        <v>0.02</v>
      </c>
      <c r="AX125" s="392" t="n">
        <v>0.02</v>
      </c>
      <c r="AY125" s="392" t="n">
        <v>0.02</v>
      </c>
      <c r="BA125" s="393" t="n">
        <v>0.02</v>
      </c>
      <c r="BB125" s="393" t="n">
        <v>0.01</v>
      </c>
      <c r="BC125" s="393" t="n">
        <v>0.005</v>
      </c>
      <c r="BD125" s="393" t="n">
        <v>0.02</v>
      </c>
      <c r="BE125" s="393" t="n">
        <v>0.01</v>
      </c>
      <c r="BF125" s="393" t="n">
        <v>0.005</v>
      </c>
      <c r="BG125" s="388" t="n">
        <v>10</v>
      </c>
      <c r="BH125" s="388" t="n">
        <v>15</v>
      </c>
      <c r="BI125" s="388" t="n">
        <v>20</v>
      </c>
      <c r="BJ125" s="388" t="n">
        <v>10</v>
      </c>
      <c r="BK125" s="388" t="n">
        <v>15</v>
      </c>
      <c r="BL125" s="388" t="n">
        <v>20</v>
      </c>
      <c r="BM125" s="388" t="n">
        <v>10</v>
      </c>
      <c r="BN125" s="388" t="n">
        <v>15</v>
      </c>
      <c r="BO125" s="388" t="n">
        <v>20</v>
      </c>
      <c r="BP125" s="388" t="n">
        <v>10</v>
      </c>
      <c r="BQ125" s="388" t="n">
        <v>15</v>
      </c>
      <c r="BR125" s="388" t="n">
        <v>20</v>
      </c>
      <c r="BS125" s="349" t="n"/>
      <c r="BT125" s="392" t="n">
        <v>0.02</v>
      </c>
      <c r="BU125" s="392" t="n">
        <v>0.02</v>
      </c>
      <c r="BV125" s="392" t="n">
        <v>0.02</v>
      </c>
      <c r="BW125" s="392" t="n">
        <v>0.02</v>
      </c>
      <c r="BX125" s="392" t="n">
        <v>0.02</v>
      </c>
      <c r="BY125" s="392" t="n">
        <v>0.02</v>
      </c>
      <c r="BZ125" s="392" t="n">
        <v>0.02</v>
      </c>
      <c r="CA125" s="392" t="n">
        <v>0.02</v>
      </c>
      <c r="CB125" s="392" t="n">
        <v>0.02</v>
      </c>
      <c r="CD125" s="394">
        <f>ROUND($W125*AF125+$X125*AK125,0)</f>
        <v/>
      </c>
      <c r="CE125" s="394">
        <f>ROUND(($W125*AG125+$X125*AL125)*12,0)/12</f>
        <v/>
      </c>
      <c r="CF125" s="394">
        <f>ROUND($W125*AH125+$X125*AM125,0)</f>
        <v/>
      </c>
      <c r="CG125" s="395">
        <f>$W125*AI125+$X125*AN125</f>
        <v/>
      </c>
      <c r="CH125" s="394">
        <f>$W125*AJ125+$X125*AO125</f>
        <v/>
      </c>
      <c r="CJ125" s="391" t="n">
        <v>1</v>
      </c>
      <c r="CK125" s="391" t="n">
        <v>1</v>
      </c>
      <c r="CL125" s="392" t="n">
        <v>0.02</v>
      </c>
      <c r="CM125" s="399" t="n">
        <v>0</v>
      </c>
      <c r="CN125" s="388" t="n">
        <v>1</v>
      </c>
      <c r="CO125" s="388" t="n">
        <v>2</v>
      </c>
      <c r="CQ125" s="391" t="n">
        <v>1</v>
      </c>
      <c r="CR125" s="391" t="n">
        <v>2</v>
      </c>
      <c r="CS125" s="392" t="n">
        <v>0.02</v>
      </c>
      <c r="CT125" s="399" t="n">
        <v>0</v>
      </c>
      <c r="CU125" s="388" t="n">
        <v>1</v>
      </c>
      <c r="CV125" s="388" t="n">
        <v>2</v>
      </c>
    </row>
    <row r="126" ht="15" customHeight="1" s="341">
      <c r="C126" s="381">
        <f>'Rent Roll'!C125</f>
        <v/>
      </c>
      <c r="D126" s="381">
        <f>'Rent Roll'!D125</f>
        <v/>
      </c>
      <c r="E126" s="382">
        <f>'Rent Roll'!E125</f>
        <v/>
      </c>
      <c r="F126" s="383">
        <f>'Rent Roll'!F125</f>
        <v/>
      </c>
      <c r="G126" s="383">
        <f>'Rent Roll'!G125</f>
        <v/>
      </c>
      <c r="H126" s="382">
        <f>'Rent Roll'!H125</f>
        <v/>
      </c>
      <c r="I126" s="384">
        <f>'Rent Roll'!I125</f>
        <v/>
      </c>
      <c r="J126" s="383">
        <f>'Rent Roll'!J125</f>
        <v/>
      </c>
      <c r="K126" s="383">
        <f>'Rent Roll'!K125</f>
        <v/>
      </c>
      <c r="L126" s="385">
        <f>'Rent Roll'!L125</f>
        <v/>
      </c>
      <c r="N126" s="386" t="n">
        <v>1</v>
      </c>
      <c r="O126" s="387" t="n">
        <v>25</v>
      </c>
      <c r="Q126" s="388" t="n">
        <v>6</v>
      </c>
      <c r="R126" s="388" t="n">
        <v>6</v>
      </c>
      <c r="S126" s="388" t="n">
        <v>6</v>
      </c>
      <c r="T126" s="389" t="n">
        <v>0.1</v>
      </c>
      <c r="U126" s="388" t="n">
        <v>20</v>
      </c>
      <c r="W126" s="390" t="n">
        <v>0.25</v>
      </c>
      <c r="X126" s="390" t="n">
        <v>0.75</v>
      </c>
      <c r="Z126" s="388" t="n">
        <v>9</v>
      </c>
      <c r="AA126" s="388" t="n">
        <v>5</v>
      </c>
      <c r="AB126" s="388" t="n">
        <v>6</v>
      </c>
      <c r="AC126" s="389" t="n">
        <v>0.15</v>
      </c>
      <c r="AD126" s="391" t="n">
        <v>60</v>
      </c>
      <c r="AF126" s="388" t="n">
        <v>9</v>
      </c>
      <c r="AG126" s="388" t="n">
        <v>5</v>
      </c>
      <c r="AH126" s="388" t="n">
        <v>6</v>
      </c>
      <c r="AI126" s="389" t="n">
        <v>0.15</v>
      </c>
      <c r="AJ126" s="391" t="n">
        <v>60</v>
      </c>
      <c r="AK126" s="388" t="n">
        <v>6</v>
      </c>
      <c r="AL126" s="388" t="n">
        <v>3</v>
      </c>
      <c r="AM126" s="388" t="n">
        <v>0</v>
      </c>
      <c r="AN126" s="389" t="n">
        <v>0.1</v>
      </c>
      <c r="AO126" s="391" t="n">
        <v>30</v>
      </c>
      <c r="AP126" s="349" t="n"/>
      <c r="AQ126" s="392" t="n">
        <v>0.04</v>
      </c>
      <c r="AR126" s="392" t="n">
        <v>0.03</v>
      </c>
      <c r="AS126" s="392" t="n">
        <v>0.02</v>
      </c>
      <c r="AT126" s="392" t="n">
        <v>0.02</v>
      </c>
      <c r="AU126" s="392" t="n">
        <v>0.02</v>
      </c>
      <c r="AV126" s="392" t="n">
        <v>0.02</v>
      </c>
      <c r="AW126" s="392" t="n">
        <v>0.02</v>
      </c>
      <c r="AX126" s="392" t="n">
        <v>0.02</v>
      </c>
      <c r="AY126" s="392" t="n">
        <v>0.02</v>
      </c>
      <c r="BA126" s="393" t="n">
        <v>0.02</v>
      </c>
      <c r="BB126" s="393" t="n">
        <v>0.01</v>
      </c>
      <c r="BC126" s="393" t="n">
        <v>0.005</v>
      </c>
      <c r="BD126" s="393" t="n">
        <v>0.02</v>
      </c>
      <c r="BE126" s="393" t="n">
        <v>0.01</v>
      </c>
      <c r="BF126" s="393" t="n">
        <v>0.005</v>
      </c>
      <c r="BG126" s="388" t="n">
        <v>10</v>
      </c>
      <c r="BH126" s="388" t="n">
        <v>15</v>
      </c>
      <c r="BI126" s="388" t="n">
        <v>20</v>
      </c>
      <c r="BJ126" s="388" t="n">
        <v>10</v>
      </c>
      <c r="BK126" s="388" t="n">
        <v>15</v>
      </c>
      <c r="BL126" s="388" t="n">
        <v>20</v>
      </c>
      <c r="BM126" s="388" t="n">
        <v>10</v>
      </c>
      <c r="BN126" s="388" t="n">
        <v>15</v>
      </c>
      <c r="BO126" s="388" t="n">
        <v>20</v>
      </c>
      <c r="BP126" s="388" t="n">
        <v>10</v>
      </c>
      <c r="BQ126" s="388" t="n">
        <v>15</v>
      </c>
      <c r="BR126" s="388" t="n">
        <v>20</v>
      </c>
      <c r="BS126" s="349" t="n"/>
      <c r="BT126" s="392" t="n">
        <v>0.02</v>
      </c>
      <c r="BU126" s="392" t="n">
        <v>0.02</v>
      </c>
      <c r="BV126" s="392" t="n">
        <v>0.02</v>
      </c>
      <c r="BW126" s="392" t="n">
        <v>0.02</v>
      </c>
      <c r="BX126" s="392" t="n">
        <v>0.02</v>
      </c>
      <c r="BY126" s="392" t="n">
        <v>0.02</v>
      </c>
      <c r="BZ126" s="392" t="n">
        <v>0.02</v>
      </c>
      <c r="CA126" s="392" t="n">
        <v>0.02</v>
      </c>
      <c r="CB126" s="392" t="n">
        <v>0.02</v>
      </c>
      <c r="CD126" s="394">
        <f>ROUND($W126*AF126+$X126*AK126,0)</f>
        <v/>
      </c>
      <c r="CE126" s="394">
        <f>ROUND(($W126*AG126+$X126*AL126)*12,0)/12</f>
        <v/>
      </c>
      <c r="CF126" s="394">
        <f>ROUND($W126*AH126+$X126*AM126,0)</f>
        <v/>
      </c>
      <c r="CG126" s="395">
        <f>$W126*AI126+$X126*AN126</f>
        <v/>
      </c>
      <c r="CH126" s="394">
        <f>$W126*AJ126+$X126*AO126</f>
        <v/>
      </c>
      <c r="CJ126" s="391" t="n">
        <v>1</v>
      </c>
      <c r="CK126" s="391" t="n">
        <v>1</v>
      </c>
      <c r="CL126" s="392" t="n">
        <v>0.02</v>
      </c>
      <c r="CM126" s="399" t="n">
        <v>0</v>
      </c>
      <c r="CN126" s="388" t="n">
        <v>1</v>
      </c>
      <c r="CO126" s="388" t="n">
        <v>2</v>
      </c>
      <c r="CQ126" s="391" t="n">
        <v>1</v>
      </c>
      <c r="CR126" s="391" t="n">
        <v>2</v>
      </c>
      <c r="CS126" s="392" t="n">
        <v>0.02</v>
      </c>
      <c r="CT126" s="399" t="n">
        <v>0</v>
      </c>
      <c r="CU126" s="388" t="n">
        <v>1</v>
      </c>
      <c r="CV126" s="388" t="n">
        <v>2</v>
      </c>
    </row>
    <row r="127" ht="15" customHeight="1" s="341">
      <c r="C127" s="381">
        <f>'Rent Roll'!C126</f>
        <v/>
      </c>
      <c r="D127" s="381">
        <f>'Rent Roll'!D126</f>
        <v/>
      </c>
      <c r="E127" s="382">
        <f>'Rent Roll'!E126</f>
        <v/>
      </c>
      <c r="F127" s="383">
        <f>'Rent Roll'!F126</f>
        <v/>
      </c>
      <c r="G127" s="383">
        <f>'Rent Roll'!G126</f>
        <v/>
      </c>
      <c r="H127" s="382">
        <f>'Rent Roll'!H126</f>
        <v/>
      </c>
      <c r="I127" s="384">
        <f>'Rent Roll'!I126</f>
        <v/>
      </c>
      <c r="J127" s="383">
        <f>'Rent Roll'!J126</f>
        <v/>
      </c>
      <c r="K127" s="383">
        <f>'Rent Roll'!K126</f>
        <v/>
      </c>
      <c r="L127" s="385">
        <f>'Rent Roll'!L126</f>
        <v/>
      </c>
      <c r="N127" s="386" t="n">
        <v>1</v>
      </c>
      <c r="O127" s="387" t="n">
        <v>25</v>
      </c>
      <c r="Q127" s="388" t="n">
        <v>6</v>
      </c>
      <c r="R127" s="388" t="n">
        <v>6</v>
      </c>
      <c r="S127" s="388" t="n">
        <v>6</v>
      </c>
      <c r="T127" s="389" t="n">
        <v>0.1</v>
      </c>
      <c r="U127" s="388" t="n">
        <v>20</v>
      </c>
      <c r="W127" s="390" t="n">
        <v>0.25</v>
      </c>
      <c r="X127" s="390" t="n">
        <v>0.75</v>
      </c>
      <c r="Z127" s="388" t="n">
        <v>9</v>
      </c>
      <c r="AA127" s="388" t="n">
        <v>5</v>
      </c>
      <c r="AB127" s="388" t="n">
        <v>6</v>
      </c>
      <c r="AC127" s="389" t="n">
        <v>0.15</v>
      </c>
      <c r="AD127" s="391" t="n">
        <v>60</v>
      </c>
      <c r="AF127" s="388" t="n">
        <v>9</v>
      </c>
      <c r="AG127" s="388" t="n">
        <v>5</v>
      </c>
      <c r="AH127" s="388" t="n">
        <v>6</v>
      </c>
      <c r="AI127" s="389" t="n">
        <v>0.15</v>
      </c>
      <c r="AJ127" s="391" t="n">
        <v>60</v>
      </c>
      <c r="AK127" s="388" t="n">
        <v>6</v>
      </c>
      <c r="AL127" s="388" t="n">
        <v>3</v>
      </c>
      <c r="AM127" s="388" t="n">
        <v>0</v>
      </c>
      <c r="AN127" s="389" t="n">
        <v>0.1</v>
      </c>
      <c r="AO127" s="391" t="n">
        <v>30</v>
      </c>
      <c r="AP127" s="349" t="n"/>
      <c r="AQ127" s="392" t="n">
        <v>0.04</v>
      </c>
      <c r="AR127" s="392" t="n">
        <v>0.03</v>
      </c>
      <c r="AS127" s="392" t="n">
        <v>0.02</v>
      </c>
      <c r="AT127" s="392" t="n">
        <v>0.02</v>
      </c>
      <c r="AU127" s="392" t="n">
        <v>0.02</v>
      </c>
      <c r="AV127" s="392" t="n">
        <v>0.02</v>
      </c>
      <c r="AW127" s="392" t="n">
        <v>0.02</v>
      </c>
      <c r="AX127" s="392" t="n">
        <v>0.02</v>
      </c>
      <c r="AY127" s="392" t="n">
        <v>0.02</v>
      </c>
      <c r="BA127" s="393" t="n">
        <v>0.02</v>
      </c>
      <c r="BB127" s="393" t="n">
        <v>0.01</v>
      </c>
      <c r="BC127" s="393" t="n">
        <v>0.005</v>
      </c>
      <c r="BD127" s="393" t="n">
        <v>0.02</v>
      </c>
      <c r="BE127" s="393" t="n">
        <v>0.01</v>
      </c>
      <c r="BF127" s="393" t="n">
        <v>0.005</v>
      </c>
      <c r="BG127" s="388" t="n">
        <v>10</v>
      </c>
      <c r="BH127" s="388" t="n">
        <v>15</v>
      </c>
      <c r="BI127" s="388" t="n">
        <v>20</v>
      </c>
      <c r="BJ127" s="388" t="n">
        <v>10</v>
      </c>
      <c r="BK127" s="388" t="n">
        <v>15</v>
      </c>
      <c r="BL127" s="388" t="n">
        <v>20</v>
      </c>
      <c r="BM127" s="388" t="n">
        <v>10</v>
      </c>
      <c r="BN127" s="388" t="n">
        <v>15</v>
      </c>
      <c r="BO127" s="388" t="n">
        <v>20</v>
      </c>
      <c r="BP127" s="388" t="n">
        <v>10</v>
      </c>
      <c r="BQ127" s="388" t="n">
        <v>15</v>
      </c>
      <c r="BR127" s="388" t="n">
        <v>20</v>
      </c>
      <c r="BS127" s="349" t="n"/>
      <c r="BT127" s="392" t="n">
        <v>0.02</v>
      </c>
      <c r="BU127" s="392" t="n">
        <v>0.02</v>
      </c>
      <c r="BV127" s="392" t="n">
        <v>0.02</v>
      </c>
      <c r="BW127" s="392" t="n">
        <v>0.02</v>
      </c>
      <c r="BX127" s="392" t="n">
        <v>0.02</v>
      </c>
      <c r="BY127" s="392" t="n">
        <v>0.02</v>
      </c>
      <c r="BZ127" s="392" t="n">
        <v>0.02</v>
      </c>
      <c r="CA127" s="392" t="n">
        <v>0.02</v>
      </c>
      <c r="CB127" s="392" t="n">
        <v>0.02</v>
      </c>
      <c r="CD127" s="394">
        <f>ROUND($W127*AF127+$X127*AK127,0)</f>
        <v/>
      </c>
      <c r="CE127" s="394">
        <f>ROUND(($W127*AG127+$X127*AL127)*12,0)/12</f>
        <v/>
      </c>
      <c r="CF127" s="394">
        <f>ROUND($W127*AH127+$X127*AM127,0)</f>
        <v/>
      </c>
      <c r="CG127" s="395">
        <f>$W127*AI127+$X127*AN127</f>
        <v/>
      </c>
      <c r="CH127" s="394">
        <f>$W127*AJ127+$X127*AO127</f>
        <v/>
      </c>
      <c r="CJ127" s="391" t="n">
        <v>1</v>
      </c>
      <c r="CK127" s="391" t="n">
        <v>1</v>
      </c>
      <c r="CL127" s="392" t="n">
        <v>0.02</v>
      </c>
      <c r="CM127" s="399" t="n">
        <v>0</v>
      </c>
      <c r="CN127" s="388" t="n">
        <v>1</v>
      </c>
      <c r="CO127" s="388" t="n">
        <v>2</v>
      </c>
      <c r="CQ127" s="391" t="n">
        <v>1</v>
      </c>
      <c r="CR127" s="391" t="n">
        <v>2</v>
      </c>
      <c r="CS127" s="392" t="n">
        <v>0.02</v>
      </c>
      <c r="CT127" s="399" t="n">
        <v>0</v>
      </c>
      <c r="CU127" s="388" t="n">
        <v>1</v>
      </c>
      <c r="CV127" s="388" t="n">
        <v>2</v>
      </c>
    </row>
    <row r="128" ht="15" customHeight="1" s="341">
      <c r="C128" s="381">
        <f>'Rent Roll'!C127</f>
        <v/>
      </c>
      <c r="D128" s="381">
        <f>'Rent Roll'!D127</f>
        <v/>
      </c>
      <c r="E128" s="382">
        <f>'Rent Roll'!E127</f>
        <v/>
      </c>
      <c r="F128" s="383">
        <f>'Rent Roll'!F127</f>
        <v/>
      </c>
      <c r="G128" s="383">
        <f>'Rent Roll'!G127</f>
        <v/>
      </c>
      <c r="H128" s="382">
        <f>'Rent Roll'!H127</f>
        <v/>
      </c>
      <c r="I128" s="384">
        <f>'Rent Roll'!I127</f>
        <v/>
      </c>
      <c r="J128" s="383">
        <f>'Rent Roll'!J127</f>
        <v/>
      </c>
      <c r="K128" s="383">
        <f>'Rent Roll'!K127</f>
        <v/>
      </c>
      <c r="L128" s="385">
        <f>'Rent Roll'!L127</f>
        <v/>
      </c>
      <c r="N128" s="386" t="n">
        <v>1</v>
      </c>
      <c r="O128" s="387" t="n">
        <v>25</v>
      </c>
      <c r="Q128" s="388" t="n">
        <v>6</v>
      </c>
      <c r="R128" s="388" t="n">
        <v>6</v>
      </c>
      <c r="S128" s="388" t="n">
        <v>6</v>
      </c>
      <c r="T128" s="389" t="n">
        <v>0.1</v>
      </c>
      <c r="U128" s="388" t="n">
        <v>20</v>
      </c>
      <c r="W128" s="390" t="n">
        <v>0.25</v>
      </c>
      <c r="X128" s="390" t="n">
        <v>0.75</v>
      </c>
      <c r="Z128" s="388" t="n">
        <v>9</v>
      </c>
      <c r="AA128" s="388" t="n">
        <v>5</v>
      </c>
      <c r="AB128" s="388" t="n">
        <v>6</v>
      </c>
      <c r="AC128" s="389" t="n">
        <v>0.15</v>
      </c>
      <c r="AD128" s="391" t="n">
        <v>60</v>
      </c>
      <c r="AF128" s="388" t="n">
        <v>9</v>
      </c>
      <c r="AG128" s="388" t="n">
        <v>5</v>
      </c>
      <c r="AH128" s="388" t="n">
        <v>6</v>
      </c>
      <c r="AI128" s="389" t="n">
        <v>0.15</v>
      </c>
      <c r="AJ128" s="391" t="n">
        <v>60</v>
      </c>
      <c r="AK128" s="388" t="n">
        <v>6</v>
      </c>
      <c r="AL128" s="388" t="n">
        <v>3</v>
      </c>
      <c r="AM128" s="388" t="n">
        <v>0</v>
      </c>
      <c r="AN128" s="389" t="n">
        <v>0.1</v>
      </c>
      <c r="AO128" s="391" t="n">
        <v>30</v>
      </c>
      <c r="AP128" s="349" t="n"/>
      <c r="AQ128" s="392" t="n">
        <v>0.04</v>
      </c>
      <c r="AR128" s="392" t="n">
        <v>0.03</v>
      </c>
      <c r="AS128" s="392" t="n">
        <v>0.02</v>
      </c>
      <c r="AT128" s="392" t="n">
        <v>0.02</v>
      </c>
      <c r="AU128" s="392" t="n">
        <v>0.02</v>
      </c>
      <c r="AV128" s="392" t="n">
        <v>0.02</v>
      </c>
      <c r="AW128" s="392" t="n">
        <v>0.02</v>
      </c>
      <c r="AX128" s="392" t="n">
        <v>0.02</v>
      </c>
      <c r="AY128" s="392" t="n">
        <v>0.02</v>
      </c>
      <c r="BA128" s="393" t="n">
        <v>0.02</v>
      </c>
      <c r="BB128" s="393" t="n">
        <v>0.01</v>
      </c>
      <c r="BC128" s="393" t="n">
        <v>0.005</v>
      </c>
      <c r="BD128" s="393" t="n">
        <v>0.02</v>
      </c>
      <c r="BE128" s="393" t="n">
        <v>0.01</v>
      </c>
      <c r="BF128" s="393" t="n">
        <v>0.005</v>
      </c>
      <c r="BG128" s="388" t="n">
        <v>10</v>
      </c>
      <c r="BH128" s="388" t="n">
        <v>15</v>
      </c>
      <c r="BI128" s="388" t="n">
        <v>20</v>
      </c>
      <c r="BJ128" s="388" t="n">
        <v>10</v>
      </c>
      <c r="BK128" s="388" t="n">
        <v>15</v>
      </c>
      <c r="BL128" s="388" t="n">
        <v>20</v>
      </c>
      <c r="BM128" s="388" t="n">
        <v>10</v>
      </c>
      <c r="BN128" s="388" t="n">
        <v>15</v>
      </c>
      <c r="BO128" s="388" t="n">
        <v>20</v>
      </c>
      <c r="BP128" s="388" t="n">
        <v>10</v>
      </c>
      <c r="BQ128" s="388" t="n">
        <v>15</v>
      </c>
      <c r="BR128" s="388" t="n">
        <v>20</v>
      </c>
      <c r="BS128" s="349" t="n"/>
      <c r="BT128" s="392" t="n">
        <v>0.02</v>
      </c>
      <c r="BU128" s="392" t="n">
        <v>0.02</v>
      </c>
      <c r="BV128" s="392" t="n">
        <v>0.02</v>
      </c>
      <c r="BW128" s="392" t="n">
        <v>0.02</v>
      </c>
      <c r="BX128" s="392" t="n">
        <v>0.02</v>
      </c>
      <c r="BY128" s="392" t="n">
        <v>0.02</v>
      </c>
      <c r="BZ128" s="392" t="n">
        <v>0.02</v>
      </c>
      <c r="CA128" s="392" t="n">
        <v>0.02</v>
      </c>
      <c r="CB128" s="392" t="n">
        <v>0.02</v>
      </c>
      <c r="CD128" s="394">
        <f>ROUND($W128*AF128+$X128*AK128,0)</f>
        <v/>
      </c>
      <c r="CE128" s="394">
        <f>ROUND(($W128*AG128+$X128*AL128)*12,0)/12</f>
        <v/>
      </c>
      <c r="CF128" s="394">
        <f>ROUND($W128*AH128+$X128*AM128,0)</f>
        <v/>
      </c>
      <c r="CG128" s="395">
        <f>$W128*AI128+$X128*AN128</f>
        <v/>
      </c>
      <c r="CH128" s="394">
        <f>$W128*AJ128+$X128*AO128</f>
        <v/>
      </c>
      <c r="CJ128" s="391" t="n">
        <v>1</v>
      </c>
      <c r="CK128" s="391" t="n">
        <v>1</v>
      </c>
      <c r="CL128" s="392" t="n">
        <v>0.02</v>
      </c>
      <c r="CM128" s="399" t="n">
        <v>0</v>
      </c>
      <c r="CN128" s="388" t="n">
        <v>1</v>
      </c>
      <c r="CO128" s="388" t="n">
        <v>2</v>
      </c>
      <c r="CQ128" s="391" t="n">
        <v>1</v>
      </c>
      <c r="CR128" s="391" t="n">
        <v>2</v>
      </c>
      <c r="CS128" s="392" t="n">
        <v>0.02</v>
      </c>
      <c r="CT128" s="399" t="n">
        <v>0</v>
      </c>
      <c r="CU128" s="388" t="n">
        <v>1</v>
      </c>
      <c r="CV128" s="388" t="n">
        <v>2</v>
      </c>
    </row>
    <row r="129" ht="15" customHeight="1" s="341">
      <c r="C129" s="381">
        <f>'Rent Roll'!C128</f>
        <v/>
      </c>
      <c r="D129" s="381">
        <f>'Rent Roll'!D128</f>
        <v/>
      </c>
      <c r="E129" s="382">
        <f>'Rent Roll'!E128</f>
        <v/>
      </c>
      <c r="F129" s="383">
        <f>'Rent Roll'!F128</f>
        <v/>
      </c>
      <c r="G129" s="383">
        <f>'Rent Roll'!G128</f>
        <v/>
      </c>
      <c r="H129" s="382">
        <f>'Rent Roll'!H128</f>
        <v/>
      </c>
      <c r="I129" s="384">
        <f>'Rent Roll'!I128</f>
        <v/>
      </c>
      <c r="J129" s="383">
        <f>'Rent Roll'!J128</f>
        <v/>
      </c>
      <c r="K129" s="383">
        <f>'Rent Roll'!K128</f>
        <v/>
      </c>
      <c r="L129" s="385">
        <f>'Rent Roll'!L128</f>
        <v/>
      </c>
      <c r="N129" s="386" t="n">
        <v>1</v>
      </c>
      <c r="O129" s="387" t="n">
        <v>25</v>
      </c>
      <c r="Q129" s="388" t="n">
        <v>6</v>
      </c>
      <c r="R129" s="388" t="n">
        <v>6</v>
      </c>
      <c r="S129" s="388" t="n">
        <v>6</v>
      </c>
      <c r="T129" s="389" t="n">
        <v>0.1</v>
      </c>
      <c r="U129" s="388" t="n">
        <v>20</v>
      </c>
      <c r="W129" s="390" t="n">
        <v>0.25</v>
      </c>
      <c r="X129" s="390" t="n">
        <v>0.75</v>
      </c>
      <c r="Z129" s="388" t="n">
        <v>9</v>
      </c>
      <c r="AA129" s="388" t="n">
        <v>5</v>
      </c>
      <c r="AB129" s="388" t="n">
        <v>6</v>
      </c>
      <c r="AC129" s="389" t="n">
        <v>0.15</v>
      </c>
      <c r="AD129" s="391" t="n">
        <v>60</v>
      </c>
      <c r="AF129" s="388" t="n">
        <v>9</v>
      </c>
      <c r="AG129" s="388" t="n">
        <v>5</v>
      </c>
      <c r="AH129" s="388" t="n">
        <v>6</v>
      </c>
      <c r="AI129" s="389" t="n">
        <v>0.15</v>
      </c>
      <c r="AJ129" s="391" t="n">
        <v>60</v>
      </c>
      <c r="AK129" s="388" t="n">
        <v>6</v>
      </c>
      <c r="AL129" s="388" t="n">
        <v>3</v>
      </c>
      <c r="AM129" s="388" t="n">
        <v>0</v>
      </c>
      <c r="AN129" s="389" t="n">
        <v>0.1</v>
      </c>
      <c r="AO129" s="391" t="n">
        <v>30</v>
      </c>
      <c r="AP129" s="349" t="n"/>
      <c r="AQ129" s="392" t="n">
        <v>0.04</v>
      </c>
      <c r="AR129" s="392" t="n">
        <v>0.03</v>
      </c>
      <c r="AS129" s="392" t="n">
        <v>0.02</v>
      </c>
      <c r="AT129" s="392" t="n">
        <v>0.02</v>
      </c>
      <c r="AU129" s="392" t="n">
        <v>0.02</v>
      </c>
      <c r="AV129" s="392" t="n">
        <v>0.02</v>
      </c>
      <c r="AW129" s="392" t="n">
        <v>0.02</v>
      </c>
      <c r="AX129" s="392" t="n">
        <v>0.02</v>
      </c>
      <c r="AY129" s="392" t="n">
        <v>0.02</v>
      </c>
      <c r="BA129" s="393" t="n">
        <v>0.02</v>
      </c>
      <c r="BB129" s="393" t="n">
        <v>0.01</v>
      </c>
      <c r="BC129" s="393" t="n">
        <v>0.005</v>
      </c>
      <c r="BD129" s="393" t="n">
        <v>0.02</v>
      </c>
      <c r="BE129" s="393" t="n">
        <v>0.01</v>
      </c>
      <c r="BF129" s="393" t="n">
        <v>0.005</v>
      </c>
      <c r="BG129" s="388" t="n">
        <v>10</v>
      </c>
      <c r="BH129" s="388" t="n">
        <v>15</v>
      </c>
      <c r="BI129" s="388" t="n">
        <v>20</v>
      </c>
      <c r="BJ129" s="388" t="n">
        <v>10</v>
      </c>
      <c r="BK129" s="388" t="n">
        <v>15</v>
      </c>
      <c r="BL129" s="388" t="n">
        <v>20</v>
      </c>
      <c r="BM129" s="388" t="n">
        <v>10</v>
      </c>
      <c r="BN129" s="388" t="n">
        <v>15</v>
      </c>
      <c r="BO129" s="388" t="n">
        <v>20</v>
      </c>
      <c r="BP129" s="388" t="n">
        <v>10</v>
      </c>
      <c r="BQ129" s="388" t="n">
        <v>15</v>
      </c>
      <c r="BR129" s="388" t="n">
        <v>20</v>
      </c>
      <c r="BS129" s="349" t="n"/>
      <c r="BT129" s="392" t="n">
        <v>0.02</v>
      </c>
      <c r="BU129" s="392" t="n">
        <v>0.02</v>
      </c>
      <c r="BV129" s="392" t="n">
        <v>0.02</v>
      </c>
      <c r="BW129" s="392" t="n">
        <v>0.02</v>
      </c>
      <c r="BX129" s="392" t="n">
        <v>0.02</v>
      </c>
      <c r="BY129" s="392" t="n">
        <v>0.02</v>
      </c>
      <c r="BZ129" s="392" t="n">
        <v>0.02</v>
      </c>
      <c r="CA129" s="392" t="n">
        <v>0.02</v>
      </c>
      <c r="CB129" s="392" t="n">
        <v>0.02</v>
      </c>
      <c r="CD129" s="394">
        <f>ROUND($W129*AF129+$X129*AK129,0)</f>
        <v/>
      </c>
      <c r="CE129" s="394">
        <f>ROUND(($W129*AG129+$X129*AL129)*12,0)/12</f>
        <v/>
      </c>
      <c r="CF129" s="394">
        <f>ROUND($W129*AH129+$X129*AM129,0)</f>
        <v/>
      </c>
      <c r="CG129" s="395">
        <f>$W129*AI129+$X129*AN129</f>
        <v/>
      </c>
      <c r="CH129" s="394">
        <f>$W129*AJ129+$X129*AO129</f>
        <v/>
      </c>
      <c r="CJ129" s="391" t="n">
        <v>1</v>
      </c>
      <c r="CK129" s="391" t="n">
        <v>1</v>
      </c>
      <c r="CL129" s="392" t="n">
        <v>0.02</v>
      </c>
      <c r="CM129" s="399" t="n">
        <v>0</v>
      </c>
      <c r="CN129" s="388" t="n">
        <v>1</v>
      </c>
      <c r="CO129" s="388" t="n">
        <v>2</v>
      </c>
      <c r="CQ129" s="391" t="n">
        <v>1</v>
      </c>
      <c r="CR129" s="391" t="n">
        <v>2</v>
      </c>
      <c r="CS129" s="392" t="n">
        <v>0.02</v>
      </c>
      <c r="CT129" s="399" t="n">
        <v>0</v>
      </c>
      <c r="CU129" s="388" t="n">
        <v>1</v>
      </c>
      <c r="CV129" s="388" t="n">
        <v>2</v>
      </c>
    </row>
    <row r="130" ht="15" customHeight="1" s="341">
      <c r="C130" s="381">
        <f>'Rent Roll'!C129</f>
        <v/>
      </c>
      <c r="D130" s="381">
        <f>'Rent Roll'!D129</f>
        <v/>
      </c>
      <c r="E130" s="382">
        <f>'Rent Roll'!E129</f>
        <v/>
      </c>
      <c r="F130" s="383">
        <f>'Rent Roll'!F129</f>
        <v/>
      </c>
      <c r="G130" s="383">
        <f>'Rent Roll'!G129</f>
        <v/>
      </c>
      <c r="H130" s="382">
        <f>'Rent Roll'!H129</f>
        <v/>
      </c>
      <c r="I130" s="384">
        <f>'Rent Roll'!I129</f>
        <v/>
      </c>
      <c r="J130" s="383">
        <f>'Rent Roll'!J129</f>
        <v/>
      </c>
      <c r="K130" s="383">
        <f>'Rent Roll'!K129</f>
        <v/>
      </c>
      <c r="L130" s="385">
        <f>'Rent Roll'!L129</f>
        <v/>
      </c>
      <c r="N130" s="386" t="n">
        <v>1</v>
      </c>
      <c r="O130" s="387" t="n">
        <v>25</v>
      </c>
      <c r="Q130" s="388" t="n">
        <v>6</v>
      </c>
      <c r="R130" s="388" t="n">
        <v>6</v>
      </c>
      <c r="S130" s="388" t="n">
        <v>6</v>
      </c>
      <c r="T130" s="389" t="n">
        <v>0.1</v>
      </c>
      <c r="U130" s="388" t="n">
        <v>20</v>
      </c>
      <c r="W130" s="390" t="n">
        <v>0.25</v>
      </c>
      <c r="X130" s="390" t="n">
        <v>0.75</v>
      </c>
      <c r="Z130" s="388" t="n">
        <v>9</v>
      </c>
      <c r="AA130" s="388" t="n">
        <v>5</v>
      </c>
      <c r="AB130" s="388" t="n">
        <v>6</v>
      </c>
      <c r="AC130" s="389" t="n">
        <v>0.15</v>
      </c>
      <c r="AD130" s="391" t="n">
        <v>60</v>
      </c>
      <c r="AF130" s="388" t="n">
        <v>9</v>
      </c>
      <c r="AG130" s="388" t="n">
        <v>5</v>
      </c>
      <c r="AH130" s="388" t="n">
        <v>6</v>
      </c>
      <c r="AI130" s="389" t="n">
        <v>0.15</v>
      </c>
      <c r="AJ130" s="391" t="n">
        <v>60</v>
      </c>
      <c r="AK130" s="388" t="n">
        <v>6</v>
      </c>
      <c r="AL130" s="388" t="n">
        <v>3</v>
      </c>
      <c r="AM130" s="388" t="n">
        <v>0</v>
      </c>
      <c r="AN130" s="389" t="n">
        <v>0.1</v>
      </c>
      <c r="AO130" s="391" t="n">
        <v>30</v>
      </c>
      <c r="AP130" s="349" t="n"/>
      <c r="AQ130" s="392" t="n">
        <v>0.04</v>
      </c>
      <c r="AR130" s="392" t="n">
        <v>0.03</v>
      </c>
      <c r="AS130" s="392" t="n">
        <v>0.02</v>
      </c>
      <c r="AT130" s="392" t="n">
        <v>0.02</v>
      </c>
      <c r="AU130" s="392" t="n">
        <v>0.02</v>
      </c>
      <c r="AV130" s="392" t="n">
        <v>0.02</v>
      </c>
      <c r="AW130" s="392" t="n">
        <v>0.02</v>
      </c>
      <c r="AX130" s="392" t="n">
        <v>0.02</v>
      </c>
      <c r="AY130" s="392" t="n">
        <v>0.02</v>
      </c>
      <c r="BA130" s="393" t="n">
        <v>0.02</v>
      </c>
      <c r="BB130" s="393" t="n">
        <v>0.01</v>
      </c>
      <c r="BC130" s="393" t="n">
        <v>0.005</v>
      </c>
      <c r="BD130" s="393" t="n">
        <v>0.02</v>
      </c>
      <c r="BE130" s="393" t="n">
        <v>0.01</v>
      </c>
      <c r="BF130" s="393" t="n">
        <v>0.005</v>
      </c>
      <c r="BG130" s="388" t="n">
        <v>10</v>
      </c>
      <c r="BH130" s="388" t="n">
        <v>15</v>
      </c>
      <c r="BI130" s="388" t="n">
        <v>20</v>
      </c>
      <c r="BJ130" s="388" t="n">
        <v>10</v>
      </c>
      <c r="BK130" s="388" t="n">
        <v>15</v>
      </c>
      <c r="BL130" s="388" t="n">
        <v>20</v>
      </c>
      <c r="BM130" s="388" t="n">
        <v>10</v>
      </c>
      <c r="BN130" s="388" t="n">
        <v>15</v>
      </c>
      <c r="BO130" s="388" t="n">
        <v>20</v>
      </c>
      <c r="BP130" s="388" t="n">
        <v>10</v>
      </c>
      <c r="BQ130" s="388" t="n">
        <v>15</v>
      </c>
      <c r="BR130" s="388" t="n">
        <v>20</v>
      </c>
      <c r="BS130" s="349" t="n"/>
      <c r="BT130" s="392" t="n">
        <v>0.02</v>
      </c>
      <c r="BU130" s="392" t="n">
        <v>0.02</v>
      </c>
      <c r="BV130" s="392" t="n">
        <v>0.02</v>
      </c>
      <c r="BW130" s="392" t="n">
        <v>0.02</v>
      </c>
      <c r="BX130" s="392" t="n">
        <v>0.02</v>
      </c>
      <c r="BY130" s="392" t="n">
        <v>0.02</v>
      </c>
      <c r="BZ130" s="392" t="n">
        <v>0.02</v>
      </c>
      <c r="CA130" s="392" t="n">
        <v>0.02</v>
      </c>
      <c r="CB130" s="392" t="n">
        <v>0.02</v>
      </c>
      <c r="CD130" s="394">
        <f>ROUND($W130*AF130+$X130*AK130,0)</f>
        <v/>
      </c>
      <c r="CE130" s="394">
        <f>ROUND(($W130*AG130+$X130*AL130)*12,0)/12</f>
        <v/>
      </c>
      <c r="CF130" s="394">
        <f>ROUND($W130*AH130+$X130*AM130,0)</f>
        <v/>
      </c>
      <c r="CG130" s="395">
        <f>$W130*AI130+$X130*AN130</f>
        <v/>
      </c>
      <c r="CH130" s="394">
        <f>$W130*AJ130+$X130*AO130</f>
        <v/>
      </c>
      <c r="CJ130" s="391" t="n">
        <v>1</v>
      </c>
      <c r="CK130" s="391" t="n">
        <v>1</v>
      </c>
      <c r="CL130" s="392" t="n">
        <v>0.02</v>
      </c>
      <c r="CM130" s="399" t="n">
        <v>0</v>
      </c>
      <c r="CN130" s="388" t="n">
        <v>1</v>
      </c>
      <c r="CO130" s="388" t="n">
        <v>2</v>
      </c>
      <c r="CQ130" s="391" t="n">
        <v>1</v>
      </c>
      <c r="CR130" s="391" t="n">
        <v>2</v>
      </c>
      <c r="CS130" s="392" t="n">
        <v>0.02</v>
      </c>
      <c r="CT130" s="399" t="n">
        <v>0</v>
      </c>
      <c r="CU130" s="388" t="n">
        <v>1</v>
      </c>
      <c r="CV130" s="388" t="n">
        <v>2</v>
      </c>
    </row>
    <row r="131" ht="15" customHeight="1" s="341">
      <c r="C131" s="381">
        <f>'Rent Roll'!C130</f>
        <v/>
      </c>
      <c r="D131" s="381">
        <f>'Rent Roll'!D130</f>
        <v/>
      </c>
      <c r="E131" s="382">
        <f>'Rent Roll'!E130</f>
        <v/>
      </c>
      <c r="F131" s="383">
        <f>'Rent Roll'!F130</f>
        <v/>
      </c>
      <c r="G131" s="383">
        <f>'Rent Roll'!G130</f>
        <v/>
      </c>
      <c r="H131" s="382">
        <f>'Rent Roll'!H130</f>
        <v/>
      </c>
      <c r="I131" s="384">
        <f>'Rent Roll'!I130</f>
        <v/>
      </c>
      <c r="J131" s="383">
        <f>'Rent Roll'!J130</f>
        <v/>
      </c>
      <c r="K131" s="383">
        <f>'Rent Roll'!K130</f>
        <v/>
      </c>
      <c r="L131" s="385">
        <f>'Rent Roll'!L130</f>
        <v/>
      </c>
      <c r="N131" s="386" t="n">
        <v>1</v>
      </c>
      <c r="O131" s="387" t="n">
        <v>25</v>
      </c>
      <c r="Q131" s="388" t="n">
        <v>6</v>
      </c>
      <c r="R131" s="388" t="n">
        <v>6</v>
      </c>
      <c r="S131" s="388" t="n">
        <v>6</v>
      </c>
      <c r="T131" s="389" t="n">
        <v>0.1</v>
      </c>
      <c r="U131" s="388" t="n">
        <v>20</v>
      </c>
      <c r="W131" s="390" t="n">
        <v>0.25</v>
      </c>
      <c r="X131" s="390" t="n">
        <v>0.75</v>
      </c>
      <c r="Z131" s="388" t="n">
        <v>9</v>
      </c>
      <c r="AA131" s="388" t="n">
        <v>5</v>
      </c>
      <c r="AB131" s="388" t="n">
        <v>6</v>
      </c>
      <c r="AC131" s="389" t="n">
        <v>0.15</v>
      </c>
      <c r="AD131" s="391" t="n">
        <v>60</v>
      </c>
      <c r="AF131" s="388" t="n">
        <v>9</v>
      </c>
      <c r="AG131" s="388" t="n">
        <v>5</v>
      </c>
      <c r="AH131" s="388" t="n">
        <v>6</v>
      </c>
      <c r="AI131" s="389" t="n">
        <v>0.15</v>
      </c>
      <c r="AJ131" s="391" t="n">
        <v>60</v>
      </c>
      <c r="AK131" s="388" t="n">
        <v>6</v>
      </c>
      <c r="AL131" s="388" t="n">
        <v>3</v>
      </c>
      <c r="AM131" s="388" t="n">
        <v>0</v>
      </c>
      <c r="AN131" s="389" t="n">
        <v>0.1</v>
      </c>
      <c r="AO131" s="391" t="n">
        <v>30</v>
      </c>
      <c r="AP131" s="349" t="n"/>
      <c r="AQ131" s="392" t="n">
        <v>0.04</v>
      </c>
      <c r="AR131" s="392" t="n">
        <v>0.03</v>
      </c>
      <c r="AS131" s="392" t="n">
        <v>0.02</v>
      </c>
      <c r="AT131" s="392" t="n">
        <v>0.02</v>
      </c>
      <c r="AU131" s="392" t="n">
        <v>0.02</v>
      </c>
      <c r="AV131" s="392" t="n">
        <v>0.02</v>
      </c>
      <c r="AW131" s="392" t="n">
        <v>0.02</v>
      </c>
      <c r="AX131" s="392" t="n">
        <v>0.02</v>
      </c>
      <c r="AY131" s="392" t="n">
        <v>0.02</v>
      </c>
      <c r="BA131" s="393" t="n">
        <v>0.02</v>
      </c>
      <c r="BB131" s="393" t="n">
        <v>0.01</v>
      </c>
      <c r="BC131" s="393" t="n">
        <v>0.005</v>
      </c>
      <c r="BD131" s="393" t="n">
        <v>0.02</v>
      </c>
      <c r="BE131" s="393" t="n">
        <v>0.01</v>
      </c>
      <c r="BF131" s="393" t="n">
        <v>0.005</v>
      </c>
      <c r="BG131" s="388" t="n">
        <v>10</v>
      </c>
      <c r="BH131" s="388" t="n">
        <v>15</v>
      </c>
      <c r="BI131" s="388" t="n">
        <v>20</v>
      </c>
      <c r="BJ131" s="388" t="n">
        <v>10</v>
      </c>
      <c r="BK131" s="388" t="n">
        <v>15</v>
      </c>
      <c r="BL131" s="388" t="n">
        <v>20</v>
      </c>
      <c r="BM131" s="388" t="n">
        <v>10</v>
      </c>
      <c r="BN131" s="388" t="n">
        <v>15</v>
      </c>
      <c r="BO131" s="388" t="n">
        <v>20</v>
      </c>
      <c r="BP131" s="388" t="n">
        <v>10</v>
      </c>
      <c r="BQ131" s="388" t="n">
        <v>15</v>
      </c>
      <c r="BR131" s="388" t="n">
        <v>20</v>
      </c>
      <c r="BS131" s="349" t="n"/>
      <c r="BT131" s="392" t="n">
        <v>0.02</v>
      </c>
      <c r="BU131" s="392" t="n">
        <v>0.02</v>
      </c>
      <c r="BV131" s="392" t="n">
        <v>0.02</v>
      </c>
      <c r="BW131" s="392" t="n">
        <v>0.02</v>
      </c>
      <c r="BX131" s="392" t="n">
        <v>0.02</v>
      </c>
      <c r="BY131" s="392" t="n">
        <v>0.02</v>
      </c>
      <c r="BZ131" s="392" t="n">
        <v>0.02</v>
      </c>
      <c r="CA131" s="392" t="n">
        <v>0.02</v>
      </c>
      <c r="CB131" s="392" t="n">
        <v>0.02</v>
      </c>
      <c r="CD131" s="394">
        <f>ROUND($W131*AF131+$X131*AK131,0)</f>
        <v/>
      </c>
      <c r="CE131" s="394">
        <f>ROUND(($W131*AG131+$X131*AL131)*12,0)/12</f>
        <v/>
      </c>
      <c r="CF131" s="394">
        <f>ROUND($W131*AH131+$X131*AM131,0)</f>
        <v/>
      </c>
      <c r="CG131" s="395">
        <f>$W131*AI131+$X131*AN131</f>
        <v/>
      </c>
      <c r="CH131" s="394">
        <f>$W131*AJ131+$X131*AO131</f>
        <v/>
      </c>
      <c r="CJ131" s="391" t="n">
        <v>1</v>
      </c>
      <c r="CK131" s="391" t="n">
        <v>1</v>
      </c>
      <c r="CL131" s="392" t="n">
        <v>0.02</v>
      </c>
      <c r="CM131" s="399" t="n">
        <v>0</v>
      </c>
      <c r="CN131" s="388" t="n">
        <v>1</v>
      </c>
      <c r="CO131" s="388" t="n">
        <v>2</v>
      </c>
      <c r="CQ131" s="391" t="n">
        <v>1</v>
      </c>
      <c r="CR131" s="391" t="n">
        <v>2</v>
      </c>
      <c r="CS131" s="392" t="n">
        <v>0.02</v>
      </c>
      <c r="CT131" s="399" t="n">
        <v>0</v>
      </c>
      <c r="CU131" s="388" t="n">
        <v>1</v>
      </c>
      <c r="CV131" s="388" t="n">
        <v>2</v>
      </c>
    </row>
    <row r="132" ht="15" customHeight="1" s="341">
      <c r="C132" s="381">
        <f>'Rent Roll'!C131</f>
        <v/>
      </c>
      <c r="D132" s="381">
        <f>'Rent Roll'!D131</f>
        <v/>
      </c>
      <c r="E132" s="382">
        <f>'Rent Roll'!E131</f>
        <v/>
      </c>
      <c r="F132" s="383">
        <f>'Rent Roll'!F131</f>
        <v/>
      </c>
      <c r="G132" s="383">
        <f>'Rent Roll'!G131</f>
        <v/>
      </c>
      <c r="H132" s="382">
        <f>'Rent Roll'!H131</f>
        <v/>
      </c>
      <c r="I132" s="384">
        <f>'Rent Roll'!I131</f>
        <v/>
      </c>
      <c r="J132" s="383">
        <f>'Rent Roll'!J131</f>
        <v/>
      </c>
      <c r="K132" s="383">
        <f>'Rent Roll'!K131</f>
        <v/>
      </c>
      <c r="L132" s="385">
        <f>'Rent Roll'!L131</f>
        <v/>
      </c>
      <c r="N132" s="386" t="n">
        <v>1</v>
      </c>
      <c r="O132" s="387" t="n">
        <v>25</v>
      </c>
      <c r="Q132" s="388" t="n">
        <v>6</v>
      </c>
      <c r="R132" s="388" t="n">
        <v>6</v>
      </c>
      <c r="S132" s="388" t="n">
        <v>6</v>
      </c>
      <c r="T132" s="389" t="n">
        <v>0.1</v>
      </c>
      <c r="U132" s="388" t="n">
        <v>20</v>
      </c>
      <c r="W132" s="390" t="n">
        <v>0.25</v>
      </c>
      <c r="X132" s="390" t="n">
        <v>0.75</v>
      </c>
      <c r="Z132" s="388" t="n">
        <v>9</v>
      </c>
      <c r="AA132" s="388" t="n">
        <v>5</v>
      </c>
      <c r="AB132" s="388" t="n">
        <v>6</v>
      </c>
      <c r="AC132" s="389" t="n">
        <v>0.15</v>
      </c>
      <c r="AD132" s="391" t="n">
        <v>60</v>
      </c>
      <c r="AF132" s="388" t="n">
        <v>9</v>
      </c>
      <c r="AG132" s="388" t="n">
        <v>5</v>
      </c>
      <c r="AH132" s="388" t="n">
        <v>6</v>
      </c>
      <c r="AI132" s="389" t="n">
        <v>0.15</v>
      </c>
      <c r="AJ132" s="391" t="n">
        <v>60</v>
      </c>
      <c r="AK132" s="388" t="n">
        <v>6</v>
      </c>
      <c r="AL132" s="388" t="n">
        <v>3</v>
      </c>
      <c r="AM132" s="388" t="n">
        <v>0</v>
      </c>
      <c r="AN132" s="389" t="n">
        <v>0.1</v>
      </c>
      <c r="AO132" s="391" t="n">
        <v>30</v>
      </c>
      <c r="AP132" s="349" t="n"/>
      <c r="AQ132" s="392" t="n">
        <v>0.04</v>
      </c>
      <c r="AR132" s="392" t="n">
        <v>0.03</v>
      </c>
      <c r="AS132" s="392" t="n">
        <v>0.02</v>
      </c>
      <c r="AT132" s="392" t="n">
        <v>0.02</v>
      </c>
      <c r="AU132" s="392" t="n">
        <v>0.02</v>
      </c>
      <c r="AV132" s="392" t="n">
        <v>0.02</v>
      </c>
      <c r="AW132" s="392" t="n">
        <v>0.02</v>
      </c>
      <c r="AX132" s="392" t="n">
        <v>0.02</v>
      </c>
      <c r="AY132" s="392" t="n">
        <v>0.02</v>
      </c>
      <c r="BA132" s="393" t="n">
        <v>0.02</v>
      </c>
      <c r="BB132" s="393" t="n">
        <v>0.01</v>
      </c>
      <c r="BC132" s="393" t="n">
        <v>0.005</v>
      </c>
      <c r="BD132" s="393" t="n">
        <v>0.02</v>
      </c>
      <c r="BE132" s="393" t="n">
        <v>0.01</v>
      </c>
      <c r="BF132" s="393" t="n">
        <v>0.005</v>
      </c>
      <c r="BG132" s="388" t="n">
        <v>10</v>
      </c>
      <c r="BH132" s="388" t="n">
        <v>15</v>
      </c>
      <c r="BI132" s="388" t="n">
        <v>20</v>
      </c>
      <c r="BJ132" s="388" t="n">
        <v>10</v>
      </c>
      <c r="BK132" s="388" t="n">
        <v>15</v>
      </c>
      <c r="BL132" s="388" t="n">
        <v>20</v>
      </c>
      <c r="BM132" s="388" t="n">
        <v>10</v>
      </c>
      <c r="BN132" s="388" t="n">
        <v>15</v>
      </c>
      <c r="BO132" s="388" t="n">
        <v>20</v>
      </c>
      <c r="BP132" s="388" t="n">
        <v>10</v>
      </c>
      <c r="BQ132" s="388" t="n">
        <v>15</v>
      </c>
      <c r="BR132" s="388" t="n">
        <v>20</v>
      </c>
      <c r="BS132" s="349" t="n"/>
      <c r="BT132" s="392" t="n">
        <v>0.02</v>
      </c>
      <c r="BU132" s="392" t="n">
        <v>0.02</v>
      </c>
      <c r="BV132" s="392" t="n">
        <v>0.02</v>
      </c>
      <c r="BW132" s="392" t="n">
        <v>0.02</v>
      </c>
      <c r="BX132" s="392" t="n">
        <v>0.02</v>
      </c>
      <c r="BY132" s="392" t="n">
        <v>0.02</v>
      </c>
      <c r="BZ132" s="392" t="n">
        <v>0.02</v>
      </c>
      <c r="CA132" s="392" t="n">
        <v>0.02</v>
      </c>
      <c r="CB132" s="392" t="n">
        <v>0.02</v>
      </c>
      <c r="CD132" s="394">
        <f>ROUND($W132*AF132+$X132*AK132,0)</f>
        <v/>
      </c>
      <c r="CE132" s="394">
        <f>ROUND(($W132*AG132+$X132*AL132)*12,0)/12</f>
        <v/>
      </c>
      <c r="CF132" s="394">
        <f>ROUND($W132*AH132+$X132*AM132,0)</f>
        <v/>
      </c>
      <c r="CG132" s="395">
        <f>$W132*AI132+$X132*AN132</f>
        <v/>
      </c>
      <c r="CH132" s="394">
        <f>$W132*AJ132+$X132*AO132</f>
        <v/>
      </c>
      <c r="CJ132" s="391" t="n">
        <v>1</v>
      </c>
      <c r="CK132" s="391" t="n">
        <v>1</v>
      </c>
      <c r="CL132" s="392" t="n">
        <v>0.02</v>
      </c>
      <c r="CM132" s="399" t="n">
        <v>0</v>
      </c>
      <c r="CN132" s="388" t="n">
        <v>1</v>
      </c>
      <c r="CO132" s="388" t="n">
        <v>2</v>
      </c>
      <c r="CQ132" s="391" t="n">
        <v>1</v>
      </c>
      <c r="CR132" s="391" t="n">
        <v>2</v>
      </c>
      <c r="CS132" s="392" t="n">
        <v>0.02</v>
      </c>
      <c r="CT132" s="399" t="n">
        <v>0</v>
      </c>
      <c r="CU132" s="388" t="n">
        <v>1</v>
      </c>
      <c r="CV132" s="388" t="n">
        <v>2</v>
      </c>
    </row>
    <row r="133" ht="15" customHeight="1" s="341">
      <c r="C133" s="381">
        <f>'Rent Roll'!C132</f>
        <v/>
      </c>
      <c r="D133" s="381">
        <f>'Rent Roll'!D132</f>
        <v/>
      </c>
      <c r="E133" s="382">
        <f>'Rent Roll'!E132</f>
        <v/>
      </c>
      <c r="F133" s="383">
        <f>'Rent Roll'!F132</f>
        <v/>
      </c>
      <c r="G133" s="383">
        <f>'Rent Roll'!G132</f>
        <v/>
      </c>
      <c r="H133" s="382">
        <f>'Rent Roll'!H132</f>
        <v/>
      </c>
      <c r="I133" s="384">
        <f>'Rent Roll'!I132</f>
        <v/>
      </c>
      <c r="J133" s="383">
        <f>'Rent Roll'!J132</f>
        <v/>
      </c>
      <c r="K133" s="383">
        <f>'Rent Roll'!K132</f>
        <v/>
      </c>
      <c r="L133" s="385">
        <f>'Rent Roll'!L132</f>
        <v/>
      </c>
      <c r="N133" s="386" t="n">
        <v>1</v>
      </c>
      <c r="O133" s="387" t="n">
        <v>25</v>
      </c>
      <c r="Q133" s="388" t="n">
        <v>6</v>
      </c>
      <c r="R133" s="388" t="n">
        <v>6</v>
      </c>
      <c r="S133" s="388" t="n">
        <v>6</v>
      </c>
      <c r="T133" s="389" t="n">
        <v>0.1</v>
      </c>
      <c r="U133" s="388" t="n">
        <v>20</v>
      </c>
      <c r="W133" s="390" t="n">
        <v>0.25</v>
      </c>
      <c r="X133" s="390" t="n">
        <v>0.75</v>
      </c>
      <c r="Z133" s="388" t="n">
        <v>9</v>
      </c>
      <c r="AA133" s="388" t="n">
        <v>5</v>
      </c>
      <c r="AB133" s="388" t="n">
        <v>6</v>
      </c>
      <c r="AC133" s="389" t="n">
        <v>0.15</v>
      </c>
      <c r="AD133" s="391" t="n">
        <v>60</v>
      </c>
      <c r="AF133" s="388" t="n">
        <v>9</v>
      </c>
      <c r="AG133" s="388" t="n">
        <v>5</v>
      </c>
      <c r="AH133" s="388" t="n">
        <v>6</v>
      </c>
      <c r="AI133" s="389" t="n">
        <v>0.15</v>
      </c>
      <c r="AJ133" s="391" t="n">
        <v>60</v>
      </c>
      <c r="AK133" s="388" t="n">
        <v>6</v>
      </c>
      <c r="AL133" s="388" t="n">
        <v>3</v>
      </c>
      <c r="AM133" s="388" t="n">
        <v>0</v>
      </c>
      <c r="AN133" s="389" t="n">
        <v>0.1</v>
      </c>
      <c r="AO133" s="391" t="n">
        <v>30</v>
      </c>
      <c r="AP133" s="349" t="n"/>
      <c r="AQ133" s="392" t="n">
        <v>0.04</v>
      </c>
      <c r="AR133" s="392" t="n">
        <v>0.03</v>
      </c>
      <c r="AS133" s="392" t="n">
        <v>0.02</v>
      </c>
      <c r="AT133" s="392" t="n">
        <v>0.02</v>
      </c>
      <c r="AU133" s="392" t="n">
        <v>0.02</v>
      </c>
      <c r="AV133" s="392" t="n">
        <v>0.02</v>
      </c>
      <c r="AW133" s="392" t="n">
        <v>0.02</v>
      </c>
      <c r="AX133" s="392" t="n">
        <v>0.02</v>
      </c>
      <c r="AY133" s="392" t="n">
        <v>0.02</v>
      </c>
      <c r="BA133" s="393" t="n">
        <v>0.02</v>
      </c>
      <c r="BB133" s="393" t="n">
        <v>0.01</v>
      </c>
      <c r="BC133" s="393" t="n">
        <v>0.005</v>
      </c>
      <c r="BD133" s="393" t="n">
        <v>0.02</v>
      </c>
      <c r="BE133" s="393" t="n">
        <v>0.01</v>
      </c>
      <c r="BF133" s="393" t="n">
        <v>0.005</v>
      </c>
      <c r="BG133" s="388" t="n">
        <v>10</v>
      </c>
      <c r="BH133" s="388" t="n">
        <v>15</v>
      </c>
      <c r="BI133" s="388" t="n">
        <v>20</v>
      </c>
      <c r="BJ133" s="388" t="n">
        <v>10</v>
      </c>
      <c r="BK133" s="388" t="n">
        <v>15</v>
      </c>
      <c r="BL133" s="388" t="n">
        <v>20</v>
      </c>
      <c r="BM133" s="388" t="n">
        <v>10</v>
      </c>
      <c r="BN133" s="388" t="n">
        <v>15</v>
      </c>
      <c r="BO133" s="388" t="n">
        <v>20</v>
      </c>
      <c r="BP133" s="388" t="n">
        <v>10</v>
      </c>
      <c r="BQ133" s="388" t="n">
        <v>15</v>
      </c>
      <c r="BR133" s="388" t="n">
        <v>20</v>
      </c>
      <c r="BS133" s="349" t="n"/>
      <c r="BT133" s="392" t="n">
        <v>0.02</v>
      </c>
      <c r="BU133" s="392" t="n">
        <v>0.02</v>
      </c>
      <c r="BV133" s="392" t="n">
        <v>0.02</v>
      </c>
      <c r="BW133" s="392" t="n">
        <v>0.02</v>
      </c>
      <c r="BX133" s="392" t="n">
        <v>0.02</v>
      </c>
      <c r="BY133" s="392" t="n">
        <v>0.02</v>
      </c>
      <c r="BZ133" s="392" t="n">
        <v>0.02</v>
      </c>
      <c r="CA133" s="392" t="n">
        <v>0.02</v>
      </c>
      <c r="CB133" s="392" t="n">
        <v>0.02</v>
      </c>
      <c r="CD133" s="394">
        <f>ROUND($W133*AF133+$X133*AK133,0)</f>
        <v/>
      </c>
      <c r="CE133" s="394">
        <f>ROUND(($W133*AG133+$X133*AL133)*12,0)/12</f>
        <v/>
      </c>
      <c r="CF133" s="394">
        <f>ROUND($W133*AH133+$X133*AM133,0)</f>
        <v/>
      </c>
      <c r="CG133" s="395">
        <f>$W133*AI133+$X133*AN133</f>
        <v/>
      </c>
      <c r="CH133" s="394">
        <f>$W133*AJ133+$X133*AO133</f>
        <v/>
      </c>
      <c r="CJ133" s="391" t="n">
        <v>1</v>
      </c>
      <c r="CK133" s="391" t="n">
        <v>1</v>
      </c>
      <c r="CL133" s="392" t="n">
        <v>0.02</v>
      </c>
      <c r="CM133" s="399" t="n">
        <v>0</v>
      </c>
      <c r="CN133" s="388" t="n">
        <v>1</v>
      </c>
      <c r="CO133" s="388" t="n">
        <v>2</v>
      </c>
      <c r="CQ133" s="391" t="n">
        <v>1</v>
      </c>
      <c r="CR133" s="391" t="n">
        <v>2</v>
      </c>
      <c r="CS133" s="392" t="n">
        <v>0.02</v>
      </c>
      <c r="CT133" s="399" t="n">
        <v>0</v>
      </c>
      <c r="CU133" s="388" t="n">
        <v>1</v>
      </c>
      <c r="CV133" s="388" t="n">
        <v>2</v>
      </c>
    </row>
    <row r="134" ht="15" customHeight="1" s="341">
      <c r="C134" s="381">
        <f>'Rent Roll'!C133</f>
        <v/>
      </c>
      <c r="D134" s="381">
        <f>'Rent Roll'!D133</f>
        <v/>
      </c>
      <c r="E134" s="382">
        <f>'Rent Roll'!E133</f>
        <v/>
      </c>
      <c r="F134" s="383">
        <f>'Rent Roll'!F133</f>
        <v/>
      </c>
      <c r="G134" s="383">
        <f>'Rent Roll'!G133</f>
        <v/>
      </c>
      <c r="H134" s="382">
        <f>'Rent Roll'!H133</f>
        <v/>
      </c>
      <c r="I134" s="384">
        <f>'Rent Roll'!I133</f>
        <v/>
      </c>
      <c r="J134" s="383">
        <f>'Rent Roll'!J133</f>
        <v/>
      </c>
      <c r="K134" s="383">
        <f>'Rent Roll'!K133</f>
        <v/>
      </c>
      <c r="L134" s="385">
        <f>'Rent Roll'!L133</f>
        <v/>
      </c>
      <c r="N134" s="386" t="n">
        <v>1</v>
      </c>
      <c r="O134" s="387" t="n">
        <v>25</v>
      </c>
      <c r="Q134" s="388" t="n">
        <v>6</v>
      </c>
      <c r="R134" s="388" t="n">
        <v>6</v>
      </c>
      <c r="S134" s="388" t="n">
        <v>6</v>
      </c>
      <c r="T134" s="389" t="n">
        <v>0.1</v>
      </c>
      <c r="U134" s="388" t="n">
        <v>20</v>
      </c>
      <c r="W134" s="390" t="n">
        <v>0.25</v>
      </c>
      <c r="X134" s="390" t="n">
        <v>0.75</v>
      </c>
      <c r="Z134" s="388" t="n">
        <v>9</v>
      </c>
      <c r="AA134" s="388" t="n">
        <v>5</v>
      </c>
      <c r="AB134" s="388" t="n">
        <v>6</v>
      </c>
      <c r="AC134" s="389" t="n">
        <v>0.15</v>
      </c>
      <c r="AD134" s="391" t="n">
        <v>60</v>
      </c>
      <c r="AF134" s="388" t="n">
        <v>9</v>
      </c>
      <c r="AG134" s="388" t="n">
        <v>5</v>
      </c>
      <c r="AH134" s="388" t="n">
        <v>6</v>
      </c>
      <c r="AI134" s="389" t="n">
        <v>0.15</v>
      </c>
      <c r="AJ134" s="391" t="n">
        <v>60</v>
      </c>
      <c r="AK134" s="388" t="n">
        <v>6</v>
      </c>
      <c r="AL134" s="388" t="n">
        <v>3</v>
      </c>
      <c r="AM134" s="388" t="n">
        <v>0</v>
      </c>
      <c r="AN134" s="389" t="n">
        <v>0.1</v>
      </c>
      <c r="AO134" s="391" t="n">
        <v>30</v>
      </c>
      <c r="AP134" s="349" t="n"/>
      <c r="AQ134" s="392" t="n">
        <v>0.04</v>
      </c>
      <c r="AR134" s="392" t="n">
        <v>0.03</v>
      </c>
      <c r="AS134" s="392" t="n">
        <v>0.02</v>
      </c>
      <c r="AT134" s="392" t="n">
        <v>0.02</v>
      </c>
      <c r="AU134" s="392" t="n">
        <v>0.02</v>
      </c>
      <c r="AV134" s="392" t="n">
        <v>0.02</v>
      </c>
      <c r="AW134" s="392" t="n">
        <v>0.02</v>
      </c>
      <c r="AX134" s="392" t="n">
        <v>0.02</v>
      </c>
      <c r="AY134" s="392" t="n">
        <v>0.02</v>
      </c>
      <c r="BA134" s="393" t="n">
        <v>0.02</v>
      </c>
      <c r="BB134" s="393" t="n">
        <v>0.01</v>
      </c>
      <c r="BC134" s="393" t="n">
        <v>0.005</v>
      </c>
      <c r="BD134" s="393" t="n">
        <v>0.02</v>
      </c>
      <c r="BE134" s="393" t="n">
        <v>0.01</v>
      </c>
      <c r="BF134" s="393" t="n">
        <v>0.005</v>
      </c>
      <c r="BG134" s="388" t="n">
        <v>10</v>
      </c>
      <c r="BH134" s="388" t="n">
        <v>15</v>
      </c>
      <c r="BI134" s="388" t="n">
        <v>20</v>
      </c>
      <c r="BJ134" s="388" t="n">
        <v>10</v>
      </c>
      <c r="BK134" s="388" t="n">
        <v>15</v>
      </c>
      <c r="BL134" s="388" t="n">
        <v>20</v>
      </c>
      <c r="BM134" s="388" t="n">
        <v>10</v>
      </c>
      <c r="BN134" s="388" t="n">
        <v>15</v>
      </c>
      <c r="BO134" s="388" t="n">
        <v>20</v>
      </c>
      <c r="BP134" s="388" t="n">
        <v>10</v>
      </c>
      <c r="BQ134" s="388" t="n">
        <v>15</v>
      </c>
      <c r="BR134" s="388" t="n">
        <v>20</v>
      </c>
      <c r="BS134" s="349" t="n"/>
      <c r="BT134" s="392" t="n">
        <v>0.02</v>
      </c>
      <c r="BU134" s="392" t="n">
        <v>0.02</v>
      </c>
      <c r="BV134" s="392" t="n">
        <v>0.02</v>
      </c>
      <c r="BW134" s="392" t="n">
        <v>0.02</v>
      </c>
      <c r="BX134" s="392" t="n">
        <v>0.02</v>
      </c>
      <c r="BY134" s="392" t="n">
        <v>0.02</v>
      </c>
      <c r="BZ134" s="392" t="n">
        <v>0.02</v>
      </c>
      <c r="CA134" s="392" t="n">
        <v>0.02</v>
      </c>
      <c r="CB134" s="392" t="n">
        <v>0.02</v>
      </c>
      <c r="CD134" s="394">
        <f>ROUND($W134*AF134+$X134*AK134,0)</f>
        <v/>
      </c>
      <c r="CE134" s="394">
        <f>ROUND(($W134*AG134+$X134*AL134)*12,0)/12</f>
        <v/>
      </c>
      <c r="CF134" s="394">
        <f>ROUND($W134*AH134+$X134*AM134,0)</f>
        <v/>
      </c>
      <c r="CG134" s="395">
        <f>$W134*AI134+$X134*AN134</f>
        <v/>
      </c>
      <c r="CH134" s="394">
        <f>$W134*AJ134+$X134*AO134</f>
        <v/>
      </c>
      <c r="CJ134" s="391" t="n">
        <v>1</v>
      </c>
      <c r="CK134" s="391" t="n">
        <v>1</v>
      </c>
      <c r="CL134" s="392" t="n">
        <v>0.02</v>
      </c>
      <c r="CM134" s="399" t="n">
        <v>0</v>
      </c>
      <c r="CN134" s="388" t="n">
        <v>1</v>
      </c>
      <c r="CO134" s="388" t="n">
        <v>2</v>
      </c>
      <c r="CQ134" s="391" t="n">
        <v>1</v>
      </c>
      <c r="CR134" s="391" t="n">
        <v>2</v>
      </c>
      <c r="CS134" s="392" t="n">
        <v>0.02</v>
      </c>
      <c r="CT134" s="399" t="n">
        <v>0</v>
      </c>
      <c r="CU134" s="388" t="n">
        <v>1</v>
      </c>
      <c r="CV134" s="388" t="n">
        <v>2</v>
      </c>
    </row>
    <row r="135" ht="15" customHeight="1" s="341">
      <c r="C135" s="381">
        <f>'Rent Roll'!C134</f>
        <v/>
      </c>
      <c r="D135" s="381">
        <f>'Rent Roll'!D134</f>
        <v/>
      </c>
      <c r="E135" s="382">
        <f>'Rent Roll'!E134</f>
        <v/>
      </c>
      <c r="F135" s="383">
        <f>'Rent Roll'!F134</f>
        <v/>
      </c>
      <c r="G135" s="383">
        <f>'Rent Roll'!G134</f>
        <v/>
      </c>
      <c r="H135" s="382">
        <f>'Rent Roll'!H134</f>
        <v/>
      </c>
      <c r="I135" s="384">
        <f>'Rent Roll'!I134</f>
        <v/>
      </c>
      <c r="J135" s="383">
        <f>'Rent Roll'!J134</f>
        <v/>
      </c>
      <c r="K135" s="383">
        <f>'Rent Roll'!K134</f>
        <v/>
      </c>
      <c r="L135" s="385">
        <f>'Rent Roll'!L134</f>
        <v/>
      </c>
      <c r="N135" s="386" t="n">
        <v>1</v>
      </c>
      <c r="O135" s="387" t="n">
        <v>25</v>
      </c>
      <c r="Q135" s="388" t="n">
        <v>6</v>
      </c>
      <c r="R135" s="388" t="n">
        <v>6</v>
      </c>
      <c r="S135" s="388" t="n">
        <v>6</v>
      </c>
      <c r="T135" s="389" t="n">
        <v>0.1</v>
      </c>
      <c r="U135" s="388" t="n">
        <v>20</v>
      </c>
      <c r="W135" s="390" t="n">
        <v>0.25</v>
      </c>
      <c r="X135" s="390" t="n">
        <v>0.75</v>
      </c>
      <c r="Z135" s="388" t="n">
        <v>9</v>
      </c>
      <c r="AA135" s="388" t="n">
        <v>5</v>
      </c>
      <c r="AB135" s="388" t="n">
        <v>6</v>
      </c>
      <c r="AC135" s="389" t="n">
        <v>0.15</v>
      </c>
      <c r="AD135" s="391" t="n">
        <v>60</v>
      </c>
      <c r="AF135" s="388" t="n">
        <v>9</v>
      </c>
      <c r="AG135" s="388" t="n">
        <v>5</v>
      </c>
      <c r="AH135" s="388" t="n">
        <v>6</v>
      </c>
      <c r="AI135" s="389" t="n">
        <v>0.15</v>
      </c>
      <c r="AJ135" s="391" t="n">
        <v>60</v>
      </c>
      <c r="AK135" s="388" t="n">
        <v>6</v>
      </c>
      <c r="AL135" s="388" t="n">
        <v>3</v>
      </c>
      <c r="AM135" s="388" t="n">
        <v>0</v>
      </c>
      <c r="AN135" s="389" t="n">
        <v>0.1</v>
      </c>
      <c r="AO135" s="391" t="n">
        <v>30</v>
      </c>
      <c r="AP135" s="349" t="n"/>
      <c r="AQ135" s="392" t="n">
        <v>0.04</v>
      </c>
      <c r="AR135" s="392" t="n">
        <v>0.03</v>
      </c>
      <c r="AS135" s="392" t="n">
        <v>0.02</v>
      </c>
      <c r="AT135" s="392" t="n">
        <v>0.02</v>
      </c>
      <c r="AU135" s="392" t="n">
        <v>0.02</v>
      </c>
      <c r="AV135" s="392" t="n">
        <v>0.02</v>
      </c>
      <c r="AW135" s="392" t="n">
        <v>0.02</v>
      </c>
      <c r="AX135" s="392" t="n">
        <v>0.02</v>
      </c>
      <c r="AY135" s="392" t="n">
        <v>0.02</v>
      </c>
      <c r="BA135" s="393" t="n">
        <v>0.02</v>
      </c>
      <c r="BB135" s="393" t="n">
        <v>0.01</v>
      </c>
      <c r="BC135" s="393" t="n">
        <v>0.005</v>
      </c>
      <c r="BD135" s="393" t="n">
        <v>0.02</v>
      </c>
      <c r="BE135" s="393" t="n">
        <v>0.01</v>
      </c>
      <c r="BF135" s="393" t="n">
        <v>0.005</v>
      </c>
      <c r="BG135" s="388" t="n">
        <v>10</v>
      </c>
      <c r="BH135" s="388" t="n">
        <v>15</v>
      </c>
      <c r="BI135" s="388" t="n">
        <v>20</v>
      </c>
      <c r="BJ135" s="388" t="n">
        <v>10</v>
      </c>
      <c r="BK135" s="388" t="n">
        <v>15</v>
      </c>
      <c r="BL135" s="388" t="n">
        <v>20</v>
      </c>
      <c r="BM135" s="388" t="n">
        <v>10</v>
      </c>
      <c r="BN135" s="388" t="n">
        <v>15</v>
      </c>
      <c r="BO135" s="388" t="n">
        <v>20</v>
      </c>
      <c r="BP135" s="388" t="n">
        <v>10</v>
      </c>
      <c r="BQ135" s="388" t="n">
        <v>15</v>
      </c>
      <c r="BR135" s="388" t="n">
        <v>20</v>
      </c>
      <c r="BS135" s="349" t="n"/>
      <c r="BT135" s="392" t="n">
        <v>0.02</v>
      </c>
      <c r="BU135" s="392" t="n">
        <v>0.02</v>
      </c>
      <c r="BV135" s="392" t="n">
        <v>0.02</v>
      </c>
      <c r="BW135" s="392" t="n">
        <v>0.02</v>
      </c>
      <c r="BX135" s="392" t="n">
        <v>0.02</v>
      </c>
      <c r="BY135" s="392" t="n">
        <v>0.02</v>
      </c>
      <c r="BZ135" s="392" t="n">
        <v>0.02</v>
      </c>
      <c r="CA135" s="392" t="n">
        <v>0.02</v>
      </c>
      <c r="CB135" s="392" t="n">
        <v>0.02</v>
      </c>
      <c r="CD135" s="394">
        <f>ROUND($W135*AF135+$X135*AK135,0)</f>
        <v/>
      </c>
      <c r="CE135" s="394">
        <f>ROUND(($W135*AG135+$X135*AL135)*12,0)/12</f>
        <v/>
      </c>
      <c r="CF135" s="394">
        <f>ROUND($W135*AH135+$X135*AM135,0)</f>
        <v/>
      </c>
      <c r="CG135" s="395">
        <f>$W135*AI135+$X135*AN135</f>
        <v/>
      </c>
      <c r="CH135" s="394">
        <f>$W135*AJ135+$X135*AO135</f>
        <v/>
      </c>
      <c r="CJ135" s="391" t="n">
        <v>1</v>
      </c>
      <c r="CK135" s="391" t="n">
        <v>1</v>
      </c>
      <c r="CL135" s="392" t="n">
        <v>0.02</v>
      </c>
      <c r="CM135" s="399" t="n">
        <v>0</v>
      </c>
      <c r="CN135" s="388" t="n">
        <v>1</v>
      </c>
      <c r="CO135" s="388" t="n">
        <v>2</v>
      </c>
      <c r="CQ135" s="391" t="n">
        <v>1</v>
      </c>
      <c r="CR135" s="391" t="n">
        <v>2</v>
      </c>
      <c r="CS135" s="392" t="n">
        <v>0.02</v>
      </c>
      <c r="CT135" s="399" t="n">
        <v>0</v>
      </c>
      <c r="CU135" s="388" t="n">
        <v>1</v>
      </c>
      <c r="CV135" s="388" t="n">
        <v>2</v>
      </c>
    </row>
    <row r="136" ht="15" customHeight="1" s="341">
      <c r="C136" s="381">
        <f>'Rent Roll'!C135</f>
        <v/>
      </c>
      <c r="D136" s="381">
        <f>'Rent Roll'!D135</f>
        <v/>
      </c>
      <c r="E136" s="382">
        <f>'Rent Roll'!E135</f>
        <v/>
      </c>
      <c r="F136" s="383">
        <f>'Rent Roll'!F135</f>
        <v/>
      </c>
      <c r="G136" s="383">
        <f>'Rent Roll'!G135</f>
        <v/>
      </c>
      <c r="H136" s="382">
        <f>'Rent Roll'!H135</f>
        <v/>
      </c>
      <c r="I136" s="384">
        <f>'Rent Roll'!I135</f>
        <v/>
      </c>
      <c r="J136" s="383">
        <f>'Rent Roll'!J135</f>
        <v/>
      </c>
      <c r="K136" s="383">
        <f>'Rent Roll'!K135</f>
        <v/>
      </c>
      <c r="L136" s="385">
        <f>'Rent Roll'!L135</f>
        <v/>
      </c>
      <c r="N136" s="386" t="n">
        <v>1</v>
      </c>
      <c r="O136" s="387" t="n">
        <v>25</v>
      </c>
      <c r="Q136" s="388" t="n">
        <v>6</v>
      </c>
      <c r="R136" s="388" t="n">
        <v>6</v>
      </c>
      <c r="S136" s="388" t="n">
        <v>6</v>
      </c>
      <c r="T136" s="389" t="n">
        <v>0.1</v>
      </c>
      <c r="U136" s="388" t="n">
        <v>20</v>
      </c>
      <c r="W136" s="390" t="n">
        <v>0.25</v>
      </c>
      <c r="X136" s="390" t="n">
        <v>0.75</v>
      </c>
      <c r="Z136" s="388" t="n">
        <v>9</v>
      </c>
      <c r="AA136" s="388" t="n">
        <v>5</v>
      </c>
      <c r="AB136" s="388" t="n">
        <v>6</v>
      </c>
      <c r="AC136" s="389" t="n">
        <v>0.15</v>
      </c>
      <c r="AD136" s="391" t="n">
        <v>60</v>
      </c>
      <c r="AF136" s="388" t="n">
        <v>9</v>
      </c>
      <c r="AG136" s="388" t="n">
        <v>5</v>
      </c>
      <c r="AH136" s="388" t="n">
        <v>6</v>
      </c>
      <c r="AI136" s="389" t="n">
        <v>0.15</v>
      </c>
      <c r="AJ136" s="391" t="n">
        <v>60</v>
      </c>
      <c r="AK136" s="388" t="n">
        <v>6</v>
      </c>
      <c r="AL136" s="388" t="n">
        <v>3</v>
      </c>
      <c r="AM136" s="388" t="n">
        <v>0</v>
      </c>
      <c r="AN136" s="389" t="n">
        <v>0.1</v>
      </c>
      <c r="AO136" s="391" t="n">
        <v>30</v>
      </c>
      <c r="AP136" s="349" t="n"/>
      <c r="AQ136" s="392" t="n">
        <v>0.04</v>
      </c>
      <c r="AR136" s="392" t="n">
        <v>0.03</v>
      </c>
      <c r="AS136" s="392" t="n">
        <v>0.02</v>
      </c>
      <c r="AT136" s="392" t="n">
        <v>0.02</v>
      </c>
      <c r="AU136" s="392" t="n">
        <v>0.02</v>
      </c>
      <c r="AV136" s="392" t="n">
        <v>0.02</v>
      </c>
      <c r="AW136" s="392" t="n">
        <v>0.02</v>
      </c>
      <c r="AX136" s="392" t="n">
        <v>0.02</v>
      </c>
      <c r="AY136" s="392" t="n">
        <v>0.02</v>
      </c>
      <c r="BA136" s="393" t="n">
        <v>0.02</v>
      </c>
      <c r="BB136" s="393" t="n">
        <v>0.01</v>
      </c>
      <c r="BC136" s="393" t="n">
        <v>0.005</v>
      </c>
      <c r="BD136" s="393" t="n">
        <v>0.02</v>
      </c>
      <c r="BE136" s="393" t="n">
        <v>0.01</v>
      </c>
      <c r="BF136" s="393" t="n">
        <v>0.005</v>
      </c>
      <c r="BG136" s="388" t="n">
        <v>10</v>
      </c>
      <c r="BH136" s="388" t="n">
        <v>15</v>
      </c>
      <c r="BI136" s="388" t="n">
        <v>20</v>
      </c>
      <c r="BJ136" s="388" t="n">
        <v>10</v>
      </c>
      <c r="BK136" s="388" t="n">
        <v>15</v>
      </c>
      <c r="BL136" s="388" t="n">
        <v>20</v>
      </c>
      <c r="BM136" s="388" t="n">
        <v>10</v>
      </c>
      <c r="BN136" s="388" t="n">
        <v>15</v>
      </c>
      <c r="BO136" s="388" t="n">
        <v>20</v>
      </c>
      <c r="BP136" s="388" t="n">
        <v>10</v>
      </c>
      <c r="BQ136" s="388" t="n">
        <v>15</v>
      </c>
      <c r="BR136" s="388" t="n">
        <v>20</v>
      </c>
      <c r="BS136" s="349" t="n"/>
      <c r="BT136" s="392" t="n">
        <v>0.02</v>
      </c>
      <c r="BU136" s="392" t="n">
        <v>0.02</v>
      </c>
      <c r="BV136" s="392" t="n">
        <v>0.02</v>
      </c>
      <c r="BW136" s="392" t="n">
        <v>0.02</v>
      </c>
      <c r="BX136" s="392" t="n">
        <v>0.02</v>
      </c>
      <c r="BY136" s="392" t="n">
        <v>0.02</v>
      </c>
      <c r="BZ136" s="392" t="n">
        <v>0.02</v>
      </c>
      <c r="CA136" s="392" t="n">
        <v>0.02</v>
      </c>
      <c r="CB136" s="392" t="n">
        <v>0.02</v>
      </c>
      <c r="CD136" s="394">
        <f>ROUND($W136*AF136+$X136*AK136,0)</f>
        <v/>
      </c>
      <c r="CE136" s="394">
        <f>ROUND(($W136*AG136+$X136*AL136)*12,0)/12</f>
        <v/>
      </c>
      <c r="CF136" s="394">
        <f>ROUND($W136*AH136+$X136*AM136,0)</f>
        <v/>
      </c>
      <c r="CG136" s="395">
        <f>$W136*AI136+$X136*AN136</f>
        <v/>
      </c>
      <c r="CH136" s="394">
        <f>$W136*AJ136+$X136*AO136</f>
        <v/>
      </c>
      <c r="CJ136" s="391" t="n">
        <v>1</v>
      </c>
      <c r="CK136" s="391" t="n">
        <v>1</v>
      </c>
      <c r="CL136" s="392" t="n">
        <v>0.02</v>
      </c>
      <c r="CM136" s="399" t="n">
        <v>0</v>
      </c>
      <c r="CN136" s="388" t="n">
        <v>1</v>
      </c>
      <c r="CO136" s="388" t="n">
        <v>2</v>
      </c>
      <c r="CQ136" s="391" t="n">
        <v>1</v>
      </c>
      <c r="CR136" s="391" t="n">
        <v>2</v>
      </c>
      <c r="CS136" s="392" t="n">
        <v>0.02</v>
      </c>
      <c r="CT136" s="399" t="n">
        <v>0</v>
      </c>
      <c r="CU136" s="388" t="n">
        <v>1</v>
      </c>
      <c r="CV136" s="388" t="n">
        <v>2</v>
      </c>
    </row>
    <row r="137" ht="15" customHeight="1" s="341">
      <c r="C137" s="381">
        <f>'Rent Roll'!C136</f>
        <v/>
      </c>
      <c r="D137" s="381">
        <f>'Rent Roll'!D136</f>
        <v/>
      </c>
      <c r="E137" s="382">
        <f>'Rent Roll'!E136</f>
        <v/>
      </c>
      <c r="F137" s="383">
        <f>'Rent Roll'!F136</f>
        <v/>
      </c>
      <c r="G137" s="383">
        <f>'Rent Roll'!G136</f>
        <v/>
      </c>
      <c r="H137" s="382">
        <f>'Rent Roll'!H136</f>
        <v/>
      </c>
      <c r="I137" s="384">
        <f>'Rent Roll'!I136</f>
        <v/>
      </c>
      <c r="J137" s="383">
        <f>'Rent Roll'!J136</f>
        <v/>
      </c>
      <c r="K137" s="383">
        <f>'Rent Roll'!K136</f>
        <v/>
      </c>
      <c r="L137" s="385">
        <f>'Rent Roll'!L136</f>
        <v/>
      </c>
      <c r="N137" s="386" t="n">
        <v>1</v>
      </c>
      <c r="O137" s="387" t="n">
        <v>25</v>
      </c>
      <c r="Q137" s="388" t="n">
        <v>6</v>
      </c>
      <c r="R137" s="388" t="n">
        <v>6</v>
      </c>
      <c r="S137" s="388" t="n">
        <v>6</v>
      </c>
      <c r="T137" s="389" t="n">
        <v>0.1</v>
      </c>
      <c r="U137" s="388" t="n">
        <v>20</v>
      </c>
      <c r="W137" s="390" t="n">
        <v>0.25</v>
      </c>
      <c r="X137" s="390" t="n">
        <v>0.75</v>
      </c>
      <c r="Z137" s="388" t="n">
        <v>9</v>
      </c>
      <c r="AA137" s="388" t="n">
        <v>5</v>
      </c>
      <c r="AB137" s="388" t="n">
        <v>6</v>
      </c>
      <c r="AC137" s="389" t="n">
        <v>0.15</v>
      </c>
      <c r="AD137" s="391" t="n">
        <v>60</v>
      </c>
      <c r="AF137" s="388" t="n">
        <v>9</v>
      </c>
      <c r="AG137" s="388" t="n">
        <v>5</v>
      </c>
      <c r="AH137" s="388" t="n">
        <v>6</v>
      </c>
      <c r="AI137" s="389" t="n">
        <v>0.15</v>
      </c>
      <c r="AJ137" s="391" t="n">
        <v>60</v>
      </c>
      <c r="AK137" s="388" t="n">
        <v>6</v>
      </c>
      <c r="AL137" s="388" t="n">
        <v>3</v>
      </c>
      <c r="AM137" s="388" t="n">
        <v>0</v>
      </c>
      <c r="AN137" s="389" t="n">
        <v>0.1</v>
      </c>
      <c r="AO137" s="391" t="n">
        <v>30</v>
      </c>
      <c r="AP137" s="349" t="n"/>
      <c r="AQ137" s="392" t="n">
        <v>0.04</v>
      </c>
      <c r="AR137" s="392" t="n">
        <v>0.03</v>
      </c>
      <c r="AS137" s="392" t="n">
        <v>0.02</v>
      </c>
      <c r="AT137" s="392" t="n">
        <v>0.02</v>
      </c>
      <c r="AU137" s="392" t="n">
        <v>0.02</v>
      </c>
      <c r="AV137" s="392" t="n">
        <v>0.02</v>
      </c>
      <c r="AW137" s="392" t="n">
        <v>0.02</v>
      </c>
      <c r="AX137" s="392" t="n">
        <v>0.02</v>
      </c>
      <c r="AY137" s="392" t="n">
        <v>0.02</v>
      </c>
      <c r="BA137" s="393" t="n">
        <v>0.02</v>
      </c>
      <c r="BB137" s="393" t="n">
        <v>0.01</v>
      </c>
      <c r="BC137" s="393" t="n">
        <v>0.005</v>
      </c>
      <c r="BD137" s="393" t="n">
        <v>0.02</v>
      </c>
      <c r="BE137" s="393" t="n">
        <v>0.01</v>
      </c>
      <c r="BF137" s="393" t="n">
        <v>0.005</v>
      </c>
      <c r="BG137" s="388" t="n">
        <v>10</v>
      </c>
      <c r="BH137" s="388" t="n">
        <v>15</v>
      </c>
      <c r="BI137" s="388" t="n">
        <v>20</v>
      </c>
      <c r="BJ137" s="388" t="n">
        <v>10</v>
      </c>
      <c r="BK137" s="388" t="n">
        <v>15</v>
      </c>
      <c r="BL137" s="388" t="n">
        <v>20</v>
      </c>
      <c r="BM137" s="388" t="n">
        <v>10</v>
      </c>
      <c r="BN137" s="388" t="n">
        <v>15</v>
      </c>
      <c r="BO137" s="388" t="n">
        <v>20</v>
      </c>
      <c r="BP137" s="388" t="n">
        <v>10</v>
      </c>
      <c r="BQ137" s="388" t="n">
        <v>15</v>
      </c>
      <c r="BR137" s="388" t="n">
        <v>20</v>
      </c>
      <c r="BS137" s="349" t="n"/>
      <c r="BT137" s="392" t="n">
        <v>0.02</v>
      </c>
      <c r="BU137" s="392" t="n">
        <v>0.02</v>
      </c>
      <c r="BV137" s="392" t="n">
        <v>0.02</v>
      </c>
      <c r="BW137" s="392" t="n">
        <v>0.02</v>
      </c>
      <c r="BX137" s="392" t="n">
        <v>0.02</v>
      </c>
      <c r="BY137" s="392" t="n">
        <v>0.02</v>
      </c>
      <c r="BZ137" s="392" t="n">
        <v>0.02</v>
      </c>
      <c r="CA137" s="392" t="n">
        <v>0.02</v>
      </c>
      <c r="CB137" s="392" t="n">
        <v>0.02</v>
      </c>
      <c r="CD137" s="394">
        <f>ROUND($W137*AF137+$X137*AK137,0)</f>
        <v/>
      </c>
      <c r="CE137" s="394">
        <f>ROUND(($W137*AG137+$X137*AL137)*12,0)/12</f>
        <v/>
      </c>
      <c r="CF137" s="394">
        <f>ROUND($W137*AH137+$X137*AM137,0)</f>
        <v/>
      </c>
      <c r="CG137" s="395">
        <f>$W137*AI137+$X137*AN137</f>
        <v/>
      </c>
      <c r="CH137" s="394">
        <f>$W137*AJ137+$X137*AO137</f>
        <v/>
      </c>
      <c r="CJ137" s="391" t="n">
        <v>1</v>
      </c>
      <c r="CK137" s="391" t="n">
        <v>1</v>
      </c>
      <c r="CL137" s="392" t="n">
        <v>0.02</v>
      </c>
      <c r="CM137" s="399" t="n">
        <v>0</v>
      </c>
      <c r="CN137" s="388" t="n">
        <v>1</v>
      </c>
      <c r="CO137" s="388" t="n">
        <v>2</v>
      </c>
      <c r="CQ137" s="391" t="n">
        <v>1</v>
      </c>
      <c r="CR137" s="391" t="n">
        <v>2</v>
      </c>
      <c r="CS137" s="392" t="n">
        <v>0.02</v>
      </c>
      <c r="CT137" s="399" t="n">
        <v>0</v>
      </c>
      <c r="CU137" s="388" t="n">
        <v>1</v>
      </c>
      <c r="CV137" s="388" t="n">
        <v>2</v>
      </c>
    </row>
    <row r="138" ht="15" customHeight="1" s="341">
      <c r="C138" s="381">
        <f>'Rent Roll'!C137</f>
        <v/>
      </c>
      <c r="D138" s="381">
        <f>'Rent Roll'!D137</f>
        <v/>
      </c>
      <c r="E138" s="382">
        <f>'Rent Roll'!E137</f>
        <v/>
      </c>
      <c r="F138" s="383">
        <f>'Rent Roll'!F137</f>
        <v/>
      </c>
      <c r="G138" s="383">
        <f>'Rent Roll'!G137</f>
        <v/>
      </c>
      <c r="H138" s="382">
        <f>'Rent Roll'!H137</f>
        <v/>
      </c>
      <c r="I138" s="384">
        <f>'Rent Roll'!I137</f>
        <v/>
      </c>
      <c r="J138" s="383">
        <f>'Rent Roll'!J137</f>
        <v/>
      </c>
      <c r="K138" s="383">
        <f>'Rent Roll'!K137</f>
        <v/>
      </c>
      <c r="L138" s="385">
        <f>'Rent Roll'!L137</f>
        <v/>
      </c>
      <c r="N138" s="386" t="n">
        <v>1</v>
      </c>
      <c r="O138" s="387" t="n">
        <v>25</v>
      </c>
      <c r="Q138" s="388" t="n">
        <v>6</v>
      </c>
      <c r="R138" s="388" t="n">
        <v>6</v>
      </c>
      <c r="S138" s="388" t="n">
        <v>6</v>
      </c>
      <c r="T138" s="389" t="n">
        <v>0.1</v>
      </c>
      <c r="U138" s="388" t="n">
        <v>20</v>
      </c>
      <c r="W138" s="390" t="n">
        <v>0.25</v>
      </c>
      <c r="X138" s="390" t="n">
        <v>0.75</v>
      </c>
      <c r="Z138" s="388" t="n">
        <v>9</v>
      </c>
      <c r="AA138" s="388" t="n">
        <v>5</v>
      </c>
      <c r="AB138" s="388" t="n">
        <v>6</v>
      </c>
      <c r="AC138" s="389" t="n">
        <v>0.15</v>
      </c>
      <c r="AD138" s="391" t="n">
        <v>60</v>
      </c>
      <c r="AF138" s="388" t="n">
        <v>9</v>
      </c>
      <c r="AG138" s="388" t="n">
        <v>5</v>
      </c>
      <c r="AH138" s="388" t="n">
        <v>6</v>
      </c>
      <c r="AI138" s="389" t="n">
        <v>0.15</v>
      </c>
      <c r="AJ138" s="391" t="n">
        <v>60</v>
      </c>
      <c r="AK138" s="388" t="n">
        <v>6</v>
      </c>
      <c r="AL138" s="388" t="n">
        <v>3</v>
      </c>
      <c r="AM138" s="388" t="n">
        <v>0</v>
      </c>
      <c r="AN138" s="389" t="n">
        <v>0.1</v>
      </c>
      <c r="AO138" s="391" t="n">
        <v>30</v>
      </c>
      <c r="AP138" s="349" t="n"/>
      <c r="AQ138" s="392" t="n">
        <v>0.04</v>
      </c>
      <c r="AR138" s="392" t="n">
        <v>0.03</v>
      </c>
      <c r="AS138" s="392" t="n">
        <v>0.02</v>
      </c>
      <c r="AT138" s="392" t="n">
        <v>0.02</v>
      </c>
      <c r="AU138" s="392" t="n">
        <v>0.02</v>
      </c>
      <c r="AV138" s="392" t="n">
        <v>0.02</v>
      </c>
      <c r="AW138" s="392" t="n">
        <v>0.02</v>
      </c>
      <c r="AX138" s="392" t="n">
        <v>0.02</v>
      </c>
      <c r="AY138" s="392" t="n">
        <v>0.02</v>
      </c>
      <c r="BA138" s="393" t="n">
        <v>0.02</v>
      </c>
      <c r="BB138" s="393" t="n">
        <v>0.01</v>
      </c>
      <c r="BC138" s="393" t="n">
        <v>0.005</v>
      </c>
      <c r="BD138" s="393" t="n">
        <v>0.02</v>
      </c>
      <c r="BE138" s="393" t="n">
        <v>0.01</v>
      </c>
      <c r="BF138" s="393" t="n">
        <v>0.005</v>
      </c>
      <c r="BG138" s="388" t="n">
        <v>10</v>
      </c>
      <c r="BH138" s="388" t="n">
        <v>15</v>
      </c>
      <c r="BI138" s="388" t="n">
        <v>20</v>
      </c>
      <c r="BJ138" s="388" t="n">
        <v>10</v>
      </c>
      <c r="BK138" s="388" t="n">
        <v>15</v>
      </c>
      <c r="BL138" s="388" t="n">
        <v>20</v>
      </c>
      <c r="BM138" s="388" t="n">
        <v>10</v>
      </c>
      <c r="BN138" s="388" t="n">
        <v>15</v>
      </c>
      <c r="BO138" s="388" t="n">
        <v>20</v>
      </c>
      <c r="BP138" s="388" t="n">
        <v>10</v>
      </c>
      <c r="BQ138" s="388" t="n">
        <v>15</v>
      </c>
      <c r="BR138" s="388" t="n">
        <v>20</v>
      </c>
      <c r="BS138" s="349" t="n"/>
      <c r="BT138" s="392" t="n">
        <v>0.02</v>
      </c>
      <c r="BU138" s="392" t="n">
        <v>0.02</v>
      </c>
      <c r="BV138" s="392" t="n">
        <v>0.02</v>
      </c>
      <c r="BW138" s="392" t="n">
        <v>0.02</v>
      </c>
      <c r="BX138" s="392" t="n">
        <v>0.02</v>
      </c>
      <c r="BY138" s="392" t="n">
        <v>0.02</v>
      </c>
      <c r="BZ138" s="392" t="n">
        <v>0.02</v>
      </c>
      <c r="CA138" s="392" t="n">
        <v>0.02</v>
      </c>
      <c r="CB138" s="392" t="n">
        <v>0.02</v>
      </c>
      <c r="CD138" s="394">
        <f>ROUND($W138*AF138+$X138*AK138,0)</f>
        <v/>
      </c>
      <c r="CE138" s="394">
        <f>ROUND(($W138*AG138+$X138*AL138)*12,0)/12</f>
        <v/>
      </c>
      <c r="CF138" s="394">
        <f>ROUND($W138*AH138+$X138*AM138,0)</f>
        <v/>
      </c>
      <c r="CG138" s="395">
        <f>$W138*AI138+$X138*AN138</f>
        <v/>
      </c>
      <c r="CH138" s="394">
        <f>$W138*AJ138+$X138*AO138</f>
        <v/>
      </c>
      <c r="CJ138" s="391" t="n">
        <v>1</v>
      </c>
      <c r="CK138" s="391" t="n">
        <v>1</v>
      </c>
      <c r="CL138" s="392" t="n">
        <v>0.02</v>
      </c>
      <c r="CM138" s="399" t="n">
        <v>0</v>
      </c>
      <c r="CN138" s="388" t="n">
        <v>1</v>
      </c>
      <c r="CO138" s="388" t="n">
        <v>2</v>
      </c>
      <c r="CQ138" s="391" t="n">
        <v>1</v>
      </c>
      <c r="CR138" s="391" t="n">
        <v>2</v>
      </c>
      <c r="CS138" s="392" t="n">
        <v>0.02</v>
      </c>
      <c r="CT138" s="399" t="n">
        <v>0</v>
      </c>
      <c r="CU138" s="388" t="n">
        <v>1</v>
      </c>
      <c r="CV138" s="388" t="n">
        <v>2</v>
      </c>
    </row>
    <row r="139" ht="15" customHeight="1" s="341">
      <c r="C139" s="381">
        <f>'Rent Roll'!C138</f>
        <v/>
      </c>
      <c r="D139" s="381">
        <f>'Rent Roll'!D138</f>
        <v/>
      </c>
      <c r="E139" s="382">
        <f>'Rent Roll'!E138</f>
        <v/>
      </c>
      <c r="F139" s="383">
        <f>'Rent Roll'!F138</f>
        <v/>
      </c>
      <c r="G139" s="383">
        <f>'Rent Roll'!G138</f>
        <v/>
      </c>
      <c r="H139" s="382">
        <f>'Rent Roll'!H138</f>
        <v/>
      </c>
      <c r="I139" s="384">
        <f>'Rent Roll'!I138</f>
        <v/>
      </c>
      <c r="J139" s="383">
        <f>'Rent Roll'!J138</f>
        <v/>
      </c>
      <c r="K139" s="383">
        <f>'Rent Roll'!K138</f>
        <v/>
      </c>
      <c r="L139" s="385">
        <f>'Rent Roll'!L138</f>
        <v/>
      </c>
      <c r="N139" s="386" t="n">
        <v>1</v>
      </c>
      <c r="O139" s="387" t="n">
        <v>25</v>
      </c>
      <c r="Q139" s="388" t="n">
        <v>6</v>
      </c>
      <c r="R139" s="388" t="n">
        <v>6</v>
      </c>
      <c r="S139" s="388" t="n">
        <v>6</v>
      </c>
      <c r="T139" s="389" t="n">
        <v>0.1</v>
      </c>
      <c r="U139" s="388" t="n">
        <v>20</v>
      </c>
      <c r="W139" s="390" t="n">
        <v>0.25</v>
      </c>
      <c r="X139" s="390" t="n">
        <v>0.75</v>
      </c>
      <c r="Z139" s="388" t="n">
        <v>9</v>
      </c>
      <c r="AA139" s="388" t="n">
        <v>5</v>
      </c>
      <c r="AB139" s="388" t="n">
        <v>6</v>
      </c>
      <c r="AC139" s="389" t="n">
        <v>0.15</v>
      </c>
      <c r="AD139" s="391" t="n">
        <v>60</v>
      </c>
      <c r="AF139" s="388" t="n">
        <v>9</v>
      </c>
      <c r="AG139" s="388" t="n">
        <v>5</v>
      </c>
      <c r="AH139" s="388" t="n">
        <v>6</v>
      </c>
      <c r="AI139" s="389" t="n">
        <v>0.15</v>
      </c>
      <c r="AJ139" s="391" t="n">
        <v>60</v>
      </c>
      <c r="AK139" s="388" t="n">
        <v>6</v>
      </c>
      <c r="AL139" s="388" t="n">
        <v>3</v>
      </c>
      <c r="AM139" s="388" t="n">
        <v>0</v>
      </c>
      <c r="AN139" s="389" t="n">
        <v>0.1</v>
      </c>
      <c r="AO139" s="391" t="n">
        <v>30</v>
      </c>
      <c r="AP139" s="349" t="n"/>
      <c r="AQ139" s="392" t="n">
        <v>0.04</v>
      </c>
      <c r="AR139" s="392" t="n">
        <v>0.03</v>
      </c>
      <c r="AS139" s="392" t="n">
        <v>0.02</v>
      </c>
      <c r="AT139" s="392" t="n">
        <v>0.02</v>
      </c>
      <c r="AU139" s="392" t="n">
        <v>0.02</v>
      </c>
      <c r="AV139" s="392" t="n">
        <v>0.02</v>
      </c>
      <c r="AW139" s="392" t="n">
        <v>0.02</v>
      </c>
      <c r="AX139" s="392" t="n">
        <v>0.02</v>
      </c>
      <c r="AY139" s="392" t="n">
        <v>0.02</v>
      </c>
      <c r="BA139" s="393" t="n">
        <v>0.02</v>
      </c>
      <c r="BB139" s="393" t="n">
        <v>0.01</v>
      </c>
      <c r="BC139" s="393" t="n">
        <v>0.005</v>
      </c>
      <c r="BD139" s="393" t="n">
        <v>0.02</v>
      </c>
      <c r="BE139" s="393" t="n">
        <v>0.01</v>
      </c>
      <c r="BF139" s="393" t="n">
        <v>0.005</v>
      </c>
      <c r="BG139" s="388" t="n">
        <v>10</v>
      </c>
      <c r="BH139" s="388" t="n">
        <v>15</v>
      </c>
      <c r="BI139" s="388" t="n">
        <v>20</v>
      </c>
      <c r="BJ139" s="388" t="n">
        <v>10</v>
      </c>
      <c r="BK139" s="388" t="n">
        <v>15</v>
      </c>
      <c r="BL139" s="388" t="n">
        <v>20</v>
      </c>
      <c r="BM139" s="388" t="n">
        <v>10</v>
      </c>
      <c r="BN139" s="388" t="n">
        <v>15</v>
      </c>
      <c r="BO139" s="388" t="n">
        <v>20</v>
      </c>
      <c r="BP139" s="388" t="n">
        <v>10</v>
      </c>
      <c r="BQ139" s="388" t="n">
        <v>15</v>
      </c>
      <c r="BR139" s="388" t="n">
        <v>20</v>
      </c>
      <c r="BS139" s="349" t="n"/>
      <c r="BT139" s="392" t="n">
        <v>0.02</v>
      </c>
      <c r="BU139" s="392" t="n">
        <v>0.02</v>
      </c>
      <c r="BV139" s="392" t="n">
        <v>0.02</v>
      </c>
      <c r="BW139" s="392" t="n">
        <v>0.02</v>
      </c>
      <c r="BX139" s="392" t="n">
        <v>0.02</v>
      </c>
      <c r="BY139" s="392" t="n">
        <v>0.02</v>
      </c>
      <c r="BZ139" s="392" t="n">
        <v>0.02</v>
      </c>
      <c r="CA139" s="392" t="n">
        <v>0.02</v>
      </c>
      <c r="CB139" s="392" t="n">
        <v>0.02</v>
      </c>
      <c r="CD139" s="394">
        <f>ROUND($W139*AF139+$X139*AK139,0)</f>
        <v/>
      </c>
      <c r="CE139" s="394">
        <f>ROUND(($W139*AG139+$X139*AL139)*12,0)/12</f>
        <v/>
      </c>
      <c r="CF139" s="394">
        <f>ROUND($W139*AH139+$X139*AM139,0)</f>
        <v/>
      </c>
      <c r="CG139" s="395">
        <f>$W139*AI139+$X139*AN139</f>
        <v/>
      </c>
      <c r="CH139" s="394">
        <f>$W139*AJ139+$X139*AO139</f>
        <v/>
      </c>
      <c r="CJ139" s="391" t="n">
        <v>1</v>
      </c>
      <c r="CK139" s="391" t="n">
        <v>1</v>
      </c>
      <c r="CL139" s="392" t="n">
        <v>0.02</v>
      </c>
      <c r="CM139" s="399" t="n">
        <v>0</v>
      </c>
      <c r="CN139" s="388" t="n">
        <v>1</v>
      </c>
      <c r="CO139" s="388" t="n">
        <v>2</v>
      </c>
      <c r="CQ139" s="391" t="n">
        <v>1</v>
      </c>
      <c r="CR139" s="391" t="n">
        <v>2</v>
      </c>
      <c r="CS139" s="392" t="n">
        <v>0.02</v>
      </c>
      <c r="CT139" s="399" t="n">
        <v>0</v>
      </c>
      <c r="CU139" s="388" t="n">
        <v>1</v>
      </c>
      <c r="CV139" s="388" t="n">
        <v>2</v>
      </c>
    </row>
    <row r="140" ht="15" customHeight="1" s="341">
      <c r="C140" s="381">
        <f>'Rent Roll'!C139</f>
        <v/>
      </c>
      <c r="D140" s="381">
        <f>'Rent Roll'!D139</f>
        <v/>
      </c>
      <c r="E140" s="382">
        <f>'Rent Roll'!E139</f>
        <v/>
      </c>
      <c r="F140" s="383">
        <f>'Rent Roll'!F139</f>
        <v/>
      </c>
      <c r="G140" s="383">
        <f>'Rent Roll'!G139</f>
        <v/>
      </c>
      <c r="H140" s="382">
        <f>'Rent Roll'!H139</f>
        <v/>
      </c>
      <c r="I140" s="384">
        <f>'Rent Roll'!I139</f>
        <v/>
      </c>
      <c r="J140" s="383">
        <f>'Rent Roll'!J139</f>
        <v/>
      </c>
      <c r="K140" s="383">
        <f>'Rent Roll'!K139</f>
        <v/>
      </c>
      <c r="L140" s="385">
        <f>'Rent Roll'!L139</f>
        <v/>
      </c>
      <c r="N140" s="386" t="n">
        <v>1</v>
      </c>
      <c r="O140" s="387" t="n">
        <v>25</v>
      </c>
      <c r="Q140" s="388" t="n">
        <v>6</v>
      </c>
      <c r="R140" s="388" t="n">
        <v>6</v>
      </c>
      <c r="S140" s="388" t="n">
        <v>6</v>
      </c>
      <c r="T140" s="389" t="n">
        <v>0.1</v>
      </c>
      <c r="U140" s="388" t="n">
        <v>20</v>
      </c>
      <c r="W140" s="390" t="n">
        <v>0.25</v>
      </c>
      <c r="X140" s="390" t="n">
        <v>0.75</v>
      </c>
      <c r="Z140" s="388" t="n">
        <v>9</v>
      </c>
      <c r="AA140" s="388" t="n">
        <v>5</v>
      </c>
      <c r="AB140" s="388" t="n">
        <v>6</v>
      </c>
      <c r="AC140" s="389" t="n">
        <v>0.15</v>
      </c>
      <c r="AD140" s="391" t="n">
        <v>60</v>
      </c>
      <c r="AF140" s="388" t="n">
        <v>9</v>
      </c>
      <c r="AG140" s="388" t="n">
        <v>5</v>
      </c>
      <c r="AH140" s="388" t="n">
        <v>6</v>
      </c>
      <c r="AI140" s="389" t="n">
        <v>0.15</v>
      </c>
      <c r="AJ140" s="391" t="n">
        <v>60</v>
      </c>
      <c r="AK140" s="388" t="n">
        <v>6</v>
      </c>
      <c r="AL140" s="388" t="n">
        <v>3</v>
      </c>
      <c r="AM140" s="388" t="n">
        <v>0</v>
      </c>
      <c r="AN140" s="389" t="n">
        <v>0.1</v>
      </c>
      <c r="AO140" s="391" t="n">
        <v>30</v>
      </c>
      <c r="AP140" s="349" t="n"/>
      <c r="AQ140" s="392" t="n">
        <v>0.04</v>
      </c>
      <c r="AR140" s="392" t="n">
        <v>0.03</v>
      </c>
      <c r="AS140" s="392" t="n">
        <v>0.02</v>
      </c>
      <c r="AT140" s="392" t="n">
        <v>0.02</v>
      </c>
      <c r="AU140" s="392" t="n">
        <v>0.02</v>
      </c>
      <c r="AV140" s="392" t="n">
        <v>0.02</v>
      </c>
      <c r="AW140" s="392" t="n">
        <v>0.02</v>
      </c>
      <c r="AX140" s="392" t="n">
        <v>0.02</v>
      </c>
      <c r="AY140" s="392" t="n">
        <v>0.02</v>
      </c>
      <c r="BA140" s="393" t="n">
        <v>0.02</v>
      </c>
      <c r="BB140" s="393" t="n">
        <v>0.01</v>
      </c>
      <c r="BC140" s="393" t="n">
        <v>0.005</v>
      </c>
      <c r="BD140" s="393" t="n">
        <v>0.02</v>
      </c>
      <c r="BE140" s="393" t="n">
        <v>0.01</v>
      </c>
      <c r="BF140" s="393" t="n">
        <v>0.005</v>
      </c>
      <c r="BG140" s="388" t="n">
        <v>10</v>
      </c>
      <c r="BH140" s="388" t="n">
        <v>15</v>
      </c>
      <c r="BI140" s="388" t="n">
        <v>20</v>
      </c>
      <c r="BJ140" s="388" t="n">
        <v>10</v>
      </c>
      <c r="BK140" s="388" t="n">
        <v>15</v>
      </c>
      <c r="BL140" s="388" t="n">
        <v>20</v>
      </c>
      <c r="BM140" s="388" t="n">
        <v>10</v>
      </c>
      <c r="BN140" s="388" t="n">
        <v>15</v>
      </c>
      <c r="BO140" s="388" t="n">
        <v>20</v>
      </c>
      <c r="BP140" s="388" t="n">
        <v>10</v>
      </c>
      <c r="BQ140" s="388" t="n">
        <v>15</v>
      </c>
      <c r="BR140" s="388" t="n">
        <v>20</v>
      </c>
      <c r="BS140" s="349" t="n"/>
      <c r="BT140" s="392" t="n">
        <v>0.02</v>
      </c>
      <c r="BU140" s="392" t="n">
        <v>0.02</v>
      </c>
      <c r="BV140" s="392" t="n">
        <v>0.02</v>
      </c>
      <c r="BW140" s="392" t="n">
        <v>0.02</v>
      </c>
      <c r="BX140" s="392" t="n">
        <v>0.02</v>
      </c>
      <c r="BY140" s="392" t="n">
        <v>0.02</v>
      </c>
      <c r="BZ140" s="392" t="n">
        <v>0.02</v>
      </c>
      <c r="CA140" s="392" t="n">
        <v>0.02</v>
      </c>
      <c r="CB140" s="392" t="n">
        <v>0.02</v>
      </c>
      <c r="CD140" s="394">
        <f>ROUND($W140*AF140+$X140*AK140,0)</f>
        <v/>
      </c>
      <c r="CE140" s="394">
        <f>ROUND(($W140*AG140+$X140*AL140)*12,0)/12</f>
        <v/>
      </c>
      <c r="CF140" s="394">
        <f>ROUND($W140*AH140+$X140*AM140,0)</f>
        <v/>
      </c>
      <c r="CG140" s="395">
        <f>$W140*AI140+$X140*AN140</f>
        <v/>
      </c>
      <c r="CH140" s="394">
        <f>$W140*AJ140+$X140*AO140</f>
        <v/>
      </c>
      <c r="CJ140" s="391" t="n">
        <v>1</v>
      </c>
      <c r="CK140" s="391" t="n">
        <v>1</v>
      </c>
      <c r="CL140" s="392" t="n">
        <v>0.02</v>
      </c>
      <c r="CM140" s="399" t="n">
        <v>0</v>
      </c>
      <c r="CN140" s="388" t="n">
        <v>1</v>
      </c>
      <c r="CO140" s="388" t="n">
        <v>2</v>
      </c>
      <c r="CQ140" s="391" t="n">
        <v>1</v>
      </c>
      <c r="CR140" s="391" t="n">
        <v>2</v>
      </c>
      <c r="CS140" s="392" t="n">
        <v>0.02</v>
      </c>
      <c r="CT140" s="399" t="n">
        <v>0</v>
      </c>
      <c r="CU140" s="388" t="n">
        <v>1</v>
      </c>
      <c r="CV140" s="388" t="n">
        <v>2</v>
      </c>
    </row>
    <row r="141" ht="15" customHeight="1" s="341">
      <c r="C141" s="381">
        <f>'Rent Roll'!C140</f>
        <v/>
      </c>
      <c r="D141" s="381">
        <f>'Rent Roll'!D140</f>
        <v/>
      </c>
      <c r="E141" s="382">
        <f>'Rent Roll'!E140</f>
        <v/>
      </c>
      <c r="F141" s="383">
        <f>'Rent Roll'!F140</f>
        <v/>
      </c>
      <c r="G141" s="383">
        <f>'Rent Roll'!G140</f>
        <v/>
      </c>
      <c r="H141" s="382">
        <f>'Rent Roll'!H140</f>
        <v/>
      </c>
      <c r="I141" s="384">
        <f>'Rent Roll'!I140</f>
        <v/>
      </c>
      <c r="J141" s="383">
        <f>'Rent Roll'!J140</f>
        <v/>
      </c>
      <c r="K141" s="383">
        <f>'Rent Roll'!K140</f>
        <v/>
      </c>
      <c r="L141" s="385">
        <f>'Rent Roll'!L140</f>
        <v/>
      </c>
      <c r="N141" s="386" t="n">
        <v>1</v>
      </c>
      <c r="O141" s="387" t="n">
        <v>25</v>
      </c>
      <c r="Q141" s="388" t="n">
        <v>6</v>
      </c>
      <c r="R141" s="388" t="n">
        <v>6</v>
      </c>
      <c r="S141" s="388" t="n">
        <v>6</v>
      </c>
      <c r="T141" s="389" t="n">
        <v>0.1</v>
      </c>
      <c r="U141" s="388" t="n">
        <v>20</v>
      </c>
      <c r="W141" s="390" t="n">
        <v>0.25</v>
      </c>
      <c r="X141" s="390" t="n">
        <v>0.75</v>
      </c>
      <c r="Z141" s="388" t="n">
        <v>9</v>
      </c>
      <c r="AA141" s="388" t="n">
        <v>5</v>
      </c>
      <c r="AB141" s="388" t="n">
        <v>6</v>
      </c>
      <c r="AC141" s="389" t="n">
        <v>0.15</v>
      </c>
      <c r="AD141" s="391" t="n">
        <v>60</v>
      </c>
      <c r="AF141" s="388" t="n">
        <v>9</v>
      </c>
      <c r="AG141" s="388" t="n">
        <v>5</v>
      </c>
      <c r="AH141" s="388" t="n">
        <v>6</v>
      </c>
      <c r="AI141" s="389" t="n">
        <v>0.15</v>
      </c>
      <c r="AJ141" s="391" t="n">
        <v>60</v>
      </c>
      <c r="AK141" s="388" t="n">
        <v>6</v>
      </c>
      <c r="AL141" s="388" t="n">
        <v>3</v>
      </c>
      <c r="AM141" s="388" t="n">
        <v>0</v>
      </c>
      <c r="AN141" s="389" t="n">
        <v>0.1</v>
      </c>
      <c r="AO141" s="391" t="n">
        <v>30</v>
      </c>
      <c r="AP141" s="349" t="n"/>
      <c r="AQ141" s="392" t="n">
        <v>0.04</v>
      </c>
      <c r="AR141" s="392" t="n">
        <v>0.03</v>
      </c>
      <c r="AS141" s="392" t="n">
        <v>0.02</v>
      </c>
      <c r="AT141" s="392" t="n">
        <v>0.02</v>
      </c>
      <c r="AU141" s="392" t="n">
        <v>0.02</v>
      </c>
      <c r="AV141" s="392" t="n">
        <v>0.02</v>
      </c>
      <c r="AW141" s="392" t="n">
        <v>0.02</v>
      </c>
      <c r="AX141" s="392" t="n">
        <v>0.02</v>
      </c>
      <c r="AY141" s="392" t="n">
        <v>0.02</v>
      </c>
      <c r="BA141" s="393" t="n">
        <v>0.02</v>
      </c>
      <c r="BB141" s="393" t="n">
        <v>0.01</v>
      </c>
      <c r="BC141" s="393" t="n">
        <v>0.005</v>
      </c>
      <c r="BD141" s="393" t="n">
        <v>0.02</v>
      </c>
      <c r="BE141" s="393" t="n">
        <v>0.01</v>
      </c>
      <c r="BF141" s="393" t="n">
        <v>0.005</v>
      </c>
      <c r="BG141" s="388" t="n">
        <v>10</v>
      </c>
      <c r="BH141" s="388" t="n">
        <v>15</v>
      </c>
      <c r="BI141" s="388" t="n">
        <v>20</v>
      </c>
      <c r="BJ141" s="388" t="n">
        <v>10</v>
      </c>
      <c r="BK141" s="388" t="n">
        <v>15</v>
      </c>
      <c r="BL141" s="388" t="n">
        <v>20</v>
      </c>
      <c r="BM141" s="388" t="n">
        <v>10</v>
      </c>
      <c r="BN141" s="388" t="n">
        <v>15</v>
      </c>
      <c r="BO141" s="388" t="n">
        <v>20</v>
      </c>
      <c r="BP141" s="388" t="n">
        <v>10</v>
      </c>
      <c r="BQ141" s="388" t="n">
        <v>15</v>
      </c>
      <c r="BR141" s="388" t="n">
        <v>20</v>
      </c>
      <c r="BS141" s="349" t="n"/>
      <c r="BT141" s="392" t="n">
        <v>0.02</v>
      </c>
      <c r="BU141" s="392" t="n">
        <v>0.02</v>
      </c>
      <c r="BV141" s="392" t="n">
        <v>0.02</v>
      </c>
      <c r="BW141" s="392" t="n">
        <v>0.02</v>
      </c>
      <c r="BX141" s="392" t="n">
        <v>0.02</v>
      </c>
      <c r="BY141" s="392" t="n">
        <v>0.02</v>
      </c>
      <c r="BZ141" s="392" t="n">
        <v>0.02</v>
      </c>
      <c r="CA141" s="392" t="n">
        <v>0.02</v>
      </c>
      <c r="CB141" s="392" t="n">
        <v>0.02</v>
      </c>
      <c r="CD141" s="394">
        <f>ROUND($W141*AF141+$X141*AK141,0)</f>
        <v/>
      </c>
      <c r="CE141" s="394">
        <f>ROUND(($W141*AG141+$X141*AL141)*12,0)/12</f>
        <v/>
      </c>
      <c r="CF141" s="394">
        <f>ROUND($W141*AH141+$X141*AM141,0)</f>
        <v/>
      </c>
      <c r="CG141" s="395">
        <f>$W141*AI141+$X141*AN141</f>
        <v/>
      </c>
      <c r="CH141" s="394">
        <f>$W141*AJ141+$X141*AO141</f>
        <v/>
      </c>
      <c r="CJ141" s="391" t="n">
        <v>1</v>
      </c>
      <c r="CK141" s="391" t="n">
        <v>1</v>
      </c>
      <c r="CL141" s="392" t="n">
        <v>0.02</v>
      </c>
      <c r="CM141" s="399" t="n">
        <v>0</v>
      </c>
      <c r="CN141" s="388" t="n">
        <v>1</v>
      </c>
      <c r="CO141" s="388" t="n">
        <v>2</v>
      </c>
      <c r="CQ141" s="391" t="n">
        <v>1</v>
      </c>
      <c r="CR141" s="391" t="n">
        <v>2</v>
      </c>
      <c r="CS141" s="392" t="n">
        <v>0.02</v>
      </c>
      <c r="CT141" s="399" t="n">
        <v>0</v>
      </c>
      <c r="CU141" s="388" t="n">
        <v>1</v>
      </c>
      <c r="CV141" s="388" t="n">
        <v>2</v>
      </c>
    </row>
    <row r="142" ht="15" customHeight="1" s="341">
      <c r="C142" s="381">
        <f>'Rent Roll'!C141</f>
        <v/>
      </c>
      <c r="D142" s="381">
        <f>'Rent Roll'!D141</f>
        <v/>
      </c>
      <c r="E142" s="382">
        <f>'Rent Roll'!E141</f>
        <v/>
      </c>
      <c r="F142" s="383">
        <f>'Rent Roll'!F141</f>
        <v/>
      </c>
      <c r="G142" s="383">
        <f>'Rent Roll'!G141</f>
        <v/>
      </c>
      <c r="H142" s="382">
        <f>'Rent Roll'!H141</f>
        <v/>
      </c>
      <c r="I142" s="384">
        <f>'Rent Roll'!I141</f>
        <v/>
      </c>
      <c r="J142" s="383">
        <f>'Rent Roll'!J141</f>
        <v/>
      </c>
      <c r="K142" s="383">
        <f>'Rent Roll'!K141</f>
        <v/>
      </c>
      <c r="L142" s="385">
        <f>'Rent Roll'!L141</f>
        <v/>
      </c>
      <c r="N142" s="386" t="n">
        <v>1</v>
      </c>
      <c r="O142" s="387" t="n">
        <v>25</v>
      </c>
      <c r="Q142" s="388" t="n">
        <v>6</v>
      </c>
      <c r="R142" s="388" t="n">
        <v>6</v>
      </c>
      <c r="S142" s="388" t="n">
        <v>6</v>
      </c>
      <c r="T142" s="389" t="n">
        <v>0.1</v>
      </c>
      <c r="U142" s="388" t="n">
        <v>20</v>
      </c>
      <c r="W142" s="390" t="n">
        <v>0.25</v>
      </c>
      <c r="X142" s="390" t="n">
        <v>0.75</v>
      </c>
      <c r="Z142" s="388" t="n">
        <v>9</v>
      </c>
      <c r="AA142" s="388" t="n">
        <v>5</v>
      </c>
      <c r="AB142" s="388" t="n">
        <v>6</v>
      </c>
      <c r="AC142" s="389" t="n">
        <v>0.15</v>
      </c>
      <c r="AD142" s="391" t="n">
        <v>60</v>
      </c>
      <c r="AF142" s="388" t="n">
        <v>9</v>
      </c>
      <c r="AG142" s="388" t="n">
        <v>5</v>
      </c>
      <c r="AH142" s="388" t="n">
        <v>6</v>
      </c>
      <c r="AI142" s="389" t="n">
        <v>0.15</v>
      </c>
      <c r="AJ142" s="391" t="n">
        <v>60</v>
      </c>
      <c r="AK142" s="388" t="n">
        <v>6</v>
      </c>
      <c r="AL142" s="388" t="n">
        <v>3</v>
      </c>
      <c r="AM142" s="388" t="n">
        <v>0</v>
      </c>
      <c r="AN142" s="389" t="n">
        <v>0.1</v>
      </c>
      <c r="AO142" s="391" t="n">
        <v>30</v>
      </c>
      <c r="AP142" s="349" t="n"/>
      <c r="AQ142" s="392" t="n">
        <v>0.04</v>
      </c>
      <c r="AR142" s="392" t="n">
        <v>0.03</v>
      </c>
      <c r="AS142" s="392" t="n">
        <v>0.02</v>
      </c>
      <c r="AT142" s="392" t="n">
        <v>0.02</v>
      </c>
      <c r="AU142" s="392" t="n">
        <v>0.02</v>
      </c>
      <c r="AV142" s="392" t="n">
        <v>0.02</v>
      </c>
      <c r="AW142" s="392" t="n">
        <v>0.02</v>
      </c>
      <c r="AX142" s="392" t="n">
        <v>0.02</v>
      </c>
      <c r="AY142" s="392" t="n">
        <v>0.02</v>
      </c>
      <c r="BA142" s="393" t="n">
        <v>0.02</v>
      </c>
      <c r="BB142" s="393" t="n">
        <v>0.01</v>
      </c>
      <c r="BC142" s="393" t="n">
        <v>0.005</v>
      </c>
      <c r="BD142" s="393" t="n">
        <v>0.02</v>
      </c>
      <c r="BE142" s="393" t="n">
        <v>0.01</v>
      </c>
      <c r="BF142" s="393" t="n">
        <v>0.005</v>
      </c>
      <c r="BG142" s="388" t="n">
        <v>10</v>
      </c>
      <c r="BH142" s="388" t="n">
        <v>15</v>
      </c>
      <c r="BI142" s="388" t="n">
        <v>20</v>
      </c>
      <c r="BJ142" s="388" t="n">
        <v>10</v>
      </c>
      <c r="BK142" s="388" t="n">
        <v>15</v>
      </c>
      <c r="BL142" s="388" t="n">
        <v>20</v>
      </c>
      <c r="BM142" s="388" t="n">
        <v>10</v>
      </c>
      <c r="BN142" s="388" t="n">
        <v>15</v>
      </c>
      <c r="BO142" s="388" t="n">
        <v>20</v>
      </c>
      <c r="BP142" s="388" t="n">
        <v>10</v>
      </c>
      <c r="BQ142" s="388" t="n">
        <v>15</v>
      </c>
      <c r="BR142" s="388" t="n">
        <v>20</v>
      </c>
      <c r="BS142" s="349" t="n"/>
      <c r="BT142" s="392" t="n">
        <v>0.02</v>
      </c>
      <c r="BU142" s="392" t="n">
        <v>0.02</v>
      </c>
      <c r="BV142" s="392" t="n">
        <v>0.02</v>
      </c>
      <c r="BW142" s="392" t="n">
        <v>0.02</v>
      </c>
      <c r="BX142" s="392" t="n">
        <v>0.02</v>
      </c>
      <c r="BY142" s="392" t="n">
        <v>0.02</v>
      </c>
      <c r="BZ142" s="392" t="n">
        <v>0.02</v>
      </c>
      <c r="CA142" s="392" t="n">
        <v>0.02</v>
      </c>
      <c r="CB142" s="392" t="n">
        <v>0.02</v>
      </c>
      <c r="CD142" s="394">
        <f>ROUND($W142*AF142+$X142*AK142,0)</f>
        <v/>
      </c>
      <c r="CE142" s="394">
        <f>ROUND(($W142*AG142+$X142*AL142)*12,0)/12</f>
        <v/>
      </c>
      <c r="CF142" s="394">
        <f>ROUND($W142*AH142+$X142*AM142,0)</f>
        <v/>
      </c>
      <c r="CG142" s="395">
        <f>$W142*AI142+$X142*AN142</f>
        <v/>
      </c>
      <c r="CH142" s="394">
        <f>$W142*AJ142+$X142*AO142</f>
        <v/>
      </c>
      <c r="CJ142" s="391" t="n">
        <v>1</v>
      </c>
      <c r="CK142" s="391" t="n">
        <v>1</v>
      </c>
      <c r="CL142" s="392" t="n">
        <v>0.02</v>
      </c>
      <c r="CM142" s="399" t="n">
        <v>0</v>
      </c>
      <c r="CN142" s="388" t="n">
        <v>1</v>
      </c>
      <c r="CO142" s="388" t="n">
        <v>2</v>
      </c>
      <c r="CQ142" s="391" t="n">
        <v>1</v>
      </c>
      <c r="CR142" s="391" t="n">
        <v>2</v>
      </c>
      <c r="CS142" s="392" t="n">
        <v>0.02</v>
      </c>
      <c r="CT142" s="399" t="n">
        <v>0</v>
      </c>
      <c r="CU142" s="388" t="n">
        <v>1</v>
      </c>
      <c r="CV142" s="388" t="n">
        <v>2</v>
      </c>
    </row>
    <row r="143" ht="15" customHeight="1" s="341">
      <c r="C143" s="381">
        <f>'Rent Roll'!C142</f>
        <v/>
      </c>
      <c r="D143" s="381">
        <f>'Rent Roll'!D142</f>
        <v/>
      </c>
      <c r="E143" s="382">
        <f>'Rent Roll'!E142</f>
        <v/>
      </c>
      <c r="F143" s="383">
        <f>'Rent Roll'!F142</f>
        <v/>
      </c>
      <c r="G143" s="383">
        <f>'Rent Roll'!G142</f>
        <v/>
      </c>
      <c r="H143" s="382">
        <f>'Rent Roll'!H142</f>
        <v/>
      </c>
      <c r="I143" s="384">
        <f>'Rent Roll'!I142</f>
        <v/>
      </c>
      <c r="J143" s="383">
        <f>'Rent Roll'!J142</f>
        <v/>
      </c>
      <c r="K143" s="383">
        <f>'Rent Roll'!K142</f>
        <v/>
      </c>
      <c r="L143" s="385">
        <f>'Rent Roll'!L142</f>
        <v/>
      </c>
      <c r="N143" s="386" t="n">
        <v>1</v>
      </c>
      <c r="O143" s="387" t="n">
        <v>25</v>
      </c>
      <c r="Q143" s="388" t="n">
        <v>6</v>
      </c>
      <c r="R143" s="388" t="n">
        <v>6</v>
      </c>
      <c r="S143" s="388" t="n">
        <v>6</v>
      </c>
      <c r="T143" s="389" t="n">
        <v>0.1</v>
      </c>
      <c r="U143" s="388" t="n">
        <v>20</v>
      </c>
      <c r="W143" s="390" t="n">
        <v>0.25</v>
      </c>
      <c r="X143" s="390" t="n">
        <v>0.75</v>
      </c>
      <c r="Z143" s="388" t="n">
        <v>9</v>
      </c>
      <c r="AA143" s="388" t="n">
        <v>5</v>
      </c>
      <c r="AB143" s="388" t="n">
        <v>6</v>
      </c>
      <c r="AC143" s="389" t="n">
        <v>0.15</v>
      </c>
      <c r="AD143" s="391" t="n">
        <v>60</v>
      </c>
      <c r="AF143" s="388" t="n">
        <v>9</v>
      </c>
      <c r="AG143" s="388" t="n">
        <v>5</v>
      </c>
      <c r="AH143" s="388" t="n">
        <v>6</v>
      </c>
      <c r="AI143" s="389" t="n">
        <v>0.15</v>
      </c>
      <c r="AJ143" s="391" t="n">
        <v>60</v>
      </c>
      <c r="AK143" s="388" t="n">
        <v>6</v>
      </c>
      <c r="AL143" s="388" t="n">
        <v>3</v>
      </c>
      <c r="AM143" s="388" t="n">
        <v>0</v>
      </c>
      <c r="AN143" s="389" t="n">
        <v>0.1</v>
      </c>
      <c r="AO143" s="391" t="n">
        <v>30</v>
      </c>
      <c r="AP143" s="349" t="n"/>
      <c r="AQ143" s="392" t="n">
        <v>0.04</v>
      </c>
      <c r="AR143" s="392" t="n">
        <v>0.03</v>
      </c>
      <c r="AS143" s="392" t="n">
        <v>0.02</v>
      </c>
      <c r="AT143" s="392" t="n">
        <v>0.02</v>
      </c>
      <c r="AU143" s="392" t="n">
        <v>0.02</v>
      </c>
      <c r="AV143" s="392" t="n">
        <v>0.02</v>
      </c>
      <c r="AW143" s="392" t="n">
        <v>0.02</v>
      </c>
      <c r="AX143" s="392" t="n">
        <v>0.02</v>
      </c>
      <c r="AY143" s="392" t="n">
        <v>0.02</v>
      </c>
      <c r="BA143" s="393" t="n">
        <v>0.02</v>
      </c>
      <c r="BB143" s="393" t="n">
        <v>0.01</v>
      </c>
      <c r="BC143" s="393" t="n">
        <v>0.005</v>
      </c>
      <c r="BD143" s="393" t="n">
        <v>0.02</v>
      </c>
      <c r="BE143" s="393" t="n">
        <v>0.01</v>
      </c>
      <c r="BF143" s="393" t="n">
        <v>0.005</v>
      </c>
      <c r="BG143" s="388" t="n">
        <v>10</v>
      </c>
      <c r="BH143" s="388" t="n">
        <v>15</v>
      </c>
      <c r="BI143" s="388" t="n">
        <v>20</v>
      </c>
      <c r="BJ143" s="388" t="n">
        <v>10</v>
      </c>
      <c r="BK143" s="388" t="n">
        <v>15</v>
      </c>
      <c r="BL143" s="388" t="n">
        <v>20</v>
      </c>
      <c r="BM143" s="388" t="n">
        <v>10</v>
      </c>
      <c r="BN143" s="388" t="n">
        <v>15</v>
      </c>
      <c r="BO143" s="388" t="n">
        <v>20</v>
      </c>
      <c r="BP143" s="388" t="n">
        <v>10</v>
      </c>
      <c r="BQ143" s="388" t="n">
        <v>15</v>
      </c>
      <c r="BR143" s="388" t="n">
        <v>20</v>
      </c>
      <c r="BS143" s="349" t="n"/>
      <c r="BT143" s="392" t="n">
        <v>0.02</v>
      </c>
      <c r="BU143" s="392" t="n">
        <v>0.02</v>
      </c>
      <c r="BV143" s="392" t="n">
        <v>0.02</v>
      </c>
      <c r="BW143" s="392" t="n">
        <v>0.02</v>
      </c>
      <c r="BX143" s="392" t="n">
        <v>0.02</v>
      </c>
      <c r="BY143" s="392" t="n">
        <v>0.02</v>
      </c>
      <c r="BZ143" s="392" t="n">
        <v>0.02</v>
      </c>
      <c r="CA143" s="392" t="n">
        <v>0.02</v>
      </c>
      <c r="CB143" s="392" t="n">
        <v>0.02</v>
      </c>
      <c r="CD143" s="394">
        <f>ROUND($W143*AF143+$X143*AK143,0)</f>
        <v/>
      </c>
      <c r="CE143" s="394">
        <f>ROUND(($W143*AG143+$X143*AL143)*12,0)/12</f>
        <v/>
      </c>
      <c r="CF143" s="394">
        <f>ROUND($W143*AH143+$X143*AM143,0)</f>
        <v/>
      </c>
      <c r="CG143" s="395">
        <f>$W143*AI143+$X143*AN143</f>
        <v/>
      </c>
      <c r="CH143" s="394">
        <f>$W143*AJ143+$X143*AO143</f>
        <v/>
      </c>
      <c r="CJ143" s="391" t="n">
        <v>1</v>
      </c>
      <c r="CK143" s="391" t="n">
        <v>1</v>
      </c>
      <c r="CL143" s="392" t="n">
        <v>0.02</v>
      </c>
      <c r="CM143" s="399" t="n">
        <v>0</v>
      </c>
      <c r="CN143" s="388" t="n">
        <v>1</v>
      </c>
      <c r="CO143" s="388" t="n">
        <v>2</v>
      </c>
      <c r="CQ143" s="391" t="n">
        <v>1</v>
      </c>
      <c r="CR143" s="391" t="n">
        <v>2</v>
      </c>
      <c r="CS143" s="392" t="n">
        <v>0.02</v>
      </c>
      <c r="CT143" s="399" t="n">
        <v>0</v>
      </c>
      <c r="CU143" s="388" t="n">
        <v>1</v>
      </c>
      <c r="CV143" s="388" t="n">
        <v>2</v>
      </c>
    </row>
    <row r="144" ht="15" customHeight="1" s="341">
      <c r="C144" s="381">
        <f>'Rent Roll'!C143</f>
        <v/>
      </c>
      <c r="D144" s="381">
        <f>'Rent Roll'!D143</f>
        <v/>
      </c>
      <c r="E144" s="382">
        <f>'Rent Roll'!E143</f>
        <v/>
      </c>
      <c r="F144" s="383">
        <f>'Rent Roll'!F143</f>
        <v/>
      </c>
      <c r="G144" s="383">
        <f>'Rent Roll'!G143</f>
        <v/>
      </c>
      <c r="H144" s="382">
        <f>'Rent Roll'!H143</f>
        <v/>
      </c>
      <c r="I144" s="384">
        <f>'Rent Roll'!I143</f>
        <v/>
      </c>
      <c r="J144" s="383">
        <f>'Rent Roll'!J143</f>
        <v/>
      </c>
      <c r="K144" s="383">
        <f>'Rent Roll'!K143</f>
        <v/>
      </c>
      <c r="L144" s="385">
        <f>'Rent Roll'!L143</f>
        <v/>
      </c>
      <c r="N144" s="386" t="n">
        <v>1</v>
      </c>
      <c r="O144" s="387" t="n">
        <v>25</v>
      </c>
      <c r="Q144" s="388" t="n">
        <v>6</v>
      </c>
      <c r="R144" s="388" t="n">
        <v>6</v>
      </c>
      <c r="S144" s="388" t="n">
        <v>6</v>
      </c>
      <c r="T144" s="389" t="n">
        <v>0.1</v>
      </c>
      <c r="U144" s="388" t="n">
        <v>20</v>
      </c>
      <c r="W144" s="390" t="n">
        <v>0.25</v>
      </c>
      <c r="X144" s="390" t="n">
        <v>0.75</v>
      </c>
      <c r="Z144" s="388" t="n">
        <v>9</v>
      </c>
      <c r="AA144" s="388" t="n">
        <v>5</v>
      </c>
      <c r="AB144" s="388" t="n">
        <v>6</v>
      </c>
      <c r="AC144" s="389" t="n">
        <v>0.15</v>
      </c>
      <c r="AD144" s="391" t="n">
        <v>60</v>
      </c>
      <c r="AF144" s="388" t="n">
        <v>9</v>
      </c>
      <c r="AG144" s="388" t="n">
        <v>5</v>
      </c>
      <c r="AH144" s="388" t="n">
        <v>6</v>
      </c>
      <c r="AI144" s="389" t="n">
        <v>0.15</v>
      </c>
      <c r="AJ144" s="391" t="n">
        <v>60</v>
      </c>
      <c r="AK144" s="388" t="n">
        <v>6</v>
      </c>
      <c r="AL144" s="388" t="n">
        <v>3</v>
      </c>
      <c r="AM144" s="388" t="n">
        <v>0</v>
      </c>
      <c r="AN144" s="389" t="n">
        <v>0.1</v>
      </c>
      <c r="AO144" s="391" t="n">
        <v>30</v>
      </c>
      <c r="AP144" s="349" t="n"/>
      <c r="AQ144" s="392" t="n">
        <v>0.04</v>
      </c>
      <c r="AR144" s="392" t="n">
        <v>0.03</v>
      </c>
      <c r="AS144" s="392" t="n">
        <v>0.02</v>
      </c>
      <c r="AT144" s="392" t="n">
        <v>0.02</v>
      </c>
      <c r="AU144" s="392" t="n">
        <v>0.02</v>
      </c>
      <c r="AV144" s="392" t="n">
        <v>0.02</v>
      </c>
      <c r="AW144" s="392" t="n">
        <v>0.02</v>
      </c>
      <c r="AX144" s="392" t="n">
        <v>0.02</v>
      </c>
      <c r="AY144" s="392" t="n">
        <v>0.02</v>
      </c>
      <c r="BA144" s="393" t="n">
        <v>0.02</v>
      </c>
      <c r="BB144" s="393" t="n">
        <v>0.01</v>
      </c>
      <c r="BC144" s="393" t="n">
        <v>0.005</v>
      </c>
      <c r="BD144" s="393" t="n">
        <v>0.02</v>
      </c>
      <c r="BE144" s="393" t="n">
        <v>0.01</v>
      </c>
      <c r="BF144" s="393" t="n">
        <v>0.005</v>
      </c>
      <c r="BG144" s="388" t="n">
        <v>10</v>
      </c>
      <c r="BH144" s="388" t="n">
        <v>15</v>
      </c>
      <c r="BI144" s="388" t="n">
        <v>20</v>
      </c>
      <c r="BJ144" s="388" t="n">
        <v>10</v>
      </c>
      <c r="BK144" s="388" t="n">
        <v>15</v>
      </c>
      <c r="BL144" s="388" t="n">
        <v>20</v>
      </c>
      <c r="BM144" s="388" t="n">
        <v>10</v>
      </c>
      <c r="BN144" s="388" t="n">
        <v>15</v>
      </c>
      <c r="BO144" s="388" t="n">
        <v>20</v>
      </c>
      <c r="BP144" s="388" t="n">
        <v>10</v>
      </c>
      <c r="BQ144" s="388" t="n">
        <v>15</v>
      </c>
      <c r="BR144" s="388" t="n">
        <v>20</v>
      </c>
      <c r="BS144" s="349" t="n"/>
      <c r="BT144" s="392" t="n">
        <v>0.02</v>
      </c>
      <c r="BU144" s="392" t="n">
        <v>0.02</v>
      </c>
      <c r="BV144" s="392" t="n">
        <v>0.02</v>
      </c>
      <c r="BW144" s="392" t="n">
        <v>0.02</v>
      </c>
      <c r="BX144" s="392" t="n">
        <v>0.02</v>
      </c>
      <c r="BY144" s="392" t="n">
        <v>0.02</v>
      </c>
      <c r="BZ144" s="392" t="n">
        <v>0.02</v>
      </c>
      <c r="CA144" s="392" t="n">
        <v>0.02</v>
      </c>
      <c r="CB144" s="392" t="n">
        <v>0.02</v>
      </c>
      <c r="CD144" s="394">
        <f>ROUND($W144*AF144+$X144*AK144,0)</f>
        <v/>
      </c>
      <c r="CE144" s="394">
        <f>ROUND(($W144*AG144+$X144*AL144)*12,0)/12</f>
        <v/>
      </c>
      <c r="CF144" s="394">
        <f>ROUND($W144*AH144+$X144*AM144,0)</f>
        <v/>
      </c>
      <c r="CG144" s="395">
        <f>$W144*AI144+$X144*AN144</f>
        <v/>
      </c>
      <c r="CH144" s="394">
        <f>$W144*AJ144+$X144*AO144</f>
        <v/>
      </c>
      <c r="CJ144" s="391" t="n">
        <v>1</v>
      </c>
      <c r="CK144" s="391" t="n">
        <v>1</v>
      </c>
      <c r="CL144" s="392" t="n">
        <v>0.02</v>
      </c>
      <c r="CM144" s="399" t="n">
        <v>0</v>
      </c>
      <c r="CN144" s="388" t="n">
        <v>1</v>
      </c>
      <c r="CO144" s="388" t="n">
        <v>2</v>
      </c>
      <c r="CQ144" s="391" t="n">
        <v>1</v>
      </c>
      <c r="CR144" s="391" t="n">
        <v>2</v>
      </c>
      <c r="CS144" s="392" t="n">
        <v>0.02</v>
      </c>
      <c r="CT144" s="399" t="n">
        <v>0</v>
      </c>
      <c r="CU144" s="388" t="n">
        <v>1</v>
      </c>
      <c r="CV144" s="388" t="n">
        <v>2</v>
      </c>
    </row>
    <row r="145" ht="15" customHeight="1" s="341">
      <c r="C145" s="381">
        <f>'Rent Roll'!C144</f>
        <v/>
      </c>
      <c r="D145" s="381">
        <f>'Rent Roll'!D144</f>
        <v/>
      </c>
      <c r="E145" s="382">
        <f>'Rent Roll'!E144</f>
        <v/>
      </c>
      <c r="F145" s="383">
        <f>'Rent Roll'!F144</f>
        <v/>
      </c>
      <c r="G145" s="383">
        <f>'Rent Roll'!G144</f>
        <v/>
      </c>
      <c r="H145" s="382">
        <f>'Rent Roll'!H144</f>
        <v/>
      </c>
      <c r="I145" s="384">
        <f>'Rent Roll'!I144</f>
        <v/>
      </c>
      <c r="J145" s="383">
        <f>'Rent Roll'!J144</f>
        <v/>
      </c>
      <c r="K145" s="383">
        <f>'Rent Roll'!K144</f>
        <v/>
      </c>
      <c r="L145" s="385">
        <f>'Rent Roll'!L144</f>
        <v/>
      </c>
      <c r="N145" s="386" t="n">
        <v>1</v>
      </c>
      <c r="O145" s="387" t="n">
        <v>25</v>
      </c>
      <c r="Q145" s="388" t="n">
        <v>6</v>
      </c>
      <c r="R145" s="388" t="n">
        <v>6</v>
      </c>
      <c r="S145" s="388" t="n">
        <v>6</v>
      </c>
      <c r="T145" s="389" t="n">
        <v>0.1</v>
      </c>
      <c r="U145" s="388" t="n">
        <v>20</v>
      </c>
      <c r="W145" s="390" t="n">
        <v>0.25</v>
      </c>
      <c r="X145" s="390" t="n">
        <v>0.75</v>
      </c>
      <c r="Z145" s="388" t="n">
        <v>9</v>
      </c>
      <c r="AA145" s="388" t="n">
        <v>5</v>
      </c>
      <c r="AB145" s="388" t="n">
        <v>6</v>
      </c>
      <c r="AC145" s="389" t="n">
        <v>0.15</v>
      </c>
      <c r="AD145" s="391" t="n">
        <v>60</v>
      </c>
      <c r="AF145" s="388" t="n">
        <v>9</v>
      </c>
      <c r="AG145" s="388" t="n">
        <v>5</v>
      </c>
      <c r="AH145" s="388" t="n">
        <v>6</v>
      </c>
      <c r="AI145" s="389" t="n">
        <v>0.15</v>
      </c>
      <c r="AJ145" s="391" t="n">
        <v>60</v>
      </c>
      <c r="AK145" s="388" t="n">
        <v>6</v>
      </c>
      <c r="AL145" s="388" t="n">
        <v>3</v>
      </c>
      <c r="AM145" s="388" t="n">
        <v>0</v>
      </c>
      <c r="AN145" s="389" t="n">
        <v>0.1</v>
      </c>
      <c r="AO145" s="391" t="n">
        <v>30</v>
      </c>
      <c r="AP145" s="349" t="n"/>
      <c r="AQ145" s="392" t="n">
        <v>0.04</v>
      </c>
      <c r="AR145" s="392" t="n">
        <v>0.03</v>
      </c>
      <c r="AS145" s="392" t="n">
        <v>0.02</v>
      </c>
      <c r="AT145" s="392" t="n">
        <v>0.02</v>
      </c>
      <c r="AU145" s="392" t="n">
        <v>0.02</v>
      </c>
      <c r="AV145" s="392" t="n">
        <v>0.02</v>
      </c>
      <c r="AW145" s="392" t="n">
        <v>0.02</v>
      </c>
      <c r="AX145" s="392" t="n">
        <v>0.02</v>
      </c>
      <c r="AY145" s="392" t="n">
        <v>0.02</v>
      </c>
      <c r="BA145" s="393" t="n">
        <v>0.02</v>
      </c>
      <c r="BB145" s="393" t="n">
        <v>0.01</v>
      </c>
      <c r="BC145" s="393" t="n">
        <v>0.005</v>
      </c>
      <c r="BD145" s="393" t="n">
        <v>0.02</v>
      </c>
      <c r="BE145" s="393" t="n">
        <v>0.01</v>
      </c>
      <c r="BF145" s="393" t="n">
        <v>0.005</v>
      </c>
      <c r="BG145" s="388" t="n">
        <v>10</v>
      </c>
      <c r="BH145" s="388" t="n">
        <v>15</v>
      </c>
      <c r="BI145" s="388" t="n">
        <v>20</v>
      </c>
      <c r="BJ145" s="388" t="n">
        <v>10</v>
      </c>
      <c r="BK145" s="388" t="n">
        <v>15</v>
      </c>
      <c r="BL145" s="388" t="n">
        <v>20</v>
      </c>
      <c r="BM145" s="388" t="n">
        <v>10</v>
      </c>
      <c r="BN145" s="388" t="n">
        <v>15</v>
      </c>
      <c r="BO145" s="388" t="n">
        <v>20</v>
      </c>
      <c r="BP145" s="388" t="n">
        <v>10</v>
      </c>
      <c r="BQ145" s="388" t="n">
        <v>15</v>
      </c>
      <c r="BR145" s="388" t="n">
        <v>20</v>
      </c>
      <c r="BS145" s="349" t="n"/>
      <c r="BT145" s="392" t="n">
        <v>0.02</v>
      </c>
      <c r="BU145" s="392" t="n">
        <v>0.02</v>
      </c>
      <c r="BV145" s="392" t="n">
        <v>0.02</v>
      </c>
      <c r="BW145" s="392" t="n">
        <v>0.02</v>
      </c>
      <c r="BX145" s="392" t="n">
        <v>0.02</v>
      </c>
      <c r="BY145" s="392" t="n">
        <v>0.02</v>
      </c>
      <c r="BZ145" s="392" t="n">
        <v>0.02</v>
      </c>
      <c r="CA145" s="392" t="n">
        <v>0.02</v>
      </c>
      <c r="CB145" s="392" t="n">
        <v>0.02</v>
      </c>
      <c r="CD145" s="394">
        <f>ROUND($W145*AF145+$X145*AK145,0)</f>
        <v/>
      </c>
      <c r="CE145" s="394">
        <f>ROUND(($W145*AG145+$X145*AL145)*12,0)/12</f>
        <v/>
      </c>
      <c r="CF145" s="394">
        <f>ROUND($W145*AH145+$X145*AM145,0)</f>
        <v/>
      </c>
      <c r="CG145" s="395">
        <f>$W145*AI145+$X145*AN145</f>
        <v/>
      </c>
      <c r="CH145" s="394">
        <f>$W145*AJ145+$X145*AO145</f>
        <v/>
      </c>
      <c r="CJ145" s="391" t="n">
        <v>1</v>
      </c>
      <c r="CK145" s="391" t="n">
        <v>1</v>
      </c>
      <c r="CL145" s="392" t="n">
        <v>0.02</v>
      </c>
      <c r="CM145" s="399" t="n">
        <v>0</v>
      </c>
      <c r="CN145" s="388" t="n">
        <v>1</v>
      </c>
      <c r="CO145" s="388" t="n">
        <v>2</v>
      </c>
      <c r="CQ145" s="391" t="n">
        <v>1</v>
      </c>
      <c r="CR145" s="391" t="n">
        <v>2</v>
      </c>
      <c r="CS145" s="392" t="n">
        <v>0.02</v>
      </c>
      <c r="CT145" s="399" t="n">
        <v>0</v>
      </c>
      <c r="CU145" s="388" t="n">
        <v>1</v>
      </c>
      <c r="CV145" s="388" t="n">
        <v>2</v>
      </c>
    </row>
    <row r="146" ht="15" customHeight="1" s="341">
      <c r="C146" s="381">
        <f>'Rent Roll'!C145</f>
        <v/>
      </c>
      <c r="D146" s="381">
        <f>'Rent Roll'!D145</f>
        <v/>
      </c>
      <c r="E146" s="382">
        <f>'Rent Roll'!E145</f>
        <v/>
      </c>
      <c r="F146" s="383">
        <f>'Rent Roll'!F145</f>
        <v/>
      </c>
      <c r="G146" s="383">
        <f>'Rent Roll'!G145</f>
        <v/>
      </c>
      <c r="H146" s="382">
        <f>'Rent Roll'!H145</f>
        <v/>
      </c>
      <c r="I146" s="384">
        <f>'Rent Roll'!I145</f>
        <v/>
      </c>
      <c r="J146" s="383">
        <f>'Rent Roll'!J145</f>
        <v/>
      </c>
      <c r="K146" s="383">
        <f>'Rent Roll'!K145</f>
        <v/>
      </c>
      <c r="L146" s="385">
        <f>'Rent Roll'!L145</f>
        <v/>
      </c>
      <c r="N146" s="386" t="n">
        <v>1</v>
      </c>
      <c r="O146" s="387" t="n">
        <v>25</v>
      </c>
      <c r="Q146" s="388" t="n">
        <v>6</v>
      </c>
      <c r="R146" s="388" t="n">
        <v>6</v>
      </c>
      <c r="S146" s="388" t="n">
        <v>6</v>
      </c>
      <c r="T146" s="389" t="n">
        <v>0.1</v>
      </c>
      <c r="U146" s="388" t="n">
        <v>20</v>
      </c>
      <c r="W146" s="390" t="n">
        <v>0.25</v>
      </c>
      <c r="X146" s="390" t="n">
        <v>0.75</v>
      </c>
      <c r="Z146" s="388" t="n">
        <v>9</v>
      </c>
      <c r="AA146" s="388" t="n">
        <v>5</v>
      </c>
      <c r="AB146" s="388" t="n">
        <v>6</v>
      </c>
      <c r="AC146" s="389" t="n">
        <v>0.15</v>
      </c>
      <c r="AD146" s="391" t="n">
        <v>60</v>
      </c>
      <c r="AF146" s="388" t="n">
        <v>9</v>
      </c>
      <c r="AG146" s="388" t="n">
        <v>5</v>
      </c>
      <c r="AH146" s="388" t="n">
        <v>6</v>
      </c>
      <c r="AI146" s="389" t="n">
        <v>0.15</v>
      </c>
      <c r="AJ146" s="391" t="n">
        <v>60</v>
      </c>
      <c r="AK146" s="388" t="n">
        <v>6</v>
      </c>
      <c r="AL146" s="388" t="n">
        <v>3</v>
      </c>
      <c r="AM146" s="388" t="n">
        <v>0</v>
      </c>
      <c r="AN146" s="389" t="n">
        <v>0.1</v>
      </c>
      <c r="AO146" s="391" t="n">
        <v>30</v>
      </c>
      <c r="AP146" s="349" t="n"/>
      <c r="AQ146" s="392" t="n">
        <v>0.04</v>
      </c>
      <c r="AR146" s="392" t="n">
        <v>0.03</v>
      </c>
      <c r="AS146" s="392" t="n">
        <v>0.02</v>
      </c>
      <c r="AT146" s="392" t="n">
        <v>0.02</v>
      </c>
      <c r="AU146" s="392" t="n">
        <v>0.02</v>
      </c>
      <c r="AV146" s="392" t="n">
        <v>0.02</v>
      </c>
      <c r="AW146" s="392" t="n">
        <v>0.02</v>
      </c>
      <c r="AX146" s="392" t="n">
        <v>0.02</v>
      </c>
      <c r="AY146" s="392" t="n">
        <v>0.02</v>
      </c>
      <c r="BA146" s="393" t="n">
        <v>0.02</v>
      </c>
      <c r="BB146" s="393" t="n">
        <v>0.01</v>
      </c>
      <c r="BC146" s="393" t="n">
        <v>0.005</v>
      </c>
      <c r="BD146" s="393" t="n">
        <v>0.02</v>
      </c>
      <c r="BE146" s="393" t="n">
        <v>0.01</v>
      </c>
      <c r="BF146" s="393" t="n">
        <v>0.005</v>
      </c>
      <c r="BG146" s="388" t="n">
        <v>10</v>
      </c>
      <c r="BH146" s="388" t="n">
        <v>15</v>
      </c>
      <c r="BI146" s="388" t="n">
        <v>20</v>
      </c>
      <c r="BJ146" s="388" t="n">
        <v>10</v>
      </c>
      <c r="BK146" s="388" t="n">
        <v>15</v>
      </c>
      <c r="BL146" s="388" t="n">
        <v>20</v>
      </c>
      <c r="BM146" s="388" t="n">
        <v>10</v>
      </c>
      <c r="BN146" s="388" t="n">
        <v>15</v>
      </c>
      <c r="BO146" s="388" t="n">
        <v>20</v>
      </c>
      <c r="BP146" s="388" t="n">
        <v>10</v>
      </c>
      <c r="BQ146" s="388" t="n">
        <v>15</v>
      </c>
      <c r="BR146" s="388" t="n">
        <v>20</v>
      </c>
      <c r="BS146" s="349" t="n"/>
      <c r="BT146" s="392" t="n">
        <v>0.02</v>
      </c>
      <c r="BU146" s="392" t="n">
        <v>0.02</v>
      </c>
      <c r="BV146" s="392" t="n">
        <v>0.02</v>
      </c>
      <c r="BW146" s="392" t="n">
        <v>0.02</v>
      </c>
      <c r="BX146" s="392" t="n">
        <v>0.02</v>
      </c>
      <c r="BY146" s="392" t="n">
        <v>0.02</v>
      </c>
      <c r="BZ146" s="392" t="n">
        <v>0.02</v>
      </c>
      <c r="CA146" s="392" t="n">
        <v>0.02</v>
      </c>
      <c r="CB146" s="392" t="n">
        <v>0.02</v>
      </c>
      <c r="CD146" s="394">
        <f>ROUND($W146*AF146+$X146*AK146,0)</f>
        <v/>
      </c>
      <c r="CE146" s="394">
        <f>ROUND(($W146*AG146+$X146*AL146)*12,0)/12</f>
        <v/>
      </c>
      <c r="CF146" s="394">
        <f>ROUND($W146*AH146+$X146*AM146,0)</f>
        <v/>
      </c>
      <c r="CG146" s="395">
        <f>$W146*AI146+$X146*AN146</f>
        <v/>
      </c>
      <c r="CH146" s="394">
        <f>$W146*AJ146+$X146*AO146</f>
        <v/>
      </c>
      <c r="CJ146" s="391" t="n">
        <v>1</v>
      </c>
      <c r="CK146" s="391" t="n">
        <v>1</v>
      </c>
      <c r="CL146" s="392" t="n">
        <v>0.02</v>
      </c>
      <c r="CM146" s="399" t="n">
        <v>0</v>
      </c>
      <c r="CN146" s="388" t="n">
        <v>1</v>
      </c>
      <c r="CO146" s="388" t="n">
        <v>2</v>
      </c>
      <c r="CQ146" s="391" t="n">
        <v>1</v>
      </c>
      <c r="CR146" s="391" t="n">
        <v>2</v>
      </c>
      <c r="CS146" s="392" t="n">
        <v>0.02</v>
      </c>
      <c r="CT146" s="399" t="n">
        <v>0</v>
      </c>
      <c r="CU146" s="388" t="n">
        <v>1</v>
      </c>
      <c r="CV146" s="388" t="n">
        <v>2</v>
      </c>
    </row>
    <row r="147" ht="15" customHeight="1" s="341">
      <c r="C147" s="381">
        <f>'Rent Roll'!C146</f>
        <v/>
      </c>
      <c r="D147" s="381">
        <f>'Rent Roll'!D146</f>
        <v/>
      </c>
      <c r="E147" s="382">
        <f>'Rent Roll'!E146</f>
        <v/>
      </c>
      <c r="F147" s="383">
        <f>'Rent Roll'!F146</f>
        <v/>
      </c>
      <c r="G147" s="383">
        <f>'Rent Roll'!G146</f>
        <v/>
      </c>
      <c r="H147" s="382">
        <f>'Rent Roll'!H146</f>
        <v/>
      </c>
      <c r="I147" s="384">
        <f>'Rent Roll'!I146</f>
        <v/>
      </c>
      <c r="J147" s="383">
        <f>'Rent Roll'!J146</f>
        <v/>
      </c>
      <c r="K147" s="383">
        <f>'Rent Roll'!K146</f>
        <v/>
      </c>
      <c r="L147" s="385">
        <f>'Rent Roll'!L146</f>
        <v/>
      </c>
      <c r="N147" s="386" t="n">
        <v>1</v>
      </c>
      <c r="O147" s="387" t="n">
        <v>25</v>
      </c>
      <c r="Q147" s="388" t="n">
        <v>6</v>
      </c>
      <c r="R147" s="388" t="n">
        <v>6</v>
      </c>
      <c r="S147" s="388" t="n">
        <v>6</v>
      </c>
      <c r="T147" s="389" t="n">
        <v>0.1</v>
      </c>
      <c r="U147" s="388" t="n">
        <v>20</v>
      </c>
      <c r="W147" s="390" t="n">
        <v>0.25</v>
      </c>
      <c r="X147" s="390" t="n">
        <v>0.75</v>
      </c>
      <c r="Z147" s="388" t="n">
        <v>9</v>
      </c>
      <c r="AA147" s="388" t="n">
        <v>5</v>
      </c>
      <c r="AB147" s="388" t="n">
        <v>6</v>
      </c>
      <c r="AC147" s="389" t="n">
        <v>0.15</v>
      </c>
      <c r="AD147" s="391" t="n">
        <v>60</v>
      </c>
      <c r="AF147" s="388" t="n">
        <v>9</v>
      </c>
      <c r="AG147" s="388" t="n">
        <v>5</v>
      </c>
      <c r="AH147" s="388" t="n">
        <v>6</v>
      </c>
      <c r="AI147" s="389" t="n">
        <v>0.15</v>
      </c>
      <c r="AJ147" s="391" t="n">
        <v>60</v>
      </c>
      <c r="AK147" s="388" t="n">
        <v>6</v>
      </c>
      <c r="AL147" s="388" t="n">
        <v>3</v>
      </c>
      <c r="AM147" s="388" t="n">
        <v>0</v>
      </c>
      <c r="AN147" s="389" t="n">
        <v>0.1</v>
      </c>
      <c r="AO147" s="391" t="n">
        <v>30</v>
      </c>
      <c r="AP147" s="349" t="n"/>
      <c r="AQ147" s="392" t="n">
        <v>0.04</v>
      </c>
      <c r="AR147" s="392" t="n">
        <v>0.03</v>
      </c>
      <c r="AS147" s="392" t="n">
        <v>0.02</v>
      </c>
      <c r="AT147" s="392" t="n">
        <v>0.02</v>
      </c>
      <c r="AU147" s="392" t="n">
        <v>0.02</v>
      </c>
      <c r="AV147" s="392" t="n">
        <v>0.02</v>
      </c>
      <c r="AW147" s="392" t="n">
        <v>0.02</v>
      </c>
      <c r="AX147" s="392" t="n">
        <v>0.02</v>
      </c>
      <c r="AY147" s="392" t="n">
        <v>0.02</v>
      </c>
      <c r="BA147" s="393" t="n">
        <v>0.02</v>
      </c>
      <c r="BB147" s="393" t="n">
        <v>0.01</v>
      </c>
      <c r="BC147" s="393" t="n">
        <v>0.005</v>
      </c>
      <c r="BD147" s="393" t="n">
        <v>0.02</v>
      </c>
      <c r="BE147" s="393" t="n">
        <v>0.01</v>
      </c>
      <c r="BF147" s="393" t="n">
        <v>0.005</v>
      </c>
      <c r="BG147" s="388" t="n">
        <v>10</v>
      </c>
      <c r="BH147" s="388" t="n">
        <v>15</v>
      </c>
      <c r="BI147" s="388" t="n">
        <v>20</v>
      </c>
      <c r="BJ147" s="388" t="n">
        <v>10</v>
      </c>
      <c r="BK147" s="388" t="n">
        <v>15</v>
      </c>
      <c r="BL147" s="388" t="n">
        <v>20</v>
      </c>
      <c r="BM147" s="388" t="n">
        <v>10</v>
      </c>
      <c r="BN147" s="388" t="n">
        <v>15</v>
      </c>
      <c r="BO147" s="388" t="n">
        <v>20</v>
      </c>
      <c r="BP147" s="388" t="n">
        <v>10</v>
      </c>
      <c r="BQ147" s="388" t="n">
        <v>15</v>
      </c>
      <c r="BR147" s="388" t="n">
        <v>20</v>
      </c>
      <c r="BS147" s="349" t="n"/>
      <c r="BT147" s="392" t="n">
        <v>0.02</v>
      </c>
      <c r="BU147" s="392" t="n">
        <v>0.02</v>
      </c>
      <c r="BV147" s="392" t="n">
        <v>0.02</v>
      </c>
      <c r="BW147" s="392" t="n">
        <v>0.02</v>
      </c>
      <c r="BX147" s="392" t="n">
        <v>0.02</v>
      </c>
      <c r="BY147" s="392" t="n">
        <v>0.02</v>
      </c>
      <c r="BZ147" s="392" t="n">
        <v>0.02</v>
      </c>
      <c r="CA147" s="392" t="n">
        <v>0.02</v>
      </c>
      <c r="CB147" s="392" t="n">
        <v>0.02</v>
      </c>
      <c r="CD147" s="394">
        <f>ROUND($W147*AF147+$X147*AK147,0)</f>
        <v/>
      </c>
      <c r="CE147" s="394">
        <f>ROUND(($W147*AG147+$X147*AL147)*12,0)/12</f>
        <v/>
      </c>
      <c r="CF147" s="394">
        <f>ROUND($W147*AH147+$X147*AM147,0)</f>
        <v/>
      </c>
      <c r="CG147" s="395">
        <f>$W147*AI147+$X147*AN147</f>
        <v/>
      </c>
      <c r="CH147" s="394">
        <f>$W147*AJ147+$X147*AO147</f>
        <v/>
      </c>
      <c r="CJ147" s="391" t="n">
        <v>1</v>
      </c>
      <c r="CK147" s="391" t="n">
        <v>1</v>
      </c>
      <c r="CL147" s="392" t="n">
        <v>0.02</v>
      </c>
      <c r="CM147" s="399" t="n">
        <v>0</v>
      </c>
      <c r="CN147" s="388" t="n">
        <v>1</v>
      </c>
      <c r="CO147" s="388" t="n">
        <v>2</v>
      </c>
      <c r="CQ147" s="391" t="n">
        <v>1</v>
      </c>
      <c r="CR147" s="391" t="n">
        <v>2</v>
      </c>
      <c r="CS147" s="392" t="n">
        <v>0.02</v>
      </c>
      <c r="CT147" s="399" t="n">
        <v>0</v>
      </c>
      <c r="CU147" s="388" t="n">
        <v>1</v>
      </c>
      <c r="CV147" s="388" t="n">
        <v>2</v>
      </c>
    </row>
    <row r="148" ht="15" customHeight="1" s="341">
      <c r="C148" s="381">
        <f>'Rent Roll'!C147</f>
        <v/>
      </c>
      <c r="D148" s="381">
        <f>'Rent Roll'!D147</f>
        <v/>
      </c>
      <c r="E148" s="382">
        <f>'Rent Roll'!E147</f>
        <v/>
      </c>
      <c r="F148" s="383">
        <f>'Rent Roll'!F147</f>
        <v/>
      </c>
      <c r="G148" s="383">
        <f>'Rent Roll'!G147</f>
        <v/>
      </c>
      <c r="H148" s="382">
        <f>'Rent Roll'!H147</f>
        <v/>
      </c>
      <c r="I148" s="384">
        <f>'Rent Roll'!I147</f>
        <v/>
      </c>
      <c r="J148" s="383">
        <f>'Rent Roll'!J147</f>
        <v/>
      </c>
      <c r="K148" s="383">
        <f>'Rent Roll'!K147</f>
        <v/>
      </c>
      <c r="L148" s="385">
        <f>'Rent Roll'!L147</f>
        <v/>
      </c>
      <c r="N148" s="386" t="n">
        <v>1</v>
      </c>
      <c r="O148" s="387" t="n">
        <v>25</v>
      </c>
      <c r="Q148" s="388" t="n">
        <v>6</v>
      </c>
      <c r="R148" s="388" t="n">
        <v>6</v>
      </c>
      <c r="S148" s="388" t="n">
        <v>6</v>
      </c>
      <c r="T148" s="389" t="n">
        <v>0.1</v>
      </c>
      <c r="U148" s="388" t="n">
        <v>20</v>
      </c>
      <c r="W148" s="390" t="n">
        <v>0.25</v>
      </c>
      <c r="X148" s="390" t="n">
        <v>0.75</v>
      </c>
      <c r="Z148" s="388" t="n">
        <v>9</v>
      </c>
      <c r="AA148" s="388" t="n">
        <v>5</v>
      </c>
      <c r="AB148" s="388" t="n">
        <v>6</v>
      </c>
      <c r="AC148" s="389" t="n">
        <v>0.15</v>
      </c>
      <c r="AD148" s="391" t="n">
        <v>60</v>
      </c>
      <c r="AF148" s="388" t="n">
        <v>9</v>
      </c>
      <c r="AG148" s="388" t="n">
        <v>5</v>
      </c>
      <c r="AH148" s="388" t="n">
        <v>6</v>
      </c>
      <c r="AI148" s="389" t="n">
        <v>0.15</v>
      </c>
      <c r="AJ148" s="391" t="n">
        <v>60</v>
      </c>
      <c r="AK148" s="388" t="n">
        <v>6</v>
      </c>
      <c r="AL148" s="388" t="n">
        <v>3</v>
      </c>
      <c r="AM148" s="388" t="n">
        <v>0</v>
      </c>
      <c r="AN148" s="389" t="n">
        <v>0.1</v>
      </c>
      <c r="AO148" s="391" t="n">
        <v>30</v>
      </c>
      <c r="AP148" s="349" t="n"/>
      <c r="AQ148" s="392" t="n">
        <v>0.04</v>
      </c>
      <c r="AR148" s="392" t="n">
        <v>0.03</v>
      </c>
      <c r="AS148" s="392" t="n">
        <v>0.02</v>
      </c>
      <c r="AT148" s="392" t="n">
        <v>0.02</v>
      </c>
      <c r="AU148" s="392" t="n">
        <v>0.02</v>
      </c>
      <c r="AV148" s="392" t="n">
        <v>0.02</v>
      </c>
      <c r="AW148" s="392" t="n">
        <v>0.02</v>
      </c>
      <c r="AX148" s="392" t="n">
        <v>0.02</v>
      </c>
      <c r="AY148" s="392" t="n">
        <v>0.02</v>
      </c>
      <c r="BA148" s="393" t="n">
        <v>0.02</v>
      </c>
      <c r="BB148" s="393" t="n">
        <v>0.01</v>
      </c>
      <c r="BC148" s="393" t="n">
        <v>0.005</v>
      </c>
      <c r="BD148" s="393" t="n">
        <v>0.02</v>
      </c>
      <c r="BE148" s="393" t="n">
        <v>0.01</v>
      </c>
      <c r="BF148" s="393" t="n">
        <v>0.005</v>
      </c>
      <c r="BG148" s="388" t="n">
        <v>10</v>
      </c>
      <c r="BH148" s="388" t="n">
        <v>15</v>
      </c>
      <c r="BI148" s="388" t="n">
        <v>20</v>
      </c>
      <c r="BJ148" s="388" t="n">
        <v>10</v>
      </c>
      <c r="BK148" s="388" t="n">
        <v>15</v>
      </c>
      <c r="BL148" s="388" t="n">
        <v>20</v>
      </c>
      <c r="BM148" s="388" t="n">
        <v>10</v>
      </c>
      <c r="BN148" s="388" t="n">
        <v>15</v>
      </c>
      <c r="BO148" s="388" t="n">
        <v>20</v>
      </c>
      <c r="BP148" s="388" t="n">
        <v>10</v>
      </c>
      <c r="BQ148" s="388" t="n">
        <v>15</v>
      </c>
      <c r="BR148" s="388" t="n">
        <v>20</v>
      </c>
      <c r="BS148" s="349" t="n"/>
      <c r="BT148" s="392" t="n">
        <v>0.02</v>
      </c>
      <c r="BU148" s="392" t="n">
        <v>0.02</v>
      </c>
      <c r="BV148" s="392" t="n">
        <v>0.02</v>
      </c>
      <c r="BW148" s="392" t="n">
        <v>0.02</v>
      </c>
      <c r="BX148" s="392" t="n">
        <v>0.02</v>
      </c>
      <c r="BY148" s="392" t="n">
        <v>0.02</v>
      </c>
      <c r="BZ148" s="392" t="n">
        <v>0.02</v>
      </c>
      <c r="CA148" s="392" t="n">
        <v>0.02</v>
      </c>
      <c r="CB148" s="392" t="n">
        <v>0.02</v>
      </c>
      <c r="CD148" s="394">
        <f>ROUND($W148*AF148+$X148*AK148,0)</f>
        <v/>
      </c>
      <c r="CE148" s="394">
        <f>ROUND(($W148*AG148+$X148*AL148)*12,0)/12</f>
        <v/>
      </c>
      <c r="CF148" s="394">
        <f>ROUND($W148*AH148+$X148*AM148,0)</f>
        <v/>
      </c>
      <c r="CG148" s="395">
        <f>$W148*AI148+$X148*AN148</f>
        <v/>
      </c>
      <c r="CH148" s="394">
        <f>$W148*AJ148+$X148*AO148</f>
        <v/>
      </c>
      <c r="CJ148" s="391" t="n">
        <v>1</v>
      </c>
      <c r="CK148" s="391" t="n">
        <v>1</v>
      </c>
      <c r="CL148" s="392" t="n">
        <v>0.02</v>
      </c>
      <c r="CM148" s="399" t="n">
        <v>0</v>
      </c>
      <c r="CN148" s="388" t="n">
        <v>1</v>
      </c>
      <c r="CO148" s="388" t="n">
        <v>2</v>
      </c>
      <c r="CQ148" s="391" t="n">
        <v>1</v>
      </c>
      <c r="CR148" s="391" t="n">
        <v>2</v>
      </c>
      <c r="CS148" s="392" t="n">
        <v>0.02</v>
      </c>
      <c r="CT148" s="399" t="n">
        <v>0</v>
      </c>
      <c r="CU148" s="388" t="n">
        <v>1</v>
      </c>
      <c r="CV148" s="388" t="n">
        <v>2</v>
      </c>
    </row>
    <row r="149" ht="15" customHeight="1" s="341">
      <c r="C149" s="381">
        <f>'Rent Roll'!C148</f>
        <v/>
      </c>
      <c r="D149" s="381">
        <f>'Rent Roll'!D148</f>
        <v/>
      </c>
      <c r="E149" s="382">
        <f>'Rent Roll'!E148</f>
        <v/>
      </c>
      <c r="F149" s="383">
        <f>'Rent Roll'!F148</f>
        <v/>
      </c>
      <c r="G149" s="383">
        <f>'Rent Roll'!G148</f>
        <v/>
      </c>
      <c r="H149" s="382">
        <f>'Rent Roll'!H148</f>
        <v/>
      </c>
      <c r="I149" s="384">
        <f>'Rent Roll'!I148</f>
        <v/>
      </c>
      <c r="J149" s="383">
        <f>'Rent Roll'!J148</f>
        <v/>
      </c>
      <c r="K149" s="383">
        <f>'Rent Roll'!K148</f>
        <v/>
      </c>
      <c r="L149" s="385">
        <f>'Rent Roll'!L148</f>
        <v/>
      </c>
      <c r="N149" s="386" t="n">
        <v>1</v>
      </c>
      <c r="O149" s="387" t="n">
        <v>25</v>
      </c>
      <c r="Q149" s="388" t="n">
        <v>6</v>
      </c>
      <c r="R149" s="388" t="n">
        <v>6</v>
      </c>
      <c r="S149" s="388" t="n">
        <v>6</v>
      </c>
      <c r="T149" s="389" t="n">
        <v>0.1</v>
      </c>
      <c r="U149" s="388" t="n">
        <v>20</v>
      </c>
      <c r="W149" s="390" t="n">
        <v>0.25</v>
      </c>
      <c r="X149" s="390" t="n">
        <v>0.75</v>
      </c>
      <c r="Z149" s="388" t="n">
        <v>9</v>
      </c>
      <c r="AA149" s="388" t="n">
        <v>5</v>
      </c>
      <c r="AB149" s="388" t="n">
        <v>6</v>
      </c>
      <c r="AC149" s="389" t="n">
        <v>0.15</v>
      </c>
      <c r="AD149" s="391" t="n">
        <v>60</v>
      </c>
      <c r="AF149" s="388" t="n">
        <v>9</v>
      </c>
      <c r="AG149" s="388" t="n">
        <v>5</v>
      </c>
      <c r="AH149" s="388" t="n">
        <v>6</v>
      </c>
      <c r="AI149" s="389" t="n">
        <v>0.15</v>
      </c>
      <c r="AJ149" s="391" t="n">
        <v>60</v>
      </c>
      <c r="AK149" s="388" t="n">
        <v>6</v>
      </c>
      <c r="AL149" s="388" t="n">
        <v>3</v>
      </c>
      <c r="AM149" s="388" t="n">
        <v>0</v>
      </c>
      <c r="AN149" s="389" t="n">
        <v>0.1</v>
      </c>
      <c r="AO149" s="391" t="n">
        <v>30</v>
      </c>
      <c r="AP149" s="349" t="n"/>
      <c r="AQ149" s="392" t="n">
        <v>0.04</v>
      </c>
      <c r="AR149" s="392" t="n">
        <v>0.03</v>
      </c>
      <c r="AS149" s="392" t="n">
        <v>0.02</v>
      </c>
      <c r="AT149" s="392" t="n">
        <v>0.02</v>
      </c>
      <c r="AU149" s="392" t="n">
        <v>0.02</v>
      </c>
      <c r="AV149" s="392" t="n">
        <v>0.02</v>
      </c>
      <c r="AW149" s="392" t="n">
        <v>0.02</v>
      </c>
      <c r="AX149" s="392" t="n">
        <v>0.02</v>
      </c>
      <c r="AY149" s="392" t="n">
        <v>0.02</v>
      </c>
      <c r="BA149" s="393" t="n">
        <v>0.02</v>
      </c>
      <c r="BB149" s="393" t="n">
        <v>0.01</v>
      </c>
      <c r="BC149" s="393" t="n">
        <v>0.005</v>
      </c>
      <c r="BD149" s="393" t="n">
        <v>0.02</v>
      </c>
      <c r="BE149" s="393" t="n">
        <v>0.01</v>
      </c>
      <c r="BF149" s="393" t="n">
        <v>0.005</v>
      </c>
      <c r="BG149" s="388" t="n">
        <v>10</v>
      </c>
      <c r="BH149" s="388" t="n">
        <v>15</v>
      </c>
      <c r="BI149" s="388" t="n">
        <v>20</v>
      </c>
      <c r="BJ149" s="388" t="n">
        <v>10</v>
      </c>
      <c r="BK149" s="388" t="n">
        <v>15</v>
      </c>
      <c r="BL149" s="388" t="n">
        <v>20</v>
      </c>
      <c r="BM149" s="388" t="n">
        <v>10</v>
      </c>
      <c r="BN149" s="388" t="n">
        <v>15</v>
      </c>
      <c r="BO149" s="388" t="n">
        <v>20</v>
      </c>
      <c r="BP149" s="388" t="n">
        <v>10</v>
      </c>
      <c r="BQ149" s="388" t="n">
        <v>15</v>
      </c>
      <c r="BR149" s="388" t="n">
        <v>20</v>
      </c>
      <c r="BS149" s="349" t="n"/>
      <c r="BT149" s="392" t="n">
        <v>0.02</v>
      </c>
      <c r="BU149" s="392" t="n">
        <v>0.02</v>
      </c>
      <c r="BV149" s="392" t="n">
        <v>0.02</v>
      </c>
      <c r="BW149" s="392" t="n">
        <v>0.02</v>
      </c>
      <c r="BX149" s="392" t="n">
        <v>0.02</v>
      </c>
      <c r="BY149" s="392" t="n">
        <v>0.02</v>
      </c>
      <c r="BZ149" s="392" t="n">
        <v>0.02</v>
      </c>
      <c r="CA149" s="392" t="n">
        <v>0.02</v>
      </c>
      <c r="CB149" s="392" t="n">
        <v>0.02</v>
      </c>
      <c r="CD149" s="394">
        <f>ROUND($W149*AF149+$X149*AK149,0)</f>
        <v/>
      </c>
      <c r="CE149" s="394">
        <f>ROUND(($W149*AG149+$X149*AL149)*12,0)/12</f>
        <v/>
      </c>
      <c r="CF149" s="394">
        <f>ROUND($W149*AH149+$X149*AM149,0)</f>
        <v/>
      </c>
      <c r="CG149" s="395">
        <f>$W149*AI149+$X149*AN149</f>
        <v/>
      </c>
      <c r="CH149" s="394">
        <f>$W149*AJ149+$X149*AO149</f>
        <v/>
      </c>
      <c r="CJ149" s="391" t="n">
        <v>1</v>
      </c>
      <c r="CK149" s="391" t="n">
        <v>1</v>
      </c>
      <c r="CL149" s="392" t="n">
        <v>0.02</v>
      </c>
      <c r="CM149" s="399" t="n">
        <v>0</v>
      </c>
      <c r="CN149" s="388" t="n">
        <v>1</v>
      </c>
      <c r="CO149" s="388" t="n">
        <v>2</v>
      </c>
      <c r="CQ149" s="391" t="n">
        <v>1</v>
      </c>
      <c r="CR149" s="391" t="n">
        <v>2</v>
      </c>
      <c r="CS149" s="392" t="n">
        <v>0.02</v>
      </c>
      <c r="CT149" s="399" t="n">
        <v>0</v>
      </c>
      <c r="CU149" s="388" t="n">
        <v>1</v>
      </c>
      <c r="CV149" s="388" t="n">
        <v>2</v>
      </c>
    </row>
    <row r="150" ht="15" customHeight="1" s="341">
      <c r="C150" s="381">
        <f>'Rent Roll'!C149</f>
        <v/>
      </c>
      <c r="D150" s="381">
        <f>'Rent Roll'!D149</f>
        <v/>
      </c>
      <c r="E150" s="382">
        <f>'Rent Roll'!E149</f>
        <v/>
      </c>
      <c r="F150" s="383">
        <f>'Rent Roll'!F149</f>
        <v/>
      </c>
      <c r="G150" s="383">
        <f>'Rent Roll'!G149</f>
        <v/>
      </c>
      <c r="H150" s="382">
        <f>'Rent Roll'!H149</f>
        <v/>
      </c>
      <c r="I150" s="384">
        <f>'Rent Roll'!I149</f>
        <v/>
      </c>
      <c r="J150" s="383">
        <f>'Rent Roll'!J149</f>
        <v/>
      </c>
      <c r="K150" s="383">
        <f>'Rent Roll'!K149</f>
        <v/>
      </c>
      <c r="L150" s="385">
        <f>'Rent Roll'!L149</f>
        <v/>
      </c>
      <c r="N150" s="386" t="n">
        <v>1</v>
      </c>
      <c r="O150" s="387" t="n">
        <v>25</v>
      </c>
      <c r="Q150" s="388" t="n">
        <v>6</v>
      </c>
      <c r="R150" s="388" t="n">
        <v>6</v>
      </c>
      <c r="S150" s="388" t="n">
        <v>6</v>
      </c>
      <c r="T150" s="389" t="n">
        <v>0.1</v>
      </c>
      <c r="U150" s="388" t="n">
        <v>20</v>
      </c>
      <c r="W150" s="390" t="n">
        <v>0.25</v>
      </c>
      <c r="X150" s="390" t="n">
        <v>0.75</v>
      </c>
      <c r="Z150" s="388" t="n">
        <v>9</v>
      </c>
      <c r="AA150" s="388" t="n">
        <v>5</v>
      </c>
      <c r="AB150" s="388" t="n">
        <v>6</v>
      </c>
      <c r="AC150" s="389" t="n">
        <v>0.15</v>
      </c>
      <c r="AD150" s="391" t="n">
        <v>60</v>
      </c>
      <c r="AF150" s="388" t="n">
        <v>9</v>
      </c>
      <c r="AG150" s="388" t="n">
        <v>5</v>
      </c>
      <c r="AH150" s="388" t="n">
        <v>6</v>
      </c>
      <c r="AI150" s="389" t="n">
        <v>0.15</v>
      </c>
      <c r="AJ150" s="391" t="n">
        <v>60</v>
      </c>
      <c r="AK150" s="388" t="n">
        <v>6</v>
      </c>
      <c r="AL150" s="388" t="n">
        <v>3</v>
      </c>
      <c r="AM150" s="388" t="n">
        <v>0</v>
      </c>
      <c r="AN150" s="389" t="n">
        <v>0.1</v>
      </c>
      <c r="AO150" s="391" t="n">
        <v>30</v>
      </c>
      <c r="AP150" s="349" t="n"/>
      <c r="AQ150" s="392" t="n">
        <v>0.04</v>
      </c>
      <c r="AR150" s="392" t="n">
        <v>0.03</v>
      </c>
      <c r="AS150" s="392" t="n">
        <v>0.02</v>
      </c>
      <c r="AT150" s="392" t="n">
        <v>0.02</v>
      </c>
      <c r="AU150" s="392" t="n">
        <v>0.02</v>
      </c>
      <c r="AV150" s="392" t="n">
        <v>0.02</v>
      </c>
      <c r="AW150" s="392" t="n">
        <v>0.02</v>
      </c>
      <c r="AX150" s="392" t="n">
        <v>0.02</v>
      </c>
      <c r="AY150" s="392" t="n">
        <v>0.02</v>
      </c>
      <c r="BA150" s="393" t="n">
        <v>0.02</v>
      </c>
      <c r="BB150" s="393" t="n">
        <v>0.01</v>
      </c>
      <c r="BC150" s="393" t="n">
        <v>0.005</v>
      </c>
      <c r="BD150" s="393" t="n">
        <v>0.02</v>
      </c>
      <c r="BE150" s="393" t="n">
        <v>0.01</v>
      </c>
      <c r="BF150" s="393" t="n">
        <v>0.005</v>
      </c>
      <c r="BG150" s="388" t="n">
        <v>10</v>
      </c>
      <c r="BH150" s="388" t="n">
        <v>15</v>
      </c>
      <c r="BI150" s="388" t="n">
        <v>20</v>
      </c>
      <c r="BJ150" s="388" t="n">
        <v>10</v>
      </c>
      <c r="BK150" s="388" t="n">
        <v>15</v>
      </c>
      <c r="BL150" s="388" t="n">
        <v>20</v>
      </c>
      <c r="BM150" s="388" t="n">
        <v>10</v>
      </c>
      <c r="BN150" s="388" t="n">
        <v>15</v>
      </c>
      <c r="BO150" s="388" t="n">
        <v>20</v>
      </c>
      <c r="BP150" s="388" t="n">
        <v>10</v>
      </c>
      <c r="BQ150" s="388" t="n">
        <v>15</v>
      </c>
      <c r="BR150" s="388" t="n">
        <v>20</v>
      </c>
      <c r="BS150" s="349" t="n"/>
      <c r="BT150" s="392" t="n">
        <v>0.02</v>
      </c>
      <c r="BU150" s="392" t="n">
        <v>0.02</v>
      </c>
      <c r="BV150" s="392" t="n">
        <v>0.02</v>
      </c>
      <c r="BW150" s="392" t="n">
        <v>0.02</v>
      </c>
      <c r="BX150" s="392" t="n">
        <v>0.02</v>
      </c>
      <c r="BY150" s="392" t="n">
        <v>0.02</v>
      </c>
      <c r="BZ150" s="392" t="n">
        <v>0.02</v>
      </c>
      <c r="CA150" s="392" t="n">
        <v>0.02</v>
      </c>
      <c r="CB150" s="392" t="n">
        <v>0.02</v>
      </c>
      <c r="CD150" s="394">
        <f>ROUND($W150*AF150+$X150*AK150,0)</f>
        <v/>
      </c>
      <c r="CE150" s="394">
        <f>ROUND(($W150*AG150+$X150*AL150)*12,0)/12</f>
        <v/>
      </c>
      <c r="CF150" s="394">
        <f>ROUND($W150*AH150+$X150*AM150,0)</f>
        <v/>
      </c>
      <c r="CG150" s="395">
        <f>$W150*AI150+$X150*AN150</f>
        <v/>
      </c>
      <c r="CH150" s="394">
        <f>$W150*AJ150+$X150*AO150</f>
        <v/>
      </c>
      <c r="CJ150" s="391" t="n">
        <v>1</v>
      </c>
      <c r="CK150" s="391" t="n">
        <v>1</v>
      </c>
      <c r="CL150" s="392" t="n">
        <v>0.02</v>
      </c>
      <c r="CM150" s="399" t="n">
        <v>0</v>
      </c>
      <c r="CN150" s="388" t="n">
        <v>1</v>
      </c>
      <c r="CO150" s="388" t="n">
        <v>2</v>
      </c>
      <c r="CQ150" s="391" t="n">
        <v>1</v>
      </c>
      <c r="CR150" s="391" t="n">
        <v>2</v>
      </c>
      <c r="CS150" s="392" t="n">
        <v>0.02</v>
      </c>
      <c r="CT150" s="399" t="n">
        <v>0</v>
      </c>
      <c r="CU150" s="388" t="n">
        <v>1</v>
      </c>
      <c r="CV150" s="388" t="n">
        <v>2</v>
      </c>
    </row>
    <row r="151" ht="15" customHeight="1" s="341">
      <c r="C151" s="381">
        <f>'Rent Roll'!C150</f>
        <v/>
      </c>
      <c r="D151" s="381">
        <f>'Rent Roll'!D150</f>
        <v/>
      </c>
      <c r="E151" s="382">
        <f>'Rent Roll'!E150</f>
        <v/>
      </c>
      <c r="F151" s="383">
        <f>'Rent Roll'!F150</f>
        <v/>
      </c>
      <c r="G151" s="383">
        <f>'Rent Roll'!G150</f>
        <v/>
      </c>
      <c r="H151" s="382">
        <f>'Rent Roll'!H150</f>
        <v/>
      </c>
      <c r="I151" s="384">
        <f>'Rent Roll'!I150</f>
        <v/>
      </c>
      <c r="J151" s="383">
        <f>'Rent Roll'!J150</f>
        <v/>
      </c>
      <c r="K151" s="383">
        <f>'Rent Roll'!K150</f>
        <v/>
      </c>
      <c r="L151" s="385">
        <f>'Rent Roll'!L150</f>
        <v/>
      </c>
      <c r="N151" s="386" t="n">
        <v>1</v>
      </c>
      <c r="O151" s="387" t="n">
        <v>25</v>
      </c>
      <c r="Q151" s="388" t="n">
        <v>6</v>
      </c>
      <c r="R151" s="388" t="n">
        <v>6</v>
      </c>
      <c r="S151" s="388" t="n">
        <v>6</v>
      </c>
      <c r="T151" s="389" t="n">
        <v>0.1</v>
      </c>
      <c r="U151" s="388" t="n">
        <v>20</v>
      </c>
      <c r="W151" s="390" t="n">
        <v>0.25</v>
      </c>
      <c r="X151" s="390" t="n">
        <v>0.75</v>
      </c>
      <c r="Z151" s="388" t="n">
        <v>9</v>
      </c>
      <c r="AA151" s="388" t="n">
        <v>5</v>
      </c>
      <c r="AB151" s="388" t="n">
        <v>6</v>
      </c>
      <c r="AC151" s="389" t="n">
        <v>0.15</v>
      </c>
      <c r="AD151" s="391" t="n">
        <v>60</v>
      </c>
      <c r="AF151" s="388" t="n">
        <v>9</v>
      </c>
      <c r="AG151" s="388" t="n">
        <v>5</v>
      </c>
      <c r="AH151" s="388" t="n">
        <v>6</v>
      </c>
      <c r="AI151" s="389" t="n">
        <v>0.15</v>
      </c>
      <c r="AJ151" s="391" t="n">
        <v>60</v>
      </c>
      <c r="AK151" s="388" t="n">
        <v>6</v>
      </c>
      <c r="AL151" s="388" t="n">
        <v>3</v>
      </c>
      <c r="AM151" s="388" t="n">
        <v>0</v>
      </c>
      <c r="AN151" s="389" t="n">
        <v>0.1</v>
      </c>
      <c r="AO151" s="391" t="n">
        <v>30</v>
      </c>
      <c r="AP151" s="349" t="n"/>
      <c r="AQ151" s="392" t="n">
        <v>0.04</v>
      </c>
      <c r="AR151" s="392" t="n">
        <v>0.03</v>
      </c>
      <c r="AS151" s="392" t="n">
        <v>0.02</v>
      </c>
      <c r="AT151" s="392" t="n">
        <v>0.02</v>
      </c>
      <c r="AU151" s="392" t="n">
        <v>0.02</v>
      </c>
      <c r="AV151" s="392" t="n">
        <v>0.02</v>
      </c>
      <c r="AW151" s="392" t="n">
        <v>0.02</v>
      </c>
      <c r="AX151" s="392" t="n">
        <v>0.02</v>
      </c>
      <c r="AY151" s="392" t="n">
        <v>0.02</v>
      </c>
      <c r="BA151" s="393" t="n">
        <v>0.02</v>
      </c>
      <c r="BB151" s="393" t="n">
        <v>0.01</v>
      </c>
      <c r="BC151" s="393" t="n">
        <v>0.005</v>
      </c>
      <c r="BD151" s="393" t="n">
        <v>0.02</v>
      </c>
      <c r="BE151" s="393" t="n">
        <v>0.01</v>
      </c>
      <c r="BF151" s="393" t="n">
        <v>0.005</v>
      </c>
      <c r="BG151" s="388" t="n">
        <v>10</v>
      </c>
      <c r="BH151" s="388" t="n">
        <v>15</v>
      </c>
      <c r="BI151" s="388" t="n">
        <v>20</v>
      </c>
      <c r="BJ151" s="388" t="n">
        <v>10</v>
      </c>
      <c r="BK151" s="388" t="n">
        <v>15</v>
      </c>
      <c r="BL151" s="388" t="n">
        <v>20</v>
      </c>
      <c r="BM151" s="388" t="n">
        <v>10</v>
      </c>
      <c r="BN151" s="388" t="n">
        <v>15</v>
      </c>
      <c r="BO151" s="388" t="n">
        <v>20</v>
      </c>
      <c r="BP151" s="388" t="n">
        <v>10</v>
      </c>
      <c r="BQ151" s="388" t="n">
        <v>15</v>
      </c>
      <c r="BR151" s="388" t="n">
        <v>20</v>
      </c>
      <c r="BS151" s="349" t="n"/>
      <c r="BT151" s="392" t="n">
        <v>0.02</v>
      </c>
      <c r="BU151" s="392" t="n">
        <v>0.02</v>
      </c>
      <c r="BV151" s="392" t="n">
        <v>0.02</v>
      </c>
      <c r="BW151" s="392" t="n">
        <v>0.02</v>
      </c>
      <c r="BX151" s="392" t="n">
        <v>0.02</v>
      </c>
      <c r="BY151" s="392" t="n">
        <v>0.02</v>
      </c>
      <c r="BZ151" s="392" t="n">
        <v>0.02</v>
      </c>
      <c r="CA151" s="392" t="n">
        <v>0.02</v>
      </c>
      <c r="CB151" s="392" t="n">
        <v>0.02</v>
      </c>
      <c r="CD151" s="394">
        <f>ROUND($W151*AF151+$X151*AK151,0)</f>
        <v/>
      </c>
      <c r="CE151" s="394">
        <f>ROUND(($W151*AG151+$X151*AL151)*12,0)/12</f>
        <v/>
      </c>
      <c r="CF151" s="394">
        <f>ROUND($W151*AH151+$X151*AM151,0)</f>
        <v/>
      </c>
      <c r="CG151" s="395">
        <f>$W151*AI151+$X151*AN151</f>
        <v/>
      </c>
      <c r="CH151" s="394">
        <f>$W151*AJ151+$X151*AO151</f>
        <v/>
      </c>
      <c r="CJ151" s="391" t="n">
        <v>1</v>
      </c>
      <c r="CK151" s="391" t="n">
        <v>1</v>
      </c>
      <c r="CL151" s="392" t="n">
        <v>0.02</v>
      </c>
      <c r="CM151" s="399" t="n">
        <v>0</v>
      </c>
      <c r="CN151" s="388" t="n">
        <v>1</v>
      </c>
      <c r="CO151" s="388" t="n">
        <v>2</v>
      </c>
      <c r="CQ151" s="391" t="n">
        <v>1</v>
      </c>
      <c r="CR151" s="391" t="n">
        <v>2</v>
      </c>
      <c r="CS151" s="392" t="n">
        <v>0.02</v>
      </c>
      <c r="CT151" s="399" t="n">
        <v>0</v>
      </c>
      <c r="CU151" s="388" t="n">
        <v>1</v>
      </c>
      <c r="CV151" s="388" t="n">
        <v>2</v>
      </c>
    </row>
    <row r="152" ht="15" customHeight="1" s="341">
      <c r="C152" s="381">
        <f>'Rent Roll'!C151</f>
        <v/>
      </c>
      <c r="D152" s="381">
        <f>'Rent Roll'!D151</f>
        <v/>
      </c>
      <c r="E152" s="382">
        <f>'Rent Roll'!E151</f>
        <v/>
      </c>
      <c r="F152" s="383">
        <f>'Rent Roll'!F151</f>
        <v/>
      </c>
      <c r="G152" s="383">
        <f>'Rent Roll'!G151</f>
        <v/>
      </c>
      <c r="H152" s="382">
        <f>'Rent Roll'!H151</f>
        <v/>
      </c>
      <c r="I152" s="384">
        <f>'Rent Roll'!I151</f>
        <v/>
      </c>
      <c r="J152" s="383">
        <f>'Rent Roll'!J151</f>
        <v/>
      </c>
      <c r="K152" s="383">
        <f>'Rent Roll'!K151</f>
        <v/>
      </c>
      <c r="L152" s="385">
        <f>'Rent Roll'!L151</f>
        <v/>
      </c>
      <c r="N152" s="386" t="n">
        <v>1</v>
      </c>
      <c r="O152" s="387" t="n">
        <v>25</v>
      </c>
      <c r="Q152" s="388" t="n">
        <v>6</v>
      </c>
      <c r="R152" s="388" t="n">
        <v>6</v>
      </c>
      <c r="S152" s="388" t="n">
        <v>6</v>
      </c>
      <c r="T152" s="389" t="n">
        <v>0.1</v>
      </c>
      <c r="U152" s="388" t="n">
        <v>20</v>
      </c>
      <c r="W152" s="390" t="n">
        <v>0.25</v>
      </c>
      <c r="X152" s="390" t="n">
        <v>0.75</v>
      </c>
      <c r="Z152" s="388" t="n">
        <v>9</v>
      </c>
      <c r="AA152" s="388" t="n">
        <v>5</v>
      </c>
      <c r="AB152" s="388" t="n">
        <v>6</v>
      </c>
      <c r="AC152" s="389" t="n">
        <v>0.15</v>
      </c>
      <c r="AD152" s="391" t="n">
        <v>60</v>
      </c>
      <c r="AF152" s="388" t="n">
        <v>9</v>
      </c>
      <c r="AG152" s="388" t="n">
        <v>5</v>
      </c>
      <c r="AH152" s="388" t="n">
        <v>6</v>
      </c>
      <c r="AI152" s="389" t="n">
        <v>0.15</v>
      </c>
      <c r="AJ152" s="391" t="n">
        <v>60</v>
      </c>
      <c r="AK152" s="388" t="n">
        <v>6</v>
      </c>
      <c r="AL152" s="388" t="n">
        <v>3</v>
      </c>
      <c r="AM152" s="388" t="n">
        <v>0</v>
      </c>
      <c r="AN152" s="389" t="n">
        <v>0.1</v>
      </c>
      <c r="AO152" s="391" t="n">
        <v>30</v>
      </c>
      <c r="AP152" s="349" t="n"/>
      <c r="AQ152" s="392" t="n">
        <v>0.04</v>
      </c>
      <c r="AR152" s="392" t="n">
        <v>0.03</v>
      </c>
      <c r="AS152" s="392" t="n">
        <v>0.02</v>
      </c>
      <c r="AT152" s="392" t="n">
        <v>0.02</v>
      </c>
      <c r="AU152" s="392" t="n">
        <v>0.02</v>
      </c>
      <c r="AV152" s="392" t="n">
        <v>0.02</v>
      </c>
      <c r="AW152" s="392" t="n">
        <v>0.02</v>
      </c>
      <c r="AX152" s="392" t="n">
        <v>0.02</v>
      </c>
      <c r="AY152" s="392" t="n">
        <v>0.02</v>
      </c>
      <c r="BA152" s="393" t="n">
        <v>0.02</v>
      </c>
      <c r="BB152" s="393" t="n">
        <v>0.01</v>
      </c>
      <c r="BC152" s="393" t="n">
        <v>0.005</v>
      </c>
      <c r="BD152" s="393" t="n">
        <v>0.02</v>
      </c>
      <c r="BE152" s="393" t="n">
        <v>0.01</v>
      </c>
      <c r="BF152" s="393" t="n">
        <v>0.005</v>
      </c>
      <c r="BG152" s="388" t="n">
        <v>10</v>
      </c>
      <c r="BH152" s="388" t="n">
        <v>15</v>
      </c>
      <c r="BI152" s="388" t="n">
        <v>20</v>
      </c>
      <c r="BJ152" s="388" t="n">
        <v>10</v>
      </c>
      <c r="BK152" s="388" t="n">
        <v>15</v>
      </c>
      <c r="BL152" s="388" t="n">
        <v>20</v>
      </c>
      <c r="BM152" s="388" t="n">
        <v>10</v>
      </c>
      <c r="BN152" s="388" t="n">
        <v>15</v>
      </c>
      <c r="BO152" s="388" t="n">
        <v>20</v>
      </c>
      <c r="BP152" s="388" t="n">
        <v>10</v>
      </c>
      <c r="BQ152" s="388" t="n">
        <v>15</v>
      </c>
      <c r="BR152" s="388" t="n">
        <v>20</v>
      </c>
      <c r="BS152" s="349" t="n"/>
      <c r="BT152" s="392" t="n">
        <v>0.02</v>
      </c>
      <c r="BU152" s="392" t="n">
        <v>0.02</v>
      </c>
      <c r="BV152" s="392" t="n">
        <v>0.02</v>
      </c>
      <c r="BW152" s="392" t="n">
        <v>0.02</v>
      </c>
      <c r="BX152" s="392" t="n">
        <v>0.02</v>
      </c>
      <c r="BY152" s="392" t="n">
        <v>0.02</v>
      </c>
      <c r="BZ152" s="392" t="n">
        <v>0.02</v>
      </c>
      <c r="CA152" s="392" t="n">
        <v>0.02</v>
      </c>
      <c r="CB152" s="392" t="n">
        <v>0.02</v>
      </c>
      <c r="CD152" s="394">
        <f>ROUND($W152*AF152+$X152*AK152,0)</f>
        <v/>
      </c>
      <c r="CE152" s="394">
        <f>ROUND(($W152*AG152+$X152*AL152)*12,0)/12</f>
        <v/>
      </c>
      <c r="CF152" s="394">
        <f>ROUND($W152*AH152+$X152*AM152,0)</f>
        <v/>
      </c>
      <c r="CG152" s="395">
        <f>$W152*AI152+$X152*AN152</f>
        <v/>
      </c>
      <c r="CH152" s="394">
        <f>$W152*AJ152+$X152*AO152</f>
        <v/>
      </c>
      <c r="CJ152" s="391" t="n">
        <v>1</v>
      </c>
      <c r="CK152" s="391" t="n">
        <v>1</v>
      </c>
      <c r="CL152" s="392" t="n">
        <v>0.02</v>
      </c>
      <c r="CM152" s="399" t="n">
        <v>0</v>
      </c>
      <c r="CN152" s="388" t="n">
        <v>1</v>
      </c>
      <c r="CO152" s="388" t="n">
        <v>2</v>
      </c>
      <c r="CQ152" s="391" t="n">
        <v>1</v>
      </c>
      <c r="CR152" s="391" t="n">
        <v>2</v>
      </c>
      <c r="CS152" s="392" t="n">
        <v>0.02</v>
      </c>
      <c r="CT152" s="399" t="n">
        <v>0</v>
      </c>
      <c r="CU152" s="388" t="n">
        <v>1</v>
      </c>
      <c r="CV152" s="388" t="n">
        <v>2</v>
      </c>
    </row>
    <row r="153" ht="15" customHeight="1" s="341">
      <c r="C153" s="381">
        <f>'Rent Roll'!C152</f>
        <v/>
      </c>
      <c r="D153" s="381">
        <f>'Rent Roll'!D152</f>
        <v/>
      </c>
      <c r="E153" s="382">
        <f>'Rent Roll'!E152</f>
        <v/>
      </c>
      <c r="F153" s="383">
        <f>'Rent Roll'!F152</f>
        <v/>
      </c>
      <c r="G153" s="383">
        <f>'Rent Roll'!G152</f>
        <v/>
      </c>
      <c r="H153" s="382">
        <f>'Rent Roll'!H152</f>
        <v/>
      </c>
      <c r="I153" s="384">
        <f>'Rent Roll'!I152</f>
        <v/>
      </c>
      <c r="J153" s="383">
        <f>'Rent Roll'!J152</f>
        <v/>
      </c>
      <c r="K153" s="383">
        <f>'Rent Roll'!K152</f>
        <v/>
      </c>
      <c r="L153" s="385">
        <f>'Rent Roll'!L152</f>
        <v/>
      </c>
      <c r="N153" s="386" t="n">
        <v>1</v>
      </c>
      <c r="O153" s="387" t="n">
        <v>25</v>
      </c>
      <c r="Q153" s="388" t="n">
        <v>6</v>
      </c>
      <c r="R153" s="388" t="n">
        <v>6</v>
      </c>
      <c r="S153" s="388" t="n">
        <v>6</v>
      </c>
      <c r="T153" s="389" t="n">
        <v>0.1</v>
      </c>
      <c r="U153" s="388" t="n">
        <v>20</v>
      </c>
      <c r="W153" s="390" t="n">
        <v>0.25</v>
      </c>
      <c r="X153" s="390" t="n">
        <v>0.75</v>
      </c>
      <c r="Z153" s="388" t="n">
        <v>9</v>
      </c>
      <c r="AA153" s="388" t="n">
        <v>5</v>
      </c>
      <c r="AB153" s="388" t="n">
        <v>6</v>
      </c>
      <c r="AC153" s="389" t="n">
        <v>0.15</v>
      </c>
      <c r="AD153" s="391" t="n">
        <v>60</v>
      </c>
      <c r="AF153" s="388" t="n">
        <v>9</v>
      </c>
      <c r="AG153" s="388" t="n">
        <v>5</v>
      </c>
      <c r="AH153" s="388" t="n">
        <v>6</v>
      </c>
      <c r="AI153" s="389" t="n">
        <v>0.15</v>
      </c>
      <c r="AJ153" s="391" t="n">
        <v>60</v>
      </c>
      <c r="AK153" s="388" t="n">
        <v>6</v>
      </c>
      <c r="AL153" s="388" t="n">
        <v>3</v>
      </c>
      <c r="AM153" s="388" t="n">
        <v>0</v>
      </c>
      <c r="AN153" s="389" t="n">
        <v>0.1</v>
      </c>
      <c r="AO153" s="391" t="n">
        <v>30</v>
      </c>
      <c r="AP153" s="349" t="n"/>
      <c r="AQ153" s="392" t="n">
        <v>0.04</v>
      </c>
      <c r="AR153" s="392" t="n">
        <v>0.03</v>
      </c>
      <c r="AS153" s="392" t="n">
        <v>0.02</v>
      </c>
      <c r="AT153" s="392" t="n">
        <v>0.02</v>
      </c>
      <c r="AU153" s="392" t="n">
        <v>0.02</v>
      </c>
      <c r="AV153" s="392" t="n">
        <v>0.02</v>
      </c>
      <c r="AW153" s="392" t="n">
        <v>0.02</v>
      </c>
      <c r="AX153" s="392" t="n">
        <v>0.02</v>
      </c>
      <c r="AY153" s="392" t="n">
        <v>0.02</v>
      </c>
      <c r="BA153" s="393" t="n">
        <v>0.02</v>
      </c>
      <c r="BB153" s="393" t="n">
        <v>0.01</v>
      </c>
      <c r="BC153" s="393" t="n">
        <v>0.005</v>
      </c>
      <c r="BD153" s="393" t="n">
        <v>0.02</v>
      </c>
      <c r="BE153" s="393" t="n">
        <v>0.01</v>
      </c>
      <c r="BF153" s="393" t="n">
        <v>0.005</v>
      </c>
      <c r="BG153" s="388" t="n">
        <v>10</v>
      </c>
      <c r="BH153" s="388" t="n">
        <v>15</v>
      </c>
      <c r="BI153" s="388" t="n">
        <v>20</v>
      </c>
      <c r="BJ153" s="388" t="n">
        <v>10</v>
      </c>
      <c r="BK153" s="388" t="n">
        <v>15</v>
      </c>
      <c r="BL153" s="388" t="n">
        <v>20</v>
      </c>
      <c r="BM153" s="388" t="n">
        <v>10</v>
      </c>
      <c r="BN153" s="388" t="n">
        <v>15</v>
      </c>
      <c r="BO153" s="388" t="n">
        <v>20</v>
      </c>
      <c r="BP153" s="388" t="n">
        <v>10</v>
      </c>
      <c r="BQ153" s="388" t="n">
        <v>15</v>
      </c>
      <c r="BR153" s="388" t="n">
        <v>20</v>
      </c>
      <c r="BS153" s="349" t="n"/>
      <c r="BT153" s="392" t="n">
        <v>0.02</v>
      </c>
      <c r="BU153" s="392" t="n">
        <v>0.02</v>
      </c>
      <c r="BV153" s="392" t="n">
        <v>0.02</v>
      </c>
      <c r="BW153" s="392" t="n">
        <v>0.02</v>
      </c>
      <c r="BX153" s="392" t="n">
        <v>0.02</v>
      </c>
      <c r="BY153" s="392" t="n">
        <v>0.02</v>
      </c>
      <c r="BZ153" s="392" t="n">
        <v>0.02</v>
      </c>
      <c r="CA153" s="392" t="n">
        <v>0.02</v>
      </c>
      <c r="CB153" s="392" t="n">
        <v>0.02</v>
      </c>
      <c r="CD153" s="394">
        <f>ROUND($W153*AF153+$X153*AK153,0)</f>
        <v/>
      </c>
      <c r="CE153" s="394">
        <f>ROUND(($W153*AG153+$X153*AL153)*12,0)/12</f>
        <v/>
      </c>
      <c r="CF153" s="394">
        <f>ROUND($W153*AH153+$X153*AM153,0)</f>
        <v/>
      </c>
      <c r="CG153" s="395">
        <f>$W153*AI153+$X153*AN153</f>
        <v/>
      </c>
      <c r="CH153" s="394">
        <f>$W153*AJ153+$X153*AO153</f>
        <v/>
      </c>
      <c r="CJ153" s="391" t="n">
        <v>1</v>
      </c>
      <c r="CK153" s="391" t="n">
        <v>1</v>
      </c>
      <c r="CL153" s="392" t="n">
        <v>0.02</v>
      </c>
      <c r="CM153" s="399" t="n">
        <v>0</v>
      </c>
      <c r="CN153" s="388" t="n">
        <v>1</v>
      </c>
      <c r="CO153" s="388" t="n">
        <v>2</v>
      </c>
      <c r="CQ153" s="391" t="n">
        <v>1</v>
      </c>
      <c r="CR153" s="391" t="n">
        <v>2</v>
      </c>
      <c r="CS153" s="392" t="n">
        <v>0.02</v>
      </c>
      <c r="CT153" s="399" t="n">
        <v>0</v>
      </c>
      <c r="CU153" s="388" t="n">
        <v>1</v>
      </c>
      <c r="CV153" s="388" t="n">
        <v>2</v>
      </c>
    </row>
    <row r="154" ht="15" customHeight="1" s="341">
      <c r="C154" s="381">
        <f>'Rent Roll'!C153</f>
        <v/>
      </c>
      <c r="D154" s="381">
        <f>'Rent Roll'!D153</f>
        <v/>
      </c>
      <c r="E154" s="382">
        <f>'Rent Roll'!E153</f>
        <v/>
      </c>
      <c r="F154" s="383">
        <f>'Rent Roll'!F153</f>
        <v/>
      </c>
      <c r="G154" s="383">
        <f>'Rent Roll'!G153</f>
        <v/>
      </c>
      <c r="H154" s="382">
        <f>'Rent Roll'!H153</f>
        <v/>
      </c>
      <c r="I154" s="384">
        <f>'Rent Roll'!I153</f>
        <v/>
      </c>
      <c r="J154" s="383">
        <f>'Rent Roll'!J153</f>
        <v/>
      </c>
      <c r="K154" s="383">
        <f>'Rent Roll'!K153</f>
        <v/>
      </c>
      <c r="L154" s="385">
        <f>'Rent Roll'!L153</f>
        <v/>
      </c>
      <c r="N154" s="386" t="n">
        <v>1</v>
      </c>
      <c r="O154" s="387" t="n">
        <v>25</v>
      </c>
      <c r="Q154" s="388" t="n">
        <v>6</v>
      </c>
      <c r="R154" s="388" t="n">
        <v>6</v>
      </c>
      <c r="S154" s="388" t="n">
        <v>6</v>
      </c>
      <c r="T154" s="389" t="n">
        <v>0.1</v>
      </c>
      <c r="U154" s="388" t="n">
        <v>20</v>
      </c>
      <c r="W154" s="390" t="n">
        <v>0.25</v>
      </c>
      <c r="X154" s="390" t="n">
        <v>0.75</v>
      </c>
      <c r="Z154" s="388" t="n">
        <v>9</v>
      </c>
      <c r="AA154" s="388" t="n">
        <v>5</v>
      </c>
      <c r="AB154" s="388" t="n">
        <v>6</v>
      </c>
      <c r="AC154" s="389" t="n">
        <v>0.15</v>
      </c>
      <c r="AD154" s="391" t="n">
        <v>60</v>
      </c>
      <c r="AF154" s="388" t="n">
        <v>9</v>
      </c>
      <c r="AG154" s="388" t="n">
        <v>5</v>
      </c>
      <c r="AH154" s="388" t="n">
        <v>6</v>
      </c>
      <c r="AI154" s="389" t="n">
        <v>0.15</v>
      </c>
      <c r="AJ154" s="391" t="n">
        <v>60</v>
      </c>
      <c r="AK154" s="388" t="n">
        <v>6</v>
      </c>
      <c r="AL154" s="388" t="n">
        <v>3</v>
      </c>
      <c r="AM154" s="388" t="n">
        <v>0</v>
      </c>
      <c r="AN154" s="389" t="n">
        <v>0.1</v>
      </c>
      <c r="AO154" s="391" t="n">
        <v>30</v>
      </c>
      <c r="AP154" s="349" t="n"/>
      <c r="AQ154" s="392" t="n">
        <v>0.04</v>
      </c>
      <c r="AR154" s="392" t="n">
        <v>0.03</v>
      </c>
      <c r="AS154" s="392" t="n">
        <v>0.02</v>
      </c>
      <c r="AT154" s="392" t="n">
        <v>0.02</v>
      </c>
      <c r="AU154" s="392" t="n">
        <v>0.02</v>
      </c>
      <c r="AV154" s="392" t="n">
        <v>0.02</v>
      </c>
      <c r="AW154" s="392" t="n">
        <v>0.02</v>
      </c>
      <c r="AX154" s="392" t="n">
        <v>0.02</v>
      </c>
      <c r="AY154" s="392" t="n">
        <v>0.02</v>
      </c>
      <c r="BA154" s="393" t="n">
        <v>0.02</v>
      </c>
      <c r="BB154" s="393" t="n">
        <v>0.01</v>
      </c>
      <c r="BC154" s="393" t="n">
        <v>0.005</v>
      </c>
      <c r="BD154" s="393" t="n">
        <v>0.02</v>
      </c>
      <c r="BE154" s="393" t="n">
        <v>0.01</v>
      </c>
      <c r="BF154" s="393" t="n">
        <v>0.005</v>
      </c>
      <c r="BG154" s="388" t="n">
        <v>10</v>
      </c>
      <c r="BH154" s="388" t="n">
        <v>15</v>
      </c>
      <c r="BI154" s="388" t="n">
        <v>20</v>
      </c>
      <c r="BJ154" s="388" t="n">
        <v>10</v>
      </c>
      <c r="BK154" s="388" t="n">
        <v>15</v>
      </c>
      <c r="BL154" s="388" t="n">
        <v>20</v>
      </c>
      <c r="BM154" s="388" t="n">
        <v>10</v>
      </c>
      <c r="BN154" s="388" t="n">
        <v>15</v>
      </c>
      <c r="BO154" s="388" t="n">
        <v>20</v>
      </c>
      <c r="BP154" s="388" t="n">
        <v>10</v>
      </c>
      <c r="BQ154" s="388" t="n">
        <v>15</v>
      </c>
      <c r="BR154" s="388" t="n">
        <v>20</v>
      </c>
      <c r="BS154" s="349" t="n"/>
      <c r="BT154" s="392" t="n">
        <v>0.02</v>
      </c>
      <c r="BU154" s="392" t="n">
        <v>0.02</v>
      </c>
      <c r="BV154" s="392" t="n">
        <v>0.02</v>
      </c>
      <c r="BW154" s="392" t="n">
        <v>0.02</v>
      </c>
      <c r="BX154" s="392" t="n">
        <v>0.02</v>
      </c>
      <c r="BY154" s="392" t="n">
        <v>0.02</v>
      </c>
      <c r="BZ154" s="392" t="n">
        <v>0.02</v>
      </c>
      <c r="CA154" s="392" t="n">
        <v>0.02</v>
      </c>
      <c r="CB154" s="392" t="n">
        <v>0.02</v>
      </c>
      <c r="CD154" s="394">
        <f>ROUND($W154*AF154+$X154*AK154,0)</f>
        <v/>
      </c>
      <c r="CE154" s="394">
        <f>ROUND(($W154*AG154+$X154*AL154)*12,0)/12</f>
        <v/>
      </c>
      <c r="CF154" s="394">
        <f>ROUND($W154*AH154+$X154*AM154,0)</f>
        <v/>
      </c>
      <c r="CG154" s="395">
        <f>$W154*AI154+$X154*AN154</f>
        <v/>
      </c>
      <c r="CH154" s="394">
        <f>$W154*AJ154+$X154*AO154</f>
        <v/>
      </c>
      <c r="CJ154" s="391" t="n">
        <v>1</v>
      </c>
      <c r="CK154" s="391" t="n">
        <v>1</v>
      </c>
      <c r="CL154" s="392" t="n">
        <v>0.02</v>
      </c>
      <c r="CM154" s="399" t="n">
        <v>0</v>
      </c>
      <c r="CN154" s="388" t="n">
        <v>1</v>
      </c>
      <c r="CO154" s="388" t="n">
        <v>2</v>
      </c>
      <c r="CQ154" s="391" t="n">
        <v>1</v>
      </c>
      <c r="CR154" s="391" t="n">
        <v>2</v>
      </c>
      <c r="CS154" s="392" t="n">
        <v>0.02</v>
      </c>
      <c r="CT154" s="399" t="n">
        <v>0</v>
      </c>
      <c r="CU154" s="388" t="n">
        <v>1</v>
      </c>
      <c r="CV154" s="388" t="n">
        <v>2</v>
      </c>
    </row>
    <row r="155" ht="15" customHeight="1" s="341">
      <c r="C155" s="381">
        <f>'Rent Roll'!C154</f>
        <v/>
      </c>
      <c r="D155" s="381">
        <f>'Rent Roll'!D154</f>
        <v/>
      </c>
      <c r="E155" s="382">
        <f>'Rent Roll'!E154</f>
        <v/>
      </c>
      <c r="F155" s="383">
        <f>'Rent Roll'!F154</f>
        <v/>
      </c>
      <c r="G155" s="383">
        <f>'Rent Roll'!G154</f>
        <v/>
      </c>
      <c r="H155" s="382">
        <f>'Rent Roll'!H154</f>
        <v/>
      </c>
      <c r="I155" s="384">
        <f>'Rent Roll'!I154</f>
        <v/>
      </c>
      <c r="J155" s="383">
        <f>'Rent Roll'!J154</f>
        <v/>
      </c>
      <c r="K155" s="383">
        <f>'Rent Roll'!K154</f>
        <v/>
      </c>
      <c r="L155" s="385">
        <f>'Rent Roll'!L154</f>
        <v/>
      </c>
      <c r="N155" s="386" t="n">
        <v>1</v>
      </c>
      <c r="O155" s="387" t="n">
        <v>25</v>
      </c>
      <c r="Q155" s="388" t="n">
        <v>6</v>
      </c>
      <c r="R155" s="388" t="n">
        <v>6</v>
      </c>
      <c r="S155" s="388" t="n">
        <v>6</v>
      </c>
      <c r="T155" s="389" t="n">
        <v>0.1</v>
      </c>
      <c r="U155" s="388" t="n">
        <v>20</v>
      </c>
      <c r="W155" s="390" t="n">
        <v>0.25</v>
      </c>
      <c r="X155" s="390" t="n">
        <v>0.75</v>
      </c>
      <c r="Z155" s="388" t="n">
        <v>9</v>
      </c>
      <c r="AA155" s="388" t="n">
        <v>5</v>
      </c>
      <c r="AB155" s="388" t="n">
        <v>6</v>
      </c>
      <c r="AC155" s="389" t="n">
        <v>0.15</v>
      </c>
      <c r="AD155" s="391" t="n">
        <v>60</v>
      </c>
      <c r="AF155" s="388" t="n">
        <v>9</v>
      </c>
      <c r="AG155" s="388" t="n">
        <v>5</v>
      </c>
      <c r="AH155" s="388" t="n">
        <v>6</v>
      </c>
      <c r="AI155" s="389" t="n">
        <v>0.15</v>
      </c>
      <c r="AJ155" s="391" t="n">
        <v>60</v>
      </c>
      <c r="AK155" s="388" t="n">
        <v>6</v>
      </c>
      <c r="AL155" s="388" t="n">
        <v>3</v>
      </c>
      <c r="AM155" s="388" t="n">
        <v>0</v>
      </c>
      <c r="AN155" s="389" t="n">
        <v>0.1</v>
      </c>
      <c r="AO155" s="391" t="n">
        <v>30</v>
      </c>
      <c r="AP155" s="349" t="n"/>
      <c r="AQ155" s="392" t="n">
        <v>0.04</v>
      </c>
      <c r="AR155" s="392" t="n">
        <v>0.03</v>
      </c>
      <c r="AS155" s="392" t="n">
        <v>0.02</v>
      </c>
      <c r="AT155" s="392" t="n">
        <v>0.02</v>
      </c>
      <c r="AU155" s="392" t="n">
        <v>0.02</v>
      </c>
      <c r="AV155" s="392" t="n">
        <v>0.02</v>
      </c>
      <c r="AW155" s="392" t="n">
        <v>0.02</v>
      </c>
      <c r="AX155" s="392" t="n">
        <v>0.02</v>
      </c>
      <c r="AY155" s="392" t="n">
        <v>0.02</v>
      </c>
      <c r="BA155" s="393" t="n">
        <v>0.02</v>
      </c>
      <c r="BB155" s="393" t="n">
        <v>0.01</v>
      </c>
      <c r="BC155" s="393" t="n">
        <v>0.005</v>
      </c>
      <c r="BD155" s="393" t="n">
        <v>0.02</v>
      </c>
      <c r="BE155" s="393" t="n">
        <v>0.01</v>
      </c>
      <c r="BF155" s="393" t="n">
        <v>0.005</v>
      </c>
      <c r="BG155" s="388" t="n">
        <v>10</v>
      </c>
      <c r="BH155" s="388" t="n">
        <v>15</v>
      </c>
      <c r="BI155" s="388" t="n">
        <v>20</v>
      </c>
      <c r="BJ155" s="388" t="n">
        <v>10</v>
      </c>
      <c r="BK155" s="388" t="n">
        <v>15</v>
      </c>
      <c r="BL155" s="388" t="n">
        <v>20</v>
      </c>
      <c r="BM155" s="388" t="n">
        <v>10</v>
      </c>
      <c r="BN155" s="388" t="n">
        <v>15</v>
      </c>
      <c r="BO155" s="388" t="n">
        <v>20</v>
      </c>
      <c r="BP155" s="388" t="n">
        <v>10</v>
      </c>
      <c r="BQ155" s="388" t="n">
        <v>15</v>
      </c>
      <c r="BR155" s="388" t="n">
        <v>20</v>
      </c>
      <c r="BS155" s="349" t="n"/>
      <c r="BT155" s="392" t="n">
        <v>0.02</v>
      </c>
      <c r="BU155" s="392" t="n">
        <v>0.02</v>
      </c>
      <c r="BV155" s="392" t="n">
        <v>0.02</v>
      </c>
      <c r="BW155" s="392" t="n">
        <v>0.02</v>
      </c>
      <c r="BX155" s="392" t="n">
        <v>0.02</v>
      </c>
      <c r="BY155" s="392" t="n">
        <v>0.02</v>
      </c>
      <c r="BZ155" s="392" t="n">
        <v>0.02</v>
      </c>
      <c r="CA155" s="392" t="n">
        <v>0.02</v>
      </c>
      <c r="CB155" s="392" t="n">
        <v>0.02</v>
      </c>
      <c r="CD155" s="394">
        <f>ROUND($W155*AF155+$X155*AK155,0)</f>
        <v/>
      </c>
      <c r="CE155" s="394">
        <f>ROUND(($W155*AG155+$X155*AL155)*12,0)/12</f>
        <v/>
      </c>
      <c r="CF155" s="394">
        <f>ROUND($W155*AH155+$X155*AM155,0)</f>
        <v/>
      </c>
      <c r="CG155" s="395">
        <f>$W155*AI155+$X155*AN155</f>
        <v/>
      </c>
      <c r="CH155" s="394">
        <f>$W155*AJ155+$X155*AO155</f>
        <v/>
      </c>
      <c r="CJ155" s="391" t="n">
        <v>1</v>
      </c>
      <c r="CK155" s="391" t="n">
        <v>1</v>
      </c>
      <c r="CL155" s="392" t="n">
        <v>0.02</v>
      </c>
      <c r="CM155" s="399" t="n">
        <v>0</v>
      </c>
      <c r="CN155" s="388" t="n">
        <v>1</v>
      </c>
      <c r="CO155" s="388" t="n">
        <v>2</v>
      </c>
      <c r="CQ155" s="391" t="n">
        <v>1</v>
      </c>
      <c r="CR155" s="391" t="n">
        <v>2</v>
      </c>
      <c r="CS155" s="392" t="n">
        <v>0.02</v>
      </c>
      <c r="CT155" s="399" t="n">
        <v>0</v>
      </c>
      <c r="CU155" s="388" t="n">
        <v>1</v>
      </c>
      <c r="CV155" s="388" t="n">
        <v>2</v>
      </c>
    </row>
    <row r="156" ht="15" customHeight="1" s="341">
      <c r="C156" s="381">
        <f>'Rent Roll'!C155</f>
        <v/>
      </c>
      <c r="D156" s="381">
        <f>'Rent Roll'!D155</f>
        <v/>
      </c>
      <c r="E156" s="382">
        <f>'Rent Roll'!E155</f>
        <v/>
      </c>
      <c r="F156" s="383">
        <f>'Rent Roll'!F155</f>
        <v/>
      </c>
      <c r="G156" s="383">
        <f>'Rent Roll'!G155</f>
        <v/>
      </c>
      <c r="H156" s="382">
        <f>'Rent Roll'!H155</f>
        <v/>
      </c>
      <c r="I156" s="384">
        <f>'Rent Roll'!I155</f>
        <v/>
      </c>
      <c r="J156" s="383">
        <f>'Rent Roll'!J155</f>
        <v/>
      </c>
      <c r="K156" s="383">
        <f>'Rent Roll'!K155</f>
        <v/>
      </c>
      <c r="L156" s="385">
        <f>'Rent Roll'!L155</f>
        <v/>
      </c>
      <c r="N156" s="386" t="n">
        <v>1</v>
      </c>
      <c r="O156" s="387" t="n">
        <v>25</v>
      </c>
      <c r="Q156" s="388" t="n">
        <v>6</v>
      </c>
      <c r="R156" s="388" t="n">
        <v>6</v>
      </c>
      <c r="S156" s="388" t="n">
        <v>6</v>
      </c>
      <c r="T156" s="389" t="n">
        <v>0.1</v>
      </c>
      <c r="U156" s="388" t="n">
        <v>20</v>
      </c>
      <c r="W156" s="390" t="n">
        <v>0.25</v>
      </c>
      <c r="X156" s="390" t="n">
        <v>0.75</v>
      </c>
      <c r="Z156" s="388" t="n">
        <v>9</v>
      </c>
      <c r="AA156" s="388" t="n">
        <v>5</v>
      </c>
      <c r="AB156" s="388" t="n">
        <v>6</v>
      </c>
      <c r="AC156" s="389" t="n">
        <v>0.15</v>
      </c>
      <c r="AD156" s="391" t="n">
        <v>60</v>
      </c>
      <c r="AF156" s="388" t="n">
        <v>9</v>
      </c>
      <c r="AG156" s="388" t="n">
        <v>5</v>
      </c>
      <c r="AH156" s="388" t="n">
        <v>6</v>
      </c>
      <c r="AI156" s="389" t="n">
        <v>0.15</v>
      </c>
      <c r="AJ156" s="391" t="n">
        <v>60</v>
      </c>
      <c r="AK156" s="388" t="n">
        <v>6</v>
      </c>
      <c r="AL156" s="388" t="n">
        <v>3</v>
      </c>
      <c r="AM156" s="388" t="n">
        <v>0</v>
      </c>
      <c r="AN156" s="389" t="n">
        <v>0.1</v>
      </c>
      <c r="AO156" s="391" t="n">
        <v>30</v>
      </c>
      <c r="AP156" s="349" t="n"/>
      <c r="AQ156" s="392" t="n">
        <v>0.04</v>
      </c>
      <c r="AR156" s="392" t="n">
        <v>0.03</v>
      </c>
      <c r="AS156" s="392" t="n">
        <v>0.02</v>
      </c>
      <c r="AT156" s="392" t="n">
        <v>0.02</v>
      </c>
      <c r="AU156" s="392" t="n">
        <v>0.02</v>
      </c>
      <c r="AV156" s="392" t="n">
        <v>0.02</v>
      </c>
      <c r="AW156" s="392" t="n">
        <v>0.02</v>
      </c>
      <c r="AX156" s="392" t="n">
        <v>0.02</v>
      </c>
      <c r="AY156" s="392" t="n">
        <v>0.02</v>
      </c>
      <c r="BA156" s="393" t="n">
        <v>0.02</v>
      </c>
      <c r="BB156" s="393" t="n">
        <v>0.01</v>
      </c>
      <c r="BC156" s="393" t="n">
        <v>0.005</v>
      </c>
      <c r="BD156" s="393" t="n">
        <v>0.02</v>
      </c>
      <c r="BE156" s="393" t="n">
        <v>0.01</v>
      </c>
      <c r="BF156" s="393" t="n">
        <v>0.005</v>
      </c>
      <c r="BG156" s="388" t="n">
        <v>10</v>
      </c>
      <c r="BH156" s="388" t="n">
        <v>15</v>
      </c>
      <c r="BI156" s="388" t="n">
        <v>20</v>
      </c>
      <c r="BJ156" s="388" t="n">
        <v>10</v>
      </c>
      <c r="BK156" s="388" t="n">
        <v>15</v>
      </c>
      <c r="BL156" s="388" t="n">
        <v>20</v>
      </c>
      <c r="BM156" s="388" t="n">
        <v>10</v>
      </c>
      <c r="BN156" s="388" t="n">
        <v>15</v>
      </c>
      <c r="BO156" s="388" t="n">
        <v>20</v>
      </c>
      <c r="BP156" s="388" t="n">
        <v>10</v>
      </c>
      <c r="BQ156" s="388" t="n">
        <v>15</v>
      </c>
      <c r="BR156" s="388" t="n">
        <v>20</v>
      </c>
      <c r="BS156" s="349" t="n"/>
      <c r="BT156" s="392" t="n">
        <v>0.02</v>
      </c>
      <c r="BU156" s="392" t="n">
        <v>0.02</v>
      </c>
      <c r="BV156" s="392" t="n">
        <v>0.02</v>
      </c>
      <c r="BW156" s="392" t="n">
        <v>0.02</v>
      </c>
      <c r="BX156" s="392" t="n">
        <v>0.02</v>
      </c>
      <c r="BY156" s="392" t="n">
        <v>0.02</v>
      </c>
      <c r="BZ156" s="392" t="n">
        <v>0.02</v>
      </c>
      <c r="CA156" s="392" t="n">
        <v>0.02</v>
      </c>
      <c r="CB156" s="392" t="n">
        <v>0.02</v>
      </c>
      <c r="CD156" s="394">
        <f>ROUND($W156*AF156+$X156*AK156,0)</f>
        <v/>
      </c>
      <c r="CE156" s="394">
        <f>ROUND(($W156*AG156+$X156*AL156)*12,0)/12</f>
        <v/>
      </c>
      <c r="CF156" s="394">
        <f>ROUND($W156*AH156+$X156*AM156,0)</f>
        <v/>
      </c>
      <c r="CG156" s="395">
        <f>$W156*AI156+$X156*AN156</f>
        <v/>
      </c>
      <c r="CH156" s="394">
        <f>$W156*AJ156+$X156*AO156</f>
        <v/>
      </c>
      <c r="CJ156" s="391" t="n">
        <v>1</v>
      </c>
      <c r="CK156" s="391" t="n">
        <v>1</v>
      </c>
      <c r="CL156" s="392" t="n">
        <v>0.02</v>
      </c>
      <c r="CM156" s="399" t="n">
        <v>0</v>
      </c>
      <c r="CN156" s="388" t="n">
        <v>1</v>
      </c>
      <c r="CO156" s="388" t="n">
        <v>2</v>
      </c>
      <c r="CQ156" s="391" t="n">
        <v>1</v>
      </c>
      <c r="CR156" s="391" t="n">
        <v>2</v>
      </c>
      <c r="CS156" s="392" t="n">
        <v>0.02</v>
      </c>
      <c r="CT156" s="399" t="n">
        <v>0</v>
      </c>
      <c r="CU156" s="388" t="n">
        <v>1</v>
      </c>
      <c r="CV156" s="388" t="n">
        <v>2</v>
      </c>
    </row>
    <row r="157" ht="15" customHeight="1" s="341">
      <c r="C157" s="381">
        <f>'Rent Roll'!C156</f>
        <v/>
      </c>
      <c r="D157" s="381">
        <f>'Rent Roll'!D156</f>
        <v/>
      </c>
      <c r="E157" s="382">
        <f>'Rent Roll'!E156</f>
        <v/>
      </c>
      <c r="F157" s="383">
        <f>'Rent Roll'!F156</f>
        <v/>
      </c>
      <c r="G157" s="383">
        <f>'Rent Roll'!G156</f>
        <v/>
      </c>
      <c r="H157" s="382">
        <f>'Rent Roll'!H156</f>
        <v/>
      </c>
      <c r="I157" s="384">
        <f>'Rent Roll'!I156</f>
        <v/>
      </c>
      <c r="J157" s="383">
        <f>'Rent Roll'!J156</f>
        <v/>
      </c>
      <c r="K157" s="383">
        <f>'Rent Roll'!K156</f>
        <v/>
      </c>
      <c r="L157" s="385">
        <f>'Rent Roll'!L156</f>
        <v/>
      </c>
      <c r="N157" s="386" t="n">
        <v>1</v>
      </c>
      <c r="O157" s="387" t="n">
        <v>25</v>
      </c>
      <c r="Q157" s="388" t="n">
        <v>6</v>
      </c>
      <c r="R157" s="388" t="n">
        <v>6</v>
      </c>
      <c r="S157" s="388" t="n">
        <v>6</v>
      </c>
      <c r="T157" s="389" t="n">
        <v>0.1</v>
      </c>
      <c r="U157" s="388" t="n">
        <v>20</v>
      </c>
      <c r="W157" s="390" t="n">
        <v>0.25</v>
      </c>
      <c r="X157" s="390" t="n">
        <v>0.75</v>
      </c>
      <c r="Z157" s="388" t="n">
        <v>9</v>
      </c>
      <c r="AA157" s="388" t="n">
        <v>5</v>
      </c>
      <c r="AB157" s="388" t="n">
        <v>6</v>
      </c>
      <c r="AC157" s="389" t="n">
        <v>0.15</v>
      </c>
      <c r="AD157" s="391" t="n">
        <v>60</v>
      </c>
      <c r="AF157" s="388" t="n">
        <v>9</v>
      </c>
      <c r="AG157" s="388" t="n">
        <v>5</v>
      </c>
      <c r="AH157" s="388" t="n">
        <v>6</v>
      </c>
      <c r="AI157" s="389" t="n">
        <v>0.15</v>
      </c>
      <c r="AJ157" s="391" t="n">
        <v>60</v>
      </c>
      <c r="AK157" s="388" t="n">
        <v>6</v>
      </c>
      <c r="AL157" s="388" t="n">
        <v>3</v>
      </c>
      <c r="AM157" s="388" t="n">
        <v>0</v>
      </c>
      <c r="AN157" s="389" t="n">
        <v>0.1</v>
      </c>
      <c r="AO157" s="391" t="n">
        <v>30</v>
      </c>
      <c r="AP157" s="349" t="n"/>
      <c r="AQ157" s="392" t="n">
        <v>0.04</v>
      </c>
      <c r="AR157" s="392" t="n">
        <v>0.03</v>
      </c>
      <c r="AS157" s="392" t="n">
        <v>0.02</v>
      </c>
      <c r="AT157" s="392" t="n">
        <v>0.02</v>
      </c>
      <c r="AU157" s="392" t="n">
        <v>0.02</v>
      </c>
      <c r="AV157" s="392" t="n">
        <v>0.02</v>
      </c>
      <c r="AW157" s="392" t="n">
        <v>0.02</v>
      </c>
      <c r="AX157" s="392" t="n">
        <v>0.02</v>
      </c>
      <c r="AY157" s="392" t="n">
        <v>0.02</v>
      </c>
      <c r="BA157" s="393" t="n">
        <v>0.02</v>
      </c>
      <c r="BB157" s="393" t="n">
        <v>0.01</v>
      </c>
      <c r="BC157" s="393" t="n">
        <v>0.005</v>
      </c>
      <c r="BD157" s="393" t="n">
        <v>0.02</v>
      </c>
      <c r="BE157" s="393" t="n">
        <v>0.01</v>
      </c>
      <c r="BF157" s="393" t="n">
        <v>0.005</v>
      </c>
      <c r="BG157" s="388" t="n">
        <v>10</v>
      </c>
      <c r="BH157" s="388" t="n">
        <v>15</v>
      </c>
      <c r="BI157" s="388" t="n">
        <v>20</v>
      </c>
      <c r="BJ157" s="388" t="n">
        <v>10</v>
      </c>
      <c r="BK157" s="388" t="n">
        <v>15</v>
      </c>
      <c r="BL157" s="388" t="n">
        <v>20</v>
      </c>
      <c r="BM157" s="388" t="n">
        <v>10</v>
      </c>
      <c r="BN157" s="388" t="n">
        <v>15</v>
      </c>
      <c r="BO157" s="388" t="n">
        <v>20</v>
      </c>
      <c r="BP157" s="388" t="n">
        <v>10</v>
      </c>
      <c r="BQ157" s="388" t="n">
        <v>15</v>
      </c>
      <c r="BR157" s="388" t="n">
        <v>20</v>
      </c>
      <c r="BS157" s="349" t="n"/>
      <c r="BT157" s="392" t="n">
        <v>0.02</v>
      </c>
      <c r="BU157" s="392" t="n">
        <v>0.02</v>
      </c>
      <c r="BV157" s="392" t="n">
        <v>0.02</v>
      </c>
      <c r="BW157" s="392" t="n">
        <v>0.02</v>
      </c>
      <c r="BX157" s="392" t="n">
        <v>0.02</v>
      </c>
      <c r="BY157" s="392" t="n">
        <v>0.02</v>
      </c>
      <c r="BZ157" s="392" t="n">
        <v>0.02</v>
      </c>
      <c r="CA157" s="392" t="n">
        <v>0.02</v>
      </c>
      <c r="CB157" s="392" t="n">
        <v>0.02</v>
      </c>
      <c r="CD157" s="394">
        <f>ROUND($W157*AF157+$X157*AK157,0)</f>
        <v/>
      </c>
      <c r="CE157" s="394">
        <f>ROUND(($W157*AG157+$X157*AL157)*12,0)/12</f>
        <v/>
      </c>
      <c r="CF157" s="394">
        <f>ROUND($W157*AH157+$X157*AM157,0)</f>
        <v/>
      </c>
      <c r="CG157" s="395">
        <f>$W157*AI157+$X157*AN157</f>
        <v/>
      </c>
      <c r="CH157" s="394">
        <f>$W157*AJ157+$X157*AO157</f>
        <v/>
      </c>
      <c r="CJ157" s="391" t="n">
        <v>1</v>
      </c>
      <c r="CK157" s="391" t="n">
        <v>1</v>
      </c>
      <c r="CL157" s="392" t="n">
        <v>0.02</v>
      </c>
      <c r="CM157" s="399" t="n">
        <v>0</v>
      </c>
      <c r="CN157" s="388" t="n">
        <v>1</v>
      </c>
      <c r="CO157" s="388" t="n">
        <v>2</v>
      </c>
      <c r="CQ157" s="391" t="n">
        <v>1</v>
      </c>
      <c r="CR157" s="391" t="n">
        <v>2</v>
      </c>
      <c r="CS157" s="392" t="n">
        <v>0.02</v>
      </c>
      <c r="CT157" s="399" t="n">
        <v>0</v>
      </c>
      <c r="CU157" s="388" t="n">
        <v>1</v>
      </c>
      <c r="CV157" s="388" t="n">
        <v>2</v>
      </c>
    </row>
    <row r="158" ht="15" customHeight="1" s="341">
      <c r="C158" s="381">
        <f>'Rent Roll'!C157</f>
        <v/>
      </c>
      <c r="D158" s="381">
        <f>'Rent Roll'!D157</f>
        <v/>
      </c>
      <c r="E158" s="382">
        <f>'Rent Roll'!E157</f>
        <v/>
      </c>
      <c r="F158" s="383">
        <f>'Rent Roll'!F157</f>
        <v/>
      </c>
      <c r="G158" s="383">
        <f>'Rent Roll'!G157</f>
        <v/>
      </c>
      <c r="H158" s="382">
        <f>'Rent Roll'!H157</f>
        <v/>
      </c>
      <c r="I158" s="384">
        <f>'Rent Roll'!I157</f>
        <v/>
      </c>
      <c r="J158" s="383">
        <f>'Rent Roll'!J157</f>
        <v/>
      </c>
      <c r="K158" s="383">
        <f>'Rent Roll'!K157</f>
        <v/>
      </c>
      <c r="L158" s="385">
        <f>'Rent Roll'!L157</f>
        <v/>
      </c>
      <c r="N158" s="386" t="n">
        <v>1</v>
      </c>
      <c r="O158" s="387" t="n">
        <v>25</v>
      </c>
      <c r="Q158" s="388" t="n">
        <v>6</v>
      </c>
      <c r="R158" s="388" t="n">
        <v>6</v>
      </c>
      <c r="S158" s="388" t="n">
        <v>6</v>
      </c>
      <c r="T158" s="389" t="n">
        <v>0.1</v>
      </c>
      <c r="U158" s="388" t="n">
        <v>20</v>
      </c>
      <c r="W158" s="390" t="n">
        <v>0.25</v>
      </c>
      <c r="X158" s="390" t="n">
        <v>0.75</v>
      </c>
      <c r="Z158" s="388" t="n">
        <v>9</v>
      </c>
      <c r="AA158" s="388" t="n">
        <v>5</v>
      </c>
      <c r="AB158" s="388" t="n">
        <v>6</v>
      </c>
      <c r="AC158" s="389" t="n">
        <v>0.15</v>
      </c>
      <c r="AD158" s="391" t="n">
        <v>60</v>
      </c>
      <c r="AF158" s="388" t="n">
        <v>9</v>
      </c>
      <c r="AG158" s="388" t="n">
        <v>5</v>
      </c>
      <c r="AH158" s="388" t="n">
        <v>6</v>
      </c>
      <c r="AI158" s="389" t="n">
        <v>0.15</v>
      </c>
      <c r="AJ158" s="391" t="n">
        <v>60</v>
      </c>
      <c r="AK158" s="388" t="n">
        <v>6</v>
      </c>
      <c r="AL158" s="388" t="n">
        <v>3</v>
      </c>
      <c r="AM158" s="388" t="n">
        <v>0</v>
      </c>
      <c r="AN158" s="389" t="n">
        <v>0.1</v>
      </c>
      <c r="AO158" s="391" t="n">
        <v>30</v>
      </c>
      <c r="AP158" s="349" t="n"/>
      <c r="AQ158" s="392" t="n">
        <v>0.04</v>
      </c>
      <c r="AR158" s="392" t="n">
        <v>0.03</v>
      </c>
      <c r="AS158" s="392" t="n">
        <v>0.02</v>
      </c>
      <c r="AT158" s="392" t="n">
        <v>0.02</v>
      </c>
      <c r="AU158" s="392" t="n">
        <v>0.02</v>
      </c>
      <c r="AV158" s="392" t="n">
        <v>0.02</v>
      </c>
      <c r="AW158" s="392" t="n">
        <v>0.02</v>
      </c>
      <c r="AX158" s="392" t="n">
        <v>0.02</v>
      </c>
      <c r="AY158" s="392" t="n">
        <v>0.02</v>
      </c>
      <c r="BA158" s="393" t="n">
        <v>0.02</v>
      </c>
      <c r="BB158" s="393" t="n">
        <v>0.01</v>
      </c>
      <c r="BC158" s="393" t="n">
        <v>0.005</v>
      </c>
      <c r="BD158" s="393" t="n">
        <v>0.02</v>
      </c>
      <c r="BE158" s="393" t="n">
        <v>0.01</v>
      </c>
      <c r="BF158" s="393" t="n">
        <v>0.005</v>
      </c>
      <c r="BG158" s="388" t="n">
        <v>10</v>
      </c>
      <c r="BH158" s="388" t="n">
        <v>15</v>
      </c>
      <c r="BI158" s="388" t="n">
        <v>20</v>
      </c>
      <c r="BJ158" s="388" t="n">
        <v>10</v>
      </c>
      <c r="BK158" s="388" t="n">
        <v>15</v>
      </c>
      <c r="BL158" s="388" t="n">
        <v>20</v>
      </c>
      <c r="BM158" s="388" t="n">
        <v>10</v>
      </c>
      <c r="BN158" s="388" t="n">
        <v>15</v>
      </c>
      <c r="BO158" s="388" t="n">
        <v>20</v>
      </c>
      <c r="BP158" s="388" t="n">
        <v>10</v>
      </c>
      <c r="BQ158" s="388" t="n">
        <v>15</v>
      </c>
      <c r="BR158" s="388" t="n">
        <v>20</v>
      </c>
      <c r="BS158" s="349" t="n"/>
      <c r="BT158" s="392" t="n">
        <v>0.02</v>
      </c>
      <c r="BU158" s="392" t="n">
        <v>0.02</v>
      </c>
      <c r="BV158" s="392" t="n">
        <v>0.02</v>
      </c>
      <c r="BW158" s="392" t="n">
        <v>0.02</v>
      </c>
      <c r="BX158" s="392" t="n">
        <v>0.02</v>
      </c>
      <c r="BY158" s="392" t="n">
        <v>0.02</v>
      </c>
      <c r="BZ158" s="392" t="n">
        <v>0.02</v>
      </c>
      <c r="CA158" s="392" t="n">
        <v>0.02</v>
      </c>
      <c r="CB158" s="392" t="n">
        <v>0.02</v>
      </c>
      <c r="CD158" s="394">
        <f>ROUND($W158*AF158+$X158*AK158,0)</f>
        <v/>
      </c>
      <c r="CE158" s="394">
        <f>ROUND(($W158*AG158+$X158*AL158)*12,0)/12</f>
        <v/>
      </c>
      <c r="CF158" s="394">
        <f>ROUND($W158*AH158+$X158*AM158,0)</f>
        <v/>
      </c>
      <c r="CG158" s="395">
        <f>$W158*AI158+$X158*AN158</f>
        <v/>
      </c>
      <c r="CH158" s="394">
        <f>$W158*AJ158+$X158*AO158</f>
        <v/>
      </c>
      <c r="CJ158" s="391" t="n">
        <v>1</v>
      </c>
      <c r="CK158" s="391" t="n">
        <v>1</v>
      </c>
      <c r="CL158" s="392" t="n">
        <v>0.02</v>
      </c>
      <c r="CM158" s="399" t="n">
        <v>0</v>
      </c>
      <c r="CN158" s="388" t="n">
        <v>1</v>
      </c>
      <c r="CO158" s="388" t="n">
        <v>2</v>
      </c>
      <c r="CQ158" s="391" t="n">
        <v>1</v>
      </c>
      <c r="CR158" s="391" t="n">
        <v>2</v>
      </c>
      <c r="CS158" s="392" t="n">
        <v>0.02</v>
      </c>
      <c r="CT158" s="399" t="n">
        <v>0</v>
      </c>
      <c r="CU158" s="388" t="n">
        <v>1</v>
      </c>
      <c r="CV158" s="388" t="n">
        <v>2</v>
      </c>
    </row>
    <row r="159" ht="15" customHeight="1" s="341">
      <c r="C159" s="381">
        <f>'Rent Roll'!C158</f>
        <v/>
      </c>
      <c r="D159" s="381">
        <f>'Rent Roll'!D158</f>
        <v/>
      </c>
      <c r="E159" s="382">
        <f>'Rent Roll'!E158</f>
        <v/>
      </c>
      <c r="F159" s="383">
        <f>'Rent Roll'!F158</f>
        <v/>
      </c>
      <c r="G159" s="383">
        <f>'Rent Roll'!G158</f>
        <v/>
      </c>
      <c r="H159" s="382">
        <f>'Rent Roll'!H158</f>
        <v/>
      </c>
      <c r="I159" s="384">
        <f>'Rent Roll'!I158</f>
        <v/>
      </c>
      <c r="J159" s="383">
        <f>'Rent Roll'!J158</f>
        <v/>
      </c>
      <c r="K159" s="383">
        <f>'Rent Roll'!K158</f>
        <v/>
      </c>
      <c r="L159" s="385">
        <f>'Rent Roll'!L158</f>
        <v/>
      </c>
      <c r="N159" s="386" t="n">
        <v>1</v>
      </c>
      <c r="O159" s="387" t="n">
        <v>25</v>
      </c>
      <c r="Q159" s="388" t="n">
        <v>6</v>
      </c>
      <c r="R159" s="388" t="n">
        <v>6</v>
      </c>
      <c r="S159" s="388" t="n">
        <v>6</v>
      </c>
      <c r="T159" s="389" t="n">
        <v>0.1</v>
      </c>
      <c r="U159" s="388" t="n">
        <v>20</v>
      </c>
      <c r="W159" s="390" t="n">
        <v>0.25</v>
      </c>
      <c r="X159" s="390" t="n">
        <v>0.75</v>
      </c>
      <c r="Z159" s="388" t="n">
        <v>9</v>
      </c>
      <c r="AA159" s="388" t="n">
        <v>5</v>
      </c>
      <c r="AB159" s="388" t="n">
        <v>6</v>
      </c>
      <c r="AC159" s="389" t="n">
        <v>0.15</v>
      </c>
      <c r="AD159" s="391" t="n">
        <v>60</v>
      </c>
      <c r="AF159" s="388" t="n">
        <v>9</v>
      </c>
      <c r="AG159" s="388" t="n">
        <v>5</v>
      </c>
      <c r="AH159" s="388" t="n">
        <v>6</v>
      </c>
      <c r="AI159" s="389" t="n">
        <v>0.15</v>
      </c>
      <c r="AJ159" s="391" t="n">
        <v>60</v>
      </c>
      <c r="AK159" s="388" t="n">
        <v>6</v>
      </c>
      <c r="AL159" s="388" t="n">
        <v>3</v>
      </c>
      <c r="AM159" s="388" t="n">
        <v>0</v>
      </c>
      <c r="AN159" s="389" t="n">
        <v>0.1</v>
      </c>
      <c r="AO159" s="391" t="n">
        <v>30</v>
      </c>
      <c r="AP159" s="349" t="n"/>
      <c r="AQ159" s="392" t="n">
        <v>0.04</v>
      </c>
      <c r="AR159" s="392" t="n">
        <v>0.03</v>
      </c>
      <c r="AS159" s="392" t="n">
        <v>0.02</v>
      </c>
      <c r="AT159" s="392" t="n">
        <v>0.02</v>
      </c>
      <c r="AU159" s="392" t="n">
        <v>0.02</v>
      </c>
      <c r="AV159" s="392" t="n">
        <v>0.02</v>
      </c>
      <c r="AW159" s="392" t="n">
        <v>0.02</v>
      </c>
      <c r="AX159" s="392" t="n">
        <v>0.02</v>
      </c>
      <c r="AY159" s="392" t="n">
        <v>0.02</v>
      </c>
      <c r="BA159" s="393" t="n">
        <v>0.02</v>
      </c>
      <c r="BB159" s="393" t="n">
        <v>0.01</v>
      </c>
      <c r="BC159" s="393" t="n">
        <v>0.005</v>
      </c>
      <c r="BD159" s="393" t="n">
        <v>0.02</v>
      </c>
      <c r="BE159" s="393" t="n">
        <v>0.01</v>
      </c>
      <c r="BF159" s="393" t="n">
        <v>0.005</v>
      </c>
      <c r="BG159" s="388" t="n">
        <v>10</v>
      </c>
      <c r="BH159" s="388" t="n">
        <v>15</v>
      </c>
      <c r="BI159" s="388" t="n">
        <v>20</v>
      </c>
      <c r="BJ159" s="388" t="n">
        <v>10</v>
      </c>
      <c r="BK159" s="388" t="n">
        <v>15</v>
      </c>
      <c r="BL159" s="388" t="n">
        <v>20</v>
      </c>
      <c r="BM159" s="388" t="n">
        <v>10</v>
      </c>
      <c r="BN159" s="388" t="n">
        <v>15</v>
      </c>
      <c r="BO159" s="388" t="n">
        <v>20</v>
      </c>
      <c r="BP159" s="388" t="n">
        <v>10</v>
      </c>
      <c r="BQ159" s="388" t="n">
        <v>15</v>
      </c>
      <c r="BR159" s="388" t="n">
        <v>20</v>
      </c>
      <c r="BS159" s="349" t="n"/>
      <c r="BT159" s="392" t="n">
        <v>0.02</v>
      </c>
      <c r="BU159" s="392" t="n">
        <v>0.02</v>
      </c>
      <c r="BV159" s="392" t="n">
        <v>0.02</v>
      </c>
      <c r="BW159" s="392" t="n">
        <v>0.02</v>
      </c>
      <c r="BX159" s="392" t="n">
        <v>0.02</v>
      </c>
      <c r="BY159" s="392" t="n">
        <v>0.02</v>
      </c>
      <c r="BZ159" s="392" t="n">
        <v>0.02</v>
      </c>
      <c r="CA159" s="392" t="n">
        <v>0.02</v>
      </c>
      <c r="CB159" s="392" t="n">
        <v>0.02</v>
      </c>
      <c r="CD159" s="394">
        <f>ROUND($W159*AF159+$X159*AK159,0)</f>
        <v/>
      </c>
      <c r="CE159" s="394">
        <f>ROUND(($W159*AG159+$X159*AL159)*12,0)/12</f>
        <v/>
      </c>
      <c r="CF159" s="394">
        <f>ROUND($W159*AH159+$X159*AM159,0)</f>
        <v/>
      </c>
      <c r="CG159" s="395">
        <f>$W159*AI159+$X159*AN159</f>
        <v/>
      </c>
      <c r="CH159" s="394">
        <f>$W159*AJ159+$X159*AO159</f>
        <v/>
      </c>
      <c r="CJ159" s="391" t="n">
        <v>1</v>
      </c>
      <c r="CK159" s="391" t="n">
        <v>1</v>
      </c>
      <c r="CL159" s="392" t="n">
        <v>0.02</v>
      </c>
      <c r="CM159" s="399" t="n">
        <v>0</v>
      </c>
      <c r="CN159" s="388" t="n">
        <v>1</v>
      </c>
      <c r="CO159" s="388" t="n">
        <v>2</v>
      </c>
      <c r="CQ159" s="391" t="n">
        <v>1</v>
      </c>
      <c r="CR159" s="391" t="n">
        <v>2</v>
      </c>
      <c r="CS159" s="392" t="n">
        <v>0.02</v>
      </c>
      <c r="CT159" s="399" t="n">
        <v>0</v>
      </c>
      <c r="CU159" s="388" t="n">
        <v>1</v>
      </c>
      <c r="CV159" s="388" t="n">
        <v>2</v>
      </c>
    </row>
    <row r="160" ht="15" customHeight="1" s="341">
      <c r="C160" s="381">
        <f>'Rent Roll'!C159</f>
        <v/>
      </c>
      <c r="D160" s="381">
        <f>'Rent Roll'!D159</f>
        <v/>
      </c>
      <c r="E160" s="382">
        <f>'Rent Roll'!E159</f>
        <v/>
      </c>
      <c r="F160" s="383">
        <f>'Rent Roll'!F159</f>
        <v/>
      </c>
      <c r="G160" s="383">
        <f>'Rent Roll'!G159</f>
        <v/>
      </c>
      <c r="H160" s="382">
        <f>'Rent Roll'!H159</f>
        <v/>
      </c>
      <c r="I160" s="384">
        <f>'Rent Roll'!I159</f>
        <v/>
      </c>
      <c r="J160" s="383">
        <f>'Rent Roll'!J159</f>
        <v/>
      </c>
      <c r="K160" s="383">
        <f>'Rent Roll'!K159</f>
        <v/>
      </c>
      <c r="L160" s="385">
        <f>'Rent Roll'!L159</f>
        <v/>
      </c>
      <c r="N160" s="386" t="n">
        <v>1</v>
      </c>
      <c r="O160" s="387" t="n">
        <v>25</v>
      </c>
      <c r="Q160" s="388" t="n">
        <v>6</v>
      </c>
      <c r="R160" s="388" t="n">
        <v>6</v>
      </c>
      <c r="S160" s="388" t="n">
        <v>6</v>
      </c>
      <c r="T160" s="389" t="n">
        <v>0.1</v>
      </c>
      <c r="U160" s="388" t="n">
        <v>20</v>
      </c>
      <c r="W160" s="390" t="n">
        <v>0.25</v>
      </c>
      <c r="X160" s="390" t="n">
        <v>0.75</v>
      </c>
      <c r="Z160" s="388" t="n">
        <v>9</v>
      </c>
      <c r="AA160" s="388" t="n">
        <v>5</v>
      </c>
      <c r="AB160" s="388" t="n">
        <v>6</v>
      </c>
      <c r="AC160" s="389" t="n">
        <v>0.15</v>
      </c>
      <c r="AD160" s="391" t="n">
        <v>60</v>
      </c>
      <c r="AF160" s="388" t="n">
        <v>9</v>
      </c>
      <c r="AG160" s="388" t="n">
        <v>5</v>
      </c>
      <c r="AH160" s="388" t="n">
        <v>6</v>
      </c>
      <c r="AI160" s="389" t="n">
        <v>0.15</v>
      </c>
      <c r="AJ160" s="391" t="n">
        <v>60</v>
      </c>
      <c r="AK160" s="388" t="n">
        <v>6</v>
      </c>
      <c r="AL160" s="388" t="n">
        <v>3</v>
      </c>
      <c r="AM160" s="388" t="n">
        <v>0</v>
      </c>
      <c r="AN160" s="389" t="n">
        <v>0.1</v>
      </c>
      <c r="AO160" s="391" t="n">
        <v>30</v>
      </c>
      <c r="AP160" s="349" t="n"/>
      <c r="AQ160" s="392" t="n">
        <v>0.04</v>
      </c>
      <c r="AR160" s="392" t="n">
        <v>0.03</v>
      </c>
      <c r="AS160" s="392" t="n">
        <v>0.02</v>
      </c>
      <c r="AT160" s="392" t="n">
        <v>0.02</v>
      </c>
      <c r="AU160" s="392" t="n">
        <v>0.02</v>
      </c>
      <c r="AV160" s="392" t="n">
        <v>0.02</v>
      </c>
      <c r="AW160" s="392" t="n">
        <v>0.02</v>
      </c>
      <c r="AX160" s="392" t="n">
        <v>0.02</v>
      </c>
      <c r="AY160" s="392" t="n">
        <v>0.02</v>
      </c>
      <c r="BA160" s="393" t="n">
        <v>0.02</v>
      </c>
      <c r="BB160" s="393" t="n">
        <v>0.01</v>
      </c>
      <c r="BC160" s="393" t="n">
        <v>0.005</v>
      </c>
      <c r="BD160" s="393" t="n">
        <v>0.02</v>
      </c>
      <c r="BE160" s="393" t="n">
        <v>0.01</v>
      </c>
      <c r="BF160" s="393" t="n">
        <v>0.005</v>
      </c>
      <c r="BG160" s="388" t="n">
        <v>10</v>
      </c>
      <c r="BH160" s="388" t="n">
        <v>15</v>
      </c>
      <c r="BI160" s="388" t="n">
        <v>20</v>
      </c>
      <c r="BJ160" s="388" t="n">
        <v>10</v>
      </c>
      <c r="BK160" s="388" t="n">
        <v>15</v>
      </c>
      <c r="BL160" s="388" t="n">
        <v>20</v>
      </c>
      <c r="BM160" s="388" t="n">
        <v>10</v>
      </c>
      <c r="BN160" s="388" t="n">
        <v>15</v>
      </c>
      <c r="BO160" s="388" t="n">
        <v>20</v>
      </c>
      <c r="BP160" s="388" t="n">
        <v>10</v>
      </c>
      <c r="BQ160" s="388" t="n">
        <v>15</v>
      </c>
      <c r="BR160" s="388" t="n">
        <v>20</v>
      </c>
      <c r="BS160" s="349" t="n"/>
      <c r="BT160" s="392" t="n">
        <v>0.02</v>
      </c>
      <c r="BU160" s="392" t="n">
        <v>0.02</v>
      </c>
      <c r="BV160" s="392" t="n">
        <v>0.02</v>
      </c>
      <c r="BW160" s="392" t="n">
        <v>0.02</v>
      </c>
      <c r="BX160" s="392" t="n">
        <v>0.02</v>
      </c>
      <c r="BY160" s="392" t="n">
        <v>0.02</v>
      </c>
      <c r="BZ160" s="392" t="n">
        <v>0.02</v>
      </c>
      <c r="CA160" s="392" t="n">
        <v>0.02</v>
      </c>
      <c r="CB160" s="392" t="n">
        <v>0.02</v>
      </c>
      <c r="CD160" s="394">
        <f>ROUND($W160*AF160+$X160*AK160,0)</f>
        <v/>
      </c>
      <c r="CE160" s="394">
        <f>ROUND(($W160*AG160+$X160*AL160)*12,0)/12</f>
        <v/>
      </c>
      <c r="CF160" s="394">
        <f>ROUND($W160*AH160+$X160*AM160,0)</f>
        <v/>
      </c>
      <c r="CG160" s="395">
        <f>$W160*AI160+$X160*AN160</f>
        <v/>
      </c>
      <c r="CH160" s="394">
        <f>$W160*AJ160+$X160*AO160</f>
        <v/>
      </c>
      <c r="CJ160" s="391" t="n">
        <v>1</v>
      </c>
      <c r="CK160" s="391" t="n">
        <v>1</v>
      </c>
      <c r="CL160" s="392" t="n">
        <v>0.02</v>
      </c>
      <c r="CM160" s="399" t="n">
        <v>0</v>
      </c>
      <c r="CN160" s="388" t="n">
        <v>1</v>
      </c>
      <c r="CO160" s="388" t="n">
        <v>2</v>
      </c>
      <c r="CQ160" s="391" t="n">
        <v>1</v>
      </c>
      <c r="CR160" s="391" t="n">
        <v>2</v>
      </c>
      <c r="CS160" s="392" t="n">
        <v>0.02</v>
      </c>
      <c r="CT160" s="399" t="n">
        <v>0</v>
      </c>
      <c r="CU160" s="388" t="n">
        <v>1</v>
      </c>
      <c r="CV160" s="388" t="n">
        <v>2</v>
      </c>
    </row>
    <row r="161" ht="15" customHeight="1" s="341">
      <c r="C161" s="381">
        <f>'Rent Roll'!C160</f>
        <v/>
      </c>
      <c r="D161" s="381">
        <f>'Rent Roll'!D160</f>
        <v/>
      </c>
      <c r="E161" s="382">
        <f>'Rent Roll'!E160</f>
        <v/>
      </c>
      <c r="F161" s="383">
        <f>'Rent Roll'!F160</f>
        <v/>
      </c>
      <c r="G161" s="383">
        <f>'Rent Roll'!G160</f>
        <v/>
      </c>
      <c r="H161" s="382">
        <f>'Rent Roll'!H160</f>
        <v/>
      </c>
      <c r="I161" s="384">
        <f>'Rent Roll'!I160</f>
        <v/>
      </c>
      <c r="J161" s="383">
        <f>'Rent Roll'!J160</f>
        <v/>
      </c>
      <c r="K161" s="383">
        <f>'Rent Roll'!K160</f>
        <v/>
      </c>
      <c r="L161" s="385">
        <f>'Rent Roll'!L160</f>
        <v/>
      </c>
      <c r="N161" s="386" t="n">
        <v>1</v>
      </c>
      <c r="O161" s="387" t="n">
        <v>25</v>
      </c>
      <c r="Q161" s="388" t="n">
        <v>6</v>
      </c>
      <c r="R161" s="388" t="n">
        <v>6</v>
      </c>
      <c r="S161" s="388" t="n">
        <v>6</v>
      </c>
      <c r="T161" s="389" t="n">
        <v>0.1</v>
      </c>
      <c r="U161" s="388" t="n">
        <v>20</v>
      </c>
      <c r="W161" s="390" t="n">
        <v>0.25</v>
      </c>
      <c r="X161" s="390" t="n">
        <v>0.75</v>
      </c>
      <c r="Z161" s="388" t="n">
        <v>9</v>
      </c>
      <c r="AA161" s="388" t="n">
        <v>5</v>
      </c>
      <c r="AB161" s="388" t="n">
        <v>6</v>
      </c>
      <c r="AC161" s="389" t="n">
        <v>0.15</v>
      </c>
      <c r="AD161" s="391" t="n">
        <v>60</v>
      </c>
      <c r="AF161" s="388" t="n">
        <v>9</v>
      </c>
      <c r="AG161" s="388" t="n">
        <v>5</v>
      </c>
      <c r="AH161" s="388" t="n">
        <v>6</v>
      </c>
      <c r="AI161" s="389" t="n">
        <v>0.15</v>
      </c>
      <c r="AJ161" s="391" t="n">
        <v>60</v>
      </c>
      <c r="AK161" s="388" t="n">
        <v>6</v>
      </c>
      <c r="AL161" s="388" t="n">
        <v>3</v>
      </c>
      <c r="AM161" s="388" t="n">
        <v>0</v>
      </c>
      <c r="AN161" s="389" t="n">
        <v>0.1</v>
      </c>
      <c r="AO161" s="391" t="n">
        <v>30</v>
      </c>
      <c r="AP161" s="349" t="n"/>
      <c r="AQ161" s="392" t="n">
        <v>0.04</v>
      </c>
      <c r="AR161" s="392" t="n">
        <v>0.03</v>
      </c>
      <c r="AS161" s="392" t="n">
        <v>0.02</v>
      </c>
      <c r="AT161" s="392" t="n">
        <v>0.02</v>
      </c>
      <c r="AU161" s="392" t="n">
        <v>0.02</v>
      </c>
      <c r="AV161" s="392" t="n">
        <v>0.02</v>
      </c>
      <c r="AW161" s="392" t="n">
        <v>0.02</v>
      </c>
      <c r="AX161" s="392" t="n">
        <v>0.02</v>
      </c>
      <c r="AY161" s="392" t="n">
        <v>0.02</v>
      </c>
      <c r="BA161" s="393" t="n">
        <v>0.02</v>
      </c>
      <c r="BB161" s="393" t="n">
        <v>0.01</v>
      </c>
      <c r="BC161" s="393" t="n">
        <v>0.005</v>
      </c>
      <c r="BD161" s="393" t="n">
        <v>0.02</v>
      </c>
      <c r="BE161" s="393" t="n">
        <v>0.01</v>
      </c>
      <c r="BF161" s="393" t="n">
        <v>0.005</v>
      </c>
      <c r="BG161" s="388" t="n">
        <v>10</v>
      </c>
      <c r="BH161" s="388" t="n">
        <v>15</v>
      </c>
      <c r="BI161" s="388" t="n">
        <v>20</v>
      </c>
      <c r="BJ161" s="388" t="n">
        <v>10</v>
      </c>
      <c r="BK161" s="388" t="n">
        <v>15</v>
      </c>
      <c r="BL161" s="388" t="n">
        <v>20</v>
      </c>
      <c r="BM161" s="388" t="n">
        <v>10</v>
      </c>
      <c r="BN161" s="388" t="n">
        <v>15</v>
      </c>
      <c r="BO161" s="388" t="n">
        <v>20</v>
      </c>
      <c r="BP161" s="388" t="n">
        <v>10</v>
      </c>
      <c r="BQ161" s="388" t="n">
        <v>15</v>
      </c>
      <c r="BR161" s="388" t="n">
        <v>20</v>
      </c>
      <c r="BS161" s="349" t="n"/>
      <c r="BT161" s="392" t="n">
        <v>0.02</v>
      </c>
      <c r="BU161" s="392" t="n">
        <v>0.02</v>
      </c>
      <c r="BV161" s="392" t="n">
        <v>0.02</v>
      </c>
      <c r="BW161" s="392" t="n">
        <v>0.02</v>
      </c>
      <c r="BX161" s="392" t="n">
        <v>0.02</v>
      </c>
      <c r="BY161" s="392" t="n">
        <v>0.02</v>
      </c>
      <c r="BZ161" s="392" t="n">
        <v>0.02</v>
      </c>
      <c r="CA161" s="392" t="n">
        <v>0.02</v>
      </c>
      <c r="CB161" s="392" t="n">
        <v>0.02</v>
      </c>
      <c r="CD161" s="394">
        <f>ROUND($W161*AF161+$X161*AK161,0)</f>
        <v/>
      </c>
      <c r="CE161" s="394">
        <f>ROUND(($W161*AG161+$X161*AL161)*12,0)/12</f>
        <v/>
      </c>
      <c r="CF161" s="394">
        <f>ROUND($W161*AH161+$X161*AM161,0)</f>
        <v/>
      </c>
      <c r="CG161" s="395">
        <f>$W161*AI161+$X161*AN161</f>
        <v/>
      </c>
      <c r="CH161" s="394">
        <f>$W161*AJ161+$X161*AO161</f>
        <v/>
      </c>
      <c r="CJ161" s="391" t="n">
        <v>1</v>
      </c>
      <c r="CK161" s="391" t="n">
        <v>1</v>
      </c>
      <c r="CL161" s="392" t="n">
        <v>0.02</v>
      </c>
      <c r="CM161" s="399" t="n">
        <v>0</v>
      </c>
      <c r="CN161" s="388" t="n">
        <v>1</v>
      </c>
      <c r="CO161" s="388" t="n">
        <v>2</v>
      </c>
      <c r="CQ161" s="391" t="n">
        <v>1</v>
      </c>
      <c r="CR161" s="391" t="n">
        <v>2</v>
      </c>
      <c r="CS161" s="392" t="n">
        <v>0.02</v>
      </c>
      <c r="CT161" s="399" t="n">
        <v>0</v>
      </c>
      <c r="CU161" s="388" t="n">
        <v>1</v>
      </c>
      <c r="CV161" s="388" t="n">
        <v>2</v>
      </c>
    </row>
    <row r="162" ht="15" customHeight="1" s="341">
      <c r="C162" s="381">
        <f>'Rent Roll'!C161</f>
        <v/>
      </c>
      <c r="D162" s="381">
        <f>'Rent Roll'!D161</f>
        <v/>
      </c>
      <c r="E162" s="382">
        <f>'Rent Roll'!E161</f>
        <v/>
      </c>
      <c r="F162" s="383">
        <f>'Rent Roll'!F161</f>
        <v/>
      </c>
      <c r="G162" s="383">
        <f>'Rent Roll'!G161</f>
        <v/>
      </c>
      <c r="H162" s="382">
        <f>'Rent Roll'!H161</f>
        <v/>
      </c>
      <c r="I162" s="384">
        <f>'Rent Roll'!I161</f>
        <v/>
      </c>
      <c r="J162" s="383">
        <f>'Rent Roll'!J161</f>
        <v/>
      </c>
      <c r="K162" s="383">
        <f>'Rent Roll'!K161</f>
        <v/>
      </c>
      <c r="L162" s="385">
        <f>'Rent Roll'!L161</f>
        <v/>
      </c>
      <c r="N162" s="386" t="n">
        <v>1</v>
      </c>
      <c r="O162" s="387" t="n">
        <v>25</v>
      </c>
      <c r="Q162" s="388" t="n">
        <v>6</v>
      </c>
      <c r="R162" s="388" t="n">
        <v>6</v>
      </c>
      <c r="S162" s="388" t="n">
        <v>6</v>
      </c>
      <c r="T162" s="389" t="n">
        <v>0.1</v>
      </c>
      <c r="U162" s="388" t="n">
        <v>20</v>
      </c>
      <c r="W162" s="390" t="n">
        <v>0.25</v>
      </c>
      <c r="X162" s="390" t="n">
        <v>0.75</v>
      </c>
      <c r="Z162" s="388" t="n">
        <v>9</v>
      </c>
      <c r="AA162" s="388" t="n">
        <v>5</v>
      </c>
      <c r="AB162" s="388" t="n">
        <v>6</v>
      </c>
      <c r="AC162" s="389" t="n">
        <v>0.15</v>
      </c>
      <c r="AD162" s="391" t="n">
        <v>60</v>
      </c>
      <c r="AF162" s="388" t="n">
        <v>9</v>
      </c>
      <c r="AG162" s="388" t="n">
        <v>5</v>
      </c>
      <c r="AH162" s="388" t="n">
        <v>6</v>
      </c>
      <c r="AI162" s="389" t="n">
        <v>0.15</v>
      </c>
      <c r="AJ162" s="391" t="n">
        <v>60</v>
      </c>
      <c r="AK162" s="388" t="n">
        <v>6</v>
      </c>
      <c r="AL162" s="388" t="n">
        <v>3</v>
      </c>
      <c r="AM162" s="388" t="n">
        <v>0</v>
      </c>
      <c r="AN162" s="389" t="n">
        <v>0.1</v>
      </c>
      <c r="AO162" s="391" t="n">
        <v>30</v>
      </c>
      <c r="AP162" s="349" t="n"/>
      <c r="AQ162" s="392" t="n">
        <v>0.04</v>
      </c>
      <c r="AR162" s="392" t="n">
        <v>0.03</v>
      </c>
      <c r="AS162" s="392" t="n">
        <v>0.02</v>
      </c>
      <c r="AT162" s="392" t="n">
        <v>0.02</v>
      </c>
      <c r="AU162" s="392" t="n">
        <v>0.02</v>
      </c>
      <c r="AV162" s="392" t="n">
        <v>0.02</v>
      </c>
      <c r="AW162" s="392" t="n">
        <v>0.02</v>
      </c>
      <c r="AX162" s="392" t="n">
        <v>0.02</v>
      </c>
      <c r="AY162" s="392" t="n">
        <v>0.02</v>
      </c>
      <c r="BA162" s="393" t="n">
        <v>0.02</v>
      </c>
      <c r="BB162" s="393" t="n">
        <v>0.01</v>
      </c>
      <c r="BC162" s="393" t="n">
        <v>0.005</v>
      </c>
      <c r="BD162" s="393" t="n">
        <v>0.02</v>
      </c>
      <c r="BE162" s="393" t="n">
        <v>0.01</v>
      </c>
      <c r="BF162" s="393" t="n">
        <v>0.005</v>
      </c>
      <c r="BG162" s="388" t="n">
        <v>10</v>
      </c>
      <c r="BH162" s="388" t="n">
        <v>15</v>
      </c>
      <c r="BI162" s="388" t="n">
        <v>20</v>
      </c>
      <c r="BJ162" s="388" t="n">
        <v>10</v>
      </c>
      <c r="BK162" s="388" t="n">
        <v>15</v>
      </c>
      <c r="BL162" s="388" t="n">
        <v>20</v>
      </c>
      <c r="BM162" s="388" t="n">
        <v>10</v>
      </c>
      <c r="BN162" s="388" t="n">
        <v>15</v>
      </c>
      <c r="BO162" s="388" t="n">
        <v>20</v>
      </c>
      <c r="BP162" s="388" t="n">
        <v>10</v>
      </c>
      <c r="BQ162" s="388" t="n">
        <v>15</v>
      </c>
      <c r="BR162" s="388" t="n">
        <v>20</v>
      </c>
      <c r="BS162" s="349" t="n"/>
      <c r="BT162" s="392" t="n">
        <v>0.02</v>
      </c>
      <c r="BU162" s="392" t="n">
        <v>0.02</v>
      </c>
      <c r="BV162" s="392" t="n">
        <v>0.02</v>
      </c>
      <c r="BW162" s="392" t="n">
        <v>0.02</v>
      </c>
      <c r="BX162" s="392" t="n">
        <v>0.02</v>
      </c>
      <c r="BY162" s="392" t="n">
        <v>0.02</v>
      </c>
      <c r="BZ162" s="392" t="n">
        <v>0.02</v>
      </c>
      <c r="CA162" s="392" t="n">
        <v>0.02</v>
      </c>
      <c r="CB162" s="392" t="n">
        <v>0.02</v>
      </c>
      <c r="CD162" s="394">
        <f>ROUND($W162*AF162+$X162*AK162,0)</f>
        <v/>
      </c>
      <c r="CE162" s="394">
        <f>ROUND(($W162*AG162+$X162*AL162)*12,0)/12</f>
        <v/>
      </c>
      <c r="CF162" s="394">
        <f>ROUND($W162*AH162+$X162*AM162,0)</f>
        <v/>
      </c>
      <c r="CG162" s="395">
        <f>$W162*AI162+$X162*AN162</f>
        <v/>
      </c>
      <c r="CH162" s="394">
        <f>$W162*AJ162+$X162*AO162</f>
        <v/>
      </c>
      <c r="CJ162" s="391" t="n">
        <v>1</v>
      </c>
      <c r="CK162" s="391" t="n">
        <v>1</v>
      </c>
      <c r="CL162" s="392" t="n">
        <v>0.02</v>
      </c>
      <c r="CM162" s="399" t="n">
        <v>0</v>
      </c>
      <c r="CN162" s="388" t="n">
        <v>1</v>
      </c>
      <c r="CO162" s="388" t="n">
        <v>2</v>
      </c>
      <c r="CQ162" s="391" t="n">
        <v>1</v>
      </c>
      <c r="CR162" s="391" t="n">
        <v>2</v>
      </c>
      <c r="CS162" s="392" t="n">
        <v>0.02</v>
      </c>
      <c r="CT162" s="399" t="n">
        <v>0</v>
      </c>
      <c r="CU162" s="388" t="n">
        <v>1</v>
      </c>
      <c r="CV162" s="388" t="n">
        <v>2</v>
      </c>
    </row>
    <row r="163" ht="15" customHeight="1" s="341">
      <c r="C163" s="381">
        <f>'Rent Roll'!C162</f>
        <v/>
      </c>
      <c r="D163" s="381">
        <f>'Rent Roll'!D162</f>
        <v/>
      </c>
      <c r="E163" s="382">
        <f>'Rent Roll'!E162</f>
        <v/>
      </c>
      <c r="F163" s="383">
        <f>'Rent Roll'!F162</f>
        <v/>
      </c>
      <c r="G163" s="383">
        <f>'Rent Roll'!G162</f>
        <v/>
      </c>
      <c r="H163" s="382">
        <f>'Rent Roll'!H162</f>
        <v/>
      </c>
      <c r="I163" s="384">
        <f>'Rent Roll'!I162</f>
        <v/>
      </c>
      <c r="J163" s="383">
        <f>'Rent Roll'!J162</f>
        <v/>
      </c>
      <c r="K163" s="383">
        <f>'Rent Roll'!K162</f>
        <v/>
      </c>
      <c r="L163" s="385">
        <f>'Rent Roll'!L162</f>
        <v/>
      </c>
      <c r="N163" s="386" t="n">
        <v>1</v>
      </c>
      <c r="O163" s="387" t="n">
        <v>25</v>
      </c>
      <c r="Q163" s="388" t="n">
        <v>6</v>
      </c>
      <c r="R163" s="388" t="n">
        <v>6</v>
      </c>
      <c r="S163" s="388" t="n">
        <v>6</v>
      </c>
      <c r="T163" s="389" t="n">
        <v>0.1</v>
      </c>
      <c r="U163" s="388" t="n">
        <v>20</v>
      </c>
      <c r="W163" s="390" t="n">
        <v>0.25</v>
      </c>
      <c r="X163" s="390" t="n">
        <v>0.75</v>
      </c>
      <c r="Z163" s="388" t="n">
        <v>9</v>
      </c>
      <c r="AA163" s="388" t="n">
        <v>5</v>
      </c>
      <c r="AB163" s="388" t="n">
        <v>6</v>
      </c>
      <c r="AC163" s="389" t="n">
        <v>0.15</v>
      </c>
      <c r="AD163" s="391" t="n">
        <v>60</v>
      </c>
      <c r="AF163" s="388" t="n">
        <v>9</v>
      </c>
      <c r="AG163" s="388" t="n">
        <v>5</v>
      </c>
      <c r="AH163" s="388" t="n">
        <v>6</v>
      </c>
      <c r="AI163" s="389" t="n">
        <v>0.15</v>
      </c>
      <c r="AJ163" s="391" t="n">
        <v>60</v>
      </c>
      <c r="AK163" s="388" t="n">
        <v>6</v>
      </c>
      <c r="AL163" s="388" t="n">
        <v>3</v>
      </c>
      <c r="AM163" s="388" t="n">
        <v>0</v>
      </c>
      <c r="AN163" s="389" t="n">
        <v>0.1</v>
      </c>
      <c r="AO163" s="391" t="n">
        <v>30</v>
      </c>
      <c r="AP163" s="349" t="n"/>
      <c r="AQ163" s="392" t="n">
        <v>0.04</v>
      </c>
      <c r="AR163" s="392" t="n">
        <v>0.03</v>
      </c>
      <c r="AS163" s="392" t="n">
        <v>0.02</v>
      </c>
      <c r="AT163" s="392" t="n">
        <v>0.02</v>
      </c>
      <c r="AU163" s="392" t="n">
        <v>0.02</v>
      </c>
      <c r="AV163" s="392" t="n">
        <v>0.02</v>
      </c>
      <c r="AW163" s="392" t="n">
        <v>0.02</v>
      </c>
      <c r="AX163" s="392" t="n">
        <v>0.02</v>
      </c>
      <c r="AY163" s="392" t="n">
        <v>0.02</v>
      </c>
      <c r="BA163" s="393" t="n">
        <v>0.02</v>
      </c>
      <c r="BB163" s="393" t="n">
        <v>0.01</v>
      </c>
      <c r="BC163" s="393" t="n">
        <v>0.005</v>
      </c>
      <c r="BD163" s="393" t="n">
        <v>0.02</v>
      </c>
      <c r="BE163" s="393" t="n">
        <v>0.01</v>
      </c>
      <c r="BF163" s="393" t="n">
        <v>0.005</v>
      </c>
      <c r="BG163" s="388" t="n">
        <v>10</v>
      </c>
      <c r="BH163" s="388" t="n">
        <v>15</v>
      </c>
      <c r="BI163" s="388" t="n">
        <v>20</v>
      </c>
      <c r="BJ163" s="388" t="n">
        <v>10</v>
      </c>
      <c r="BK163" s="388" t="n">
        <v>15</v>
      </c>
      <c r="BL163" s="388" t="n">
        <v>20</v>
      </c>
      <c r="BM163" s="388" t="n">
        <v>10</v>
      </c>
      <c r="BN163" s="388" t="n">
        <v>15</v>
      </c>
      <c r="BO163" s="388" t="n">
        <v>20</v>
      </c>
      <c r="BP163" s="388" t="n">
        <v>10</v>
      </c>
      <c r="BQ163" s="388" t="n">
        <v>15</v>
      </c>
      <c r="BR163" s="388" t="n">
        <v>20</v>
      </c>
      <c r="BS163" s="349" t="n"/>
      <c r="BT163" s="392" t="n">
        <v>0.02</v>
      </c>
      <c r="BU163" s="392" t="n">
        <v>0.02</v>
      </c>
      <c r="BV163" s="392" t="n">
        <v>0.02</v>
      </c>
      <c r="BW163" s="392" t="n">
        <v>0.02</v>
      </c>
      <c r="BX163" s="392" t="n">
        <v>0.02</v>
      </c>
      <c r="BY163" s="392" t="n">
        <v>0.02</v>
      </c>
      <c r="BZ163" s="392" t="n">
        <v>0.02</v>
      </c>
      <c r="CA163" s="392" t="n">
        <v>0.02</v>
      </c>
      <c r="CB163" s="392" t="n">
        <v>0.02</v>
      </c>
      <c r="CD163" s="394">
        <f>ROUND($W163*AF163+$X163*AK163,0)</f>
        <v/>
      </c>
      <c r="CE163" s="394">
        <f>ROUND(($W163*AG163+$X163*AL163)*12,0)/12</f>
        <v/>
      </c>
      <c r="CF163" s="394">
        <f>ROUND($W163*AH163+$X163*AM163,0)</f>
        <v/>
      </c>
      <c r="CG163" s="395">
        <f>$W163*AI163+$X163*AN163</f>
        <v/>
      </c>
      <c r="CH163" s="394">
        <f>$W163*AJ163+$X163*AO163</f>
        <v/>
      </c>
      <c r="CJ163" s="391" t="n">
        <v>1</v>
      </c>
      <c r="CK163" s="391" t="n">
        <v>1</v>
      </c>
      <c r="CL163" s="392" t="n">
        <v>0.02</v>
      </c>
      <c r="CM163" s="399" t="n">
        <v>0</v>
      </c>
      <c r="CN163" s="388" t="n">
        <v>1</v>
      </c>
      <c r="CO163" s="388" t="n">
        <v>2</v>
      </c>
      <c r="CQ163" s="391" t="n">
        <v>1</v>
      </c>
      <c r="CR163" s="391" t="n">
        <v>2</v>
      </c>
      <c r="CS163" s="392" t="n">
        <v>0.02</v>
      </c>
      <c r="CT163" s="399" t="n">
        <v>0</v>
      </c>
      <c r="CU163" s="388" t="n">
        <v>1</v>
      </c>
      <c r="CV163" s="388" t="n">
        <v>2</v>
      </c>
    </row>
    <row r="164" ht="15" customHeight="1" s="341">
      <c r="C164" s="381">
        <f>'Rent Roll'!C163</f>
        <v/>
      </c>
      <c r="D164" s="381">
        <f>'Rent Roll'!D163</f>
        <v/>
      </c>
      <c r="E164" s="382">
        <f>'Rent Roll'!E163</f>
        <v/>
      </c>
      <c r="F164" s="383">
        <f>'Rent Roll'!F163</f>
        <v/>
      </c>
      <c r="G164" s="383">
        <f>'Rent Roll'!G163</f>
        <v/>
      </c>
      <c r="H164" s="382">
        <f>'Rent Roll'!H163</f>
        <v/>
      </c>
      <c r="I164" s="384">
        <f>'Rent Roll'!I163</f>
        <v/>
      </c>
      <c r="J164" s="383">
        <f>'Rent Roll'!J163</f>
        <v/>
      </c>
      <c r="K164" s="383">
        <f>'Rent Roll'!K163</f>
        <v/>
      </c>
      <c r="L164" s="385">
        <f>'Rent Roll'!L163</f>
        <v/>
      </c>
      <c r="N164" s="386" t="n">
        <v>1</v>
      </c>
      <c r="O164" s="387" t="n">
        <v>25</v>
      </c>
      <c r="Q164" s="388" t="n">
        <v>6</v>
      </c>
      <c r="R164" s="388" t="n">
        <v>6</v>
      </c>
      <c r="S164" s="388" t="n">
        <v>6</v>
      </c>
      <c r="T164" s="389" t="n">
        <v>0.1</v>
      </c>
      <c r="U164" s="388" t="n">
        <v>20</v>
      </c>
      <c r="W164" s="390" t="n">
        <v>0.25</v>
      </c>
      <c r="X164" s="390" t="n">
        <v>0.75</v>
      </c>
      <c r="Z164" s="388" t="n">
        <v>9</v>
      </c>
      <c r="AA164" s="388" t="n">
        <v>5</v>
      </c>
      <c r="AB164" s="388" t="n">
        <v>6</v>
      </c>
      <c r="AC164" s="389" t="n">
        <v>0.15</v>
      </c>
      <c r="AD164" s="391" t="n">
        <v>60</v>
      </c>
      <c r="AF164" s="388" t="n">
        <v>9</v>
      </c>
      <c r="AG164" s="388" t="n">
        <v>5</v>
      </c>
      <c r="AH164" s="388" t="n">
        <v>6</v>
      </c>
      <c r="AI164" s="389" t="n">
        <v>0.15</v>
      </c>
      <c r="AJ164" s="391" t="n">
        <v>60</v>
      </c>
      <c r="AK164" s="388" t="n">
        <v>6</v>
      </c>
      <c r="AL164" s="388" t="n">
        <v>3</v>
      </c>
      <c r="AM164" s="388" t="n">
        <v>0</v>
      </c>
      <c r="AN164" s="389" t="n">
        <v>0.1</v>
      </c>
      <c r="AO164" s="391" t="n">
        <v>30</v>
      </c>
      <c r="AP164" s="349" t="n"/>
      <c r="AQ164" s="392" t="n">
        <v>0.04</v>
      </c>
      <c r="AR164" s="392" t="n">
        <v>0.03</v>
      </c>
      <c r="AS164" s="392" t="n">
        <v>0.02</v>
      </c>
      <c r="AT164" s="392" t="n">
        <v>0.02</v>
      </c>
      <c r="AU164" s="392" t="n">
        <v>0.02</v>
      </c>
      <c r="AV164" s="392" t="n">
        <v>0.02</v>
      </c>
      <c r="AW164" s="392" t="n">
        <v>0.02</v>
      </c>
      <c r="AX164" s="392" t="n">
        <v>0.02</v>
      </c>
      <c r="AY164" s="392" t="n">
        <v>0.02</v>
      </c>
      <c r="BA164" s="393" t="n">
        <v>0.02</v>
      </c>
      <c r="BB164" s="393" t="n">
        <v>0.01</v>
      </c>
      <c r="BC164" s="393" t="n">
        <v>0.005</v>
      </c>
      <c r="BD164" s="393" t="n">
        <v>0.02</v>
      </c>
      <c r="BE164" s="393" t="n">
        <v>0.01</v>
      </c>
      <c r="BF164" s="393" t="n">
        <v>0.005</v>
      </c>
      <c r="BG164" s="388" t="n">
        <v>10</v>
      </c>
      <c r="BH164" s="388" t="n">
        <v>15</v>
      </c>
      <c r="BI164" s="388" t="n">
        <v>20</v>
      </c>
      <c r="BJ164" s="388" t="n">
        <v>10</v>
      </c>
      <c r="BK164" s="388" t="n">
        <v>15</v>
      </c>
      <c r="BL164" s="388" t="n">
        <v>20</v>
      </c>
      <c r="BM164" s="388" t="n">
        <v>10</v>
      </c>
      <c r="BN164" s="388" t="n">
        <v>15</v>
      </c>
      <c r="BO164" s="388" t="n">
        <v>20</v>
      </c>
      <c r="BP164" s="388" t="n">
        <v>10</v>
      </c>
      <c r="BQ164" s="388" t="n">
        <v>15</v>
      </c>
      <c r="BR164" s="388" t="n">
        <v>20</v>
      </c>
      <c r="BS164" s="349" t="n"/>
      <c r="BT164" s="392" t="n">
        <v>0.02</v>
      </c>
      <c r="BU164" s="392" t="n">
        <v>0.02</v>
      </c>
      <c r="BV164" s="392" t="n">
        <v>0.02</v>
      </c>
      <c r="BW164" s="392" t="n">
        <v>0.02</v>
      </c>
      <c r="BX164" s="392" t="n">
        <v>0.02</v>
      </c>
      <c r="BY164" s="392" t="n">
        <v>0.02</v>
      </c>
      <c r="BZ164" s="392" t="n">
        <v>0.02</v>
      </c>
      <c r="CA164" s="392" t="n">
        <v>0.02</v>
      </c>
      <c r="CB164" s="392" t="n">
        <v>0.02</v>
      </c>
      <c r="CD164" s="394">
        <f>ROUND($W164*AF164+$X164*AK164,0)</f>
        <v/>
      </c>
      <c r="CE164" s="394">
        <f>ROUND(($W164*AG164+$X164*AL164)*12,0)/12</f>
        <v/>
      </c>
      <c r="CF164" s="394">
        <f>ROUND($W164*AH164+$X164*AM164,0)</f>
        <v/>
      </c>
      <c r="CG164" s="395">
        <f>$W164*AI164+$X164*AN164</f>
        <v/>
      </c>
      <c r="CH164" s="394">
        <f>$W164*AJ164+$X164*AO164</f>
        <v/>
      </c>
      <c r="CJ164" s="391" t="n">
        <v>1</v>
      </c>
      <c r="CK164" s="391" t="n">
        <v>1</v>
      </c>
      <c r="CL164" s="392" t="n">
        <v>0.02</v>
      </c>
      <c r="CM164" s="399" t="n">
        <v>0</v>
      </c>
      <c r="CN164" s="388" t="n">
        <v>1</v>
      </c>
      <c r="CO164" s="388" t="n">
        <v>2</v>
      </c>
      <c r="CQ164" s="391" t="n">
        <v>1</v>
      </c>
      <c r="CR164" s="391" t="n">
        <v>2</v>
      </c>
      <c r="CS164" s="392" t="n">
        <v>0.02</v>
      </c>
      <c r="CT164" s="399" t="n">
        <v>0</v>
      </c>
      <c r="CU164" s="388" t="n">
        <v>1</v>
      </c>
      <c r="CV164" s="388" t="n">
        <v>2</v>
      </c>
    </row>
    <row r="165" ht="15" customHeight="1" s="341">
      <c r="C165" s="381">
        <f>'Rent Roll'!C164</f>
        <v/>
      </c>
      <c r="D165" s="381">
        <f>'Rent Roll'!D164</f>
        <v/>
      </c>
      <c r="E165" s="382">
        <f>'Rent Roll'!E164</f>
        <v/>
      </c>
      <c r="F165" s="383">
        <f>'Rent Roll'!F164</f>
        <v/>
      </c>
      <c r="G165" s="383">
        <f>'Rent Roll'!G164</f>
        <v/>
      </c>
      <c r="H165" s="382">
        <f>'Rent Roll'!H164</f>
        <v/>
      </c>
      <c r="I165" s="384">
        <f>'Rent Roll'!I164</f>
        <v/>
      </c>
      <c r="J165" s="383">
        <f>'Rent Roll'!J164</f>
        <v/>
      </c>
      <c r="K165" s="383">
        <f>'Rent Roll'!K164</f>
        <v/>
      </c>
      <c r="L165" s="385">
        <f>'Rent Roll'!L164</f>
        <v/>
      </c>
      <c r="N165" s="386" t="n">
        <v>1</v>
      </c>
      <c r="O165" s="387" t="n">
        <v>25</v>
      </c>
      <c r="Q165" s="388" t="n">
        <v>6</v>
      </c>
      <c r="R165" s="388" t="n">
        <v>6</v>
      </c>
      <c r="S165" s="388" t="n">
        <v>6</v>
      </c>
      <c r="T165" s="389" t="n">
        <v>0.1</v>
      </c>
      <c r="U165" s="388" t="n">
        <v>20</v>
      </c>
      <c r="W165" s="390" t="n">
        <v>0.25</v>
      </c>
      <c r="X165" s="390" t="n">
        <v>0.75</v>
      </c>
      <c r="Z165" s="388" t="n">
        <v>9</v>
      </c>
      <c r="AA165" s="388" t="n">
        <v>5</v>
      </c>
      <c r="AB165" s="388" t="n">
        <v>6</v>
      </c>
      <c r="AC165" s="389" t="n">
        <v>0.15</v>
      </c>
      <c r="AD165" s="391" t="n">
        <v>60</v>
      </c>
      <c r="AF165" s="388" t="n">
        <v>9</v>
      </c>
      <c r="AG165" s="388" t="n">
        <v>5</v>
      </c>
      <c r="AH165" s="388" t="n">
        <v>6</v>
      </c>
      <c r="AI165" s="389" t="n">
        <v>0.15</v>
      </c>
      <c r="AJ165" s="391" t="n">
        <v>60</v>
      </c>
      <c r="AK165" s="388" t="n">
        <v>6</v>
      </c>
      <c r="AL165" s="388" t="n">
        <v>3</v>
      </c>
      <c r="AM165" s="388" t="n">
        <v>0</v>
      </c>
      <c r="AN165" s="389" t="n">
        <v>0.1</v>
      </c>
      <c r="AO165" s="391" t="n">
        <v>30</v>
      </c>
      <c r="AP165" s="349" t="n"/>
      <c r="AQ165" s="392" t="n">
        <v>0.04</v>
      </c>
      <c r="AR165" s="392" t="n">
        <v>0.03</v>
      </c>
      <c r="AS165" s="392" t="n">
        <v>0.02</v>
      </c>
      <c r="AT165" s="392" t="n">
        <v>0.02</v>
      </c>
      <c r="AU165" s="392" t="n">
        <v>0.02</v>
      </c>
      <c r="AV165" s="392" t="n">
        <v>0.02</v>
      </c>
      <c r="AW165" s="392" t="n">
        <v>0.02</v>
      </c>
      <c r="AX165" s="392" t="n">
        <v>0.02</v>
      </c>
      <c r="AY165" s="392" t="n">
        <v>0.02</v>
      </c>
      <c r="BA165" s="393" t="n">
        <v>0.02</v>
      </c>
      <c r="BB165" s="393" t="n">
        <v>0.01</v>
      </c>
      <c r="BC165" s="393" t="n">
        <v>0.005</v>
      </c>
      <c r="BD165" s="393" t="n">
        <v>0.02</v>
      </c>
      <c r="BE165" s="393" t="n">
        <v>0.01</v>
      </c>
      <c r="BF165" s="393" t="n">
        <v>0.005</v>
      </c>
      <c r="BG165" s="388" t="n">
        <v>10</v>
      </c>
      <c r="BH165" s="388" t="n">
        <v>15</v>
      </c>
      <c r="BI165" s="388" t="n">
        <v>20</v>
      </c>
      <c r="BJ165" s="388" t="n">
        <v>10</v>
      </c>
      <c r="BK165" s="388" t="n">
        <v>15</v>
      </c>
      <c r="BL165" s="388" t="n">
        <v>20</v>
      </c>
      <c r="BM165" s="388" t="n">
        <v>10</v>
      </c>
      <c r="BN165" s="388" t="n">
        <v>15</v>
      </c>
      <c r="BO165" s="388" t="n">
        <v>20</v>
      </c>
      <c r="BP165" s="388" t="n">
        <v>10</v>
      </c>
      <c r="BQ165" s="388" t="n">
        <v>15</v>
      </c>
      <c r="BR165" s="388" t="n">
        <v>20</v>
      </c>
      <c r="BS165" s="349" t="n"/>
      <c r="BT165" s="392" t="n">
        <v>0.02</v>
      </c>
      <c r="BU165" s="392" t="n">
        <v>0.02</v>
      </c>
      <c r="BV165" s="392" t="n">
        <v>0.02</v>
      </c>
      <c r="BW165" s="392" t="n">
        <v>0.02</v>
      </c>
      <c r="BX165" s="392" t="n">
        <v>0.02</v>
      </c>
      <c r="BY165" s="392" t="n">
        <v>0.02</v>
      </c>
      <c r="BZ165" s="392" t="n">
        <v>0.02</v>
      </c>
      <c r="CA165" s="392" t="n">
        <v>0.02</v>
      </c>
      <c r="CB165" s="392" t="n">
        <v>0.02</v>
      </c>
      <c r="CD165" s="394">
        <f>ROUND($W165*AF165+$X165*AK165,0)</f>
        <v/>
      </c>
      <c r="CE165" s="394">
        <f>ROUND(($W165*AG165+$X165*AL165)*12,0)/12</f>
        <v/>
      </c>
      <c r="CF165" s="394">
        <f>ROUND($W165*AH165+$X165*AM165,0)</f>
        <v/>
      </c>
      <c r="CG165" s="395">
        <f>$W165*AI165+$X165*AN165</f>
        <v/>
      </c>
      <c r="CH165" s="394">
        <f>$W165*AJ165+$X165*AO165</f>
        <v/>
      </c>
      <c r="CJ165" s="391" t="n">
        <v>1</v>
      </c>
      <c r="CK165" s="391" t="n">
        <v>1</v>
      </c>
      <c r="CL165" s="392" t="n">
        <v>0.02</v>
      </c>
      <c r="CM165" s="399" t="n">
        <v>0</v>
      </c>
      <c r="CN165" s="388" t="n">
        <v>1</v>
      </c>
      <c r="CO165" s="388" t="n">
        <v>2</v>
      </c>
      <c r="CQ165" s="391" t="n">
        <v>1</v>
      </c>
      <c r="CR165" s="391" t="n">
        <v>2</v>
      </c>
      <c r="CS165" s="392" t="n">
        <v>0.02</v>
      </c>
      <c r="CT165" s="399" t="n">
        <v>0</v>
      </c>
      <c r="CU165" s="388" t="n">
        <v>1</v>
      </c>
      <c r="CV165" s="388" t="n">
        <v>2</v>
      </c>
    </row>
    <row r="166" ht="15" customHeight="1" s="341">
      <c r="C166" s="381">
        <f>'Rent Roll'!C165</f>
        <v/>
      </c>
      <c r="D166" s="381">
        <f>'Rent Roll'!D165</f>
        <v/>
      </c>
      <c r="E166" s="382">
        <f>'Rent Roll'!E165</f>
        <v/>
      </c>
      <c r="F166" s="383">
        <f>'Rent Roll'!F165</f>
        <v/>
      </c>
      <c r="G166" s="383">
        <f>'Rent Roll'!G165</f>
        <v/>
      </c>
      <c r="H166" s="382">
        <f>'Rent Roll'!H165</f>
        <v/>
      </c>
      <c r="I166" s="384">
        <f>'Rent Roll'!I165</f>
        <v/>
      </c>
      <c r="J166" s="383">
        <f>'Rent Roll'!J165</f>
        <v/>
      </c>
      <c r="K166" s="383">
        <f>'Rent Roll'!K165</f>
        <v/>
      </c>
      <c r="L166" s="385">
        <f>'Rent Roll'!L165</f>
        <v/>
      </c>
      <c r="N166" s="386" t="n">
        <v>1</v>
      </c>
      <c r="O166" s="387" t="n">
        <v>25</v>
      </c>
      <c r="Q166" s="388" t="n">
        <v>6</v>
      </c>
      <c r="R166" s="388" t="n">
        <v>6</v>
      </c>
      <c r="S166" s="388" t="n">
        <v>6</v>
      </c>
      <c r="T166" s="389" t="n">
        <v>0.1</v>
      </c>
      <c r="U166" s="388" t="n">
        <v>20</v>
      </c>
      <c r="W166" s="390" t="n">
        <v>0.25</v>
      </c>
      <c r="X166" s="390" t="n">
        <v>0.75</v>
      </c>
      <c r="Z166" s="388" t="n">
        <v>9</v>
      </c>
      <c r="AA166" s="388" t="n">
        <v>5</v>
      </c>
      <c r="AB166" s="388" t="n">
        <v>6</v>
      </c>
      <c r="AC166" s="389" t="n">
        <v>0.15</v>
      </c>
      <c r="AD166" s="391" t="n">
        <v>60</v>
      </c>
      <c r="AF166" s="388" t="n">
        <v>9</v>
      </c>
      <c r="AG166" s="388" t="n">
        <v>5</v>
      </c>
      <c r="AH166" s="388" t="n">
        <v>6</v>
      </c>
      <c r="AI166" s="389" t="n">
        <v>0.15</v>
      </c>
      <c r="AJ166" s="391" t="n">
        <v>60</v>
      </c>
      <c r="AK166" s="388" t="n">
        <v>6</v>
      </c>
      <c r="AL166" s="388" t="n">
        <v>3</v>
      </c>
      <c r="AM166" s="388" t="n">
        <v>0</v>
      </c>
      <c r="AN166" s="389" t="n">
        <v>0.1</v>
      </c>
      <c r="AO166" s="391" t="n">
        <v>30</v>
      </c>
      <c r="AP166" s="349" t="n"/>
      <c r="AQ166" s="392" t="n">
        <v>0.04</v>
      </c>
      <c r="AR166" s="392" t="n">
        <v>0.03</v>
      </c>
      <c r="AS166" s="392" t="n">
        <v>0.02</v>
      </c>
      <c r="AT166" s="392" t="n">
        <v>0.02</v>
      </c>
      <c r="AU166" s="392" t="n">
        <v>0.02</v>
      </c>
      <c r="AV166" s="392" t="n">
        <v>0.02</v>
      </c>
      <c r="AW166" s="392" t="n">
        <v>0.02</v>
      </c>
      <c r="AX166" s="392" t="n">
        <v>0.02</v>
      </c>
      <c r="AY166" s="392" t="n">
        <v>0.02</v>
      </c>
      <c r="BA166" s="393" t="n">
        <v>0.02</v>
      </c>
      <c r="BB166" s="393" t="n">
        <v>0.01</v>
      </c>
      <c r="BC166" s="393" t="n">
        <v>0.005</v>
      </c>
      <c r="BD166" s="393" t="n">
        <v>0.02</v>
      </c>
      <c r="BE166" s="393" t="n">
        <v>0.01</v>
      </c>
      <c r="BF166" s="393" t="n">
        <v>0.005</v>
      </c>
      <c r="BG166" s="388" t="n">
        <v>10</v>
      </c>
      <c r="BH166" s="388" t="n">
        <v>15</v>
      </c>
      <c r="BI166" s="388" t="n">
        <v>20</v>
      </c>
      <c r="BJ166" s="388" t="n">
        <v>10</v>
      </c>
      <c r="BK166" s="388" t="n">
        <v>15</v>
      </c>
      <c r="BL166" s="388" t="n">
        <v>20</v>
      </c>
      <c r="BM166" s="388" t="n">
        <v>10</v>
      </c>
      <c r="BN166" s="388" t="n">
        <v>15</v>
      </c>
      <c r="BO166" s="388" t="n">
        <v>20</v>
      </c>
      <c r="BP166" s="388" t="n">
        <v>10</v>
      </c>
      <c r="BQ166" s="388" t="n">
        <v>15</v>
      </c>
      <c r="BR166" s="388" t="n">
        <v>20</v>
      </c>
      <c r="BS166" s="349" t="n"/>
      <c r="BT166" s="392" t="n">
        <v>0.02</v>
      </c>
      <c r="BU166" s="392" t="n">
        <v>0.02</v>
      </c>
      <c r="BV166" s="392" t="n">
        <v>0.02</v>
      </c>
      <c r="BW166" s="392" t="n">
        <v>0.02</v>
      </c>
      <c r="BX166" s="392" t="n">
        <v>0.02</v>
      </c>
      <c r="BY166" s="392" t="n">
        <v>0.02</v>
      </c>
      <c r="BZ166" s="392" t="n">
        <v>0.02</v>
      </c>
      <c r="CA166" s="392" t="n">
        <v>0.02</v>
      </c>
      <c r="CB166" s="392" t="n">
        <v>0.02</v>
      </c>
      <c r="CD166" s="394">
        <f>ROUND($W166*AF166+$X166*AK166,0)</f>
        <v/>
      </c>
      <c r="CE166" s="394">
        <f>ROUND(($W166*AG166+$X166*AL166)*12,0)/12</f>
        <v/>
      </c>
      <c r="CF166" s="394">
        <f>ROUND($W166*AH166+$X166*AM166,0)</f>
        <v/>
      </c>
      <c r="CG166" s="395">
        <f>$W166*AI166+$X166*AN166</f>
        <v/>
      </c>
      <c r="CH166" s="394">
        <f>$W166*AJ166+$X166*AO166</f>
        <v/>
      </c>
      <c r="CJ166" s="391" t="n">
        <v>1</v>
      </c>
      <c r="CK166" s="391" t="n">
        <v>1</v>
      </c>
      <c r="CL166" s="392" t="n">
        <v>0.02</v>
      </c>
      <c r="CM166" s="399" t="n">
        <v>0</v>
      </c>
      <c r="CN166" s="388" t="n">
        <v>1</v>
      </c>
      <c r="CO166" s="388" t="n">
        <v>2</v>
      </c>
      <c r="CQ166" s="391" t="n">
        <v>1</v>
      </c>
      <c r="CR166" s="391" t="n">
        <v>2</v>
      </c>
      <c r="CS166" s="392" t="n">
        <v>0.02</v>
      </c>
      <c r="CT166" s="399" t="n">
        <v>0</v>
      </c>
      <c r="CU166" s="388" t="n">
        <v>1</v>
      </c>
      <c r="CV166" s="388" t="n">
        <v>2</v>
      </c>
    </row>
    <row r="167" ht="15" customHeight="1" s="341">
      <c r="C167" s="381">
        <f>'Rent Roll'!C166</f>
        <v/>
      </c>
      <c r="D167" s="381">
        <f>'Rent Roll'!D166</f>
        <v/>
      </c>
      <c r="E167" s="382">
        <f>'Rent Roll'!E166</f>
        <v/>
      </c>
      <c r="F167" s="383">
        <f>'Rent Roll'!F166</f>
        <v/>
      </c>
      <c r="G167" s="383">
        <f>'Rent Roll'!G166</f>
        <v/>
      </c>
      <c r="H167" s="382">
        <f>'Rent Roll'!H166</f>
        <v/>
      </c>
      <c r="I167" s="384">
        <f>'Rent Roll'!I166</f>
        <v/>
      </c>
      <c r="J167" s="383">
        <f>'Rent Roll'!J166</f>
        <v/>
      </c>
      <c r="K167" s="383">
        <f>'Rent Roll'!K166</f>
        <v/>
      </c>
      <c r="L167" s="385">
        <f>'Rent Roll'!L166</f>
        <v/>
      </c>
      <c r="N167" s="386" t="n">
        <v>1</v>
      </c>
      <c r="O167" s="387" t="n">
        <v>25</v>
      </c>
      <c r="Q167" s="388" t="n">
        <v>6</v>
      </c>
      <c r="R167" s="388" t="n">
        <v>6</v>
      </c>
      <c r="S167" s="388" t="n">
        <v>6</v>
      </c>
      <c r="T167" s="389" t="n">
        <v>0.1</v>
      </c>
      <c r="U167" s="388" t="n">
        <v>20</v>
      </c>
      <c r="W167" s="390" t="n">
        <v>0.25</v>
      </c>
      <c r="X167" s="390" t="n">
        <v>0.75</v>
      </c>
      <c r="Z167" s="388" t="n">
        <v>9</v>
      </c>
      <c r="AA167" s="388" t="n">
        <v>5</v>
      </c>
      <c r="AB167" s="388" t="n">
        <v>6</v>
      </c>
      <c r="AC167" s="389" t="n">
        <v>0.15</v>
      </c>
      <c r="AD167" s="391" t="n">
        <v>60</v>
      </c>
      <c r="AF167" s="388" t="n">
        <v>9</v>
      </c>
      <c r="AG167" s="388" t="n">
        <v>5</v>
      </c>
      <c r="AH167" s="388" t="n">
        <v>6</v>
      </c>
      <c r="AI167" s="389" t="n">
        <v>0.15</v>
      </c>
      <c r="AJ167" s="391" t="n">
        <v>60</v>
      </c>
      <c r="AK167" s="388" t="n">
        <v>6</v>
      </c>
      <c r="AL167" s="388" t="n">
        <v>3</v>
      </c>
      <c r="AM167" s="388" t="n">
        <v>0</v>
      </c>
      <c r="AN167" s="389" t="n">
        <v>0.1</v>
      </c>
      <c r="AO167" s="391" t="n">
        <v>30</v>
      </c>
      <c r="AP167" s="349" t="n"/>
      <c r="AQ167" s="392" t="n">
        <v>0.04</v>
      </c>
      <c r="AR167" s="392" t="n">
        <v>0.03</v>
      </c>
      <c r="AS167" s="392" t="n">
        <v>0.02</v>
      </c>
      <c r="AT167" s="392" t="n">
        <v>0.02</v>
      </c>
      <c r="AU167" s="392" t="n">
        <v>0.02</v>
      </c>
      <c r="AV167" s="392" t="n">
        <v>0.02</v>
      </c>
      <c r="AW167" s="392" t="n">
        <v>0.02</v>
      </c>
      <c r="AX167" s="392" t="n">
        <v>0.02</v>
      </c>
      <c r="AY167" s="392" t="n">
        <v>0.02</v>
      </c>
      <c r="BA167" s="393" t="n">
        <v>0.02</v>
      </c>
      <c r="BB167" s="393" t="n">
        <v>0.01</v>
      </c>
      <c r="BC167" s="393" t="n">
        <v>0.005</v>
      </c>
      <c r="BD167" s="393" t="n">
        <v>0.02</v>
      </c>
      <c r="BE167" s="393" t="n">
        <v>0.01</v>
      </c>
      <c r="BF167" s="393" t="n">
        <v>0.005</v>
      </c>
      <c r="BG167" s="388" t="n">
        <v>10</v>
      </c>
      <c r="BH167" s="388" t="n">
        <v>15</v>
      </c>
      <c r="BI167" s="388" t="n">
        <v>20</v>
      </c>
      <c r="BJ167" s="388" t="n">
        <v>10</v>
      </c>
      <c r="BK167" s="388" t="n">
        <v>15</v>
      </c>
      <c r="BL167" s="388" t="n">
        <v>20</v>
      </c>
      <c r="BM167" s="388" t="n">
        <v>10</v>
      </c>
      <c r="BN167" s="388" t="n">
        <v>15</v>
      </c>
      <c r="BO167" s="388" t="n">
        <v>20</v>
      </c>
      <c r="BP167" s="388" t="n">
        <v>10</v>
      </c>
      <c r="BQ167" s="388" t="n">
        <v>15</v>
      </c>
      <c r="BR167" s="388" t="n">
        <v>20</v>
      </c>
      <c r="BS167" s="349" t="n"/>
      <c r="BT167" s="392" t="n">
        <v>0.02</v>
      </c>
      <c r="BU167" s="392" t="n">
        <v>0.02</v>
      </c>
      <c r="BV167" s="392" t="n">
        <v>0.02</v>
      </c>
      <c r="BW167" s="392" t="n">
        <v>0.02</v>
      </c>
      <c r="BX167" s="392" t="n">
        <v>0.02</v>
      </c>
      <c r="BY167" s="392" t="n">
        <v>0.02</v>
      </c>
      <c r="BZ167" s="392" t="n">
        <v>0.02</v>
      </c>
      <c r="CA167" s="392" t="n">
        <v>0.02</v>
      </c>
      <c r="CB167" s="392" t="n">
        <v>0.02</v>
      </c>
      <c r="CD167" s="394">
        <f>ROUND($W167*AF167+$X167*AK167,0)</f>
        <v/>
      </c>
      <c r="CE167" s="394">
        <f>ROUND(($W167*AG167+$X167*AL167)*12,0)/12</f>
        <v/>
      </c>
      <c r="CF167" s="394">
        <f>ROUND($W167*AH167+$X167*AM167,0)</f>
        <v/>
      </c>
      <c r="CG167" s="395">
        <f>$W167*AI167+$X167*AN167</f>
        <v/>
      </c>
      <c r="CH167" s="394">
        <f>$W167*AJ167+$X167*AO167</f>
        <v/>
      </c>
      <c r="CJ167" s="391" t="n">
        <v>1</v>
      </c>
      <c r="CK167" s="391" t="n">
        <v>1</v>
      </c>
      <c r="CL167" s="392" t="n">
        <v>0.02</v>
      </c>
      <c r="CM167" s="399" t="n">
        <v>0</v>
      </c>
      <c r="CN167" s="388" t="n">
        <v>1</v>
      </c>
      <c r="CO167" s="388" t="n">
        <v>2</v>
      </c>
      <c r="CQ167" s="391" t="n">
        <v>1</v>
      </c>
      <c r="CR167" s="391" t="n">
        <v>2</v>
      </c>
      <c r="CS167" s="392" t="n">
        <v>0.02</v>
      </c>
      <c r="CT167" s="399" t="n">
        <v>0</v>
      </c>
      <c r="CU167" s="388" t="n">
        <v>1</v>
      </c>
      <c r="CV167" s="388" t="n">
        <v>2</v>
      </c>
    </row>
    <row r="168" ht="15" customHeight="1" s="341">
      <c r="C168" s="381">
        <f>'Rent Roll'!C167</f>
        <v/>
      </c>
      <c r="D168" s="381">
        <f>'Rent Roll'!D167</f>
        <v/>
      </c>
      <c r="E168" s="382">
        <f>'Rent Roll'!E167</f>
        <v/>
      </c>
      <c r="F168" s="383">
        <f>'Rent Roll'!F167</f>
        <v/>
      </c>
      <c r="G168" s="383">
        <f>'Rent Roll'!G167</f>
        <v/>
      </c>
      <c r="H168" s="382">
        <f>'Rent Roll'!H167</f>
        <v/>
      </c>
      <c r="I168" s="384">
        <f>'Rent Roll'!I167</f>
        <v/>
      </c>
      <c r="J168" s="383">
        <f>'Rent Roll'!J167</f>
        <v/>
      </c>
      <c r="K168" s="383">
        <f>'Rent Roll'!K167</f>
        <v/>
      </c>
      <c r="L168" s="385">
        <f>'Rent Roll'!L167</f>
        <v/>
      </c>
      <c r="N168" s="386" t="n">
        <v>1</v>
      </c>
      <c r="O168" s="387" t="n">
        <v>25</v>
      </c>
      <c r="Q168" s="388" t="n">
        <v>6</v>
      </c>
      <c r="R168" s="388" t="n">
        <v>6</v>
      </c>
      <c r="S168" s="388" t="n">
        <v>6</v>
      </c>
      <c r="T168" s="389" t="n">
        <v>0.1</v>
      </c>
      <c r="U168" s="388" t="n">
        <v>20</v>
      </c>
      <c r="W168" s="390" t="n">
        <v>0.25</v>
      </c>
      <c r="X168" s="390" t="n">
        <v>0.75</v>
      </c>
      <c r="Z168" s="388" t="n">
        <v>9</v>
      </c>
      <c r="AA168" s="388" t="n">
        <v>5</v>
      </c>
      <c r="AB168" s="388" t="n">
        <v>6</v>
      </c>
      <c r="AC168" s="389" t="n">
        <v>0.15</v>
      </c>
      <c r="AD168" s="391" t="n">
        <v>60</v>
      </c>
      <c r="AF168" s="388" t="n">
        <v>9</v>
      </c>
      <c r="AG168" s="388" t="n">
        <v>5</v>
      </c>
      <c r="AH168" s="388" t="n">
        <v>6</v>
      </c>
      <c r="AI168" s="389" t="n">
        <v>0.15</v>
      </c>
      <c r="AJ168" s="391" t="n">
        <v>60</v>
      </c>
      <c r="AK168" s="388" t="n">
        <v>6</v>
      </c>
      <c r="AL168" s="388" t="n">
        <v>3</v>
      </c>
      <c r="AM168" s="388" t="n">
        <v>0</v>
      </c>
      <c r="AN168" s="389" t="n">
        <v>0.1</v>
      </c>
      <c r="AO168" s="391" t="n">
        <v>30</v>
      </c>
      <c r="AP168" s="349" t="n"/>
      <c r="AQ168" s="392" t="n">
        <v>0.04</v>
      </c>
      <c r="AR168" s="392" t="n">
        <v>0.03</v>
      </c>
      <c r="AS168" s="392" t="n">
        <v>0.02</v>
      </c>
      <c r="AT168" s="392" t="n">
        <v>0.02</v>
      </c>
      <c r="AU168" s="392" t="n">
        <v>0.02</v>
      </c>
      <c r="AV168" s="392" t="n">
        <v>0.02</v>
      </c>
      <c r="AW168" s="392" t="n">
        <v>0.02</v>
      </c>
      <c r="AX168" s="392" t="n">
        <v>0.02</v>
      </c>
      <c r="AY168" s="392" t="n">
        <v>0.02</v>
      </c>
      <c r="BA168" s="393" t="n">
        <v>0.02</v>
      </c>
      <c r="BB168" s="393" t="n">
        <v>0.01</v>
      </c>
      <c r="BC168" s="393" t="n">
        <v>0.005</v>
      </c>
      <c r="BD168" s="393" t="n">
        <v>0.02</v>
      </c>
      <c r="BE168" s="393" t="n">
        <v>0.01</v>
      </c>
      <c r="BF168" s="393" t="n">
        <v>0.005</v>
      </c>
      <c r="BG168" s="388" t="n">
        <v>10</v>
      </c>
      <c r="BH168" s="388" t="n">
        <v>15</v>
      </c>
      <c r="BI168" s="388" t="n">
        <v>20</v>
      </c>
      <c r="BJ168" s="388" t="n">
        <v>10</v>
      </c>
      <c r="BK168" s="388" t="n">
        <v>15</v>
      </c>
      <c r="BL168" s="388" t="n">
        <v>20</v>
      </c>
      <c r="BM168" s="388" t="n">
        <v>10</v>
      </c>
      <c r="BN168" s="388" t="n">
        <v>15</v>
      </c>
      <c r="BO168" s="388" t="n">
        <v>20</v>
      </c>
      <c r="BP168" s="388" t="n">
        <v>10</v>
      </c>
      <c r="BQ168" s="388" t="n">
        <v>15</v>
      </c>
      <c r="BR168" s="388" t="n">
        <v>20</v>
      </c>
      <c r="BS168" s="349" t="n"/>
      <c r="BT168" s="392" t="n">
        <v>0.02</v>
      </c>
      <c r="BU168" s="392" t="n">
        <v>0.02</v>
      </c>
      <c r="BV168" s="392" t="n">
        <v>0.02</v>
      </c>
      <c r="BW168" s="392" t="n">
        <v>0.02</v>
      </c>
      <c r="BX168" s="392" t="n">
        <v>0.02</v>
      </c>
      <c r="BY168" s="392" t="n">
        <v>0.02</v>
      </c>
      <c r="BZ168" s="392" t="n">
        <v>0.02</v>
      </c>
      <c r="CA168" s="392" t="n">
        <v>0.02</v>
      </c>
      <c r="CB168" s="392" t="n">
        <v>0.02</v>
      </c>
      <c r="CD168" s="394">
        <f>ROUND($W168*AF168+$X168*AK168,0)</f>
        <v/>
      </c>
      <c r="CE168" s="394">
        <f>ROUND(($W168*AG168+$X168*AL168)*12,0)/12</f>
        <v/>
      </c>
      <c r="CF168" s="394">
        <f>ROUND($W168*AH168+$X168*AM168,0)</f>
        <v/>
      </c>
      <c r="CG168" s="395">
        <f>$W168*AI168+$X168*AN168</f>
        <v/>
      </c>
      <c r="CH168" s="394">
        <f>$W168*AJ168+$X168*AO168</f>
        <v/>
      </c>
      <c r="CJ168" s="391" t="n">
        <v>1</v>
      </c>
      <c r="CK168" s="391" t="n">
        <v>1</v>
      </c>
      <c r="CL168" s="392" t="n">
        <v>0.02</v>
      </c>
      <c r="CM168" s="399" t="n">
        <v>0</v>
      </c>
      <c r="CN168" s="388" t="n">
        <v>1</v>
      </c>
      <c r="CO168" s="388" t="n">
        <v>2</v>
      </c>
      <c r="CQ168" s="391" t="n">
        <v>1</v>
      </c>
      <c r="CR168" s="391" t="n">
        <v>2</v>
      </c>
      <c r="CS168" s="392" t="n">
        <v>0.02</v>
      </c>
      <c r="CT168" s="399" t="n">
        <v>0</v>
      </c>
      <c r="CU168" s="388" t="n">
        <v>1</v>
      </c>
      <c r="CV168" s="388" t="n">
        <v>2</v>
      </c>
    </row>
    <row r="169" ht="15" customHeight="1" s="341">
      <c r="C169" s="381">
        <f>'Rent Roll'!C168</f>
        <v/>
      </c>
      <c r="D169" s="381">
        <f>'Rent Roll'!D168</f>
        <v/>
      </c>
      <c r="E169" s="382">
        <f>'Rent Roll'!E168</f>
        <v/>
      </c>
      <c r="F169" s="383">
        <f>'Rent Roll'!F168</f>
        <v/>
      </c>
      <c r="G169" s="383">
        <f>'Rent Roll'!G168</f>
        <v/>
      </c>
      <c r="H169" s="382">
        <f>'Rent Roll'!H168</f>
        <v/>
      </c>
      <c r="I169" s="384">
        <f>'Rent Roll'!I168</f>
        <v/>
      </c>
      <c r="J169" s="383">
        <f>'Rent Roll'!J168</f>
        <v/>
      </c>
      <c r="K169" s="383">
        <f>'Rent Roll'!K168</f>
        <v/>
      </c>
      <c r="L169" s="385">
        <f>'Rent Roll'!L168</f>
        <v/>
      </c>
      <c r="N169" s="386" t="n">
        <v>1</v>
      </c>
      <c r="O169" s="387" t="n">
        <v>25</v>
      </c>
      <c r="Q169" s="388" t="n">
        <v>6</v>
      </c>
      <c r="R169" s="388" t="n">
        <v>6</v>
      </c>
      <c r="S169" s="388" t="n">
        <v>6</v>
      </c>
      <c r="T169" s="389" t="n">
        <v>0.1</v>
      </c>
      <c r="U169" s="388" t="n">
        <v>20</v>
      </c>
      <c r="W169" s="390" t="n">
        <v>0.25</v>
      </c>
      <c r="X169" s="390" t="n">
        <v>0.75</v>
      </c>
      <c r="Z169" s="388" t="n">
        <v>9</v>
      </c>
      <c r="AA169" s="388" t="n">
        <v>5</v>
      </c>
      <c r="AB169" s="388" t="n">
        <v>6</v>
      </c>
      <c r="AC169" s="389" t="n">
        <v>0.15</v>
      </c>
      <c r="AD169" s="391" t="n">
        <v>60</v>
      </c>
      <c r="AF169" s="388" t="n">
        <v>9</v>
      </c>
      <c r="AG169" s="388" t="n">
        <v>5</v>
      </c>
      <c r="AH169" s="388" t="n">
        <v>6</v>
      </c>
      <c r="AI169" s="389" t="n">
        <v>0.15</v>
      </c>
      <c r="AJ169" s="391" t="n">
        <v>60</v>
      </c>
      <c r="AK169" s="388" t="n">
        <v>6</v>
      </c>
      <c r="AL169" s="388" t="n">
        <v>3</v>
      </c>
      <c r="AM169" s="388" t="n">
        <v>0</v>
      </c>
      <c r="AN169" s="389" t="n">
        <v>0.1</v>
      </c>
      <c r="AO169" s="391" t="n">
        <v>30</v>
      </c>
      <c r="AP169" s="349" t="n"/>
      <c r="AQ169" s="392" t="n">
        <v>0.04</v>
      </c>
      <c r="AR169" s="392" t="n">
        <v>0.03</v>
      </c>
      <c r="AS169" s="392" t="n">
        <v>0.02</v>
      </c>
      <c r="AT169" s="392" t="n">
        <v>0.02</v>
      </c>
      <c r="AU169" s="392" t="n">
        <v>0.02</v>
      </c>
      <c r="AV169" s="392" t="n">
        <v>0.02</v>
      </c>
      <c r="AW169" s="392" t="n">
        <v>0.02</v>
      </c>
      <c r="AX169" s="392" t="n">
        <v>0.02</v>
      </c>
      <c r="AY169" s="392" t="n">
        <v>0.02</v>
      </c>
      <c r="BA169" s="393" t="n">
        <v>0.02</v>
      </c>
      <c r="BB169" s="393" t="n">
        <v>0.01</v>
      </c>
      <c r="BC169" s="393" t="n">
        <v>0.005</v>
      </c>
      <c r="BD169" s="393" t="n">
        <v>0.02</v>
      </c>
      <c r="BE169" s="393" t="n">
        <v>0.01</v>
      </c>
      <c r="BF169" s="393" t="n">
        <v>0.005</v>
      </c>
      <c r="BG169" s="388" t="n">
        <v>10</v>
      </c>
      <c r="BH169" s="388" t="n">
        <v>15</v>
      </c>
      <c r="BI169" s="388" t="n">
        <v>20</v>
      </c>
      <c r="BJ169" s="388" t="n">
        <v>10</v>
      </c>
      <c r="BK169" s="388" t="n">
        <v>15</v>
      </c>
      <c r="BL169" s="388" t="n">
        <v>20</v>
      </c>
      <c r="BM169" s="388" t="n">
        <v>10</v>
      </c>
      <c r="BN169" s="388" t="n">
        <v>15</v>
      </c>
      <c r="BO169" s="388" t="n">
        <v>20</v>
      </c>
      <c r="BP169" s="388" t="n">
        <v>10</v>
      </c>
      <c r="BQ169" s="388" t="n">
        <v>15</v>
      </c>
      <c r="BR169" s="388" t="n">
        <v>20</v>
      </c>
      <c r="BS169" s="349" t="n"/>
      <c r="BT169" s="392" t="n">
        <v>0.02</v>
      </c>
      <c r="BU169" s="392" t="n">
        <v>0.02</v>
      </c>
      <c r="BV169" s="392" t="n">
        <v>0.02</v>
      </c>
      <c r="BW169" s="392" t="n">
        <v>0.02</v>
      </c>
      <c r="BX169" s="392" t="n">
        <v>0.02</v>
      </c>
      <c r="BY169" s="392" t="n">
        <v>0.02</v>
      </c>
      <c r="BZ169" s="392" t="n">
        <v>0.02</v>
      </c>
      <c r="CA169" s="392" t="n">
        <v>0.02</v>
      </c>
      <c r="CB169" s="392" t="n">
        <v>0.02</v>
      </c>
      <c r="CD169" s="394">
        <f>ROUND($W169*AF169+$X169*AK169,0)</f>
        <v/>
      </c>
      <c r="CE169" s="394">
        <f>ROUND(($W169*AG169+$X169*AL169)*12,0)/12</f>
        <v/>
      </c>
      <c r="CF169" s="394">
        <f>ROUND($W169*AH169+$X169*AM169,0)</f>
        <v/>
      </c>
      <c r="CG169" s="395">
        <f>$W169*AI169+$X169*AN169</f>
        <v/>
      </c>
      <c r="CH169" s="394">
        <f>$W169*AJ169+$X169*AO169</f>
        <v/>
      </c>
      <c r="CJ169" s="391" t="n">
        <v>1</v>
      </c>
      <c r="CK169" s="391" t="n">
        <v>1</v>
      </c>
      <c r="CL169" s="392" t="n">
        <v>0.02</v>
      </c>
      <c r="CM169" s="399" t="n">
        <v>0</v>
      </c>
      <c r="CN169" s="388" t="n">
        <v>1</v>
      </c>
      <c r="CO169" s="388" t="n">
        <v>2</v>
      </c>
      <c r="CQ169" s="391" t="n">
        <v>1</v>
      </c>
      <c r="CR169" s="391" t="n">
        <v>2</v>
      </c>
      <c r="CS169" s="392" t="n">
        <v>0.02</v>
      </c>
      <c r="CT169" s="399" t="n">
        <v>0</v>
      </c>
      <c r="CU169" s="388" t="n">
        <v>1</v>
      </c>
      <c r="CV169" s="388" t="n">
        <v>2</v>
      </c>
    </row>
    <row r="170" ht="15" customHeight="1" s="341">
      <c r="C170" s="381">
        <f>'Rent Roll'!C169</f>
        <v/>
      </c>
      <c r="D170" s="381">
        <f>'Rent Roll'!D169</f>
        <v/>
      </c>
      <c r="E170" s="382">
        <f>'Rent Roll'!E169</f>
        <v/>
      </c>
      <c r="F170" s="383">
        <f>'Rent Roll'!F169</f>
        <v/>
      </c>
      <c r="G170" s="383">
        <f>'Rent Roll'!G169</f>
        <v/>
      </c>
      <c r="H170" s="382">
        <f>'Rent Roll'!H169</f>
        <v/>
      </c>
      <c r="I170" s="384">
        <f>'Rent Roll'!I169</f>
        <v/>
      </c>
      <c r="J170" s="383">
        <f>'Rent Roll'!J169</f>
        <v/>
      </c>
      <c r="K170" s="383">
        <f>'Rent Roll'!K169</f>
        <v/>
      </c>
      <c r="L170" s="385">
        <f>'Rent Roll'!L169</f>
        <v/>
      </c>
      <c r="N170" s="386" t="n">
        <v>1</v>
      </c>
      <c r="O170" s="387" t="n">
        <v>25</v>
      </c>
      <c r="Q170" s="388" t="n">
        <v>6</v>
      </c>
      <c r="R170" s="388" t="n">
        <v>6</v>
      </c>
      <c r="S170" s="388" t="n">
        <v>6</v>
      </c>
      <c r="T170" s="389" t="n">
        <v>0.1</v>
      </c>
      <c r="U170" s="388" t="n">
        <v>20</v>
      </c>
      <c r="W170" s="390" t="n">
        <v>0.25</v>
      </c>
      <c r="X170" s="390" t="n">
        <v>0.75</v>
      </c>
      <c r="Z170" s="388" t="n">
        <v>9</v>
      </c>
      <c r="AA170" s="388" t="n">
        <v>5</v>
      </c>
      <c r="AB170" s="388" t="n">
        <v>6</v>
      </c>
      <c r="AC170" s="389" t="n">
        <v>0.15</v>
      </c>
      <c r="AD170" s="391" t="n">
        <v>60</v>
      </c>
      <c r="AF170" s="388" t="n">
        <v>9</v>
      </c>
      <c r="AG170" s="388" t="n">
        <v>5</v>
      </c>
      <c r="AH170" s="388" t="n">
        <v>6</v>
      </c>
      <c r="AI170" s="389" t="n">
        <v>0.15</v>
      </c>
      <c r="AJ170" s="391" t="n">
        <v>60</v>
      </c>
      <c r="AK170" s="388" t="n">
        <v>6</v>
      </c>
      <c r="AL170" s="388" t="n">
        <v>3</v>
      </c>
      <c r="AM170" s="388" t="n">
        <v>0</v>
      </c>
      <c r="AN170" s="389" t="n">
        <v>0.1</v>
      </c>
      <c r="AO170" s="391" t="n">
        <v>30</v>
      </c>
      <c r="AP170" s="349" t="n"/>
      <c r="AQ170" s="392" t="n">
        <v>0.04</v>
      </c>
      <c r="AR170" s="392" t="n">
        <v>0.03</v>
      </c>
      <c r="AS170" s="392" t="n">
        <v>0.02</v>
      </c>
      <c r="AT170" s="392" t="n">
        <v>0.02</v>
      </c>
      <c r="AU170" s="392" t="n">
        <v>0.02</v>
      </c>
      <c r="AV170" s="392" t="n">
        <v>0.02</v>
      </c>
      <c r="AW170" s="392" t="n">
        <v>0.02</v>
      </c>
      <c r="AX170" s="392" t="n">
        <v>0.02</v>
      </c>
      <c r="AY170" s="392" t="n">
        <v>0.02</v>
      </c>
      <c r="BA170" s="393" t="n">
        <v>0.02</v>
      </c>
      <c r="BB170" s="393" t="n">
        <v>0.01</v>
      </c>
      <c r="BC170" s="393" t="n">
        <v>0.005</v>
      </c>
      <c r="BD170" s="393" t="n">
        <v>0.02</v>
      </c>
      <c r="BE170" s="393" t="n">
        <v>0.01</v>
      </c>
      <c r="BF170" s="393" t="n">
        <v>0.005</v>
      </c>
      <c r="BG170" s="388" t="n">
        <v>10</v>
      </c>
      <c r="BH170" s="388" t="n">
        <v>15</v>
      </c>
      <c r="BI170" s="388" t="n">
        <v>20</v>
      </c>
      <c r="BJ170" s="388" t="n">
        <v>10</v>
      </c>
      <c r="BK170" s="388" t="n">
        <v>15</v>
      </c>
      <c r="BL170" s="388" t="n">
        <v>20</v>
      </c>
      <c r="BM170" s="388" t="n">
        <v>10</v>
      </c>
      <c r="BN170" s="388" t="n">
        <v>15</v>
      </c>
      <c r="BO170" s="388" t="n">
        <v>20</v>
      </c>
      <c r="BP170" s="388" t="n">
        <v>10</v>
      </c>
      <c r="BQ170" s="388" t="n">
        <v>15</v>
      </c>
      <c r="BR170" s="388" t="n">
        <v>20</v>
      </c>
      <c r="BS170" s="349" t="n"/>
      <c r="BT170" s="392" t="n">
        <v>0.02</v>
      </c>
      <c r="BU170" s="392" t="n">
        <v>0.02</v>
      </c>
      <c r="BV170" s="392" t="n">
        <v>0.02</v>
      </c>
      <c r="BW170" s="392" t="n">
        <v>0.02</v>
      </c>
      <c r="BX170" s="392" t="n">
        <v>0.02</v>
      </c>
      <c r="BY170" s="392" t="n">
        <v>0.02</v>
      </c>
      <c r="BZ170" s="392" t="n">
        <v>0.02</v>
      </c>
      <c r="CA170" s="392" t="n">
        <v>0.02</v>
      </c>
      <c r="CB170" s="392" t="n">
        <v>0.02</v>
      </c>
      <c r="CD170" s="394">
        <f>ROUND($W170*AF170+$X170*AK170,0)</f>
        <v/>
      </c>
      <c r="CE170" s="394">
        <f>ROUND(($W170*AG170+$X170*AL170)*12,0)/12</f>
        <v/>
      </c>
      <c r="CF170" s="394">
        <f>ROUND($W170*AH170+$X170*AM170,0)</f>
        <v/>
      </c>
      <c r="CG170" s="395">
        <f>$W170*AI170+$X170*AN170</f>
        <v/>
      </c>
      <c r="CH170" s="394">
        <f>$W170*AJ170+$X170*AO170</f>
        <v/>
      </c>
      <c r="CJ170" s="391" t="n">
        <v>1</v>
      </c>
      <c r="CK170" s="391" t="n">
        <v>1</v>
      </c>
      <c r="CL170" s="392" t="n">
        <v>0.02</v>
      </c>
      <c r="CM170" s="399" t="n">
        <v>0</v>
      </c>
      <c r="CN170" s="388" t="n">
        <v>1</v>
      </c>
      <c r="CO170" s="388" t="n">
        <v>2</v>
      </c>
      <c r="CQ170" s="391" t="n">
        <v>1</v>
      </c>
      <c r="CR170" s="391" t="n">
        <v>2</v>
      </c>
      <c r="CS170" s="392" t="n">
        <v>0.02</v>
      </c>
      <c r="CT170" s="399" t="n">
        <v>0</v>
      </c>
      <c r="CU170" s="388" t="n">
        <v>1</v>
      </c>
      <c r="CV170" s="388" t="n">
        <v>2</v>
      </c>
    </row>
    <row r="171" ht="15" customHeight="1" s="341">
      <c r="C171" s="381">
        <f>'Rent Roll'!C170</f>
        <v/>
      </c>
      <c r="D171" s="381">
        <f>'Rent Roll'!D170</f>
        <v/>
      </c>
      <c r="E171" s="382">
        <f>'Rent Roll'!E170</f>
        <v/>
      </c>
      <c r="F171" s="383">
        <f>'Rent Roll'!F170</f>
        <v/>
      </c>
      <c r="G171" s="383">
        <f>'Rent Roll'!G170</f>
        <v/>
      </c>
      <c r="H171" s="382">
        <f>'Rent Roll'!H170</f>
        <v/>
      </c>
      <c r="I171" s="384">
        <f>'Rent Roll'!I170</f>
        <v/>
      </c>
      <c r="J171" s="383">
        <f>'Rent Roll'!J170</f>
        <v/>
      </c>
      <c r="K171" s="383">
        <f>'Rent Roll'!K170</f>
        <v/>
      </c>
      <c r="L171" s="385">
        <f>'Rent Roll'!L170</f>
        <v/>
      </c>
      <c r="N171" s="386" t="n">
        <v>1</v>
      </c>
      <c r="O171" s="387" t="n">
        <v>25</v>
      </c>
      <c r="Q171" s="388" t="n">
        <v>6</v>
      </c>
      <c r="R171" s="388" t="n">
        <v>6</v>
      </c>
      <c r="S171" s="388" t="n">
        <v>6</v>
      </c>
      <c r="T171" s="389" t="n">
        <v>0.1</v>
      </c>
      <c r="U171" s="388" t="n">
        <v>20</v>
      </c>
      <c r="W171" s="390" t="n">
        <v>0.25</v>
      </c>
      <c r="X171" s="390" t="n">
        <v>0.75</v>
      </c>
      <c r="Z171" s="388" t="n">
        <v>9</v>
      </c>
      <c r="AA171" s="388" t="n">
        <v>5</v>
      </c>
      <c r="AB171" s="388" t="n">
        <v>6</v>
      </c>
      <c r="AC171" s="389" t="n">
        <v>0.15</v>
      </c>
      <c r="AD171" s="391" t="n">
        <v>60</v>
      </c>
      <c r="AF171" s="388" t="n">
        <v>9</v>
      </c>
      <c r="AG171" s="388" t="n">
        <v>5</v>
      </c>
      <c r="AH171" s="388" t="n">
        <v>6</v>
      </c>
      <c r="AI171" s="389" t="n">
        <v>0.15</v>
      </c>
      <c r="AJ171" s="391" t="n">
        <v>60</v>
      </c>
      <c r="AK171" s="388" t="n">
        <v>6</v>
      </c>
      <c r="AL171" s="388" t="n">
        <v>3</v>
      </c>
      <c r="AM171" s="388" t="n">
        <v>0</v>
      </c>
      <c r="AN171" s="389" t="n">
        <v>0.1</v>
      </c>
      <c r="AO171" s="391" t="n">
        <v>30</v>
      </c>
      <c r="AP171" s="349" t="n"/>
      <c r="AQ171" s="392" t="n">
        <v>0.04</v>
      </c>
      <c r="AR171" s="392" t="n">
        <v>0.03</v>
      </c>
      <c r="AS171" s="392" t="n">
        <v>0.02</v>
      </c>
      <c r="AT171" s="392" t="n">
        <v>0.02</v>
      </c>
      <c r="AU171" s="392" t="n">
        <v>0.02</v>
      </c>
      <c r="AV171" s="392" t="n">
        <v>0.02</v>
      </c>
      <c r="AW171" s="392" t="n">
        <v>0.02</v>
      </c>
      <c r="AX171" s="392" t="n">
        <v>0.02</v>
      </c>
      <c r="AY171" s="392" t="n">
        <v>0.02</v>
      </c>
      <c r="BA171" s="393" t="n">
        <v>0.02</v>
      </c>
      <c r="BB171" s="393" t="n">
        <v>0.01</v>
      </c>
      <c r="BC171" s="393" t="n">
        <v>0.005</v>
      </c>
      <c r="BD171" s="393" t="n">
        <v>0.02</v>
      </c>
      <c r="BE171" s="393" t="n">
        <v>0.01</v>
      </c>
      <c r="BF171" s="393" t="n">
        <v>0.005</v>
      </c>
      <c r="BG171" s="388" t="n">
        <v>10</v>
      </c>
      <c r="BH171" s="388" t="n">
        <v>15</v>
      </c>
      <c r="BI171" s="388" t="n">
        <v>20</v>
      </c>
      <c r="BJ171" s="388" t="n">
        <v>10</v>
      </c>
      <c r="BK171" s="388" t="n">
        <v>15</v>
      </c>
      <c r="BL171" s="388" t="n">
        <v>20</v>
      </c>
      <c r="BM171" s="388" t="n">
        <v>10</v>
      </c>
      <c r="BN171" s="388" t="n">
        <v>15</v>
      </c>
      <c r="BO171" s="388" t="n">
        <v>20</v>
      </c>
      <c r="BP171" s="388" t="n">
        <v>10</v>
      </c>
      <c r="BQ171" s="388" t="n">
        <v>15</v>
      </c>
      <c r="BR171" s="388" t="n">
        <v>20</v>
      </c>
      <c r="BS171" s="349" t="n"/>
      <c r="BT171" s="392" t="n">
        <v>0.02</v>
      </c>
      <c r="BU171" s="392" t="n">
        <v>0.02</v>
      </c>
      <c r="BV171" s="392" t="n">
        <v>0.02</v>
      </c>
      <c r="BW171" s="392" t="n">
        <v>0.02</v>
      </c>
      <c r="BX171" s="392" t="n">
        <v>0.02</v>
      </c>
      <c r="BY171" s="392" t="n">
        <v>0.02</v>
      </c>
      <c r="BZ171" s="392" t="n">
        <v>0.02</v>
      </c>
      <c r="CA171" s="392" t="n">
        <v>0.02</v>
      </c>
      <c r="CB171" s="392" t="n">
        <v>0.02</v>
      </c>
      <c r="CD171" s="394">
        <f>ROUND($W171*AF171+$X171*AK171,0)</f>
        <v/>
      </c>
      <c r="CE171" s="394">
        <f>ROUND(($W171*AG171+$X171*AL171)*12,0)/12</f>
        <v/>
      </c>
      <c r="CF171" s="394">
        <f>ROUND($W171*AH171+$X171*AM171,0)</f>
        <v/>
      </c>
      <c r="CG171" s="395">
        <f>$W171*AI171+$X171*AN171</f>
        <v/>
      </c>
      <c r="CH171" s="394">
        <f>$W171*AJ171+$X171*AO171</f>
        <v/>
      </c>
      <c r="CJ171" s="391" t="n">
        <v>1</v>
      </c>
      <c r="CK171" s="391" t="n">
        <v>1</v>
      </c>
      <c r="CL171" s="392" t="n">
        <v>0.02</v>
      </c>
      <c r="CM171" s="399" t="n">
        <v>0</v>
      </c>
      <c r="CN171" s="388" t="n">
        <v>1</v>
      </c>
      <c r="CO171" s="388" t="n">
        <v>2</v>
      </c>
      <c r="CQ171" s="391" t="n">
        <v>1</v>
      </c>
      <c r="CR171" s="391" t="n">
        <v>2</v>
      </c>
      <c r="CS171" s="392" t="n">
        <v>0.02</v>
      </c>
      <c r="CT171" s="399" t="n">
        <v>0</v>
      </c>
      <c r="CU171" s="388" t="n">
        <v>1</v>
      </c>
      <c r="CV171" s="388" t="n">
        <v>2</v>
      </c>
    </row>
    <row r="172" ht="15" customHeight="1" s="341">
      <c r="C172" s="381">
        <f>'Rent Roll'!C171</f>
        <v/>
      </c>
      <c r="D172" s="381">
        <f>'Rent Roll'!D171</f>
        <v/>
      </c>
      <c r="E172" s="382">
        <f>'Rent Roll'!E171</f>
        <v/>
      </c>
      <c r="F172" s="383">
        <f>'Rent Roll'!F171</f>
        <v/>
      </c>
      <c r="G172" s="383">
        <f>'Rent Roll'!G171</f>
        <v/>
      </c>
      <c r="H172" s="382">
        <f>'Rent Roll'!H171</f>
        <v/>
      </c>
      <c r="I172" s="384">
        <f>'Rent Roll'!I171</f>
        <v/>
      </c>
      <c r="J172" s="383">
        <f>'Rent Roll'!J171</f>
        <v/>
      </c>
      <c r="K172" s="383">
        <f>'Rent Roll'!K171</f>
        <v/>
      </c>
      <c r="L172" s="385">
        <f>'Rent Roll'!L171</f>
        <v/>
      </c>
      <c r="N172" s="386" t="n">
        <v>1</v>
      </c>
      <c r="O172" s="387" t="n">
        <v>25</v>
      </c>
      <c r="Q172" s="388" t="n">
        <v>6</v>
      </c>
      <c r="R172" s="388" t="n">
        <v>6</v>
      </c>
      <c r="S172" s="388" t="n">
        <v>6</v>
      </c>
      <c r="T172" s="389" t="n">
        <v>0.1</v>
      </c>
      <c r="U172" s="388" t="n">
        <v>20</v>
      </c>
      <c r="W172" s="390" t="n">
        <v>0.25</v>
      </c>
      <c r="X172" s="390" t="n">
        <v>0.75</v>
      </c>
      <c r="Z172" s="388" t="n">
        <v>9</v>
      </c>
      <c r="AA172" s="388" t="n">
        <v>5</v>
      </c>
      <c r="AB172" s="388" t="n">
        <v>6</v>
      </c>
      <c r="AC172" s="389" t="n">
        <v>0.15</v>
      </c>
      <c r="AD172" s="391" t="n">
        <v>60</v>
      </c>
      <c r="AF172" s="388" t="n">
        <v>9</v>
      </c>
      <c r="AG172" s="388" t="n">
        <v>5</v>
      </c>
      <c r="AH172" s="388" t="n">
        <v>6</v>
      </c>
      <c r="AI172" s="389" t="n">
        <v>0.15</v>
      </c>
      <c r="AJ172" s="391" t="n">
        <v>60</v>
      </c>
      <c r="AK172" s="388" t="n">
        <v>6</v>
      </c>
      <c r="AL172" s="388" t="n">
        <v>3</v>
      </c>
      <c r="AM172" s="388" t="n">
        <v>0</v>
      </c>
      <c r="AN172" s="389" t="n">
        <v>0.1</v>
      </c>
      <c r="AO172" s="391" t="n">
        <v>30</v>
      </c>
      <c r="AP172" s="349" t="n"/>
      <c r="AQ172" s="392" t="n">
        <v>0.04</v>
      </c>
      <c r="AR172" s="392" t="n">
        <v>0.03</v>
      </c>
      <c r="AS172" s="392" t="n">
        <v>0.02</v>
      </c>
      <c r="AT172" s="392" t="n">
        <v>0.02</v>
      </c>
      <c r="AU172" s="392" t="n">
        <v>0.02</v>
      </c>
      <c r="AV172" s="392" t="n">
        <v>0.02</v>
      </c>
      <c r="AW172" s="392" t="n">
        <v>0.02</v>
      </c>
      <c r="AX172" s="392" t="n">
        <v>0.02</v>
      </c>
      <c r="AY172" s="392" t="n">
        <v>0.02</v>
      </c>
      <c r="BA172" s="393" t="n">
        <v>0.02</v>
      </c>
      <c r="BB172" s="393" t="n">
        <v>0.01</v>
      </c>
      <c r="BC172" s="393" t="n">
        <v>0.005</v>
      </c>
      <c r="BD172" s="393" t="n">
        <v>0.02</v>
      </c>
      <c r="BE172" s="393" t="n">
        <v>0.01</v>
      </c>
      <c r="BF172" s="393" t="n">
        <v>0.005</v>
      </c>
      <c r="BG172" s="388" t="n">
        <v>10</v>
      </c>
      <c r="BH172" s="388" t="n">
        <v>15</v>
      </c>
      <c r="BI172" s="388" t="n">
        <v>20</v>
      </c>
      <c r="BJ172" s="388" t="n">
        <v>10</v>
      </c>
      <c r="BK172" s="388" t="n">
        <v>15</v>
      </c>
      <c r="BL172" s="388" t="n">
        <v>20</v>
      </c>
      <c r="BM172" s="388" t="n">
        <v>10</v>
      </c>
      <c r="BN172" s="388" t="n">
        <v>15</v>
      </c>
      <c r="BO172" s="388" t="n">
        <v>20</v>
      </c>
      <c r="BP172" s="388" t="n">
        <v>10</v>
      </c>
      <c r="BQ172" s="388" t="n">
        <v>15</v>
      </c>
      <c r="BR172" s="388" t="n">
        <v>20</v>
      </c>
      <c r="BS172" s="349" t="n"/>
      <c r="BT172" s="392" t="n">
        <v>0.02</v>
      </c>
      <c r="BU172" s="392" t="n">
        <v>0.02</v>
      </c>
      <c r="BV172" s="392" t="n">
        <v>0.02</v>
      </c>
      <c r="BW172" s="392" t="n">
        <v>0.02</v>
      </c>
      <c r="BX172" s="392" t="n">
        <v>0.02</v>
      </c>
      <c r="BY172" s="392" t="n">
        <v>0.02</v>
      </c>
      <c r="BZ172" s="392" t="n">
        <v>0.02</v>
      </c>
      <c r="CA172" s="392" t="n">
        <v>0.02</v>
      </c>
      <c r="CB172" s="392" t="n">
        <v>0.02</v>
      </c>
      <c r="CD172" s="394">
        <f>ROUND($W172*AF172+$X172*AK172,0)</f>
        <v/>
      </c>
      <c r="CE172" s="394">
        <f>ROUND(($W172*AG172+$X172*AL172)*12,0)/12</f>
        <v/>
      </c>
      <c r="CF172" s="394">
        <f>ROUND($W172*AH172+$X172*AM172,0)</f>
        <v/>
      </c>
      <c r="CG172" s="395">
        <f>$W172*AI172+$X172*AN172</f>
        <v/>
      </c>
      <c r="CH172" s="394">
        <f>$W172*AJ172+$X172*AO172</f>
        <v/>
      </c>
      <c r="CJ172" s="391" t="n">
        <v>1</v>
      </c>
      <c r="CK172" s="391" t="n">
        <v>1</v>
      </c>
      <c r="CL172" s="392" t="n">
        <v>0.02</v>
      </c>
      <c r="CM172" s="399" t="n">
        <v>0</v>
      </c>
      <c r="CN172" s="388" t="n">
        <v>1</v>
      </c>
      <c r="CO172" s="388" t="n">
        <v>2</v>
      </c>
      <c r="CQ172" s="391" t="n">
        <v>1</v>
      </c>
      <c r="CR172" s="391" t="n">
        <v>2</v>
      </c>
      <c r="CS172" s="392" t="n">
        <v>0.02</v>
      </c>
      <c r="CT172" s="399" t="n">
        <v>0</v>
      </c>
      <c r="CU172" s="388" t="n">
        <v>1</v>
      </c>
      <c r="CV172" s="388" t="n">
        <v>2</v>
      </c>
    </row>
    <row r="173" ht="15" customHeight="1" s="341">
      <c r="C173" s="381">
        <f>'Rent Roll'!C172</f>
        <v/>
      </c>
      <c r="D173" s="381">
        <f>'Rent Roll'!D172</f>
        <v/>
      </c>
      <c r="E173" s="382">
        <f>'Rent Roll'!E172</f>
        <v/>
      </c>
      <c r="F173" s="383">
        <f>'Rent Roll'!F172</f>
        <v/>
      </c>
      <c r="G173" s="383">
        <f>'Rent Roll'!G172</f>
        <v/>
      </c>
      <c r="H173" s="382">
        <f>'Rent Roll'!H172</f>
        <v/>
      </c>
      <c r="I173" s="384">
        <f>'Rent Roll'!I172</f>
        <v/>
      </c>
      <c r="J173" s="383">
        <f>'Rent Roll'!J172</f>
        <v/>
      </c>
      <c r="K173" s="383">
        <f>'Rent Roll'!K172</f>
        <v/>
      </c>
      <c r="L173" s="385">
        <f>'Rent Roll'!L172</f>
        <v/>
      </c>
      <c r="N173" s="386" t="n">
        <v>1</v>
      </c>
      <c r="O173" s="387" t="n">
        <v>25</v>
      </c>
      <c r="Q173" s="388" t="n">
        <v>6</v>
      </c>
      <c r="R173" s="388" t="n">
        <v>6</v>
      </c>
      <c r="S173" s="388" t="n">
        <v>6</v>
      </c>
      <c r="T173" s="389" t="n">
        <v>0.1</v>
      </c>
      <c r="U173" s="388" t="n">
        <v>20</v>
      </c>
      <c r="W173" s="390" t="n">
        <v>0.25</v>
      </c>
      <c r="X173" s="390" t="n">
        <v>0.75</v>
      </c>
      <c r="Z173" s="388" t="n">
        <v>9</v>
      </c>
      <c r="AA173" s="388" t="n">
        <v>5</v>
      </c>
      <c r="AB173" s="388" t="n">
        <v>6</v>
      </c>
      <c r="AC173" s="389" t="n">
        <v>0.15</v>
      </c>
      <c r="AD173" s="391" t="n">
        <v>60</v>
      </c>
      <c r="AF173" s="388" t="n">
        <v>9</v>
      </c>
      <c r="AG173" s="388" t="n">
        <v>5</v>
      </c>
      <c r="AH173" s="388" t="n">
        <v>6</v>
      </c>
      <c r="AI173" s="389" t="n">
        <v>0.15</v>
      </c>
      <c r="AJ173" s="391" t="n">
        <v>60</v>
      </c>
      <c r="AK173" s="388" t="n">
        <v>6</v>
      </c>
      <c r="AL173" s="388" t="n">
        <v>3</v>
      </c>
      <c r="AM173" s="388" t="n">
        <v>0</v>
      </c>
      <c r="AN173" s="389" t="n">
        <v>0.1</v>
      </c>
      <c r="AO173" s="391" t="n">
        <v>30</v>
      </c>
      <c r="AP173" s="349" t="n"/>
      <c r="AQ173" s="392" t="n">
        <v>0.04</v>
      </c>
      <c r="AR173" s="392" t="n">
        <v>0.03</v>
      </c>
      <c r="AS173" s="392" t="n">
        <v>0.02</v>
      </c>
      <c r="AT173" s="392" t="n">
        <v>0.02</v>
      </c>
      <c r="AU173" s="392" t="n">
        <v>0.02</v>
      </c>
      <c r="AV173" s="392" t="n">
        <v>0.02</v>
      </c>
      <c r="AW173" s="392" t="n">
        <v>0.02</v>
      </c>
      <c r="AX173" s="392" t="n">
        <v>0.02</v>
      </c>
      <c r="AY173" s="392" t="n">
        <v>0.02</v>
      </c>
      <c r="BA173" s="393" t="n">
        <v>0.02</v>
      </c>
      <c r="BB173" s="393" t="n">
        <v>0.01</v>
      </c>
      <c r="BC173" s="393" t="n">
        <v>0.005</v>
      </c>
      <c r="BD173" s="393" t="n">
        <v>0.02</v>
      </c>
      <c r="BE173" s="393" t="n">
        <v>0.01</v>
      </c>
      <c r="BF173" s="393" t="n">
        <v>0.005</v>
      </c>
      <c r="BG173" s="388" t="n">
        <v>10</v>
      </c>
      <c r="BH173" s="388" t="n">
        <v>15</v>
      </c>
      <c r="BI173" s="388" t="n">
        <v>20</v>
      </c>
      <c r="BJ173" s="388" t="n">
        <v>10</v>
      </c>
      <c r="BK173" s="388" t="n">
        <v>15</v>
      </c>
      <c r="BL173" s="388" t="n">
        <v>20</v>
      </c>
      <c r="BM173" s="388" t="n">
        <v>10</v>
      </c>
      <c r="BN173" s="388" t="n">
        <v>15</v>
      </c>
      <c r="BO173" s="388" t="n">
        <v>20</v>
      </c>
      <c r="BP173" s="388" t="n">
        <v>10</v>
      </c>
      <c r="BQ173" s="388" t="n">
        <v>15</v>
      </c>
      <c r="BR173" s="388" t="n">
        <v>20</v>
      </c>
      <c r="BS173" s="349" t="n"/>
      <c r="BT173" s="392" t="n">
        <v>0.02</v>
      </c>
      <c r="BU173" s="392" t="n">
        <v>0.02</v>
      </c>
      <c r="BV173" s="392" t="n">
        <v>0.02</v>
      </c>
      <c r="BW173" s="392" t="n">
        <v>0.02</v>
      </c>
      <c r="BX173" s="392" t="n">
        <v>0.02</v>
      </c>
      <c r="BY173" s="392" t="n">
        <v>0.02</v>
      </c>
      <c r="BZ173" s="392" t="n">
        <v>0.02</v>
      </c>
      <c r="CA173" s="392" t="n">
        <v>0.02</v>
      </c>
      <c r="CB173" s="392" t="n">
        <v>0.02</v>
      </c>
      <c r="CD173" s="394">
        <f>ROUND($W173*AF173+$X173*AK173,0)</f>
        <v/>
      </c>
      <c r="CE173" s="394">
        <f>ROUND(($W173*AG173+$X173*AL173)*12,0)/12</f>
        <v/>
      </c>
      <c r="CF173" s="394">
        <f>ROUND($W173*AH173+$X173*AM173,0)</f>
        <v/>
      </c>
      <c r="CG173" s="395">
        <f>$W173*AI173+$X173*AN173</f>
        <v/>
      </c>
      <c r="CH173" s="394">
        <f>$W173*AJ173+$X173*AO173</f>
        <v/>
      </c>
      <c r="CJ173" s="391" t="n">
        <v>1</v>
      </c>
      <c r="CK173" s="391" t="n">
        <v>1</v>
      </c>
      <c r="CL173" s="392" t="n">
        <v>0.02</v>
      </c>
      <c r="CM173" s="399" t="n">
        <v>0</v>
      </c>
      <c r="CN173" s="388" t="n">
        <v>1</v>
      </c>
      <c r="CO173" s="388" t="n">
        <v>2</v>
      </c>
      <c r="CQ173" s="391" t="n">
        <v>1</v>
      </c>
      <c r="CR173" s="391" t="n">
        <v>2</v>
      </c>
      <c r="CS173" s="392" t="n">
        <v>0.02</v>
      </c>
      <c r="CT173" s="399" t="n">
        <v>0</v>
      </c>
      <c r="CU173" s="388" t="n">
        <v>1</v>
      </c>
      <c r="CV173" s="388" t="n">
        <v>2</v>
      </c>
    </row>
    <row r="174" ht="15" customHeight="1" s="341">
      <c r="C174" s="381">
        <f>'Rent Roll'!C173</f>
        <v/>
      </c>
      <c r="D174" s="381">
        <f>'Rent Roll'!D173</f>
        <v/>
      </c>
      <c r="E174" s="382">
        <f>'Rent Roll'!E173</f>
        <v/>
      </c>
      <c r="F174" s="383">
        <f>'Rent Roll'!F173</f>
        <v/>
      </c>
      <c r="G174" s="383">
        <f>'Rent Roll'!G173</f>
        <v/>
      </c>
      <c r="H174" s="382">
        <f>'Rent Roll'!H173</f>
        <v/>
      </c>
      <c r="I174" s="384">
        <f>'Rent Roll'!I173</f>
        <v/>
      </c>
      <c r="J174" s="383">
        <f>'Rent Roll'!J173</f>
        <v/>
      </c>
      <c r="K174" s="383">
        <f>'Rent Roll'!K173</f>
        <v/>
      </c>
      <c r="L174" s="385">
        <f>'Rent Roll'!L173</f>
        <v/>
      </c>
      <c r="N174" s="386" t="n">
        <v>1</v>
      </c>
      <c r="O174" s="387" t="n">
        <v>25</v>
      </c>
      <c r="Q174" s="388" t="n">
        <v>6</v>
      </c>
      <c r="R174" s="388" t="n">
        <v>6</v>
      </c>
      <c r="S174" s="388" t="n">
        <v>6</v>
      </c>
      <c r="T174" s="389" t="n">
        <v>0.1</v>
      </c>
      <c r="U174" s="388" t="n">
        <v>20</v>
      </c>
      <c r="W174" s="390" t="n">
        <v>0.25</v>
      </c>
      <c r="X174" s="390" t="n">
        <v>0.75</v>
      </c>
      <c r="Z174" s="388" t="n">
        <v>9</v>
      </c>
      <c r="AA174" s="388" t="n">
        <v>5</v>
      </c>
      <c r="AB174" s="388" t="n">
        <v>6</v>
      </c>
      <c r="AC174" s="389" t="n">
        <v>0.15</v>
      </c>
      <c r="AD174" s="391" t="n">
        <v>60</v>
      </c>
      <c r="AF174" s="388" t="n">
        <v>9</v>
      </c>
      <c r="AG174" s="388" t="n">
        <v>5</v>
      </c>
      <c r="AH174" s="388" t="n">
        <v>6</v>
      </c>
      <c r="AI174" s="389" t="n">
        <v>0.15</v>
      </c>
      <c r="AJ174" s="391" t="n">
        <v>60</v>
      </c>
      <c r="AK174" s="388" t="n">
        <v>6</v>
      </c>
      <c r="AL174" s="388" t="n">
        <v>3</v>
      </c>
      <c r="AM174" s="388" t="n">
        <v>0</v>
      </c>
      <c r="AN174" s="389" t="n">
        <v>0.1</v>
      </c>
      <c r="AO174" s="391" t="n">
        <v>30</v>
      </c>
      <c r="AP174" s="349" t="n"/>
      <c r="AQ174" s="392" t="n">
        <v>0.04</v>
      </c>
      <c r="AR174" s="392" t="n">
        <v>0.03</v>
      </c>
      <c r="AS174" s="392" t="n">
        <v>0.02</v>
      </c>
      <c r="AT174" s="392" t="n">
        <v>0.02</v>
      </c>
      <c r="AU174" s="392" t="n">
        <v>0.02</v>
      </c>
      <c r="AV174" s="392" t="n">
        <v>0.02</v>
      </c>
      <c r="AW174" s="392" t="n">
        <v>0.02</v>
      </c>
      <c r="AX174" s="392" t="n">
        <v>0.02</v>
      </c>
      <c r="AY174" s="392" t="n">
        <v>0.02</v>
      </c>
      <c r="BA174" s="393" t="n">
        <v>0.02</v>
      </c>
      <c r="BB174" s="393" t="n">
        <v>0.01</v>
      </c>
      <c r="BC174" s="393" t="n">
        <v>0.005</v>
      </c>
      <c r="BD174" s="393" t="n">
        <v>0.02</v>
      </c>
      <c r="BE174" s="393" t="n">
        <v>0.01</v>
      </c>
      <c r="BF174" s="393" t="n">
        <v>0.005</v>
      </c>
      <c r="BG174" s="388" t="n">
        <v>10</v>
      </c>
      <c r="BH174" s="388" t="n">
        <v>15</v>
      </c>
      <c r="BI174" s="388" t="n">
        <v>20</v>
      </c>
      <c r="BJ174" s="388" t="n">
        <v>10</v>
      </c>
      <c r="BK174" s="388" t="n">
        <v>15</v>
      </c>
      <c r="BL174" s="388" t="n">
        <v>20</v>
      </c>
      <c r="BM174" s="388" t="n">
        <v>10</v>
      </c>
      <c r="BN174" s="388" t="n">
        <v>15</v>
      </c>
      <c r="BO174" s="388" t="n">
        <v>20</v>
      </c>
      <c r="BP174" s="388" t="n">
        <v>10</v>
      </c>
      <c r="BQ174" s="388" t="n">
        <v>15</v>
      </c>
      <c r="BR174" s="388" t="n">
        <v>20</v>
      </c>
      <c r="BS174" s="349" t="n"/>
      <c r="BT174" s="392" t="n">
        <v>0.02</v>
      </c>
      <c r="BU174" s="392" t="n">
        <v>0.02</v>
      </c>
      <c r="BV174" s="392" t="n">
        <v>0.02</v>
      </c>
      <c r="BW174" s="392" t="n">
        <v>0.02</v>
      </c>
      <c r="BX174" s="392" t="n">
        <v>0.02</v>
      </c>
      <c r="BY174" s="392" t="n">
        <v>0.02</v>
      </c>
      <c r="BZ174" s="392" t="n">
        <v>0.02</v>
      </c>
      <c r="CA174" s="392" t="n">
        <v>0.02</v>
      </c>
      <c r="CB174" s="392" t="n">
        <v>0.02</v>
      </c>
      <c r="CD174" s="394">
        <f>ROUND($W174*AF174+$X174*AK174,0)</f>
        <v/>
      </c>
      <c r="CE174" s="394">
        <f>ROUND(($W174*AG174+$X174*AL174)*12,0)/12</f>
        <v/>
      </c>
      <c r="CF174" s="394">
        <f>ROUND($W174*AH174+$X174*AM174,0)</f>
        <v/>
      </c>
      <c r="CG174" s="395">
        <f>$W174*AI174+$X174*AN174</f>
        <v/>
      </c>
      <c r="CH174" s="394">
        <f>$W174*AJ174+$X174*AO174</f>
        <v/>
      </c>
      <c r="CJ174" s="391" t="n">
        <v>1</v>
      </c>
      <c r="CK174" s="391" t="n">
        <v>1</v>
      </c>
      <c r="CL174" s="392" t="n">
        <v>0.02</v>
      </c>
      <c r="CM174" s="399" t="n">
        <v>0</v>
      </c>
      <c r="CN174" s="388" t="n">
        <v>1</v>
      </c>
      <c r="CO174" s="388" t="n">
        <v>2</v>
      </c>
      <c r="CQ174" s="391" t="n">
        <v>1</v>
      </c>
      <c r="CR174" s="391" t="n">
        <v>2</v>
      </c>
      <c r="CS174" s="392" t="n">
        <v>0.02</v>
      </c>
      <c r="CT174" s="399" t="n">
        <v>0</v>
      </c>
      <c r="CU174" s="388" t="n">
        <v>1</v>
      </c>
      <c r="CV174" s="388" t="n">
        <v>2</v>
      </c>
    </row>
    <row r="175" ht="15" customHeight="1" s="341">
      <c r="C175" s="381">
        <f>'Rent Roll'!C174</f>
        <v/>
      </c>
      <c r="D175" s="381">
        <f>'Rent Roll'!D174</f>
        <v/>
      </c>
      <c r="E175" s="382">
        <f>'Rent Roll'!E174</f>
        <v/>
      </c>
      <c r="F175" s="383">
        <f>'Rent Roll'!F174</f>
        <v/>
      </c>
      <c r="G175" s="383">
        <f>'Rent Roll'!G174</f>
        <v/>
      </c>
      <c r="H175" s="382">
        <f>'Rent Roll'!H174</f>
        <v/>
      </c>
      <c r="I175" s="384">
        <f>'Rent Roll'!I174</f>
        <v/>
      </c>
      <c r="J175" s="383">
        <f>'Rent Roll'!J174</f>
        <v/>
      </c>
      <c r="K175" s="383">
        <f>'Rent Roll'!K174</f>
        <v/>
      </c>
      <c r="L175" s="385">
        <f>'Rent Roll'!L174</f>
        <v/>
      </c>
      <c r="N175" s="386" t="n">
        <v>1</v>
      </c>
      <c r="O175" s="387" t="n">
        <v>25</v>
      </c>
      <c r="Q175" s="388" t="n">
        <v>6</v>
      </c>
      <c r="R175" s="388" t="n">
        <v>6</v>
      </c>
      <c r="S175" s="388" t="n">
        <v>6</v>
      </c>
      <c r="T175" s="389" t="n">
        <v>0.1</v>
      </c>
      <c r="U175" s="388" t="n">
        <v>20</v>
      </c>
      <c r="W175" s="390" t="n">
        <v>0.25</v>
      </c>
      <c r="X175" s="390" t="n">
        <v>0.75</v>
      </c>
      <c r="Z175" s="388" t="n">
        <v>9</v>
      </c>
      <c r="AA175" s="388" t="n">
        <v>5</v>
      </c>
      <c r="AB175" s="388" t="n">
        <v>6</v>
      </c>
      <c r="AC175" s="389" t="n">
        <v>0.15</v>
      </c>
      <c r="AD175" s="391" t="n">
        <v>60</v>
      </c>
      <c r="AF175" s="388" t="n">
        <v>9</v>
      </c>
      <c r="AG175" s="388" t="n">
        <v>5</v>
      </c>
      <c r="AH175" s="388" t="n">
        <v>6</v>
      </c>
      <c r="AI175" s="389" t="n">
        <v>0.15</v>
      </c>
      <c r="AJ175" s="391" t="n">
        <v>60</v>
      </c>
      <c r="AK175" s="388" t="n">
        <v>6</v>
      </c>
      <c r="AL175" s="388" t="n">
        <v>3</v>
      </c>
      <c r="AM175" s="388" t="n">
        <v>0</v>
      </c>
      <c r="AN175" s="389" t="n">
        <v>0.1</v>
      </c>
      <c r="AO175" s="391" t="n">
        <v>30</v>
      </c>
      <c r="AP175" s="349" t="n"/>
      <c r="AQ175" s="392" t="n">
        <v>0.04</v>
      </c>
      <c r="AR175" s="392" t="n">
        <v>0.03</v>
      </c>
      <c r="AS175" s="392" t="n">
        <v>0.02</v>
      </c>
      <c r="AT175" s="392" t="n">
        <v>0.02</v>
      </c>
      <c r="AU175" s="392" t="n">
        <v>0.02</v>
      </c>
      <c r="AV175" s="392" t="n">
        <v>0.02</v>
      </c>
      <c r="AW175" s="392" t="n">
        <v>0.02</v>
      </c>
      <c r="AX175" s="392" t="n">
        <v>0.02</v>
      </c>
      <c r="AY175" s="392" t="n">
        <v>0.02</v>
      </c>
      <c r="BA175" s="393" t="n">
        <v>0.02</v>
      </c>
      <c r="BB175" s="393" t="n">
        <v>0.01</v>
      </c>
      <c r="BC175" s="393" t="n">
        <v>0.005</v>
      </c>
      <c r="BD175" s="393" t="n">
        <v>0.02</v>
      </c>
      <c r="BE175" s="393" t="n">
        <v>0.01</v>
      </c>
      <c r="BF175" s="393" t="n">
        <v>0.005</v>
      </c>
      <c r="BG175" s="388" t="n">
        <v>10</v>
      </c>
      <c r="BH175" s="388" t="n">
        <v>15</v>
      </c>
      <c r="BI175" s="388" t="n">
        <v>20</v>
      </c>
      <c r="BJ175" s="388" t="n">
        <v>10</v>
      </c>
      <c r="BK175" s="388" t="n">
        <v>15</v>
      </c>
      <c r="BL175" s="388" t="n">
        <v>20</v>
      </c>
      <c r="BM175" s="388" t="n">
        <v>10</v>
      </c>
      <c r="BN175" s="388" t="n">
        <v>15</v>
      </c>
      <c r="BO175" s="388" t="n">
        <v>20</v>
      </c>
      <c r="BP175" s="388" t="n">
        <v>10</v>
      </c>
      <c r="BQ175" s="388" t="n">
        <v>15</v>
      </c>
      <c r="BR175" s="388" t="n">
        <v>20</v>
      </c>
      <c r="BS175" s="349" t="n"/>
      <c r="BT175" s="392" t="n">
        <v>0.02</v>
      </c>
      <c r="BU175" s="392" t="n">
        <v>0.02</v>
      </c>
      <c r="BV175" s="392" t="n">
        <v>0.02</v>
      </c>
      <c r="BW175" s="392" t="n">
        <v>0.02</v>
      </c>
      <c r="BX175" s="392" t="n">
        <v>0.02</v>
      </c>
      <c r="BY175" s="392" t="n">
        <v>0.02</v>
      </c>
      <c r="BZ175" s="392" t="n">
        <v>0.02</v>
      </c>
      <c r="CA175" s="392" t="n">
        <v>0.02</v>
      </c>
      <c r="CB175" s="392" t="n">
        <v>0.02</v>
      </c>
      <c r="CD175" s="394">
        <f>ROUND($W175*AF175+$X175*AK175,0)</f>
        <v/>
      </c>
      <c r="CE175" s="394">
        <f>ROUND(($W175*AG175+$X175*AL175)*12,0)/12</f>
        <v/>
      </c>
      <c r="CF175" s="394">
        <f>ROUND($W175*AH175+$X175*AM175,0)</f>
        <v/>
      </c>
      <c r="CG175" s="395">
        <f>$W175*AI175+$X175*AN175</f>
        <v/>
      </c>
      <c r="CH175" s="394">
        <f>$W175*AJ175+$X175*AO175</f>
        <v/>
      </c>
      <c r="CJ175" s="391" t="n">
        <v>1</v>
      </c>
      <c r="CK175" s="391" t="n">
        <v>1</v>
      </c>
      <c r="CL175" s="392" t="n">
        <v>0.02</v>
      </c>
      <c r="CM175" s="399" t="n">
        <v>0</v>
      </c>
      <c r="CN175" s="388" t="n">
        <v>1</v>
      </c>
      <c r="CO175" s="388" t="n">
        <v>2</v>
      </c>
      <c r="CQ175" s="391" t="n">
        <v>1</v>
      </c>
      <c r="CR175" s="391" t="n">
        <v>2</v>
      </c>
      <c r="CS175" s="392" t="n">
        <v>0.02</v>
      </c>
      <c r="CT175" s="399" t="n">
        <v>0</v>
      </c>
      <c r="CU175" s="388" t="n">
        <v>1</v>
      </c>
      <c r="CV175" s="388" t="n">
        <v>2</v>
      </c>
    </row>
    <row r="176" ht="15" customHeight="1" s="341">
      <c r="C176" s="381">
        <f>'Rent Roll'!C175</f>
        <v/>
      </c>
      <c r="D176" s="381">
        <f>'Rent Roll'!D175</f>
        <v/>
      </c>
      <c r="E176" s="382">
        <f>'Rent Roll'!E175</f>
        <v/>
      </c>
      <c r="F176" s="383">
        <f>'Rent Roll'!F175</f>
        <v/>
      </c>
      <c r="G176" s="383">
        <f>'Rent Roll'!G175</f>
        <v/>
      </c>
      <c r="H176" s="382">
        <f>'Rent Roll'!H175</f>
        <v/>
      </c>
      <c r="I176" s="384">
        <f>'Rent Roll'!I175</f>
        <v/>
      </c>
      <c r="J176" s="383">
        <f>'Rent Roll'!J175</f>
        <v/>
      </c>
      <c r="K176" s="383">
        <f>'Rent Roll'!K175</f>
        <v/>
      </c>
      <c r="L176" s="385">
        <f>'Rent Roll'!L175</f>
        <v/>
      </c>
      <c r="N176" s="386" t="n">
        <v>1</v>
      </c>
      <c r="O176" s="387" t="n">
        <v>25</v>
      </c>
      <c r="Q176" s="388" t="n">
        <v>6</v>
      </c>
      <c r="R176" s="388" t="n">
        <v>6</v>
      </c>
      <c r="S176" s="388" t="n">
        <v>6</v>
      </c>
      <c r="T176" s="389" t="n">
        <v>0.1</v>
      </c>
      <c r="U176" s="388" t="n">
        <v>20</v>
      </c>
      <c r="W176" s="390" t="n">
        <v>0.25</v>
      </c>
      <c r="X176" s="390" t="n">
        <v>0.75</v>
      </c>
      <c r="Z176" s="388" t="n">
        <v>9</v>
      </c>
      <c r="AA176" s="388" t="n">
        <v>5</v>
      </c>
      <c r="AB176" s="388" t="n">
        <v>6</v>
      </c>
      <c r="AC176" s="389" t="n">
        <v>0.15</v>
      </c>
      <c r="AD176" s="391" t="n">
        <v>60</v>
      </c>
      <c r="AF176" s="388" t="n">
        <v>9</v>
      </c>
      <c r="AG176" s="388" t="n">
        <v>5</v>
      </c>
      <c r="AH176" s="388" t="n">
        <v>6</v>
      </c>
      <c r="AI176" s="389" t="n">
        <v>0.15</v>
      </c>
      <c r="AJ176" s="391" t="n">
        <v>60</v>
      </c>
      <c r="AK176" s="388" t="n">
        <v>6</v>
      </c>
      <c r="AL176" s="388" t="n">
        <v>3</v>
      </c>
      <c r="AM176" s="388" t="n">
        <v>0</v>
      </c>
      <c r="AN176" s="389" t="n">
        <v>0.1</v>
      </c>
      <c r="AO176" s="391" t="n">
        <v>30</v>
      </c>
      <c r="AP176" s="349" t="n"/>
      <c r="AQ176" s="392" t="n">
        <v>0.04</v>
      </c>
      <c r="AR176" s="392" t="n">
        <v>0.03</v>
      </c>
      <c r="AS176" s="392" t="n">
        <v>0.02</v>
      </c>
      <c r="AT176" s="392" t="n">
        <v>0.02</v>
      </c>
      <c r="AU176" s="392" t="n">
        <v>0.02</v>
      </c>
      <c r="AV176" s="392" t="n">
        <v>0.02</v>
      </c>
      <c r="AW176" s="392" t="n">
        <v>0.02</v>
      </c>
      <c r="AX176" s="392" t="n">
        <v>0.02</v>
      </c>
      <c r="AY176" s="392" t="n">
        <v>0.02</v>
      </c>
      <c r="BA176" s="393" t="n">
        <v>0.02</v>
      </c>
      <c r="BB176" s="393" t="n">
        <v>0.01</v>
      </c>
      <c r="BC176" s="393" t="n">
        <v>0.005</v>
      </c>
      <c r="BD176" s="393" t="n">
        <v>0.02</v>
      </c>
      <c r="BE176" s="393" t="n">
        <v>0.01</v>
      </c>
      <c r="BF176" s="393" t="n">
        <v>0.005</v>
      </c>
      <c r="BG176" s="388" t="n">
        <v>10</v>
      </c>
      <c r="BH176" s="388" t="n">
        <v>15</v>
      </c>
      <c r="BI176" s="388" t="n">
        <v>20</v>
      </c>
      <c r="BJ176" s="388" t="n">
        <v>10</v>
      </c>
      <c r="BK176" s="388" t="n">
        <v>15</v>
      </c>
      <c r="BL176" s="388" t="n">
        <v>20</v>
      </c>
      <c r="BM176" s="388" t="n">
        <v>10</v>
      </c>
      <c r="BN176" s="388" t="n">
        <v>15</v>
      </c>
      <c r="BO176" s="388" t="n">
        <v>20</v>
      </c>
      <c r="BP176" s="388" t="n">
        <v>10</v>
      </c>
      <c r="BQ176" s="388" t="n">
        <v>15</v>
      </c>
      <c r="BR176" s="388" t="n">
        <v>20</v>
      </c>
      <c r="BS176" s="349" t="n"/>
      <c r="BT176" s="392" t="n">
        <v>0.02</v>
      </c>
      <c r="BU176" s="392" t="n">
        <v>0.02</v>
      </c>
      <c r="BV176" s="392" t="n">
        <v>0.02</v>
      </c>
      <c r="BW176" s="392" t="n">
        <v>0.02</v>
      </c>
      <c r="BX176" s="392" t="n">
        <v>0.02</v>
      </c>
      <c r="BY176" s="392" t="n">
        <v>0.02</v>
      </c>
      <c r="BZ176" s="392" t="n">
        <v>0.02</v>
      </c>
      <c r="CA176" s="392" t="n">
        <v>0.02</v>
      </c>
      <c r="CB176" s="392" t="n">
        <v>0.02</v>
      </c>
      <c r="CD176" s="394">
        <f>ROUND($W176*AF176+$X176*AK176,0)</f>
        <v/>
      </c>
      <c r="CE176" s="394">
        <f>ROUND(($W176*AG176+$X176*AL176)*12,0)/12</f>
        <v/>
      </c>
      <c r="CF176" s="394">
        <f>ROUND($W176*AH176+$X176*AM176,0)</f>
        <v/>
      </c>
      <c r="CG176" s="395">
        <f>$W176*AI176+$X176*AN176</f>
        <v/>
      </c>
      <c r="CH176" s="394">
        <f>$W176*AJ176+$X176*AO176</f>
        <v/>
      </c>
      <c r="CJ176" s="391" t="n">
        <v>1</v>
      </c>
      <c r="CK176" s="391" t="n">
        <v>1</v>
      </c>
      <c r="CL176" s="392" t="n">
        <v>0.02</v>
      </c>
      <c r="CM176" s="399" t="n">
        <v>0</v>
      </c>
      <c r="CN176" s="388" t="n">
        <v>1</v>
      </c>
      <c r="CO176" s="388" t="n">
        <v>2</v>
      </c>
      <c r="CQ176" s="391" t="n">
        <v>1</v>
      </c>
      <c r="CR176" s="391" t="n">
        <v>2</v>
      </c>
      <c r="CS176" s="392" t="n">
        <v>0.02</v>
      </c>
      <c r="CT176" s="399" t="n">
        <v>0</v>
      </c>
      <c r="CU176" s="388" t="n">
        <v>1</v>
      </c>
      <c r="CV176" s="388" t="n">
        <v>2</v>
      </c>
    </row>
    <row r="177" ht="15" customHeight="1" s="341">
      <c r="C177" s="381">
        <f>'Rent Roll'!C176</f>
        <v/>
      </c>
      <c r="D177" s="381">
        <f>'Rent Roll'!D176</f>
        <v/>
      </c>
      <c r="E177" s="382">
        <f>'Rent Roll'!E176</f>
        <v/>
      </c>
      <c r="F177" s="383">
        <f>'Rent Roll'!F176</f>
        <v/>
      </c>
      <c r="G177" s="383">
        <f>'Rent Roll'!G176</f>
        <v/>
      </c>
      <c r="H177" s="382">
        <f>'Rent Roll'!H176</f>
        <v/>
      </c>
      <c r="I177" s="384">
        <f>'Rent Roll'!I176</f>
        <v/>
      </c>
      <c r="J177" s="383">
        <f>'Rent Roll'!J176</f>
        <v/>
      </c>
      <c r="K177" s="383">
        <f>'Rent Roll'!K176</f>
        <v/>
      </c>
      <c r="L177" s="385">
        <f>'Rent Roll'!L176</f>
        <v/>
      </c>
      <c r="N177" s="386" t="n">
        <v>1</v>
      </c>
      <c r="O177" s="387" t="n">
        <v>25</v>
      </c>
      <c r="Q177" s="388" t="n">
        <v>6</v>
      </c>
      <c r="R177" s="388" t="n">
        <v>6</v>
      </c>
      <c r="S177" s="388" t="n">
        <v>6</v>
      </c>
      <c r="T177" s="389" t="n">
        <v>0.1</v>
      </c>
      <c r="U177" s="388" t="n">
        <v>20</v>
      </c>
      <c r="W177" s="390" t="n">
        <v>0.25</v>
      </c>
      <c r="X177" s="390" t="n">
        <v>0.75</v>
      </c>
      <c r="Z177" s="388" t="n">
        <v>9</v>
      </c>
      <c r="AA177" s="388" t="n">
        <v>5</v>
      </c>
      <c r="AB177" s="388" t="n">
        <v>6</v>
      </c>
      <c r="AC177" s="389" t="n">
        <v>0.15</v>
      </c>
      <c r="AD177" s="391" t="n">
        <v>60</v>
      </c>
      <c r="AF177" s="388" t="n">
        <v>9</v>
      </c>
      <c r="AG177" s="388" t="n">
        <v>5</v>
      </c>
      <c r="AH177" s="388" t="n">
        <v>6</v>
      </c>
      <c r="AI177" s="389" t="n">
        <v>0.15</v>
      </c>
      <c r="AJ177" s="391" t="n">
        <v>60</v>
      </c>
      <c r="AK177" s="388" t="n">
        <v>6</v>
      </c>
      <c r="AL177" s="388" t="n">
        <v>3</v>
      </c>
      <c r="AM177" s="388" t="n">
        <v>0</v>
      </c>
      <c r="AN177" s="389" t="n">
        <v>0.1</v>
      </c>
      <c r="AO177" s="391" t="n">
        <v>30</v>
      </c>
      <c r="AP177" s="349" t="n"/>
      <c r="AQ177" s="392" t="n">
        <v>0.04</v>
      </c>
      <c r="AR177" s="392" t="n">
        <v>0.03</v>
      </c>
      <c r="AS177" s="392" t="n">
        <v>0.02</v>
      </c>
      <c r="AT177" s="392" t="n">
        <v>0.02</v>
      </c>
      <c r="AU177" s="392" t="n">
        <v>0.02</v>
      </c>
      <c r="AV177" s="392" t="n">
        <v>0.02</v>
      </c>
      <c r="AW177" s="392" t="n">
        <v>0.02</v>
      </c>
      <c r="AX177" s="392" t="n">
        <v>0.02</v>
      </c>
      <c r="AY177" s="392" t="n">
        <v>0.02</v>
      </c>
      <c r="BA177" s="393" t="n">
        <v>0.02</v>
      </c>
      <c r="BB177" s="393" t="n">
        <v>0.01</v>
      </c>
      <c r="BC177" s="393" t="n">
        <v>0.005</v>
      </c>
      <c r="BD177" s="393" t="n">
        <v>0.02</v>
      </c>
      <c r="BE177" s="393" t="n">
        <v>0.01</v>
      </c>
      <c r="BF177" s="393" t="n">
        <v>0.005</v>
      </c>
      <c r="BG177" s="388" t="n">
        <v>10</v>
      </c>
      <c r="BH177" s="388" t="n">
        <v>15</v>
      </c>
      <c r="BI177" s="388" t="n">
        <v>20</v>
      </c>
      <c r="BJ177" s="388" t="n">
        <v>10</v>
      </c>
      <c r="BK177" s="388" t="n">
        <v>15</v>
      </c>
      <c r="BL177" s="388" t="n">
        <v>20</v>
      </c>
      <c r="BM177" s="388" t="n">
        <v>10</v>
      </c>
      <c r="BN177" s="388" t="n">
        <v>15</v>
      </c>
      <c r="BO177" s="388" t="n">
        <v>20</v>
      </c>
      <c r="BP177" s="388" t="n">
        <v>10</v>
      </c>
      <c r="BQ177" s="388" t="n">
        <v>15</v>
      </c>
      <c r="BR177" s="388" t="n">
        <v>20</v>
      </c>
      <c r="BS177" s="349" t="n"/>
      <c r="BT177" s="392" t="n">
        <v>0.02</v>
      </c>
      <c r="BU177" s="392" t="n">
        <v>0.02</v>
      </c>
      <c r="BV177" s="392" t="n">
        <v>0.02</v>
      </c>
      <c r="BW177" s="392" t="n">
        <v>0.02</v>
      </c>
      <c r="BX177" s="392" t="n">
        <v>0.02</v>
      </c>
      <c r="BY177" s="392" t="n">
        <v>0.02</v>
      </c>
      <c r="BZ177" s="392" t="n">
        <v>0.02</v>
      </c>
      <c r="CA177" s="392" t="n">
        <v>0.02</v>
      </c>
      <c r="CB177" s="392" t="n">
        <v>0.02</v>
      </c>
      <c r="CD177" s="394">
        <f>ROUND($W177*AF177+$X177*AK177,0)</f>
        <v/>
      </c>
      <c r="CE177" s="394">
        <f>ROUND(($W177*AG177+$X177*AL177)*12,0)/12</f>
        <v/>
      </c>
      <c r="CF177" s="394">
        <f>ROUND($W177*AH177+$X177*AM177,0)</f>
        <v/>
      </c>
      <c r="CG177" s="395">
        <f>$W177*AI177+$X177*AN177</f>
        <v/>
      </c>
      <c r="CH177" s="394">
        <f>$W177*AJ177+$X177*AO177</f>
        <v/>
      </c>
      <c r="CJ177" s="391" t="n">
        <v>1</v>
      </c>
      <c r="CK177" s="391" t="n">
        <v>1</v>
      </c>
      <c r="CL177" s="392" t="n">
        <v>0.02</v>
      </c>
      <c r="CM177" s="399" t="n">
        <v>0</v>
      </c>
      <c r="CN177" s="388" t="n">
        <v>1</v>
      </c>
      <c r="CO177" s="388" t="n">
        <v>2</v>
      </c>
      <c r="CQ177" s="391" t="n">
        <v>1</v>
      </c>
      <c r="CR177" s="391" t="n">
        <v>2</v>
      </c>
      <c r="CS177" s="392" t="n">
        <v>0.02</v>
      </c>
      <c r="CT177" s="399" t="n">
        <v>0</v>
      </c>
      <c r="CU177" s="388" t="n">
        <v>1</v>
      </c>
      <c r="CV177" s="388" t="n">
        <v>2</v>
      </c>
    </row>
    <row r="178" ht="15" customHeight="1" s="341">
      <c r="C178" s="381">
        <f>'Rent Roll'!C177</f>
        <v/>
      </c>
      <c r="D178" s="381">
        <f>'Rent Roll'!D177</f>
        <v/>
      </c>
      <c r="E178" s="382">
        <f>'Rent Roll'!E177</f>
        <v/>
      </c>
      <c r="F178" s="383">
        <f>'Rent Roll'!F177</f>
        <v/>
      </c>
      <c r="G178" s="383">
        <f>'Rent Roll'!G177</f>
        <v/>
      </c>
      <c r="H178" s="382">
        <f>'Rent Roll'!H177</f>
        <v/>
      </c>
      <c r="I178" s="384">
        <f>'Rent Roll'!I177</f>
        <v/>
      </c>
      <c r="J178" s="383">
        <f>'Rent Roll'!J177</f>
        <v/>
      </c>
      <c r="K178" s="383">
        <f>'Rent Roll'!K177</f>
        <v/>
      </c>
      <c r="L178" s="385">
        <f>'Rent Roll'!L177</f>
        <v/>
      </c>
      <c r="N178" s="386" t="n">
        <v>1</v>
      </c>
      <c r="O178" s="387" t="n">
        <v>25</v>
      </c>
      <c r="Q178" s="388" t="n">
        <v>6</v>
      </c>
      <c r="R178" s="388" t="n">
        <v>6</v>
      </c>
      <c r="S178" s="388" t="n">
        <v>6</v>
      </c>
      <c r="T178" s="389" t="n">
        <v>0.1</v>
      </c>
      <c r="U178" s="388" t="n">
        <v>20</v>
      </c>
      <c r="W178" s="390" t="n">
        <v>0.25</v>
      </c>
      <c r="X178" s="390" t="n">
        <v>0.75</v>
      </c>
      <c r="Z178" s="388" t="n">
        <v>9</v>
      </c>
      <c r="AA178" s="388" t="n">
        <v>5</v>
      </c>
      <c r="AB178" s="388" t="n">
        <v>6</v>
      </c>
      <c r="AC178" s="389" t="n">
        <v>0.15</v>
      </c>
      <c r="AD178" s="391" t="n">
        <v>60</v>
      </c>
      <c r="AF178" s="388" t="n">
        <v>9</v>
      </c>
      <c r="AG178" s="388" t="n">
        <v>5</v>
      </c>
      <c r="AH178" s="388" t="n">
        <v>6</v>
      </c>
      <c r="AI178" s="389" t="n">
        <v>0.15</v>
      </c>
      <c r="AJ178" s="391" t="n">
        <v>60</v>
      </c>
      <c r="AK178" s="388" t="n">
        <v>6</v>
      </c>
      <c r="AL178" s="388" t="n">
        <v>3</v>
      </c>
      <c r="AM178" s="388" t="n">
        <v>0</v>
      </c>
      <c r="AN178" s="389" t="n">
        <v>0.1</v>
      </c>
      <c r="AO178" s="391" t="n">
        <v>30</v>
      </c>
      <c r="AP178" s="349" t="n"/>
      <c r="AQ178" s="392" t="n">
        <v>0.04</v>
      </c>
      <c r="AR178" s="392" t="n">
        <v>0.03</v>
      </c>
      <c r="AS178" s="392" t="n">
        <v>0.02</v>
      </c>
      <c r="AT178" s="392" t="n">
        <v>0.02</v>
      </c>
      <c r="AU178" s="392" t="n">
        <v>0.02</v>
      </c>
      <c r="AV178" s="392" t="n">
        <v>0.02</v>
      </c>
      <c r="AW178" s="392" t="n">
        <v>0.02</v>
      </c>
      <c r="AX178" s="392" t="n">
        <v>0.02</v>
      </c>
      <c r="AY178" s="392" t="n">
        <v>0.02</v>
      </c>
      <c r="BA178" s="393" t="n">
        <v>0.02</v>
      </c>
      <c r="BB178" s="393" t="n">
        <v>0.01</v>
      </c>
      <c r="BC178" s="393" t="n">
        <v>0.005</v>
      </c>
      <c r="BD178" s="393" t="n">
        <v>0.02</v>
      </c>
      <c r="BE178" s="393" t="n">
        <v>0.01</v>
      </c>
      <c r="BF178" s="393" t="n">
        <v>0.005</v>
      </c>
      <c r="BG178" s="388" t="n">
        <v>10</v>
      </c>
      <c r="BH178" s="388" t="n">
        <v>15</v>
      </c>
      <c r="BI178" s="388" t="n">
        <v>20</v>
      </c>
      <c r="BJ178" s="388" t="n">
        <v>10</v>
      </c>
      <c r="BK178" s="388" t="n">
        <v>15</v>
      </c>
      <c r="BL178" s="388" t="n">
        <v>20</v>
      </c>
      <c r="BM178" s="388" t="n">
        <v>10</v>
      </c>
      <c r="BN178" s="388" t="n">
        <v>15</v>
      </c>
      <c r="BO178" s="388" t="n">
        <v>20</v>
      </c>
      <c r="BP178" s="388" t="n">
        <v>10</v>
      </c>
      <c r="BQ178" s="388" t="n">
        <v>15</v>
      </c>
      <c r="BR178" s="388" t="n">
        <v>20</v>
      </c>
      <c r="BS178" s="349" t="n"/>
      <c r="BT178" s="392" t="n">
        <v>0.02</v>
      </c>
      <c r="BU178" s="392" t="n">
        <v>0.02</v>
      </c>
      <c r="BV178" s="392" t="n">
        <v>0.02</v>
      </c>
      <c r="BW178" s="392" t="n">
        <v>0.02</v>
      </c>
      <c r="BX178" s="392" t="n">
        <v>0.02</v>
      </c>
      <c r="BY178" s="392" t="n">
        <v>0.02</v>
      </c>
      <c r="BZ178" s="392" t="n">
        <v>0.02</v>
      </c>
      <c r="CA178" s="392" t="n">
        <v>0.02</v>
      </c>
      <c r="CB178" s="392" t="n">
        <v>0.02</v>
      </c>
      <c r="CD178" s="394">
        <f>ROUND($W178*AF178+$X178*AK178,0)</f>
        <v/>
      </c>
      <c r="CE178" s="394">
        <f>ROUND(($W178*AG178+$X178*AL178)*12,0)/12</f>
        <v/>
      </c>
      <c r="CF178" s="394">
        <f>ROUND($W178*AH178+$X178*AM178,0)</f>
        <v/>
      </c>
      <c r="CG178" s="395">
        <f>$W178*AI178+$X178*AN178</f>
        <v/>
      </c>
      <c r="CH178" s="394">
        <f>$W178*AJ178+$X178*AO178</f>
        <v/>
      </c>
      <c r="CJ178" s="391" t="n">
        <v>1</v>
      </c>
      <c r="CK178" s="391" t="n">
        <v>1</v>
      </c>
      <c r="CL178" s="392" t="n">
        <v>0.02</v>
      </c>
      <c r="CM178" s="399" t="n">
        <v>0</v>
      </c>
      <c r="CN178" s="388" t="n">
        <v>1</v>
      </c>
      <c r="CO178" s="388" t="n">
        <v>2</v>
      </c>
      <c r="CQ178" s="391" t="n">
        <v>1</v>
      </c>
      <c r="CR178" s="391" t="n">
        <v>2</v>
      </c>
      <c r="CS178" s="392" t="n">
        <v>0.02</v>
      </c>
      <c r="CT178" s="399" t="n">
        <v>0</v>
      </c>
      <c r="CU178" s="388" t="n">
        <v>1</v>
      </c>
      <c r="CV178" s="388" t="n">
        <v>2</v>
      </c>
    </row>
    <row r="179" ht="15" customHeight="1" s="341">
      <c r="C179" s="381">
        <f>'Rent Roll'!C178</f>
        <v/>
      </c>
      <c r="D179" s="381">
        <f>'Rent Roll'!D178</f>
        <v/>
      </c>
      <c r="E179" s="382">
        <f>'Rent Roll'!E178</f>
        <v/>
      </c>
      <c r="F179" s="383">
        <f>'Rent Roll'!F178</f>
        <v/>
      </c>
      <c r="G179" s="383">
        <f>'Rent Roll'!G178</f>
        <v/>
      </c>
      <c r="H179" s="382">
        <f>'Rent Roll'!H178</f>
        <v/>
      </c>
      <c r="I179" s="384">
        <f>'Rent Roll'!I178</f>
        <v/>
      </c>
      <c r="J179" s="383">
        <f>'Rent Roll'!J178</f>
        <v/>
      </c>
      <c r="K179" s="383">
        <f>'Rent Roll'!K178</f>
        <v/>
      </c>
      <c r="L179" s="385">
        <f>'Rent Roll'!L178</f>
        <v/>
      </c>
      <c r="N179" s="386" t="n">
        <v>1</v>
      </c>
      <c r="O179" s="387" t="n">
        <v>25</v>
      </c>
      <c r="Q179" s="388" t="n">
        <v>6</v>
      </c>
      <c r="R179" s="388" t="n">
        <v>6</v>
      </c>
      <c r="S179" s="388" t="n">
        <v>6</v>
      </c>
      <c r="T179" s="389" t="n">
        <v>0.1</v>
      </c>
      <c r="U179" s="388" t="n">
        <v>20</v>
      </c>
      <c r="W179" s="390" t="n">
        <v>0.25</v>
      </c>
      <c r="X179" s="390" t="n">
        <v>0.75</v>
      </c>
      <c r="Z179" s="388" t="n">
        <v>9</v>
      </c>
      <c r="AA179" s="388" t="n">
        <v>5</v>
      </c>
      <c r="AB179" s="388" t="n">
        <v>6</v>
      </c>
      <c r="AC179" s="389" t="n">
        <v>0.15</v>
      </c>
      <c r="AD179" s="391" t="n">
        <v>60</v>
      </c>
      <c r="AF179" s="388" t="n">
        <v>9</v>
      </c>
      <c r="AG179" s="388" t="n">
        <v>5</v>
      </c>
      <c r="AH179" s="388" t="n">
        <v>6</v>
      </c>
      <c r="AI179" s="389" t="n">
        <v>0.15</v>
      </c>
      <c r="AJ179" s="391" t="n">
        <v>60</v>
      </c>
      <c r="AK179" s="388" t="n">
        <v>6</v>
      </c>
      <c r="AL179" s="388" t="n">
        <v>3</v>
      </c>
      <c r="AM179" s="388" t="n">
        <v>0</v>
      </c>
      <c r="AN179" s="389" t="n">
        <v>0.1</v>
      </c>
      <c r="AO179" s="391" t="n">
        <v>30</v>
      </c>
      <c r="AP179" s="349" t="n"/>
      <c r="AQ179" s="392" t="n">
        <v>0.04</v>
      </c>
      <c r="AR179" s="392" t="n">
        <v>0.03</v>
      </c>
      <c r="AS179" s="392" t="n">
        <v>0.02</v>
      </c>
      <c r="AT179" s="392" t="n">
        <v>0.02</v>
      </c>
      <c r="AU179" s="392" t="n">
        <v>0.02</v>
      </c>
      <c r="AV179" s="392" t="n">
        <v>0.02</v>
      </c>
      <c r="AW179" s="392" t="n">
        <v>0.02</v>
      </c>
      <c r="AX179" s="392" t="n">
        <v>0.02</v>
      </c>
      <c r="AY179" s="392" t="n">
        <v>0.02</v>
      </c>
      <c r="BA179" s="393" t="n">
        <v>0.02</v>
      </c>
      <c r="BB179" s="393" t="n">
        <v>0.01</v>
      </c>
      <c r="BC179" s="393" t="n">
        <v>0.005</v>
      </c>
      <c r="BD179" s="393" t="n">
        <v>0.02</v>
      </c>
      <c r="BE179" s="393" t="n">
        <v>0.01</v>
      </c>
      <c r="BF179" s="393" t="n">
        <v>0.005</v>
      </c>
      <c r="BG179" s="388" t="n">
        <v>10</v>
      </c>
      <c r="BH179" s="388" t="n">
        <v>15</v>
      </c>
      <c r="BI179" s="388" t="n">
        <v>20</v>
      </c>
      <c r="BJ179" s="388" t="n">
        <v>10</v>
      </c>
      <c r="BK179" s="388" t="n">
        <v>15</v>
      </c>
      <c r="BL179" s="388" t="n">
        <v>20</v>
      </c>
      <c r="BM179" s="388" t="n">
        <v>10</v>
      </c>
      <c r="BN179" s="388" t="n">
        <v>15</v>
      </c>
      <c r="BO179" s="388" t="n">
        <v>20</v>
      </c>
      <c r="BP179" s="388" t="n">
        <v>10</v>
      </c>
      <c r="BQ179" s="388" t="n">
        <v>15</v>
      </c>
      <c r="BR179" s="388" t="n">
        <v>20</v>
      </c>
      <c r="BS179" s="349" t="n"/>
      <c r="BT179" s="392" t="n">
        <v>0.02</v>
      </c>
      <c r="BU179" s="392" t="n">
        <v>0.02</v>
      </c>
      <c r="BV179" s="392" t="n">
        <v>0.02</v>
      </c>
      <c r="BW179" s="392" t="n">
        <v>0.02</v>
      </c>
      <c r="BX179" s="392" t="n">
        <v>0.02</v>
      </c>
      <c r="BY179" s="392" t="n">
        <v>0.02</v>
      </c>
      <c r="BZ179" s="392" t="n">
        <v>0.02</v>
      </c>
      <c r="CA179" s="392" t="n">
        <v>0.02</v>
      </c>
      <c r="CB179" s="392" t="n">
        <v>0.02</v>
      </c>
      <c r="CD179" s="394">
        <f>ROUND($W179*AF179+$X179*AK179,0)</f>
        <v/>
      </c>
      <c r="CE179" s="394">
        <f>ROUND(($W179*AG179+$X179*AL179)*12,0)/12</f>
        <v/>
      </c>
      <c r="CF179" s="394">
        <f>ROUND($W179*AH179+$X179*AM179,0)</f>
        <v/>
      </c>
      <c r="CG179" s="395">
        <f>$W179*AI179+$X179*AN179</f>
        <v/>
      </c>
      <c r="CH179" s="394">
        <f>$W179*AJ179+$X179*AO179</f>
        <v/>
      </c>
      <c r="CJ179" s="391" t="n">
        <v>1</v>
      </c>
      <c r="CK179" s="391" t="n">
        <v>1</v>
      </c>
      <c r="CL179" s="392" t="n">
        <v>0.02</v>
      </c>
      <c r="CM179" s="399" t="n">
        <v>0</v>
      </c>
      <c r="CN179" s="388" t="n">
        <v>1</v>
      </c>
      <c r="CO179" s="388" t="n">
        <v>2</v>
      </c>
      <c r="CQ179" s="391" t="n">
        <v>1</v>
      </c>
      <c r="CR179" s="391" t="n">
        <v>2</v>
      </c>
      <c r="CS179" s="392" t="n">
        <v>0.02</v>
      </c>
      <c r="CT179" s="399" t="n">
        <v>0</v>
      </c>
      <c r="CU179" s="388" t="n">
        <v>1</v>
      </c>
      <c r="CV179" s="388" t="n">
        <v>2</v>
      </c>
    </row>
    <row r="180" ht="15" customHeight="1" s="341">
      <c r="C180" s="381">
        <f>'Rent Roll'!C179</f>
        <v/>
      </c>
      <c r="D180" s="381">
        <f>'Rent Roll'!D179</f>
        <v/>
      </c>
      <c r="E180" s="382">
        <f>'Rent Roll'!E179</f>
        <v/>
      </c>
      <c r="F180" s="383">
        <f>'Rent Roll'!F179</f>
        <v/>
      </c>
      <c r="G180" s="383">
        <f>'Rent Roll'!G179</f>
        <v/>
      </c>
      <c r="H180" s="382">
        <f>'Rent Roll'!H179</f>
        <v/>
      </c>
      <c r="I180" s="384">
        <f>'Rent Roll'!I179</f>
        <v/>
      </c>
      <c r="J180" s="383">
        <f>'Rent Roll'!J179</f>
        <v/>
      </c>
      <c r="K180" s="383">
        <f>'Rent Roll'!K179</f>
        <v/>
      </c>
      <c r="L180" s="385">
        <f>'Rent Roll'!L179</f>
        <v/>
      </c>
      <c r="N180" s="386" t="n">
        <v>1</v>
      </c>
      <c r="O180" s="387" t="n">
        <v>25</v>
      </c>
      <c r="Q180" s="388" t="n">
        <v>6</v>
      </c>
      <c r="R180" s="388" t="n">
        <v>6</v>
      </c>
      <c r="S180" s="388" t="n">
        <v>6</v>
      </c>
      <c r="T180" s="389" t="n">
        <v>0.1</v>
      </c>
      <c r="U180" s="388" t="n">
        <v>20</v>
      </c>
      <c r="W180" s="390" t="n">
        <v>0.25</v>
      </c>
      <c r="X180" s="390" t="n">
        <v>0.75</v>
      </c>
      <c r="Z180" s="388" t="n">
        <v>9</v>
      </c>
      <c r="AA180" s="388" t="n">
        <v>5</v>
      </c>
      <c r="AB180" s="388" t="n">
        <v>6</v>
      </c>
      <c r="AC180" s="389" t="n">
        <v>0.15</v>
      </c>
      <c r="AD180" s="391" t="n">
        <v>60</v>
      </c>
      <c r="AF180" s="388" t="n">
        <v>9</v>
      </c>
      <c r="AG180" s="388" t="n">
        <v>5</v>
      </c>
      <c r="AH180" s="388" t="n">
        <v>6</v>
      </c>
      <c r="AI180" s="389" t="n">
        <v>0.15</v>
      </c>
      <c r="AJ180" s="391" t="n">
        <v>60</v>
      </c>
      <c r="AK180" s="388" t="n">
        <v>6</v>
      </c>
      <c r="AL180" s="388" t="n">
        <v>3</v>
      </c>
      <c r="AM180" s="388" t="n">
        <v>0</v>
      </c>
      <c r="AN180" s="389" t="n">
        <v>0.1</v>
      </c>
      <c r="AO180" s="391" t="n">
        <v>30</v>
      </c>
      <c r="AP180" s="349" t="n"/>
      <c r="AQ180" s="392" t="n">
        <v>0.04</v>
      </c>
      <c r="AR180" s="392" t="n">
        <v>0.03</v>
      </c>
      <c r="AS180" s="392" t="n">
        <v>0.02</v>
      </c>
      <c r="AT180" s="392" t="n">
        <v>0.02</v>
      </c>
      <c r="AU180" s="392" t="n">
        <v>0.02</v>
      </c>
      <c r="AV180" s="392" t="n">
        <v>0.02</v>
      </c>
      <c r="AW180" s="392" t="n">
        <v>0.02</v>
      </c>
      <c r="AX180" s="392" t="n">
        <v>0.02</v>
      </c>
      <c r="AY180" s="392" t="n">
        <v>0.02</v>
      </c>
      <c r="BA180" s="393" t="n">
        <v>0.02</v>
      </c>
      <c r="BB180" s="393" t="n">
        <v>0.01</v>
      </c>
      <c r="BC180" s="393" t="n">
        <v>0.005</v>
      </c>
      <c r="BD180" s="393" t="n">
        <v>0.02</v>
      </c>
      <c r="BE180" s="393" t="n">
        <v>0.01</v>
      </c>
      <c r="BF180" s="393" t="n">
        <v>0.005</v>
      </c>
      <c r="BG180" s="388" t="n">
        <v>10</v>
      </c>
      <c r="BH180" s="388" t="n">
        <v>15</v>
      </c>
      <c r="BI180" s="388" t="n">
        <v>20</v>
      </c>
      <c r="BJ180" s="388" t="n">
        <v>10</v>
      </c>
      <c r="BK180" s="388" t="n">
        <v>15</v>
      </c>
      <c r="BL180" s="388" t="n">
        <v>20</v>
      </c>
      <c r="BM180" s="388" t="n">
        <v>10</v>
      </c>
      <c r="BN180" s="388" t="n">
        <v>15</v>
      </c>
      <c r="BO180" s="388" t="n">
        <v>20</v>
      </c>
      <c r="BP180" s="388" t="n">
        <v>10</v>
      </c>
      <c r="BQ180" s="388" t="n">
        <v>15</v>
      </c>
      <c r="BR180" s="388" t="n">
        <v>20</v>
      </c>
      <c r="BS180" s="349" t="n"/>
      <c r="BT180" s="392" t="n">
        <v>0.02</v>
      </c>
      <c r="BU180" s="392" t="n">
        <v>0.02</v>
      </c>
      <c r="BV180" s="392" t="n">
        <v>0.02</v>
      </c>
      <c r="BW180" s="392" t="n">
        <v>0.02</v>
      </c>
      <c r="BX180" s="392" t="n">
        <v>0.02</v>
      </c>
      <c r="BY180" s="392" t="n">
        <v>0.02</v>
      </c>
      <c r="BZ180" s="392" t="n">
        <v>0.02</v>
      </c>
      <c r="CA180" s="392" t="n">
        <v>0.02</v>
      </c>
      <c r="CB180" s="392" t="n">
        <v>0.02</v>
      </c>
      <c r="CD180" s="394">
        <f>ROUND($W180*AF180+$X180*AK180,0)</f>
        <v/>
      </c>
      <c r="CE180" s="394">
        <f>ROUND(($W180*AG180+$X180*AL180)*12,0)/12</f>
        <v/>
      </c>
      <c r="CF180" s="394">
        <f>ROUND($W180*AH180+$X180*AM180,0)</f>
        <v/>
      </c>
      <c r="CG180" s="395">
        <f>$W180*AI180+$X180*AN180</f>
        <v/>
      </c>
      <c r="CH180" s="394">
        <f>$W180*AJ180+$X180*AO180</f>
        <v/>
      </c>
      <c r="CJ180" s="391" t="n">
        <v>1</v>
      </c>
      <c r="CK180" s="391" t="n">
        <v>1</v>
      </c>
      <c r="CL180" s="392" t="n">
        <v>0.02</v>
      </c>
      <c r="CM180" s="399" t="n">
        <v>0</v>
      </c>
      <c r="CN180" s="388" t="n">
        <v>1</v>
      </c>
      <c r="CO180" s="388" t="n">
        <v>2</v>
      </c>
      <c r="CQ180" s="391" t="n">
        <v>1</v>
      </c>
      <c r="CR180" s="391" t="n">
        <v>2</v>
      </c>
      <c r="CS180" s="392" t="n">
        <v>0.02</v>
      </c>
      <c r="CT180" s="399" t="n">
        <v>0</v>
      </c>
      <c r="CU180" s="388" t="n">
        <v>1</v>
      </c>
      <c r="CV180" s="388" t="n">
        <v>2</v>
      </c>
    </row>
    <row r="181" ht="15" customHeight="1" s="341">
      <c r="C181" s="381">
        <f>'Rent Roll'!C180</f>
        <v/>
      </c>
      <c r="D181" s="381">
        <f>'Rent Roll'!D180</f>
        <v/>
      </c>
      <c r="E181" s="382">
        <f>'Rent Roll'!E180</f>
        <v/>
      </c>
      <c r="F181" s="383">
        <f>'Rent Roll'!F180</f>
        <v/>
      </c>
      <c r="G181" s="383">
        <f>'Rent Roll'!G180</f>
        <v/>
      </c>
      <c r="H181" s="382">
        <f>'Rent Roll'!H180</f>
        <v/>
      </c>
      <c r="I181" s="384">
        <f>'Rent Roll'!I180</f>
        <v/>
      </c>
      <c r="J181" s="383">
        <f>'Rent Roll'!J180</f>
        <v/>
      </c>
      <c r="K181" s="383">
        <f>'Rent Roll'!K180</f>
        <v/>
      </c>
      <c r="L181" s="385">
        <f>'Rent Roll'!L180</f>
        <v/>
      </c>
      <c r="N181" s="386" t="n">
        <v>1</v>
      </c>
      <c r="O181" s="387" t="n">
        <v>25</v>
      </c>
      <c r="Q181" s="388" t="n">
        <v>6</v>
      </c>
      <c r="R181" s="388" t="n">
        <v>6</v>
      </c>
      <c r="S181" s="388" t="n">
        <v>6</v>
      </c>
      <c r="T181" s="389" t="n">
        <v>0.1</v>
      </c>
      <c r="U181" s="388" t="n">
        <v>20</v>
      </c>
      <c r="W181" s="390" t="n">
        <v>0.25</v>
      </c>
      <c r="X181" s="390" t="n">
        <v>0.75</v>
      </c>
      <c r="Z181" s="388" t="n">
        <v>9</v>
      </c>
      <c r="AA181" s="388" t="n">
        <v>5</v>
      </c>
      <c r="AB181" s="388" t="n">
        <v>6</v>
      </c>
      <c r="AC181" s="389" t="n">
        <v>0.15</v>
      </c>
      <c r="AD181" s="391" t="n">
        <v>60</v>
      </c>
      <c r="AF181" s="388" t="n">
        <v>9</v>
      </c>
      <c r="AG181" s="388" t="n">
        <v>5</v>
      </c>
      <c r="AH181" s="388" t="n">
        <v>6</v>
      </c>
      <c r="AI181" s="389" t="n">
        <v>0.15</v>
      </c>
      <c r="AJ181" s="391" t="n">
        <v>60</v>
      </c>
      <c r="AK181" s="388" t="n">
        <v>6</v>
      </c>
      <c r="AL181" s="388" t="n">
        <v>3</v>
      </c>
      <c r="AM181" s="388" t="n">
        <v>0</v>
      </c>
      <c r="AN181" s="389" t="n">
        <v>0.1</v>
      </c>
      <c r="AO181" s="391" t="n">
        <v>30</v>
      </c>
      <c r="AP181" s="349" t="n"/>
      <c r="AQ181" s="392" t="n">
        <v>0.04</v>
      </c>
      <c r="AR181" s="392" t="n">
        <v>0.03</v>
      </c>
      <c r="AS181" s="392" t="n">
        <v>0.02</v>
      </c>
      <c r="AT181" s="392" t="n">
        <v>0.02</v>
      </c>
      <c r="AU181" s="392" t="n">
        <v>0.02</v>
      </c>
      <c r="AV181" s="392" t="n">
        <v>0.02</v>
      </c>
      <c r="AW181" s="392" t="n">
        <v>0.02</v>
      </c>
      <c r="AX181" s="392" t="n">
        <v>0.02</v>
      </c>
      <c r="AY181" s="392" t="n">
        <v>0.02</v>
      </c>
      <c r="BA181" s="393" t="n">
        <v>0.02</v>
      </c>
      <c r="BB181" s="393" t="n">
        <v>0.01</v>
      </c>
      <c r="BC181" s="393" t="n">
        <v>0.005</v>
      </c>
      <c r="BD181" s="393" t="n">
        <v>0.02</v>
      </c>
      <c r="BE181" s="393" t="n">
        <v>0.01</v>
      </c>
      <c r="BF181" s="393" t="n">
        <v>0.005</v>
      </c>
      <c r="BG181" s="388" t="n">
        <v>10</v>
      </c>
      <c r="BH181" s="388" t="n">
        <v>15</v>
      </c>
      <c r="BI181" s="388" t="n">
        <v>20</v>
      </c>
      <c r="BJ181" s="388" t="n">
        <v>10</v>
      </c>
      <c r="BK181" s="388" t="n">
        <v>15</v>
      </c>
      <c r="BL181" s="388" t="n">
        <v>20</v>
      </c>
      <c r="BM181" s="388" t="n">
        <v>10</v>
      </c>
      <c r="BN181" s="388" t="n">
        <v>15</v>
      </c>
      <c r="BO181" s="388" t="n">
        <v>20</v>
      </c>
      <c r="BP181" s="388" t="n">
        <v>10</v>
      </c>
      <c r="BQ181" s="388" t="n">
        <v>15</v>
      </c>
      <c r="BR181" s="388" t="n">
        <v>20</v>
      </c>
      <c r="BS181" s="349" t="n"/>
      <c r="BT181" s="392" t="n">
        <v>0.02</v>
      </c>
      <c r="BU181" s="392" t="n">
        <v>0.02</v>
      </c>
      <c r="BV181" s="392" t="n">
        <v>0.02</v>
      </c>
      <c r="BW181" s="392" t="n">
        <v>0.02</v>
      </c>
      <c r="BX181" s="392" t="n">
        <v>0.02</v>
      </c>
      <c r="BY181" s="392" t="n">
        <v>0.02</v>
      </c>
      <c r="BZ181" s="392" t="n">
        <v>0.02</v>
      </c>
      <c r="CA181" s="392" t="n">
        <v>0.02</v>
      </c>
      <c r="CB181" s="392" t="n">
        <v>0.02</v>
      </c>
      <c r="CD181" s="394">
        <f>ROUND($W181*AF181+$X181*AK181,0)</f>
        <v/>
      </c>
      <c r="CE181" s="394">
        <f>ROUND(($W181*AG181+$X181*AL181)*12,0)/12</f>
        <v/>
      </c>
      <c r="CF181" s="394">
        <f>ROUND($W181*AH181+$X181*AM181,0)</f>
        <v/>
      </c>
      <c r="CG181" s="395">
        <f>$W181*AI181+$X181*AN181</f>
        <v/>
      </c>
      <c r="CH181" s="394">
        <f>$W181*AJ181+$X181*AO181</f>
        <v/>
      </c>
      <c r="CJ181" s="391" t="n">
        <v>1</v>
      </c>
      <c r="CK181" s="391" t="n">
        <v>1</v>
      </c>
      <c r="CL181" s="392" t="n">
        <v>0.02</v>
      </c>
      <c r="CM181" s="399" t="n">
        <v>0</v>
      </c>
      <c r="CN181" s="388" t="n">
        <v>1</v>
      </c>
      <c r="CO181" s="388" t="n">
        <v>2</v>
      </c>
      <c r="CQ181" s="391" t="n">
        <v>1</v>
      </c>
      <c r="CR181" s="391" t="n">
        <v>2</v>
      </c>
      <c r="CS181" s="392" t="n">
        <v>0.02</v>
      </c>
      <c r="CT181" s="399" t="n">
        <v>0</v>
      </c>
      <c r="CU181" s="388" t="n">
        <v>1</v>
      </c>
      <c r="CV181" s="388" t="n">
        <v>2</v>
      </c>
    </row>
    <row r="182" ht="15" customHeight="1" s="341">
      <c r="C182" s="381">
        <f>'Rent Roll'!C181</f>
        <v/>
      </c>
      <c r="D182" s="381">
        <f>'Rent Roll'!D181</f>
        <v/>
      </c>
      <c r="E182" s="382">
        <f>'Rent Roll'!E181</f>
        <v/>
      </c>
      <c r="F182" s="383">
        <f>'Rent Roll'!F181</f>
        <v/>
      </c>
      <c r="G182" s="383">
        <f>'Rent Roll'!G181</f>
        <v/>
      </c>
      <c r="H182" s="382">
        <f>'Rent Roll'!H181</f>
        <v/>
      </c>
      <c r="I182" s="384">
        <f>'Rent Roll'!I181</f>
        <v/>
      </c>
      <c r="J182" s="383">
        <f>'Rent Roll'!J181</f>
        <v/>
      </c>
      <c r="K182" s="383">
        <f>'Rent Roll'!K181</f>
        <v/>
      </c>
      <c r="L182" s="385">
        <f>'Rent Roll'!L181</f>
        <v/>
      </c>
      <c r="N182" s="386" t="n">
        <v>1</v>
      </c>
      <c r="O182" s="387" t="n">
        <v>25</v>
      </c>
      <c r="Q182" s="388" t="n">
        <v>6</v>
      </c>
      <c r="R182" s="388" t="n">
        <v>6</v>
      </c>
      <c r="S182" s="388" t="n">
        <v>6</v>
      </c>
      <c r="T182" s="389" t="n">
        <v>0.1</v>
      </c>
      <c r="U182" s="388" t="n">
        <v>20</v>
      </c>
      <c r="W182" s="390" t="n">
        <v>0.25</v>
      </c>
      <c r="X182" s="390" t="n">
        <v>0.75</v>
      </c>
      <c r="Z182" s="388" t="n">
        <v>9</v>
      </c>
      <c r="AA182" s="388" t="n">
        <v>5</v>
      </c>
      <c r="AB182" s="388" t="n">
        <v>6</v>
      </c>
      <c r="AC182" s="389" t="n">
        <v>0.15</v>
      </c>
      <c r="AD182" s="391" t="n">
        <v>60</v>
      </c>
      <c r="AF182" s="388" t="n">
        <v>9</v>
      </c>
      <c r="AG182" s="388" t="n">
        <v>5</v>
      </c>
      <c r="AH182" s="388" t="n">
        <v>6</v>
      </c>
      <c r="AI182" s="389" t="n">
        <v>0.15</v>
      </c>
      <c r="AJ182" s="391" t="n">
        <v>60</v>
      </c>
      <c r="AK182" s="388" t="n">
        <v>6</v>
      </c>
      <c r="AL182" s="388" t="n">
        <v>3</v>
      </c>
      <c r="AM182" s="388" t="n">
        <v>0</v>
      </c>
      <c r="AN182" s="389" t="n">
        <v>0.1</v>
      </c>
      <c r="AO182" s="391" t="n">
        <v>30</v>
      </c>
      <c r="AP182" s="349" t="n"/>
      <c r="AQ182" s="392" t="n">
        <v>0.04</v>
      </c>
      <c r="AR182" s="392" t="n">
        <v>0.03</v>
      </c>
      <c r="AS182" s="392" t="n">
        <v>0.02</v>
      </c>
      <c r="AT182" s="392" t="n">
        <v>0.02</v>
      </c>
      <c r="AU182" s="392" t="n">
        <v>0.02</v>
      </c>
      <c r="AV182" s="392" t="n">
        <v>0.02</v>
      </c>
      <c r="AW182" s="392" t="n">
        <v>0.02</v>
      </c>
      <c r="AX182" s="392" t="n">
        <v>0.02</v>
      </c>
      <c r="AY182" s="392" t="n">
        <v>0.02</v>
      </c>
      <c r="BA182" s="393" t="n">
        <v>0.02</v>
      </c>
      <c r="BB182" s="393" t="n">
        <v>0.01</v>
      </c>
      <c r="BC182" s="393" t="n">
        <v>0.005</v>
      </c>
      <c r="BD182" s="393" t="n">
        <v>0.02</v>
      </c>
      <c r="BE182" s="393" t="n">
        <v>0.01</v>
      </c>
      <c r="BF182" s="393" t="n">
        <v>0.005</v>
      </c>
      <c r="BG182" s="388" t="n">
        <v>10</v>
      </c>
      <c r="BH182" s="388" t="n">
        <v>15</v>
      </c>
      <c r="BI182" s="388" t="n">
        <v>20</v>
      </c>
      <c r="BJ182" s="388" t="n">
        <v>10</v>
      </c>
      <c r="BK182" s="388" t="n">
        <v>15</v>
      </c>
      <c r="BL182" s="388" t="n">
        <v>20</v>
      </c>
      <c r="BM182" s="388" t="n">
        <v>10</v>
      </c>
      <c r="BN182" s="388" t="n">
        <v>15</v>
      </c>
      <c r="BO182" s="388" t="n">
        <v>20</v>
      </c>
      <c r="BP182" s="388" t="n">
        <v>10</v>
      </c>
      <c r="BQ182" s="388" t="n">
        <v>15</v>
      </c>
      <c r="BR182" s="388" t="n">
        <v>20</v>
      </c>
      <c r="BS182" s="349" t="n"/>
      <c r="BT182" s="392" t="n">
        <v>0.02</v>
      </c>
      <c r="BU182" s="392" t="n">
        <v>0.02</v>
      </c>
      <c r="BV182" s="392" t="n">
        <v>0.02</v>
      </c>
      <c r="BW182" s="392" t="n">
        <v>0.02</v>
      </c>
      <c r="BX182" s="392" t="n">
        <v>0.02</v>
      </c>
      <c r="BY182" s="392" t="n">
        <v>0.02</v>
      </c>
      <c r="BZ182" s="392" t="n">
        <v>0.02</v>
      </c>
      <c r="CA182" s="392" t="n">
        <v>0.02</v>
      </c>
      <c r="CB182" s="392" t="n">
        <v>0.02</v>
      </c>
      <c r="CD182" s="394">
        <f>ROUND($W182*AF182+$X182*AK182,0)</f>
        <v/>
      </c>
      <c r="CE182" s="394">
        <f>ROUND(($W182*AG182+$X182*AL182)*12,0)/12</f>
        <v/>
      </c>
      <c r="CF182" s="394">
        <f>ROUND($W182*AH182+$X182*AM182,0)</f>
        <v/>
      </c>
      <c r="CG182" s="395">
        <f>$W182*AI182+$X182*AN182</f>
        <v/>
      </c>
      <c r="CH182" s="394">
        <f>$W182*AJ182+$X182*AO182</f>
        <v/>
      </c>
      <c r="CJ182" s="391" t="n">
        <v>1</v>
      </c>
      <c r="CK182" s="391" t="n">
        <v>1</v>
      </c>
      <c r="CL182" s="392" t="n">
        <v>0.02</v>
      </c>
      <c r="CM182" s="399" t="n">
        <v>0</v>
      </c>
      <c r="CN182" s="388" t="n">
        <v>1</v>
      </c>
      <c r="CO182" s="388" t="n">
        <v>2</v>
      </c>
      <c r="CQ182" s="391" t="n">
        <v>1</v>
      </c>
      <c r="CR182" s="391" t="n">
        <v>2</v>
      </c>
      <c r="CS182" s="392" t="n">
        <v>0.02</v>
      </c>
      <c r="CT182" s="399" t="n">
        <v>0</v>
      </c>
      <c r="CU182" s="388" t="n">
        <v>1</v>
      </c>
      <c r="CV182" s="388" t="n">
        <v>2</v>
      </c>
    </row>
    <row r="183" ht="15" customHeight="1" s="341">
      <c r="C183" s="381">
        <f>'Rent Roll'!C182</f>
        <v/>
      </c>
      <c r="D183" s="381">
        <f>'Rent Roll'!D182</f>
        <v/>
      </c>
      <c r="E183" s="382">
        <f>'Rent Roll'!E182</f>
        <v/>
      </c>
      <c r="F183" s="383">
        <f>'Rent Roll'!F182</f>
        <v/>
      </c>
      <c r="G183" s="383">
        <f>'Rent Roll'!G182</f>
        <v/>
      </c>
      <c r="H183" s="382">
        <f>'Rent Roll'!H182</f>
        <v/>
      </c>
      <c r="I183" s="384">
        <f>'Rent Roll'!I182</f>
        <v/>
      </c>
      <c r="J183" s="383">
        <f>'Rent Roll'!J182</f>
        <v/>
      </c>
      <c r="K183" s="383">
        <f>'Rent Roll'!K182</f>
        <v/>
      </c>
      <c r="L183" s="385">
        <f>'Rent Roll'!L182</f>
        <v/>
      </c>
      <c r="N183" s="386" t="n">
        <v>1</v>
      </c>
      <c r="O183" s="387" t="n">
        <v>25</v>
      </c>
      <c r="Q183" s="388" t="n">
        <v>6</v>
      </c>
      <c r="R183" s="388" t="n">
        <v>6</v>
      </c>
      <c r="S183" s="388" t="n">
        <v>6</v>
      </c>
      <c r="T183" s="389" t="n">
        <v>0.1</v>
      </c>
      <c r="U183" s="388" t="n">
        <v>20</v>
      </c>
      <c r="W183" s="390" t="n">
        <v>0.25</v>
      </c>
      <c r="X183" s="390" t="n">
        <v>0.75</v>
      </c>
      <c r="Z183" s="388" t="n">
        <v>9</v>
      </c>
      <c r="AA183" s="388" t="n">
        <v>5</v>
      </c>
      <c r="AB183" s="388" t="n">
        <v>6</v>
      </c>
      <c r="AC183" s="389" t="n">
        <v>0.15</v>
      </c>
      <c r="AD183" s="391" t="n">
        <v>60</v>
      </c>
      <c r="AF183" s="388" t="n">
        <v>9</v>
      </c>
      <c r="AG183" s="388" t="n">
        <v>5</v>
      </c>
      <c r="AH183" s="388" t="n">
        <v>6</v>
      </c>
      <c r="AI183" s="389" t="n">
        <v>0.15</v>
      </c>
      <c r="AJ183" s="391" t="n">
        <v>60</v>
      </c>
      <c r="AK183" s="388" t="n">
        <v>6</v>
      </c>
      <c r="AL183" s="388" t="n">
        <v>3</v>
      </c>
      <c r="AM183" s="388" t="n">
        <v>0</v>
      </c>
      <c r="AN183" s="389" t="n">
        <v>0.1</v>
      </c>
      <c r="AO183" s="391" t="n">
        <v>30</v>
      </c>
      <c r="AP183" s="349" t="n"/>
      <c r="AQ183" s="392" t="n">
        <v>0.04</v>
      </c>
      <c r="AR183" s="392" t="n">
        <v>0.03</v>
      </c>
      <c r="AS183" s="392" t="n">
        <v>0.02</v>
      </c>
      <c r="AT183" s="392" t="n">
        <v>0.02</v>
      </c>
      <c r="AU183" s="392" t="n">
        <v>0.02</v>
      </c>
      <c r="AV183" s="392" t="n">
        <v>0.02</v>
      </c>
      <c r="AW183" s="392" t="n">
        <v>0.02</v>
      </c>
      <c r="AX183" s="392" t="n">
        <v>0.02</v>
      </c>
      <c r="AY183" s="392" t="n">
        <v>0.02</v>
      </c>
      <c r="BA183" s="393" t="n">
        <v>0.02</v>
      </c>
      <c r="BB183" s="393" t="n">
        <v>0.01</v>
      </c>
      <c r="BC183" s="393" t="n">
        <v>0.005</v>
      </c>
      <c r="BD183" s="393" t="n">
        <v>0.02</v>
      </c>
      <c r="BE183" s="393" t="n">
        <v>0.01</v>
      </c>
      <c r="BF183" s="393" t="n">
        <v>0.005</v>
      </c>
      <c r="BG183" s="388" t="n">
        <v>10</v>
      </c>
      <c r="BH183" s="388" t="n">
        <v>15</v>
      </c>
      <c r="BI183" s="388" t="n">
        <v>20</v>
      </c>
      <c r="BJ183" s="388" t="n">
        <v>10</v>
      </c>
      <c r="BK183" s="388" t="n">
        <v>15</v>
      </c>
      <c r="BL183" s="388" t="n">
        <v>20</v>
      </c>
      <c r="BM183" s="388" t="n">
        <v>10</v>
      </c>
      <c r="BN183" s="388" t="n">
        <v>15</v>
      </c>
      <c r="BO183" s="388" t="n">
        <v>20</v>
      </c>
      <c r="BP183" s="388" t="n">
        <v>10</v>
      </c>
      <c r="BQ183" s="388" t="n">
        <v>15</v>
      </c>
      <c r="BR183" s="388" t="n">
        <v>20</v>
      </c>
      <c r="BS183" s="349" t="n"/>
      <c r="BT183" s="392" t="n">
        <v>0.02</v>
      </c>
      <c r="BU183" s="392" t="n">
        <v>0.02</v>
      </c>
      <c r="BV183" s="392" t="n">
        <v>0.02</v>
      </c>
      <c r="BW183" s="392" t="n">
        <v>0.02</v>
      </c>
      <c r="BX183" s="392" t="n">
        <v>0.02</v>
      </c>
      <c r="BY183" s="392" t="n">
        <v>0.02</v>
      </c>
      <c r="BZ183" s="392" t="n">
        <v>0.02</v>
      </c>
      <c r="CA183" s="392" t="n">
        <v>0.02</v>
      </c>
      <c r="CB183" s="392" t="n">
        <v>0.02</v>
      </c>
      <c r="CD183" s="394">
        <f>ROUND($W183*AF183+$X183*AK183,0)</f>
        <v/>
      </c>
      <c r="CE183" s="394">
        <f>ROUND(($W183*AG183+$X183*AL183)*12,0)/12</f>
        <v/>
      </c>
      <c r="CF183" s="394">
        <f>ROUND($W183*AH183+$X183*AM183,0)</f>
        <v/>
      </c>
      <c r="CG183" s="395">
        <f>$W183*AI183+$X183*AN183</f>
        <v/>
      </c>
      <c r="CH183" s="394">
        <f>$W183*AJ183+$X183*AO183</f>
        <v/>
      </c>
      <c r="CJ183" s="391" t="n">
        <v>1</v>
      </c>
      <c r="CK183" s="391" t="n">
        <v>1</v>
      </c>
      <c r="CL183" s="392" t="n">
        <v>0.02</v>
      </c>
      <c r="CM183" s="399" t="n">
        <v>0</v>
      </c>
      <c r="CN183" s="388" t="n">
        <v>1</v>
      </c>
      <c r="CO183" s="388" t="n">
        <v>2</v>
      </c>
      <c r="CQ183" s="391" t="n">
        <v>1</v>
      </c>
      <c r="CR183" s="391" t="n">
        <v>2</v>
      </c>
      <c r="CS183" s="392" t="n">
        <v>0.02</v>
      </c>
      <c r="CT183" s="399" t="n">
        <v>0</v>
      </c>
      <c r="CU183" s="388" t="n">
        <v>1</v>
      </c>
      <c r="CV183" s="388" t="n">
        <v>2</v>
      </c>
    </row>
    <row r="184" ht="15" customHeight="1" s="341">
      <c r="C184" s="381">
        <f>'Rent Roll'!C183</f>
        <v/>
      </c>
      <c r="D184" s="381">
        <f>'Rent Roll'!D183</f>
        <v/>
      </c>
      <c r="E184" s="382">
        <f>'Rent Roll'!E183</f>
        <v/>
      </c>
      <c r="F184" s="383">
        <f>'Rent Roll'!F183</f>
        <v/>
      </c>
      <c r="G184" s="383">
        <f>'Rent Roll'!G183</f>
        <v/>
      </c>
      <c r="H184" s="382">
        <f>'Rent Roll'!H183</f>
        <v/>
      </c>
      <c r="I184" s="384">
        <f>'Rent Roll'!I183</f>
        <v/>
      </c>
      <c r="J184" s="383">
        <f>'Rent Roll'!J183</f>
        <v/>
      </c>
      <c r="K184" s="383">
        <f>'Rent Roll'!K183</f>
        <v/>
      </c>
      <c r="L184" s="385">
        <f>'Rent Roll'!L183</f>
        <v/>
      </c>
      <c r="N184" s="386" t="n">
        <v>1</v>
      </c>
      <c r="O184" s="387" t="n">
        <v>25</v>
      </c>
      <c r="Q184" s="388" t="n">
        <v>6</v>
      </c>
      <c r="R184" s="388" t="n">
        <v>6</v>
      </c>
      <c r="S184" s="388" t="n">
        <v>6</v>
      </c>
      <c r="T184" s="389" t="n">
        <v>0.1</v>
      </c>
      <c r="U184" s="388" t="n">
        <v>20</v>
      </c>
      <c r="W184" s="390" t="n">
        <v>0.25</v>
      </c>
      <c r="X184" s="390" t="n">
        <v>0.75</v>
      </c>
      <c r="Z184" s="388" t="n">
        <v>9</v>
      </c>
      <c r="AA184" s="388" t="n">
        <v>5</v>
      </c>
      <c r="AB184" s="388" t="n">
        <v>6</v>
      </c>
      <c r="AC184" s="389" t="n">
        <v>0.15</v>
      </c>
      <c r="AD184" s="391" t="n">
        <v>60</v>
      </c>
      <c r="AF184" s="388" t="n">
        <v>9</v>
      </c>
      <c r="AG184" s="388" t="n">
        <v>5</v>
      </c>
      <c r="AH184" s="388" t="n">
        <v>6</v>
      </c>
      <c r="AI184" s="389" t="n">
        <v>0.15</v>
      </c>
      <c r="AJ184" s="391" t="n">
        <v>60</v>
      </c>
      <c r="AK184" s="388" t="n">
        <v>6</v>
      </c>
      <c r="AL184" s="388" t="n">
        <v>3</v>
      </c>
      <c r="AM184" s="388" t="n">
        <v>0</v>
      </c>
      <c r="AN184" s="389" t="n">
        <v>0.1</v>
      </c>
      <c r="AO184" s="391" t="n">
        <v>30</v>
      </c>
      <c r="AP184" s="349" t="n"/>
      <c r="AQ184" s="392" t="n">
        <v>0.04</v>
      </c>
      <c r="AR184" s="392" t="n">
        <v>0.03</v>
      </c>
      <c r="AS184" s="392" t="n">
        <v>0.02</v>
      </c>
      <c r="AT184" s="392" t="n">
        <v>0.02</v>
      </c>
      <c r="AU184" s="392" t="n">
        <v>0.02</v>
      </c>
      <c r="AV184" s="392" t="n">
        <v>0.02</v>
      </c>
      <c r="AW184" s="392" t="n">
        <v>0.02</v>
      </c>
      <c r="AX184" s="392" t="n">
        <v>0.02</v>
      </c>
      <c r="AY184" s="392" t="n">
        <v>0.02</v>
      </c>
      <c r="BA184" s="393" t="n">
        <v>0.02</v>
      </c>
      <c r="BB184" s="393" t="n">
        <v>0.01</v>
      </c>
      <c r="BC184" s="393" t="n">
        <v>0.005</v>
      </c>
      <c r="BD184" s="393" t="n">
        <v>0.02</v>
      </c>
      <c r="BE184" s="393" t="n">
        <v>0.01</v>
      </c>
      <c r="BF184" s="393" t="n">
        <v>0.005</v>
      </c>
      <c r="BG184" s="388" t="n">
        <v>10</v>
      </c>
      <c r="BH184" s="388" t="n">
        <v>15</v>
      </c>
      <c r="BI184" s="388" t="n">
        <v>20</v>
      </c>
      <c r="BJ184" s="388" t="n">
        <v>10</v>
      </c>
      <c r="BK184" s="388" t="n">
        <v>15</v>
      </c>
      <c r="BL184" s="388" t="n">
        <v>20</v>
      </c>
      <c r="BM184" s="388" t="n">
        <v>10</v>
      </c>
      <c r="BN184" s="388" t="n">
        <v>15</v>
      </c>
      <c r="BO184" s="388" t="n">
        <v>20</v>
      </c>
      <c r="BP184" s="388" t="n">
        <v>10</v>
      </c>
      <c r="BQ184" s="388" t="n">
        <v>15</v>
      </c>
      <c r="BR184" s="388" t="n">
        <v>20</v>
      </c>
      <c r="BS184" s="349" t="n"/>
      <c r="BT184" s="392" t="n">
        <v>0.02</v>
      </c>
      <c r="BU184" s="392" t="n">
        <v>0.02</v>
      </c>
      <c r="BV184" s="392" t="n">
        <v>0.02</v>
      </c>
      <c r="BW184" s="392" t="n">
        <v>0.02</v>
      </c>
      <c r="BX184" s="392" t="n">
        <v>0.02</v>
      </c>
      <c r="BY184" s="392" t="n">
        <v>0.02</v>
      </c>
      <c r="BZ184" s="392" t="n">
        <v>0.02</v>
      </c>
      <c r="CA184" s="392" t="n">
        <v>0.02</v>
      </c>
      <c r="CB184" s="392" t="n">
        <v>0.02</v>
      </c>
      <c r="CD184" s="394">
        <f>ROUND($W184*AF184+$X184*AK184,0)</f>
        <v/>
      </c>
      <c r="CE184" s="394">
        <f>ROUND(($W184*AG184+$X184*AL184)*12,0)/12</f>
        <v/>
      </c>
      <c r="CF184" s="394">
        <f>ROUND($W184*AH184+$X184*AM184,0)</f>
        <v/>
      </c>
      <c r="CG184" s="395">
        <f>$W184*AI184+$X184*AN184</f>
        <v/>
      </c>
      <c r="CH184" s="394">
        <f>$W184*AJ184+$X184*AO184</f>
        <v/>
      </c>
      <c r="CJ184" s="391" t="n">
        <v>1</v>
      </c>
      <c r="CK184" s="391" t="n">
        <v>1</v>
      </c>
      <c r="CL184" s="392" t="n">
        <v>0.02</v>
      </c>
      <c r="CM184" s="399" t="n">
        <v>0</v>
      </c>
      <c r="CN184" s="388" t="n">
        <v>1</v>
      </c>
      <c r="CO184" s="388" t="n">
        <v>2</v>
      </c>
      <c r="CQ184" s="391" t="n">
        <v>1</v>
      </c>
      <c r="CR184" s="391" t="n">
        <v>2</v>
      </c>
      <c r="CS184" s="392" t="n">
        <v>0.02</v>
      </c>
      <c r="CT184" s="399" t="n">
        <v>0</v>
      </c>
      <c r="CU184" s="388" t="n">
        <v>1</v>
      </c>
      <c r="CV184" s="388" t="n">
        <v>2</v>
      </c>
    </row>
    <row r="185" ht="15" customHeight="1" s="341">
      <c r="C185" s="381">
        <f>'Rent Roll'!C184</f>
        <v/>
      </c>
      <c r="D185" s="381">
        <f>'Rent Roll'!D184</f>
        <v/>
      </c>
      <c r="E185" s="382">
        <f>'Rent Roll'!E184</f>
        <v/>
      </c>
      <c r="F185" s="383">
        <f>'Rent Roll'!F184</f>
        <v/>
      </c>
      <c r="G185" s="383">
        <f>'Rent Roll'!G184</f>
        <v/>
      </c>
      <c r="H185" s="382">
        <f>'Rent Roll'!H184</f>
        <v/>
      </c>
      <c r="I185" s="384">
        <f>'Rent Roll'!I184</f>
        <v/>
      </c>
      <c r="J185" s="383">
        <f>'Rent Roll'!J184</f>
        <v/>
      </c>
      <c r="K185" s="383">
        <f>'Rent Roll'!K184</f>
        <v/>
      </c>
      <c r="L185" s="385">
        <f>'Rent Roll'!L184</f>
        <v/>
      </c>
      <c r="N185" s="386" t="n">
        <v>1</v>
      </c>
      <c r="O185" s="387" t="n">
        <v>25</v>
      </c>
      <c r="Q185" s="388" t="n">
        <v>6</v>
      </c>
      <c r="R185" s="388" t="n">
        <v>6</v>
      </c>
      <c r="S185" s="388" t="n">
        <v>6</v>
      </c>
      <c r="T185" s="389" t="n">
        <v>0.1</v>
      </c>
      <c r="U185" s="388" t="n">
        <v>20</v>
      </c>
      <c r="W185" s="390" t="n">
        <v>0.25</v>
      </c>
      <c r="X185" s="390" t="n">
        <v>0.75</v>
      </c>
      <c r="Z185" s="388" t="n">
        <v>9</v>
      </c>
      <c r="AA185" s="388" t="n">
        <v>5</v>
      </c>
      <c r="AB185" s="388" t="n">
        <v>6</v>
      </c>
      <c r="AC185" s="389" t="n">
        <v>0.15</v>
      </c>
      <c r="AD185" s="391" t="n">
        <v>60</v>
      </c>
      <c r="AF185" s="388" t="n">
        <v>9</v>
      </c>
      <c r="AG185" s="388" t="n">
        <v>5</v>
      </c>
      <c r="AH185" s="388" t="n">
        <v>6</v>
      </c>
      <c r="AI185" s="389" t="n">
        <v>0.15</v>
      </c>
      <c r="AJ185" s="391" t="n">
        <v>60</v>
      </c>
      <c r="AK185" s="388" t="n">
        <v>6</v>
      </c>
      <c r="AL185" s="388" t="n">
        <v>3</v>
      </c>
      <c r="AM185" s="388" t="n">
        <v>0</v>
      </c>
      <c r="AN185" s="389" t="n">
        <v>0.1</v>
      </c>
      <c r="AO185" s="391" t="n">
        <v>30</v>
      </c>
      <c r="AP185" s="349" t="n"/>
      <c r="AQ185" s="392" t="n">
        <v>0.04</v>
      </c>
      <c r="AR185" s="392" t="n">
        <v>0.03</v>
      </c>
      <c r="AS185" s="392" t="n">
        <v>0.02</v>
      </c>
      <c r="AT185" s="392" t="n">
        <v>0.02</v>
      </c>
      <c r="AU185" s="392" t="n">
        <v>0.02</v>
      </c>
      <c r="AV185" s="392" t="n">
        <v>0.02</v>
      </c>
      <c r="AW185" s="392" t="n">
        <v>0.02</v>
      </c>
      <c r="AX185" s="392" t="n">
        <v>0.02</v>
      </c>
      <c r="AY185" s="392" t="n">
        <v>0.02</v>
      </c>
      <c r="BA185" s="393" t="n">
        <v>0.02</v>
      </c>
      <c r="BB185" s="393" t="n">
        <v>0.01</v>
      </c>
      <c r="BC185" s="393" t="n">
        <v>0.005</v>
      </c>
      <c r="BD185" s="393" t="n">
        <v>0.02</v>
      </c>
      <c r="BE185" s="393" t="n">
        <v>0.01</v>
      </c>
      <c r="BF185" s="393" t="n">
        <v>0.005</v>
      </c>
      <c r="BG185" s="388" t="n">
        <v>10</v>
      </c>
      <c r="BH185" s="388" t="n">
        <v>15</v>
      </c>
      <c r="BI185" s="388" t="n">
        <v>20</v>
      </c>
      <c r="BJ185" s="388" t="n">
        <v>10</v>
      </c>
      <c r="BK185" s="388" t="n">
        <v>15</v>
      </c>
      <c r="BL185" s="388" t="n">
        <v>20</v>
      </c>
      <c r="BM185" s="388" t="n">
        <v>10</v>
      </c>
      <c r="BN185" s="388" t="n">
        <v>15</v>
      </c>
      <c r="BO185" s="388" t="n">
        <v>20</v>
      </c>
      <c r="BP185" s="388" t="n">
        <v>10</v>
      </c>
      <c r="BQ185" s="388" t="n">
        <v>15</v>
      </c>
      <c r="BR185" s="388" t="n">
        <v>20</v>
      </c>
      <c r="BS185" s="349" t="n"/>
      <c r="BT185" s="392" t="n">
        <v>0.02</v>
      </c>
      <c r="BU185" s="392" t="n">
        <v>0.02</v>
      </c>
      <c r="BV185" s="392" t="n">
        <v>0.02</v>
      </c>
      <c r="BW185" s="392" t="n">
        <v>0.02</v>
      </c>
      <c r="BX185" s="392" t="n">
        <v>0.02</v>
      </c>
      <c r="BY185" s="392" t="n">
        <v>0.02</v>
      </c>
      <c r="BZ185" s="392" t="n">
        <v>0.02</v>
      </c>
      <c r="CA185" s="392" t="n">
        <v>0.02</v>
      </c>
      <c r="CB185" s="392" t="n">
        <v>0.02</v>
      </c>
      <c r="CD185" s="394">
        <f>ROUND($W185*AF185+$X185*AK185,0)</f>
        <v/>
      </c>
      <c r="CE185" s="394">
        <f>ROUND(($W185*AG185+$X185*AL185)*12,0)/12</f>
        <v/>
      </c>
      <c r="CF185" s="394">
        <f>ROUND($W185*AH185+$X185*AM185,0)</f>
        <v/>
      </c>
      <c r="CG185" s="395">
        <f>$W185*AI185+$X185*AN185</f>
        <v/>
      </c>
      <c r="CH185" s="394">
        <f>$W185*AJ185+$X185*AO185</f>
        <v/>
      </c>
      <c r="CJ185" s="391" t="n">
        <v>1</v>
      </c>
      <c r="CK185" s="391" t="n">
        <v>1</v>
      </c>
      <c r="CL185" s="392" t="n">
        <v>0.02</v>
      </c>
      <c r="CM185" s="399" t="n">
        <v>0</v>
      </c>
      <c r="CN185" s="388" t="n">
        <v>1</v>
      </c>
      <c r="CO185" s="388" t="n">
        <v>2</v>
      </c>
      <c r="CQ185" s="391" t="n">
        <v>1</v>
      </c>
      <c r="CR185" s="391" t="n">
        <v>2</v>
      </c>
      <c r="CS185" s="392" t="n">
        <v>0.02</v>
      </c>
      <c r="CT185" s="399" t="n">
        <v>0</v>
      </c>
      <c r="CU185" s="388" t="n">
        <v>1</v>
      </c>
      <c r="CV185" s="388" t="n">
        <v>2</v>
      </c>
    </row>
    <row r="186" ht="15" customHeight="1" s="341">
      <c r="C186" s="381">
        <f>'Rent Roll'!C185</f>
        <v/>
      </c>
      <c r="D186" s="381">
        <f>'Rent Roll'!D185</f>
        <v/>
      </c>
      <c r="E186" s="382">
        <f>'Rent Roll'!E185</f>
        <v/>
      </c>
      <c r="F186" s="383">
        <f>'Rent Roll'!F185</f>
        <v/>
      </c>
      <c r="G186" s="383">
        <f>'Rent Roll'!G185</f>
        <v/>
      </c>
      <c r="H186" s="382">
        <f>'Rent Roll'!H185</f>
        <v/>
      </c>
      <c r="I186" s="384">
        <f>'Rent Roll'!I185</f>
        <v/>
      </c>
      <c r="J186" s="383">
        <f>'Rent Roll'!J185</f>
        <v/>
      </c>
      <c r="K186" s="383">
        <f>'Rent Roll'!K185</f>
        <v/>
      </c>
      <c r="L186" s="385">
        <f>'Rent Roll'!L185</f>
        <v/>
      </c>
      <c r="N186" s="386" t="n">
        <v>1</v>
      </c>
      <c r="O186" s="387" t="n">
        <v>25</v>
      </c>
      <c r="Q186" s="388" t="n">
        <v>6</v>
      </c>
      <c r="R186" s="388" t="n">
        <v>6</v>
      </c>
      <c r="S186" s="388" t="n">
        <v>6</v>
      </c>
      <c r="T186" s="389" t="n">
        <v>0.1</v>
      </c>
      <c r="U186" s="388" t="n">
        <v>20</v>
      </c>
      <c r="W186" s="390" t="n">
        <v>0.25</v>
      </c>
      <c r="X186" s="390" t="n">
        <v>0.75</v>
      </c>
      <c r="Z186" s="388" t="n">
        <v>9</v>
      </c>
      <c r="AA186" s="388" t="n">
        <v>5</v>
      </c>
      <c r="AB186" s="388" t="n">
        <v>6</v>
      </c>
      <c r="AC186" s="389" t="n">
        <v>0.15</v>
      </c>
      <c r="AD186" s="391" t="n">
        <v>60</v>
      </c>
      <c r="AF186" s="388" t="n">
        <v>9</v>
      </c>
      <c r="AG186" s="388" t="n">
        <v>5</v>
      </c>
      <c r="AH186" s="388" t="n">
        <v>6</v>
      </c>
      <c r="AI186" s="389" t="n">
        <v>0.15</v>
      </c>
      <c r="AJ186" s="391" t="n">
        <v>60</v>
      </c>
      <c r="AK186" s="388" t="n">
        <v>6</v>
      </c>
      <c r="AL186" s="388" t="n">
        <v>3</v>
      </c>
      <c r="AM186" s="388" t="n">
        <v>0</v>
      </c>
      <c r="AN186" s="389" t="n">
        <v>0.1</v>
      </c>
      <c r="AO186" s="391" t="n">
        <v>30</v>
      </c>
      <c r="AP186" s="349" t="n"/>
      <c r="AQ186" s="392" t="n">
        <v>0.04</v>
      </c>
      <c r="AR186" s="392" t="n">
        <v>0.03</v>
      </c>
      <c r="AS186" s="392" t="n">
        <v>0.02</v>
      </c>
      <c r="AT186" s="392" t="n">
        <v>0.02</v>
      </c>
      <c r="AU186" s="392" t="n">
        <v>0.02</v>
      </c>
      <c r="AV186" s="392" t="n">
        <v>0.02</v>
      </c>
      <c r="AW186" s="392" t="n">
        <v>0.02</v>
      </c>
      <c r="AX186" s="392" t="n">
        <v>0.02</v>
      </c>
      <c r="AY186" s="392" t="n">
        <v>0.02</v>
      </c>
      <c r="BA186" s="393" t="n">
        <v>0.02</v>
      </c>
      <c r="BB186" s="393" t="n">
        <v>0.01</v>
      </c>
      <c r="BC186" s="393" t="n">
        <v>0.005</v>
      </c>
      <c r="BD186" s="393" t="n">
        <v>0.02</v>
      </c>
      <c r="BE186" s="393" t="n">
        <v>0.01</v>
      </c>
      <c r="BF186" s="393" t="n">
        <v>0.005</v>
      </c>
      <c r="BG186" s="388" t="n">
        <v>10</v>
      </c>
      <c r="BH186" s="388" t="n">
        <v>15</v>
      </c>
      <c r="BI186" s="388" t="n">
        <v>20</v>
      </c>
      <c r="BJ186" s="388" t="n">
        <v>10</v>
      </c>
      <c r="BK186" s="388" t="n">
        <v>15</v>
      </c>
      <c r="BL186" s="388" t="n">
        <v>20</v>
      </c>
      <c r="BM186" s="388" t="n">
        <v>10</v>
      </c>
      <c r="BN186" s="388" t="n">
        <v>15</v>
      </c>
      <c r="BO186" s="388" t="n">
        <v>20</v>
      </c>
      <c r="BP186" s="388" t="n">
        <v>10</v>
      </c>
      <c r="BQ186" s="388" t="n">
        <v>15</v>
      </c>
      <c r="BR186" s="388" t="n">
        <v>20</v>
      </c>
      <c r="BS186" s="349" t="n"/>
      <c r="BT186" s="392" t="n">
        <v>0.02</v>
      </c>
      <c r="BU186" s="392" t="n">
        <v>0.02</v>
      </c>
      <c r="BV186" s="392" t="n">
        <v>0.02</v>
      </c>
      <c r="BW186" s="392" t="n">
        <v>0.02</v>
      </c>
      <c r="BX186" s="392" t="n">
        <v>0.02</v>
      </c>
      <c r="BY186" s="392" t="n">
        <v>0.02</v>
      </c>
      <c r="BZ186" s="392" t="n">
        <v>0.02</v>
      </c>
      <c r="CA186" s="392" t="n">
        <v>0.02</v>
      </c>
      <c r="CB186" s="392" t="n">
        <v>0.02</v>
      </c>
      <c r="CD186" s="394">
        <f>ROUND($W186*AF186+$X186*AK186,0)</f>
        <v/>
      </c>
      <c r="CE186" s="394">
        <f>ROUND(($W186*AG186+$X186*AL186)*12,0)/12</f>
        <v/>
      </c>
      <c r="CF186" s="394">
        <f>ROUND($W186*AH186+$X186*AM186,0)</f>
        <v/>
      </c>
      <c r="CG186" s="395">
        <f>$W186*AI186+$X186*AN186</f>
        <v/>
      </c>
      <c r="CH186" s="394">
        <f>$W186*AJ186+$X186*AO186</f>
        <v/>
      </c>
      <c r="CJ186" s="391" t="n">
        <v>1</v>
      </c>
      <c r="CK186" s="391" t="n">
        <v>1</v>
      </c>
      <c r="CL186" s="392" t="n">
        <v>0.02</v>
      </c>
      <c r="CM186" s="399" t="n">
        <v>0</v>
      </c>
      <c r="CN186" s="388" t="n">
        <v>1</v>
      </c>
      <c r="CO186" s="388" t="n">
        <v>2</v>
      </c>
      <c r="CQ186" s="391" t="n">
        <v>1</v>
      </c>
      <c r="CR186" s="391" t="n">
        <v>2</v>
      </c>
      <c r="CS186" s="392" t="n">
        <v>0.02</v>
      </c>
      <c r="CT186" s="399" t="n">
        <v>0</v>
      </c>
      <c r="CU186" s="388" t="n">
        <v>1</v>
      </c>
      <c r="CV186" s="388" t="n">
        <v>2</v>
      </c>
    </row>
    <row r="187" ht="15" customHeight="1" s="341">
      <c r="C187" s="381">
        <f>'Rent Roll'!C186</f>
        <v/>
      </c>
      <c r="D187" s="381">
        <f>'Rent Roll'!D186</f>
        <v/>
      </c>
      <c r="E187" s="382">
        <f>'Rent Roll'!E186</f>
        <v/>
      </c>
      <c r="F187" s="383">
        <f>'Rent Roll'!F186</f>
        <v/>
      </c>
      <c r="G187" s="383">
        <f>'Rent Roll'!G186</f>
        <v/>
      </c>
      <c r="H187" s="382">
        <f>'Rent Roll'!H186</f>
        <v/>
      </c>
      <c r="I187" s="384">
        <f>'Rent Roll'!I186</f>
        <v/>
      </c>
      <c r="J187" s="383">
        <f>'Rent Roll'!J186</f>
        <v/>
      </c>
      <c r="K187" s="383">
        <f>'Rent Roll'!K186</f>
        <v/>
      </c>
      <c r="L187" s="385">
        <f>'Rent Roll'!L186</f>
        <v/>
      </c>
      <c r="N187" s="386" t="n">
        <v>1</v>
      </c>
      <c r="O187" s="387" t="n">
        <v>25</v>
      </c>
      <c r="Q187" s="388" t="n">
        <v>6</v>
      </c>
      <c r="R187" s="388" t="n">
        <v>6</v>
      </c>
      <c r="S187" s="388" t="n">
        <v>6</v>
      </c>
      <c r="T187" s="389" t="n">
        <v>0.1</v>
      </c>
      <c r="U187" s="388" t="n">
        <v>20</v>
      </c>
      <c r="W187" s="390" t="n">
        <v>0.25</v>
      </c>
      <c r="X187" s="390" t="n">
        <v>0.75</v>
      </c>
      <c r="Z187" s="388" t="n">
        <v>9</v>
      </c>
      <c r="AA187" s="388" t="n">
        <v>5</v>
      </c>
      <c r="AB187" s="388" t="n">
        <v>6</v>
      </c>
      <c r="AC187" s="389" t="n">
        <v>0.15</v>
      </c>
      <c r="AD187" s="391" t="n">
        <v>60</v>
      </c>
      <c r="AF187" s="388" t="n">
        <v>9</v>
      </c>
      <c r="AG187" s="388" t="n">
        <v>5</v>
      </c>
      <c r="AH187" s="388" t="n">
        <v>6</v>
      </c>
      <c r="AI187" s="389" t="n">
        <v>0.15</v>
      </c>
      <c r="AJ187" s="391" t="n">
        <v>60</v>
      </c>
      <c r="AK187" s="388" t="n">
        <v>6</v>
      </c>
      <c r="AL187" s="388" t="n">
        <v>3</v>
      </c>
      <c r="AM187" s="388" t="n">
        <v>0</v>
      </c>
      <c r="AN187" s="389" t="n">
        <v>0.1</v>
      </c>
      <c r="AO187" s="391" t="n">
        <v>30</v>
      </c>
      <c r="AP187" s="349" t="n"/>
      <c r="AQ187" s="392" t="n">
        <v>0.04</v>
      </c>
      <c r="AR187" s="392" t="n">
        <v>0.03</v>
      </c>
      <c r="AS187" s="392" t="n">
        <v>0.02</v>
      </c>
      <c r="AT187" s="392" t="n">
        <v>0.02</v>
      </c>
      <c r="AU187" s="392" t="n">
        <v>0.02</v>
      </c>
      <c r="AV187" s="392" t="n">
        <v>0.02</v>
      </c>
      <c r="AW187" s="392" t="n">
        <v>0.02</v>
      </c>
      <c r="AX187" s="392" t="n">
        <v>0.02</v>
      </c>
      <c r="AY187" s="392" t="n">
        <v>0.02</v>
      </c>
      <c r="BA187" s="393" t="n">
        <v>0.02</v>
      </c>
      <c r="BB187" s="393" t="n">
        <v>0.01</v>
      </c>
      <c r="BC187" s="393" t="n">
        <v>0.005</v>
      </c>
      <c r="BD187" s="393" t="n">
        <v>0.02</v>
      </c>
      <c r="BE187" s="393" t="n">
        <v>0.01</v>
      </c>
      <c r="BF187" s="393" t="n">
        <v>0.005</v>
      </c>
      <c r="BG187" s="388" t="n">
        <v>10</v>
      </c>
      <c r="BH187" s="388" t="n">
        <v>15</v>
      </c>
      <c r="BI187" s="388" t="n">
        <v>20</v>
      </c>
      <c r="BJ187" s="388" t="n">
        <v>10</v>
      </c>
      <c r="BK187" s="388" t="n">
        <v>15</v>
      </c>
      <c r="BL187" s="388" t="n">
        <v>20</v>
      </c>
      <c r="BM187" s="388" t="n">
        <v>10</v>
      </c>
      <c r="BN187" s="388" t="n">
        <v>15</v>
      </c>
      <c r="BO187" s="388" t="n">
        <v>20</v>
      </c>
      <c r="BP187" s="388" t="n">
        <v>10</v>
      </c>
      <c r="BQ187" s="388" t="n">
        <v>15</v>
      </c>
      <c r="BR187" s="388" t="n">
        <v>20</v>
      </c>
      <c r="BS187" s="349" t="n"/>
      <c r="BT187" s="392" t="n">
        <v>0.02</v>
      </c>
      <c r="BU187" s="392" t="n">
        <v>0.02</v>
      </c>
      <c r="BV187" s="392" t="n">
        <v>0.02</v>
      </c>
      <c r="BW187" s="392" t="n">
        <v>0.02</v>
      </c>
      <c r="BX187" s="392" t="n">
        <v>0.02</v>
      </c>
      <c r="BY187" s="392" t="n">
        <v>0.02</v>
      </c>
      <c r="BZ187" s="392" t="n">
        <v>0.02</v>
      </c>
      <c r="CA187" s="392" t="n">
        <v>0.02</v>
      </c>
      <c r="CB187" s="392" t="n">
        <v>0.02</v>
      </c>
      <c r="CD187" s="394">
        <f>ROUND($W187*AF187+$X187*AK187,0)</f>
        <v/>
      </c>
      <c r="CE187" s="394">
        <f>ROUND(($W187*AG187+$X187*AL187)*12,0)/12</f>
        <v/>
      </c>
      <c r="CF187" s="394">
        <f>ROUND($W187*AH187+$X187*AM187,0)</f>
        <v/>
      </c>
      <c r="CG187" s="395">
        <f>$W187*AI187+$X187*AN187</f>
        <v/>
      </c>
      <c r="CH187" s="394">
        <f>$W187*AJ187+$X187*AO187</f>
        <v/>
      </c>
      <c r="CJ187" s="391" t="n">
        <v>1</v>
      </c>
      <c r="CK187" s="391" t="n">
        <v>1</v>
      </c>
      <c r="CL187" s="392" t="n">
        <v>0.02</v>
      </c>
      <c r="CM187" s="399" t="n">
        <v>0</v>
      </c>
      <c r="CN187" s="388" t="n">
        <v>1</v>
      </c>
      <c r="CO187" s="388" t="n">
        <v>2</v>
      </c>
      <c r="CQ187" s="391" t="n">
        <v>1</v>
      </c>
      <c r="CR187" s="391" t="n">
        <v>2</v>
      </c>
      <c r="CS187" s="392" t="n">
        <v>0.02</v>
      </c>
      <c r="CT187" s="399" t="n">
        <v>0</v>
      </c>
      <c r="CU187" s="388" t="n">
        <v>1</v>
      </c>
      <c r="CV187" s="388" t="n">
        <v>2</v>
      </c>
    </row>
    <row r="188" ht="15" customHeight="1" s="341">
      <c r="C188" s="381">
        <f>'Rent Roll'!C187</f>
        <v/>
      </c>
      <c r="D188" s="381">
        <f>'Rent Roll'!D187</f>
        <v/>
      </c>
      <c r="E188" s="382">
        <f>'Rent Roll'!E187</f>
        <v/>
      </c>
      <c r="F188" s="383">
        <f>'Rent Roll'!F187</f>
        <v/>
      </c>
      <c r="G188" s="383">
        <f>'Rent Roll'!G187</f>
        <v/>
      </c>
      <c r="H188" s="382">
        <f>'Rent Roll'!H187</f>
        <v/>
      </c>
      <c r="I188" s="384">
        <f>'Rent Roll'!I187</f>
        <v/>
      </c>
      <c r="J188" s="383">
        <f>'Rent Roll'!J187</f>
        <v/>
      </c>
      <c r="K188" s="383">
        <f>'Rent Roll'!K187</f>
        <v/>
      </c>
      <c r="L188" s="385">
        <f>'Rent Roll'!L187</f>
        <v/>
      </c>
      <c r="N188" s="386" t="n">
        <v>1</v>
      </c>
      <c r="O188" s="387" t="n">
        <v>25</v>
      </c>
      <c r="Q188" s="388" t="n">
        <v>6</v>
      </c>
      <c r="R188" s="388" t="n">
        <v>6</v>
      </c>
      <c r="S188" s="388" t="n">
        <v>6</v>
      </c>
      <c r="T188" s="389" t="n">
        <v>0.1</v>
      </c>
      <c r="U188" s="388" t="n">
        <v>20</v>
      </c>
      <c r="W188" s="390" t="n">
        <v>0.25</v>
      </c>
      <c r="X188" s="390" t="n">
        <v>0.75</v>
      </c>
      <c r="Z188" s="388" t="n">
        <v>9</v>
      </c>
      <c r="AA188" s="388" t="n">
        <v>5</v>
      </c>
      <c r="AB188" s="388" t="n">
        <v>6</v>
      </c>
      <c r="AC188" s="389" t="n">
        <v>0.15</v>
      </c>
      <c r="AD188" s="391" t="n">
        <v>60</v>
      </c>
      <c r="AF188" s="388" t="n">
        <v>9</v>
      </c>
      <c r="AG188" s="388" t="n">
        <v>5</v>
      </c>
      <c r="AH188" s="388" t="n">
        <v>6</v>
      </c>
      <c r="AI188" s="389" t="n">
        <v>0.15</v>
      </c>
      <c r="AJ188" s="391" t="n">
        <v>60</v>
      </c>
      <c r="AK188" s="388" t="n">
        <v>6</v>
      </c>
      <c r="AL188" s="388" t="n">
        <v>3</v>
      </c>
      <c r="AM188" s="388" t="n">
        <v>0</v>
      </c>
      <c r="AN188" s="389" t="n">
        <v>0.1</v>
      </c>
      <c r="AO188" s="391" t="n">
        <v>30</v>
      </c>
      <c r="AP188" s="349" t="n"/>
      <c r="AQ188" s="392" t="n">
        <v>0.04</v>
      </c>
      <c r="AR188" s="392" t="n">
        <v>0.03</v>
      </c>
      <c r="AS188" s="392" t="n">
        <v>0.02</v>
      </c>
      <c r="AT188" s="392" t="n">
        <v>0.02</v>
      </c>
      <c r="AU188" s="392" t="n">
        <v>0.02</v>
      </c>
      <c r="AV188" s="392" t="n">
        <v>0.02</v>
      </c>
      <c r="AW188" s="392" t="n">
        <v>0.02</v>
      </c>
      <c r="AX188" s="392" t="n">
        <v>0.02</v>
      </c>
      <c r="AY188" s="392" t="n">
        <v>0.02</v>
      </c>
      <c r="BA188" s="393" t="n">
        <v>0.02</v>
      </c>
      <c r="BB188" s="393" t="n">
        <v>0.01</v>
      </c>
      <c r="BC188" s="393" t="n">
        <v>0.005</v>
      </c>
      <c r="BD188" s="393" t="n">
        <v>0.02</v>
      </c>
      <c r="BE188" s="393" t="n">
        <v>0.01</v>
      </c>
      <c r="BF188" s="393" t="n">
        <v>0.005</v>
      </c>
      <c r="BG188" s="388" t="n">
        <v>10</v>
      </c>
      <c r="BH188" s="388" t="n">
        <v>15</v>
      </c>
      <c r="BI188" s="388" t="n">
        <v>20</v>
      </c>
      <c r="BJ188" s="388" t="n">
        <v>10</v>
      </c>
      <c r="BK188" s="388" t="n">
        <v>15</v>
      </c>
      <c r="BL188" s="388" t="n">
        <v>20</v>
      </c>
      <c r="BM188" s="388" t="n">
        <v>10</v>
      </c>
      <c r="BN188" s="388" t="n">
        <v>15</v>
      </c>
      <c r="BO188" s="388" t="n">
        <v>20</v>
      </c>
      <c r="BP188" s="388" t="n">
        <v>10</v>
      </c>
      <c r="BQ188" s="388" t="n">
        <v>15</v>
      </c>
      <c r="BR188" s="388" t="n">
        <v>20</v>
      </c>
      <c r="BS188" s="349" t="n"/>
      <c r="BT188" s="392" t="n">
        <v>0.02</v>
      </c>
      <c r="BU188" s="392" t="n">
        <v>0.02</v>
      </c>
      <c r="BV188" s="392" t="n">
        <v>0.02</v>
      </c>
      <c r="BW188" s="392" t="n">
        <v>0.02</v>
      </c>
      <c r="BX188" s="392" t="n">
        <v>0.02</v>
      </c>
      <c r="BY188" s="392" t="n">
        <v>0.02</v>
      </c>
      <c r="BZ188" s="392" t="n">
        <v>0.02</v>
      </c>
      <c r="CA188" s="392" t="n">
        <v>0.02</v>
      </c>
      <c r="CB188" s="392" t="n">
        <v>0.02</v>
      </c>
      <c r="CD188" s="394">
        <f>ROUND($W188*AF188+$X188*AK188,0)</f>
        <v/>
      </c>
      <c r="CE188" s="394">
        <f>ROUND(($W188*AG188+$X188*AL188)*12,0)/12</f>
        <v/>
      </c>
      <c r="CF188" s="394">
        <f>ROUND($W188*AH188+$X188*AM188,0)</f>
        <v/>
      </c>
      <c r="CG188" s="395">
        <f>$W188*AI188+$X188*AN188</f>
        <v/>
      </c>
      <c r="CH188" s="394">
        <f>$W188*AJ188+$X188*AO188</f>
        <v/>
      </c>
      <c r="CJ188" s="391" t="n">
        <v>1</v>
      </c>
      <c r="CK188" s="391" t="n">
        <v>1</v>
      </c>
      <c r="CL188" s="392" t="n">
        <v>0.02</v>
      </c>
      <c r="CM188" s="399" t="n">
        <v>0</v>
      </c>
      <c r="CN188" s="388" t="n">
        <v>1</v>
      </c>
      <c r="CO188" s="388" t="n">
        <v>2</v>
      </c>
      <c r="CQ188" s="391" t="n">
        <v>1</v>
      </c>
      <c r="CR188" s="391" t="n">
        <v>2</v>
      </c>
      <c r="CS188" s="392" t="n">
        <v>0.02</v>
      </c>
      <c r="CT188" s="399" t="n">
        <v>0</v>
      </c>
      <c r="CU188" s="388" t="n">
        <v>1</v>
      </c>
      <c r="CV188" s="388" t="n">
        <v>2</v>
      </c>
    </row>
    <row r="189" ht="15" customHeight="1" s="341">
      <c r="C189" s="381">
        <f>'Rent Roll'!C188</f>
        <v/>
      </c>
      <c r="D189" s="381">
        <f>'Rent Roll'!D188</f>
        <v/>
      </c>
      <c r="E189" s="382">
        <f>'Rent Roll'!E188</f>
        <v/>
      </c>
      <c r="F189" s="383">
        <f>'Rent Roll'!F188</f>
        <v/>
      </c>
      <c r="G189" s="383">
        <f>'Rent Roll'!G188</f>
        <v/>
      </c>
      <c r="H189" s="382">
        <f>'Rent Roll'!H188</f>
        <v/>
      </c>
      <c r="I189" s="384">
        <f>'Rent Roll'!I188</f>
        <v/>
      </c>
      <c r="J189" s="383">
        <f>'Rent Roll'!J188</f>
        <v/>
      </c>
      <c r="K189" s="383">
        <f>'Rent Roll'!K188</f>
        <v/>
      </c>
      <c r="L189" s="385">
        <f>'Rent Roll'!L188</f>
        <v/>
      </c>
      <c r="N189" s="386" t="n">
        <v>1</v>
      </c>
      <c r="O189" s="387" t="n">
        <v>25</v>
      </c>
      <c r="Q189" s="388" t="n">
        <v>6</v>
      </c>
      <c r="R189" s="388" t="n">
        <v>6</v>
      </c>
      <c r="S189" s="388" t="n">
        <v>6</v>
      </c>
      <c r="T189" s="389" t="n">
        <v>0.1</v>
      </c>
      <c r="U189" s="388" t="n">
        <v>20</v>
      </c>
      <c r="W189" s="390" t="n">
        <v>0.25</v>
      </c>
      <c r="X189" s="390" t="n">
        <v>0.75</v>
      </c>
      <c r="Z189" s="388" t="n">
        <v>9</v>
      </c>
      <c r="AA189" s="388" t="n">
        <v>5</v>
      </c>
      <c r="AB189" s="388" t="n">
        <v>6</v>
      </c>
      <c r="AC189" s="389" t="n">
        <v>0.15</v>
      </c>
      <c r="AD189" s="391" t="n">
        <v>60</v>
      </c>
      <c r="AF189" s="388" t="n">
        <v>9</v>
      </c>
      <c r="AG189" s="388" t="n">
        <v>5</v>
      </c>
      <c r="AH189" s="388" t="n">
        <v>6</v>
      </c>
      <c r="AI189" s="389" t="n">
        <v>0.15</v>
      </c>
      <c r="AJ189" s="391" t="n">
        <v>60</v>
      </c>
      <c r="AK189" s="388" t="n">
        <v>6</v>
      </c>
      <c r="AL189" s="388" t="n">
        <v>3</v>
      </c>
      <c r="AM189" s="388" t="n">
        <v>0</v>
      </c>
      <c r="AN189" s="389" t="n">
        <v>0.1</v>
      </c>
      <c r="AO189" s="391" t="n">
        <v>30</v>
      </c>
      <c r="AP189" s="349" t="n"/>
      <c r="AQ189" s="392" t="n">
        <v>0.04</v>
      </c>
      <c r="AR189" s="392" t="n">
        <v>0.03</v>
      </c>
      <c r="AS189" s="392" t="n">
        <v>0.02</v>
      </c>
      <c r="AT189" s="392" t="n">
        <v>0.02</v>
      </c>
      <c r="AU189" s="392" t="n">
        <v>0.02</v>
      </c>
      <c r="AV189" s="392" t="n">
        <v>0.02</v>
      </c>
      <c r="AW189" s="392" t="n">
        <v>0.02</v>
      </c>
      <c r="AX189" s="392" t="n">
        <v>0.02</v>
      </c>
      <c r="AY189" s="392" t="n">
        <v>0.02</v>
      </c>
      <c r="BA189" s="393" t="n">
        <v>0.02</v>
      </c>
      <c r="BB189" s="393" t="n">
        <v>0.01</v>
      </c>
      <c r="BC189" s="393" t="n">
        <v>0.005</v>
      </c>
      <c r="BD189" s="393" t="n">
        <v>0.02</v>
      </c>
      <c r="BE189" s="393" t="n">
        <v>0.01</v>
      </c>
      <c r="BF189" s="393" t="n">
        <v>0.005</v>
      </c>
      <c r="BG189" s="388" t="n">
        <v>10</v>
      </c>
      <c r="BH189" s="388" t="n">
        <v>15</v>
      </c>
      <c r="BI189" s="388" t="n">
        <v>20</v>
      </c>
      <c r="BJ189" s="388" t="n">
        <v>10</v>
      </c>
      <c r="BK189" s="388" t="n">
        <v>15</v>
      </c>
      <c r="BL189" s="388" t="n">
        <v>20</v>
      </c>
      <c r="BM189" s="388" t="n">
        <v>10</v>
      </c>
      <c r="BN189" s="388" t="n">
        <v>15</v>
      </c>
      <c r="BO189" s="388" t="n">
        <v>20</v>
      </c>
      <c r="BP189" s="388" t="n">
        <v>10</v>
      </c>
      <c r="BQ189" s="388" t="n">
        <v>15</v>
      </c>
      <c r="BR189" s="388" t="n">
        <v>20</v>
      </c>
      <c r="BS189" s="349" t="n"/>
      <c r="BT189" s="392" t="n">
        <v>0.02</v>
      </c>
      <c r="BU189" s="392" t="n">
        <v>0.02</v>
      </c>
      <c r="BV189" s="392" t="n">
        <v>0.02</v>
      </c>
      <c r="BW189" s="392" t="n">
        <v>0.02</v>
      </c>
      <c r="BX189" s="392" t="n">
        <v>0.02</v>
      </c>
      <c r="BY189" s="392" t="n">
        <v>0.02</v>
      </c>
      <c r="BZ189" s="392" t="n">
        <v>0.02</v>
      </c>
      <c r="CA189" s="392" t="n">
        <v>0.02</v>
      </c>
      <c r="CB189" s="392" t="n">
        <v>0.02</v>
      </c>
      <c r="CD189" s="394">
        <f>ROUND($W189*AF189+$X189*AK189,0)</f>
        <v/>
      </c>
      <c r="CE189" s="394">
        <f>ROUND(($W189*AG189+$X189*AL189)*12,0)/12</f>
        <v/>
      </c>
      <c r="CF189" s="394">
        <f>ROUND($W189*AH189+$X189*AM189,0)</f>
        <v/>
      </c>
      <c r="CG189" s="395">
        <f>$W189*AI189+$X189*AN189</f>
        <v/>
      </c>
      <c r="CH189" s="394">
        <f>$W189*AJ189+$X189*AO189</f>
        <v/>
      </c>
      <c r="CJ189" s="391" t="n">
        <v>1</v>
      </c>
      <c r="CK189" s="391" t="n">
        <v>1</v>
      </c>
      <c r="CL189" s="392" t="n">
        <v>0.02</v>
      </c>
      <c r="CM189" s="399" t="n">
        <v>0</v>
      </c>
      <c r="CN189" s="388" t="n">
        <v>1</v>
      </c>
      <c r="CO189" s="388" t="n">
        <v>2</v>
      </c>
      <c r="CQ189" s="391" t="n">
        <v>1</v>
      </c>
      <c r="CR189" s="391" t="n">
        <v>2</v>
      </c>
      <c r="CS189" s="392" t="n">
        <v>0.02</v>
      </c>
      <c r="CT189" s="399" t="n">
        <v>0</v>
      </c>
      <c r="CU189" s="388" t="n">
        <v>1</v>
      </c>
      <c r="CV189" s="388" t="n">
        <v>2</v>
      </c>
    </row>
    <row r="190" ht="15" customHeight="1" s="341">
      <c r="C190" s="381">
        <f>'Rent Roll'!C189</f>
        <v/>
      </c>
      <c r="D190" s="381">
        <f>'Rent Roll'!D189</f>
        <v/>
      </c>
      <c r="E190" s="382">
        <f>'Rent Roll'!E189</f>
        <v/>
      </c>
      <c r="F190" s="383">
        <f>'Rent Roll'!F189</f>
        <v/>
      </c>
      <c r="G190" s="383">
        <f>'Rent Roll'!G189</f>
        <v/>
      </c>
      <c r="H190" s="382">
        <f>'Rent Roll'!H189</f>
        <v/>
      </c>
      <c r="I190" s="384">
        <f>'Rent Roll'!I189</f>
        <v/>
      </c>
      <c r="J190" s="383">
        <f>'Rent Roll'!J189</f>
        <v/>
      </c>
      <c r="K190" s="383">
        <f>'Rent Roll'!K189</f>
        <v/>
      </c>
      <c r="L190" s="385">
        <f>'Rent Roll'!L189</f>
        <v/>
      </c>
      <c r="N190" s="386" t="n">
        <v>1</v>
      </c>
      <c r="O190" s="387" t="n">
        <v>25</v>
      </c>
      <c r="Q190" s="388" t="n">
        <v>6</v>
      </c>
      <c r="R190" s="388" t="n">
        <v>6</v>
      </c>
      <c r="S190" s="388" t="n">
        <v>6</v>
      </c>
      <c r="T190" s="389" t="n">
        <v>0.1</v>
      </c>
      <c r="U190" s="388" t="n">
        <v>20</v>
      </c>
      <c r="W190" s="390" t="n">
        <v>0.25</v>
      </c>
      <c r="X190" s="390" t="n">
        <v>0.75</v>
      </c>
      <c r="Z190" s="388" t="n">
        <v>9</v>
      </c>
      <c r="AA190" s="388" t="n">
        <v>5</v>
      </c>
      <c r="AB190" s="388" t="n">
        <v>6</v>
      </c>
      <c r="AC190" s="389" t="n">
        <v>0.15</v>
      </c>
      <c r="AD190" s="391" t="n">
        <v>60</v>
      </c>
      <c r="AF190" s="388" t="n">
        <v>9</v>
      </c>
      <c r="AG190" s="388" t="n">
        <v>5</v>
      </c>
      <c r="AH190" s="388" t="n">
        <v>6</v>
      </c>
      <c r="AI190" s="389" t="n">
        <v>0.15</v>
      </c>
      <c r="AJ190" s="391" t="n">
        <v>60</v>
      </c>
      <c r="AK190" s="388" t="n">
        <v>6</v>
      </c>
      <c r="AL190" s="388" t="n">
        <v>3</v>
      </c>
      <c r="AM190" s="388" t="n">
        <v>0</v>
      </c>
      <c r="AN190" s="389" t="n">
        <v>0.1</v>
      </c>
      <c r="AO190" s="391" t="n">
        <v>30</v>
      </c>
      <c r="AP190" s="349" t="n"/>
      <c r="AQ190" s="392" t="n">
        <v>0.04</v>
      </c>
      <c r="AR190" s="392" t="n">
        <v>0.03</v>
      </c>
      <c r="AS190" s="392" t="n">
        <v>0.02</v>
      </c>
      <c r="AT190" s="392" t="n">
        <v>0.02</v>
      </c>
      <c r="AU190" s="392" t="n">
        <v>0.02</v>
      </c>
      <c r="AV190" s="392" t="n">
        <v>0.02</v>
      </c>
      <c r="AW190" s="392" t="n">
        <v>0.02</v>
      </c>
      <c r="AX190" s="392" t="n">
        <v>0.02</v>
      </c>
      <c r="AY190" s="392" t="n">
        <v>0.02</v>
      </c>
      <c r="BA190" s="393" t="n">
        <v>0.02</v>
      </c>
      <c r="BB190" s="393" t="n">
        <v>0.01</v>
      </c>
      <c r="BC190" s="393" t="n">
        <v>0.005</v>
      </c>
      <c r="BD190" s="393" t="n">
        <v>0.02</v>
      </c>
      <c r="BE190" s="393" t="n">
        <v>0.01</v>
      </c>
      <c r="BF190" s="393" t="n">
        <v>0.005</v>
      </c>
      <c r="BG190" s="388" t="n">
        <v>10</v>
      </c>
      <c r="BH190" s="388" t="n">
        <v>15</v>
      </c>
      <c r="BI190" s="388" t="n">
        <v>20</v>
      </c>
      <c r="BJ190" s="388" t="n">
        <v>10</v>
      </c>
      <c r="BK190" s="388" t="n">
        <v>15</v>
      </c>
      <c r="BL190" s="388" t="n">
        <v>20</v>
      </c>
      <c r="BM190" s="388" t="n">
        <v>10</v>
      </c>
      <c r="BN190" s="388" t="n">
        <v>15</v>
      </c>
      <c r="BO190" s="388" t="n">
        <v>20</v>
      </c>
      <c r="BP190" s="388" t="n">
        <v>10</v>
      </c>
      <c r="BQ190" s="388" t="n">
        <v>15</v>
      </c>
      <c r="BR190" s="388" t="n">
        <v>20</v>
      </c>
      <c r="BS190" s="349" t="n"/>
      <c r="BT190" s="392" t="n">
        <v>0.02</v>
      </c>
      <c r="BU190" s="392" t="n">
        <v>0.02</v>
      </c>
      <c r="BV190" s="392" t="n">
        <v>0.02</v>
      </c>
      <c r="BW190" s="392" t="n">
        <v>0.02</v>
      </c>
      <c r="BX190" s="392" t="n">
        <v>0.02</v>
      </c>
      <c r="BY190" s="392" t="n">
        <v>0.02</v>
      </c>
      <c r="BZ190" s="392" t="n">
        <v>0.02</v>
      </c>
      <c r="CA190" s="392" t="n">
        <v>0.02</v>
      </c>
      <c r="CB190" s="392" t="n">
        <v>0.02</v>
      </c>
      <c r="CD190" s="394">
        <f>ROUND($W190*AF190+$X190*AK190,0)</f>
        <v/>
      </c>
      <c r="CE190" s="394">
        <f>ROUND(($W190*AG190+$X190*AL190)*12,0)/12</f>
        <v/>
      </c>
      <c r="CF190" s="394">
        <f>ROUND($W190*AH190+$X190*AM190,0)</f>
        <v/>
      </c>
      <c r="CG190" s="395">
        <f>$W190*AI190+$X190*AN190</f>
        <v/>
      </c>
      <c r="CH190" s="394">
        <f>$W190*AJ190+$X190*AO190</f>
        <v/>
      </c>
      <c r="CJ190" s="391" t="n">
        <v>1</v>
      </c>
      <c r="CK190" s="391" t="n">
        <v>1</v>
      </c>
      <c r="CL190" s="392" t="n">
        <v>0.02</v>
      </c>
      <c r="CM190" s="399" t="n">
        <v>0</v>
      </c>
      <c r="CN190" s="388" t="n">
        <v>1</v>
      </c>
      <c r="CO190" s="388" t="n">
        <v>2</v>
      </c>
      <c r="CQ190" s="391" t="n">
        <v>1</v>
      </c>
      <c r="CR190" s="391" t="n">
        <v>2</v>
      </c>
      <c r="CS190" s="392" t="n">
        <v>0.02</v>
      </c>
      <c r="CT190" s="399" t="n">
        <v>0</v>
      </c>
      <c r="CU190" s="388" t="n">
        <v>1</v>
      </c>
      <c r="CV190" s="388" t="n">
        <v>2</v>
      </c>
    </row>
    <row r="191" ht="15" customHeight="1" s="341">
      <c r="C191" s="381">
        <f>'Rent Roll'!C190</f>
        <v/>
      </c>
      <c r="D191" s="381">
        <f>'Rent Roll'!D190</f>
        <v/>
      </c>
      <c r="E191" s="382">
        <f>'Rent Roll'!E190</f>
        <v/>
      </c>
      <c r="F191" s="383">
        <f>'Rent Roll'!F190</f>
        <v/>
      </c>
      <c r="G191" s="383">
        <f>'Rent Roll'!G190</f>
        <v/>
      </c>
      <c r="H191" s="382">
        <f>'Rent Roll'!H190</f>
        <v/>
      </c>
      <c r="I191" s="384">
        <f>'Rent Roll'!I190</f>
        <v/>
      </c>
      <c r="J191" s="383">
        <f>'Rent Roll'!J190</f>
        <v/>
      </c>
      <c r="K191" s="383">
        <f>'Rent Roll'!K190</f>
        <v/>
      </c>
      <c r="L191" s="385">
        <f>'Rent Roll'!L190</f>
        <v/>
      </c>
      <c r="N191" s="386" t="n">
        <v>1</v>
      </c>
      <c r="O191" s="387" t="n">
        <v>25</v>
      </c>
      <c r="Q191" s="388" t="n">
        <v>6</v>
      </c>
      <c r="R191" s="388" t="n">
        <v>6</v>
      </c>
      <c r="S191" s="388" t="n">
        <v>6</v>
      </c>
      <c r="T191" s="389" t="n">
        <v>0.1</v>
      </c>
      <c r="U191" s="388" t="n">
        <v>20</v>
      </c>
      <c r="W191" s="390" t="n">
        <v>0.25</v>
      </c>
      <c r="X191" s="390" t="n">
        <v>0.75</v>
      </c>
      <c r="Z191" s="388" t="n">
        <v>9</v>
      </c>
      <c r="AA191" s="388" t="n">
        <v>5</v>
      </c>
      <c r="AB191" s="388" t="n">
        <v>6</v>
      </c>
      <c r="AC191" s="389" t="n">
        <v>0.15</v>
      </c>
      <c r="AD191" s="391" t="n">
        <v>60</v>
      </c>
      <c r="AF191" s="388" t="n">
        <v>9</v>
      </c>
      <c r="AG191" s="388" t="n">
        <v>5</v>
      </c>
      <c r="AH191" s="388" t="n">
        <v>6</v>
      </c>
      <c r="AI191" s="389" t="n">
        <v>0.15</v>
      </c>
      <c r="AJ191" s="391" t="n">
        <v>60</v>
      </c>
      <c r="AK191" s="388" t="n">
        <v>6</v>
      </c>
      <c r="AL191" s="388" t="n">
        <v>3</v>
      </c>
      <c r="AM191" s="388" t="n">
        <v>0</v>
      </c>
      <c r="AN191" s="389" t="n">
        <v>0.1</v>
      </c>
      <c r="AO191" s="391" t="n">
        <v>30</v>
      </c>
      <c r="AP191" s="349" t="n"/>
      <c r="AQ191" s="392" t="n">
        <v>0.04</v>
      </c>
      <c r="AR191" s="392" t="n">
        <v>0.03</v>
      </c>
      <c r="AS191" s="392" t="n">
        <v>0.02</v>
      </c>
      <c r="AT191" s="392" t="n">
        <v>0.02</v>
      </c>
      <c r="AU191" s="392" t="n">
        <v>0.02</v>
      </c>
      <c r="AV191" s="392" t="n">
        <v>0.02</v>
      </c>
      <c r="AW191" s="392" t="n">
        <v>0.02</v>
      </c>
      <c r="AX191" s="392" t="n">
        <v>0.02</v>
      </c>
      <c r="AY191" s="392" t="n">
        <v>0.02</v>
      </c>
      <c r="BA191" s="393" t="n">
        <v>0.02</v>
      </c>
      <c r="BB191" s="393" t="n">
        <v>0.01</v>
      </c>
      <c r="BC191" s="393" t="n">
        <v>0.005</v>
      </c>
      <c r="BD191" s="393" t="n">
        <v>0.02</v>
      </c>
      <c r="BE191" s="393" t="n">
        <v>0.01</v>
      </c>
      <c r="BF191" s="393" t="n">
        <v>0.005</v>
      </c>
      <c r="BG191" s="388" t="n">
        <v>10</v>
      </c>
      <c r="BH191" s="388" t="n">
        <v>15</v>
      </c>
      <c r="BI191" s="388" t="n">
        <v>20</v>
      </c>
      <c r="BJ191" s="388" t="n">
        <v>10</v>
      </c>
      <c r="BK191" s="388" t="n">
        <v>15</v>
      </c>
      <c r="BL191" s="388" t="n">
        <v>20</v>
      </c>
      <c r="BM191" s="388" t="n">
        <v>10</v>
      </c>
      <c r="BN191" s="388" t="n">
        <v>15</v>
      </c>
      <c r="BO191" s="388" t="n">
        <v>20</v>
      </c>
      <c r="BP191" s="388" t="n">
        <v>10</v>
      </c>
      <c r="BQ191" s="388" t="n">
        <v>15</v>
      </c>
      <c r="BR191" s="388" t="n">
        <v>20</v>
      </c>
      <c r="BS191" s="349" t="n"/>
      <c r="BT191" s="392" t="n">
        <v>0.02</v>
      </c>
      <c r="BU191" s="392" t="n">
        <v>0.02</v>
      </c>
      <c r="BV191" s="392" t="n">
        <v>0.02</v>
      </c>
      <c r="BW191" s="392" t="n">
        <v>0.02</v>
      </c>
      <c r="BX191" s="392" t="n">
        <v>0.02</v>
      </c>
      <c r="BY191" s="392" t="n">
        <v>0.02</v>
      </c>
      <c r="BZ191" s="392" t="n">
        <v>0.02</v>
      </c>
      <c r="CA191" s="392" t="n">
        <v>0.02</v>
      </c>
      <c r="CB191" s="392" t="n">
        <v>0.02</v>
      </c>
      <c r="CD191" s="394">
        <f>ROUND($W191*AF191+$X191*AK191,0)</f>
        <v/>
      </c>
      <c r="CE191" s="394">
        <f>ROUND(($W191*AG191+$X191*AL191)*12,0)/12</f>
        <v/>
      </c>
      <c r="CF191" s="394">
        <f>ROUND($W191*AH191+$X191*AM191,0)</f>
        <v/>
      </c>
      <c r="CG191" s="395">
        <f>$W191*AI191+$X191*AN191</f>
        <v/>
      </c>
      <c r="CH191" s="394">
        <f>$W191*AJ191+$X191*AO191</f>
        <v/>
      </c>
      <c r="CJ191" s="391" t="n">
        <v>1</v>
      </c>
      <c r="CK191" s="391" t="n">
        <v>1</v>
      </c>
      <c r="CL191" s="392" t="n">
        <v>0.02</v>
      </c>
      <c r="CM191" s="399" t="n">
        <v>0</v>
      </c>
      <c r="CN191" s="388" t="n">
        <v>1</v>
      </c>
      <c r="CO191" s="388" t="n">
        <v>2</v>
      </c>
      <c r="CQ191" s="391" t="n">
        <v>1</v>
      </c>
      <c r="CR191" s="391" t="n">
        <v>2</v>
      </c>
      <c r="CS191" s="392" t="n">
        <v>0.02</v>
      </c>
      <c r="CT191" s="399" t="n">
        <v>0</v>
      </c>
      <c r="CU191" s="388" t="n">
        <v>1</v>
      </c>
      <c r="CV191" s="388" t="n">
        <v>2</v>
      </c>
    </row>
    <row r="192" ht="15" customHeight="1" s="341">
      <c r="C192" s="381">
        <f>'Rent Roll'!C191</f>
        <v/>
      </c>
      <c r="D192" s="381">
        <f>'Rent Roll'!D191</f>
        <v/>
      </c>
      <c r="E192" s="382">
        <f>'Rent Roll'!E191</f>
        <v/>
      </c>
      <c r="F192" s="383">
        <f>'Rent Roll'!F191</f>
        <v/>
      </c>
      <c r="G192" s="383">
        <f>'Rent Roll'!G191</f>
        <v/>
      </c>
      <c r="H192" s="382">
        <f>'Rent Roll'!H191</f>
        <v/>
      </c>
      <c r="I192" s="384">
        <f>'Rent Roll'!I191</f>
        <v/>
      </c>
      <c r="J192" s="383">
        <f>'Rent Roll'!J191</f>
        <v/>
      </c>
      <c r="K192" s="383">
        <f>'Rent Roll'!K191</f>
        <v/>
      </c>
      <c r="L192" s="385">
        <f>'Rent Roll'!L191</f>
        <v/>
      </c>
      <c r="N192" s="386" t="n">
        <v>1</v>
      </c>
      <c r="O192" s="387" t="n">
        <v>25</v>
      </c>
      <c r="Q192" s="388" t="n">
        <v>6</v>
      </c>
      <c r="R192" s="388" t="n">
        <v>6</v>
      </c>
      <c r="S192" s="388" t="n">
        <v>6</v>
      </c>
      <c r="T192" s="389" t="n">
        <v>0.1</v>
      </c>
      <c r="U192" s="388" t="n">
        <v>20</v>
      </c>
      <c r="W192" s="390" t="n">
        <v>0.25</v>
      </c>
      <c r="X192" s="390" t="n">
        <v>0.75</v>
      </c>
      <c r="Z192" s="388" t="n">
        <v>9</v>
      </c>
      <c r="AA192" s="388" t="n">
        <v>5</v>
      </c>
      <c r="AB192" s="388" t="n">
        <v>6</v>
      </c>
      <c r="AC192" s="389" t="n">
        <v>0.15</v>
      </c>
      <c r="AD192" s="391" t="n">
        <v>60</v>
      </c>
      <c r="AF192" s="388" t="n">
        <v>9</v>
      </c>
      <c r="AG192" s="388" t="n">
        <v>5</v>
      </c>
      <c r="AH192" s="388" t="n">
        <v>6</v>
      </c>
      <c r="AI192" s="389" t="n">
        <v>0.15</v>
      </c>
      <c r="AJ192" s="391" t="n">
        <v>60</v>
      </c>
      <c r="AK192" s="388" t="n">
        <v>6</v>
      </c>
      <c r="AL192" s="388" t="n">
        <v>3</v>
      </c>
      <c r="AM192" s="388" t="n">
        <v>0</v>
      </c>
      <c r="AN192" s="389" t="n">
        <v>0.1</v>
      </c>
      <c r="AO192" s="391" t="n">
        <v>30</v>
      </c>
      <c r="AP192" s="349" t="n"/>
      <c r="AQ192" s="392" t="n">
        <v>0.04</v>
      </c>
      <c r="AR192" s="392" t="n">
        <v>0.03</v>
      </c>
      <c r="AS192" s="392" t="n">
        <v>0.02</v>
      </c>
      <c r="AT192" s="392" t="n">
        <v>0.02</v>
      </c>
      <c r="AU192" s="392" t="n">
        <v>0.02</v>
      </c>
      <c r="AV192" s="392" t="n">
        <v>0.02</v>
      </c>
      <c r="AW192" s="392" t="n">
        <v>0.02</v>
      </c>
      <c r="AX192" s="392" t="n">
        <v>0.02</v>
      </c>
      <c r="AY192" s="392" t="n">
        <v>0.02</v>
      </c>
      <c r="BA192" s="393" t="n">
        <v>0.02</v>
      </c>
      <c r="BB192" s="393" t="n">
        <v>0.01</v>
      </c>
      <c r="BC192" s="393" t="n">
        <v>0.005</v>
      </c>
      <c r="BD192" s="393" t="n">
        <v>0.02</v>
      </c>
      <c r="BE192" s="393" t="n">
        <v>0.01</v>
      </c>
      <c r="BF192" s="393" t="n">
        <v>0.005</v>
      </c>
      <c r="BG192" s="388" t="n">
        <v>10</v>
      </c>
      <c r="BH192" s="388" t="n">
        <v>15</v>
      </c>
      <c r="BI192" s="388" t="n">
        <v>20</v>
      </c>
      <c r="BJ192" s="388" t="n">
        <v>10</v>
      </c>
      <c r="BK192" s="388" t="n">
        <v>15</v>
      </c>
      <c r="BL192" s="388" t="n">
        <v>20</v>
      </c>
      <c r="BM192" s="388" t="n">
        <v>10</v>
      </c>
      <c r="BN192" s="388" t="n">
        <v>15</v>
      </c>
      <c r="BO192" s="388" t="n">
        <v>20</v>
      </c>
      <c r="BP192" s="388" t="n">
        <v>10</v>
      </c>
      <c r="BQ192" s="388" t="n">
        <v>15</v>
      </c>
      <c r="BR192" s="388" t="n">
        <v>20</v>
      </c>
      <c r="BS192" s="349" t="n"/>
      <c r="BT192" s="392" t="n">
        <v>0.02</v>
      </c>
      <c r="BU192" s="392" t="n">
        <v>0.02</v>
      </c>
      <c r="BV192" s="392" t="n">
        <v>0.02</v>
      </c>
      <c r="BW192" s="392" t="n">
        <v>0.02</v>
      </c>
      <c r="BX192" s="392" t="n">
        <v>0.02</v>
      </c>
      <c r="BY192" s="392" t="n">
        <v>0.02</v>
      </c>
      <c r="BZ192" s="392" t="n">
        <v>0.02</v>
      </c>
      <c r="CA192" s="392" t="n">
        <v>0.02</v>
      </c>
      <c r="CB192" s="392" t="n">
        <v>0.02</v>
      </c>
      <c r="CD192" s="394">
        <f>ROUND($W192*AF192+$X192*AK192,0)</f>
        <v/>
      </c>
      <c r="CE192" s="394">
        <f>ROUND(($W192*AG192+$X192*AL192)*12,0)/12</f>
        <v/>
      </c>
      <c r="CF192" s="394">
        <f>ROUND($W192*AH192+$X192*AM192,0)</f>
        <v/>
      </c>
      <c r="CG192" s="395">
        <f>$W192*AI192+$X192*AN192</f>
        <v/>
      </c>
      <c r="CH192" s="394">
        <f>$W192*AJ192+$X192*AO192</f>
        <v/>
      </c>
      <c r="CJ192" s="391" t="n">
        <v>1</v>
      </c>
      <c r="CK192" s="391" t="n">
        <v>1</v>
      </c>
      <c r="CL192" s="392" t="n">
        <v>0.02</v>
      </c>
      <c r="CM192" s="399" t="n">
        <v>0</v>
      </c>
      <c r="CN192" s="388" t="n">
        <v>1</v>
      </c>
      <c r="CO192" s="388" t="n">
        <v>2</v>
      </c>
      <c r="CQ192" s="391" t="n">
        <v>1</v>
      </c>
      <c r="CR192" s="391" t="n">
        <v>2</v>
      </c>
      <c r="CS192" s="392" t="n">
        <v>0.02</v>
      </c>
      <c r="CT192" s="399" t="n">
        <v>0</v>
      </c>
      <c r="CU192" s="388" t="n">
        <v>1</v>
      </c>
      <c r="CV192" s="388" t="n">
        <v>2</v>
      </c>
    </row>
    <row r="193" ht="15" customHeight="1" s="341">
      <c r="C193" s="381">
        <f>'Rent Roll'!C192</f>
        <v/>
      </c>
      <c r="D193" s="381">
        <f>'Rent Roll'!D192</f>
        <v/>
      </c>
      <c r="E193" s="382">
        <f>'Rent Roll'!E192</f>
        <v/>
      </c>
      <c r="F193" s="383">
        <f>'Rent Roll'!F192</f>
        <v/>
      </c>
      <c r="G193" s="383">
        <f>'Rent Roll'!G192</f>
        <v/>
      </c>
      <c r="H193" s="382">
        <f>'Rent Roll'!H192</f>
        <v/>
      </c>
      <c r="I193" s="384">
        <f>'Rent Roll'!I192</f>
        <v/>
      </c>
      <c r="J193" s="383">
        <f>'Rent Roll'!J192</f>
        <v/>
      </c>
      <c r="K193" s="383">
        <f>'Rent Roll'!K192</f>
        <v/>
      </c>
      <c r="L193" s="385">
        <f>'Rent Roll'!L192</f>
        <v/>
      </c>
      <c r="N193" s="386" t="n">
        <v>1</v>
      </c>
      <c r="O193" s="387" t="n">
        <v>25</v>
      </c>
      <c r="Q193" s="388" t="n">
        <v>6</v>
      </c>
      <c r="R193" s="388" t="n">
        <v>6</v>
      </c>
      <c r="S193" s="388" t="n">
        <v>6</v>
      </c>
      <c r="T193" s="389" t="n">
        <v>0.1</v>
      </c>
      <c r="U193" s="388" t="n">
        <v>20</v>
      </c>
      <c r="W193" s="390" t="n">
        <v>0.25</v>
      </c>
      <c r="X193" s="390" t="n">
        <v>0.75</v>
      </c>
      <c r="Z193" s="388" t="n">
        <v>9</v>
      </c>
      <c r="AA193" s="388" t="n">
        <v>5</v>
      </c>
      <c r="AB193" s="388" t="n">
        <v>6</v>
      </c>
      <c r="AC193" s="389" t="n">
        <v>0.15</v>
      </c>
      <c r="AD193" s="391" t="n">
        <v>60</v>
      </c>
      <c r="AF193" s="388" t="n">
        <v>9</v>
      </c>
      <c r="AG193" s="388" t="n">
        <v>5</v>
      </c>
      <c r="AH193" s="388" t="n">
        <v>6</v>
      </c>
      <c r="AI193" s="389" t="n">
        <v>0.15</v>
      </c>
      <c r="AJ193" s="391" t="n">
        <v>60</v>
      </c>
      <c r="AK193" s="388" t="n">
        <v>6</v>
      </c>
      <c r="AL193" s="388" t="n">
        <v>3</v>
      </c>
      <c r="AM193" s="388" t="n">
        <v>0</v>
      </c>
      <c r="AN193" s="389" t="n">
        <v>0.1</v>
      </c>
      <c r="AO193" s="391" t="n">
        <v>30</v>
      </c>
      <c r="AP193" s="349" t="n"/>
      <c r="AQ193" s="392" t="n">
        <v>0.04</v>
      </c>
      <c r="AR193" s="392" t="n">
        <v>0.03</v>
      </c>
      <c r="AS193" s="392" t="n">
        <v>0.02</v>
      </c>
      <c r="AT193" s="392" t="n">
        <v>0.02</v>
      </c>
      <c r="AU193" s="392" t="n">
        <v>0.02</v>
      </c>
      <c r="AV193" s="392" t="n">
        <v>0.02</v>
      </c>
      <c r="AW193" s="392" t="n">
        <v>0.02</v>
      </c>
      <c r="AX193" s="392" t="n">
        <v>0.02</v>
      </c>
      <c r="AY193" s="392" t="n">
        <v>0.02</v>
      </c>
      <c r="BA193" s="393" t="n">
        <v>0.02</v>
      </c>
      <c r="BB193" s="393" t="n">
        <v>0.01</v>
      </c>
      <c r="BC193" s="393" t="n">
        <v>0.005</v>
      </c>
      <c r="BD193" s="393" t="n">
        <v>0.02</v>
      </c>
      <c r="BE193" s="393" t="n">
        <v>0.01</v>
      </c>
      <c r="BF193" s="393" t="n">
        <v>0.005</v>
      </c>
      <c r="BG193" s="388" t="n">
        <v>10</v>
      </c>
      <c r="BH193" s="388" t="n">
        <v>15</v>
      </c>
      <c r="BI193" s="388" t="n">
        <v>20</v>
      </c>
      <c r="BJ193" s="388" t="n">
        <v>10</v>
      </c>
      <c r="BK193" s="388" t="n">
        <v>15</v>
      </c>
      <c r="BL193" s="388" t="n">
        <v>20</v>
      </c>
      <c r="BM193" s="388" t="n">
        <v>10</v>
      </c>
      <c r="BN193" s="388" t="n">
        <v>15</v>
      </c>
      <c r="BO193" s="388" t="n">
        <v>20</v>
      </c>
      <c r="BP193" s="388" t="n">
        <v>10</v>
      </c>
      <c r="BQ193" s="388" t="n">
        <v>15</v>
      </c>
      <c r="BR193" s="388" t="n">
        <v>20</v>
      </c>
      <c r="BS193" s="349" t="n"/>
      <c r="BT193" s="392" t="n">
        <v>0.02</v>
      </c>
      <c r="BU193" s="392" t="n">
        <v>0.02</v>
      </c>
      <c r="BV193" s="392" t="n">
        <v>0.02</v>
      </c>
      <c r="BW193" s="392" t="n">
        <v>0.02</v>
      </c>
      <c r="BX193" s="392" t="n">
        <v>0.02</v>
      </c>
      <c r="BY193" s="392" t="n">
        <v>0.02</v>
      </c>
      <c r="BZ193" s="392" t="n">
        <v>0.02</v>
      </c>
      <c r="CA193" s="392" t="n">
        <v>0.02</v>
      </c>
      <c r="CB193" s="392" t="n">
        <v>0.02</v>
      </c>
      <c r="CD193" s="394">
        <f>ROUND($W193*AF193+$X193*AK193,0)</f>
        <v/>
      </c>
      <c r="CE193" s="394">
        <f>ROUND(($W193*AG193+$X193*AL193)*12,0)/12</f>
        <v/>
      </c>
      <c r="CF193" s="394">
        <f>ROUND($W193*AH193+$X193*AM193,0)</f>
        <v/>
      </c>
      <c r="CG193" s="395">
        <f>$W193*AI193+$X193*AN193</f>
        <v/>
      </c>
      <c r="CH193" s="394">
        <f>$W193*AJ193+$X193*AO193</f>
        <v/>
      </c>
      <c r="CJ193" s="391" t="n">
        <v>1</v>
      </c>
      <c r="CK193" s="391" t="n">
        <v>1</v>
      </c>
      <c r="CL193" s="392" t="n">
        <v>0.02</v>
      </c>
      <c r="CM193" s="399" t="n">
        <v>0</v>
      </c>
      <c r="CN193" s="388" t="n">
        <v>1</v>
      </c>
      <c r="CO193" s="388" t="n">
        <v>2</v>
      </c>
      <c r="CQ193" s="391" t="n">
        <v>1</v>
      </c>
      <c r="CR193" s="391" t="n">
        <v>2</v>
      </c>
      <c r="CS193" s="392" t="n">
        <v>0.02</v>
      </c>
      <c r="CT193" s="399" t="n">
        <v>0</v>
      </c>
      <c r="CU193" s="388" t="n">
        <v>1</v>
      </c>
      <c r="CV193" s="388" t="n">
        <v>2</v>
      </c>
    </row>
    <row r="194" ht="15" customHeight="1" s="341">
      <c r="C194" s="381">
        <f>'Rent Roll'!C193</f>
        <v/>
      </c>
      <c r="D194" s="381">
        <f>'Rent Roll'!D193</f>
        <v/>
      </c>
      <c r="E194" s="382">
        <f>'Rent Roll'!E193</f>
        <v/>
      </c>
      <c r="F194" s="383">
        <f>'Rent Roll'!F193</f>
        <v/>
      </c>
      <c r="G194" s="383">
        <f>'Rent Roll'!G193</f>
        <v/>
      </c>
      <c r="H194" s="382">
        <f>'Rent Roll'!H193</f>
        <v/>
      </c>
      <c r="I194" s="384">
        <f>'Rent Roll'!I193</f>
        <v/>
      </c>
      <c r="J194" s="383">
        <f>'Rent Roll'!J193</f>
        <v/>
      </c>
      <c r="K194" s="383">
        <f>'Rent Roll'!K193</f>
        <v/>
      </c>
      <c r="L194" s="385">
        <f>'Rent Roll'!L193</f>
        <v/>
      </c>
      <c r="N194" s="386" t="n">
        <v>1</v>
      </c>
      <c r="O194" s="387" t="n">
        <v>25</v>
      </c>
      <c r="Q194" s="388" t="n">
        <v>6</v>
      </c>
      <c r="R194" s="388" t="n">
        <v>6</v>
      </c>
      <c r="S194" s="388" t="n">
        <v>6</v>
      </c>
      <c r="T194" s="389" t="n">
        <v>0.1</v>
      </c>
      <c r="U194" s="388" t="n">
        <v>20</v>
      </c>
      <c r="W194" s="390" t="n">
        <v>0.25</v>
      </c>
      <c r="X194" s="390" t="n">
        <v>0.75</v>
      </c>
      <c r="Z194" s="388" t="n">
        <v>9</v>
      </c>
      <c r="AA194" s="388" t="n">
        <v>5</v>
      </c>
      <c r="AB194" s="388" t="n">
        <v>6</v>
      </c>
      <c r="AC194" s="389" t="n">
        <v>0.15</v>
      </c>
      <c r="AD194" s="391" t="n">
        <v>60</v>
      </c>
      <c r="AF194" s="388" t="n">
        <v>9</v>
      </c>
      <c r="AG194" s="388" t="n">
        <v>5</v>
      </c>
      <c r="AH194" s="388" t="n">
        <v>6</v>
      </c>
      <c r="AI194" s="389" t="n">
        <v>0.15</v>
      </c>
      <c r="AJ194" s="391" t="n">
        <v>60</v>
      </c>
      <c r="AK194" s="388" t="n">
        <v>6</v>
      </c>
      <c r="AL194" s="388" t="n">
        <v>3</v>
      </c>
      <c r="AM194" s="388" t="n">
        <v>0</v>
      </c>
      <c r="AN194" s="389" t="n">
        <v>0.1</v>
      </c>
      <c r="AO194" s="391" t="n">
        <v>30</v>
      </c>
      <c r="AP194" s="349" t="n"/>
      <c r="AQ194" s="392" t="n">
        <v>0.04</v>
      </c>
      <c r="AR194" s="392" t="n">
        <v>0.03</v>
      </c>
      <c r="AS194" s="392" t="n">
        <v>0.02</v>
      </c>
      <c r="AT194" s="392" t="n">
        <v>0.02</v>
      </c>
      <c r="AU194" s="392" t="n">
        <v>0.02</v>
      </c>
      <c r="AV194" s="392" t="n">
        <v>0.02</v>
      </c>
      <c r="AW194" s="392" t="n">
        <v>0.02</v>
      </c>
      <c r="AX194" s="392" t="n">
        <v>0.02</v>
      </c>
      <c r="AY194" s="392" t="n">
        <v>0.02</v>
      </c>
      <c r="BA194" s="393" t="n">
        <v>0.02</v>
      </c>
      <c r="BB194" s="393" t="n">
        <v>0.01</v>
      </c>
      <c r="BC194" s="393" t="n">
        <v>0.005</v>
      </c>
      <c r="BD194" s="393" t="n">
        <v>0.02</v>
      </c>
      <c r="BE194" s="393" t="n">
        <v>0.01</v>
      </c>
      <c r="BF194" s="393" t="n">
        <v>0.005</v>
      </c>
      <c r="BG194" s="388" t="n">
        <v>10</v>
      </c>
      <c r="BH194" s="388" t="n">
        <v>15</v>
      </c>
      <c r="BI194" s="388" t="n">
        <v>20</v>
      </c>
      <c r="BJ194" s="388" t="n">
        <v>10</v>
      </c>
      <c r="BK194" s="388" t="n">
        <v>15</v>
      </c>
      <c r="BL194" s="388" t="n">
        <v>20</v>
      </c>
      <c r="BM194" s="388" t="n">
        <v>10</v>
      </c>
      <c r="BN194" s="388" t="n">
        <v>15</v>
      </c>
      <c r="BO194" s="388" t="n">
        <v>20</v>
      </c>
      <c r="BP194" s="388" t="n">
        <v>10</v>
      </c>
      <c r="BQ194" s="388" t="n">
        <v>15</v>
      </c>
      <c r="BR194" s="388" t="n">
        <v>20</v>
      </c>
      <c r="BS194" s="349" t="n"/>
      <c r="BT194" s="392" t="n">
        <v>0.02</v>
      </c>
      <c r="BU194" s="392" t="n">
        <v>0.02</v>
      </c>
      <c r="BV194" s="392" t="n">
        <v>0.02</v>
      </c>
      <c r="BW194" s="392" t="n">
        <v>0.02</v>
      </c>
      <c r="BX194" s="392" t="n">
        <v>0.02</v>
      </c>
      <c r="BY194" s="392" t="n">
        <v>0.02</v>
      </c>
      <c r="BZ194" s="392" t="n">
        <v>0.02</v>
      </c>
      <c r="CA194" s="392" t="n">
        <v>0.02</v>
      </c>
      <c r="CB194" s="392" t="n">
        <v>0.02</v>
      </c>
      <c r="CD194" s="394">
        <f>ROUND($W194*AF194+$X194*AK194,0)</f>
        <v/>
      </c>
      <c r="CE194" s="394">
        <f>ROUND(($W194*AG194+$X194*AL194)*12,0)/12</f>
        <v/>
      </c>
      <c r="CF194" s="394">
        <f>ROUND($W194*AH194+$X194*AM194,0)</f>
        <v/>
      </c>
      <c r="CG194" s="395">
        <f>$W194*AI194+$X194*AN194</f>
        <v/>
      </c>
      <c r="CH194" s="394">
        <f>$W194*AJ194+$X194*AO194</f>
        <v/>
      </c>
      <c r="CJ194" s="391" t="n">
        <v>1</v>
      </c>
      <c r="CK194" s="391" t="n">
        <v>1</v>
      </c>
      <c r="CL194" s="392" t="n">
        <v>0.02</v>
      </c>
      <c r="CM194" s="399" t="n">
        <v>0</v>
      </c>
      <c r="CN194" s="388" t="n">
        <v>1</v>
      </c>
      <c r="CO194" s="388" t="n">
        <v>2</v>
      </c>
      <c r="CQ194" s="391" t="n">
        <v>1</v>
      </c>
      <c r="CR194" s="391" t="n">
        <v>2</v>
      </c>
      <c r="CS194" s="392" t="n">
        <v>0.02</v>
      </c>
      <c r="CT194" s="399" t="n">
        <v>0</v>
      </c>
      <c r="CU194" s="388" t="n">
        <v>1</v>
      </c>
      <c r="CV194" s="388" t="n">
        <v>2</v>
      </c>
    </row>
    <row r="195" ht="15" customHeight="1" s="341">
      <c r="C195" s="381">
        <f>'Rent Roll'!C194</f>
        <v/>
      </c>
      <c r="D195" s="381">
        <f>'Rent Roll'!D194</f>
        <v/>
      </c>
      <c r="E195" s="382">
        <f>'Rent Roll'!E194</f>
        <v/>
      </c>
      <c r="F195" s="383">
        <f>'Rent Roll'!F194</f>
        <v/>
      </c>
      <c r="G195" s="383">
        <f>'Rent Roll'!G194</f>
        <v/>
      </c>
      <c r="H195" s="382">
        <f>'Rent Roll'!H194</f>
        <v/>
      </c>
      <c r="I195" s="384">
        <f>'Rent Roll'!I194</f>
        <v/>
      </c>
      <c r="J195" s="383">
        <f>'Rent Roll'!J194</f>
        <v/>
      </c>
      <c r="K195" s="383">
        <f>'Rent Roll'!K194</f>
        <v/>
      </c>
      <c r="L195" s="385">
        <f>'Rent Roll'!L194</f>
        <v/>
      </c>
      <c r="N195" s="386" t="n">
        <v>1</v>
      </c>
      <c r="O195" s="387" t="n">
        <v>25</v>
      </c>
      <c r="Q195" s="388" t="n">
        <v>6</v>
      </c>
      <c r="R195" s="388" t="n">
        <v>6</v>
      </c>
      <c r="S195" s="388" t="n">
        <v>6</v>
      </c>
      <c r="T195" s="389" t="n">
        <v>0.1</v>
      </c>
      <c r="U195" s="388" t="n">
        <v>20</v>
      </c>
      <c r="W195" s="390" t="n">
        <v>0.25</v>
      </c>
      <c r="X195" s="390" t="n">
        <v>0.75</v>
      </c>
      <c r="Z195" s="388" t="n">
        <v>9</v>
      </c>
      <c r="AA195" s="388" t="n">
        <v>5</v>
      </c>
      <c r="AB195" s="388" t="n">
        <v>6</v>
      </c>
      <c r="AC195" s="389" t="n">
        <v>0.15</v>
      </c>
      <c r="AD195" s="391" t="n">
        <v>60</v>
      </c>
      <c r="AF195" s="388" t="n">
        <v>9</v>
      </c>
      <c r="AG195" s="388" t="n">
        <v>5</v>
      </c>
      <c r="AH195" s="388" t="n">
        <v>6</v>
      </c>
      <c r="AI195" s="389" t="n">
        <v>0.15</v>
      </c>
      <c r="AJ195" s="391" t="n">
        <v>60</v>
      </c>
      <c r="AK195" s="388" t="n">
        <v>6</v>
      </c>
      <c r="AL195" s="388" t="n">
        <v>3</v>
      </c>
      <c r="AM195" s="388" t="n">
        <v>0</v>
      </c>
      <c r="AN195" s="389" t="n">
        <v>0.1</v>
      </c>
      <c r="AO195" s="391" t="n">
        <v>30</v>
      </c>
      <c r="AP195" s="349" t="n"/>
      <c r="AQ195" s="392" t="n">
        <v>0.04</v>
      </c>
      <c r="AR195" s="392" t="n">
        <v>0.03</v>
      </c>
      <c r="AS195" s="392" t="n">
        <v>0.02</v>
      </c>
      <c r="AT195" s="392" t="n">
        <v>0.02</v>
      </c>
      <c r="AU195" s="392" t="n">
        <v>0.02</v>
      </c>
      <c r="AV195" s="392" t="n">
        <v>0.02</v>
      </c>
      <c r="AW195" s="392" t="n">
        <v>0.02</v>
      </c>
      <c r="AX195" s="392" t="n">
        <v>0.02</v>
      </c>
      <c r="AY195" s="392" t="n">
        <v>0.02</v>
      </c>
      <c r="BA195" s="393" t="n">
        <v>0.02</v>
      </c>
      <c r="BB195" s="393" t="n">
        <v>0.01</v>
      </c>
      <c r="BC195" s="393" t="n">
        <v>0.005</v>
      </c>
      <c r="BD195" s="393" t="n">
        <v>0.02</v>
      </c>
      <c r="BE195" s="393" t="n">
        <v>0.01</v>
      </c>
      <c r="BF195" s="393" t="n">
        <v>0.005</v>
      </c>
      <c r="BG195" s="388" t="n">
        <v>10</v>
      </c>
      <c r="BH195" s="388" t="n">
        <v>15</v>
      </c>
      <c r="BI195" s="388" t="n">
        <v>20</v>
      </c>
      <c r="BJ195" s="388" t="n">
        <v>10</v>
      </c>
      <c r="BK195" s="388" t="n">
        <v>15</v>
      </c>
      <c r="BL195" s="388" t="n">
        <v>20</v>
      </c>
      <c r="BM195" s="388" t="n">
        <v>10</v>
      </c>
      <c r="BN195" s="388" t="n">
        <v>15</v>
      </c>
      <c r="BO195" s="388" t="n">
        <v>20</v>
      </c>
      <c r="BP195" s="388" t="n">
        <v>10</v>
      </c>
      <c r="BQ195" s="388" t="n">
        <v>15</v>
      </c>
      <c r="BR195" s="388" t="n">
        <v>20</v>
      </c>
      <c r="BS195" s="349" t="n"/>
      <c r="BT195" s="392" t="n">
        <v>0.02</v>
      </c>
      <c r="BU195" s="392" t="n">
        <v>0.02</v>
      </c>
      <c r="BV195" s="392" t="n">
        <v>0.02</v>
      </c>
      <c r="BW195" s="392" t="n">
        <v>0.02</v>
      </c>
      <c r="BX195" s="392" t="n">
        <v>0.02</v>
      </c>
      <c r="BY195" s="392" t="n">
        <v>0.02</v>
      </c>
      <c r="BZ195" s="392" t="n">
        <v>0.02</v>
      </c>
      <c r="CA195" s="392" t="n">
        <v>0.02</v>
      </c>
      <c r="CB195" s="392" t="n">
        <v>0.02</v>
      </c>
      <c r="CD195" s="394">
        <f>ROUND($W195*AF195+$X195*AK195,0)</f>
        <v/>
      </c>
      <c r="CE195" s="394">
        <f>ROUND(($W195*AG195+$X195*AL195)*12,0)/12</f>
        <v/>
      </c>
      <c r="CF195" s="394">
        <f>ROUND($W195*AH195+$X195*AM195,0)</f>
        <v/>
      </c>
      <c r="CG195" s="395">
        <f>$W195*AI195+$X195*AN195</f>
        <v/>
      </c>
      <c r="CH195" s="394">
        <f>$W195*AJ195+$X195*AO195</f>
        <v/>
      </c>
      <c r="CJ195" s="391" t="n">
        <v>1</v>
      </c>
      <c r="CK195" s="391" t="n">
        <v>1</v>
      </c>
      <c r="CL195" s="392" t="n">
        <v>0.02</v>
      </c>
      <c r="CM195" s="399" t="n">
        <v>0</v>
      </c>
      <c r="CN195" s="388" t="n">
        <v>1</v>
      </c>
      <c r="CO195" s="388" t="n">
        <v>2</v>
      </c>
      <c r="CQ195" s="391" t="n">
        <v>1</v>
      </c>
      <c r="CR195" s="391" t="n">
        <v>2</v>
      </c>
      <c r="CS195" s="392" t="n">
        <v>0.02</v>
      </c>
      <c r="CT195" s="399" t="n">
        <v>0</v>
      </c>
      <c r="CU195" s="388" t="n">
        <v>1</v>
      </c>
      <c r="CV195" s="388" t="n">
        <v>2</v>
      </c>
    </row>
    <row r="196" ht="15" customHeight="1" s="341">
      <c r="C196" s="381">
        <f>'Rent Roll'!C195</f>
        <v/>
      </c>
      <c r="D196" s="381">
        <f>'Rent Roll'!D195</f>
        <v/>
      </c>
      <c r="E196" s="382">
        <f>'Rent Roll'!E195</f>
        <v/>
      </c>
      <c r="F196" s="383">
        <f>'Rent Roll'!F195</f>
        <v/>
      </c>
      <c r="G196" s="383">
        <f>'Rent Roll'!G195</f>
        <v/>
      </c>
      <c r="H196" s="382">
        <f>'Rent Roll'!H195</f>
        <v/>
      </c>
      <c r="I196" s="384">
        <f>'Rent Roll'!I195</f>
        <v/>
      </c>
      <c r="J196" s="383">
        <f>'Rent Roll'!J195</f>
        <v/>
      </c>
      <c r="K196" s="383">
        <f>'Rent Roll'!K195</f>
        <v/>
      </c>
      <c r="L196" s="385">
        <f>'Rent Roll'!L195</f>
        <v/>
      </c>
      <c r="N196" s="386" t="n">
        <v>1</v>
      </c>
      <c r="O196" s="387" t="n">
        <v>25</v>
      </c>
      <c r="Q196" s="388" t="n">
        <v>6</v>
      </c>
      <c r="R196" s="388" t="n">
        <v>6</v>
      </c>
      <c r="S196" s="388" t="n">
        <v>6</v>
      </c>
      <c r="T196" s="389" t="n">
        <v>0.1</v>
      </c>
      <c r="U196" s="388" t="n">
        <v>20</v>
      </c>
      <c r="W196" s="390" t="n">
        <v>0.25</v>
      </c>
      <c r="X196" s="390" t="n">
        <v>0.75</v>
      </c>
      <c r="Z196" s="388" t="n">
        <v>9</v>
      </c>
      <c r="AA196" s="388" t="n">
        <v>5</v>
      </c>
      <c r="AB196" s="388" t="n">
        <v>6</v>
      </c>
      <c r="AC196" s="389" t="n">
        <v>0.15</v>
      </c>
      <c r="AD196" s="391" t="n">
        <v>60</v>
      </c>
      <c r="AF196" s="388" t="n">
        <v>9</v>
      </c>
      <c r="AG196" s="388" t="n">
        <v>5</v>
      </c>
      <c r="AH196" s="388" t="n">
        <v>6</v>
      </c>
      <c r="AI196" s="389" t="n">
        <v>0.15</v>
      </c>
      <c r="AJ196" s="391" t="n">
        <v>60</v>
      </c>
      <c r="AK196" s="388" t="n">
        <v>6</v>
      </c>
      <c r="AL196" s="388" t="n">
        <v>3</v>
      </c>
      <c r="AM196" s="388" t="n">
        <v>0</v>
      </c>
      <c r="AN196" s="389" t="n">
        <v>0.1</v>
      </c>
      <c r="AO196" s="391" t="n">
        <v>30</v>
      </c>
      <c r="AP196" s="349" t="n"/>
      <c r="AQ196" s="392" t="n">
        <v>0.04</v>
      </c>
      <c r="AR196" s="392" t="n">
        <v>0.03</v>
      </c>
      <c r="AS196" s="392" t="n">
        <v>0.02</v>
      </c>
      <c r="AT196" s="392" t="n">
        <v>0.02</v>
      </c>
      <c r="AU196" s="392" t="n">
        <v>0.02</v>
      </c>
      <c r="AV196" s="392" t="n">
        <v>0.02</v>
      </c>
      <c r="AW196" s="392" t="n">
        <v>0.02</v>
      </c>
      <c r="AX196" s="392" t="n">
        <v>0.02</v>
      </c>
      <c r="AY196" s="392" t="n">
        <v>0.02</v>
      </c>
      <c r="BA196" s="393" t="n">
        <v>0.02</v>
      </c>
      <c r="BB196" s="393" t="n">
        <v>0.01</v>
      </c>
      <c r="BC196" s="393" t="n">
        <v>0.005</v>
      </c>
      <c r="BD196" s="393" t="n">
        <v>0.02</v>
      </c>
      <c r="BE196" s="393" t="n">
        <v>0.01</v>
      </c>
      <c r="BF196" s="393" t="n">
        <v>0.005</v>
      </c>
      <c r="BG196" s="388" t="n">
        <v>10</v>
      </c>
      <c r="BH196" s="388" t="n">
        <v>15</v>
      </c>
      <c r="BI196" s="388" t="n">
        <v>20</v>
      </c>
      <c r="BJ196" s="388" t="n">
        <v>10</v>
      </c>
      <c r="BK196" s="388" t="n">
        <v>15</v>
      </c>
      <c r="BL196" s="388" t="n">
        <v>20</v>
      </c>
      <c r="BM196" s="388" t="n">
        <v>10</v>
      </c>
      <c r="BN196" s="388" t="n">
        <v>15</v>
      </c>
      <c r="BO196" s="388" t="n">
        <v>20</v>
      </c>
      <c r="BP196" s="388" t="n">
        <v>10</v>
      </c>
      <c r="BQ196" s="388" t="n">
        <v>15</v>
      </c>
      <c r="BR196" s="388" t="n">
        <v>20</v>
      </c>
      <c r="BS196" s="349" t="n"/>
      <c r="BT196" s="392" t="n">
        <v>0.02</v>
      </c>
      <c r="BU196" s="392" t="n">
        <v>0.02</v>
      </c>
      <c r="BV196" s="392" t="n">
        <v>0.02</v>
      </c>
      <c r="BW196" s="392" t="n">
        <v>0.02</v>
      </c>
      <c r="BX196" s="392" t="n">
        <v>0.02</v>
      </c>
      <c r="BY196" s="392" t="n">
        <v>0.02</v>
      </c>
      <c r="BZ196" s="392" t="n">
        <v>0.02</v>
      </c>
      <c r="CA196" s="392" t="n">
        <v>0.02</v>
      </c>
      <c r="CB196" s="392" t="n">
        <v>0.02</v>
      </c>
      <c r="CD196" s="394">
        <f>ROUND($W196*AF196+$X196*AK196,0)</f>
        <v/>
      </c>
      <c r="CE196" s="394">
        <f>ROUND(($W196*AG196+$X196*AL196)*12,0)/12</f>
        <v/>
      </c>
      <c r="CF196" s="394">
        <f>ROUND($W196*AH196+$X196*AM196,0)</f>
        <v/>
      </c>
      <c r="CG196" s="395">
        <f>$W196*AI196+$X196*AN196</f>
        <v/>
      </c>
      <c r="CH196" s="394">
        <f>$W196*AJ196+$X196*AO196</f>
        <v/>
      </c>
      <c r="CJ196" s="391" t="n">
        <v>1</v>
      </c>
      <c r="CK196" s="391" t="n">
        <v>1</v>
      </c>
      <c r="CL196" s="392" t="n">
        <v>0.02</v>
      </c>
      <c r="CM196" s="399" t="n">
        <v>0</v>
      </c>
      <c r="CN196" s="388" t="n">
        <v>1</v>
      </c>
      <c r="CO196" s="388" t="n">
        <v>2</v>
      </c>
      <c r="CQ196" s="391" t="n">
        <v>1</v>
      </c>
      <c r="CR196" s="391" t="n">
        <v>2</v>
      </c>
      <c r="CS196" s="392" t="n">
        <v>0.02</v>
      </c>
      <c r="CT196" s="399" t="n">
        <v>0</v>
      </c>
      <c r="CU196" s="388" t="n">
        <v>1</v>
      </c>
      <c r="CV196" s="388" t="n">
        <v>2</v>
      </c>
    </row>
    <row r="197" ht="15" customHeight="1" s="341">
      <c r="C197" s="381">
        <f>'Rent Roll'!C196</f>
        <v/>
      </c>
      <c r="D197" s="381">
        <f>'Rent Roll'!D196</f>
        <v/>
      </c>
      <c r="E197" s="382">
        <f>'Rent Roll'!E196</f>
        <v/>
      </c>
      <c r="F197" s="383">
        <f>'Rent Roll'!F196</f>
        <v/>
      </c>
      <c r="G197" s="383">
        <f>'Rent Roll'!G196</f>
        <v/>
      </c>
      <c r="H197" s="382">
        <f>'Rent Roll'!H196</f>
        <v/>
      </c>
      <c r="I197" s="384">
        <f>'Rent Roll'!I196</f>
        <v/>
      </c>
      <c r="J197" s="383">
        <f>'Rent Roll'!J196</f>
        <v/>
      </c>
      <c r="K197" s="383">
        <f>'Rent Roll'!K196</f>
        <v/>
      </c>
      <c r="L197" s="385">
        <f>'Rent Roll'!L196</f>
        <v/>
      </c>
      <c r="N197" s="386" t="n">
        <v>1</v>
      </c>
      <c r="O197" s="387" t="n">
        <v>25</v>
      </c>
      <c r="Q197" s="388" t="n">
        <v>6</v>
      </c>
      <c r="R197" s="388" t="n">
        <v>6</v>
      </c>
      <c r="S197" s="388" t="n">
        <v>6</v>
      </c>
      <c r="T197" s="389" t="n">
        <v>0.1</v>
      </c>
      <c r="U197" s="388" t="n">
        <v>20</v>
      </c>
      <c r="W197" s="390" t="n">
        <v>0.25</v>
      </c>
      <c r="X197" s="390" t="n">
        <v>0.75</v>
      </c>
      <c r="Z197" s="388" t="n">
        <v>9</v>
      </c>
      <c r="AA197" s="388" t="n">
        <v>5</v>
      </c>
      <c r="AB197" s="388" t="n">
        <v>6</v>
      </c>
      <c r="AC197" s="389" t="n">
        <v>0.15</v>
      </c>
      <c r="AD197" s="391" t="n">
        <v>60</v>
      </c>
      <c r="AF197" s="388" t="n">
        <v>9</v>
      </c>
      <c r="AG197" s="388" t="n">
        <v>5</v>
      </c>
      <c r="AH197" s="388" t="n">
        <v>6</v>
      </c>
      <c r="AI197" s="389" t="n">
        <v>0.15</v>
      </c>
      <c r="AJ197" s="391" t="n">
        <v>60</v>
      </c>
      <c r="AK197" s="388" t="n">
        <v>6</v>
      </c>
      <c r="AL197" s="388" t="n">
        <v>3</v>
      </c>
      <c r="AM197" s="388" t="n">
        <v>0</v>
      </c>
      <c r="AN197" s="389" t="n">
        <v>0.1</v>
      </c>
      <c r="AO197" s="391" t="n">
        <v>30</v>
      </c>
      <c r="AP197" s="349" t="n"/>
      <c r="AQ197" s="392" t="n">
        <v>0.04</v>
      </c>
      <c r="AR197" s="392" t="n">
        <v>0.03</v>
      </c>
      <c r="AS197" s="392" t="n">
        <v>0.02</v>
      </c>
      <c r="AT197" s="392" t="n">
        <v>0.02</v>
      </c>
      <c r="AU197" s="392" t="n">
        <v>0.02</v>
      </c>
      <c r="AV197" s="392" t="n">
        <v>0.02</v>
      </c>
      <c r="AW197" s="392" t="n">
        <v>0.02</v>
      </c>
      <c r="AX197" s="392" t="n">
        <v>0.02</v>
      </c>
      <c r="AY197" s="392" t="n">
        <v>0.02</v>
      </c>
      <c r="BA197" s="393" t="n">
        <v>0.02</v>
      </c>
      <c r="BB197" s="393" t="n">
        <v>0.01</v>
      </c>
      <c r="BC197" s="393" t="n">
        <v>0.005</v>
      </c>
      <c r="BD197" s="393" t="n">
        <v>0.02</v>
      </c>
      <c r="BE197" s="393" t="n">
        <v>0.01</v>
      </c>
      <c r="BF197" s="393" t="n">
        <v>0.005</v>
      </c>
      <c r="BG197" s="388" t="n">
        <v>10</v>
      </c>
      <c r="BH197" s="388" t="n">
        <v>15</v>
      </c>
      <c r="BI197" s="388" t="n">
        <v>20</v>
      </c>
      <c r="BJ197" s="388" t="n">
        <v>10</v>
      </c>
      <c r="BK197" s="388" t="n">
        <v>15</v>
      </c>
      <c r="BL197" s="388" t="n">
        <v>20</v>
      </c>
      <c r="BM197" s="388" t="n">
        <v>10</v>
      </c>
      <c r="BN197" s="388" t="n">
        <v>15</v>
      </c>
      <c r="BO197" s="388" t="n">
        <v>20</v>
      </c>
      <c r="BP197" s="388" t="n">
        <v>10</v>
      </c>
      <c r="BQ197" s="388" t="n">
        <v>15</v>
      </c>
      <c r="BR197" s="388" t="n">
        <v>20</v>
      </c>
      <c r="BS197" s="349" t="n"/>
      <c r="BT197" s="392" t="n">
        <v>0.02</v>
      </c>
      <c r="BU197" s="392" t="n">
        <v>0.02</v>
      </c>
      <c r="BV197" s="392" t="n">
        <v>0.02</v>
      </c>
      <c r="BW197" s="392" t="n">
        <v>0.02</v>
      </c>
      <c r="BX197" s="392" t="n">
        <v>0.02</v>
      </c>
      <c r="BY197" s="392" t="n">
        <v>0.02</v>
      </c>
      <c r="BZ197" s="392" t="n">
        <v>0.02</v>
      </c>
      <c r="CA197" s="392" t="n">
        <v>0.02</v>
      </c>
      <c r="CB197" s="392" t="n">
        <v>0.02</v>
      </c>
      <c r="CD197" s="394">
        <f>ROUND($W197*AF197+$X197*AK197,0)</f>
        <v/>
      </c>
      <c r="CE197" s="394">
        <f>ROUND(($W197*AG197+$X197*AL197)*12,0)/12</f>
        <v/>
      </c>
      <c r="CF197" s="394">
        <f>ROUND($W197*AH197+$X197*AM197,0)</f>
        <v/>
      </c>
      <c r="CG197" s="395">
        <f>$W197*AI197+$X197*AN197</f>
        <v/>
      </c>
      <c r="CH197" s="394">
        <f>$W197*AJ197+$X197*AO197</f>
        <v/>
      </c>
      <c r="CJ197" s="391" t="n">
        <v>1</v>
      </c>
      <c r="CK197" s="391" t="n">
        <v>1</v>
      </c>
      <c r="CL197" s="392" t="n">
        <v>0.02</v>
      </c>
      <c r="CM197" s="399" t="n">
        <v>0</v>
      </c>
      <c r="CN197" s="388" t="n">
        <v>1</v>
      </c>
      <c r="CO197" s="388" t="n">
        <v>2</v>
      </c>
      <c r="CQ197" s="391" t="n">
        <v>1</v>
      </c>
      <c r="CR197" s="391" t="n">
        <v>2</v>
      </c>
      <c r="CS197" s="392" t="n">
        <v>0.02</v>
      </c>
      <c r="CT197" s="399" t="n">
        <v>0</v>
      </c>
      <c r="CU197" s="388" t="n">
        <v>1</v>
      </c>
      <c r="CV197" s="388" t="n">
        <v>2</v>
      </c>
    </row>
    <row r="198" ht="15" customHeight="1" s="341">
      <c r="C198" s="381">
        <f>'Rent Roll'!C197</f>
        <v/>
      </c>
      <c r="D198" s="381">
        <f>'Rent Roll'!D197</f>
        <v/>
      </c>
      <c r="E198" s="382">
        <f>'Rent Roll'!E197</f>
        <v/>
      </c>
      <c r="F198" s="383">
        <f>'Rent Roll'!F197</f>
        <v/>
      </c>
      <c r="G198" s="383">
        <f>'Rent Roll'!G197</f>
        <v/>
      </c>
      <c r="H198" s="382">
        <f>'Rent Roll'!H197</f>
        <v/>
      </c>
      <c r="I198" s="384">
        <f>'Rent Roll'!I197</f>
        <v/>
      </c>
      <c r="J198" s="383">
        <f>'Rent Roll'!J197</f>
        <v/>
      </c>
      <c r="K198" s="383">
        <f>'Rent Roll'!K197</f>
        <v/>
      </c>
      <c r="L198" s="385">
        <f>'Rent Roll'!L197</f>
        <v/>
      </c>
      <c r="N198" s="386" t="n">
        <v>1</v>
      </c>
      <c r="O198" s="387" t="n">
        <v>25</v>
      </c>
      <c r="Q198" s="388" t="n">
        <v>6</v>
      </c>
      <c r="R198" s="388" t="n">
        <v>6</v>
      </c>
      <c r="S198" s="388" t="n">
        <v>6</v>
      </c>
      <c r="T198" s="389" t="n">
        <v>0.1</v>
      </c>
      <c r="U198" s="388" t="n">
        <v>20</v>
      </c>
      <c r="W198" s="390" t="n">
        <v>0.25</v>
      </c>
      <c r="X198" s="390" t="n">
        <v>0.75</v>
      </c>
      <c r="Z198" s="388" t="n">
        <v>9</v>
      </c>
      <c r="AA198" s="388" t="n">
        <v>5</v>
      </c>
      <c r="AB198" s="388" t="n">
        <v>6</v>
      </c>
      <c r="AC198" s="389" t="n">
        <v>0.15</v>
      </c>
      <c r="AD198" s="391" t="n">
        <v>60</v>
      </c>
      <c r="AF198" s="388" t="n">
        <v>9</v>
      </c>
      <c r="AG198" s="388" t="n">
        <v>5</v>
      </c>
      <c r="AH198" s="388" t="n">
        <v>6</v>
      </c>
      <c r="AI198" s="389" t="n">
        <v>0.15</v>
      </c>
      <c r="AJ198" s="391" t="n">
        <v>60</v>
      </c>
      <c r="AK198" s="388" t="n">
        <v>6</v>
      </c>
      <c r="AL198" s="388" t="n">
        <v>3</v>
      </c>
      <c r="AM198" s="388" t="n">
        <v>0</v>
      </c>
      <c r="AN198" s="389" t="n">
        <v>0.1</v>
      </c>
      <c r="AO198" s="391" t="n">
        <v>30</v>
      </c>
      <c r="AP198" s="349" t="n"/>
      <c r="AQ198" s="392" t="n">
        <v>0.04</v>
      </c>
      <c r="AR198" s="392" t="n">
        <v>0.03</v>
      </c>
      <c r="AS198" s="392" t="n">
        <v>0.02</v>
      </c>
      <c r="AT198" s="392" t="n">
        <v>0.02</v>
      </c>
      <c r="AU198" s="392" t="n">
        <v>0.02</v>
      </c>
      <c r="AV198" s="392" t="n">
        <v>0.02</v>
      </c>
      <c r="AW198" s="392" t="n">
        <v>0.02</v>
      </c>
      <c r="AX198" s="392" t="n">
        <v>0.02</v>
      </c>
      <c r="AY198" s="392" t="n">
        <v>0.02</v>
      </c>
      <c r="BA198" s="393" t="n">
        <v>0.02</v>
      </c>
      <c r="BB198" s="393" t="n">
        <v>0.01</v>
      </c>
      <c r="BC198" s="393" t="n">
        <v>0.005</v>
      </c>
      <c r="BD198" s="393" t="n">
        <v>0.02</v>
      </c>
      <c r="BE198" s="393" t="n">
        <v>0.01</v>
      </c>
      <c r="BF198" s="393" t="n">
        <v>0.005</v>
      </c>
      <c r="BG198" s="388" t="n">
        <v>10</v>
      </c>
      <c r="BH198" s="388" t="n">
        <v>15</v>
      </c>
      <c r="BI198" s="388" t="n">
        <v>20</v>
      </c>
      <c r="BJ198" s="388" t="n">
        <v>10</v>
      </c>
      <c r="BK198" s="388" t="n">
        <v>15</v>
      </c>
      <c r="BL198" s="388" t="n">
        <v>20</v>
      </c>
      <c r="BM198" s="388" t="n">
        <v>10</v>
      </c>
      <c r="BN198" s="388" t="n">
        <v>15</v>
      </c>
      <c r="BO198" s="388" t="n">
        <v>20</v>
      </c>
      <c r="BP198" s="388" t="n">
        <v>10</v>
      </c>
      <c r="BQ198" s="388" t="n">
        <v>15</v>
      </c>
      <c r="BR198" s="388" t="n">
        <v>20</v>
      </c>
      <c r="BS198" s="349" t="n"/>
      <c r="BT198" s="392" t="n">
        <v>0.02</v>
      </c>
      <c r="BU198" s="392" t="n">
        <v>0.02</v>
      </c>
      <c r="BV198" s="392" t="n">
        <v>0.02</v>
      </c>
      <c r="BW198" s="392" t="n">
        <v>0.02</v>
      </c>
      <c r="BX198" s="392" t="n">
        <v>0.02</v>
      </c>
      <c r="BY198" s="392" t="n">
        <v>0.02</v>
      </c>
      <c r="BZ198" s="392" t="n">
        <v>0.02</v>
      </c>
      <c r="CA198" s="392" t="n">
        <v>0.02</v>
      </c>
      <c r="CB198" s="392" t="n">
        <v>0.02</v>
      </c>
      <c r="CD198" s="394">
        <f>ROUND($W198*AF198+$X198*AK198,0)</f>
        <v/>
      </c>
      <c r="CE198" s="394">
        <f>ROUND(($W198*AG198+$X198*AL198)*12,0)/12</f>
        <v/>
      </c>
      <c r="CF198" s="394">
        <f>ROUND($W198*AH198+$X198*AM198,0)</f>
        <v/>
      </c>
      <c r="CG198" s="395">
        <f>$W198*AI198+$X198*AN198</f>
        <v/>
      </c>
      <c r="CH198" s="394">
        <f>$W198*AJ198+$X198*AO198</f>
        <v/>
      </c>
      <c r="CJ198" s="391" t="n">
        <v>1</v>
      </c>
      <c r="CK198" s="391" t="n">
        <v>1</v>
      </c>
      <c r="CL198" s="392" t="n">
        <v>0.02</v>
      </c>
      <c r="CM198" s="399" t="n">
        <v>0</v>
      </c>
      <c r="CN198" s="388" t="n">
        <v>1</v>
      </c>
      <c r="CO198" s="388" t="n">
        <v>2</v>
      </c>
      <c r="CQ198" s="391" t="n">
        <v>1</v>
      </c>
      <c r="CR198" s="391" t="n">
        <v>2</v>
      </c>
      <c r="CS198" s="392" t="n">
        <v>0.02</v>
      </c>
      <c r="CT198" s="399" t="n">
        <v>0</v>
      </c>
      <c r="CU198" s="388" t="n">
        <v>1</v>
      </c>
      <c r="CV198" s="388" t="n">
        <v>2</v>
      </c>
    </row>
    <row r="199" ht="15" customHeight="1" s="341">
      <c r="C199" s="381">
        <f>'Rent Roll'!C198</f>
        <v/>
      </c>
      <c r="D199" s="381">
        <f>'Rent Roll'!D198</f>
        <v/>
      </c>
      <c r="E199" s="382">
        <f>'Rent Roll'!E198</f>
        <v/>
      </c>
      <c r="F199" s="383">
        <f>'Rent Roll'!F198</f>
        <v/>
      </c>
      <c r="G199" s="383">
        <f>'Rent Roll'!G198</f>
        <v/>
      </c>
      <c r="H199" s="382">
        <f>'Rent Roll'!H198</f>
        <v/>
      </c>
      <c r="I199" s="384">
        <f>'Rent Roll'!I198</f>
        <v/>
      </c>
      <c r="J199" s="383">
        <f>'Rent Roll'!J198</f>
        <v/>
      </c>
      <c r="K199" s="383">
        <f>'Rent Roll'!K198</f>
        <v/>
      </c>
      <c r="L199" s="385">
        <f>'Rent Roll'!L198</f>
        <v/>
      </c>
      <c r="N199" s="386" t="n">
        <v>1</v>
      </c>
      <c r="O199" s="387" t="n">
        <v>25</v>
      </c>
      <c r="Q199" s="388" t="n">
        <v>6</v>
      </c>
      <c r="R199" s="388" t="n">
        <v>6</v>
      </c>
      <c r="S199" s="388" t="n">
        <v>6</v>
      </c>
      <c r="T199" s="389" t="n">
        <v>0.1</v>
      </c>
      <c r="U199" s="388" t="n">
        <v>20</v>
      </c>
      <c r="W199" s="390" t="n">
        <v>0.25</v>
      </c>
      <c r="X199" s="390" t="n">
        <v>0.75</v>
      </c>
      <c r="Z199" s="388" t="n">
        <v>9</v>
      </c>
      <c r="AA199" s="388" t="n">
        <v>5</v>
      </c>
      <c r="AB199" s="388" t="n">
        <v>6</v>
      </c>
      <c r="AC199" s="389" t="n">
        <v>0.15</v>
      </c>
      <c r="AD199" s="391" t="n">
        <v>60</v>
      </c>
      <c r="AF199" s="388" t="n">
        <v>9</v>
      </c>
      <c r="AG199" s="388" t="n">
        <v>5</v>
      </c>
      <c r="AH199" s="388" t="n">
        <v>6</v>
      </c>
      <c r="AI199" s="389" t="n">
        <v>0.15</v>
      </c>
      <c r="AJ199" s="391" t="n">
        <v>60</v>
      </c>
      <c r="AK199" s="388" t="n">
        <v>6</v>
      </c>
      <c r="AL199" s="388" t="n">
        <v>3</v>
      </c>
      <c r="AM199" s="388" t="n">
        <v>0</v>
      </c>
      <c r="AN199" s="389" t="n">
        <v>0.1</v>
      </c>
      <c r="AO199" s="391" t="n">
        <v>30</v>
      </c>
      <c r="AP199" s="349" t="n"/>
      <c r="AQ199" s="392" t="n">
        <v>0.04</v>
      </c>
      <c r="AR199" s="392" t="n">
        <v>0.03</v>
      </c>
      <c r="AS199" s="392" t="n">
        <v>0.02</v>
      </c>
      <c r="AT199" s="392" t="n">
        <v>0.02</v>
      </c>
      <c r="AU199" s="392" t="n">
        <v>0.02</v>
      </c>
      <c r="AV199" s="392" t="n">
        <v>0.02</v>
      </c>
      <c r="AW199" s="392" t="n">
        <v>0.02</v>
      </c>
      <c r="AX199" s="392" t="n">
        <v>0.02</v>
      </c>
      <c r="AY199" s="392" t="n">
        <v>0.02</v>
      </c>
      <c r="BA199" s="393" t="n">
        <v>0.02</v>
      </c>
      <c r="BB199" s="393" t="n">
        <v>0.01</v>
      </c>
      <c r="BC199" s="393" t="n">
        <v>0.005</v>
      </c>
      <c r="BD199" s="393" t="n">
        <v>0.02</v>
      </c>
      <c r="BE199" s="393" t="n">
        <v>0.01</v>
      </c>
      <c r="BF199" s="393" t="n">
        <v>0.005</v>
      </c>
      <c r="BG199" s="388" t="n">
        <v>10</v>
      </c>
      <c r="BH199" s="388" t="n">
        <v>15</v>
      </c>
      <c r="BI199" s="388" t="n">
        <v>20</v>
      </c>
      <c r="BJ199" s="388" t="n">
        <v>10</v>
      </c>
      <c r="BK199" s="388" t="n">
        <v>15</v>
      </c>
      <c r="BL199" s="388" t="n">
        <v>20</v>
      </c>
      <c r="BM199" s="388" t="n">
        <v>10</v>
      </c>
      <c r="BN199" s="388" t="n">
        <v>15</v>
      </c>
      <c r="BO199" s="388" t="n">
        <v>20</v>
      </c>
      <c r="BP199" s="388" t="n">
        <v>10</v>
      </c>
      <c r="BQ199" s="388" t="n">
        <v>15</v>
      </c>
      <c r="BR199" s="388" t="n">
        <v>20</v>
      </c>
      <c r="BS199" s="349" t="n"/>
      <c r="BT199" s="392" t="n">
        <v>0.02</v>
      </c>
      <c r="BU199" s="392" t="n">
        <v>0.02</v>
      </c>
      <c r="BV199" s="392" t="n">
        <v>0.02</v>
      </c>
      <c r="BW199" s="392" t="n">
        <v>0.02</v>
      </c>
      <c r="BX199" s="392" t="n">
        <v>0.02</v>
      </c>
      <c r="BY199" s="392" t="n">
        <v>0.02</v>
      </c>
      <c r="BZ199" s="392" t="n">
        <v>0.02</v>
      </c>
      <c r="CA199" s="392" t="n">
        <v>0.02</v>
      </c>
      <c r="CB199" s="392" t="n">
        <v>0.02</v>
      </c>
      <c r="CD199" s="394">
        <f>ROUND($W199*AF199+$X199*AK199,0)</f>
        <v/>
      </c>
      <c r="CE199" s="394">
        <f>ROUND(($W199*AG199+$X199*AL199)*12,0)/12</f>
        <v/>
      </c>
      <c r="CF199" s="394">
        <f>ROUND($W199*AH199+$X199*AM199,0)</f>
        <v/>
      </c>
      <c r="CG199" s="395">
        <f>$W199*AI199+$X199*AN199</f>
        <v/>
      </c>
      <c r="CH199" s="394">
        <f>$W199*AJ199+$X199*AO199</f>
        <v/>
      </c>
      <c r="CJ199" s="391" t="n">
        <v>1</v>
      </c>
      <c r="CK199" s="391" t="n">
        <v>1</v>
      </c>
      <c r="CL199" s="392" t="n">
        <v>0.02</v>
      </c>
      <c r="CM199" s="399" t="n">
        <v>0</v>
      </c>
      <c r="CN199" s="388" t="n">
        <v>1</v>
      </c>
      <c r="CO199" s="388" t="n">
        <v>2</v>
      </c>
      <c r="CQ199" s="391" t="n">
        <v>1</v>
      </c>
      <c r="CR199" s="391" t="n">
        <v>2</v>
      </c>
      <c r="CS199" s="392" t="n">
        <v>0.02</v>
      </c>
      <c r="CT199" s="399" t="n">
        <v>0</v>
      </c>
      <c r="CU199" s="388" t="n">
        <v>1</v>
      </c>
      <c r="CV199" s="388" t="n">
        <v>2</v>
      </c>
    </row>
    <row r="200" ht="15" customHeight="1" s="341">
      <c r="C200" s="381">
        <f>'Rent Roll'!C199</f>
        <v/>
      </c>
      <c r="D200" s="381">
        <f>'Rent Roll'!D199</f>
        <v/>
      </c>
      <c r="E200" s="382">
        <f>'Rent Roll'!E199</f>
        <v/>
      </c>
      <c r="F200" s="383">
        <f>'Rent Roll'!F199</f>
        <v/>
      </c>
      <c r="G200" s="383">
        <f>'Rent Roll'!G199</f>
        <v/>
      </c>
      <c r="H200" s="382">
        <f>'Rent Roll'!H199</f>
        <v/>
      </c>
      <c r="I200" s="384">
        <f>'Rent Roll'!I199</f>
        <v/>
      </c>
      <c r="J200" s="383">
        <f>'Rent Roll'!J199</f>
        <v/>
      </c>
      <c r="K200" s="383">
        <f>'Rent Roll'!K199</f>
        <v/>
      </c>
      <c r="L200" s="385">
        <f>'Rent Roll'!L199</f>
        <v/>
      </c>
      <c r="N200" s="386" t="n">
        <v>1</v>
      </c>
      <c r="O200" s="387" t="n">
        <v>25</v>
      </c>
      <c r="Q200" s="388" t="n">
        <v>6</v>
      </c>
      <c r="R200" s="388" t="n">
        <v>6</v>
      </c>
      <c r="S200" s="388" t="n">
        <v>6</v>
      </c>
      <c r="T200" s="389" t="n">
        <v>0.1</v>
      </c>
      <c r="U200" s="388" t="n">
        <v>20</v>
      </c>
      <c r="W200" s="390" t="n">
        <v>0.25</v>
      </c>
      <c r="X200" s="390" t="n">
        <v>0.75</v>
      </c>
      <c r="Z200" s="388" t="n">
        <v>9</v>
      </c>
      <c r="AA200" s="388" t="n">
        <v>5</v>
      </c>
      <c r="AB200" s="388" t="n">
        <v>6</v>
      </c>
      <c r="AC200" s="389" t="n">
        <v>0.15</v>
      </c>
      <c r="AD200" s="391" t="n">
        <v>60</v>
      </c>
      <c r="AF200" s="388" t="n">
        <v>9</v>
      </c>
      <c r="AG200" s="388" t="n">
        <v>5</v>
      </c>
      <c r="AH200" s="388" t="n">
        <v>6</v>
      </c>
      <c r="AI200" s="389" t="n">
        <v>0.15</v>
      </c>
      <c r="AJ200" s="391" t="n">
        <v>60</v>
      </c>
      <c r="AK200" s="388" t="n">
        <v>6</v>
      </c>
      <c r="AL200" s="388" t="n">
        <v>3</v>
      </c>
      <c r="AM200" s="388" t="n">
        <v>0</v>
      </c>
      <c r="AN200" s="389" t="n">
        <v>0.1</v>
      </c>
      <c r="AO200" s="391" t="n">
        <v>30</v>
      </c>
      <c r="AP200" s="349" t="n"/>
      <c r="AQ200" s="392" t="n">
        <v>0.04</v>
      </c>
      <c r="AR200" s="392" t="n">
        <v>0.03</v>
      </c>
      <c r="AS200" s="392" t="n">
        <v>0.02</v>
      </c>
      <c r="AT200" s="392" t="n">
        <v>0.02</v>
      </c>
      <c r="AU200" s="392" t="n">
        <v>0.02</v>
      </c>
      <c r="AV200" s="392" t="n">
        <v>0.02</v>
      </c>
      <c r="AW200" s="392" t="n">
        <v>0.02</v>
      </c>
      <c r="AX200" s="392" t="n">
        <v>0.02</v>
      </c>
      <c r="AY200" s="392" t="n">
        <v>0.02</v>
      </c>
      <c r="BA200" s="393" t="n">
        <v>0.02</v>
      </c>
      <c r="BB200" s="393" t="n">
        <v>0.01</v>
      </c>
      <c r="BC200" s="393" t="n">
        <v>0.005</v>
      </c>
      <c r="BD200" s="393" t="n">
        <v>0.02</v>
      </c>
      <c r="BE200" s="393" t="n">
        <v>0.01</v>
      </c>
      <c r="BF200" s="393" t="n">
        <v>0.005</v>
      </c>
      <c r="BG200" s="388" t="n">
        <v>10</v>
      </c>
      <c r="BH200" s="388" t="n">
        <v>15</v>
      </c>
      <c r="BI200" s="388" t="n">
        <v>20</v>
      </c>
      <c r="BJ200" s="388" t="n">
        <v>10</v>
      </c>
      <c r="BK200" s="388" t="n">
        <v>15</v>
      </c>
      <c r="BL200" s="388" t="n">
        <v>20</v>
      </c>
      <c r="BM200" s="388" t="n">
        <v>10</v>
      </c>
      <c r="BN200" s="388" t="n">
        <v>15</v>
      </c>
      <c r="BO200" s="388" t="n">
        <v>20</v>
      </c>
      <c r="BP200" s="388" t="n">
        <v>10</v>
      </c>
      <c r="BQ200" s="388" t="n">
        <v>15</v>
      </c>
      <c r="BR200" s="388" t="n">
        <v>20</v>
      </c>
      <c r="BS200" s="349" t="n"/>
      <c r="BT200" s="392" t="n">
        <v>0.02</v>
      </c>
      <c r="BU200" s="392" t="n">
        <v>0.02</v>
      </c>
      <c r="BV200" s="392" t="n">
        <v>0.02</v>
      </c>
      <c r="BW200" s="392" t="n">
        <v>0.02</v>
      </c>
      <c r="BX200" s="392" t="n">
        <v>0.02</v>
      </c>
      <c r="BY200" s="392" t="n">
        <v>0.02</v>
      </c>
      <c r="BZ200" s="392" t="n">
        <v>0.02</v>
      </c>
      <c r="CA200" s="392" t="n">
        <v>0.02</v>
      </c>
      <c r="CB200" s="392" t="n">
        <v>0.02</v>
      </c>
      <c r="CD200" s="394">
        <f>ROUND($W200*AF200+$X200*AK200,0)</f>
        <v/>
      </c>
      <c r="CE200" s="394">
        <f>ROUND(($W200*AG200+$X200*AL200)*12,0)/12</f>
        <v/>
      </c>
      <c r="CF200" s="394">
        <f>ROUND($W200*AH200+$X200*AM200,0)</f>
        <v/>
      </c>
      <c r="CG200" s="395">
        <f>$W200*AI200+$X200*AN200</f>
        <v/>
      </c>
      <c r="CH200" s="394">
        <f>$W200*AJ200+$X200*AO200</f>
        <v/>
      </c>
      <c r="CJ200" s="391" t="n">
        <v>1</v>
      </c>
      <c r="CK200" s="391" t="n">
        <v>1</v>
      </c>
      <c r="CL200" s="392" t="n">
        <v>0.02</v>
      </c>
      <c r="CM200" s="399" t="n">
        <v>0</v>
      </c>
      <c r="CN200" s="388" t="n">
        <v>1</v>
      </c>
      <c r="CO200" s="388" t="n">
        <v>2</v>
      </c>
      <c r="CQ200" s="391" t="n">
        <v>1</v>
      </c>
      <c r="CR200" s="391" t="n">
        <v>2</v>
      </c>
      <c r="CS200" s="392" t="n">
        <v>0.02</v>
      </c>
      <c r="CT200" s="399" t="n">
        <v>0</v>
      </c>
      <c r="CU200" s="388" t="n">
        <v>1</v>
      </c>
      <c r="CV200" s="388" t="n">
        <v>2</v>
      </c>
    </row>
    <row r="201" ht="15" customHeight="1" s="341">
      <c r="C201" s="381">
        <f>'Rent Roll'!C200</f>
        <v/>
      </c>
      <c r="D201" s="381">
        <f>'Rent Roll'!D200</f>
        <v/>
      </c>
      <c r="E201" s="382">
        <f>'Rent Roll'!E200</f>
        <v/>
      </c>
      <c r="F201" s="383">
        <f>'Rent Roll'!F200</f>
        <v/>
      </c>
      <c r="G201" s="383">
        <f>'Rent Roll'!G200</f>
        <v/>
      </c>
      <c r="H201" s="382">
        <f>'Rent Roll'!H200</f>
        <v/>
      </c>
      <c r="I201" s="384">
        <f>'Rent Roll'!I200</f>
        <v/>
      </c>
      <c r="J201" s="383">
        <f>'Rent Roll'!J200</f>
        <v/>
      </c>
      <c r="K201" s="383">
        <f>'Rent Roll'!K200</f>
        <v/>
      </c>
      <c r="L201" s="385">
        <f>'Rent Roll'!L200</f>
        <v/>
      </c>
      <c r="N201" s="386" t="n">
        <v>1</v>
      </c>
      <c r="O201" s="387" t="n">
        <v>25</v>
      </c>
      <c r="Q201" s="388" t="n">
        <v>6</v>
      </c>
      <c r="R201" s="388" t="n">
        <v>6</v>
      </c>
      <c r="S201" s="388" t="n">
        <v>6</v>
      </c>
      <c r="T201" s="389" t="n">
        <v>0.1</v>
      </c>
      <c r="U201" s="388" t="n">
        <v>20</v>
      </c>
      <c r="W201" s="390" t="n">
        <v>0.25</v>
      </c>
      <c r="X201" s="390" t="n">
        <v>0.75</v>
      </c>
      <c r="Z201" s="388" t="n">
        <v>9</v>
      </c>
      <c r="AA201" s="388" t="n">
        <v>5</v>
      </c>
      <c r="AB201" s="388" t="n">
        <v>6</v>
      </c>
      <c r="AC201" s="389" t="n">
        <v>0.15</v>
      </c>
      <c r="AD201" s="391" t="n">
        <v>60</v>
      </c>
      <c r="AF201" s="388" t="n">
        <v>9</v>
      </c>
      <c r="AG201" s="388" t="n">
        <v>5</v>
      </c>
      <c r="AH201" s="388" t="n">
        <v>6</v>
      </c>
      <c r="AI201" s="389" t="n">
        <v>0.15</v>
      </c>
      <c r="AJ201" s="391" t="n">
        <v>60</v>
      </c>
      <c r="AK201" s="388" t="n">
        <v>6</v>
      </c>
      <c r="AL201" s="388" t="n">
        <v>3</v>
      </c>
      <c r="AM201" s="388" t="n">
        <v>0</v>
      </c>
      <c r="AN201" s="389" t="n">
        <v>0.1</v>
      </c>
      <c r="AO201" s="391" t="n">
        <v>30</v>
      </c>
      <c r="AP201" s="349" t="n"/>
      <c r="AQ201" s="392" t="n">
        <v>0.04</v>
      </c>
      <c r="AR201" s="392" t="n">
        <v>0.03</v>
      </c>
      <c r="AS201" s="392" t="n">
        <v>0.02</v>
      </c>
      <c r="AT201" s="392" t="n">
        <v>0.02</v>
      </c>
      <c r="AU201" s="392" t="n">
        <v>0.02</v>
      </c>
      <c r="AV201" s="392" t="n">
        <v>0.02</v>
      </c>
      <c r="AW201" s="392" t="n">
        <v>0.02</v>
      </c>
      <c r="AX201" s="392" t="n">
        <v>0.02</v>
      </c>
      <c r="AY201" s="392" t="n">
        <v>0.02</v>
      </c>
      <c r="BA201" s="393" t="n">
        <v>0.02</v>
      </c>
      <c r="BB201" s="393" t="n">
        <v>0.01</v>
      </c>
      <c r="BC201" s="393" t="n">
        <v>0.005</v>
      </c>
      <c r="BD201" s="393" t="n">
        <v>0.02</v>
      </c>
      <c r="BE201" s="393" t="n">
        <v>0.01</v>
      </c>
      <c r="BF201" s="393" t="n">
        <v>0.005</v>
      </c>
      <c r="BG201" s="388" t="n">
        <v>10</v>
      </c>
      <c r="BH201" s="388" t="n">
        <v>15</v>
      </c>
      <c r="BI201" s="388" t="n">
        <v>20</v>
      </c>
      <c r="BJ201" s="388" t="n">
        <v>10</v>
      </c>
      <c r="BK201" s="388" t="n">
        <v>15</v>
      </c>
      <c r="BL201" s="388" t="n">
        <v>20</v>
      </c>
      <c r="BM201" s="388" t="n">
        <v>10</v>
      </c>
      <c r="BN201" s="388" t="n">
        <v>15</v>
      </c>
      <c r="BO201" s="388" t="n">
        <v>20</v>
      </c>
      <c r="BP201" s="388" t="n">
        <v>10</v>
      </c>
      <c r="BQ201" s="388" t="n">
        <v>15</v>
      </c>
      <c r="BR201" s="388" t="n">
        <v>20</v>
      </c>
      <c r="BS201" s="349" t="n"/>
      <c r="BT201" s="392" t="n">
        <v>0.02</v>
      </c>
      <c r="BU201" s="392" t="n">
        <v>0.02</v>
      </c>
      <c r="BV201" s="392" t="n">
        <v>0.02</v>
      </c>
      <c r="BW201" s="392" t="n">
        <v>0.02</v>
      </c>
      <c r="BX201" s="392" t="n">
        <v>0.02</v>
      </c>
      <c r="BY201" s="392" t="n">
        <v>0.02</v>
      </c>
      <c r="BZ201" s="392" t="n">
        <v>0.02</v>
      </c>
      <c r="CA201" s="392" t="n">
        <v>0.02</v>
      </c>
      <c r="CB201" s="392" t="n">
        <v>0.02</v>
      </c>
      <c r="CD201" s="394">
        <f>ROUND($W201*AF201+$X201*AK201,0)</f>
        <v/>
      </c>
      <c r="CE201" s="394">
        <f>ROUND(($W201*AG201+$X201*AL201)*12,0)/12</f>
        <v/>
      </c>
      <c r="CF201" s="394">
        <f>ROUND($W201*AH201+$X201*AM201,0)</f>
        <v/>
      </c>
      <c r="CG201" s="395">
        <f>$W201*AI201+$X201*AN201</f>
        <v/>
      </c>
      <c r="CH201" s="394">
        <f>$W201*AJ201+$X201*AO201</f>
        <v/>
      </c>
      <c r="CJ201" s="391" t="n">
        <v>1</v>
      </c>
      <c r="CK201" s="391" t="n">
        <v>1</v>
      </c>
      <c r="CL201" s="392" t="n">
        <v>0.02</v>
      </c>
      <c r="CM201" s="399" t="n">
        <v>0</v>
      </c>
      <c r="CN201" s="388" t="n">
        <v>1</v>
      </c>
      <c r="CO201" s="388" t="n">
        <v>2</v>
      </c>
      <c r="CQ201" s="391" t="n">
        <v>1</v>
      </c>
      <c r="CR201" s="391" t="n">
        <v>2</v>
      </c>
      <c r="CS201" s="392" t="n">
        <v>0.02</v>
      </c>
      <c r="CT201" s="399" t="n">
        <v>0</v>
      </c>
      <c r="CU201" s="388" t="n">
        <v>1</v>
      </c>
      <c r="CV201" s="388" t="n">
        <v>2</v>
      </c>
    </row>
    <row r="202" ht="15" customHeight="1" s="341">
      <c r="C202" s="381">
        <f>'Rent Roll'!C201</f>
        <v/>
      </c>
      <c r="D202" s="381">
        <f>'Rent Roll'!D201</f>
        <v/>
      </c>
      <c r="E202" s="382">
        <f>'Rent Roll'!E201</f>
        <v/>
      </c>
      <c r="F202" s="383">
        <f>'Rent Roll'!F201</f>
        <v/>
      </c>
      <c r="G202" s="383">
        <f>'Rent Roll'!G201</f>
        <v/>
      </c>
      <c r="H202" s="382">
        <f>'Rent Roll'!H201</f>
        <v/>
      </c>
      <c r="I202" s="384">
        <f>'Rent Roll'!I201</f>
        <v/>
      </c>
      <c r="J202" s="383">
        <f>'Rent Roll'!J201</f>
        <v/>
      </c>
      <c r="K202" s="383">
        <f>'Rent Roll'!K201</f>
        <v/>
      </c>
      <c r="L202" s="385">
        <f>'Rent Roll'!L201</f>
        <v/>
      </c>
      <c r="N202" s="386" t="n">
        <v>1</v>
      </c>
      <c r="O202" s="387" t="n">
        <v>25</v>
      </c>
      <c r="Q202" s="388" t="n">
        <v>6</v>
      </c>
      <c r="R202" s="388" t="n">
        <v>6</v>
      </c>
      <c r="S202" s="388" t="n">
        <v>6</v>
      </c>
      <c r="T202" s="389" t="n">
        <v>0.1</v>
      </c>
      <c r="U202" s="388" t="n">
        <v>20</v>
      </c>
      <c r="W202" s="390" t="n">
        <v>0.25</v>
      </c>
      <c r="X202" s="390" t="n">
        <v>0.75</v>
      </c>
      <c r="Z202" s="388" t="n">
        <v>9</v>
      </c>
      <c r="AA202" s="388" t="n">
        <v>5</v>
      </c>
      <c r="AB202" s="388" t="n">
        <v>6</v>
      </c>
      <c r="AC202" s="389" t="n">
        <v>0.15</v>
      </c>
      <c r="AD202" s="391" t="n">
        <v>60</v>
      </c>
      <c r="AF202" s="388" t="n">
        <v>9</v>
      </c>
      <c r="AG202" s="388" t="n">
        <v>5</v>
      </c>
      <c r="AH202" s="388" t="n">
        <v>6</v>
      </c>
      <c r="AI202" s="389" t="n">
        <v>0.15</v>
      </c>
      <c r="AJ202" s="391" t="n">
        <v>60</v>
      </c>
      <c r="AK202" s="388" t="n">
        <v>6</v>
      </c>
      <c r="AL202" s="388" t="n">
        <v>3</v>
      </c>
      <c r="AM202" s="388" t="n">
        <v>0</v>
      </c>
      <c r="AN202" s="389" t="n">
        <v>0.1</v>
      </c>
      <c r="AO202" s="391" t="n">
        <v>30</v>
      </c>
      <c r="AP202" s="349" t="n"/>
      <c r="AQ202" s="392" t="n">
        <v>0.04</v>
      </c>
      <c r="AR202" s="392" t="n">
        <v>0.03</v>
      </c>
      <c r="AS202" s="392" t="n">
        <v>0.02</v>
      </c>
      <c r="AT202" s="392" t="n">
        <v>0.02</v>
      </c>
      <c r="AU202" s="392" t="n">
        <v>0.02</v>
      </c>
      <c r="AV202" s="392" t="n">
        <v>0.02</v>
      </c>
      <c r="AW202" s="392" t="n">
        <v>0.02</v>
      </c>
      <c r="AX202" s="392" t="n">
        <v>0.02</v>
      </c>
      <c r="AY202" s="392" t="n">
        <v>0.02</v>
      </c>
      <c r="BA202" s="393" t="n">
        <v>0.02</v>
      </c>
      <c r="BB202" s="393" t="n">
        <v>0.01</v>
      </c>
      <c r="BC202" s="393" t="n">
        <v>0.005</v>
      </c>
      <c r="BD202" s="393" t="n">
        <v>0.02</v>
      </c>
      <c r="BE202" s="393" t="n">
        <v>0.01</v>
      </c>
      <c r="BF202" s="393" t="n">
        <v>0.005</v>
      </c>
      <c r="BG202" s="388" t="n">
        <v>10</v>
      </c>
      <c r="BH202" s="388" t="n">
        <v>15</v>
      </c>
      <c r="BI202" s="388" t="n">
        <v>20</v>
      </c>
      <c r="BJ202" s="388" t="n">
        <v>10</v>
      </c>
      <c r="BK202" s="388" t="n">
        <v>15</v>
      </c>
      <c r="BL202" s="388" t="n">
        <v>20</v>
      </c>
      <c r="BM202" s="388" t="n">
        <v>10</v>
      </c>
      <c r="BN202" s="388" t="n">
        <v>15</v>
      </c>
      <c r="BO202" s="388" t="n">
        <v>20</v>
      </c>
      <c r="BP202" s="388" t="n">
        <v>10</v>
      </c>
      <c r="BQ202" s="388" t="n">
        <v>15</v>
      </c>
      <c r="BR202" s="388" t="n">
        <v>20</v>
      </c>
      <c r="BS202" s="349" t="n"/>
      <c r="BT202" s="392" t="n">
        <v>0.02</v>
      </c>
      <c r="BU202" s="392" t="n">
        <v>0.02</v>
      </c>
      <c r="BV202" s="392" t="n">
        <v>0.02</v>
      </c>
      <c r="BW202" s="392" t="n">
        <v>0.02</v>
      </c>
      <c r="BX202" s="392" t="n">
        <v>0.02</v>
      </c>
      <c r="BY202" s="392" t="n">
        <v>0.02</v>
      </c>
      <c r="BZ202" s="392" t="n">
        <v>0.02</v>
      </c>
      <c r="CA202" s="392" t="n">
        <v>0.02</v>
      </c>
      <c r="CB202" s="392" t="n">
        <v>0.02</v>
      </c>
      <c r="CD202" s="394">
        <f>ROUND($W202*AF202+$X202*AK202,0)</f>
        <v/>
      </c>
      <c r="CE202" s="394">
        <f>ROUND(($W202*AG202+$X202*AL202)*12,0)/12</f>
        <v/>
      </c>
      <c r="CF202" s="394">
        <f>ROUND($W202*AH202+$X202*AM202,0)</f>
        <v/>
      </c>
      <c r="CG202" s="395">
        <f>$W202*AI202+$X202*AN202</f>
        <v/>
      </c>
      <c r="CH202" s="394">
        <f>$W202*AJ202+$X202*AO202</f>
        <v/>
      </c>
      <c r="CJ202" s="391" t="n">
        <v>1</v>
      </c>
      <c r="CK202" s="391" t="n">
        <v>1</v>
      </c>
      <c r="CL202" s="392" t="n">
        <v>0.02</v>
      </c>
      <c r="CM202" s="399" t="n">
        <v>0</v>
      </c>
      <c r="CN202" s="388" t="n">
        <v>1</v>
      </c>
      <c r="CO202" s="388" t="n">
        <v>2</v>
      </c>
      <c r="CQ202" s="391" t="n">
        <v>1</v>
      </c>
      <c r="CR202" s="391" t="n">
        <v>2</v>
      </c>
      <c r="CS202" s="392" t="n">
        <v>0.02</v>
      </c>
      <c r="CT202" s="399" t="n">
        <v>0</v>
      </c>
      <c r="CU202" s="388" t="n">
        <v>1</v>
      </c>
      <c r="CV202" s="388" t="n">
        <v>2</v>
      </c>
    </row>
    <row r="203" ht="15" customHeight="1" s="341">
      <c r="C203" s="381">
        <f>'Rent Roll'!C202</f>
        <v/>
      </c>
      <c r="D203" s="381">
        <f>'Rent Roll'!D202</f>
        <v/>
      </c>
      <c r="E203" s="382">
        <f>'Rent Roll'!E202</f>
        <v/>
      </c>
      <c r="F203" s="383">
        <f>'Rent Roll'!F202</f>
        <v/>
      </c>
      <c r="G203" s="383">
        <f>'Rent Roll'!G202</f>
        <v/>
      </c>
      <c r="H203" s="382">
        <f>'Rent Roll'!H202</f>
        <v/>
      </c>
      <c r="I203" s="384">
        <f>'Rent Roll'!I202</f>
        <v/>
      </c>
      <c r="J203" s="383">
        <f>'Rent Roll'!J202</f>
        <v/>
      </c>
      <c r="K203" s="383">
        <f>'Rent Roll'!K202</f>
        <v/>
      </c>
      <c r="L203" s="385">
        <f>'Rent Roll'!L202</f>
        <v/>
      </c>
      <c r="N203" s="386" t="n">
        <v>1</v>
      </c>
      <c r="O203" s="387" t="n">
        <v>25</v>
      </c>
      <c r="Q203" s="388" t="n">
        <v>6</v>
      </c>
      <c r="R203" s="388" t="n">
        <v>6</v>
      </c>
      <c r="S203" s="388" t="n">
        <v>6</v>
      </c>
      <c r="T203" s="389" t="n">
        <v>0.1</v>
      </c>
      <c r="U203" s="388" t="n">
        <v>20</v>
      </c>
      <c r="W203" s="390" t="n">
        <v>0.25</v>
      </c>
      <c r="X203" s="390" t="n">
        <v>0.75</v>
      </c>
      <c r="Z203" s="388" t="n">
        <v>9</v>
      </c>
      <c r="AA203" s="388" t="n">
        <v>5</v>
      </c>
      <c r="AB203" s="388" t="n">
        <v>6</v>
      </c>
      <c r="AC203" s="389" t="n">
        <v>0.15</v>
      </c>
      <c r="AD203" s="391" t="n">
        <v>60</v>
      </c>
      <c r="AF203" s="388" t="n">
        <v>9</v>
      </c>
      <c r="AG203" s="388" t="n">
        <v>5</v>
      </c>
      <c r="AH203" s="388" t="n">
        <v>6</v>
      </c>
      <c r="AI203" s="389" t="n">
        <v>0.15</v>
      </c>
      <c r="AJ203" s="391" t="n">
        <v>60</v>
      </c>
      <c r="AK203" s="388" t="n">
        <v>6</v>
      </c>
      <c r="AL203" s="388" t="n">
        <v>3</v>
      </c>
      <c r="AM203" s="388" t="n">
        <v>0</v>
      </c>
      <c r="AN203" s="389" t="n">
        <v>0.1</v>
      </c>
      <c r="AO203" s="391" t="n">
        <v>30</v>
      </c>
      <c r="AP203" s="349" t="n"/>
      <c r="AQ203" s="392" t="n">
        <v>0.04</v>
      </c>
      <c r="AR203" s="392" t="n">
        <v>0.03</v>
      </c>
      <c r="AS203" s="392" t="n">
        <v>0.02</v>
      </c>
      <c r="AT203" s="392" t="n">
        <v>0.02</v>
      </c>
      <c r="AU203" s="392" t="n">
        <v>0.02</v>
      </c>
      <c r="AV203" s="392" t="n">
        <v>0.02</v>
      </c>
      <c r="AW203" s="392" t="n">
        <v>0.02</v>
      </c>
      <c r="AX203" s="392" t="n">
        <v>0.02</v>
      </c>
      <c r="AY203" s="392" t="n">
        <v>0.02</v>
      </c>
      <c r="BA203" s="393" t="n">
        <v>0.02</v>
      </c>
      <c r="BB203" s="393" t="n">
        <v>0.01</v>
      </c>
      <c r="BC203" s="393" t="n">
        <v>0.005</v>
      </c>
      <c r="BD203" s="393" t="n">
        <v>0.02</v>
      </c>
      <c r="BE203" s="393" t="n">
        <v>0.01</v>
      </c>
      <c r="BF203" s="393" t="n">
        <v>0.005</v>
      </c>
      <c r="BG203" s="388" t="n">
        <v>10</v>
      </c>
      <c r="BH203" s="388" t="n">
        <v>15</v>
      </c>
      <c r="BI203" s="388" t="n">
        <v>20</v>
      </c>
      <c r="BJ203" s="388" t="n">
        <v>10</v>
      </c>
      <c r="BK203" s="388" t="n">
        <v>15</v>
      </c>
      <c r="BL203" s="388" t="n">
        <v>20</v>
      </c>
      <c r="BM203" s="388" t="n">
        <v>10</v>
      </c>
      <c r="BN203" s="388" t="n">
        <v>15</v>
      </c>
      <c r="BO203" s="388" t="n">
        <v>20</v>
      </c>
      <c r="BP203" s="388" t="n">
        <v>10</v>
      </c>
      <c r="BQ203" s="388" t="n">
        <v>15</v>
      </c>
      <c r="BR203" s="388" t="n">
        <v>20</v>
      </c>
      <c r="BS203" s="349" t="n"/>
      <c r="BT203" s="392" t="n">
        <v>0.02</v>
      </c>
      <c r="BU203" s="392" t="n">
        <v>0.02</v>
      </c>
      <c r="BV203" s="392" t="n">
        <v>0.02</v>
      </c>
      <c r="BW203" s="392" t="n">
        <v>0.02</v>
      </c>
      <c r="BX203" s="392" t="n">
        <v>0.02</v>
      </c>
      <c r="BY203" s="392" t="n">
        <v>0.02</v>
      </c>
      <c r="BZ203" s="392" t="n">
        <v>0.02</v>
      </c>
      <c r="CA203" s="392" t="n">
        <v>0.02</v>
      </c>
      <c r="CB203" s="392" t="n">
        <v>0.02</v>
      </c>
      <c r="CD203" s="394">
        <f>ROUND($W203*AF203+$X203*AK203,0)</f>
        <v/>
      </c>
      <c r="CE203" s="394">
        <f>ROUND(($W203*AG203+$X203*AL203)*12,0)/12</f>
        <v/>
      </c>
      <c r="CF203" s="394">
        <f>ROUND($W203*AH203+$X203*AM203,0)</f>
        <v/>
      </c>
      <c r="CG203" s="395">
        <f>$W203*AI203+$X203*AN203</f>
        <v/>
      </c>
      <c r="CH203" s="394">
        <f>$W203*AJ203+$X203*AO203</f>
        <v/>
      </c>
      <c r="CJ203" s="391" t="n">
        <v>1</v>
      </c>
      <c r="CK203" s="391" t="n">
        <v>1</v>
      </c>
      <c r="CL203" s="392" t="n">
        <v>0.02</v>
      </c>
      <c r="CM203" s="399" t="n">
        <v>0</v>
      </c>
      <c r="CN203" s="388" t="n">
        <v>1</v>
      </c>
      <c r="CO203" s="388" t="n">
        <v>2</v>
      </c>
      <c r="CQ203" s="391" t="n">
        <v>1</v>
      </c>
      <c r="CR203" s="391" t="n">
        <v>2</v>
      </c>
      <c r="CS203" s="392" t="n">
        <v>0.02</v>
      </c>
      <c r="CT203" s="399" t="n">
        <v>0</v>
      </c>
      <c r="CU203" s="388" t="n">
        <v>1</v>
      </c>
      <c r="CV203" s="388" t="n">
        <v>2</v>
      </c>
    </row>
    <row r="204" ht="15" customHeight="1" s="341">
      <c r="C204" s="381">
        <f>'Rent Roll'!C203</f>
        <v/>
      </c>
      <c r="D204" s="381">
        <f>'Rent Roll'!D203</f>
        <v/>
      </c>
      <c r="E204" s="382">
        <f>'Rent Roll'!E203</f>
        <v/>
      </c>
      <c r="F204" s="383">
        <f>'Rent Roll'!F203</f>
        <v/>
      </c>
      <c r="G204" s="383">
        <f>'Rent Roll'!G203</f>
        <v/>
      </c>
      <c r="H204" s="382">
        <f>'Rent Roll'!H203</f>
        <v/>
      </c>
      <c r="I204" s="384">
        <f>'Rent Roll'!I203</f>
        <v/>
      </c>
      <c r="J204" s="383">
        <f>'Rent Roll'!J203</f>
        <v/>
      </c>
      <c r="K204" s="383">
        <f>'Rent Roll'!K203</f>
        <v/>
      </c>
      <c r="L204" s="385">
        <f>'Rent Roll'!L203</f>
        <v/>
      </c>
      <c r="N204" s="386" t="n">
        <v>1</v>
      </c>
      <c r="O204" s="387" t="n">
        <v>25</v>
      </c>
      <c r="Q204" s="388" t="n">
        <v>6</v>
      </c>
      <c r="R204" s="388" t="n">
        <v>6</v>
      </c>
      <c r="S204" s="388" t="n">
        <v>6</v>
      </c>
      <c r="T204" s="389" t="n">
        <v>0.1</v>
      </c>
      <c r="U204" s="388" t="n">
        <v>20</v>
      </c>
      <c r="W204" s="390" t="n">
        <v>0.25</v>
      </c>
      <c r="X204" s="390" t="n">
        <v>0.75</v>
      </c>
      <c r="Z204" s="388" t="n">
        <v>9</v>
      </c>
      <c r="AA204" s="388" t="n">
        <v>5</v>
      </c>
      <c r="AB204" s="388" t="n">
        <v>6</v>
      </c>
      <c r="AC204" s="389" t="n">
        <v>0.15</v>
      </c>
      <c r="AD204" s="391" t="n">
        <v>60</v>
      </c>
      <c r="AF204" s="388" t="n">
        <v>9</v>
      </c>
      <c r="AG204" s="388" t="n">
        <v>5</v>
      </c>
      <c r="AH204" s="388" t="n">
        <v>6</v>
      </c>
      <c r="AI204" s="389" t="n">
        <v>0.15</v>
      </c>
      <c r="AJ204" s="391" t="n">
        <v>60</v>
      </c>
      <c r="AK204" s="388" t="n">
        <v>6</v>
      </c>
      <c r="AL204" s="388" t="n">
        <v>3</v>
      </c>
      <c r="AM204" s="388" t="n">
        <v>0</v>
      </c>
      <c r="AN204" s="389" t="n">
        <v>0.1</v>
      </c>
      <c r="AO204" s="391" t="n">
        <v>30</v>
      </c>
      <c r="AP204" s="349" t="n"/>
      <c r="AQ204" s="392" t="n">
        <v>0.04</v>
      </c>
      <c r="AR204" s="392" t="n">
        <v>0.03</v>
      </c>
      <c r="AS204" s="392" t="n">
        <v>0.02</v>
      </c>
      <c r="AT204" s="392" t="n">
        <v>0.02</v>
      </c>
      <c r="AU204" s="392" t="n">
        <v>0.02</v>
      </c>
      <c r="AV204" s="392" t="n">
        <v>0.02</v>
      </c>
      <c r="AW204" s="392" t="n">
        <v>0.02</v>
      </c>
      <c r="AX204" s="392" t="n">
        <v>0.02</v>
      </c>
      <c r="AY204" s="392" t="n">
        <v>0.02</v>
      </c>
      <c r="BA204" s="393" t="n">
        <v>0.02</v>
      </c>
      <c r="BB204" s="393" t="n">
        <v>0.01</v>
      </c>
      <c r="BC204" s="393" t="n">
        <v>0.005</v>
      </c>
      <c r="BD204" s="393" t="n">
        <v>0.02</v>
      </c>
      <c r="BE204" s="393" t="n">
        <v>0.01</v>
      </c>
      <c r="BF204" s="393" t="n">
        <v>0.005</v>
      </c>
      <c r="BG204" s="388" t="n">
        <v>10</v>
      </c>
      <c r="BH204" s="388" t="n">
        <v>15</v>
      </c>
      <c r="BI204" s="388" t="n">
        <v>20</v>
      </c>
      <c r="BJ204" s="388" t="n">
        <v>10</v>
      </c>
      <c r="BK204" s="388" t="n">
        <v>15</v>
      </c>
      <c r="BL204" s="388" t="n">
        <v>20</v>
      </c>
      <c r="BM204" s="388" t="n">
        <v>10</v>
      </c>
      <c r="BN204" s="388" t="n">
        <v>15</v>
      </c>
      <c r="BO204" s="388" t="n">
        <v>20</v>
      </c>
      <c r="BP204" s="388" t="n">
        <v>10</v>
      </c>
      <c r="BQ204" s="388" t="n">
        <v>15</v>
      </c>
      <c r="BR204" s="388" t="n">
        <v>20</v>
      </c>
      <c r="BS204" s="349" t="n"/>
      <c r="BT204" s="392" t="n">
        <v>0.02</v>
      </c>
      <c r="BU204" s="392" t="n">
        <v>0.02</v>
      </c>
      <c r="BV204" s="392" t="n">
        <v>0.02</v>
      </c>
      <c r="BW204" s="392" t="n">
        <v>0.02</v>
      </c>
      <c r="BX204" s="392" t="n">
        <v>0.02</v>
      </c>
      <c r="BY204" s="392" t="n">
        <v>0.02</v>
      </c>
      <c r="BZ204" s="392" t="n">
        <v>0.02</v>
      </c>
      <c r="CA204" s="392" t="n">
        <v>0.02</v>
      </c>
      <c r="CB204" s="392" t="n">
        <v>0.02</v>
      </c>
      <c r="CD204" s="394">
        <f>ROUND($W204*AF204+$X204*AK204,0)</f>
        <v/>
      </c>
      <c r="CE204" s="394">
        <f>ROUND(($W204*AG204+$X204*AL204)*12,0)/12</f>
        <v/>
      </c>
      <c r="CF204" s="394">
        <f>ROUND($W204*AH204+$X204*AM204,0)</f>
        <v/>
      </c>
      <c r="CG204" s="395">
        <f>$W204*AI204+$X204*AN204</f>
        <v/>
      </c>
      <c r="CH204" s="394">
        <f>$W204*AJ204+$X204*AO204</f>
        <v/>
      </c>
      <c r="CJ204" s="391" t="n">
        <v>1</v>
      </c>
      <c r="CK204" s="391" t="n">
        <v>1</v>
      </c>
      <c r="CL204" s="392" t="n">
        <v>0.02</v>
      </c>
      <c r="CM204" s="399" t="n">
        <v>0</v>
      </c>
      <c r="CN204" s="388" t="n">
        <v>1</v>
      </c>
      <c r="CO204" s="388" t="n">
        <v>2</v>
      </c>
      <c r="CQ204" s="391" t="n">
        <v>1</v>
      </c>
      <c r="CR204" s="391" t="n">
        <v>2</v>
      </c>
      <c r="CS204" s="392" t="n">
        <v>0.02</v>
      </c>
      <c r="CT204" s="399" t="n">
        <v>0</v>
      </c>
      <c r="CU204" s="388" t="n">
        <v>1</v>
      </c>
      <c r="CV204" s="388" t="n">
        <v>2</v>
      </c>
    </row>
    <row r="205" ht="15" customHeight="1" s="341">
      <c r="C205" s="381">
        <f>'Rent Roll'!C204</f>
        <v/>
      </c>
      <c r="D205" s="381">
        <f>'Rent Roll'!D204</f>
        <v/>
      </c>
      <c r="E205" s="382">
        <f>'Rent Roll'!E204</f>
        <v/>
      </c>
      <c r="F205" s="383">
        <f>'Rent Roll'!F204</f>
        <v/>
      </c>
      <c r="G205" s="383">
        <f>'Rent Roll'!G204</f>
        <v/>
      </c>
      <c r="H205" s="382">
        <f>'Rent Roll'!H204</f>
        <v/>
      </c>
      <c r="I205" s="384">
        <f>'Rent Roll'!I204</f>
        <v/>
      </c>
      <c r="J205" s="383">
        <f>'Rent Roll'!J204</f>
        <v/>
      </c>
      <c r="K205" s="383">
        <f>'Rent Roll'!K204</f>
        <v/>
      </c>
      <c r="L205" s="385">
        <f>'Rent Roll'!L204</f>
        <v/>
      </c>
      <c r="N205" s="386" t="n">
        <v>1</v>
      </c>
      <c r="O205" s="387" t="n">
        <v>25</v>
      </c>
      <c r="Q205" s="388" t="n">
        <v>6</v>
      </c>
      <c r="R205" s="388" t="n">
        <v>6</v>
      </c>
      <c r="S205" s="388" t="n">
        <v>6</v>
      </c>
      <c r="T205" s="389" t="n">
        <v>0.1</v>
      </c>
      <c r="U205" s="388" t="n">
        <v>20</v>
      </c>
      <c r="W205" s="390" t="n">
        <v>0.25</v>
      </c>
      <c r="X205" s="390" t="n">
        <v>0.75</v>
      </c>
      <c r="Z205" s="388" t="n">
        <v>9</v>
      </c>
      <c r="AA205" s="388" t="n">
        <v>5</v>
      </c>
      <c r="AB205" s="388" t="n">
        <v>6</v>
      </c>
      <c r="AC205" s="389" t="n">
        <v>0.15</v>
      </c>
      <c r="AD205" s="391" t="n">
        <v>60</v>
      </c>
      <c r="AF205" s="388" t="n">
        <v>9</v>
      </c>
      <c r="AG205" s="388" t="n">
        <v>5</v>
      </c>
      <c r="AH205" s="388" t="n">
        <v>6</v>
      </c>
      <c r="AI205" s="389" t="n">
        <v>0.15</v>
      </c>
      <c r="AJ205" s="391" t="n">
        <v>60</v>
      </c>
      <c r="AK205" s="388" t="n">
        <v>6</v>
      </c>
      <c r="AL205" s="388" t="n">
        <v>3</v>
      </c>
      <c r="AM205" s="388" t="n">
        <v>0</v>
      </c>
      <c r="AN205" s="389" t="n">
        <v>0.1</v>
      </c>
      <c r="AO205" s="391" t="n">
        <v>30</v>
      </c>
      <c r="AP205" s="349" t="n"/>
      <c r="AQ205" s="392" t="n">
        <v>0.04</v>
      </c>
      <c r="AR205" s="392" t="n">
        <v>0.03</v>
      </c>
      <c r="AS205" s="392" t="n">
        <v>0.02</v>
      </c>
      <c r="AT205" s="392" t="n">
        <v>0.02</v>
      </c>
      <c r="AU205" s="392" t="n">
        <v>0.02</v>
      </c>
      <c r="AV205" s="392" t="n">
        <v>0.02</v>
      </c>
      <c r="AW205" s="392" t="n">
        <v>0.02</v>
      </c>
      <c r="AX205" s="392" t="n">
        <v>0.02</v>
      </c>
      <c r="AY205" s="392" t="n">
        <v>0.02</v>
      </c>
      <c r="BA205" s="393" t="n">
        <v>0.02</v>
      </c>
      <c r="BB205" s="393" t="n">
        <v>0.01</v>
      </c>
      <c r="BC205" s="393" t="n">
        <v>0.005</v>
      </c>
      <c r="BD205" s="393" t="n">
        <v>0.02</v>
      </c>
      <c r="BE205" s="393" t="n">
        <v>0.01</v>
      </c>
      <c r="BF205" s="393" t="n">
        <v>0.005</v>
      </c>
      <c r="BG205" s="388" t="n">
        <v>10</v>
      </c>
      <c r="BH205" s="388" t="n">
        <v>15</v>
      </c>
      <c r="BI205" s="388" t="n">
        <v>20</v>
      </c>
      <c r="BJ205" s="388" t="n">
        <v>10</v>
      </c>
      <c r="BK205" s="388" t="n">
        <v>15</v>
      </c>
      <c r="BL205" s="388" t="n">
        <v>20</v>
      </c>
      <c r="BM205" s="388" t="n">
        <v>10</v>
      </c>
      <c r="BN205" s="388" t="n">
        <v>15</v>
      </c>
      <c r="BO205" s="388" t="n">
        <v>20</v>
      </c>
      <c r="BP205" s="388" t="n">
        <v>10</v>
      </c>
      <c r="BQ205" s="388" t="n">
        <v>15</v>
      </c>
      <c r="BR205" s="388" t="n">
        <v>20</v>
      </c>
      <c r="BS205" s="349" t="n"/>
      <c r="BT205" s="392" t="n">
        <v>0.02</v>
      </c>
      <c r="BU205" s="392" t="n">
        <v>0.02</v>
      </c>
      <c r="BV205" s="392" t="n">
        <v>0.02</v>
      </c>
      <c r="BW205" s="392" t="n">
        <v>0.02</v>
      </c>
      <c r="BX205" s="392" t="n">
        <v>0.02</v>
      </c>
      <c r="BY205" s="392" t="n">
        <v>0.02</v>
      </c>
      <c r="BZ205" s="392" t="n">
        <v>0.02</v>
      </c>
      <c r="CA205" s="392" t="n">
        <v>0.02</v>
      </c>
      <c r="CB205" s="392" t="n">
        <v>0.02</v>
      </c>
      <c r="CD205" s="394">
        <f>ROUND($W205*AF205+$X205*AK205,0)</f>
        <v/>
      </c>
      <c r="CE205" s="394">
        <f>ROUND(($W205*AG205+$X205*AL205)*12,0)/12</f>
        <v/>
      </c>
      <c r="CF205" s="394">
        <f>ROUND($W205*AH205+$X205*AM205,0)</f>
        <v/>
      </c>
      <c r="CG205" s="395">
        <f>$W205*AI205+$X205*AN205</f>
        <v/>
      </c>
      <c r="CH205" s="394">
        <f>$W205*AJ205+$X205*AO205</f>
        <v/>
      </c>
      <c r="CJ205" s="391" t="n">
        <v>1</v>
      </c>
      <c r="CK205" s="391" t="n">
        <v>1</v>
      </c>
      <c r="CL205" s="392" t="n">
        <v>0.02</v>
      </c>
      <c r="CM205" s="399" t="n">
        <v>0</v>
      </c>
      <c r="CN205" s="388" t="n">
        <v>1</v>
      </c>
      <c r="CO205" s="388" t="n">
        <v>2</v>
      </c>
      <c r="CQ205" s="391" t="n">
        <v>1</v>
      </c>
      <c r="CR205" s="391" t="n">
        <v>2</v>
      </c>
      <c r="CS205" s="392" t="n">
        <v>0.02</v>
      </c>
      <c r="CT205" s="399" t="n">
        <v>0</v>
      </c>
      <c r="CU205" s="388" t="n">
        <v>1</v>
      </c>
      <c r="CV205" s="388" t="n">
        <v>2</v>
      </c>
    </row>
    <row r="206" ht="15" customHeight="1" s="341">
      <c r="C206" s="381">
        <f>'Rent Roll'!C205</f>
        <v/>
      </c>
      <c r="D206" s="381">
        <f>'Rent Roll'!D205</f>
        <v/>
      </c>
      <c r="E206" s="382">
        <f>'Rent Roll'!E205</f>
        <v/>
      </c>
      <c r="F206" s="383">
        <f>'Rent Roll'!F205</f>
        <v/>
      </c>
      <c r="G206" s="383">
        <f>'Rent Roll'!G205</f>
        <v/>
      </c>
      <c r="H206" s="382">
        <f>'Rent Roll'!H205</f>
        <v/>
      </c>
      <c r="I206" s="384">
        <f>'Rent Roll'!I205</f>
        <v/>
      </c>
      <c r="J206" s="383">
        <f>'Rent Roll'!J205</f>
        <v/>
      </c>
      <c r="K206" s="383">
        <f>'Rent Roll'!K205</f>
        <v/>
      </c>
      <c r="L206" s="385">
        <f>'Rent Roll'!L205</f>
        <v/>
      </c>
      <c r="N206" s="386" t="n">
        <v>1</v>
      </c>
      <c r="O206" s="387" t="n">
        <v>25</v>
      </c>
      <c r="Q206" s="388" t="n">
        <v>6</v>
      </c>
      <c r="R206" s="388" t="n">
        <v>6</v>
      </c>
      <c r="S206" s="388" t="n">
        <v>6</v>
      </c>
      <c r="T206" s="389" t="n">
        <v>0.1</v>
      </c>
      <c r="U206" s="388" t="n">
        <v>20</v>
      </c>
      <c r="W206" s="390" t="n">
        <v>0.25</v>
      </c>
      <c r="X206" s="390" t="n">
        <v>0.75</v>
      </c>
      <c r="Z206" s="388" t="n">
        <v>9</v>
      </c>
      <c r="AA206" s="388" t="n">
        <v>5</v>
      </c>
      <c r="AB206" s="388" t="n">
        <v>6</v>
      </c>
      <c r="AC206" s="389" t="n">
        <v>0.15</v>
      </c>
      <c r="AD206" s="391" t="n">
        <v>60</v>
      </c>
      <c r="AF206" s="388" t="n">
        <v>9</v>
      </c>
      <c r="AG206" s="388" t="n">
        <v>5</v>
      </c>
      <c r="AH206" s="388" t="n">
        <v>6</v>
      </c>
      <c r="AI206" s="389" t="n">
        <v>0.15</v>
      </c>
      <c r="AJ206" s="391" t="n">
        <v>60</v>
      </c>
      <c r="AK206" s="388" t="n">
        <v>6</v>
      </c>
      <c r="AL206" s="388" t="n">
        <v>3</v>
      </c>
      <c r="AM206" s="388" t="n">
        <v>0</v>
      </c>
      <c r="AN206" s="389" t="n">
        <v>0.1</v>
      </c>
      <c r="AO206" s="391" t="n">
        <v>30</v>
      </c>
      <c r="AP206" s="349" t="n"/>
      <c r="AQ206" s="392" t="n">
        <v>0.04</v>
      </c>
      <c r="AR206" s="392" t="n">
        <v>0.03</v>
      </c>
      <c r="AS206" s="392" t="n">
        <v>0.02</v>
      </c>
      <c r="AT206" s="392" t="n">
        <v>0.02</v>
      </c>
      <c r="AU206" s="392" t="n">
        <v>0.02</v>
      </c>
      <c r="AV206" s="392" t="n">
        <v>0.02</v>
      </c>
      <c r="AW206" s="392" t="n">
        <v>0.02</v>
      </c>
      <c r="AX206" s="392" t="n">
        <v>0.02</v>
      </c>
      <c r="AY206" s="392" t="n">
        <v>0.02</v>
      </c>
      <c r="BA206" s="393" t="n">
        <v>0.02</v>
      </c>
      <c r="BB206" s="393" t="n">
        <v>0.01</v>
      </c>
      <c r="BC206" s="393" t="n">
        <v>0.005</v>
      </c>
      <c r="BD206" s="393" t="n">
        <v>0.02</v>
      </c>
      <c r="BE206" s="393" t="n">
        <v>0.01</v>
      </c>
      <c r="BF206" s="393" t="n">
        <v>0.005</v>
      </c>
      <c r="BG206" s="388" t="n">
        <v>10</v>
      </c>
      <c r="BH206" s="388" t="n">
        <v>15</v>
      </c>
      <c r="BI206" s="388" t="n">
        <v>20</v>
      </c>
      <c r="BJ206" s="388" t="n">
        <v>10</v>
      </c>
      <c r="BK206" s="388" t="n">
        <v>15</v>
      </c>
      <c r="BL206" s="388" t="n">
        <v>20</v>
      </c>
      <c r="BM206" s="388" t="n">
        <v>10</v>
      </c>
      <c r="BN206" s="388" t="n">
        <v>15</v>
      </c>
      <c r="BO206" s="388" t="n">
        <v>20</v>
      </c>
      <c r="BP206" s="388" t="n">
        <v>10</v>
      </c>
      <c r="BQ206" s="388" t="n">
        <v>15</v>
      </c>
      <c r="BR206" s="388" t="n">
        <v>20</v>
      </c>
      <c r="BS206" s="349" t="n"/>
      <c r="BT206" s="392" t="n">
        <v>0.02</v>
      </c>
      <c r="BU206" s="392" t="n">
        <v>0.02</v>
      </c>
      <c r="BV206" s="392" t="n">
        <v>0.02</v>
      </c>
      <c r="BW206" s="392" t="n">
        <v>0.02</v>
      </c>
      <c r="BX206" s="392" t="n">
        <v>0.02</v>
      </c>
      <c r="BY206" s="392" t="n">
        <v>0.02</v>
      </c>
      <c r="BZ206" s="392" t="n">
        <v>0.02</v>
      </c>
      <c r="CA206" s="392" t="n">
        <v>0.02</v>
      </c>
      <c r="CB206" s="392" t="n">
        <v>0.02</v>
      </c>
      <c r="CD206" s="394">
        <f>ROUND($W206*AF206+$X206*AK206,0)</f>
        <v/>
      </c>
      <c r="CE206" s="394">
        <f>ROUND(($W206*AG206+$X206*AL206)*12,0)/12</f>
        <v/>
      </c>
      <c r="CF206" s="394">
        <f>ROUND($W206*AH206+$X206*AM206,0)</f>
        <v/>
      </c>
      <c r="CG206" s="395">
        <f>$W206*AI206+$X206*AN206</f>
        <v/>
      </c>
      <c r="CH206" s="394">
        <f>$W206*AJ206+$X206*AO206</f>
        <v/>
      </c>
      <c r="CJ206" s="391" t="n">
        <v>1</v>
      </c>
      <c r="CK206" s="391" t="n">
        <v>1</v>
      </c>
      <c r="CL206" s="392" t="n">
        <v>0.02</v>
      </c>
      <c r="CM206" s="399" t="n">
        <v>0</v>
      </c>
      <c r="CN206" s="388" t="n">
        <v>1</v>
      </c>
      <c r="CO206" s="388" t="n">
        <v>2</v>
      </c>
      <c r="CQ206" s="391" t="n">
        <v>1</v>
      </c>
      <c r="CR206" s="391" t="n">
        <v>2</v>
      </c>
      <c r="CS206" s="392" t="n">
        <v>0.02</v>
      </c>
      <c r="CT206" s="399" t="n">
        <v>0</v>
      </c>
      <c r="CU206" s="388" t="n">
        <v>1</v>
      </c>
      <c r="CV206" s="388" t="n">
        <v>2</v>
      </c>
    </row>
    <row r="207" ht="15" customHeight="1" s="341">
      <c r="C207" s="381">
        <f>'Rent Roll'!C206</f>
        <v/>
      </c>
      <c r="D207" s="381">
        <f>'Rent Roll'!D206</f>
        <v/>
      </c>
      <c r="E207" s="382">
        <f>'Rent Roll'!E206</f>
        <v/>
      </c>
      <c r="F207" s="383">
        <f>'Rent Roll'!F206</f>
        <v/>
      </c>
      <c r="G207" s="383">
        <f>'Rent Roll'!G206</f>
        <v/>
      </c>
      <c r="H207" s="382">
        <f>'Rent Roll'!H206</f>
        <v/>
      </c>
      <c r="I207" s="384">
        <f>'Rent Roll'!I206</f>
        <v/>
      </c>
      <c r="J207" s="383">
        <f>'Rent Roll'!J206</f>
        <v/>
      </c>
      <c r="K207" s="383">
        <f>'Rent Roll'!K206</f>
        <v/>
      </c>
      <c r="L207" s="385">
        <f>'Rent Roll'!L206</f>
        <v/>
      </c>
      <c r="N207" s="386" t="n">
        <v>1</v>
      </c>
      <c r="O207" s="387" t="n">
        <v>25</v>
      </c>
      <c r="Q207" s="388" t="n">
        <v>6</v>
      </c>
      <c r="R207" s="388" t="n">
        <v>6</v>
      </c>
      <c r="S207" s="388" t="n">
        <v>6</v>
      </c>
      <c r="T207" s="389" t="n">
        <v>0.1</v>
      </c>
      <c r="U207" s="388" t="n">
        <v>20</v>
      </c>
      <c r="W207" s="390" t="n">
        <v>0.25</v>
      </c>
      <c r="X207" s="390" t="n">
        <v>0.75</v>
      </c>
      <c r="Z207" s="388" t="n">
        <v>9</v>
      </c>
      <c r="AA207" s="388" t="n">
        <v>5</v>
      </c>
      <c r="AB207" s="388" t="n">
        <v>6</v>
      </c>
      <c r="AC207" s="389" t="n">
        <v>0.15</v>
      </c>
      <c r="AD207" s="391" t="n">
        <v>60</v>
      </c>
      <c r="AF207" s="388" t="n">
        <v>9</v>
      </c>
      <c r="AG207" s="388" t="n">
        <v>5</v>
      </c>
      <c r="AH207" s="388" t="n">
        <v>6</v>
      </c>
      <c r="AI207" s="389" t="n">
        <v>0.15</v>
      </c>
      <c r="AJ207" s="391" t="n">
        <v>60</v>
      </c>
      <c r="AK207" s="388" t="n">
        <v>6</v>
      </c>
      <c r="AL207" s="388" t="n">
        <v>3</v>
      </c>
      <c r="AM207" s="388" t="n">
        <v>0</v>
      </c>
      <c r="AN207" s="389" t="n">
        <v>0.1</v>
      </c>
      <c r="AO207" s="391" t="n">
        <v>30</v>
      </c>
      <c r="AP207" s="349" t="n"/>
      <c r="AQ207" s="392" t="n">
        <v>0.04</v>
      </c>
      <c r="AR207" s="392" t="n">
        <v>0.03</v>
      </c>
      <c r="AS207" s="392" t="n">
        <v>0.02</v>
      </c>
      <c r="AT207" s="392" t="n">
        <v>0.02</v>
      </c>
      <c r="AU207" s="392" t="n">
        <v>0.02</v>
      </c>
      <c r="AV207" s="392" t="n">
        <v>0.02</v>
      </c>
      <c r="AW207" s="392" t="n">
        <v>0.02</v>
      </c>
      <c r="AX207" s="392" t="n">
        <v>0.02</v>
      </c>
      <c r="AY207" s="392" t="n">
        <v>0.02</v>
      </c>
      <c r="BA207" s="393" t="n">
        <v>0.02</v>
      </c>
      <c r="BB207" s="393" t="n">
        <v>0.01</v>
      </c>
      <c r="BC207" s="393" t="n">
        <v>0.005</v>
      </c>
      <c r="BD207" s="393" t="n">
        <v>0.02</v>
      </c>
      <c r="BE207" s="393" t="n">
        <v>0.01</v>
      </c>
      <c r="BF207" s="393" t="n">
        <v>0.005</v>
      </c>
      <c r="BG207" s="388" t="n">
        <v>10</v>
      </c>
      <c r="BH207" s="388" t="n">
        <v>15</v>
      </c>
      <c r="BI207" s="388" t="n">
        <v>20</v>
      </c>
      <c r="BJ207" s="388" t="n">
        <v>10</v>
      </c>
      <c r="BK207" s="388" t="n">
        <v>15</v>
      </c>
      <c r="BL207" s="388" t="n">
        <v>20</v>
      </c>
      <c r="BM207" s="388" t="n">
        <v>10</v>
      </c>
      <c r="BN207" s="388" t="n">
        <v>15</v>
      </c>
      <c r="BO207" s="388" t="n">
        <v>20</v>
      </c>
      <c r="BP207" s="388" t="n">
        <v>10</v>
      </c>
      <c r="BQ207" s="388" t="n">
        <v>15</v>
      </c>
      <c r="BR207" s="388" t="n">
        <v>20</v>
      </c>
      <c r="BS207" s="349" t="n"/>
      <c r="BT207" s="392" t="n">
        <v>0.02</v>
      </c>
      <c r="BU207" s="392" t="n">
        <v>0.02</v>
      </c>
      <c r="BV207" s="392" t="n">
        <v>0.02</v>
      </c>
      <c r="BW207" s="392" t="n">
        <v>0.02</v>
      </c>
      <c r="BX207" s="392" t="n">
        <v>0.02</v>
      </c>
      <c r="BY207" s="392" t="n">
        <v>0.02</v>
      </c>
      <c r="BZ207" s="392" t="n">
        <v>0.02</v>
      </c>
      <c r="CA207" s="392" t="n">
        <v>0.02</v>
      </c>
      <c r="CB207" s="392" t="n">
        <v>0.02</v>
      </c>
      <c r="CD207" s="394">
        <f>ROUND($W207*AF207+$X207*AK207,0)</f>
        <v/>
      </c>
      <c r="CE207" s="394">
        <f>ROUND(($W207*AG207+$X207*AL207)*12,0)/12</f>
        <v/>
      </c>
      <c r="CF207" s="394">
        <f>ROUND($W207*AH207+$X207*AM207,0)</f>
        <v/>
      </c>
      <c r="CG207" s="395">
        <f>$W207*AI207+$X207*AN207</f>
        <v/>
      </c>
      <c r="CH207" s="394">
        <f>$W207*AJ207+$X207*AO207</f>
        <v/>
      </c>
      <c r="CJ207" s="391" t="n">
        <v>1</v>
      </c>
      <c r="CK207" s="391" t="n">
        <v>1</v>
      </c>
      <c r="CL207" s="392" t="n">
        <v>0.02</v>
      </c>
      <c r="CM207" s="399" t="n">
        <v>0</v>
      </c>
      <c r="CN207" s="388" t="n">
        <v>1</v>
      </c>
      <c r="CO207" s="388" t="n">
        <v>2</v>
      </c>
      <c r="CQ207" s="391" t="n">
        <v>1</v>
      </c>
      <c r="CR207" s="391" t="n">
        <v>2</v>
      </c>
      <c r="CS207" s="392" t="n">
        <v>0.02</v>
      </c>
      <c r="CT207" s="399" t="n">
        <v>0</v>
      </c>
      <c r="CU207" s="388" t="n">
        <v>1</v>
      </c>
      <c r="CV207" s="388" t="n">
        <v>2</v>
      </c>
    </row>
    <row r="208" ht="15" customHeight="1" s="341">
      <c r="C208" s="381">
        <f>'Rent Roll'!C207</f>
        <v/>
      </c>
      <c r="D208" s="381">
        <f>'Rent Roll'!D207</f>
        <v/>
      </c>
      <c r="E208" s="382">
        <f>'Rent Roll'!E207</f>
        <v/>
      </c>
      <c r="F208" s="383">
        <f>'Rent Roll'!F207</f>
        <v/>
      </c>
      <c r="G208" s="383">
        <f>'Rent Roll'!G207</f>
        <v/>
      </c>
      <c r="H208" s="382">
        <f>'Rent Roll'!H207</f>
        <v/>
      </c>
      <c r="I208" s="384">
        <f>'Rent Roll'!I207</f>
        <v/>
      </c>
      <c r="J208" s="383">
        <f>'Rent Roll'!J207</f>
        <v/>
      </c>
      <c r="K208" s="383">
        <f>'Rent Roll'!K207</f>
        <v/>
      </c>
      <c r="L208" s="385">
        <f>'Rent Roll'!L207</f>
        <v/>
      </c>
      <c r="N208" s="386" t="n">
        <v>1</v>
      </c>
      <c r="O208" s="387" t="n">
        <v>25</v>
      </c>
      <c r="Q208" s="388" t="n">
        <v>6</v>
      </c>
      <c r="R208" s="388" t="n">
        <v>6</v>
      </c>
      <c r="S208" s="388" t="n">
        <v>6</v>
      </c>
      <c r="T208" s="389" t="n">
        <v>0.1</v>
      </c>
      <c r="U208" s="388" t="n">
        <v>20</v>
      </c>
      <c r="W208" s="390" t="n">
        <v>0.25</v>
      </c>
      <c r="X208" s="390" t="n">
        <v>0.75</v>
      </c>
      <c r="Z208" s="388" t="n">
        <v>9</v>
      </c>
      <c r="AA208" s="388" t="n">
        <v>5</v>
      </c>
      <c r="AB208" s="388" t="n">
        <v>6</v>
      </c>
      <c r="AC208" s="389" t="n">
        <v>0.15</v>
      </c>
      <c r="AD208" s="391" t="n">
        <v>60</v>
      </c>
      <c r="AF208" s="388" t="n">
        <v>9</v>
      </c>
      <c r="AG208" s="388" t="n">
        <v>5</v>
      </c>
      <c r="AH208" s="388" t="n">
        <v>6</v>
      </c>
      <c r="AI208" s="389" t="n">
        <v>0.15</v>
      </c>
      <c r="AJ208" s="391" t="n">
        <v>60</v>
      </c>
      <c r="AK208" s="388" t="n">
        <v>6</v>
      </c>
      <c r="AL208" s="388" t="n">
        <v>3</v>
      </c>
      <c r="AM208" s="388" t="n">
        <v>0</v>
      </c>
      <c r="AN208" s="389" t="n">
        <v>0.1</v>
      </c>
      <c r="AO208" s="391" t="n">
        <v>30</v>
      </c>
      <c r="AP208" s="349" t="n"/>
      <c r="AQ208" s="392" t="n">
        <v>0.04</v>
      </c>
      <c r="AR208" s="392" t="n">
        <v>0.03</v>
      </c>
      <c r="AS208" s="392" t="n">
        <v>0.02</v>
      </c>
      <c r="AT208" s="392" t="n">
        <v>0.02</v>
      </c>
      <c r="AU208" s="392" t="n">
        <v>0.02</v>
      </c>
      <c r="AV208" s="392" t="n">
        <v>0.02</v>
      </c>
      <c r="AW208" s="392" t="n">
        <v>0.02</v>
      </c>
      <c r="AX208" s="392" t="n">
        <v>0.02</v>
      </c>
      <c r="AY208" s="392" t="n">
        <v>0.02</v>
      </c>
      <c r="BA208" s="393" t="n">
        <v>0.02</v>
      </c>
      <c r="BB208" s="393" t="n">
        <v>0.01</v>
      </c>
      <c r="BC208" s="393" t="n">
        <v>0.005</v>
      </c>
      <c r="BD208" s="393" t="n">
        <v>0.02</v>
      </c>
      <c r="BE208" s="393" t="n">
        <v>0.01</v>
      </c>
      <c r="BF208" s="393" t="n">
        <v>0.005</v>
      </c>
      <c r="BG208" s="388" t="n">
        <v>10</v>
      </c>
      <c r="BH208" s="388" t="n">
        <v>15</v>
      </c>
      <c r="BI208" s="388" t="n">
        <v>20</v>
      </c>
      <c r="BJ208" s="388" t="n">
        <v>10</v>
      </c>
      <c r="BK208" s="388" t="n">
        <v>15</v>
      </c>
      <c r="BL208" s="388" t="n">
        <v>20</v>
      </c>
      <c r="BM208" s="388" t="n">
        <v>10</v>
      </c>
      <c r="BN208" s="388" t="n">
        <v>15</v>
      </c>
      <c r="BO208" s="388" t="n">
        <v>20</v>
      </c>
      <c r="BP208" s="388" t="n">
        <v>10</v>
      </c>
      <c r="BQ208" s="388" t="n">
        <v>15</v>
      </c>
      <c r="BR208" s="388" t="n">
        <v>20</v>
      </c>
      <c r="BS208" s="349" t="n"/>
      <c r="BT208" s="392" t="n">
        <v>0.02</v>
      </c>
      <c r="BU208" s="392" t="n">
        <v>0.02</v>
      </c>
      <c r="BV208" s="392" t="n">
        <v>0.02</v>
      </c>
      <c r="BW208" s="392" t="n">
        <v>0.02</v>
      </c>
      <c r="BX208" s="392" t="n">
        <v>0.02</v>
      </c>
      <c r="BY208" s="392" t="n">
        <v>0.02</v>
      </c>
      <c r="BZ208" s="392" t="n">
        <v>0.02</v>
      </c>
      <c r="CA208" s="392" t="n">
        <v>0.02</v>
      </c>
      <c r="CB208" s="392" t="n">
        <v>0.02</v>
      </c>
      <c r="CD208" s="394">
        <f>ROUND($W208*AF208+$X208*AK208,0)</f>
        <v/>
      </c>
      <c r="CE208" s="394">
        <f>ROUND(($W208*AG208+$X208*AL208)*12,0)/12</f>
        <v/>
      </c>
      <c r="CF208" s="394">
        <f>ROUND($W208*AH208+$X208*AM208,0)</f>
        <v/>
      </c>
      <c r="CG208" s="395">
        <f>$W208*AI208+$X208*AN208</f>
        <v/>
      </c>
      <c r="CH208" s="394">
        <f>$W208*AJ208+$X208*AO208</f>
        <v/>
      </c>
      <c r="CJ208" s="391" t="n">
        <v>1</v>
      </c>
      <c r="CK208" s="391" t="n">
        <v>1</v>
      </c>
      <c r="CL208" s="392" t="n">
        <v>0.02</v>
      </c>
      <c r="CM208" s="399" t="n">
        <v>0</v>
      </c>
      <c r="CN208" s="388" t="n">
        <v>1</v>
      </c>
      <c r="CO208" s="388" t="n">
        <v>2</v>
      </c>
      <c r="CQ208" s="391" t="n">
        <v>1</v>
      </c>
      <c r="CR208" s="391" t="n">
        <v>2</v>
      </c>
      <c r="CS208" s="392" t="n">
        <v>0.02</v>
      </c>
      <c r="CT208" s="399" t="n">
        <v>0</v>
      </c>
      <c r="CU208" s="388" t="n">
        <v>1</v>
      </c>
      <c r="CV208" s="388" t="n">
        <v>2</v>
      </c>
    </row>
    <row r="209" ht="15" customHeight="1" s="341">
      <c r="C209" s="381">
        <f>'Rent Roll'!C208</f>
        <v/>
      </c>
      <c r="D209" s="381">
        <f>'Rent Roll'!D208</f>
        <v/>
      </c>
      <c r="E209" s="382">
        <f>'Rent Roll'!E208</f>
        <v/>
      </c>
      <c r="F209" s="383">
        <f>'Rent Roll'!F208</f>
        <v/>
      </c>
      <c r="G209" s="383">
        <f>'Rent Roll'!G208</f>
        <v/>
      </c>
      <c r="H209" s="382">
        <f>'Rent Roll'!H208</f>
        <v/>
      </c>
      <c r="I209" s="384">
        <f>'Rent Roll'!I208</f>
        <v/>
      </c>
      <c r="J209" s="383">
        <f>'Rent Roll'!J208</f>
        <v/>
      </c>
      <c r="K209" s="383">
        <f>'Rent Roll'!K208</f>
        <v/>
      </c>
      <c r="L209" s="385">
        <f>'Rent Roll'!L208</f>
        <v/>
      </c>
      <c r="N209" s="386" t="n">
        <v>1</v>
      </c>
      <c r="O209" s="387" t="n">
        <v>25</v>
      </c>
      <c r="Q209" s="388" t="n">
        <v>6</v>
      </c>
      <c r="R209" s="388" t="n">
        <v>6</v>
      </c>
      <c r="S209" s="388" t="n">
        <v>6</v>
      </c>
      <c r="T209" s="389" t="n">
        <v>0.1</v>
      </c>
      <c r="U209" s="388" t="n">
        <v>20</v>
      </c>
      <c r="W209" s="390" t="n">
        <v>0.25</v>
      </c>
      <c r="X209" s="390" t="n">
        <v>0.75</v>
      </c>
      <c r="Z209" s="388" t="n">
        <v>9</v>
      </c>
      <c r="AA209" s="388" t="n">
        <v>5</v>
      </c>
      <c r="AB209" s="388" t="n">
        <v>6</v>
      </c>
      <c r="AC209" s="389" t="n">
        <v>0.15</v>
      </c>
      <c r="AD209" s="391" t="n">
        <v>60</v>
      </c>
      <c r="AF209" s="388" t="n">
        <v>9</v>
      </c>
      <c r="AG209" s="388" t="n">
        <v>5</v>
      </c>
      <c r="AH209" s="388" t="n">
        <v>6</v>
      </c>
      <c r="AI209" s="389" t="n">
        <v>0.15</v>
      </c>
      <c r="AJ209" s="391" t="n">
        <v>60</v>
      </c>
      <c r="AK209" s="388" t="n">
        <v>6</v>
      </c>
      <c r="AL209" s="388" t="n">
        <v>3</v>
      </c>
      <c r="AM209" s="388" t="n">
        <v>0</v>
      </c>
      <c r="AN209" s="389" t="n">
        <v>0.1</v>
      </c>
      <c r="AO209" s="391" t="n">
        <v>30</v>
      </c>
      <c r="AP209" s="349" t="n"/>
      <c r="AQ209" s="392" t="n">
        <v>0.04</v>
      </c>
      <c r="AR209" s="392" t="n">
        <v>0.03</v>
      </c>
      <c r="AS209" s="392" t="n">
        <v>0.02</v>
      </c>
      <c r="AT209" s="392" t="n">
        <v>0.02</v>
      </c>
      <c r="AU209" s="392" t="n">
        <v>0.02</v>
      </c>
      <c r="AV209" s="392" t="n">
        <v>0.02</v>
      </c>
      <c r="AW209" s="392" t="n">
        <v>0.02</v>
      </c>
      <c r="AX209" s="392" t="n">
        <v>0.02</v>
      </c>
      <c r="AY209" s="392" t="n">
        <v>0.02</v>
      </c>
      <c r="BA209" s="393" t="n">
        <v>0.02</v>
      </c>
      <c r="BB209" s="393" t="n">
        <v>0.01</v>
      </c>
      <c r="BC209" s="393" t="n">
        <v>0.005</v>
      </c>
      <c r="BD209" s="393" t="n">
        <v>0.02</v>
      </c>
      <c r="BE209" s="393" t="n">
        <v>0.01</v>
      </c>
      <c r="BF209" s="393" t="n">
        <v>0.005</v>
      </c>
      <c r="BG209" s="388" t="n">
        <v>10</v>
      </c>
      <c r="BH209" s="388" t="n">
        <v>15</v>
      </c>
      <c r="BI209" s="388" t="n">
        <v>20</v>
      </c>
      <c r="BJ209" s="388" t="n">
        <v>10</v>
      </c>
      <c r="BK209" s="388" t="n">
        <v>15</v>
      </c>
      <c r="BL209" s="388" t="n">
        <v>20</v>
      </c>
      <c r="BM209" s="388" t="n">
        <v>10</v>
      </c>
      <c r="BN209" s="388" t="n">
        <v>15</v>
      </c>
      <c r="BO209" s="388" t="n">
        <v>20</v>
      </c>
      <c r="BP209" s="388" t="n">
        <v>10</v>
      </c>
      <c r="BQ209" s="388" t="n">
        <v>15</v>
      </c>
      <c r="BR209" s="388" t="n">
        <v>20</v>
      </c>
      <c r="BS209" s="349" t="n"/>
      <c r="BT209" s="392" t="n">
        <v>0.02</v>
      </c>
      <c r="BU209" s="392" t="n">
        <v>0.02</v>
      </c>
      <c r="BV209" s="392" t="n">
        <v>0.02</v>
      </c>
      <c r="BW209" s="392" t="n">
        <v>0.02</v>
      </c>
      <c r="BX209" s="392" t="n">
        <v>0.02</v>
      </c>
      <c r="BY209" s="392" t="n">
        <v>0.02</v>
      </c>
      <c r="BZ209" s="392" t="n">
        <v>0.02</v>
      </c>
      <c r="CA209" s="392" t="n">
        <v>0.02</v>
      </c>
      <c r="CB209" s="392" t="n">
        <v>0.02</v>
      </c>
      <c r="CD209" s="394">
        <f>ROUND($W209*AF209+$X209*AK209,0)</f>
        <v/>
      </c>
      <c r="CE209" s="394">
        <f>ROUND(($W209*AG209+$X209*AL209)*12,0)/12</f>
        <v/>
      </c>
      <c r="CF209" s="394">
        <f>ROUND($W209*AH209+$X209*AM209,0)</f>
        <v/>
      </c>
      <c r="CG209" s="395">
        <f>$W209*AI209+$X209*AN209</f>
        <v/>
      </c>
      <c r="CH209" s="394">
        <f>$W209*AJ209+$X209*AO209</f>
        <v/>
      </c>
      <c r="CJ209" s="391" t="n">
        <v>1</v>
      </c>
      <c r="CK209" s="391" t="n">
        <v>1</v>
      </c>
      <c r="CL209" s="392" t="n">
        <v>0.02</v>
      </c>
      <c r="CM209" s="399" t="n">
        <v>0</v>
      </c>
      <c r="CN209" s="388" t="n">
        <v>1</v>
      </c>
      <c r="CO209" s="388" t="n">
        <v>2</v>
      </c>
      <c r="CQ209" s="391" t="n">
        <v>1</v>
      </c>
      <c r="CR209" s="391" t="n">
        <v>2</v>
      </c>
      <c r="CS209" s="392" t="n">
        <v>0.02</v>
      </c>
      <c r="CT209" s="399" t="n">
        <v>0</v>
      </c>
      <c r="CU209" s="388" t="n">
        <v>1</v>
      </c>
      <c r="CV209" s="388" t="n">
        <v>2</v>
      </c>
    </row>
    <row r="210" ht="15" customHeight="1" s="341">
      <c r="C210" s="381">
        <f>'Rent Roll'!C209</f>
        <v/>
      </c>
      <c r="D210" s="381">
        <f>'Rent Roll'!D209</f>
        <v/>
      </c>
      <c r="E210" s="382">
        <f>'Rent Roll'!E209</f>
        <v/>
      </c>
      <c r="F210" s="383">
        <f>'Rent Roll'!F209</f>
        <v/>
      </c>
      <c r="G210" s="383">
        <f>'Rent Roll'!G209</f>
        <v/>
      </c>
      <c r="H210" s="382">
        <f>'Rent Roll'!H209</f>
        <v/>
      </c>
      <c r="I210" s="384">
        <f>'Rent Roll'!I209</f>
        <v/>
      </c>
      <c r="J210" s="383">
        <f>'Rent Roll'!J209</f>
        <v/>
      </c>
      <c r="K210" s="383">
        <f>'Rent Roll'!K209</f>
        <v/>
      </c>
      <c r="L210" s="385">
        <f>'Rent Roll'!L209</f>
        <v/>
      </c>
      <c r="N210" s="386" t="n">
        <v>1</v>
      </c>
      <c r="O210" s="387" t="n">
        <v>25</v>
      </c>
      <c r="Q210" s="388" t="n">
        <v>6</v>
      </c>
      <c r="R210" s="388" t="n">
        <v>6</v>
      </c>
      <c r="S210" s="388" t="n">
        <v>6</v>
      </c>
      <c r="T210" s="389" t="n">
        <v>0.1</v>
      </c>
      <c r="U210" s="388" t="n">
        <v>20</v>
      </c>
      <c r="W210" s="390" t="n">
        <v>0.25</v>
      </c>
      <c r="X210" s="390" t="n">
        <v>0.75</v>
      </c>
      <c r="Z210" s="388" t="n">
        <v>9</v>
      </c>
      <c r="AA210" s="388" t="n">
        <v>5</v>
      </c>
      <c r="AB210" s="388" t="n">
        <v>6</v>
      </c>
      <c r="AC210" s="389" t="n">
        <v>0.15</v>
      </c>
      <c r="AD210" s="391" t="n">
        <v>60</v>
      </c>
      <c r="AF210" s="388" t="n">
        <v>9</v>
      </c>
      <c r="AG210" s="388" t="n">
        <v>5</v>
      </c>
      <c r="AH210" s="388" t="n">
        <v>6</v>
      </c>
      <c r="AI210" s="389" t="n">
        <v>0.15</v>
      </c>
      <c r="AJ210" s="391" t="n">
        <v>60</v>
      </c>
      <c r="AK210" s="388" t="n">
        <v>6</v>
      </c>
      <c r="AL210" s="388" t="n">
        <v>3</v>
      </c>
      <c r="AM210" s="388" t="n">
        <v>0</v>
      </c>
      <c r="AN210" s="389" t="n">
        <v>0.1</v>
      </c>
      <c r="AO210" s="391" t="n">
        <v>30</v>
      </c>
      <c r="AP210" s="349" t="n"/>
      <c r="AQ210" s="392" t="n">
        <v>0.04</v>
      </c>
      <c r="AR210" s="392" t="n">
        <v>0.03</v>
      </c>
      <c r="AS210" s="392" t="n">
        <v>0.02</v>
      </c>
      <c r="AT210" s="392" t="n">
        <v>0.02</v>
      </c>
      <c r="AU210" s="392" t="n">
        <v>0.02</v>
      </c>
      <c r="AV210" s="392" t="n">
        <v>0.02</v>
      </c>
      <c r="AW210" s="392" t="n">
        <v>0.02</v>
      </c>
      <c r="AX210" s="392" t="n">
        <v>0.02</v>
      </c>
      <c r="AY210" s="392" t="n">
        <v>0.02</v>
      </c>
      <c r="BA210" s="393" t="n">
        <v>0.02</v>
      </c>
      <c r="BB210" s="393" t="n">
        <v>0.01</v>
      </c>
      <c r="BC210" s="393" t="n">
        <v>0.005</v>
      </c>
      <c r="BD210" s="393" t="n">
        <v>0.02</v>
      </c>
      <c r="BE210" s="393" t="n">
        <v>0.01</v>
      </c>
      <c r="BF210" s="393" t="n">
        <v>0.005</v>
      </c>
      <c r="BG210" s="388" t="n">
        <v>10</v>
      </c>
      <c r="BH210" s="388" t="n">
        <v>15</v>
      </c>
      <c r="BI210" s="388" t="n">
        <v>20</v>
      </c>
      <c r="BJ210" s="388" t="n">
        <v>10</v>
      </c>
      <c r="BK210" s="388" t="n">
        <v>15</v>
      </c>
      <c r="BL210" s="388" t="n">
        <v>20</v>
      </c>
      <c r="BM210" s="388" t="n">
        <v>10</v>
      </c>
      <c r="BN210" s="388" t="n">
        <v>15</v>
      </c>
      <c r="BO210" s="388" t="n">
        <v>20</v>
      </c>
      <c r="BP210" s="388" t="n">
        <v>10</v>
      </c>
      <c r="BQ210" s="388" t="n">
        <v>15</v>
      </c>
      <c r="BR210" s="388" t="n">
        <v>20</v>
      </c>
      <c r="BS210" s="349" t="n"/>
      <c r="BT210" s="392" t="n">
        <v>0.02</v>
      </c>
      <c r="BU210" s="392" t="n">
        <v>0.02</v>
      </c>
      <c r="BV210" s="392" t="n">
        <v>0.02</v>
      </c>
      <c r="BW210" s="392" t="n">
        <v>0.02</v>
      </c>
      <c r="BX210" s="392" t="n">
        <v>0.02</v>
      </c>
      <c r="BY210" s="392" t="n">
        <v>0.02</v>
      </c>
      <c r="BZ210" s="392" t="n">
        <v>0.02</v>
      </c>
      <c r="CA210" s="392" t="n">
        <v>0.02</v>
      </c>
      <c r="CB210" s="392" t="n">
        <v>0.02</v>
      </c>
      <c r="CD210" s="394">
        <f>ROUND($W210*AF210+$X210*AK210,0)</f>
        <v/>
      </c>
      <c r="CE210" s="394">
        <f>ROUND(($W210*AG210+$X210*AL210)*12,0)/12</f>
        <v/>
      </c>
      <c r="CF210" s="394">
        <f>ROUND($W210*AH210+$X210*AM210,0)</f>
        <v/>
      </c>
      <c r="CG210" s="395">
        <f>$W210*AI210+$X210*AN210</f>
        <v/>
      </c>
      <c r="CH210" s="394">
        <f>$W210*AJ210+$X210*AO210</f>
        <v/>
      </c>
      <c r="CJ210" s="391" t="n">
        <v>1</v>
      </c>
      <c r="CK210" s="391" t="n">
        <v>1</v>
      </c>
      <c r="CL210" s="392" t="n">
        <v>0.02</v>
      </c>
      <c r="CM210" s="399" t="n">
        <v>0</v>
      </c>
      <c r="CN210" s="388" t="n">
        <v>1</v>
      </c>
      <c r="CO210" s="388" t="n">
        <v>2</v>
      </c>
      <c r="CQ210" s="391" t="n">
        <v>1</v>
      </c>
      <c r="CR210" s="391" t="n">
        <v>2</v>
      </c>
      <c r="CS210" s="392" t="n">
        <v>0.02</v>
      </c>
      <c r="CT210" s="399" t="n">
        <v>0</v>
      </c>
      <c r="CU210" s="388" t="n">
        <v>1</v>
      </c>
      <c r="CV210" s="388" t="n">
        <v>2</v>
      </c>
    </row>
    <row r="211" ht="15" customHeight="1" s="341">
      <c r="C211" s="381">
        <f>'Rent Roll'!C210</f>
        <v/>
      </c>
      <c r="D211" s="381">
        <f>'Rent Roll'!D210</f>
        <v/>
      </c>
      <c r="E211" s="382">
        <f>'Rent Roll'!E210</f>
        <v/>
      </c>
      <c r="F211" s="383">
        <f>'Rent Roll'!F210</f>
        <v/>
      </c>
      <c r="G211" s="383">
        <f>'Rent Roll'!G210</f>
        <v/>
      </c>
      <c r="H211" s="382">
        <f>'Rent Roll'!H210</f>
        <v/>
      </c>
      <c r="I211" s="384">
        <f>'Rent Roll'!I210</f>
        <v/>
      </c>
      <c r="J211" s="383">
        <f>'Rent Roll'!J210</f>
        <v/>
      </c>
      <c r="K211" s="383">
        <f>'Rent Roll'!K210</f>
        <v/>
      </c>
      <c r="L211" s="385">
        <f>'Rent Roll'!L210</f>
        <v/>
      </c>
      <c r="N211" s="386" t="n">
        <v>1</v>
      </c>
      <c r="O211" s="387" t="n">
        <v>25</v>
      </c>
      <c r="Q211" s="388" t="n">
        <v>6</v>
      </c>
      <c r="R211" s="388" t="n">
        <v>6</v>
      </c>
      <c r="S211" s="388" t="n">
        <v>6</v>
      </c>
      <c r="T211" s="389" t="n">
        <v>0.1</v>
      </c>
      <c r="U211" s="388" t="n">
        <v>20</v>
      </c>
      <c r="W211" s="390" t="n">
        <v>0.25</v>
      </c>
      <c r="X211" s="390" t="n">
        <v>0.75</v>
      </c>
      <c r="Z211" s="388" t="n">
        <v>9</v>
      </c>
      <c r="AA211" s="388" t="n">
        <v>5</v>
      </c>
      <c r="AB211" s="388" t="n">
        <v>6</v>
      </c>
      <c r="AC211" s="389" t="n">
        <v>0.15</v>
      </c>
      <c r="AD211" s="391" t="n">
        <v>60</v>
      </c>
      <c r="AF211" s="388" t="n">
        <v>9</v>
      </c>
      <c r="AG211" s="388" t="n">
        <v>5</v>
      </c>
      <c r="AH211" s="388" t="n">
        <v>6</v>
      </c>
      <c r="AI211" s="389" t="n">
        <v>0.15</v>
      </c>
      <c r="AJ211" s="391" t="n">
        <v>60</v>
      </c>
      <c r="AK211" s="388" t="n">
        <v>6</v>
      </c>
      <c r="AL211" s="388" t="n">
        <v>3</v>
      </c>
      <c r="AM211" s="388" t="n">
        <v>0</v>
      </c>
      <c r="AN211" s="389" t="n">
        <v>0.1</v>
      </c>
      <c r="AO211" s="391" t="n">
        <v>30</v>
      </c>
      <c r="AP211" s="349" t="n"/>
      <c r="AQ211" s="392" t="n">
        <v>0.04</v>
      </c>
      <c r="AR211" s="392" t="n">
        <v>0.03</v>
      </c>
      <c r="AS211" s="392" t="n">
        <v>0.02</v>
      </c>
      <c r="AT211" s="392" t="n">
        <v>0.02</v>
      </c>
      <c r="AU211" s="392" t="n">
        <v>0.02</v>
      </c>
      <c r="AV211" s="392" t="n">
        <v>0.02</v>
      </c>
      <c r="AW211" s="392" t="n">
        <v>0.02</v>
      </c>
      <c r="AX211" s="392" t="n">
        <v>0.02</v>
      </c>
      <c r="AY211" s="392" t="n">
        <v>0.02</v>
      </c>
      <c r="BA211" s="393" t="n">
        <v>0.02</v>
      </c>
      <c r="BB211" s="393" t="n">
        <v>0.01</v>
      </c>
      <c r="BC211" s="393" t="n">
        <v>0.005</v>
      </c>
      <c r="BD211" s="393" t="n">
        <v>0.02</v>
      </c>
      <c r="BE211" s="393" t="n">
        <v>0.01</v>
      </c>
      <c r="BF211" s="393" t="n">
        <v>0.005</v>
      </c>
      <c r="BG211" s="388" t="n">
        <v>10</v>
      </c>
      <c r="BH211" s="388" t="n">
        <v>15</v>
      </c>
      <c r="BI211" s="388" t="n">
        <v>20</v>
      </c>
      <c r="BJ211" s="388" t="n">
        <v>10</v>
      </c>
      <c r="BK211" s="388" t="n">
        <v>15</v>
      </c>
      <c r="BL211" s="388" t="n">
        <v>20</v>
      </c>
      <c r="BM211" s="388" t="n">
        <v>10</v>
      </c>
      <c r="BN211" s="388" t="n">
        <v>15</v>
      </c>
      <c r="BO211" s="388" t="n">
        <v>20</v>
      </c>
      <c r="BP211" s="388" t="n">
        <v>10</v>
      </c>
      <c r="BQ211" s="388" t="n">
        <v>15</v>
      </c>
      <c r="BR211" s="388" t="n">
        <v>20</v>
      </c>
      <c r="BS211" s="349" t="n"/>
      <c r="BT211" s="392" t="n">
        <v>0.02</v>
      </c>
      <c r="BU211" s="392" t="n">
        <v>0.02</v>
      </c>
      <c r="BV211" s="392" t="n">
        <v>0.02</v>
      </c>
      <c r="BW211" s="392" t="n">
        <v>0.02</v>
      </c>
      <c r="BX211" s="392" t="n">
        <v>0.02</v>
      </c>
      <c r="BY211" s="392" t="n">
        <v>0.02</v>
      </c>
      <c r="BZ211" s="392" t="n">
        <v>0.02</v>
      </c>
      <c r="CA211" s="392" t="n">
        <v>0.02</v>
      </c>
      <c r="CB211" s="392" t="n">
        <v>0.02</v>
      </c>
      <c r="CD211" s="394">
        <f>ROUND($W211*AF211+$X211*AK211,0)</f>
        <v/>
      </c>
      <c r="CE211" s="394">
        <f>ROUND(($W211*AG211+$X211*AL211)*12,0)/12</f>
        <v/>
      </c>
      <c r="CF211" s="394">
        <f>ROUND($W211*AH211+$X211*AM211,0)</f>
        <v/>
      </c>
      <c r="CG211" s="395">
        <f>$W211*AI211+$X211*AN211</f>
        <v/>
      </c>
      <c r="CH211" s="394">
        <f>$W211*AJ211+$X211*AO211</f>
        <v/>
      </c>
      <c r="CJ211" s="391" t="n">
        <v>1</v>
      </c>
      <c r="CK211" s="391" t="n">
        <v>1</v>
      </c>
      <c r="CL211" s="392" t="n">
        <v>0.02</v>
      </c>
      <c r="CM211" s="399" t="n">
        <v>0</v>
      </c>
      <c r="CN211" s="388" t="n">
        <v>1</v>
      </c>
      <c r="CO211" s="388" t="n">
        <v>2</v>
      </c>
      <c r="CQ211" s="391" t="n">
        <v>1</v>
      </c>
      <c r="CR211" s="391" t="n">
        <v>2</v>
      </c>
      <c r="CS211" s="392" t="n">
        <v>0.02</v>
      </c>
      <c r="CT211" s="399" t="n">
        <v>0</v>
      </c>
      <c r="CU211" s="388" t="n">
        <v>1</v>
      </c>
      <c r="CV211" s="388" t="n">
        <v>2</v>
      </c>
    </row>
    <row r="212" ht="15" customHeight="1" s="341">
      <c r="C212" s="381">
        <f>'Rent Roll'!C211</f>
        <v/>
      </c>
      <c r="D212" s="381">
        <f>'Rent Roll'!D211</f>
        <v/>
      </c>
      <c r="E212" s="382">
        <f>'Rent Roll'!E211</f>
        <v/>
      </c>
      <c r="F212" s="383">
        <f>'Rent Roll'!F211</f>
        <v/>
      </c>
      <c r="G212" s="383">
        <f>'Rent Roll'!G211</f>
        <v/>
      </c>
      <c r="H212" s="382">
        <f>'Rent Roll'!H211</f>
        <v/>
      </c>
      <c r="I212" s="384">
        <f>'Rent Roll'!I211</f>
        <v/>
      </c>
      <c r="J212" s="383">
        <f>'Rent Roll'!J211</f>
        <v/>
      </c>
      <c r="K212" s="383">
        <f>'Rent Roll'!K211</f>
        <v/>
      </c>
      <c r="L212" s="385">
        <f>'Rent Roll'!L211</f>
        <v/>
      </c>
      <c r="N212" s="386" t="n">
        <v>1</v>
      </c>
      <c r="O212" s="387" t="n">
        <v>25</v>
      </c>
      <c r="Q212" s="388" t="n">
        <v>6</v>
      </c>
      <c r="R212" s="388" t="n">
        <v>6</v>
      </c>
      <c r="S212" s="388" t="n">
        <v>6</v>
      </c>
      <c r="T212" s="389" t="n">
        <v>0.1</v>
      </c>
      <c r="U212" s="388" t="n">
        <v>20</v>
      </c>
      <c r="W212" s="390" t="n">
        <v>0.25</v>
      </c>
      <c r="X212" s="390" t="n">
        <v>0.75</v>
      </c>
      <c r="Z212" s="388" t="n">
        <v>9</v>
      </c>
      <c r="AA212" s="388" t="n">
        <v>5</v>
      </c>
      <c r="AB212" s="388" t="n">
        <v>6</v>
      </c>
      <c r="AC212" s="389" t="n">
        <v>0.15</v>
      </c>
      <c r="AD212" s="391" t="n">
        <v>60</v>
      </c>
      <c r="AF212" s="388" t="n">
        <v>9</v>
      </c>
      <c r="AG212" s="388" t="n">
        <v>5</v>
      </c>
      <c r="AH212" s="388" t="n">
        <v>6</v>
      </c>
      <c r="AI212" s="389" t="n">
        <v>0.15</v>
      </c>
      <c r="AJ212" s="391" t="n">
        <v>60</v>
      </c>
      <c r="AK212" s="388" t="n">
        <v>6</v>
      </c>
      <c r="AL212" s="388" t="n">
        <v>3</v>
      </c>
      <c r="AM212" s="388" t="n">
        <v>0</v>
      </c>
      <c r="AN212" s="389" t="n">
        <v>0.1</v>
      </c>
      <c r="AO212" s="391" t="n">
        <v>30</v>
      </c>
      <c r="AP212" s="349" t="n"/>
      <c r="AQ212" s="392" t="n">
        <v>0.04</v>
      </c>
      <c r="AR212" s="392" t="n">
        <v>0.03</v>
      </c>
      <c r="AS212" s="392" t="n">
        <v>0.02</v>
      </c>
      <c r="AT212" s="392" t="n">
        <v>0.02</v>
      </c>
      <c r="AU212" s="392" t="n">
        <v>0.02</v>
      </c>
      <c r="AV212" s="392" t="n">
        <v>0.02</v>
      </c>
      <c r="AW212" s="392" t="n">
        <v>0.02</v>
      </c>
      <c r="AX212" s="392" t="n">
        <v>0.02</v>
      </c>
      <c r="AY212" s="392" t="n">
        <v>0.02</v>
      </c>
      <c r="BA212" s="393" t="n">
        <v>0.02</v>
      </c>
      <c r="BB212" s="393" t="n">
        <v>0.01</v>
      </c>
      <c r="BC212" s="393" t="n">
        <v>0.005</v>
      </c>
      <c r="BD212" s="393" t="n">
        <v>0.02</v>
      </c>
      <c r="BE212" s="393" t="n">
        <v>0.01</v>
      </c>
      <c r="BF212" s="393" t="n">
        <v>0.005</v>
      </c>
      <c r="BG212" s="388" t="n">
        <v>10</v>
      </c>
      <c r="BH212" s="388" t="n">
        <v>15</v>
      </c>
      <c r="BI212" s="388" t="n">
        <v>20</v>
      </c>
      <c r="BJ212" s="388" t="n">
        <v>10</v>
      </c>
      <c r="BK212" s="388" t="n">
        <v>15</v>
      </c>
      <c r="BL212" s="388" t="n">
        <v>20</v>
      </c>
      <c r="BM212" s="388" t="n">
        <v>10</v>
      </c>
      <c r="BN212" s="388" t="n">
        <v>15</v>
      </c>
      <c r="BO212" s="388" t="n">
        <v>20</v>
      </c>
      <c r="BP212" s="388" t="n">
        <v>10</v>
      </c>
      <c r="BQ212" s="388" t="n">
        <v>15</v>
      </c>
      <c r="BR212" s="388" t="n">
        <v>20</v>
      </c>
      <c r="BS212" s="349" t="n"/>
      <c r="BT212" s="392" t="n">
        <v>0.02</v>
      </c>
      <c r="BU212" s="392" t="n">
        <v>0.02</v>
      </c>
      <c r="BV212" s="392" t="n">
        <v>0.02</v>
      </c>
      <c r="BW212" s="392" t="n">
        <v>0.02</v>
      </c>
      <c r="BX212" s="392" t="n">
        <v>0.02</v>
      </c>
      <c r="BY212" s="392" t="n">
        <v>0.02</v>
      </c>
      <c r="BZ212" s="392" t="n">
        <v>0.02</v>
      </c>
      <c r="CA212" s="392" t="n">
        <v>0.02</v>
      </c>
      <c r="CB212" s="392" t="n">
        <v>0.02</v>
      </c>
      <c r="CD212" s="394">
        <f>ROUND($W212*AF212+$X212*AK212,0)</f>
        <v/>
      </c>
      <c r="CE212" s="394">
        <f>ROUND(($W212*AG212+$X212*AL212)*12,0)/12</f>
        <v/>
      </c>
      <c r="CF212" s="394">
        <f>ROUND($W212*AH212+$X212*AM212,0)</f>
        <v/>
      </c>
      <c r="CG212" s="395">
        <f>$W212*AI212+$X212*AN212</f>
        <v/>
      </c>
      <c r="CH212" s="394">
        <f>$W212*AJ212+$X212*AO212</f>
        <v/>
      </c>
      <c r="CJ212" s="391" t="n">
        <v>1</v>
      </c>
      <c r="CK212" s="391" t="n">
        <v>1</v>
      </c>
      <c r="CL212" s="392" t="n">
        <v>0.02</v>
      </c>
      <c r="CM212" s="399" t="n">
        <v>0</v>
      </c>
      <c r="CN212" s="388" t="n">
        <v>1</v>
      </c>
      <c r="CO212" s="388" t="n">
        <v>2</v>
      </c>
      <c r="CQ212" s="391" t="n">
        <v>1</v>
      </c>
      <c r="CR212" s="391" t="n">
        <v>2</v>
      </c>
      <c r="CS212" s="392" t="n">
        <v>0.02</v>
      </c>
      <c r="CT212" s="399" t="n">
        <v>0</v>
      </c>
      <c r="CU212" s="388" t="n">
        <v>1</v>
      </c>
      <c r="CV212" s="388" t="n">
        <v>2</v>
      </c>
    </row>
    <row r="213" ht="15" customHeight="1" s="341">
      <c r="C213" s="381">
        <f>'Rent Roll'!C212</f>
        <v/>
      </c>
      <c r="D213" s="381">
        <f>'Rent Roll'!D212</f>
        <v/>
      </c>
      <c r="E213" s="382">
        <f>'Rent Roll'!E212</f>
        <v/>
      </c>
      <c r="F213" s="383">
        <f>'Rent Roll'!F212</f>
        <v/>
      </c>
      <c r="G213" s="383">
        <f>'Rent Roll'!G212</f>
        <v/>
      </c>
      <c r="H213" s="382">
        <f>'Rent Roll'!H212</f>
        <v/>
      </c>
      <c r="I213" s="384">
        <f>'Rent Roll'!I212</f>
        <v/>
      </c>
      <c r="J213" s="383">
        <f>'Rent Roll'!J212</f>
        <v/>
      </c>
      <c r="K213" s="383">
        <f>'Rent Roll'!K212</f>
        <v/>
      </c>
      <c r="L213" s="385">
        <f>'Rent Roll'!L212</f>
        <v/>
      </c>
      <c r="N213" s="386" t="n">
        <v>1</v>
      </c>
      <c r="O213" s="387" t="n">
        <v>25</v>
      </c>
      <c r="Q213" s="388" t="n">
        <v>6</v>
      </c>
      <c r="R213" s="388" t="n">
        <v>6</v>
      </c>
      <c r="S213" s="388" t="n">
        <v>6</v>
      </c>
      <c r="T213" s="389" t="n">
        <v>0.1</v>
      </c>
      <c r="U213" s="388" t="n">
        <v>20</v>
      </c>
      <c r="W213" s="390" t="n">
        <v>0.25</v>
      </c>
      <c r="X213" s="390" t="n">
        <v>0.75</v>
      </c>
      <c r="Z213" s="388" t="n">
        <v>9</v>
      </c>
      <c r="AA213" s="388" t="n">
        <v>5</v>
      </c>
      <c r="AB213" s="388" t="n">
        <v>6</v>
      </c>
      <c r="AC213" s="389" t="n">
        <v>0.15</v>
      </c>
      <c r="AD213" s="391" t="n">
        <v>60</v>
      </c>
      <c r="AF213" s="388" t="n">
        <v>9</v>
      </c>
      <c r="AG213" s="388" t="n">
        <v>5</v>
      </c>
      <c r="AH213" s="388" t="n">
        <v>6</v>
      </c>
      <c r="AI213" s="389" t="n">
        <v>0.15</v>
      </c>
      <c r="AJ213" s="391" t="n">
        <v>60</v>
      </c>
      <c r="AK213" s="388" t="n">
        <v>6</v>
      </c>
      <c r="AL213" s="388" t="n">
        <v>3</v>
      </c>
      <c r="AM213" s="388" t="n">
        <v>0</v>
      </c>
      <c r="AN213" s="389" t="n">
        <v>0.1</v>
      </c>
      <c r="AO213" s="391" t="n">
        <v>30</v>
      </c>
      <c r="AP213" s="349" t="n"/>
      <c r="AQ213" s="392" t="n">
        <v>0.04</v>
      </c>
      <c r="AR213" s="392" t="n">
        <v>0.03</v>
      </c>
      <c r="AS213" s="392" t="n">
        <v>0.02</v>
      </c>
      <c r="AT213" s="392" t="n">
        <v>0.02</v>
      </c>
      <c r="AU213" s="392" t="n">
        <v>0.02</v>
      </c>
      <c r="AV213" s="392" t="n">
        <v>0.02</v>
      </c>
      <c r="AW213" s="392" t="n">
        <v>0.02</v>
      </c>
      <c r="AX213" s="392" t="n">
        <v>0.02</v>
      </c>
      <c r="AY213" s="392" t="n">
        <v>0.02</v>
      </c>
      <c r="BA213" s="393" t="n">
        <v>0.02</v>
      </c>
      <c r="BB213" s="393" t="n">
        <v>0.01</v>
      </c>
      <c r="BC213" s="393" t="n">
        <v>0.005</v>
      </c>
      <c r="BD213" s="393" t="n">
        <v>0.02</v>
      </c>
      <c r="BE213" s="393" t="n">
        <v>0.01</v>
      </c>
      <c r="BF213" s="393" t="n">
        <v>0.005</v>
      </c>
      <c r="BG213" s="388" t="n">
        <v>10</v>
      </c>
      <c r="BH213" s="388" t="n">
        <v>15</v>
      </c>
      <c r="BI213" s="388" t="n">
        <v>20</v>
      </c>
      <c r="BJ213" s="388" t="n">
        <v>10</v>
      </c>
      <c r="BK213" s="388" t="n">
        <v>15</v>
      </c>
      <c r="BL213" s="388" t="n">
        <v>20</v>
      </c>
      <c r="BM213" s="388" t="n">
        <v>10</v>
      </c>
      <c r="BN213" s="388" t="n">
        <v>15</v>
      </c>
      <c r="BO213" s="388" t="n">
        <v>20</v>
      </c>
      <c r="BP213" s="388" t="n">
        <v>10</v>
      </c>
      <c r="BQ213" s="388" t="n">
        <v>15</v>
      </c>
      <c r="BR213" s="388" t="n">
        <v>20</v>
      </c>
      <c r="BS213" s="349" t="n"/>
      <c r="BT213" s="392" t="n">
        <v>0.02</v>
      </c>
      <c r="BU213" s="392" t="n">
        <v>0.02</v>
      </c>
      <c r="BV213" s="392" t="n">
        <v>0.02</v>
      </c>
      <c r="BW213" s="392" t="n">
        <v>0.02</v>
      </c>
      <c r="BX213" s="392" t="n">
        <v>0.02</v>
      </c>
      <c r="BY213" s="392" t="n">
        <v>0.02</v>
      </c>
      <c r="BZ213" s="392" t="n">
        <v>0.02</v>
      </c>
      <c r="CA213" s="392" t="n">
        <v>0.02</v>
      </c>
      <c r="CB213" s="392" t="n">
        <v>0.02</v>
      </c>
      <c r="CD213" s="394">
        <f>ROUND($W213*AF213+$X213*AK213,0)</f>
        <v/>
      </c>
      <c r="CE213" s="394">
        <f>ROUND(($W213*AG213+$X213*AL213)*12,0)/12</f>
        <v/>
      </c>
      <c r="CF213" s="394">
        <f>ROUND($W213*AH213+$X213*AM213,0)</f>
        <v/>
      </c>
      <c r="CG213" s="395">
        <f>$W213*AI213+$X213*AN213</f>
        <v/>
      </c>
      <c r="CH213" s="394">
        <f>$W213*AJ213+$X213*AO213</f>
        <v/>
      </c>
      <c r="CJ213" s="391" t="n">
        <v>1</v>
      </c>
      <c r="CK213" s="391" t="n">
        <v>1</v>
      </c>
      <c r="CL213" s="392" t="n">
        <v>0.02</v>
      </c>
      <c r="CM213" s="399" t="n">
        <v>0</v>
      </c>
      <c r="CN213" s="388" t="n">
        <v>1</v>
      </c>
      <c r="CO213" s="388" t="n">
        <v>2</v>
      </c>
      <c r="CQ213" s="391" t="n">
        <v>1</v>
      </c>
      <c r="CR213" s="391" t="n">
        <v>2</v>
      </c>
      <c r="CS213" s="392" t="n">
        <v>0.02</v>
      </c>
      <c r="CT213" s="399" t="n">
        <v>0</v>
      </c>
      <c r="CU213" s="388" t="n">
        <v>1</v>
      </c>
      <c r="CV213" s="388" t="n">
        <v>2</v>
      </c>
    </row>
    <row r="214" ht="15" customHeight="1" s="341">
      <c r="C214" s="381">
        <f>'Rent Roll'!C213</f>
        <v/>
      </c>
      <c r="D214" s="381">
        <f>'Rent Roll'!D213</f>
        <v/>
      </c>
      <c r="E214" s="382">
        <f>'Rent Roll'!E213</f>
        <v/>
      </c>
      <c r="F214" s="383">
        <f>'Rent Roll'!F213</f>
        <v/>
      </c>
      <c r="G214" s="383">
        <f>'Rent Roll'!G213</f>
        <v/>
      </c>
      <c r="H214" s="382">
        <f>'Rent Roll'!H213</f>
        <v/>
      </c>
      <c r="I214" s="384">
        <f>'Rent Roll'!I213</f>
        <v/>
      </c>
      <c r="J214" s="383">
        <f>'Rent Roll'!J213</f>
        <v/>
      </c>
      <c r="K214" s="383">
        <f>'Rent Roll'!K213</f>
        <v/>
      </c>
      <c r="L214" s="385">
        <f>'Rent Roll'!L213</f>
        <v/>
      </c>
      <c r="N214" s="386" t="n">
        <v>1</v>
      </c>
      <c r="O214" s="387" t="n">
        <v>25</v>
      </c>
      <c r="Q214" s="388" t="n">
        <v>6</v>
      </c>
      <c r="R214" s="388" t="n">
        <v>6</v>
      </c>
      <c r="S214" s="388" t="n">
        <v>6</v>
      </c>
      <c r="T214" s="389" t="n">
        <v>0.1</v>
      </c>
      <c r="U214" s="388" t="n">
        <v>20</v>
      </c>
      <c r="W214" s="390" t="n">
        <v>0.25</v>
      </c>
      <c r="X214" s="390" t="n">
        <v>0.75</v>
      </c>
      <c r="Z214" s="388" t="n">
        <v>9</v>
      </c>
      <c r="AA214" s="388" t="n">
        <v>5</v>
      </c>
      <c r="AB214" s="388" t="n">
        <v>6</v>
      </c>
      <c r="AC214" s="389" t="n">
        <v>0.15</v>
      </c>
      <c r="AD214" s="391" t="n">
        <v>60</v>
      </c>
      <c r="AF214" s="388" t="n">
        <v>9</v>
      </c>
      <c r="AG214" s="388" t="n">
        <v>5</v>
      </c>
      <c r="AH214" s="388" t="n">
        <v>6</v>
      </c>
      <c r="AI214" s="389" t="n">
        <v>0.15</v>
      </c>
      <c r="AJ214" s="391" t="n">
        <v>60</v>
      </c>
      <c r="AK214" s="388" t="n">
        <v>6</v>
      </c>
      <c r="AL214" s="388" t="n">
        <v>3</v>
      </c>
      <c r="AM214" s="388" t="n">
        <v>0</v>
      </c>
      <c r="AN214" s="389" t="n">
        <v>0.1</v>
      </c>
      <c r="AO214" s="391" t="n">
        <v>30</v>
      </c>
      <c r="AP214" s="349" t="n"/>
      <c r="AQ214" s="392" t="n">
        <v>0.04</v>
      </c>
      <c r="AR214" s="392" t="n">
        <v>0.03</v>
      </c>
      <c r="AS214" s="392" t="n">
        <v>0.02</v>
      </c>
      <c r="AT214" s="392" t="n">
        <v>0.02</v>
      </c>
      <c r="AU214" s="392" t="n">
        <v>0.02</v>
      </c>
      <c r="AV214" s="392" t="n">
        <v>0.02</v>
      </c>
      <c r="AW214" s="392" t="n">
        <v>0.02</v>
      </c>
      <c r="AX214" s="392" t="n">
        <v>0.02</v>
      </c>
      <c r="AY214" s="392" t="n">
        <v>0.02</v>
      </c>
      <c r="BA214" s="393" t="n">
        <v>0.02</v>
      </c>
      <c r="BB214" s="393" t="n">
        <v>0.01</v>
      </c>
      <c r="BC214" s="393" t="n">
        <v>0.005</v>
      </c>
      <c r="BD214" s="393" t="n">
        <v>0.02</v>
      </c>
      <c r="BE214" s="393" t="n">
        <v>0.01</v>
      </c>
      <c r="BF214" s="393" t="n">
        <v>0.005</v>
      </c>
      <c r="BG214" s="388" t="n">
        <v>10</v>
      </c>
      <c r="BH214" s="388" t="n">
        <v>15</v>
      </c>
      <c r="BI214" s="388" t="n">
        <v>20</v>
      </c>
      <c r="BJ214" s="388" t="n">
        <v>10</v>
      </c>
      <c r="BK214" s="388" t="n">
        <v>15</v>
      </c>
      <c r="BL214" s="388" t="n">
        <v>20</v>
      </c>
      <c r="BM214" s="388" t="n">
        <v>10</v>
      </c>
      <c r="BN214" s="388" t="n">
        <v>15</v>
      </c>
      <c r="BO214" s="388" t="n">
        <v>20</v>
      </c>
      <c r="BP214" s="388" t="n">
        <v>10</v>
      </c>
      <c r="BQ214" s="388" t="n">
        <v>15</v>
      </c>
      <c r="BR214" s="388" t="n">
        <v>20</v>
      </c>
      <c r="BS214" s="349" t="n"/>
      <c r="BT214" s="392" t="n">
        <v>0.02</v>
      </c>
      <c r="BU214" s="392" t="n">
        <v>0.02</v>
      </c>
      <c r="BV214" s="392" t="n">
        <v>0.02</v>
      </c>
      <c r="BW214" s="392" t="n">
        <v>0.02</v>
      </c>
      <c r="BX214" s="392" t="n">
        <v>0.02</v>
      </c>
      <c r="BY214" s="392" t="n">
        <v>0.02</v>
      </c>
      <c r="BZ214" s="392" t="n">
        <v>0.02</v>
      </c>
      <c r="CA214" s="392" t="n">
        <v>0.02</v>
      </c>
      <c r="CB214" s="392" t="n">
        <v>0.02</v>
      </c>
      <c r="CD214" s="394">
        <f>ROUND($W214*AF214+$X214*AK214,0)</f>
        <v/>
      </c>
      <c r="CE214" s="394">
        <f>ROUND(($W214*AG214+$X214*AL214)*12,0)/12</f>
        <v/>
      </c>
      <c r="CF214" s="394">
        <f>ROUND($W214*AH214+$X214*AM214,0)</f>
        <v/>
      </c>
      <c r="CG214" s="395">
        <f>$W214*AI214+$X214*AN214</f>
        <v/>
      </c>
      <c r="CH214" s="394">
        <f>$W214*AJ214+$X214*AO214</f>
        <v/>
      </c>
      <c r="CJ214" s="391" t="n">
        <v>1</v>
      </c>
      <c r="CK214" s="391" t="n">
        <v>1</v>
      </c>
      <c r="CL214" s="392" t="n">
        <v>0.02</v>
      </c>
      <c r="CM214" s="399" t="n">
        <v>0</v>
      </c>
      <c r="CN214" s="388" t="n">
        <v>1</v>
      </c>
      <c r="CO214" s="388" t="n">
        <v>2</v>
      </c>
      <c r="CQ214" s="391" t="n">
        <v>1</v>
      </c>
      <c r="CR214" s="391" t="n">
        <v>2</v>
      </c>
      <c r="CS214" s="392" t="n">
        <v>0.02</v>
      </c>
      <c r="CT214" s="399" t="n">
        <v>0</v>
      </c>
      <c r="CU214" s="388" t="n">
        <v>1</v>
      </c>
      <c r="CV214" s="388" t="n">
        <v>2</v>
      </c>
    </row>
    <row r="215" ht="15" customHeight="1" s="341">
      <c r="C215" s="381">
        <f>'Rent Roll'!C214</f>
        <v/>
      </c>
      <c r="D215" s="381">
        <f>'Rent Roll'!D214</f>
        <v/>
      </c>
      <c r="E215" s="382">
        <f>'Rent Roll'!E214</f>
        <v/>
      </c>
      <c r="F215" s="383">
        <f>'Rent Roll'!F214</f>
        <v/>
      </c>
      <c r="G215" s="383">
        <f>'Rent Roll'!G214</f>
        <v/>
      </c>
      <c r="H215" s="382">
        <f>'Rent Roll'!H214</f>
        <v/>
      </c>
      <c r="I215" s="384">
        <f>'Rent Roll'!I214</f>
        <v/>
      </c>
      <c r="J215" s="383">
        <f>'Rent Roll'!J214</f>
        <v/>
      </c>
      <c r="K215" s="383">
        <f>'Rent Roll'!K214</f>
        <v/>
      </c>
      <c r="L215" s="385">
        <f>'Rent Roll'!L214</f>
        <v/>
      </c>
      <c r="N215" s="386" t="n">
        <v>1</v>
      </c>
      <c r="O215" s="387" t="n">
        <v>25</v>
      </c>
      <c r="Q215" s="388" t="n">
        <v>6</v>
      </c>
      <c r="R215" s="388" t="n">
        <v>6</v>
      </c>
      <c r="S215" s="388" t="n">
        <v>6</v>
      </c>
      <c r="T215" s="389" t="n">
        <v>0.1</v>
      </c>
      <c r="U215" s="388" t="n">
        <v>20</v>
      </c>
      <c r="W215" s="390" t="n">
        <v>0.25</v>
      </c>
      <c r="X215" s="390" t="n">
        <v>0.75</v>
      </c>
      <c r="Z215" s="388" t="n">
        <v>9</v>
      </c>
      <c r="AA215" s="388" t="n">
        <v>5</v>
      </c>
      <c r="AB215" s="388" t="n">
        <v>6</v>
      </c>
      <c r="AC215" s="389" t="n">
        <v>0.15</v>
      </c>
      <c r="AD215" s="391" t="n">
        <v>60</v>
      </c>
      <c r="AF215" s="388" t="n">
        <v>9</v>
      </c>
      <c r="AG215" s="388" t="n">
        <v>5</v>
      </c>
      <c r="AH215" s="388" t="n">
        <v>6</v>
      </c>
      <c r="AI215" s="389" t="n">
        <v>0.15</v>
      </c>
      <c r="AJ215" s="391" t="n">
        <v>60</v>
      </c>
      <c r="AK215" s="388" t="n">
        <v>6</v>
      </c>
      <c r="AL215" s="388" t="n">
        <v>3</v>
      </c>
      <c r="AM215" s="388" t="n">
        <v>0</v>
      </c>
      <c r="AN215" s="389" t="n">
        <v>0.1</v>
      </c>
      <c r="AO215" s="391" t="n">
        <v>30</v>
      </c>
      <c r="AP215" s="349" t="n"/>
      <c r="AQ215" s="392" t="n">
        <v>0.04</v>
      </c>
      <c r="AR215" s="392" t="n">
        <v>0.03</v>
      </c>
      <c r="AS215" s="392" t="n">
        <v>0.02</v>
      </c>
      <c r="AT215" s="392" t="n">
        <v>0.02</v>
      </c>
      <c r="AU215" s="392" t="n">
        <v>0.02</v>
      </c>
      <c r="AV215" s="392" t="n">
        <v>0.02</v>
      </c>
      <c r="AW215" s="392" t="n">
        <v>0.02</v>
      </c>
      <c r="AX215" s="392" t="n">
        <v>0.02</v>
      </c>
      <c r="AY215" s="392" t="n">
        <v>0.02</v>
      </c>
      <c r="BA215" s="393" t="n">
        <v>0.02</v>
      </c>
      <c r="BB215" s="393" t="n">
        <v>0.01</v>
      </c>
      <c r="BC215" s="393" t="n">
        <v>0.005</v>
      </c>
      <c r="BD215" s="393" t="n">
        <v>0.02</v>
      </c>
      <c r="BE215" s="393" t="n">
        <v>0.01</v>
      </c>
      <c r="BF215" s="393" t="n">
        <v>0.005</v>
      </c>
      <c r="BG215" s="388" t="n">
        <v>10</v>
      </c>
      <c r="BH215" s="388" t="n">
        <v>15</v>
      </c>
      <c r="BI215" s="388" t="n">
        <v>20</v>
      </c>
      <c r="BJ215" s="388" t="n">
        <v>10</v>
      </c>
      <c r="BK215" s="388" t="n">
        <v>15</v>
      </c>
      <c r="BL215" s="388" t="n">
        <v>20</v>
      </c>
      <c r="BM215" s="388" t="n">
        <v>10</v>
      </c>
      <c r="BN215" s="388" t="n">
        <v>15</v>
      </c>
      <c r="BO215" s="388" t="n">
        <v>20</v>
      </c>
      <c r="BP215" s="388" t="n">
        <v>10</v>
      </c>
      <c r="BQ215" s="388" t="n">
        <v>15</v>
      </c>
      <c r="BR215" s="388" t="n">
        <v>20</v>
      </c>
      <c r="BS215" s="349" t="n"/>
      <c r="BT215" s="392" t="n">
        <v>0.02</v>
      </c>
      <c r="BU215" s="392" t="n">
        <v>0.02</v>
      </c>
      <c r="BV215" s="392" t="n">
        <v>0.02</v>
      </c>
      <c r="BW215" s="392" t="n">
        <v>0.02</v>
      </c>
      <c r="BX215" s="392" t="n">
        <v>0.02</v>
      </c>
      <c r="BY215" s="392" t="n">
        <v>0.02</v>
      </c>
      <c r="BZ215" s="392" t="n">
        <v>0.02</v>
      </c>
      <c r="CA215" s="392" t="n">
        <v>0.02</v>
      </c>
      <c r="CB215" s="392" t="n">
        <v>0.02</v>
      </c>
      <c r="CD215" s="394">
        <f>ROUND($W215*AF215+$X215*AK215,0)</f>
        <v/>
      </c>
      <c r="CE215" s="394">
        <f>ROUND(($W215*AG215+$X215*AL215)*12,0)/12</f>
        <v/>
      </c>
      <c r="CF215" s="394">
        <f>ROUND($W215*AH215+$X215*AM215,0)</f>
        <v/>
      </c>
      <c r="CG215" s="395">
        <f>$W215*AI215+$X215*AN215</f>
        <v/>
      </c>
      <c r="CH215" s="394">
        <f>$W215*AJ215+$X215*AO215</f>
        <v/>
      </c>
      <c r="CJ215" s="391" t="n">
        <v>1</v>
      </c>
      <c r="CK215" s="391" t="n">
        <v>1</v>
      </c>
      <c r="CL215" s="392" t="n">
        <v>0.02</v>
      </c>
      <c r="CM215" s="399" t="n">
        <v>0</v>
      </c>
      <c r="CN215" s="388" t="n">
        <v>1</v>
      </c>
      <c r="CO215" s="388" t="n">
        <v>2</v>
      </c>
      <c r="CQ215" s="391" t="n">
        <v>1</v>
      </c>
      <c r="CR215" s="391" t="n">
        <v>2</v>
      </c>
      <c r="CS215" s="392" t="n">
        <v>0.02</v>
      </c>
      <c r="CT215" s="399" t="n">
        <v>0</v>
      </c>
      <c r="CU215" s="388" t="n">
        <v>1</v>
      </c>
      <c r="CV215" s="388" t="n">
        <v>2</v>
      </c>
    </row>
    <row r="216" ht="15" customHeight="1" s="341">
      <c r="C216" s="381">
        <f>'Rent Roll'!C215</f>
        <v/>
      </c>
      <c r="D216" s="381">
        <f>'Rent Roll'!D215</f>
        <v/>
      </c>
      <c r="E216" s="382">
        <f>'Rent Roll'!E215</f>
        <v/>
      </c>
      <c r="F216" s="383">
        <f>'Rent Roll'!F215</f>
        <v/>
      </c>
      <c r="G216" s="383">
        <f>'Rent Roll'!G215</f>
        <v/>
      </c>
      <c r="H216" s="382">
        <f>'Rent Roll'!H215</f>
        <v/>
      </c>
      <c r="I216" s="384">
        <f>'Rent Roll'!I215</f>
        <v/>
      </c>
      <c r="J216" s="383">
        <f>'Rent Roll'!J215</f>
        <v/>
      </c>
      <c r="K216" s="383">
        <f>'Rent Roll'!K215</f>
        <v/>
      </c>
      <c r="L216" s="385">
        <f>'Rent Roll'!L215</f>
        <v/>
      </c>
      <c r="N216" s="386" t="n">
        <v>1</v>
      </c>
      <c r="O216" s="387" t="n">
        <v>25</v>
      </c>
      <c r="Q216" s="388" t="n">
        <v>6</v>
      </c>
      <c r="R216" s="388" t="n">
        <v>6</v>
      </c>
      <c r="S216" s="388" t="n">
        <v>6</v>
      </c>
      <c r="T216" s="389" t="n">
        <v>0.1</v>
      </c>
      <c r="U216" s="388" t="n">
        <v>20</v>
      </c>
      <c r="W216" s="390" t="n">
        <v>0.25</v>
      </c>
      <c r="X216" s="390" t="n">
        <v>0.75</v>
      </c>
      <c r="Z216" s="388" t="n">
        <v>9</v>
      </c>
      <c r="AA216" s="388" t="n">
        <v>5</v>
      </c>
      <c r="AB216" s="388" t="n">
        <v>6</v>
      </c>
      <c r="AC216" s="389" t="n">
        <v>0.15</v>
      </c>
      <c r="AD216" s="391" t="n">
        <v>60</v>
      </c>
      <c r="AF216" s="388" t="n">
        <v>9</v>
      </c>
      <c r="AG216" s="388" t="n">
        <v>5</v>
      </c>
      <c r="AH216" s="388" t="n">
        <v>6</v>
      </c>
      <c r="AI216" s="389" t="n">
        <v>0.15</v>
      </c>
      <c r="AJ216" s="391" t="n">
        <v>60</v>
      </c>
      <c r="AK216" s="388" t="n">
        <v>6</v>
      </c>
      <c r="AL216" s="388" t="n">
        <v>3</v>
      </c>
      <c r="AM216" s="388" t="n">
        <v>0</v>
      </c>
      <c r="AN216" s="389" t="n">
        <v>0.1</v>
      </c>
      <c r="AO216" s="391" t="n">
        <v>30</v>
      </c>
      <c r="AP216" s="349" t="n"/>
      <c r="AQ216" s="392" t="n">
        <v>0.04</v>
      </c>
      <c r="AR216" s="392" t="n">
        <v>0.03</v>
      </c>
      <c r="AS216" s="392" t="n">
        <v>0.02</v>
      </c>
      <c r="AT216" s="392" t="n">
        <v>0.02</v>
      </c>
      <c r="AU216" s="392" t="n">
        <v>0.02</v>
      </c>
      <c r="AV216" s="392" t="n">
        <v>0.02</v>
      </c>
      <c r="AW216" s="392" t="n">
        <v>0.02</v>
      </c>
      <c r="AX216" s="392" t="n">
        <v>0.02</v>
      </c>
      <c r="AY216" s="392" t="n">
        <v>0.02</v>
      </c>
      <c r="BA216" s="393" t="n">
        <v>0.02</v>
      </c>
      <c r="BB216" s="393" t="n">
        <v>0.01</v>
      </c>
      <c r="BC216" s="393" t="n">
        <v>0.005</v>
      </c>
      <c r="BD216" s="393" t="n">
        <v>0.02</v>
      </c>
      <c r="BE216" s="393" t="n">
        <v>0.01</v>
      </c>
      <c r="BF216" s="393" t="n">
        <v>0.005</v>
      </c>
      <c r="BG216" s="388" t="n">
        <v>10</v>
      </c>
      <c r="BH216" s="388" t="n">
        <v>15</v>
      </c>
      <c r="BI216" s="388" t="n">
        <v>20</v>
      </c>
      <c r="BJ216" s="388" t="n">
        <v>10</v>
      </c>
      <c r="BK216" s="388" t="n">
        <v>15</v>
      </c>
      <c r="BL216" s="388" t="n">
        <v>20</v>
      </c>
      <c r="BM216" s="388" t="n">
        <v>10</v>
      </c>
      <c r="BN216" s="388" t="n">
        <v>15</v>
      </c>
      <c r="BO216" s="388" t="n">
        <v>20</v>
      </c>
      <c r="BP216" s="388" t="n">
        <v>10</v>
      </c>
      <c r="BQ216" s="388" t="n">
        <v>15</v>
      </c>
      <c r="BR216" s="388" t="n">
        <v>20</v>
      </c>
      <c r="BS216" s="349" t="n"/>
      <c r="BT216" s="392" t="n">
        <v>0.02</v>
      </c>
      <c r="BU216" s="392" t="n">
        <v>0.02</v>
      </c>
      <c r="BV216" s="392" t="n">
        <v>0.02</v>
      </c>
      <c r="BW216" s="392" t="n">
        <v>0.02</v>
      </c>
      <c r="BX216" s="392" t="n">
        <v>0.02</v>
      </c>
      <c r="BY216" s="392" t="n">
        <v>0.02</v>
      </c>
      <c r="BZ216" s="392" t="n">
        <v>0.02</v>
      </c>
      <c r="CA216" s="392" t="n">
        <v>0.02</v>
      </c>
      <c r="CB216" s="392" t="n">
        <v>0.02</v>
      </c>
      <c r="CD216" s="394">
        <f>ROUND($W216*AF216+$X216*AK216,0)</f>
        <v/>
      </c>
      <c r="CE216" s="394">
        <f>ROUND(($W216*AG216+$X216*AL216)*12,0)/12</f>
        <v/>
      </c>
      <c r="CF216" s="394">
        <f>ROUND($W216*AH216+$X216*AM216,0)</f>
        <v/>
      </c>
      <c r="CG216" s="395">
        <f>$W216*AI216+$X216*AN216</f>
        <v/>
      </c>
      <c r="CH216" s="394">
        <f>$W216*AJ216+$X216*AO216</f>
        <v/>
      </c>
      <c r="CJ216" s="391" t="n">
        <v>1</v>
      </c>
      <c r="CK216" s="391" t="n">
        <v>1</v>
      </c>
      <c r="CL216" s="392" t="n">
        <v>0.02</v>
      </c>
      <c r="CM216" s="399" t="n">
        <v>0</v>
      </c>
      <c r="CN216" s="388" t="n">
        <v>1</v>
      </c>
      <c r="CO216" s="388" t="n">
        <v>2</v>
      </c>
      <c r="CQ216" s="391" t="n">
        <v>1</v>
      </c>
      <c r="CR216" s="391" t="n">
        <v>2</v>
      </c>
      <c r="CS216" s="392" t="n">
        <v>0.02</v>
      </c>
      <c r="CT216" s="399" t="n">
        <v>0</v>
      </c>
      <c r="CU216" s="388" t="n">
        <v>1</v>
      </c>
      <c r="CV216" s="388" t="n">
        <v>2</v>
      </c>
    </row>
    <row r="217" ht="15" customHeight="1" s="341">
      <c r="C217" s="381">
        <f>'Rent Roll'!C216</f>
        <v/>
      </c>
      <c r="D217" s="381">
        <f>'Rent Roll'!D216</f>
        <v/>
      </c>
      <c r="E217" s="382">
        <f>'Rent Roll'!E216</f>
        <v/>
      </c>
      <c r="F217" s="383">
        <f>'Rent Roll'!F216</f>
        <v/>
      </c>
      <c r="G217" s="383">
        <f>'Rent Roll'!G216</f>
        <v/>
      </c>
      <c r="H217" s="382">
        <f>'Rent Roll'!H216</f>
        <v/>
      </c>
      <c r="I217" s="384">
        <f>'Rent Roll'!I216</f>
        <v/>
      </c>
      <c r="J217" s="383">
        <f>'Rent Roll'!J216</f>
        <v/>
      </c>
      <c r="K217" s="383">
        <f>'Rent Roll'!K216</f>
        <v/>
      </c>
      <c r="L217" s="385">
        <f>'Rent Roll'!L216</f>
        <v/>
      </c>
      <c r="N217" s="386" t="n">
        <v>1</v>
      </c>
      <c r="O217" s="387" t="n">
        <v>25</v>
      </c>
      <c r="Q217" s="388" t="n">
        <v>6</v>
      </c>
      <c r="R217" s="388" t="n">
        <v>6</v>
      </c>
      <c r="S217" s="388" t="n">
        <v>6</v>
      </c>
      <c r="T217" s="389" t="n">
        <v>0.1</v>
      </c>
      <c r="U217" s="388" t="n">
        <v>20</v>
      </c>
      <c r="W217" s="390" t="n">
        <v>0.25</v>
      </c>
      <c r="X217" s="390" t="n">
        <v>0.75</v>
      </c>
      <c r="Z217" s="388" t="n">
        <v>9</v>
      </c>
      <c r="AA217" s="388" t="n">
        <v>5</v>
      </c>
      <c r="AB217" s="388" t="n">
        <v>6</v>
      </c>
      <c r="AC217" s="389" t="n">
        <v>0.15</v>
      </c>
      <c r="AD217" s="391" t="n">
        <v>60</v>
      </c>
      <c r="AF217" s="388" t="n">
        <v>9</v>
      </c>
      <c r="AG217" s="388" t="n">
        <v>5</v>
      </c>
      <c r="AH217" s="388" t="n">
        <v>6</v>
      </c>
      <c r="AI217" s="389" t="n">
        <v>0.15</v>
      </c>
      <c r="AJ217" s="391" t="n">
        <v>60</v>
      </c>
      <c r="AK217" s="388" t="n">
        <v>6</v>
      </c>
      <c r="AL217" s="388" t="n">
        <v>3</v>
      </c>
      <c r="AM217" s="388" t="n">
        <v>0</v>
      </c>
      <c r="AN217" s="389" t="n">
        <v>0.1</v>
      </c>
      <c r="AO217" s="391" t="n">
        <v>30</v>
      </c>
      <c r="AP217" s="349" t="n"/>
      <c r="AQ217" s="392" t="n">
        <v>0.04</v>
      </c>
      <c r="AR217" s="392" t="n">
        <v>0.03</v>
      </c>
      <c r="AS217" s="392" t="n">
        <v>0.02</v>
      </c>
      <c r="AT217" s="392" t="n">
        <v>0.02</v>
      </c>
      <c r="AU217" s="392" t="n">
        <v>0.02</v>
      </c>
      <c r="AV217" s="392" t="n">
        <v>0.02</v>
      </c>
      <c r="AW217" s="392" t="n">
        <v>0.02</v>
      </c>
      <c r="AX217" s="392" t="n">
        <v>0.02</v>
      </c>
      <c r="AY217" s="392" t="n">
        <v>0.02</v>
      </c>
      <c r="BA217" s="393" t="n">
        <v>0.02</v>
      </c>
      <c r="BB217" s="393" t="n">
        <v>0.01</v>
      </c>
      <c r="BC217" s="393" t="n">
        <v>0.005</v>
      </c>
      <c r="BD217" s="393" t="n">
        <v>0.02</v>
      </c>
      <c r="BE217" s="393" t="n">
        <v>0.01</v>
      </c>
      <c r="BF217" s="393" t="n">
        <v>0.005</v>
      </c>
      <c r="BG217" s="388" t="n">
        <v>10</v>
      </c>
      <c r="BH217" s="388" t="n">
        <v>15</v>
      </c>
      <c r="BI217" s="388" t="n">
        <v>20</v>
      </c>
      <c r="BJ217" s="388" t="n">
        <v>10</v>
      </c>
      <c r="BK217" s="388" t="n">
        <v>15</v>
      </c>
      <c r="BL217" s="388" t="n">
        <v>20</v>
      </c>
      <c r="BM217" s="388" t="n">
        <v>10</v>
      </c>
      <c r="BN217" s="388" t="n">
        <v>15</v>
      </c>
      <c r="BO217" s="388" t="n">
        <v>20</v>
      </c>
      <c r="BP217" s="388" t="n">
        <v>10</v>
      </c>
      <c r="BQ217" s="388" t="n">
        <v>15</v>
      </c>
      <c r="BR217" s="388" t="n">
        <v>20</v>
      </c>
      <c r="BS217" s="349" t="n"/>
      <c r="BT217" s="392" t="n">
        <v>0.02</v>
      </c>
      <c r="BU217" s="392" t="n">
        <v>0.02</v>
      </c>
      <c r="BV217" s="392" t="n">
        <v>0.02</v>
      </c>
      <c r="BW217" s="392" t="n">
        <v>0.02</v>
      </c>
      <c r="BX217" s="392" t="n">
        <v>0.02</v>
      </c>
      <c r="BY217" s="392" t="n">
        <v>0.02</v>
      </c>
      <c r="BZ217" s="392" t="n">
        <v>0.02</v>
      </c>
      <c r="CA217" s="392" t="n">
        <v>0.02</v>
      </c>
      <c r="CB217" s="392" t="n">
        <v>0.02</v>
      </c>
      <c r="CD217" s="394">
        <f>ROUND($W217*AF217+$X217*AK217,0)</f>
        <v/>
      </c>
      <c r="CE217" s="394">
        <f>ROUND(($W217*AG217+$X217*AL217)*12,0)/12</f>
        <v/>
      </c>
      <c r="CF217" s="394">
        <f>ROUND($W217*AH217+$X217*AM217,0)</f>
        <v/>
      </c>
      <c r="CG217" s="395">
        <f>$W217*AI217+$X217*AN217</f>
        <v/>
      </c>
      <c r="CH217" s="394">
        <f>$W217*AJ217+$X217*AO217</f>
        <v/>
      </c>
      <c r="CJ217" s="391" t="n">
        <v>1</v>
      </c>
      <c r="CK217" s="391" t="n">
        <v>1</v>
      </c>
      <c r="CL217" s="392" t="n">
        <v>0.02</v>
      </c>
      <c r="CM217" s="399" t="n">
        <v>0</v>
      </c>
      <c r="CN217" s="388" t="n">
        <v>1</v>
      </c>
      <c r="CO217" s="388" t="n">
        <v>2</v>
      </c>
      <c r="CQ217" s="391" t="n">
        <v>1</v>
      </c>
      <c r="CR217" s="391" t="n">
        <v>2</v>
      </c>
      <c r="CS217" s="392" t="n">
        <v>0.02</v>
      </c>
      <c r="CT217" s="399" t="n">
        <v>0</v>
      </c>
      <c r="CU217" s="388" t="n">
        <v>1</v>
      </c>
      <c r="CV217" s="388" t="n">
        <v>2</v>
      </c>
    </row>
    <row r="218" ht="15" customHeight="1" s="341">
      <c r="C218" s="381">
        <f>'Rent Roll'!C217</f>
        <v/>
      </c>
      <c r="D218" s="381">
        <f>'Rent Roll'!D217</f>
        <v/>
      </c>
      <c r="E218" s="382">
        <f>'Rent Roll'!E217</f>
        <v/>
      </c>
      <c r="F218" s="383">
        <f>'Rent Roll'!F217</f>
        <v/>
      </c>
      <c r="G218" s="383">
        <f>'Rent Roll'!G217</f>
        <v/>
      </c>
      <c r="H218" s="382">
        <f>'Rent Roll'!H217</f>
        <v/>
      </c>
      <c r="I218" s="384">
        <f>'Rent Roll'!I217</f>
        <v/>
      </c>
      <c r="J218" s="383">
        <f>'Rent Roll'!J217</f>
        <v/>
      </c>
      <c r="K218" s="383">
        <f>'Rent Roll'!K217</f>
        <v/>
      </c>
      <c r="L218" s="385">
        <f>'Rent Roll'!L217</f>
        <v/>
      </c>
      <c r="N218" s="386" t="n">
        <v>1</v>
      </c>
      <c r="O218" s="387" t="n">
        <v>25</v>
      </c>
      <c r="Q218" s="388" t="n">
        <v>6</v>
      </c>
      <c r="R218" s="388" t="n">
        <v>6</v>
      </c>
      <c r="S218" s="388" t="n">
        <v>6</v>
      </c>
      <c r="T218" s="389" t="n">
        <v>0.1</v>
      </c>
      <c r="U218" s="388" t="n">
        <v>20</v>
      </c>
      <c r="W218" s="390" t="n">
        <v>0.25</v>
      </c>
      <c r="X218" s="390" t="n">
        <v>0.75</v>
      </c>
      <c r="Z218" s="388" t="n">
        <v>9</v>
      </c>
      <c r="AA218" s="388" t="n">
        <v>5</v>
      </c>
      <c r="AB218" s="388" t="n">
        <v>6</v>
      </c>
      <c r="AC218" s="389" t="n">
        <v>0.15</v>
      </c>
      <c r="AD218" s="391" t="n">
        <v>60</v>
      </c>
      <c r="AF218" s="388" t="n">
        <v>9</v>
      </c>
      <c r="AG218" s="388" t="n">
        <v>5</v>
      </c>
      <c r="AH218" s="388" t="n">
        <v>6</v>
      </c>
      <c r="AI218" s="389" t="n">
        <v>0.15</v>
      </c>
      <c r="AJ218" s="391" t="n">
        <v>60</v>
      </c>
      <c r="AK218" s="388" t="n">
        <v>6</v>
      </c>
      <c r="AL218" s="388" t="n">
        <v>3</v>
      </c>
      <c r="AM218" s="388" t="n">
        <v>0</v>
      </c>
      <c r="AN218" s="389" t="n">
        <v>0.1</v>
      </c>
      <c r="AO218" s="391" t="n">
        <v>30</v>
      </c>
      <c r="AP218" s="349" t="n"/>
      <c r="AQ218" s="392" t="n">
        <v>0.04</v>
      </c>
      <c r="AR218" s="392" t="n">
        <v>0.03</v>
      </c>
      <c r="AS218" s="392" t="n">
        <v>0.02</v>
      </c>
      <c r="AT218" s="392" t="n">
        <v>0.02</v>
      </c>
      <c r="AU218" s="392" t="n">
        <v>0.02</v>
      </c>
      <c r="AV218" s="392" t="n">
        <v>0.02</v>
      </c>
      <c r="AW218" s="392" t="n">
        <v>0.02</v>
      </c>
      <c r="AX218" s="392" t="n">
        <v>0.02</v>
      </c>
      <c r="AY218" s="392" t="n">
        <v>0.02</v>
      </c>
      <c r="BA218" s="393" t="n">
        <v>0.02</v>
      </c>
      <c r="BB218" s="393" t="n">
        <v>0.01</v>
      </c>
      <c r="BC218" s="393" t="n">
        <v>0.005</v>
      </c>
      <c r="BD218" s="393" t="n">
        <v>0.02</v>
      </c>
      <c r="BE218" s="393" t="n">
        <v>0.01</v>
      </c>
      <c r="BF218" s="393" t="n">
        <v>0.005</v>
      </c>
      <c r="BG218" s="388" t="n">
        <v>10</v>
      </c>
      <c r="BH218" s="388" t="n">
        <v>15</v>
      </c>
      <c r="BI218" s="388" t="n">
        <v>20</v>
      </c>
      <c r="BJ218" s="388" t="n">
        <v>10</v>
      </c>
      <c r="BK218" s="388" t="n">
        <v>15</v>
      </c>
      <c r="BL218" s="388" t="n">
        <v>20</v>
      </c>
      <c r="BM218" s="388" t="n">
        <v>10</v>
      </c>
      <c r="BN218" s="388" t="n">
        <v>15</v>
      </c>
      <c r="BO218" s="388" t="n">
        <v>20</v>
      </c>
      <c r="BP218" s="388" t="n">
        <v>10</v>
      </c>
      <c r="BQ218" s="388" t="n">
        <v>15</v>
      </c>
      <c r="BR218" s="388" t="n">
        <v>20</v>
      </c>
      <c r="BS218" s="349" t="n"/>
      <c r="BT218" s="392" t="n">
        <v>0.02</v>
      </c>
      <c r="BU218" s="392" t="n">
        <v>0.02</v>
      </c>
      <c r="BV218" s="392" t="n">
        <v>0.02</v>
      </c>
      <c r="BW218" s="392" t="n">
        <v>0.02</v>
      </c>
      <c r="BX218" s="392" t="n">
        <v>0.02</v>
      </c>
      <c r="BY218" s="392" t="n">
        <v>0.02</v>
      </c>
      <c r="BZ218" s="392" t="n">
        <v>0.02</v>
      </c>
      <c r="CA218" s="392" t="n">
        <v>0.02</v>
      </c>
      <c r="CB218" s="392" t="n">
        <v>0.02</v>
      </c>
      <c r="CD218" s="394">
        <f>ROUND($W218*AF218+$X218*AK218,0)</f>
        <v/>
      </c>
      <c r="CE218" s="394">
        <f>ROUND(($W218*AG218+$X218*AL218)*12,0)/12</f>
        <v/>
      </c>
      <c r="CF218" s="394">
        <f>ROUND($W218*AH218+$X218*AM218,0)</f>
        <v/>
      </c>
      <c r="CG218" s="395">
        <f>$W218*AI218+$X218*AN218</f>
        <v/>
      </c>
      <c r="CH218" s="394">
        <f>$W218*AJ218+$X218*AO218</f>
        <v/>
      </c>
      <c r="CJ218" s="391" t="n">
        <v>1</v>
      </c>
      <c r="CK218" s="391" t="n">
        <v>1</v>
      </c>
      <c r="CL218" s="392" t="n">
        <v>0.02</v>
      </c>
      <c r="CM218" s="399" t="n">
        <v>0</v>
      </c>
      <c r="CN218" s="388" t="n">
        <v>1</v>
      </c>
      <c r="CO218" s="388" t="n">
        <v>2</v>
      </c>
      <c r="CQ218" s="391" t="n">
        <v>1</v>
      </c>
      <c r="CR218" s="391" t="n">
        <v>2</v>
      </c>
      <c r="CS218" s="392" t="n">
        <v>0.02</v>
      </c>
      <c r="CT218" s="399" t="n">
        <v>0</v>
      </c>
      <c r="CU218" s="388" t="n">
        <v>1</v>
      </c>
      <c r="CV218" s="388" t="n">
        <v>2</v>
      </c>
    </row>
    <row r="219" ht="15" customHeight="1" s="341">
      <c r="C219" s="381">
        <f>'Rent Roll'!C218</f>
        <v/>
      </c>
      <c r="D219" s="381">
        <f>'Rent Roll'!D218</f>
        <v/>
      </c>
      <c r="E219" s="382">
        <f>'Rent Roll'!E218</f>
        <v/>
      </c>
      <c r="F219" s="383">
        <f>'Rent Roll'!F218</f>
        <v/>
      </c>
      <c r="G219" s="383">
        <f>'Rent Roll'!G218</f>
        <v/>
      </c>
      <c r="H219" s="382">
        <f>'Rent Roll'!H218</f>
        <v/>
      </c>
      <c r="I219" s="384">
        <f>'Rent Roll'!I218</f>
        <v/>
      </c>
      <c r="J219" s="383">
        <f>'Rent Roll'!J218</f>
        <v/>
      </c>
      <c r="K219" s="383">
        <f>'Rent Roll'!K218</f>
        <v/>
      </c>
      <c r="L219" s="385">
        <f>'Rent Roll'!L218</f>
        <v/>
      </c>
      <c r="N219" s="386" t="n">
        <v>1</v>
      </c>
      <c r="O219" s="387" t="n">
        <v>25</v>
      </c>
      <c r="Q219" s="388" t="n">
        <v>6</v>
      </c>
      <c r="R219" s="388" t="n">
        <v>6</v>
      </c>
      <c r="S219" s="388" t="n">
        <v>6</v>
      </c>
      <c r="T219" s="389" t="n">
        <v>0.1</v>
      </c>
      <c r="U219" s="388" t="n">
        <v>20</v>
      </c>
      <c r="W219" s="390" t="n">
        <v>0.25</v>
      </c>
      <c r="X219" s="390" t="n">
        <v>0.75</v>
      </c>
      <c r="Z219" s="388" t="n">
        <v>9</v>
      </c>
      <c r="AA219" s="388" t="n">
        <v>5</v>
      </c>
      <c r="AB219" s="388" t="n">
        <v>6</v>
      </c>
      <c r="AC219" s="389" t="n">
        <v>0.15</v>
      </c>
      <c r="AD219" s="391" t="n">
        <v>60</v>
      </c>
      <c r="AF219" s="388" t="n">
        <v>9</v>
      </c>
      <c r="AG219" s="388" t="n">
        <v>5</v>
      </c>
      <c r="AH219" s="388" t="n">
        <v>6</v>
      </c>
      <c r="AI219" s="389" t="n">
        <v>0.15</v>
      </c>
      <c r="AJ219" s="391" t="n">
        <v>60</v>
      </c>
      <c r="AK219" s="388" t="n">
        <v>6</v>
      </c>
      <c r="AL219" s="388" t="n">
        <v>3</v>
      </c>
      <c r="AM219" s="388" t="n">
        <v>0</v>
      </c>
      <c r="AN219" s="389" t="n">
        <v>0.1</v>
      </c>
      <c r="AO219" s="391" t="n">
        <v>30</v>
      </c>
      <c r="AP219" s="349" t="n"/>
      <c r="AQ219" s="392" t="n">
        <v>0.04</v>
      </c>
      <c r="AR219" s="392" t="n">
        <v>0.03</v>
      </c>
      <c r="AS219" s="392" t="n">
        <v>0.02</v>
      </c>
      <c r="AT219" s="392" t="n">
        <v>0.02</v>
      </c>
      <c r="AU219" s="392" t="n">
        <v>0.02</v>
      </c>
      <c r="AV219" s="392" t="n">
        <v>0.02</v>
      </c>
      <c r="AW219" s="392" t="n">
        <v>0.02</v>
      </c>
      <c r="AX219" s="392" t="n">
        <v>0.02</v>
      </c>
      <c r="AY219" s="392" t="n">
        <v>0.02</v>
      </c>
      <c r="BA219" s="393" t="n">
        <v>0.02</v>
      </c>
      <c r="BB219" s="393" t="n">
        <v>0.01</v>
      </c>
      <c r="BC219" s="393" t="n">
        <v>0.005</v>
      </c>
      <c r="BD219" s="393" t="n">
        <v>0.02</v>
      </c>
      <c r="BE219" s="393" t="n">
        <v>0.01</v>
      </c>
      <c r="BF219" s="393" t="n">
        <v>0.005</v>
      </c>
      <c r="BG219" s="388" t="n">
        <v>10</v>
      </c>
      <c r="BH219" s="388" t="n">
        <v>15</v>
      </c>
      <c r="BI219" s="388" t="n">
        <v>20</v>
      </c>
      <c r="BJ219" s="388" t="n">
        <v>10</v>
      </c>
      <c r="BK219" s="388" t="n">
        <v>15</v>
      </c>
      <c r="BL219" s="388" t="n">
        <v>20</v>
      </c>
      <c r="BM219" s="388" t="n">
        <v>10</v>
      </c>
      <c r="BN219" s="388" t="n">
        <v>15</v>
      </c>
      <c r="BO219" s="388" t="n">
        <v>20</v>
      </c>
      <c r="BP219" s="388" t="n">
        <v>10</v>
      </c>
      <c r="BQ219" s="388" t="n">
        <v>15</v>
      </c>
      <c r="BR219" s="388" t="n">
        <v>20</v>
      </c>
      <c r="BS219" s="349" t="n"/>
      <c r="BT219" s="392" t="n">
        <v>0.02</v>
      </c>
      <c r="BU219" s="392" t="n">
        <v>0.02</v>
      </c>
      <c r="BV219" s="392" t="n">
        <v>0.02</v>
      </c>
      <c r="BW219" s="392" t="n">
        <v>0.02</v>
      </c>
      <c r="BX219" s="392" t="n">
        <v>0.02</v>
      </c>
      <c r="BY219" s="392" t="n">
        <v>0.02</v>
      </c>
      <c r="BZ219" s="392" t="n">
        <v>0.02</v>
      </c>
      <c r="CA219" s="392" t="n">
        <v>0.02</v>
      </c>
      <c r="CB219" s="392" t="n">
        <v>0.02</v>
      </c>
      <c r="CD219" s="394">
        <f>ROUND($W219*AF219+$X219*AK219,0)</f>
        <v/>
      </c>
      <c r="CE219" s="394">
        <f>ROUND(($W219*AG219+$X219*AL219)*12,0)/12</f>
        <v/>
      </c>
      <c r="CF219" s="394">
        <f>ROUND($W219*AH219+$X219*AM219,0)</f>
        <v/>
      </c>
      <c r="CG219" s="395">
        <f>$W219*AI219+$X219*AN219</f>
        <v/>
      </c>
      <c r="CH219" s="394">
        <f>$W219*AJ219+$X219*AO219</f>
        <v/>
      </c>
      <c r="CJ219" s="391" t="n">
        <v>1</v>
      </c>
      <c r="CK219" s="391" t="n">
        <v>1</v>
      </c>
      <c r="CL219" s="392" t="n">
        <v>0.02</v>
      </c>
      <c r="CM219" s="399" t="n">
        <v>0</v>
      </c>
      <c r="CN219" s="388" t="n">
        <v>1</v>
      </c>
      <c r="CO219" s="388" t="n">
        <v>2</v>
      </c>
      <c r="CQ219" s="391" t="n">
        <v>1</v>
      </c>
      <c r="CR219" s="391" t="n">
        <v>2</v>
      </c>
      <c r="CS219" s="392" t="n">
        <v>0.02</v>
      </c>
      <c r="CT219" s="399" t="n">
        <v>0</v>
      </c>
      <c r="CU219" s="388" t="n">
        <v>1</v>
      </c>
      <c r="CV219" s="388" t="n">
        <v>2</v>
      </c>
    </row>
    <row r="220" ht="15" customHeight="1" s="341">
      <c r="C220" s="381">
        <f>'Rent Roll'!C219</f>
        <v/>
      </c>
      <c r="D220" s="381">
        <f>'Rent Roll'!D219</f>
        <v/>
      </c>
      <c r="E220" s="382">
        <f>'Rent Roll'!E219</f>
        <v/>
      </c>
      <c r="F220" s="383">
        <f>'Rent Roll'!F219</f>
        <v/>
      </c>
      <c r="G220" s="383">
        <f>'Rent Roll'!G219</f>
        <v/>
      </c>
      <c r="H220" s="382">
        <f>'Rent Roll'!H219</f>
        <v/>
      </c>
      <c r="I220" s="384">
        <f>'Rent Roll'!I219</f>
        <v/>
      </c>
      <c r="J220" s="383">
        <f>'Rent Roll'!J219</f>
        <v/>
      </c>
      <c r="K220" s="383">
        <f>'Rent Roll'!K219</f>
        <v/>
      </c>
      <c r="L220" s="385">
        <f>'Rent Roll'!L219</f>
        <v/>
      </c>
      <c r="N220" s="386" t="n">
        <v>1</v>
      </c>
      <c r="O220" s="387" t="n">
        <v>25</v>
      </c>
      <c r="Q220" s="388" t="n">
        <v>6</v>
      </c>
      <c r="R220" s="388" t="n">
        <v>6</v>
      </c>
      <c r="S220" s="388" t="n">
        <v>6</v>
      </c>
      <c r="T220" s="389" t="n">
        <v>0.1</v>
      </c>
      <c r="U220" s="388" t="n">
        <v>20</v>
      </c>
      <c r="W220" s="390" t="n">
        <v>0.25</v>
      </c>
      <c r="X220" s="390" t="n">
        <v>0.75</v>
      </c>
      <c r="Z220" s="388" t="n">
        <v>9</v>
      </c>
      <c r="AA220" s="388" t="n">
        <v>5</v>
      </c>
      <c r="AB220" s="388" t="n">
        <v>6</v>
      </c>
      <c r="AC220" s="389" t="n">
        <v>0.15</v>
      </c>
      <c r="AD220" s="391" t="n">
        <v>60</v>
      </c>
      <c r="AF220" s="388" t="n">
        <v>9</v>
      </c>
      <c r="AG220" s="388" t="n">
        <v>5</v>
      </c>
      <c r="AH220" s="388" t="n">
        <v>6</v>
      </c>
      <c r="AI220" s="389" t="n">
        <v>0.15</v>
      </c>
      <c r="AJ220" s="391" t="n">
        <v>60</v>
      </c>
      <c r="AK220" s="388" t="n">
        <v>6</v>
      </c>
      <c r="AL220" s="388" t="n">
        <v>3</v>
      </c>
      <c r="AM220" s="388" t="n">
        <v>0</v>
      </c>
      <c r="AN220" s="389" t="n">
        <v>0.1</v>
      </c>
      <c r="AO220" s="391" t="n">
        <v>30</v>
      </c>
      <c r="AP220" s="349" t="n"/>
      <c r="AQ220" s="392" t="n">
        <v>0.04</v>
      </c>
      <c r="AR220" s="392" t="n">
        <v>0.03</v>
      </c>
      <c r="AS220" s="392" t="n">
        <v>0.02</v>
      </c>
      <c r="AT220" s="392" t="n">
        <v>0.02</v>
      </c>
      <c r="AU220" s="392" t="n">
        <v>0.02</v>
      </c>
      <c r="AV220" s="392" t="n">
        <v>0.02</v>
      </c>
      <c r="AW220" s="392" t="n">
        <v>0.02</v>
      </c>
      <c r="AX220" s="392" t="n">
        <v>0.02</v>
      </c>
      <c r="AY220" s="392" t="n">
        <v>0.02</v>
      </c>
      <c r="BA220" s="393" t="n">
        <v>0.02</v>
      </c>
      <c r="BB220" s="393" t="n">
        <v>0.01</v>
      </c>
      <c r="BC220" s="393" t="n">
        <v>0.005</v>
      </c>
      <c r="BD220" s="393" t="n">
        <v>0.02</v>
      </c>
      <c r="BE220" s="393" t="n">
        <v>0.01</v>
      </c>
      <c r="BF220" s="393" t="n">
        <v>0.005</v>
      </c>
      <c r="BG220" s="388" t="n">
        <v>10</v>
      </c>
      <c r="BH220" s="388" t="n">
        <v>15</v>
      </c>
      <c r="BI220" s="388" t="n">
        <v>20</v>
      </c>
      <c r="BJ220" s="388" t="n">
        <v>10</v>
      </c>
      <c r="BK220" s="388" t="n">
        <v>15</v>
      </c>
      <c r="BL220" s="388" t="n">
        <v>20</v>
      </c>
      <c r="BM220" s="388" t="n">
        <v>10</v>
      </c>
      <c r="BN220" s="388" t="n">
        <v>15</v>
      </c>
      <c r="BO220" s="388" t="n">
        <v>20</v>
      </c>
      <c r="BP220" s="388" t="n">
        <v>10</v>
      </c>
      <c r="BQ220" s="388" t="n">
        <v>15</v>
      </c>
      <c r="BR220" s="388" t="n">
        <v>20</v>
      </c>
      <c r="BS220" s="349" t="n"/>
      <c r="BT220" s="392" t="n">
        <v>0.02</v>
      </c>
      <c r="BU220" s="392" t="n">
        <v>0.02</v>
      </c>
      <c r="BV220" s="392" t="n">
        <v>0.02</v>
      </c>
      <c r="BW220" s="392" t="n">
        <v>0.02</v>
      </c>
      <c r="BX220" s="392" t="n">
        <v>0.02</v>
      </c>
      <c r="BY220" s="392" t="n">
        <v>0.02</v>
      </c>
      <c r="BZ220" s="392" t="n">
        <v>0.02</v>
      </c>
      <c r="CA220" s="392" t="n">
        <v>0.02</v>
      </c>
      <c r="CB220" s="392" t="n">
        <v>0.02</v>
      </c>
      <c r="CD220" s="394">
        <f>ROUND($W220*AF220+$X220*AK220,0)</f>
        <v/>
      </c>
      <c r="CE220" s="394">
        <f>ROUND(($W220*AG220+$X220*AL220)*12,0)/12</f>
        <v/>
      </c>
      <c r="CF220" s="394">
        <f>ROUND($W220*AH220+$X220*AM220,0)</f>
        <v/>
      </c>
      <c r="CG220" s="395">
        <f>$W220*AI220+$X220*AN220</f>
        <v/>
      </c>
      <c r="CH220" s="394">
        <f>$W220*AJ220+$X220*AO220</f>
        <v/>
      </c>
      <c r="CJ220" s="391" t="n">
        <v>1</v>
      </c>
      <c r="CK220" s="391" t="n">
        <v>1</v>
      </c>
      <c r="CL220" s="392" t="n">
        <v>0.02</v>
      </c>
      <c r="CM220" s="399" t="n">
        <v>0</v>
      </c>
      <c r="CN220" s="388" t="n">
        <v>1</v>
      </c>
      <c r="CO220" s="388" t="n">
        <v>2</v>
      </c>
      <c r="CQ220" s="391" t="n">
        <v>1</v>
      </c>
      <c r="CR220" s="391" t="n">
        <v>2</v>
      </c>
      <c r="CS220" s="392" t="n">
        <v>0.02</v>
      </c>
      <c r="CT220" s="399" t="n">
        <v>0</v>
      </c>
      <c r="CU220" s="388" t="n">
        <v>1</v>
      </c>
      <c r="CV220" s="388" t="n">
        <v>2</v>
      </c>
    </row>
    <row r="221" ht="15" customHeight="1" s="341">
      <c r="C221" s="381">
        <f>'Rent Roll'!C220</f>
        <v/>
      </c>
      <c r="D221" s="381">
        <f>'Rent Roll'!D220</f>
        <v/>
      </c>
      <c r="E221" s="382">
        <f>'Rent Roll'!E220</f>
        <v/>
      </c>
      <c r="F221" s="383">
        <f>'Rent Roll'!F220</f>
        <v/>
      </c>
      <c r="G221" s="383">
        <f>'Rent Roll'!G220</f>
        <v/>
      </c>
      <c r="H221" s="382">
        <f>'Rent Roll'!H220</f>
        <v/>
      </c>
      <c r="I221" s="384">
        <f>'Rent Roll'!I220</f>
        <v/>
      </c>
      <c r="J221" s="383">
        <f>'Rent Roll'!J220</f>
        <v/>
      </c>
      <c r="K221" s="383">
        <f>'Rent Roll'!K220</f>
        <v/>
      </c>
      <c r="L221" s="385">
        <f>'Rent Roll'!L220</f>
        <v/>
      </c>
      <c r="N221" s="386" t="n">
        <v>1</v>
      </c>
      <c r="O221" s="387" t="n">
        <v>25</v>
      </c>
      <c r="Q221" s="388" t="n">
        <v>6</v>
      </c>
      <c r="R221" s="388" t="n">
        <v>6</v>
      </c>
      <c r="S221" s="388" t="n">
        <v>6</v>
      </c>
      <c r="T221" s="389" t="n">
        <v>0.1</v>
      </c>
      <c r="U221" s="388" t="n">
        <v>20</v>
      </c>
      <c r="W221" s="390" t="n">
        <v>0.25</v>
      </c>
      <c r="X221" s="390" t="n">
        <v>0.75</v>
      </c>
      <c r="Z221" s="388" t="n">
        <v>9</v>
      </c>
      <c r="AA221" s="388" t="n">
        <v>5</v>
      </c>
      <c r="AB221" s="388" t="n">
        <v>6</v>
      </c>
      <c r="AC221" s="389" t="n">
        <v>0.15</v>
      </c>
      <c r="AD221" s="391" t="n">
        <v>60</v>
      </c>
      <c r="AF221" s="388" t="n">
        <v>9</v>
      </c>
      <c r="AG221" s="388" t="n">
        <v>5</v>
      </c>
      <c r="AH221" s="388" t="n">
        <v>6</v>
      </c>
      <c r="AI221" s="389" t="n">
        <v>0.15</v>
      </c>
      <c r="AJ221" s="391" t="n">
        <v>60</v>
      </c>
      <c r="AK221" s="388" t="n">
        <v>6</v>
      </c>
      <c r="AL221" s="388" t="n">
        <v>3</v>
      </c>
      <c r="AM221" s="388" t="n">
        <v>0</v>
      </c>
      <c r="AN221" s="389" t="n">
        <v>0.1</v>
      </c>
      <c r="AO221" s="391" t="n">
        <v>30</v>
      </c>
      <c r="AP221" s="349" t="n"/>
      <c r="AQ221" s="392" t="n">
        <v>0.04</v>
      </c>
      <c r="AR221" s="392" t="n">
        <v>0.03</v>
      </c>
      <c r="AS221" s="392" t="n">
        <v>0.02</v>
      </c>
      <c r="AT221" s="392" t="n">
        <v>0.02</v>
      </c>
      <c r="AU221" s="392" t="n">
        <v>0.02</v>
      </c>
      <c r="AV221" s="392" t="n">
        <v>0.02</v>
      </c>
      <c r="AW221" s="392" t="n">
        <v>0.02</v>
      </c>
      <c r="AX221" s="392" t="n">
        <v>0.02</v>
      </c>
      <c r="AY221" s="392" t="n">
        <v>0.02</v>
      </c>
      <c r="BA221" s="393" t="n">
        <v>0.02</v>
      </c>
      <c r="BB221" s="393" t="n">
        <v>0.01</v>
      </c>
      <c r="BC221" s="393" t="n">
        <v>0.005</v>
      </c>
      <c r="BD221" s="393" t="n">
        <v>0.02</v>
      </c>
      <c r="BE221" s="393" t="n">
        <v>0.01</v>
      </c>
      <c r="BF221" s="393" t="n">
        <v>0.005</v>
      </c>
      <c r="BG221" s="388" t="n">
        <v>10</v>
      </c>
      <c r="BH221" s="388" t="n">
        <v>15</v>
      </c>
      <c r="BI221" s="388" t="n">
        <v>20</v>
      </c>
      <c r="BJ221" s="388" t="n">
        <v>10</v>
      </c>
      <c r="BK221" s="388" t="n">
        <v>15</v>
      </c>
      <c r="BL221" s="388" t="n">
        <v>20</v>
      </c>
      <c r="BM221" s="388" t="n">
        <v>10</v>
      </c>
      <c r="BN221" s="388" t="n">
        <v>15</v>
      </c>
      <c r="BO221" s="388" t="n">
        <v>20</v>
      </c>
      <c r="BP221" s="388" t="n">
        <v>10</v>
      </c>
      <c r="BQ221" s="388" t="n">
        <v>15</v>
      </c>
      <c r="BR221" s="388" t="n">
        <v>20</v>
      </c>
      <c r="BS221" s="349" t="n"/>
      <c r="BT221" s="392" t="n">
        <v>0.02</v>
      </c>
      <c r="BU221" s="392" t="n">
        <v>0.02</v>
      </c>
      <c r="BV221" s="392" t="n">
        <v>0.02</v>
      </c>
      <c r="BW221" s="392" t="n">
        <v>0.02</v>
      </c>
      <c r="BX221" s="392" t="n">
        <v>0.02</v>
      </c>
      <c r="BY221" s="392" t="n">
        <v>0.02</v>
      </c>
      <c r="BZ221" s="392" t="n">
        <v>0.02</v>
      </c>
      <c r="CA221" s="392" t="n">
        <v>0.02</v>
      </c>
      <c r="CB221" s="392" t="n">
        <v>0.02</v>
      </c>
      <c r="CD221" s="394">
        <f>ROUND($W221*AF221+$X221*AK221,0)</f>
        <v/>
      </c>
      <c r="CE221" s="394">
        <f>ROUND(($W221*AG221+$X221*AL221)*12,0)/12</f>
        <v/>
      </c>
      <c r="CF221" s="394">
        <f>ROUND($W221*AH221+$X221*AM221,0)</f>
        <v/>
      </c>
      <c r="CG221" s="395">
        <f>$W221*AI221+$X221*AN221</f>
        <v/>
      </c>
      <c r="CH221" s="394">
        <f>$W221*AJ221+$X221*AO221</f>
        <v/>
      </c>
      <c r="CJ221" s="391" t="n">
        <v>1</v>
      </c>
      <c r="CK221" s="391" t="n">
        <v>1</v>
      </c>
      <c r="CL221" s="392" t="n">
        <v>0.02</v>
      </c>
      <c r="CM221" s="399" t="n">
        <v>0</v>
      </c>
      <c r="CN221" s="388" t="n">
        <v>1</v>
      </c>
      <c r="CO221" s="388" t="n">
        <v>2</v>
      </c>
      <c r="CQ221" s="391" t="n">
        <v>1</v>
      </c>
      <c r="CR221" s="391" t="n">
        <v>2</v>
      </c>
      <c r="CS221" s="392" t="n">
        <v>0.02</v>
      </c>
      <c r="CT221" s="399" t="n">
        <v>0</v>
      </c>
      <c r="CU221" s="388" t="n">
        <v>1</v>
      </c>
      <c r="CV221" s="388" t="n">
        <v>2</v>
      </c>
    </row>
    <row r="222" ht="15" customHeight="1" s="341">
      <c r="C222" s="381">
        <f>'Rent Roll'!C221</f>
        <v/>
      </c>
      <c r="D222" s="381">
        <f>'Rent Roll'!D221</f>
        <v/>
      </c>
      <c r="E222" s="382">
        <f>'Rent Roll'!E221</f>
        <v/>
      </c>
      <c r="F222" s="383">
        <f>'Rent Roll'!F221</f>
        <v/>
      </c>
      <c r="G222" s="383">
        <f>'Rent Roll'!G221</f>
        <v/>
      </c>
      <c r="H222" s="382">
        <f>'Rent Roll'!H221</f>
        <v/>
      </c>
      <c r="I222" s="384">
        <f>'Rent Roll'!I221</f>
        <v/>
      </c>
      <c r="J222" s="383">
        <f>'Rent Roll'!J221</f>
        <v/>
      </c>
      <c r="K222" s="383">
        <f>'Rent Roll'!K221</f>
        <v/>
      </c>
      <c r="L222" s="385">
        <f>'Rent Roll'!L221</f>
        <v/>
      </c>
      <c r="N222" s="386" t="n">
        <v>1</v>
      </c>
      <c r="O222" s="387" t="n">
        <v>25</v>
      </c>
      <c r="Q222" s="388" t="n">
        <v>6</v>
      </c>
      <c r="R222" s="388" t="n">
        <v>6</v>
      </c>
      <c r="S222" s="388" t="n">
        <v>6</v>
      </c>
      <c r="T222" s="389" t="n">
        <v>0.1</v>
      </c>
      <c r="U222" s="388" t="n">
        <v>20</v>
      </c>
      <c r="W222" s="390" t="n">
        <v>0.25</v>
      </c>
      <c r="X222" s="390" t="n">
        <v>0.75</v>
      </c>
      <c r="Z222" s="388" t="n">
        <v>9</v>
      </c>
      <c r="AA222" s="388" t="n">
        <v>5</v>
      </c>
      <c r="AB222" s="388" t="n">
        <v>6</v>
      </c>
      <c r="AC222" s="389" t="n">
        <v>0.15</v>
      </c>
      <c r="AD222" s="391" t="n">
        <v>60</v>
      </c>
      <c r="AF222" s="388" t="n">
        <v>9</v>
      </c>
      <c r="AG222" s="388" t="n">
        <v>5</v>
      </c>
      <c r="AH222" s="388" t="n">
        <v>6</v>
      </c>
      <c r="AI222" s="389" t="n">
        <v>0.15</v>
      </c>
      <c r="AJ222" s="391" t="n">
        <v>60</v>
      </c>
      <c r="AK222" s="388" t="n">
        <v>6</v>
      </c>
      <c r="AL222" s="388" t="n">
        <v>3</v>
      </c>
      <c r="AM222" s="388" t="n">
        <v>0</v>
      </c>
      <c r="AN222" s="389" t="n">
        <v>0.1</v>
      </c>
      <c r="AO222" s="391" t="n">
        <v>30</v>
      </c>
      <c r="AP222" s="349" t="n"/>
      <c r="AQ222" s="392" t="n">
        <v>0.04</v>
      </c>
      <c r="AR222" s="392" t="n">
        <v>0.03</v>
      </c>
      <c r="AS222" s="392" t="n">
        <v>0.02</v>
      </c>
      <c r="AT222" s="392" t="n">
        <v>0.02</v>
      </c>
      <c r="AU222" s="392" t="n">
        <v>0.02</v>
      </c>
      <c r="AV222" s="392" t="n">
        <v>0.02</v>
      </c>
      <c r="AW222" s="392" t="n">
        <v>0.02</v>
      </c>
      <c r="AX222" s="392" t="n">
        <v>0.02</v>
      </c>
      <c r="AY222" s="392" t="n">
        <v>0.02</v>
      </c>
      <c r="BA222" s="393" t="n">
        <v>0.02</v>
      </c>
      <c r="BB222" s="393" t="n">
        <v>0.01</v>
      </c>
      <c r="BC222" s="393" t="n">
        <v>0.005</v>
      </c>
      <c r="BD222" s="393" t="n">
        <v>0.02</v>
      </c>
      <c r="BE222" s="393" t="n">
        <v>0.01</v>
      </c>
      <c r="BF222" s="393" t="n">
        <v>0.005</v>
      </c>
      <c r="BG222" s="388" t="n">
        <v>10</v>
      </c>
      <c r="BH222" s="388" t="n">
        <v>15</v>
      </c>
      <c r="BI222" s="388" t="n">
        <v>20</v>
      </c>
      <c r="BJ222" s="388" t="n">
        <v>10</v>
      </c>
      <c r="BK222" s="388" t="n">
        <v>15</v>
      </c>
      <c r="BL222" s="388" t="n">
        <v>20</v>
      </c>
      <c r="BM222" s="388" t="n">
        <v>10</v>
      </c>
      <c r="BN222" s="388" t="n">
        <v>15</v>
      </c>
      <c r="BO222" s="388" t="n">
        <v>20</v>
      </c>
      <c r="BP222" s="388" t="n">
        <v>10</v>
      </c>
      <c r="BQ222" s="388" t="n">
        <v>15</v>
      </c>
      <c r="BR222" s="388" t="n">
        <v>20</v>
      </c>
      <c r="BS222" s="349" t="n"/>
      <c r="BT222" s="392" t="n">
        <v>0.02</v>
      </c>
      <c r="BU222" s="392" t="n">
        <v>0.02</v>
      </c>
      <c r="BV222" s="392" t="n">
        <v>0.02</v>
      </c>
      <c r="BW222" s="392" t="n">
        <v>0.02</v>
      </c>
      <c r="BX222" s="392" t="n">
        <v>0.02</v>
      </c>
      <c r="BY222" s="392" t="n">
        <v>0.02</v>
      </c>
      <c r="BZ222" s="392" t="n">
        <v>0.02</v>
      </c>
      <c r="CA222" s="392" t="n">
        <v>0.02</v>
      </c>
      <c r="CB222" s="392" t="n">
        <v>0.02</v>
      </c>
      <c r="CD222" s="394">
        <f>ROUND($W222*AF222+$X222*AK222,0)</f>
        <v/>
      </c>
      <c r="CE222" s="394">
        <f>ROUND(($W222*AG222+$X222*AL222)*12,0)/12</f>
        <v/>
      </c>
      <c r="CF222" s="394">
        <f>ROUND($W222*AH222+$X222*AM222,0)</f>
        <v/>
      </c>
      <c r="CG222" s="395">
        <f>$W222*AI222+$X222*AN222</f>
        <v/>
      </c>
      <c r="CH222" s="394">
        <f>$W222*AJ222+$X222*AO222</f>
        <v/>
      </c>
      <c r="CJ222" s="391" t="n">
        <v>1</v>
      </c>
      <c r="CK222" s="391" t="n">
        <v>1</v>
      </c>
      <c r="CL222" s="392" t="n">
        <v>0.02</v>
      </c>
      <c r="CM222" s="399" t="n">
        <v>0</v>
      </c>
      <c r="CN222" s="388" t="n">
        <v>1</v>
      </c>
      <c r="CO222" s="388" t="n">
        <v>2</v>
      </c>
      <c r="CQ222" s="391" t="n">
        <v>1</v>
      </c>
      <c r="CR222" s="391" t="n">
        <v>2</v>
      </c>
      <c r="CS222" s="392" t="n">
        <v>0.02</v>
      </c>
      <c r="CT222" s="399" t="n">
        <v>0</v>
      </c>
      <c r="CU222" s="388" t="n">
        <v>1</v>
      </c>
      <c r="CV222" s="388" t="n">
        <v>2</v>
      </c>
    </row>
    <row r="223" ht="15" customHeight="1" s="341">
      <c r="C223" s="381">
        <f>'Rent Roll'!C222</f>
        <v/>
      </c>
      <c r="D223" s="381">
        <f>'Rent Roll'!D222</f>
        <v/>
      </c>
      <c r="E223" s="382">
        <f>'Rent Roll'!E222</f>
        <v/>
      </c>
      <c r="F223" s="383">
        <f>'Rent Roll'!F222</f>
        <v/>
      </c>
      <c r="G223" s="383">
        <f>'Rent Roll'!G222</f>
        <v/>
      </c>
      <c r="H223" s="382">
        <f>'Rent Roll'!H222</f>
        <v/>
      </c>
      <c r="I223" s="384">
        <f>'Rent Roll'!I222</f>
        <v/>
      </c>
      <c r="J223" s="383">
        <f>'Rent Roll'!J222</f>
        <v/>
      </c>
      <c r="K223" s="383">
        <f>'Rent Roll'!K222</f>
        <v/>
      </c>
      <c r="L223" s="385">
        <f>'Rent Roll'!L222</f>
        <v/>
      </c>
      <c r="N223" s="386" t="n">
        <v>1</v>
      </c>
      <c r="O223" s="387" t="n">
        <v>25</v>
      </c>
      <c r="Q223" s="388" t="n">
        <v>6</v>
      </c>
      <c r="R223" s="388" t="n">
        <v>6</v>
      </c>
      <c r="S223" s="388" t="n">
        <v>6</v>
      </c>
      <c r="T223" s="389" t="n">
        <v>0.1</v>
      </c>
      <c r="U223" s="388" t="n">
        <v>20</v>
      </c>
      <c r="W223" s="390" t="n">
        <v>0.25</v>
      </c>
      <c r="X223" s="390" t="n">
        <v>0.75</v>
      </c>
      <c r="Z223" s="388" t="n">
        <v>9</v>
      </c>
      <c r="AA223" s="388" t="n">
        <v>5</v>
      </c>
      <c r="AB223" s="388" t="n">
        <v>6</v>
      </c>
      <c r="AC223" s="389" t="n">
        <v>0.15</v>
      </c>
      <c r="AD223" s="391" t="n">
        <v>60</v>
      </c>
      <c r="AF223" s="388" t="n">
        <v>9</v>
      </c>
      <c r="AG223" s="388" t="n">
        <v>5</v>
      </c>
      <c r="AH223" s="388" t="n">
        <v>6</v>
      </c>
      <c r="AI223" s="389" t="n">
        <v>0.15</v>
      </c>
      <c r="AJ223" s="391" t="n">
        <v>60</v>
      </c>
      <c r="AK223" s="388" t="n">
        <v>6</v>
      </c>
      <c r="AL223" s="388" t="n">
        <v>3</v>
      </c>
      <c r="AM223" s="388" t="n">
        <v>0</v>
      </c>
      <c r="AN223" s="389" t="n">
        <v>0.1</v>
      </c>
      <c r="AO223" s="391" t="n">
        <v>30</v>
      </c>
      <c r="AP223" s="349" t="n"/>
      <c r="AQ223" s="392" t="n">
        <v>0.04</v>
      </c>
      <c r="AR223" s="392" t="n">
        <v>0.03</v>
      </c>
      <c r="AS223" s="392" t="n">
        <v>0.02</v>
      </c>
      <c r="AT223" s="392" t="n">
        <v>0.02</v>
      </c>
      <c r="AU223" s="392" t="n">
        <v>0.02</v>
      </c>
      <c r="AV223" s="392" t="n">
        <v>0.02</v>
      </c>
      <c r="AW223" s="392" t="n">
        <v>0.02</v>
      </c>
      <c r="AX223" s="392" t="n">
        <v>0.02</v>
      </c>
      <c r="AY223" s="392" t="n">
        <v>0.02</v>
      </c>
      <c r="BA223" s="393" t="n">
        <v>0.02</v>
      </c>
      <c r="BB223" s="393" t="n">
        <v>0.01</v>
      </c>
      <c r="BC223" s="393" t="n">
        <v>0.005</v>
      </c>
      <c r="BD223" s="393" t="n">
        <v>0.02</v>
      </c>
      <c r="BE223" s="393" t="n">
        <v>0.01</v>
      </c>
      <c r="BF223" s="393" t="n">
        <v>0.005</v>
      </c>
      <c r="BG223" s="388" t="n">
        <v>10</v>
      </c>
      <c r="BH223" s="388" t="n">
        <v>15</v>
      </c>
      <c r="BI223" s="388" t="n">
        <v>20</v>
      </c>
      <c r="BJ223" s="388" t="n">
        <v>10</v>
      </c>
      <c r="BK223" s="388" t="n">
        <v>15</v>
      </c>
      <c r="BL223" s="388" t="n">
        <v>20</v>
      </c>
      <c r="BM223" s="388" t="n">
        <v>10</v>
      </c>
      <c r="BN223" s="388" t="n">
        <v>15</v>
      </c>
      <c r="BO223" s="388" t="n">
        <v>20</v>
      </c>
      <c r="BP223" s="388" t="n">
        <v>10</v>
      </c>
      <c r="BQ223" s="388" t="n">
        <v>15</v>
      </c>
      <c r="BR223" s="388" t="n">
        <v>20</v>
      </c>
      <c r="BS223" s="349" t="n"/>
      <c r="BT223" s="392" t="n">
        <v>0.02</v>
      </c>
      <c r="BU223" s="392" t="n">
        <v>0.02</v>
      </c>
      <c r="BV223" s="392" t="n">
        <v>0.02</v>
      </c>
      <c r="BW223" s="392" t="n">
        <v>0.02</v>
      </c>
      <c r="BX223" s="392" t="n">
        <v>0.02</v>
      </c>
      <c r="BY223" s="392" t="n">
        <v>0.02</v>
      </c>
      <c r="BZ223" s="392" t="n">
        <v>0.02</v>
      </c>
      <c r="CA223" s="392" t="n">
        <v>0.02</v>
      </c>
      <c r="CB223" s="392" t="n">
        <v>0.02</v>
      </c>
      <c r="CD223" s="394">
        <f>ROUND($W223*AF223+$X223*AK223,0)</f>
        <v/>
      </c>
      <c r="CE223" s="394">
        <f>ROUND(($W223*AG223+$X223*AL223)*12,0)/12</f>
        <v/>
      </c>
      <c r="CF223" s="394">
        <f>ROUND($W223*AH223+$X223*AM223,0)</f>
        <v/>
      </c>
      <c r="CG223" s="395">
        <f>$W223*AI223+$X223*AN223</f>
        <v/>
      </c>
      <c r="CH223" s="394">
        <f>$W223*AJ223+$X223*AO223</f>
        <v/>
      </c>
      <c r="CJ223" s="391" t="n">
        <v>1</v>
      </c>
      <c r="CK223" s="391" t="n">
        <v>1</v>
      </c>
      <c r="CL223" s="392" t="n">
        <v>0.02</v>
      </c>
      <c r="CM223" s="399" t="n">
        <v>0</v>
      </c>
      <c r="CN223" s="388" t="n">
        <v>1</v>
      </c>
      <c r="CO223" s="388" t="n">
        <v>2</v>
      </c>
      <c r="CQ223" s="391" t="n">
        <v>1</v>
      </c>
      <c r="CR223" s="391" t="n">
        <v>2</v>
      </c>
      <c r="CS223" s="392" t="n">
        <v>0.02</v>
      </c>
      <c r="CT223" s="399" t="n">
        <v>0</v>
      </c>
      <c r="CU223" s="388" t="n">
        <v>1</v>
      </c>
      <c r="CV223" s="388" t="n">
        <v>2</v>
      </c>
    </row>
    <row r="224" ht="15" customHeight="1" s="341">
      <c r="C224" s="381">
        <f>'Rent Roll'!C223</f>
        <v/>
      </c>
      <c r="D224" s="381">
        <f>'Rent Roll'!D223</f>
        <v/>
      </c>
      <c r="E224" s="382">
        <f>'Rent Roll'!E223</f>
        <v/>
      </c>
      <c r="F224" s="383">
        <f>'Rent Roll'!F223</f>
        <v/>
      </c>
      <c r="G224" s="383">
        <f>'Rent Roll'!G223</f>
        <v/>
      </c>
      <c r="H224" s="382">
        <f>'Rent Roll'!H223</f>
        <v/>
      </c>
      <c r="I224" s="384">
        <f>'Rent Roll'!I223</f>
        <v/>
      </c>
      <c r="J224" s="383">
        <f>'Rent Roll'!J223</f>
        <v/>
      </c>
      <c r="K224" s="383">
        <f>'Rent Roll'!K223</f>
        <v/>
      </c>
      <c r="L224" s="385">
        <f>'Rent Roll'!L223</f>
        <v/>
      </c>
      <c r="N224" s="386" t="n">
        <v>1</v>
      </c>
      <c r="O224" s="387" t="n">
        <v>25</v>
      </c>
      <c r="Q224" s="388" t="n">
        <v>6</v>
      </c>
      <c r="R224" s="388" t="n">
        <v>6</v>
      </c>
      <c r="S224" s="388" t="n">
        <v>6</v>
      </c>
      <c r="T224" s="389" t="n">
        <v>0.1</v>
      </c>
      <c r="U224" s="388" t="n">
        <v>20</v>
      </c>
      <c r="W224" s="390" t="n">
        <v>0.25</v>
      </c>
      <c r="X224" s="390" t="n">
        <v>0.75</v>
      </c>
      <c r="Z224" s="388" t="n">
        <v>9</v>
      </c>
      <c r="AA224" s="388" t="n">
        <v>5</v>
      </c>
      <c r="AB224" s="388" t="n">
        <v>6</v>
      </c>
      <c r="AC224" s="389" t="n">
        <v>0.15</v>
      </c>
      <c r="AD224" s="391" t="n">
        <v>60</v>
      </c>
      <c r="AF224" s="388" t="n">
        <v>9</v>
      </c>
      <c r="AG224" s="388" t="n">
        <v>5</v>
      </c>
      <c r="AH224" s="388" t="n">
        <v>6</v>
      </c>
      <c r="AI224" s="389" t="n">
        <v>0.15</v>
      </c>
      <c r="AJ224" s="391" t="n">
        <v>60</v>
      </c>
      <c r="AK224" s="388" t="n">
        <v>6</v>
      </c>
      <c r="AL224" s="388" t="n">
        <v>3</v>
      </c>
      <c r="AM224" s="388" t="n">
        <v>0</v>
      </c>
      <c r="AN224" s="389" t="n">
        <v>0.1</v>
      </c>
      <c r="AO224" s="391" t="n">
        <v>30</v>
      </c>
      <c r="AP224" s="349" t="n"/>
      <c r="AQ224" s="392" t="n">
        <v>0.04</v>
      </c>
      <c r="AR224" s="392" t="n">
        <v>0.03</v>
      </c>
      <c r="AS224" s="392" t="n">
        <v>0.02</v>
      </c>
      <c r="AT224" s="392" t="n">
        <v>0.02</v>
      </c>
      <c r="AU224" s="392" t="n">
        <v>0.02</v>
      </c>
      <c r="AV224" s="392" t="n">
        <v>0.02</v>
      </c>
      <c r="AW224" s="392" t="n">
        <v>0.02</v>
      </c>
      <c r="AX224" s="392" t="n">
        <v>0.02</v>
      </c>
      <c r="AY224" s="392" t="n">
        <v>0.02</v>
      </c>
      <c r="BA224" s="393" t="n">
        <v>0.02</v>
      </c>
      <c r="BB224" s="393" t="n">
        <v>0.01</v>
      </c>
      <c r="BC224" s="393" t="n">
        <v>0.005</v>
      </c>
      <c r="BD224" s="393" t="n">
        <v>0.02</v>
      </c>
      <c r="BE224" s="393" t="n">
        <v>0.01</v>
      </c>
      <c r="BF224" s="393" t="n">
        <v>0.005</v>
      </c>
      <c r="BG224" s="388" t="n">
        <v>10</v>
      </c>
      <c r="BH224" s="388" t="n">
        <v>15</v>
      </c>
      <c r="BI224" s="388" t="n">
        <v>20</v>
      </c>
      <c r="BJ224" s="388" t="n">
        <v>10</v>
      </c>
      <c r="BK224" s="388" t="n">
        <v>15</v>
      </c>
      <c r="BL224" s="388" t="n">
        <v>20</v>
      </c>
      <c r="BM224" s="388" t="n">
        <v>10</v>
      </c>
      <c r="BN224" s="388" t="n">
        <v>15</v>
      </c>
      <c r="BO224" s="388" t="n">
        <v>20</v>
      </c>
      <c r="BP224" s="388" t="n">
        <v>10</v>
      </c>
      <c r="BQ224" s="388" t="n">
        <v>15</v>
      </c>
      <c r="BR224" s="388" t="n">
        <v>20</v>
      </c>
      <c r="BS224" s="349" t="n"/>
      <c r="BT224" s="392" t="n">
        <v>0.02</v>
      </c>
      <c r="BU224" s="392" t="n">
        <v>0.02</v>
      </c>
      <c r="BV224" s="392" t="n">
        <v>0.02</v>
      </c>
      <c r="BW224" s="392" t="n">
        <v>0.02</v>
      </c>
      <c r="BX224" s="392" t="n">
        <v>0.02</v>
      </c>
      <c r="BY224" s="392" t="n">
        <v>0.02</v>
      </c>
      <c r="BZ224" s="392" t="n">
        <v>0.02</v>
      </c>
      <c r="CA224" s="392" t="n">
        <v>0.02</v>
      </c>
      <c r="CB224" s="392" t="n">
        <v>0.02</v>
      </c>
      <c r="CD224" s="394">
        <f>ROUND($W224*AF224+$X224*AK224,0)</f>
        <v/>
      </c>
      <c r="CE224" s="394">
        <f>ROUND(($W224*AG224+$X224*AL224)*12,0)/12</f>
        <v/>
      </c>
      <c r="CF224" s="394">
        <f>ROUND($W224*AH224+$X224*AM224,0)</f>
        <v/>
      </c>
      <c r="CG224" s="395">
        <f>$W224*AI224+$X224*AN224</f>
        <v/>
      </c>
      <c r="CH224" s="394">
        <f>$W224*AJ224+$X224*AO224</f>
        <v/>
      </c>
      <c r="CJ224" s="391" t="n">
        <v>1</v>
      </c>
      <c r="CK224" s="391" t="n">
        <v>1</v>
      </c>
      <c r="CL224" s="392" t="n">
        <v>0.02</v>
      </c>
      <c r="CM224" s="399" t="n">
        <v>0</v>
      </c>
      <c r="CN224" s="388" t="n">
        <v>1</v>
      </c>
      <c r="CO224" s="388" t="n">
        <v>2</v>
      </c>
      <c r="CQ224" s="391" t="n">
        <v>1</v>
      </c>
      <c r="CR224" s="391" t="n">
        <v>2</v>
      </c>
      <c r="CS224" s="392" t="n">
        <v>0.02</v>
      </c>
      <c r="CT224" s="399" t="n">
        <v>0</v>
      </c>
      <c r="CU224" s="388" t="n">
        <v>1</v>
      </c>
      <c r="CV224" s="388" t="n">
        <v>2</v>
      </c>
    </row>
    <row r="225" ht="15" customHeight="1" s="341">
      <c r="C225" s="381">
        <f>'Rent Roll'!C224</f>
        <v/>
      </c>
      <c r="D225" s="381">
        <f>'Rent Roll'!D224</f>
        <v/>
      </c>
      <c r="E225" s="382">
        <f>'Rent Roll'!E224</f>
        <v/>
      </c>
      <c r="F225" s="383">
        <f>'Rent Roll'!F224</f>
        <v/>
      </c>
      <c r="G225" s="383">
        <f>'Rent Roll'!G224</f>
        <v/>
      </c>
      <c r="H225" s="382">
        <f>'Rent Roll'!H224</f>
        <v/>
      </c>
      <c r="I225" s="384">
        <f>'Rent Roll'!I224</f>
        <v/>
      </c>
      <c r="J225" s="383">
        <f>'Rent Roll'!J224</f>
        <v/>
      </c>
      <c r="K225" s="383">
        <f>'Rent Roll'!K224</f>
        <v/>
      </c>
      <c r="L225" s="385">
        <f>'Rent Roll'!L224</f>
        <v/>
      </c>
      <c r="N225" s="386" t="n">
        <v>1</v>
      </c>
      <c r="O225" s="387" t="n">
        <v>25</v>
      </c>
      <c r="Q225" s="388" t="n">
        <v>6</v>
      </c>
      <c r="R225" s="388" t="n">
        <v>6</v>
      </c>
      <c r="S225" s="388" t="n">
        <v>6</v>
      </c>
      <c r="T225" s="389" t="n">
        <v>0.1</v>
      </c>
      <c r="U225" s="388" t="n">
        <v>20</v>
      </c>
      <c r="W225" s="390" t="n">
        <v>0.25</v>
      </c>
      <c r="X225" s="390" t="n">
        <v>0.75</v>
      </c>
      <c r="Z225" s="388" t="n">
        <v>9</v>
      </c>
      <c r="AA225" s="388" t="n">
        <v>5</v>
      </c>
      <c r="AB225" s="388" t="n">
        <v>6</v>
      </c>
      <c r="AC225" s="389" t="n">
        <v>0.15</v>
      </c>
      <c r="AD225" s="391" t="n">
        <v>60</v>
      </c>
      <c r="AF225" s="388" t="n">
        <v>9</v>
      </c>
      <c r="AG225" s="388" t="n">
        <v>5</v>
      </c>
      <c r="AH225" s="388" t="n">
        <v>6</v>
      </c>
      <c r="AI225" s="389" t="n">
        <v>0.15</v>
      </c>
      <c r="AJ225" s="391" t="n">
        <v>60</v>
      </c>
      <c r="AK225" s="388" t="n">
        <v>6</v>
      </c>
      <c r="AL225" s="388" t="n">
        <v>3</v>
      </c>
      <c r="AM225" s="388" t="n">
        <v>0</v>
      </c>
      <c r="AN225" s="389" t="n">
        <v>0.1</v>
      </c>
      <c r="AO225" s="391" t="n">
        <v>30</v>
      </c>
      <c r="AP225" s="349" t="n"/>
      <c r="AQ225" s="392" t="n">
        <v>0.04</v>
      </c>
      <c r="AR225" s="392" t="n">
        <v>0.03</v>
      </c>
      <c r="AS225" s="392" t="n">
        <v>0.02</v>
      </c>
      <c r="AT225" s="392" t="n">
        <v>0.02</v>
      </c>
      <c r="AU225" s="392" t="n">
        <v>0.02</v>
      </c>
      <c r="AV225" s="392" t="n">
        <v>0.02</v>
      </c>
      <c r="AW225" s="392" t="n">
        <v>0.02</v>
      </c>
      <c r="AX225" s="392" t="n">
        <v>0.02</v>
      </c>
      <c r="AY225" s="392" t="n">
        <v>0.02</v>
      </c>
      <c r="BA225" s="393" t="n">
        <v>0.02</v>
      </c>
      <c r="BB225" s="393" t="n">
        <v>0.01</v>
      </c>
      <c r="BC225" s="393" t="n">
        <v>0.005</v>
      </c>
      <c r="BD225" s="393" t="n">
        <v>0.02</v>
      </c>
      <c r="BE225" s="393" t="n">
        <v>0.01</v>
      </c>
      <c r="BF225" s="393" t="n">
        <v>0.005</v>
      </c>
      <c r="BG225" s="388" t="n">
        <v>10</v>
      </c>
      <c r="BH225" s="388" t="n">
        <v>15</v>
      </c>
      <c r="BI225" s="388" t="n">
        <v>20</v>
      </c>
      <c r="BJ225" s="388" t="n">
        <v>10</v>
      </c>
      <c r="BK225" s="388" t="n">
        <v>15</v>
      </c>
      <c r="BL225" s="388" t="n">
        <v>20</v>
      </c>
      <c r="BM225" s="388" t="n">
        <v>10</v>
      </c>
      <c r="BN225" s="388" t="n">
        <v>15</v>
      </c>
      <c r="BO225" s="388" t="n">
        <v>20</v>
      </c>
      <c r="BP225" s="388" t="n">
        <v>10</v>
      </c>
      <c r="BQ225" s="388" t="n">
        <v>15</v>
      </c>
      <c r="BR225" s="388" t="n">
        <v>20</v>
      </c>
      <c r="BS225" s="349" t="n"/>
      <c r="BT225" s="392" t="n">
        <v>0.02</v>
      </c>
      <c r="BU225" s="392" t="n">
        <v>0.02</v>
      </c>
      <c r="BV225" s="392" t="n">
        <v>0.02</v>
      </c>
      <c r="BW225" s="392" t="n">
        <v>0.02</v>
      </c>
      <c r="BX225" s="392" t="n">
        <v>0.02</v>
      </c>
      <c r="BY225" s="392" t="n">
        <v>0.02</v>
      </c>
      <c r="BZ225" s="392" t="n">
        <v>0.02</v>
      </c>
      <c r="CA225" s="392" t="n">
        <v>0.02</v>
      </c>
      <c r="CB225" s="392" t="n">
        <v>0.02</v>
      </c>
      <c r="CD225" s="394">
        <f>ROUND($W225*AF225+$X225*AK225,0)</f>
        <v/>
      </c>
      <c r="CE225" s="394">
        <f>ROUND(($W225*AG225+$X225*AL225)*12,0)/12</f>
        <v/>
      </c>
      <c r="CF225" s="394">
        <f>ROUND($W225*AH225+$X225*AM225,0)</f>
        <v/>
      </c>
      <c r="CG225" s="395">
        <f>$W225*AI225+$X225*AN225</f>
        <v/>
      </c>
      <c r="CH225" s="394">
        <f>$W225*AJ225+$X225*AO225</f>
        <v/>
      </c>
      <c r="CJ225" s="391" t="n">
        <v>1</v>
      </c>
      <c r="CK225" s="391" t="n">
        <v>1</v>
      </c>
      <c r="CL225" s="392" t="n">
        <v>0.02</v>
      </c>
      <c r="CM225" s="399" t="n">
        <v>0</v>
      </c>
      <c r="CN225" s="388" t="n">
        <v>1</v>
      </c>
      <c r="CO225" s="388" t="n">
        <v>2</v>
      </c>
      <c r="CQ225" s="391" t="n">
        <v>1</v>
      </c>
      <c r="CR225" s="391" t="n">
        <v>2</v>
      </c>
      <c r="CS225" s="392" t="n">
        <v>0.02</v>
      </c>
      <c r="CT225" s="399" t="n">
        <v>0</v>
      </c>
      <c r="CU225" s="388" t="n">
        <v>1</v>
      </c>
      <c r="CV225" s="388" t="n">
        <v>2</v>
      </c>
    </row>
    <row r="226" ht="15" customHeight="1" s="341">
      <c r="C226" s="381">
        <f>'Rent Roll'!C225</f>
        <v/>
      </c>
      <c r="D226" s="381">
        <f>'Rent Roll'!D225</f>
        <v/>
      </c>
      <c r="E226" s="382">
        <f>'Rent Roll'!E225</f>
        <v/>
      </c>
      <c r="F226" s="383">
        <f>'Rent Roll'!F225</f>
        <v/>
      </c>
      <c r="G226" s="383">
        <f>'Rent Roll'!G225</f>
        <v/>
      </c>
      <c r="H226" s="382">
        <f>'Rent Roll'!H225</f>
        <v/>
      </c>
      <c r="I226" s="384">
        <f>'Rent Roll'!I225</f>
        <v/>
      </c>
      <c r="J226" s="383">
        <f>'Rent Roll'!J225</f>
        <v/>
      </c>
      <c r="K226" s="383">
        <f>'Rent Roll'!K225</f>
        <v/>
      </c>
      <c r="L226" s="385">
        <f>'Rent Roll'!L225</f>
        <v/>
      </c>
      <c r="N226" s="386" t="n">
        <v>1</v>
      </c>
      <c r="O226" s="387" t="n">
        <v>25</v>
      </c>
      <c r="Q226" s="388" t="n">
        <v>6</v>
      </c>
      <c r="R226" s="388" t="n">
        <v>6</v>
      </c>
      <c r="S226" s="388" t="n">
        <v>6</v>
      </c>
      <c r="T226" s="389" t="n">
        <v>0.1</v>
      </c>
      <c r="U226" s="388" t="n">
        <v>20</v>
      </c>
      <c r="W226" s="390" t="n">
        <v>0.25</v>
      </c>
      <c r="X226" s="390" t="n">
        <v>0.75</v>
      </c>
      <c r="Z226" s="388" t="n">
        <v>9</v>
      </c>
      <c r="AA226" s="388" t="n">
        <v>5</v>
      </c>
      <c r="AB226" s="388" t="n">
        <v>6</v>
      </c>
      <c r="AC226" s="389" t="n">
        <v>0.15</v>
      </c>
      <c r="AD226" s="391" t="n">
        <v>60</v>
      </c>
      <c r="AF226" s="388" t="n">
        <v>9</v>
      </c>
      <c r="AG226" s="388" t="n">
        <v>5</v>
      </c>
      <c r="AH226" s="388" t="n">
        <v>6</v>
      </c>
      <c r="AI226" s="389" t="n">
        <v>0.15</v>
      </c>
      <c r="AJ226" s="391" t="n">
        <v>60</v>
      </c>
      <c r="AK226" s="388" t="n">
        <v>6</v>
      </c>
      <c r="AL226" s="388" t="n">
        <v>3</v>
      </c>
      <c r="AM226" s="388" t="n">
        <v>0</v>
      </c>
      <c r="AN226" s="389" t="n">
        <v>0.1</v>
      </c>
      <c r="AO226" s="391" t="n">
        <v>30</v>
      </c>
      <c r="AP226" s="349" t="n"/>
      <c r="AQ226" s="392" t="n">
        <v>0.04</v>
      </c>
      <c r="AR226" s="392" t="n">
        <v>0.03</v>
      </c>
      <c r="AS226" s="392" t="n">
        <v>0.02</v>
      </c>
      <c r="AT226" s="392" t="n">
        <v>0.02</v>
      </c>
      <c r="AU226" s="392" t="n">
        <v>0.02</v>
      </c>
      <c r="AV226" s="392" t="n">
        <v>0.02</v>
      </c>
      <c r="AW226" s="392" t="n">
        <v>0.02</v>
      </c>
      <c r="AX226" s="392" t="n">
        <v>0.02</v>
      </c>
      <c r="AY226" s="392" t="n">
        <v>0.02</v>
      </c>
      <c r="BA226" s="393" t="n">
        <v>0.02</v>
      </c>
      <c r="BB226" s="393" t="n">
        <v>0.01</v>
      </c>
      <c r="BC226" s="393" t="n">
        <v>0.005</v>
      </c>
      <c r="BD226" s="393" t="n">
        <v>0.02</v>
      </c>
      <c r="BE226" s="393" t="n">
        <v>0.01</v>
      </c>
      <c r="BF226" s="393" t="n">
        <v>0.005</v>
      </c>
      <c r="BG226" s="388" t="n">
        <v>10</v>
      </c>
      <c r="BH226" s="388" t="n">
        <v>15</v>
      </c>
      <c r="BI226" s="388" t="n">
        <v>20</v>
      </c>
      <c r="BJ226" s="388" t="n">
        <v>10</v>
      </c>
      <c r="BK226" s="388" t="n">
        <v>15</v>
      </c>
      <c r="BL226" s="388" t="n">
        <v>20</v>
      </c>
      <c r="BM226" s="388" t="n">
        <v>10</v>
      </c>
      <c r="BN226" s="388" t="n">
        <v>15</v>
      </c>
      <c r="BO226" s="388" t="n">
        <v>20</v>
      </c>
      <c r="BP226" s="388" t="n">
        <v>10</v>
      </c>
      <c r="BQ226" s="388" t="n">
        <v>15</v>
      </c>
      <c r="BR226" s="388" t="n">
        <v>20</v>
      </c>
      <c r="BS226" s="349" t="n"/>
      <c r="BT226" s="392" t="n">
        <v>0.02</v>
      </c>
      <c r="BU226" s="392" t="n">
        <v>0.02</v>
      </c>
      <c r="BV226" s="392" t="n">
        <v>0.02</v>
      </c>
      <c r="BW226" s="392" t="n">
        <v>0.02</v>
      </c>
      <c r="BX226" s="392" t="n">
        <v>0.02</v>
      </c>
      <c r="BY226" s="392" t="n">
        <v>0.02</v>
      </c>
      <c r="BZ226" s="392" t="n">
        <v>0.02</v>
      </c>
      <c r="CA226" s="392" t="n">
        <v>0.02</v>
      </c>
      <c r="CB226" s="392" t="n">
        <v>0.02</v>
      </c>
      <c r="CD226" s="394">
        <f>ROUND($W226*AF226+$X226*AK226,0)</f>
        <v/>
      </c>
      <c r="CE226" s="394">
        <f>ROUND(($W226*AG226+$X226*AL226)*12,0)/12</f>
        <v/>
      </c>
      <c r="CF226" s="394">
        <f>ROUND($W226*AH226+$X226*AM226,0)</f>
        <v/>
      </c>
      <c r="CG226" s="395">
        <f>$W226*AI226+$X226*AN226</f>
        <v/>
      </c>
      <c r="CH226" s="394">
        <f>$W226*AJ226+$X226*AO226</f>
        <v/>
      </c>
      <c r="CJ226" s="391" t="n">
        <v>1</v>
      </c>
      <c r="CK226" s="391" t="n">
        <v>1</v>
      </c>
      <c r="CL226" s="392" t="n">
        <v>0.02</v>
      </c>
      <c r="CM226" s="399" t="n">
        <v>0</v>
      </c>
      <c r="CN226" s="388" t="n">
        <v>1</v>
      </c>
      <c r="CO226" s="388" t="n">
        <v>2</v>
      </c>
      <c r="CQ226" s="391" t="n">
        <v>1</v>
      </c>
      <c r="CR226" s="391" t="n">
        <v>2</v>
      </c>
      <c r="CS226" s="392" t="n">
        <v>0.02</v>
      </c>
      <c r="CT226" s="399" t="n">
        <v>0</v>
      </c>
      <c r="CU226" s="388" t="n">
        <v>1</v>
      </c>
      <c r="CV226" s="388" t="n">
        <v>2</v>
      </c>
    </row>
    <row r="227" ht="15" customHeight="1" s="341">
      <c r="C227" s="381">
        <f>'Rent Roll'!C226</f>
        <v/>
      </c>
      <c r="D227" s="381">
        <f>'Rent Roll'!D226</f>
        <v/>
      </c>
      <c r="E227" s="382">
        <f>'Rent Roll'!E226</f>
        <v/>
      </c>
      <c r="F227" s="383">
        <f>'Rent Roll'!F226</f>
        <v/>
      </c>
      <c r="G227" s="383">
        <f>'Rent Roll'!G226</f>
        <v/>
      </c>
      <c r="H227" s="382">
        <f>'Rent Roll'!H226</f>
        <v/>
      </c>
      <c r="I227" s="384">
        <f>'Rent Roll'!I226</f>
        <v/>
      </c>
      <c r="J227" s="383">
        <f>'Rent Roll'!J226</f>
        <v/>
      </c>
      <c r="K227" s="383">
        <f>'Rent Roll'!K226</f>
        <v/>
      </c>
      <c r="L227" s="385">
        <f>'Rent Roll'!L226</f>
        <v/>
      </c>
      <c r="N227" s="386" t="n">
        <v>1</v>
      </c>
      <c r="O227" s="387" t="n">
        <v>25</v>
      </c>
      <c r="Q227" s="388" t="n">
        <v>6</v>
      </c>
      <c r="R227" s="388" t="n">
        <v>6</v>
      </c>
      <c r="S227" s="388" t="n">
        <v>6</v>
      </c>
      <c r="T227" s="389" t="n">
        <v>0.1</v>
      </c>
      <c r="U227" s="388" t="n">
        <v>20</v>
      </c>
      <c r="W227" s="390" t="n">
        <v>0.25</v>
      </c>
      <c r="X227" s="390" t="n">
        <v>0.75</v>
      </c>
      <c r="Z227" s="388" t="n">
        <v>9</v>
      </c>
      <c r="AA227" s="388" t="n">
        <v>5</v>
      </c>
      <c r="AB227" s="388" t="n">
        <v>6</v>
      </c>
      <c r="AC227" s="389" t="n">
        <v>0.15</v>
      </c>
      <c r="AD227" s="391" t="n">
        <v>60</v>
      </c>
      <c r="AF227" s="388" t="n">
        <v>9</v>
      </c>
      <c r="AG227" s="388" t="n">
        <v>5</v>
      </c>
      <c r="AH227" s="388" t="n">
        <v>6</v>
      </c>
      <c r="AI227" s="389" t="n">
        <v>0.15</v>
      </c>
      <c r="AJ227" s="391" t="n">
        <v>60</v>
      </c>
      <c r="AK227" s="388" t="n">
        <v>6</v>
      </c>
      <c r="AL227" s="388" t="n">
        <v>3</v>
      </c>
      <c r="AM227" s="388" t="n">
        <v>0</v>
      </c>
      <c r="AN227" s="389" t="n">
        <v>0.1</v>
      </c>
      <c r="AO227" s="391" t="n">
        <v>30</v>
      </c>
      <c r="AP227" s="349" t="n"/>
      <c r="AQ227" s="392" t="n">
        <v>0.04</v>
      </c>
      <c r="AR227" s="392" t="n">
        <v>0.03</v>
      </c>
      <c r="AS227" s="392" t="n">
        <v>0.02</v>
      </c>
      <c r="AT227" s="392" t="n">
        <v>0.02</v>
      </c>
      <c r="AU227" s="392" t="n">
        <v>0.02</v>
      </c>
      <c r="AV227" s="392" t="n">
        <v>0.02</v>
      </c>
      <c r="AW227" s="392" t="n">
        <v>0.02</v>
      </c>
      <c r="AX227" s="392" t="n">
        <v>0.02</v>
      </c>
      <c r="AY227" s="392" t="n">
        <v>0.02</v>
      </c>
      <c r="BA227" s="393" t="n">
        <v>0.02</v>
      </c>
      <c r="BB227" s="393" t="n">
        <v>0.01</v>
      </c>
      <c r="BC227" s="393" t="n">
        <v>0.005</v>
      </c>
      <c r="BD227" s="393" t="n">
        <v>0.02</v>
      </c>
      <c r="BE227" s="393" t="n">
        <v>0.01</v>
      </c>
      <c r="BF227" s="393" t="n">
        <v>0.005</v>
      </c>
      <c r="BG227" s="388" t="n">
        <v>10</v>
      </c>
      <c r="BH227" s="388" t="n">
        <v>15</v>
      </c>
      <c r="BI227" s="388" t="n">
        <v>20</v>
      </c>
      <c r="BJ227" s="388" t="n">
        <v>10</v>
      </c>
      <c r="BK227" s="388" t="n">
        <v>15</v>
      </c>
      <c r="BL227" s="388" t="n">
        <v>20</v>
      </c>
      <c r="BM227" s="388" t="n">
        <v>10</v>
      </c>
      <c r="BN227" s="388" t="n">
        <v>15</v>
      </c>
      <c r="BO227" s="388" t="n">
        <v>20</v>
      </c>
      <c r="BP227" s="388" t="n">
        <v>10</v>
      </c>
      <c r="BQ227" s="388" t="n">
        <v>15</v>
      </c>
      <c r="BR227" s="388" t="n">
        <v>20</v>
      </c>
      <c r="BS227" s="349" t="n"/>
      <c r="BT227" s="392" t="n">
        <v>0.02</v>
      </c>
      <c r="BU227" s="392" t="n">
        <v>0.02</v>
      </c>
      <c r="BV227" s="392" t="n">
        <v>0.02</v>
      </c>
      <c r="BW227" s="392" t="n">
        <v>0.02</v>
      </c>
      <c r="BX227" s="392" t="n">
        <v>0.02</v>
      </c>
      <c r="BY227" s="392" t="n">
        <v>0.02</v>
      </c>
      <c r="BZ227" s="392" t="n">
        <v>0.02</v>
      </c>
      <c r="CA227" s="392" t="n">
        <v>0.02</v>
      </c>
      <c r="CB227" s="392" t="n">
        <v>0.02</v>
      </c>
      <c r="CD227" s="394">
        <f>ROUND($W227*AF227+$X227*AK227,0)</f>
        <v/>
      </c>
      <c r="CE227" s="394">
        <f>ROUND(($W227*AG227+$X227*AL227)*12,0)/12</f>
        <v/>
      </c>
      <c r="CF227" s="394">
        <f>ROUND($W227*AH227+$X227*AM227,0)</f>
        <v/>
      </c>
      <c r="CG227" s="395">
        <f>$W227*AI227+$X227*AN227</f>
        <v/>
      </c>
      <c r="CH227" s="394">
        <f>$W227*AJ227+$X227*AO227</f>
        <v/>
      </c>
      <c r="CJ227" s="391" t="n">
        <v>1</v>
      </c>
      <c r="CK227" s="391" t="n">
        <v>1</v>
      </c>
      <c r="CL227" s="392" t="n">
        <v>0.02</v>
      </c>
      <c r="CM227" s="399" t="n">
        <v>0</v>
      </c>
      <c r="CN227" s="388" t="n">
        <v>1</v>
      </c>
      <c r="CO227" s="388" t="n">
        <v>2</v>
      </c>
      <c r="CQ227" s="391" t="n">
        <v>1</v>
      </c>
      <c r="CR227" s="391" t="n">
        <v>2</v>
      </c>
      <c r="CS227" s="392" t="n">
        <v>0.02</v>
      </c>
      <c r="CT227" s="399" t="n">
        <v>0</v>
      </c>
      <c r="CU227" s="388" t="n">
        <v>1</v>
      </c>
      <c r="CV227" s="388" t="n">
        <v>2</v>
      </c>
    </row>
    <row r="228" ht="15" customHeight="1" s="341">
      <c r="C228" s="381">
        <f>'Rent Roll'!C227</f>
        <v/>
      </c>
      <c r="D228" s="381">
        <f>'Rent Roll'!D227</f>
        <v/>
      </c>
      <c r="E228" s="382">
        <f>'Rent Roll'!E227</f>
        <v/>
      </c>
      <c r="F228" s="383">
        <f>'Rent Roll'!F227</f>
        <v/>
      </c>
      <c r="G228" s="383">
        <f>'Rent Roll'!G227</f>
        <v/>
      </c>
      <c r="H228" s="382">
        <f>'Rent Roll'!H227</f>
        <v/>
      </c>
      <c r="I228" s="384">
        <f>'Rent Roll'!I227</f>
        <v/>
      </c>
      <c r="J228" s="383">
        <f>'Rent Roll'!J227</f>
        <v/>
      </c>
      <c r="K228" s="383">
        <f>'Rent Roll'!K227</f>
        <v/>
      </c>
      <c r="L228" s="385">
        <f>'Rent Roll'!L227</f>
        <v/>
      </c>
      <c r="N228" s="386" t="n">
        <v>1</v>
      </c>
      <c r="O228" s="387" t="n">
        <v>25</v>
      </c>
      <c r="Q228" s="388" t="n">
        <v>6</v>
      </c>
      <c r="R228" s="388" t="n">
        <v>6</v>
      </c>
      <c r="S228" s="388" t="n">
        <v>6</v>
      </c>
      <c r="T228" s="389" t="n">
        <v>0.1</v>
      </c>
      <c r="U228" s="388" t="n">
        <v>20</v>
      </c>
      <c r="W228" s="390" t="n">
        <v>0.25</v>
      </c>
      <c r="X228" s="390" t="n">
        <v>0.75</v>
      </c>
      <c r="Z228" s="388" t="n">
        <v>9</v>
      </c>
      <c r="AA228" s="388" t="n">
        <v>5</v>
      </c>
      <c r="AB228" s="388" t="n">
        <v>6</v>
      </c>
      <c r="AC228" s="389" t="n">
        <v>0.15</v>
      </c>
      <c r="AD228" s="391" t="n">
        <v>60</v>
      </c>
      <c r="AF228" s="388" t="n">
        <v>9</v>
      </c>
      <c r="AG228" s="388" t="n">
        <v>5</v>
      </c>
      <c r="AH228" s="388" t="n">
        <v>6</v>
      </c>
      <c r="AI228" s="389" t="n">
        <v>0.15</v>
      </c>
      <c r="AJ228" s="391" t="n">
        <v>60</v>
      </c>
      <c r="AK228" s="388" t="n">
        <v>6</v>
      </c>
      <c r="AL228" s="388" t="n">
        <v>3</v>
      </c>
      <c r="AM228" s="388" t="n">
        <v>0</v>
      </c>
      <c r="AN228" s="389" t="n">
        <v>0.1</v>
      </c>
      <c r="AO228" s="391" t="n">
        <v>30</v>
      </c>
      <c r="AP228" s="349" t="n"/>
      <c r="AQ228" s="392" t="n">
        <v>0.04</v>
      </c>
      <c r="AR228" s="392" t="n">
        <v>0.03</v>
      </c>
      <c r="AS228" s="392" t="n">
        <v>0.02</v>
      </c>
      <c r="AT228" s="392" t="n">
        <v>0.02</v>
      </c>
      <c r="AU228" s="392" t="n">
        <v>0.02</v>
      </c>
      <c r="AV228" s="392" t="n">
        <v>0.02</v>
      </c>
      <c r="AW228" s="392" t="n">
        <v>0.02</v>
      </c>
      <c r="AX228" s="392" t="n">
        <v>0.02</v>
      </c>
      <c r="AY228" s="392" t="n">
        <v>0.02</v>
      </c>
      <c r="BA228" s="393" t="n">
        <v>0.02</v>
      </c>
      <c r="BB228" s="393" t="n">
        <v>0.01</v>
      </c>
      <c r="BC228" s="393" t="n">
        <v>0.005</v>
      </c>
      <c r="BD228" s="393" t="n">
        <v>0.02</v>
      </c>
      <c r="BE228" s="393" t="n">
        <v>0.01</v>
      </c>
      <c r="BF228" s="393" t="n">
        <v>0.005</v>
      </c>
      <c r="BG228" s="388" t="n">
        <v>10</v>
      </c>
      <c r="BH228" s="388" t="n">
        <v>15</v>
      </c>
      <c r="BI228" s="388" t="n">
        <v>20</v>
      </c>
      <c r="BJ228" s="388" t="n">
        <v>10</v>
      </c>
      <c r="BK228" s="388" t="n">
        <v>15</v>
      </c>
      <c r="BL228" s="388" t="n">
        <v>20</v>
      </c>
      <c r="BM228" s="388" t="n">
        <v>10</v>
      </c>
      <c r="BN228" s="388" t="n">
        <v>15</v>
      </c>
      <c r="BO228" s="388" t="n">
        <v>20</v>
      </c>
      <c r="BP228" s="388" t="n">
        <v>10</v>
      </c>
      <c r="BQ228" s="388" t="n">
        <v>15</v>
      </c>
      <c r="BR228" s="388" t="n">
        <v>20</v>
      </c>
      <c r="BS228" s="349" t="n"/>
      <c r="BT228" s="392" t="n">
        <v>0.02</v>
      </c>
      <c r="BU228" s="392" t="n">
        <v>0.02</v>
      </c>
      <c r="BV228" s="392" t="n">
        <v>0.02</v>
      </c>
      <c r="BW228" s="392" t="n">
        <v>0.02</v>
      </c>
      <c r="BX228" s="392" t="n">
        <v>0.02</v>
      </c>
      <c r="BY228" s="392" t="n">
        <v>0.02</v>
      </c>
      <c r="BZ228" s="392" t="n">
        <v>0.02</v>
      </c>
      <c r="CA228" s="392" t="n">
        <v>0.02</v>
      </c>
      <c r="CB228" s="392" t="n">
        <v>0.02</v>
      </c>
      <c r="CD228" s="394">
        <f>ROUND($W228*AF228+$X228*AK228,0)</f>
        <v/>
      </c>
      <c r="CE228" s="394">
        <f>ROUND(($W228*AG228+$X228*AL228)*12,0)/12</f>
        <v/>
      </c>
      <c r="CF228" s="394">
        <f>ROUND($W228*AH228+$X228*AM228,0)</f>
        <v/>
      </c>
      <c r="CG228" s="395">
        <f>$W228*AI228+$X228*AN228</f>
        <v/>
      </c>
      <c r="CH228" s="394">
        <f>$W228*AJ228+$X228*AO228</f>
        <v/>
      </c>
      <c r="CJ228" s="391" t="n">
        <v>1</v>
      </c>
      <c r="CK228" s="391" t="n">
        <v>1</v>
      </c>
      <c r="CL228" s="392" t="n">
        <v>0.02</v>
      </c>
      <c r="CM228" s="399" t="n">
        <v>0</v>
      </c>
      <c r="CN228" s="388" t="n">
        <v>1</v>
      </c>
      <c r="CO228" s="388" t="n">
        <v>2</v>
      </c>
      <c r="CQ228" s="391" t="n">
        <v>1</v>
      </c>
      <c r="CR228" s="391" t="n">
        <v>2</v>
      </c>
      <c r="CS228" s="392" t="n">
        <v>0.02</v>
      </c>
      <c r="CT228" s="399" t="n">
        <v>0</v>
      </c>
      <c r="CU228" s="388" t="n">
        <v>1</v>
      </c>
      <c r="CV228" s="388" t="n">
        <v>2</v>
      </c>
    </row>
    <row r="229" ht="15" customHeight="1" s="341">
      <c r="C229" s="381">
        <f>'Rent Roll'!C228</f>
        <v/>
      </c>
      <c r="D229" s="381">
        <f>'Rent Roll'!D228</f>
        <v/>
      </c>
      <c r="E229" s="382">
        <f>'Rent Roll'!E228</f>
        <v/>
      </c>
      <c r="F229" s="383">
        <f>'Rent Roll'!F228</f>
        <v/>
      </c>
      <c r="G229" s="383">
        <f>'Rent Roll'!G228</f>
        <v/>
      </c>
      <c r="H229" s="382">
        <f>'Rent Roll'!H228</f>
        <v/>
      </c>
      <c r="I229" s="384">
        <f>'Rent Roll'!I228</f>
        <v/>
      </c>
      <c r="J229" s="383">
        <f>'Rent Roll'!J228</f>
        <v/>
      </c>
      <c r="K229" s="383">
        <f>'Rent Roll'!K228</f>
        <v/>
      </c>
      <c r="L229" s="385">
        <f>'Rent Roll'!L228</f>
        <v/>
      </c>
      <c r="N229" s="386" t="n">
        <v>1</v>
      </c>
      <c r="O229" s="387" t="n">
        <v>25</v>
      </c>
      <c r="Q229" s="388" t="n">
        <v>6</v>
      </c>
      <c r="R229" s="388" t="n">
        <v>6</v>
      </c>
      <c r="S229" s="388" t="n">
        <v>6</v>
      </c>
      <c r="T229" s="389" t="n">
        <v>0.1</v>
      </c>
      <c r="U229" s="388" t="n">
        <v>20</v>
      </c>
      <c r="W229" s="390" t="n">
        <v>0.25</v>
      </c>
      <c r="X229" s="390" t="n">
        <v>0.75</v>
      </c>
      <c r="Z229" s="388" t="n">
        <v>9</v>
      </c>
      <c r="AA229" s="388" t="n">
        <v>5</v>
      </c>
      <c r="AB229" s="388" t="n">
        <v>6</v>
      </c>
      <c r="AC229" s="389" t="n">
        <v>0.15</v>
      </c>
      <c r="AD229" s="391" t="n">
        <v>60</v>
      </c>
      <c r="AF229" s="388" t="n">
        <v>9</v>
      </c>
      <c r="AG229" s="388" t="n">
        <v>5</v>
      </c>
      <c r="AH229" s="388" t="n">
        <v>6</v>
      </c>
      <c r="AI229" s="389" t="n">
        <v>0.15</v>
      </c>
      <c r="AJ229" s="391" t="n">
        <v>60</v>
      </c>
      <c r="AK229" s="388" t="n">
        <v>6</v>
      </c>
      <c r="AL229" s="388" t="n">
        <v>3</v>
      </c>
      <c r="AM229" s="388" t="n">
        <v>0</v>
      </c>
      <c r="AN229" s="389" t="n">
        <v>0.1</v>
      </c>
      <c r="AO229" s="391" t="n">
        <v>30</v>
      </c>
      <c r="AP229" s="349" t="n"/>
      <c r="AQ229" s="392" t="n">
        <v>0.04</v>
      </c>
      <c r="AR229" s="392" t="n">
        <v>0.03</v>
      </c>
      <c r="AS229" s="392" t="n">
        <v>0.02</v>
      </c>
      <c r="AT229" s="392" t="n">
        <v>0.02</v>
      </c>
      <c r="AU229" s="392" t="n">
        <v>0.02</v>
      </c>
      <c r="AV229" s="392" t="n">
        <v>0.02</v>
      </c>
      <c r="AW229" s="392" t="n">
        <v>0.02</v>
      </c>
      <c r="AX229" s="392" t="n">
        <v>0.02</v>
      </c>
      <c r="AY229" s="392" t="n">
        <v>0.02</v>
      </c>
      <c r="BA229" s="393" t="n">
        <v>0.02</v>
      </c>
      <c r="BB229" s="393" t="n">
        <v>0.01</v>
      </c>
      <c r="BC229" s="393" t="n">
        <v>0.005</v>
      </c>
      <c r="BD229" s="393" t="n">
        <v>0.02</v>
      </c>
      <c r="BE229" s="393" t="n">
        <v>0.01</v>
      </c>
      <c r="BF229" s="393" t="n">
        <v>0.005</v>
      </c>
      <c r="BG229" s="388" t="n">
        <v>10</v>
      </c>
      <c r="BH229" s="388" t="n">
        <v>15</v>
      </c>
      <c r="BI229" s="388" t="n">
        <v>20</v>
      </c>
      <c r="BJ229" s="388" t="n">
        <v>10</v>
      </c>
      <c r="BK229" s="388" t="n">
        <v>15</v>
      </c>
      <c r="BL229" s="388" t="n">
        <v>20</v>
      </c>
      <c r="BM229" s="388" t="n">
        <v>10</v>
      </c>
      <c r="BN229" s="388" t="n">
        <v>15</v>
      </c>
      <c r="BO229" s="388" t="n">
        <v>20</v>
      </c>
      <c r="BP229" s="388" t="n">
        <v>10</v>
      </c>
      <c r="BQ229" s="388" t="n">
        <v>15</v>
      </c>
      <c r="BR229" s="388" t="n">
        <v>20</v>
      </c>
      <c r="BS229" s="349" t="n"/>
      <c r="BT229" s="392" t="n">
        <v>0.02</v>
      </c>
      <c r="BU229" s="392" t="n">
        <v>0.02</v>
      </c>
      <c r="BV229" s="392" t="n">
        <v>0.02</v>
      </c>
      <c r="BW229" s="392" t="n">
        <v>0.02</v>
      </c>
      <c r="BX229" s="392" t="n">
        <v>0.02</v>
      </c>
      <c r="BY229" s="392" t="n">
        <v>0.02</v>
      </c>
      <c r="BZ229" s="392" t="n">
        <v>0.02</v>
      </c>
      <c r="CA229" s="392" t="n">
        <v>0.02</v>
      </c>
      <c r="CB229" s="392" t="n">
        <v>0.02</v>
      </c>
      <c r="CD229" s="394">
        <f>ROUND($W229*AF229+$X229*AK229,0)</f>
        <v/>
      </c>
      <c r="CE229" s="394">
        <f>ROUND(($W229*AG229+$X229*AL229)*12,0)/12</f>
        <v/>
      </c>
      <c r="CF229" s="394">
        <f>ROUND($W229*AH229+$X229*AM229,0)</f>
        <v/>
      </c>
      <c r="CG229" s="395">
        <f>$W229*AI229+$X229*AN229</f>
        <v/>
      </c>
      <c r="CH229" s="394">
        <f>$W229*AJ229+$X229*AO229</f>
        <v/>
      </c>
      <c r="CJ229" s="391" t="n">
        <v>1</v>
      </c>
      <c r="CK229" s="391" t="n">
        <v>1</v>
      </c>
      <c r="CL229" s="392" t="n">
        <v>0.02</v>
      </c>
      <c r="CM229" s="399" t="n">
        <v>0</v>
      </c>
      <c r="CN229" s="388" t="n">
        <v>1</v>
      </c>
      <c r="CO229" s="388" t="n">
        <v>2</v>
      </c>
      <c r="CQ229" s="391" t="n">
        <v>1</v>
      </c>
      <c r="CR229" s="391" t="n">
        <v>2</v>
      </c>
      <c r="CS229" s="392" t="n">
        <v>0.02</v>
      </c>
      <c r="CT229" s="399" t="n">
        <v>0</v>
      </c>
      <c r="CU229" s="388" t="n">
        <v>1</v>
      </c>
      <c r="CV229" s="388" t="n">
        <v>2</v>
      </c>
    </row>
    <row r="230" ht="15" customHeight="1" s="341">
      <c r="C230" s="381">
        <f>'Rent Roll'!C229</f>
        <v/>
      </c>
      <c r="D230" s="381">
        <f>'Rent Roll'!D229</f>
        <v/>
      </c>
      <c r="E230" s="382">
        <f>'Rent Roll'!E229</f>
        <v/>
      </c>
      <c r="F230" s="383">
        <f>'Rent Roll'!F229</f>
        <v/>
      </c>
      <c r="G230" s="383">
        <f>'Rent Roll'!G229</f>
        <v/>
      </c>
      <c r="H230" s="382">
        <f>'Rent Roll'!H229</f>
        <v/>
      </c>
      <c r="I230" s="384">
        <f>'Rent Roll'!I229</f>
        <v/>
      </c>
      <c r="J230" s="383">
        <f>'Rent Roll'!J229</f>
        <v/>
      </c>
      <c r="K230" s="383">
        <f>'Rent Roll'!K229</f>
        <v/>
      </c>
      <c r="L230" s="385">
        <f>'Rent Roll'!L229</f>
        <v/>
      </c>
      <c r="N230" s="386" t="n">
        <v>1</v>
      </c>
      <c r="O230" s="387" t="n">
        <v>25</v>
      </c>
      <c r="Q230" s="388" t="n">
        <v>6</v>
      </c>
      <c r="R230" s="388" t="n">
        <v>6</v>
      </c>
      <c r="S230" s="388" t="n">
        <v>6</v>
      </c>
      <c r="T230" s="389" t="n">
        <v>0.1</v>
      </c>
      <c r="U230" s="388" t="n">
        <v>20</v>
      </c>
      <c r="W230" s="390" t="n">
        <v>0.25</v>
      </c>
      <c r="X230" s="390" t="n">
        <v>0.75</v>
      </c>
      <c r="Z230" s="388" t="n">
        <v>9</v>
      </c>
      <c r="AA230" s="388" t="n">
        <v>5</v>
      </c>
      <c r="AB230" s="388" t="n">
        <v>6</v>
      </c>
      <c r="AC230" s="389" t="n">
        <v>0.15</v>
      </c>
      <c r="AD230" s="391" t="n">
        <v>60</v>
      </c>
      <c r="AF230" s="388" t="n">
        <v>9</v>
      </c>
      <c r="AG230" s="388" t="n">
        <v>5</v>
      </c>
      <c r="AH230" s="388" t="n">
        <v>6</v>
      </c>
      <c r="AI230" s="389" t="n">
        <v>0.15</v>
      </c>
      <c r="AJ230" s="391" t="n">
        <v>60</v>
      </c>
      <c r="AK230" s="388" t="n">
        <v>6</v>
      </c>
      <c r="AL230" s="388" t="n">
        <v>3</v>
      </c>
      <c r="AM230" s="388" t="n">
        <v>0</v>
      </c>
      <c r="AN230" s="389" t="n">
        <v>0.1</v>
      </c>
      <c r="AO230" s="391" t="n">
        <v>30</v>
      </c>
      <c r="AP230" s="349" t="n"/>
      <c r="AQ230" s="392" t="n">
        <v>0.04</v>
      </c>
      <c r="AR230" s="392" t="n">
        <v>0.03</v>
      </c>
      <c r="AS230" s="392" t="n">
        <v>0.02</v>
      </c>
      <c r="AT230" s="392" t="n">
        <v>0.02</v>
      </c>
      <c r="AU230" s="392" t="n">
        <v>0.02</v>
      </c>
      <c r="AV230" s="392" t="n">
        <v>0.02</v>
      </c>
      <c r="AW230" s="392" t="n">
        <v>0.02</v>
      </c>
      <c r="AX230" s="392" t="n">
        <v>0.02</v>
      </c>
      <c r="AY230" s="392" t="n">
        <v>0.02</v>
      </c>
      <c r="BA230" s="393" t="n">
        <v>0.02</v>
      </c>
      <c r="BB230" s="393" t="n">
        <v>0.01</v>
      </c>
      <c r="BC230" s="393" t="n">
        <v>0.005</v>
      </c>
      <c r="BD230" s="393" t="n">
        <v>0.02</v>
      </c>
      <c r="BE230" s="393" t="n">
        <v>0.01</v>
      </c>
      <c r="BF230" s="393" t="n">
        <v>0.005</v>
      </c>
      <c r="BG230" s="388" t="n">
        <v>10</v>
      </c>
      <c r="BH230" s="388" t="n">
        <v>15</v>
      </c>
      <c r="BI230" s="388" t="n">
        <v>20</v>
      </c>
      <c r="BJ230" s="388" t="n">
        <v>10</v>
      </c>
      <c r="BK230" s="388" t="n">
        <v>15</v>
      </c>
      <c r="BL230" s="388" t="n">
        <v>20</v>
      </c>
      <c r="BM230" s="388" t="n">
        <v>10</v>
      </c>
      <c r="BN230" s="388" t="n">
        <v>15</v>
      </c>
      <c r="BO230" s="388" t="n">
        <v>20</v>
      </c>
      <c r="BP230" s="388" t="n">
        <v>10</v>
      </c>
      <c r="BQ230" s="388" t="n">
        <v>15</v>
      </c>
      <c r="BR230" s="388" t="n">
        <v>20</v>
      </c>
      <c r="BS230" s="349" t="n"/>
      <c r="BT230" s="392" t="n">
        <v>0.02</v>
      </c>
      <c r="BU230" s="392" t="n">
        <v>0.02</v>
      </c>
      <c r="BV230" s="392" t="n">
        <v>0.02</v>
      </c>
      <c r="BW230" s="392" t="n">
        <v>0.02</v>
      </c>
      <c r="BX230" s="392" t="n">
        <v>0.02</v>
      </c>
      <c r="BY230" s="392" t="n">
        <v>0.02</v>
      </c>
      <c r="BZ230" s="392" t="n">
        <v>0.02</v>
      </c>
      <c r="CA230" s="392" t="n">
        <v>0.02</v>
      </c>
      <c r="CB230" s="392" t="n">
        <v>0.02</v>
      </c>
      <c r="CD230" s="394">
        <f>ROUND($W230*AF230+$X230*AK230,0)</f>
        <v/>
      </c>
      <c r="CE230" s="394">
        <f>ROUND(($W230*AG230+$X230*AL230)*12,0)/12</f>
        <v/>
      </c>
      <c r="CF230" s="394">
        <f>ROUND($W230*AH230+$X230*AM230,0)</f>
        <v/>
      </c>
      <c r="CG230" s="395">
        <f>$W230*AI230+$X230*AN230</f>
        <v/>
      </c>
      <c r="CH230" s="394">
        <f>$W230*AJ230+$X230*AO230</f>
        <v/>
      </c>
      <c r="CJ230" s="391" t="n">
        <v>1</v>
      </c>
      <c r="CK230" s="391" t="n">
        <v>1</v>
      </c>
      <c r="CL230" s="392" t="n">
        <v>0.02</v>
      </c>
      <c r="CM230" s="399" t="n">
        <v>0</v>
      </c>
      <c r="CN230" s="388" t="n">
        <v>1</v>
      </c>
      <c r="CO230" s="388" t="n">
        <v>2</v>
      </c>
      <c r="CQ230" s="391" t="n">
        <v>1</v>
      </c>
      <c r="CR230" s="391" t="n">
        <v>2</v>
      </c>
      <c r="CS230" s="392" t="n">
        <v>0.02</v>
      </c>
      <c r="CT230" s="399" t="n">
        <v>0</v>
      </c>
      <c r="CU230" s="388" t="n">
        <v>1</v>
      </c>
      <c r="CV230" s="388" t="n">
        <v>2</v>
      </c>
    </row>
    <row r="231" ht="15" customHeight="1" s="341">
      <c r="C231" s="381">
        <f>'Rent Roll'!C230</f>
        <v/>
      </c>
      <c r="D231" s="381">
        <f>'Rent Roll'!D230</f>
        <v/>
      </c>
      <c r="E231" s="382">
        <f>'Rent Roll'!E230</f>
        <v/>
      </c>
      <c r="F231" s="383">
        <f>'Rent Roll'!F230</f>
        <v/>
      </c>
      <c r="G231" s="383">
        <f>'Rent Roll'!G230</f>
        <v/>
      </c>
      <c r="H231" s="382">
        <f>'Rent Roll'!H230</f>
        <v/>
      </c>
      <c r="I231" s="384">
        <f>'Rent Roll'!I230</f>
        <v/>
      </c>
      <c r="J231" s="383">
        <f>'Rent Roll'!J230</f>
        <v/>
      </c>
      <c r="K231" s="383">
        <f>'Rent Roll'!K230</f>
        <v/>
      </c>
      <c r="L231" s="385">
        <f>'Rent Roll'!L230</f>
        <v/>
      </c>
      <c r="N231" s="386" t="n">
        <v>1</v>
      </c>
      <c r="O231" s="387" t="n">
        <v>25</v>
      </c>
      <c r="Q231" s="388" t="n">
        <v>6</v>
      </c>
      <c r="R231" s="388" t="n">
        <v>6</v>
      </c>
      <c r="S231" s="388" t="n">
        <v>6</v>
      </c>
      <c r="T231" s="389" t="n">
        <v>0.1</v>
      </c>
      <c r="U231" s="388" t="n">
        <v>20</v>
      </c>
      <c r="W231" s="390" t="n">
        <v>0.25</v>
      </c>
      <c r="X231" s="390" t="n">
        <v>0.75</v>
      </c>
      <c r="Z231" s="388" t="n">
        <v>9</v>
      </c>
      <c r="AA231" s="388" t="n">
        <v>5</v>
      </c>
      <c r="AB231" s="388" t="n">
        <v>6</v>
      </c>
      <c r="AC231" s="389" t="n">
        <v>0.15</v>
      </c>
      <c r="AD231" s="391" t="n">
        <v>60</v>
      </c>
      <c r="AF231" s="388" t="n">
        <v>9</v>
      </c>
      <c r="AG231" s="388" t="n">
        <v>5</v>
      </c>
      <c r="AH231" s="388" t="n">
        <v>6</v>
      </c>
      <c r="AI231" s="389" t="n">
        <v>0.15</v>
      </c>
      <c r="AJ231" s="391" t="n">
        <v>60</v>
      </c>
      <c r="AK231" s="388" t="n">
        <v>6</v>
      </c>
      <c r="AL231" s="388" t="n">
        <v>3</v>
      </c>
      <c r="AM231" s="388" t="n">
        <v>0</v>
      </c>
      <c r="AN231" s="389" t="n">
        <v>0.1</v>
      </c>
      <c r="AO231" s="391" t="n">
        <v>30</v>
      </c>
      <c r="AP231" s="349" t="n"/>
      <c r="AQ231" s="392" t="n">
        <v>0.04</v>
      </c>
      <c r="AR231" s="392" t="n">
        <v>0.03</v>
      </c>
      <c r="AS231" s="392" t="n">
        <v>0.02</v>
      </c>
      <c r="AT231" s="392" t="n">
        <v>0.02</v>
      </c>
      <c r="AU231" s="392" t="n">
        <v>0.02</v>
      </c>
      <c r="AV231" s="392" t="n">
        <v>0.02</v>
      </c>
      <c r="AW231" s="392" t="n">
        <v>0.02</v>
      </c>
      <c r="AX231" s="392" t="n">
        <v>0.02</v>
      </c>
      <c r="AY231" s="392" t="n">
        <v>0.02</v>
      </c>
      <c r="BA231" s="393" t="n">
        <v>0.02</v>
      </c>
      <c r="BB231" s="393" t="n">
        <v>0.01</v>
      </c>
      <c r="BC231" s="393" t="n">
        <v>0.005</v>
      </c>
      <c r="BD231" s="393" t="n">
        <v>0.02</v>
      </c>
      <c r="BE231" s="393" t="n">
        <v>0.01</v>
      </c>
      <c r="BF231" s="393" t="n">
        <v>0.005</v>
      </c>
      <c r="BG231" s="388" t="n">
        <v>10</v>
      </c>
      <c r="BH231" s="388" t="n">
        <v>15</v>
      </c>
      <c r="BI231" s="388" t="n">
        <v>20</v>
      </c>
      <c r="BJ231" s="388" t="n">
        <v>10</v>
      </c>
      <c r="BK231" s="388" t="n">
        <v>15</v>
      </c>
      <c r="BL231" s="388" t="n">
        <v>20</v>
      </c>
      <c r="BM231" s="388" t="n">
        <v>10</v>
      </c>
      <c r="BN231" s="388" t="n">
        <v>15</v>
      </c>
      <c r="BO231" s="388" t="n">
        <v>20</v>
      </c>
      <c r="BP231" s="388" t="n">
        <v>10</v>
      </c>
      <c r="BQ231" s="388" t="n">
        <v>15</v>
      </c>
      <c r="BR231" s="388" t="n">
        <v>20</v>
      </c>
      <c r="BS231" s="349" t="n"/>
      <c r="BT231" s="392" t="n">
        <v>0.02</v>
      </c>
      <c r="BU231" s="392" t="n">
        <v>0.02</v>
      </c>
      <c r="BV231" s="392" t="n">
        <v>0.02</v>
      </c>
      <c r="BW231" s="392" t="n">
        <v>0.02</v>
      </c>
      <c r="BX231" s="392" t="n">
        <v>0.02</v>
      </c>
      <c r="BY231" s="392" t="n">
        <v>0.02</v>
      </c>
      <c r="BZ231" s="392" t="n">
        <v>0.02</v>
      </c>
      <c r="CA231" s="392" t="n">
        <v>0.02</v>
      </c>
      <c r="CB231" s="392" t="n">
        <v>0.02</v>
      </c>
      <c r="CD231" s="394">
        <f>ROUND($W231*AF231+$X231*AK231,0)</f>
        <v/>
      </c>
      <c r="CE231" s="394">
        <f>ROUND(($W231*AG231+$X231*AL231)*12,0)/12</f>
        <v/>
      </c>
      <c r="CF231" s="394">
        <f>ROUND($W231*AH231+$X231*AM231,0)</f>
        <v/>
      </c>
      <c r="CG231" s="395">
        <f>$W231*AI231+$X231*AN231</f>
        <v/>
      </c>
      <c r="CH231" s="394">
        <f>$W231*AJ231+$X231*AO231</f>
        <v/>
      </c>
      <c r="CJ231" s="391" t="n">
        <v>1</v>
      </c>
      <c r="CK231" s="391" t="n">
        <v>1</v>
      </c>
      <c r="CL231" s="392" t="n">
        <v>0.02</v>
      </c>
      <c r="CM231" s="399" t="n">
        <v>0</v>
      </c>
      <c r="CN231" s="388" t="n">
        <v>1</v>
      </c>
      <c r="CO231" s="388" t="n">
        <v>2</v>
      </c>
      <c r="CQ231" s="391" t="n">
        <v>1</v>
      </c>
      <c r="CR231" s="391" t="n">
        <v>2</v>
      </c>
      <c r="CS231" s="392" t="n">
        <v>0.02</v>
      </c>
      <c r="CT231" s="399" t="n">
        <v>0</v>
      </c>
      <c r="CU231" s="388" t="n">
        <v>1</v>
      </c>
      <c r="CV231" s="388" t="n">
        <v>2</v>
      </c>
    </row>
    <row r="232" ht="15" customHeight="1" s="341">
      <c r="C232" s="381">
        <f>'Rent Roll'!C231</f>
        <v/>
      </c>
      <c r="D232" s="381">
        <f>'Rent Roll'!D231</f>
        <v/>
      </c>
      <c r="E232" s="382">
        <f>'Rent Roll'!E231</f>
        <v/>
      </c>
      <c r="F232" s="383">
        <f>'Rent Roll'!F231</f>
        <v/>
      </c>
      <c r="G232" s="383">
        <f>'Rent Roll'!G231</f>
        <v/>
      </c>
      <c r="H232" s="382">
        <f>'Rent Roll'!H231</f>
        <v/>
      </c>
      <c r="I232" s="384">
        <f>'Rent Roll'!I231</f>
        <v/>
      </c>
      <c r="J232" s="383">
        <f>'Rent Roll'!J231</f>
        <v/>
      </c>
      <c r="K232" s="383">
        <f>'Rent Roll'!K231</f>
        <v/>
      </c>
      <c r="L232" s="385">
        <f>'Rent Roll'!L231</f>
        <v/>
      </c>
      <c r="N232" s="386" t="n">
        <v>1</v>
      </c>
      <c r="O232" s="387" t="n">
        <v>25</v>
      </c>
      <c r="Q232" s="388" t="n">
        <v>6</v>
      </c>
      <c r="R232" s="388" t="n">
        <v>6</v>
      </c>
      <c r="S232" s="388" t="n">
        <v>6</v>
      </c>
      <c r="T232" s="389" t="n">
        <v>0.1</v>
      </c>
      <c r="U232" s="388" t="n">
        <v>20</v>
      </c>
      <c r="W232" s="390" t="n">
        <v>0.25</v>
      </c>
      <c r="X232" s="390" t="n">
        <v>0.75</v>
      </c>
      <c r="Z232" s="388" t="n">
        <v>9</v>
      </c>
      <c r="AA232" s="388" t="n">
        <v>5</v>
      </c>
      <c r="AB232" s="388" t="n">
        <v>6</v>
      </c>
      <c r="AC232" s="389" t="n">
        <v>0.15</v>
      </c>
      <c r="AD232" s="391" t="n">
        <v>60</v>
      </c>
      <c r="AF232" s="388" t="n">
        <v>9</v>
      </c>
      <c r="AG232" s="388" t="n">
        <v>5</v>
      </c>
      <c r="AH232" s="388" t="n">
        <v>6</v>
      </c>
      <c r="AI232" s="389" t="n">
        <v>0.15</v>
      </c>
      <c r="AJ232" s="391" t="n">
        <v>60</v>
      </c>
      <c r="AK232" s="388" t="n">
        <v>6</v>
      </c>
      <c r="AL232" s="388" t="n">
        <v>3</v>
      </c>
      <c r="AM232" s="388" t="n">
        <v>0</v>
      </c>
      <c r="AN232" s="389" t="n">
        <v>0.1</v>
      </c>
      <c r="AO232" s="391" t="n">
        <v>30</v>
      </c>
      <c r="AP232" s="349" t="n"/>
      <c r="AQ232" s="392" t="n">
        <v>0.04</v>
      </c>
      <c r="AR232" s="392" t="n">
        <v>0.03</v>
      </c>
      <c r="AS232" s="392" t="n">
        <v>0.02</v>
      </c>
      <c r="AT232" s="392" t="n">
        <v>0.02</v>
      </c>
      <c r="AU232" s="392" t="n">
        <v>0.02</v>
      </c>
      <c r="AV232" s="392" t="n">
        <v>0.02</v>
      </c>
      <c r="AW232" s="392" t="n">
        <v>0.02</v>
      </c>
      <c r="AX232" s="392" t="n">
        <v>0.02</v>
      </c>
      <c r="AY232" s="392" t="n">
        <v>0.02</v>
      </c>
      <c r="BA232" s="393" t="n">
        <v>0.02</v>
      </c>
      <c r="BB232" s="393" t="n">
        <v>0.01</v>
      </c>
      <c r="BC232" s="393" t="n">
        <v>0.005</v>
      </c>
      <c r="BD232" s="393" t="n">
        <v>0.02</v>
      </c>
      <c r="BE232" s="393" t="n">
        <v>0.01</v>
      </c>
      <c r="BF232" s="393" t="n">
        <v>0.005</v>
      </c>
      <c r="BG232" s="388" t="n">
        <v>10</v>
      </c>
      <c r="BH232" s="388" t="n">
        <v>15</v>
      </c>
      <c r="BI232" s="388" t="n">
        <v>20</v>
      </c>
      <c r="BJ232" s="388" t="n">
        <v>10</v>
      </c>
      <c r="BK232" s="388" t="n">
        <v>15</v>
      </c>
      <c r="BL232" s="388" t="n">
        <v>20</v>
      </c>
      <c r="BM232" s="388" t="n">
        <v>10</v>
      </c>
      <c r="BN232" s="388" t="n">
        <v>15</v>
      </c>
      <c r="BO232" s="388" t="n">
        <v>20</v>
      </c>
      <c r="BP232" s="388" t="n">
        <v>10</v>
      </c>
      <c r="BQ232" s="388" t="n">
        <v>15</v>
      </c>
      <c r="BR232" s="388" t="n">
        <v>20</v>
      </c>
      <c r="BS232" s="349" t="n"/>
      <c r="BT232" s="392" t="n">
        <v>0.02</v>
      </c>
      <c r="BU232" s="392" t="n">
        <v>0.02</v>
      </c>
      <c r="BV232" s="392" t="n">
        <v>0.02</v>
      </c>
      <c r="BW232" s="392" t="n">
        <v>0.02</v>
      </c>
      <c r="BX232" s="392" t="n">
        <v>0.02</v>
      </c>
      <c r="BY232" s="392" t="n">
        <v>0.02</v>
      </c>
      <c r="BZ232" s="392" t="n">
        <v>0.02</v>
      </c>
      <c r="CA232" s="392" t="n">
        <v>0.02</v>
      </c>
      <c r="CB232" s="392" t="n">
        <v>0.02</v>
      </c>
      <c r="CD232" s="394">
        <f>ROUND($W232*AF232+$X232*AK232,0)</f>
        <v/>
      </c>
      <c r="CE232" s="394">
        <f>ROUND(($W232*AG232+$X232*AL232)*12,0)/12</f>
        <v/>
      </c>
      <c r="CF232" s="394">
        <f>ROUND($W232*AH232+$X232*AM232,0)</f>
        <v/>
      </c>
      <c r="CG232" s="395">
        <f>$W232*AI232+$X232*AN232</f>
        <v/>
      </c>
      <c r="CH232" s="394">
        <f>$W232*AJ232+$X232*AO232</f>
        <v/>
      </c>
      <c r="CJ232" s="391" t="n">
        <v>1</v>
      </c>
      <c r="CK232" s="391" t="n">
        <v>1</v>
      </c>
      <c r="CL232" s="392" t="n">
        <v>0.02</v>
      </c>
      <c r="CM232" s="399" t="n">
        <v>0</v>
      </c>
      <c r="CN232" s="388" t="n">
        <v>1</v>
      </c>
      <c r="CO232" s="388" t="n">
        <v>2</v>
      </c>
      <c r="CQ232" s="391" t="n">
        <v>1</v>
      </c>
      <c r="CR232" s="391" t="n">
        <v>2</v>
      </c>
      <c r="CS232" s="392" t="n">
        <v>0.02</v>
      </c>
      <c r="CT232" s="399" t="n">
        <v>0</v>
      </c>
      <c r="CU232" s="388" t="n">
        <v>1</v>
      </c>
      <c r="CV232" s="388" t="n">
        <v>2</v>
      </c>
    </row>
    <row r="233" ht="15" customHeight="1" s="341">
      <c r="C233" s="381">
        <f>'Rent Roll'!C232</f>
        <v/>
      </c>
      <c r="D233" s="381">
        <f>'Rent Roll'!D232</f>
        <v/>
      </c>
      <c r="E233" s="382">
        <f>'Rent Roll'!E232</f>
        <v/>
      </c>
      <c r="F233" s="383">
        <f>'Rent Roll'!F232</f>
        <v/>
      </c>
      <c r="G233" s="383">
        <f>'Rent Roll'!G232</f>
        <v/>
      </c>
      <c r="H233" s="382">
        <f>'Rent Roll'!H232</f>
        <v/>
      </c>
      <c r="I233" s="384">
        <f>'Rent Roll'!I232</f>
        <v/>
      </c>
      <c r="J233" s="383">
        <f>'Rent Roll'!J232</f>
        <v/>
      </c>
      <c r="K233" s="383">
        <f>'Rent Roll'!K232</f>
        <v/>
      </c>
      <c r="L233" s="385">
        <f>'Rent Roll'!L232</f>
        <v/>
      </c>
      <c r="N233" s="386" t="n">
        <v>1</v>
      </c>
      <c r="O233" s="387" t="n">
        <v>25</v>
      </c>
      <c r="Q233" s="388" t="n">
        <v>6</v>
      </c>
      <c r="R233" s="388" t="n">
        <v>6</v>
      </c>
      <c r="S233" s="388" t="n">
        <v>6</v>
      </c>
      <c r="T233" s="389" t="n">
        <v>0.1</v>
      </c>
      <c r="U233" s="388" t="n">
        <v>20</v>
      </c>
      <c r="W233" s="390" t="n">
        <v>0.25</v>
      </c>
      <c r="X233" s="390" t="n">
        <v>0.75</v>
      </c>
      <c r="Z233" s="388" t="n">
        <v>9</v>
      </c>
      <c r="AA233" s="388" t="n">
        <v>5</v>
      </c>
      <c r="AB233" s="388" t="n">
        <v>6</v>
      </c>
      <c r="AC233" s="389" t="n">
        <v>0.15</v>
      </c>
      <c r="AD233" s="391" t="n">
        <v>60</v>
      </c>
      <c r="AF233" s="388" t="n">
        <v>9</v>
      </c>
      <c r="AG233" s="388" t="n">
        <v>5</v>
      </c>
      <c r="AH233" s="388" t="n">
        <v>6</v>
      </c>
      <c r="AI233" s="389" t="n">
        <v>0.15</v>
      </c>
      <c r="AJ233" s="391" t="n">
        <v>60</v>
      </c>
      <c r="AK233" s="388" t="n">
        <v>6</v>
      </c>
      <c r="AL233" s="388" t="n">
        <v>3</v>
      </c>
      <c r="AM233" s="388" t="n">
        <v>0</v>
      </c>
      <c r="AN233" s="389" t="n">
        <v>0.1</v>
      </c>
      <c r="AO233" s="391" t="n">
        <v>30</v>
      </c>
      <c r="AP233" s="349" t="n"/>
      <c r="AQ233" s="392" t="n">
        <v>0.04</v>
      </c>
      <c r="AR233" s="392" t="n">
        <v>0.03</v>
      </c>
      <c r="AS233" s="392" t="n">
        <v>0.02</v>
      </c>
      <c r="AT233" s="392" t="n">
        <v>0.02</v>
      </c>
      <c r="AU233" s="392" t="n">
        <v>0.02</v>
      </c>
      <c r="AV233" s="392" t="n">
        <v>0.02</v>
      </c>
      <c r="AW233" s="392" t="n">
        <v>0.02</v>
      </c>
      <c r="AX233" s="392" t="n">
        <v>0.02</v>
      </c>
      <c r="AY233" s="392" t="n">
        <v>0.02</v>
      </c>
      <c r="BA233" s="393" t="n">
        <v>0.02</v>
      </c>
      <c r="BB233" s="393" t="n">
        <v>0.01</v>
      </c>
      <c r="BC233" s="393" t="n">
        <v>0.005</v>
      </c>
      <c r="BD233" s="393" t="n">
        <v>0.02</v>
      </c>
      <c r="BE233" s="393" t="n">
        <v>0.01</v>
      </c>
      <c r="BF233" s="393" t="n">
        <v>0.005</v>
      </c>
      <c r="BG233" s="388" t="n">
        <v>10</v>
      </c>
      <c r="BH233" s="388" t="n">
        <v>15</v>
      </c>
      <c r="BI233" s="388" t="n">
        <v>20</v>
      </c>
      <c r="BJ233" s="388" t="n">
        <v>10</v>
      </c>
      <c r="BK233" s="388" t="n">
        <v>15</v>
      </c>
      <c r="BL233" s="388" t="n">
        <v>20</v>
      </c>
      <c r="BM233" s="388" t="n">
        <v>10</v>
      </c>
      <c r="BN233" s="388" t="n">
        <v>15</v>
      </c>
      <c r="BO233" s="388" t="n">
        <v>20</v>
      </c>
      <c r="BP233" s="388" t="n">
        <v>10</v>
      </c>
      <c r="BQ233" s="388" t="n">
        <v>15</v>
      </c>
      <c r="BR233" s="388" t="n">
        <v>20</v>
      </c>
      <c r="BS233" s="349" t="n"/>
      <c r="BT233" s="392" t="n">
        <v>0.02</v>
      </c>
      <c r="BU233" s="392" t="n">
        <v>0.02</v>
      </c>
      <c r="BV233" s="392" t="n">
        <v>0.02</v>
      </c>
      <c r="BW233" s="392" t="n">
        <v>0.02</v>
      </c>
      <c r="BX233" s="392" t="n">
        <v>0.02</v>
      </c>
      <c r="BY233" s="392" t="n">
        <v>0.02</v>
      </c>
      <c r="BZ233" s="392" t="n">
        <v>0.02</v>
      </c>
      <c r="CA233" s="392" t="n">
        <v>0.02</v>
      </c>
      <c r="CB233" s="392" t="n">
        <v>0.02</v>
      </c>
      <c r="CD233" s="394">
        <f>ROUND($W233*AF233+$X233*AK233,0)</f>
        <v/>
      </c>
      <c r="CE233" s="394">
        <f>ROUND(($W233*AG233+$X233*AL233)*12,0)/12</f>
        <v/>
      </c>
      <c r="CF233" s="394">
        <f>ROUND($W233*AH233+$X233*AM233,0)</f>
        <v/>
      </c>
      <c r="CG233" s="395">
        <f>$W233*AI233+$X233*AN233</f>
        <v/>
      </c>
      <c r="CH233" s="394">
        <f>$W233*AJ233+$X233*AO233</f>
        <v/>
      </c>
      <c r="CJ233" s="391" t="n">
        <v>1</v>
      </c>
      <c r="CK233" s="391" t="n">
        <v>1</v>
      </c>
      <c r="CL233" s="392" t="n">
        <v>0.02</v>
      </c>
      <c r="CM233" s="399" t="n">
        <v>0</v>
      </c>
      <c r="CN233" s="388" t="n">
        <v>1</v>
      </c>
      <c r="CO233" s="388" t="n">
        <v>2</v>
      </c>
      <c r="CQ233" s="391" t="n">
        <v>1</v>
      </c>
      <c r="CR233" s="391" t="n">
        <v>2</v>
      </c>
      <c r="CS233" s="392" t="n">
        <v>0.02</v>
      </c>
      <c r="CT233" s="399" t="n">
        <v>0</v>
      </c>
      <c r="CU233" s="388" t="n">
        <v>1</v>
      </c>
      <c r="CV233" s="388" t="n">
        <v>2</v>
      </c>
    </row>
    <row r="234" ht="15" customHeight="1" s="341">
      <c r="C234" s="381">
        <f>'Rent Roll'!C233</f>
        <v/>
      </c>
      <c r="D234" s="381">
        <f>'Rent Roll'!D233</f>
        <v/>
      </c>
      <c r="E234" s="382">
        <f>'Rent Roll'!E233</f>
        <v/>
      </c>
      <c r="F234" s="383">
        <f>'Rent Roll'!F233</f>
        <v/>
      </c>
      <c r="G234" s="383">
        <f>'Rent Roll'!G233</f>
        <v/>
      </c>
      <c r="H234" s="382">
        <f>'Rent Roll'!H233</f>
        <v/>
      </c>
      <c r="I234" s="384">
        <f>'Rent Roll'!I233</f>
        <v/>
      </c>
      <c r="J234" s="383">
        <f>'Rent Roll'!J233</f>
        <v/>
      </c>
      <c r="K234" s="383">
        <f>'Rent Roll'!K233</f>
        <v/>
      </c>
      <c r="L234" s="385">
        <f>'Rent Roll'!L233</f>
        <v/>
      </c>
      <c r="N234" s="386" t="n">
        <v>1</v>
      </c>
      <c r="O234" s="387" t="n">
        <v>25</v>
      </c>
      <c r="Q234" s="388" t="n">
        <v>6</v>
      </c>
      <c r="R234" s="388" t="n">
        <v>6</v>
      </c>
      <c r="S234" s="388" t="n">
        <v>6</v>
      </c>
      <c r="T234" s="389" t="n">
        <v>0.1</v>
      </c>
      <c r="U234" s="388" t="n">
        <v>20</v>
      </c>
      <c r="W234" s="390" t="n">
        <v>0.25</v>
      </c>
      <c r="X234" s="390" t="n">
        <v>0.75</v>
      </c>
      <c r="Z234" s="388" t="n">
        <v>9</v>
      </c>
      <c r="AA234" s="388" t="n">
        <v>5</v>
      </c>
      <c r="AB234" s="388" t="n">
        <v>6</v>
      </c>
      <c r="AC234" s="389" t="n">
        <v>0.15</v>
      </c>
      <c r="AD234" s="391" t="n">
        <v>60</v>
      </c>
      <c r="AF234" s="388" t="n">
        <v>9</v>
      </c>
      <c r="AG234" s="388" t="n">
        <v>5</v>
      </c>
      <c r="AH234" s="388" t="n">
        <v>6</v>
      </c>
      <c r="AI234" s="389" t="n">
        <v>0.15</v>
      </c>
      <c r="AJ234" s="391" t="n">
        <v>60</v>
      </c>
      <c r="AK234" s="388" t="n">
        <v>6</v>
      </c>
      <c r="AL234" s="388" t="n">
        <v>3</v>
      </c>
      <c r="AM234" s="388" t="n">
        <v>0</v>
      </c>
      <c r="AN234" s="389" t="n">
        <v>0.1</v>
      </c>
      <c r="AO234" s="391" t="n">
        <v>30</v>
      </c>
      <c r="AP234" s="349" t="n"/>
      <c r="AQ234" s="392" t="n">
        <v>0.04</v>
      </c>
      <c r="AR234" s="392" t="n">
        <v>0.03</v>
      </c>
      <c r="AS234" s="392" t="n">
        <v>0.02</v>
      </c>
      <c r="AT234" s="392" t="n">
        <v>0.02</v>
      </c>
      <c r="AU234" s="392" t="n">
        <v>0.02</v>
      </c>
      <c r="AV234" s="392" t="n">
        <v>0.02</v>
      </c>
      <c r="AW234" s="392" t="n">
        <v>0.02</v>
      </c>
      <c r="AX234" s="392" t="n">
        <v>0.02</v>
      </c>
      <c r="AY234" s="392" t="n">
        <v>0.02</v>
      </c>
      <c r="BA234" s="393" t="n">
        <v>0.02</v>
      </c>
      <c r="BB234" s="393" t="n">
        <v>0.01</v>
      </c>
      <c r="BC234" s="393" t="n">
        <v>0.005</v>
      </c>
      <c r="BD234" s="393" t="n">
        <v>0.02</v>
      </c>
      <c r="BE234" s="393" t="n">
        <v>0.01</v>
      </c>
      <c r="BF234" s="393" t="n">
        <v>0.005</v>
      </c>
      <c r="BG234" s="388" t="n">
        <v>10</v>
      </c>
      <c r="BH234" s="388" t="n">
        <v>15</v>
      </c>
      <c r="BI234" s="388" t="n">
        <v>20</v>
      </c>
      <c r="BJ234" s="388" t="n">
        <v>10</v>
      </c>
      <c r="BK234" s="388" t="n">
        <v>15</v>
      </c>
      <c r="BL234" s="388" t="n">
        <v>20</v>
      </c>
      <c r="BM234" s="388" t="n">
        <v>10</v>
      </c>
      <c r="BN234" s="388" t="n">
        <v>15</v>
      </c>
      <c r="BO234" s="388" t="n">
        <v>20</v>
      </c>
      <c r="BP234" s="388" t="n">
        <v>10</v>
      </c>
      <c r="BQ234" s="388" t="n">
        <v>15</v>
      </c>
      <c r="BR234" s="388" t="n">
        <v>20</v>
      </c>
      <c r="BS234" s="349" t="n"/>
      <c r="BT234" s="392" t="n">
        <v>0.02</v>
      </c>
      <c r="BU234" s="392" t="n">
        <v>0.02</v>
      </c>
      <c r="BV234" s="392" t="n">
        <v>0.02</v>
      </c>
      <c r="BW234" s="392" t="n">
        <v>0.02</v>
      </c>
      <c r="BX234" s="392" t="n">
        <v>0.02</v>
      </c>
      <c r="BY234" s="392" t="n">
        <v>0.02</v>
      </c>
      <c r="BZ234" s="392" t="n">
        <v>0.02</v>
      </c>
      <c r="CA234" s="392" t="n">
        <v>0.02</v>
      </c>
      <c r="CB234" s="392" t="n">
        <v>0.02</v>
      </c>
      <c r="CD234" s="394">
        <f>ROUND($W234*AF234+$X234*AK234,0)</f>
        <v/>
      </c>
      <c r="CE234" s="394">
        <f>ROUND(($W234*AG234+$X234*AL234)*12,0)/12</f>
        <v/>
      </c>
      <c r="CF234" s="394">
        <f>ROUND($W234*AH234+$X234*AM234,0)</f>
        <v/>
      </c>
      <c r="CG234" s="395">
        <f>$W234*AI234+$X234*AN234</f>
        <v/>
      </c>
      <c r="CH234" s="394">
        <f>$W234*AJ234+$X234*AO234</f>
        <v/>
      </c>
      <c r="CJ234" s="391" t="n">
        <v>1</v>
      </c>
      <c r="CK234" s="391" t="n">
        <v>1</v>
      </c>
      <c r="CL234" s="392" t="n">
        <v>0.02</v>
      </c>
      <c r="CM234" s="399" t="n">
        <v>0</v>
      </c>
      <c r="CN234" s="388" t="n">
        <v>1</v>
      </c>
      <c r="CO234" s="388" t="n">
        <v>2</v>
      </c>
      <c r="CQ234" s="391" t="n">
        <v>1</v>
      </c>
      <c r="CR234" s="391" t="n">
        <v>2</v>
      </c>
      <c r="CS234" s="392" t="n">
        <v>0.02</v>
      </c>
      <c r="CT234" s="399" t="n">
        <v>0</v>
      </c>
      <c r="CU234" s="388" t="n">
        <v>1</v>
      </c>
      <c r="CV234" s="388" t="n">
        <v>2</v>
      </c>
    </row>
    <row r="235" ht="15" customHeight="1" s="341">
      <c r="C235" s="381">
        <f>'Rent Roll'!C234</f>
        <v/>
      </c>
      <c r="D235" s="381">
        <f>'Rent Roll'!D234</f>
        <v/>
      </c>
      <c r="E235" s="382">
        <f>'Rent Roll'!E234</f>
        <v/>
      </c>
      <c r="F235" s="383">
        <f>'Rent Roll'!F234</f>
        <v/>
      </c>
      <c r="G235" s="383">
        <f>'Rent Roll'!G234</f>
        <v/>
      </c>
      <c r="H235" s="382">
        <f>'Rent Roll'!H234</f>
        <v/>
      </c>
      <c r="I235" s="384">
        <f>'Rent Roll'!I234</f>
        <v/>
      </c>
      <c r="J235" s="383">
        <f>'Rent Roll'!J234</f>
        <v/>
      </c>
      <c r="K235" s="383">
        <f>'Rent Roll'!K234</f>
        <v/>
      </c>
      <c r="L235" s="385">
        <f>'Rent Roll'!L234</f>
        <v/>
      </c>
      <c r="N235" s="386" t="n">
        <v>1</v>
      </c>
      <c r="O235" s="387" t="n">
        <v>25</v>
      </c>
      <c r="Q235" s="388" t="n">
        <v>6</v>
      </c>
      <c r="R235" s="388" t="n">
        <v>6</v>
      </c>
      <c r="S235" s="388" t="n">
        <v>6</v>
      </c>
      <c r="T235" s="389" t="n">
        <v>0.1</v>
      </c>
      <c r="U235" s="388" t="n">
        <v>20</v>
      </c>
      <c r="W235" s="390" t="n">
        <v>0.25</v>
      </c>
      <c r="X235" s="390" t="n">
        <v>0.75</v>
      </c>
      <c r="Z235" s="388" t="n">
        <v>9</v>
      </c>
      <c r="AA235" s="388" t="n">
        <v>5</v>
      </c>
      <c r="AB235" s="388" t="n">
        <v>6</v>
      </c>
      <c r="AC235" s="389" t="n">
        <v>0.15</v>
      </c>
      <c r="AD235" s="391" t="n">
        <v>60</v>
      </c>
      <c r="AF235" s="388" t="n">
        <v>9</v>
      </c>
      <c r="AG235" s="388" t="n">
        <v>5</v>
      </c>
      <c r="AH235" s="388" t="n">
        <v>6</v>
      </c>
      <c r="AI235" s="389" t="n">
        <v>0.15</v>
      </c>
      <c r="AJ235" s="391" t="n">
        <v>60</v>
      </c>
      <c r="AK235" s="388" t="n">
        <v>6</v>
      </c>
      <c r="AL235" s="388" t="n">
        <v>3</v>
      </c>
      <c r="AM235" s="388" t="n">
        <v>0</v>
      </c>
      <c r="AN235" s="389" t="n">
        <v>0.1</v>
      </c>
      <c r="AO235" s="391" t="n">
        <v>30</v>
      </c>
      <c r="AP235" s="349" t="n"/>
      <c r="AQ235" s="392" t="n">
        <v>0.04</v>
      </c>
      <c r="AR235" s="392" t="n">
        <v>0.03</v>
      </c>
      <c r="AS235" s="392" t="n">
        <v>0.02</v>
      </c>
      <c r="AT235" s="392" t="n">
        <v>0.02</v>
      </c>
      <c r="AU235" s="392" t="n">
        <v>0.02</v>
      </c>
      <c r="AV235" s="392" t="n">
        <v>0.02</v>
      </c>
      <c r="AW235" s="392" t="n">
        <v>0.02</v>
      </c>
      <c r="AX235" s="392" t="n">
        <v>0.02</v>
      </c>
      <c r="AY235" s="392" t="n">
        <v>0.02</v>
      </c>
      <c r="BA235" s="393" t="n">
        <v>0.02</v>
      </c>
      <c r="BB235" s="393" t="n">
        <v>0.01</v>
      </c>
      <c r="BC235" s="393" t="n">
        <v>0.005</v>
      </c>
      <c r="BD235" s="393" t="n">
        <v>0.02</v>
      </c>
      <c r="BE235" s="393" t="n">
        <v>0.01</v>
      </c>
      <c r="BF235" s="393" t="n">
        <v>0.005</v>
      </c>
      <c r="BG235" s="388" t="n">
        <v>10</v>
      </c>
      <c r="BH235" s="388" t="n">
        <v>15</v>
      </c>
      <c r="BI235" s="388" t="n">
        <v>20</v>
      </c>
      <c r="BJ235" s="388" t="n">
        <v>10</v>
      </c>
      <c r="BK235" s="388" t="n">
        <v>15</v>
      </c>
      <c r="BL235" s="388" t="n">
        <v>20</v>
      </c>
      <c r="BM235" s="388" t="n">
        <v>10</v>
      </c>
      <c r="BN235" s="388" t="n">
        <v>15</v>
      </c>
      <c r="BO235" s="388" t="n">
        <v>20</v>
      </c>
      <c r="BP235" s="388" t="n">
        <v>10</v>
      </c>
      <c r="BQ235" s="388" t="n">
        <v>15</v>
      </c>
      <c r="BR235" s="388" t="n">
        <v>20</v>
      </c>
      <c r="BS235" s="349" t="n"/>
      <c r="BT235" s="392" t="n">
        <v>0.02</v>
      </c>
      <c r="BU235" s="392" t="n">
        <v>0.02</v>
      </c>
      <c r="BV235" s="392" t="n">
        <v>0.02</v>
      </c>
      <c r="BW235" s="392" t="n">
        <v>0.02</v>
      </c>
      <c r="BX235" s="392" t="n">
        <v>0.02</v>
      </c>
      <c r="BY235" s="392" t="n">
        <v>0.02</v>
      </c>
      <c r="BZ235" s="392" t="n">
        <v>0.02</v>
      </c>
      <c r="CA235" s="392" t="n">
        <v>0.02</v>
      </c>
      <c r="CB235" s="392" t="n">
        <v>0.02</v>
      </c>
      <c r="CD235" s="394">
        <f>ROUND($W235*AF235+$X235*AK235,0)</f>
        <v/>
      </c>
      <c r="CE235" s="394">
        <f>ROUND(($W235*AG235+$X235*AL235)*12,0)/12</f>
        <v/>
      </c>
      <c r="CF235" s="394">
        <f>ROUND($W235*AH235+$X235*AM235,0)</f>
        <v/>
      </c>
      <c r="CG235" s="395">
        <f>$W235*AI235+$X235*AN235</f>
        <v/>
      </c>
      <c r="CH235" s="394">
        <f>$W235*AJ235+$X235*AO235</f>
        <v/>
      </c>
      <c r="CJ235" s="391" t="n">
        <v>1</v>
      </c>
      <c r="CK235" s="391" t="n">
        <v>1</v>
      </c>
      <c r="CL235" s="392" t="n">
        <v>0.02</v>
      </c>
      <c r="CM235" s="399" t="n">
        <v>0</v>
      </c>
      <c r="CN235" s="388" t="n">
        <v>1</v>
      </c>
      <c r="CO235" s="388" t="n">
        <v>2</v>
      </c>
      <c r="CQ235" s="391" t="n">
        <v>1</v>
      </c>
      <c r="CR235" s="391" t="n">
        <v>2</v>
      </c>
      <c r="CS235" s="392" t="n">
        <v>0.02</v>
      </c>
      <c r="CT235" s="399" t="n">
        <v>0</v>
      </c>
      <c r="CU235" s="388" t="n">
        <v>1</v>
      </c>
      <c r="CV235" s="388" t="n">
        <v>2</v>
      </c>
    </row>
    <row r="236" ht="15" customHeight="1" s="341">
      <c r="C236" s="381">
        <f>'Rent Roll'!C235</f>
        <v/>
      </c>
      <c r="D236" s="381">
        <f>'Rent Roll'!D235</f>
        <v/>
      </c>
      <c r="E236" s="382">
        <f>'Rent Roll'!E235</f>
        <v/>
      </c>
      <c r="F236" s="383">
        <f>'Rent Roll'!F235</f>
        <v/>
      </c>
      <c r="G236" s="383">
        <f>'Rent Roll'!G235</f>
        <v/>
      </c>
      <c r="H236" s="382">
        <f>'Rent Roll'!H235</f>
        <v/>
      </c>
      <c r="I236" s="384">
        <f>'Rent Roll'!I235</f>
        <v/>
      </c>
      <c r="J236" s="383">
        <f>'Rent Roll'!J235</f>
        <v/>
      </c>
      <c r="K236" s="383">
        <f>'Rent Roll'!K235</f>
        <v/>
      </c>
      <c r="L236" s="385">
        <f>'Rent Roll'!L235</f>
        <v/>
      </c>
      <c r="N236" s="386" t="n">
        <v>1</v>
      </c>
      <c r="O236" s="387" t="n">
        <v>25</v>
      </c>
      <c r="Q236" s="388" t="n">
        <v>6</v>
      </c>
      <c r="R236" s="388" t="n">
        <v>6</v>
      </c>
      <c r="S236" s="388" t="n">
        <v>6</v>
      </c>
      <c r="T236" s="389" t="n">
        <v>0.1</v>
      </c>
      <c r="U236" s="388" t="n">
        <v>20</v>
      </c>
      <c r="W236" s="390" t="n">
        <v>0.25</v>
      </c>
      <c r="X236" s="390" t="n">
        <v>0.75</v>
      </c>
      <c r="Z236" s="388" t="n">
        <v>9</v>
      </c>
      <c r="AA236" s="388" t="n">
        <v>5</v>
      </c>
      <c r="AB236" s="388" t="n">
        <v>6</v>
      </c>
      <c r="AC236" s="389" t="n">
        <v>0.15</v>
      </c>
      <c r="AD236" s="391" t="n">
        <v>60</v>
      </c>
      <c r="AF236" s="388" t="n">
        <v>9</v>
      </c>
      <c r="AG236" s="388" t="n">
        <v>5</v>
      </c>
      <c r="AH236" s="388" t="n">
        <v>6</v>
      </c>
      <c r="AI236" s="389" t="n">
        <v>0.15</v>
      </c>
      <c r="AJ236" s="391" t="n">
        <v>60</v>
      </c>
      <c r="AK236" s="388" t="n">
        <v>6</v>
      </c>
      <c r="AL236" s="388" t="n">
        <v>3</v>
      </c>
      <c r="AM236" s="388" t="n">
        <v>0</v>
      </c>
      <c r="AN236" s="389" t="n">
        <v>0.1</v>
      </c>
      <c r="AO236" s="391" t="n">
        <v>30</v>
      </c>
      <c r="AP236" s="349" t="n"/>
      <c r="AQ236" s="392" t="n">
        <v>0.04</v>
      </c>
      <c r="AR236" s="392" t="n">
        <v>0.03</v>
      </c>
      <c r="AS236" s="392" t="n">
        <v>0.02</v>
      </c>
      <c r="AT236" s="392" t="n">
        <v>0.02</v>
      </c>
      <c r="AU236" s="392" t="n">
        <v>0.02</v>
      </c>
      <c r="AV236" s="392" t="n">
        <v>0.02</v>
      </c>
      <c r="AW236" s="392" t="n">
        <v>0.02</v>
      </c>
      <c r="AX236" s="392" t="n">
        <v>0.02</v>
      </c>
      <c r="AY236" s="392" t="n">
        <v>0.02</v>
      </c>
      <c r="BA236" s="393" t="n">
        <v>0.02</v>
      </c>
      <c r="BB236" s="393" t="n">
        <v>0.01</v>
      </c>
      <c r="BC236" s="393" t="n">
        <v>0.005</v>
      </c>
      <c r="BD236" s="393" t="n">
        <v>0.02</v>
      </c>
      <c r="BE236" s="393" t="n">
        <v>0.01</v>
      </c>
      <c r="BF236" s="393" t="n">
        <v>0.005</v>
      </c>
      <c r="BG236" s="388" t="n">
        <v>10</v>
      </c>
      <c r="BH236" s="388" t="n">
        <v>15</v>
      </c>
      <c r="BI236" s="388" t="n">
        <v>20</v>
      </c>
      <c r="BJ236" s="388" t="n">
        <v>10</v>
      </c>
      <c r="BK236" s="388" t="n">
        <v>15</v>
      </c>
      <c r="BL236" s="388" t="n">
        <v>20</v>
      </c>
      <c r="BM236" s="388" t="n">
        <v>10</v>
      </c>
      <c r="BN236" s="388" t="n">
        <v>15</v>
      </c>
      <c r="BO236" s="388" t="n">
        <v>20</v>
      </c>
      <c r="BP236" s="388" t="n">
        <v>10</v>
      </c>
      <c r="BQ236" s="388" t="n">
        <v>15</v>
      </c>
      <c r="BR236" s="388" t="n">
        <v>20</v>
      </c>
      <c r="BS236" s="349" t="n"/>
      <c r="BT236" s="392" t="n">
        <v>0.02</v>
      </c>
      <c r="BU236" s="392" t="n">
        <v>0.02</v>
      </c>
      <c r="BV236" s="392" t="n">
        <v>0.02</v>
      </c>
      <c r="BW236" s="392" t="n">
        <v>0.02</v>
      </c>
      <c r="BX236" s="392" t="n">
        <v>0.02</v>
      </c>
      <c r="BY236" s="392" t="n">
        <v>0.02</v>
      </c>
      <c r="BZ236" s="392" t="n">
        <v>0.02</v>
      </c>
      <c r="CA236" s="392" t="n">
        <v>0.02</v>
      </c>
      <c r="CB236" s="392" t="n">
        <v>0.02</v>
      </c>
      <c r="CD236" s="394">
        <f>ROUND($W236*AF236+$X236*AK236,0)</f>
        <v/>
      </c>
      <c r="CE236" s="394">
        <f>ROUND(($W236*AG236+$X236*AL236)*12,0)/12</f>
        <v/>
      </c>
      <c r="CF236" s="394">
        <f>ROUND($W236*AH236+$X236*AM236,0)</f>
        <v/>
      </c>
      <c r="CG236" s="395">
        <f>$W236*AI236+$X236*AN236</f>
        <v/>
      </c>
      <c r="CH236" s="394">
        <f>$W236*AJ236+$X236*AO236</f>
        <v/>
      </c>
      <c r="CJ236" s="391" t="n">
        <v>1</v>
      </c>
      <c r="CK236" s="391" t="n">
        <v>1</v>
      </c>
      <c r="CL236" s="392" t="n">
        <v>0.02</v>
      </c>
      <c r="CM236" s="399" t="n">
        <v>0</v>
      </c>
      <c r="CN236" s="388" t="n">
        <v>1</v>
      </c>
      <c r="CO236" s="388" t="n">
        <v>2</v>
      </c>
      <c r="CQ236" s="391" t="n">
        <v>1</v>
      </c>
      <c r="CR236" s="391" t="n">
        <v>2</v>
      </c>
      <c r="CS236" s="392" t="n">
        <v>0.02</v>
      </c>
      <c r="CT236" s="399" t="n">
        <v>0</v>
      </c>
      <c r="CU236" s="388" t="n">
        <v>1</v>
      </c>
      <c r="CV236" s="388" t="n">
        <v>2</v>
      </c>
    </row>
    <row r="237" ht="15" customHeight="1" s="341">
      <c r="C237" s="381">
        <f>'Rent Roll'!C236</f>
        <v/>
      </c>
      <c r="D237" s="381">
        <f>'Rent Roll'!D236</f>
        <v/>
      </c>
      <c r="E237" s="382">
        <f>'Rent Roll'!E236</f>
        <v/>
      </c>
      <c r="F237" s="383">
        <f>'Rent Roll'!F236</f>
        <v/>
      </c>
      <c r="G237" s="383">
        <f>'Rent Roll'!G236</f>
        <v/>
      </c>
      <c r="H237" s="382">
        <f>'Rent Roll'!H236</f>
        <v/>
      </c>
      <c r="I237" s="384">
        <f>'Rent Roll'!I236</f>
        <v/>
      </c>
      <c r="J237" s="383">
        <f>'Rent Roll'!J236</f>
        <v/>
      </c>
      <c r="K237" s="383">
        <f>'Rent Roll'!K236</f>
        <v/>
      </c>
      <c r="L237" s="385">
        <f>'Rent Roll'!L236</f>
        <v/>
      </c>
      <c r="N237" s="386" t="n">
        <v>1</v>
      </c>
      <c r="O237" s="387" t="n">
        <v>25</v>
      </c>
      <c r="Q237" s="388" t="n">
        <v>6</v>
      </c>
      <c r="R237" s="388" t="n">
        <v>6</v>
      </c>
      <c r="S237" s="388" t="n">
        <v>6</v>
      </c>
      <c r="T237" s="389" t="n">
        <v>0.1</v>
      </c>
      <c r="U237" s="388" t="n">
        <v>20</v>
      </c>
      <c r="W237" s="390" t="n">
        <v>0.25</v>
      </c>
      <c r="X237" s="390" t="n">
        <v>0.75</v>
      </c>
      <c r="Z237" s="388" t="n">
        <v>9</v>
      </c>
      <c r="AA237" s="388" t="n">
        <v>5</v>
      </c>
      <c r="AB237" s="388" t="n">
        <v>6</v>
      </c>
      <c r="AC237" s="389" t="n">
        <v>0.15</v>
      </c>
      <c r="AD237" s="391" t="n">
        <v>60</v>
      </c>
      <c r="AF237" s="388" t="n">
        <v>9</v>
      </c>
      <c r="AG237" s="388" t="n">
        <v>5</v>
      </c>
      <c r="AH237" s="388" t="n">
        <v>6</v>
      </c>
      <c r="AI237" s="389" t="n">
        <v>0.15</v>
      </c>
      <c r="AJ237" s="391" t="n">
        <v>60</v>
      </c>
      <c r="AK237" s="388" t="n">
        <v>6</v>
      </c>
      <c r="AL237" s="388" t="n">
        <v>3</v>
      </c>
      <c r="AM237" s="388" t="n">
        <v>0</v>
      </c>
      <c r="AN237" s="389" t="n">
        <v>0.1</v>
      </c>
      <c r="AO237" s="391" t="n">
        <v>30</v>
      </c>
      <c r="AP237" s="349" t="n"/>
      <c r="AQ237" s="392" t="n">
        <v>0.04</v>
      </c>
      <c r="AR237" s="392" t="n">
        <v>0.03</v>
      </c>
      <c r="AS237" s="392" t="n">
        <v>0.02</v>
      </c>
      <c r="AT237" s="392" t="n">
        <v>0.02</v>
      </c>
      <c r="AU237" s="392" t="n">
        <v>0.02</v>
      </c>
      <c r="AV237" s="392" t="n">
        <v>0.02</v>
      </c>
      <c r="AW237" s="392" t="n">
        <v>0.02</v>
      </c>
      <c r="AX237" s="392" t="n">
        <v>0.02</v>
      </c>
      <c r="AY237" s="392" t="n">
        <v>0.02</v>
      </c>
      <c r="BA237" s="393" t="n">
        <v>0.02</v>
      </c>
      <c r="BB237" s="393" t="n">
        <v>0.01</v>
      </c>
      <c r="BC237" s="393" t="n">
        <v>0.005</v>
      </c>
      <c r="BD237" s="393" t="n">
        <v>0.02</v>
      </c>
      <c r="BE237" s="393" t="n">
        <v>0.01</v>
      </c>
      <c r="BF237" s="393" t="n">
        <v>0.005</v>
      </c>
      <c r="BG237" s="388" t="n">
        <v>10</v>
      </c>
      <c r="BH237" s="388" t="n">
        <v>15</v>
      </c>
      <c r="BI237" s="388" t="n">
        <v>20</v>
      </c>
      <c r="BJ237" s="388" t="n">
        <v>10</v>
      </c>
      <c r="BK237" s="388" t="n">
        <v>15</v>
      </c>
      <c r="BL237" s="388" t="n">
        <v>20</v>
      </c>
      <c r="BM237" s="388" t="n">
        <v>10</v>
      </c>
      <c r="BN237" s="388" t="n">
        <v>15</v>
      </c>
      <c r="BO237" s="388" t="n">
        <v>20</v>
      </c>
      <c r="BP237" s="388" t="n">
        <v>10</v>
      </c>
      <c r="BQ237" s="388" t="n">
        <v>15</v>
      </c>
      <c r="BR237" s="388" t="n">
        <v>20</v>
      </c>
      <c r="BS237" s="349" t="n"/>
      <c r="BT237" s="392" t="n">
        <v>0.02</v>
      </c>
      <c r="BU237" s="392" t="n">
        <v>0.02</v>
      </c>
      <c r="BV237" s="392" t="n">
        <v>0.02</v>
      </c>
      <c r="BW237" s="392" t="n">
        <v>0.02</v>
      </c>
      <c r="BX237" s="392" t="n">
        <v>0.02</v>
      </c>
      <c r="BY237" s="392" t="n">
        <v>0.02</v>
      </c>
      <c r="BZ237" s="392" t="n">
        <v>0.02</v>
      </c>
      <c r="CA237" s="392" t="n">
        <v>0.02</v>
      </c>
      <c r="CB237" s="392" t="n">
        <v>0.02</v>
      </c>
      <c r="CD237" s="394">
        <f>ROUND($W237*AF237+$X237*AK237,0)</f>
        <v/>
      </c>
      <c r="CE237" s="394">
        <f>ROUND(($W237*AG237+$X237*AL237)*12,0)/12</f>
        <v/>
      </c>
      <c r="CF237" s="394">
        <f>ROUND($W237*AH237+$X237*AM237,0)</f>
        <v/>
      </c>
      <c r="CG237" s="395">
        <f>$W237*AI237+$X237*AN237</f>
        <v/>
      </c>
      <c r="CH237" s="394">
        <f>$W237*AJ237+$X237*AO237</f>
        <v/>
      </c>
      <c r="CJ237" s="391" t="n">
        <v>1</v>
      </c>
      <c r="CK237" s="391" t="n">
        <v>1</v>
      </c>
      <c r="CL237" s="392" t="n">
        <v>0.02</v>
      </c>
      <c r="CM237" s="399" t="n">
        <v>0</v>
      </c>
      <c r="CN237" s="388" t="n">
        <v>1</v>
      </c>
      <c r="CO237" s="388" t="n">
        <v>2</v>
      </c>
      <c r="CQ237" s="391" t="n">
        <v>1</v>
      </c>
      <c r="CR237" s="391" t="n">
        <v>2</v>
      </c>
      <c r="CS237" s="392" t="n">
        <v>0.02</v>
      </c>
      <c r="CT237" s="399" t="n">
        <v>0</v>
      </c>
      <c r="CU237" s="388" t="n">
        <v>1</v>
      </c>
      <c r="CV237" s="388" t="n">
        <v>2</v>
      </c>
    </row>
    <row r="238" ht="15" customHeight="1" s="341">
      <c r="C238" s="381">
        <f>'Rent Roll'!C237</f>
        <v/>
      </c>
      <c r="D238" s="381">
        <f>'Rent Roll'!D237</f>
        <v/>
      </c>
      <c r="E238" s="382">
        <f>'Rent Roll'!E237</f>
        <v/>
      </c>
      <c r="F238" s="383">
        <f>'Rent Roll'!F237</f>
        <v/>
      </c>
      <c r="G238" s="383">
        <f>'Rent Roll'!G237</f>
        <v/>
      </c>
      <c r="H238" s="382">
        <f>'Rent Roll'!H237</f>
        <v/>
      </c>
      <c r="I238" s="384">
        <f>'Rent Roll'!I237</f>
        <v/>
      </c>
      <c r="J238" s="383">
        <f>'Rent Roll'!J237</f>
        <v/>
      </c>
      <c r="K238" s="383">
        <f>'Rent Roll'!K237</f>
        <v/>
      </c>
      <c r="L238" s="385">
        <f>'Rent Roll'!L237</f>
        <v/>
      </c>
      <c r="N238" s="386" t="n">
        <v>1</v>
      </c>
      <c r="O238" s="387" t="n">
        <v>25</v>
      </c>
      <c r="Q238" s="388" t="n">
        <v>6</v>
      </c>
      <c r="R238" s="388" t="n">
        <v>6</v>
      </c>
      <c r="S238" s="388" t="n">
        <v>6</v>
      </c>
      <c r="T238" s="389" t="n">
        <v>0.1</v>
      </c>
      <c r="U238" s="388" t="n">
        <v>20</v>
      </c>
      <c r="W238" s="390" t="n">
        <v>0.25</v>
      </c>
      <c r="X238" s="390" t="n">
        <v>0.75</v>
      </c>
      <c r="Z238" s="388" t="n">
        <v>9</v>
      </c>
      <c r="AA238" s="388" t="n">
        <v>5</v>
      </c>
      <c r="AB238" s="388" t="n">
        <v>6</v>
      </c>
      <c r="AC238" s="389" t="n">
        <v>0.15</v>
      </c>
      <c r="AD238" s="391" t="n">
        <v>60</v>
      </c>
      <c r="AF238" s="388" t="n">
        <v>9</v>
      </c>
      <c r="AG238" s="388" t="n">
        <v>5</v>
      </c>
      <c r="AH238" s="388" t="n">
        <v>6</v>
      </c>
      <c r="AI238" s="389" t="n">
        <v>0.15</v>
      </c>
      <c r="AJ238" s="391" t="n">
        <v>60</v>
      </c>
      <c r="AK238" s="388" t="n">
        <v>6</v>
      </c>
      <c r="AL238" s="388" t="n">
        <v>3</v>
      </c>
      <c r="AM238" s="388" t="n">
        <v>0</v>
      </c>
      <c r="AN238" s="389" t="n">
        <v>0.1</v>
      </c>
      <c r="AO238" s="391" t="n">
        <v>30</v>
      </c>
      <c r="AP238" s="349" t="n"/>
      <c r="AQ238" s="392" t="n">
        <v>0.04</v>
      </c>
      <c r="AR238" s="392" t="n">
        <v>0.03</v>
      </c>
      <c r="AS238" s="392" t="n">
        <v>0.02</v>
      </c>
      <c r="AT238" s="392" t="n">
        <v>0.02</v>
      </c>
      <c r="AU238" s="392" t="n">
        <v>0.02</v>
      </c>
      <c r="AV238" s="392" t="n">
        <v>0.02</v>
      </c>
      <c r="AW238" s="392" t="n">
        <v>0.02</v>
      </c>
      <c r="AX238" s="392" t="n">
        <v>0.02</v>
      </c>
      <c r="AY238" s="392" t="n">
        <v>0.02</v>
      </c>
      <c r="BA238" s="393" t="n">
        <v>0.02</v>
      </c>
      <c r="BB238" s="393" t="n">
        <v>0.01</v>
      </c>
      <c r="BC238" s="393" t="n">
        <v>0.005</v>
      </c>
      <c r="BD238" s="393" t="n">
        <v>0.02</v>
      </c>
      <c r="BE238" s="393" t="n">
        <v>0.01</v>
      </c>
      <c r="BF238" s="393" t="n">
        <v>0.005</v>
      </c>
      <c r="BG238" s="388" t="n">
        <v>10</v>
      </c>
      <c r="BH238" s="388" t="n">
        <v>15</v>
      </c>
      <c r="BI238" s="388" t="n">
        <v>20</v>
      </c>
      <c r="BJ238" s="388" t="n">
        <v>10</v>
      </c>
      <c r="BK238" s="388" t="n">
        <v>15</v>
      </c>
      <c r="BL238" s="388" t="n">
        <v>20</v>
      </c>
      <c r="BM238" s="388" t="n">
        <v>10</v>
      </c>
      <c r="BN238" s="388" t="n">
        <v>15</v>
      </c>
      <c r="BO238" s="388" t="n">
        <v>20</v>
      </c>
      <c r="BP238" s="388" t="n">
        <v>10</v>
      </c>
      <c r="BQ238" s="388" t="n">
        <v>15</v>
      </c>
      <c r="BR238" s="388" t="n">
        <v>20</v>
      </c>
      <c r="BS238" s="349" t="n"/>
      <c r="BT238" s="392" t="n">
        <v>0.02</v>
      </c>
      <c r="BU238" s="392" t="n">
        <v>0.02</v>
      </c>
      <c r="BV238" s="392" t="n">
        <v>0.02</v>
      </c>
      <c r="BW238" s="392" t="n">
        <v>0.02</v>
      </c>
      <c r="BX238" s="392" t="n">
        <v>0.02</v>
      </c>
      <c r="BY238" s="392" t="n">
        <v>0.02</v>
      </c>
      <c r="BZ238" s="392" t="n">
        <v>0.02</v>
      </c>
      <c r="CA238" s="392" t="n">
        <v>0.02</v>
      </c>
      <c r="CB238" s="392" t="n">
        <v>0.02</v>
      </c>
      <c r="CD238" s="394">
        <f>ROUND($W238*AF238+$X238*AK238,0)</f>
        <v/>
      </c>
      <c r="CE238" s="394">
        <f>ROUND(($W238*AG238+$X238*AL238)*12,0)/12</f>
        <v/>
      </c>
      <c r="CF238" s="394">
        <f>ROUND($W238*AH238+$X238*AM238,0)</f>
        <v/>
      </c>
      <c r="CG238" s="395">
        <f>$W238*AI238+$X238*AN238</f>
        <v/>
      </c>
      <c r="CH238" s="394">
        <f>$W238*AJ238+$X238*AO238</f>
        <v/>
      </c>
      <c r="CJ238" s="391" t="n">
        <v>1</v>
      </c>
      <c r="CK238" s="391" t="n">
        <v>1</v>
      </c>
      <c r="CL238" s="392" t="n">
        <v>0.02</v>
      </c>
      <c r="CM238" s="399" t="n">
        <v>0</v>
      </c>
      <c r="CN238" s="388" t="n">
        <v>1</v>
      </c>
      <c r="CO238" s="388" t="n">
        <v>2</v>
      </c>
      <c r="CQ238" s="391" t="n">
        <v>1</v>
      </c>
      <c r="CR238" s="391" t="n">
        <v>2</v>
      </c>
      <c r="CS238" s="392" t="n">
        <v>0.02</v>
      </c>
      <c r="CT238" s="399" t="n">
        <v>0</v>
      </c>
      <c r="CU238" s="388" t="n">
        <v>1</v>
      </c>
      <c r="CV238" s="388" t="n">
        <v>2</v>
      </c>
    </row>
    <row r="239" ht="15" customHeight="1" s="341">
      <c r="C239" s="381">
        <f>'Rent Roll'!C238</f>
        <v/>
      </c>
      <c r="D239" s="381">
        <f>'Rent Roll'!D238</f>
        <v/>
      </c>
      <c r="E239" s="382">
        <f>'Rent Roll'!E238</f>
        <v/>
      </c>
      <c r="F239" s="383">
        <f>'Rent Roll'!F238</f>
        <v/>
      </c>
      <c r="G239" s="383">
        <f>'Rent Roll'!G238</f>
        <v/>
      </c>
      <c r="H239" s="382">
        <f>'Rent Roll'!H238</f>
        <v/>
      </c>
      <c r="I239" s="384">
        <f>'Rent Roll'!I238</f>
        <v/>
      </c>
      <c r="J239" s="383">
        <f>'Rent Roll'!J238</f>
        <v/>
      </c>
      <c r="K239" s="383">
        <f>'Rent Roll'!K238</f>
        <v/>
      </c>
      <c r="L239" s="385">
        <f>'Rent Roll'!L238</f>
        <v/>
      </c>
      <c r="N239" s="386" t="n">
        <v>1</v>
      </c>
      <c r="O239" s="387" t="n">
        <v>25</v>
      </c>
      <c r="Q239" s="388" t="n">
        <v>6</v>
      </c>
      <c r="R239" s="388" t="n">
        <v>6</v>
      </c>
      <c r="S239" s="388" t="n">
        <v>6</v>
      </c>
      <c r="T239" s="389" t="n">
        <v>0.1</v>
      </c>
      <c r="U239" s="388" t="n">
        <v>20</v>
      </c>
      <c r="W239" s="390" t="n">
        <v>0.25</v>
      </c>
      <c r="X239" s="390" t="n">
        <v>0.75</v>
      </c>
      <c r="Z239" s="388" t="n">
        <v>9</v>
      </c>
      <c r="AA239" s="388" t="n">
        <v>5</v>
      </c>
      <c r="AB239" s="388" t="n">
        <v>6</v>
      </c>
      <c r="AC239" s="389" t="n">
        <v>0.15</v>
      </c>
      <c r="AD239" s="391" t="n">
        <v>60</v>
      </c>
      <c r="AF239" s="388" t="n">
        <v>9</v>
      </c>
      <c r="AG239" s="388" t="n">
        <v>5</v>
      </c>
      <c r="AH239" s="388" t="n">
        <v>6</v>
      </c>
      <c r="AI239" s="389" t="n">
        <v>0.15</v>
      </c>
      <c r="AJ239" s="391" t="n">
        <v>60</v>
      </c>
      <c r="AK239" s="388" t="n">
        <v>6</v>
      </c>
      <c r="AL239" s="388" t="n">
        <v>3</v>
      </c>
      <c r="AM239" s="388" t="n">
        <v>0</v>
      </c>
      <c r="AN239" s="389" t="n">
        <v>0.1</v>
      </c>
      <c r="AO239" s="391" t="n">
        <v>30</v>
      </c>
      <c r="AP239" s="349" t="n"/>
      <c r="AQ239" s="392" t="n">
        <v>0.04</v>
      </c>
      <c r="AR239" s="392" t="n">
        <v>0.03</v>
      </c>
      <c r="AS239" s="392" t="n">
        <v>0.02</v>
      </c>
      <c r="AT239" s="392" t="n">
        <v>0.02</v>
      </c>
      <c r="AU239" s="392" t="n">
        <v>0.02</v>
      </c>
      <c r="AV239" s="392" t="n">
        <v>0.02</v>
      </c>
      <c r="AW239" s="392" t="n">
        <v>0.02</v>
      </c>
      <c r="AX239" s="392" t="n">
        <v>0.02</v>
      </c>
      <c r="AY239" s="392" t="n">
        <v>0.02</v>
      </c>
      <c r="BA239" s="393" t="n">
        <v>0.02</v>
      </c>
      <c r="BB239" s="393" t="n">
        <v>0.01</v>
      </c>
      <c r="BC239" s="393" t="n">
        <v>0.005</v>
      </c>
      <c r="BD239" s="393" t="n">
        <v>0.02</v>
      </c>
      <c r="BE239" s="393" t="n">
        <v>0.01</v>
      </c>
      <c r="BF239" s="393" t="n">
        <v>0.005</v>
      </c>
      <c r="BG239" s="388" t="n">
        <v>10</v>
      </c>
      <c r="BH239" s="388" t="n">
        <v>15</v>
      </c>
      <c r="BI239" s="388" t="n">
        <v>20</v>
      </c>
      <c r="BJ239" s="388" t="n">
        <v>10</v>
      </c>
      <c r="BK239" s="388" t="n">
        <v>15</v>
      </c>
      <c r="BL239" s="388" t="n">
        <v>20</v>
      </c>
      <c r="BM239" s="388" t="n">
        <v>10</v>
      </c>
      <c r="BN239" s="388" t="n">
        <v>15</v>
      </c>
      <c r="BO239" s="388" t="n">
        <v>20</v>
      </c>
      <c r="BP239" s="388" t="n">
        <v>10</v>
      </c>
      <c r="BQ239" s="388" t="n">
        <v>15</v>
      </c>
      <c r="BR239" s="388" t="n">
        <v>20</v>
      </c>
      <c r="BS239" s="349" t="n"/>
      <c r="BT239" s="392" t="n">
        <v>0.02</v>
      </c>
      <c r="BU239" s="392" t="n">
        <v>0.02</v>
      </c>
      <c r="BV239" s="392" t="n">
        <v>0.02</v>
      </c>
      <c r="BW239" s="392" t="n">
        <v>0.02</v>
      </c>
      <c r="BX239" s="392" t="n">
        <v>0.02</v>
      </c>
      <c r="BY239" s="392" t="n">
        <v>0.02</v>
      </c>
      <c r="BZ239" s="392" t="n">
        <v>0.02</v>
      </c>
      <c r="CA239" s="392" t="n">
        <v>0.02</v>
      </c>
      <c r="CB239" s="392" t="n">
        <v>0.02</v>
      </c>
      <c r="CD239" s="394">
        <f>ROUND($W239*AF239+$X239*AK239,0)</f>
        <v/>
      </c>
      <c r="CE239" s="394">
        <f>ROUND(($W239*AG239+$X239*AL239)*12,0)/12</f>
        <v/>
      </c>
      <c r="CF239" s="394">
        <f>ROUND($W239*AH239+$X239*AM239,0)</f>
        <v/>
      </c>
      <c r="CG239" s="395">
        <f>$W239*AI239+$X239*AN239</f>
        <v/>
      </c>
      <c r="CH239" s="394">
        <f>$W239*AJ239+$X239*AO239</f>
        <v/>
      </c>
      <c r="CJ239" s="391" t="n">
        <v>1</v>
      </c>
      <c r="CK239" s="391" t="n">
        <v>1</v>
      </c>
      <c r="CL239" s="392" t="n">
        <v>0.02</v>
      </c>
      <c r="CM239" s="399" t="n">
        <v>0</v>
      </c>
      <c r="CN239" s="388" t="n">
        <v>1</v>
      </c>
      <c r="CO239" s="388" t="n">
        <v>2</v>
      </c>
      <c r="CQ239" s="391" t="n">
        <v>1</v>
      </c>
      <c r="CR239" s="391" t="n">
        <v>2</v>
      </c>
      <c r="CS239" s="392" t="n">
        <v>0.02</v>
      </c>
      <c r="CT239" s="399" t="n">
        <v>0</v>
      </c>
      <c r="CU239" s="388" t="n">
        <v>1</v>
      </c>
      <c r="CV239" s="388" t="n">
        <v>2</v>
      </c>
    </row>
    <row r="240" ht="15" customHeight="1" s="341">
      <c r="C240" s="381">
        <f>'Rent Roll'!C239</f>
        <v/>
      </c>
      <c r="D240" s="381">
        <f>'Rent Roll'!D239</f>
        <v/>
      </c>
      <c r="E240" s="382">
        <f>'Rent Roll'!E239</f>
        <v/>
      </c>
      <c r="F240" s="383">
        <f>'Rent Roll'!F239</f>
        <v/>
      </c>
      <c r="G240" s="383">
        <f>'Rent Roll'!G239</f>
        <v/>
      </c>
      <c r="H240" s="382">
        <f>'Rent Roll'!H239</f>
        <v/>
      </c>
      <c r="I240" s="384">
        <f>'Rent Roll'!I239</f>
        <v/>
      </c>
      <c r="J240" s="383">
        <f>'Rent Roll'!J239</f>
        <v/>
      </c>
      <c r="K240" s="383">
        <f>'Rent Roll'!K239</f>
        <v/>
      </c>
      <c r="L240" s="385">
        <f>'Rent Roll'!L239</f>
        <v/>
      </c>
      <c r="N240" s="386" t="n">
        <v>1</v>
      </c>
      <c r="O240" s="387" t="n">
        <v>25</v>
      </c>
      <c r="Q240" s="388" t="n">
        <v>6</v>
      </c>
      <c r="R240" s="388" t="n">
        <v>6</v>
      </c>
      <c r="S240" s="388" t="n">
        <v>6</v>
      </c>
      <c r="T240" s="389" t="n">
        <v>0.1</v>
      </c>
      <c r="U240" s="388" t="n">
        <v>20</v>
      </c>
      <c r="W240" s="390" t="n">
        <v>0.25</v>
      </c>
      <c r="X240" s="390" t="n">
        <v>0.75</v>
      </c>
      <c r="Z240" s="388" t="n">
        <v>9</v>
      </c>
      <c r="AA240" s="388" t="n">
        <v>5</v>
      </c>
      <c r="AB240" s="388" t="n">
        <v>6</v>
      </c>
      <c r="AC240" s="389" t="n">
        <v>0.15</v>
      </c>
      <c r="AD240" s="391" t="n">
        <v>60</v>
      </c>
      <c r="AF240" s="388" t="n">
        <v>9</v>
      </c>
      <c r="AG240" s="388" t="n">
        <v>5</v>
      </c>
      <c r="AH240" s="388" t="n">
        <v>6</v>
      </c>
      <c r="AI240" s="389" t="n">
        <v>0.15</v>
      </c>
      <c r="AJ240" s="391" t="n">
        <v>60</v>
      </c>
      <c r="AK240" s="388" t="n">
        <v>6</v>
      </c>
      <c r="AL240" s="388" t="n">
        <v>3</v>
      </c>
      <c r="AM240" s="388" t="n">
        <v>0</v>
      </c>
      <c r="AN240" s="389" t="n">
        <v>0.1</v>
      </c>
      <c r="AO240" s="391" t="n">
        <v>30</v>
      </c>
      <c r="AP240" s="349" t="n"/>
      <c r="AQ240" s="392" t="n">
        <v>0.04</v>
      </c>
      <c r="AR240" s="392" t="n">
        <v>0.03</v>
      </c>
      <c r="AS240" s="392" t="n">
        <v>0.02</v>
      </c>
      <c r="AT240" s="392" t="n">
        <v>0.02</v>
      </c>
      <c r="AU240" s="392" t="n">
        <v>0.02</v>
      </c>
      <c r="AV240" s="392" t="n">
        <v>0.02</v>
      </c>
      <c r="AW240" s="392" t="n">
        <v>0.02</v>
      </c>
      <c r="AX240" s="392" t="n">
        <v>0.02</v>
      </c>
      <c r="AY240" s="392" t="n">
        <v>0.02</v>
      </c>
      <c r="BA240" s="393" t="n">
        <v>0.02</v>
      </c>
      <c r="BB240" s="393" t="n">
        <v>0.01</v>
      </c>
      <c r="BC240" s="393" t="n">
        <v>0.005</v>
      </c>
      <c r="BD240" s="393" t="n">
        <v>0.02</v>
      </c>
      <c r="BE240" s="393" t="n">
        <v>0.01</v>
      </c>
      <c r="BF240" s="393" t="n">
        <v>0.005</v>
      </c>
      <c r="BG240" s="388" t="n">
        <v>10</v>
      </c>
      <c r="BH240" s="388" t="n">
        <v>15</v>
      </c>
      <c r="BI240" s="388" t="n">
        <v>20</v>
      </c>
      <c r="BJ240" s="388" t="n">
        <v>10</v>
      </c>
      <c r="BK240" s="388" t="n">
        <v>15</v>
      </c>
      <c r="BL240" s="388" t="n">
        <v>20</v>
      </c>
      <c r="BM240" s="388" t="n">
        <v>10</v>
      </c>
      <c r="BN240" s="388" t="n">
        <v>15</v>
      </c>
      <c r="BO240" s="388" t="n">
        <v>20</v>
      </c>
      <c r="BP240" s="388" t="n">
        <v>10</v>
      </c>
      <c r="BQ240" s="388" t="n">
        <v>15</v>
      </c>
      <c r="BR240" s="388" t="n">
        <v>20</v>
      </c>
      <c r="BS240" s="349" t="n"/>
      <c r="BT240" s="392" t="n">
        <v>0.02</v>
      </c>
      <c r="BU240" s="392" t="n">
        <v>0.02</v>
      </c>
      <c r="BV240" s="392" t="n">
        <v>0.02</v>
      </c>
      <c r="BW240" s="392" t="n">
        <v>0.02</v>
      </c>
      <c r="BX240" s="392" t="n">
        <v>0.02</v>
      </c>
      <c r="BY240" s="392" t="n">
        <v>0.02</v>
      </c>
      <c r="BZ240" s="392" t="n">
        <v>0.02</v>
      </c>
      <c r="CA240" s="392" t="n">
        <v>0.02</v>
      </c>
      <c r="CB240" s="392" t="n">
        <v>0.02</v>
      </c>
      <c r="CD240" s="394">
        <f>ROUND($W240*AF240+$X240*AK240,0)</f>
        <v/>
      </c>
      <c r="CE240" s="394">
        <f>ROUND(($W240*AG240+$X240*AL240)*12,0)/12</f>
        <v/>
      </c>
      <c r="CF240" s="394">
        <f>ROUND($W240*AH240+$X240*AM240,0)</f>
        <v/>
      </c>
      <c r="CG240" s="395">
        <f>$W240*AI240+$X240*AN240</f>
        <v/>
      </c>
      <c r="CH240" s="394">
        <f>$W240*AJ240+$X240*AO240</f>
        <v/>
      </c>
      <c r="CJ240" s="391" t="n">
        <v>1</v>
      </c>
      <c r="CK240" s="391" t="n">
        <v>1</v>
      </c>
      <c r="CL240" s="392" t="n">
        <v>0.02</v>
      </c>
      <c r="CM240" s="399" t="n">
        <v>0</v>
      </c>
      <c r="CN240" s="388" t="n">
        <v>1</v>
      </c>
      <c r="CO240" s="388" t="n">
        <v>2</v>
      </c>
      <c r="CQ240" s="391" t="n">
        <v>1</v>
      </c>
      <c r="CR240" s="391" t="n">
        <v>2</v>
      </c>
      <c r="CS240" s="392" t="n">
        <v>0.02</v>
      </c>
      <c r="CT240" s="399" t="n">
        <v>0</v>
      </c>
      <c r="CU240" s="388" t="n">
        <v>1</v>
      </c>
      <c r="CV240" s="388" t="n">
        <v>2</v>
      </c>
    </row>
    <row r="241" ht="15" customHeight="1" s="341">
      <c r="C241" s="381">
        <f>'Rent Roll'!C240</f>
        <v/>
      </c>
      <c r="D241" s="381">
        <f>'Rent Roll'!D240</f>
        <v/>
      </c>
      <c r="E241" s="382">
        <f>'Rent Roll'!E240</f>
        <v/>
      </c>
      <c r="F241" s="383">
        <f>'Rent Roll'!F240</f>
        <v/>
      </c>
      <c r="G241" s="383">
        <f>'Rent Roll'!G240</f>
        <v/>
      </c>
      <c r="H241" s="382">
        <f>'Rent Roll'!H240</f>
        <v/>
      </c>
      <c r="I241" s="384">
        <f>'Rent Roll'!I240</f>
        <v/>
      </c>
      <c r="J241" s="383">
        <f>'Rent Roll'!J240</f>
        <v/>
      </c>
      <c r="K241" s="383">
        <f>'Rent Roll'!K240</f>
        <v/>
      </c>
      <c r="L241" s="385">
        <f>'Rent Roll'!L240</f>
        <v/>
      </c>
      <c r="N241" s="386" t="n">
        <v>1</v>
      </c>
      <c r="O241" s="387" t="n">
        <v>25</v>
      </c>
      <c r="Q241" s="388" t="n">
        <v>6</v>
      </c>
      <c r="R241" s="388" t="n">
        <v>6</v>
      </c>
      <c r="S241" s="388" t="n">
        <v>6</v>
      </c>
      <c r="T241" s="389" t="n">
        <v>0.1</v>
      </c>
      <c r="U241" s="388" t="n">
        <v>20</v>
      </c>
      <c r="W241" s="390" t="n">
        <v>0.25</v>
      </c>
      <c r="X241" s="390" t="n">
        <v>0.75</v>
      </c>
      <c r="Z241" s="388" t="n">
        <v>9</v>
      </c>
      <c r="AA241" s="388" t="n">
        <v>5</v>
      </c>
      <c r="AB241" s="388" t="n">
        <v>6</v>
      </c>
      <c r="AC241" s="389" t="n">
        <v>0.15</v>
      </c>
      <c r="AD241" s="391" t="n">
        <v>60</v>
      </c>
      <c r="AF241" s="388" t="n">
        <v>9</v>
      </c>
      <c r="AG241" s="388" t="n">
        <v>5</v>
      </c>
      <c r="AH241" s="388" t="n">
        <v>6</v>
      </c>
      <c r="AI241" s="389" t="n">
        <v>0.15</v>
      </c>
      <c r="AJ241" s="391" t="n">
        <v>60</v>
      </c>
      <c r="AK241" s="388" t="n">
        <v>6</v>
      </c>
      <c r="AL241" s="388" t="n">
        <v>3</v>
      </c>
      <c r="AM241" s="388" t="n">
        <v>0</v>
      </c>
      <c r="AN241" s="389" t="n">
        <v>0.1</v>
      </c>
      <c r="AO241" s="391" t="n">
        <v>30</v>
      </c>
      <c r="AP241" s="349" t="n"/>
      <c r="AQ241" s="392" t="n">
        <v>0.04</v>
      </c>
      <c r="AR241" s="392" t="n">
        <v>0.03</v>
      </c>
      <c r="AS241" s="392" t="n">
        <v>0.02</v>
      </c>
      <c r="AT241" s="392" t="n">
        <v>0.02</v>
      </c>
      <c r="AU241" s="392" t="n">
        <v>0.02</v>
      </c>
      <c r="AV241" s="392" t="n">
        <v>0.02</v>
      </c>
      <c r="AW241" s="392" t="n">
        <v>0.02</v>
      </c>
      <c r="AX241" s="392" t="n">
        <v>0.02</v>
      </c>
      <c r="AY241" s="392" t="n">
        <v>0.02</v>
      </c>
      <c r="BA241" s="393" t="n">
        <v>0.02</v>
      </c>
      <c r="BB241" s="393" t="n">
        <v>0.01</v>
      </c>
      <c r="BC241" s="393" t="n">
        <v>0.005</v>
      </c>
      <c r="BD241" s="393" t="n">
        <v>0.02</v>
      </c>
      <c r="BE241" s="393" t="n">
        <v>0.01</v>
      </c>
      <c r="BF241" s="393" t="n">
        <v>0.005</v>
      </c>
      <c r="BG241" s="388" t="n">
        <v>10</v>
      </c>
      <c r="BH241" s="388" t="n">
        <v>15</v>
      </c>
      <c r="BI241" s="388" t="n">
        <v>20</v>
      </c>
      <c r="BJ241" s="388" t="n">
        <v>10</v>
      </c>
      <c r="BK241" s="388" t="n">
        <v>15</v>
      </c>
      <c r="BL241" s="388" t="n">
        <v>20</v>
      </c>
      <c r="BM241" s="388" t="n">
        <v>10</v>
      </c>
      <c r="BN241" s="388" t="n">
        <v>15</v>
      </c>
      <c r="BO241" s="388" t="n">
        <v>20</v>
      </c>
      <c r="BP241" s="388" t="n">
        <v>10</v>
      </c>
      <c r="BQ241" s="388" t="n">
        <v>15</v>
      </c>
      <c r="BR241" s="388" t="n">
        <v>20</v>
      </c>
      <c r="BS241" s="349" t="n"/>
      <c r="BT241" s="392" t="n">
        <v>0.02</v>
      </c>
      <c r="BU241" s="392" t="n">
        <v>0.02</v>
      </c>
      <c r="BV241" s="392" t="n">
        <v>0.02</v>
      </c>
      <c r="BW241" s="392" t="n">
        <v>0.02</v>
      </c>
      <c r="BX241" s="392" t="n">
        <v>0.02</v>
      </c>
      <c r="BY241" s="392" t="n">
        <v>0.02</v>
      </c>
      <c r="BZ241" s="392" t="n">
        <v>0.02</v>
      </c>
      <c r="CA241" s="392" t="n">
        <v>0.02</v>
      </c>
      <c r="CB241" s="392" t="n">
        <v>0.02</v>
      </c>
      <c r="CD241" s="394">
        <f>ROUND($W241*AF241+$X241*AK241,0)</f>
        <v/>
      </c>
      <c r="CE241" s="394">
        <f>ROUND(($W241*AG241+$X241*AL241)*12,0)/12</f>
        <v/>
      </c>
      <c r="CF241" s="394">
        <f>ROUND($W241*AH241+$X241*AM241,0)</f>
        <v/>
      </c>
      <c r="CG241" s="395">
        <f>$W241*AI241+$X241*AN241</f>
        <v/>
      </c>
      <c r="CH241" s="394">
        <f>$W241*AJ241+$X241*AO241</f>
        <v/>
      </c>
      <c r="CJ241" s="391" t="n">
        <v>1</v>
      </c>
      <c r="CK241" s="391" t="n">
        <v>1</v>
      </c>
      <c r="CL241" s="392" t="n">
        <v>0.02</v>
      </c>
      <c r="CM241" s="399" t="n">
        <v>0</v>
      </c>
      <c r="CN241" s="388" t="n">
        <v>1</v>
      </c>
      <c r="CO241" s="388" t="n">
        <v>2</v>
      </c>
      <c r="CQ241" s="391" t="n">
        <v>1</v>
      </c>
      <c r="CR241" s="391" t="n">
        <v>2</v>
      </c>
      <c r="CS241" s="392" t="n">
        <v>0.02</v>
      </c>
      <c r="CT241" s="399" t="n">
        <v>0</v>
      </c>
      <c r="CU241" s="388" t="n">
        <v>1</v>
      </c>
      <c r="CV241" s="388" t="n">
        <v>2</v>
      </c>
    </row>
    <row r="242" ht="15" customHeight="1" s="341">
      <c r="C242" s="381">
        <f>'Rent Roll'!C241</f>
        <v/>
      </c>
      <c r="D242" s="381">
        <f>'Rent Roll'!D241</f>
        <v/>
      </c>
      <c r="E242" s="382">
        <f>'Rent Roll'!E241</f>
        <v/>
      </c>
      <c r="F242" s="383">
        <f>'Rent Roll'!F241</f>
        <v/>
      </c>
      <c r="G242" s="383">
        <f>'Rent Roll'!G241</f>
        <v/>
      </c>
      <c r="H242" s="382">
        <f>'Rent Roll'!H241</f>
        <v/>
      </c>
      <c r="I242" s="384">
        <f>'Rent Roll'!I241</f>
        <v/>
      </c>
      <c r="J242" s="383">
        <f>'Rent Roll'!J241</f>
        <v/>
      </c>
      <c r="K242" s="383">
        <f>'Rent Roll'!K241</f>
        <v/>
      </c>
      <c r="L242" s="385">
        <f>'Rent Roll'!L241</f>
        <v/>
      </c>
      <c r="N242" s="386" t="n">
        <v>1</v>
      </c>
      <c r="O242" s="387" t="n">
        <v>25</v>
      </c>
      <c r="Q242" s="388" t="n">
        <v>6</v>
      </c>
      <c r="R242" s="388" t="n">
        <v>6</v>
      </c>
      <c r="S242" s="388" t="n">
        <v>6</v>
      </c>
      <c r="T242" s="389" t="n">
        <v>0.1</v>
      </c>
      <c r="U242" s="388" t="n">
        <v>20</v>
      </c>
      <c r="W242" s="390" t="n">
        <v>0.25</v>
      </c>
      <c r="X242" s="390" t="n">
        <v>0.75</v>
      </c>
      <c r="Z242" s="388" t="n">
        <v>9</v>
      </c>
      <c r="AA242" s="388" t="n">
        <v>5</v>
      </c>
      <c r="AB242" s="388" t="n">
        <v>6</v>
      </c>
      <c r="AC242" s="389" t="n">
        <v>0.15</v>
      </c>
      <c r="AD242" s="391" t="n">
        <v>60</v>
      </c>
      <c r="AF242" s="388" t="n">
        <v>9</v>
      </c>
      <c r="AG242" s="388" t="n">
        <v>5</v>
      </c>
      <c r="AH242" s="388" t="n">
        <v>6</v>
      </c>
      <c r="AI242" s="389" t="n">
        <v>0.15</v>
      </c>
      <c r="AJ242" s="391" t="n">
        <v>60</v>
      </c>
      <c r="AK242" s="388" t="n">
        <v>6</v>
      </c>
      <c r="AL242" s="388" t="n">
        <v>3</v>
      </c>
      <c r="AM242" s="388" t="n">
        <v>0</v>
      </c>
      <c r="AN242" s="389" t="n">
        <v>0.1</v>
      </c>
      <c r="AO242" s="391" t="n">
        <v>30</v>
      </c>
      <c r="AP242" s="349" t="n"/>
      <c r="AQ242" s="392" t="n">
        <v>0.04</v>
      </c>
      <c r="AR242" s="392" t="n">
        <v>0.03</v>
      </c>
      <c r="AS242" s="392" t="n">
        <v>0.02</v>
      </c>
      <c r="AT242" s="392" t="n">
        <v>0.02</v>
      </c>
      <c r="AU242" s="392" t="n">
        <v>0.02</v>
      </c>
      <c r="AV242" s="392" t="n">
        <v>0.02</v>
      </c>
      <c r="AW242" s="392" t="n">
        <v>0.02</v>
      </c>
      <c r="AX242" s="392" t="n">
        <v>0.02</v>
      </c>
      <c r="AY242" s="392" t="n">
        <v>0.02</v>
      </c>
      <c r="BA242" s="393" t="n">
        <v>0.02</v>
      </c>
      <c r="BB242" s="393" t="n">
        <v>0.01</v>
      </c>
      <c r="BC242" s="393" t="n">
        <v>0.005</v>
      </c>
      <c r="BD242" s="393" t="n">
        <v>0.02</v>
      </c>
      <c r="BE242" s="393" t="n">
        <v>0.01</v>
      </c>
      <c r="BF242" s="393" t="n">
        <v>0.005</v>
      </c>
      <c r="BG242" s="388" t="n">
        <v>10</v>
      </c>
      <c r="BH242" s="388" t="n">
        <v>15</v>
      </c>
      <c r="BI242" s="388" t="n">
        <v>20</v>
      </c>
      <c r="BJ242" s="388" t="n">
        <v>10</v>
      </c>
      <c r="BK242" s="388" t="n">
        <v>15</v>
      </c>
      <c r="BL242" s="388" t="n">
        <v>20</v>
      </c>
      <c r="BM242" s="388" t="n">
        <v>10</v>
      </c>
      <c r="BN242" s="388" t="n">
        <v>15</v>
      </c>
      <c r="BO242" s="388" t="n">
        <v>20</v>
      </c>
      <c r="BP242" s="388" t="n">
        <v>10</v>
      </c>
      <c r="BQ242" s="388" t="n">
        <v>15</v>
      </c>
      <c r="BR242" s="388" t="n">
        <v>20</v>
      </c>
      <c r="BS242" s="349" t="n"/>
      <c r="BT242" s="392" t="n">
        <v>0.02</v>
      </c>
      <c r="BU242" s="392" t="n">
        <v>0.02</v>
      </c>
      <c r="BV242" s="392" t="n">
        <v>0.02</v>
      </c>
      <c r="BW242" s="392" t="n">
        <v>0.02</v>
      </c>
      <c r="BX242" s="392" t="n">
        <v>0.02</v>
      </c>
      <c r="BY242" s="392" t="n">
        <v>0.02</v>
      </c>
      <c r="BZ242" s="392" t="n">
        <v>0.02</v>
      </c>
      <c r="CA242" s="392" t="n">
        <v>0.02</v>
      </c>
      <c r="CB242" s="392" t="n">
        <v>0.02</v>
      </c>
      <c r="CD242" s="394">
        <f>ROUND($W242*AF242+$X242*AK242,0)</f>
        <v/>
      </c>
      <c r="CE242" s="394">
        <f>ROUND(($W242*AG242+$X242*AL242)*12,0)/12</f>
        <v/>
      </c>
      <c r="CF242" s="394">
        <f>ROUND($W242*AH242+$X242*AM242,0)</f>
        <v/>
      </c>
      <c r="CG242" s="395">
        <f>$W242*AI242+$X242*AN242</f>
        <v/>
      </c>
      <c r="CH242" s="394">
        <f>$W242*AJ242+$X242*AO242</f>
        <v/>
      </c>
      <c r="CJ242" s="391" t="n">
        <v>1</v>
      </c>
      <c r="CK242" s="391" t="n">
        <v>1</v>
      </c>
      <c r="CL242" s="392" t="n">
        <v>0.02</v>
      </c>
      <c r="CM242" s="399" t="n">
        <v>0</v>
      </c>
      <c r="CN242" s="388" t="n">
        <v>1</v>
      </c>
      <c r="CO242" s="388" t="n">
        <v>2</v>
      </c>
      <c r="CQ242" s="391" t="n">
        <v>1</v>
      </c>
      <c r="CR242" s="391" t="n">
        <v>2</v>
      </c>
      <c r="CS242" s="392" t="n">
        <v>0.02</v>
      </c>
      <c r="CT242" s="399" t="n">
        <v>0</v>
      </c>
      <c r="CU242" s="388" t="n">
        <v>1</v>
      </c>
      <c r="CV242" s="388" t="n">
        <v>2</v>
      </c>
    </row>
    <row r="243" ht="15" customHeight="1" s="341">
      <c r="C243" s="381">
        <f>'Rent Roll'!C242</f>
        <v/>
      </c>
      <c r="D243" s="381">
        <f>'Rent Roll'!D242</f>
        <v/>
      </c>
      <c r="E243" s="382">
        <f>'Rent Roll'!E242</f>
        <v/>
      </c>
      <c r="F243" s="383">
        <f>'Rent Roll'!F242</f>
        <v/>
      </c>
      <c r="G243" s="383">
        <f>'Rent Roll'!G242</f>
        <v/>
      </c>
      <c r="H243" s="382">
        <f>'Rent Roll'!H242</f>
        <v/>
      </c>
      <c r="I243" s="384">
        <f>'Rent Roll'!I242</f>
        <v/>
      </c>
      <c r="J243" s="383">
        <f>'Rent Roll'!J242</f>
        <v/>
      </c>
      <c r="K243" s="383">
        <f>'Rent Roll'!K242</f>
        <v/>
      </c>
      <c r="L243" s="385">
        <f>'Rent Roll'!L242</f>
        <v/>
      </c>
      <c r="N243" s="386" t="n">
        <v>1</v>
      </c>
      <c r="O243" s="387" t="n">
        <v>25</v>
      </c>
      <c r="Q243" s="388" t="n">
        <v>6</v>
      </c>
      <c r="R243" s="388" t="n">
        <v>6</v>
      </c>
      <c r="S243" s="388" t="n">
        <v>6</v>
      </c>
      <c r="T243" s="389" t="n">
        <v>0.1</v>
      </c>
      <c r="U243" s="388" t="n">
        <v>20</v>
      </c>
      <c r="W243" s="390" t="n">
        <v>0.25</v>
      </c>
      <c r="X243" s="390" t="n">
        <v>0.75</v>
      </c>
      <c r="Z243" s="388" t="n">
        <v>9</v>
      </c>
      <c r="AA243" s="388" t="n">
        <v>5</v>
      </c>
      <c r="AB243" s="388" t="n">
        <v>6</v>
      </c>
      <c r="AC243" s="389" t="n">
        <v>0.15</v>
      </c>
      <c r="AD243" s="391" t="n">
        <v>60</v>
      </c>
      <c r="AF243" s="388" t="n">
        <v>9</v>
      </c>
      <c r="AG243" s="388" t="n">
        <v>5</v>
      </c>
      <c r="AH243" s="388" t="n">
        <v>6</v>
      </c>
      <c r="AI243" s="389" t="n">
        <v>0.15</v>
      </c>
      <c r="AJ243" s="391" t="n">
        <v>60</v>
      </c>
      <c r="AK243" s="388" t="n">
        <v>6</v>
      </c>
      <c r="AL243" s="388" t="n">
        <v>3</v>
      </c>
      <c r="AM243" s="388" t="n">
        <v>0</v>
      </c>
      <c r="AN243" s="389" t="n">
        <v>0.1</v>
      </c>
      <c r="AO243" s="391" t="n">
        <v>30</v>
      </c>
      <c r="AP243" s="349" t="n"/>
      <c r="AQ243" s="392" t="n">
        <v>0.04</v>
      </c>
      <c r="AR243" s="392" t="n">
        <v>0.03</v>
      </c>
      <c r="AS243" s="392" t="n">
        <v>0.02</v>
      </c>
      <c r="AT243" s="392" t="n">
        <v>0.02</v>
      </c>
      <c r="AU243" s="392" t="n">
        <v>0.02</v>
      </c>
      <c r="AV243" s="392" t="n">
        <v>0.02</v>
      </c>
      <c r="AW243" s="392" t="n">
        <v>0.02</v>
      </c>
      <c r="AX243" s="392" t="n">
        <v>0.02</v>
      </c>
      <c r="AY243" s="392" t="n">
        <v>0.02</v>
      </c>
      <c r="BA243" s="393" t="n">
        <v>0.02</v>
      </c>
      <c r="BB243" s="393" t="n">
        <v>0.01</v>
      </c>
      <c r="BC243" s="393" t="n">
        <v>0.005</v>
      </c>
      <c r="BD243" s="393" t="n">
        <v>0.02</v>
      </c>
      <c r="BE243" s="393" t="n">
        <v>0.01</v>
      </c>
      <c r="BF243" s="393" t="n">
        <v>0.005</v>
      </c>
      <c r="BG243" s="388" t="n">
        <v>10</v>
      </c>
      <c r="BH243" s="388" t="n">
        <v>15</v>
      </c>
      <c r="BI243" s="388" t="n">
        <v>20</v>
      </c>
      <c r="BJ243" s="388" t="n">
        <v>10</v>
      </c>
      <c r="BK243" s="388" t="n">
        <v>15</v>
      </c>
      <c r="BL243" s="388" t="n">
        <v>20</v>
      </c>
      <c r="BM243" s="388" t="n">
        <v>10</v>
      </c>
      <c r="BN243" s="388" t="n">
        <v>15</v>
      </c>
      <c r="BO243" s="388" t="n">
        <v>20</v>
      </c>
      <c r="BP243" s="388" t="n">
        <v>10</v>
      </c>
      <c r="BQ243" s="388" t="n">
        <v>15</v>
      </c>
      <c r="BR243" s="388" t="n">
        <v>20</v>
      </c>
      <c r="BS243" s="349" t="n"/>
      <c r="BT243" s="392" t="n">
        <v>0.02</v>
      </c>
      <c r="BU243" s="392" t="n">
        <v>0.02</v>
      </c>
      <c r="BV243" s="392" t="n">
        <v>0.02</v>
      </c>
      <c r="BW243" s="392" t="n">
        <v>0.02</v>
      </c>
      <c r="BX243" s="392" t="n">
        <v>0.02</v>
      </c>
      <c r="BY243" s="392" t="n">
        <v>0.02</v>
      </c>
      <c r="BZ243" s="392" t="n">
        <v>0.02</v>
      </c>
      <c r="CA243" s="392" t="n">
        <v>0.02</v>
      </c>
      <c r="CB243" s="392" t="n">
        <v>0.02</v>
      </c>
      <c r="CD243" s="394">
        <f>ROUND($W243*AF243+$X243*AK243,0)</f>
        <v/>
      </c>
      <c r="CE243" s="394">
        <f>ROUND(($W243*AG243+$X243*AL243)*12,0)/12</f>
        <v/>
      </c>
      <c r="CF243" s="394">
        <f>ROUND($W243*AH243+$X243*AM243,0)</f>
        <v/>
      </c>
      <c r="CG243" s="395">
        <f>$W243*AI243+$X243*AN243</f>
        <v/>
      </c>
      <c r="CH243" s="394">
        <f>$W243*AJ243+$X243*AO243</f>
        <v/>
      </c>
      <c r="CJ243" s="391" t="n">
        <v>1</v>
      </c>
      <c r="CK243" s="391" t="n">
        <v>1</v>
      </c>
      <c r="CL243" s="392" t="n">
        <v>0.02</v>
      </c>
      <c r="CM243" s="399" t="n">
        <v>0</v>
      </c>
      <c r="CN243" s="388" t="n">
        <v>1</v>
      </c>
      <c r="CO243" s="388" t="n">
        <v>2</v>
      </c>
      <c r="CQ243" s="391" t="n">
        <v>1</v>
      </c>
      <c r="CR243" s="391" t="n">
        <v>2</v>
      </c>
      <c r="CS243" s="392" t="n">
        <v>0.02</v>
      </c>
      <c r="CT243" s="399" t="n">
        <v>0</v>
      </c>
      <c r="CU243" s="388" t="n">
        <v>1</v>
      </c>
      <c r="CV243" s="388" t="n">
        <v>2</v>
      </c>
    </row>
    <row r="244" ht="15" customHeight="1" s="341">
      <c r="C244" s="381">
        <f>'Rent Roll'!C243</f>
        <v/>
      </c>
      <c r="D244" s="381">
        <f>'Rent Roll'!D243</f>
        <v/>
      </c>
      <c r="E244" s="382">
        <f>'Rent Roll'!E243</f>
        <v/>
      </c>
      <c r="F244" s="383">
        <f>'Rent Roll'!F243</f>
        <v/>
      </c>
      <c r="G244" s="383">
        <f>'Rent Roll'!G243</f>
        <v/>
      </c>
      <c r="H244" s="382">
        <f>'Rent Roll'!H243</f>
        <v/>
      </c>
      <c r="I244" s="384">
        <f>'Rent Roll'!I243</f>
        <v/>
      </c>
      <c r="J244" s="383">
        <f>'Rent Roll'!J243</f>
        <v/>
      </c>
      <c r="K244" s="383">
        <f>'Rent Roll'!K243</f>
        <v/>
      </c>
      <c r="L244" s="385">
        <f>'Rent Roll'!L243</f>
        <v/>
      </c>
      <c r="N244" s="386" t="n">
        <v>1</v>
      </c>
      <c r="O244" s="387" t="n">
        <v>25</v>
      </c>
      <c r="Q244" s="388" t="n">
        <v>6</v>
      </c>
      <c r="R244" s="388" t="n">
        <v>6</v>
      </c>
      <c r="S244" s="388" t="n">
        <v>6</v>
      </c>
      <c r="T244" s="389" t="n">
        <v>0.1</v>
      </c>
      <c r="U244" s="388" t="n">
        <v>20</v>
      </c>
      <c r="W244" s="390" t="n">
        <v>0.25</v>
      </c>
      <c r="X244" s="390" t="n">
        <v>0.75</v>
      </c>
      <c r="Z244" s="388" t="n">
        <v>9</v>
      </c>
      <c r="AA244" s="388" t="n">
        <v>5</v>
      </c>
      <c r="AB244" s="388" t="n">
        <v>6</v>
      </c>
      <c r="AC244" s="389" t="n">
        <v>0.15</v>
      </c>
      <c r="AD244" s="391" t="n">
        <v>60</v>
      </c>
      <c r="AF244" s="388" t="n">
        <v>9</v>
      </c>
      <c r="AG244" s="388" t="n">
        <v>5</v>
      </c>
      <c r="AH244" s="388" t="n">
        <v>6</v>
      </c>
      <c r="AI244" s="389" t="n">
        <v>0.15</v>
      </c>
      <c r="AJ244" s="391" t="n">
        <v>60</v>
      </c>
      <c r="AK244" s="388" t="n">
        <v>6</v>
      </c>
      <c r="AL244" s="388" t="n">
        <v>3</v>
      </c>
      <c r="AM244" s="388" t="n">
        <v>0</v>
      </c>
      <c r="AN244" s="389" t="n">
        <v>0.1</v>
      </c>
      <c r="AO244" s="391" t="n">
        <v>30</v>
      </c>
      <c r="AP244" s="349" t="n"/>
      <c r="AQ244" s="392" t="n">
        <v>0.04</v>
      </c>
      <c r="AR244" s="392" t="n">
        <v>0.03</v>
      </c>
      <c r="AS244" s="392" t="n">
        <v>0.02</v>
      </c>
      <c r="AT244" s="392" t="n">
        <v>0.02</v>
      </c>
      <c r="AU244" s="392" t="n">
        <v>0.02</v>
      </c>
      <c r="AV244" s="392" t="n">
        <v>0.02</v>
      </c>
      <c r="AW244" s="392" t="n">
        <v>0.02</v>
      </c>
      <c r="AX244" s="392" t="n">
        <v>0.02</v>
      </c>
      <c r="AY244" s="392" t="n">
        <v>0.02</v>
      </c>
      <c r="BA244" s="393" t="n">
        <v>0.02</v>
      </c>
      <c r="BB244" s="393" t="n">
        <v>0.01</v>
      </c>
      <c r="BC244" s="393" t="n">
        <v>0.005</v>
      </c>
      <c r="BD244" s="393" t="n">
        <v>0.02</v>
      </c>
      <c r="BE244" s="393" t="n">
        <v>0.01</v>
      </c>
      <c r="BF244" s="393" t="n">
        <v>0.005</v>
      </c>
      <c r="BG244" s="388" t="n">
        <v>10</v>
      </c>
      <c r="BH244" s="388" t="n">
        <v>15</v>
      </c>
      <c r="BI244" s="388" t="n">
        <v>20</v>
      </c>
      <c r="BJ244" s="388" t="n">
        <v>10</v>
      </c>
      <c r="BK244" s="388" t="n">
        <v>15</v>
      </c>
      <c r="BL244" s="388" t="n">
        <v>20</v>
      </c>
      <c r="BM244" s="388" t="n">
        <v>10</v>
      </c>
      <c r="BN244" s="388" t="n">
        <v>15</v>
      </c>
      <c r="BO244" s="388" t="n">
        <v>20</v>
      </c>
      <c r="BP244" s="388" t="n">
        <v>10</v>
      </c>
      <c r="BQ244" s="388" t="n">
        <v>15</v>
      </c>
      <c r="BR244" s="388" t="n">
        <v>20</v>
      </c>
      <c r="BS244" s="349" t="n"/>
      <c r="BT244" s="392" t="n">
        <v>0.02</v>
      </c>
      <c r="BU244" s="392" t="n">
        <v>0.02</v>
      </c>
      <c r="BV244" s="392" t="n">
        <v>0.02</v>
      </c>
      <c r="BW244" s="392" t="n">
        <v>0.02</v>
      </c>
      <c r="BX244" s="392" t="n">
        <v>0.02</v>
      </c>
      <c r="BY244" s="392" t="n">
        <v>0.02</v>
      </c>
      <c r="BZ244" s="392" t="n">
        <v>0.02</v>
      </c>
      <c r="CA244" s="392" t="n">
        <v>0.02</v>
      </c>
      <c r="CB244" s="392" t="n">
        <v>0.02</v>
      </c>
      <c r="CD244" s="394">
        <f>ROUND($W244*AF244+$X244*AK244,0)</f>
        <v/>
      </c>
      <c r="CE244" s="394">
        <f>ROUND(($W244*AG244+$X244*AL244)*12,0)/12</f>
        <v/>
      </c>
      <c r="CF244" s="394">
        <f>ROUND($W244*AH244+$X244*AM244,0)</f>
        <v/>
      </c>
      <c r="CG244" s="395">
        <f>$W244*AI244+$X244*AN244</f>
        <v/>
      </c>
      <c r="CH244" s="394">
        <f>$W244*AJ244+$X244*AO244</f>
        <v/>
      </c>
      <c r="CJ244" s="391" t="n">
        <v>1</v>
      </c>
      <c r="CK244" s="391" t="n">
        <v>1</v>
      </c>
      <c r="CL244" s="392" t="n">
        <v>0.02</v>
      </c>
      <c r="CM244" s="399" t="n">
        <v>0</v>
      </c>
      <c r="CN244" s="388" t="n">
        <v>1</v>
      </c>
      <c r="CO244" s="388" t="n">
        <v>2</v>
      </c>
      <c r="CQ244" s="391" t="n">
        <v>1</v>
      </c>
      <c r="CR244" s="391" t="n">
        <v>2</v>
      </c>
      <c r="CS244" s="392" t="n">
        <v>0.02</v>
      </c>
      <c r="CT244" s="399" t="n">
        <v>0</v>
      </c>
      <c r="CU244" s="388" t="n">
        <v>1</v>
      </c>
      <c r="CV244" s="388" t="n">
        <v>2</v>
      </c>
    </row>
    <row r="245" ht="15" customHeight="1" s="341">
      <c r="C245" s="381">
        <f>'Rent Roll'!C244</f>
        <v/>
      </c>
      <c r="D245" s="381">
        <f>'Rent Roll'!D244</f>
        <v/>
      </c>
      <c r="E245" s="382">
        <f>'Rent Roll'!E244</f>
        <v/>
      </c>
      <c r="F245" s="383">
        <f>'Rent Roll'!F244</f>
        <v/>
      </c>
      <c r="G245" s="383">
        <f>'Rent Roll'!G244</f>
        <v/>
      </c>
      <c r="H245" s="382">
        <f>'Rent Roll'!H244</f>
        <v/>
      </c>
      <c r="I245" s="384">
        <f>'Rent Roll'!I244</f>
        <v/>
      </c>
      <c r="J245" s="383">
        <f>'Rent Roll'!J244</f>
        <v/>
      </c>
      <c r="K245" s="383">
        <f>'Rent Roll'!K244</f>
        <v/>
      </c>
      <c r="L245" s="385">
        <f>'Rent Roll'!L244</f>
        <v/>
      </c>
      <c r="N245" s="386" t="n">
        <v>1</v>
      </c>
      <c r="O245" s="387" t="n">
        <v>25</v>
      </c>
      <c r="Q245" s="388" t="n">
        <v>6</v>
      </c>
      <c r="R245" s="388" t="n">
        <v>6</v>
      </c>
      <c r="S245" s="388" t="n">
        <v>6</v>
      </c>
      <c r="T245" s="389" t="n">
        <v>0.1</v>
      </c>
      <c r="U245" s="388" t="n">
        <v>20</v>
      </c>
      <c r="W245" s="390" t="n">
        <v>0.25</v>
      </c>
      <c r="X245" s="390" t="n">
        <v>0.75</v>
      </c>
      <c r="Z245" s="388" t="n">
        <v>9</v>
      </c>
      <c r="AA245" s="388" t="n">
        <v>5</v>
      </c>
      <c r="AB245" s="388" t="n">
        <v>6</v>
      </c>
      <c r="AC245" s="389" t="n">
        <v>0.15</v>
      </c>
      <c r="AD245" s="391" t="n">
        <v>60</v>
      </c>
      <c r="AF245" s="388" t="n">
        <v>9</v>
      </c>
      <c r="AG245" s="388" t="n">
        <v>5</v>
      </c>
      <c r="AH245" s="388" t="n">
        <v>6</v>
      </c>
      <c r="AI245" s="389" t="n">
        <v>0.15</v>
      </c>
      <c r="AJ245" s="391" t="n">
        <v>60</v>
      </c>
      <c r="AK245" s="388" t="n">
        <v>6</v>
      </c>
      <c r="AL245" s="388" t="n">
        <v>3</v>
      </c>
      <c r="AM245" s="388" t="n">
        <v>0</v>
      </c>
      <c r="AN245" s="389" t="n">
        <v>0.1</v>
      </c>
      <c r="AO245" s="391" t="n">
        <v>30</v>
      </c>
      <c r="AP245" s="349" t="n"/>
      <c r="AQ245" s="392" t="n">
        <v>0.04</v>
      </c>
      <c r="AR245" s="392" t="n">
        <v>0.03</v>
      </c>
      <c r="AS245" s="392" t="n">
        <v>0.02</v>
      </c>
      <c r="AT245" s="392" t="n">
        <v>0.02</v>
      </c>
      <c r="AU245" s="392" t="n">
        <v>0.02</v>
      </c>
      <c r="AV245" s="392" t="n">
        <v>0.02</v>
      </c>
      <c r="AW245" s="392" t="n">
        <v>0.02</v>
      </c>
      <c r="AX245" s="392" t="n">
        <v>0.02</v>
      </c>
      <c r="AY245" s="392" t="n">
        <v>0.02</v>
      </c>
      <c r="BA245" s="393" t="n">
        <v>0.02</v>
      </c>
      <c r="BB245" s="393" t="n">
        <v>0.01</v>
      </c>
      <c r="BC245" s="393" t="n">
        <v>0.005</v>
      </c>
      <c r="BD245" s="393" t="n">
        <v>0.02</v>
      </c>
      <c r="BE245" s="393" t="n">
        <v>0.01</v>
      </c>
      <c r="BF245" s="393" t="n">
        <v>0.005</v>
      </c>
      <c r="BG245" s="388" t="n">
        <v>10</v>
      </c>
      <c r="BH245" s="388" t="n">
        <v>15</v>
      </c>
      <c r="BI245" s="388" t="n">
        <v>20</v>
      </c>
      <c r="BJ245" s="388" t="n">
        <v>10</v>
      </c>
      <c r="BK245" s="388" t="n">
        <v>15</v>
      </c>
      <c r="BL245" s="388" t="n">
        <v>20</v>
      </c>
      <c r="BM245" s="388" t="n">
        <v>10</v>
      </c>
      <c r="BN245" s="388" t="n">
        <v>15</v>
      </c>
      <c r="BO245" s="388" t="n">
        <v>20</v>
      </c>
      <c r="BP245" s="388" t="n">
        <v>10</v>
      </c>
      <c r="BQ245" s="388" t="n">
        <v>15</v>
      </c>
      <c r="BR245" s="388" t="n">
        <v>20</v>
      </c>
      <c r="BS245" s="349" t="n"/>
      <c r="BT245" s="392" t="n">
        <v>0.02</v>
      </c>
      <c r="BU245" s="392" t="n">
        <v>0.02</v>
      </c>
      <c r="BV245" s="392" t="n">
        <v>0.02</v>
      </c>
      <c r="BW245" s="392" t="n">
        <v>0.02</v>
      </c>
      <c r="BX245" s="392" t="n">
        <v>0.02</v>
      </c>
      <c r="BY245" s="392" t="n">
        <v>0.02</v>
      </c>
      <c r="BZ245" s="392" t="n">
        <v>0.02</v>
      </c>
      <c r="CA245" s="392" t="n">
        <v>0.02</v>
      </c>
      <c r="CB245" s="392" t="n">
        <v>0.02</v>
      </c>
      <c r="CD245" s="394">
        <f>ROUND($W245*AF245+$X245*AK245,0)</f>
        <v/>
      </c>
      <c r="CE245" s="394">
        <f>ROUND(($W245*AG245+$X245*AL245)*12,0)/12</f>
        <v/>
      </c>
      <c r="CF245" s="394">
        <f>ROUND($W245*AH245+$X245*AM245,0)</f>
        <v/>
      </c>
      <c r="CG245" s="395">
        <f>$W245*AI245+$X245*AN245</f>
        <v/>
      </c>
      <c r="CH245" s="394">
        <f>$W245*AJ245+$X245*AO245</f>
        <v/>
      </c>
      <c r="CJ245" s="391" t="n">
        <v>1</v>
      </c>
      <c r="CK245" s="391" t="n">
        <v>1</v>
      </c>
      <c r="CL245" s="392" t="n">
        <v>0.02</v>
      </c>
      <c r="CM245" s="399" t="n">
        <v>0</v>
      </c>
      <c r="CN245" s="388" t="n">
        <v>1</v>
      </c>
      <c r="CO245" s="388" t="n">
        <v>2</v>
      </c>
      <c r="CQ245" s="391" t="n">
        <v>1</v>
      </c>
      <c r="CR245" s="391" t="n">
        <v>2</v>
      </c>
      <c r="CS245" s="392" t="n">
        <v>0.02</v>
      </c>
      <c r="CT245" s="399" t="n">
        <v>0</v>
      </c>
      <c r="CU245" s="388" t="n">
        <v>1</v>
      </c>
      <c r="CV245" s="388" t="n">
        <v>2</v>
      </c>
    </row>
    <row r="246" ht="15" customHeight="1" s="341">
      <c r="C246" s="381">
        <f>'Rent Roll'!C245</f>
        <v/>
      </c>
      <c r="D246" s="381">
        <f>'Rent Roll'!D245</f>
        <v/>
      </c>
      <c r="E246" s="382">
        <f>'Rent Roll'!E245</f>
        <v/>
      </c>
      <c r="F246" s="383">
        <f>'Rent Roll'!F245</f>
        <v/>
      </c>
      <c r="G246" s="383">
        <f>'Rent Roll'!G245</f>
        <v/>
      </c>
      <c r="H246" s="382">
        <f>'Rent Roll'!H245</f>
        <v/>
      </c>
      <c r="I246" s="384">
        <f>'Rent Roll'!I245</f>
        <v/>
      </c>
      <c r="J246" s="383">
        <f>'Rent Roll'!J245</f>
        <v/>
      </c>
      <c r="K246" s="383">
        <f>'Rent Roll'!K245</f>
        <v/>
      </c>
      <c r="L246" s="385">
        <f>'Rent Roll'!L245</f>
        <v/>
      </c>
      <c r="N246" s="386" t="n">
        <v>1</v>
      </c>
      <c r="O246" s="387" t="n">
        <v>25</v>
      </c>
      <c r="Q246" s="388" t="n">
        <v>6</v>
      </c>
      <c r="R246" s="388" t="n">
        <v>6</v>
      </c>
      <c r="S246" s="388" t="n">
        <v>6</v>
      </c>
      <c r="T246" s="389" t="n">
        <v>0.1</v>
      </c>
      <c r="U246" s="388" t="n">
        <v>20</v>
      </c>
      <c r="W246" s="390" t="n">
        <v>0.25</v>
      </c>
      <c r="X246" s="390" t="n">
        <v>0.75</v>
      </c>
      <c r="Z246" s="388" t="n">
        <v>9</v>
      </c>
      <c r="AA246" s="388" t="n">
        <v>5</v>
      </c>
      <c r="AB246" s="388" t="n">
        <v>6</v>
      </c>
      <c r="AC246" s="389" t="n">
        <v>0.15</v>
      </c>
      <c r="AD246" s="391" t="n">
        <v>60</v>
      </c>
      <c r="AF246" s="388" t="n">
        <v>9</v>
      </c>
      <c r="AG246" s="388" t="n">
        <v>5</v>
      </c>
      <c r="AH246" s="388" t="n">
        <v>6</v>
      </c>
      <c r="AI246" s="389" t="n">
        <v>0.15</v>
      </c>
      <c r="AJ246" s="391" t="n">
        <v>60</v>
      </c>
      <c r="AK246" s="388" t="n">
        <v>6</v>
      </c>
      <c r="AL246" s="388" t="n">
        <v>3</v>
      </c>
      <c r="AM246" s="388" t="n">
        <v>0</v>
      </c>
      <c r="AN246" s="389" t="n">
        <v>0.1</v>
      </c>
      <c r="AO246" s="391" t="n">
        <v>30</v>
      </c>
      <c r="AP246" s="349" t="n"/>
      <c r="AQ246" s="392" t="n">
        <v>0.04</v>
      </c>
      <c r="AR246" s="392" t="n">
        <v>0.03</v>
      </c>
      <c r="AS246" s="392" t="n">
        <v>0.02</v>
      </c>
      <c r="AT246" s="392" t="n">
        <v>0.02</v>
      </c>
      <c r="AU246" s="392" t="n">
        <v>0.02</v>
      </c>
      <c r="AV246" s="392" t="n">
        <v>0.02</v>
      </c>
      <c r="AW246" s="392" t="n">
        <v>0.02</v>
      </c>
      <c r="AX246" s="392" t="n">
        <v>0.02</v>
      </c>
      <c r="AY246" s="392" t="n">
        <v>0.02</v>
      </c>
      <c r="BA246" s="393" t="n">
        <v>0.02</v>
      </c>
      <c r="BB246" s="393" t="n">
        <v>0.01</v>
      </c>
      <c r="BC246" s="393" t="n">
        <v>0.005</v>
      </c>
      <c r="BD246" s="393" t="n">
        <v>0.02</v>
      </c>
      <c r="BE246" s="393" t="n">
        <v>0.01</v>
      </c>
      <c r="BF246" s="393" t="n">
        <v>0.005</v>
      </c>
      <c r="BG246" s="388" t="n">
        <v>10</v>
      </c>
      <c r="BH246" s="388" t="n">
        <v>15</v>
      </c>
      <c r="BI246" s="388" t="n">
        <v>20</v>
      </c>
      <c r="BJ246" s="388" t="n">
        <v>10</v>
      </c>
      <c r="BK246" s="388" t="n">
        <v>15</v>
      </c>
      <c r="BL246" s="388" t="n">
        <v>20</v>
      </c>
      <c r="BM246" s="388" t="n">
        <v>10</v>
      </c>
      <c r="BN246" s="388" t="n">
        <v>15</v>
      </c>
      <c r="BO246" s="388" t="n">
        <v>20</v>
      </c>
      <c r="BP246" s="388" t="n">
        <v>10</v>
      </c>
      <c r="BQ246" s="388" t="n">
        <v>15</v>
      </c>
      <c r="BR246" s="388" t="n">
        <v>20</v>
      </c>
      <c r="BS246" s="349" t="n"/>
      <c r="BT246" s="392" t="n">
        <v>0.02</v>
      </c>
      <c r="BU246" s="392" t="n">
        <v>0.02</v>
      </c>
      <c r="BV246" s="392" t="n">
        <v>0.02</v>
      </c>
      <c r="BW246" s="392" t="n">
        <v>0.02</v>
      </c>
      <c r="BX246" s="392" t="n">
        <v>0.02</v>
      </c>
      <c r="BY246" s="392" t="n">
        <v>0.02</v>
      </c>
      <c r="BZ246" s="392" t="n">
        <v>0.02</v>
      </c>
      <c r="CA246" s="392" t="n">
        <v>0.02</v>
      </c>
      <c r="CB246" s="392" t="n">
        <v>0.02</v>
      </c>
      <c r="CD246" s="394">
        <f>ROUND($W246*AF246+$X246*AK246,0)</f>
        <v/>
      </c>
      <c r="CE246" s="394">
        <f>ROUND(($W246*AG246+$X246*AL246)*12,0)/12</f>
        <v/>
      </c>
      <c r="CF246" s="394">
        <f>ROUND($W246*AH246+$X246*AM246,0)</f>
        <v/>
      </c>
      <c r="CG246" s="395">
        <f>$W246*AI246+$X246*AN246</f>
        <v/>
      </c>
      <c r="CH246" s="394">
        <f>$W246*AJ246+$X246*AO246</f>
        <v/>
      </c>
      <c r="CJ246" s="391" t="n">
        <v>1</v>
      </c>
      <c r="CK246" s="391" t="n">
        <v>1</v>
      </c>
      <c r="CL246" s="392" t="n">
        <v>0.02</v>
      </c>
      <c r="CM246" s="399" t="n">
        <v>0</v>
      </c>
      <c r="CN246" s="388" t="n">
        <v>1</v>
      </c>
      <c r="CO246" s="388" t="n">
        <v>2</v>
      </c>
      <c r="CQ246" s="391" t="n">
        <v>1</v>
      </c>
      <c r="CR246" s="391" t="n">
        <v>2</v>
      </c>
      <c r="CS246" s="392" t="n">
        <v>0.02</v>
      </c>
      <c r="CT246" s="399" t="n">
        <v>0</v>
      </c>
      <c r="CU246" s="388" t="n">
        <v>1</v>
      </c>
      <c r="CV246" s="388" t="n">
        <v>2</v>
      </c>
    </row>
    <row r="247" ht="15" customHeight="1" s="341">
      <c r="C247" s="381">
        <f>'Rent Roll'!C246</f>
        <v/>
      </c>
      <c r="D247" s="381">
        <f>'Rent Roll'!D246</f>
        <v/>
      </c>
      <c r="E247" s="382">
        <f>'Rent Roll'!E246</f>
        <v/>
      </c>
      <c r="F247" s="383">
        <f>'Rent Roll'!F246</f>
        <v/>
      </c>
      <c r="G247" s="383">
        <f>'Rent Roll'!G246</f>
        <v/>
      </c>
      <c r="H247" s="382">
        <f>'Rent Roll'!H246</f>
        <v/>
      </c>
      <c r="I247" s="384">
        <f>'Rent Roll'!I246</f>
        <v/>
      </c>
      <c r="J247" s="383">
        <f>'Rent Roll'!J246</f>
        <v/>
      </c>
      <c r="K247" s="383">
        <f>'Rent Roll'!K246</f>
        <v/>
      </c>
      <c r="L247" s="385">
        <f>'Rent Roll'!L246</f>
        <v/>
      </c>
      <c r="N247" s="386" t="n">
        <v>1</v>
      </c>
      <c r="O247" s="387" t="n">
        <v>25</v>
      </c>
      <c r="Q247" s="388" t="n">
        <v>6</v>
      </c>
      <c r="R247" s="388" t="n">
        <v>6</v>
      </c>
      <c r="S247" s="388" t="n">
        <v>6</v>
      </c>
      <c r="T247" s="389" t="n">
        <v>0.1</v>
      </c>
      <c r="U247" s="388" t="n">
        <v>20</v>
      </c>
      <c r="W247" s="390" t="n">
        <v>0.25</v>
      </c>
      <c r="X247" s="390" t="n">
        <v>0.75</v>
      </c>
      <c r="Z247" s="388" t="n">
        <v>9</v>
      </c>
      <c r="AA247" s="388" t="n">
        <v>5</v>
      </c>
      <c r="AB247" s="388" t="n">
        <v>6</v>
      </c>
      <c r="AC247" s="389" t="n">
        <v>0.15</v>
      </c>
      <c r="AD247" s="391" t="n">
        <v>60</v>
      </c>
      <c r="AF247" s="388" t="n">
        <v>9</v>
      </c>
      <c r="AG247" s="388" t="n">
        <v>5</v>
      </c>
      <c r="AH247" s="388" t="n">
        <v>6</v>
      </c>
      <c r="AI247" s="389" t="n">
        <v>0.15</v>
      </c>
      <c r="AJ247" s="391" t="n">
        <v>60</v>
      </c>
      <c r="AK247" s="388" t="n">
        <v>6</v>
      </c>
      <c r="AL247" s="388" t="n">
        <v>3</v>
      </c>
      <c r="AM247" s="388" t="n">
        <v>0</v>
      </c>
      <c r="AN247" s="389" t="n">
        <v>0.1</v>
      </c>
      <c r="AO247" s="391" t="n">
        <v>30</v>
      </c>
      <c r="AP247" s="349" t="n"/>
      <c r="AQ247" s="392" t="n">
        <v>0.04</v>
      </c>
      <c r="AR247" s="392" t="n">
        <v>0.03</v>
      </c>
      <c r="AS247" s="392" t="n">
        <v>0.02</v>
      </c>
      <c r="AT247" s="392" t="n">
        <v>0.02</v>
      </c>
      <c r="AU247" s="392" t="n">
        <v>0.02</v>
      </c>
      <c r="AV247" s="392" t="n">
        <v>0.02</v>
      </c>
      <c r="AW247" s="392" t="n">
        <v>0.02</v>
      </c>
      <c r="AX247" s="392" t="n">
        <v>0.02</v>
      </c>
      <c r="AY247" s="392" t="n">
        <v>0.02</v>
      </c>
      <c r="BA247" s="393" t="n">
        <v>0.02</v>
      </c>
      <c r="BB247" s="393" t="n">
        <v>0.01</v>
      </c>
      <c r="BC247" s="393" t="n">
        <v>0.005</v>
      </c>
      <c r="BD247" s="393" t="n">
        <v>0.02</v>
      </c>
      <c r="BE247" s="393" t="n">
        <v>0.01</v>
      </c>
      <c r="BF247" s="393" t="n">
        <v>0.005</v>
      </c>
      <c r="BG247" s="388" t="n">
        <v>10</v>
      </c>
      <c r="BH247" s="388" t="n">
        <v>15</v>
      </c>
      <c r="BI247" s="388" t="n">
        <v>20</v>
      </c>
      <c r="BJ247" s="388" t="n">
        <v>10</v>
      </c>
      <c r="BK247" s="388" t="n">
        <v>15</v>
      </c>
      <c r="BL247" s="388" t="n">
        <v>20</v>
      </c>
      <c r="BM247" s="388" t="n">
        <v>10</v>
      </c>
      <c r="BN247" s="388" t="n">
        <v>15</v>
      </c>
      <c r="BO247" s="388" t="n">
        <v>20</v>
      </c>
      <c r="BP247" s="388" t="n">
        <v>10</v>
      </c>
      <c r="BQ247" s="388" t="n">
        <v>15</v>
      </c>
      <c r="BR247" s="388" t="n">
        <v>20</v>
      </c>
      <c r="BS247" s="349" t="n"/>
      <c r="BT247" s="392" t="n">
        <v>0.02</v>
      </c>
      <c r="BU247" s="392" t="n">
        <v>0.02</v>
      </c>
      <c r="BV247" s="392" t="n">
        <v>0.02</v>
      </c>
      <c r="BW247" s="392" t="n">
        <v>0.02</v>
      </c>
      <c r="BX247" s="392" t="n">
        <v>0.02</v>
      </c>
      <c r="BY247" s="392" t="n">
        <v>0.02</v>
      </c>
      <c r="BZ247" s="392" t="n">
        <v>0.02</v>
      </c>
      <c r="CA247" s="392" t="n">
        <v>0.02</v>
      </c>
      <c r="CB247" s="392" t="n">
        <v>0.02</v>
      </c>
      <c r="CD247" s="394">
        <f>ROUND($W247*AF247+$X247*AK247,0)</f>
        <v/>
      </c>
      <c r="CE247" s="394">
        <f>ROUND(($W247*AG247+$X247*AL247)*12,0)/12</f>
        <v/>
      </c>
      <c r="CF247" s="394">
        <f>ROUND($W247*AH247+$X247*AM247,0)</f>
        <v/>
      </c>
      <c r="CG247" s="395">
        <f>$W247*AI247+$X247*AN247</f>
        <v/>
      </c>
      <c r="CH247" s="394">
        <f>$W247*AJ247+$X247*AO247</f>
        <v/>
      </c>
      <c r="CJ247" s="391" t="n">
        <v>1</v>
      </c>
      <c r="CK247" s="391" t="n">
        <v>1</v>
      </c>
      <c r="CL247" s="392" t="n">
        <v>0.02</v>
      </c>
      <c r="CM247" s="399" t="n">
        <v>0</v>
      </c>
      <c r="CN247" s="388" t="n">
        <v>1</v>
      </c>
      <c r="CO247" s="388" t="n">
        <v>2</v>
      </c>
      <c r="CQ247" s="391" t="n">
        <v>1</v>
      </c>
      <c r="CR247" s="391" t="n">
        <v>2</v>
      </c>
      <c r="CS247" s="392" t="n">
        <v>0.02</v>
      </c>
      <c r="CT247" s="399" t="n">
        <v>0</v>
      </c>
      <c r="CU247" s="388" t="n">
        <v>1</v>
      </c>
      <c r="CV247" s="388" t="n">
        <v>2</v>
      </c>
    </row>
    <row r="248" ht="15" customHeight="1" s="341">
      <c r="C248" s="381">
        <f>'Rent Roll'!C247</f>
        <v/>
      </c>
      <c r="D248" s="381">
        <f>'Rent Roll'!D247</f>
        <v/>
      </c>
      <c r="E248" s="382">
        <f>'Rent Roll'!E247</f>
        <v/>
      </c>
      <c r="F248" s="383">
        <f>'Rent Roll'!F247</f>
        <v/>
      </c>
      <c r="G248" s="383">
        <f>'Rent Roll'!G247</f>
        <v/>
      </c>
      <c r="H248" s="382">
        <f>'Rent Roll'!H247</f>
        <v/>
      </c>
      <c r="I248" s="384">
        <f>'Rent Roll'!I247</f>
        <v/>
      </c>
      <c r="J248" s="383">
        <f>'Rent Roll'!J247</f>
        <v/>
      </c>
      <c r="K248" s="383">
        <f>'Rent Roll'!K247</f>
        <v/>
      </c>
      <c r="L248" s="385">
        <f>'Rent Roll'!L247</f>
        <v/>
      </c>
      <c r="N248" s="386" t="n">
        <v>1</v>
      </c>
      <c r="O248" s="387" t="n">
        <v>25</v>
      </c>
      <c r="Q248" s="388" t="n">
        <v>6</v>
      </c>
      <c r="R248" s="388" t="n">
        <v>6</v>
      </c>
      <c r="S248" s="388" t="n">
        <v>6</v>
      </c>
      <c r="T248" s="389" t="n">
        <v>0.1</v>
      </c>
      <c r="U248" s="388" t="n">
        <v>20</v>
      </c>
      <c r="W248" s="390" t="n">
        <v>0.25</v>
      </c>
      <c r="X248" s="390" t="n">
        <v>0.75</v>
      </c>
      <c r="Z248" s="388" t="n">
        <v>9</v>
      </c>
      <c r="AA248" s="388" t="n">
        <v>5</v>
      </c>
      <c r="AB248" s="388" t="n">
        <v>6</v>
      </c>
      <c r="AC248" s="389" t="n">
        <v>0.15</v>
      </c>
      <c r="AD248" s="391" t="n">
        <v>60</v>
      </c>
      <c r="AF248" s="388" t="n">
        <v>9</v>
      </c>
      <c r="AG248" s="388" t="n">
        <v>5</v>
      </c>
      <c r="AH248" s="388" t="n">
        <v>6</v>
      </c>
      <c r="AI248" s="389" t="n">
        <v>0.15</v>
      </c>
      <c r="AJ248" s="391" t="n">
        <v>60</v>
      </c>
      <c r="AK248" s="388" t="n">
        <v>6</v>
      </c>
      <c r="AL248" s="388" t="n">
        <v>3</v>
      </c>
      <c r="AM248" s="388" t="n">
        <v>0</v>
      </c>
      <c r="AN248" s="389" t="n">
        <v>0.1</v>
      </c>
      <c r="AO248" s="391" t="n">
        <v>30</v>
      </c>
      <c r="AP248" s="349" t="n"/>
      <c r="AQ248" s="392" t="n">
        <v>0.04</v>
      </c>
      <c r="AR248" s="392" t="n">
        <v>0.03</v>
      </c>
      <c r="AS248" s="392" t="n">
        <v>0.02</v>
      </c>
      <c r="AT248" s="392" t="n">
        <v>0.02</v>
      </c>
      <c r="AU248" s="392" t="n">
        <v>0.02</v>
      </c>
      <c r="AV248" s="392" t="n">
        <v>0.02</v>
      </c>
      <c r="AW248" s="392" t="n">
        <v>0.02</v>
      </c>
      <c r="AX248" s="392" t="n">
        <v>0.02</v>
      </c>
      <c r="AY248" s="392" t="n">
        <v>0.02</v>
      </c>
      <c r="BA248" s="393" t="n">
        <v>0.02</v>
      </c>
      <c r="BB248" s="393" t="n">
        <v>0.01</v>
      </c>
      <c r="BC248" s="393" t="n">
        <v>0.005</v>
      </c>
      <c r="BD248" s="393" t="n">
        <v>0.02</v>
      </c>
      <c r="BE248" s="393" t="n">
        <v>0.01</v>
      </c>
      <c r="BF248" s="393" t="n">
        <v>0.005</v>
      </c>
      <c r="BG248" s="388" t="n">
        <v>10</v>
      </c>
      <c r="BH248" s="388" t="n">
        <v>15</v>
      </c>
      <c r="BI248" s="388" t="n">
        <v>20</v>
      </c>
      <c r="BJ248" s="388" t="n">
        <v>10</v>
      </c>
      <c r="BK248" s="388" t="n">
        <v>15</v>
      </c>
      <c r="BL248" s="388" t="n">
        <v>20</v>
      </c>
      <c r="BM248" s="388" t="n">
        <v>10</v>
      </c>
      <c r="BN248" s="388" t="n">
        <v>15</v>
      </c>
      <c r="BO248" s="388" t="n">
        <v>20</v>
      </c>
      <c r="BP248" s="388" t="n">
        <v>10</v>
      </c>
      <c r="BQ248" s="388" t="n">
        <v>15</v>
      </c>
      <c r="BR248" s="388" t="n">
        <v>20</v>
      </c>
      <c r="BS248" s="349" t="n"/>
      <c r="BT248" s="392" t="n">
        <v>0.02</v>
      </c>
      <c r="BU248" s="392" t="n">
        <v>0.02</v>
      </c>
      <c r="BV248" s="392" t="n">
        <v>0.02</v>
      </c>
      <c r="BW248" s="392" t="n">
        <v>0.02</v>
      </c>
      <c r="BX248" s="392" t="n">
        <v>0.02</v>
      </c>
      <c r="BY248" s="392" t="n">
        <v>0.02</v>
      </c>
      <c r="BZ248" s="392" t="n">
        <v>0.02</v>
      </c>
      <c r="CA248" s="392" t="n">
        <v>0.02</v>
      </c>
      <c r="CB248" s="392" t="n">
        <v>0.02</v>
      </c>
      <c r="CD248" s="394">
        <f>ROUND($W248*AF248+$X248*AK248,0)</f>
        <v/>
      </c>
      <c r="CE248" s="394">
        <f>ROUND(($W248*AG248+$X248*AL248)*12,0)/12</f>
        <v/>
      </c>
      <c r="CF248" s="394">
        <f>ROUND($W248*AH248+$X248*AM248,0)</f>
        <v/>
      </c>
      <c r="CG248" s="395">
        <f>$W248*AI248+$X248*AN248</f>
        <v/>
      </c>
      <c r="CH248" s="394">
        <f>$W248*AJ248+$X248*AO248</f>
        <v/>
      </c>
      <c r="CJ248" s="391" t="n">
        <v>1</v>
      </c>
      <c r="CK248" s="391" t="n">
        <v>1</v>
      </c>
      <c r="CL248" s="392" t="n">
        <v>0.02</v>
      </c>
      <c r="CM248" s="399" t="n">
        <v>0</v>
      </c>
      <c r="CN248" s="388" t="n">
        <v>1</v>
      </c>
      <c r="CO248" s="388" t="n">
        <v>2</v>
      </c>
      <c r="CQ248" s="391" t="n">
        <v>1</v>
      </c>
      <c r="CR248" s="391" t="n">
        <v>2</v>
      </c>
      <c r="CS248" s="392" t="n">
        <v>0.02</v>
      </c>
      <c r="CT248" s="399" t="n">
        <v>0</v>
      </c>
      <c r="CU248" s="388" t="n">
        <v>1</v>
      </c>
      <c r="CV248" s="388" t="n">
        <v>2</v>
      </c>
    </row>
    <row r="249" ht="15" customHeight="1" s="341">
      <c r="C249" s="381">
        <f>'Rent Roll'!C248</f>
        <v/>
      </c>
      <c r="D249" s="381">
        <f>'Rent Roll'!D248</f>
        <v/>
      </c>
      <c r="E249" s="382">
        <f>'Rent Roll'!E248</f>
        <v/>
      </c>
      <c r="F249" s="383">
        <f>'Rent Roll'!F248</f>
        <v/>
      </c>
      <c r="G249" s="383">
        <f>'Rent Roll'!G248</f>
        <v/>
      </c>
      <c r="H249" s="382">
        <f>'Rent Roll'!H248</f>
        <v/>
      </c>
      <c r="I249" s="384">
        <f>'Rent Roll'!I248</f>
        <v/>
      </c>
      <c r="J249" s="383">
        <f>'Rent Roll'!J248</f>
        <v/>
      </c>
      <c r="K249" s="383">
        <f>'Rent Roll'!K248</f>
        <v/>
      </c>
      <c r="L249" s="385">
        <f>'Rent Roll'!L248</f>
        <v/>
      </c>
      <c r="N249" s="386" t="n">
        <v>1</v>
      </c>
      <c r="O249" s="387" t="n">
        <v>25</v>
      </c>
      <c r="Q249" s="388" t="n">
        <v>6</v>
      </c>
      <c r="R249" s="388" t="n">
        <v>6</v>
      </c>
      <c r="S249" s="388" t="n">
        <v>6</v>
      </c>
      <c r="T249" s="389" t="n">
        <v>0.1</v>
      </c>
      <c r="U249" s="388" t="n">
        <v>20</v>
      </c>
      <c r="W249" s="390" t="n">
        <v>0.25</v>
      </c>
      <c r="X249" s="390" t="n">
        <v>0.75</v>
      </c>
      <c r="Z249" s="388" t="n">
        <v>9</v>
      </c>
      <c r="AA249" s="388" t="n">
        <v>5</v>
      </c>
      <c r="AB249" s="388" t="n">
        <v>6</v>
      </c>
      <c r="AC249" s="389" t="n">
        <v>0.15</v>
      </c>
      <c r="AD249" s="391" t="n">
        <v>60</v>
      </c>
      <c r="AF249" s="388" t="n">
        <v>9</v>
      </c>
      <c r="AG249" s="388" t="n">
        <v>5</v>
      </c>
      <c r="AH249" s="388" t="n">
        <v>6</v>
      </c>
      <c r="AI249" s="389" t="n">
        <v>0.15</v>
      </c>
      <c r="AJ249" s="391" t="n">
        <v>60</v>
      </c>
      <c r="AK249" s="388" t="n">
        <v>6</v>
      </c>
      <c r="AL249" s="388" t="n">
        <v>3</v>
      </c>
      <c r="AM249" s="388" t="n">
        <v>0</v>
      </c>
      <c r="AN249" s="389" t="n">
        <v>0.1</v>
      </c>
      <c r="AO249" s="391" t="n">
        <v>30</v>
      </c>
      <c r="AP249" s="349" t="n"/>
      <c r="AQ249" s="392" t="n">
        <v>0.04</v>
      </c>
      <c r="AR249" s="392" t="n">
        <v>0.03</v>
      </c>
      <c r="AS249" s="392" t="n">
        <v>0.02</v>
      </c>
      <c r="AT249" s="392" t="n">
        <v>0.02</v>
      </c>
      <c r="AU249" s="392" t="n">
        <v>0.02</v>
      </c>
      <c r="AV249" s="392" t="n">
        <v>0.02</v>
      </c>
      <c r="AW249" s="392" t="n">
        <v>0.02</v>
      </c>
      <c r="AX249" s="392" t="n">
        <v>0.02</v>
      </c>
      <c r="AY249" s="392" t="n">
        <v>0.02</v>
      </c>
      <c r="BA249" s="393" t="n">
        <v>0.02</v>
      </c>
      <c r="BB249" s="393" t="n">
        <v>0.01</v>
      </c>
      <c r="BC249" s="393" t="n">
        <v>0.005</v>
      </c>
      <c r="BD249" s="393" t="n">
        <v>0.02</v>
      </c>
      <c r="BE249" s="393" t="n">
        <v>0.01</v>
      </c>
      <c r="BF249" s="393" t="n">
        <v>0.005</v>
      </c>
      <c r="BG249" s="388" t="n">
        <v>10</v>
      </c>
      <c r="BH249" s="388" t="n">
        <v>15</v>
      </c>
      <c r="BI249" s="388" t="n">
        <v>20</v>
      </c>
      <c r="BJ249" s="388" t="n">
        <v>10</v>
      </c>
      <c r="BK249" s="388" t="n">
        <v>15</v>
      </c>
      <c r="BL249" s="388" t="n">
        <v>20</v>
      </c>
      <c r="BM249" s="388" t="n">
        <v>10</v>
      </c>
      <c r="BN249" s="388" t="n">
        <v>15</v>
      </c>
      <c r="BO249" s="388" t="n">
        <v>20</v>
      </c>
      <c r="BP249" s="388" t="n">
        <v>10</v>
      </c>
      <c r="BQ249" s="388" t="n">
        <v>15</v>
      </c>
      <c r="BR249" s="388" t="n">
        <v>20</v>
      </c>
      <c r="BS249" s="349" t="n"/>
      <c r="BT249" s="392" t="n">
        <v>0.02</v>
      </c>
      <c r="BU249" s="392" t="n">
        <v>0.02</v>
      </c>
      <c r="BV249" s="392" t="n">
        <v>0.02</v>
      </c>
      <c r="BW249" s="392" t="n">
        <v>0.02</v>
      </c>
      <c r="BX249" s="392" t="n">
        <v>0.02</v>
      </c>
      <c r="BY249" s="392" t="n">
        <v>0.02</v>
      </c>
      <c r="BZ249" s="392" t="n">
        <v>0.02</v>
      </c>
      <c r="CA249" s="392" t="n">
        <v>0.02</v>
      </c>
      <c r="CB249" s="392" t="n">
        <v>0.02</v>
      </c>
      <c r="CD249" s="394">
        <f>ROUND($W249*AF249+$X249*AK249,0)</f>
        <v/>
      </c>
      <c r="CE249" s="394">
        <f>ROUND(($W249*AG249+$X249*AL249)*12,0)/12</f>
        <v/>
      </c>
      <c r="CF249" s="394">
        <f>ROUND($W249*AH249+$X249*AM249,0)</f>
        <v/>
      </c>
      <c r="CG249" s="395">
        <f>$W249*AI249+$X249*AN249</f>
        <v/>
      </c>
      <c r="CH249" s="394">
        <f>$W249*AJ249+$X249*AO249</f>
        <v/>
      </c>
      <c r="CJ249" s="391" t="n">
        <v>1</v>
      </c>
      <c r="CK249" s="391" t="n">
        <v>1</v>
      </c>
      <c r="CL249" s="392" t="n">
        <v>0.02</v>
      </c>
      <c r="CM249" s="399" t="n">
        <v>0</v>
      </c>
      <c r="CN249" s="388" t="n">
        <v>1</v>
      </c>
      <c r="CO249" s="388" t="n">
        <v>2</v>
      </c>
      <c r="CQ249" s="391" t="n">
        <v>1</v>
      </c>
      <c r="CR249" s="391" t="n">
        <v>2</v>
      </c>
      <c r="CS249" s="392" t="n">
        <v>0.02</v>
      </c>
      <c r="CT249" s="399" t="n">
        <v>0</v>
      </c>
      <c r="CU249" s="388" t="n">
        <v>1</v>
      </c>
      <c r="CV249" s="388" t="n">
        <v>2</v>
      </c>
    </row>
    <row r="250" ht="15" customHeight="1" s="341">
      <c r="C250" s="381">
        <f>'Rent Roll'!C249</f>
        <v/>
      </c>
      <c r="D250" s="381">
        <f>'Rent Roll'!D249</f>
        <v/>
      </c>
      <c r="E250" s="382">
        <f>'Rent Roll'!E249</f>
        <v/>
      </c>
      <c r="F250" s="383">
        <f>'Rent Roll'!F249</f>
        <v/>
      </c>
      <c r="G250" s="383">
        <f>'Rent Roll'!G249</f>
        <v/>
      </c>
      <c r="H250" s="382">
        <f>'Rent Roll'!H249</f>
        <v/>
      </c>
      <c r="I250" s="384">
        <f>'Rent Roll'!I249</f>
        <v/>
      </c>
      <c r="J250" s="383">
        <f>'Rent Roll'!J249</f>
        <v/>
      </c>
      <c r="K250" s="383">
        <f>'Rent Roll'!K249</f>
        <v/>
      </c>
      <c r="L250" s="385">
        <f>'Rent Roll'!L249</f>
        <v/>
      </c>
      <c r="N250" s="386" t="n">
        <v>1</v>
      </c>
      <c r="O250" s="387" t="n">
        <v>25</v>
      </c>
      <c r="Q250" s="388" t="n">
        <v>6</v>
      </c>
      <c r="R250" s="388" t="n">
        <v>6</v>
      </c>
      <c r="S250" s="388" t="n">
        <v>6</v>
      </c>
      <c r="T250" s="389" t="n">
        <v>0.1</v>
      </c>
      <c r="U250" s="388" t="n">
        <v>20</v>
      </c>
      <c r="W250" s="390" t="n">
        <v>0.25</v>
      </c>
      <c r="X250" s="390" t="n">
        <v>0.75</v>
      </c>
      <c r="Z250" s="388" t="n">
        <v>9</v>
      </c>
      <c r="AA250" s="388" t="n">
        <v>5</v>
      </c>
      <c r="AB250" s="388" t="n">
        <v>6</v>
      </c>
      <c r="AC250" s="389" t="n">
        <v>0.15</v>
      </c>
      <c r="AD250" s="391" t="n">
        <v>60</v>
      </c>
      <c r="AF250" s="388" t="n">
        <v>9</v>
      </c>
      <c r="AG250" s="388" t="n">
        <v>5</v>
      </c>
      <c r="AH250" s="388" t="n">
        <v>6</v>
      </c>
      <c r="AI250" s="389" t="n">
        <v>0.15</v>
      </c>
      <c r="AJ250" s="391" t="n">
        <v>60</v>
      </c>
      <c r="AK250" s="388" t="n">
        <v>6</v>
      </c>
      <c r="AL250" s="388" t="n">
        <v>3</v>
      </c>
      <c r="AM250" s="388" t="n">
        <v>0</v>
      </c>
      <c r="AN250" s="389" t="n">
        <v>0.1</v>
      </c>
      <c r="AO250" s="391" t="n">
        <v>30</v>
      </c>
      <c r="AP250" s="349" t="n"/>
      <c r="AQ250" s="392" t="n">
        <v>0.04</v>
      </c>
      <c r="AR250" s="392" t="n">
        <v>0.03</v>
      </c>
      <c r="AS250" s="392" t="n">
        <v>0.02</v>
      </c>
      <c r="AT250" s="392" t="n">
        <v>0.02</v>
      </c>
      <c r="AU250" s="392" t="n">
        <v>0.02</v>
      </c>
      <c r="AV250" s="392" t="n">
        <v>0.02</v>
      </c>
      <c r="AW250" s="392" t="n">
        <v>0.02</v>
      </c>
      <c r="AX250" s="392" t="n">
        <v>0.02</v>
      </c>
      <c r="AY250" s="392" t="n">
        <v>0.02</v>
      </c>
      <c r="BA250" s="393" t="n">
        <v>0.02</v>
      </c>
      <c r="BB250" s="393" t="n">
        <v>0.01</v>
      </c>
      <c r="BC250" s="393" t="n">
        <v>0.005</v>
      </c>
      <c r="BD250" s="393" t="n">
        <v>0.02</v>
      </c>
      <c r="BE250" s="393" t="n">
        <v>0.01</v>
      </c>
      <c r="BF250" s="393" t="n">
        <v>0.005</v>
      </c>
      <c r="BG250" s="388" t="n">
        <v>10</v>
      </c>
      <c r="BH250" s="388" t="n">
        <v>15</v>
      </c>
      <c r="BI250" s="388" t="n">
        <v>20</v>
      </c>
      <c r="BJ250" s="388" t="n">
        <v>10</v>
      </c>
      <c r="BK250" s="388" t="n">
        <v>15</v>
      </c>
      <c r="BL250" s="388" t="n">
        <v>20</v>
      </c>
      <c r="BM250" s="388" t="n">
        <v>10</v>
      </c>
      <c r="BN250" s="388" t="n">
        <v>15</v>
      </c>
      <c r="BO250" s="388" t="n">
        <v>20</v>
      </c>
      <c r="BP250" s="388" t="n">
        <v>10</v>
      </c>
      <c r="BQ250" s="388" t="n">
        <v>15</v>
      </c>
      <c r="BR250" s="388" t="n">
        <v>20</v>
      </c>
      <c r="BS250" s="349" t="n"/>
      <c r="BT250" s="392" t="n">
        <v>0.02</v>
      </c>
      <c r="BU250" s="392" t="n">
        <v>0.02</v>
      </c>
      <c r="BV250" s="392" t="n">
        <v>0.02</v>
      </c>
      <c r="BW250" s="392" t="n">
        <v>0.02</v>
      </c>
      <c r="BX250" s="392" t="n">
        <v>0.02</v>
      </c>
      <c r="BY250" s="392" t="n">
        <v>0.02</v>
      </c>
      <c r="BZ250" s="392" t="n">
        <v>0.02</v>
      </c>
      <c r="CA250" s="392" t="n">
        <v>0.02</v>
      </c>
      <c r="CB250" s="392" t="n">
        <v>0.02</v>
      </c>
      <c r="CD250" s="394">
        <f>ROUND($W250*AF250+$X250*AK250,0)</f>
        <v/>
      </c>
      <c r="CE250" s="394">
        <f>ROUND(($W250*AG250+$X250*AL250)*12,0)/12</f>
        <v/>
      </c>
      <c r="CF250" s="394">
        <f>ROUND($W250*AH250+$X250*AM250,0)</f>
        <v/>
      </c>
      <c r="CG250" s="395">
        <f>$W250*AI250+$X250*AN250</f>
        <v/>
      </c>
      <c r="CH250" s="394">
        <f>$W250*AJ250+$X250*AO250</f>
        <v/>
      </c>
      <c r="CJ250" s="391" t="n">
        <v>1</v>
      </c>
      <c r="CK250" s="391" t="n">
        <v>1</v>
      </c>
      <c r="CL250" s="392" t="n">
        <v>0.02</v>
      </c>
      <c r="CM250" s="399" t="n">
        <v>0</v>
      </c>
      <c r="CN250" s="388" t="n">
        <v>1</v>
      </c>
      <c r="CO250" s="388" t="n">
        <v>2</v>
      </c>
      <c r="CQ250" s="391" t="n">
        <v>1</v>
      </c>
      <c r="CR250" s="391" t="n">
        <v>2</v>
      </c>
      <c r="CS250" s="392" t="n">
        <v>0.02</v>
      </c>
      <c r="CT250" s="399" t="n">
        <v>0</v>
      </c>
      <c r="CU250" s="388" t="n">
        <v>1</v>
      </c>
      <c r="CV250" s="388" t="n">
        <v>2</v>
      </c>
    </row>
    <row r="251" ht="15" customHeight="1" s="341">
      <c r="C251" s="381">
        <f>'Rent Roll'!C250</f>
        <v/>
      </c>
      <c r="D251" s="381">
        <f>'Rent Roll'!D250</f>
        <v/>
      </c>
      <c r="E251" s="382">
        <f>'Rent Roll'!E250</f>
        <v/>
      </c>
      <c r="F251" s="383">
        <f>'Rent Roll'!F250</f>
        <v/>
      </c>
      <c r="G251" s="383">
        <f>'Rent Roll'!G250</f>
        <v/>
      </c>
      <c r="H251" s="382">
        <f>'Rent Roll'!H250</f>
        <v/>
      </c>
      <c r="I251" s="384">
        <f>'Rent Roll'!I250</f>
        <v/>
      </c>
      <c r="J251" s="383">
        <f>'Rent Roll'!J250</f>
        <v/>
      </c>
      <c r="K251" s="383">
        <f>'Rent Roll'!K250</f>
        <v/>
      </c>
      <c r="L251" s="385">
        <f>'Rent Roll'!L250</f>
        <v/>
      </c>
      <c r="N251" s="386" t="n">
        <v>1</v>
      </c>
      <c r="O251" s="387" t="n">
        <v>25</v>
      </c>
      <c r="Q251" s="388" t="n">
        <v>6</v>
      </c>
      <c r="R251" s="388" t="n">
        <v>6</v>
      </c>
      <c r="S251" s="388" t="n">
        <v>6</v>
      </c>
      <c r="T251" s="389" t="n">
        <v>0.1</v>
      </c>
      <c r="U251" s="388" t="n">
        <v>20</v>
      </c>
      <c r="W251" s="390" t="n">
        <v>0.25</v>
      </c>
      <c r="X251" s="390" t="n">
        <v>0.75</v>
      </c>
      <c r="Z251" s="388" t="n">
        <v>9</v>
      </c>
      <c r="AA251" s="388" t="n">
        <v>5</v>
      </c>
      <c r="AB251" s="388" t="n">
        <v>6</v>
      </c>
      <c r="AC251" s="389" t="n">
        <v>0.15</v>
      </c>
      <c r="AD251" s="391" t="n">
        <v>60</v>
      </c>
      <c r="AF251" s="388" t="n">
        <v>9</v>
      </c>
      <c r="AG251" s="388" t="n">
        <v>5</v>
      </c>
      <c r="AH251" s="388" t="n">
        <v>6</v>
      </c>
      <c r="AI251" s="389" t="n">
        <v>0.15</v>
      </c>
      <c r="AJ251" s="391" t="n">
        <v>60</v>
      </c>
      <c r="AK251" s="388" t="n">
        <v>6</v>
      </c>
      <c r="AL251" s="388" t="n">
        <v>3</v>
      </c>
      <c r="AM251" s="388" t="n">
        <v>0</v>
      </c>
      <c r="AN251" s="389" t="n">
        <v>0.1</v>
      </c>
      <c r="AO251" s="391" t="n">
        <v>30</v>
      </c>
      <c r="AP251" s="349" t="n"/>
      <c r="AQ251" s="392" t="n">
        <v>0.04</v>
      </c>
      <c r="AR251" s="392" t="n">
        <v>0.03</v>
      </c>
      <c r="AS251" s="392" t="n">
        <v>0.02</v>
      </c>
      <c r="AT251" s="392" t="n">
        <v>0.02</v>
      </c>
      <c r="AU251" s="392" t="n">
        <v>0.02</v>
      </c>
      <c r="AV251" s="392" t="n">
        <v>0.02</v>
      </c>
      <c r="AW251" s="392" t="n">
        <v>0.02</v>
      </c>
      <c r="AX251" s="392" t="n">
        <v>0.02</v>
      </c>
      <c r="AY251" s="392" t="n">
        <v>0.02</v>
      </c>
      <c r="BA251" s="393" t="n">
        <v>0.02</v>
      </c>
      <c r="BB251" s="393" t="n">
        <v>0.01</v>
      </c>
      <c r="BC251" s="393" t="n">
        <v>0.005</v>
      </c>
      <c r="BD251" s="393" t="n">
        <v>0.02</v>
      </c>
      <c r="BE251" s="393" t="n">
        <v>0.01</v>
      </c>
      <c r="BF251" s="393" t="n">
        <v>0.005</v>
      </c>
      <c r="BG251" s="388" t="n">
        <v>10</v>
      </c>
      <c r="BH251" s="388" t="n">
        <v>15</v>
      </c>
      <c r="BI251" s="388" t="n">
        <v>20</v>
      </c>
      <c r="BJ251" s="388" t="n">
        <v>10</v>
      </c>
      <c r="BK251" s="388" t="n">
        <v>15</v>
      </c>
      <c r="BL251" s="388" t="n">
        <v>20</v>
      </c>
      <c r="BM251" s="388" t="n">
        <v>10</v>
      </c>
      <c r="BN251" s="388" t="n">
        <v>15</v>
      </c>
      <c r="BO251" s="388" t="n">
        <v>20</v>
      </c>
      <c r="BP251" s="388" t="n">
        <v>10</v>
      </c>
      <c r="BQ251" s="388" t="n">
        <v>15</v>
      </c>
      <c r="BR251" s="388" t="n">
        <v>20</v>
      </c>
      <c r="BS251" s="349" t="n"/>
      <c r="BT251" s="392" t="n">
        <v>0.02</v>
      </c>
      <c r="BU251" s="392" t="n">
        <v>0.02</v>
      </c>
      <c r="BV251" s="392" t="n">
        <v>0.02</v>
      </c>
      <c r="BW251" s="392" t="n">
        <v>0.02</v>
      </c>
      <c r="BX251" s="392" t="n">
        <v>0.02</v>
      </c>
      <c r="BY251" s="392" t="n">
        <v>0.02</v>
      </c>
      <c r="BZ251" s="392" t="n">
        <v>0.02</v>
      </c>
      <c r="CA251" s="392" t="n">
        <v>0.02</v>
      </c>
      <c r="CB251" s="392" t="n">
        <v>0.02</v>
      </c>
      <c r="CD251" s="394">
        <f>ROUND($W251*AF251+$X251*AK251,0)</f>
        <v/>
      </c>
      <c r="CE251" s="394">
        <f>ROUND(($W251*AG251+$X251*AL251)*12,0)/12</f>
        <v/>
      </c>
      <c r="CF251" s="394">
        <f>ROUND($W251*AH251+$X251*AM251,0)</f>
        <v/>
      </c>
      <c r="CG251" s="395">
        <f>$W251*AI251+$X251*AN251</f>
        <v/>
      </c>
      <c r="CH251" s="394">
        <f>$W251*AJ251+$X251*AO251</f>
        <v/>
      </c>
      <c r="CJ251" s="391" t="n">
        <v>1</v>
      </c>
      <c r="CK251" s="391" t="n">
        <v>1</v>
      </c>
      <c r="CL251" s="392" t="n">
        <v>0.02</v>
      </c>
      <c r="CM251" s="399" t="n">
        <v>0</v>
      </c>
      <c r="CN251" s="388" t="n">
        <v>1</v>
      </c>
      <c r="CO251" s="388" t="n">
        <v>2</v>
      </c>
      <c r="CQ251" s="391" t="n">
        <v>1</v>
      </c>
      <c r="CR251" s="391" t="n">
        <v>2</v>
      </c>
      <c r="CS251" s="392" t="n">
        <v>0.02</v>
      </c>
      <c r="CT251" s="399" t="n">
        <v>0</v>
      </c>
      <c r="CU251" s="388" t="n">
        <v>1</v>
      </c>
      <c r="CV251" s="388" t="n">
        <v>2</v>
      </c>
    </row>
    <row r="252" ht="15" customHeight="1" s="341">
      <c r="C252" s="381">
        <f>'Rent Roll'!C251</f>
        <v/>
      </c>
      <c r="D252" s="381">
        <f>'Rent Roll'!D251</f>
        <v/>
      </c>
      <c r="E252" s="382">
        <f>'Rent Roll'!E251</f>
        <v/>
      </c>
      <c r="F252" s="383">
        <f>'Rent Roll'!F251</f>
        <v/>
      </c>
      <c r="G252" s="383">
        <f>'Rent Roll'!G251</f>
        <v/>
      </c>
      <c r="H252" s="382">
        <f>'Rent Roll'!H251</f>
        <v/>
      </c>
      <c r="I252" s="384">
        <f>'Rent Roll'!I251</f>
        <v/>
      </c>
      <c r="J252" s="383">
        <f>'Rent Roll'!J251</f>
        <v/>
      </c>
      <c r="K252" s="383">
        <f>'Rent Roll'!K251</f>
        <v/>
      </c>
      <c r="L252" s="385">
        <f>'Rent Roll'!L251</f>
        <v/>
      </c>
      <c r="N252" s="386" t="n">
        <v>1</v>
      </c>
      <c r="O252" s="387" t="n">
        <v>25</v>
      </c>
      <c r="Q252" s="388" t="n">
        <v>6</v>
      </c>
      <c r="R252" s="388" t="n">
        <v>6</v>
      </c>
      <c r="S252" s="388" t="n">
        <v>6</v>
      </c>
      <c r="T252" s="389" t="n">
        <v>0.1</v>
      </c>
      <c r="U252" s="388" t="n">
        <v>20</v>
      </c>
      <c r="W252" s="390" t="n">
        <v>0.25</v>
      </c>
      <c r="X252" s="390" t="n">
        <v>0.75</v>
      </c>
      <c r="Z252" s="388" t="n">
        <v>9</v>
      </c>
      <c r="AA252" s="388" t="n">
        <v>5</v>
      </c>
      <c r="AB252" s="388" t="n">
        <v>6</v>
      </c>
      <c r="AC252" s="389" t="n">
        <v>0.15</v>
      </c>
      <c r="AD252" s="391" t="n">
        <v>60</v>
      </c>
      <c r="AF252" s="388" t="n">
        <v>9</v>
      </c>
      <c r="AG252" s="388" t="n">
        <v>5</v>
      </c>
      <c r="AH252" s="388" t="n">
        <v>6</v>
      </c>
      <c r="AI252" s="389" t="n">
        <v>0.15</v>
      </c>
      <c r="AJ252" s="391" t="n">
        <v>60</v>
      </c>
      <c r="AK252" s="388" t="n">
        <v>6</v>
      </c>
      <c r="AL252" s="388" t="n">
        <v>3</v>
      </c>
      <c r="AM252" s="388" t="n">
        <v>0</v>
      </c>
      <c r="AN252" s="389" t="n">
        <v>0.1</v>
      </c>
      <c r="AO252" s="391" t="n">
        <v>30</v>
      </c>
      <c r="AP252" s="349" t="n"/>
      <c r="AQ252" s="392" t="n">
        <v>0.04</v>
      </c>
      <c r="AR252" s="392" t="n">
        <v>0.03</v>
      </c>
      <c r="AS252" s="392" t="n">
        <v>0.02</v>
      </c>
      <c r="AT252" s="392" t="n">
        <v>0.02</v>
      </c>
      <c r="AU252" s="392" t="n">
        <v>0.02</v>
      </c>
      <c r="AV252" s="392" t="n">
        <v>0.02</v>
      </c>
      <c r="AW252" s="392" t="n">
        <v>0.02</v>
      </c>
      <c r="AX252" s="392" t="n">
        <v>0.02</v>
      </c>
      <c r="AY252" s="392" t="n">
        <v>0.02</v>
      </c>
      <c r="BA252" s="393" t="n">
        <v>0.02</v>
      </c>
      <c r="BB252" s="393" t="n">
        <v>0.01</v>
      </c>
      <c r="BC252" s="393" t="n">
        <v>0.005</v>
      </c>
      <c r="BD252" s="393" t="n">
        <v>0.02</v>
      </c>
      <c r="BE252" s="393" t="n">
        <v>0.01</v>
      </c>
      <c r="BF252" s="393" t="n">
        <v>0.005</v>
      </c>
      <c r="BG252" s="388" t="n">
        <v>10</v>
      </c>
      <c r="BH252" s="388" t="n">
        <v>15</v>
      </c>
      <c r="BI252" s="388" t="n">
        <v>20</v>
      </c>
      <c r="BJ252" s="388" t="n">
        <v>10</v>
      </c>
      <c r="BK252" s="388" t="n">
        <v>15</v>
      </c>
      <c r="BL252" s="388" t="n">
        <v>20</v>
      </c>
      <c r="BM252" s="388" t="n">
        <v>10</v>
      </c>
      <c r="BN252" s="388" t="n">
        <v>15</v>
      </c>
      <c r="BO252" s="388" t="n">
        <v>20</v>
      </c>
      <c r="BP252" s="388" t="n">
        <v>10</v>
      </c>
      <c r="BQ252" s="388" t="n">
        <v>15</v>
      </c>
      <c r="BR252" s="388" t="n">
        <v>20</v>
      </c>
      <c r="BS252" s="349" t="n"/>
      <c r="BT252" s="392" t="n">
        <v>0.02</v>
      </c>
      <c r="BU252" s="392" t="n">
        <v>0.02</v>
      </c>
      <c r="BV252" s="392" t="n">
        <v>0.02</v>
      </c>
      <c r="BW252" s="392" t="n">
        <v>0.02</v>
      </c>
      <c r="BX252" s="392" t="n">
        <v>0.02</v>
      </c>
      <c r="BY252" s="392" t="n">
        <v>0.02</v>
      </c>
      <c r="BZ252" s="392" t="n">
        <v>0.02</v>
      </c>
      <c r="CA252" s="392" t="n">
        <v>0.02</v>
      </c>
      <c r="CB252" s="392" t="n">
        <v>0.02</v>
      </c>
      <c r="CD252" s="394">
        <f>ROUND($W252*AF252+$X252*AK252,0)</f>
        <v/>
      </c>
      <c r="CE252" s="394">
        <f>ROUND(($W252*AG252+$X252*AL252)*12,0)/12</f>
        <v/>
      </c>
      <c r="CF252" s="394">
        <f>ROUND($W252*AH252+$X252*AM252,0)</f>
        <v/>
      </c>
      <c r="CG252" s="395">
        <f>$W252*AI252+$X252*AN252</f>
        <v/>
      </c>
      <c r="CH252" s="394">
        <f>$W252*AJ252+$X252*AO252</f>
        <v/>
      </c>
      <c r="CJ252" s="391" t="n">
        <v>1</v>
      </c>
      <c r="CK252" s="391" t="n">
        <v>1</v>
      </c>
      <c r="CL252" s="392" t="n">
        <v>0.02</v>
      </c>
      <c r="CM252" s="399" t="n">
        <v>0</v>
      </c>
      <c r="CN252" s="388" t="n">
        <v>1</v>
      </c>
      <c r="CO252" s="388" t="n">
        <v>2</v>
      </c>
      <c r="CQ252" s="391" t="n">
        <v>1</v>
      </c>
      <c r="CR252" s="391" t="n">
        <v>2</v>
      </c>
      <c r="CS252" s="392" t="n">
        <v>0.02</v>
      </c>
      <c r="CT252" s="399" t="n">
        <v>0</v>
      </c>
      <c r="CU252" s="388" t="n">
        <v>1</v>
      </c>
      <c r="CV252" s="388" t="n">
        <v>2</v>
      </c>
    </row>
    <row r="253" ht="15" customHeight="1" s="341">
      <c r="C253" s="381">
        <f>'Rent Roll'!C252</f>
        <v/>
      </c>
      <c r="D253" s="381">
        <f>'Rent Roll'!D252</f>
        <v/>
      </c>
      <c r="E253" s="382">
        <f>'Rent Roll'!E252</f>
        <v/>
      </c>
      <c r="F253" s="383">
        <f>'Rent Roll'!F252</f>
        <v/>
      </c>
      <c r="G253" s="383">
        <f>'Rent Roll'!G252</f>
        <v/>
      </c>
      <c r="H253" s="382">
        <f>'Rent Roll'!H252</f>
        <v/>
      </c>
      <c r="I253" s="384">
        <f>'Rent Roll'!I252</f>
        <v/>
      </c>
      <c r="J253" s="383">
        <f>'Rent Roll'!J252</f>
        <v/>
      </c>
      <c r="K253" s="383">
        <f>'Rent Roll'!K252</f>
        <v/>
      </c>
      <c r="L253" s="385">
        <f>'Rent Roll'!L252</f>
        <v/>
      </c>
      <c r="N253" s="386" t="n">
        <v>1</v>
      </c>
      <c r="O253" s="387" t="n">
        <v>25</v>
      </c>
      <c r="Q253" s="388" t="n">
        <v>6</v>
      </c>
      <c r="R253" s="388" t="n">
        <v>6</v>
      </c>
      <c r="S253" s="388" t="n">
        <v>6</v>
      </c>
      <c r="T253" s="389" t="n">
        <v>0.1</v>
      </c>
      <c r="U253" s="388" t="n">
        <v>20</v>
      </c>
      <c r="W253" s="390" t="n">
        <v>0.25</v>
      </c>
      <c r="X253" s="390" t="n">
        <v>0.75</v>
      </c>
      <c r="Z253" s="388" t="n">
        <v>9</v>
      </c>
      <c r="AA253" s="388" t="n">
        <v>5</v>
      </c>
      <c r="AB253" s="388" t="n">
        <v>6</v>
      </c>
      <c r="AC253" s="389" t="n">
        <v>0.15</v>
      </c>
      <c r="AD253" s="391" t="n">
        <v>60</v>
      </c>
      <c r="AF253" s="388" t="n">
        <v>9</v>
      </c>
      <c r="AG253" s="388" t="n">
        <v>5</v>
      </c>
      <c r="AH253" s="388" t="n">
        <v>6</v>
      </c>
      <c r="AI253" s="389" t="n">
        <v>0.15</v>
      </c>
      <c r="AJ253" s="391" t="n">
        <v>60</v>
      </c>
      <c r="AK253" s="388" t="n">
        <v>6</v>
      </c>
      <c r="AL253" s="388" t="n">
        <v>3</v>
      </c>
      <c r="AM253" s="388" t="n">
        <v>0</v>
      </c>
      <c r="AN253" s="389" t="n">
        <v>0.1</v>
      </c>
      <c r="AO253" s="391" t="n">
        <v>30</v>
      </c>
      <c r="AP253" s="349" t="n"/>
      <c r="AQ253" s="392" t="n">
        <v>0.04</v>
      </c>
      <c r="AR253" s="392" t="n">
        <v>0.03</v>
      </c>
      <c r="AS253" s="392" t="n">
        <v>0.02</v>
      </c>
      <c r="AT253" s="392" t="n">
        <v>0.02</v>
      </c>
      <c r="AU253" s="392" t="n">
        <v>0.02</v>
      </c>
      <c r="AV253" s="392" t="n">
        <v>0.02</v>
      </c>
      <c r="AW253" s="392" t="n">
        <v>0.02</v>
      </c>
      <c r="AX253" s="392" t="n">
        <v>0.02</v>
      </c>
      <c r="AY253" s="392" t="n">
        <v>0.02</v>
      </c>
      <c r="BA253" s="393" t="n">
        <v>0.02</v>
      </c>
      <c r="BB253" s="393" t="n">
        <v>0.01</v>
      </c>
      <c r="BC253" s="393" t="n">
        <v>0.005</v>
      </c>
      <c r="BD253" s="393" t="n">
        <v>0.02</v>
      </c>
      <c r="BE253" s="393" t="n">
        <v>0.01</v>
      </c>
      <c r="BF253" s="393" t="n">
        <v>0.005</v>
      </c>
      <c r="BG253" s="388" t="n">
        <v>10</v>
      </c>
      <c r="BH253" s="388" t="n">
        <v>15</v>
      </c>
      <c r="BI253" s="388" t="n">
        <v>20</v>
      </c>
      <c r="BJ253" s="388" t="n">
        <v>10</v>
      </c>
      <c r="BK253" s="388" t="n">
        <v>15</v>
      </c>
      <c r="BL253" s="388" t="n">
        <v>20</v>
      </c>
      <c r="BM253" s="388" t="n">
        <v>10</v>
      </c>
      <c r="BN253" s="388" t="n">
        <v>15</v>
      </c>
      <c r="BO253" s="388" t="n">
        <v>20</v>
      </c>
      <c r="BP253" s="388" t="n">
        <v>10</v>
      </c>
      <c r="BQ253" s="388" t="n">
        <v>15</v>
      </c>
      <c r="BR253" s="388" t="n">
        <v>20</v>
      </c>
      <c r="BS253" s="349" t="n"/>
      <c r="BT253" s="392" t="n">
        <v>0.02</v>
      </c>
      <c r="BU253" s="392" t="n">
        <v>0.02</v>
      </c>
      <c r="BV253" s="392" t="n">
        <v>0.02</v>
      </c>
      <c r="BW253" s="392" t="n">
        <v>0.02</v>
      </c>
      <c r="BX253" s="392" t="n">
        <v>0.02</v>
      </c>
      <c r="BY253" s="392" t="n">
        <v>0.02</v>
      </c>
      <c r="BZ253" s="392" t="n">
        <v>0.02</v>
      </c>
      <c r="CA253" s="392" t="n">
        <v>0.02</v>
      </c>
      <c r="CB253" s="392" t="n">
        <v>0.02</v>
      </c>
      <c r="CD253" s="394">
        <f>ROUND($W253*AF253+$X253*AK253,0)</f>
        <v/>
      </c>
      <c r="CE253" s="394">
        <f>ROUND(($W253*AG253+$X253*AL253)*12,0)/12</f>
        <v/>
      </c>
      <c r="CF253" s="394">
        <f>ROUND($W253*AH253+$X253*AM253,0)</f>
        <v/>
      </c>
      <c r="CG253" s="395">
        <f>$W253*AI253+$X253*AN253</f>
        <v/>
      </c>
      <c r="CH253" s="394">
        <f>$W253*AJ253+$X253*AO253</f>
        <v/>
      </c>
      <c r="CJ253" s="391" t="n">
        <v>1</v>
      </c>
      <c r="CK253" s="391" t="n">
        <v>1</v>
      </c>
      <c r="CL253" s="392" t="n">
        <v>0.02</v>
      </c>
      <c r="CM253" s="399" t="n">
        <v>0</v>
      </c>
      <c r="CN253" s="388" t="n">
        <v>1</v>
      </c>
      <c r="CO253" s="388" t="n">
        <v>2</v>
      </c>
      <c r="CQ253" s="391" t="n">
        <v>1</v>
      </c>
      <c r="CR253" s="391" t="n">
        <v>2</v>
      </c>
      <c r="CS253" s="392" t="n">
        <v>0.02</v>
      </c>
      <c r="CT253" s="399" t="n">
        <v>0</v>
      </c>
      <c r="CU253" s="388" t="n">
        <v>1</v>
      </c>
      <c r="CV253" s="388" t="n">
        <v>2</v>
      </c>
    </row>
    <row r="254" ht="15" customHeight="1" s="341">
      <c r="C254" s="381">
        <f>'Rent Roll'!C253</f>
        <v/>
      </c>
      <c r="D254" s="381">
        <f>'Rent Roll'!D253</f>
        <v/>
      </c>
      <c r="E254" s="382">
        <f>'Rent Roll'!E253</f>
        <v/>
      </c>
      <c r="F254" s="383">
        <f>'Rent Roll'!F253</f>
        <v/>
      </c>
      <c r="G254" s="383">
        <f>'Rent Roll'!G253</f>
        <v/>
      </c>
      <c r="H254" s="382">
        <f>'Rent Roll'!H253</f>
        <v/>
      </c>
      <c r="I254" s="384">
        <f>'Rent Roll'!I253</f>
        <v/>
      </c>
      <c r="J254" s="383">
        <f>'Rent Roll'!J253</f>
        <v/>
      </c>
      <c r="K254" s="383">
        <f>'Rent Roll'!K253</f>
        <v/>
      </c>
      <c r="L254" s="385">
        <f>'Rent Roll'!L253</f>
        <v/>
      </c>
      <c r="N254" s="386" t="n">
        <v>1</v>
      </c>
      <c r="O254" s="387" t="n">
        <v>25</v>
      </c>
      <c r="Q254" s="388" t="n">
        <v>6</v>
      </c>
      <c r="R254" s="388" t="n">
        <v>6</v>
      </c>
      <c r="S254" s="388" t="n">
        <v>6</v>
      </c>
      <c r="T254" s="389" t="n">
        <v>0.1</v>
      </c>
      <c r="U254" s="388" t="n">
        <v>20</v>
      </c>
      <c r="W254" s="390" t="n">
        <v>0.25</v>
      </c>
      <c r="X254" s="390" t="n">
        <v>0.75</v>
      </c>
      <c r="Z254" s="388" t="n">
        <v>9</v>
      </c>
      <c r="AA254" s="388" t="n">
        <v>5</v>
      </c>
      <c r="AB254" s="388" t="n">
        <v>6</v>
      </c>
      <c r="AC254" s="389" t="n">
        <v>0.15</v>
      </c>
      <c r="AD254" s="391" t="n">
        <v>60</v>
      </c>
      <c r="AF254" s="388" t="n">
        <v>9</v>
      </c>
      <c r="AG254" s="388" t="n">
        <v>5</v>
      </c>
      <c r="AH254" s="388" t="n">
        <v>6</v>
      </c>
      <c r="AI254" s="389" t="n">
        <v>0.15</v>
      </c>
      <c r="AJ254" s="391" t="n">
        <v>60</v>
      </c>
      <c r="AK254" s="388" t="n">
        <v>6</v>
      </c>
      <c r="AL254" s="388" t="n">
        <v>3</v>
      </c>
      <c r="AM254" s="388" t="n">
        <v>0</v>
      </c>
      <c r="AN254" s="389" t="n">
        <v>0.1</v>
      </c>
      <c r="AO254" s="391" t="n">
        <v>30</v>
      </c>
      <c r="AP254" s="349" t="n"/>
      <c r="AQ254" s="392" t="n">
        <v>0.04</v>
      </c>
      <c r="AR254" s="392" t="n">
        <v>0.03</v>
      </c>
      <c r="AS254" s="392" t="n">
        <v>0.02</v>
      </c>
      <c r="AT254" s="392" t="n">
        <v>0.02</v>
      </c>
      <c r="AU254" s="392" t="n">
        <v>0.02</v>
      </c>
      <c r="AV254" s="392" t="n">
        <v>0.02</v>
      </c>
      <c r="AW254" s="392" t="n">
        <v>0.02</v>
      </c>
      <c r="AX254" s="392" t="n">
        <v>0.02</v>
      </c>
      <c r="AY254" s="392" t="n">
        <v>0.02</v>
      </c>
      <c r="BA254" s="393" t="n">
        <v>0.02</v>
      </c>
      <c r="BB254" s="393" t="n">
        <v>0.01</v>
      </c>
      <c r="BC254" s="393" t="n">
        <v>0.005</v>
      </c>
      <c r="BD254" s="393" t="n">
        <v>0.02</v>
      </c>
      <c r="BE254" s="393" t="n">
        <v>0.01</v>
      </c>
      <c r="BF254" s="393" t="n">
        <v>0.005</v>
      </c>
      <c r="BG254" s="388" t="n">
        <v>10</v>
      </c>
      <c r="BH254" s="388" t="n">
        <v>15</v>
      </c>
      <c r="BI254" s="388" t="n">
        <v>20</v>
      </c>
      <c r="BJ254" s="388" t="n">
        <v>10</v>
      </c>
      <c r="BK254" s="388" t="n">
        <v>15</v>
      </c>
      <c r="BL254" s="388" t="n">
        <v>20</v>
      </c>
      <c r="BM254" s="388" t="n">
        <v>10</v>
      </c>
      <c r="BN254" s="388" t="n">
        <v>15</v>
      </c>
      <c r="BO254" s="388" t="n">
        <v>20</v>
      </c>
      <c r="BP254" s="388" t="n">
        <v>10</v>
      </c>
      <c r="BQ254" s="388" t="n">
        <v>15</v>
      </c>
      <c r="BR254" s="388" t="n">
        <v>20</v>
      </c>
      <c r="BS254" s="349" t="n"/>
      <c r="BT254" s="392" t="n">
        <v>0.02</v>
      </c>
      <c r="BU254" s="392" t="n">
        <v>0.02</v>
      </c>
      <c r="BV254" s="392" t="n">
        <v>0.02</v>
      </c>
      <c r="BW254" s="392" t="n">
        <v>0.02</v>
      </c>
      <c r="BX254" s="392" t="n">
        <v>0.02</v>
      </c>
      <c r="BY254" s="392" t="n">
        <v>0.02</v>
      </c>
      <c r="BZ254" s="392" t="n">
        <v>0.02</v>
      </c>
      <c r="CA254" s="392" t="n">
        <v>0.02</v>
      </c>
      <c r="CB254" s="392" t="n">
        <v>0.02</v>
      </c>
      <c r="CD254" s="394">
        <f>ROUND($W254*AF254+$X254*AK254,0)</f>
        <v/>
      </c>
      <c r="CE254" s="394">
        <f>ROUND(($W254*AG254+$X254*AL254)*12,0)/12</f>
        <v/>
      </c>
      <c r="CF254" s="394">
        <f>ROUND($W254*AH254+$X254*AM254,0)</f>
        <v/>
      </c>
      <c r="CG254" s="395">
        <f>$W254*AI254+$X254*AN254</f>
        <v/>
      </c>
      <c r="CH254" s="394">
        <f>$W254*AJ254+$X254*AO254</f>
        <v/>
      </c>
      <c r="CJ254" s="391" t="n">
        <v>1</v>
      </c>
      <c r="CK254" s="391" t="n">
        <v>1</v>
      </c>
      <c r="CL254" s="392" t="n">
        <v>0.02</v>
      </c>
      <c r="CM254" s="399" t="n">
        <v>0</v>
      </c>
      <c r="CN254" s="388" t="n">
        <v>1</v>
      </c>
      <c r="CO254" s="388" t="n">
        <v>2</v>
      </c>
      <c r="CQ254" s="391" t="n">
        <v>1</v>
      </c>
      <c r="CR254" s="391" t="n">
        <v>2</v>
      </c>
      <c r="CS254" s="392" t="n">
        <v>0.02</v>
      </c>
      <c r="CT254" s="399" t="n">
        <v>0</v>
      </c>
      <c r="CU254" s="388" t="n">
        <v>1</v>
      </c>
      <c r="CV254" s="388" t="n">
        <v>2</v>
      </c>
    </row>
    <row r="255" ht="15" customHeight="1" s="341">
      <c r="C255" s="381">
        <f>'Rent Roll'!C254</f>
        <v/>
      </c>
      <c r="D255" s="381">
        <f>'Rent Roll'!D254</f>
        <v/>
      </c>
      <c r="E255" s="382">
        <f>'Rent Roll'!E254</f>
        <v/>
      </c>
      <c r="F255" s="383">
        <f>'Rent Roll'!F254</f>
        <v/>
      </c>
      <c r="G255" s="383">
        <f>'Rent Roll'!G254</f>
        <v/>
      </c>
      <c r="H255" s="382">
        <f>'Rent Roll'!H254</f>
        <v/>
      </c>
      <c r="I255" s="384">
        <f>'Rent Roll'!I254</f>
        <v/>
      </c>
      <c r="J255" s="383">
        <f>'Rent Roll'!J254</f>
        <v/>
      </c>
      <c r="K255" s="383">
        <f>'Rent Roll'!K254</f>
        <v/>
      </c>
      <c r="L255" s="385">
        <f>'Rent Roll'!L254</f>
        <v/>
      </c>
      <c r="N255" s="386" t="n">
        <v>1</v>
      </c>
      <c r="O255" s="387" t="n">
        <v>25</v>
      </c>
      <c r="Q255" s="388" t="n">
        <v>6</v>
      </c>
      <c r="R255" s="388" t="n">
        <v>6</v>
      </c>
      <c r="S255" s="388" t="n">
        <v>6</v>
      </c>
      <c r="T255" s="389" t="n">
        <v>0.1</v>
      </c>
      <c r="U255" s="388" t="n">
        <v>20</v>
      </c>
      <c r="W255" s="390" t="n">
        <v>0.25</v>
      </c>
      <c r="X255" s="390" t="n">
        <v>0.75</v>
      </c>
      <c r="Z255" s="388" t="n">
        <v>9</v>
      </c>
      <c r="AA255" s="388" t="n">
        <v>5</v>
      </c>
      <c r="AB255" s="388" t="n">
        <v>6</v>
      </c>
      <c r="AC255" s="389" t="n">
        <v>0.15</v>
      </c>
      <c r="AD255" s="391" t="n">
        <v>60</v>
      </c>
      <c r="AF255" s="388" t="n">
        <v>9</v>
      </c>
      <c r="AG255" s="388" t="n">
        <v>5</v>
      </c>
      <c r="AH255" s="388" t="n">
        <v>6</v>
      </c>
      <c r="AI255" s="389" t="n">
        <v>0.15</v>
      </c>
      <c r="AJ255" s="391" t="n">
        <v>60</v>
      </c>
      <c r="AK255" s="388" t="n">
        <v>6</v>
      </c>
      <c r="AL255" s="388" t="n">
        <v>3</v>
      </c>
      <c r="AM255" s="388" t="n">
        <v>0</v>
      </c>
      <c r="AN255" s="389" t="n">
        <v>0.1</v>
      </c>
      <c r="AO255" s="391" t="n">
        <v>30</v>
      </c>
      <c r="AP255" s="349" t="n"/>
      <c r="AQ255" s="392" t="n">
        <v>0.04</v>
      </c>
      <c r="AR255" s="392" t="n">
        <v>0.03</v>
      </c>
      <c r="AS255" s="392" t="n">
        <v>0.02</v>
      </c>
      <c r="AT255" s="392" t="n">
        <v>0.02</v>
      </c>
      <c r="AU255" s="392" t="n">
        <v>0.02</v>
      </c>
      <c r="AV255" s="392" t="n">
        <v>0.02</v>
      </c>
      <c r="AW255" s="392" t="n">
        <v>0.02</v>
      </c>
      <c r="AX255" s="392" t="n">
        <v>0.02</v>
      </c>
      <c r="AY255" s="392" t="n">
        <v>0.02</v>
      </c>
      <c r="BA255" s="393" t="n">
        <v>0.02</v>
      </c>
      <c r="BB255" s="393" t="n">
        <v>0.01</v>
      </c>
      <c r="BC255" s="393" t="n">
        <v>0.005</v>
      </c>
      <c r="BD255" s="393" t="n">
        <v>0.02</v>
      </c>
      <c r="BE255" s="393" t="n">
        <v>0.01</v>
      </c>
      <c r="BF255" s="393" t="n">
        <v>0.005</v>
      </c>
      <c r="BG255" s="388" t="n">
        <v>10</v>
      </c>
      <c r="BH255" s="388" t="n">
        <v>15</v>
      </c>
      <c r="BI255" s="388" t="n">
        <v>20</v>
      </c>
      <c r="BJ255" s="388" t="n">
        <v>10</v>
      </c>
      <c r="BK255" s="388" t="n">
        <v>15</v>
      </c>
      <c r="BL255" s="388" t="n">
        <v>20</v>
      </c>
      <c r="BM255" s="388" t="n">
        <v>10</v>
      </c>
      <c r="BN255" s="388" t="n">
        <v>15</v>
      </c>
      <c r="BO255" s="388" t="n">
        <v>20</v>
      </c>
      <c r="BP255" s="388" t="n">
        <v>10</v>
      </c>
      <c r="BQ255" s="388" t="n">
        <v>15</v>
      </c>
      <c r="BR255" s="388" t="n">
        <v>20</v>
      </c>
      <c r="BS255" s="349" t="n"/>
      <c r="BT255" s="392" t="n">
        <v>0.02</v>
      </c>
      <c r="BU255" s="392" t="n">
        <v>0.02</v>
      </c>
      <c r="BV255" s="392" t="n">
        <v>0.02</v>
      </c>
      <c r="BW255" s="392" t="n">
        <v>0.02</v>
      </c>
      <c r="BX255" s="392" t="n">
        <v>0.02</v>
      </c>
      <c r="BY255" s="392" t="n">
        <v>0.02</v>
      </c>
      <c r="BZ255" s="392" t="n">
        <v>0.02</v>
      </c>
      <c r="CA255" s="392" t="n">
        <v>0.02</v>
      </c>
      <c r="CB255" s="392" t="n">
        <v>0.02</v>
      </c>
      <c r="CD255" s="394">
        <f>ROUND($W255*AF255+$X255*AK255,0)</f>
        <v/>
      </c>
      <c r="CE255" s="394">
        <f>ROUND(($W255*AG255+$X255*AL255)*12,0)/12</f>
        <v/>
      </c>
      <c r="CF255" s="394">
        <f>ROUND($W255*AH255+$X255*AM255,0)</f>
        <v/>
      </c>
      <c r="CG255" s="395">
        <f>$W255*AI255+$X255*AN255</f>
        <v/>
      </c>
      <c r="CH255" s="394">
        <f>$W255*AJ255+$X255*AO255</f>
        <v/>
      </c>
      <c r="CJ255" s="391" t="n">
        <v>1</v>
      </c>
      <c r="CK255" s="391" t="n">
        <v>1</v>
      </c>
      <c r="CL255" s="392" t="n">
        <v>0.02</v>
      </c>
      <c r="CM255" s="399" t="n">
        <v>0</v>
      </c>
      <c r="CN255" s="388" t="n">
        <v>1</v>
      </c>
      <c r="CO255" s="388" t="n">
        <v>2</v>
      </c>
      <c r="CQ255" s="391" t="n">
        <v>1</v>
      </c>
      <c r="CR255" s="391" t="n">
        <v>2</v>
      </c>
      <c r="CS255" s="392" t="n">
        <v>0.02</v>
      </c>
      <c r="CT255" s="399" t="n">
        <v>0</v>
      </c>
      <c r="CU255" s="388" t="n">
        <v>1</v>
      </c>
      <c r="CV255" s="388" t="n">
        <v>2</v>
      </c>
    </row>
    <row r="256" ht="15" customHeight="1" s="341">
      <c r="C256" s="381">
        <f>'Rent Roll'!C255</f>
        <v/>
      </c>
      <c r="D256" s="381">
        <f>'Rent Roll'!D255</f>
        <v/>
      </c>
      <c r="E256" s="382">
        <f>'Rent Roll'!E255</f>
        <v/>
      </c>
      <c r="F256" s="383">
        <f>'Rent Roll'!F255</f>
        <v/>
      </c>
      <c r="G256" s="383">
        <f>'Rent Roll'!G255</f>
        <v/>
      </c>
      <c r="H256" s="382">
        <f>'Rent Roll'!H255</f>
        <v/>
      </c>
      <c r="I256" s="384">
        <f>'Rent Roll'!I255</f>
        <v/>
      </c>
      <c r="J256" s="383">
        <f>'Rent Roll'!J255</f>
        <v/>
      </c>
      <c r="K256" s="383">
        <f>'Rent Roll'!K255</f>
        <v/>
      </c>
      <c r="L256" s="385">
        <f>'Rent Roll'!L255</f>
        <v/>
      </c>
      <c r="N256" s="386" t="n">
        <v>1</v>
      </c>
      <c r="O256" s="387" t="n">
        <v>25</v>
      </c>
      <c r="Q256" s="388" t="n">
        <v>6</v>
      </c>
      <c r="R256" s="388" t="n">
        <v>6</v>
      </c>
      <c r="S256" s="388" t="n">
        <v>6</v>
      </c>
      <c r="T256" s="389" t="n">
        <v>0.1</v>
      </c>
      <c r="U256" s="388" t="n">
        <v>20</v>
      </c>
      <c r="W256" s="390" t="n">
        <v>0.25</v>
      </c>
      <c r="X256" s="390" t="n">
        <v>0.75</v>
      </c>
      <c r="Z256" s="388" t="n">
        <v>9</v>
      </c>
      <c r="AA256" s="388" t="n">
        <v>5</v>
      </c>
      <c r="AB256" s="388" t="n">
        <v>6</v>
      </c>
      <c r="AC256" s="389" t="n">
        <v>0.15</v>
      </c>
      <c r="AD256" s="391" t="n">
        <v>60</v>
      </c>
      <c r="AF256" s="388" t="n">
        <v>9</v>
      </c>
      <c r="AG256" s="388" t="n">
        <v>5</v>
      </c>
      <c r="AH256" s="388" t="n">
        <v>6</v>
      </c>
      <c r="AI256" s="389" t="n">
        <v>0.15</v>
      </c>
      <c r="AJ256" s="391" t="n">
        <v>60</v>
      </c>
      <c r="AK256" s="388" t="n">
        <v>6</v>
      </c>
      <c r="AL256" s="388" t="n">
        <v>3</v>
      </c>
      <c r="AM256" s="388" t="n">
        <v>0</v>
      </c>
      <c r="AN256" s="389" t="n">
        <v>0.1</v>
      </c>
      <c r="AO256" s="391" t="n">
        <v>30</v>
      </c>
      <c r="AP256" s="349" t="n"/>
      <c r="AQ256" s="392" t="n">
        <v>0.04</v>
      </c>
      <c r="AR256" s="392" t="n">
        <v>0.03</v>
      </c>
      <c r="AS256" s="392" t="n">
        <v>0.02</v>
      </c>
      <c r="AT256" s="392" t="n">
        <v>0.02</v>
      </c>
      <c r="AU256" s="392" t="n">
        <v>0.02</v>
      </c>
      <c r="AV256" s="392" t="n">
        <v>0.02</v>
      </c>
      <c r="AW256" s="392" t="n">
        <v>0.02</v>
      </c>
      <c r="AX256" s="392" t="n">
        <v>0.02</v>
      </c>
      <c r="AY256" s="392" t="n">
        <v>0.02</v>
      </c>
      <c r="BA256" s="393" t="n">
        <v>0.02</v>
      </c>
      <c r="BB256" s="393" t="n">
        <v>0.01</v>
      </c>
      <c r="BC256" s="393" t="n">
        <v>0.005</v>
      </c>
      <c r="BD256" s="393" t="n">
        <v>0.02</v>
      </c>
      <c r="BE256" s="393" t="n">
        <v>0.01</v>
      </c>
      <c r="BF256" s="393" t="n">
        <v>0.005</v>
      </c>
      <c r="BG256" s="388" t="n">
        <v>10</v>
      </c>
      <c r="BH256" s="388" t="n">
        <v>15</v>
      </c>
      <c r="BI256" s="388" t="n">
        <v>20</v>
      </c>
      <c r="BJ256" s="388" t="n">
        <v>10</v>
      </c>
      <c r="BK256" s="388" t="n">
        <v>15</v>
      </c>
      <c r="BL256" s="388" t="n">
        <v>20</v>
      </c>
      <c r="BM256" s="388" t="n">
        <v>10</v>
      </c>
      <c r="BN256" s="388" t="n">
        <v>15</v>
      </c>
      <c r="BO256" s="388" t="n">
        <v>20</v>
      </c>
      <c r="BP256" s="388" t="n">
        <v>10</v>
      </c>
      <c r="BQ256" s="388" t="n">
        <v>15</v>
      </c>
      <c r="BR256" s="388" t="n">
        <v>20</v>
      </c>
      <c r="BS256" s="349" t="n"/>
      <c r="BT256" s="392" t="n">
        <v>0.02</v>
      </c>
      <c r="BU256" s="392" t="n">
        <v>0.02</v>
      </c>
      <c r="BV256" s="392" t="n">
        <v>0.02</v>
      </c>
      <c r="BW256" s="392" t="n">
        <v>0.02</v>
      </c>
      <c r="BX256" s="392" t="n">
        <v>0.02</v>
      </c>
      <c r="BY256" s="392" t="n">
        <v>0.02</v>
      </c>
      <c r="BZ256" s="392" t="n">
        <v>0.02</v>
      </c>
      <c r="CA256" s="392" t="n">
        <v>0.02</v>
      </c>
      <c r="CB256" s="392" t="n">
        <v>0.02</v>
      </c>
      <c r="CD256" s="394">
        <f>ROUND($W256*AF256+$X256*AK256,0)</f>
        <v/>
      </c>
      <c r="CE256" s="394">
        <f>ROUND(($W256*AG256+$X256*AL256)*12,0)/12</f>
        <v/>
      </c>
      <c r="CF256" s="394">
        <f>ROUND($W256*AH256+$X256*AM256,0)</f>
        <v/>
      </c>
      <c r="CG256" s="395">
        <f>$W256*AI256+$X256*AN256</f>
        <v/>
      </c>
      <c r="CH256" s="394">
        <f>$W256*AJ256+$X256*AO256</f>
        <v/>
      </c>
      <c r="CJ256" s="391" t="n">
        <v>1</v>
      </c>
      <c r="CK256" s="391" t="n">
        <v>1</v>
      </c>
      <c r="CL256" s="392" t="n">
        <v>0.02</v>
      </c>
      <c r="CM256" s="399" t="n">
        <v>0</v>
      </c>
      <c r="CN256" s="388" t="n">
        <v>1</v>
      </c>
      <c r="CO256" s="388" t="n">
        <v>2</v>
      </c>
      <c r="CQ256" s="391" t="n">
        <v>1</v>
      </c>
      <c r="CR256" s="391" t="n">
        <v>2</v>
      </c>
      <c r="CS256" s="392" t="n">
        <v>0.02</v>
      </c>
      <c r="CT256" s="399" t="n">
        <v>0</v>
      </c>
      <c r="CU256" s="388" t="n">
        <v>1</v>
      </c>
      <c r="CV256" s="388" t="n">
        <v>2</v>
      </c>
    </row>
    <row r="257" ht="15" customHeight="1" s="341">
      <c r="C257" s="381">
        <f>'Rent Roll'!C256</f>
        <v/>
      </c>
      <c r="D257" s="381">
        <f>'Rent Roll'!D256</f>
        <v/>
      </c>
      <c r="E257" s="382">
        <f>'Rent Roll'!E256</f>
        <v/>
      </c>
      <c r="F257" s="383">
        <f>'Rent Roll'!F256</f>
        <v/>
      </c>
      <c r="G257" s="383">
        <f>'Rent Roll'!G256</f>
        <v/>
      </c>
      <c r="H257" s="382">
        <f>'Rent Roll'!H256</f>
        <v/>
      </c>
      <c r="I257" s="384">
        <f>'Rent Roll'!I256</f>
        <v/>
      </c>
      <c r="J257" s="383">
        <f>'Rent Roll'!J256</f>
        <v/>
      </c>
      <c r="K257" s="383">
        <f>'Rent Roll'!K256</f>
        <v/>
      </c>
      <c r="L257" s="385">
        <f>'Rent Roll'!L256</f>
        <v/>
      </c>
      <c r="N257" s="386" t="n">
        <v>1</v>
      </c>
      <c r="O257" s="387" t="n">
        <v>25</v>
      </c>
      <c r="Q257" s="388" t="n">
        <v>6</v>
      </c>
      <c r="R257" s="388" t="n">
        <v>6</v>
      </c>
      <c r="S257" s="388" t="n">
        <v>6</v>
      </c>
      <c r="T257" s="389" t="n">
        <v>0.1</v>
      </c>
      <c r="U257" s="388" t="n">
        <v>20</v>
      </c>
      <c r="W257" s="390" t="n">
        <v>0.25</v>
      </c>
      <c r="X257" s="390" t="n">
        <v>0.75</v>
      </c>
      <c r="Z257" s="388" t="n">
        <v>9</v>
      </c>
      <c r="AA257" s="388" t="n">
        <v>5</v>
      </c>
      <c r="AB257" s="388" t="n">
        <v>6</v>
      </c>
      <c r="AC257" s="389" t="n">
        <v>0.15</v>
      </c>
      <c r="AD257" s="391" t="n">
        <v>60</v>
      </c>
      <c r="AF257" s="388" t="n">
        <v>9</v>
      </c>
      <c r="AG257" s="388" t="n">
        <v>5</v>
      </c>
      <c r="AH257" s="388" t="n">
        <v>6</v>
      </c>
      <c r="AI257" s="389" t="n">
        <v>0.15</v>
      </c>
      <c r="AJ257" s="391" t="n">
        <v>60</v>
      </c>
      <c r="AK257" s="388" t="n">
        <v>6</v>
      </c>
      <c r="AL257" s="388" t="n">
        <v>3</v>
      </c>
      <c r="AM257" s="388" t="n">
        <v>0</v>
      </c>
      <c r="AN257" s="389" t="n">
        <v>0.1</v>
      </c>
      <c r="AO257" s="391" t="n">
        <v>30</v>
      </c>
      <c r="AP257" s="349" t="n"/>
      <c r="AQ257" s="392" t="n">
        <v>0.04</v>
      </c>
      <c r="AR257" s="392" t="n">
        <v>0.03</v>
      </c>
      <c r="AS257" s="392" t="n">
        <v>0.02</v>
      </c>
      <c r="AT257" s="392" t="n">
        <v>0.02</v>
      </c>
      <c r="AU257" s="392" t="n">
        <v>0.02</v>
      </c>
      <c r="AV257" s="392" t="n">
        <v>0.02</v>
      </c>
      <c r="AW257" s="392" t="n">
        <v>0.02</v>
      </c>
      <c r="AX257" s="392" t="n">
        <v>0.02</v>
      </c>
      <c r="AY257" s="392" t="n">
        <v>0.02</v>
      </c>
      <c r="BA257" s="393" t="n">
        <v>0.02</v>
      </c>
      <c r="BB257" s="393" t="n">
        <v>0.01</v>
      </c>
      <c r="BC257" s="393" t="n">
        <v>0.005</v>
      </c>
      <c r="BD257" s="393" t="n">
        <v>0.02</v>
      </c>
      <c r="BE257" s="393" t="n">
        <v>0.01</v>
      </c>
      <c r="BF257" s="393" t="n">
        <v>0.005</v>
      </c>
      <c r="BG257" s="388" t="n">
        <v>10</v>
      </c>
      <c r="BH257" s="388" t="n">
        <v>15</v>
      </c>
      <c r="BI257" s="388" t="n">
        <v>20</v>
      </c>
      <c r="BJ257" s="388" t="n">
        <v>10</v>
      </c>
      <c r="BK257" s="388" t="n">
        <v>15</v>
      </c>
      <c r="BL257" s="388" t="n">
        <v>20</v>
      </c>
      <c r="BM257" s="388" t="n">
        <v>10</v>
      </c>
      <c r="BN257" s="388" t="n">
        <v>15</v>
      </c>
      <c r="BO257" s="388" t="n">
        <v>20</v>
      </c>
      <c r="BP257" s="388" t="n">
        <v>10</v>
      </c>
      <c r="BQ257" s="388" t="n">
        <v>15</v>
      </c>
      <c r="BR257" s="388" t="n">
        <v>20</v>
      </c>
      <c r="BS257" s="349" t="n"/>
      <c r="BT257" s="392" t="n">
        <v>0.02</v>
      </c>
      <c r="BU257" s="392" t="n">
        <v>0.02</v>
      </c>
      <c r="BV257" s="392" t="n">
        <v>0.02</v>
      </c>
      <c r="BW257" s="392" t="n">
        <v>0.02</v>
      </c>
      <c r="BX257" s="392" t="n">
        <v>0.02</v>
      </c>
      <c r="BY257" s="392" t="n">
        <v>0.02</v>
      </c>
      <c r="BZ257" s="392" t="n">
        <v>0.02</v>
      </c>
      <c r="CA257" s="392" t="n">
        <v>0.02</v>
      </c>
      <c r="CB257" s="392" t="n">
        <v>0.02</v>
      </c>
      <c r="CD257" s="394">
        <f>ROUND($W257*AF257+$X257*AK257,0)</f>
        <v/>
      </c>
      <c r="CE257" s="394">
        <f>ROUND(($W257*AG257+$X257*AL257)*12,0)/12</f>
        <v/>
      </c>
      <c r="CF257" s="394">
        <f>ROUND($W257*AH257+$X257*AM257,0)</f>
        <v/>
      </c>
      <c r="CG257" s="395">
        <f>$W257*AI257+$X257*AN257</f>
        <v/>
      </c>
      <c r="CH257" s="394">
        <f>$W257*AJ257+$X257*AO257</f>
        <v/>
      </c>
      <c r="CJ257" s="391" t="n">
        <v>1</v>
      </c>
      <c r="CK257" s="391" t="n">
        <v>1</v>
      </c>
      <c r="CL257" s="392" t="n">
        <v>0.02</v>
      </c>
      <c r="CM257" s="399" t="n">
        <v>0</v>
      </c>
      <c r="CN257" s="388" t="n">
        <v>1</v>
      </c>
      <c r="CO257" s="388" t="n">
        <v>2</v>
      </c>
      <c r="CQ257" s="391" t="n">
        <v>1</v>
      </c>
      <c r="CR257" s="391" t="n">
        <v>2</v>
      </c>
      <c r="CS257" s="392" t="n">
        <v>0.02</v>
      </c>
      <c r="CT257" s="399" t="n">
        <v>0</v>
      </c>
      <c r="CU257" s="388" t="n">
        <v>1</v>
      </c>
      <c r="CV257" s="388" t="n">
        <v>2</v>
      </c>
    </row>
    <row r="258" ht="15" customHeight="1" s="341">
      <c r="C258" s="381">
        <f>'Rent Roll'!C257</f>
        <v/>
      </c>
      <c r="D258" s="381">
        <f>'Rent Roll'!D257</f>
        <v/>
      </c>
      <c r="E258" s="382">
        <f>'Rent Roll'!E257</f>
        <v/>
      </c>
      <c r="F258" s="383">
        <f>'Rent Roll'!F257</f>
        <v/>
      </c>
      <c r="G258" s="383">
        <f>'Rent Roll'!G257</f>
        <v/>
      </c>
      <c r="H258" s="382">
        <f>'Rent Roll'!H257</f>
        <v/>
      </c>
      <c r="I258" s="384">
        <f>'Rent Roll'!I257</f>
        <v/>
      </c>
      <c r="J258" s="383">
        <f>'Rent Roll'!J257</f>
        <v/>
      </c>
      <c r="K258" s="383">
        <f>'Rent Roll'!K257</f>
        <v/>
      </c>
      <c r="L258" s="385">
        <f>'Rent Roll'!L257</f>
        <v/>
      </c>
      <c r="N258" s="386" t="n">
        <v>1</v>
      </c>
      <c r="O258" s="387" t="n">
        <v>25</v>
      </c>
      <c r="Q258" s="388" t="n">
        <v>6</v>
      </c>
      <c r="R258" s="388" t="n">
        <v>6</v>
      </c>
      <c r="S258" s="388" t="n">
        <v>6</v>
      </c>
      <c r="T258" s="389" t="n">
        <v>0.1</v>
      </c>
      <c r="U258" s="388" t="n">
        <v>20</v>
      </c>
      <c r="W258" s="390" t="n">
        <v>0.25</v>
      </c>
      <c r="X258" s="390" t="n">
        <v>0.75</v>
      </c>
      <c r="Z258" s="388" t="n">
        <v>9</v>
      </c>
      <c r="AA258" s="388" t="n">
        <v>5</v>
      </c>
      <c r="AB258" s="388" t="n">
        <v>6</v>
      </c>
      <c r="AC258" s="389" t="n">
        <v>0.15</v>
      </c>
      <c r="AD258" s="391" t="n">
        <v>60</v>
      </c>
      <c r="AF258" s="388" t="n">
        <v>9</v>
      </c>
      <c r="AG258" s="388" t="n">
        <v>5</v>
      </c>
      <c r="AH258" s="388" t="n">
        <v>6</v>
      </c>
      <c r="AI258" s="389" t="n">
        <v>0.15</v>
      </c>
      <c r="AJ258" s="391" t="n">
        <v>60</v>
      </c>
      <c r="AK258" s="388" t="n">
        <v>6</v>
      </c>
      <c r="AL258" s="388" t="n">
        <v>3</v>
      </c>
      <c r="AM258" s="388" t="n">
        <v>0</v>
      </c>
      <c r="AN258" s="389" t="n">
        <v>0.1</v>
      </c>
      <c r="AO258" s="391" t="n">
        <v>30</v>
      </c>
      <c r="AP258" s="349" t="n"/>
      <c r="AQ258" s="392" t="n">
        <v>0.04</v>
      </c>
      <c r="AR258" s="392" t="n">
        <v>0.03</v>
      </c>
      <c r="AS258" s="392" t="n">
        <v>0.02</v>
      </c>
      <c r="AT258" s="392" t="n">
        <v>0.02</v>
      </c>
      <c r="AU258" s="392" t="n">
        <v>0.02</v>
      </c>
      <c r="AV258" s="392" t="n">
        <v>0.02</v>
      </c>
      <c r="AW258" s="392" t="n">
        <v>0.02</v>
      </c>
      <c r="AX258" s="392" t="n">
        <v>0.02</v>
      </c>
      <c r="AY258" s="392" t="n">
        <v>0.02</v>
      </c>
      <c r="BA258" s="393" t="n">
        <v>0.02</v>
      </c>
      <c r="BB258" s="393" t="n">
        <v>0.01</v>
      </c>
      <c r="BC258" s="393" t="n">
        <v>0.005</v>
      </c>
      <c r="BD258" s="393" t="n">
        <v>0.02</v>
      </c>
      <c r="BE258" s="393" t="n">
        <v>0.01</v>
      </c>
      <c r="BF258" s="393" t="n">
        <v>0.005</v>
      </c>
      <c r="BG258" s="388" t="n">
        <v>10</v>
      </c>
      <c r="BH258" s="388" t="n">
        <v>15</v>
      </c>
      <c r="BI258" s="388" t="n">
        <v>20</v>
      </c>
      <c r="BJ258" s="388" t="n">
        <v>10</v>
      </c>
      <c r="BK258" s="388" t="n">
        <v>15</v>
      </c>
      <c r="BL258" s="388" t="n">
        <v>20</v>
      </c>
      <c r="BM258" s="388" t="n">
        <v>10</v>
      </c>
      <c r="BN258" s="388" t="n">
        <v>15</v>
      </c>
      <c r="BO258" s="388" t="n">
        <v>20</v>
      </c>
      <c r="BP258" s="388" t="n">
        <v>10</v>
      </c>
      <c r="BQ258" s="388" t="n">
        <v>15</v>
      </c>
      <c r="BR258" s="388" t="n">
        <v>20</v>
      </c>
      <c r="BS258" s="349" t="n"/>
      <c r="BT258" s="392" t="n">
        <v>0.02</v>
      </c>
      <c r="BU258" s="392" t="n">
        <v>0.02</v>
      </c>
      <c r="BV258" s="392" t="n">
        <v>0.02</v>
      </c>
      <c r="BW258" s="392" t="n">
        <v>0.02</v>
      </c>
      <c r="BX258" s="392" t="n">
        <v>0.02</v>
      </c>
      <c r="BY258" s="392" t="n">
        <v>0.02</v>
      </c>
      <c r="BZ258" s="392" t="n">
        <v>0.02</v>
      </c>
      <c r="CA258" s="392" t="n">
        <v>0.02</v>
      </c>
      <c r="CB258" s="392" t="n">
        <v>0.02</v>
      </c>
      <c r="CD258" s="394">
        <f>ROUND($W258*AF258+$X258*AK258,0)</f>
        <v/>
      </c>
      <c r="CE258" s="394">
        <f>ROUND(($W258*AG258+$X258*AL258)*12,0)/12</f>
        <v/>
      </c>
      <c r="CF258" s="394">
        <f>ROUND($W258*AH258+$X258*AM258,0)</f>
        <v/>
      </c>
      <c r="CG258" s="395">
        <f>$W258*AI258+$X258*AN258</f>
        <v/>
      </c>
      <c r="CH258" s="394">
        <f>$W258*AJ258+$X258*AO258</f>
        <v/>
      </c>
      <c r="CJ258" s="391" t="n">
        <v>1</v>
      </c>
      <c r="CK258" s="391" t="n">
        <v>1</v>
      </c>
      <c r="CL258" s="392" t="n">
        <v>0.02</v>
      </c>
      <c r="CM258" s="399" t="n">
        <v>0</v>
      </c>
      <c r="CN258" s="388" t="n">
        <v>1</v>
      </c>
      <c r="CO258" s="388" t="n">
        <v>2</v>
      </c>
      <c r="CQ258" s="391" t="n">
        <v>1</v>
      </c>
      <c r="CR258" s="391" t="n">
        <v>2</v>
      </c>
      <c r="CS258" s="392" t="n">
        <v>0.02</v>
      </c>
      <c r="CT258" s="399" t="n">
        <v>0</v>
      </c>
      <c r="CU258" s="388" t="n">
        <v>1</v>
      </c>
      <c r="CV258" s="388" t="n">
        <v>2</v>
      </c>
    </row>
    <row r="259" ht="15" customHeight="1" s="341">
      <c r="C259" s="381">
        <f>'Rent Roll'!C258</f>
        <v/>
      </c>
      <c r="D259" s="381">
        <f>'Rent Roll'!D258</f>
        <v/>
      </c>
      <c r="E259" s="382">
        <f>'Rent Roll'!E258</f>
        <v/>
      </c>
      <c r="F259" s="383">
        <f>'Rent Roll'!F258</f>
        <v/>
      </c>
      <c r="G259" s="383">
        <f>'Rent Roll'!G258</f>
        <v/>
      </c>
      <c r="H259" s="382">
        <f>'Rent Roll'!H258</f>
        <v/>
      </c>
      <c r="I259" s="384">
        <f>'Rent Roll'!I258</f>
        <v/>
      </c>
      <c r="J259" s="383">
        <f>'Rent Roll'!J258</f>
        <v/>
      </c>
      <c r="K259" s="383">
        <f>'Rent Roll'!K258</f>
        <v/>
      </c>
      <c r="L259" s="385">
        <f>'Rent Roll'!L258</f>
        <v/>
      </c>
      <c r="N259" s="386" t="n">
        <v>1</v>
      </c>
      <c r="O259" s="387" t="n">
        <v>25</v>
      </c>
      <c r="Q259" s="388" t="n">
        <v>6</v>
      </c>
      <c r="R259" s="388" t="n">
        <v>6</v>
      </c>
      <c r="S259" s="388" t="n">
        <v>6</v>
      </c>
      <c r="T259" s="389" t="n">
        <v>0.1</v>
      </c>
      <c r="U259" s="388" t="n">
        <v>20</v>
      </c>
      <c r="W259" s="390" t="n">
        <v>0.25</v>
      </c>
      <c r="X259" s="390" t="n">
        <v>0.75</v>
      </c>
      <c r="Z259" s="388" t="n">
        <v>9</v>
      </c>
      <c r="AA259" s="388" t="n">
        <v>5</v>
      </c>
      <c r="AB259" s="388" t="n">
        <v>6</v>
      </c>
      <c r="AC259" s="389" t="n">
        <v>0.15</v>
      </c>
      <c r="AD259" s="391" t="n">
        <v>60</v>
      </c>
      <c r="AF259" s="388" t="n">
        <v>9</v>
      </c>
      <c r="AG259" s="388" t="n">
        <v>5</v>
      </c>
      <c r="AH259" s="388" t="n">
        <v>6</v>
      </c>
      <c r="AI259" s="389" t="n">
        <v>0.15</v>
      </c>
      <c r="AJ259" s="391" t="n">
        <v>60</v>
      </c>
      <c r="AK259" s="388" t="n">
        <v>6</v>
      </c>
      <c r="AL259" s="388" t="n">
        <v>3</v>
      </c>
      <c r="AM259" s="388" t="n">
        <v>0</v>
      </c>
      <c r="AN259" s="389" t="n">
        <v>0.1</v>
      </c>
      <c r="AO259" s="391" t="n">
        <v>30</v>
      </c>
      <c r="AP259" s="349" t="n"/>
      <c r="AQ259" s="392" t="n">
        <v>0.04</v>
      </c>
      <c r="AR259" s="392" t="n">
        <v>0.03</v>
      </c>
      <c r="AS259" s="392" t="n">
        <v>0.02</v>
      </c>
      <c r="AT259" s="392" t="n">
        <v>0.02</v>
      </c>
      <c r="AU259" s="392" t="n">
        <v>0.02</v>
      </c>
      <c r="AV259" s="392" t="n">
        <v>0.02</v>
      </c>
      <c r="AW259" s="392" t="n">
        <v>0.02</v>
      </c>
      <c r="AX259" s="392" t="n">
        <v>0.02</v>
      </c>
      <c r="AY259" s="392" t="n">
        <v>0.02</v>
      </c>
      <c r="BA259" s="393" t="n">
        <v>0.02</v>
      </c>
      <c r="BB259" s="393" t="n">
        <v>0.01</v>
      </c>
      <c r="BC259" s="393" t="n">
        <v>0.005</v>
      </c>
      <c r="BD259" s="393" t="n">
        <v>0.02</v>
      </c>
      <c r="BE259" s="393" t="n">
        <v>0.01</v>
      </c>
      <c r="BF259" s="393" t="n">
        <v>0.005</v>
      </c>
      <c r="BG259" s="388" t="n">
        <v>10</v>
      </c>
      <c r="BH259" s="388" t="n">
        <v>15</v>
      </c>
      <c r="BI259" s="388" t="n">
        <v>20</v>
      </c>
      <c r="BJ259" s="388" t="n">
        <v>10</v>
      </c>
      <c r="BK259" s="388" t="n">
        <v>15</v>
      </c>
      <c r="BL259" s="388" t="n">
        <v>20</v>
      </c>
      <c r="BM259" s="388" t="n">
        <v>10</v>
      </c>
      <c r="BN259" s="388" t="n">
        <v>15</v>
      </c>
      <c r="BO259" s="388" t="n">
        <v>20</v>
      </c>
      <c r="BP259" s="388" t="n">
        <v>10</v>
      </c>
      <c r="BQ259" s="388" t="n">
        <v>15</v>
      </c>
      <c r="BR259" s="388" t="n">
        <v>20</v>
      </c>
      <c r="BS259" s="349" t="n"/>
      <c r="BT259" s="392" t="n">
        <v>0.02</v>
      </c>
      <c r="BU259" s="392" t="n">
        <v>0.02</v>
      </c>
      <c r="BV259" s="392" t="n">
        <v>0.02</v>
      </c>
      <c r="BW259" s="392" t="n">
        <v>0.02</v>
      </c>
      <c r="BX259" s="392" t="n">
        <v>0.02</v>
      </c>
      <c r="BY259" s="392" t="n">
        <v>0.02</v>
      </c>
      <c r="BZ259" s="392" t="n">
        <v>0.02</v>
      </c>
      <c r="CA259" s="392" t="n">
        <v>0.02</v>
      </c>
      <c r="CB259" s="392" t="n">
        <v>0.02</v>
      </c>
      <c r="CD259" s="394">
        <f>ROUND($W259*AF259+$X259*AK259,0)</f>
        <v/>
      </c>
      <c r="CE259" s="394">
        <f>ROUND(($W259*AG259+$X259*AL259)*12,0)/12</f>
        <v/>
      </c>
      <c r="CF259" s="394">
        <f>ROUND($W259*AH259+$X259*AM259,0)</f>
        <v/>
      </c>
      <c r="CG259" s="395">
        <f>$W259*AI259+$X259*AN259</f>
        <v/>
      </c>
      <c r="CH259" s="394">
        <f>$W259*AJ259+$X259*AO259</f>
        <v/>
      </c>
      <c r="CJ259" s="391" t="n">
        <v>1</v>
      </c>
      <c r="CK259" s="391" t="n">
        <v>1</v>
      </c>
      <c r="CL259" s="392" t="n">
        <v>0.02</v>
      </c>
      <c r="CM259" s="399" t="n">
        <v>0</v>
      </c>
      <c r="CN259" s="388" t="n">
        <v>1</v>
      </c>
      <c r="CO259" s="388" t="n">
        <v>2</v>
      </c>
      <c r="CQ259" s="391" t="n">
        <v>1</v>
      </c>
      <c r="CR259" s="391" t="n">
        <v>2</v>
      </c>
      <c r="CS259" s="392" t="n">
        <v>0.02</v>
      </c>
      <c r="CT259" s="399" t="n">
        <v>0</v>
      </c>
      <c r="CU259" s="388" t="n">
        <v>1</v>
      </c>
      <c r="CV259" s="388" t="n">
        <v>2</v>
      </c>
    </row>
    <row r="260" ht="15" customHeight="1" s="341">
      <c r="C260" s="381">
        <f>'Rent Roll'!C259</f>
        <v/>
      </c>
      <c r="D260" s="381">
        <f>'Rent Roll'!D259</f>
        <v/>
      </c>
      <c r="E260" s="382">
        <f>'Rent Roll'!E259</f>
        <v/>
      </c>
      <c r="F260" s="383">
        <f>'Rent Roll'!F259</f>
        <v/>
      </c>
      <c r="G260" s="383">
        <f>'Rent Roll'!G259</f>
        <v/>
      </c>
      <c r="H260" s="382">
        <f>'Rent Roll'!H259</f>
        <v/>
      </c>
      <c r="I260" s="384">
        <f>'Rent Roll'!I259</f>
        <v/>
      </c>
      <c r="J260" s="383">
        <f>'Rent Roll'!J259</f>
        <v/>
      </c>
      <c r="K260" s="383">
        <f>'Rent Roll'!K259</f>
        <v/>
      </c>
      <c r="L260" s="385">
        <f>'Rent Roll'!L259</f>
        <v/>
      </c>
      <c r="N260" s="386" t="n">
        <v>1</v>
      </c>
      <c r="O260" s="387" t="n">
        <v>25</v>
      </c>
      <c r="Q260" s="388" t="n">
        <v>6</v>
      </c>
      <c r="R260" s="388" t="n">
        <v>6</v>
      </c>
      <c r="S260" s="388" t="n">
        <v>6</v>
      </c>
      <c r="T260" s="389" t="n">
        <v>0.1</v>
      </c>
      <c r="U260" s="388" t="n">
        <v>20</v>
      </c>
      <c r="W260" s="390" t="n">
        <v>0.25</v>
      </c>
      <c r="X260" s="390" t="n">
        <v>0.75</v>
      </c>
      <c r="Z260" s="388" t="n">
        <v>9</v>
      </c>
      <c r="AA260" s="388" t="n">
        <v>5</v>
      </c>
      <c r="AB260" s="388" t="n">
        <v>6</v>
      </c>
      <c r="AC260" s="389" t="n">
        <v>0.15</v>
      </c>
      <c r="AD260" s="391" t="n">
        <v>60</v>
      </c>
      <c r="AF260" s="388" t="n">
        <v>9</v>
      </c>
      <c r="AG260" s="388" t="n">
        <v>5</v>
      </c>
      <c r="AH260" s="388" t="n">
        <v>6</v>
      </c>
      <c r="AI260" s="389" t="n">
        <v>0.15</v>
      </c>
      <c r="AJ260" s="391" t="n">
        <v>60</v>
      </c>
      <c r="AK260" s="388" t="n">
        <v>6</v>
      </c>
      <c r="AL260" s="388" t="n">
        <v>3</v>
      </c>
      <c r="AM260" s="388" t="n">
        <v>0</v>
      </c>
      <c r="AN260" s="389" t="n">
        <v>0.1</v>
      </c>
      <c r="AO260" s="391" t="n">
        <v>30</v>
      </c>
      <c r="AP260" s="349" t="n"/>
      <c r="AQ260" s="392" t="n">
        <v>0.04</v>
      </c>
      <c r="AR260" s="392" t="n">
        <v>0.03</v>
      </c>
      <c r="AS260" s="392" t="n">
        <v>0.02</v>
      </c>
      <c r="AT260" s="392" t="n">
        <v>0.02</v>
      </c>
      <c r="AU260" s="392" t="n">
        <v>0.02</v>
      </c>
      <c r="AV260" s="392" t="n">
        <v>0.02</v>
      </c>
      <c r="AW260" s="392" t="n">
        <v>0.02</v>
      </c>
      <c r="AX260" s="392" t="n">
        <v>0.02</v>
      </c>
      <c r="AY260" s="392" t="n">
        <v>0.02</v>
      </c>
      <c r="BA260" s="393" t="n">
        <v>0.02</v>
      </c>
      <c r="BB260" s="393" t="n">
        <v>0.01</v>
      </c>
      <c r="BC260" s="393" t="n">
        <v>0.005</v>
      </c>
      <c r="BD260" s="393" t="n">
        <v>0.02</v>
      </c>
      <c r="BE260" s="393" t="n">
        <v>0.01</v>
      </c>
      <c r="BF260" s="393" t="n">
        <v>0.005</v>
      </c>
      <c r="BG260" s="388" t="n">
        <v>10</v>
      </c>
      <c r="BH260" s="388" t="n">
        <v>15</v>
      </c>
      <c r="BI260" s="388" t="n">
        <v>20</v>
      </c>
      <c r="BJ260" s="388" t="n">
        <v>10</v>
      </c>
      <c r="BK260" s="388" t="n">
        <v>15</v>
      </c>
      <c r="BL260" s="388" t="n">
        <v>20</v>
      </c>
      <c r="BM260" s="388" t="n">
        <v>10</v>
      </c>
      <c r="BN260" s="388" t="n">
        <v>15</v>
      </c>
      <c r="BO260" s="388" t="n">
        <v>20</v>
      </c>
      <c r="BP260" s="388" t="n">
        <v>10</v>
      </c>
      <c r="BQ260" s="388" t="n">
        <v>15</v>
      </c>
      <c r="BR260" s="388" t="n">
        <v>20</v>
      </c>
      <c r="BS260" s="349" t="n"/>
      <c r="BT260" s="392" t="n">
        <v>0.02</v>
      </c>
      <c r="BU260" s="392" t="n">
        <v>0.02</v>
      </c>
      <c r="BV260" s="392" t="n">
        <v>0.02</v>
      </c>
      <c r="BW260" s="392" t="n">
        <v>0.02</v>
      </c>
      <c r="BX260" s="392" t="n">
        <v>0.02</v>
      </c>
      <c r="BY260" s="392" t="n">
        <v>0.02</v>
      </c>
      <c r="BZ260" s="392" t="n">
        <v>0.02</v>
      </c>
      <c r="CA260" s="392" t="n">
        <v>0.02</v>
      </c>
      <c r="CB260" s="392" t="n">
        <v>0.02</v>
      </c>
      <c r="CD260" s="394">
        <f>ROUND($W260*AF260+$X260*AK260,0)</f>
        <v/>
      </c>
      <c r="CE260" s="394">
        <f>ROUND(($W260*AG260+$X260*AL260)*12,0)/12</f>
        <v/>
      </c>
      <c r="CF260" s="394">
        <f>ROUND($W260*AH260+$X260*AM260,0)</f>
        <v/>
      </c>
      <c r="CG260" s="395">
        <f>$W260*AI260+$X260*AN260</f>
        <v/>
      </c>
      <c r="CH260" s="394">
        <f>$W260*AJ260+$X260*AO260</f>
        <v/>
      </c>
      <c r="CJ260" s="391" t="n">
        <v>1</v>
      </c>
      <c r="CK260" s="391" t="n">
        <v>1</v>
      </c>
      <c r="CL260" s="392" t="n">
        <v>0.02</v>
      </c>
      <c r="CM260" s="399" t="n">
        <v>0</v>
      </c>
      <c r="CN260" s="388" t="n">
        <v>1</v>
      </c>
      <c r="CO260" s="388" t="n">
        <v>2</v>
      </c>
      <c r="CQ260" s="391" t="n">
        <v>1</v>
      </c>
      <c r="CR260" s="391" t="n">
        <v>2</v>
      </c>
      <c r="CS260" s="392" t="n">
        <v>0.02</v>
      </c>
      <c r="CT260" s="399" t="n">
        <v>0</v>
      </c>
      <c r="CU260" s="388" t="n">
        <v>1</v>
      </c>
      <c r="CV260" s="388" t="n">
        <v>2</v>
      </c>
    </row>
    <row r="261" ht="15" customHeight="1" s="341">
      <c r="C261" s="381">
        <f>'Rent Roll'!C260</f>
        <v/>
      </c>
      <c r="D261" s="381">
        <f>'Rent Roll'!D260</f>
        <v/>
      </c>
      <c r="E261" s="382">
        <f>'Rent Roll'!E260</f>
        <v/>
      </c>
      <c r="F261" s="383">
        <f>'Rent Roll'!F260</f>
        <v/>
      </c>
      <c r="G261" s="383">
        <f>'Rent Roll'!G260</f>
        <v/>
      </c>
      <c r="H261" s="382">
        <f>'Rent Roll'!H260</f>
        <v/>
      </c>
      <c r="I261" s="384">
        <f>'Rent Roll'!I260</f>
        <v/>
      </c>
      <c r="J261" s="383">
        <f>'Rent Roll'!J260</f>
        <v/>
      </c>
      <c r="K261" s="383">
        <f>'Rent Roll'!K260</f>
        <v/>
      </c>
      <c r="L261" s="385">
        <f>'Rent Roll'!L260</f>
        <v/>
      </c>
      <c r="N261" s="386" t="n">
        <v>1</v>
      </c>
      <c r="O261" s="387" t="n">
        <v>25</v>
      </c>
      <c r="Q261" s="388" t="n">
        <v>6</v>
      </c>
      <c r="R261" s="388" t="n">
        <v>6</v>
      </c>
      <c r="S261" s="388" t="n">
        <v>6</v>
      </c>
      <c r="T261" s="389" t="n">
        <v>0.1</v>
      </c>
      <c r="U261" s="388" t="n">
        <v>20</v>
      </c>
      <c r="W261" s="390" t="n">
        <v>0.25</v>
      </c>
      <c r="X261" s="390" t="n">
        <v>0.75</v>
      </c>
      <c r="Z261" s="388" t="n">
        <v>9</v>
      </c>
      <c r="AA261" s="388" t="n">
        <v>5</v>
      </c>
      <c r="AB261" s="388" t="n">
        <v>6</v>
      </c>
      <c r="AC261" s="389" t="n">
        <v>0.15</v>
      </c>
      <c r="AD261" s="391" t="n">
        <v>60</v>
      </c>
      <c r="AF261" s="388" t="n">
        <v>9</v>
      </c>
      <c r="AG261" s="388" t="n">
        <v>5</v>
      </c>
      <c r="AH261" s="388" t="n">
        <v>6</v>
      </c>
      <c r="AI261" s="389" t="n">
        <v>0.15</v>
      </c>
      <c r="AJ261" s="391" t="n">
        <v>60</v>
      </c>
      <c r="AK261" s="388" t="n">
        <v>6</v>
      </c>
      <c r="AL261" s="388" t="n">
        <v>3</v>
      </c>
      <c r="AM261" s="388" t="n">
        <v>0</v>
      </c>
      <c r="AN261" s="389" t="n">
        <v>0.1</v>
      </c>
      <c r="AO261" s="391" t="n">
        <v>30</v>
      </c>
      <c r="AP261" s="349" t="n"/>
      <c r="AQ261" s="392" t="n">
        <v>0.04</v>
      </c>
      <c r="AR261" s="392" t="n">
        <v>0.03</v>
      </c>
      <c r="AS261" s="392" t="n">
        <v>0.02</v>
      </c>
      <c r="AT261" s="392" t="n">
        <v>0.02</v>
      </c>
      <c r="AU261" s="392" t="n">
        <v>0.02</v>
      </c>
      <c r="AV261" s="392" t="n">
        <v>0.02</v>
      </c>
      <c r="AW261" s="392" t="n">
        <v>0.02</v>
      </c>
      <c r="AX261" s="392" t="n">
        <v>0.02</v>
      </c>
      <c r="AY261" s="392" t="n">
        <v>0.02</v>
      </c>
      <c r="BA261" s="393" t="n">
        <v>0.02</v>
      </c>
      <c r="BB261" s="393" t="n">
        <v>0.01</v>
      </c>
      <c r="BC261" s="393" t="n">
        <v>0.005</v>
      </c>
      <c r="BD261" s="393" t="n">
        <v>0.02</v>
      </c>
      <c r="BE261" s="393" t="n">
        <v>0.01</v>
      </c>
      <c r="BF261" s="393" t="n">
        <v>0.005</v>
      </c>
      <c r="BG261" s="388" t="n">
        <v>10</v>
      </c>
      <c r="BH261" s="388" t="n">
        <v>15</v>
      </c>
      <c r="BI261" s="388" t="n">
        <v>20</v>
      </c>
      <c r="BJ261" s="388" t="n">
        <v>10</v>
      </c>
      <c r="BK261" s="388" t="n">
        <v>15</v>
      </c>
      <c r="BL261" s="388" t="n">
        <v>20</v>
      </c>
      <c r="BM261" s="388" t="n">
        <v>10</v>
      </c>
      <c r="BN261" s="388" t="n">
        <v>15</v>
      </c>
      <c r="BO261" s="388" t="n">
        <v>20</v>
      </c>
      <c r="BP261" s="388" t="n">
        <v>10</v>
      </c>
      <c r="BQ261" s="388" t="n">
        <v>15</v>
      </c>
      <c r="BR261" s="388" t="n">
        <v>20</v>
      </c>
      <c r="BS261" s="349" t="n"/>
      <c r="BT261" s="392" t="n">
        <v>0.02</v>
      </c>
      <c r="BU261" s="392" t="n">
        <v>0.02</v>
      </c>
      <c r="BV261" s="392" t="n">
        <v>0.02</v>
      </c>
      <c r="BW261" s="392" t="n">
        <v>0.02</v>
      </c>
      <c r="BX261" s="392" t="n">
        <v>0.02</v>
      </c>
      <c r="BY261" s="392" t="n">
        <v>0.02</v>
      </c>
      <c r="BZ261" s="392" t="n">
        <v>0.02</v>
      </c>
      <c r="CA261" s="392" t="n">
        <v>0.02</v>
      </c>
      <c r="CB261" s="392" t="n">
        <v>0.02</v>
      </c>
      <c r="CD261" s="394">
        <f>ROUND($W261*AF261+$X261*AK261,0)</f>
        <v/>
      </c>
      <c r="CE261" s="394">
        <f>ROUND(($W261*AG261+$X261*AL261)*12,0)/12</f>
        <v/>
      </c>
      <c r="CF261" s="394">
        <f>ROUND($W261*AH261+$X261*AM261,0)</f>
        <v/>
      </c>
      <c r="CG261" s="395">
        <f>$W261*AI261+$X261*AN261</f>
        <v/>
      </c>
      <c r="CH261" s="394">
        <f>$W261*AJ261+$X261*AO261</f>
        <v/>
      </c>
      <c r="CJ261" s="391" t="n">
        <v>1</v>
      </c>
      <c r="CK261" s="391" t="n">
        <v>1</v>
      </c>
      <c r="CL261" s="392" t="n">
        <v>0.02</v>
      </c>
      <c r="CM261" s="399" t="n">
        <v>0</v>
      </c>
      <c r="CN261" s="388" t="n">
        <v>1</v>
      </c>
      <c r="CO261" s="388" t="n">
        <v>2</v>
      </c>
      <c r="CQ261" s="391" t="n">
        <v>1</v>
      </c>
      <c r="CR261" s="391" t="n">
        <v>2</v>
      </c>
      <c r="CS261" s="392" t="n">
        <v>0.02</v>
      </c>
      <c r="CT261" s="399" t="n">
        <v>0</v>
      </c>
      <c r="CU261" s="388" t="n">
        <v>1</v>
      </c>
      <c r="CV261" s="388" t="n">
        <v>2</v>
      </c>
    </row>
    <row r="262" ht="15" customHeight="1" s="341">
      <c r="C262" s="381">
        <f>'Rent Roll'!C261</f>
        <v/>
      </c>
      <c r="D262" s="381">
        <f>'Rent Roll'!D261</f>
        <v/>
      </c>
      <c r="E262" s="382">
        <f>'Rent Roll'!E261</f>
        <v/>
      </c>
      <c r="F262" s="383">
        <f>'Rent Roll'!F261</f>
        <v/>
      </c>
      <c r="G262" s="383">
        <f>'Rent Roll'!G261</f>
        <v/>
      </c>
      <c r="H262" s="382">
        <f>'Rent Roll'!H261</f>
        <v/>
      </c>
      <c r="I262" s="384">
        <f>'Rent Roll'!I261</f>
        <v/>
      </c>
      <c r="J262" s="383">
        <f>'Rent Roll'!J261</f>
        <v/>
      </c>
      <c r="K262" s="383">
        <f>'Rent Roll'!K261</f>
        <v/>
      </c>
      <c r="L262" s="385">
        <f>'Rent Roll'!L261</f>
        <v/>
      </c>
      <c r="N262" s="386" t="n">
        <v>1</v>
      </c>
      <c r="O262" s="387" t="n">
        <v>25</v>
      </c>
      <c r="Q262" s="388" t="n">
        <v>6</v>
      </c>
      <c r="R262" s="388" t="n">
        <v>6</v>
      </c>
      <c r="S262" s="388" t="n">
        <v>6</v>
      </c>
      <c r="T262" s="389" t="n">
        <v>0.1</v>
      </c>
      <c r="U262" s="388" t="n">
        <v>20</v>
      </c>
      <c r="W262" s="390" t="n">
        <v>0.25</v>
      </c>
      <c r="X262" s="390" t="n">
        <v>0.75</v>
      </c>
      <c r="Z262" s="388" t="n">
        <v>9</v>
      </c>
      <c r="AA262" s="388" t="n">
        <v>5</v>
      </c>
      <c r="AB262" s="388" t="n">
        <v>6</v>
      </c>
      <c r="AC262" s="389" t="n">
        <v>0.15</v>
      </c>
      <c r="AD262" s="391" t="n">
        <v>60</v>
      </c>
      <c r="AF262" s="388" t="n">
        <v>9</v>
      </c>
      <c r="AG262" s="388" t="n">
        <v>5</v>
      </c>
      <c r="AH262" s="388" t="n">
        <v>6</v>
      </c>
      <c r="AI262" s="389" t="n">
        <v>0.15</v>
      </c>
      <c r="AJ262" s="391" t="n">
        <v>60</v>
      </c>
      <c r="AK262" s="388" t="n">
        <v>6</v>
      </c>
      <c r="AL262" s="388" t="n">
        <v>3</v>
      </c>
      <c r="AM262" s="388" t="n">
        <v>0</v>
      </c>
      <c r="AN262" s="389" t="n">
        <v>0.1</v>
      </c>
      <c r="AO262" s="391" t="n">
        <v>30</v>
      </c>
      <c r="AP262" s="349" t="n"/>
      <c r="AQ262" s="392" t="n">
        <v>0.04</v>
      </c>
      <c r="AR262" s="392" t="n">
        <v>0.03</v>
      </c>
      <c r="AS262" s="392" t="n">
        <v>0.02</v>
      </c>
      <c r="AT262" s="392" t="n">
        <v>0.02</v>
      </c>
      <c r="AU262" s="392" t="n">
        <v>0.02</v>
      </c>
      <c r="AV262" s="392" t="n">
        <v>0.02</v>
      </c>
      <c r="AW262" s="392" t="n">
        <v>0.02</v>
      </c>
      <c r="AX262" s="392" t="n">
        <v>0.02</v>
      </c>
      <c r="AY262" s="392" t="n">
        <v>0.02</v>
      </c>
      <c r="BA262" s="393" t="n">
        <v>0.02</v>
      </c>
      <c r="BB262" s="393" t="n">
        <v>0.01</v>
      </c>
      <c r="BC262" s="393" t="n">
        <v>0.005</v>
      </c>
      <c r="BD262" s="393" t="n">
        <v>0.02</v>
      </c>
      <c r="BE262" s="393" t="n">
        <v>0.01</v>
      </c>
      <c r="BF262" s="393" t="n">
        <v>0.005</v>
      </c>
      <c r="BG262" s="388" t="n">
        <v>10</v>
      </c>
      <c r="BH262" s="388" t="n">
        <v>15</v>
      </c>
      <c r="BI262" s="388" t="n">
        <v>20</v>
      </c>
      <c r="BJ262" s="388" t="n">
        <v>10</v>
      </c>
      <c r="BK262" s="388" t="n">
        <v>15</v>
      </c>
      <c r="BL262" s="388" t="n">
        <v>20</v>
      </c>
      <c r="BM262" s="388" t="n">
        <v>10</v>
      </c>
      <c r="BN262" s="388" t="n">
        <v>15</v>
      </c>
      <c r="BO262" s="388" t="n">
        <v>20</v>
      </c>
      <c r="BP262" s="388" t="n">
        <v>10</v>
      </c>
      <c r="BQ262" s="388" t="n">
        <v>15</v>
      </c>
      <c r="BR262" s="388" t="n">
        <v>20</v>
      </c>
      <c r="BS262" s="349" t="n"/>
      <c r="BT262" s="392" t="n">
        <v>0.02</v>
      </c>
      <c r="BU262" s="392" t="n">
        <v>0.02</v>
      </c>
      <c r="BV262" s="392" t="n">
        <v>0.02</v>
      </c>
      <c r="BW262" s="392" t="n">
        <v>0.02</v>
      </c>
      <c r="BX262" s="392" t="n">
        <v>0.02</v>
      </c>
      <c r="BY262" s="392" t="n">
        <v>0.02</v>
      </c>
      <c r="BZ262" s="392" t="n">
        <v>0.02</v>
      </c>
      <c r="CA262" s="392" t="n">
        <v>0.02</v>
      </c>
      <c r="CB262" s="392" t="n">
        <v>0.02</v>
      </c>
      <c r="CD262" s="394">
        <f>ROUND($W262*AF262+$X262*AK262,0)</f>
        <v/>
      </c>
      <c r="CE262" s="394">
        <f>ROUND(($W262*AG262+$X262*AL262)*12,0)/12</f>
        <v/>
      </c>
      <c r="CF262" s="394">
        <f>ROUND($W262*AH262+$X262*AM262,0)</f>
        <v/>
      </c>
      <c r="CG262" s="395">
        <f>$W262*AI262+$X262*AN262</f>
        <v/>
      </c>
      <c r="CH262" s="394">
        <f>$W262*AJ262+$X262*AO262</f>
        <v/>
      </c>
      <c r="CJ262" s="391" t="n">
        <v>1</v>
      </c>
      <c r="CK262" s="391" t="n">
        <v>1</v>
      </c>
      <c r="CL262" s="392" t="n">
        <v>0.02</v>
      </c>
      <c r="CM262" s="399" t="n">
        <v>0</v>
      </c>
      <c r="CN262" s="388" t="n">
        <v>1</v>
      </c>
      <c r="CO262" s="388" t="n">
        <v>2</v>
      </c>
      <c r="CQ262" s="391" t="n">
        <v>1</v>
      </c>
      <c r="CR262" s="391" t="n">
        <v>2</v>
      </c>
      <c r="CS262" s="392" t="n">
        <v>0.02</v>
      </c>
      <c r="CT262" s="399" t="n">
        <v>0</v>
      </c>
      <c r="CU262" s="388" t="n">
        <v>1</v>
      </c>
      <c r="CV262" s="388" t="n">
        <v>2</v>
      </c>
    </row>
    <row r="263" ht="15" customHeight="1" s="341">
      <c r="C263" s="381">
        <f>'Rent Roll'!C262</f>
        <v/>
      </c>
      <c r="D263" s="381">
        <f>'Rent Roll'!D262</f>
        <v/>
      </c>
      <c r="E263" s="382">
        <f>'Rent Roll'!E262</f>
        <v/>
      </c>
      <c r="F263" s="383">
        <f>'Rent Roll'!F262</f>
        <v/>
      </c>
      <c r="G263" s="383">
        <f>'Rent Roll'!G262</f>
        <v/>
      </c>
      <c r="H263" s="382">
        <f>'Rent Roll'!H262</f>
        <v/>
      </c>
      <c r="I263" s="384">
        <f>'Rent Roll'!I262</f>
        <v/>
      </c>
      <c r="J263" s="383">
        <f>'Rent Roll'!J262</f>
        <v/>
      </c>
      <c r="K263" s="383">
        <f>'Rent Roll'!K262</f>
        <v/>
      </c>
      <c r="L263" s="385">
        <f>'Rent Roll'!L262</f>
        <v/>
      </c>
      <c r="N263" s="386" t="n">
        <v>1</v>
      </c>
      <c r="O263" s="387" t="n">
        <v>25</v>
      </c>
      <c r="Q263" s="388" t="n">
        <v>6</v>
      </c>
      <c r="R263" s="388" t="n">
        <v>6</v>
      </c>
      <c r="S263" s="388" t="n">
        <v>6</v>
      </c>
      <c r="T263" s="389" t="n">
        <v>0.1</v>
      </c>
      <c r="U263" s="388" t="n">
        <v>20</v>
      </c>
      <c r="W263" s="390" t="n">
        <v>0.25</v>
      </c>
      <c r="X263" s="390" t="n">
        <v>0.75</v>
      </c>
      <c r="Z263" s="388" t="n">
        <v>9</v>
      </c>
      <c r="AA263" s="388" t="n">
        <v>5</v>
      </c>
      <c r="AB263" s="388" t="n">
        <v>6</v>
      </c>
      <c r="AC263" s="389" t="n">
        <v>0.15</v>
      </c>
      <c r="AD263" s="391" t="n">
        <v>60</v>
      </c>
      <c r="AF263" s="388" t="n">
        <v>9</v>
      </c>
      <c r="AG263" s="388" t="n">
        <v>5</v>
      </c>
      <c r="AH263" s="388" t="n">
        <v>6</v>
      </c>
      <c r="AI263" s="389" t="n">
        <v>0.15</v>
      </c>
      <c r="AJ263" s="391" t="n">
        <v>60</v>
      </c>
      <c r="AK263" s="388" t="n">
        <v>6</v>
      </c>
      <c r="AL263" s="388" t="n">
        <v>3</v>
      </c>
      <c r="AM263" s="388" t="n">
        <v>0</v>
      </c>
      <c r="AN263" s="389" t="n">
        <v>0.1</v>
      </c>
      <c r="AO263" s="391" t="n">
        <v>30</v>
      </c>
      <c r="AP263" s="349" t="n"/>
      <c r="AQ263" s="392" t="n">
        <v>0.04</v>
      </c>
      <c r="AR263" s="392" t="n">
        <v>0.03</v>
      </c>
      <c r="AS263" s="392" t="n">
        <v>0.02</v>
      </c>
      <c r="AT263" s="392" t="n">
        <v>0.02</v>
      </c>
      <c r="AU263" s="392" t="n">
        <v>0.02</v>
      </c>
      <c r="AV263" s="392" t="n">
        <v>0.02</v>
      </c>
      <c r="AW263" s="392" t="n">
        <v>0.02</v>
      </c>
      <c r="AX263" s="392" t="n">
        <v>0.02</v>
      </c>
      <c r="AY263" s="392" t="n">
        <v>0.02</v>
      </c>
      <c r="BA263" s="393" t="n">
        <v>0.02</v>
      </c>
      <c r="BB263" s="393" t="n">
        <v>0.01</v>
      </c>
      <c r="BC263" s="393" t="n">
        <v>0.005</v>
      </c>
      <c r="BD263" s="393" t="n">
        <v>0.02</v>
      </c>
      <c r="BE263" s="393" t="n">
        <v>0.01</v>
      </c>
      <c r="BF263" s="393" t="n">
        <v>0.005</v>
      </c>
      <c r="BG263" s="388" t="n">
        <v>10</v>
      </c>
      <c r="BH263" s="388" t="n">
        <v>15</v>
      </c>
      <c r="BI263" s="388" t="n">
        <v>20</v>
      </c>
      <c r="BJ263" s="388" t="n">
        <v>10</v>
      </c>
      <c r="BK263" s="388" t="n">
        <v>15</v>
      </c>
      <c r="BL263" s="388" t="n">
        <v>20</v>
      </c>
      <c r="BM263" s="388" t="n">
        <v>10</v>
      </c>
      <c r="BN263" s="388" t="n">
        <v>15</v>
      </c>
      <c r="BO263" s="388" t="n">
        <v>20</v>
      </c>
      <c r="BP263" s="388" t="n">
        <v>10</v>
      </c>
      <c r="BQ263" s="388" t="n">
        <v>15</v>
      </c>
      <c r="BR263" s="388" t="n">
        <v>20</v>
      </c>
      <c r="BS263" s="349" t="n"/>
      <c r="BT263" s="392" t="n">
        <v>0.02</v>
      </c>
      <c r="BU263" s="392" t="n">
        <v>0.02</v>
      </c>
      <c r="BV263" s="392" t="n">
        <v>0.02</v>
      </c>
      <c r="BW263" s="392" t="n">
        <v>0.02</v>
      </c>
      <c r="BX263" s="392" t="n">
        <v>0.02</v>
      </c>
      <c r="BY263" s="392" t="n">
        <v>0.02</v>
      </c>
      <c r="BZ263" s="392" t="n">
        <v>0.02</v>
      </c>
      <c r="CA263" s="392" t="n">
        <v>0.02</v>
      </c>
      <c r="CB263" s="392" t="n">
        <v>0.02</v>
      </c>
      <c r="CD263" s="394">
        <f>ROUND($W263*AF263+$X263*AK263,0)</f>
        <v/>
      </c>
      <c r="CE263" s="394">
        <f>ROUND(($W263*AG263+$X263*AL263)*12,0)/12</f>
        <v/>
      </c>
      <c r="CF263" s="394">
        <f>ROUND($W263*AH263+$X263*AM263,0)</f>
        <v/>
      </c>
      <c r="CG263" s="395">
        <f>$W263*AI263+$X263*AN263</f>
        <v/>
      </c>
      <c r="CH263" s="394">
        <f>$W263*AJ263+$X263*AO263</f>
        <v/>
      </c>
      <c r="CJ263" s="391" t="n">
        <v>1</v>
      </c>
      <c r="CK263" s="391" t="n">
        <v>1</v>
      </c>
      <c r="CL263" s="392" t="n">
        <v>0.02</v>
      </c>
      <c r="CM263" s="399" t="n">
        <v>0</v>
      </c>
      <c r="CN263" s="388" t="n">
        <v>1</v>
      </c>
      <c r="CO263" s="388" t="n">
        <v>2</v>
      </c>
      <c r="CQ263" s="391" t="n">
        <v>1</v>
      </c>
      <c r="CR263" s="391" t="n">
        <v>2</v>
      </c>
      <c r="CS263" s="392" t="n">
        <v>0.02</v>
      </c>
      <c r="CT263" s="399" t="n">
        <v>0</v>
      </c>
      <c r="CU263" s="388" t="n">
        <v>1</v>
      </c>
      <c r="CV263" s="388" t="n">
        <v>2</v>
      </c>
    </row>
    <row r="264" ht="15" customHeight="1" s="341">
      <c r="C264" s="381">
        <f>'Rent Roll'!C263</f>
        <v/>
      </c>
      <c r="D264" s="381">
        <f>'Rent Roll'!D263</f>
        <v/>
      </c>
      <c r="E264" s="382">
        <f>'Rent Roll'!E263</f>
        <v/>
      </c>
      <c r="F264" s="383">
        <f>'Rent Roll'!F263</f>
        <v/>
      </c>
      <c r="G264" s="383">
        <f>'Rent Roll'!G263</f>
        <v/>
      </c>
      <c r="H264" s="382">
        <f>'Rent Roll'!H263</f>
        <v/>
      </c>
      <c r="I264" s="384">
        <f>'Rent Roll'!I263</f>
        <v/>
      </c>
      <c r="J264" s="383">
        <f>'Rent Roll'!J263</f>
        <v/>
      </c>
      <c r="K264" s="383">
        <f>'Rent Roll'!K263</f>
        <v/>
      </c>
      <c r="L264" s="385">
        <f>'Rent Roll'!L263</f>
        <v/>
      </c>
      <c r="N264" s="386" t="n">
        <v>1</v>
      </c>
      <c r="O264" s="387" t="n">
        <v>25</v>
      </c>
      <c r="Q264" s="388" t="n">
        <v>6</v>
      </c>
      <c r="R264" s="388" t="n">
        <v>6</v>
      </c>
      <c r="S264" s="388" t="n">
        <v>6</v>
      </c>
      <c r="T264" s="389" t="n">
        <v>0.1</v>
      </c>
      <c r="U264" s="388" t="n">
        <v>20</v>
      </c>
      <c r="W264" s="390" t="n">
        <v>0.25</v>
      </c>
      <c r="X264" s="390" t="n">
        <v>0.75</v>
      </c>
      <c r="Z264" s="388" t="n">
        <v>9</v>
      </c>
      <c r="AA264" s="388" t="n">
        <v>5</v>
      </c>
      <c r="AB264" s="388" t="n">
        <v>6</v>
      </c>
      <c r="AC264" s="389" t="n">
        <v>0.15</v>
      </c>
      <c r="AD264" s="391" t="n">
        <v>60</v>
      </c>
      <c r="AF264" s="388" t="n">
        <v>9</v>
      </c>
      <c r="AG264" s="388" t="n">
        <v>5</v>
      </c>
      <c r="AH264" s="388" t="n">
        <v>6</v>
      </c>
      <c r="AI264" s="389" t="n">
        <v>0.15</v>
      </c>
      <c r="AJ264" s="391" t="n">
        <v>60</v>
      </c>
      <c r="AK264" s="388" t="n">
        <v>6</v>
      </c>
      <c r="AL264" s="388" t="n">
        <v>3</v>
      </c>
      <c r="AM264" s="388" t="n">
        <v>0</v>
      </c>
      <c r="AN264" s="389" t="n">
        <v>0.1</v>
      </c>
      <c r="AO264" s="391" t="n">
        <v>30</v>
      </c>
      <c r="AP264" s="349" t="n"/>
      <c r="AQ264" s="392" t="n">
        <v>0.04</v>
      </c>
      <c r="AR264" s="392" t="n">
        <v>0.03</v>
      </c>
      <c r="AS264" s="392" t="n">
        <v>0.02</v>
      </c>
      <c r="AT264" s="392" t="n">
        <v>0.02</v>
      </c>
      <c r="AU264" s="392" t="n">
        <v>0.02</v>
      </c>
      <c r="AV264" s="392" t="n">
        <v>0.02</v>
      </c>
      <c r="AW264" s="392" t="n">
        <v>0.02</v>
      </c>
      <c r="AX264" s="392" t="n">
        <v>0.02</v>
      </c>
      <c r="AY264" s="392" t="n">
        <v>0.02</v>
      </c>
      <c r="BA264" s="393" t="n">
        <v>0.02</v>
      </c>
      <c r="BB264" s="393" t="n">
        <v>0.01</v>
      </c>
      <c r="BC264" s="393" t="n">
        <v>0.005</v>
      </c>
      <c r="BD264" s="393" t="n">
        <v>0.02</v>
      </c>
      <c r="BE264" s="393" t="n">
        <v>0.01</v>
      </c>
      <c r="BF264" s="393" t="n">
        <v>0.005</v>
      </c>
      <c r="BG264" s="388" t="n">
        <v>10</v>
      </c>
      <c r="BH264" s="388" t="n">
        <v>15</v>
      </c>
      <c r="BI264" s="388" t="n">
        <v>20</v>
      </c>
      <c r="BJ264" s="388" t="n">
        <v>10</v>
      </c>
      <c r="BK264" s="388" t="n">
        <v>15</v>
      </c>
      <c r="BL264" s="388" t="n">
        <v>20</v>
      </c>
      <c r="BM264" s="388" t="n">
        <v>10</v>
      </c>
      <c r="BN264" s="388" t="n">
        <v>15</v>
      </c>
      <c r="BO264" s="388" t="n">
        <v>20</v>
      </c>
      <c r="BP264" s="388" t="n">
        <v>10</v>
      </c>
      <c r="BQ264" s="388" t="n">
        <v>15</v>
      </c>
      <c r="BR264" s="388" t="n">
        <v>20</v>
      </c>
      <c r="BS264" s="349" t="n"/>
      <c r="BT264" s="392" t="n">
        <v>0.02</v>
      </c>
      <c r="BU264" s="392" t="n">
        <v>0.02</v>
      </c>
      <c r="BV264" s="392" t="n">
        <v>0.02</v>
      </c>
      <c r="BW264" s="392" t="n">
        <v>0.02</v>
      </c>
      <c r="BX264" s="392" t="n">
        <v>0.02</v>
      </c>
      <c r="BY264" s="392" t="n">
        <v>0.02</v>
      </c>
      <c r="BZ264" s="392" t="n">
        <v>0.02</v>
      </c>
      <c r="CA264" s="392" t="n">
        <v>0.02</v>
      </c>
      <c r="CB264" s="392" t="n">
        <v>0.02</v>
      </c>
      <c r="CD264" s="394">
        <f>ROUND($W264*AF264+$X264*AK264,0)</f>
        <v/>
      </c>
      <c r="CE264" s="394">
        <f>ROUND(($W264*AG264+$X264*AL264)*12,0)/12</f>
        <v/>
      </c>
      <c r="CF264" s="394">
        <f>ROUND($W264*AH264+$X264*AM264,0)</f>
        <v/>
      </c>
      <c r="CG264" s="395">
        <f>$W264*AI264+$X264*AN264</f>
        <v/>
      </c>
      <c r="CH264" s="394">
        <f>$W264*AJ264+$X264*AO264</f>
        <v/>
      </c>
      <c r="CJ264" s="391" t="n">
        <v>1</v>
      </c>
      <c r="CK264" s="391" t="n">
        <v>1</v>
      </c>
      <c r="CL264" s="392" t="n">
        <v>0.02</v>
      </c>
      <c r="CM264" s="399" t="n">
        <v>0</v>
      </c>
      <c r="CN264" s="388" t="n">
        <v>1</v>
      </c>
      <c r="CO264" s="388" t="n">
        <v>2</v>
      </c>
      <c r="CQ264" s="391" t="n">
        <v>1</v>
      </c>
      <c r="CR264" s="391" t="n">
        <v>2</v>
      </c>
      <c r="CS264" s="392" t="n">
        <v>0.02</v>
      </c>
      <c r="CT264" s="399" t="n">
        <v>0</v>
      </c>
      <c r="CU264" s="388" t="n">
        <v>1</v>
      </c>
      <c r="CV264" s="388" t="n">
        <v>2</v>
      </c>
    </row>
    <row r="265" ht="15" customHeight="1" s="341">
      <c r="C265" s="381">
        <f>'Rent Roll'!C264</f>
        <v/>
      </c>
      <c r="D265" s="381">
        <f>'Rent Roll'!D264</f>
        <v/>
      </c>
      <c r="E265" s="382">
        <f>'Rent Roll'!E264</f>
        <v/>
      </c>
      <c r="F265" s="383">
        <f>'Rent Roll'!F264</f>
        <v/>
      </c>
      <c r="G265" s="383">
        <f>'Rent Roll'!G264</f>
        <v/>
      </c>
      <c r="H265" s="382">
        <f>'Rent Roll'!H264</f>
        <v/>
      </c>
      <c r="I265" s="384">
        <f>'Rent Roll'!I264</f>
        <v/>
      </c>
      <c r="J265" s="383">
        <f>'Rent Roll'!J264</f>
        <v/>
      </c>
      <c r="K265" s="383">
        <f>'Rent Roll'!K264</f>
        <v/>
      </c>
      <c r="L265" s="385">
        <f>'Rent Roll'!L264</f>
        <v/>
      </c>
      <c r="N265" s="386" t="n">
        <v>1</v>
      </c>
      <c r="O265" s="387" t="n">
        <v>25</v>
      </c>
      <c r="Q265" s="388" t="n">
        <v>6</v>
      </c>
      <c r="R265" s="388" t="n">
        <v>6</v>
      </c>
      <c r="S265" s="388" t="n">
        <v>6</v>
      </c>
      <c r="T265" s="389" t="n">
        <v>0.1</v>
      </c>
      <c r="U265" s="388" t="n">
        <v>20</v>
      </c>
      <c r="W265" s="390" t="n">
        <v>0.25</v>
      </c>
      <c r="X265" s="390" t="n">
        <v>0.75</v>
      </c>
      <c r="Z265" s="388" t="n">
        <v>9</v>
      </c>
      <c r="AA265" s="388" t="n">
        <v>5</v>
      </c>
      <c r="AB265" s="388" t="n">
        <v>6</v>
      </c>
      <c r="AC265" s="389" t="n">
        <v>0.15</v>
      </c>
      <c r="AD265" s="391" t="n">
        <v>60</v>
      </c>
      <c r="AF265" s="388" t="n">
        <v>9</v>
      </c>
      <c r="AG265" s="388" t="n">
        <v>5</v>
      </c>
      <c r="AH265" s="388" t="n">
        <v>6</v>
      </c>
      <c r="AI265" s="389" t="n">
        <v>0.15</v>
      </c>
      <c r="AJ265" s="391" t="n">
        <v>60</v>
      </c>
      <c r="AK265" s="388" t="n">
        <v>6</v>
      </c>
      <c r="AL265" s="388" t="n">
        <v>3</v>
      </c>
      <c r="AM265" s="388" t="n">
        <v>0</v>
      </c>
      <c r="AN265" s="389" t="n">
        <v>0.1</v>
      </c>
      <c r="AO265" s="391" t="n">
        <v>30</v>
      </c>
      <c r="AP265" s="349" t="n"/>
      <c r="AQ265" s="392" t="n">
        <v>0.04</v>
      </c>
      <c r="AR265" s="392" t="n">
        <v>0.03</v>
      </c>
      <c r="AS265" s="392" t="n">
        <v>0.02</v>
      </c>
      <c r="AT265" s="392" t="n">
        <v>0.02</v>
      </c>
      <c r="AU265" s="392" t="n">
        <v>0.02</v>
      </c>
      <c r="AV265" s="392" t="n">
        <v>0.02</v>
      </c>
      <c r="AW265" s="392" t="n">
        <v>0.02</v>
      </c>
      <c r="AX265" s="392" t="n">
        <v>0.02</v>
      </c>
      <c r="AY265" s="392" t="n">
        <v>0.02</v>
      </c>
      <c r="BA265" s="393" t="n">
        <v>0.02</v>
      </c>
      <c r="BB265" s="393" t="n">
        <v>0.01</v>
      </c>
      <c r="BC265" s="393" t="n">
        <v>0.005</v>
      </c>
      <c r="BD265" s="393" t="n">
        <v>0.02</v>
      </c>
      <c r="BE265" s="393" t="n">
        <v>0.01</v>
      </c>
      <c r="BF265" s="393" t="n">
        <v>0.005</v>
      </c>
      <c r="BG265" s="388" t="n">
        <v>10</v>
      </c>
      <c r="BH265" s="388" t="n">
        <v>15</v>
      </c>
      <c r="BI265" s="388" t="n">
        <v>20</v>
      </c>
      <c r="BJ265" s="388" t="n">
        <v>10</v>
      </c>
      <c r="BK265" s="388" t="n">
        <v>15</v>
      </c>
      <c r="BL265" s="388" t="n">
        <v>20</v>
      </c>
      <c r="BM265" s="388" t="n">
        <v>10</v>
      </c>
      <c r="BN265" s="388" t="n">
        <v>15</v>
      </c>
      <c r="BO265" s="388" t="n">
        <v>20</v>
      </c>
      <c r="BP265" s="388" t="n">
        <v>10</v>
      </c>
      <c r="BQ265" s="388" t="n">
        <v>15</v>
      </c>
      <c r="BR265" s="388" t="n">
        <v>20</v>
      </c>
      <c r="BS265" s="349" t="n"/>
      <c r="BT265" s="392" t="n">
        <v>0.02</v>
      </c>
      <c r="BU265" s="392" t="n">
        <v>0.02</v>
      </c>
      <c r="BV265" s="392" t="n">
        <v>0.02</v>
      </c>
      <c r="BW265" s="392" t="n">
        <v>0.02</v>
      </c>
      <c r="BX265" s="392" t="n">
        <v>0.02</v>
      </c>
      <c r="BY265" s="392" t="n">
        <v>0.02</v>
      </c>
      <c r="BZ265" s="392" t="n">
        <v>0.02</v>
      </c>
      <c r="CA265" s="392" t="n">
        <v>0.02</v>
      </c>
      <c r="CB265" s="392" t="n">
        <v>0.02</v>
      </c>
      <c r="CD265" s="394">
        <f>ROUND($W265*AF265+$X265*AK265,0)</f>
        <v/>
      </c>
      <c r="CE265" s="394">
        <f>ROUND(($W265*AG265+$X265*AL265)*12,0)/12</f>
        <v/>
      </c>
      <c r="CF265" s="394">
        <f>ROUND($W265*AH265+$X265*AM265,0)</f>
        <v/>
      </c>
      <c r="CG265" s="395">
        <f>$W265*AI265+$X265*AN265</f>
        <v/>
      </c>
      <c r="CH265" s="394">
        <f>$W265*AJ265+$X265*AO265</f>
        <v/>
      </c>
      <c r="CJ265" s="391" t="n">
        <v>1</v>
      </c>
      <c r="CK265" s="391" t="n">
        <v>1</v>
      </c>
      <c r="CL265" s="392" t="n">
        <v>0.02</v>
      </c>
      <c r="CM265" s="399" t="n">
        <v>0</v>
      </c>
      <c r="CN265" s="388" t="n">
        <v>1</v>
      </c>
      <c r="CO265" s="388" t="n">
        <v>2</v>
      </c>
      <c r="CQ265" s="391" t="n">
        <v>1</v>
      </c>
      <c r="CR265" s="391" t="n">
        <v>2</v>
      </c>
      <c r="CS265" s="392" t="n">
        <v>0.02</v>
      </c>
      <c r="CT265" s="399" t="n">
        <v>0</v>
      </c>
      <c r="CU265" s="388" t="n">
        <v>1</v>
      </c>
      <c r="CV265" s="388" t="n">
        <v>2</v>
      </c>
    </row>
    <row r="266" ht="15" customHeight="1" s="341">
      <c r="C266" s="381">
        <f>'Rent Roll'!C265</f>
        <v/>
      </c>
      <c r="D266" s="381">
        <f>'Rent Roll'!D265</f>
        <v/>
      </c>
      <c r="E266" s="382">
        <f>'Rent Roll'!E265</f>
        <v/>
      </c>
      <c r="F266" s="383">
        <f>'Rent Roll'!F265</f>
        <v/>
      </c>
      <c r="G266" s="383">
        <f>'Rent Roll'!G265</f>
        <v/>
      </c>
      <c r="H266" s="382">
        <f>'Rent Roll'!H265</f>
        <v/>
      </c>
      <c r="I266" s="384">
        <f>'Rent Roll'!I265</f>
        <v/>
      </c>
      <c r="J266" s="383">
        <f>'Rent Roll'!J265</f>
        <v/>
      </c>
      <c r="K266" s="383">
        <f>'Rent Roll'!K265</f>
        <v/>
      </c>
      <c r="L266" s="385">
        <f>'Rent Roll'!L265</f>
        <v/>
      </c>
      <c r="N266" s="386" t="n">
        <v>1</v>
      </c>
      <c r="O266" s="387" t="n">
        <v>25</v>
      </c>
      <c r="Q266" s="388" t="n">
        <v>6</v>
      </c>
      <c r="R266" s="388" t="n">
        <v>6</v>
      </c>
      <c r="S266" s="388" t="n">
        <v>6</v>
      </c>
      <c r="T266" s="389" t="n">
        <v>0.1</v>
      </c>
      <c r="U266" s="388" t="n">
        <v>20</v>
      </c>
      <c r="W266" s="390" t="n">
        <v>0.25</v>
      </c>
      <c r="X266" s="390" t="n">
        <v>0.75</v>
      </c>
      <c r="Z266" s="388" t="n">
        <v>9</v>
      </c>
      <c r="AA266" s="388" t="n">
        <v>5</v>
      </c>
      <c r="AB266" s="388" t="n">
        <v>6</v>
      </c>
      <c r="AC266" s="389" t="n">
        <v>0.15</v>
      </c>
      <c r="AD266" s="391" t="n">
        <v>60</v>
      </c>
      <c r="AF266" s="388" t="n">
        <v>9</v>
      </c>
      <c r="AG266" s="388" t="n">
        <v>5</v>
      </c>
      <c r="AH266" s="388" t="n">
        <v>6</v>
      </c>
      <c r="AI266" s="389" t="n">
        <v>0.15</v>
      </c>
      <c r="AJ266" s="391" t="n">
        <v>60</v>
      </c>
      <c r="AK266" s="388" t="n">
        <v>6</v>
      </c>
      <c r="AL266" s="388" t="n">
        <v>3</v>
      </c>
      <c r="AM266" s="388" t="n">
        <v>0</v>
      </c>
      <c r="AN266" s="389" t="n">
        <v>0.1</v>
      </c>
      <c r="AO266" s="391" t="n">
        <v>30</v>
      </c>
      <c r="AP266" s="349" t="n"/>
      <c r="AQ266" s="392" t="n">
        <v>0.04</v>
      </c>
      <c r="AR266" s="392" t="n">
        <v>0.03</v>
      </c>
      <c r="AS266" s="392" t="n">
        <v>0.02</v>
      </c>
      <c r="AT266" s="392" t="n">
        <v>0.02</v>
      </c>
      <c r="AU266" s="392" t="n">
        <v>0.02</v>
      </c>
      <c r="AV266" s="392" t="n">
        <v>0.02</v>
      </c>
      <c r="AW266" s="392" t="n">
        <v>0.02</v>
      </c>
      <c r="AX266" s="392" t="n">
        <v>0.02</v>
      </c>
      <c r="AY266" s="392" t="n">
        <v>0.02</v>
      </c>
      <c r="BA266" s="393" t="n">
        <v>0.02</v>
      </c>
      <c r="BB266" s="393" t="n">
        <v>0.01</v>
      </c>
      <c r="BC266" s="393" t="n">
        <v>0.005</v>
      </c>
      <c r="BD266" s="393" t="n">
        <v>0.02</v>
      </c>
      <c r="BE266" s="393" t="n">
        <v>0.01</v>
      </c>
      <c r="BF266" s="393" t="n">
        <v>0.005</v>
      </c>
      <c r="BG266" s="388" t="n">
        <v>10</v>
      </c>
      <c r="BH266" s="388" t="n">
        <v>15</v>
      </c>
      <c r="BI266" s="388" t="n">
        <v>20</v>
      </c>
      <c r="BJ266" s="388" t="n">
        <v>10</v>
      </c>
      <c r="BK266" s="388" t="n">
        <v>15</v>
      </c>
      <c r="BL266" s="388" t="n">
        <v>20</v>
      </c>
      <c r="BM266" s="388" t="n">
        <v>10</v>
      </c>
      <c r="BN266" s="388" t="n">
        <v>15</v>
      </c>
      <c r="BO266" s="388" t="n">
        <v>20</v>
      </c>
      <c r="BP266" s="388" t="n">
        <v>10</v>
      </c>
      <c r="BQ266" s="388" t="n">
        <v>15</v>
      </c>
      <c r="BR266" s="388" t="n">
        <v>20</v>
      </c>
      <c r="BS266" s="349" t="n"/>
      <c r="BT266" s="392" t="n">
        <v>0.02</v>
      </c>
      <c r="BU266" s="392" t="n">
        <v>0.02</v>
      </c>
      <c r="BV266" s="392" t="n">
        <v>0.02</v>
      </c>
      <c r="BW266" s="392" t="n">
        <v>0.02</v>
      </c>
      <c r="BX266" s="392" t="n">
        <v>0.02</v>
      </c>
      <c r="BY266" s="392" t="n">
        <v>0.02</v>
      </c>
      <c r="BZ266" s="392" t="n">
        <v>0.02</v>
      </c>
      <c r="CA266" s="392" t="n">
        <v>0.02</v>
      </c>
      <c r="CB266" s="392" t="n">
        <v>0.02</v>
      </c>
      <c r="CD266" s="394">
        <f>ROUND($W266*AF266+$X266*AK266,0)</f>
        <v/>
      </c>
      <c r="CE266" s="394">
        <f>ROUND(($W266*AG266+$X266*AL266)*12,0)/12</f>
        <v/>
      </c>
      <c r="CF266" s="394">
        <f>ROUND($W266*AH266+$X266*AM266,0)</f>
        <v/>
      </c>
      <c r="CG266" s="395">
        <f>$W266*AI266+$X266*AN266</f>
        <v/>
      </c>
      <c r="CH266" s="394">
        <f>$W266*AJ266+$X266*AO266</f>
        <v/>
      </c>
      <c r="CJ266" s="391" t="n">
        <v>1</v>
      </c>
      <c r="CK266" s="391" t="n">
        <v>1</v>
      </c>
      <c r="CL266" s="392" t="n">
        <v>0.02</v>
      </c>
      <c r="CM266" s="399" t="n">
        <v>0</v>
      </c>
      <c r="CN266" s="388" t="n">
        <v>1</v>
      </c>
      <c r="CO266" s="388" t="n">
        <v>2</v>
      </c>
      <c r="CQ266" s="391" t="n">
        <v>1</v>
      </c>
      <c r="CR266" s="391" t="n">
        <v>2</v>
      </c>
      <c r="CS266" s="392" t="n">
        <v>0.02</v>
      </c>
      <c r="CT266" s="399" t="n">
        <v>0</v>
      </c>
      <c r="CU266" s="388" t="n">
        <v>1</v>
      </c>
      <c r="CV266" s="388" t="n">
        <v>2</v>
      </c>
    </row>
    <row r="267" ht="15" customHeight="1" s="341">
      <c r="C267" s="381">
        <f>'Rent Roll'!C266</f>
        <v/>
      </c>
      <c r="D267" s="381">
        <f>'Rent Roll'!D266</f>
        <v/>
      </c>
      <c r="E267" s="382">
        <f>'Rent Roll'!E266</f>
        <v/>
      </c>
      <c r="F267" s="383">
        <f>'Rent Roll'!F266</f>
        <v/>
      </c>
      <c r="G267" s="383">
        <f>'Rent Roll'!G266</f>
        <v/>
      </c>
      <c r="H267" s="382">
        <f>'Rent Roll'!H266</f>
        <v/>
      </c>
      <c r="I267" s="384">
        <f>'Rent Roll'!I266</f>
        <v/>
      </c>
      <c r="J267" s="383">
        <f>'Rent Roll'!J266</f>
        <v/>
      </c>
      <c r="K267" s="383">
        <f>'Rent Roll'!K266</f>
        <v/>
      </c>
      <c r="L267" s="385">
        <f>'Rent Roll'!L266</f>
        <v/>
      </c>
      <c r="N267" s="386" t="n">
        <v>1</v>
      </c>
      <c r="O267" s="387" t="n">
        <v>25</v>
      </c>
      <c r="Q267" s="388" t="n">
        <v>6</v>
      </c>
      <c r="R267" s="388" t="n">
        <v>6</v>
      </c>
      <c r="S267" s="388" t="n">
        <v>6</v>
      </c>
      <c r="T267" s="389" t="n">
        <v>0.1</v>
      </c>
      <c r="U267" s="388" t="n">
        <v>20</v>
      </c>
      <c r="W267" s="390" t="n">
        <v>0.25</v>
      </c>
      <c r="X267" s="390" t="n">
        <v>0.75</v>
      </c>
      <c r="Z267" s="388" t="n">
        <v>9</v>
      </c>
      <c r="AA267" s="388" t="n">
        <v>5</v>
      </c>
      <c r="AB267" s="388" t="n">
        <v>6</v>
      </c>
      <c r="AC267" s="389" t="n">
        <v>0.15</v>
      </c>
      <c r="AD267" s="391" t="n">
        <v>60</v>
      </c>
      <c r="AF267" s="388" t="n">
        <v>9</v>
      </c>
      <c r="AG267" s="388" t="n">
        <v>5</v>
      </c>
      <c r="AH267" s="388" t="n">
        <v>6</v>
      </c>
      <c r="AI267" s="389" t="n">
        <v>0.15</v>
      </c>
      <c r="AJ267" s="391" t="n">
        <v>60</v>
      </c>
      <c r="AK267" s="388" t="n">
        <v>6</v>
      </c>
      <c r="AL267" s="388" t="n">
        <v>3</v>
      </c>
      <c r="AM267" s="388" t="n">
        <v>0</v>
      </c>
      <c r="AN267" s="389" t="n">
        <v>0.1</v>
      </c>
      <c r="AO267" s="391" t="n">
        <v>30</v>
      </c>
      <c r="AP267" s="349" t="n"/>
      <c r="AQ267" s="392" t="n">
        <v>0.04</v>
      </c>
      <c r="AR267" s="392" t="n">
        <v>0.03</v>
      </c>
      <c r="AS267" s="392" t="n">
        <v>0.02</v>
      </c>
      <c r="AT267" s="392" t="n">
        <v>0.02</v>
      </c>
      <c r="AU267" s="392" t="n">
        <v>0.02</v>
      </c>
      <c r="AV267" s="392" t="n">
        <v>0.02</v>
      </c>
      <c r="AW267" s="392" t="n">
        <v>0.02</v>
      </c>
      <c r="AX267" s="392" t="n">
        <v>0.02</v>
      </c>
      <c r="AY267" s="392" t="n">
        <v>0.02</v>
      </c>
      <c r="BA267" s="393" t="n">
        <v>0.02</v>
      </c>
      <c r="BB267" s="393" t="n">
        <v>0.01</v>
      </c>
      <c r="BC267" s="393" t="n">
        <v>0.005</v>
      </c>
      <c r="BD267" s="393" t="n">
        <v>0.02</v>
      </c>
      <c r="BE267" s="393" t="n">
        <v>0.01</v>
      </c>
      <c r="BF267" s="393" t="n">
        <v>0.005</v>
      </c>
      <c r="BG267" s="388" t="n">
        <v>10</v>
      </c>
      <c r="BH267" s="388" t="n">
        <v>15</v>
      </c>
      <c r="BI267" s="388" t="n">
        <v>20</v>
      </c>
      <c r="BJ267" s="388" t="n">
        <v>10</v>
      </c>
      <c r="BK267" s="388" t="n">
        <v>15</v>
      </c>
      <c r="BL267" s="388" t="n">
        <v>20</v>
      </c>
      <c r="BM267" s="388" t="n">
        <v>10</v>
      </c>
      <c r="BN267" s="388" t="n">
        <v>15</v>
      </c>
      <c r="BO267" s="388" t="n">
        <v>20</v>
      </c>
      <c r="BP267" s="388" t="n">
        <v>10</v>
      </c>
      <c r="BQ267" s="388" t="n">
        <v>15</v>
      </c>
      <c r="BR267" s="388" t="n">
        <v>20</v>
      </c>
      <c r="BS267" s="349" t="n"/>
      <c r="BT267" s="392" t="n">
        <v>0.02</v>
      </c>
      <c r="BU267" s="392" t="n">
        <v>0.02</v>
      </c>
      <c r="BV267" s="392" t="n">
        <v>0.02</v>
      </c>
      <c r="BW267" s="392" t="n">
        <v>0.02</v>
      </c>
      <c r="BX267" s="392" t="n">
        <v>0.02</v>
      </c>
      <c r="BY267" s="392" t="n">
        <v>0.02</v>
      </c>
      <c r="BZ267" s="392" t="n">
        <v>0.02</v>
      </c>
      <c r="CA267" s="392" t="n">
        <v>0.02</v>
      </c>
      <c r="CB267" s="392" t="n">
        <v>0.02</v>
      </c>
      <c r="CD267" s="394">
        <f>ROUND($W267*AF267+$X267*AK267,0)</f>
        <v/>
      </c>
      <c r="CE267" s="394">
        <f>ROUND(($W267*AG267+$X267*AL267)*12,0)/12</f>
        <v/>
      </c>
      <c r="CF267" s="394">
        <f>ROUND($W267*AH267+$X267*AM267,0)</f>
        <v/>
      </c>
      <c r="CG267" s="395">
        <f>$W267*AI267+$X267*AN267</f>
        <v/>
      </c>
      <c r="CH267" s="394">
        <f>$W267*AJ267+$X267*AO267</f>
        <v/>
      </c>
      <c r="CJ267" s="391" t="n">
        <v>1</v>
      </c>
      <c r="CK267" s="391" t="n">
        <v>1</v>
      </c>
      <c r="CL267" s="392" t="n">
        <v>0.02</v>
      </c>
      <c r="CM267" s="399" t="n">
        <v>0</v>
      </c>
      <c r="CN267" s="388" t="n">
        <v>1</v>
      </c>
      <c r="CO267" s="388" t="n">
        <v>2</v>
      </c>
      <c r="CQ267" s="391" t="n">
        <v>1</v>
      </c>
      <c r="CR267" s="391" t="n">
        <v>2</v>
      </c>
      <c r="CS267" s="392" t="n">
        <v>0.02</v>
      </c>
      <c r="CT267" s="399" t="n">
        <v>0</v>
      </c>
      <c r="CU267" s="388" t="n">
        <v>1</v>
      </c>
      <c r="CV267" s="388" t="n">
        <v>2</v>
      </c>
    </row>
    <row r="268" ht="15" customHeight="1" s="341">
      <c r="C268" s="381">
        <f>'Rent Roll'!C267</f>
        <v/>
      </c>
      <c r="D268" s="381">
        <f>'Rent Roll'!D267</f>
        <v/>
      </c>
      <c r="E268" s="382">
        <f>'Rent Roll'!E267</f>
        <v/>
      </c>
      <c r="F268" s="383">
        <f>'Rent Roll'!F267</f>
        <v/>
      </c>
      <c r="G268" s="383">
        <f>'Rent Roll'!G267</f>
        <v/>
      </c>
      <c r="H268" s="382">
        <f>'Rent Roll'!H267</f>
        <v/>
      </c>
      <c r="I268" s="384">
        <f>'Rent Roll'!I267</f>
        <v/>
      </c>
      <c r="J268" s="383">
        <f>'Rent Roll'!J267</f>
        <v/>
      </c>
      <c r="K268" s="383">
        <f>'Rent Roll'!K267</f>
        <v/>
      </c>
      <c r="L268" s="385">
        <f>'Rent Roll'!L267</f>
        <v/>
      </c>
      <c r="N268" s="386" t="n">
        <v>1</v>
      </c>
      <c r="O268" s="387" t="n">
        <v>25</v>
      </c>
      <c r="Q268" s="388" t="n">
        <v>6</v>
      </c>
      <c r="R268" s="388" t="n">
        <v>6</v>
      </c>
      <c r="S268" s="388" t="n">
        <v>6</v>
      </c>
      <c r="T268" s="389" t="n">
        <v>0.1</v>
      </c>
      <c r="U268" s="388" t="n">
        <v>20</v>
      </c>
      <c r="W268" s="390" t="n">
        <v>0.25</v>
      </c>
      <c r="X268" s="390" t="n">
        <v>0.75</v>
      </c>
      <c r="Z268" s="388" t="n">
        <v>9</v>
      </c>
      <c r="AA268" s="388" t="n">
        <v>5</v>
      </c>
      <c r="AB268" s="388" t="n">
        <v>6</v>
      </c>
      <c r="AC268" s="389" t="n">
        <v>0.15</v>
      </c>
      <c r="AD268" s="391" t="n">
        <v>60</v>
      </c>
      <c r="AF268" s="388" t="n">
        <v>9</v>
      </c>
      <c r="AG268" s="388" t="n">
        <v>5</v>
      </c>
      <c r="AH268" s="388" t="n">
        <v>6</v>
      </c>
      <c r="AI268" s="389" t="n">
        <v>0.15</v>
      </c>
      <c r="AJ268" s="391" t="n">
        <v>60</v>
      </c>
      <c r="AK268" s="388" t="n">
        <v>6</v>
      </c>
      <c r="AL268" s="388" t="n">
        <v>3</v>
      </c>
      <c r="AM268" s="388" t="n">
        <v>0</v>
      </c>
      <c r="AN268" s="389" t="n">
        <v>0.1</v>
      </c>
      <c r="AO268" s="391" t="n">
        <v>30</v>
      </c>
      <c r="AP268" s="349" t="n"/>
      <c r="AQ268" s="392" t="n">
        <v>0.04</v>
      </c>
      <c r="AR268" s="392" t="n">
        <v>0.03</v>
      </c>
      <c r="AS268" s="392" t="n">
        <v>0.02</v>
      </c>
      <c r="AT268" s="392" t="n">
        <v>0.02</v>
      </c>
      <c r="AU268" s="392" t="n">
        <v>0.02</v>
      </c>
      <c r="AV268" s="392" t="n">
        <v>0.02</v>
      </c>
      <c r="AW268" s="392" t="n">
        <v>0.02</v>
      </c>
      <c r="AX268" s="392" t="n">
        <v>0.02</v>
      </c>
      <c r="AY268" s="392" t="n">
        <v>0.02</v>
      </c>
      <c r="BA268" s="393" t="n">
        <v>0.02</v>
      </c>
      <c r="BB268" s="393" t="n">
        <v>0.01</v>
      </c>
      <c r="BC268" s="393" t="n">
        <v>0.005</v>
      </c>
      <c r="BD268" s="393" t="n">
        <v>0.02</v>
      </c>
      <c r="BE268" s="393" t="n">
        <v>0.01</v>
      </c>
      <c r="BF268" s="393" t="n">
        <v>0.005</v>
      </c>
      <c r="BG268" s="388" t="n">
        <v>10</v>
      </c>
      <c r="BH268" s="388" t="n">
        <v>15</v>
      </c>
      <c r="BI268" s="388" t="n">
        <v>20</v>
      </c>
      <c r="BJ268" s="388" t="n">
        <v>10</v>
      </c>
      <c r="BK268" s="388" t="n">
        <v>15</v>
      </c>
      <c r="BL268" s="388" t="n">
        <v>20</v>
      </c>
      <c r="BM268" s="388" t="n">
        <v>10</v>
      </c>
      <c r="BN268" s="388" t="n">
        <v>15</v>
      </c>
      <c r="BO268" s="388" t="n">
        <v>20</v>
      </c>
      <c r="BP268" s="388" t="n">
        <v>10</v>
      </c>
      <c r="BQ268" s="388" t="n">
        <v>15</v>
      </c>
      <c r="BR268" s="388" t="n">
        <v>20</v>
      </c>
      <c r="BS268" s="349" t="n"/>
      <c r="BT268" s="392" t="n">
        <v>0.02</v>
      </c>
      <c r="BU268" s="392" t="n">
        <v>0.02</v>
      </c>
      <c r="BV268" s="392" t="n">
        <v>0.02</v>
      </c>
      <c r="BW268" s="392" t="n">
        <v>0.02</v>
      </c>
      <c r="BX268" s="392" t="n">
        <v>0.02</v>
      </c>
      <c r="BY268" s="392" t="n">
        <v>0.02</v>
      </c>
      <c r="BZ268" s="392" t="n">
        <v>0.02</v>
      </c>
      <c r="CA268" s="392" t="n">
        <v>0.02</v>
      </c>
      <c r="CB268" s="392" t="n">
        <v>0.02</v>
      </c>
      <c r="CD268" s="394">
        <f>ROUND($W268*AF268+$X268*AK268,0)</f>
        <v/>
      </c>
      <c r="CE268" s="394">
        <f>ROUND(($W268*AG268+$X268*AL268)*12,0)/12</f>
        <v/>
      </c>
      <c r="CF268" s="394">
        <f>ROUND($W268*AH268+$X268*AM268,0)</f>
        <v/>
      </c>
      <c r="CG268" s="395">
        <f>$W268*AI268+$X268*AN268</f>
        <v/>
      </c>
      <c r="CH268" s="394">
        <f>$W268*AJ268+$X268*AO268</f>
        <v/>
      </c>
      <c r="CJ268" s="391" t="n">
        <v>1</v>
      </c>
      <c r="CK268" s="391" t="n">
        <v>1</v>
      </c>
      <c r="CL268" s="392" t="n">
        <v>0.02</v>
      </c>
      <c r="CM268" s="399" t="n">
        <v>0</v>
      </c>
      <c r="CN268" s="388" t="n">
        <v>1</v>
      </c>
      <c r="CO268" s="388" t="n">
        <v>2</v>
      </c>
      <c r="CQ268" s="391" t="n">
        <v>1</v>
      </c>
      <c r="CR268" s="391" t="n">
        <v>2</v>
      </c>
      <c r="CS268" s="392" t="n">
        <v>0.02</v>
      </c>
      <c r="CT268" s="399" t="n">
        <v>0</v>
      </c>
      <c r="CU268" s="388" t="n">
        <v>1</v>
      </c>
      <c r="CV268" s="388" t="n">
        <v>2</v>
      </c>
    </row>
    <row r="269" ht="15" customHeight="1" s="341">
      <c r="C269" s="381">
        <f>'Rent Roll'!C268</f>
        <v/>
      </c>
      <c r="D269" s="381">
        <f>'Rent Roll'!D268</f>
        <v/>
      </c>
      <c r="E269" s="382">
        <f>'Rent Roll'!E268</f>
        <v/>
      </c>
      <c r="F269" s="383">
        <f>'Rent Roll'!F268</f>
        <v/>
      </c>
      <c r="G269" s="383">
        <f>'Rent Roll'!G268</f>
        <v/>
      </c>
      <c r="H269" s="382">
        <f>'Rent Roll'!H268</f>
        <v/>
      </c>
      <c r="I269" s="384">
        <f>'Rent Roll'!I268</f>
        <v/>
      </c>
      <c r="J269" s="383">
        <f>'Rent Roll'!J268</f>
        <v/>
      </c>
      <c r="K269" s="383">
        <f>'Rent Roll'!K268</f>
        <v/>
      </c>
      <c r="L269" s="385">
        <f>'Rent Roll'!L268</f>
        <v/>
      </c>
      <c r="N269" s="386" t="n">
        <v>1</v>
      </c>
      <c r="O269" s="387" t="n">
        <v>25</v>
      </c>
      <c r="Q269" s="388" t="n">
        <v>6</v>
      </c>
      <c r="R269" s="388" t="n">
        <v>6</v>
      </c>
      <c r="S269" s="388" t="n">
        <v>6</v>
      </c>
      <c r="T269" s="389" t="n">
        <v>0.1</v>
      </c>
      <c r="U269" s="388" t="n">
        <v>20</v>
      </c>
      <c r="W269" s="390" t="n">
        <v>0.25</v>
      </c>
      <c r="X269" s="390" t="n">
        <v>0.75</v>
      </c>
      <c r="Z269" s="388" t="n">
        <v>9</v>
      </c>
      <c r="AA269" s="388" t="n">
        <v>5</v>
      </c>
      <c r="AB269" s="388" t="n">
        <v>6</v>
      </c>
      <c r="AC269" s="389" t="n">
        <v>0.15</v>
      </c>
      <c r="AD269" s="391" t="n">
        <v>60</v>
      </c>
      <c r="AF269" s="388" t="n">
        <v>9</v>
      </c>
      <c r="AG269" s="388" t="n">
        <v>5</v>
      </c>
      <c r="AH269" s="388" t="n">
        <v>6</v>
      </c>
      <c r="AI269" s="389" t="n">
        <v>0.15</v>
      </c>
      <c r="AJ269" s="391" t="n">
        <v>60</v>
      </c>
      <c r="AK269" s="388" t="n">
        <v>6</v>
      </c>
      <c r="AL269" s="388" t="n">
        <v>3</v>
      </c>
      <c r="AM269" s="388" t="n">
        <v>0</v>
      </c>
      <c r="AN269" s="389" t="n">
        <v>0.1</v>
      </c>
      <c r="AO269" s="391" t="n">
        <v>30</v>
      </c>
      <c r="AP269" s="349" t="n"/>
      <c r="AQ269" s="392" t="n">
        <v>0.04</v>
      </c>
      <c r="AR269" s="392" t="n">
        <v>0.03</v>
      </c>
      <c r="AS269" s="392" t="n">
        <v>0.02</v>
      </c>
      <c r="AT269" s="392" t="n">
        <v>0.02</v>
      </c>
      <c r="AU269" s="392" t="n">
        <v>0.02</v>
      </c>
      <c r="AV269" s="392" t="n">
        <v>0.02</v>
      </c>
      <c r="AW269" s="392" t="n">
        <v>0.02</v>
      </c>
      <c r="AX269" s="392" t="n">
        <v>0.02</v>
      </c>
      <c r="AY269" s="392" t="n">
        <v>0.02</v>
      </c>
      <c r="BA269" s="393" t="n">
        <v>0.02</v>
      </c>
      <c r="BB269" s="393" t="n">
        <v>0.01</v>
      </c>
      <c r="BC269" s="393" t="n">
        <v>0.005</v>
      </c>
      <c r="BD269" s="393" t="n">
        <v>0.02</v>
      </c>
      <c r="BE269" s="393" t="n">
        <v>0.01</v>
      </c>
      <c r="BF269" s="393" t="n">
        <v>0.005</v>
      </c>
      <c r="BG269" s="388" t="n">
        <v>10</v>
      </c>
      <c r="BH269" s="388" t="n">
        <v>15</v>
      </c>
      <c r="BI269" s="388" t="n">
        <v>20</v>
      </c>
      <c r="BJ269" s="388" t="n">
        <v>10</v>
      </c>
      <c r="BK269" s="388" t="n">
        <v>15</v>
      </c>
      <c r="BL269" s="388" t="n">
        <v>20</v>
      </c>
      <c r="BM269" s="388" t="n">
        <v>10</v>
      </c>
      <c r="BN269" s="388" t="n">
        <v>15</v>
      </c>
      <c r="BO269" s="388" t="n">
        <v>20</v>
      </c>
      <c r="BP269" s="388" t="n">
        <v>10</v>
      </c>
      <c r="BQ269" s="388" t="n">
        <v>15</v>
      </c>
      <c r="BR269" s="388" t="n">
        <v>20</v>
      </c>
      <c r="BS269" s="349" t="n"/>
      <c r="BT269" s="392" t="n">
        <v>0.02</v>
      </c>
      <c r="BU269" s="392" t="n">
        <v>0.02</v>
      </c>
      <c r="BV269" s="392" t="n">
        <v>0.02</v>
      </c>
      <c r="BW269" s="392" t="n">
        <v>0.02</v>
      </c>
      <c r="BX269" s="392" t="n">
        <v>0.02</v>
      </c>
      <c r="BY269" s="392" t="n">
        <v>0.02</v>
      </c>
      <c r="BZ269" s="392" t="n">
        <v>0.02</v>
      </c>
      <c r="CA269" s="392" t="n">
        <v>0.02</v>
      </c>
      <c r="CB269" s="392" t="n">
        <v>0.02</v>
      </c>
      <c r="CD269" s="394">
        <f>ROUND($W269*AF269+$X269*AK269,0)</f>
        <v/>
      </c>
      <c r="CE269" s="394">
        <f>ROUND(($W269*AG269+$X269*AL269)*12,0)/12</f>
        <v/>
      </c>
      <c r="CF269" s="394">
        <f>ROUND($W269*AH269+$X269*AM269,0)</f>
        <v/>
      </c>
      <c r="CG269" s="395">
        <f>$W269*AI269+$X269*AN269</f>
        <v/>
      </c>
      <c r="CH269" s="394">
        <f>$W269*AJ269+$X269*AO269</f>
        <v/>
      </c>
      <c r="CJ269" s="391" t="n">
        <v>1</v>
      </c>
      <c r="CK269" s="391" t="n">
        <v>1</v>
      </c>
      <c r="CL269" s="392" t="n">
        <v>0.02</v>
      </c>
      <c r="CM269" s="399" t="n">
        <v>0</v>
      </c>
      <c r="CN269" s="388" t="n">
        <v>1</v>
      </c>
      <c r="CO269" s="388" t="n">
        <v>2</v>
      </c>
      <c r="CQ269" s="391" t="n">
        <v>1</v>
      </c>
      <c r="CR269" s="391" t="n">
        <v>2</v>
      </c>
      <c r="CS269" s="392" t="n">
        <v>0.02</v>
      </c>
      <c r="CT269" s="399" t="n">
        <v>0</v>
      </c>
      <c r="CU269" s="388" t="n">
        <v>1</v>
      </c>
      <c r="CV269" s="388" t="n">
        <v>2</v>
      </c>
    </row>
    <row r="270" ht="15" customHeight="1" s="341">
      <c r="C270" s="381">
        <f>'Rent Roll'!C269</f>
        <v/>
      </c>
      <c r="D270" s="381">
        <f>'Rent Roll'!D269</f>
        <v/>
      </c>
      <c r="E270" s="382">
        <f>'Rent Roll'!E269</f>
        <v/>
      </c>
      <c r="F270" s="383">
        <f>'Rent Roll'!F269</f>
        <v/>
      </c>
      <c r="G270" s="383">
        <f>'Rent Roll'!G269</f>
        <v/>
      </c>
      <c r="H270" s="382">
        <f>'Rent Roll'!H269</f>
        <v/>
      </c>
      <c r="I270" s="384">
        <f>'Rent Roll'!I269</f>
        <v/>
      </c>
      <c r="J270" s="383">
        <f>'Rent Roll'!J269</f>
        <v/>
      </c>
      <c r="K270" s="383">
        <f>'Rent Roll'!K269</f>
        <v/>
      </c>
      <c r="L270" s="385">
        <f>'Rent Roll'!L269</f>
        <v/>
      </c>
      <c r="N270" s="386" t="n">
        <v>1</v>
      </c>
      <c r="O270" s="387" t="n">
        <v>25</v>
      </c>
      <c r="Q270" s="388" t="n">
        <v>6</v>
      </c>
      <c r="R270" s="388" t="n">
        <v>6</v>
      </c>
      <c r="S270" s="388" t="n">
        <v>6</v>
      </c>
      <c r="T270" s="389" t="n">
        <v>0.1</v>
      </c>
      <c r="U270" s="388" t="n">
        <v>20</v>
      </c>
      <c r="W270" s="390" t="n">
        <v>0.25</v>
      </c>
      <c r="X270" s="390" t="n">
        <v>0.75</v>
      </c>
      <c r="Z270" s="388" t="n">
        <v>9</v>
      </c>
      <c r="AA270" s="388" t="n">
        <v>5</v>
      </c>
      <c r="AB270" s="388" t="n">
        <v>6</v>
      </c>
      <c r="AC270" s="389" t="n">
        <v>0.15</v>
      </c>
      <c r="AD270" s="391" t="n">
        <v>60</v>
      </c>
      <c r="AF270" s="388" t="n">
        <v>9</v>
      </c>
      <c r="AG270" s="388" t="n">
        <v>5</v>
      </c>
      <c r="AH270" s="388" t="n">
        <v>6</v>
      </c>
      <c r="AI270" s="389" t="n">
        <v>0.15</v>
      </c>
      <c r="AJ270" s="391" t="n">
        <v>60</v>
      </c>
      <c r="AK270" s="388" t="n">
        <v>6</v>
      </c>
      <c r="AL270" s="388" t="n">
        <v>3</v>
      </c>
      <c r="AM270" s="388" t="n">
        <v>0</v>
      </c>
      <c r="AN270" s="389" t="n">
        <v>0.1</v>
      </c>
      <c r="AO270" s="391" t="n">
        <v>30</v>
      </c>
      <c r="AP270" s="349" t="n"/>
      <c r="AQ270" s="392" t="n">
        <v>0.04</v>
      </c>
      <c r="AR270" s="392" t="n">
        <v>0.03</v>
      </c>
      <c r="AS270" s="392" t="n">
        <v>0.02</v>
      </c>
      <c r="AT270" s="392" t="n">
        <v>0.02</v>
      </c>
      <c r="AU270" s="392" t="n">
        <v>0.02</v>
      </c>
      <c r="AV270" s="392" t="n">
        <v>0.02</v>
      </c>
      <c r="AW270" s="392" t="n">
        <v>0.02</v>
      </c>
      <c r="AX270" s="392" t="n">
        <v>0.02</v>
      </c>
      <c r="AY270" s="392" t="n">
        <v>0.02</v>
      </c>
      <c r="BA270" s="393" t="n">
        <v>0.02</v>
      </c>
      <c r="BB270" s="393" t="n">
        <v>0.01</v>
      </c>
      <c r="BC270" s="393" t="n">
        <v>0.005</v>
      </c>
      <c r="BD270" s="393" t="n">
        <v>0.02</v>
      </c>
      <c r="BE270" s="393" t="n">
        <v>0.01</v>
      </c>
      <c r="BF270" s="393" t="n">
        <v>0.005</v>
      </c>
      <c r="BG270" s="388" t="n">
        <v>10</v>
      </c>
      <c r="BH270" s="388" t="n">
        <v>15</v>
      </c>
      <c r="BI270" s="388" t="n">
        <v>20</v>
      </c>
      <c r="BJ270" s="388" t="n">
        <v>10</v>
      </c>
      <c r="BK270" s="388" t="n">
        <v>15</v>
      </c>
      <c r="BL270" s="388" t="n">
        <v>20</v>
      </c>
      <c r="BM270" s="388" t="n">
        <v>10</v>
      </c>
      <c r="BN270" s="388" t="n">
        <v>15</v>
      </c>
      <c r="BO270" s="388" t="n">
        <v>20</v>
      </c>
      <c r="BP270" s="388" t="n">
        <v>10</v>
      </c>
      <c r="BQ270" s="388" t="n">
        <v>15</v>
      </c>
      <c r="BR270" s="388" t="n">
        <v>20</v>
      </c>
      <c r="BS270" s="349" t="n"/>
      <c r="BT270" s="392" t="n">
        <v>0.02</v>
      </c>
      <c r="BU270" s="392" t="n">
        <v>0.02</v>
      </c>
      <c r="BV270" s="392" t="n">
        <v>0.02</v>
      </c>
      <c r="BW270" s="392" t="n">
        <v>0.02</v>
      </c>
      <c r="BX270" s="392" t="n">
        <v>0.02</v>
      </c>
      <c r="BY270" s="392" t="n">
        <v>0.02</v>
      </c>
      <c r="BZ270" s="392" t="n">
        <v>0.02</v>
      </c>
      <c r="CA270" s="392" t="n">
        <v>0.02</v>
      </c>
      <c r="CB270" s="392" t="n">
        <v>0.02</v>
      </c>
      <c r="CD270" s="394">
        <f>ROUND($W270*AF270+$X270*AK270,0)</f>
        <v/>
      </c>
      <c r="CE270" s="394">
        <f>ROUND(($W270*AG270+$X270*AL270)*12,0)/12</f>
        <v/>
      </c>
      <c r="CF270" s="394">
        <f>ROUND($W270*AH270+$X270*AM270,0)</f>
        <v/>
      </c>
      <c r="CG270" s="395">
        <f>$W270*AI270+$X270*AN270</f>
        <v/>
      </c>
      <c r="CH270" s="394">
        <f>$W270*AJ270+$X270*AO270</f>
        <v/>
      </c>
      <c r="CJ270" s="391" t="n">
        <v>1</v>
      </c>
      <c r="CK270" s="391" t="n">
        <v>1</v>
      </c>
      <c r="CL270" s="392" t="n">
        <v>0.02</v>
      </c>
      <c r="CM270" s="399" t="n">
        <v>0</v>
      </c>
      <c r="CN270" s="388" t="n">
        <v>1</v>
      </c>
      <c r="CO270" s="388" t="n">
        <v>2</v>
      </c>
      <c r="CQ270" s="391" t="n">
        <v>1</v>
      </c>
      <c r="CR270" s="391" t="n">
        <v>2</v>
      </c>
      <c r="CS270" s="392" t="n">
        <v>0.02</v>
      </c>
      <c r="CT270" s="399" t="n">
        <v>0</v>
      </c>
      <c r="CU270" s="388" t="n">
        <v>1</v>
      </c>
      <c r="CV270" s="388" t="n">
        <v>2</v>
      </c>
    </row>
    <row r="271" ht="15" customHeight="1" s="341">
      <c r="C271" s="381">
        <f>'Rent Roll'!C270</f>
        <v/>
      </c>
      <c r="D271" s="381">
        <f>'Rent Roll'!D270</f>
        <v/>
      </c>
      <c r="E271" s="382">
        <f>'Rent Roll'!E270</f>
        <v/>
      </c>
      <c r="F271" s="383">
        <f>'Rent Roll'!F270</f>
        <v/>
      </c>
      <c r="G271" s="383">
        <f>'Rent Roll'!G270</f>
        <v/>
      </c>
      <c r="H271" s="382">
        <f>'Rent Roll'!H270</f>
        <v/>
      </c>
      <c r="I271" s="384">
        <f>'Rent Roll'!I270</f>
        <v/>
      </c>
      <c r="J271" s="383">
        <f>'Rent Roll'!J270</f>
        <v/>
      </c>
      <c r="K271" s="383">
        <f>'Rent Roll'!K270</f>
        <v/>
      </c>
      <c r="L271" s="385">
        <f>'Rent Roll'!L270</f>
        <v/>
      </c>
      <c r="N271" s="386" t="n">
        <v>1</v>
      </c>
      <c r="O271" s="387" t="n">
        <v>25</v>
      </c>
      <c r="Q271" s="388" t="n">
        <v>6</v>
      </c>
      <c r="R271" s="388" t="n">
        <v>6</v>
      </c>
      <c r="S271" s="388" t="n">
        <v>6</v>
      </c>
      <c r="T271" s="389" t="n">
        <v>0.1</v>
      </c>
      <c r="U271" s="388" t="n">
        <v>20</v>
      </c>
      <c r="W271" s="390" t="n">
        <v>0.25</v>
      </c>
      <c r="X271" s="390" t="n">
        <v>0.75</v>
      </c>
      <c r="Z271" s="388" t="n">
        <v>9</v>
      </c>
      <c r="AA271" s="388" t="n">
        <v>5</v>
      </c>
      <c r="AB271" s="388" t="n">
        <v>6</v>
      </c>
      <c r="AC271" s="389" t="n">
        <v>0.15</v>
      </c>
      <c r="AD271" s="391" t="n">
        <v>60</v>
      </c>
      <c r="AF271" s="388" t="n">
        <v>9</v>
      </c>
      <c r="AG271" s="388" t="n">
        <v>5</v>
      </c>
      <c r="AH271" s="388" t="n">
        <v>6</v>
      </c>
      <c r="AI271" s="389" t="n">
        <v>0.15</v>
      </c>
      <c r="AJ271" s="391" t="n">
        <v>60</v>
      </c>
      <c r="AK271" s="388" t="n">
        <v>6</v>
      </c>
      <c r="AL271" s="388" t="n">
        <v>3</v>
      </c>
      <c r="AM271" s="388" t="n">
        <v>0</v>
      </c>
      <c r="AN271" s="389" t="n">
        <v>0.1</v>
      </c>
      <c r="AO271" s="391" t="n">
        <v>30</v>
      </c>
      <c r="AP271" s="349" t="n"/>
      <c r="AQ271" s="392" t="n">
        <v>0.04</v>
      </c>
      <c r="AR271" s="392" t="n">
        <v>0.03</v>
      </c>
      <c r="AS271" s="392" t="n">
        <v>0.02</v>
      </c>
      <c r="AT271" s="392" t="n">
        <v>0.02</v>
      </c>
      <c r="AU271" s="392" t="n">
        <v>0.02</v>
      </c>
      <c r="AV271" s="392" t="n">
        <v>0.02</v>
      </c>
      <c r="AW271" s="392" t="n">
        <v>0.02</v>
      </c>
      <c r="AX271" s="392" t="n">
        <v>0.02</v>
      </c>
      <c r="AY271" s="392" t="n">
        <v>0.02</v>
      </c>
      <c r="BA271" s="393" t="n">
        <v>0.02</v>
      </c>
      <c r="BB271" s="393" t="n">
        <v>0.01</v>
      </c>
      <c r="BC271" s="393" t="n">
        <v>0.005</v>
      </c>
      <c r="BD271" s="393" t="n">
        <v>0.02</v>
      </c>
      <c r="BE271" s="393" t="n">
        <v>0.01</v>
      </c>
      <c r="BF271" s="393" t="n">
        <v>0.005</v>
      </c>
      <c r="BG271" s="388" t="n">
        <v>10</v>
      </c>
      <c r="BH271" s="388" t="n">
        <v>15</v>
      </c>
      <c r="BI271" s="388" t="n">
        <v>20</v>
      </c>
      <c r="BJ271" s="388" t="n">
        <v>10</v>
      </c>
      <c r="BK271" s="388" t="n">
        <v>15</v>
      </c>
      <c r="BL271" s="388" t="n">
        <v>20</v>
      </c>
      <c r="BM271" s="388" t="n">
        <v>10</v>
      </c>
      <c r="BN271" s="388" t="n">
        <v>15</v>
      </c>
      <c r="BO271" s="388" t="n">
        <v>20</v>
      </c>
      <c r="BP271" s="388" t="n">
        <v>10</v>
      </c>
      <c r="BQ271" s="388" t="n">
        <v>15</v>
      </c>
      <c r="BR271" s="388" t="n">
        <v>20</v>
      </c>
      <c r="BS271" s="349" t="n"/>
      <c r="BT271" s="392" t="n">
        <v>0.02</v>
      </c>
      <c r="BU271" s="392" t="n">
        <v>0.02</v>
      </c>
      <c r="BV271" s="392" t="n">
        <v>0.02</v>
      </c>
      <c r="BW271" s="392" t="n">
        <v>0.02</v>
      </c>
      <c r="BX271" s="392" t="n">
        <v>0.02</v>
      </c>
      <c r="BY271" s="392" t="n">
        <v>0.02</v>
      </c>
      <c r="BZ271" s="392" t="n">
        <v>0.02</v>
      </c>
      <c r="CA271" s="392" t="n">
        <v>0.02</v>
      </c>
      <c r="CB271" s="392" t="n">
        <v>0.02</v>
      </c>
      <c r="CD271" s="394">
        <f>ROUND($W271*AF271+$X271*AK271,0)</f>
        <v/>
      </c>
      <c r="CE271" s="394">
        <f>ROUND(($W271*AG271+$X271*AL271)*12,0)/12</f>
        <v/>
      </c>
      <c r="CF271" s="394">
        <f>ROUND($W271*AH271+$X271*AM271,0)</f>
        <v/>
      </c>
      <c r="CG271" s="395">
        <f>$W271*AI271+$X271*AN271</f>
        <v/>
      </c>
      <c r="CH271" s="394">
        <f>$W271*AJ271+$X271*AO271</f>
        <v/>
      </c>
      <c r="CJ271" s="391" t="n">
        <v>1</v>
      </c>
      <c r="CK271" s="391" t="n">
        <v>1</v>
      </c>
      <c r="CL271" s="392" t="n">
        <v>0.02</v>
      </c>
      <c r="CM271" s="399" t="n">
        <v>0</v>
      </c>
      <c r="CN271" s="388" t="n">
        <v>1</v>
      </c>
      <c r="CO271" s="388" t="n">
        <v>2</v>
      </c>
      <c r="CQ271" s="391" t="n">
        <v>1</v>
      </c>
      <c r="CR271" s="391" t="n">
        <v>2</v>
      </c>
      <c r="CS271" s="392" t="n">
        <v>0.02</v>
      </c>
      <c r="CT271" s="399" t="n">
        <v>0</v>
      </c>
      <c r="CU271" s="388" t="n">
        <v>1</v>
      </c>
      <c r="CV271" s="388" t="n">
        <v>2</v>
      </c>
    </row>
    <row r="272" ht="15" customHeight="1" s="341">
      <c r="C272" s="381">
        <f>'Rent Roll'!C271</f>
        <v/>
      </c>
      <c r="D272" s="381">
        <f>'Rent Roll'!D271</f>
        <v/>
      </c>
      <c r="E272" s="382">
        <f>'Rent Roll'!E271</f>
        <v/>
      </c>
      <c r="F272" s="383">
        <f>'Rent Roll'!F271</f>
        <v/>
      </c>
      <c r="G272" s="383">
        <f>'Rent Roll'!G271</f>
        <v/>
      </c>
      <c r="H272" s="382">
        <f>'Rent Roll'!H271</f>
        <v/>
      </c>
      <c r="I272" s="384">
        <f>'Rent Roll'!I271</f>
        <v/>
      </c>
      <c r="J272" s="383">
        <f>'Rent Roll'!J271</f>
        <v/>
      </c>
      <c r="K272" s="383">
        <f>'Rent Roll'!K271</f>
        <v/>
      </c>
      <c r="L272" s="385">
        <f>'Rent Roll'!L271</f>
        <v/>
      </c>
      <c r="N272" s="386" t="n">
        <v>1</v>
      </c>
      <c r="O272" s="387" t="n">
        <v>25</v>
      </c>
      <c r="Q272" s="388" t="n">
        <v>6</v>
      </c>
      <c r="R272" s="388" t="n">
        <v>6</v>
      </c>
      <c r="S272" s="388" t="n">
        <v>6</v>
      </c>
      <c r="T272" s="389" t="n">
        <v>0.1</v>
      </c>
      <c r="U272" s="388" t="n">
        <v>20</v>
      </c>
      <c r="W272" s="390" t="n">
        <v>0.25</v>
      </c>
      <c r="X272" s="390" t="n">
        <v>0.75</v>
      </c>
      <c r="Z272" s="388" t="n">
        <v>9</v>
      </c>
      <c r="AA272" s="388" t="n">
        <v>5</v>
      </c>
      <c r="AB272" s="388" t="n">
        <v>6</v>
      </c>
      <c r="AC272" s="389" t="n">
        <v>0.15</v>
      </c>
      <c r="AD272" s="391" t="n">
        <v>60</v>
      </c>
      <c r="AF272" s="388" t="n">
        <v>9</v>
      </c>
      <c r="AG272" s="388" t="n">
        <v>5</v>
      </c>
      <c r="AH272" s="388" t="n">
        <v>6</v>
      </c>
      <c r="AI272" s="389" t="n">
        <v>0.15</v>
      </c>
      <c r="AJ272" s="391" t="n">
        <v>60</v>
      </c>
      <c r="AK272" s="388" t="n">
        <v>6</v>
      </c>
      <c r="AL272" s="388" t="n">
        <v>3</v>
      </c>
      <c r="AM272" s="388" t="n">
        <v>0</v>
      </c>
      <c r="AN272" s="389" t="n">
        <v>0.1</v>
      </c>
      <c r="AO272" s="391" t="n">
        <v>30</v>
      </c>
      <c r="AP272" s="349" t="n"/>
      <c r="AQ272" s="392" t="n">
        <v>0.04</v>
      </c>
      <c r="AR272" s="392" t="n">
        <v>0.03</v>
      </c>
      <c r="AS272" s="392" t="n">
        <v>0.02</v>
      </c>
      <c r="AT272" s="392" t="n">
        <v>0.02</v>
      </c>
      <c r="AU272" s="392" t="n">
        <v>0.02</v>
      </c>
      <c r="AV272" s="392" t="n">
        <v>0.02</v>
      </c>
      <c r="AW272" s="392" t="n">
        <v>0.02</v>
      </c>
      <c r="AX272" s="392" t="n">
        <v>0.02</v>
      </c>
      <c r="AY272" s="392" t="n">
        <v>0.02</v>
      </c>
      <c r="BA272" s="393" t="n">
        <v>0.02</v>
      </c>
      <c r="BB272" s="393" t="n">
        <v>0.01</v>
      </c>
      <c r="BC272" s="393" t="n">
        <v>0.005</v>
      </c>
      <c r="BD272" s="393" t="n">
        <v>0.02</v>
      </c>
      <c r="BE272" s="393" t="n">
        <v>0.01</v>
      </c>
      <c r="BF272" s="393" t="n">
        <v>0.005</v>
      </c>
      <c r="BG272" s="388" t="n">
        <v>10</v>
      </c>
      <c r="BH272" s="388" t="n">
        <v>15</v>
      </c>
      <c r="BI272" s="388" t="n">
        <v>20</v>
      </c>
      <c r="BJ272" s="388" t="n">
        <v>10</v>
      </c>
      <c r="BK272" s="388" t="n">
        <v>15</v>
      </c>
      <c r="BL272" s="388" t="n">
        <v>20</v>
      </c>
      <c r="BM272" s="388" t="n">
        <v>10</v>
      </c>
      <c r="BN272" s="388" t="n">
        <v>15</v>
      </c>
      <c r="BO272" s="388" t="n">
        <v>20</v>
      </c>
      <c r="BP272" s="388" t="n">
        <v>10</v>
      </c>
      <c r="BQ272" s="388" t="n">
        <v>15</v>
      </c>
      <c r="BR272" s="388" t="n">
        <v>20</v>
      </c>
      <c r="BS272" s="349" t="n"/>
      <c r="BT272" s="392" t="n">
        <v>0.02</v>
      </c>
      <c r="BU272" s="392" t="n">
        <v>0.02</v>
      </c>
      <c r="BV272" s="392" t="n">
        <v>0.02</v>
      </c>
      <c r="BW272" s="392" t="n">
        <v>0.02</v>
      </c>
      <c r="BX272" s="392" t="n">
        <v>0.02</v>
      </c>
      <c r="BY272" s="392" t="n">
        <v>0.02</v>
      </c>
      <c r="BZ272" s="392" t="n">
        <v>0.02</v>
      </c>
      <c r="CA272" s="392" t="n">
        <v>0.02</v>
      </c>
      <c r="CB272" s="392" t="n">
        <v>0.02</v>
      </c>
      <c r="CD272" s="394">
        <f>ROUND($W272*AF272+$X272*AK272,0)</f>
        <v/>
      </c>
      <c r="CE272" s="394">
        <f>ROUND(($W272*AG272+$X272*AL272)*12,0)/12</f>
        <v/>
      </c>
      <c r="CF272" s="394">
        <f>ROUND($W272*AH272+$X272*AM272,0)</f>
        <v/>
      </c>
      <c r="CG272" s="395">
        <f>$W272*AI272+$X272*AN272</f>
        <v/>
      </c>
      <c r="CH272" s="394">
        <f>$W272*AJ272+$X272*AO272</f>
        <v/>
      </c>
      <c r="CJ272" s="391" t="n">
        <v>1</v>
      </c>
      <c r="CK272" s="391" t="n">
        <v>1</v>
      </c>
      <c r="CL272" s="392" t="n">
        <v>0.02</v>
      </c>
      <c r="CM272" s="399" t="n">
        <v>0</v>
      </c>
      <c r="CN272" s="388" t="n">
        <v>1</v>
      </c>
      <c r="CO272" s="388" t="n">
        <v>2</v>
      </c>
      <c r="CQ272" s="391" t="n">
        <v>1</v>
      </c>
      <c r="CR272" s="391" t="n">
        <v>2</v>
      </c>
      <c r="CS272" s="392" t="n">
        <v>0.02</v>
      </c>
      <c r="CT272" s="399" t="n">
        <v>0</v>
      </c>
      <c r="CU272" s="388" t="n">
        <v>1</v>
      </c>
      <c r="CV272" s="388" t="n">
        <v>2</v>
      </c>
    </row>
    <row r="273" ht="15" customHeight="1" s="341">
      <c r="C273" s="381">
        <f>'Rent Roll'!C272</f>
        <v/>
      </c>
      <c r="D273" s="381">
        <f>'Rent Roll'!D272</f>
        <v/>
      </c>
      <c r="E273" s="382">
        <f>'Rent Roll'!E272</f>
        <v/>
      </c>
      <c r="F273" s="383">
        <f>'Rent Roll'!F272</f>
        <v/>
      </c>
      <c r="G273" s="383">
        <f>'Rent Roll'!G272</f>
        <v/>
      </c>
      <c r="H273" s="382">
        <f>'Rent Roll'!H272</f>
        <v/>
      </c>
      <c r="I273" s="384">
        <f>'Rent Roll'!I272</f>
        <v/>
      </c>
      <c r="J273" s="383">
        <f>'Rent Roll'!J272</f>
        <v/>
      </c>
      <c r="K273" s="383">
        <f>'Rent Roll'!K272</f>
        <v/>
      </c>
      <c r="L273" s="385">
        <f>'Rent Roll'!L272</f>
        <v/>
      </c>
      <c r="N273" s="386" t="n">
        <v>1</v>
      </c>
      <c r="O273" s="387" t="n">
        <v>25</v>
      </c>
      <c r="Q273" s="388" t="n">
        <v>6</v>
      </c>
      <c r="R273" s="388" t="n">
        <v>6</v>
      </c>
      <c r="S273" s="388" t="n">
        <v>6</v>
      </c>
      <c r="T273" s="389" t="n">
        <v>0.1</v>
      </c>
      <c r="U273" s="388" t="n">
        <v>20</v>
      </c>
      <c r="W273" s="390" t="n">
        <v>0.25</v>
      </c>
      <c r="X273" s="390" t="n">
        <v>0.75</v>
      </c>
      <c r="Z273" s="388" t="n">
        <v>9</v>
      </c>
      <c r="AA273" s="388" t="n">
        <v>5</v>
      </c>
      <c r="AB273" s="388" t="n">
        <v>6</v>
      </c>
      <c r="AC273" s="389" t="n">
        <v>0.15</v>
      </c>
      <c r="AD273" s="391" t="n">
        <v>60</v>
      </c>
      <c r="AF273" s="388" t="n">
        <v>9</v>
      </c>
      <c r="AG273" s="388" t="n">
        <v>5</v>
      </c>
      <c r="AH273" s="388" t="n">
        <v>6</v>
      </c>
      <c r="AI273" s="389" t="n">
        <v>0.15</v>
      </c>
      <c r="AJ273" s="391" t="n">
        <v>60</v>
      </c>
      <c r="AK273" s="388" t="n">
        <v>6</v>
      </c>
      <c r="AL273" s="388" t="n">
        <v>3</v>
      </c>
      <c r="AM273" s="388" t="n">
        <v>0</v>
      </c>
      <c r="AN273" s="389" t="n">
        <v>0.1</v>
      </c>
      <c r="AO273" s="391" t="n">
        <v>30</v>
      </c>
      <c r="AP273" s="349" t="n"/>
      <c r="AQ273" s="392" t="n">
        <v>0.04</v>
      </c>
      <c r="AR273" s="392" t="n">
        <v>0.03</v>
      </c>
      <c r="AS273" s="392" t="n">
        <v>0.02</v>
      </c>
      <c r="AT273" s="392" t="n">
        <v>0.02</v>
      </c>
      <c r="AU273" s="392" t="n">
        <v>0.02</v>
      </c>
      <c r="AV273" s="392" t="n">
        <v>0.02</v>
      </c>
      <c r="AW273" s="392" t="n">
        <v>0.02</v>
      </c>
      <c r="AX273" s="392" t="n">
        <v>0.02</v>
      </c>
      <c r="AY273" s="392" t="n">
        <v>0.02</v>
      </c>
      <c r="BA273" s="393" t="n">
        <v>0.02</v>
      </c>
      <c r="BB273" s="393" t="n">
        <v>0.01</v>
      </c>
      <c r="BC273" s="393" t="n">
        <v>0.005</v>
      </c>
      <c r="BD273" s="393" t="n">
        <v>0.02</v>
      </c>
      <c r="BE273" s="393" t="n">
        <v>0.01</v>
      </c>
      <c r="BF273" s="393" t="n">
        <v>0.005</v>
      </c>
      <c r="BG273" s="388" t="n">
        <v>10</v>
      </c>
      <c r="BH273" s="388" t="n">
        <v>15</v>
      </c>
      <c r="BI273" s="388" t="n">
        <v>20</v>
      </c>
      <c r="BJ273" s="388" t="n">
        <v>10</v>
      </c>
      <c r="BK273" s="388" t="n">
        <v>15</v>
      </c>
      <c r="BL273" s="388" t="n">
        <v>20</v>
      </c>
      <c r="BM273" s="388" t="n">
        <v>10</v>
      </c>
      <c r="BN273" s="388" t="n">
        <v>15</v>
      </c>
      <c r="BO273" s="388" t="n">
        <v>20</v>
      </c>
      <c r="BP273" s="388" t="n">
        <v>10</v>
      </c>
      <c r="BQ273" s="388" t="n">
        <v>15</v>
      </c>
      <c r="BR273" s="388" t="n">
        <v>20</v>
      </c>
      <c r="BS273" s="349" t="n"/>
      <c r="BT273" s="392" t="n">
        <v>0.02</v>
      </c>
      <c r="BU273" s="392" t="n">
        <v>0.02</v>
      </c>
      <c r="BV273" s="392" t="n">
        <v>0.02</v>
      </c>
      <c r="BW273" s="392" t="n">
        <v>0.02</v>
      </c>
      <c r="BX273" s="392" t="n">
        <v>0.02</v>
      </c>
      <c r="BY273" s="392" t="n">
        <v>0.02</v>
      </c>
      <c r="BZ273" s="392" t="n">
        <v>0.02</v>
      </c>
      <c r="CA273" s="392" t="n">
        <v>0.02</v>
      </c>
      <c r="CB273" s="392" t="n">
        <v>0.02</v>
      </c>
      <c r="CD273" s="394">
        <f>ROUND($W273*AF273+$X273*AK273,0)</f>
        <v/>
      </c>
      <c r="CE273" s="394">
        <f>ROUND(($W273*AG273+$X273*AL273)*12,0)/12</f>
        <v/>
      </c>
      <c r="CF273" s="394">
        <f>ROUND($W273*AH273+$X273*AM273,0)</f>
        <v/>
      </c>
      <c r="CG273" s="395">
        <f>$W273*AI273+$X273*AN273</f>
        <v/>
      </c>
      <c r="CH273" s="394">
        <f>$W273*AJ273+$X273*AO273</f>
        <v/>
      </c>
      <c r="CJ273" s="391" t="n">
        <v>1</v>
      </c>
      <c r="CK273" s="391" t="n">
        <v>1</v>
      </c>
      <c r="CL273" s="392" t="n">
        <v>0.02</v>
      </c>
      <c r="CM273" s="399" t="n">
        <v>0</v>
      </c>
      <c r="CN273" s="388" t="n">
        <v>1</v>
      </c>
      <c r="CO273" s="388" t="n">
        <v>2</v>
      </c>
      <c r="CQ273" s="391" t="n">
        <v>1</v>
      </c>
      <c r="CR273" s="391" t="n">
        <v>2</v>
      </c>
      <c r="CS273" s="392" t="n">
        <v>0.02</v>
      </c>
      <c r="CT273" s="399" t="n">
        <v>0</v>
      </c>
      <c r="CU273" s="388" t="n">
        <v>1</v>
      </c>
      <c r="CV273" s="388" t="n">
        <v>2</v>
      </c>
    </row>
    <row r="274" ht="15" customHeight="1" s="341">
      <c r="C274" s="381">
        <f>'Rent Roll'!C273</f>
        <v/>
      </c>
      <c r="D274" s="381">
        <f>'Rent Roll'!D273</f>
        <v/>
      </c>
      <c r="E274" s="382">
        <f>'Rent Roll'!E273</f>
        <v/>
      </c>
      <c r="F274" s="383">
        <f>'Rent Roll'!F273</f>
        <v/>
      </c>
      <c r="G274" s="383">
        <f>'Rent Roll'!G273</f>
        <v/>
      </c>
      <c r="H274" s="382">
        <f>'Rent Roll'!H273</f>
        <v/>
      </c>
      <c r="I274" s="384">
        <f>'Rent Roll'!I273</f>
        <v/>
      </c>
      <c r="J274" s="383">
        <f>'Rent Roll'!J273</f>
        <v/>
      </c>
      <c r="K274" s="383">
        <f>'Rent Roll'!K273</f>
        <v/>
      </c>
      <c r="L274" s="385">
        <f>'Rent Roll'!L273</f>
        <v/>
      </c>
      <c r="N274" s="386" t="n">
        <v>1</v>
      </c>
      <c r="O274" s="387" t="n">
        <v>25</v>
      </c>
      <c r="Q274" s="388" t="n">
        <v>6</v>
      </c>
      <c r="R274" s="388" t="n">
        <v>6</v>
      </c>
      <c r="S274" s="388" t="n">
        <v>6</v>
      </c>
      <c r="T274" s="389" t="n">
        <v>0.1</v>
      </c>
      <c r="U274" s="388" t="n">
        <v>20</v>
      </c>
      <c r="W274" s="390" t="n">
        <v>0.25</v>
      </c>
      <c r="X274" s="390" t="n">
        <v>0.75</v>
      </c>
      <c r="Z274" s="388" t="n">
        <v>9</v>
      </c>
      <c r="AA274" s="388" t="n">
        <v>5</v>
      </c>
      <c r="AB274" s="388" t="n">
        <v>6</v>
      </c>
      <c r="AC274" s="389" t="n">
        <v>0.15</v>
      </c>
      <c r="AD274" s="391" t="n">
        <v>60</v>
      </c>
      <c r="AF274" s="388" t="n">
        <v>9</v>
      </c>
      <c r="AG274" s="388" t="n">
        <v>5</v>
      </c>
      <c r="AH274" s="388" t="n">
        <v>6</v>
      </c>
      <c r="AI274" s="389" t="n">
        <v>0.15</v>
      </c>
      <c r="AJ274" s="391" t="n">
        <v>60</v>
      </c>
      <c r="AK274" s="388" t="n">
        <v>6</v>
      </c>
      <c r="AL274" s="388" t="n">
        <v>3</v>
      </c>
      <c r="AM274" s="388" t="n">
        <v>0</v>
      </c>
      <c r="AN274" s="389" t="n">
        <v>0.1</v>
      </c>
      <c r="AO274" s="391" t="n">
        <v>30</v>
      </c>
      <c r="AP274" s="349" t="n"/>
      <c r="AQ274" s="392" t="n">
        <v>0.04</v>
      </c>
      <c r="AR274" s="392" t="n">
        <v>0.03</v>
      </c>
      <c r="AS274" s="392" t="n">
        <v>0.02</v>
      </c>
      <c r="AT274" s="392" t="n">
        <v>0.02</v>
      </c>
      <c r="AU274" s="392" t="n">
        <v>0.02</v>
      </c>
      <c r="AV274" s="392" t="n">
        <v>0.02</v>
      </c>
      <c r="AW274" s="392" t="n">
        <v>0.02</v>
      </c>
      <c r="AX274" s="392" t="n">
        <v>0.02</v>
      </c>
      <c r="AY274" s="392" t="n">
        <v>0.02</v>
      </c>
      <c r="BA274" s="393" t="n">
        <v>0.02</v>
      </c>
      <c r="BB274" s="393" t="n">
        <v>0.01</v>
      </c>
      <c r="BC274" s="393" t="n">
        <v>0.005</v>
      </c>
      <c r="BD274" s="393" t="n">
        <v>0.02</v>
      </c>
      <c r="BE274" s="393" t="n">
        <v>0.01</v>
      </c>
      <c r="BF274" s="393" t="n">
        <v>0.005</v>
      </c>
      <c r="BG274" s="388" t="n">
        <v>10</v>
      </c>
      <c r="BH274" s="388" t="n">
        <v>15</v>
      </c>
      <c r="BI274" s="388" t="n">
        <v>20</v>
      </c>
      <c r="BJ274" s="388" t="n">
        <v>10</v>
      </c>
      <c r="BK274" s="388" t="n">
        <v>15</v>
      </c>
      <c r="BL274" s="388" t="n">
        <v>20</v>
      </c>
      <c r="BM274" s="388" t="n">
        <v>10</v>
      </c>
      <c r="BN274" s="388" t="n">
        <v>15</v>
      </c>
      <c r="BO274" s="388" t="n">
        <v>20</v>
      </c>
      <c r="BP274" s="388" t="n">
        <v>10</v>
      </c>
      <c r="BQ274" s="388" t="n">
        <v>15</v>
      </c>
      <c r="BR274" s="388" t="n">
        <v>20</v>
      </c>
      <c r="BS274" s="349" t="n"/>
      <c r="BT274" s="392" t="n">
        <v>0.02</v>
      </c>
      <c r="BU274" s="392" t="n">
        <v>0.02</v>
      </c>
      <c r="BV274" s="392" t="n">
        <v>0.02</v>
      </c>
      <c r="BW274" s="392" t="n">
        <v>0.02</v>
      </c>
      <c r="BX274" s="392" t="n">
        <v>0.02</v>
      </c>
      <c r="BY274" s="392" t="n">
        <v>0.02</v>
      </c>
      <c r="BZ274" s="392" t="n">
        <v>0.02</v>
      </c>
      <c r="CA274" s="392" t="n">
        <v>0.02</v>
      </c>
      <c r="CB274" s="392" t="n">
        <v>0.02</v>
      </c>
      <c r="CD274" s="394">
        <f>ROUND($W274*AF274+$X274*AK274,0)</f>
        <v/>
      </c>
      <c r="CE274" s="394">
        <f>ROUND(($W274*AG274+$X274*AL274)*12,0)/12</f>
        <v/>
      </c>
      <c r="CF274" s="394">
        <f>ROUND($W274*AH274+$X274*AM274,0)</f>
        <v/>
      </c>
      <c r="CG274" s="395">
        <f>$W274*AI274+$X274*AN274</f>
        <v/>
      </c>
      <c r="CH274" s="394">
        <f>$W274*AJ274+$X274*AO274</f>
        <v/>
      </c>
      <c r="CJ274" s="391" t="n">
        <v>1</v>
      </c>
      <c r="CK274" s="391" t="n">
        <v>1</v>
      </c>
      <c r="CL274" s="392" t="n">
        <v>0.02</v>
      </c>
      <c r="CM274" s="399" t="n">
        <v>0</v>
      </c>
      <c r="CN274" s="388" t="n">
        <v>1</v>
      </c>
      <c r="CO274" s="388" t="n">
        <v>2</v>
      </c>
      <c r="CQ274" s="391" t="n">
        <v>1</v>
      </c>
      <c r="CR274" s="391" t="n">
        <v>2</v>
      </c>
      <c r="CS274" s="392" t="n">
        <v>0.02</v>
      </c>
      <c r="CT274" s="399" t="n">
        <v>0</v>
      </c>
      <c r="CU274" s="388" t="n">
        <v>1</v>
      </c>
      <c r="CV274" s="388" t="n">
        <v>2</v>
      </c>
    </row>
    <row r="275" ht="15" customHeight="1" s="341">
      <c r="C275" s="381">
        <f>'Rent Roll'!C274</f>
        <v/>
      </c>
      <c r="D275" s="381">
        <f>'Rent Roll'!D274</f>
        <v/>
      </c>
      <c r="E275" s="382">
        <f>'Rent Roll'!E274</f>
        <v/>
      </c>
      <c r="F275" s="383">
        <f>'Rent Roll'!F274</f>
        <v/>
      </c>
      <c r="G275" s="383">
        <f>'Rent Roll'!G274</f>
        <v/>
      </c>
      <c r="H275" s="382">
        <f>'Rent Roll'!H274</f>
        <v/>
      </c>
      <c r="I275" s="384">
        <f>'Rent Roll'!I274</f>
        <v/>
      </c>
      <c r="J275" s="383">
        <f>'Rent Roll'!J274</f>
        <v/>
      </c>
      <c r="K275" s="383">
        <f>'Rent Roll'!K274</f>
        <v/>
      </c>
      <c r="L275" s="385">
        <f>'Rent Roll'!L274</f>
        <v/>
      </c>
      <c r="N275" s="386" t="n">
        <v>1</v>
      </c>
      <c r="O275" s="387" t="n">
        <v>25</v>
      </c>
      <c r="Q275" s="388" t="n">
        <v>6</v>
      </c>
      <c r="R275" s="388" t="n">
        <v>6</v>
      </c>
      <c r="S275" s="388" t="n">
        <v>6</v>
      </c>
      <c r="T275" s="389" t="n">
        <v>0.1</v>
      </c>
      <c r="U275" s="388" t="n">
        <v>20</v>
      </c>
      <c r="W275" s="390" t="n">
        <v>0.25</v>
      </c>
      <c r="X275" s="390" t="n">
        <v>0.75</v>
      </c>
      <c r="Z275" s="388" t="n">
        <v>9</v>
      </c>
      <c r="AA275" s="388" t="n">
        <v>5</v>
      </c>
      <c r="AB275" s="388" t="n">
        <v>6</v>
      </c>
      <c r="AC275" s="389" t="n">
        <v>0.15</v>
      </c>
      <c r="AD275" s="391" t="n">
        <v>60</v>
      </c>
      <c r="AF275" s="388" t="n">
        <v>9</v>
      </c>
      <c r="AG275" s="388" t="n">
        <v>5</v>
      </c>
      <c r="AH275" s="388" t="n">
        <v>6</v>
      </c>
      <c r="AI275" s="389" t="n">
        <v>0.15</v>
      </c>
      <c r="AJ275" s="391" t="n">
        <v>60</v>
      </c>
      <c r="AK275" s="388" t="n">
        <v>6</v>
      </c>
      <c r="AL275" s="388" t="n">
        <v>3</v>
      </c>
      <c r="AM275" s="388" t="n">
        <v>0</v>
      </c>
      <c r="AN275" s="389" t="n">
        <v>0.1</v>
      </c>
      <c r="AO275" s="391" t="n">
        <v>30</v>
      </c>
      <c r="AP275" s="349" t="n"/>
      <c r="AQ275" s="392" t="n">
        <v>0.04</v>
      </c>
      <c r="AR275" s="392" t="n">
        <v>0.03</v>
      </c>
      <c r="AS275" s="392" t="n">
        <v>0.02</v>
      </c>
      <c r="AT275" s="392" t="n">
        <v>0.02</v>
      </c>
      <c r="AU275" s="392" t="n">
        <v>0.02</v>
      </c>
      <c r="AV275" s="392" t="n">
        <v>0.02</v>
      </c>
      <c r="AW275" s="392" t="n">
        <v>0.02</v>
      </c>
      <c r="AX275" s="392" t="n">
        <v>0.02</v>
      </c>
      <c r="AY275" s="392" t="n">
        <v>0.02</v>
      </c>
      <c r="BA275" s="393" t="n">
        <v>0.02</v>
      </c>
      <c r="BB275" s="393" t="n">
        <v>0.01</v>
      </c>
      <c r="BC275" s="393" t="n">
        <v>0.005</v>
      </c>
      <c r="BD275" s="393" t="n">
        <v>0.02</v>
      </c>
      <c r="BE275" s="393" t="n">
        <v>0.01</v>
      </c>
      <c r="BF275" s="393" t="n">
        <v>0.005</v>
      </c>
      <c r="BG275" s="388" t="n">
        <v>10</v>
      </c>
      <c r="BH275" s="388" t="n">
        <v>15</v>
      </c>
      <c r="BI275" s="388" t="n">
        <v>20</v>
      </c>
      <c r="BJ275" s="388" t="n">
        <v>10</v>
      </c>
      <c r="BK275" s="388" t="n">
        <v>15</v>
      </c>
      <c r="BL275" s="388" t="n">
        <v>20</v>
      </c>
      <c r="BM275" s="388" t="n">
        <v>10</v>
      </c>
      <c r="BN275" s="388" t="n">
        <v>15</v>
      </c>
      <c r="BO275" s="388" t="n">
        <v>20</v>
      </c>
      <c r="BP275" s="388" t="n">
        <v>10</v>
      </c>
      <c r="BQ275" s="388" t="n">
        <v>15</v>
      </c>
      <c r="BR275" s="388" t="n">
        <v>20</v>
      </c>
      <c r="BS275" s="349" t="n"/>
      <c r="BT275" s="392" t="n">
        <v>0.02</v>
      </c>
      <c r="BU275" s="392" t="n">
        <v>0.02</v>
      </c>
      <c r="BV275" s="392" t="n">
        <v>0.02</v>
      </c>
      <c r="BW275" s="392" t="n">
        <v>0.02</v>
      </c>
      <c r="BX275" s="392" t="n">
        <v>0.02</v>
      </c>
      <c r="BY275" s="392" t="n">
        <v>0.02</v>
      </c>
      <c r="BZ275" s="392" t="n">
        <v>0.02</v>
      </c>
      <c r="CA275" s="392" t="n">
        <v>0.02</v>
      </c>
      <c r="CB275" s="392" t="n">
        <v>0.02</v>
      </c>
      <c r="CD275" s="394">
        <f>ROUND($W275*AF275+$X275*AK275,0)</f>
        <v/>
      </c>
      <c r="CE275" s="394">
        <f>ROUND(($W275*AG275+$X275*AL275)*12,0)/12</f>
        <v/>
      </c>
      <c r="CF275" s="394">
        <f>ROUND($W275*AH275+$X275*AM275,0)</f>
        <v/>
      </c>
      <c r="CG275" s="395">
        <f>$W275*AI275+$X275*AN275</f>
        <v/>
      </c>
      <c r="CH275" s="394">
        <f>$W275*AJ275+$X275*AO275</f>
        <v/>
      </c>
      <c r="CJ275" s="391" t="n">
        <v>1</v>
      </c>
      <c r="CK275" s="391" t="n">
        <v>1</v>
      </c>
      <c r="CL275" s="392" t="n">
        <v>0.02</v>
      </c>
      <c r="CM275" s="399" t="n">
        <v>0</v>
      </c>
      <c r="CN275" s="388" t="n">
        <v>1</v>
      </c>
      <c r="CO275" s="388" t="n">
        <v>2</v>
      </c>
      <c r="CQ275" s="391" t="n">
        <v>1</v>
      </c>
      <c r="CR275" s="391" t="n">
        <v>2</v>
      </c>
      <c r="CS275" s="392" t="n">
        <v>0.02</v>
      </c>
      <c r="CT275" s="399" t="n">
        <v>0</v>
      </c>
      <c r="CU275" s="388" t="n">
        <v>1</v>
      </c>
      <c r="CV275" s="388" t="n">
        <v>2</v>
      </c>
    </row>
    <row r="276" ht="15" customHeight="1" s="341">
      <c r="C276" s="381">
        <f>'Rent Roll'!C275</f>
        <v/>
      </c>
      <c r="D276" s="381">
        <f>'Rent Roll'!D275</f>
        <v/>
      </c>
      <c r="E276" s="382">
        <f>'Rent Roll'!E275</f>
        <v/>
      </c>
      <c r="F276" s="383">
        <f>'Rent Roll'!F275</f>
        <v/>
      </c>
      <c r="G276" s="383">
        <f>'Rent Roll'!G275</f>
        <v/>
      </c>
      <c r="H276" s="382">
        <f>'Rent Roll'!H275</f>
        <v/>
      </c>
      <c r="I276" s="384">
        <f>'Rent Roll'!I275</f>
        <v/>
      </c>
      <c r="J276" s="383">
        <f>'Rent Roll'!J275</f>
        <v/>
      </c>
      <c r="K276" s="383">
        <f>'Rent Roll'!K275</f>
        <v/>
      </c>
      <c r="L276" s="385">
        <f>'Rent Roll'!L275</f>
        <v/>
      </c>
      <c r="N276" s="386" t="n">
        <v>1</v>
      </c>
      <c r="O276" s="387" t="n">
        <v>25</v>
      </c>
      <c r="Q276" s="388" t="n">
        <v>6</v>
      </c>
      <c r="R276" s="388" t="n">
        <v>6</v>
      </c>
      <c r="S276" s="388" t="n">
        <v>6</v>
      </c>
      <c r="T276" s="389" t="n">
        <v>0.1</v>
      </c>
      <c r="U276" s="388" t="n">
        <v>20</v>
      </c>
      <c r="W276" s="390" t="n">
        <v>0.25</v>
      </c>
      <c r="X276" s="390" t="n">
        <v>0.75</v>
      </c>
      <c r="Z276" s="388" t="n">
        <v>9</v>
      </c>
      <c r="AA276" s="388" t="n">
        <v>5</v>
      </c>
      <c r="AB276" s="388" t="n">
        <v>6</v>
      </c>
      <c r="AC276" s="389" t="n">
        <v>0.15</v>
      </c>
      <c r="AD276" s="391" t="n">
        <v>60</v>
      </c>
      <c r="AF276" s="388" t="n">
        <v>9</v>
      </c>
      <c r="AG276" s="388" t="n">
        <v>5</v>
      </c>
      <c r="AH276" s="388" t="n">
        <v>6</v>
      </c>
      <c r="AI276" s="389" t="n">
        <v>0.15</v>
      </c>
      <c r="AJ276" s="391" t="n">
        <v>60</v>
      </c>
      <c r="AK276" s="388" t="n">
        <v>6</v>
      </c>
      <c r="AL276" s="388" t="n">
        <v>3</v>
      </c>
      <c r="AM276" s="388" t="n">
        <v>0</v>
      </c>
      <c r="AN276" s="389" t="n">
        <v>0.1</v>
      </c>
      <c r="AO276" s="391" t="n">
        <v>30</v>
      </c>
      <c r="AP276" s="349" t="n"/>
      <c r="AQ276" s="392" t="n">
        <v>0.04</v>
      </c>
      <c r="AR276" s="392" t="n">
        <v>0.03</v>
      </c>
      <c r="AS276" s="392" t="n">
        <v>0.02</v>
      </c>
      <c r="AT276" s="392" t="n">
        <v>0.02</v>
      </c>
      <c r="AU276" s="392" t="n">
        <v>0.02</v>
      </c>
      <c r="AV276" s="392" t="n">
        <v>0.02</v>
      </c>
      <c r="AW276" s="392" t="n">
        <v>0.02</v>
      </c>
      <c r="AX276" s="392" t="n">
        <v>0.02</v>
      </c>
      <c r="AY276" s="392" t="n">
        <v>0.02</v>
      </c>
      <c r="BA276" s="393" t="n">
        <v>0.02</v>
      </c>
      <c r="BB276" s="393" t="n">
        <v>0.01</v>
      </c>
      <c r="BC276" s="393" t="n">
        <v>0.005</v>
      </c>
      <c r="BD276" s="393" t="n">
        <v>0.02</v>
      </c>
      <c r="BE276" s="393" t="n">
        <v>0.01</v>
      </c>
      <c r="BF276" s="393" t="n">
        <v>0.005</v>
      </c>
      <c r="BG276" s="388" t="n">
        <v>10</v>
      </c>
      <c r="BH276" s="388" t="n">
        <v>15</v>
      </c>
      <c r="BI276" s="388" t="n">
        <v>20</v>
      </c>
      <c r="BJ276" s="388" t="n">
        <v>10</v>
      </c>
      <c r="BK276" s="388" t="n">
        <v>15</v>
      </c>
      <c r="BL276" s="388" t="n">
        <v>20</v>
      </c>
      <c r="BM276" s="388" t="n">
        <v>10</v>
      </c>
      <c r="BN276" s="388" t="n">
        <v>15</v>
      </c>
      <c r="BO276" s="388" t="n">
        <v>20</v>
      </c>
      <c r="BP276" s="388" t="n">
        <v>10</v>
      </c>
      <c r="BQ276" s="388" t="n">
        <v>15</v>
      </c>
      <c r="BR276" s="388" t="n">
        <v>20</v>
      </c>
      <c r="BS276" s="349" t="n"/>
      <c r="BT276" s="392" t="n">
        <v>0.02</v>
      </c>
      <c r="BU276" s="392" t="n">
        <v>0.02</v>
      </c>
      <c r="BV276" s="392" t="n">
        <v>0.02</v>
      </c>
      <c r="BW276" s="392" t="n">
        <v>0.02</v>
      </c>
      <c r="BX276" s="392" t="n">
        <v>0.02</v>
      </c>
      <c r="BY276" s="392" t="n">
        <v>0.02</v>
      </c>
      <c r="BZ276" s="392" t="n">
        <v>0.02</v>
      </c>
      <c r="CA276" s="392" t="n">
        <v>0.02</v>
      </c>
      <c r="CB276" s="392" t="n">
        <v>0.02</v>
      </c>
      <c r="CD276" s="394">
        <f>ROUND($W276*AF276+$X276*AK276,0)</f>
        <v/>
      </c>
      <c r="CE276" s="394">
        <f>ROUND(($W276*AG276+$X276*AL276)*12,0)/12</f>
        <v/>
      </c>
      <c r="CF276" s="394">
        <f>ROUND($W276*AH276+$X276*AM276,0)</f>
        <v/>
      </c>
      <c r="CG276" s="395">
        <f>$W276*AI276+$X276*AN276</f>
        <v/>
      </c>
      <c r="CH276" s="394">
        <f>$W276*AJ276+$X276*AO276</f>
        <v/>
      </c>
      <c r="CJ276" s="391" t="n">
        <v>1</v>
      </c>
      <c r="CK276" s="391" t="n">
        <v>1</v>
      </c>
      <c r="CL276" s="392" t="n">
        <v>0.02</v>
      </c>
      <c r="CM276" s="399" t="n">
        <v>0</v>
      </c>
      <c r="CN276" s="388" t="n">
        <v>1</v>
      </c>
      <c r="CO276" s="388" t="n">
        <v>2</v>
      </c>
      <c r="CQ276" s="391" t="n">
        <v>1</v>
      </c>
      <c r="CR276" s="391" t="n">
        <v>2</v>
      </c>
      <c r="CS276" s="392" t="n">
        <v>0.02</v>
      </c>
      <c r="CT276" s="399" t="n">
        <v>0</v>
      </c>
      <c r="CU276" s="388" t="n">
        <v>1</v>
      </c>
      <c r="CV276" s="388" t="n">
        <v>2</v>
      </c>
    </row>
    <row r="277" ht="15" customHeight="1" s="341">
      <c r="C277" s="381">
        <f>'Rent Roll'!C276</f>
        <v/>
      </c>
      <c r="D277" s="381">
        <f>'Rent Roll'!D276</f>
        <v/>
      </c>
      <c r="E277" s="382">
        <f>'Rent Roll'!E276</f>
        <v/>
      </c>
      <c r="F277" s="383">
        <f>'Rent Roll'!F276</f>
        <v/>
      </c>
      <c r="G277" s="383">
        <f>'Rent Roll'!G276</f>
        <v/>
      </c>
      <c r="H277" s="382">
        <f>'Rent Roll'!H276</f>
        <v/>
      </c>
      <c r="I277" s="384">
        <f>'Rent Roll'!I276</f>
        <v/>
      </c>
      <c r="J277" s="383">
        <f>'Rent Roll'!J276</f>
        <v/>
      </c>
      <c r="K277" s="383">
        <f>'Rent Roll'!K276</f>
        <v/>
      </c>
      <c r="L277" s="385">
        <f>'Rent Roll'!L276</f>
        <v/>
      </c>
      <c r="N277" s="386" t="n">
        <v>1</v>
      </c>
      <c r="O277" s="387" t="n">
        <v>25</v>
      </c>
      <c r="Q277" s="388" t="n">
        <v>6</v>
      </c>
      <c r="R277" s="388" t="n">
        <v>6</v>
      </c>
      <c r="S277" s="388" t="n">
        <v>6</v>
      </c>
      <c r="T277" s="389" t="n">
        <v>0.1</v>
      </c>
      <c r="U277" s="388" t="n">
        <v>20</v>
      </c>
      <c r="W277" s="390" t="n">
        <v>0.25</v>
      </c>
      <c r="X277" s="390" t="n">
        <v>0.75</v>
      </c>
      <c r="Z277" s="388" t="n">
        <v>9</v>
      </c>
      <c r="AA277" s="388" t="n">
        <v>5</v>
      </c>
      <c r="AB277" s="388" t="n">
        <v>6</v>
      </c>
      <c r="AC277" s="389" t="n">
        <v>0.15</v>
      </c>
      <c r="AD277" s="391" t="n">
        <v>60</v>
      </c>
      <c r="AF277" s="388" t="n">
        <v>9</v>
      </c>
      <c r="AG277" s="388" t="n">
        <v>5</v>
      </c>
      <c r="AH277" s="388" t="n">
        <v>6</v>
      </c>
      <c r="AI277" s="389" t="n">
        <v>0.15</v>
      </c>
      <c r="AJ277" s="391" t="n">
        <v>60</v>
      </c>
      <c r="AK277" s="388" t="n">
        <v>6</v>
      </c>
      <c r="AL277" s="388" t="n">
        <v>3</v>
      </c>
      <c r="AM277" s="388" t="n">
        <v>0</v>
      </c>
      <c r="AN277" s="389" t="n">
        <v>0.1</v>
      </c>
      <c r="AO277" s="391" t="n">
        <v>30</v>
      </c>
      <c r="AP277" s="349" t="n"/>
      <c r="AQ277" s="392" t="n">
        <v>0.04</v>
      </c>
      <c r="AR277" s="392" t="n">
        <v>0.03</v>
      </c>
      <c r="AS277" s="392" t="n">
        <v>0.02</v>
      </c>
      <c r="AT277" s="392" t="n">
        <v>0.02</v>
      </c>
      <c r="AU277" s="392" t="n">
        <v>0.02</v>
      </c>
      <c r="AV277" s="392" t="n">
        <v>0.02</v>
      </c>
      <c r="AW277" s="392" t="n">
        <v>0.02</v>
      </c>
      <c r="AX277" s="392" t="n">
        <v>0.02</v>
      </c>
      <c r="AY277" s="392" t="n">
        <v>0.02</v>
      </c>
      <c r="BA277" s="393" t="n">
        <v>0.02</v>
      </c>
      <c r="BB277" s="393" t="n">
        <v>0.01</v>
      </c>
      <c r="BC277" s="393" t="n">
        <v>0.005</v>
      </c>
      <c r="BD277" s="393" t="n">
        <v>0.02</v>
      </c>
      <c r="BE277" s="393" t="n">
        <v>0.01</v>
      </c>
      <c r="BF277" s="393" t="n">
        <v>0.005</v>
      </c>
      <c r="BG277" s="388" t="n">
        <v>10</v>
      </c>
      <c r="BH277" s="388" t="n">
        <v>15</v>
      </c>
      <c r="BI277" s="388" t="n">
        <v>20</v>
      </c>
      <c r="BJ277" s="388" t="n">
        <v>10</v>
      </c>
      <c r="BK277" s="388" t="n">
        <v>15</v>
      </c>
      <c r="BL277" s="388" t="n">
        <v>20</v>
      </c>
      <c r="BM277" s="388" t="n">
        <v>10</v>
      </c>
      <c r="BN277" s="388" t="n">
        <v>15</v>
      </c>
      <c r="BO277" s="388" t="n">
        <v>20</v>
      </c>
      <c r="BP277" s="388" t="n">
        <v>10</v>
      </c>
      <c r="BQ277" s="388" t="n">
        <v>15</v>
      </c>
      <c r="BR277" s="388" t="n">
        <v>20</v>
      </c>
      <c r="BS277" s="349" t="n"/>
      <c r="BT277" s="392" t="n">
        <v>0.02</v>
      </c>
      <c r="BU277" s="392" t="n">
        <v>0.02</v>
      </c>
      <c r="BV277" s="392" t="n">
        <v>0.02</v>
      </c>
      <c r="BW277" s="392" t="n">
        <v>0.02</v>
      </c>
      <c r="BX277" s="392" t="n">
        <v>0.02</v>
      </c>
      <c r="BY277" s="392" t="n">
        <v>0.02</v>
      </c>
      <c r="BZ277" s="392" t="n">
        <v>0.02</v>
      </c>
      <c r="CA277" s="392" t="n">
        <v>0.02</v>
      </c>
      <c r="CB277" s="392" t="n">
        <v>0.02</v>
      </c>
      <c r="CD277" s="394">
        <f>ROUND($W277*AF277+$X277*AK277,0)</f>
        <v/>
      </c>
      <c r="CE277" s="394">
        <f>ROUND(($W277*AG277+$X277*AL277)*12,0)/12</f>
        <v/>
      </c>
      <c r="CF277" s="394">
        <f>ROUND($W277*AH277+$X277*AM277,0)</f>
        <v/>
      </c>
      <c r="CG277" s="395">
        <f>$W277*AI277+$X277*AN277</f>
        <v/>
      </c>
      <c r="CH277" s="394">
        <f>$W277*AJ277+$X277*AO277</f>
        <v/>
      </c>
      <c r="CJ277" s="391" t="n">
        <v>1</v>
      </c>
      <c r="CK277" s="391" t="n">
        <v>1</v>
      </c>
      <c r="CL277" s="392" t="n">
        <v>0.02</v>
      </c>
      <c r="CM277" s="399" t="n">
        <v>0</v>
      </c>
      <c r="CN277" s="388" t="n">
        <v>1</v>
      </c>
      <c r="CO277" s="388" t="n">
        <v>2</v>
      </c>
      <c r="CQ277" s="391" t="n">
        <v>1</v>
      </c>
      <c r="CR277" s="391" t="n">
        <v>2</v>
      </c>
      <c r="CS277" s="392" t="n">
        <v>0.02</v>
      </c>
      <c r="CT277" s="399" t="n">
        <v>0</v>
      </c>
      <c r="CU277" s="388" t="n">
        <v>1</v>
      </c>
      <c r="CV277" s="388" t="n">
        <v>2</v>
      </c>
    </row>
    <row r="278" ht="15" customHeight="1" s="341">
      <c r="C278" s="381">
        <f>'Rent Roll'!C277</f>
        <v/>
      </c>
      <c r="D278" s="381">
        <f>'Rent Roll'!D277</f>
        <v/>
      </c>
      <c r="E278" s="382">
        <f>'Rent Roll'!E277</f>
        <v/>
      </c>
      <c r="F278" s="383">
        <f>'Rent Roll'!F277</f>
        <v/>
      </c>
      <c r="G278" s="383">
        <f>'Rent Roll'!G277</f>
        <v/>
      </c>
      <c r="H278" s="382">
        <f>'Rent Roll'!H277</f>
        <v/>
      </c>
      <c r="I278" s="384">
        <f>'Rent Roll'!I277</f>
        <v/>
      </c>
      <c r="J278" s="383">
        <f>'Rent Roll'!J277</f>
        <v/>
      </c>
      <c r="K278" s="383">
        <f>'Rent Roll'!K277</f>
        <v/>
      </c>
      <c r="L278" s="385">
        <f>'Rent Roll'!L277</f>
        <v/>
      </c>
      <c r="N278" s="386" t="n">
        <v>1</v>
      </c>
      <c r="O278" s="387" t="n">
        <v>25</v>
      </c>
      <c r="Q278" s="388" t="n">
        <v>6</v>
      </c>
      <c r="R278" s="388" t="n">
        <v>6</v>
      </c>
      <c r="S278" s="388" t="n">
        <v>6</v>
      </c>
      <c r="T278" s="389" t="n">
        <v>0.1</v>
      </c>
      <c r="U278" s="388" t="n">
        <v>20</v>
      </c>
      <c r="W278" s="390" t="n">
        <v>0.25</v>
      </c>
      <c r="X278" s="390" t="n">
        <v>0.75</v>
      </c>
      <c r="Z278" s="388" t="n">
        <v>9</v>
      </c>
      <c r="AA278" s="388" t="n">
        <v>5</v>
      </c>
      <c r="AB278" s="388" t="n">
        <v>6</v>
      </c>
      <c r="AC278" s="389" t="n">
        <v>0.15</v>
      </c>
      <c r="AD278" s="391" t="n">
        <v>60</v>
      </c>
      <c r="AF278" s="388" t="n">
        <v>9</v>
      </c>
      <c r="AG278" s="388" t="n">
        <v>5</v>
      </c>
      <c r="AH278" s="388" t="n">
        <v>6</v>
      </c>
      <c r="AI278" s="389" t="n">
        <v>0.15</v>
      </c>
      <c r="AJ278" s="391" t="n">
        <v>60</v>
      </c>
      <c r="AK278" s="388" t="n">
        <v>6</v>
      </c>
      <c r="AL278" s="388" t="n">
        <v>3</v>
      </c>
      <c r="AM278" s="388" t="n">
        <v>0</v>
      </c>
      <c r="AN278" s="389" t="n">
        <v>0.1</v>
      </c>
      <c r="AO278" s="391" t="n">
        <v>30</v>
      </c>
      <c r="AP278" s="349" t="n"/>
      <c r="AQ278" s="392" t="n">
        <v>0.04</v>
      </c>
      <c r="AR278" s="392" t="n">
        <v>0.03</v>
      </c>
      <c r="AS278" s="392" t="n">
        <v>0.02</v>
      </c>
      <c r="AT278" s="392" t="n">
        <v>0.02</v>
      </c>
      <c r="AU278" s="392" t="n">
        <v>0.02</v>
      </c>
      <c r="AV278" s="392" t="n">
        <v>0.02</v>
      </c>
      <c r="AW278" s="392" t="n">
        <v>0.02</v>
      </c>
      <c r="AX278" s="392" t="n">
        <v>0.02</v>
      </c>
      <c r="AY278" s="392" t="n">
        <v>0.02</v>
      </c>
      <c r="BA278" s="393" t="n">
        <v>0.02</v>
      </c>
      <c r="BB278" s="393" t="n">
        <v>0.01</v>
      </c>
      <c r="BC278" s="393" t="n">
        <v>0.005</v>
      </c>
      <c r="BD278" s="393" t="n">
        <v>0.02</v>
      </c>
      <c r="BE278" s="393" t="n">
        <v>0.01</v>
      </c>
      <c r="BF278" s="393" t="n">
        <v>0.005</v>
      </c>
      <c r="BG278" s="388" t="n">
        <v>10</v>
      </c>
      <c r="BH278" s="388" t="n">
        <v>15</v>
      </c>
      <c r="BI278" s="388" t="n">
        <v>20</v>
      </c>
      <c r="BJ278" s="388" t="n">
        <v>10</v>
      </c>
      <c r="BK278" s="388" t="n">
        <v>15</v>
      </c>
      <c r="BL278" s="388" t="n">
        <v>20</v>
      </c>
      <c r="BM278" s="388" t="n">
        <v>10</v>
      </c>
      <c r="BN278" s="388" t="n">
        <v>15</v>
      </c>
      <c r="BO278" s="388" t="n">
        <v>20</v>
      </c>
      <c r="BP278" s="388" t="n">
        <v>10</v>
      </c>
      <c r="BQ278" s="388" t="n">
        <v>15</v>
      </c>
      <c r="BR278" s="388" t="n">
        <v>20</v>
      </c>
      <c r="BS278" s="349" t="n"/>
      <c r="BT278" s="392" t="n">
        <v>0.02</v>
      </c>
      <c r="BU278" s="392" t="n">
        <v>0.02</v>
      </c>
      <c r="BV278" s="392" t="n">
        <v>0.02</v>
      </c>
      <c r="BW278" s="392" t="n">
        <v>0.02</v>
      </c>
      <c r="BX278" s="392" t="n">
        <v>0.02</v>
      </c>
      <c r="BY278" s="392" t="n">
        <v>0.02</v>
      </c>
      <c r="BZ278" s="392" t="n">
        <v>0.02</v>
      </c>
      <c r="CA278" s="392" t="n">
        <v>0.02</v>
      </c>
      <c r="CB278" s="392" t="n">
        <v>0.02</v>
      </c>
      <c r="CD278" s="394">
        <f>ROUND($W278*AF278+$X278*AK278,0)</f>
        <v/>
      </c>
      <c r="CE278" s="394">
        <f>ROUND(($W278*AG278+$X278*AL278)*12,0)/12</f>
        <v/>
      </c>
      <c r="CF278" s="394">
        <f>ROUND($W278*AH278+$X278*AM278,0)</f>
        <v/>
      </c>
      <c r="CG278" s="395">
        <f>$W278*AI278+$X278*AN278</f>
        <v/>
      </c>
      <c r="CH278" s="394">
        <f>$W278*AJ278+$X278*AO278</f>
        <v/>
      </c>
      <c r="CJ278" s="391" t="n">
        <v>1</v>
      </c>
      <c r="CK278" s="391" t="n">
        <v>1</v>
      </c>
      <c r="CL278" s="392" t="n">
        <v>0.02</v>
      </c>
      <c r="CM278" s="399" t="n">
        <v>0</v>
      </c>
      <c r="CN278" s="388" t="n">
        <v>1</v>
      </c>
      <c r="CO278" s="388" t="n">
        <v>2</v>
      </c>
      <c r="CQ278" s="391" t="n">
        <v>1</v>
      </c>
      <c r="CR278" s="391" t="n">
        <v>2</v>
      </c>
      <c r="CS278" s="392" t="n">
        <v>0.02</v>
      </c>
      <c r="CT278" s="399" t="n">
        <v>0</v>
      </c>
      <c r="CU278" s="388" t="n">
        <v>1</v>
      </c>
      <c r="CV278" s="388" t="n">
        <v>2</v>
      </c>
    </row>
    <row r="279" ht="15" customHeight="1" s="341">
      <c r="C279" s="381">
        <f>'Rent Roll'!C278</f>
        <v/>
      </c>
      <c r="D279" s="381">
        <f>'Rent Roll'!D278</f>
        <v/>
      </c>
      <c r="E279" s="382">
        <f>'Rent Roll'!E278</f>
        <v/>
      </c>
      <c r="F279" s="383">
        <f>'Rent Roll'!F278</f>
        <v/>
      </c>
      <c r="G279" s="383">
        <f>'Rent Roll'!G278</f>
        <v/>
      </c>
      <c r="H279" s="382">
        <f>'Rent Roll'!H278</f>
        <v/>
      </c>
      <c r="I279" s="384">
        <f>'Rent Roll'!I278</f>
        <v/>
      </c>
      <c r="J279" s="383">
        <f>'Rent Roll'!J278</f>
        <v/>
      </c>
      <c r="K279" s="383">
        <f>'Rent Roll'!K278</f>
        <v/>
      </c>
      <c r="L279" s="385">
        <f>'Rent Roll'!L278</f>
        <v/>
      </c>
      <c r="N279" s="386" t="n">
        <v>1</v>
      </c>
      <c r="O279" s="387" t="n">
        <v>25</v>
      </c>
      <c r="Q279" s="388" t="n">
        <v>6</v>
      </c>
      <c r="R279" s="388" t="n">
        <v>6</v>
      </c>
      <c r="S279" s="388" t="n">
        <v>6</v>
      </c>
      <c r="T279" s="389" t="n">
        <v>0.1</v>
      </c>
      <c r="U279" s="388" t="n">
        <v>20</v>
      </c>
      <c r="W279" s="390" t="n">
        <v>0.25</v>
      </c>
      <c r="X279" s="390" t="n">
        <v>0.75</v>
      </c>
      <c r="Z279" s="388" t="n">
        <v>9</v>
      </c>
      <c r="AA279" s="388" t="n">
        <v>5</v>
      </c>
      <c r="AB279" s="388" t="n">
        <v>6</v>
      </c>
      <c r="AC279" s="389" t="n">
        <v>0.15</v>
      </c>
      <c r="AD279" s="391" t="n">
        <v>60</v>
      </c>
      <c r="AF279" s="388" t="n">
        <v>9</v>
      </c>
      <c r="AG279" s="388" t="n">
        <v>5</v>
      </c>
      <c r="AH279" s="388" t="n">
        <v>6</v>
      </c>
      <c r="AI279" s="389" t="n">
        <v>0.15</v>
      </c>
      <c r="AJ279" s="391" t="n">
        <v>60</v>
      </c>
      <c r="AK279" s="388" t="n">
        <v>6</v>
      </c>
      <c r="AL279" s="388" t="n">
        <v>3</v>
      </c>
      <c r="AM279" s="388" t="n">
        <v>0</v>
      </c>
      <c r="AN279" s="389" t="n">
        <v>0.1</v>
      </c>
      <c r="AO279" s="391" t="n">
        <v>30</v>
      </c>
      <c r="AP279" s="349" t="n"/>
      <c r="AQ279" s="392" t="n">
        <v>0.04</v>
      </c>
      <c r="AR279" s="392" t="n">
        <v>0.03</v>
      </c>
      <c r="AS279" s="392" t="n">
        <v>0.02</v>
      </c>
      <c r="AT279" s="392" t="n">
        <v>0.02</v>
      </c>
      <c r="AU279" s="392" t="n">
        <v>0.02</v>
      </c>
      <c r="AV279" s="392" t="n">
        <v>0.02</v>
      </c>
      <c r="AW279" s="392" t="n">
        <v>0.02</v>
      </c>
      <c r="AX279" s="392" t="n">
        <v>0.02</v>
      </c>
      <c r="AY279" s="392" t="n">
        <v>0.02</v>
      </c>
      <c r="BA279" s="393" t="n">
        <v>0.02</v>
      </c>
      <c r="BB279" s="393" t="n">
        <v>0.01</v>
      </c>
      <c r="BC279" s="393" t="n">
        <v>0.005</v>
      </c>
      <c r="BD279" s="393" t="n">
        <v>0.02</v>
      </c>
      <c r="BE279" s="393" t="n">
        <v>0.01</v>
      </c>
      <c r="BF279" s="393" t="n">
        <v>0.005</v>
      </c>
      <c r="BG279" s="388" t="n">
        <v>10</v>
      </c>
      <c r="BH279" s="388" t="n">
        <v>15</v>
      </c>
      <c r="BI279" s="388" t="n">
        <v>20</v>
      </c>
      <c r="BJ279" s="388" t="n">
        <v>10</v>
      </c>
      <c r="BK279" s="388" t="n">
        <v>15</v>
      </c>
      <c r="BL279" s="388" t="n">
        <v>20</v>
      </c>
      <c r="BM279" s="388" t="n">
        <v>10</v>
      </c>
      <c r="BN279" s="388" t="n">
        <v>15</v>
      </c>
      <c r="BO279" s="388" t="n">
        <v>20</v>
      </c>
      <c r="BP279" s="388" t="n">
        <v>10</v>
      </c>
      <c r="BQ279" s="388" t="n">
        <v>15</v>
      </c>
      <c r="BR279" s="388" t="n">
        <v>20</v>
      </c>
      <c r="BS279" s="349" t="n"/>
      <c r="BT279" s="392" t="n">
        <v>0.02</v>
      </c>
      <c r="BU279" s="392" t="n">
        <v>0.02</v>
      </c>
      <c r="BV279" s="392" t="n">
        <v>0.02</v>
      </c>
      <c r="BW279" s="392" t="n">
        <v>0.02</v>
      </c>
      <c r="BX279" s="392" t="n">
        <v>0.02</v>
      </c>
      <c r="BY279" s="392" t="n">
        <v>0.02</v>
      </c>
      <c r="BZ279" s="392" t="n">
        <v>0.02</v>
      </c>
      <c r="CA279" s="392" t="n">
        <v>0.02</v>
      </c>
      <c r="CB279" s="392" t="n">
        <v>0.02</v>
      </c>
      <c r="CD279" s="394">
        <f>ROUND($W279*AF279+$X279*AK279,0)</f>
        <v/>
      </c>
      <c r="CE279" s="394">
        <f>ROUND(($W279*AG279+$X279*AL279)*12,0)/12</f>
        <v/>
      </c>
      <c r="CF279" s="394">
        <f>ROUND($W279*AH279+$X279*AM279,0)</f>
        <v/>
      </c>
      <c r="CG279" s="395">
        <f>$W279*AI279+$X279*AN279</f>
        <v/>
      </c>
      <c r="CH279" s="394">
        <f>$W279*AJ279+$X279*AO279</f>
        <v/>
      </c>
      <c r="CJ279" s="391" t="n">
        <v>1</v>
      </c>
      <c r="CK279" s="391" t="n">
        <v>1</v>
      </c>
      <c r="CL279" s="392" t="n">
        <v>0.02</v>
      </c>
      <c r="CM279" s="399" t="n">
        <v>0</v>
      </c>
      <c r="CN279" s="388" t="n">
        <v>1</v>
      </c>
      <c r="CO279" s="388" t="n">
        <v>2</v>
      </c>
      <c r="CQ279" s="391" t="n">
        <v>1</v>
      </c>
      <c r="CR279" s="391" t="n">
        <v>2</v>
      </c>
      <c r="CS279" s="392" t="n">
        <v>0.02</v>
      </c>
      <c r="CT279" s="399" t="n">
        <v>0</v>
      </c>
      <c r="CU279" s="388" t="n">
        <v>1</v>
      </c>
      <c r="CV279" s="388" t="n">
        <v>2</v>
      </c>
    </row>
    <row r="280" ht="15" customHeight="1" s="341">
      <c r="C280" s="381">
        <f>'Rent Roll'!C279</f>
        <v/>
      </c>
      <c r="D280" s="381">
        <f>'Rent Roll'!D279</f>
        <v/>
      </c>
      <c r="E280" s="382">
        <f>'Rent Roll'!E279</f>
        <v/>
      </c>
      <c r="F280" s="383">
        <f>'Rent Roll'!F279</f>
        <v/>
      </c>
      <c r="G280" s="383">
        <f>'Rent Roll'!G279</f>
        <v/>
      </c>
      <c r="H280" s="382">
        <f>'Rent Roll'!H279</f>
        <v/>
      </c>
      <c r="I280" s="384">
        <f>'Rent Roll'!I279</f>
        <v/>
      </c>
      <c r="J280" s="383">
        <f>'Rent Roll'!J279</f>
        <v/>
      </c>
      <c r="K280" s="383">
        <f>'Rent Roll'!K279</f>
        <v/>
      </c>
      <c r="L280" s="385">
        <f>'Rent Roll'!L279</f>
        <v/>
      </c>
      <c r="N280" s="386" t="n">
        <v>1</v>
      </c>
      <c r="O280" s="387" t="n">
        <v>25</v>
      </c>
      <c r="Q280" s="388" t="n">
        <v>6</v>
      </c>
      <c r="R280" s="388" t="n">
        <v>6</v>
      </c>
      <c r="S280" s="388" t="n">
        <v>6</v>
      </c>
      <c r="T280" s="389" t="n">
        <v>0.1</v>
      </c>
      <c r="U280" s="388" t="n">
        <v>20</v>
      </c>
      <c r="W280" s="390" t="n">
        <v>0.25</v>
      </c>
      <c r="X280" s="390" t="n">
        <v>0.75</v>
      </c>
      <c r="Z280" s="388" t="n">
        <v>9</v>
      </c>
      <c r="AA280" s="388" t="n">
        <v>5</v>
      </c>
      <c r="AB280" s="388" t="n">
        <v>6</v>
      </c>
      <c r="AC280" s="389" t="n">
        <v>0.15</v>
      </c>
      <c r="AD280" s="391" t="n">
        <v>60</v>
      </c>
      <c r="AF280" s="388" t="n">
        <v>9</v>
      </c>
      <c r="AG280" s="388" t="n">
        <v>5</v>
      </c>
      <c r="AH280" s="388" t="n">
        <v>6</v>
      </c>
      <c r="AI280" s="389" t="n">
        <v>0.15</v>
      </c>
      <c r="AJ280" s="391" t="n">
        <v>60</v>
      </c>
      <c r="AK280" s="388" t="n">
        <v>6</v>
      </c>
      <c r="AL280" s="388" t="n">
        <v>3</v>
      </c>
      <c r="AM280" s="388" t="n">
        <v>0</v>
      </c>
      <c r="AN280" s="389" t="n">
        <v>0.1</v>
      </c>
      <c r="AO280" s="391" t="n">
        <v>30</v>
      </c>
      <c r="AP280" s="349" t="n"/>
      <c r="AQ280" s="392" t="n">
        <v>0.04</v>
      </c>
      <c r="AR280" s="392" t="n">
        <v>0.03</v>
      </c>
      <c r="AS280" s="392" t="n">
        <v>0.02</v>
      </c>
      <c r="AT280" s="392" t="n">
        <v>0.02</v>
      </c>
      <c r="AU280" s="392" t="n">
        <v>0.02</v>
      </c>
      <c r="AV280" s="392" t="n">
        <v>0.02</v>
      </c>
      <c r="AW280" s="392" t="n">
        <v>0.02</v>
      </c>
      <c r="AX280" s="392" t="n">
        <v>0.02</v>
      </c>
      <c r="AY280" s="392" t="n">
        <v>0.02</v>
      </c>
      <c r="BA280" s="393" t="n">
        <v>0.02</v>
      </c>
      <c r="BB280" s="393" t="n">
        <v>0.01</v>
      </c>
      <c r="BC280" s="393" t="n">
        <v>0.005</v>
      </c>
      <c r="BD280" s="393" t="n">
        <v>0.02</v>
      </c>
      <c r="BE280" s="393" t="n">
        <v>0.01</v>
      </c>
      <c r="BF280" s="393" t="n">
        <v>0.005</v>
      </c>
      <c r="BG280" s="388" t="n">
        <v>10</v>
      </c>
      <c r="BH280" s="388" t="n">
        <v>15</v>
      </c>
      <c r="BI280" s="388" t="n">
        <v>20</v>
      </c>
      <c r="BJ280" s="388" t="n">
        <v>10</v>
      </c>
      <c r="BK280" s="388" t="n">
        <v>15</v>
      </c>
      <c r="BL280" s="388" t="n">
        <v>20</v>
      </c>
      <c r="BM280" s="388" t="n">
        <v>10</v>
      </c>
      <c r="BN280" s="388" t="n">
        <v>15</v>
      </c>
      <c r="BO280" s="388" t="n">
        <v>20</v>
      </c>
      <c r="BP280" s="388" t="n">
        <v>10</v>
      </c>
      <c r="BQ280" s="388" t="n">
        <v>15</v>
      </c>
      <c r="BR280" s="388" t="n">
        <v>20</v>
      </c>
      <c r="BS280" s="349" t="n"/>
      <c r="BT280" s="392" t="n">
        <v>0.02</v>
      </c>
      <c r="BU280" s="392" t="n">
        <v>0.02</v>
      </c>
      <c r="BV280" s="392" t="n">
        <v>0.02</v>
      </c>
      <c r="BW280" s="392" t="n">
        <v>0.02</v>
      </c>
      <c r="BX280" s="392" t="n">
        <v>0.02</v>
      </c>
      <c r="BY280" s="392" t="n">
        <v>0.02</v>
      </c>
      <c r="BZ280" s="392" t="n">
        <v>0.02</v>
      </c>
      <c r="CA280" s="392" t="n">
        <v>0.02</v>
      </c>
      <c r="CB280" s="392" t="n">
        <v>0.02</v>
      </c>
      <c r="CD280" s="394">
        <f>ROUND($W280*AF280+$X280*AK280,0)</f>
        <v/>
      </c>
      <c r="CE280" s="394">
        <f>ROUND(($W280*AG280+$X280*AL280)*12,0)/12</f>
        <v/>
      </c>
      <c r="CF280" s="394">
        <f>ROUND($W280*AH280+$X280*AM280,0)</f>
        <v/>
      </c>
      <c r="CG280" s="395">
        <f>$W280*AI280+$X280*AN280</f>
        <v/>
      </c>
      <c r="CH280" s="394">
        <f>$W280*AJ280+$X280*AO280</f>
        <v/>
      </c>
      <c r="CJ280" s="391" t="n">
        <v>1</v>
      </c>
      <c r="CK280" s="391" t="n">
        <v>1</v>
      </c>
      <c r="CL280" s="392" t="n">
        <v>0.02</v>
      </c>
      <c r="CM280" s="399" t="n">
        <v>0</v>
      </c>
      <c r="CN280" s="388" t="n">
        <v>1</v>
      </c>
      <c r="CO280" s="388" t="n">
        <v>2</v>
      </c>
      <c r="CQ280" s="391" t="n">
        <v>1</v>
      </c>
      <c r="CR280" s="391" t="n">
        <v>2</v>
      </c>
      <c r="CS280" s="392" t="n">
        <v>0.02</v>
      </c>
      <c r="CT280" s="399" t="n">
        <v>0</v>
      </c>
      <c r="CU280" s="388" t="n">
        <v>1</v>
      </c>
      <c r="CV280" s="388" t="n">
        <v>2</v>
      </c>
    </row>
    <row r="281" ht="15" customHeight="1" s="341">
      <c r="C281" s="381">
        <f>'Rent Roll'!C280</f>
        <v/>
      </c>
      <c r="D281" s="381">
        <f>'Rent Roll'!D280</f>
        <v/>
      </c>
      <c r="E281" s="382">
        <f>'Rent Roll'!E280</f>
        <v/>
      </c>
      <c r="F281" s="383">
        <f>'Rent Roll'!F280</f>
        <v/>
      </c>
      <c r="G281" s="383">
        <f>'Rent Roll'!G280</f>
        <v/>
      </c>
      <c r="H281" s="382">
        <f>'Rent Roll'!H280</f>
        <v/>
      </c>
      <c r="I281" s="384">
        <f>'Rent Roll'!I280</f>
        <v/>
      </c>
      <c r="J281" s="383">
        <f>'Rent Roll'!J280</f>
        <v/>
      </c>
      <c r="K281" s="383">
        <f>'Rent Roll'!K280</f>
        <v/>
      </c>
      <c r="L281" s="385">
        <f>'Rent Roll'!L280</f>
        <v/>
      </c>
      <c r="N281" s="386" t="n">
        <v>1</v>
      </c>
      <c r="O281" s="387" t="n">
        <v>25</v>
      </c>
      <c r="Q281" s="388" t="n">
        <v>6</v>
      </c>
      <c r="R281" s="388" t="n">
        <v>6</v>
      </c>
      <c r="S281" s="388" t="n">
        <v>6</v>
      </c>
      <c r="T281" s="389" t="n">
        <v>0.1</v>
      </c>
      <c r="U281" s="388" t="n">
        <v>20</v>
      </c>
      <c r="W281" s="390" t="n">
        <v>0.25</v>
      </c>
      <c r="X281" s="390" t="n">
        <v>0.75</v>
      </c>
      <c r="Z281" s="388" t="n">
        <v>9</v>
      </c>
      <c r="AA281" s="388" t="n">
        <v>5</v>
      </c>
      <c r="AB281" s="388" t="n">
        <v>6</v>
      </c>
      <c r="AC281" s="389" t="n">
        <v>0.15</v>
      </c>
      <c r="AD281" s="391" t="n">
        <v>60</v>
      </c>
      <c r="AF281" s="388" t="n">
        <v>9</v>
      </c>
      <c r="AG281" s="388" t="n">
        <v>5</v>
      </c>
      <c r="AH281" s="388" t="n">
        <v>6</v>
      </c>
      <c r="AI281" s="389" t="n">
        <v>0.15</v>
      </c>
      <c r="AJ281" s="391" t="n">
        <v>60</v>
      </c>
      <c r="AK281" s="388" t="n">
        <v>6</v>
      </c>
      <c r="AL281" s="388" t="n">
        <v>3</v>
      </c>
      <c r="AM281" s="388" t="n">
        <v>0</v>
      </c>
      <c r="AN281" s="389" t="n">
        <v>0.1</v>
      </c>
      <c r="AO281" s="391" t="n">
        <v>30</v>
      </c>
      <c r="AP281" s="349" t="n"/>
      <c r="AQ281" s="392" t="n">
        <v>0.04</v>
      </c>
      <c r="AR281" s="392" t="n">
        <v>0.03</v>
      </c>
      <c r="AS281" s="392" t="n">
        <v>0.02</v>
      </c>
      <c r="AT281" s="392" t="n">
        <v>0.02</v>
      </c>
      <c r="AU281" s="392" t="n">
        <v>0.02</v>
      </c>
      <c r="AV281" s="392" t="n">
        <v>0.02</v>
      </c>
      <c r="AW281" s="392" t="n">
        <v>0.02</v>
      </c>
      <c r="AX281" s="392" t="n">
        <v>0.02</v>
      </c>
      <c r="AY281" s="392" t="n">
        <v>0.02</v>
      </c>
      <c r="BA281" s="393" t="n">
        <v>0.02</v>
      </c>
      <c r="BB281" s="393" t="n">
        <v>0.01</v>
      </c>
      <c r="BC281" s="393" t="n">
        <v>0.005</v>
      </c>
      <c r="BD281" s="393" t="n">
        <v>0.02</v>
      </c>
      <c r="BE281" s="393" t="n">
        <v>0.01</v>
      </c>
      <c r="BF281" s="393" t="n">
        <v>0.005</v>
      </c>
      <c r="BG281" s="388" t="n">
        <v>10</v>
      </c>
      <c r="BH281" s="388" t="n">
        <v>15</v>
      </c>
      <c r="BI281" s="388" t="n">
        <v>20</v>
      </c>
      <c r="BJ281" s="388" t="n">
        <v>10</v>
      </c>
      <c r="BK281" s="388" t="n">
        <v>15</v>
      </c>
      <c r="BL281" s="388" t="n">
        <v>20</v>
      </c>
      <c r="BM281" s="388" t="n">
        <v>10</v>
      </c>
      <c r="BN281" s="388" t="n">
        <v>15</v>
      </c>
      <c r="BO281" s="388" t="n">
        <v>20</v>
      </c>
      <c r="BP281" s="388" t="n">
        <v>10</v>
      </c>
      <c r="BQ281" s="388" t="n">
        <v>15</v>
      </c>
      <c r="BR281" s="388" t="n">
        <v>20</v>
      </c>
      <c r="BS281" s="349" t="n"/>
      <c r="BT281" s="392" t="n">
        <v>0.02</v>
      </c>
      <c r="BU281" s="392" t="n">
        <v>0.02</v>
      </c>
      <c r="BV281" s="392" t="n">
        <v>0.02</v>
      </c>
      <c r="BW281" s="392" t="n">
        <v>0.02</v>
      </c>
      <c r="BX281" s="392" t="n">
        <v>0.02</v>
      </c>
      <c r="BY281" s="392" t="n">
        <v>0.02</v>
      </c>
      <c r="BZ281" s="392" t="n">
        <v>0.02</v>
      </c>
      <c r="CA281" s="392" t="n">
        <v>0.02</v>
      </c>
      <c r="CB281" s="392" t="n">
        <v>0.02</v>
      </c>
      <c r="CD281" s="394">
        <f>ROUND($W281*AF281+$X281*AK281,0)</f>
        <v/>
      </c>
      <c r="CE281" s="394">
        <f>ROUND(($W281*AG281+$X281*AL281)*12,0)/12</f>
        <v/>
      </c>
      <c r="CF281" s="394">
        <f>ROUND($W281*AH281+$X281*AM281,0)</f>
        <v/>
      </c>
      <c r="CG281" s="395">
        <f>$W281*AI281+$X281*AN281</f>
        <v/>
      </c>
      <c r="CH281" s="394">
        <f>$W281*AJ281+$X281*AO281</f>
        <v/>
      </c>
      <c r="CJ281" s="391" t="n">
        <v>1</v>
      </c>
      <c r="CK281" s="391" t="n">
        <v>1</v>
      </c>
      <c r="CL281" s="392" t="n">
        <v>0.02</v>
      </c>
      <c r="CM281" s="399" t="n">
        <v>0</v>
      </c>
      <c r="CN281" s="388" t="n">
        <v>1</v>
      </c>
      <c r="CO281" s="388" t="n">
        <v>2</v>
      </c>
      <c r="CQ281" s="391" t="n">
        <v>1</v>
      </c>
      <c r="CR281" s="391" t="n">
        <v>2</v>
      </c>
      <c r="CS281" s="392" t="n">
        <v>0.02</v>
      </c>
      <c r="CT281" s="399" t="n">
        <v>0</v>
      </c>
      <c r="CU281" s="388" t="n">
        <v>1</v>
      </c>
      <c r="CV281" s="388" t="n">
        <v>2</v>
      </c>
    </row>
    <row r="282" ht="15" customHeight="1" s="341">
      <c r="C282" s="381">
        <f>'Rent Roll'!C281</f>
        <v/>
      </c>
      <c r="D282" s="381">
        <f>'Rent Roll'!D281</f>
        <v/>
      </c>
      <c r="E282" s="382">
        <f>'Rent Roll'!E281</f>
        <v/>
      </c>
      <c r="F282" s="383">
        <f>'Rent Roll'!F281</f>
        <v/>
      </c>
      <c r="G282" s="383">
        <f>'Rent Roll'!G281</f>
        <v/>
      </c>
      <c r="H282" s="382">
        <f>'Rent Roll'!H281</f>
        <v/>
      </c>
      <c r="I282" s="384">
        <f>'Rent Roll'!I281</f>
        <v/>
      </c>
      <c r="J282" s="383">
        <f>'Rent Roll'!J281</f>
        <v/>
      </c>
      <c r="K282" s="383">
        <f>'Rent Roll'!K281</f>
        <v/>
      </c>
      <c r="L282" s="385">
        <f>'Rent Roll'!L281</f>
        <v/>
      </c>
      <c r="N282" s="386" t="n">
        <v>1</v>
      </c>
      <c r="O282" s="387" t="n">
        <v>25</v>
      </c>
      <c r="Q282" s="388" t="n">
        <v>6</v>
      </c>
      <c r="R282" s="388" t="n">
        <v>6</v>
      </c>
      <c r="S282" s="388" t="n">
        <v>6</v>
      </c>
      <c r="T282" s="389" t="n">
        <v>0.1</v>
      </c>
      <c r="U282" s="388" t="n">
        <v>20</v>
      </c>
      <c r="W282" s="390" t="n">
        <v>0.25</v>
      </c>
      <c r="X282" s="390" t="n">
        <v>0.75</v>
      </c>
      <c r="Z282" s="388" t="n">
        <v>9</v>
      </c>
      <c r="AA282" s="388" t="n">
        <v>5</v>
      </c>
      <c r="AB282" s="388" t="n">
        <v>6</v>
      </c>
      <c r="AC282" s="389" t="n">
        <v>0.15</v>
      </c>
      <c r="AD282" s="391" t="n">
        <v>60</v>
      </c>
      <c r="AF282" s="388" t="n">
        <v>9</v>
      </c>
      <c r="AG282" s="388" t="n">
        <v>5</v>
      </c>
      <c r="AH282" s="388" t="n">
        <v>6</v>
      </c>
      <c r="AI282" s="389" t="n">
        <v>0.15</v>
      </c>
      <c r="AJ282" s="391" t="n">
        <v>60</v>
      </c>
      <c r="AK282" s="388" t="n">
        <v>6</v>
      </c>
      <c r="AL282" s="388" t="n">
        <v>3</v>
      </c>
      <c r="AM282" s="388" t="n">
        <v>0</v>
      </c>
      <c r="AN282" s="389" t="n">
        <v>0.1</v>
      </c>
      <c r="AO282" s="391" t="n">
        <v>30</v>
      </c>
      <c r="AP282" s="349" t="n"/>
      <c r="AQ282" s="392" t="n">
        <v>0.04</v>
      </c>
      <c r="AR282" s="392" t="n">
        <v>0.03</v>
      </c>
      <c r="AS282" s="392" t="n">
        <v>0.02</v>
      </c>
      <c r="AT282" s="392" t="n">
        <v>0.02</v>
      </c>
      <c r="AU282" s="392" t="n">
        <v>0.02</v>
      </c>
      <c r="AV282" s="392" t="n">
        <v>0.02</v>
      </c>
      <c r="AW282" s="392" t="n">
        <v>0.02</v>
      </c>
      <c r="AX282" s="392" t="n">
        <v>0.02</v>
      </c>
      <c r="AY282" s="392" t="n">
        <v>0.02</v>
      </c>
      <c r="BA282" s="393" t="n">
        <v>0.02</v>
      </c>
      <c r="BB282" s="393" t="n">
        <v>0.01</v>
      </c>
      <c r="BC282" s="393" t="n">
        <v>0.005</v>
      </c>
      <c r="BD282" s="393" t="n">
        <v>0.02</v>
      </c>
      <c r="BE282" s="393" t="n">
        <v>0.01</v>
      </c>
      <c r="BF282" s="393" t="n">
        <v>0.005</v>
      </c>
      <c r="BG282" s="388" t="n">
        <v>10</v>
      </c>
      <c r="BH282" s="388" t="n">
        <v>15</v>
      </c>
      <c r="BI282" s="388" t="n">
        <v>20</v>
      </c>
      <c r="BJ282" s="388" t="n">
        <v>10</v>
      </c>
      <c r="BK282" s="388" t="n">
        <v>15</v>
      </c>
      <c r="BL282" s="388" t="n">
        <v>20</v>
      </c>
      <c r="BM282" s="388" t="n">
        <v>10</v>
      </c>
      <c r="BN282" s="388" t="n">
        <v>15</v>
      </c>
      <c r="BO282" s="388" t="n">
        <v>20</v>
      </c>
      <c r="BP282" s="388" t="n">
        <v>10</v>
      </c>
      <c r="BQ282" s="388" t="n">
        <v>15</v>
      </c>
      <c r="BR282" s="388" t="n">
        <v>20</v>
      </c>
      <c r="BS282" s="349" t="n"/>
      <c r="BT282" s="392" t="n">
        <v>0.02</v>
      </c>
      <c r="BU282" s="392" t="n">
        <v>0.02</v>
      </c>
      <c r="BV282" s="392" t="n">
        <v>0.02</v>
      </c>
      <c r="BW282" s="392" t="n">
        <v>0.02</v>
      </c>
      <c r="BX282" s="392" t="n">
        <v>0.02</v>
      </c>
      <c r="BY282" s="392" t="n">
        <v>0.02</v>
      </c>
      <c r="BZ282" s="392" t="n">
        <v>0.02</v>
      </c>
      <c r="CA282" s="392" t="n">
        <v>0.02</v>
      </c>
      <c r="CB282" s="392" t="n">
        <v>0.02</v>
      </c>
      <c r="CD282" s="394">
        <f>ROUND($W282*AF282+$X282*AK282,0)</f>
        <v/>
      </c>
      <c r="CE282" s="394">
        <f>ROUND(($W282*AG282+$X282*AL282)*12,0)/12</f>
        <v/>
      </c>
      <c r="CF282" s="394">
        <f>ROUND($W282*AH282+$X282*AM282,0)</f>
        <v/>
      </c>
      <c r="CG282" s="395">
        <f>$W282*AI282+$X282*AN282</f>
        <v/>
      </c>
      <c r="CH282" s="394">
        <f>$W282*AJ282+$X282*AO282</f>
        <v/>
      </c>
      <c r="CJ282" s="391" t="n">
        <v>1</v>
      </c>
      <c r="CK282" s="391" t="n">
        <v>1</v>
      </c>
      <c r="CL282" s="392" t="n">
        <v>0.02</v>
      </c>
      <c r="CM282" s="399" t="n">
        <v>0</v>
      </c>
      <c r="CN282" s="388" t="n">
        <v>1</v>
      </c>
      <c r="CO282" s="388" t="n">
        <v>2</v>
      </c>
      <c r="CQ282" s="391" t="n">
        <v>1</v>
      </c>
      <c r="CR282" s="391" t="n">
        <v>2</v>
      </c>
      <c r="CS282" s="392" t="n">
        <v>0.02</v>
      </c>
      <c r="CT282" s="399" t="n">
        <v>0</v>
      </c>
      <c r="CU282" s="388" t="n">
        <v>1</v>
      </c>
      <c r="CV282" s="388" t="n">
        <v>2</v>
      </c>
    </row>
    <row r="283" ht="15" customHeight="1" s="341">
      <c r="C283" s="381">
        <f>'Rent Roll'!C282</f>
        <v/>
      </c>
      <c r="D283" s="381">
        <f>'Rent Roll'!D282</f>
        <v/>
      </c>
      <c r="E283" s="382">
        <f>'Rent Roll'!E282</f>
        <v/>
      </c>
      <c r="F283" s="383">
        <f>'Rent Roll'!F282</f>
        <v/>
      </c>
      <c r="G283" s="383">
        <f>'Rent Roll'!G282</f>
        <v/>
      </c>
      <c r="H283" s="382">
        <f>'Rent Roll'!H282</f>
        <v/>
      </c>
      <c r="I283" s="384">
        <f>'Rent Roll'!I282</f>
        <v/>
      </c>
      <c r="J283" s="383">
        <f>'Rent Roll'!J282</f>
        <v/>
      </c>
      <c r="K283" s="383">
        <f>'Rent Roll'!K282</f>
        <v/>
      </c>
      <c r="L283" s="385">
        <f>'Rent Roll'!L282</f>
        <v/>
      </c>
      <c r="N283" s="386" t="n">
        <v>1</v>
      </c>
      <c r="O283" s="387" t="n">
        <v>25</v>
      </c>
      <c r="Q283" s="388" t="n">
        <v>6</v>
      </c>
      <c r="R283" s="388" t="n">
        <v>6</v>
      </c>
      <c r="S283" s="388" t="n">
        <v>6</v>
      </c>
      <c r="T283" s="389" t="n">
        <v>0.1</v>
      </c>
      <c r="U283" s="388" t="n">
        <v>20</v>
      </c>
      <c r="W283" s="390" t="n">
        <v>0.25</v>
      </c>
      <c r="X283" s="390" t="n">
        <v>0.75</v>
      </c>
      <c r="Z283" s="388" t="n">
        <v>9</v>
      </c>
      <c r="AA283" s="388" t="n">
        <v>5</v>
      </c>
      <c r="AB283" s="388" t="n">
        <v>6</v>
      </c>
      <c r="AC283" s="389" t="n">
        <v>0.15</v>
      </c>
      <c r="AD283" s="391" t="n">
        <v>60</v>
      </c>
      <c r="AF283" s="388" t="n">
        <v>9</v>
      </c>
      <c r="AG283" s="388" t="n">
        <v>5</v>
      </c>
      <c r="AH283" s="388" t="n">
        <v>6</v>
      </c>
      <c r="AI283" s="389" t="n">
        <v>0.15</v>
      </c>
      <c r="AJ283" s="391" t="n">
        <v>60</v>
      </c>
      <c r="AK283" s="388" t="n">
        <v>6</v>
      </c>
      <c r="AL283" s="388" t="n">
        <v>3</v>
      </c>
      <c r="AM283" s="388" t="n">
        <v>0</v>
      </c>
      <c r="AN283" s="389" t="n">
        <v>0.1</v>
      </c>
      <c r="AO283" s="391" t="n">
        <v>30</v>
      </c>
      <c r="AP283" s="349" t="n"/>
      <c r="AQ283" s="392" t="n">
        <v>0.04</v>
      </c>
      <c r="AR283" s="392" t="n">
        <v>0.03</v>
      </c>
      <c r="AS283" s="392" t="n">
        <v>0.02</v>
      </c>
      <c r="AT283" s="392" t="n">
        <v>0.02</v>
      </c>
      <c r="AU283" s="392" t="n">
        <v>0.02</v>
      </c>
      <c r="AV283" s="392" t="n">
        <v>0.02</v>
      </c>
      <c r="AW283" s="392" t="n">
        <v>0.02</v>
      </c>
      <c r="AX283" s="392" t="n">
        <v>0.02</v>
      </c>
      <c r="AY283" s="392" t="n">
        <v>0.02</v>
      </c>
      <c r="BA283" s="393" t="n">
        <v>0.02</v>
      </c>
      <c r="BB283" s="393" t="n">
        <v>0.01</v>
      </c>
      <c r="BC283" s="393" t="n">
        <v>0.005</v>
      </c>
      <c r="BD283" s="393" t="n">
        <v>0.02</v>
      </c>
      <c r="BE283" s="393" t="n">
        <v>0.01</v>
      </c>
      <c r="BF283" s="393" t="n">
        <v>0.005</v>
      </c>
      <c r="BG283" s="388" t="n">
        <v>10</v>
      </c>
      <c r="BH283" s="388" t="n">
        <v>15</v>
      </c>
      <c r="BI283" s="388" t="n">
        <v>20</v>
      </c>
      <c r="BJ283" s="388" t="n">
        <v>10</v>
      </c>
      <c r="BK283" s="388" t="n">
        <v>15</v>
      </c>
      <c r="BL283" s="388" t="n">
        <v>20</v>
      </c>
      <c r="BM283" s="388" t="n">
        <v>10</v>
      </c>
      <c r="BN283" s="388" t="n">
        <v>15</v>
      </c>
      <c r="BO283" s="388" t="n">
        <v>20</v>
      </c>
      <c r="BP283" s="388" t="n">
        <v>10</v>
      </c>
      <c r="BQ283" s="388" t="n">
        <v>15</v>
      </c>
      <c r="BR283" s="388" t="n">
        <v>20</v>
      </c>
      <c r="BS283" s="349" t="n"/>
      <c r="BT283" s="392" t="n">
        <v>0.02</v>
      </c>
      <c r="BU283" s="392" t="n">
        <v>0.02</v>
      </c>
      <c r="BV283" s="392" t="n">
        <v>0.02</v>
      </c>
      <c r="BW283" s="392" t="n">
        <v>0.02</v>
      </c>
      <c r="BX283" s="392" t="n">
        <v>0.02</v>
      </c>
      <c r="BY283" s="392" t="n">
        <v>0.02</v>
      </c>
      <c r="BZ283" s="392" t="n">
        <v>0.02</v>
      </c>
      <c r="CA283" s="392" t="n">
        <v>0.02</v>
      </c>
      <c r="CB283" s="392" t="n">
        <v>0.02</v>
      </c>
      <c r="CD283" s="394">
        <f>ROUND($W283*AF283+$X283*AK283,0)</f>
        <v/>
      </c>
      <c r="CE283" s="394">
        <f>ROUND(($W283*AG283+$X283*AL283)*12,0)/12</f>
        <v/>
      </c>
      <c r="CF283" s="394">
        <f>ROUND($W283*AH283+$X283*AM283,0)</f>
        <v/>
      </c>
      <c r="CG283" s="395">
        <f>$W283*AI283+$X283*AN283</f>
        <v/>
      </c>
      <c r="CH283" s="394">
        <f>$W283*AJ283+$X283*AO283</f>
        <v/>
      </c>
      <c r="CJ283" s="391" t="n">
        <v>1</v>
      </c>
      <c r="CK283" s="391" t="n">
        <v>1</v>
      </c>
      <c r="CL283" s="392" t="n">
        <v>0.02</v>
      </c>
      <c r="CM283" s="399" t="n">
        <v>0</v>
      </c>
      <c r="CN283" s="388" t="n">
        <v>1</v>
      </c>
      <c r="CO283" s="388" t="n">
        <v>2</v>
      </c>
      <c r="CQ283" s="391" t="n">
        <v>1</v>
      </c>
      <c r="CR283" s="391" t="n">
        <v>2</v>
      </c>
      <c r="CS283" s="392" t="n">
        <v>0.02</v>
      </c>
      <c r="CT283" s="399" t="n">
        <v>0</v>
      </c>
      <c r="CU283" s="388" t="n">
        <v>1</v>
      </c>
      <c r="CV283" s="388" t="n">
        <v>2</v>
      </c>
    </row>
    <row r="284" ht="15" customHeight="1" s="341">
      <c r="C284" s="381">
        <f>'Rent Roll'!C283</f>
        <v/>
      </c>
      <c r="D284" s="381">
        <f>'Rent Roll'!D283</f>
        <v/>
      </c>
      <c r="E284" s="382">
        <f>'Rent Roll'!E283</f>
        <v/>
      </c>
      <c r="F284" s="383">
        <f>'Rent Roll'!F283</f>
        <v/>
      </c>
      <c r="G284" s="383">
        <f>'Rent Roll'!G283</f>
        <v/>
      </c>
      <c r="H284" s="382">
        <f>'Rent Roll'!H283</f>
        <v/>
      </c>
      <c r="I284" s="384">
        <f>'Rent Roll'!I283</f>
        <v/>
      </c>
      <c r="J284" s="383">
        <f>'Rent Roll'!J283</f>
        <v/>
      </c>
      <c r="K284" s="383">
        <f>'Rent Roll'!K283</f>
        <v/>
      </c>
      <c r="L284" s="385">
        <f>'Rent Roll'!L283</f>
        <v/>
      </c>
      <c r="N284" s="386" t="n">
        <v>1</v>
      </c>
      <c r="O284" s="387" t="n">
        <v>25</v>
      </c>
      <c r="Q284" s="388" t="n">
        <v>6</v>
      </c>
      <c r="R284" s="388" t="n">
        <v>6</v>
      </c>
      <c r="S284" s="388" t="n">
        <v>6</v>
      </c>
      <c r="T284" s="389" t="n">
        <v>0.1</v>
      </c>
      <c r="U284" s="388" t="n">
        <v>20</v>
      </c>
      <c r="W284" s="390" t="n">
        <v>0.25</v>
      </c>
      <c r="X284" s="390" t="n">
        <v>0.75</v>
      </c>
      <c r="Z284" s="388" t="n">
        <v>9</v>
      </c>
      <c r="AA284" s="388" t="n">
        <v>5</v>
      </c>
      <c r="AB284" s="388" t="n">
        <v>6</v>
      </c>
      <c r="AC284" s="389" t="n">
        <v>0.15</v>
      </c>
      <c r="AD284" s="391" t="n">
        <v>60</v>
      </c>
      <c r="AF284" s="388" t="n">
        <v>9</v>
      </c>
      <c r="AG284" s="388" t="n">
        <v>5</v>
      </c>
      <c r="AH284" s="388" t="n">
        <v>6</v>
      </c>
      <c r="AI284" s="389" t="n">
        <v>0.15</v>
      </c>
      <c r="AJ284" s="391" t="n">
        <v>60</v>
      </c>
      <c r="AK284" s="388" t="n">
        <v>6</v>
      </c>
      <c r="AL284" s="388" t="n">
        <v>3</v>
      </c>
      <c r="AM284" s="388" t="n">
        <v>0</v>
      </c>
      <c r="AN284" s="389" t="n">
        <v>0.1</v>
      </c>
      <c r="AO284" s="391" t="n">
        <v>30</v>
      </c>
      <c r="AP284" s="349" t="n"/>
      <c r="AQ284" s="392" t="n">
        <v>0.04</v>
      </c>
      <c r="AR284" s="392" t="n">
        <v>0.03</v>
      </c>
      <c r="AS284" s="392" t="n">
        <v>0.02</v>
      </c>
      <c r="AT284" s="392" t="n">
        <v>0.02</v>
      </c>
      <c r="AU284" s="392" t="n">
        <v>0.02</v>
      </c>
      <c r="AV284" s="392" t="n">
        <v>0.02</v>
      </c>
      <c r="AW284" s="392" t="n">
        <v>0.02</v>
      </c>
      <c r="AX284" s="392" t="n">
        <v>0.02</v>
      </c>
      <c r="AY284" s="392" t="n">
        <v>0.02</v>
      </c>
      <c r="BA284" s="393" t="n">
        <v>0.02</v>
      </c>
      <c r="BB284" s="393" t="n">
        <v>0.01</v>
      </c>
      <c r="BC284" s="393" t="n">
        <v>0.005</v>
      </c>
      <c r="BD284" s="393" t="n">
        <v>0.02</v>
      </c>
      <c r="BE284" s="393" t="n">
        <v>0.01</v>
      </c>
      <c r="BF284" s="393" t="n">
        <v>0.005</v>
      </c>
      <c r="BG284" s="388" t="n">
        <v>10</v>
      </c>
      <c r="BH284" s="388" t="n">
        <v>15</v>
      </c>
      <c r="BI284" s="388" t="n">
        <v>20</v>
      </c>
      <c r="BJ284" s="388" t="n">
        <v>10</v>
      </c>
      <c r="BK284" s="388" t="n">
        <v>15</v>
      </c>
      <c r="BL284" s="388" t="n">
        <v>20</v>
      </c>
      <c r="BM284" s="388" t="n">
        <v>10</v>
      </c>
      <c r="BN284" s="388" t="n">
        <v>15</v>
      </c>
      <c r="BO284" s="388" t="n">
        <v>20</v>
      </c>
      <c r="BP284" s="388" t="n">
        <v>10</v>
      </c>
      <c r="BQ284" s="388" t="n">
        <v>15</v>
      </c>
      <c r="BR284" s="388" t="n">
        <v>20</v>
      </c>
      <c r="BS284" s="349" t="n"/>
      <c r="BT284" s="392" t="n">
        <v>0.02</v>
      </c>
      <c r="BU284" s="392" t="n">
        <v>0.02</v>
      </c>
      <c r="BV284" s="392" t="n">
        <v>0.02</v>
      </c>
      <c r="BW284" s="392" t="n">
        <v>0.02</v>
      </c>
      <c r="BX284" s="392" t="n">
        <v>0.02</v>
      </c>
      <c r="BY284" s="392" t="n">
        <v>0.02</v>
      </c>
      <c r="BZ284" s="392" t="n">
        <v>0.02</v>
      </c>
      <c r="CA284" s="392" t="n">
        <v>0.02</v>
      </c>
      <c r="CB284" s="392" t="n">
        <v>0.02</v>
      </c>
      <c r="CD284" s="394">
        <f>ROUND($W284*AF284+$X284*AK284,0)</f>
        <v/>
      </c>
      <c r="CE284" s="394">
        <f>ROUND(($W284*AG284+$X284*AL284)*12,0)/12</f>
        <v/>
      </c>
      <c r="CF284" s="394">
        <f>ROUND($W284*AH284+$X284*AM284,0)</f>
        <v/>
      </c>
      <c r="CG284" s="395">
        <f>$W284*AI284+$X284*AN284</f>
        <v/>
      </c>
      <c r="CH284" s="394">
        <f>$W284*AJ284+$X284*AO284</f>
        <v/>
      </c>
      <c r="CJ284" s="391" t="n">
        <v>1</v>
      </c>
      <c r="CK284" s="391" t="n">
        <v>1</v>
      </c>
      <c r="CL284" s="392" t="n">
        <v>0.02</v>
      </c>
      <c r="CM284" s="399" t="n">
        <v>0</v>
      </c>
      <c r="CN284" s="388" t="n">
        <v>1</v>
      </c>
      <c r="CO284" s="388" t="n">
        <v>2</v>
      </c>
      <c r="CQ284" s="391" t="n">
        <v>1</v>
      </c>
      <c r="CR284" s="391" t="n">
        <v>2</v>
      </c>
      <c r="CS284" s="392" t="n">
        <v>0.02</v>
      </c>
      <c r="CT284" s="399" t="n">
        <v>0</v>
      </c>
      <c r="CU284" s="388" t="n">
        <v>1</v>
      </c>
      <c r="CV284" s="388" t="n">
        <v>2</v>
      </c>
    </row>
    <row r="285" ht="15" customHeight="1" s="341">
      <c r="C285" s="381">
        <f>'Rent Roll'!C284</f>
        <v/>
      </c>
      <c r="D285" s="381">
        <f>'Rent Roll'!D284</f>
        <v/>
      </c>
      <c r="E285" s="382">
        <f>'Rent Roll'!E284</f>
        <v/>
      </c>
      <c r="F285" s="383">
        <f>'Rent Roll'!F284</f>
        <v/>
      </c>
      <c r="G285" s="383">
        <f>'Rent Roll'!G284</f>
        <v/>
      </c>
      <c r="H285" s="382">
        <f>'Rent Roll'!H284</f>
        <v/>
      </c>
      <c r="I285" s="384">
        <f>'Rent Roll'!I284</f>
        <v/>
      </c>
      <c r="J285" s="383">
        <f>'Rent Roll'!J284</f>
        <v/>
      </c>
      <c r="K285" s="383">
        <f>'Rent Roll'!K284</f>
        <v/>
      </c>
      <c r="L285" s="385">
        <f>'Rent Roll'!L284</f>
        <v/>
      </c>
      <c r="N285" s="386" t="n">
        <v>1</v>
      </c>
      <c r="O285" s="387" t="n">
        <v>25</v>
      </c>
      <c r="Q285" s="388" t="n">
        <v>6</v>
      </c>
      <c r="R285" s="388" t="n">
        <v>6</v>
      </c>
      <c r="S285" s="388" t="n">
        <v>6</v>
      </c>
      <c r="T285" s="389" t="n">
        <v>0.1</v>
      </c>
      <c r="U285" s="388" t="n">
        <v>20</v>
      </c>
      <c r="W285" s="390" t="n">
        <v>0.25</v>
      </c>
      <c r="X285" s="390" t="n">
        <v>0.75</v>
      </c>
      <c r="Z285" s="388" t="n">
        <v>9</v>
      </c>
      <c r="AA285" s="388" t="n">
        <v>5</v>
      </c>
      <c r="AB285" s="388" t="n">
        <v>6</v>
      </c>
      <c r="AC285" s="389" t="n">
        <v>0.15</v>
      </c>
      <c r="AD285" s="391" t="n">
        <v>60</v>
      </c>
      <c r="AF285" s="388" t="n">
        <v>9</v>
      </c>
      <c r="AG285" s="388" t="n">
        <v>5</v>
      </c>
      <c r="AH285" s="388" t="n">
        <v>6</v>
      </c>
      <c r="AI285" s="389" t="n">
        <v>0.15</v>
      </c>
      <c r="AJ285" s="391" t="n">
        <v>60</v>
      </c>
      <c r="AK285" s="388" t="n">
        <v>6</v>
      </c>
      <c r="AL285" s="388" t="n">
        <v>3</v>
      </c>
      <c r="AM285" s="388" t="n">
        <v>0</v>
      </c>
      <c r="AN285" s="389" t="n">
        <v>0.1</v>
      </c>
      <c r="AO285" s="391" t="n">
        <v>30</v>
      </c>
      <c r="AP285" s="349" t="n"/>
      <c r="AQ285" s="392" t="n">
        <v>0.04</v>
      </c>
      <c r="AR285" s="392" t="n">
        <v>0.03</v>
      </c>
      <c r="AS285" s="392" t="n">
        <v>0.02</v>
      </c>
      <c r="AT285" s="392" t="n">
        <v>0.02</v>
      </c>
      <c r="AU285" s="392" t="n">
        <v>0.02</v>
      </c>
      <c r="AV285" s="392" t="n">
        <v>0.02</v>
      </c>
      <c r="AW285" s="392" t="n">
        <v>0.02</v>
      </c>
      <c r="AX285" s="392" t="n">
        <v>0.02</v>
      </c>
      <c r="AY285" s="392" t="n">
        <v>0.02</v>
      </c>
      <c r="BA285" s="393" t="n">
        <v>0.02</v>
      </c>
      <c r="BB285" s="393" t="n">
        <v>0.01</v>
      </c>
      <c r="BC285" s="393" t="n">
        <v>0.005</v>
      </c>
      <c r="BD285" s="393" t="n">
        <v>0.02</v>
      </c>
      <c r="BE285" s="393" t="n">
        <v>0.01</v>
      </c>
      <c r="BF285" s="393" t="n">
        <v>0.005</v>
      </c>
      <c r="BG285" s="388" t="n">
        <v>10</v>
      </c>
      <c r="BH285" s="388" t="n">
        <v>15</v>
      </c>
      <c r="BI285" s="388" t="n">
        <v>20</v>
      </c>
      <c r="BJ285" s="388" t="n">
        <v>10</v>
      </c>
      <c r="BK285" s="388" t="n">
        <v>15</v>
      </c>
      <c r="BL285" s="388" t="n">
        <v>20</v>
      </c>
      <c r="BM285" s="388" t="n">
        <v>10</v>
      </c>
      <c r="BN285" s="388" t="n">
        <v>15</v>
      </c>
      <c r="BO285" s="388" t="n">
        <v>20</v>
      </c>
      <c r="BP285" s="388" t="n">
        <v>10</v>
      </c>
      <c r="BQ285" s="388" t="n">
        <v>15</v>
      </c>
      <c r="BR285" s="388" t="n">
        <v>20</v>
      </c>
      <c r="BS285" s="349" t="n"/>
      <c r="BT285" s="392" t="n">
        <v>0.02</v>
      </c>
      <c r="BU285" s="392" t="n">
        <v>0.02</v>
      </c>
      <c r="BV285" s="392" t="n">
        <v>0.02</v>
      </c>
      <c r="BW285" s="392" t="n">
        <v>0.02</v>
      </c>
      <c r="BX285" s="392" t="n">
        <v>0.02</v>
      </c>
      <c r="BY285" s="392" t="n">
        <v>0.02</v>
      </c>
      <c r="BZ285" s="392" t="n">
        <v>0.02</v>
      </c>
      <c r="CA285" s="392" t="n">
        <v>0.02</v>
      </c>
      <c r="CB285" s="392" t="n">
        <v>0.02</v>
      </c>
      <c r="CD285" s="394">
        <f>ROUND($W285*AF285+$X285*AK285,0)</f>
        <v/>
      </c>
      <c r="CE285" s="394">
        <f>ROUND(($W285*AG285+$X285*AL285)*12,0)/12</f>
        <v/>
      </c>
      <c r="CF285" s="394">
        <f>ROUND($W285*AH285+$X285*AM285,0)</f>
        <v/>
      </c>
      <c r="CG285" s="395">
        <f>$W285*AI285+$X285*AN285</f>
        <v/>
      </c>
      <c r="CH285" s="394">
        <f>$W285*AJ285+$X285*AO285</f>
        <v/>
      </c>
      <c r="CJ285" s="391" t="n">
        <v>1</v>
      </c>
      <c r="CK285" s="391" t="n">
        <v>1</v>
      </c>
      <c r="CL285" s="392" t="n">
        <v>0.02</v>
      </c>
      <c r="CM285" s="399" t="n">
        <v>0</v>
      </c>
      <c r="CN285" s="388" t="n">
        <v>1</v>
      </c>
      <c r="CO285" s="388" t="n">
        <v>2</v>
      </c>
      <c r="CQ285" s="391" t="n">
        <v>1</v>
      </c>
      <c r="CR285" s="391" t="n">
        <v>2</v>
      </c>
      <c r="CS285" s="392" t="n">
        <v>0.02</v>
      </c>
      <c r="CT285" s="399" t="n">
        <v>0</v>
      </c>
      <c r="CU285" s="388" t="n">
        <v>1</v>
      </c>
      <c r="CV285" s="388" t="n">
        <v>2</v>
      </c>
    </row>
    <row r="286" ht="15" customHeight="1" s="341">
      <c r="C286" s="381">
        <f>'Rent Roll'!C285</f>
        <v/>
      </c>
      <c r="D286" s="381">
        <f>'Rent Roll'!D285</f>
        <v/>
      </c>
      <c r="E286" s="382">
        <f>'Rent Roll'!E285</f>
        <v/>
      </c>
      <c r="F286" s="383">
        <f>'Rent Roll'!F285</f>
        <v/>
      </c>
      <c r="G286" s="383">
        <f>'Rent Roll'!G285</f>
        <v/>
      </c>
      <c r="H286" s="382">
        <f>'Rent Roll'!H285</f>
        <v/>
      </c>
      <c r="I286" s="384">
        <f>'Rent Roll'!I285</f>
        <v/>
      </c>
      <c r="J286" s="383">
        <f>'Rent Roll'!J285</f>
        <v/>
      </c>
      <c r="K286" s="383">
        <f>'Rent Roll'!K285</f>
        <v/>
      </c>
      <c r="L286" s="385">
        <f>'Rent Roll'!L285</f>
        <v/>
      </c>
      <c r="N286" s="386" t="n">
        <v>1</v>
      </c>
      <c r="O286" s="387" t="n">
        <v>25</v>
      </c>
      <c r="Q286" s="388" t="n">
        <v>6</v>
      </c>
      <c r="R286" s="388" t="n">
        <v>6</v>
      </c>
      <c r="S286" s="388" t="n">
        <v>6</v>
      </c>
      <c r="T286" s="389" t="n">
        <v>0.1</v>
      </c>
      <c r="U286" s="388" t="n">
        <v>20</v>
      </c>
      <c r="W286" s="390" t="n">
        <v>0.25</v>
      </c>
      <c r="X286" s="390" t="n">
        <v>0.75</v>
      </c>
      <c r="Z286" s="388" t="n">
        <v>9</v>
      </c>
      <c r="AA286" s="388" t="n">
        <v>5</v>
      </c>
      <c r="AB286" s="388" t="n">
        <v>6</v>
      </c>
      <c r="AC286" s="389" t="n">
        <v>0.15</v>
      </c>
      <c r="AD286" s="391" t="n">
        <v>60</v>
      </c>
      <c r="AF286" s="388" t="n">
        <v>9</v>
      </c>
      <c r="AG286" s="388" t="n">
        <v>5</v>
      </c>
      <c r="AH286" s="388" t="n">
        <v>6</v>
      </c>
      <c r="AI286" s="389" t="n">
        <v>0.15</v>
      </c>
      <c r="AJ286" s="391" t="n">
        <v>60</v>
      </c>
      <c r="AK286" s="388" t="n">
        <v>6</v>
      </c>
      <c r="AL286" s="388" t="n">
        <v>3</v>
      </c>
      <c r="AM286" s="388" t="n">
        <v>0</v>
      </c>
      <c r="AN286" s="389" t="n">
        <v>0.1</v>
      </c>
      <c r="AO286" s="391" t="n">
        <v>30</v>
      </c>
      <c r="AP286" s="349" t="n"/>
      <c r="AQ286" s="392" t="n">
        <v>0.04</v>
      </c>
      <c r="AR286" s="392" t="n">
        <v>0.03</v>
      </c>
      <c r="AS286" s="392" t="n">
        <v>0.02</v>
      </c>
      <c r="AT286" s="392" t="n">
        <v>0.02</v>
      </c>
      <c r="AU286" s="392" t="n">
        <v>0.02</v>
      </c>
      <c r="AV286" s="392" t="n">
        <v>0.02</v>
      </c>
      <c r="AW286" s="392" t="n">
        <v>0.02</v>
      </c>
      <c r="AX286" s="392" t="n">
        <v>0.02</v>
      </c>
      <c r="AY286" s="392" t="n">
        <v>0.02</v>
      </c>
      <c r="BA286" s="393" t="n">
        <v>0.02</v>
      </c>
      <c r="BB286" s="393" t="n">
        <v>0.01</v>
      </c>
      <c r="BC286" s="393" t="n">
        <v>0.005</v>
      </c>
      <c r="BD286" s="393" t="n">
        <v>0.02</v>
      </c>
      <c r="BE286" s="393" t="n">
        <v>0.01</v>
      </c>
      <c r="BF286" s="393" t="n">
        <v>0.005</v>
      </c>
      <c r="BG286" s="388" t="n">
        <v>10</v>
      </c>
      <c r="BH286" s="388" t="n">
        <v>15</v>
      </c>
      <c r="BI286" s="388" t="n">
        <v>20</v>
      </c>
      <c r="BJ286" s="388" t="n">
        <v>10</v>
      </c>
      <c r="BK286" s="388" t="n">
        <v>15</v>
      </c>
      <c r="BL286" s="388" t="n">
        <v>20</v>
      </c>
      <c r="BM286" s="388" t="n">
        <v>10</v>
      </c>
      <c r="BN286" s="388" t="n">
        <v>15</v>
      </c>
      <c r="BO286" s="388" t="n">
        <v>20</v>
      </c>
      <c r="BP286" s="388" t="n">
        <v>10</v>
      </c>
      <c r="BQ286" s="388" t="n">
        <v>15</v>
      </c>
      <c r="BR286" s="388" t="n">
        <v>20</v>
      </c>
      <c r="BS286" s="349" t="n"/>
      <c r="BT286" s="392" t="n">
        <v>0.02</v>
      </c>
      <c r="BU286" s="392" t="n">
        <v>0.02</v>
      </c>
      <c r="BV286" s="392" t="n">
        <v>0.02</v>
      </c>
      <c r="BW286" s="392" t="n">
        <v>0.02</v>
      </c>
      <c r="BX286" s="392" t="n">
        <v>0.02</v>
      </c>
      <c r="BY286" s="392" t="n">
        <v>0.02</v>
      </c>
      <c r="BZ286" s="392" t="n">
        <v>0.02</v>
      </c>
      <c r="CA286" s="392" t="n">
        <v>0.02</v>
      </c>
      <c r="CB286" s="392" t="n">
        <v>0.02</v>
      </c>
      <c r="CD286" s="394">
        <f>ROUND($W286*AF286+$X286*AK286,0)</f>
        <v/>
      </c>
      <c r="CE286" s="394">
        <f>ROUND(($W286*AG286+$X286*AL286)*12,0)/12</f>
        <v/>
      </c>
      <c r="CF286" s="394">
        <f>ROUND($W286*AH286+$X286*AM286,0)</f>
        <v/>
      </c>
      <c r="CG286" s="395">
        <f>$W286*AI286+$X286*AN286</f>
        <v/>
      </c>
      <c r="CH286" s="394">
        <f>$W286*AJ286+$X286*AO286</f>
        <v/>
      </c>
      <c r="CJ286" s="391" t="n">
        <v>1</v>
      </c>
      <c r="CK286" s="391" t="n">
        <v>1</v>
      </c>
      <c r="CL286" s="392" t="n">
        <v>0.02</v>
      </c>
      <c r="CM286" s="399" t="n">
        <v>0</v>
      </c>
      <c r="CN286" s="388" t="n">
        <v>1</v>
      </c>
      <c r="CO286" s="388" t="n">
        <v>2</v>
      </c>
      <c r="CQ286" s="391" t="n">
        <v>1</v>
      </c>
      <c r="CR286" s="391" t="n">
        <v>2</v>
      </c>
      <c r="CS286" s="392" t="n">
        <v>0.02</v>
      </c>
      <c r="CT286" s="399" t="n">
        <v>0</v>
      </c>
      <c r="CU286" s="388" t="n">
        <v>1</v>
      </c>
      <c r="CV286" s="388" t="n">
        <v>2</v>
      </c>
    </row>
    <row r="287" ht="15" customHeight="1" s="341">
      <c r="C287" s="381">
        <f>'Rent Roll'!C286</f>
        <v/>
      </c>
      <c r="D287" s="381">
        <f>'Rent Roll'!D286</f>
        <v/>
      </c>
      <c r="E287" s="382">
        <f>'Rent Roll'!E286</f>
        <v/>
      </c>
      <c r="F287" s="383">
        <f>'Rent Roll'!F286</f>
        <v/>
      </c>
      <c r="G287" s="383">
        <f>'Rent Roll'!G286</f>
        <v/>
      </c>
      <c r="H287" s="382">
        <f>'Rent Roll'!H286</f>
        <v/>
      </c>
      <c r="I287" s="384">
        <f>'Rent Roll'!I286</f>
        <v/>
      </c>
      <c r="J287" s="383">
        <f>'Rent Roll'!J286</f>
        <v/>
      </c>
      <c r="K287" s="383">
        <f>'Rent Roll'!K286</f>
        <v/>
      </c>
      <c r="L287" s="385">
        <f>'Rent Roll'!L286</f>
        <v/>
      </c>
      <c r="N287" s="386" t="n">
        <v>1</v>
      </c>
      <c r="O287" s="387" t="n">
        <v>25</v>
      </c>
      <c r="Q287" s="388" t="n">
        <v>6</v>
      </c>
      <c r="R287" s="388" t="n">
        <v>6</v>
      </c>
      <c r="S287" s="388" t="n">
        <v>6</v>
      </c>
      <c r="T287" s="389" t="n">
        <v>0.1</v>
      </c>
      <c r="U287" s="388" t="n">
        <v>20</v>
      </c>
      <c r="W287" s="390" t="n">
        <v>0.25</v>
      </c>
      <c r="X287" s="390" t="n">
        <v>0.75</v>
      </c>
      <c r="Z287" s="388" t="n">
        <v>9</v>
      </c>
      <c r="AA287" s="388" t="n">
        <v>5</v>
      </c>
      <c r="AB287" s="388" t="n">
        <v>6</v>
      </c>
      <c r="AC287" s="389" t="n">
        <v>0.15</v>
      </c>
      <c r="AD287" s="391" t="n">
        <v>60</v>
      </c>
      <c r="AF287" s="388" t="n">
        <v>9</v>
      </c>
      <c r="AG287" s="388" t="n">
        <v>5</v>
      </c>
      <c r="AH287" s="388" t="n">
        <v>6</v>
      </c>
      <c r="AI287" s="389" t="n">
        <v>0.15</v>
      </c>
      <c r="AJ287" s="391" t="n">
        <v>60</v>
      </c>
      <c r="AK287" s="388" t="n">
        <v>6</v>
      </c>
      <c r="AL287" s="388" t="n">
        <v>3</v>
      </c>
      <c r="AM287" s="388" t="n">
        <v>0</v>
      </c>
      <c r="AN287" s="389" t="n">
        <v>0.1</v>
      </c>
      <c r="AO287" s="391" t="n">
        <v>30</v>
      </c>
      <c r="AP287" s="349" t="n"/>
      <c r="AQ287" s="392" t="n">
        <v>0.04</v>
      </c>
      <c r="AR287" s="392" t="n">
        <v>0.03</v>
      </c>
      <c r="AS287" s="392" t="n">
        <v>0.02</v>
      </c>
      <c r="AT287" s="392" t="n">
        <v>0.02</v>
      </c>
      <c r="AU287" s="392" t="n">
        <v>0.02</v>
      </c>
      <c r="AV287" s="392" t="n">
        <v>0.02</v>
      </c>
      <c r="AW287" s="392" t="n">
        <v>0.02</v>
      </c>
      <c r="AX287" s="392" t="n">
        <v>0.02</v>
      </c>
      <c r="AY287" s="392" t="n">
        <v>0.02</v>
      </c>
      <c r="BA287" s="393" t="n">
        <v>0.02</v>
      </c>
      <c r="BB287" s="393" t="n">
        <v>0.01</v>
      </c>
      <c r="BC287" s="393" t="n">
        <v>0.005</v>
      </c>
      <c r="BD287" s="393" t="n">
        <v>0.02</v>
      </c>
      <c r="BE287" s="393" t="n">
        <v>0.01</v>
      </c>
      <c r="BF287" s="393" t="n">
        <v>0.005</v>
      </c>
      <c r="BG287" s="388" t="n">
        <v>10</v>
      </c>
      <c r="BH287" s="388" t="n">
        <v>15</v>
      </c>
      <c r="BI287" s="388" t="n">
        <v>20</v>
      </c>
      <c r="BJ287" s="388" t="n">
        <v>10</v>
      </c>
      <c r="BK287" s="388" t="n">
        <v>15</v>
      </c>
      <c r="BL287" s="388" t="n">
        <v>20</v>
      </c>
      <c r="BM287" s="388" t="n">
        <v>10</v>
      </c>
      <c r="BN287" s="388" t="n">
        <v>15</v>
      </c>
      <c r="BO287" s="388" t="n">
        <v>20</v>
      </c>
      <c r="BP287" s="388" t="n">
        <v>10</v>
      </c>
      <c r="BQ287" s="388" t="n">
        <v>15</v>
      </c>
      <c r="BR287" s="388" t="n">
        <v>20</v>
      </c>
      <c r="BS287" s="349" t="n"/>
      <c r="BT287" s="392" t="n">
        <v>0.02</v>
      </c>
      <c r="BU287" s="392" t="n">
        <v>0.02</v>
      </c>
      <c r="BV287" s="392" t="n">
        <v>0.02</v>
      </c>
      <c r="BW287" s="392" t="n">
        <v>0.02</v>
      </c>
      <c r="BX287" s="392" t="n">
        <v>0.02</v>
      </c>
      <c r="BY287" s="392" t="n">
        <v>0.02</v>
      </c>
      <c r="BZ287" s="392" t="n">
        <v>0.02</v>
      </c>
      <c r="CA287" s="392" t="n">
        <v>0.02</v>
      </c>
      <c r="CB287" s="392" t="n">
        <v>0.02</v>
      </c>
      <c r="CD287" s="394">
        <f>ROUND($W287*AF287+$X287*AK287,0)</f>
        <v/>
      </c>
      <c r="CE287" s="394">
        <f>ROUND(($W287*AG287+$X287*AL287)*12,0)/12</f>
        <v/>
      </c>
      <c r="CF287" s="394">
        <f>ROUND($W287*AH287+$X287*AM287,0)</f>
        <v/>
      </c>
      <c r="CG287" s="395">
        <f>$W287*AI287+$X287*AN287</f>
        <v/>
      </c>
      <c r="CH287" s="394">
        <f>$W287*AJ287+$X287*AO287</f>
        <v/>
      </c>
      <c r="CJ287" s="391" t="n">
        <v>1</v>
      </c>
      <c r="CK287" s="391" t="n">
        <v>1</v>
      </c>
      <c r="CL287" s="392" t="n">
        <v>0.02</v>
      </c>
      <c r="CM287" s="399" t="n">
        <v>0</v>
      </c>
      <c r="CN287" s="388" t="n">
        <v>1</v>
      </c>
      <c r="CO287" s="388" t="n">
        <v>2</v>
      </c>
      <c r="CQ287" s="391" t="n">
        <v>1</v>
      </c>
      <c r="CR287" s="391" t="n">
        <v>2</v>
      </c>
      <c r="CS287" s="392" t="n">
        <v>0.02</v>
      </c>
      <c r="CT287" s="399" t="n">
        <v>0</v>
      </c>
      <c r="CU287" s="388" t="n">
        <v>1</v>
      </c>
      <c r="CV287" s="388" t="n">
        <v>2</v>
      </c>
    </row>
    <row r="288" ht="15" customHeight="1" s="341">
      <c r="C288" s="381">
        <f>'Rent Roll'!C287</f>
        <v/>
      </c>
      <c r="D288" s="381">
        <f>'Rent Roll'!D287</f>
        <v/>
      </c>
      <c r="E288" s="382">
        <f>'Rent Roll'!E287</f>
        <v/>
      </c>
      <c r="F288" s="383">
        <f>'Rent Roll'!F287</f>
        <v/>
      </c>
      <c r="G288" s="383">
        <f>'Rent Roll'!G287</f>
        <v/>
      </c>
      <c r="H288" s="382">
        <f>'Rent Roll'!H287</f>
        <v/>
      </c>
      <c r="I288" s="384">
        <f>'Rent Roll'!I287</f>
        <v/>
      </c>
      <c r="J288" s="383">
        <f>'Rent Roll'!J287</f>
        <v/>
      </c>
      <c r="K288" s="383">
        <f>'Rent Roll'!K287</f>
        <v/>
      </c>
      <c r="L288" s="385">
        <f>'Rent Roll'!L287</f>
        <v/>
      </c>
      <c r="N288" s="386" t="n">
        <v>1</v>
      </c>
      <c r="O288" s="387" t="n">
        <v>25</v>
      </c>
      <c r="Q288" s="388" t="n">
        <v>6</v>
      </c>
      <c r="R288" s="388" t="n">
        <v>6</v>
      </c>
      <c r="S288" s="388" t="n">
        <v>6</v>
      </c>
      <c r="T288" s="389" t="n">
        <v>0.1</v>
      </c>
      <c r="U288" s="388" t="n">
        <v>20</v>
      </c>
      <c r="W288" s="390" t="n">
        <v>0.25</v>
      </c>
      <c r="X288" s="390" t="n">
        <v>0.75</v>
      </c>
      <c r="Z288" s="388" t="n">
        <v>9</v>
      </c>
      <c r="AA288" s="388" t="n">
        <v>5</v>
      </c>
      <c r="AB288" s="388" t="n">
        <v>6</v>
      </c>
      <c r="AC288" s="389" t="n">
        <v>0.15</v>
      </c>
      <c r="AD288" s="391" t="n">
        <v>60</v>
      </c>
      <c r="AF288" s="388" t="n">
        <v>9</v>
      </c>
      <c r="AG288" s="388" t="n">
        <v>5</v>
      </c>
      <c r="AH288" s="388" t="n">
        <v>6</v>
      </c>
      <c r="AI288" s="389" t="n">
        <v>0.15</v>
      </c>
      <c r="AJ288" s="391" t="n">
        <v>60</v>
      </c>
      <c r="AK288" s="388" t="n">
        <v>6</v>
      </c>
      <c r="AL288" s="388" t="n">
        <v>3</v>
      </c>
      <c r="AM288" s="388" t="n">
        <v>0</v>
      </c>
      <c r="AN288" s="389" t="n">
        <v>0.1</v>
      </c>
      <c r="AO288" s="391" t="n">
        <v>30</v>
      </c>
      <c r="AP288" s="349" t="n"/>
      <c r="AQ288" s="392" t="n">
        <v>0.04</v>
      </c>
      <c r="AR288" s="392" t="n">
        <v>0.03</v>
      </c>
      <c r="AS288" s="392" t="n">
        <v>0.02</v>
      </c>
      <c r="AT288" s="392" t="n">
        <v>0.02</v>
      </c>
      <c r="AU288" s="392" t="n">
        <v>0.02</v>
      </c>
      <c r="AV288" s="392" t="n">
        <v>0.02</v>
      </c>
      <c r="AW288" s="392" t="n">
        <v>0.02</v>
      </c>
      <c r="AX288" s="392" t="n">
        <v>0.02</v>
      </c>
      <c r="AY288" s="392" t="n">
        <v>0.02</v>
      </c>
      <c r="BA288" s="393" t="n">
        <v>0.02</v>
      </c>
      <c r="BB288" s="393" t="n">
        <v>0.01</v>
      </c>
      <c r="BC288" s="393" t="n">
        <v>0.005</v>
      </c>
      <c r="BD288" s="393" t="n">
        <v>0.02</v>
      </c>
      <c r="BE288" s="393" t="n">
        <v>0.01</v>
      </c>
      <c r="BF288" s="393" t="n">
        <v>0.005</v>
      </c>
      <c r="BG288" s="388" t="n">
        <v>10</v>
      </c>
      <c r="BH288" s="388" t="n">
        <v>15</v>
      </c>
      <c r="BI288" s="388" t="n">
        <v>20</v>
      </c>
      <c r="BJ288" s="388" t="n">
        <v>10</v>
      </c>
      <c r="BK288" s="388" t="n">
        <v>15</v>
      </c>
      <c r="BL288" s="388" t="n">
        <v>20</v>
      </c>
      <c r="BM288" s="388" t="n">
        <v>10</v>
      </c>
      <c r="BN288" s="388" t="n">
        <v>15</v>
      </c>
      <c r="BO288" s="388" t="n">
        <v>20</v>
      </c>
      <c r="BP288" s="388" t="n">
        <v>10</v>
      </c>
      <c r="BQ288" s="388" t="n">
        <v>15</v>
      </c>
      <c r="BR288" s="388" t="n">
        <v>20</v>
      </c>
      <c r="BS288" s="349" t="n"/>
      <c r="BT288" s="392" t="n">
        <v>0.02</v>
      </c>
      <c r="BU288" s="392" t="n">
        <v>0.02</v>
      </c>
      <c r="BV288" s="392" t="n">
        <v>0.02</v>
      </c>
      <c r="BW288" s="392" t="n">
        <v>0.02</v>
      </c>
      <c r="BX288" s="392" t="n">
        <v>0.02</v>
      </c>
      <c r="BY288" s="392" t="n">
        <v>0.02</v>
      </c>
      <c r="BZ288" s="392" t="n">
        <v>0.02</v>
      </c>
      <c r="CA288" s="392" t="n">
        <v>0.02</v>
      </c>
      <c r="CB288" s="392" t="n">
        <v>0.02</v>
      </c>
      <c r="CD288" s="394">
        <f>ROUND($W288*AF288+$X288*AK288,0)</f>
        <v/>
      </c>
      <c r="CE288" s="394">
        <f>ROUND(($W288*AG288+$X288*AL288)*12,0)/12</f>
        <v/>
      </c>
      <c r="CF288" s="394">
        <f>ROUND($W288*AH288+$X288*AM288,0)</f>
        <v/>
      </c>
      <c r="CG288" s="395">
        <f>$W288*AI288+$X288*AN288</f>
        <v/>
      </c>
      <c r="CH288" s="394">
        <f>$W288*AJ288+$X288*AO288</f>
        <v/>
      </c>
      <c r="CJ288" s="391" t="n">
        <v>1</v>
      </c>
      <c r="CK288" s="391" t="n">
        <v>1</v>
      </c>
      <c r="CL288" s="392" t="n">
        <v>0.02</v>
      </c>
      <c r="CM288" s="399" t="n">
        <v>0</v>
      </c>
      <c r="CN288" s="388" t="n">
        <v>1</v>
      </c>
      <c r="CO288" s="388" t="n">
        <v>2</v>
      </c>
      <c r="CQ288" s="391" t="n">
        <v>1</v>
      </c>
      <c r="CR288" s="391" t="n">
        <v>2</v>
      </c>
      <c r="CS288" s="392" t="n">
        <v>0.02</v>
      </c>
      <c r="CT288" s="399" t="n">
        <v>0</v>
      </c>
      <c r="CU288" s="388" t="n">
        <v>1</v>
      </c>
      <c r="CV288" s="388" t="n">
        <v>2</v>
      </c>
    </row>
    <row r="289" ht="15" customHeight="1" s="341">
      <c r="C289" s="381">
        <f>'Rent Roll'!C288</f>
        <v/>
      </c>
      <c r="D289" s="381">
        <f>'Rent Roll'!D288</f>
        <v/>
      </c>
      <c r="E289" s="382">
        <f>'Rent Roll'!E288</f>
        <v/>
      </c>
      <c r="F289" s="383">
        <f>'Rent Roll'!F288</f>
        <v/>
      </c>
      <c r="G289" s="383">
        <f>'Rent Roll'!G288</f>
        <v/>
      </c>
      <c r="H289" s="382">
        <f>'Rent Roll'!H288</f>
        <v/>
      </c>
      <c r="I289" s="384">
        <f>'Rent Roll'!I288</f>
        <v/>
      </c>
      <c r="J289" s="383">
        <f>'Rent Roll'!J288</f>
        <v/>
      </c>
      <c r="K289" s="383">
        <f>'Rent Roll'!K288</f>
        <v/>
      </c>
      <c r="L289" s="385">
        <f>'Rent Roll'!L288</f>
        <v/>
      </c>
      <c r="N289" s="386" t="n">
        <v>1</v>
      </c>
      <c r="O289" s="387" t="n">
        <v>25</v>
      </c>
      <c r="Q289" s="388" t="n">
        <v>6</v>
      </c>
      <c r="R289" s="388" t="n">
        <v>6</v>
      </c>
      <c r="S289" s="388" t="n">
        <v>6</v>
      </c>
      <c r="T289" s="389" t="n">
        <v>0.1</v>
      </c>
      <c r="U289" s="388" t="n">
        <v>20</v>
      </c>
      <c r="W289" s="390" t="n">
        <v>0.25</v>
      </c>
      <c r="X289" s="390" t="n">
        <v>0.75</v>
      </c>
      <c r="Z289" s="388" t="n">
        <v>9</v>
      </c>
      <c r="AA289" s="388" t="n">
        <v>5</v>
      </c>
      <c r="AB289" s="388" t="n">
        <v>6</v>
      </c>
      <c r="AC289" s="389" t="n">
        <v>0.15</v>
      </c>
      <c r="AD289" s="391" t="n">
        <v>60</v>
      </c>
      <c r="AF289" s="388" t="n">
        <v>9</v>
      </c>
      <c r="AG289" s="388" t="n">
        <v>5</v>
      </c>
      <c r="AH289" s="388" t="n">
        <v>6</v>
      </c>
      <c r="AI289" s="389" t="n">
        <v>0.15</v>
      </c>
      <c r="AJ289" s="391" t="n">
        <v>60</v>
      </c>
      <c r="AK289" s="388" t="n">
        <v>6</v>
      </c>
      <c r="AL289" s="388" t="n">
        <v>3</v>
      </c>
      <c r="AM289" s="388" t="n">
        <v>0</v>
      </c>
      <c r="AN289" s="389" t="n">
        <v>0.1</v>
      </c>
      <c r="AO289" s="391" t="n">
        <v>30</v>
      </c>
      <c r="AP289" s="349" t="n"/>
      <c r="AQ289" s="392" t="n">
        <v>0.04</v>
      </c>
      <c r="AR289" s="392" t="n">
        <v>0.03</v>
      </c>
      <c r="AS289" s="392" t="n">
        <v>0.02</v>
      </c>
      <c r="AT289" s="392" t="n">
        <v>0.02</v>
      </c>
      <c r="AU289" s="392" t="n">
        <v>0.02</v>
      </c>
      <c r="AV289" s="392" t="n">
        <v>0.02</v>
      </c>
      <c r="AW289" s="392" t="n">
        <v>0.02</v>
      </c>
      <c r="AX289" s="392" t="n">
        <v>0.02</v>
      </c>
      <c r="AY289" s="392" t="n">
        <v>0.02</v>
      </c>
      <c r="BA289" s="393" t="n">
        <v>0.02</v>
      </c>
      <c r="BB289" s="393" t="n">
        <v>0.01</v>
      </c>
      <c r="BC289" s="393" t="n">
        <v>0.005</v>
      </c>
      <c r="BD289" s="393" t="n">
        <v>0.02</v>
      </c>
      <c r="BE289" s="393" t="n">
        <v>0.01</v>
      </c>
      <c r="BF289" s="393" t="n">
        <v>0.005</v>
      </c>
      <c r="BG289" s="388" t="n">
        <v>10</v>
      </c>
      <c r="BH289" s="388" t="n">
        <v>15</v>
      </c>
      <c r="BI289" s="388" t="n">
        <v>20</v>
      </c>
      <c r="BJ289" s="388" t="n">
        <v>10</v>
      </c>
      <c r="BK289" s="388" t="n">
        <v>15</v>
      </c>
      <c r="BL289" s="388" t="n">
        <v>20</v>
      </c>
      <c r="BM289" s="388" t="n">
        <v>10</v>
      </c>
      <c r="BN289" s="388" t="n">
        <v>15</v>
      </c>
      <c r="BO289" s="388" t="n">
        <v>20</v>
      </c>
      <c r="BP289" s="388" t="n">
        <v>10</v>
      </c>
      <c r="BQ289" s="388" t="n">
        <v>15</v>
      </c>
      <c r="BR289" s="388" t="n">
        <v>20</v>
      </c>
      <c r="BS289" s="349" t="n"/>
      <c r="BT289" s="392" t="n">
        <v>0.02</v>
      </c>
      <c r="BU289" s="392" t="n">
        <v>0.02</v>
      </c>
      <c r="BV289" s="392" t="n">
        <v>0.02</v>
      </c>
      <c r="BW289" s="392" t="n">
        <v>0.02</v>
      </c>
      <c r="BX289" s="392" t="n">
        <v>0.02</v>
      </c>
      <c r="BY289" s="392" t="n">
        <v>0.02</v>
      </c>
      <c r="BZ289" s="392" t="n">
        <v>0.02</v>
      </c>
      <c r="CA289" s="392" t="n">
        <v>0.02</v>
      </c>
      <c r="CB289" s="392" t="n">
        <v>0.02</v>
      </c>
      <c r="CD289" s="394">
        <f>ROUND($W289*AF289+$X289*AK289,0)</f>
        <v/>
      </c>
      <c r="CE289" s="394">
        <f>ROUND(($W289*AG289+$X289*AL289)*12,0)/12</f>
        <v/>
      </c>
      <c r="CF289" s="394">
        <f>ROUND($W289*AH289+$X289*AM289,0)</f>
        <v/>
      </c>
      <c r="CG289" s="395">
        <f>$W289*AI289+$X289*AN289</f>
        <v/>
      </c>
      <c r="CH289" s="394">
        <f>$W289*AJ289+$X289*AO289</f>
        <v/>
      </c>
      <c r="CJ289" s="391" t="n">
        <v>1</v>
      </c>
      <c r="CK289" s="391" t="n">
        <v>1</v>
      </c>
      <c r="CL289" s="392" t="n">
        <v>0.02</v>
      </c>
      <c r="CM289" s="399" t="n">
        <v>0</v>
      </c>
      <c r="CN289" s="388" t="n">
        <v>1</v>
      </c>
      <c r="CO289" s="388" t="n">
        <v>2</v>
      </c>
      <c r="CQ289" s="391" t="n">
        <v>1</v>
      </c>
      <c r="CR289" s="391" t="n">
        <v>2</v>
      </c>
      <c r="CS289" s="392" t="n">
        <v>0.02</v>
      </c>
      <c r="CT289" s="399" t="n">
        <v>0</v>
      </c>
      <c r="CU289" s="388" t="n">
        <v>1</v>
      </c>
      <c r="CV289" s="388" t="n">
        <v>2</v>
      </c>
    </row>
    <row r="290" ht="15" customHeight="1" s="341">
      <c r="C290" s="381">
        <f>'Rent Roll'!C289</f>
        <v/>
      </c>
      <c r="D290" s="381">
        <f>'Rent Roll'!D289</f>
        <v/>
      </c>
      <c r="E290" s="382">
        <f>'Rent Roll'!E289</f>
        <v/>
      </c>
      <c r="F290" s="383">
        <f>'Rent Roll'!F289</f>
        <v/>
      </c>
      <c r="G290" s="383">
        <f>'Rent Roll'!G289</f>
        <v/>
      </c>
      <c r="H290" s="382">
        <f>'Rent Roll'!H289</f>
        <v/>
      </c>
      <c r="I290" s="384">
        <f>'Rent Roll'!I289</f>
        <v/>
      </c>
      <c r="J290" s="383">
        <f>'Rent Roll'!J289</f>
        <v/>
      </c>
      <c r="K290" s="383">
        <f>'Rent Roll'!K289</f>
        <v/>
      </c>
      <c r="L290" s="385">
        <f>'Rent Roll'!L289</f>
        <v/>
      </c>
      <c r="N290" s="386" t="n">
        <v>1</v>
      </c>
      <c r="O290" s="387" t="n">
        <v>25</v>
      </c>
      <c r="Q290" s="388" t="n">
        <v>6</v>
      </c>
      <c r="R290" s="388" t="n">
        <v>6</v>
      </c>
      <c r="S290" s="388" t="n">
        <v>6</v>
      </c>
      <c r="T290" s="389" t="n">
        <v>0.1</v>
      </c>
      <c r="U290" s="388" t="n">
        <v>20</v>
      </c>
      <c r="W290" s="390" t="n">
        <v>0.25</v>
      </c>
      <c r="X290" s="390" t="n">
        <v>0.75</v>
      </c>
      <c r="Z290" s="388" t="n">
        <v>9</v>
      </c>
      <c r="AA290" s="388" t="n">
        <v>5</v>
      </c>
      <c r="AB290" s="388" t="n">
        <v>6</v>
      </c>
      <c r="AC290" s="389" t="n">
        <v>0.15</v>
      </c>
      <c r="AD290" s="391" t="n">
        <v>60</v>
      </c>
      <c r="AF290" s="388" t="n">
        <v>9</v>
      </c>
      <c r="AG290" s="388" t="n">
        <v>5</v>
      </c>
      <c r="AH290" s="388" t="n">
        <v>6</v>
      </c>
      <c r="AI290" s="389" t="n">
        <v>0.15</v>
      </c>
      <c r="AJ290" s="391" t="n">
        <v>60</v>
      </c>
      <c r="AK290" s="388" t="n">
        <v>6</v>
      </c>
      <c r="AL290" s="388" t="n">
        <v>3</v>
      </c>
      <c r="AM290" s="388" t="n">
        <v>0</v>
      </c>
      <c r="AN290" s="389" t="n">
        <v>0.1</v>
      </c>
      <c r="AO290" s="391" t="n">
        <v>30</v>
      </c>
      <c r="AP290" s="349" t="n"/>
      <c r="AQ290" s="392" t="n">
        <v>0.04</v>
      </c>
      <c r="AR290" s="392" t="n">
        <v>0.03</v>
      </c>
      <c r="AS290" s="392" t="n">
        <v>0.02</v>
      </c>
      <c r="AT290" s="392" t="n">
        <v>0.02</v>
      </c>
      <c r="AU290" s="392" t="n">
        <v>0.02</v>
      </c>
      <c r="AV290" s="392" t="n">
        <v>0.02</v>
      </c>
      <c r="AW290" s="392" t="n">
        <v>0.02</v>
      </c>
      <c r="AX290" s="392" t="n">
        <v>0.02</v>
      </c>
      <c r="AY290" s="392" t="n">
        <v>0.02</v>
      </c>
      <c r="BA290" s="393" t="n">
        <v>0.02</v>
      </c>
      <c r="BB290" s="393" t="n">
        <v>0.01</v>
      </c>
      <c r="BC290" s="393" t="n">
        <v>0.005</v>
      </c>
      <c r="BD290" s="393" t="n">
        <v>0.02</v>
      </c>
      <c r="BE290" s="393" t="n">
        <v>0.01</v>
      </c>
      <c r="BF290" s="393" t="n">
        <v>0.005</v>
      </c>
      <c r="BG290" s="388" t="n">
        <v>10</v>
      </c>
      <c r="BH290" s="388" t="n">
        <v>15</v>
      </c>
      <c r="BI290" s="388" t="n">
        <v>20</v>
      </c>
      <c r="BJ290" s="388" t="n">
        <v>10</v>
      </c>
      <c r="BK290" s="388" t="n">
        <v>15</v>
      </c>
      <c r="BL290" s="388" t="n">
        <v>20</v>
      </c>
      <c r="BM290" s="388" t="n">
        <v>10</v>
      </c>
      <c r="BN290" s="388" t="n">
        <v>15</v>
      </c>
      <c r="BO290" s="388" t="n">
        <v>20</v>
      </c>
      <c r="BP290" s="388" t="n">
        <v>10</v>
      </c>
      <c r="BQ290" s="388" t="n">
        <v>15</v>
      </c>
      <c r="BR290" s="388" t="n">
        <v>20</v>
      </c>
      <c r="BS290" s="349" t="n"/>
      <c r="BT290" s="392" t="n">
        <v>0.02</v>
      </c>
      <c r="BU290" s="392" t="n">
        <v>0.02</v>
      </c>
      <c r="BV290" s="392" t="n">
        <v>0.02</v>
      </c>
      <c r="BW290" s="392" t="n">
        <v>0.02</v>
      </c>
      <c r="BX290" s="392" t="n">
        <v>0.02</v>
      </c>
      <c r="BY290" s="392" t="n">
        <v>0.02</v>
      </c>
      <c r="BZ290" s="392" t="n">
        <v>0.02</v>
      </c>
      <c r="CA290" s="392" t="n">
        <v>0.02</v>
      </c>
      <c r="CB290" s="392" t="n">
        <v>0.02</v>
      </c>
      <c r="CD290" s="394">
        <f>ROUND($W290*AF290+$X290*AK290,0)</f>
        <v/>
      </c>
      <c r="CE290" s="394">
        <f>ROUND(($W290*AG290+$X290*AL290)*12,0)/12</f>
        <v/>
      </c>
      <c r="CF290" s="394">
        <f>ROUND($W290*AH290+$X290*AM290,0)</f>
        <v/>
      </c>
      <c r="CG290" s="395">
        <f>$W290*AI290+$X290*AN290</f>
        <v/>
      </c>
      <c r="CH290" s="394">
        <f>$W290*AJ290+$X290*AO290</f>
        <v/>
      </c>
      <c r="CJ290" s="391" t="n">
        <v>1</v>
      </c>
      <c r="CK290" s="391" t="n">
        <v>1</v>
      </c>
      <c r="CL290" s="392" t="n">
        <v>0.02</v>
      </c>
      <c r="CM290" s="399" t="n">
        <v>0</v>
      </c>
      <c r="CN290" s="388" t="n">
        <v>1</v>
      </c>
      <c r="CO290" s="388" t="n">
        <v>2</v>
      </c>
      <c r="CQ290" s="391" t="n">
        <v>1</v>
      </c>
      <c r="CR290" s="391" t="n">
        <v>2</v>
      </c>
      <c r="CS290" s="392" t="n">
        <v>0.02</v>
      </c>
      <c r="CT290" s="399" t="n">
        <v>0</v>
      </c>
      <c r="CU290" s="388" t="n">
        <v>1</v>
      </c>
      <c r="CV290" s="388" t="n">
        <v>2</v>
      </c>
    </row>
    <row r="291" ht="15" customHeight="1" s="341">
      <c r="C291" s="381">
        <f>'Rent Roll'!C290</f>
        <v/>
      </c>
      <c r="D291" s="381">
        <f>'Rent Roll'!D290</f>
        <v/>
      </c>
      <c r="E291" s="382">
        <f>'Rent Roll'!E290</f>
        <v/>
      </c>
      <c r="F291" s="383">
        <f>'Rent Roll'!F290</f>
        <v/>
      </c>
      <c r="G291" s="383">
        <f>'Rent Roll'!G290</f>
        <v/>
      </c>
      <c r="H291" s="382">
        <f>'Rent Roll'!H290</f>
        <v/>
      </c>
      <c r="I291" s="384">
        <f>'Rent Roll'!I290</f>
        <v/>
      </c>
      <c r="J291" s="383">
        <f>'Rent Roll'!J290</f>
        <v/>
      </c>
      <c r="K291" s="383">
        <f>'Rent Roll'!K290</f>
        <v/>
      </c>
      <c r="L291" s="385">
        <f>'Rent Roll'!L290</f>
        <v/>
      </c>
      <c r="N291" s="386" t="n">
        <v>1</v>
      </c>
      <c r="O291" s="387" t="n">
        <v>25</v>
      </c>
      <c r="Q291" s="388" t="n">
        <v>6</v>
      </c>
      <c r="R291" s="388" t="n">
        <v>6</v>
      </c>
      <c r="S291" s="388" t="n">
        <v>6</v>
      </c>
      <c r="T291" s="389" t="n">
        <v>0.1</v>
      </c>
      <c r="U291" s="388" t="n">
        <v>20</v>
      </c>
      <c r="W291" s="390" t="n">
        <v>0.25</v>
      </c>
      <c r="X291" s="390" t="n">
        <v>0.75</v>
      </c>
      <c r="Z291" s="388" t="n">
        <v>9</v>
      </c>
      <c r="AA291" s="388" t="n">
        <v>5</v>
      </c>
      <c r="AB291" s="388" t="n">
        <v>6</v>
      </c>
      <c r="AC291" s="389" t="n">
        <v>0.15</v>
      </c>
      <c r="AD291" s="391" t="n">
        <v>60</v>
      </c>
      <c r="AF291" s="388" t="n">
        <v>9</v>
      </c>
      <c r="AG291" s="388" t="n">
        <v>5</v>
      </c>
      <c r="AH291" s="388" t="n">
        <v>6</v>
      </c>
      <c r="AI291" s="389" t="n">
        <v>0.15</v>
      </c>
      <c r="AJ291" s="391" t="n">
        <v>60</v>
      </c>
      <c r="AK291" s="388" t="n">
        <v>6</v>
      </c>
      <c r="AL291" s="388" t="n">
        <v>3</v>
      </c>
      <c r="AM291" s="388" t="n">
        <v>0</v>
      </c>
      <c r="AN291" s="389" t="n">
        <v>0.1</v>
      </c>
      <c r="AO291" s="391" t="n">
        <v>30</v>
      </c>
      <c r="AP291" s="349" t="n"/>
      <c r="AQ291" s="392" t="n">
        <v>0.04</v>
      </c>
      <c r="AR291" s="392" t="n">
        <v>0.03</v>
      </c>
      <c r="AS291" s="392" t="n">
        <v>0.02</v>
      </c>
      <c r="AT291" s="392" t="n">
        <v>0.02</v>
      </c>
      <c r="AU291" s="392" t="n">
        <v>0.02</v>
      </c>
      <c r="AV291" s="392" t="n">
        <v>0.02</v>
      </c>
      <c r="AW291" s="392" t="n">
        <v>0.02</v>
      </c>
      <c r="AX291" s="392" t="n">
        <v>0.02</v>
      </c>
      <c r="AY291" s="392" t="n">
        <v>0.02</v>
      </c>
      <c r="BA291" s="393" t="n">
        <v>0.02</v>
      </c>
      <c r="BB291" s="393" t="n">
        <v>0.01</v>
      </c>
      <c r="BC291" s="393" t="n">
        <v>0.005</v>
      </c>
      <c r="BD291" s="393" t="n">
        <v>0.02</v>
      </c>
      <c r="BE291" s="393" t="n">
        <v>0.01</v>
      </c>
      <c r="BF291" s="393" t="n">
        <v>0.005</v>
      </c>
      <c r="BG291" s="388" t="n">
        <v>10</v>
      </c>
      <c r="BH291" s="388" t="n">
        <v>15</v>
      </c>
      <c r="BI291" s="388" t="n">
        <v>20</v>
      </c>
      <c r="BJ291" s="388" t="n">
        <v>10</v>
      </c>
      <c r="BK291" s="388" t="n">
        <v>15</v>
      </c>
      <c r="BL291" s="388" t="n">
        <v>20</v>
      </c>
      <c r="BM291" s="388" t="n">
        <v>10</v>
      </c>
      <c r="BN291" s="388" t="n">
        <v>15</v>
      </c>
      <c r="BO291" s="388" t="n">
        <v>20</v>
      </c>
      <c r="BP291" s="388" t="n">
        <v>10</v>
      </c>
      <c r="BQ291" s="388" t="n">
        <v>15</v>
      </c>
      <c r="BR291" s="388" t="n">
        <v>20</v>
      </c>
      <c r="BS291" s="349" t="n"/>
      <c r="BT291" s="392" t="n">
        <v>0.02</v>
      </c>
      <c r="BU291" s="392" t="n">
        <v>0.02</v>
      </c>
      <c r="BV291" s="392" t="n">
        <v>0.02</v>
      </c>
      <c r="BW291" s="392" t="n">
        <v>0.02</v>
      </c>
      <c r="BX291" s="392" t="n">
        <v>0.02</v>
      </c>
      <c r="BY291" s="392" t="n">
        <v>0.02</v>
      </c>
      <c r="BZ291" s="392" t="n">
        <v>0.02</v>
      </c>
      <c r="CA291" s="392" t="n">
        <v>0.02</v>
      </c>
      <c r="CB291" s="392" t="n">
        <v>0.02</v>
      </c>
      <c r="CD291" s="394">
        <f>ROUND($W291*AF291+$X291*AK291,0)</f>
        <v/>
      </c>
      <c r="CE291" s="394">
        <f>ROUND(($W291*AG291+$X291*AL291)*12,0)/12</f>
        <v/>
      </c>
      <c r="CF291" s="394">
        <f>ROUND($W291*AH291+$X291*AM291,0)</f>
        <v/>
      </c>
      <c r="CG291" s="395">
        <f>$W291*AI291+$X291*AN291</f>
        <v/>
      </c>
      <c r="CH291" s="394">
        <f>$W291*AJ291+$X291*AO291</f>
        <v/>
      </c>
      <c r="CJ291" s="391" t="n">
        <v>1</v>
      </c>
      <c r="CK291" s="391" t="n">
        <v>1</v>
      </c>
      <c r="CL291" s="392" t="n">
        <v>0.02</v>
      </c>
      <c r="CM291" s="399" t="n">
        <v>0</v>
      </c>
      <c r="CN291" s="388" t="n">
        <v>1</v>
      </c>
      <c r="CO291" s="388" t="n">
        <v>2</v>
      </c>
      <c r="CQ291" s="391" t="n">
        <v>1</v>
      </c>
      <c r="CR291" s="391" t="n">
        <v>2</v>
      </c>
      <c r="CS291" s="392" t="n">
        <v>0.02</v>
      </c>
      <c r="CT291" s="399" t="n">
        <v>0</v>
      </c>
      <c r="CU291" s="388" t="n">
        <v>1</v>
      </c>
      <c r="CV291" s="388" t="n">
        <v>2</v>
      </c>
    </row>
    <row r="292" ht="15" customHeight="1" s="341">
      <c r="C292" s="381">
        <f>'Rent Roll'!C291</f>
        <v/>
      </c>
      <c r="D292" s="381">
        <f>'Rent Roll'!D291</f>
        <v/>
      </c>
      <c r="E292" s="382">
        <f>'Rent Roll'!E291</f>
        <v/>
      </c>
      <c r="F292" s="383">
        <f>'Rent Roll'!F291</f>
        <v/>
      </c>
      <c r="G292" s="383">
        <f>'Rent Roll'!G291</f>
        <v/>
      </c>
      <c r="H292" s="382">
        <f>'Rent Roll'!H291</f>
        <v/>
      </c>
      <c r="I292" s="384">
        <f>'Rent Roll'!I291</f>
        <v/>
      </c>
      <c r="J292" s="383">
        <f>'Rent Roll'!J291</f>
        <v/>
      </c>
      <c r="K292" s="383">
        <f>'Rent Roll'!K291</f>
        <v/>
      </c>
      <c r="L292" s="385">
        <f>'Rent Roll'!L291</f>
        <v/>
      </c>
      <c r="N292" s="386" t="n">
        <v>1</v>
      </c>
      <c r="O292" s="387" t="n">
        <v>25</v>
      </c>
      <c r="Q292" s="388" t="n">
        <v>6</v>
      </c>
      <c r="R292" s="388" t="n">
        <v>6</v>
      </c>
      <c r="S292" s="388" t="n">
        <v>6</v>
      </c>
      <c r="T292" s="389" t="n">
        <v>0.1</v>
      </c>
      <c r="U292" s="388" t="n">
        <v>20</v>
      </c>
      <c r="W292" s="390" t="n">
        <v>0.25</v>
      </c>
      <c r="X292" s="390" t="n">
        <v>0.75</v>
      </c>
      <c r="Z292" s="388" t="n">
        <v>9</v>
      </c>
      <c r="AA292" s="388" t="n">
        <v>5</v>
      </c>
      <c r="AB292" s="388" t="n">
        <v>6</v>
      </c>
      <c r="AC292" s="389" t="n">
        <v>0.15</v>
      </c>
      <c r="AD292" s="391" t="n">
        <v>60</v>
      </c>
      <c r="AF292" s="388" t="n">
        <v>9</v>
      </c>
      <c r="AG292" s="388" t="n">
        <v>5</v>
      </c>
      <c r="AH292" s="388" t="n">
        <v>6</v>
      </c>
      <c r="AI292" s="389" t="n">
        <v>0.15</v>
      </c>
      <c r="AJ292" s="391" t="n">
        <v>60</v>
      </c>
      <c r="AK292" s="388" t="n">
        <v>6</v>
      </c>
      <c r="AL292" s="388" t="n">
        <v>3</v>
      </c>
      <c r="AM292" s="388" t="n">
        <v>0</v>
      </c>
      <c r="AN292" s="389" t="n">
        <v>0.1</v>
      </c>
      <c r="AO292" s="391" t="n">
        <v>30</v>
      </c>
      <c r="AP292" s="349" t="n"/>
      <c r="AQ292" s="392" t="n">
        <v>0.04</v>
      </c>
      <c r="AR292" s="392" t="n">
        <v>0.03</v>
      </c>
      <c r="AS292" s="392" t="n">
        <v>0.02</v>
      </c>
      <c r="AT292" s="392" t="n">
        <v>0.02</v>
      </c>
      <c r="AU292" s="392" t="n">
        <v>0.02</v>
      </c>
      <c r="AV292" s="392" t="n">
        <v>0.02</v>
      </c>
      <c r="AW292" s="392" t="n">
        <v>0.02</v>
      </c>
      <c r="AX292" s="392" t="n">
        <v>0.02</v>
      </c>
      <c r="AY292" s="392" t="n">
        <v>0.02</v>
      </c>
      <c r="BA292" s="393" t="n">
        <v>0.02</v>
      </c>
      <c r="BB292" s="393" t="n">
        <v>0.01</v>
      </c>
      <c r="BC292" s="393" t="n">
        <v>0.005</v>
      </c>
      <c r="BD292" s="393" t="n">
        <v>0.02</v>
      </c>
      <c r="BE292" s="393" t="n">
        <v>0.01</v>
      </c>
      <c r="BF292" s="393" t="n">
        <v>0.005</v>
      </c>
      <c r="BG292" s="388" t="n">
        <v>10</v>
      </c>
      <c r="BH292" s="388" t="n">
        <v>15</v>
      </c>
      <c r="BI292" s="388" t="n">
        <v>20</v>
      </c>
      <c r="BJ292" s="388" t="n">
        <v>10</v>
      </c>
      <c r="BK292" s="388" t="n">
        <v>15</v>
      </c>
      <c r="BL292" s="388" t="n">
        <v>20</v>
      </c>
      <c r="BM292" s="388" t="n">
        <v>10</v>
      </c>
      <c r="BN292" s="388" t="n">
        <v>15</v>
      </c>
      <c r="BO292" s="388" t="n">
        <v>20</v>
      </c>
      <c r="BP292" s="388" t="n">
        <v>10</v>
      </c>
      <c r="BQ292" s="388" t="n">
        <v>15</v>
      </c>
      <c r="BR292" s="388" t="n">
        <v>20</v>
      </c>
      <c r="BS292" s="349" t="n"/>
      <c r="BT292" s="392" t="n">
        <v>0.02</v>
      </c>
      <c r="BU292" s="392" t="n">
        <v>0.02</v>
      </c>
      <c r="BV292" s="392" t="n">
        <v>0.02</v>
      </c>
      <c r="BW292" s="392" t="n">
        <v>0.02</v>
      </c>
      <c r="BX292" s="392" t="n">
        <v>0.02</v>
      </c>
      <c r="BY292" s="392" t="n">
        <v>0.02</v>
      </c>
      <c r="BZ292" s="392" t="n">
        <v>0.02</v>
      </c>
      <c r="CA292" s="392" t="n">
        <v>0.02</v>
      </c>
      <c r="CB292" s="392" t="n">
        <v>0.02</v>
      </c>
      <c r="CD292" s="394">
        <f>ROUND($W292*AF292+$X292*AK292,0)</f>
        <v/>
      </c>
      <c r="CE292" s="394">
        <f>ROUND(($W292*AG292+$X292*AL292)*12,0)/12</f>
        <v/>
      </c>
      <c r="CF292" s="394">
        <f>ROUND($W292*AH292+$X292*AM292,0)</f>
        <v/>
      </c>
      <c r="CG292" s="395">
        <f>$W292*AI292+$X292*AN292</f>
        <v/>
      </c>
      <c r="CH292" s="394">
        <f>$W292*AJ292+$X292*AO292</f>
        <v/>
      </c>
      <c r="CJ292" s="391" t="n">
        <v>1</v>
      </c>
      <c r="CK292" s="391" t="n">
        <v>1</v>
      </c>
      <c r="CL292" s="392" t="n">
        <v>0.02</v>
      </c>
      <c r="CM292" s="399" t="n">
        <v>0</v>
      </c>
      <c r="CN292" s="388" t="n">
        <v>1</v>
      </c>
      <c r="CO292" s="388" t="n">
        <v>2</v>
      </c>
      <c r="CQ292" s="391" t="n">
        <v>1</v>
      </c>
      <c r="CR292" s="391" t="n">
        <v>2</v>
      </c>
      <c r="CS292" s="392" t="n">
        <v>0.02</v>
      </c>
      <c r="CT292" s="399" t="n">
        <v>0</v>
      </c>
      <c r="CU292" s="388" t="n">
        <v>1</v>
      </c>
      <c r="CV292" s="388" t="n">
        <v>2</v>
      </c>
    </row>
    <row r="293" ht="15" customHeight="1" s="341">
      <c r="C293" s="381">
        <f>'Rent Roll'!C292</f>
        <v/>
      </c>
      <c r="D293" s="381">
        <f>'Rent Roll'!D292</f>
        <v/>
      </c>
      <c r="E293" s="382">
        <f>'Rent Roll'!E292</f>
        <v/>
      </c>
      <c r="F293" s="383">
        <f>'Rent Roll'!F292</f>
        <v/>
      </c>
      <c r="G293" s="383">
        <f>'Rent Roll'!G292</f>
        <v/>
      </c>
      <c r="H293" s="382">
        <f>'Rent Roll'!H292</f>
        <v/>
      </c>
      <c r="I293" s="384">
        <f>'Rent Roll'!I292</f>
        <v/>
      </c>
      <c r="J293" s="383">
        <f>'Rent Roll'!J292</f>
        <v/>
      </c>
      <c r="K293" s="383">
        <f>'Rent Roll'!K292</f>
        <v/>
      </c>
      <c r="L293" s="385">
        <f>'Rent Roll'!L292</f>
        <v/>
      </c>
      <c r="N293" s="386" t="n">
        <v>1</v>
      </c>
      <c r="O293" s="387" t="n">
        <v>25</v>
      </c>
      <c r="Q293" s="388" t="n">
        <v>6</v>
      </c>
      <c r="R293" s="388" t="n">
        <v>6</v>
      </c>
      <c r="S293" s="388" t="n">
        <v>6</v>
      </c>
      <c r="T293" s="389" t="n">
        <v>0.1</v>
      </c>
      <c r="U293" s="388" t="n">
        <v>20</v>
      </c>
      <c r="W293" s="390" t="n">
        <v>0.25</v>
      </c>
      <c r="X293" s="390" t="n">
        <v>0.75</v>
      </c>
      <c r="Z293" s="388" t="n">
        <v>9</v>
      </c>
      <c r="AA293" s="388" t="n">
        <v>5</v>
      </c>
      <c r="AB293" s="388" t="n">
        <v>6</v>
      </c>
      <c r="AC293" s="389" t="n">
        <v>0.15</v>
      </c>
      <c r="AD293" s="391" t="n">
        <v>60</v>
      </c>
      <c r="AF293" s="388" t="n">
        <v>9</v>
      </c>
      <c r="AG293" s="388" t="n">
        <v>5</v>
      </c>
      <c r="AH293" s="388" t="n">
        <v>6</v>
      </c>
      <c r="AI293" s="389" t="n">
        <v>0.15</v>
      </c>
      <c r="AJ293" s="391" t="n">
        <v>60</v>
      </c>
      <c r="AK293" s="388" t="n">
        <v>6</v>
      </c>
      <c r="AL293" s="388" t="n">
        <v>3</v>
      </c>
      <c r="AM293" s="388" t="n">
        <v>0</v>
      </c>
      <c r="AN293" s="389" t="n">
        <v>0.1</v>
      </c>
      <c r="AO293" s="391" t="n">
        <v>30</v>
      </c>
      <c r="AP293" s="349" t="n"/>
      <c r="AQ293" s="392" t="n">
        <v>0.04</v>
      </c>
      <c r="AR293" s="392" t="n">
        <v>0.03</v>
      </c>
      <c r="AS293" s="392" t="n">
        <v>0.02</v>
      </c>
      <c r="AT293" s="392" t="n">
        <v>0.02</v>
      </c>
      <c r="AU293" s="392" t="n">
        <v>0.02</v>
      </c>
      <c r="AV293" s="392" t="n">
        <v>0.02</v>
      </c>
      <c r="AW293" s="392" t="n">
        <v>0.02</v>
      </c>
      <c r="AX293" s="392" t="n">
        <v>0.02</v>
      </c>
      <c r="AY293" s="392" t="n">
        <v>0.02</v>
      </c>
      <c r="BA293" s="393" t="n">
        <v>0.02</v>
      </c>
      <c r="BB293" s="393" t="n">
        <v>0.01</v>
      </c>
      <c r="BC293" s="393" t="n">
        <v>0.005</v>
      </c>
      <c r="BD293" s="393" t="n">
        <v>0.02</v>
      </c>
      <c r="BE293" s="393" t="n">
        <v>0.01</v>
      </c>
      <c r="BF293" s="393" t="n">
        <v>0.005</v>
      </c>
      <c r="BG293" s="388" t="n">
        <v>10</v>
      </c>
      <c r="BH293" s="388" t="n">
        <v>15</v>
      </c>
      <c r="BI293" s="388" t="n">
        <v>20</v>
      </c>
      <c r="BJ293" s="388" t="n">
        <v>10</v>
      </c>
      <c r="BK293" s="388" t="n">
        <v>15</v>
      </c>
      <c r="BL293" s="388" t="n">
        <v>20</v>
      </c>
      <c r="BM293" s="388" t="n">
        <v>10</v>
      </c>
      <c r="BN293" s="388" t="n">
        <v>15</v>
      </c>
      <c r="BO293" s="388" t="n">
        <v>20</v>
      </c>
      <c r="BP293" s="388" t="n">
        <v>10</v>
      </c>
      <c r="BQ293" s="388" t="n">
        <v>15</v>
      </c>
      <c r="BR293" s="388" t="n">
        <v>20</v>
      </c>
      <c r="BS293" s="349" t="n"/>
      <c r="BT293" s="392" t="n">
        <v>0.02</v>
      </c>
      <c r="BU293" s="392" t="n">
        <v>0.02</v>
      </c>
      <c r="BV293" s="392" t="n">
        <v>0.02</v>
      </c>
      <c r="BW293" s="392" t="n">
        <v>0.02</v>
      </c>
      <c r="BX293" s="392" t="n">
        <v>0.02</v>
      </c>
      <c r="BY293" s="392" t="n">
        <v>0.02</v>
      </c>
      <c r="BZ293" s="392" t="n">
        <v>0.02</v>
      </c>
      <c r="CA293" s="392" t="n">
        <v>0.02</v>
      </c>
      <c r="CB293" s="392" t="n">
        <v>0.02</v>
      </c>
      <c r="CD293" s="394">
        <f>ROUND($W293*AF293+$X293*AK293,0)</f>
        <v/>
      </c>
      <c r="CE293" s="394">
        <f>ROUND(($W293*AG293+$X293*AL293)*12,0)/12</f>
        <v/>
      </c>
      <c r="CF293" s="394">
        <f>ROUND($W293*AH293+$X293*AM293,0)</f>
        <v/>
      </c>
      <c r="CG293" s="395">
        <f>$W293*AI293+$X293*AN293</f>
        <v/>
      </c>
      <c r="CH293" s="394">
        <f>$W293*AJ293+$X293*AO293</f>
        <v/>
      </c>
      <c r="CJ293" s="391" t="n">
        <v>1</v>
      </c>
      <c r="CK293" s="391" t="n">
        <v>1</v>
      </c>
      <c r="CL293" s="392" t="n">
        <v>0.02</v>
      </c>
      <c r="CM293" s="399" t="n">
        <v>0</v>
      </c>
      <c r="CN293" s="388" t="n">
        <v>1</v>
      </c>
      <c r="CO293" s="388" t="n">
        <v>2</v>
      </c>
      <c r="CQ293" s="391" t="n">
        <v>1</v>
      </c>
      <c r="CR293" s="391" t="n">
        <v>2</v>
      </c>
      <c r="CS293" s="392" t="n">
        <v>0.02</v>
      </c>
      <c r="CT293" s="399" t="n">
        <v>0</v>
      </c>
      <c r="CU293" s="388" t="n">
        <v>1</v>
      </c>
      <c r="CV293" s="388" t="n">
        <v>2</v>
      </c>
    </row>
    <row r="294" ht="15" customHeight="1" s="341">
      <c r="C294" s="381">
        <f>'Rent Roll'!C293</f>
        <v/>
      </c>
      <c r="D294" s="381">
        <f>'Rent Roll'!D293</f>
        <v/>
      </c>
      <c r="E294" s="382">
        <f>'Rent Roll'!E293</f>
        <v/>
      </c>
      <c r="F294" s="383">
        <f>'Rent Roll'!F293</f>
        <v/>
      </c>
      <c r="G294" s="383">
        <f>'Rent Roll'!G293</f>
        <v/>
      </c>
      <c r="H294" s="382">
        <f>'Rent Roll'!H293</f>
        <v/>
      </c>
      <c r="I294" s="384">
        <f>'Rent Roll'!I293</f>
        <v/>
      </c>
      <c r="J294" s="383">
        <f>'Rent Roll'!J293</f>
        <v/>
      </c>
      <c r="K294" s="383">
        <f>'Rent Roll'!K293</f>
        <v/>
      </c>
      <c r="L294" s="385">
        <f>'Rent Roll'!L293</f>
        <v/>
      </c>
      <c r="N294" s="386" t="n">
        <v>1</v>
      </c>
      <c r="O294" s="387" t="n">
        <v>25</v>
      </c>
      <c r="Q294" s="388" t="n">
        <v>6</v>
      </c>
      <c r="R294" s="388" t="n">
        <v>6</v>
      </c>
      <c r="S294" s="388" t="n">
        <v>6</v>
      </c>
      <c r="T294" s="389" t="n">
        <v>0.1</v>
      </c>
      <c r="U294" s="388" t="n">
        <v>20</v>
      </c>
      <c r="W294" s="390" t="n">
        <v>0.25</v>
      </c>
      <c r="X294" s="390" t="n">
        <v>0.75</v>
      </c>
      <c r="Z294" s="388" t="n">
        <v>9</v>
      </c>
      <c r="AA294" s="388" t="n">
        <v>5</v>
      </c>
      <c r="AB294" s="388" t="n">
        <v>6</v>
      </c>
      <c r="AC294" s="389" t="n">
        <v>0.15</v>
      </c>
      <c r="AD294" s="391" t="n">
        <v>60</v>
      </c>
      <c r="AF294" s="388" t="n">
        <v>9</v>
      </c>
      <c r="AG294" s="388" t="n">
        <v>5</v>
      </c>
      <c r="AH294" s="388" t="n">
        <v>6</v>
      </c>
      <c r="AI294" s="389" t="n">
        <v>0.15</v>
      </c>
      <c r="AJ294" s="391" t="n">
        <v>60</v>
      </c>
      <c r="AK294" s="388" t="n">
        <v>6</v>
      </c>
      <c r="AL294" s="388" t="n">
        <v>3</v>
      </c>
      <c r="AM294" s="388" t="n">
        <v>0</v>
      </c>
      <c r="AN294" s="389" t="n">
        <v>0.1</v>
      </c>
      <c r="AO294" s="391" t="n">
        <v>30</v>
      </c>
      <c r="AP294" s="349" t="n"/>
      <c r="AQ294" s="392" t="n">
        <v>0.04</v>
      </c>
      <c r="AR294" s="392" t="n">
        <v>0.03</v>
      </c>
      <c r="AS294" s="392" t="n">
        <v>0.02</v>
      </c>
      <c r="AT294" s="392" t="n">
        <v>0.02</v>
      </c>
      <c r="AU294" s="392" t="n">
        <v>0.02</v>
      </c>
      <c r="AV294" s="392" t="n">
        <v>0.02</v>
      </c>
      <c r="AW294" s="392" t="n">
        <v>0.02</v>
      </c>
      <c r="AX294" s="392" t="n">
        <v>0.02</v>
      </c>
      <c r="AY294" s="392" t="n">
        <v>0.02</v>
      </c>
      <c r="BA294" s="393" t="n">
        <v>0.02</v>
      </c>
      <c r="BB294" s="393" t="n">
        <v>0.01</v>
      </c>
      <c r="BC294" s="393" t="n">
        <v>0.005</v>
      </c>
      <c r="BD294" s="393" t="n">
        <v>0.02</v>
      </c>
      <c r="BE294" s="393" t="n">
        <v>0.01</v>
      </c>
      <c r="BF294" s="393" t="n">
        <v>0.005</v>
      </c>
      <c r="BG294" s="388" t="n">
        <v>10</v>
      </c>
      <c r="BH294" s="388" t="n">
        <v>15</v>
      </c>
      <c r="BI294" s="388" t="n">
        <v>20</v>
      </c>
      <c r="BJ294" s="388" t="n">
        <v>10</v>
      </c>
      <c r="BK294" s="388" t="n">
        <v>15</v>
      </c>
      <c r="BL294" s="388" t="n">
        <v>20</v>
      </c>
      <c r="BM294" s="388" t="n">
        <v>10</v>
      </c>
      <c r="BN294" s="388" t="n">
        <v>15</v>
      </c>
      <c r="BO294" s="388" t="n">
        <v>20</v>
      </c>
      <c r="BP294" s="388" t="n">
        <v>10</v>
      </c>
      <c r="BQ294" s="388" t="n">
        <v>15</v>
      </c>
      <c r="BR294" s="388" t="n">
        <v>20</v>
      </c>
      <c r="BS294" s="349" t="n"/>
      <c r="BT294" s="392" t="n">
        <v>0.02</v>
      </c>
      <c r="BU294" s="392" t="n">
        <v>0.02</v>
      </c>
      <c r="BV294" s="392" t="n">
        <v>0.02</v>
      </c>
      <c r="BW294" s="392" t="n">
        <v>0.02</v>
      </c>
      <c r="BX294" s="392" t="n">
        <v>0.02</v>
      </c>
      <c r="BY294" s="392" t="n">
        <v>0.02</v>
      </c>
      <c r="BZ294" s="392" t="n">
        <v>0.02</v>
      </c>
      <c r="CA294" s="392" t="n">
        <v>0.02</v>
      </c>
      <c r="CB294" s="392" t="n">
        <v>0.02</v>
      </c>
      <c r="CD294" s="394">
        <f>ROUND($W294*AF294+$X294*AK294,0)</f>
        <v/>
      </c>
      <c r="CE294" s="394">
        <f>ROUND(($W294*AG294+$X294*AL294)*12,0)/12</f>
        <v/>
      </c>
      <c r="CF294" s="394">
        <f>ROUND($W294*AH294+$X294*AM294,0)</f>
        <v/>
      </c>
      <c r="CG294" s="395">
        <f>$W294*AI294+$X294*AN294</f>
        <v/>
      </c>
      <c r="CH294" s="394">
        <f>$W294*AJ294+$X294*AO294</f>
        <v/>
      </c>
      <c r="CJ294" s="391" t="n">
        <v>1</v>
      </c>
      <c r="CK294" s="391" t="n">
        <v>1</v>
      </c>
      <c r="CL294" s="392" t="n">
        <v>0.02</v>
      </c>
      <c r="CM294" s="399" t="n">
        <v>0</v>
      </c>
      <c r="CN294" s="388" t="n">
        <v>1</v>
      </c>
      <c r="CO294" s="388" t="n">
        <v>2</v>
      </c>
      <c r="CQ294" s="391" t="n">
        <v>1</v>
      </c>
      <c r="CR294" s="391" t="n">
        <v>2</v>
      </c>
      <c r="CS294" s="392" t="n">
        <v>0.02</v>
      </c>
      <c r="CT294" s="399" t="n">
        <v>0</v>
      </c>
      <c r="CU294" s="388" t="n">
        <v>1</v>
      </c>
      <c r="CV294" s="388" t="n">
        <v>2</v>
      </c>
    </row>
    <row r="295" ht="15" customHeight="1" s="341">
      <c r="C295" s="381">
        <f>'Rent Roll'!C294</f>
        <v/>
      </c>
      <c r="D295" s="381">
        <f>'Rent Roll'!D294</f>
        <v/>
      </c>
      <c r="E295" s="382">
        <f>'Rent Roll'!E294</f>
        <v/>
      </c>
      <c r="F295" s="383">
        <f>'Rent Roll'!F294</f>
        <v/>
      </c>
      <c r="G295" s="383">
        <f>'Rent Roll'!G294</f>
        <v/>
      </c>
      <c r="H295" s="382">
        <f>'Rent Roll'!H294</f>
        <v/>
      </c>
      <c r="I295" s="384">
        <f>'Rent Roll'!I294</f>
        <v/>
      </c>
      <c r="J295" s="383">
        <f>'Rent Roll'!J294</f>
        <v/>
      </c>
      <c r="K295" s="383">
        <f>'Rent Roll'!K294</f>
        <v/>
      </c>
      <c r="L295" s="385">
        <f>'Rent Roll'!L294</f>
        <v/>
      </c>
      <c r="N295" s="386" t="n">
        <v>1</v>
      </c>
      <c r="O295" s="387" t="n">
        <v>25</v>
      </c>
      <c r="Q295" s="388" t="n">
        <v>6</v>
      </c>
      <c r="R295" s="388" t="n">
        <v>6</v>
      </c>
      <c r="S295" s="388" t="n">
        <v>6</v>
      </c>
      <c r="T295" s="389" t="n">
        <v>0.1</v>
      </c>
      <c r="U295" s="388" t="n">
        <v>20</v>
      </c>
      <c r="W295" s="390" t="n">
        <v>0.25</v>
      </c>
      <c r="X295" s="390" t="n">
        <v>0.75</v>
      </c>
      <c r="Z295" s="388" t="n">
        <v>9</v>
      </c>
      <c r="AA295" s="388" t="n">
        <v>5</v>
      </c>
      <c r="AB295" s="388" t="n">
        <v>6</v>
      </c>
      <c r="AC295" s="389" t="n">
        <v>0.15</v>
      </c>
      <c r="AD295" s="391" t="n">
        <v>60</v>
      </c>
      <c r="AF295" s="388" t="n">
        <v>9</v>
      </c>
      <c r="AG295" s="388" t="n">
        <v>5</v>
      </c>
      <c r="AH295" s="388" t="n">
        <v>6</v>
      </c>
      <c r="AI295" s="389" t="n">
        <v>0.15</v>
      </c>
      <c r="AJ295" s="391" t="n">
        <v>60</v>
      </c>
      <c r="AK295" s="388" t="n">
        <v>6</v>
      </c>
      <c r="AL295" s="388" t="n">
        <v>3</v>
      </c>
      <c r="AM295" s="388" t="n">
        <v>0</v>
      </c>
      <c r="AN295" s="389" t="n">
        <v>0.1</v>
      </c>
      <c r="AO295" s="391" t="n">
        <v>30</v>
      </c>
      <c r="AP295" s="349" t="n"/>
      <c r="AQ295" s="392" t="n">
        <v>0.04</v>
      </c>
      <c r="AR295" s="392" t="n">
        <v>0.03</v>
      </c>
      <c r="AS295" s="392" t="n">
        <v>0.02</v>
      </c>
      <c r="AT295" s="392" t="n">
        <v>0.02</v>
      </c>
      <c r="AU295" s="392" t="n">
        <v>0.02</v>
      </c>
      <c r="AV295" s="392" t="n">
        <v>0.02</v>
      </c>
      <c r="AW295" s="392" t="n">
        <v>0.02</v>
      </c>
      <c r="AX295" s="392" t="n">
        <v>0.02</v>
      </c>
      <c r="AY295" s="392" t="n">
        <v>0.02</v>
      </c>
      <c r="BA295" s="393" t="n">
        <v>0.02</v>
      </c>
      <c r="BB295" s="393" t="n">
        <v>0.01</v>
      </c>
      <c r="BC295" s="393" t="n">
        <v>0.005</v>
      </c>
      <c r="BD295" s="393" t="n">
        <v>0.02</v>
      </c>
      <c r="BE295" s="393" t="n">
        <v>0.01</v>
      </c>
      <c r="BF295" s="393" t="n">
        <v>0.005</v>
      </c>
      <c r="BG295" s="388" t="n">
        <v>10</v>
      </c>
      <c r="BH295" s="388" t="n">
        <v>15</v>
      </c>
      <c r="BI295" s="388" t="n">
        <v>20</v>
      </c>
      <c r="BJ295" s="388" t="n">
        <v>10</v>
      </c>
      <c r="BK295" s="388" t="n">
        <v>15</v>
      </c>
      <c r="BL295" s="388" t="n">
        <v>20</v>
      </c>
      <c r="BM295" s="388" t="n">
        <v>10</v>
      </c>
      <c r="BN295" s="388" t="n">
        <v>15</v>
      </c>
      <c r="BO295" s="388" t="n">
        <v>20</v>
      </c>
      <c r="BP295" s="388" t="n">
        <v>10</v>
      </c>
      <c r="BQ295" s="388" t="n">
        <v>15</v>
      </c>
      <c r="BR295" s="388" t="n">
        <v>20</v>
      </c>
      <c r="BS295" s="349" t="n"/>
      <c r="BT295" s="392" t="n">
        <v>0.02</v>
      </c>
      <c r="BU295" s="392" t="n">
        <v>0.02</v>
      </c>
      <c r="BV295" s="392" t="n">
        <v>0.02</v>
      </c>
      <c r="BW295" s="392" t="n">
        <v>0.02</v>
      </c>
      <c r="BX295" s="392" t="n">
        <v>0.02</v>
      </c>
      <c r="BY295" s="392" t="n">
        <v>0.02</v>
      </c>
      <c r="BZ295" s="392" t="n">
        <v>0.02</v>
      </c>
      <c r="CA295" s="392" t="n">
        <v>0.02</v>
      </c>
      <c r="CB295" s="392" t="n">
        <v>0.02</v>
      </c>
      <c r="CD295" s="394">
        <f>ROUND($W295*AF295+$X295*AK295,0)</f>
        <v/>
      </c>
      <c r="CE295" s="394">
        <f>ROUND(($W295*AG295+$X295*AL295)*12,0)/12</f>
        <v/>
      </c>
      <c r="CF295" s="394">
        <f>ROUND($W295*AH295+$X295*AM295,0)</f>
        <v/>
      </c>
      <c r="CG295" s="395">
        <f>$W295*AI295+$X295*AN295</f>
        <v/>
      </c>
      <c r="CH295" s="394">
        <f>$W295*AJ295+$X295*AO295</f>
        <v/>
      </c>
      <c r="CJ295" s="391" t="n">
        <v>1</v>
      </c>
      <c r="CK295" s="391" t="n">
        <v>1</v>
      </c>
      <c r="CL295" s="392" t="n">
        <v>0.02</v>
      </c>
      <c r="CM295" s="399" t="n">
        <v>0</v>
      </c>
      <c r="CN295" s="388" t="n">
        <v>1</v>
      </c>
      <c r="CO295" s="388" t="n">
        <v>2</v>
      </c>
      <c r="CQ295" s="391" t="n">
        <v>1</v>
      </c>
      <c r="CR295" s="391" t="n">
        <v>2</v>
      </c>
      <c r="CS295" s="392" t="n">
        <v>0.02</v>
      </c>
      <c r="CT295" s="399" t="n">
        <v>0</v>
      </c>
      <c r="CU295" s="388" t="n">
        <v>1</v>
      </c>
      <c r="CV295" s="388" t="n">
        <v>2</v>
      </c>
    </row>
    <row r="296" ht="15" customHeight="1" s="341">
      <c r="C296" s="381">
        <f>'Rent Roll'!C295</f>
        <v/>
      </c>
      <c r="D296" s="381">
        <f>'Rent Roll'!D295</f>
        <v/>
      </c>
      <c r="E296" s="382">
        <f>'Rent Roll'!E295</f>
        <v/>
      </c>
      <c r="F296" s="383">
        <f>'Rent Roll'!F295</f>
        <v/>
      </c>
      <c r="G296" s="383">
        <f>'Rent Roll'!G295</f>
        <v/>
      </c>
      <c r="H296" s="382">
        <f>'Rent Roll'!H295</f>
        <v/>
      </c>
      <c r="I296" s="384">
        <f>'Rent Roll'!I295</f>
        <v/>
      </c>
      <c r="J296" s="383">
        <f>'Rent Roll'!J295</f>
        <v/>
      </c>
      <c r="K296" s="383">
        <f>'Rent Roll'!K295</f>
        <v/>
      </c>
      <c r="L296" s="385">
        <f>'Rent Roll'!L295</f>
        <v/>
      </c>
      <c r="N296" s="386" t="n">
        <v>1</v>
      </c>
      <c r="O296" s="387" t="n">
        <v>25</v>
      </c>
      <c r="Q296" s="388" t="n">
        <v>6</v>
      </c>
      <c r="R296" s="388" t="n">
        <v>6</v>
      </c>
      <c r="S296" s="388" t="n">
        <v>6</v>
      </c>
      <c r="T296" s="389" t="n">
        <v>0.1</v>
      </c>
      <c r="U296" s="388" t="n">
        <v>20</v>
      </c>
      <c r="W296" s="390" t="n">
        <v>0.25</v>
      </c>
      <c r="X296" s="390" t="n">
        <v>0.75</v>
      </c>
      <c r="Z296" s="388" t="n">
        <v>9</v>
      </c>
      <c r="AA296" s="388" t="n">
        <v>5</v>
      </c>
      <c r="AB296" s="388" t="n">
        <v>6</v>
      </c>
      <c r="AC296" s="389" t="n">
        <v>0.15</v>
      </c>
      <c r="AD296" s="391" t="n">
        <v>60</v>
      </c>
      <c r="AF296" s="388" t="n">
        <v>9</v>
      </c>
      <c r="AG296" s="388" t="n">
        <v>5</v>
      </c>
      <c r="AH296" s="388" t="n">
        <v>6</v>
      </c>
      <c r="AI296" s="389" t="n">
        <v>0.15</v>
      </c>
      <c r="AJ296" s="391" t="n">
        <v>60</v>
      </c>
      <c r="AK296" s="388" t="n">
        <v>6</v>
      </c>
      <c r="AL296" s="388" t="n">
        <v>3</v>
      </c>
      <c r="AM296" s="388" t="n">
        <v>0</v>
      </c>
      <c r="AN296" s="389" t="n">
        <v>0.1</v>
      </c>
      <c r="AO296" s="391" t="n">
        <v>30</v>
      </c>
      <c r="AP296" s="349" t="n"/>
      <c r="AQ296" s="392" t="n">
        <v>0.04</v>
      </c>
      <c r="AR296" s="392" t="n">
        <v>0.03</v>
      </c>
      <c r="AS296" s="392" t="n">
        <v>0.02</v>
      </c>
      <c r="AT296" s="392" t="n">
        <v>0.02</v>
      </c>
      <c r="AU296" s="392" t="n">
        <v>0.02</v>
      </c>
      <c r="AV296" s="392" t="n">
        <v>0.02</v>
      </c>
      <c r="AW296" s="392" t="n">
        <v>0.02</v>
      </c>
      <c r="AX296" s="392" t="n">
        <v>0.02</v>
      </c>
      <c r="AY296" s="392" t="n">
        <v>0.02</v>
      </c>
      <c r="BA296" s="393" t="n">
        <v>0.02</v>
      </c>
      <c r="BB296" s="393" t="n">
        <v>0.01</v>
      </c>
      <c r="BC296" s="393" t="n">
        <v>0.005</v>
      </c>
      <c r="BD296" s="393" t="n">
        <v>0.02</v>
      </c>
      <c r="BE296" s="393" t="n">
        <v>0.01</v>
      </c>
      <c r="BF296" s="393" t="n">
        <v>0.005</v>
      </c>
      <c r="BG296" s="388" t="n">
        <v>10</v>
      </c>
      <c r="BH296" s="388" t="n">
        <v>15</v>
      </c>
      <c r="BI296" s="388" t="n">
        <v>20</v>
      </c>
      <c r="BJ296" s="388" t="n">
        <v>10</v>
      </c>
      <c r="BK296" s="388" t="n">
        <v>15</v>
      </c>
      <c r="BL296" s="388" t="n">
        <v>20</v>
      </c>
      <c r="BM296" s="388" t="n">
        <v>10</v>
      </c>
      <c r="BN296" s="388" t="n">
        <v>15</v>
      </c>
      <c r="BO296" s="388" t="n">
        <v>20</v>
      </c>
      <c r="BP296" s="388" t="n">
        <v>10</v>
      </c>
      <c r="BQ296" s="388" t="n">
        <v>15</v>
      </c>
      <c r="BR296" s="388" t="n">
        <v>20</v>
      </c>
      <c r="BS296" s="349" t="n"/>
      <c r="BT296" s="392" t="n">
        <v>0.02</v>
      </c>
      <c r="BU296" s="392" t="n">
        <v>0.02</v>
      </c>
      <c r="BV296" s="392" t="n">
        <v>0.02</v>
      </c>
      <c r="BW296" s="392" t="n">
        <v>0.02</v>
      </c>
      <c r="BX296" s="392" t="n">
        <v>0.02</v>
      </c>
      <c r="BY296" s="392" t="n">
        <v>0.02</v>
      </c>
      <c r="BZ296" s="392" t="n">
        <v>0.02</v>
      </c>
      <c r="CA296" s="392" t="n">
        <v>0.02</v>
      </c>
      <c r="CB296" s="392" t="n">
        <v>0.02</v>
      </c>
      <c r="CD296" s="394">
        <f>ROUND($W296*AF296+$X296*AK296,0)</f>
        <v/>
      </c>
      <c r="CE296" s="394">
        <f>ROUND(($W296*AG296+$X296*AL296)*12,0)/12</f>
        <v/>
      </c>
      <c r="CF296" s="394">
        <f>ROUND($W296*AH296+$X296*AM296,0)</f>
        <v/>
      </c>
      <c r="CG296" s="395">
        <f>$W296*AI296+$X296*AN296</f>
        <v/>
      </c>
      <c r="CH296" s="394">
        <f>$W296*AJ296+$X296*AO296</f>
        <v/>
      </c>
      <c r="CJ296" s="391" t="n">
        <v>1</v>
      </c>
      <c r="CK296" s="391" t="n">
        <v>1</v>
      </c>
      <c r="CL296" s="392" t="n">
        <v>0.02</v>
      </c>
      <c r="CM296" s="399" t="n">
        <v>0</v>
      </c>
      <c r="CN296" s="388" t="n">
        <v>1</v>
      </c>
      <c r="CO296" s="388" t="n">
        <v>2</v>
      </c>
      <c r="CQ296" s="391" t="n">
        <v>1</v>
      </c>
      <c r="CR296" s="391" t="n">
        <v>2</v>
      </c>
      <c r="CS296" s="392" t="n">
        <v>0.02</v>
      </c>
      <c r="CT296" s="399" t="n">
        <v>0</v>
      </c>
      <c r="CU296" s="388" t="n">
        <v>1</v>
      </c>
      <c r="CV296" s="388" t="n">
        <v>2</v>
      </c>
    </row>
    <row r="297" ht="15" customHeight="1" s="341">
      <c r="C297" s="381">
        <f>'Rent Roll'!C296</f>
        <v/>
      </c>
      <c r="D297" s="381">
        <f>'Rent Roll'!D296</f>
        <v/>
      </c>
      <c r="E297" s="382">
        <f>'Rent Roll'!E296</f>
        <v/>
      </c>
      <c r="F297" s="383">
        <f>'Rent Roll'!F296</f>
        <v/>
      </c>
      <c r="G297" s="383">
        <f>'Rent Roll'!G296</f>
        <v/>
      </c>
      <c r="H297" s="382">
        <f>'Rent Roll'!H296</f>
        <v/>
      </c>
      <c r="I297" s="384">
        <f>'Rent Roll'!I296</f>
        <v/>
      </c>
      <c r="J297" s="383">
        <f>'Rent Roll'!J296</f>
        <v/>
      </c>
      <c r="K297" s="383">
        <f>'Rent Roll'!K296</f>
        <v/>
      </c>
      <c r="L297" s="385">
        <f>'Rent Roll'!L296</f>
        <v/>
      </c>
      <c r="N297" s="386" t="n">
        <v>1</v>
      </c>
      <c r="O297" s="387" t="n">
        <v>25</v>
      </c>
      <c r="Q297" s="388" t="n">
        <v>6</v>
      </c>
      <c r="R297" s="388" t="n">
        <v>6</v>
      </c>
      <c r="S297" s="388" t="n">
        <v>6</v>
      </c>
      <c r="T297" s="389" t="n">
        <v>0.1</v>
      </c>
      <c r="U297" s="388" t="n">
        <v>20</v>
      </c>
      <c r="W297" s="390" t="n">
        <v>0.25</v>
      </c>
      <c r="X297" s="390" t="n">
        <v>0.75</v>
      </c>
      <c r="Z297" s="388" t="n">
        <v>9</v>
      </c>
      <c r="AA297" s="388" t="n">
        <v>5</v>
      </c>
      <c r="AB297" s="388" t="n">
        <v>6</v>
      </c>
      <c r="AC297" s="389" t="n">
        <v>0.15</v>
      </c>
      <c r="AD297" s="391" t="n">
        <v>60</v>
      </c>
      <c r="AF297" s="388" t="n">
        <v>9</v>
      </c>
      <c r="AG297" s="388" t="n">
        <v>5</v>
      </c>
      <c r="AH297" s="388" t="n">
        <v>6</v>
      </c>
      <c r="AI297" s="389" t="n">
        <v>0.15</v>
      </c>
      <c r="AJ297" s="391" t="n">
        <v>60</v>
      </c>
      <c r="AK297" s="388" t="n">
        <v>6</v>
      </c>
      <c r="AL297" s="388" t="n">
        <v>3</v>
      </c>
      <c r="AM297" s="388" t="n">
        <v>0</v>
      </c>
      <c r="AN297" s="389" t="n">
        <v>0.1</v>
      </c>
      <c r="AO297" s="391" t="n">
        <v>30</v>
      </c>
      <c r="AP297" s="349" t="n"/>
      <c r="AQ297" s="392" t="n">
        <v>0.04</v>
      </c>
      <c r="AR297" s="392" t="n">
        <v>0.03</v>
      </c>
      <c r="AS297" s="392" t="n">
        <v>0.02</v>
      </c>
      <c r="AT297" s="392" t="n">
        <v>0.02</v>
      </c>
      <c r="AU297" s="392" t="n">
        <v>0.02</v>
      </c>
      <c r="AV297" s="392" t="n">
        <v>0.02</v>
      </c>
      <c r="AW297" s="392" t="n">
        <v>0.02</v>
      </c>
      <c r="AX297" s="392" t="n">
        <v>0.02</v>
      </c>
      <c r="AY297" s="392" t="n">
        <v>0.02</v>
      </c>
      <c r="BA297" s="393" t="n">
        <v>0.02</v>
      </c>
      <c r="BB297" s="393" t="n">
        <v>0.01</v>
      </c>
      <c r="BC297" s="393" t="n">
        <v>0.005</v>
      </c>
      <c r="BD297" s="393" t="n">
        <v>0.02</v>
      </c>
      <c r="BE297" s="393" t="n">
        <v>0.01</v>
      </c>
      <c r="BF297" s="393" t="n">
        <v>0.005</v>
      </c>
      <c r="BG297" s="388" t="n">
        <v>10</v>
      </c>
      <c r="BH297" s="388" t="n">
        <v>15</v>
      </c>
      <c r="BI297" s="388" t="n">
        <v>20</v>
      </c>
      <c r="BJ297" s="388" t="n">
        <v>10</v>
      </c>
      <c r="BK297" s="388" t="n">
        <v>15</v>
      </c>
      <c r="BL297" s="388" t="n">
        <v>20</v>
      </c>
      <c r="BM297" s="388" t="n">
        <v>10</v>
      </c>
      <c r="BN297" s="388" t="n">
        <v>15</v>
      </c>
      <c r="BO297" s="388" t="n">
        <v>20</v>
      </c>
      <c r="BP297" s="388" t="n">
        <v>10</v>
      </c>
      <c r="BQ297" s="388" t="n">
        <v>15</v>
      </c>
      <c r="BR297" s="388" t="n">
        <v>20</v>
      </c>
      <c r="BS297" s="349" t="n"/>
      <c r="BT297" s="392" t="n">
        <v>0.02</v>
      </c>
      <c r="BU297" s="392" t="n">
        <v>0.02</v>
      </c>
      <c r="BV297" s="392" t="n">
        <v>0.02</v>
      </c>
      <c r="BW297" s="392" t="n">
        <v>0.02</v>
      </c>
      <c r="BX297" s="392" t="n">
        <v>0.02</v>
      </c>
      <c r="BY297" s="392" t="n">
        <v>0.02</v>
      </c>
      <c r="BZ297" s="392" t="n">
        <v>0.02</v>
      </c>
      <c r="CA297" s="392" t="n">
        <v>0.02</v>
      </c>
      <c r="CB297" s="392" t="n">
        <v>0.02</v>
      </c>
      <c r="CD297" s="394">
        <f>ROUND($W297*AF297+$X297*AK297,0)</f>
        <v/>
      </c>
      <c r="CE297" s="394">
        <f>ROUND(($W297*AG297+$X297*AL297)*12,0)/12</f>
        <v/>
      </c>
      <c r="CF297" s="394">
        <f>ROUND($W297*AH297+$X297*AM297,0)</f>
        <v/>
      </c>
      <c r="CG297" s="395">
        <f>$W297*AI297+$X297*AN297</f>
        <v/>
      </c>
      <c r="CH297" s="394">
        <f>$W297*AJ297+$X297*AO297</f>
        <v/>
      </c>
      <c r="CJ297" s="391" t="n">
        <v>1</v>
      </c>
      <c r="CK297" s="391" t="n">
        <v>1</v>
      </c>
      <c r="CL297" s="392" t="n">
        <v>0.02</v>
      </c>
      <c r="CM297" s="399" t="n">
        <v>0</v>
      </c>
      <c r="CN297" s="388" t="n">
        <v>1</v>
      </c>
      <c r="CO297" s="388" t="n">
        <v>2</v>
      </c>
      <c r="CQ297" s="391" t="n">
        <v>1</v>
      </c>
      <c r="CR297" s="391" t="n">
        <v>2</v>
      </c>
      <c r="CS297" s="392" t="n">
        <v>0.02</v>
      </c>
      <c r="CT297" s="399" t="n">
        <v>0</v>
      </c>
      <c r="CU297" s="388" t="n">
        <v>1</v>
      </c>
      <c r="CV297" s="388" t="n">
        <v>2</v>
      </c>
    </row>
    <row r="298" ht="15" customHeight="1" s="341">
      <c r="C298" s="381">
        <f>'Rent Roll'!C297</f>
        <v/>
      </c>
      <c r="D298" s="381">
        <f>'Rent Roll'!D297</f>
        <v/>
      </c>
      <c r="E298" s="382">
        <f>'Rent Roll'!E297</f>
        <v/>
      </c>
      <c r="F298" s="383">
        <f>'Rent Roll'!F297</f>
        <v/>
      </c>
      <c r="G298" s="383">
        <f>'Rent Roll'!G297</f>
        <v/>
      </c>
      <c r="H298" s="382">
        <f>'Rent Roll'!H297</f>
        <v/>
      </c>
      <c r="I298" s="384">
        <f>'Rent Roll'!I297</f>
        <v/>
      </c>
      <c r="J298" s="383">
        <f>'Rent Roll'!J297</f>
        <v/>
      </c>
      <c r="K298" s="383">
        <f>'Rent Roll'!K297</f>
        <v/>
      </c>
      <c r="L298" s="385">
        <f>'Rent Roll'!L297</f>
        <v/>
      </c>
      <c r="N298" s="386" t="n">
        <v>1</v>
      </c>
      <c r="O298" s="387" t="n">
        <v>25</v>
      </c>
      <c r="Q298" s="388" t="n">
        <v>6</v>
      </c>
      <c r="R298" s="388" t="n">
        <v>6</v>
      </c>
      <c r="S298" s="388" t="n">
        <v>6</v>
      </c>
      <c r="T298" s="389" t="n">
        <v>0.1</v>
      </c>
      <c r="U298" s="388" t="n">
        <v>20</v>
      </c>
      <c r="W298" s="390" t="n">
        <v>0.25</v>
      </c>
      <c r="X298" s="390" t="n">
        <v>0.75</v>
      </c>
      <c r="Z298" s="388" t="n">
        <v>9</v>
      </c>
      <c r="AA298" s="388" t="n">
        <v>5</v>
      </c>
      <c r="AB298" s="388" t="n">
        <v>6</v>
      </c>
      <c r="AC298" s="389" t="n">
        <v>0.15</v>
      </c>
      <c r="AD298" s="391" t="n">
        <v>60</v>
      </c>
      <c r="AF298" s="388" t="n">
        <v>9</v>
      </c>
      <c r="AG298" s="388" t="n">
        <v>5</v>
      </c>
      <c r="AH298" s="388" t="n">
        <v>6</v>
      </c>
      <c r="AI298" s="389" t="n">
        <v>0.15</v>
      </c>
      <c r="AJ298" s="391" t="n">
        <v>60</v>
      </c>
      <c r="AK298" s="388" t="n">
        <v>6</v>
      </c>
      <c r="AL298" s="388" t="n">
        <v>3</v>
      </c>
      <c r="AM298" s="388" t="n">
        <v>0</v>
      </c>
      <c r="AN298" s="389" t="n">
        <v>0.1</v>
      </c>
      <c r="AO298" s="391" t="n">
        <v>30</v>
      </c>
      <c r="AP298" s="349" t="n"/>
      <c r="AQ298" s="392" t="n">
        <v>0.04</v>
      </c>
      <c r="AR298" s="392" t="n">
        <v>0.03</v>
      </c>
      <c r="AS298" s="392" t="n">
        <v>0.02</v>
      </c>
      <c r="AT298" s="392" t="n">
        <v>0.02</v>
      </c>
      <c r="AU298" s="392" t="n">
        <v>0.02</v>
      </c>
      <c r="AV298" s="392" t="n">
        <v>0.02</v>
      </c>
      <c r="AW298" s="392" t="n">
        <v>0.02</v>
      </c>
      <c r="AX298" s="392" t="n">
        <v>0.02</v>
      </c>
      <c r="AY298" s="392" t="n">
        <v>0.02</v>
      </c>
      <c r="BA298" s="393" t="n">
        <v>0.02</v>
      </c>
      <c r="BB298" s="393" t="n">
        <v>0.01</v>
      </c>
      <c r="BC298" s="393" t="n">
        <v>0.005</v>
      </c>
      <c r="BD298" s="393" t="n">
        <v>0.02</v>
      </c>
      <c r="BE298" s="393" t="n">
        <v>0.01</v>
      </c>
      <c r="BF298" s="393" t="n">
        <v>0.005</v>
      </c>
      <c r="BG298" s="388" t="n">
        <v>10</v>
      </c>
      <c r="BH298" s="388" t="n">
        <v>15</v>
      </c>
      <c r="BI298" s="388" t="n">
        <v>20</v>
      </c>
      <c r="BJ298" s="388" t="n">
        <v>10</v>
      </c>
      <c r="BK298" s="388" t="n">
        <v>15</v>
      </c>
      <c r="BL298" s="388" t="n">
        <v>20</v>
      </c>
      <c r="BM298" s="388" t="n">
        <v>10</v>
      </c>
      <c r="BN298" s="388" t="n">
        <v>15</v>
      </c>
      <c r="BO298" s="388" t="n">
        <v>20</v>
      </c>
      <c r="BP298" s="388" t="n">
        <v>10</v>
      </c>
      <c r="BQ298" s="388" t="n">
        <v>15</v>
      </c>
      <c r="BR298" s="388" t="n">
        <v>20</v>
      </c>
      <c r="BS298" s="349" t="n"/>
      <c r="BT298" s="392" t="n">
        <v>0.02</v>
      </c>
      <c r="BU298" s="392" t="n">
        <v>0.02</v>
      </c>
      <c r="BV298" s="392" t="n">
        <v>0.02</v>
      </c>
      <c r="BW298" s="392" t="n">
        <v>0.02</v>
      </c>
      <c r="BX298" s="392" t="n">
        <v>0.02</v>
      </c>
      <c r="BY298" s="392" t="n">
        <v>0.02</v>
      </c>
      <c r="BZ298" s="392" t="n">
        <v>0.02</v>
      </c>
      <c r="CA298" s="392" t="n">
        <v>0.02</v>
      </c>
      <c r="CB298" s="392" t="n">
        <v>0.02</v>
      </c>
      <c r="CD298" s="394">
        <f>ROUND($W298*AF298+$X298*AK298,0)</f>
        <v/>
      </c>
      <c r="CE298" s="394">
        <f>ROUND(($W298*AG298+$X298*AL298)*12,0)/12</f>
        <v/>
      </c>
      <c r="CF298" s="394">
        <f>ROUND($W298*AH298+$X298*AM298,0)</f>
        <v/>
      </c>
      <c r="CG298" s="395">
        <f>$W298*AI298+$X298*AN298</f>
        <v/>
      </c>
      <c r="CH298" s="394">
        <f>$W298*AJ298+$X298*AO298</f>
        <v/>
      </c>
      <c r="CJ298" s="391" t="n">
        <v>1</v>
      </c>
      <c r="CK298" s="391" t="n">
        <v>1</v>
      </c>
      <c r="CL298" s="392" t="n">
        <v>0.02</v>
      </c>
      <c r="CM298" s="399" t="n">
        <v>0</v>
      </c>
      <c r="CN298" s="388" t="n">
        <v>1</v>
      </c>
      <c r="CO298" s="388" t="n">
        <v>2</v>
      </c>
      <c r="CQ298" s="391" t="n">
        <v>1</v>
      </c>
      <c r="CR298" s="391" t="n">
        <v>2</v>
      </c>
      <c r="CS298" s="392" t="n">
        <v>0.02</v>
      </c>
      <c r="CT298" s="399" t="n">
        <v>0</v>
      </c>
      <c r="CU298" s="388" t="n">
        <v>1</v>
      </c>
      <c r="CV298" s="388" t="n">
        <v>2</v>
      </c>
    </row>
    <row r="299" ht="15" customHeight="1" s="341">
      <c r="C299" s="381">
        <f>'Rent Roll'!C298</f>
        <v/>
      </c>
      <c r="D299" s="381">
        <f>'Rent Roll'!D298</f>
        <v/>
      </c>
      <c r="E299" s="382">
        <f>'Rent Roll'!E298</f>
        <v/>
      </c>
      <c r="F299" s="383">
        <f>'Rent Roll'!F298</f>
        <v/>
      </c>
      <c r="G299" s="383">
        <f>'Rent Roll'!G298</f>
        <v/>
      </c>
      <c r="H299" s="382">
        <f>'Rent Roll'!H298</f>
        <v/>
      </c>
      <c r="I299" s="384">
        <f>'Rent Roll'!I298</f>
        <v/>
      </c>
      <c r="J299" s="383">
        <f>'Rent Roll'!J298</f>
        <v/>
      </c>
      <c r="K299" s="383">
        <f>'Rent Roll'!K298</f>
        <v/>
      </c>
      <c r="L299" s="385">
        <f>'Rent Roll'!L298</f>
        <v/>
      </c>
      <c r="N299" s="386" t="n">
        <v>1</v>
      </c>
      <c r="O299" s="387" t="n">
        <v>25</v>
      </c>
      <c r="Q299" s="388" t="n">
        <v>6</v>
      </c>
      <c r="R299" s="388" t="n">
        <v>6</v>
      </c>
      <c r="S299" s="388" t="n">
        <v>6</v>
      </c>
      <c r="T299" s="389" t="n">
        <v>0.1</v>
      </c>
      <c r="U299" s="388" t="n">
        <v>20</v>
      </c>
      <c r="W299" s="390" t="n">
        <v>0.25</v>
      </c>
      <c r="X299" s="390" t="n">
        <v>0.75</v>
      </c>
      <c r="Z299" s="388" t="n">
        <v>9</v>
      </c>
      <c r="AA299" s="388" t="n">
        <v>5</v>
      </c>
      <c r="AB299" s="388" t="n">
        <v>6</v>
      </c>
      <c r="AC299" s="389" t="n">
        <v>0.15</v>
      </c>
      <c r="AD299" s="391" t="n">
        <v>60</v>
      </c>
      <c r="AF299" s="388" t="n">
        <v>9</v>
      </c>
      <c r="AG299" s="388" t="n">
        <v>5</v>
      </c>
      <c r="AH299" s="388" t="n">
        <v>6</v>
      </c>
      <c r="AI299" s="389" t="n">
        <v>0.15</v>
      </c>
      <c r="AJ299" s="391" t="n">
        <v>60</v>
      </c>
      <c r="AK299" s="388" t="n">
        <v>6</v>
      </c>
      <c r="AL299" s="388" t="n">
        <v>3</v>
      </c>
      <c r="AM299" s="388" t="n">
        <v>0</v>
      </c>
      <c r="AN299" s="389" t="n">
        <v>0.1</v>
      </c>
      <c r="AO299" s="391" t="n">
        <v>30</v>
      </c>
      <c r="AP299" s="349" t="n"/>
      <c r="AQ299" s="392" t="n">
        <v>0.04</v>
      </c>
      <c r="AR299" s="392" t="n">
        <v>0.03</v>
      </c>
      <c r="AS299" s="392" t="n">
        <v>0.02</v>
      </c>
      <c r="AT299" s="392" t="n">
        <v>0.02</v>
      </c>
      <c r="AU299" s="392" t="n">
        <v>0.02</v>
      </c>
      <c r="AV299" s="392" t="n">
        <v>0.02</v>
      </c>
      <c r="AW299" s="392" t="n">
        <v>0.02</v>
      </c>
      <c r="AX299" s="392" t="n">
        <v>0.02</v>
      </c>
      <c r="AY299" s="392" t="n">
        <v>0.02</v>
      </c>
      <c r="BA299" s="393" t="n">
        <v>0.02</v>
      </c>
      <c r="BB299" s="393" t="n">
        <v>0.01</v>
      </c>
      <c r="BC299" s="393" t="n">
        <v>0.005</v>
      </c>
      <c r="BD299" s="393" t="n">
        <v>0.02</v>
      </c>
      <c r="BE299" s="393" t="n">
        <v>0.01</v>
      </c>
      <c r="BF299" s="393" t="n">
        <v>0.005</v>
      </c>
      <c r="BG299" s="388" t="n">
        <v>10</v>
      </c>
      <c r="BH299" s="388" t="n">
        <v>15</v>
      </c>
      <c r="BI299" s="388" t="n">
        <v>20</v>
      </c>
      <c r="BJ299" s="388" t="n">
        <v>10</v>
      </c>
      <c r="BK299" s="388" t="n">
        <v>15</v>
      </c>
      <c r="BL299" s="388" t="n">
        <v>20</v>
      </c>
      <c r="BM299" s="388" t="n">
        <v>10</v>
      </c>
      <c r="BN299" s="388" t="n">
        <v>15</v>
      </c>
      <c r="BO299" s="388" t="n">
        <v>20</v>
      </c>
      <c r="BP299" s="388" t="n">
        <v>10</v>
      </c>
      <c r="BQ299" s="388" t="n">
        <v>15</v>
      </c>
      <c r="BR299" s="388" t="n">
        <v>20</v>
      </c>
      <c r="BS299" s="349" t="n"/>
      <c r="BT299" s="392" t="n">
        <v>0.02</v>
      </c>
      <c r="BU299" s="392" t="n">
        <v>0.02</v>
      </c>
      <c r="BV299" s="392" t="n">
        <v>0.02</v>
      </c>
      <c r="BW299" s="392" t="n">
        <v>0.02</v>
      </c>
      <c r="BX299" s="392" t="n">
        <v>0.02</v>
      </c>
      <c r="BY299" s="392" t="n">
        <v>0.02</v>
      </c>
      <c r="BZ299" s="392" t="n">
        <v>0.02</v>
      </c>
      <c r="CA299" s="392" t="n">
        <v>0.02</v>
      </c>
      <c r="CB299" s="392" t="n">
        <v>0.02</v>
      </c>
      <c r="CD299" s="394">
        <f>ROUND($W299*AF299+$X299*AK299,0)</f>
        <v/>
      </c>
      <c r="CE299" s="394">
        <f>ROUND(($W299*AG299+$X299*AL299)*12,0)/12</f>
        <v/>
      </c>
      <c r="CF299" s="394">
        <f>ROUND($W299*AH299+$X299*AM299,0)</f>
        <v/>
      </c>
      <c r="CG299" s="395">
        <f>$W299*AI299+$X299*AN299</f>
        <v/>
      </c>
      <c r="CH299" s="394">
        <f>$W299*AJ299+$X299*AO299</f>
        <v/>
      </c>
      <c r="CJ299" s="391" t="n">
        <v>1</v>
      </c>
      <c r="CK299" s="391" t="n">
        <v>1</v>
      </c>
      <c r="CL299" s="392" t="n">
        <v>0.02</v>
      </c>
      <c r="CM299" s="399" t="n">
        <v>0</v>
      </c>
      <c r="CN299" s="388" t="n">
        <v>1</v>
      </c>
      <c r="CO299" s="388" t="n">
        <v>2</v>
      </c>
      <c r="CQ299" s="391" t="n">
        <v>1</v>
      </c>
      <c r="CR299" s="391" t="n">
        <v>2</v>
      </c>
      <c r="CS299" s="392" t="n">
        <v>0.02</v>
      </c>
      <c r="CT299" s="399" t="n">
        <v>0</v>
      </c>
      <c r="CU299" s="388" t="n">
        <v>1</v>
      </c>
      <c r="CV299" s="388" t="n">
        <v>2</v>
      </c>
    </row>
    <row r="300" ht="15" customHeight="1" s="341">
      <c r="C300" s="381">
        <f>'Rent Roll'!C299</f>
        <v/>
      </c>
      <c r="D300" s="381">
        <f>'Rent Roll'!D299</f>
        <v/>
      </c>
      <c r="E300" s="382">
        <f>'Rent Roll'!E299</f>
        <v/>
      </c>
      <c r="F300" s="383">
        <f>'Rent Roll'!F299</f>
        <v/>
      </c>
      <c r="G300" s="383">
        <f>'Rent Roll'!G299</f>
        <v/>
      </c>
      <c r="H300" s="382">
        <f>'Rent Roll'!H299</f>
        <v/>
      </c>
      <c r="I300" s="384">
        <f>'Rent Roll'!I299</f>
        <v/>
      </c>
      <c r="J300" s="383">
        <f>'Rent Roll'!J299</f>
        <v/>
      </c>
      <c r="K300" s="383">
        <f>'Rent Roll'!K299</f>
        <v/>
      </c>
      <c r="L300" s="385">
        <f>'Rent Roll'!L299</f>
        <v/>
      </c>
      <c r="N300" s="386" t="n">
        <v>1</v>
      </c>
      <c r="O300" s="387" t="n">
        <v>25</v>
      </c>
      <c r="Q300" s="388" t="n">
        <v>6</v>
      </c>
      <c r="R300" s="388" t="n">
        <v>6</v>
      </c>
      <c r="S300" s="388" t="n">
        <v>6</v>
      </c>
      <c r="T300" s="389" t="n">
        <v>0.1</v>
      </c>
      <c r="U300" s="388" t="n">
        <v>20</v>
      </c>
      <c r="W300" s="390" t="n">
        <v>0.25</v>
      </c>
      <c r="X300" s="390" t="n">
        <v>0.75</v>
      </c>
      <c r="Z300" s="388" t="n">
        <v>9</v>
      </c>
      <c r="AA300" s="388" t="n">
        <v>5</v>
      </c>
      <c r="AB300" s="388" t="n">
        <v>6</v>
      </c>
      <c r="AC300" s="389" t="n">
        <v>0.15</v>
      </c>
      <c r="AD300" s="391" t="n">
        <v>60</v>
      </c>
      <c r="AF300" s="388" t="n">
        <v>9</v>
      </c>
      <c r="AG300" s="388" t="n">
        <v>5</v>
      </c>
      <c r="AH300" s="388" t="n">
        <v>6</v>
      </c>
      <c r="AI300" s="389" t="n">
        <v>0.15</v>
      </c>
      <c r="AJ300" s="391" t="n">
        <v>60</v>
      </c>
      <c r="AK300" s="388" t="n">
        <v>6</v>
      </c>
      <c r="AL300" s="388" t="n">
        <v>3</v>
      </c>
      <c r="AM300" s="388" t="n">
        <v>0</v>
      </c>
      <c r="AN300" s="389" t="n">
        <v>0.1</v>
      </c>
      <c r="AO300" s="391" t="n">
        <v>30</v>
      </c>
      <c r="AP300" s="349" t="n"/>
      <c r="AQ300" s="392" t="n">
        <v>0.04</v>
      </c>
      <c r="AR300" s="392" t="n">
        <v>0.03</v>
      </c>
      <c r="AS300" s="392" t="n">
        <v>0.02</v>
      </c>
      <c r="AT300" s="392" t="n">
        <v>0.02</v>
      </c>
      <c r="AU300" s="392" t="n">
        <v>0.02</v>
      </c>
      <c r="AV300" s="392" t="n">
        <v>0.02</v>
      </c>
      <c r="AW300" s="392" t="n">
        <v>0.02</v>
      </c>
      <c r="AX300" s="392" t="n">
        <v>0.02</v>
      </c>
      <c r="AY300" s="392" t="n">
        <v>0.02</v>
      </c>
      <c r="BA300" s="393" t="n">
        <v>0.02</v>
      </c>
      <c r="BB300" s="393" t="n">
        <v>0.01</v>
      </c>
      <c r="BC300" s="393" t="n">
        <v>0.005</v>
      </c>
      <c r="BD300" s="393" t="n">
        <v>0.02</v>
      </c>
      <c r="BE300" s="393" t="n">
        <v>0.01</v>
      </c>
      <c r="BF300" s="393" t="n">
        <v>0.005</v>
      </c>
      <c r="BG300" s="388" t="n">
        <v>10</v>
      </c>
      <c r="BH300" s="388" t="n">
        <v>15</v>
      </c>
      <c r="BI300" s="388" t="n">
        <v>20</v>
      </c>
      <c r="BJ300" s="388" t="n">
        <v>10</v>
      </c>
      <c r="BK300" s="388" t="n">
        <v>15</v>
      </c>
      <c r="BL300" s="388" t="n">
        <v>20</v>
      </c>
      <c r="BM300" s="388" t="n">
        <v>10</v>
      </c>
      <c r="BN300" s="388" t="n">
        <v>15</v>
      </c>
      <c r="BO300" s="388" t="n">
        <v>20</v>
      </c>
      <c r="BP300" s="388" t="n">
        <v>10</v>
      </c>
      <c r="BQ300" s="388" t="n">
        <v>15</v>
      </c>
      <c r="BR300" s="388" t="n">
        <v>20</v>
      </c>
      <c r="BS300" s="349" t="n"/>
      <c r="BT300" s="392" t="n">
        <v>0.02</v>
      </c>
      <c r="BU300" s="392" t="n">
        <v>0.02</v>
      </c>
      <c r="BV300" s="392" t="n">
        <v>0.02</v>
      </c>
      <c r="BW300" s="392" t="n">
        <v>0.02</v>
      </c>
      <c r="BX300" s="392" t="n">
        <v>0.02</v>
      </c>
      <c r="BY300" s="392" t="n">
        <v>0.02</v>
      </c>
      <c r="BZ300" s="392" t="n">
        <v>0.02</v>
      </c>
      <c r="CA300" s="392" t="n">
        <v>0.02</v>
      </c>
      <c r="CB300" s="392" t="n">
        <v>0.02</v>
      </c>
      <c r="CD300" s="394">
        <f>ROUND($W300*AF300+$X300*AK300,0)</f>
        <v/>
      </c>
      <c r="CE300" s="394">
        <f>ROUND(($W300*AG300+$X300*AL300)*12,0)/12</f>
        <v/>
      </c>
      <c r="CF300" s="394">
        <f>ROUND($W300*AH300+$X300*AM300,0)</f>
        <v/>
      </c>
      <c r="CG300" s="395">
        <f>$W300*AI300+$X300*AN300</f>
        <v/>
      </c>
      <c r="CH300" s="394">
        <f>$W300*AJ300+$X300*AO300</f>
        <v/>
      </c>
      <c r="CJ300" s="391" t="n">
        <v>1</v>
      </c>
      <c r="CK300" s="391" t="n">
        <v>1</v>
      </c>
      <c r="CL300" s="392" t="n">
        <v>0.02</v>
      </c>
      <c r="CM300" s="399" t="n">
        <v>0</v>
      </c>
      <c r="CN300" s="388" t="n">
        <v>1</v>
      </c>
      <c r="CO300" s="388" t="n">
        <v>2</v>
      </c>
      <c r="CQ300" s="391" t="n">
        <v>1</v>
      </c>
      <c r="CR300" s="391" t="n">
        <v>2</v>
      </c>
      <c r="CS300" s="392" t="n">
        <v>0.02</v>
      </c>
      <c r="CT300" s="399" t="n">
        <v>0</v>
      </c>
      <c r="CU300" s="388" t="n">
        <v>1</v>
      </c>
      <c r="CV300" s="388" t="n">
        <v>2</v>
      </c>
    </row>
    <row r="301" ht="15" customHeight="1" s="341">
      <c r="C301" s="381">
        <f>'Rent Roll'!C300</f>
        <v/>
      </c>
      <c r="D301" s="381">
        <f>'Rent Roll'!D300</f>
        <v/>
      </c>
      <c r="E301" s="382">
        <f>'Rent Roll'!E300</f>
        <v/>
      </c>
      <c r="F301" s="383">
        <f>'Rent Roll'!F300</f>
        <v/>
      </c>
      <c r="G301" s="383">
        <f>'Rent Roll'!G300</f>
        <v/>
      </c>
      <c r="H301" s="382">
        <f>'Rent Roll'!H300</f>
        <v/>
      </c>
      <c r="I301" s="384">
        <f>'Rent Roll'!I300</f>
        <v/>
      </c>
      <c r="J301" s="383">
        <f>'Rent Roll'!J300</f>
        <v/>
      </c>
      <c r="K301" s="383">
        <f>'Rent Roll'!K300</f>
        <v/>
      </c>
      <c r="L301" s="385">
        <f>'Rent Roll'!L300</f>
        <v/>
      </c>
      <c r="N301" s="386" t="n">
        <v>1</v>
      </c>
      <c r="O301" s="387" t="n">
        <v>25</v>
      </c>
      <c r="Q301" s="388" t="n">
        <v>6</v>
      </c>
      <c r="R301" s="388" t="n">
        <v>6</v>
      </c>
      <c r="S301" s="388" t="n">
        <v>6</v>
      </c>
      <c r="T301" s="389" t="n">
        <v>0.1</v>
      </c>
      <c r="U301" s="388" t="n">
        <v>20</v>
      </c>
      <c r="W301" s="390" t="n">
        <v>0.25</v>
      </c>
      <c r="X301" s="390" t="n">
        <v>0.75</v>
      </c>
      <c r="Z301" s="388" t="n">
        <v>9</v>
      </c>
      <c r="AA301" s="388" t="n">
        <v>5</v>
      </c>
      <c r="AB301" s="388" t="n">
        <v>6</v>
      </c>
      <c r="AC301" s="389" t="n">
        <v>0.15</v>
      </c>
      <c r="AD301" s="391" t="n">
        <v>60</v>
      </c>
      <c r="AF301" s="388" t="n">
        <v>9</v>
      </c>
      <c r="AG301" s="388" t="n">
        <v>5</v>
      </c>
      <c r="AH301" s="388" t="n">
        <v>6</v>
      </c>
      <c r="AI301" s="389" t="n">
        <v>0.15</v>
      </c>
      <c r="AJ301" s="391" t="n">
        <v>60</v>
      </c>
      <c r="AK301" s="388" t="n">
        <v>6</v>
      </c>
      <c r="AL301" s="388" t="n">
        <v>3</v>
      </c>
      <c r="AM301" s="388" t="n">
        <v>0</v>
      </c>
      <c r="AN301" s="389" t="n">
        <v>0.1</v>
      </c>
      <c r="AO301" s="391" t="n">
        <v>30</v>
      </c>
      <c r="AP301" s="349" t="n"/>
      <c r="AQ301" s="392" t="n">
        <v>0.04</v>
      </c>
      <c r="AR301" s="392" t="n">
        <v>0.03</v>
      </c>
      <c r="AS301" s="392" t="n">
        <v>0.02</v>
      </c>
      <c r="AT301" s="392" t="n">
        <v>0.02</v>
      </c>
      <c r="AU301" s="392" t="n">
        <v>0.02</v>
      </c>
      <c r="AV301" s="392" t="n">
        <v>0.02</v>
      </c>
      <c r="AW301" s="392" t="n">
        <v>0.02</v>
      </c>
      <c r="AX301" s="392" t="n">
        <v>0.02</v>
      </c>
      <c r="AY301" s="392" t="n">
        <v>0.02</v>
      </c>
      <c r="BA301" s="393" t="n">
        <v>0.02</v>
      </c>
      <c r="BB301" s="393" t="n">
        <v>0.01</v>
      </c>
      <c r="BC301" s="393" t="n">
        <v>0.005</v>
      </c>
      <c r="BD301" s="393" t="n">
        <v>0.02</v>
      </c>
      <c r="BE301" s="393" t="n">
        <v>0.01</v>
      </c>
      <c r="BF301" s="393" t="n">
        <v>0.005</v>
      </c>
      <c r="BG301" s="388" t="n">
        <v>10</v>
      </c>
      <c r="BH301" s="388" t="n">
        <v>15</v>
      </c>
      <c r="BI301" s="388" t="n">
        <v>20</v>
      </c>
      <c r="BJ301" s="388" t="n">
        <v>10</v>
      </c>
      <c r="BK301" s="388" t="n">
        <v>15</v>
      </c>
      <c r="BL301" s="388" t="n">
        <v>20</v>
      </c>
      <c r="BM301" s="388" t="n">
        <v>10</v>
      </c>
      <c r="BN301" s="388" t="n">
        <v>15</v>
      </c>
      <c r="BO301" s="388" t="n">
        <v>20</v>
      </c>
      <c r="BP301" s="388" t="n">
        <v>10</v>
      </c>
      <c r="BQ301" s="388" t="n">
        <v>15</v>
      </c>
      <c r="BR301" s="388" t="n">
        <v>20</v>
      </c>
      <c r="BS301" s="349" t="n"/>
      <c r="BT301" s="392" t="n">
        <v>0.02</v>
      </c>
      <c r="BU301" s="392" t="n">
        <v>0.02</v>
      </c>
      <c r="BV301" s="392" t="n">
        <v>0.02</v>
      </c>
      <c r="BW301" s="392" t="n">
        <v>0.02</v>
      </c>
      <c r="BX301" s="392" t="n">
        <v>0.02</v>
      </c>
      <c r="BY301" s="392" t="n">
        <v>0.02</v>
      </c>
      <c r="BZ301" s="392" t="n">
        <v>0.02</v>
      </c>
      <c r="CA301" s="392" t="n">
        <v>0.02</v>
      </c>
      <c r="CB301" s="392" t="n">
        <v>0.02</v>
      </c>
      <c r="CD301" s="394">
        <f>ROUND($W301*AF301+$X301*AK301,0)</f>
        <v/>
      </c>
      <c r="CE301" s="394">
        <f>ROUND(($W301*AG301+$X301*AL301)*12,0)/12</f>
        <v/>
      </c>
      <c r="CF301" s="394">
        <f>ROUND($W301*AH301+$X301*AM301,0)</f>
        <v/>
      </c>
      <c r="CG301" s="395">
        <f>$W301*AI301+$X301*AN301</f>
        <v/>
      </c>
      <c r="CH301" s="394">
        <f>$W301*AJ301+$X301*AO301</f>
        <v/>
      </c>
      <c r="CJ301" s="391" t="n">
        <v>1</v>
      </c>
      <c r="CK301" s="391" t="n">
        <v>1</v>
      </c>
      <c r="CL301" s="392" t="n">
        <v>0.02</v>
      </c>
      <c r="CM301" s="399" t="n">
        <v>0</v>
      </c>
      <c r="CN301" s="388" t="n">
        <v>1</v>
      </c>
      <c r="CO301" s="388" t="n">
        <v>2</v>
      </c>
      <c r="CQ301" s="391" t="n">
        <v>1</v>
      </c>
      <c r="CR301" s="391" t="n">
        <v>2</v>
      </c>
      <c r="CS301" s="392" t="n">
        <v>0.02</v>
      </c>
      <c r="CT301" s="399" t="n">
        <v>0</v>
      </c>
      <c r="CU301" s="388" t="n">
        <v>1</v>
      </c>
      <c r="CV301" s="388" t="n">
        <v>2</v>
      </c>
    </row>
    <row r="302" ht="15" customHeight="1" s="341">
      <c r="C302" s="381">
        <f>'Rent Roll'!C301</f>
        <v/>
      </c>
      <c r="D302" s="381">
        <f>'Rent Roll'!D301</f>
        <v/>
      </c>
      <c r="E302" s="382">
        <f>'Rent Roll'!E301</f>
        <v/>
      </c>
      <c r="F302" s="383">
        <f>'Rent Roll'!F301</f>
        <v/>
      </c>
      <c r="G302" s="383">
        <f>'Rent Roll'!G301</f>
        <v/>
      </c>
      <c r="H302" s="382">
        <f>'Rent Roll'!H301</f>
        <v/>
      </c>
      <c r="I302" s="384">
        <f>'Rent Roll'!I301</f>
        <v/>
      </c>
      <c r="J302" s="383">
        <f>'Rent Roll'!J301</f>
        <v/>
      </c>
      <c r="K302" s="383">
        <f>'Rent Roll'!K301</f>
        <v/>
      </c>
      <c r="L302" s="385">
        <f>'Rent Roll'!L301</f>
        <v/>
      </c>
      <c r="N302" s="386" t="n">
        <v>1</v>
      </c>
      <c r="O302" s="387" t="n">
        <v>25</v>
      </c>
      <c r="Q302" s="388" t="n">
        <v>6</v>
      </c>
      <c r="R302" s="388" t="n">
        <v>6</v>
      </c>
      <c r="S302" s="388" t="n">
        <v>6</v>
      </c>
      <c r="T302" s="389" t="n">
        <v>0.1</v>
      </c>
      <c r="U302" s="388" t="n">
        <v>20</v>
      </c>
      <c r="W302" s="390" t="n">
        <v>0.25</v>
      </c>
      <c r="X302" s="390" t="n">
        <v>0.75</v>
      </c>
      <c r="Z302" s="388" t="n">
        <v>9</v>
      </c>
      <c r="AA302" s="388" t="n">
        <v>5</v>
      </c>
      <c r="AB302" s="388" t="n">
        <v>6</v>
      </c>
      <c r="AC302" s="389" t="n">
        <v>0.15</v>
      </c>
      <c r="AD302" s="391" t="n">
        <v>60</v>
      </c>
      <c r="AF302" s="388" t="n">
        <v>9</v>
      </c>
      <c r="AG302" s="388" t="n">
        <v>5</v>
      </c>
      <c r="AH302" s="388" t="n">
        <v>6</v>
      </c>
      <c r="AI302" s="389" t="n">
        <v>0.15</v>
      </c>
      <c r="AJ302" s="391" t="n">
        <v>60</v>
      </c>
      <c r="AK302" s="388" t="n">
        <v>6</v>
      </c>
      <c r="AL302" s="388" t="n">
        <v>3</v>
      </c>
      <c r="AM302" s="388" t="n">
        <v>0</v>
      </c>
      <c r="AN302" s="389" t="n">
        <v>0.1</v>
      </c>
      <c r="AO302" s="391" t="n">
        <v>30</v>
      </c>
      <c r="AP302" s="349" t="n"/>
      <c r="AQ302" s="392" t="n">
        <v>0.04</v>
      </c>
      <c r="AR302" s="392" t="n">
        <v>0.03</v>
      </c>
      <c r="AS302" s="392" t="n">
        <v>0.02</v>
      </c>
      <c r="AT302" s="392" t="n">
        <v>0.02</v>
      </c>
      <c r="AU302" s="392" t="n">
        <v>0.02</v>
      </c>
      <c r="AV302" s="392" t="n">
        <v>0.02</v>
      </c>
      <c r="AW302" s="392" t="n">
        <v>0.02</v>
      </c>
      <c r="AX302" s="392" t="n">
        <v>0.02</v>
      </c>
      <c r="AY302" s="392" t="n">
        <v>0.02</v>
      </c>
      <c r="BA302" s="393" t="n">
        <v>0.02</v>
      </c>
      <c r="BB302" s="393" t="n">
        <v>0.01</v>
      </c>
      <c r="BC302" s="393" t="n">
        <v>0.005</v>
      </c>
      <c r="BD302" s="393" t="n">
        <v>0.02</v>
      </c>
      <c r="BE302" s="393" t="n">
        <v>0.01</v>
      </c>
      <c r="BF302" s="393" t="n">
        <v>0.005</v>
      </c>
      <c r="BG302" s="388" t="n">
        <v>10</v>
      </c>
      <c r="BH302" s="388" t="n">
        <v>15</v>
      </c>
      <c r="BI302" s="388" t="n">
        <v>20</v>
      </c>
      <c r="BJ302" s="388" t="n">
        <v>10</v>
      </c>
      <c r="BK302" s="388" t="n">
        <v>15</v>
      </c>
      <c r="BL302" s="388" t="n">
        <v>20</v>
      </c>
      <c r="BM302" s="388" t="n">
        <v>10</v>
      </c>
      <c r="BN302" s="388" t="n">
        <v>15</v>
      </c>
      <c r="BO302" s="388" t="n">
        <v>20</v>
      </c>
      <c r="BP302" s="388" t="n">
        <v>10</v>
      </c>
      <c r="BQ302" s="388" t="n">
        <v>15</v>
      </c>
      <c r="BR302" s="388" t="n">
        <v>20</v>
      </c>
      <c r="BS302" s="349" t="n"/>
      <c r="BT302" s="392" t="n">
        <v>0.02</v>
      </c>
      <c r="BU302" s="392" t="n">
        <v>0.02</v>
      </c>
      <c r="BV302" s="392" t="n">
        <v>0.02</v>
      </c>
      <c r="BW302" s="392" t="n">
        <v>0.02</v>
      </c>
      <c r="BX302" s="392" t="n">
        <v>0.02</v>
      </c>
      <c r="BY302" s="392" t="n">
        <v>0.02</v>
      </c>
      <c r="BZ302" s="392" t="n">
        <v>0.02</v>
      </c>
      <c r="CA302" s="392" t="n">
        <v>0.02</v>
      </c>
      <c r="CB302" s="392" t="n">
        <v>0.02</v>
      </c>
      <c r="CD302" s="394">
        <f>ROUND($W302*AF302+$X302*AK302,0)</f>
        <v/>
      </c>
      <c r="CE302" s="394">
        <f>ROUND(($W302*AG302+$X302*AL302)*12,0)/12</f>
        <v/>
      </c>
      <c r="CF302" s="394">
        <f>ROUND($W302*AH302+$X302*AM302,0)</f>
        <v/>
      </c>
      <c r="CG302" s="395">
        <f>$W302*AI302+$X302*AN302</f>
        <v/>
      </c>
      <c r="CH302" s="394">
        <f>$W302*AJ302+$X302*AO302</f>
        <v/>
      </c>
      <c r="CJ302" s="391" t="n">
        <v>1</v>
      </c>
      <c r="CK302" s="391" t="n">
        <v>1</v>
      </c>
      <c r="CL302" s="392" t="n">
        <v>0.02</v>
      </c>
      <c r="CM302" s="399" t="n">
        <v>0</v>
      </c>
      <c r="CN302" s="388" t="n">
        <v>1</v>
      </c>
      <c r="CO302" s="388" t="n">
        <v>2</v>
      </c>
      <c r="CQ302" s="391" t="n">
        <v>1</v>
      </c>
      <c r="CR302" s="391" t="n">
        <v>2</v>
      </c>
      <c r="CS302" s="392" t="n">
        <v>0.02</v>
      </c>
      <c r="CT302" s="399" t="n">
        <v>0</v>
      </c>
      <c r="CU302" s="388" t="n">
        <v>1</v>
      </c>
      <c r="CV302" s="388" t="n">
        <v>2</v>
      </c>
    </row>
    <row r="303" ht="15" customHeight="1" s="341">
      <c r="C303" s="381">
        <f>'Rent Roll'!C302</f>
        <v/>
      </c>
      <c r="D303" s="381">
        <f>'Rent Roll'!D302</f>
        <v/>
      </c>
      <c r="E303" s="382">
        <f>'Rent Roll'!E302</f>
        <v/>
      </c>
      <c r="F303" s="383">
        <f>'Rent Roll'!F302</f>
        <v/>
      </c>
      <c r="G303" s="383">
        <f>'Rent Roll'!G302</f>
        <v/>
      </c>
      <c r="H303" s="382">
        <f>'Rent Roll'!H302</f>
        <v/>
      </c>
      <c r="I303" s="384">
        <f>'Rent Roll'!I302</f>
        <v/>
      </c>
      <c r="J303" s="383">
        <f>'Rent Roll'!J302</f>
        <v/>
      </c>
      <c r="K303" s="383">
        <f>'Rent Roll'!K302</f>
        <v/>
      </c>
      <c r="L303" s="385">
        <f>'Rent Roll'!L302</f>
        <v/>
      </c>
      <c r="N303" s="386" t="n">
        <v>1</v>
      </c>
      <c r="O303" s="387" t="n">
        <v>25</v>
      </c>
      <c r="Q303" s="388" t="n">
        <v>6</v>
      </c>
      <c r="R303" s="388" t="n">
        <v>6</v>
      </c>
      <c r="S303" s="388" t="n">
        <v>6</v>
      </c>
      <c r="T303" s="389" t="n">
        <v>0.1</v>
      </c>
      <c r="U303" s="388" t="n">
        <v>20</v>
      </c>
      <c r="W303" s="390" t="n">
        <v>0.25</v>
      </c>
      <c r="X303" s="390" t="n">
        <v>0.75</v>
      </c>
      <c r="Z303" s="388" t="n">
        <v>9</v>
      </c>
      <c r="AA303" s="388" t="n">
        <v>5</v>
      </c>
      <c r="AB303" s="388" t="n">
        <v>6</v>
      </c>
      <c r="AC303" s="389" t="n">
        <v>0.15</v>
      </c>
      <c r="AD303" s="391" t="n">
        <v>60</v>
      </c>
      <c r="AF303" s="388" t="n">
        <v>9</v>
      </c>
      <c r="AG303" s="388" t="n">
        <v>5</v>
      </c>
      <c r="AH303" s="388" t="n">
        <v>6</v>
      </c>
      <c r="AI303" s="389" t="n">
        <v>0.15</v>
      </c>
      <c r="AJ303" s="391" t="n">
        <v>60</v>
      </c>
      <c r="AK303" s="388" t="n">
        <v>6</v>
      </c>
      <c r="AL303" s="388" t="n">
        <v>3</v>
      </c>
      <c r="AM303" s="388" t="n">
        <v>0</v>
      </c>
      <c r="AN303" s="389" t="n">
        <v>0.1</v>
      </c>
      <c r="AO303" s="391" t="n">
        <v>30</v>
      </c>
      <c r="AP303" s="349" t="n"/>
      <c r="AQ303" s="392" t="n">
        <v>0.04</v>
      </c>
      <c r="AR303" s="392" t="n">
        <v>0.03</v>
      </c>
      <c r="AS303" s="392" t="n">
        <v>0.02</v>
      </c>
      <c r="AT303" s="392" t="n">
        <v>0.02</v>
      </c>
      <c r="AU303" s="392" t="n">
        <v>0.02</v>
      </c>
      <c r="AV303" s="392" t="n">
        <v>0.02</v>
      </c>
      <c r="AW303" s="392" t="n">
        <v>0.02</v>
      </c>
      <c r="AX303" s="392" t="n">
        <v>0.02</v>
      </c>
      <c r="AY303" s="392" t="n">
        <v>0.02</v>
      </c>
      <c r="BA303" s="393" t="n">
        <v>0.02</v>
      </c>
      <c r="BB303" s="393" t="n">
        <v>0.01</v>
      </c>
      <c r="BC303" s="393" t="n">
        <v>0.005</v>
      </c>
      <c r="BD303" s="393" t="n">
        <v>0.02</v>
      </c>
      <c r="BE303" s="393" t="n">
        <v>0.01</v>
      </c>
      <c r="BF303" s="393" t="n">
        <v>0.005</v>
      </c>
      <c r="BG303" s="388" t="n">
        <v>10</v>
      </c>
      <c r="BH303" s="388" t="n">
        <v>15</v>
      </c>
      <c r="BI303" s="388" t="n">
        <v>20</v>
      </c>
      <c r="BJ303" s="388" t="n">
        <v>10</v>
      </c>
      <c r="BK303" s="388" t="n">
        <v>15</v>
      </c>
      <c r="BL303" s="388" t="n">
        <v>20</v>
      </c>
      <c r="BM303" s="388" t="n">
        <v>10</v>
      </c>
      <c r="BN303" s="388" t="n">
        <v>15</v>
      </c>
      <c r="BO303" s="388" t="n">
        <v>20</v>
      </c>
      <c r="BP303" s="388" t="n">
        <v>10</v>
      </c>
      <c r="BQ303" s="388" t="n">
        <v>15</v>
      </c>
      <c r="BR303" s="388" t="n">
        <v>20</v>
      </c>
      <c r="BS303" s="349" t="n"/>
      <c r="BT303" s="392" t="n">
        <v>0.02</v>
      </c>
      <c r="BU303" s="392" t="n">
        <v>0.02</v>
      </c>
      <c r="BV303" s="392" t="n">
        <v>0.02</v>
      </c>
      <c r="BW303" s="392" t="n">
        <v>0.02</v>
      </c>
      <c r="BX303" s="392" t="n">
        <v>0.02</v>
      </c>
      <c r="BY303" s="392" t="n">
        <v>0.02</v>
      </c>
      <c r="BZ303" s="392" t="n">
        <v>0.02</v>
      </c>
      <c r="CA303" s="392" t="n">
        <v>0.02</v>
      </c>
      <c r="CB303" s="392" t="n">
        <v>0.02</v>
      </c>
      <c r="CD303" s="394">
        <f>ROUND($W303*AF303+$X303*AK303,0)</f>
        <v/>
      </c>
      <c r="CE303" s="394">
        <f>ROUND(($W303*AG303+$X303*AL303)*12,0)/12</f>
        <v/>
      </c>
      <c r="CF303" s="394">
        <f>ROUND($W303*AH303+$X303*AM303,0)</f>
        <v/>
      </c>
      <c r="CG303" s="395">
        <f>$W303*AI303+$X303*AN303</f>
        <v/>
      </c>
      <c r="CH303" s="394">
        <f>$W303*AJ303+$X303*AO303</f>
        <v/>
      </c>
      <c r="CJ303" s="391" t="n">
        <v>1</v>
      </c>
      <c r="CK303" s="391" t="n">
        <v>1</v>
      </c>
      <c r="CL303" s="392" t="n">
        <v>0.02</v>
      </c>
      <c r="CM303" s="399" t="n">
        <v>0</v>
      </c>
      <c r="CN303" s="388" t="n">
        <v>1</v>
      </c>
      <c r="CO303" s="388" t="n">
        <v>2</v>
      </c>
      <c r="CQ303" s="391" t="n">
        <v>1</v>
      </c>
      <c r="CR303" s="391" t="n">
        <v>2</v>
      </c>
      <c r="CS303" s="392" t="n">
        <v>0.02</v>
      </c>
      <c r="CT303" s="399" t="n">
        <v>0</v>
      </c>
      <c r="CU303" s="388" t="n">
        <v>1</v>
      </c>
      <c r="CV303" s="388" t="n">
        <v>2</v>
      </c>
    </row>
    <row r="304" ht="15" customHeight="1" s="341">
      <c r="C304" s="381">
        <f>'Rent Roll'!C303</f>
        <v/>
      </c>
      <c r="D304" s="381">
        <f>'Rent Roll'!D303</f>
        <v/>
      </c>
      <c r="E304" s="382">
        <f>'Rent Roll'!E303</f>
        <v/>
      </c>
      <c r="F304" s="383">
        <f>'Rent Roll'!F303</f>
        <v/>
      </c>
      <c r="G304" s="383">
        <f>'Rent Roll'!G303</f>
        <v/>
      </c>
      <c r="H304" s="382">
        <f>'Rent Roll'!H303</f>
        <v/>
      </c>
      <c r="I304" s="384">
        <f>'Rent Roll'!I303</f>
        <v/>
      </c>
      <c r="J304" s="383">
        <f>'Rent Roll'!J303</f>
        <v/>
      </c>
      <c r="K304" s="383">
        <f>'Rent Roll'!K303</f>
        <v/>
      </c>
      <c r="L304" s="385">
        <f>'Rent Roll'!L303</f>
        <v/>
      </c>
      <c r="N304" s="386" t="n">
        <v>1</v>
      </c>
      <c r="O304" s="387" t="n">
        <v>25</v>
      </c>
      <c r="Q304" s="388" t="n">
        <v>6</v>
      </c>
      <c r="R304" s="388" t="n">
        <v>6</v>
      </c>
      <c r="S304" s="388" t="n">
        <v>6</v>
      </c>
      <c r="T304" s="389" t="n">
        <v>0.1</v>
      </c>
      <c r="U304" s="388" t="n">
        <v>20</v>
      </c>
      <c r="W304" s="390" t="n">
        <v>0.25</v>
      </c>
      <c r="X304" s="390" t="n">
        <v>0.75</v>
      </c>
      <c r="Z304" s="388" t="n">
        <v>9</v>
      </c>
      <c r="AA304" s="388" t="n">
        <v>5</v>
      </c>
      <c r="AB304" s="388" t="n">
        <v>6</v>
      </c>
      <c r="AC304" s="389" t="n">
        <v>0.15</v>
      </c>
      <c r="AD304" s="391" t="n">
        <v>60</v>
      </c>
      <c r="AF304" s="388" t="n">
        <v>9</v>
      </c>
      <c r="AG304" s="388" t="n">
        <v>5</v>
      </c>
      <c r="AH304" s="388" t="n">
        <v>6</v>
      </c>
      <c r="AI304" s="389" t="n">
        <v>0.15</v>
      </c>
      <c r="AJ304" s="391" t="n">
        <v>60</v>
      </c>
      <c r="AK304" s="388" t="n">
        <v>6</v>
      </c>
      <c r="AL304" s="388" t="n">
        <v>3</v>
      </c>
      <c r="AM304" s="388" t="n">
        <v>0</v>
      </c>
      <c r="AN304" s="389" t="n">
        <v>0.1</v>
      </c>
      <c r="AO304" s="391" t="n">
        <v>30</v>
      </c>
      <c r="AP304" s="349" t="n"/>
      <c r="AQ304" s="392" t="n">
        <v>0.04</v>
      </c>
      <c r="AR304" s="392" t="n">
        <v>0.03</v>
      </c>
      <c r="AS304" s="392" t="n">
        <v>0.02</v>
      </c>
      <c r="AT304" s="392" t="n">
        <v>0.02</v>
      </c>
      <c r="AU304" s="392" t="n">
        <v>0.02</v>
      </c>
      <c r="AV304" s="392" t="n">
        <v>0.02</v>
      </c>
      <c r="AW304" s="392" t="n">
        <v>0.02</v>
      </c>
      <c r="AX304" s="392" t="n">
        <v>0.02</v>
      </c>
      <c r="AY304" s="392" t="n">
        <v>0.02</v>
      </c>
      <c r="BA304" s="393" t="n">
        <v>0.02</v>
      </c>
      <c r="BB304" s="393" t="n">
        <v>0.01</v>
      </c>
      <c r="BC304" s="393" t="n">
        <v>0.005</v>
      </c>
      <c r="BD304" s="393" t="n">
        <v>0.02</v>
      </c>
      <c r="BE304" s="393" t="n">
        <v>0.01</v>
      </c>
      <c r="BF304" s="393" t="n">
        <v>0.005</v>
      </c>
      <c r="BG304" s="388" t="n">
        <v>10</v>
      </c>
      <c r="BH304" s="388" t="n">
        <v>15</v>
      </c>
      <c r="BI304" s="388" t="n">
        <v>20</v>
      </c>
      <c r="BJ304" s="388" t="n">
        <v>10</v>
      </c>
      <c r="BK304" s="388" t="n">
        <v>15</v>
      </c>
      <c r="BL304" s="388" t="n">
        <v>20</v>
      </c>
      <c r="BM304" s="388" t="n">
        <v>10</v>
      </c>
      <c r="BN304" s="388" t="n">
        <v>15</v>
      </c>
      <c r="BO304" s="388" t="n">
        <v>20</v>
      </c>
      <c r="BP304" s="388" t="n">
        <v>10</v>
      </c>
      <c r="BQ304" s="388" t="n">
        <v>15</v>
      </c>
      <c r="BR304" s="388" t="n">
        <v>20</v>
      </c>
      <c r="BS304" s="349" t="n"/>
      <c r="BT304" s="392" t="n">
        <v>0.02</v>
      </c>
      <c r="BU304" s="392" t="n">
        <v>0.02</v>
      </c>
      <c r="BV304" s="392" t="n">
        <v>0.02</v>
      </c>
      <c r="BW304" s="392" t="n">
        <v>0.02</v>
      </c>
      <c r="BX304" s="392" t="n">
        <v>0.02</v>
      </c>
      <c r="BY304" s="392" t="n">
        <v>0.02</v>
      </c>
      <c r="BZ304" s="392" t="n">
        <v>0.02</v>
      </c>
      <c r="CA304" s="392" t="n">
        <v>0.02</v>
      </c>
      <c r="CB304" s="392" t="n">
        <v>0.02</v>
      </c>
      <c r="CD304" s="394">
        <f>ROUND($W304*AF304+$X304*AK304,0)</f>
        <v/>
      </c>
      <c r="CE304" s="394">
        <f>ROUND(($W304*AG304+$X304*AL304)*12,0)/12</f>
        <v/>
      </c>
      <c r="CF304" s="394">
        <f>ROUND($W304*AH304+$X304*AM304,0)</f>
        <v/>
      </c>
      <c r="CG304" s="395">
        <f>$W304*AI304+$X304*AN304</f>
        <v/>
      </c>
      <c r="CH304" s="394">
        <f>$W304*AJ304+$X304*AO304</f>
        <v/>
      </c>
      <c r="CJ304" s="391" t="n">
        <v>1</v>
      </c>
      <c r="CK304" s="391" t="n">
        <v>1</v>
      </c>
      <c r="CL304" s="392" t="n">
        <v>0.02</v>
      </c>
      <c r="CM304" s="399" t="n">
        <v>0</v>
      </c>
      <c r="CN304" s="388" t="n">
        <v>1</v>
      </c>
      <c r="CO304" s="388" t="n">
        <v>2</v>
      </c>
      <c r="CQ304" s="391" t="n">
        <v>1</v>
      </c>
      <c r="CR304" s="391" t="n">
        <v>2</v>
      </c>
      <c r="CS304" s="392" t="n">
        <v>0.02</v>
      </c>
      <c r="CT304" s="399" t="n">
        <v>0</v>
      </c>
      <c r="CU304" s="388" t="n">
        <v>1</v>
      </c>
      <c r="CV304" s="388" t="n">
        <v>2</v>
      </c>
    </row>
    <row r="305" ht="15" customHeight="1" s="341">
      <c r="C305" s="381">
        <f>'Rent Roll'!C304</f>
        <v/>
      </c>
      <c r="D305" s="381">
        <f>'Rent Roll'!D304</f>
        <v/>
      </c>
      <c r="E305" s="382">
        <f>'Rent Roll'!E304</f>
        <v/>
      </c>
      <c r="F305" s="383">
        <f>'Rent Roll'!F304</f>
        <v/>
      </c>
      <c r="G305" s="383">
        <f>'Rent Roll'!G304</f>
        <v/>
      </c>
      <c r="H305" s="382">
        <f>'Rent Roll'!H304</f>
        <v/>
      </c>
      <c r="I305" s="384">
        <f>'Rent Roll'!I304</f>
        <v/>
      </c>
      <c r="J305" s="383">
        <f>'Rent Roll'!J304</f>
        <v/>
      </c>
      <c r="K305" s="383">
        <f>'Rent Roll'!K304</f>
        <v/>
      </c>
      <c r="L305" s="385">
        <f>'Rent Roll'!L304</f>
        <v/>
      </c>
      <c r="N305" s="386" t="n">
        <v>1</v>
      </c>
      <c r="O305" s="387" t="n">
        <v>25</v>
      </c>
      <c r="Q305" s="388" t="n">
        <v>6</v>
      </c>
      <c r="R305" s="388" t="n">
        <v>6</v>
      </c>
      <c r="S305" s="388" t="n">
        <v>6</v>
      </c>
      <c r="T305" s="389" t="n">
        <v>0.1</v>
      </c>
      <c r="U305" s="388" t="n">
        <v>20</v>
      </c>
      <c r="W305" s="390" t="n">
        <v>0.25</v>
      </c>
      <c r="X305" s="390" t="n">
        <v>0.75</v>
      </c>
      <c r="Z305" s="388" t="n">
        <v>9</v>
      </c>
      <c r="AA305" s="388" t="n">
        <v>5</v>
      </c>
      <c r="AB305" s="388" t="n">
        <v>6</v>
      </c>
      <c r="AC305" s="389" t="n">
        <v>0.15</v>
      </c>
      <c r="AD305" s="391" t="n">
        <v>60</v>
      </c>
      <c r="AF305" s="388" t="n">
        <v>9</v>
      </c>
      <c r="AG305" s="388" t="n">
        <v>5</v>
      </c>
      <c r="AH305" s="388" t="n">
        <v>6</v>
      </c>
      <c r="AI305" s="389" t="n">
        <v>0.15</v>
      </c>
      <c r="AJ305" s="391" t="n">
        <v>60</v>
      </c>
      <c r="AK305" s="388" t="n">
        <v>6</v>
      </c>
      <c r="AL305" s="388" t="n">
        <v>3</v>
      </c>
      <c r="AM305" s="388" t="n">
        <v>0</v>
      </c>
      <c r="AN305" s="389" t="n">
        <v>0.1</v>
      </c>
      <c r="AO305" s="391" t="n">
        <v>30</v>
      </c>
      <c r="AP305" s="349" t="n"/>
      <c r="AQ305" s="392" t="n">
        <v>0.04</v>
      </c>
      <c r="AR305" s="392" t="n">
        <v>0.03</v>
      </c>
      <c r="AS305" s="392" t="n">
        <v>0.02</v>
      </c>
      <c r="AT305" s="392" t="n">
        <v>0.02</v>
      </c>
      <c r="AU305" s="392" t="n">
        <v>0.02</v>
      </c>
      <c r="AV305" s="392" t="n">
        <v>0.02</v>
      </c>
      <c r="AW305" s="392" t="n">
        <v>0.02</v>
      </c>
      <c r="AX305" s="392" t="n">
        <v>0.02</v>
      </c>
      <c r="AY305" s="392" t="n">
        <v>0.02</v>
      </c>
      <c r="BA305" s="393" t="n">
        <v>0.02</v>
      </c>
      <c r="BB305" s="393" t="n">
        <v>0.01</v>
      </c>
      <c r="BC305" s="393" t="n">
        <v>0.005</v>
      </c>
      <c r="BD305" s="393" t="n">
        <v>0.02</v>
      </c>
      <c r="BE305" s="393" t="n">
        <v>0.01</v>
      </c>
      <c r="BF305" s="393" t="n">
        <v>0.005</v>
      </c>
      <c r="BG305" s="388" t="n">
        <v>10</v>
      </c>
      <c r="BH305" s="388" t="n">
        <v>15</v>
      </c>
      <c r="BI305" s="388" t="n">
        <v>20</v>
      </c>
      <c r="BJ305" s="388" t="n">
        <v>10</v>
      </c>
      <c r="BK305" s="388" t="n">
        <v>15</v>
      </c>
      <c r="BL305" s="388" t="n">
        <v>20</v>
      </c>
      <c r="BM305" s="388" t="n">
        <v>10</v>
      </c>
      <c r="BN305" s="388" t="n">
        <v>15</v>
      </c>
      <c r="BO305" s="388" t="n">
        <v>20</v>
      </c>
      <c r="BP305" s="388" t="n">
        <v>10</v>
      </c>
      <c r="BQ305" s="388" t="n">
        <v>15</v>
      </c>
      <c r="BR305" s="388" t="n">
        <v>20</v>
      </c>
      <c r="BS305" s="349" t="n"/>
      <c r="BT305" s="392" t="n">
        <v>0.02</v>
      </c>
      <c r="BU305" s="392" t="n">
        <v>0.02</v>
      </c>
      <c r="BV305" s="392" t="n">
        <v>0.02</v>
      </c>
      <c r="BW305" s="392" t="n">
        <v>0.02</v>
      </c>
      <c r="BX305" s="392" t="n">
        <v>0.02</v>
      </c>
      <c r="BY305" s="392" t="n">
        <v>0.02</v>
      </c>
      <c r="BZ305" s="392" t="n">
        <v>0.02</v>
      </c>
      <c r="CA305" s="392" t="n">
        <v>0.02</v>
      </c>
      <c r="CB305" s="392" t="n">
        <v>0.02</v>
      </c>
      <c r="CD305" s="394">
        <f>ROUND($W305*AF305+$X305*AK305,0)</f>
        <v/>
      </c>
      <c r="CE305" s="394">
        <f>ROUND(($W305*AG305+$X305*AL305)*12,0)/12</f>
        <v/>
      </c>
      <c r="CF305" s="394">
        <f>ROUND($W305*AH305+$X305*AM305,0)</f>
        <v/>
      </c>
      <c r="CG305" s="395">
        <f>$W305*AI305+$X305*AN305</f>
        <v/>
      </c>
      <c r="CH305" s="394">
        <f>$W305*AJ305+$X305*AO305</f>
        <v/>
      </c>
      <c r="CJ305" s="391" t="n">
        <v>1</v>
      </c>
      <c r="CK305" s="391" t="n">
        <v>1</v>
      </c>
      <c r="CL305" s="392" t="n">
        <v>0.02</v>
      </c>
      <c r="CM305" s="399" t="n">
        <v>0</v>
      </c>
      <c r="CN305" s="388" t="n">
        <v>1</v>
      </c>
      <c r="CO305" s="388" t="n">
        <v>2</v>
      </c>
      <c r="CQ305" s="391" t="n">
        <v>1</v>
      </c>
      <c r="CR305" s="391" t="n">
        <v>2</v>
      </c>
      <c r="CS305" s="392" t="n">
        <v>0.02</v>
      </c>
      <c r="CT305" s="399" t="n">
        <v>0</v>
      </c>
      <c r="CU305" s="388" t="n">
        <v>1</v>
      </c>
      <c r="CV305" s="388" t="n">
        <v>2</v>
      </c>
    </row>
    <row r="306" ht="15" customHeight="1" s="341">
      <c r="C306" s="381">
        <f>'Rent Roll'!C305</f>
        <v/>
      </c>
      <c r="D306" s="381">
        <f>'Rent Roll'!D305</f>
        <v/>
      </c>
      <c r="E306" s="382">
        <f>'Rent Roll'!E305</f>
        <v/>
      </c>
      <c r="F306" s="383">
        <f>'Rent Roll'!F305</f>
        <v/>
      </c>
      <c r="G306" s="383">
        <f>'Rent Roll'!G305</f>
        <v/>
      </c>
      <c r="H306" s="382">
        <f>'Rent Roll'!H305</f>
        <v/>
      </c>
      <c r="I306" s="384">
        <f>'Rent Roll'!I305</f>
        <v/>
      </c>
      <c r="J306" s="383">
        <f>'Rent Roll'!J305</f>
        <v/>
      </c>
      <c r="K306" s="383">
        <f>'Rent Roll'!K305</f>
        <v/>
      </c>
      <c r="L306" s="385">
        <f>'Rent Roll'!L305</f>
        <v/>
      </c>
      <c r="N306" s="386" t="n">
        <v>1</v>
      </c>
      <c r="O306" s="387" t="n">
        <v>25</v>
      </c>
      <c r="Q306" s="388" t="n">
        <v>6</v>
      </c>
      <c r="R306" s="388" t="n">
        <v>6</v>
      </c>
      <c r="S306" s="388" t="n">
        <v>6</v>
      </c>
      <c r="T306" s="389" t="n">
        <v>0.1</v>
      </c>
      <c r="U306" s="388" t="n">
        <v>20</v>
      </c>
      <c r="W306" s="390" t="n">
        <v>0.25</v>
      </c>
      <c r="X306" s="390" t="n">
        <v>0.75</v>
      </c>
      <c r="Z306" s="388" t="n">
        <v>9</v>
      </c>
      <c r="AA306" s="388" t="n">
        <v>5</v>
      </c>
      <c r="AB306" s="388" t="n">
        <v>6</v>
      </c>
      <c r="AC306" s="389" t="n">
        <v>0.15</v>
      </c>
      <c r="AD306" s="391" t="n">
        <v>60</v>
      </c>
      <c r="AF306" s="388" t="n">
        <v>9</v>
      </c>
      <c r="AG306" s="388" t="n">
        <v>5</v>
      </c>
      <c r="AH306" s="388" t="n">
        <v>6</v>
      </c>
      <c r="AI306" s="389" t="n">
        <v>0.15</v>
      </c>
      <c r="AJ306" s="391" t="n">
        <v>60</v>
      </c>
      <c r="AK306" s="388" t="n">
        <v>6</v>
      </c>
      <c r="AL306" s="388" t="n">
        <v>3</v>
      </c>
      <c r="AM306" s="388" t="n">
        <v>0</v>
      </c>
      <c r="AN306" s="389" t="n">
        <v>0.1</v>
      </c>
      <c r="AO306" s="391" t="n">
        <v>30</v>
      </c>
      <c r="AP306" s="349" t="n"/>
      <c r="AQ306" s="392" t="n">
        <v>0.04</v>
      </c>
      <c r="AR306" s="392" t="n">
        <v>0.03</v>
      </c>
      <c r="AS306" s="392" t="n">
        <v>0.02</v>
      </c>
      <c r="AT306" s="392" t="n">
        <v>0.02</v>
      </c>
      <c r="AU306" s="392" t="n">
        <v>0.02</v>
      </c>
      <c r="AV306" s="392" t="n">
        <v>0.02</v>
      </c>
      <c r="AW306" s="392" t="n">
        <v>0.02</v>
      </c>
      <c r="AX306" s="392" t="n">
        <v>0.02</v>
      </c>
      <c r="AY306" s="392" t="n">
        <v>0.02</v>
      </c>
      <c r="BA306" s="393" t="n">
        <v>0.02</v>
      </c>
      <c r="BB306" s="393" t="n">
        <v>0.01</v>
      </c>
      <c r="BC306" s="393" t="n">
        <v>0.005</v>
      </c>
      <c r="BD306" s="393" t="n">
        <v>0.02</v>
      </c>
      <c r="BE306" s="393" t="n">
        <v>0.01</v>
      </c>
      <c r="BF306" s="393" t="n">
        <v>0.005</v>
      </c>
      <c r="BG306" s="388" t="n">
        <v>10</v>
      </c>
      <c r="BH306" s="388" t="n">
        <v>15</v>
      </c>
      <c r="BI306" s="388" t="n">
        <v>20</v>
      </c>
      <c r="BJ306" s="388" t="n">
        <v>10</v>
      </c>
      <c r="BK306" s="388" t="n">
        <v>15</v>
      </c>
      <c r="BL306" s="388" t="n">
        <v>20</v>
      </c>
      <c r="BM306" s="388" t="n">
        <v>10</v>
      </c>
      <c r="BN306" s="388" t="n">
        <v>15</v>
      </c>
      <c r="BO306" s="388" t="n">
        <v>20</v>
      </c>
      <c r="BP306" s="388" t="n">
        <v>10</v>
      </c>
      <c r="BQ306" s="388" t="n">
        <v>15</v>
      </c>
      <c r="BR306" s="388" t="n">
        <v>20</v>
      </c>
      <c r="BS306" s="349" t="n"/>
      <c r="BT306" s="392" t="n">
        <v>0.02</v>
      </c>
      <c r="BU306" s="392" t="n">
        <v>0.02</v>
      </c>
      <c r="BV306" s="392" t="n">
        <v>0.02</v>
      </c>
      <c r="BW306" s="392" t="n">
        <v>0.02</v>
      </c>
      <c r="BX306" s="392" t="n">
        <v>0.02</v>
      </c>
      <c r="BY306" s="392" t="n">
        <v>0.02</v>
      </c>
      <c r="BZ306" s="392" t="n">
        <v>0.02</v>
      </c>
      <c r="CA306" s="392" t="n">
        <v>0.02</v>
      </c>
      <c r="CB306" s="392" t="n">
        <v>0.02</v>
      </c>
      <c r="CD306" s="394">
        <f>ROUND($W306*AF306+$X306*AK306,0)</f>
        <v/>
      </c>
      <c r="CE306" s="394">
        <f>ROUND(($W306*AG306+$X306*AL306)*12,0)/12</f>
        <v/>
      </c>
      <c r="CF306" s="394">
        <f>ROUND($W306*AH306+$X306*AM306,0)</f>
        <v/>
      </c>
      <c r="CG306" s="395">
        <f>$W306*AI306+$X306*AN306</f>
        <v/>
      </c>
      <c r="CH306" s="394">
        <f>$W306*AJ306+$X306*AO306</f>
        <v/>
      </c>
      <c r="CJ306" s="391" t="n">
        <v>1</v>
      </c>
      <c r="CK306" s="391" t="n">
        <v>1</v>
      </c>
      <c r="CL306" s="392" t="n">
        <v>0.02</v>
      </c>
      <c r="CM306" s="399" t="n">
        <v>0</v>
      </c>
      <c r="CN306" s="388" t="n">
        <v>1</v>
      </c>
      <c r="CO306" s="388" t="n">
        <v>2</v>
      </c>
      <c r="CQ306" s="391" t="n">
        <v>1</v>
      </c>
      <c r="CR306" s="391" t="n">
        <v>2</v>
      </c>
      <c r="CS306" s="392" t="n">
        <v>0.02</v>
      </c>
      <c r="CT306" s="399" t="n">
        <v>0</v>
      </c>
      <c r="CU306" s="388" t="n">
        <v>1</v>
      </c>
      <c r="CV306" s="388" t="n">
        <v>2</v>
      </c>
    </row>
    <row r="307" ht="15" customHeight="1" s="341">
      <c r="C307" s="381">
        <f>'Rent Roll'!C306</f>
        <v/>
      </c>
      <c r="D307" s="381">
        <f>'Rent Roll'!D306</f>
        <v/>
      </c>
      <c r="E307" s="382">
        <f>'Rent Roll'!E306</f>
        <v/>
      </c>
      <c r="F307" s="383">
        <f>'Rent Roll'!F306</f>
        <v/>
      </c>
      <c r="G307" s="383">
        <f>'Rent Roll'!G306</f>
        <v/>
      </c>
      <c r="H307" s="382">
        <f>'Rent Roll'!H306</f>
        <v/>
      </c>
      <c r="I307" s="384">
        <f>'Rent Roll'!I306</f>
        <v/>
      </c>
      <c r="J307" s="383">
        <f>'Rent Roll'!J306</f>
        <v/>
      </c>
      <c r="K307" s="383">
        <f>'Rent Roll'!K306</f>
        <v/>
      </c>
      <c r="L307" s="385">
        <f>'Rent Roll'!L306</f>
        <v/>
      </c>
      <c r="N307" s="386" t="n">
        <v>1</v>
      </c>
      <c r="O307" s="387" t="n">
        <v>25</v>
      </c>
      <c r="Q307" s="388" t="n">
        <v>6</v>
      </c>
      <c r="R307" s="388" t="n">
        <v>6</v>
      </c>
      <c r="S307" s="388" t="n">
        <v>6</v>
      </c>
      <c r="T307" s="389" t="n">
        <v>0.1</v>
      </c>
      <c r="U307" s="388" t="n">
        <v>20</v>
      </c>
      <c r="W307" s="390" t="n">
        <v>0.25</v>
      </c>
      <c r="X307" s="390" t="n">
        <v>0.75</v>
      </c>
      <c r="Z307" s="388" t="n">
        <v>9</v>
      </c>
      <c r="AA307" s="388" t="n">
        <v>5</v>
      </c>
      <c r="AB307" s="388" t="n">
        <v>6</v>
      </c>
      <c r="AC307" s="389" t="n">
        <v>0.15</v>
      </c>
      <c r="AD307" s="391" t="n">
        <v>60</v>
      </c>
      <c r="AF307" s="388" t="n">
        <v>9</v>
      </c>
      <c r="AG307" s="388" t="n">
        <v>5</v>
      </c>
      <c r="AH307" s="388" t="n">
        <v>6</v>
      </c>
      <c r="AI307" s="389" t="n">
        <v>0.15</v>
      </c>
      <c r="AJ307" s="391" t="n">
        <v>60</v>
      </c>
      <c r="AK307" s="388" t="n">
        <v>6</v>
      </c>
      <c r="AL307" s="388" t="n">
        <v>3</v>
      </c>
      <c r="AM307" s="388" t="n">
        <v>0</v>
      </c>
      <c r="AN307" s="389" t="n">
        <v>0.1</v>
      </c>
      <c r="AO307" s="391" t="n">
        <v>30</v>
      </c>
      <c r="AP307" s="349" t="n"/>
      <c r="AQ307" s="392" t="n">
        <v>0.04</v>
      </c>
      <c r="AR307" s="392" t="n">
        <v>0.03</v>
      </c>
      <c r="AS307" s="392" t="n">
        <v>0.02</v>
      </c>
      <c r="AT307" s="392" t="n">
        <v>0.02</v>
      </c>
      <c r="AU307" s="392" t="n">
        <v>0.02</v>
      </c>
      <c r="AV307" s="392" t="n">
        <v>0.02</v>
      </c>
      <c r="AW307" s="392" t="n">
        <v>0.02</v>
      </c>
      <c r="AX307" s="392" t="n">
        <v>0.02</v>
      </c>
      <c r="AY307" s="392" t="n">
        <v>0.02</v>
      </c>
      <c r="BA307" s="393" t="n">
        <v>0.02</v>
      </c>
      <c r="BB307" s="393" t="n">
        <v>0.01</v>
      </c>
      <c r="BC307" s="393" t="n">
        <v>0.005</v>
      </c>
      <c r="BD307" s="393" t="n">
        <v>0.02</v>
      </c>
      <c r="BE307" s="393" t="n">
        <v>0.01</v>
      </c>
      <c r="BF307" s="393" t="n">
        <v>0.005</v>
      </c>
      <c r="BG307" s="388" t="n">
        <v>10</v>
      </c>
      <c r="BH307" s="388" t="n">
        <v>15</v>
      </c>
      <c r="BI307" s="388" t="n">
        <v>20</v>
      </c>
      <c r="BJ307" s="388" t="n">
        <v>10</v>
      </c>
      <c r="BK307" s="388" t="n">
        <v>15</v>
      </c>
      <c r="BL307" s="388" t="n">
        <v>20</v>
      </c>
      <c r="BM307" s="388" t="n">
        <v>10</v>
      </c>
      <c r="BN307" s="388" t="n">
        <v>15</v>
      </c>
      <c r="BO307" s="388" t="n">
        <v>20</v>
      </c>
      <c r="BP307" s="388" t="n">
        <v>10</v>
      </c>
      <c r="BQ307" s="388" t="n">
        <v>15</v>
      </c>
      <c r="BR307" s="388" t="n">
        <v>20</v>
      </c>
      <c r="BS307" s="349" t="n"/>
      <c r="BT307" s="392" t="n">
        <v>0.02</v>
      </c>
      <c r="BU307" s="392" t="n">
        <v>0.02</v>
      </c>
      <c r="BV307" s="392" t="n">
        <v>0.02</v>
      </c>
      <c r="BW307" s="392" t="n">
        <v>0.02</v>
      </c>
      <c r="BX307" s="392" t="n">
        <v>0.02</v>
      </c>
      <c r="BY307" s="392" t="n">
        <v>0.02</v>
      </c>
      <c r="BZ307" s="392" t="n">
        <v>0.02</v>
      </c>
      <c r="CA307" s="392" t="n">
        <v>0.02</v>
      </c>
      <c r="CB307" s="392" t="n">
        <v>0.02</v>
      </c>
      <c r="CD307" s="394">
        <f>ROUND($W307*AF307+$X307*AK307,0)</f>
        <v/>
      </c>
      <c r="CE307" s="394">
        <f>ROUND(($W307*AG307+$X307*AL307)*12,0)/12</f>
        <v/>
      </c>
      <c r="CF307" s="394">
        <f>ROUND($W307*AH307+$X307*AM307,0)</f>
        <v/>
      </c>
      <c r="CG307" s="395">
        <f>$W307*AI307+$X307*AN307</f>
        <v/>
      </c>
      <c r="CH307" s="394">
        <f>$W307*AJ307+$X307*AO307</f>
        <v/>
      </c>
      <c r="CJ307" s="391" t="n">
        <v>1</v>
      </c>
      <c r="CK307" s="391" t="n">
        <v>1</v>
      </c>
      <c r="CL307" s="392" t="n">
        <v>0.02</v>
      </c>
      <c r="CM307" s="399" t="n">
        <v>0</v>
      </c>
      <c r="CN307" s="388" t="n">
        <v>1</v>
      </c>
      <c r="CO307" s="388" t="n">
        <v>2</v>
      </c>
      <c r="CQ307" s="391" t="n">
        <v>1</v>
      </c>
      <c r="CR307" s="391" t="n">
        <v>2</v>
      </c>
      <c r="CS307" s="392" t="n">
        <v>0.02</v>
      </c>
      <c r="CT307" s="399" t="n">
        <v>0</v>
      </c>
      <c r="CU307" s="388" t="n">
        <v>1</v>
      </c>
      <c r="CV307" s="388" t="n">
        <v>2</v>
      </c>
    </row>
    <row r="308" ht="15" customHeight="1" s="341">
      <c r="C308" s="381">
        <f>'Rent Roll'!C307</f>
        <v/>
      </c>
      <c r="D308" s="381">
        <f>'Rent Roll'!D307</f>
        <v/>
      </c>
      <c r="E308" s="382">
        <f>'Rent Roll'!E307</f>
        <v/>
      </c>
      <c r="F308" s="383">
        <f>'Rent Roll'!F307</f>
        <v/>
      </c>
      <c r="G308" s="383">
        <f>'Rent Roll'!G307</f>
        <v/>
      </c>
      <c r="H308" s="382">
        <f>'Rent Roll'!H307</f>
        <v/>
      </c>
      <c r="I308" s="384">
        <f>'Rent Roll'!I307</f>
        <v/>
      </c>
      <c r="J308" s="383">
        <f>'Rent Roll'!J307</f>
        <v/>
      </c>
      <c r="K308" s="383">
        <f>'Rent Roll'!K307</f>
        <v/>
      </c>
      <c r="L308" s="385">
        <f>'Rent Roll'!L307</f>
        <v/>
      </c>
      <c r="N308" s="386" t="n">
        <v>1</v>
      </c>
      <c r="O308" s="387" t="n">
        <v>25</v>
      </c>
      <c r="Q308" s="388" t="n">
        <v>6</v>
      </c>
      <c r="R308" s="388" t="n">
        <v>6</v>
      </c>
      <c r="S308" s="388" t="n">
        <v>6</v>
      </c>
      <c r="T308" s="389" t="n">
        <v>0.1</v>
      </c>
      <c r="U308" s="388" t="n">
        <v>20</v>
      </c>
      <c r="W308" s="390" t="n">
        <v>0.25</v>
      </c>
      <c r="X308" s="390" t="n">
        <v>0.75</v>
      </c>
      <c r="Z308" s="388" t="n">
        <v>9</v>
      </c>
      <c r="AA308" s="388" t="n">
        <v>5</v>
      </c>
      <c r="AB308" s="388" t="n">
        <v>6</v>
      </c>
      <c r="AC308" s="389" t="n">
        <v>0.15</v>
      </c>
      <c r="AD308" s="391" t="n">
        <v>60</v>
      </c>
      <c r="AF308" s="388" t="n">
        <v>9</v>
      </c>
      <c r="AG308" s="388" t="n">
        <v>5</v>
      </c>
      <c r="AH308" s="388" t="n">
        <v>6</v>
      </c>
      <c r="AI308" s="389" t="n">
        <v>0.15</v>
      </c>
      <c r="AJ308" s="391" t="n">
        <v>60</v>
      </c>
      <c r="AK308" s="388" t="n">
        <v>6</v>
      </c>
      <c r="AL308" s="388" t="n">
        <v>3</v>
      </c>
      <c r="AM308" s="388" t="n">
        <v>0</v>
      </c>
      <c r="AN308" s="389" t="n">
        <v>0.1</v>
      </c>
      <c r="AO308" s="391" t="n">
        <v>30</v>
      </c>
      <c r="AP308" s="349" t="n"/>
      <c r="AQ308" s="392" t="n">
        <v>0.04</v>
      </c>
      <c r="AR308" s="392" t="n">
        <v>0.03</v>
      </c>
      <c r="AS308" s="392" t="n">
        <v>0.02</v>
      </c>
      <c r="AT308" s="392" t="n">
        <v>0.02</v>
      </c>
      <c r="AU308" s="392" t="n">
        <v>0.02</v>
      </c>
      <c r="AV308" s="392" t="n">
        <v>0.02</v>
      </c>
      <c r="AW308" s="392" t="n">
        <v>0.02</v>
      </c>
      <c r="AX308" s="392" t="n">
        <v>0.02</v>
      </c>
      <c r="AY308" s="392" t="n">
        <v>0.02</v>
      </c>
      <c r="BA308" s="393" t="n">
        <v>0.02</v>
      </c>
      <c r="BB308" s="393" t="n">
        <v>0.01</v>
      </c>
      <c r="BC308" s="393" t="n">
        <v>0.005</v>
      </c>
      <c r="BD308" s="393" t="n">
        <v>0.02</v>
      </c>
      <c r="BE308" s="393" t="n">
        <v>0.01</v>
      </c>
      <c r="BF308" s="393" t="n">
        <v>0.005</v>
      </c>
      <c r="BG308" s="388" t="n">
        <v>10</v>
      </c>
      <c r="BH308" s="388" t="n">
        <v>15</v>
      </c>
      <c r="BI308" s="388" t="n">
        <v>20</v>
      </c>
      <c r="BJ308" s="388" t="n">
        <v>10</v>
      </c>
      <c r="BK308" s="388" t="n">
        <v>15</v>
      </c>
      <c r="BL308" s="388" t="n">
        <v>20</v>
      </c>
      <c r="BM308" s="388" t="n">
        <v>10</v>
      </c>
      <c r="BN308" s="388" t="n">
        <v>15</v>
      </c>
      <c r="BO308" s="388" t="n">
        <v>20</v>
      </c>
      <c r="BP308" s="388" t="n">
        <v>10</v>
      </c>
      <c r="BQ308" s="388" t="n">
        <v>15</v>
      </c>
      <c r="BR308" s="388" t="n">
        <v>20</v>
      </c>
      <c r="BS308" s="349" t="n"/>
      <c r="BT308" s="392" t="n">
        <v>0.02</v>
      </c>
      <c r="BU308" s="392" t="n">
        <v>0.02</v>
      </c>
      <c r="BV308" s="392" t="n">
        <v>0.02</v>
      </c>
      <c r="BW308" s="392" t="n">
        <v>0.02</v>
      </c>
      <c r="BX308" s="392" t="n">
        <v>0.02</v>
      </c>
      <c r="BY308" s="392" t="n">
        <v>0.02</v>
      </c>
      <c r="BZ308" s="392" t="n">
        <v>0.02</v>
      </c>
      <c r="CA308" s="392" t="n">
        <v>0.02</v>
      </c>
      <c r="CB308" s="392" t="n">
        <v>0.02</v>
      </c>
      <c r="CD308" s="394">
        <f>ROUND($W308*AF308+$X308*AK308,0)</f>
        <v/>
      </c>
      <c r="CE308" s="394">
        <f>ROUND(($W308*AG308+$X308*AL308)*12,0)/12</f>
        <v/>
      </c>
      <c r="CF308" s="394">
        <f>ROUND($W308*AH308+$X308*AM308,0)</f>
        <v/>
      </c>
      <c r="CG308" s="395">
        <f>$W308*AI308+$X308*AN308</f>
        <v/>
      </c>
      <c r="CH308" s="394">
        <f>$W308*AJ308+$X308*AO308</f>
        <v/>
      </c>
      <c r="CJ308" s="391" t="n">
        <v>1</v>
      </c>
      <c r="CK308" s="391" t="n">
        <v>1</v>
      </c>
      <c r="CL308" s="392" t="n">
        <v>0.02</v>
      </c>
      <c r="CM308" s="399" t="n">
        <v>0</v>
      </c>
      <c r="CN308" s="388" t="n">
        <v>1</v>
      </c>
      <c r="CO308" s="388" t="n">
        <v>2</v>
      </c>
      <c r="CQ308" s="391" t="n">
        <v>1</v>
      </c>
      <c r="CR308" s="391" t="n">
        <v>2</v>
      </c>
      <c r="CS308" s="392" t="n">
        <v>0.02</v>
      </c>
      <c r="CT308" s="399" t="n">
        <v>0</v>
      </c>
      <c r="CU308" s="388" t="n">
        <v>1</v>
      </c>
      <c r="CV308" s="388" t="n">
        <v>2</v>
      </c>
    </row>
    <row r="309" ht="15" customHeight="1" s="341">
      <c r="C309" s="381">
        <f>'Rent Roll'!C308</f>
        <v/>
      </c>
      <c r="D309" s="381">
        <f>'Rent Roll'!D308</f>
        <v/>
      </c>
      <c r="E309" s="382">
        <f>'Rent Roll'!E308</f>
        <v/>
      </c>
      <c r="F309" s="383">
        <f>'Rent Roll'!F308</f>
        <v/>
      </c>
      <c r="G309" s="383">
        <f>'Rent Roll'!G308</f>
        <v/>
      </c>
      <c r="H309" s="382">
        <f>'Rent Roll'!H308</f>
        <v/>
      </c>
      <c r="I309" s="384">
        <f>'Rent Roll'!I308</f>
        <v/>
      </c>
      <c r="J309" s="383">
        <f>'Rent Roll'!J308</f>
        <v/>
      </c>
      <c r="K309" s="383">
        <f>'Rent Roll'!K308</f>
        <v/>
      </c>
      <c r="L309" s="385">
        <f>'Rent Roll'!L308</f>
        <v/>
      </c>
      <c r="N309" s="386" t="n">
        <v>1</v>
      </c>
      <c r="O309" s="387" t="n">
        <v>25</v>
      </c>
      <c r="Q309" s="388" t="n">
        <v>6</v>
      </c>
      <c r="R309" s="388" t="n">
        <v>6</v>
      </c>
      <c r="S309" s="388" t="n">
        <v>6</v>
      </c>
      <c r="T309" s="389" t="n">
        <v>0.1</v>
      </c>
      <c r="U309" s="388" t="n">
        <v>20</v>
      </c>
      <c r="W309" s="390" t="n">
        <v>0.25</v>
      </c>
      <c r="X309" s="390" t="n">
        <v>0.75</v>
      </c>
      <c r="Z309" s="388" t="n">
        <v>9</v>
      </c>
      <c r="AA309" s="388" t="n">
        <v>5</v>
      </c>
      <c r="AB309" s="388" t="n">
        <v>6</v>
      </c>
      <c r="AC309" s="389" t="n">
        <v>0.15</v>
      </c>
      <c r="AD309" s="391" t="n">
        <v>60</v>
      </c>
      <c r="AF309" s="388" t="n">
        <v>9</v>
      </c>
      <c r="AG309" s="388" t="n">
        <v>5</v>
      </c>
      <c r="AH309" s="388" t="n">
        <v>6</v>
      </c>
      <c r="AI309" s="389" t="n">
        <v>0.15</v>
      </c>
      <c r="AJ309" s="391" t="n">
        <v>60</v>
      </c>
      <c r="AK309" s="388" t="n">
        <v>6</v>
      </c>
      <c r="AL309" s="388" t="n">
        <v>3</v>
      </c>
      <c r="AM309" s="388" t="n">
        <v>0</v>
      </c>
      <c r="AN309" s="389" t="n">
        <v>0.1</v>
      </c>
      <c r="AO309" s="391" t="n">
        <v>30</v>
      </c>
      <c r="AP309" s="349" t="n"/>
      <c r="AQ309" s="392" t="n">
        <v>0.04</v>
      </c>
      <c r="AR309" s="392" t="n">
        <v>0.03</v>
      </c>
      <c r="AS309" s="392" t="n">
        <v>0.02</v>
      </c>
      <c r="AT309" s="392" t="n">
        <v>0.02</v>
      </c>
      <c r="AU309" s="392" t="n">
        <v>0.02</v>
      </c>
      <c r="AV309" s="392" t="n">
        <v>0.02</v>
      </c>
      <c r="AW309" s="392" t="n">
        <v>0.02</v>
      </c>
      <c r="AX309" s="392" t="n">
        <v>0.02</v>
      </c>
      <c r="AY309" s="392" t="n">
        <v>0.02</v>
      </c>
      <c r="BA309" s="393" t="n">
        <v>0.02</v>
      </c>
      <c r="BB309" s="393" t="n">
        <v>0.01</v>
      </c>
      <c r="BC309" s="393" t="n">
        <v>0.005</v>
      </c>
      <c r="BD309" s="393" t="n">
        <v>0.02</v>
      </c>
      <c r="BE309" s="393" t="n">
        <v>0.01</v>
      </c>
      <c r="BF309" s="393" t="n">
        <v>0.005</v>
      </c>
      <c r="BG309" s="388" t="n">
        <v>10</v>
      </c>
      <c r="BH309" s="388" t="n">
        <v>15</v>
      </c>
      <c r="BI309" s="388" t="n">
        <v>20</v>
      </c>
      <c r="BJ309" s="388" t="n">
        <v>10</v>
      </c>
      <c r="BK309" s="388" t="n">
        <v>15</v>
      </c>
      <c r="BL309" s="388" t="n">
        <v>20</v>
      </c>
      <c r="BM309" s="388" t="n">
        <v>10</v>
      </c>
      <c r="BN309" s="388" t="n">
        <v>15</v>
      </c>
      <c r="BO309" s="388" t="n">
        <v>20</v>
      </c>
      <c r="BP309" s="388" t="n">
        <v>10</v>
      </c>
      <c r="BQ309" s="388" t="n">
        <v>15</v>
      </c>
      <c r="BR309" s="388" t="n">
        <v>20</v>
      </c>
      <c r="BS309" s="349" t="n"/>
      <c r="BT309" s="392" t="n">
        <v>0.02</v>
      </c>
      <c r="BU309" s="392" t="n">
        <v>0.02</v>
      </c>
      <c r="BV309" s="392" t="n">
        <v>0.02</v>
      </c>
      <c r="BW309" s="392" t="n">
        <v>0.02</v>
      </c>
      <c r="BX309" s="392" t="n">
        <v>0.02</v>
      </c>
      <c r="BY309" s="392" t="n">
        <v>0.02</v>
      </c>
      <c r="BZ309" s="392" t="n">
        <v>0.02</v>
      </c>
      <c r="CA309" s="392" t="n">
        <v>0.02</v>
      </c>
      <c r="CB309" s="392" t="n">
        <v>0.02</v>
      </c>
      <c r="CD309" s="394">
        <f>ROUND($W309*AF309+$X309*AK309,0)</f>
        <v/>
      </c>
      <c r="CE309" s="394">
        <f>ROUND(($W309*AG309+$X309*AL309)*12,0)/12</f>
        <v/>
      </c>
      <c r="CF309" s="394">
        <f>ROUND($W309*AH309+$X309*AM309,0)</f>
        <v/>
      </c>
      <c r="CG309" s="395">
        <f>$W309*AI309+$X309*AN309</f>
        <v/>
      </c>
      <c r="CH309" s="394">
        <f>$W309*AJ309+$X309*AO309</f>
        <v/>
      </c>
      <c r="CJ309" s="391" t="n">
        <v>1</v>
      </c>
      <c r="CK309" s="391" t="n">
        <v>1</v>
      </c>
      <c r="CL309" s="392" t="n">
        <v>0.02</v>
      </c>
      <c r="CM309" s="399" t="n">
        <v>0</v>
      </c>
      <c r="CN309" s="388" t="n">
        <v>1</v>
      </c>
      <c r="CO309" s="388" t="n">
        <v>2</v>
      </c>
      <c r="CQ309" s="391" t="n">
        <v>1</v>
      </c>
      <c r="CR309" s="391" t="n">
        <v>2</v>
      </c>
      <c r="CS309" s="392" t="n">
        <v>0.02</v>
      </c>
      <c r="CT309" s="399" t="n">
        <v>0</v>
      </c>
      <c r="CU309" s="388" t="n">
        <v>1</v>
      </c>
      <c r="CV309" s="388" t="n">
        <v>2</v>
      </c>
    </row>
    <row r="310" ht="15" customHeight="1" s="341">
      <c r="C310" s="381">
        <f>'Rent Roll'!C309</f>
        <v/>
      </c>
      <c r="D310" s="381">
        <f>'Rent Roll'!D309</f>
        <v/>
      </c>
      <c r="E310" s="382">
        <f>'Rent Roll'!E309</f>
        <v/>
      </c>
      <c r="F310" s="383">
        <f>'Rent Roll'!F309</f>
        <v/>
      </c>
      <c r="G310" s="383">
        <f>'Rent Roll'!G309</f>
        <v/>
      </c>
      <c r="H310" s="382">
        <f>'Rent Roll'!H309</f>
        <v/>
      </c>
      <c r="I310" s="384">
        <f>'Rent Roll'!I309</f>
        <v/>
      </c>
      <c r="J310" s="383">
        <f>'Rent Roll'!J309</f>
        <v/>
      </c>
      <c r="K310" s="383">
        <f>'Rent Roll'!K309</f>
        <v/>
      </c>
      <c r="L310" s="385">
        <f>'Rent Roll'!L309</f>
        <v/>
      </c>
      <c r="N310" s="386" t="n">
        <v>1</v>
      </c>
      <c r="O310" s="387" t="n">
        <v>25</v>
      </c>
      <c r="Q310" s="388" t="n">
        <v>6</v>
      </c>
      <c r="R310" s="388" t="n">
        <v>6</v>
      </c>
      <c r="S310" s="388" t="n">
        <v>6</v>
      </c>
      <c r="T310" s="389" t="n">
        <v>0.1</v>
      </c>
      <c r="U310" s="388" t="n">
        <v>20</v>
      </c>
      <c r="W310" s="390" t="n">
        <v>0.25</v>
      </c>
      <c r="X310" s="390" t="n">
        <v>0.75</v>
      </c>
      <c r="Z310" s="388" t="n">
        <v>9</v>
      </c>
      <c r="AA310" s="388" t="n">
        <v>5</v>
      </c>
      <c r="AB310" s="388" t="n">
        <v>6</v>
      </c>
      <c r="AC310" s="389" t="n">
        <v>0.15</v>
      </c>
      <c r="AD310" s="391" t="n">
        <v>60</v>
      </c>
      <c r="AF310" s="388" t="n">
        <v>9</v>
      </c>
      <c r="AG310" s="388" t="n">
        <v>5</v>
      </c>
      <c r="AH310" s="388" t="n">
        <v>6</v>
      </c>
      <c r="AI310" s="389" t="n">
        <v>0.15</v>
      </c>
      <c r="AJ310" s="391" t="n">
        <v>60</v>
      </c>
      <c r="AK310" s="388" t="n">
        <v>6</v>
      </c>
      <c r="AL310" s="388" t="n">
        <v>3</v>
      </c>
      <c r="AM310" s="388" t="n">
        <v>0</v>
      </c>
      <c r="AN310" s="389" t="n">
        <v>0.1</v>
      </c>
      <c r="AO310" s="391" t="n">
        <v>30</v>
      </c>
      <c r="AP310" s="349" t="n"/>
      <c r="AQ310" s="392" t="n">
        <v>0.04</v>
      </c>
      <c r="AR310" s="392" t="n">
        <v>0.03</v>
      </c>
      <c r="AS310" s="392" t="n">
        <v>0.02</v>
      </c>
      <c r="AT310" s="392" t="n">
        <v>0.02</v>
      </c>
      <c r="AU310" s="392" t="n">
        <v>0.02</v>
      </c>
      <c r="AV310" s="392" t="n">
        <v>0.02</v>
      </c>
      <c r="AW310" s="392" t="n">
        <v>0.02</v>
      </c>
      <c r="AX310" s="392" t="n">
        <v>0.02</v>
      </c>
      <c r="AY310" s="392" t="n">
        <v>0.02</v>
      </c>
      <c r="BA310" s="393" t="n">
        <v>0.02</v>
      </c>
      <c r="BB310" s="393" t="n">
        <v>0.01</v>
      </c>
      <c r="BC310" s="393" t="n">
        <v>0.005</v>
      </c>
      <c r="BD310" s="393" t="n">
        <v>0.02</v>
      </c>
      <c r="BE310" s="393" t="n">
        <v>0.01</v>
      </c>
      <c r="BF310" s="393" t="n">
        <v>0.005</v>
      </c>
      <c r="BG310" s="388" t="n">
        <v>10</v>
      </c>
      <c r="BH310" s="388" t="n">
        <v>15</v>
      </c>
      <c r="BI310" s="388" t="n">
        <v>20</v>
      </c>
      <c r="BJ310" s="388" t="n">
        <v>10</v>
      </c>
      <c r="BK310" s="388" t="n">
        <v>15</v>
      </c>
      <c r="BL310" s="388" t="n">
        <v>20</v>
      </c>
      <c r="BM310" s="388" t="n">
        <v>10</v>
      </c>
      <c r="BN310" s="388" t="n">
        <v>15</v>
      </c>
      <c r="BO310" s="388" t="n">
        <v>20</v>
      </c>
      <c r="BP310" s="388" t="n">
        <v>10</v>
      </c>
      <c r="BQ310" s="388" t="n">
        <v>15</v>
      </c>
      <c r="BR310" s="388" t="n">
        <v>20</v>
      </c>
      <c r="BS310" s="349" t="n"/>
      <c r="BT310" s="392" t="n">
        <v>0.02</v>
      </c>
      <c r="BU310" s="392" t="n">
        <v>0.02</v>
      </c>
      <c r="BV310" s="392" t="n">
        <v>0.02</v>
      </c>
      <c r="BW310" s="392" t="n">
        <v>0.02</v>
      </c>
      <c r="BX310" s="392" t="n">
        <v>0.02</v>
      </c>
      <c r="BY310" s="392" t="n">
        <v>0.02</v>
      </c>
      <c r="BZ310" s="392" t="n">
        <v>0.02</v>
      </c>
      <c r="CA310" s="392" t="n">
        <v>0.02</v>
      </c>
      <c r="CB310" s="392" t="n">
        <v>0.02</v>
      </c>
      <c r="CD310" s="394">
        <f>ROUND($W310*AF310+$X310*AK310,0)</f>
        <v/>
      </c>
      <c r="CE310" s="394">
        <f>ROUND(($W310*AG310+$X310*AL310)*12,0)/12</f>
        <v/>
      </c>
      <c r="CF310" s="394">
        <f>ROUND($W310*AH310+$X310*AM310,0)</f>
        <v/>
      </c>
      <c r="CG310" s="395">
        <f>$W310*AI310+$X310*AN310</f>
        <v/>
      </c>
      <c r="CH310" s="394">
        <f>$W310*AJ310+$X310*AO310</f>
        <v/>
      </c>
      <c r="CJ310" s="391" t="n">
        <v>1</v>
      </c>
      <c r="CK310" s="391" t="n">
        <v>1</v>
      </c>
      <c r="CL310" s="392" t="n">
        <v>0.02</v>
      </c>
      <c r="CM310" s="399" t="n">
        <v>0</v>
      </c>
      <c r="CN310" s="388" t="n">
        <v>1</v>
      </c>
      <c r="CO310" s="388" t="n">
        <v>2</v>
      </c>
      <c r="CQ310" s="391" t="n">
        <v>1</v>
      </c>
      <c r="CR310" s="391" t="n">
        <v>2</v>
      </c>
      <c r="CS310" s="392" t="n">
        <v>0.02</v>
      </c>
      <c r="CT310" s="399" t="n">
        <v>0</v>
      </c>
      <c r="CU310" s="388" t="n">
        <v>1</v>
      </c>
      <c r="CV310" s="388" t="n">
        <v>2</v>
      </c>
    </row>
    <row r="311" ht="15" customHeight="1" s="341">
      <c r="C311" s="381">
        <f>'Rent Roll'!C310</f>
        <v/>
      </c>
      <c r="D311" s="381">
        <f>'Rent Roll'!D310</f>
        <v/>
      </c>
      <c r="E311" s="382">
        <f>'Rent Roll'!E310</f>
        <v/>
      </c>
      <c r="F311" s="383">
        <f>'Rent Roll'!F310</f>
        <v/>
      </c>
      <c r="G311" s="383">
        <f>'Rent Roll'!G310</f>
        <v/>
      </c>
      <c r="H311" s="382">
        <f>'Rent Roll'!H310</f>
        <v/>
      </c>
      <c r="I311" s="384">
        <f>'Rent Roll'!I310</f>
        <v/>
      </c>
      <c r="J311" s="383">
        <f>'Rent Roll'!J310</f>
        <v/>
      </c>
      <c r="K311" s="383">
        <f>'Rent Roll'!K310</f>
        <v/>
      </c>
      <c r="L311" s="385">
        <f>'Rent Roll'!L310</f>
        <v/>
      </c>
      <c r="N311" s="386" t="n">
        <v>1</v>
      </c>
      <c r="O311" s="387" t="n">
        <v>25</v>
      </c>
      <c r="Q311" s="388" t="n">
        <v>6</v>
      </c>
      <c r="R311" s="388" t="n">
        <v>6</v>
      </c>
      <c r="S311" s="388" t="n">
        <v>6</v>
      </c>
      <c r="T311" s="389" t="n">
        <v>0.1</v>
      </c>
      <c r="U311" s="388" t="n">
        <v>20</v>
      </c>
      <c r="W311" s="390" t="n">
        <v>0.25</v>
      </c>
      <c r="X311" s="390" t="n">
        <v>0.75</v>
      </c>
      <c r="Z311" s="388" t="n">
        <v>9</v>
      </c>
      <c r="AA311" s="388" t="n">
        <v>5</v>
      </c>
      <c r="AB311" s="388" t="n">
        <v>6</v>
      </c>
      <c r="AC311" s="389" t="n">
        <v>0.15</v>
      </c>
      <c r="AD311" s="391" t="n">
        <v>60</v>
      </c>
      <c r="AF311" s="388" t="n">
        <v>9</v>
      </c>
      <c r="AG311" s="388" t="n">
        <v>5</v>
      </c>
      <c r="AH311" s="388" t="n">
        <v>6</v>
      </c>
      <c r="AI311" s="389" t="n">
        <v>0.15</v>
      </c>
      <c r="AJ311" s="391" t="n">
        <v>60</v>
      </c>
      <c r="AK311" s="388" t="n">
        <v>6</v>
      </c>
      <c r="AL311" s="388" t="n">
        <v>3</v>
      </c>
      <c r="AM311" s="388" t="n">
        <v>0</v>
      </c>
      <c r="AN311" s="389" t="n">
        <v>0.1</v>
      </c>
      <c r="AO311" s="391" t="n">
        <v>30</v>
      </c>
      <c r="AP311" s="349" t="n"/>
      <c r="AQ311" s="392" t="n">
        <v>0.04</v>
      </c>
      <c r="AR311" s="392" t="n">
        <v>0.03</v>
      </c>
      <c r="AS311" s="392" t="n">
        <v>0.02</v>
      </c>
      <c r="AT311" s="392" t="n">
        <v>0.02</v>
      </c>
      <c r="AU311" s="392" t="n">
        <v>0.02</v>
      </c>
      <c r="AV311" s="392" t="n">
        <v>0.02</v>
      </c>
      <c r="AW311" s="392" t="n">
        <v>0.02</v>
      </c>
      <c r="AX311" s="392" t="n">
        <v>0.02</v>
      </c>
      <c r="AY311" s="392" t="n">
        <v>0.02</v>
      </c>
      <c r="BA311" s="393" t="n">
        <v>0.02</v>
      </c>
      <c r="BB311" s="393" t="n">
        <v>0.01</v>
      </c>
      <c r="BC311" s="393" t="n">
        <v>0.005</v>
      </c>
      <c r="BD311" s="393" t="n">
        <v>0.02</v>
      </c>
      <c r="BE311" s="393" t="n">
        <v>0.01</v>
      </c>
      <c r="BF311" s="393" t="n">
        <v>0.005</v>
      </c>
      <c r="BG311" s="388" t="n">
        <v>10</v>
      </c>
      <c r="BH311" s="388" t="n">
        <v>15</v>
      </c>
      <c r="BI311" s="388" t="n">
        <v>20</v>
      </c>
      <c r="BJ311" s="388" t="n">
        <v>10</v>
      </c>
      <c r="BK311" s="388" t="n">
        <v>15</v>
      </c>
      <c r="BL311" s="388" t="n">
        <v>20</v>
      </c>
      <c r="BM311" s="388" t="n">
        <v>10</v>
      </c>
      <c r="BN311" s="388" t="n">
        <v>15</v>
      </c>
      <c r="BO311" s="388" t="n">
        <v>20</v>
      </c>
      <c r="BP311" s="388" t="n">
        <v>10</v>
      </c>
      <c r="BQ311" s="388" t="n">
        <v>15</v>
      </c>
      <c r="BR311" s="388" t="n">
        <v>20</v>
      </c>
      <c r="BS311" s="349" t="n"/>
      <c r="BT311" s="392" t="n">
        <v>0.02</v>
      </c>
      <c r="BU311" s="392" t="n">
        <v>0.02</v>
      </c>
      <c r="BV311" s="392" t="n">
        <v>0.02</v>
      </c>
      <c r="BW311" s="392" t="n">
        <v>0.02</v>
      </c>
      <c r="BX311" s="392" t="n">
        <v>0.02</v>
      </c>
      <c r="BY311" s="392" t="n">
        <v>0.02</v>
      </c>
      <c r="BZ311" s="392" t="n">
        <v>0.02</v>
      </c>
      <c r="CA311" s="392" t="n">
        <v>0.02</v>
      </c>
      <c r="CB311" s="392" t="n">
        <v>0.02</v>
      </c>
      <c r="CD311" s="394">
        <f>ROUND($W311*AF311+$X311*AK311,0)</f>
        <v/>
      </c>
      <c r="CE311" s="394">
        <f>ROUND(($W311*AG311+$X311*AL311)*12,0)/12</f>
        <v/>
      </c>
      <c r="CF311" s="394">
        <f>ROUND($W311*AH311+$X311*AM311,0)</f>
        <v/>
      </c>
      <c r="CG311" s="395">
        <f>$W311*AI311+$X311*AN311</f>
        <v/>
      </c>
      <c r="CH311" s="394">
        <f>$W311*AJ311+$X311*AO311</f>
        <v/>
      </c>
      <c r="CJ311" s="391" t="n">
        <v>1</v>
      </c>
      <c r="CK311" s="391" t="n">
        <v>1</v>
      </c>
      <c r="CL311" s="392" t="n">
        <v>0.02</v>
      </c>
      <c r="CM311" s="399" t="n">
        <v>0</v>
      </c>
      <c r="CN311" s="388" t="n">
        <v>1</v>
      </c>
      <c r="CO311" s="388" t="n">
        <v>2</v>
      </c>
      <c r="CQ311" s="391" t="n">
        <v>1</v>
      </c>
      <c r="CR311" s="391" t="n">
        <v>2</v>
      </c>
      <c r="CS311" s="392" t="n">
        <v>0.02</v>
      </c>
      <c r="CT311" s="399" t="n">
        <v>0</v>
      </c>
      <c r="CU311" s="388" t="n">
        <v>1</v>
      </c>
      <c r="CV311" s="388" t="n">
        <v>2</v>
      </c>
    </row>
    <row r="312" ht="15" customHeight="1" s="341">
      <c r="C312" s="381">
        <f>'Rent Roll'!C311</f>
        <v/>
      </c>
      <c r="D312" s="381">
        <f>'Rent Roll'!D311</f>
        <v/>
      </c>
      <c r="E312" s="382">
        <f>'Rent Roll'!E311</f>
        <v/>
      </c>
      <c r="F312" s="383">
        <f>'Rent Roll'!F311</f>
        <v/>
      </c>
      <c r="G312" s="383">
        <f>'Rent Roll'!G311</f>
        <v/>
      </c>
      <c r="H312" s="382">
        <f>'Rent Roll'!H311</f>
        <v/>
      </c>
      <c r="I312" s="384">
        <f>'Rent Roll'!I311</f>
        <v/>
      </c>
      <c r="J312" s="383">
        <f>'Rent Roll'!J311</f>
        <v/>
      </c>
      <c r="K312" s="383">
        <f>'Rent Roll'!K311</f>
        <v/>
      </c>
      <c r="L312" s="385">
        <f>'Rent Roll'!L311</f>
        <v/>
      </c>
      <c r="N312" s="386" t="n">
        <v>1</v>
      </c>
      <c r="O312" s="387" t="n">
        <v>25</v>
      </c>
      <c r="Q312" s="388" t="n">
        <v>6</v>
      </c>
      <c r="R312" s="388" t="n">
        <v>6</v>
      </c>
      <c r="S312" s="388" t="n">
        <v>6</v>
      </c>
      <c r="T312" s="389" t="n">
        <v>0.1</v>
      </c>
      <c r="U312" s="388" t="n">
        <v>20</v>
      </c>
      <c r="W312" s="390" t="n">
        <v>0.25</v>
      </c>
      <c r="X312" s="390" t="n">
        <v>0.75</v>
      </c>
      <c r="Z312" s="388" t="n">
        <v>9</v>
      </c>
      <c r="AA312" s="388" t="n">
        <v>5</v>
      </c>
      <c r="AB312" s="388" t="n">
        <v>6</v>
      </c>
      <c r="AC312" s="389" t="n">
        <v>0.15</v>
      </c>
      <c r="AD312" s="391" t="n">
        <v>60</v>
      </c>
      <c r="AF312" s="388" t="n">
        <v>9</v>
      </c>
      <c r="AG312" s="388" t="n">
        <v>5</v>
      </c>
      <c r="AH312" s="388" t="n">
        <v>6</v>
      </c>
      <c r="AI312" s="389" t="n">
        <v>0.15</v>
      </c>
      <c r="AJ312" s="391" t="n">
        <v>60</v>
      </c>
      <c r="AK312" s="388" t="n">
        <v>6</v>
      </c>
      <c r="AL312" s="388" t="n">
        <v>3</v>
      </c>
      <c r="AM312" s="388" t="n">
        <v>0</v>
      </c>
      <c r="AN312" s="389" t="n">
        <v>0.1</v>
      </c>
      <c r="AO312" s="391" t="n">
        <v>30</v>
      </c>
      <c r="AP312" s="349" t="n"/>
      <c r="AQ312" s="392" t="n">
        <v>0.04</v>
      </c>
      <c r="AR312" s="392" t="n">
        <v>0.03</v>
      </c>
      <c r="AS312" s="392" t="n">
        <v>0.02</v>
      </c>
      <c r="AT312" s="392" t="n">
        <v>0.02</v>
      </c>
      <c r="AU312" s="392" t="n">
        <v>0.02</v>
      </c>
      <c r="AV312" s="392" t="n">
        <v>0.02</v>
      </c>
      <c r="AW312" s="392" t="n">
        <v>0.02</v>
      </c>
      <c r="AX312" s="392" t="n">
        <v>0.02</v>
      </c>
      <c r="AY312" s="392" t="n">
        <v>0.02</v>
      </c>
      <c r="BA312" s="393" t="n">
        <v>0.02</v>
      </c>
      <c r="BB312" s="393" t="n">
        <v>0.01</v>
      </c>
      <c r="BC312" s="393" t="n">
        <v>0.005</v>
      </c>
      <c r="BD312" s="393" t="n">
        <v>0.02</v>
      </c>
      <c r="BE312" s="393" t="n">
        <v>0.01</v>
      </c>
      <c r="BF312" s="393" t="n">
        <v>0.005</v>
      </c>
      <c r="BG312" s="388" t="n">
        <v>10</v>
      </c>
      <c r="BH312" s="388" t="n">
        <v>15</v>
      </c>
      <c r="BI312" s="388" t="n">
        <v>20</v>
      </c>
      <c r="BJ312" s="388" t="n">
        <v>10</v>
      </c>
      <c r="BK312" s="388" t="n">
        <v>15</v>
      </c>
      <c r="BL312" s="388" t="n">
        <v>20</v>
      </c>
      <c r="BM312" s="388" t="n">
        <v>10</v>
      </c>
      <c r="BN312" s="388" t="n">
        <v>15</v>
      </c>
      <c r="BO312" s="388" t="n">
        <v>20</v>
      </c>
      <c r="BP312" s="388" t="n">
        <v>10</v>
      </c>
      <c r="BQ312" s="388" t="n">
        <v>15</v>
      </c>
      <c r="BR312" s="388" t="n">
        <v>20</v>
      </c>
      <c r="BS312" s="349" t="n"/>
      <c r="BT312" s="392" t="n">
        <v>0.02</v>
      </c>
      <c r="BU312" s="392" t="n">
        <v>0.02</v>
      </c>
      <c r="BV312" s="392" t="n">
        <v>0.02</v>
      </c>
      <c r="BW312" s="392" t="n">
        <v>0.02</v>
      </c>
      <c r="BX312" s="392" t="n">
        <v>0.02</v>
      </c>
      <c r="BY312" s="392" t="n">
        <v>0.02</v>
      </c>
      <c r="BZ312" s="392" t="n">
        <v>0.02</v>
      </c>
      <c r="CA312" s="392" t="n">
        <v>0.02</v>
      </c>
      <c r="CB312" s="392" t="n">
        <v>0.02</v>
      </c>
      <c r="CD312" s="394">
        <f>ROUND($W312*AF312+$X312*AK312,0)</f>
        <v/>
      </c>
      <c r="CE312" s="394">
        <f>ROUND(($W312*AG312+$X312*AL312)*12,0)/12</f>
        <v/>
      </c>
      <c r="CF312" s="394">
        <f>ROUND($W312*AH312+$X312*AM312,0)</f>
        <v/>
      </c>
      <c r="CG312" s="395">
        <f>$W312*AI312+$X312*AN312</f>
        <v/>
      </c>
      <c r="CH312" s="394">
        <f>$W312*AJ312+$X312*AO312</f>
        <v/>
      </c>
      <c r="CJ312" s="391" t="n">
        <v>1</v>
      </c>
      <c r="CK312" s="391" t="n">
        <v>1</v>
      </c>
      <c r="CL312" s="392" t="n">
        <v>0.02</v>
      </c>
      <c r="CM312" s="399" t="n">
        <v>0</v>
      </c>
      <c r="CN312" s="388" t="n">
        <v>1</v>
      </c>
      <c r="CO312" s="388" t="n">
        <v>2</v>
      </c>
      <c r="CQ312" s="391" t="n">
        <v>1</v>
      </c>
      <c r="CR312" s="391" t="n">
        <v>2</v>
      </c>
      <c r="CS312" s="392" t="n">
        <v>0.02</v>
      </c>
      <c r="CT312" s="399" t="n">
        <v>0</v>
      </c>
      <c r="CU312" s="388" t="n">
        <v>1</v>
      </c>
      <c r="CV312" s="388" t="n">
        <v>2</v>
      </c>
    </row>
    <row r="313" ht="15" customHeight="1" s="341">
      <c r="C313" s="381">
        <f>'Rent Roll'!C312</f>
        <v/>
      </c>
      <c r="D313" s="381">
        <f>'Rent Roll'!D312</f>
        <v/>
      </c>
      <c r="E313" s="382">
        <f>'Rent Roll'!E312</f>
        <v/>
      </c>
      <c r="F313" s="383">
        <f>'Rent Roll'!F312</f>
        <v/>
      </c>
      <c r="G313" s="383">
        <f>'Rent Roll'!G312</f>
        <v/>
      </c>
      <c r="H313" s="382">
        <f>'Rent Roll'!H312</f>
        <v/>
      </c>
      <c r="I313" s="384">
        <f>'Rent Roll'!I312</f>
        <v/>
      </c>
      <c r="J313" s="383">
        <f>'Rent Roll'!J312</f>
        <v/>
      </c>
      <c r="K313" s="383">
        <f>'Rent Roll'!K312</f>
        <v/>
      </c>
      <c r="L313" s="385">
        <f>'Rent Roll'!L312</f>
        <v/>
      </c>
      <c r="N313" s="386" t="n">
        <v>1</v>
      </c>
      <c r="O313" s="387" t="n">
        <v>25</v>
      </c>
      <c r="Q313" s="388" t="n">
        <v>6</v>
      </c>
      <c r="R313" s="388" t="n">
        <v>6</v>
      </c>
      <c r="S313" s="388" t="n">
        <v>6</v>
      </c>
      <c r="T313" s="389" t="n">
        <v>0.1</v>
      </c>
      <c r="U313" s="388" t="n">
        <v>20</v>
      </c>
      <c r="W313" s="390" t="n">
        <v>0.25</v>
      </c>
      <c r="X313" s="390" t="n">
        <v>0.75</v>
      </c>
      <c r="Z313" s="388" t="n">
        <v>9</v>
      </c>
      <c r="AA313" s="388" t="n">
        <v>5</v>
      </c>
      <c r="AB313" s="388" t="n">
        <v>6</v>
      </c>
      <c r="AC313" s="389" t="n">
        <v>0.15</v>
      </c>
      <c r="AD313" s="391" t="n">
        <v>60</v>
      </c>
      <c r="AF313" s="388" t="n">
        <v>9</v>
      </c>
      <c r="AG313" s="388" t="n">
        <v>5</v>
      </c>
      <c r="AH313" s="388" t="n">
        <v>6</v>
      </c>
      <c r="AI313" s="389" t="n">
        <v>0.15</v>
      </c>
      <c r="AJ313" s="391" t="n">
        <v>60</v>
      </c>
      <c r="AK313" s="388" t="n">
        <v>6</v>
      </c>
      <c r="AL313" s="388" t="n">
        <v>3</v>
      </c>
      <c r="AM313" s="388" t="n">
        <v>0</v>
      </c>
      <c r="AN313" s="389" t="n">
        <v>0.1</v>
      </c>
      <c r="AO313" s="391" t="n">
        <v>30</v>
      </c>
      <c r="AP313" s="349" t="n"/>
      <c r="AQ313" s="392" t="n">
        <v>0.04</v>
      </c>
      <c r="AR313" s="392" t="n">
        <v>0.03</v>
      </c>
      <c r="AS313" s="392" t="n">
        <v>0.02</v>
      </c>
      <c r="AT313" s="392" t="n">
        <v>0.02</v>
      </c>
      <c r="AU313" s="392" t="n">
        <v>0.02</v>
      </c>
      <c r="AV313" s="392" t="n">
        <v>0.02</v>
      </c>
      <c r="AW313" s="392" t="n">
        <v>0.02</v>
      </c>
      <c r="AX313" s="392" t="n">
        <v>0.02</v>
      </c>
      <c r="AY313" s="392" t="n">
        <v>0.02</v>
      </c>
      <c r="BA313" s="393" t="n">
        <v>0.02</v>
      </c>
      <c r="BB313" s="393" t="n">
        <v>0.01</v>
      </c>
      <c r="BC313" s="393" t="n">
        <v>0.005</v>
      </c>
      <c r="BD313" s="393" t="n">
        <v>0.02</v>
      </c>
      <c r="BE313" s="393" t="n">
        <v>0.01</v>
      </c>
      <c r="BF313" s="393" t="n">
        <v>0.005</v>
      </c>
      <c r="BG313" s="388" t="n">
        <v>10</v>
      </c>
      <c r="BH313" s="388" t="n">
        <v>15</v>
      </c>
      <c r="BI313" s="388" t="n">
        <v>20</v>
      </c>
      <c r="BJ313" s="388" t="n">
        <v>10</v>
      </c>
      <c r="BK313" s="388" t="n">
        <v>15</v>
      </c>
      <c r="BL313" s="388" t="n">
        <v>20</v>
      </c>
      <c r="BM313" s="388" t="n">
        <v>10</v>
      </c>
      <c r="BN313" s="388" t="n">
        <v>15</v>
      </c>
      <c r="BO313" s="388" t="n">
        <v>20</v>
      </c>
      <c r="BP313" s="388" t="n">
        <v>10</v>
      </c>
      <c r="BQ313" s="388" t="n">
        <v>15</v>
      </c>
      <c r="BR313" s="388" t="n">
        <v>20</v>
      </c>
      <c r="BS313" s="349" t="n"/>
      <c r="BT313" s="392" t="n">
        <v>0.02</v>
      </c>
      <c r="BU313" s="392" t="n">
        <v>0.02</v>
      </c>
      <c r="BV313" s="392" t="n">
        <v>0.02</v>
      </c>
      <c r="BW313" s="392" t="n">
        <v>0.02</v>
      </c>
      <c r="BX313" s="392" t="n">
        <v>0.02</v>
      </c>
      <c r="BY313" s="392" t="n">
        <v>0.02</v>
      </c>
      <c r="BZ313" s="392" t="n">
        <v>0.02</v>
      </c>
      <c r="CA313" s="392" t="n">
        <v>0.02</v>
      </c>
      <c r="CB313" s="392" t="n">
        <v>0.02</v>
      </c>
      <c r="CD313" s="394">
        <f>ROUND($W313*AF313+$X313*AK313,0)</f>
        <v/>
      </c>
      <c r="CE313" s="394">
        <f>ROUND(($W313*AG313+$X313*AL313)*12,0)/12</f>
        <v/>
      </c>
      <c r="CF313" s="394">
        <f>ROUND($W313*AH313+$X313*AM313,0)</f>
        <v/>
      </c>
      <c r="CG313" s="395">
        <f>$W313*AI313+$X313*AN313</f>
        <v/>
      </c>
      <c r="CH313" s="394">
        <f>$W313*AJ313+$X313*AO313</f>
        <v/>
      </c>
      <c r="CJ313" s="391" t="n">
        <v>1</v>
      </c>
      <c r="CK313" s="391" t="n">
        <v>1</v>
      </c>
      <c r="CL313" s="392" t="n">
        <v>0.02</v>
      </c>
      <c r="CM313" s="399" t="n">
        <v>0</v>
      </c>
      <c r="CN313" s="388" t="n">
        <v>1</v>
      </c>
      <c r="CO313" s="388" t="n">
        <v>2</v>
      </c>
      <c r="CQ313" s="391" t="n">
        <v>1</v>
      </c>
      <c r="CR313" s="391" t="n">
        <v>2</v>
      </c>
      <c r="CS313" s="392" t="n">
        <v>0.02</v>
      </c>
      <c r="CT313" s="399" t="n">
        <v>0</v>
      </c>
      <c r="CU313" s="388" t="n">
        <v>1</v>
      </c>
      <c r="CV313" s="388" t="n">
        <v>2</v>
      </c>
    </row>
    <row r="314" ht="15" customHeight="1" s="341">
      <c r="C314" s="381">
        <f>'Rent Roll'!C313</f>
        <v/>
      </c>
      <c r="D314" s="381">
        <f>'Rent Roll'!D313</f>
        <v/>
      </c>
      <c r="E314" s="382">
        <f>'Rent Roll'!E313</f>
        <v/>
      </c>
      <c r="F314" s="383">
        <f>'Rent Roll'!F313</f>
        <v/>
      </c>
      <c r="G314" s="383">
        <f>'Rent Roll'!G313</f>
        <v/>
      </c>
      <c r="H314" s="382">
        <f>'Rent Roll'!H313</f>
        <v/>
      </c>
      <c r="I314" s="384">
        <f>'Rent Roll'!I313</f>
        <v/>
      </c>
      <c r="J314" s="383">
        <f>'Rent Roll'!J313</f>
        <v/>
      </c>
      <c r="K314" s="383">
        <f>'Rent Roll'!K313</f>
        <v/>
      </c>
      <c r="L314" s="385">
        <f>'Rent Roll'!L313</f>
        <v/>
      </c>
      <c r="N314" s="386" t="n">
        <v>1</v>
      </c>
      <c r="O314" s="387" t="n">
        <v>25</v>
      </c>
      <c r="Q314" s="388" t="n">
        <v>6</v>
      </c>
      <c r="R314" s="388" t="n">
        <v>6</v>
      </c>
      <c r="S314" s="388" t="n">
        <v>6</v>
      </c>
      <c r="T314" s="389" t="n">
        <v>0.1</v>
      </c>
      <c r="U314" s="388" t="n">
        <v>20</v>
      </c>
      <c r="W314" s="390" t="n">
        <v>0.25</v>
      </c>
      <c r="X314" s="390" t="n">
        <v>0.75</v>
      </c>
      <c r="Z314" s="388" t="n">
        <v>9</v>
      </c>
      <c r="AA314" s="388" t="n">
        <v>5</v>
      </c>
      <c r="AB314" s="388" t="n">
        <v>6</v>
      </c>
      <c r="AC314" s="389" t="n">
        <v>0.15</v>
      </c>
      <c r="AD314" s="391" t="n">
        <v>60</v>
      </c>
      <c r="AF314" s="388" t="n">
        <v>9</v>
      </c>
      <c r="AG314" s="388" t="n">
        <v>5</v>
      </c>
      <c r="AH314" s="388" t="n">
        <v>6</v>
      </c>
      <c r="AI314" s="389" t="n">
        <v>0.15</v>
      </c>
      <c r="AJ314" s="391" t="n">
        <v>60</v>
      </c>
      <c r="AK314" s="388" t="n">
        <v>6</v>
      </c>
      <c r="AL314" s="388" t="n">
        <v>3</v>
      </c>
      <c r="AM314" s="388" t="n">
        <v>0</v>
      </c>
      <c r="AN314" s="389" t="n">
        <v>0.1</v>
      </c>
      <c r="AO314" s="391" t="n">
        <v>30</v>
      </c>
      <c r="AP314" s="349" t="n"/>
      <c r="AQ314" s="392" t="n">
        <v>0.04</v>
      </c>
      <c r="AR314" s="392" t="n">
        <v>0.03</v>
      </c>
      <c r="AS314" s="392" t="n">
        <v>0.02</v>
      </c>
      <c r="AT314" s="392" t="n">
        <v>0.02</v>
      </c>
      <c r="AU314" s="392" t="n">
        <v>0.02</v>
      </c>
      <c r="AV314" s="392" t="n">
        <v>0.02</v>
      </c>
      <c r="AW314" s="392" t="n">
        <v>0.02</v>
      </c>
      <c r="AX314" s="392" t="n">
        <v>0.02</v>
      </c>
      <c r="AY314" s="392" t="n">
        <v>0.02</v>
      </c>
      <c r="BA314" s="393" t="n">
        <v>0.02</v>
      </c>
      <c r="BB314" s="393" t="n">
        <v>0.01</v>
      </c>
      <c r="BC314" s="393" t="n">
        <v>0.005</v>
      </c>
      <c r="BD314" s="393" t="n">
        <v>0.02</v>
      </c>
      <c r="BE314" s="393" t="n">
        <v>0.01</v>
      </c>
      <c r="BF314" s="393" t="n">
        <v>0.005</v>
      </c>
      <c r="BG314" s="388" t="n">
        <v>10</v>
      </c>
      <c r="BH314" s="388" t="n">
        <v>15</v>
      </c>
      <c r="BI314" s="388" t="n">
        <v>20</v>
      </c>
      <c r="BJ314" s="388" t="n">
        <v>10</v>
      </c>
      <c r="BK314" s="388" t="n">
        <v>15</v>
      </c>
      <c r="BL314" s="388" t="n">
        <v>20</v>
      </c>
      <c r="BM314" s="388" t="n">
        <v>10</v>
      </c>
      <c r="BN314" s="388" t="n">
        <v>15</v>
      </c>
      <c r="BO314" s="388" t="n">
        <v>20</v>
      </c>
      <c r="BP314" s="388" t="n">
        <v>10</v>
      </c>
      <c r="BQ314" s="388" t="n">
        <v>15</v>
      </c>
      <c r="BR314" s="388" t="n">
        <v>20</v>
      </c>
      <c r="BS314" s="349" t="n"/>
      <c r="BT314" s="392" t="n">
        <v>0.02</v>
      </c>
      <c r="BU314" s="392" t="n">
        <v>0.02</v>
      </c>
      <c r="BV314" s="392" t="n">
        <v>0.02</v>
      </c>
      <c r="BW314" s="392" t="n">
        <v>0.02</v>
      </c>
      <c r="BX314" s="392" t="n">
        <v>0.02</v>
      </c>
      <c r="BY314" s="392" t="n">
        <v>0.02</v>
      </c>
      <c r="BZ314" s="392" t="n">
        <v>0.02</v>
      </c>
      <c r="CA314" s="392" t="n">
        <v>0.02</v>
      </c>
      <c r="CB314" s="392" t="n">
        <v>0.02</v>
      </c>
      <c r="CD314" s="394">
        <f>ROUND($W314*AF314+$X314*AK314,0)</f>
        <v/>
      </c>
      <c r="CE314" s="394">
        <f>ROUND(($W314*AG314+$X314*AL314)*12,0)/12</f>
        <v/>
      </c>
      <c r="CF314" s="394">
        <f>ROUND($W314*AH314+$X314*AM314,0)</f>
        <v/>
      </c>
      <c r="CG314" s="395">
        <f>$W314*AI314+$X314*AN314</f>
        <v/>
      </c>
      <c r="CH314" s="394">
        <f>$W314*AJ314+$X314*AO314</f>
        <v/>
      </c>
      <c r="CJ314" s="391" t="n">
        <v>1</v>
      </c>
      <c r="CK314" s="391" t="n">
        <v>1</v>
      </c>
      <c r="CL314" s="392" t="n">
        <v>0.02</v>
      </c>
      <c r="CM314" s="399" t="n">
        <v>0</v>
      </c>
      <c r="CN314" s="388" t="n">
        <v>1</v>
      </c>
      <c r="CO314" s="388" t="n">
        <v>2</v>
      </c>
      <c r="CQ314" s="391" t="n">
        <v>1</v>
      </c>
      <c r="CR314" s="391" t="n">
        <v>2</v>
      </c>
      <c r="CS314" s="392" t="n">
        <v>0.02</v>
      </c>
      <c r="CT314" s="399" t="n">
        <v>0</v>
      </c>
      <c r="CU314" s="388" t="n">
        <v>1</v>
      </c>
      <c r="CV314" s="388" t="n">
        <v>2</v>
      </c>
    </row>
    <row r="315" ht="15" customHeight="1" s="341">
      <c r="C315" s="381">
        <f>'Rent Roll'!C314</f>
        <v/>
      </c>
      <c r="D315" s="381">
        <f>'Rent Roll'!D314</f>
        <v/>
      </c>
      <c r="E315" s="382">
        <f>'Rent Roll'!E314</f>
        <v/>
      </c>
      <c r="F315" s="383">
        <f>'Rent Roll'!F314</f>
        <v/>
      </c>
      <c r="G315" s="383">
        <f>'Rent Roll'!G314</f>
        <v/>
      </c>
      <c r="H315" s="382">
        <f>'Rent Roll'!H314</f>
        <v/>
      </c>
      <c r="I315" s="384">
        <f>'Rent Roll'!I314</f>
        <v/>
      </c>
      <c r="J315" s="383">
        <f>'Rent Roll'!J314</f>
        <v/>
      </c>
      <c r="K315" s="383">
        <f>'Rent Roll'!K314</f>
        <v/>
      </c>
      <c r="L315" s="385">
        <f>'Rent Roll'!L314</f>
        <v/>
      </c>
      <c r="N315" s="386" t="n">
        <v>1</v>
      </c>
      <c r="O315" s="387" t="n">
        <v>25</v>
      </c>
      <c r="Q315" s="388" t="n">
        <v>6</v>
      </c>
      <c r="R315" s="388" t="n">
        <v>6</v>
      </c>
      <c r="S315" s="388" t="n">
        <v>6</v>
      </c>
      <c r="T315" s="389" t="n">
        <v>0.1</v>
      </c>
      <c r="U315" s="388" t="n">
        <v>20</v>
      </c>
      <c r="W315" s="390" t="n">
        <v>0.25</v>
      </c>
      <c r="X315" s="390" t="n">
        <v>0.75</v>
      </c>
      <c r="Z315" s="388" t="n">
        <v>9</v>
      </c>
      <c r="AA315" s="388" t="n">
        <v>5</v>
      </c>
      <c r="AB315" s="388" t="n">
        <v>6</v>
      </c>
      <c r="AC315" s="389" t="n">
        <v>0.15</v>
      </c>
      <c r="AD315" s="391" t="n">
        <v>60</v>
      </c>
      <c r="AF315" s="388" t="n">
        <v>9</v>
      </c>
      <c r="AG315" s="388" t="n">
        <v>5</v>
      </c>
      <c r="AH315" s="388" t="n">
        <v>6</v>
      </c>
      <c r="AI315" s="389" t="n">
        <v>0.15</v>
      </c>
      <c r="AJ315" s="391" t="n">
        <v>60</v>
      </c>
      <c r="AK315" s="388" t="n">
        <v>6</v>
      </c>
      <c r="AL315" s="388" t="n">
        <v>3</v>
      </c>
      <c r="AM315" s="388" t="n">
        <v>0</v>
      </c>
      <c r="AN315" s="389" t="n">
        <v>0.1</v>
      </c>
      <c r="AO315" s="391" t="n">
        <v>30</v>
      </c>
      <c r="AP315" s="349" t="n"/>
      <c r="AQ315" s="392" t="n">
        <v>0.04</v>
      </c>
      <c r="AR315" s="392" t="n">
        <v>0.03</v>
      </c>
      <c r="AS315" s="392" t="n">
        <v>0.02</v>
      </c>
      <c r="AT315" s="392" t="n">
        <v>0.02</v>
      </c>
      <c r="AU315" s="392" t="n">
        <v>0.02</v>
      </c>
      <c r="AV315" s="392" t="n">
        <v>0.02</v>
      </c>
      <c r="AW315" s="392" t="n">
        <v>0.02</v>
      </c>
      <c r="AX315" s="392" t="n">
        <v>0.02</v>
      </c>
      <c r="AY315" s="392" t="n">
        <v>0.02</v>
      </c>
      <c r="BA315" s="393" t="n">
        <v>0.02</v>
      </c>
      <c r="BB315" s="393" t="n">
        <v>0.01</v>
      </c>
      <c r="BC315" s="393" t="n">
        <v>0.005</v>
      </c>
      <c r="BD315" s="393" t="n">
        <v>0.02</v>
      </c>
      <c r="BE315" s="393" t="n">
        <v>0.01</v>
      </c>
      <c r="BF315" s="393" t="n">
        <v>0.005</v>
      </c>
      <c r="BG315" s="388" t="n">
        <v>10</v>
      </c>
      <c r="BH315" s="388" t="n">
        <v>15</v>
      </c>
      <c r="BI315" s="388" t="n">
        <v>20</v>
      </c>
      <c r="BJ315" s="388" t="n">
        <v>10</v>
      </c>
      <c r="BK315" s="388" t="n">
        <v>15</v>
      </c>
      <c r="BL315" s="388" t="n">
        <v>20</v>
      </c>
      <c r="BM315" s="388" t="n">
        <v>10</v>
      </c>
      <c r="BN315" s="388" t="n">
        <v>15</v>
      </c>
      <c r="BO315" s="388" t="n">
        <v>20</v>
      </c>
      <c r="BP315" s="388" t="n">
        <v>10</v>
      </c>
      <c r="BQ315" s="388" t="n">
        <v>15</v>
      </c>
      <c r="BR315" s="388" t="n">
        <v>20</v>
      </c>
      <c r="BS315" s="349" t="n"/>
      <c r="BT315" s="392" t="n">
        <v>0.02</v>
      </c>
      <c r="BU315" s="392" t="n">
        <v>0.02</v>
      </c>
      <c r="BV315" s="392" t="n">
        <v>0.02</v>
      </c>
      <c r="BW315" s="392" t="n">
        <v>0.02</v>
      </c>
      <c r="BX315" s="392" t="n">
        <v>0.02</v>
      </c>
      <c r="BY315" s="392" t="n">
        <v>0.02</v>
      </c>
      <c r="BZ315" s="392" t="n">
        <v>0.02</v>
      </c>
      <c r="CA315" s="392" t="n">
        <v>0.02</v>
      </c>
      <c r="CB315" s="392" t="n">
        <v>0.02</v>
      </c>
      <c r="CD315" s="394">
        <f>ROUND($W315*AF315+$X315*AK315,0)</f>
        <v/>
      </c>
      <c r="CE315" s="394">
        <f>ROUND(($W315*AG315+$X315*AL315)*12,0)/12</f>
        <v/>
      </c>
      <c r="CF315" s="394">
        <f>ROUND($W315*AH315+$X315*AM315,0)</f>
        <v/>
      </c>
      <c r="CG315" s="395">
        <f>$W315*AI315+$X315*AN315</f>
        <v/>
      </c>
      <c r="CH315" s="394">
        <f>$W315*AJ315+$X315*AO315</f>
        <v/>
      </c>
      <c r="CJ315" s="391" t="n">
        <v>1</v>
      </c>
      <c r="CK315" s="391" t="n">
        <v>1</v>
      </c>
      <c r="CL315" s="392" t="n">
        <v>0.02</v>
      </c>
      <c r="CM315" s="399" t="n">
        <v>0</v>
      </c>
      <c r="CN315" s="388" t="n">
        <v>1</v>
      </c>
      <c r="CO315" s="388" t="n">
        <v>2</v>
      </c>
      <c r="CQ315" s="391" t="n">
        <v>1</v>
      </c>
      <c r="CR315" s="391" t="n">
        <v>2</v>
      </c>
      <c r="CS315" s="392" t="n">
        <v>0.02</v>
      </c>
      <c r="CT315" s="399" t="n">
        <v>0</v>
      </c>
      <c r="CU315" s="388" t="n">
        <v>1</v>
      </c>
      <c r="CV315" s="388" t="n">
        <v>2</v>
      </c>
    </row>
    <row r="316" ht="15" customHeight="1" s="341">
      <c r="C316" s="381">
        <f>'Rent Roll'!C315</f>
        <v/>
      </c>
      <c r="D316" s="381">
        <f>'Rent Roll'!D315</f>
        <v/>
      </c>
      <c r="E316" s="382">
        <f>'Rent Roll'!E315</f>
        <v/>
      </c>
      <c r="F316" s="383">
        <f>'Rent Roll'!F315</f>
        <v/>
      </c>
      <c r="G316" s="383">
        <f>'Rent Roll'!G315</f>
        <v/>
      </c>
      <c r="H316" s="382">
        <f>'Rent Roll'!H315</f>
        <v/>
      </c>
      <c r="I316" s="384">
        <f>'Rent Roll'!I315</f>
        <v/>
      </c>
      <c r="J316" s="383">
        <f>'Rent Roll'!J315</f>
        <v/>
      </c>
      <c r="K316" s="383">
        <f>'Rent Roll'!K315</f>
        <v/>
      </c>
      <c r="L316" s="385">
        <f>'Rent Roll'!L315</f>
        <v/>
      </c>
      <c r="N316" s="386" t="n">
        <v>1</v>
      </c>
      <c r="O316" s="387" t="n">
        <v>25</v>
      </c>
      <c r="Q316" s="388" t="n">
        <v>6</v>
      </c>
      <c r="R316" s="388" t="n">
        <v>6</v>
      </c>
      <c r="S316" s="388" t="n">
        <v>6</v>
      </c>
      <c r="T316" s="389" t="n">
        <v>0.1</v>
      </c>
      <c r="U316" s="388" t="n">
        <v>20</v>
      </c>
      <c r="W316" s="390" t="n">
        <v>0.25</v>
      </c>
      <c r="X316" s="390" t="n">
        <v>0.75</v>
      </c>
      <c r="Z316" s="388" t="n">
        <v>9</v>
      </c>
      <c r="AA316" s="388" t="n">
        <v>5</v>
      </c>
      <c r="AB316" s="388" t="n">
        <v>6</v>
      </c>
      <c r="AC316" s="389" t="n">
        <v>0.15</v>
      </c>
      <c r="AD316" s="391" t="n">
        <v>60</v>
      </c>
      <c r="AF316" s="388" t="n">
        <v>9</v>
      </c>
      <c r="AG316" s="388" t="n">
        <v>5</v>
      </c>
      <c r="AH316" s="388" t="n">
        <v>6</v>
      </c>
      <c r="AI316" s="389" t="n">
        <v>0.15</v>
      </c>
      <c r="AJ316" s="391" t="n">
        <v>60</v>
      </c>
      <c r="AK316" s="388" t="n">
        <v>6</v>
      </c>
      <c r="AL316" s="388" t="n">
        <v>3</v>
      </c>
      <c r="AM316" s="388" t="n">
        <v>0</v>
      </c>
      <c r="AN316" s="389" t="n">
        <v>0.1</v>
      </c>
      <c r="AO316" s="391" t="n">
        <v>30</v>
      </c>
      <c r="AP316" s="349" t="n"/>
      <c r="AQ316" s="392" t="n">
        <v>0.04</v>
      </c>
      <c r="AR316" s="392" t="n">
        <v>0.03</v>
      </c>
      <c r="AS316" s="392" t="n">
        <v>0.02</v>
      </c>
      <c r="AT316" s="392" t="n">
        <v>0.02</v>
      </c>
      <c r="AU316" s="392" t="n">
        <v>0.02</v>
      </c>
      <c r="AV316" s="392" t="n">
        <v>0.02</v>
      </c>
      <c r="AW316" s="392" t="n">
        <v>0.02</v>
      </c>
      <c r="AX316" s="392" t="n">
        <v>0.02</v>
      </c>
      <c r="AY316" s="392" t="n">
        <v>0.02</v>
      </c>
      <c r="BA316" s="393" t="n">
        <v>0.02</v>
      </c>
      <c r="BB316" s="393" t="n">
        <v>0.01</v>
      </c>
      <c r="BC316" s="393" t="n">
        <v>0.005</v>
      </c>
      <c r="BD316" s="393" t="n">
        <v>0.02</v>
      </c>
      <c r="BE316" s="393" t="n">
        <v>0.01</v>
      </c>
      <c r="BF316" s="393" t="n">
        <v>0.005</v>
      </c>
      <c r="BG316" s="388" t="n">
        <v>10</v>
      </c>
      <c r="BH316" s="388" t="n">
        <v>15</v>
      </c>
      <c r="BI316" s="388" t="n">
        <v>20</v>
      </c>
      <c r="BJ316" s="388" t="n">
        <v>10</v>
      </c>
      <c r="BK316" s="388" t="n">
        <v>15</v>
      </c>
      <c r="BL316" s="388" t="n">
        <v>20</v>
      </c>
      <c r="BM316" s="388" t="n">
        <v>10</v>
      </c>
      <c r="BN316" s="388" t="n">
        <v>15</v>
      </c>
      <c r="BO316" s="388" t="n">
        <v>20</v>
      </c>
      <c r="BP316" s="388" t="n">
        <v>10</v>
      </c>
      <c r="BQ316" s="388" t="n">
        <v>15</v>
      </c>
      <c r="BR316" s="388" t="n">
        <v>20</v>
      </c>
      <c r="BS316" s="349" t="n"/>
      <c r="BT316" s="392" t="n">
        <v>0.02</v>
      </c>
      <c r="BU316" s="392" t="n">
        <v>0.02</v>
      </c>
      <c r="BV316" s="392" t="n">
        <v>0.02</v>
      </c>
      <c r="BW316" s="392" t="n">
        <v>0.02</v>
      </c>
      <c r="BX316" s="392" t="n">
        <v>0.02</v>
      </c>
      <c r="BY316" s="392" t="n">
        <v>0.02</v>
      </c>
      <c r="BZ316" s="392" t="n">
        <v>0.02</v>
      </c>
      <c r="CA316" s="392" t="n">
        <v>0.02</v>
      </c>
      <c r="CB316" s="392" t="n">
        <v>0.02</v>
      </c>
      <c r="CD316" s="394">
        <f>ROUND($W316*AF316+$X316*AK316,0)</f>
        <v/>
      </c>
      <c r="CE316" s="394">
        <f>ROUND(($W316*AG316+$X316*AL316)*12,0)/12</f>
        <v/>
      </c>
      <c r="CF316" s="394">
        <f>ROUND($W316*AH316+$X316*AM316,0)</f>
        <v/>
      </c>
      <c r="CG316" s="395">
        <f>$W316*AI316+$X316*AN316</f>
        <v/>
      </c>
      <c r="CH316" s="394">
        <f>$W316*AJ316+$X316*AO316</f>
        <v/>
      </c>
      <c r="CJ316" s="391" t="n">
        <v>1</v>
      </c>
      <c r="CK316" s="391" t="n">
        <v>1</v>
      </c>
      <c r="CL316" s="392" t="n">
        <v>0.02</v>
      </c>
      <c r="CM316" s="399" t="n">
        <v>0</v>
      </c>
      <c r="CN316" s="388" t="n">
        <v>1</v>
      </c>
      <c r="CO316" s="388" t="n">
        <v>2</v>
      </c>
      <c r="CQ316" s="391" t="n">
        <v>1</v>
      </c>
      <c r="CR316" s="391" t="n">
        <v>2</v>
      </c>
      <c r="CS316" s="392" t="n">
        <v>0.02</v>
      </c>
      <c r="CT316" s="399" t="n">
        <v>0</v>
      </c>
      <c r="CU316" s="388" t="n">
        <v>1</v>
      </c>
      <c r="CV316" s="388" t="n">
        <v>2</v>
      </c>
    </row>
    <row r="317" ht="15" customHeight="1" s="341">
      <c r="C317" s="381">
        <f>'Rent Roll'!C316</f>
        <v/>
      </c>
      <c r="D317" s="381">
        <f>'Rent Roll'!D316</f>
        <v/>
      </c>
      <c r="E317" s="382">
        <f>'Rent Roll'!E316</f>
        <v/>
      </c>
      <c r="F317" s="383">
        <f>'Rent Roll'!F316</f>
        <v/>
      </c>
      <c r="G317" s="383">
        <f>'Rent Roll'!G316</f>
        <v/>
      </c>
      <c r="H317" s="382">
        <f>'Rent Roll'!H316</f>
        <v/>
      </c>
      <c r="I317" s="384">
        <f>'Rent Roll'!I316</f>
        <v/>
      </c>
      <c r="J317" s="383">
        <f>'Rent Roll'!J316</f>
        <v/>
      </c>
      <c r="K317" s="383">
        <f>'Rent Roll'!K316</f>
        <v/>
      </c>
      <c r="L317" s="385">
        <f>'Rent Roll'!L316</f>
        <v/>
      </c>
      <c r="N317" s="386" t="n">
        <v>1</v>
      </c>
      <c r="O317" s="387" t="n">
        <v>25</v>
      </c>
      <c r="Q317" s="388" t="n">
        <v>6</v>
      </c>
      <c r="R317" s="388" t="n">
        <v>6</v>
      </c>
      <c r="S317" s="388" t="n">
        <v>6</v>
      </c>
      <c r="T317" s="389" t="n">
        <v>0.1</v>
      </c>
      <c r="U317" s="388" t="n">
        <v>20</v>
      </c>
      <c r="W317" s="390" t="n">
        <v>0.25</v>
      </c>
      <c r="X317" s="390" t="n">
        <v>0.75</v>
      </c>
      <c r="Z317" s="388" t="n">
        <v>9</v>
      </c>
      <c r="AA317" s="388" t="n">
        <v>5</v>
      </c>
      <c r="AB317" s="388" t="n">
        <v>6</v>
      </c>
      <c r="AC317" s="389" t="n">
        <v>0.15</v>
      </c>
      <c r="AD317" s="391" t="n">
        <v>60</v>
      </c>
      <c r="AF317" s="388" t="n">
        <v>9</v>
      </c>
      <c r="AG317" s="388" t="n">
        <v>5</v>
      </c>
      <c r="AH317" s="388" t="n">
        <v>6</v>
      </c>
      <c r="AI317" s="389" t="n">
        <v>0.15</v>
      </c>
      <c r="AJ317" s="391" t="n">
        <v>60</v>
      </c>
      <c r="AK317" s="388" t="n">
        <v>6</v>
      </c>
      <c r="AL317" s="388" t="n">
        <v>3</v>
      </c>
      <c r="AM317" s="388" t="n">
        <v>0</v>
      </c>
      <c r="AN317" s="389" t="n">
        <v>0.1</v>
      </c>
      <c r="AO317" s="391" t="n">
        <v>30</v>
      </c>
      <c r="AP317" s="349" t="n"/>
      <c r="AQ317" s="392" t="n">
        <v>0.04</v>
      </c>
      <c r="AR317" s="392" t="n">
        <v>0.03</v>
      </c>
      <c r="AS317" s="392" t="n">
        <v>0.02</v>
      </c>
      <c r="AT317" s="392" t="n">
        <v>0.02</v>
      </c>
      <c r="AU317" s="392" t="n">
        <v>0.02</v>
      </c>
      <c r="AV317" s="392" t="n">
        <v>0.02</v>
      </c>
      <c r="AW317" s="392" t="n">
        <v>0.02</v>
      </c>
      <c r="AX317" s="392" t="n">
        <v>0.02</v>
      </c>
      <c r="AY317" s="392" t="n">
        <v>0.02</v>
      </c>
      <c r="BA317" s="393" t="n">
        <v>0.02</v>
      </c>
      <c r="BB317" s="393" t="n">
        <v>0.01</v>
      </c>
      <c r="BC317" s="393" t="n">
        <v>0.005</v>
      </c>
      <c r="BD317" s="393" t="n">
        <v>0.02</v>
      </c>
      <c r="BE317" s="393" t="n">
        <v>0.01</v>
      </c>
      <c r="BF317" s="393" t="n">
        <v>0.005</v>
      </c>
      <c r="BG317" s="388" t="n">
        <v>10</v>
      </c>
      <c r="BH317" s="388" t="n">
        <v>15</v>
      </c>
      <c r="BI317" s="388" t="n">
        <v>20</v>
      </c>
      <c r="BJ317" s="388" t="n">
        <v>10</v>
      </c>
      <c r="BK317" s="388" t="n">
        <v>15</v>
      </c>
      <c r="BL317" s="388" t="n">
        <v>20</v>
      </c>
      <c r="BM317" s="388" t="n">
        <v>10</v>
      </c>
      <c r="BN317" s="388" t="n">
        <v>15</v>
      </c>
      <c r="BO317" s="388" t="n">
        <v>20</v>
      </c>
      <c r="BP317" s="388" t="n">
        <v>10</v>
      </c>
      <c r="BQ317" s="388" t="n">
        <v>15</v>
      </c>
      <c r="BR317" s="388" t="n">
        <v>20</v>
      </c>
      <c r="BS317" s="349" t="n"/>
      <c r="BT317" s="392" t="n">
        <v>0.02</v>
      </c>
      <c r="BU317" s="392" t="n">
        <v>0.02</v>
      </c>
      <c r="BV317" s="392" t="n">
        <v>0.02</v>
      </c>
      <c r="BW317" s="392" t="n">
        <v>0.02</v>
      </c>
      <c r="BX317" s="392" t="n">
        <v>0.02</v>
      </c>
      <c r="BY317" s="392" t="n">
        <v>0.02</v>
      </c>
      <c r="BZ317" s="392" t="n">
        <v>0.02</v>
      </c>
      <c r="CA317" s="392" t="n">
        <v>0.02</v>
      </c>
      <c r="CB317" s="392" t="n">
        <v>0.02</v>
      </c>
      <c r="CD317" s="394">
        <f>ROUND($W317*AF317+$X317*AK317,0)</f>
        <v/>
      </c>
      <c r="CE317" s="394">
        <f>ROUND(($W317*AG317+$X317*AL317)*12,0)/12</f>
        <v/>
      </c>
      <c r="CF317" s="394">
        <f>ROUND($W317*AH317+$X317*AM317,0)</f>
        <v/>
      </c>
      <c r="CG317" s="395">
        <f>$W317*AI317+$X317*AN317</f>
        <v/>
      </c>
      <c r="CH317" s="394">
        <f>$W317*AJ317+$X317*AO317</f>
        <v/>
      </c>
      <c r="CJ317" s="391" t="n">
        <v>1</v>
      </c>
      <c r="CK317" s="391" t="n">
        <v>1</v>
      </c>
      <c r="CL317" s="392" t="n">
        <v>0.02</v>
      </c>
      <c r="CM317" s="399" t="n">
        <v>0</v>
      </c>
      <c r="CN317" s="388" t="n">
        <v>1</v>
      </c>
      <c r="CO317" s="388" t="n">
        <v>2</v>
      </c>
      <c r="CQ317" s="391" t="n">
        <v>1</v>
      </c>
      <c r="CR317" s="391" t="n">
        <v>2</v>
      </c>
      <c r="CS317" s="392" t="n">
        <v>0.02</v>
      </c>
      <c r="CT317" s="399" t="n">
        <v>0</v>
      </c>
      <c r="CU317" s="388" t="n">
        <v>1</v>
      </c>
      <c r="CV317" s="388" t="n">
        <v>2</v>
      </c>
    </row>
    <row r="318" ht="15" customHeight="1" s="341">
      <c r="C318" s="381">
        <f>'Rent Roll'!C317</f>
        <v/>
      </c>
      <c r="D318" s="381">
        <f>'Rent Roll'!D317</f>
        <v/>
      </c>
      <c r="E318" s="382">
        <f>'Rent Roll'!E317</f>
        <v/>
      </c>
      <c r="F318" s="383">
        <f>'Rent Roll'!F317</f>
        <v/>
      </c>
      <c r="G318" s="383">
        <f>'Rent Roll'!G317</f>
        <v/>
      </c>
      <c r="H318" s="382">
        <f>'Rent Roll'!H317</f>
        <v/>
      </c>
      <c r="I318" s="384">
        <f>'Rent Roll'!I317</f>
        <v/>
      </c>
      <c r="J318" s="383">
        <f>'Rent Roll'!J317</f>
        <v/>
      </c>
      <c r="K318" s="383">
        <f>'Rent Roll'!K317</f>
        <v/>
      </c>
      <c r="L318" s="385">
        <f>'Rent Roll'!L317</f>
        <v/>
      </c>
      <c r="N318" s="386" t="n">
        <v>1</v>
      </c>
      <c r="O318" s="387" t="n">
        <v>25</v>
      </c>
      <c r="Q318" s="388" t="n">
        <v>6</v>
      </c>
      <c r="R318" s="388" t="n">
        <v>6</v>
      </c>
      <c r="S318" s="388" t="n">
        <v>6</v>
      </c>
      <c r="T318" s="389" t="n">
        <v>0.1</v>
      </c>
      <c r="U318" s="388" t="n">
        <v>20</v>
      </c>
      <c r="W318" s="390" t="n">
        <v>0.25</v>
      </c>
      <c r="X318" s="390" t="n">
        <v>0.75</v>
      </c>
      <c r="Z318" s="388" t="n">
        <v>9</v>
      </c>
      <c r="AA318" s="388" t="n">
        <v>5</v>
      </c>
      <c r="AB318" s="388" t="n">
        <v>6</v>
      </c>
      <c r="AC318" s="389" t="n">
        <v>0.15</v>
      </c>
      <c r="AD318" s="391" t="n">
        <v>60</v>
      </c>
      <c r="AF318" s="388" t="n">
        <v>9</v>
      </c>
      <c r="AG318" s="388" t="n">
        <v>5</v>
      </c>
      <c r="AH318" s="388" t="n">
        <v>6</v>
      </c>
      <c r="AI318" s="389" t="n">
        <v>0.15</v>
      </c>
      <c r="AJ318" s="391" t="n">
        <v>60</v>
      </c>
      <c r="AK318" s="388" t="n">
        <v>6</v>
      </c>
      <c r="AL318" s="388" t="n">
        <v>3</v>
      </c>
      <c r="AM318" s="388" t="n">
        <v>0</v>
      </c>
      <c r="AN318" s="389" t="n">
        <v>0.1</v>
      </c>
      <c r="AO318" s="391" t="n">
        <v>30</v>
      </c>
      <c r="AP318" s="349" t="n"/>
      <c r="AQ318" s="392" t="n">
        <v>0.04</v>
      </c>
      <c r="AR318" s="392" t="n">
        <v>0.03</v>
      </c>
      <c r="AS318" s="392" t="n">
        <v>0.02</v>
      </c>
      <c r="AT318" s="392" t="n">
        <v>0.02</v>
      </c>
      <c r="AU318" s="392" t="n">
        <v>0.02</v>
      </c>
      <c r="AV318" s="392" t="n">
        <v>0.02</v>
      </c>
      <c r="AW318" s="392" t="n">
        <v>0.02</v>
      </c>
      <c r="AX318" s="392" t="n">
        <v>0.02</v>
      </c>
      <c r="AY318" s="392" t="n">
        <v>0.02</v>
      </c>
      <c r="BA318" s="393" t="n">
        <v>0.02</v>
      </c>
      <c r="BB318" s="393" t="n">
        <v>0.01</v>
      </c>
      <c r="BC318" s="393" t="n">
        <v>0.005</v>
      </c>
      <c r="BD318" s="393" t="n">
        <v>0.02</v>
      </c>
      <c r="BE318" s="393" t="n">
        <v>0.01</v>
      </c>
      <c r="BF318" s="393" t="n">
        <v>0.005</v>
      </c>
      <c r="BG318" s="388" t="n">
        <v>10</v>
      </c>
      <c r="BH318" s="388" t="n">
        <v>15</v>
      </c>
      <c r="BI318" s="388" t="n">
        <v>20</v>
      </c>
      <c r="BJ318" s="388" t="n">
        <v>10</v>
      </c>
      <c r="BK318" s="388" t="n">
        <v>15</v>
      </c>
      <c r="BL318" s="388" t="n">
        <v>20</v>
      </c>
      <c r="BM318" s="388" t="n">
        <v>10</v>
      </c>
      <c r="BN318" s="388" t="n">
        <v>15</v>
      </c>
      <c r="BO318" s="388" t="n">
        <v>20</v>
      </c>
      <c r="BP318" s="388" t="n">
        <v>10</v>
      </c>
      <c r="BQ318" s="388" t="n">
        <v>15</v>
      </c>
      <c r="BR318" s="388" t="n">
        <v>20</v>
      </c>
      <c r="BS318" s="349" t="n"/>
      <c r="BT318" s="392" t="n">
        <v>0.02</v>
      </c>
      <c r="BU318" s="392" t="n">
        <v>0.02</v>
      </c>
      <c r="BV318" s="392" t="n">
        <v>0.02</v>
      </c>
      <c r="BW318" s="392" t="n">
        <v>0.02</v>
      </c>
      <c r="BX318" s="392" t="n">
        <v>0.02</v>
      </c>
      <c r="BY318" s="392" t="n">
        <v>0.02</v>
      </c>
      <c r="BZ318" s="392" t="n">
        <v>0.02</v>
      </c>
      <c r="CA318" s="392" t="n">
        <v>0.02</v>
      </c>
      <c r="CB318" s="392" t="n">
        <v>0.02</v>
      </c>
      <c r="CD318" s="394">
        <f>ROUND($W318*AF318+$X318*AK318,0)</f>
        <v/>
      </c>
      <c r="CE318" s="394">
        <f>ROUND(($W318*AG318+$X318*AL318)*12,0)/12</f>
        <v/>
      </c>
      <c r="CF318" s="394">
        <f>ROUND($W318*AH318+$X318*AM318,0)</f>
        <v/>
      </c>
      <c r="CG318" s="395">
        <f>$W318*AI318+$X318*AN318</f>
        <v/>
      </c>
      <c r="CH318" s="394">
        <f>$W318*AJ318+$X318*AO318</f>
        <v/>
      </c>
      <c r="CJ318" s="391" t="n">
        <v>1</v>
      </c>
      <c r="CK318" s="391" t="n">
        <v>1</v>
      </c>
      <c r="CL318" s="392" t="n">
        <v>0.02</v>
      </c>
      <c r="CM318" s="399" t="n">
        <v>0</v>
      </c>
      <c r="CN318" s="388" t="n">
        <v>1</v>
      </c>
      <c r="CO318" s="388" t="n">
        <v>2</v>
      </c>
      <c r="CQ318" s="391" t="n">
        <v>1</v>
      </c>
      <c r="CR318" s="391" t="n">
        <v>2</v>
      </c>
      <c r="CS318" s="392" t="n">
        <v>0.02</v>
      </c>
      <c r="CT318" s="399" t="n">
        <v>0</v>
      </c>
      <c r="CU318" s="388" t="n">
        <v>1</v>
      </c>
      <c r="CV318" s="388" t="n">
        <v>2</v>
      </c>
    </row>
    <row r="319" ht="15" customHeight="1" s="341">
      <c r="C319" s="381">
        <f>'Rent Roll'!C318</f>
        <v/>
      </c>
      <c r="D319" s="381">
        <f>'Rent Roll'!D318</f>
        <v/>
      </c>
      <c r="E319" s="382">
        <f>'Rent Roll'!E318</f>
        <v/>
      </c>
      <c r="F319" s="383">
        <f>'Rent Roll'!F318</f>
        <v/>
      </c>
      <c r="G319" s="383">
        <f>'Rent Roll'!G318</f>
        <v/>
      </c>
      <c r="H319" s="382">
        <f>'Rent Roll'!H318</f>
        <v/>
      </c>
      <c r="I319" s="384">
        <f>'Rent Roll'!I318</f>
        <v/>
      </c>
      <c r="J319" s="383">
        <f>'Rent Roll'!J318</f>
        <v/>
      </c>
      <c r="K319" s="383">
        <f>'Rent Roll'!K318</f>
        <v/>
      </c>
      <c r="L319" s="385">
        <f>'Rent Roll'!L318</f>
        <v/>
      </c>
      <c r="N319" s="386" t="n">
        <v>1</v>
      </c>
      <c r="O319" s="387" t="n">
        <v>25</v>
      </c>
      <c r="Q319" s="388" t="n">
        <v>6</v>
      </c>
      <c r="R319" s="388" t="n">
        <v>6</v>
      </c>
      <c r="S319" s="388" t="n">
        <v>6</v>
      </c>
      <c r="T319" s="389" t="n">
        <v>0.1</v>
      </c>
      <c r="U319" s="388" t="n">
        <v>20</v>
      </c>
      <c r="W319" s="390" t="n">
        <v>0.25</v>
      </c>
      <c r="X319" s="390" t="n">
        <v>0.75</v>
      </c>
      <c r="Z319" s="388" t="n">
        <v>9</v>
      </c>
      <c r="AA319" s="388" t="n">
        <v>5</v>
      </c>
      <c r="AB319" s="388" t="n">
        <v>6</v>
      </c>
      <c r="AC319" s="389" t="n">
        <v>0.15</v>
      </c>
      <c r="AD319" s="391" t="n">
        <v>60</v>
      </c>
      <c r="AF319" s="388" t="n">
        <v>9</v>
      </c>
      <c r="AG319" s="388" t="n">
        <v>5</v>
      </c>
      <c r="AH319" s="388" t="n">
        <v>6</v>
      </c>
      <c r="AI319" s="389" t="n">
        <v>0.15</v>
      </c>
      <c r="AJ319" s="391" t="n">
        <v>60</v>
      </c>
      <c r="AK319" s="388" t="n">
        <v>6</v>
      </c>
      <c r="AL319" s="388" t="n">
        <v>3</v>
      </c>
      <c r="AM319" s="388" t="n">
        <v>0</v>
      </c>
      <c r="AN319" s="389" t="n">
        <v>0.1</v>
      </c>
      <c r="AO319" s="391" t="n">
        <v>30</v>
      </c>
      <c r="AP319" s="349" t="n"/>
      <c r="AQ319" s="392" t="n">
        <v>0.04</v>
      </c>
      <c r="AR319" s="392" t="n">
        <v>0.03</v>
      </c>
      <c r="AS319" s="392" t="n">
        <v>0.02</v>
      </c>
      <c r="AT319" s="392" t="n">
        <v>0.02</v>
      </c>
      <c r="AU319" s="392" t="n">
        <v>0.02</v>
      </c>
      <c r="AV319" s="392" t="n">
        <v>0.02</v>
      </c>
      <c r="AW319" s="392" t="n">
        <v>0.02</v>
      </c>
      <c r="AX319" s="392" t="n">
        <v>0.02</v>
      </c>
      <c r="AY319" s="392" t="n">
        <v>0.02</v>
      </c>
      <c r="BA319" s="393" t="n">
        <v>0.02</v>
      </c>
      <c r="BB319" s="393" t="n">
        <v>0.01</v>
      </c>
      <c r="BC319" s="393" t="n">
        <v>0.005</v>
      </c>
      <c r="BD319" s="393" t="n">
        <v>0.02</v>
      </c>
      <c r="BE319" s="393" t="n">
        <v>0.01</v>
      </c>
      <c r="BF319" s="393" t="n">
        <v>0.005</v>
      </c>
      <c r="BG319" s="388" t="n">
        <v>10</v>
      </c>
      <c r="BH319" s="388" t="n">
        <v>15</v>
      </c>
      <c r="BI319" s="388" t="n">
        <v>20</v>
      </c>
      <c r="BJ319" s="388" t="n">
        <v>10</v>
      </c>
      <c r="BK319" s="388" t="n">
        <v>15</v>
      </c>
      <c r="BL319" s="388" t="n">
        <v>20</v>
      </c>
      <c r="BM319" s="388" t="n">
        <v>10</v>
      </c>
      <c r="BN319" s="388" t="n">
        <v>15</v>
      </c>
      <c r="BO319" s="388" t="n">
        <v>20</v>
      </c>
      <c r="BP319" s="388" t="n">
        <v>10</v>
      </c>
      <c r="BQ319" s="388" t="n">
        <v>15</v>
      </c>
      <c r="BR319" s="388" t="n">
        <v>20</v>
      </c>
      <c r="BS319" s="349" t="n"/>
      <c r="BT319" s="392" t="n">
        <v>0.02</v>
      </c>
      <c r="BU319" s="392" t="n">
        <v>0.02</v>
      </c>
      <c r="BV319" s="392" t="n">
        <v>0.02</v>
      </c>
      <c r="BW319" s="392" t="n">
        <v>0.02</v>
      </c>
      <c r="BX319" s="392" t="n">
        <v>0.02</v>
      </c>
      <c r="BY319" s="392" t="n">
        <v>0.02</v>
      </c>
      <c r="BZ319" s="392" t="n">
        <v>0.02</v>
      </c>
      <c r="CA319" s="392" t="n">
        <v>0.02</v>
      </c>
      <c r="CB319" s="392" t="n">
        <v>0.02</v>
      </c>
      <c r="CD319" s="394">
        <f>ROUND($W319*AF319+$X319*AK319,0)</f>
        <v/>
      </c>
      <c r="CE319" s="394">
        <f>ROUND(($W319*AG319+$X319*AL319)*12,0)/12</f>
        <v/>
      </c>
      <c r="CF319" s="394">
        <f>ROUND($W319*AH319+$X319*AM319,0)</f>
        <v/>
      </c>
      <c r="CG319" s="395">
        <f>$W319*AI319+$X319*AN319</f>
        <v/>
      </c>
      <c r="CH319" s="394">
        <f>$W319*AJ319+$X319*AO319</f>
        <v/>
      </c>
      <c r="CJ319" s="391" t="n">
        <v>1</v>
      </c>
      <c r="CK319" s="391" t="n">
        <v>1</v>
      </c>
      <c r="CL319" s="392" t="n">
        <v>0.02</v>
      </c>
      <c r="CM319" s="399" t="n">
        <v>0</v>
      </c>
      <c r="CN319" s="388" t="n">
        <v>1</v>
      </c>
      <c r="CO319" s="388" t="n">
        <v>2</v>
      </c>
      <c r="CQ319" s="391" t="n">
        <v>1</v>
      </c>
      <c r="CR319" s="391" t="n">
        <v>2</v>
      </c>
      <c r="CS319" s="392" t="n">
        <v>0.02</v>
      </c>
      <c r="CT319" s="399" t="n">
        <v>0</v>
      </c>
      <c r="CU319" s="388" t="n">
        <v>1</v>
      </c>
      <c r="CV319" s="388" t="n">
        <v>2</v>
      </c>
    </row>
    <row r="320" ht="15" customHeight="1" s="341">
      <c r="C320" s="381">
        <f>'Rent Roll'!C319</f>
        <v/>
      </c>
      <c r="D320" s="381">
        <f>'Rent Roll'!D319</f>
        <v/>
      </c>
      <c r="E320" s="382">
        <f>'Rent Roll'!E319</f>
        <v/>
      </c>
      <c r="F320" s="383">
        <f>'Rent Roll'!F319</f>
        <v/>
      </c>
      <c r="G320" s="383">
        <f>'Rent Roll'!G319</f>
        <v/>
      </c>
      <c r="H320" s="382">
        <f>'Rent Roll'!H319</f>
        <v/>
      </c>
      <c r="I320" s="384">
        <f>'Rent Roll'!I319</f>
        <v/>
      </c>
      <c r="J320" s="383">
        <f>'Rent Roll'!J319</f>
        <v/>
      </c>
      <c r="K320" s="383">
        <f>'Rent Roll'!K319</f>
        <v/>
      </c>
      <c r="L320" s="385">
        <f>'Rent Roll'!L319</f>
        <v/>
      </c>
      <c r="N320" s="386" t="n">
        <v>1</v>
      </c>
      <c r="O320" s="387" t="n">
        <v>25</v>
      </c>
      <c r="Q320" s="388" t="n">
        <v>6</v>
      </c>
      <c r="R320" s="388" t="n">
        <v>6</v>
      </c>
      <c r="S320" s="388" t="n">
        <v>6</v>
      </c>
      <c r="T320" s="389" t="n">
        <v>0.1</v>
      </c>
      <c r="U320" s="388" t="n">
        <v>20</v>
      </c>
      <c r="W320" s="390" t="n">
        <v>0.25</v>
      </c>
      <c r="X320" s="390" t="n">
        <v>0.75</v>
      </c>
      <c r="Z320" s="388" t="n">
        <v>9</v>
      </c>
      <c r="AA320" s="388" t="n">
        <v>5</v>
      </c>
      <c r="AB320" s="388" t="n">
        <v>6</v>
      </c>
      <c r="AC320" s="389" t="n">
        <v>0.15</v>
      </c>
      <c r="AD320" s="391" t="n">
        <v>60</v>
      </c>
      <c r="AF320" s="388" t="n">
        <v>9</v>
      </c>
      <c r="AG320" s="388" t="n">
        <v>5</v>
      </c>
      <c r="AH320" s="388" t="n">
        <v>6</v>
      </c>
      <c r="AI320" s="389" t="n">
        <v>0.15</v>
      </c>
      <c r="AJ320" s="391" t="n">
        <v>60</v>
      </c>
      <c r="AK320" s="388" t="n">
        <v>6</v>
      </c>
      <c r="AL320" s="388" t="n">
        <v>3</v>
      </c>
      <c r="AM320" s="388" t="n">
        <v>0</v>
      </c>
      <c r="AN320" s="389" t="n">
        <v>0.1</v>
      </c>
      <c r="AO320" s="391" t="n">
        <v>30</v>
      </c>
      <c r="AP320" s="349" t="n"/>
      <c r="AQ320" s="392" t="n">
        <v>0.04</v>
      </c>
      <c r="AR320" s="392" t="n">
        <v>0.03</v>
      </c>
      <c r="AS320" s="392" t="n">
        <v>0.02</v>
      </c>
      <c r="AT320" s="392" t="n">
        <v>0.02</v>
      </c>
      <c r="AU320" s="392" t="n">
        <v>0.02</v>
      </c>
      <c r="AV320" s="392" t="n">
        <v>0.02</v>
      </c>
      <c r="AW320" s="392" t="n">
        <v>0.02</v>
      </c>
      <c r="AX320" s="392" t="n">
        <v>0.02</v>
      </c>
      <c r="AY320" s="392" t="n">
        <v>0.02</v>
      </c>
      <c r="BA320" s="393" t="n">
        <v>0.02</v>
      </c>
      <c r="BB320" s="393" t="n">
        <v>0.01</v>
      </c>
      <c r="BC320" s="393" t="n">
        <v>0.005</v>
      </c>
      <c r="BD320" s="393" t="n">
        <v>0.02</v>
      </c>
      <c r="BE320" s="393" t="n">
        <v>0.01</v>
      </c>
      <c r="BF320" s="393" t="n">
        <v>0.005</v>
      </c>
      <c r="BG320" s="388" t="n">
        <v>10</v>
      </c>
      <c r="BH320" s="388" t="n">
        <v>15</v>
      </c>
      <c r="BI320" s="388" t="n">
        <v>20</v>
      </c>
      <c r="BJ320" s="388" t="n">
        <v>10</v>
      </c>
      <c r="BK320" s="388" t="n">
        <v>15</v>
      </c>
      <c r="BL320" s="388" t="n">
        <v>20</v>
      </c>
      <c r="BM320" s="388" t="n">
        <v>10</v>
      </c>
      <c r="BN320" s="388" t="n">
        <v>15</v>
      </c>
      <c r="BO320" s="388" t="n">
        <v>20</v>
      </c>
      <c r="BP320" s="388" t="n">
        <v>10</v>
      </c>
      <c r="BQ320" s="388" t="n">
        <v>15</v>
      </c>
      <c r="BR320" s="388" t="n">
        <v>20</v>
      </c>
      <c r="BS320" s="349" t="n"/>
      <c r="BT320" s="392" t="n">
        <v>0.02</v>
      </c>
      <c r="BU320" s="392" t="n">
        <v>0.02</v>
      </c>
      <c r="BV320" s="392" t="n">
        <v>0.02</v>
      </c>
      <c r="BW320" s="392" t="n">
        <v>0.02</v>
      </c>
      <c r="BX320" s="392" t="n">
        <v>0.02</v>
      </c>
      <c r="BY320" s="392" t="n">
        <v>0.02</v>
      </c>
      <c r="BZ320" s="392" t="n">
        <v>0.02</v>
      </c>
      <c r="CA320" s="392" t="n">
        <v>0.02</v>
      </c>
      <c r="CB320" s="392" t="n">
        <v>0.02</v>
      </c>
      <c r="CD320" s="394">
        <f>ROUND($W320*AF320+$X320*AK320,0)</f>
        <v/>
      </c>
      <c r="CE320" s="394">
        <f>ROUND(($W320*AG320+$X320*AL320)*12,0)/12</f>
        <v/>
      </c>
      <c r="CF320" s="394">
        <f>ROUND($W320*AH320+$X320*AM320,0)</f>
        <v/>
      </c>
      <c r="CG320" s="395">
        <f>$W320*AI320+$X320*AN320</f>
        <v/>
      </c>
      <c r="CH320" s="394">
        <f>$W320*AJ320+$X320*AO320</f>
        <v/>
      </c>
      <c r="CJ320" s="391" t="n">
        <v>1</v>
      </c>
      <c r="CK320" s="391" t="n">
        <v>1</v>
      </c>
      <c r="CL320" s="392" t="n">
        <v>0.02</v>
      </c>
      <c r="CM320" s="399" t="n">
        <v>0</v>
      </c>
      <c r="CN320" s="388" t="n">
        <v>1</v>
      </c>
      <c r="CO320" s="388" t="n">
        <v>2</v>
      </c>
      <c r="CQ320" s="391" t="n">
        <v>1</v>
      </c>
      <c r="CR320" s="391" t="n">
        <v>2</v>
      </c>
      <c r="CS320" s="392" t="n">
        <v>0.02</v>
      </c>
      <c r="CT320" s="399" t="n">
        <v>0</v>
      </c>
      <c r="CU320" s="388" t="n">
        <v>1</v>
      </c>
      <c r="CV320" s="388" t="n">
        <v>2</v>
      </c>
    </row>
    <row r="321" ht="15" customHeight="1" s="341">
      <c r="C321" s="381">
        <f>'Rent Roll'!C320</f>
        <v/>
      </c>
      <c r="D321" s="381">
        <f>'Rent Roll'!D320</f>
        <v/>
      </c>
      <c r="E321" s="382">
        <f>'Rent Roll'!E320</f>
        <v/>
      </c>
      <c r="F321" s="383">
        <f>'Rent Roll'!F320</f>
        <v/>
      </c>
      <c r="G321" s="383">
        <f>'Rent Roll'!G320</f>
        <v/>
      </c>
      <c r="H321" s="382">
        <f>'Rent Roll'!H320</f>
        <v/>
      </c>
      <c r="I321" s="384">
        <f>'Rent Roll'!I320</f>
        <v/>
      </c>
      <c r="J321" s="383">
        <f>'Rent Roll'!J320</f>
        <v/>
      </c>
      <c r="K321" s="383">
        <f>'Rent Roll'!K320</f>
        <v/>
      </c>
      <c r="L321" s="385">
        <f>'Rent Roll'!L320</f>
        <v/>
      </c>
      <c r="N321" s="386" t="n">
        <v>1</v>
      </c>
      <c r="O321" s="387" t="n">
        <v>25</v>
      </c>
      <c r="Q321" s="388" t="n">
        <v>6</v>
      </c>
      <c r="R321" s="388" t="n">
        <v>6</v>
      </c>
      <c r="S321" s="388" t="n">
        <v>6</v>
      </c>
      <c r="T321" s="389" t="n">
        <v>0.1</v>
      </c>
      <c r="U321" s="388" t="n">
        <v>20</v>
      </c>
      <c r="W321" s="390" t="n">
        <v>0.25</v>
      </c>
      <c r="X321" s="390" t="n">
        <v>0.75</v>
      </c>
      <c r="Z321" s="388" t="n">
        <v>9</v>
      </c>
      <c r="AA321" s="388" t="n">
        <v>5</v>
      </c>
      <c r="AB321" s="388" t="n">
        <v>6</v>
      </c>
      <c r="AC321" s="389" t="n">
        <v>0.15</v>
      </c>
      <c r="AD321" s="391" t="n">
        <v>60</v>
      </c>
      <c r="AF321" s="388" t="n">
        <v>9</v>
      </c>
      <c r="AG321" s="388" t="n">
        <v>5</v>
      </c>
      <c r="AH321" s="388" t="n">
        <v>6</v>
      </c>
      <c r="AI321" s="389" t="n">
        <v>0.15</v>
      </c>
      <c r="AJ321" s="391" t="n">
        <v>60</v>
      </c>
      <c r="AK321" s="388" t="n">
        <v>6</v>
      </c>
      <c r="AL321" s="388" t="n">
        <v>3</v>
      </c>
      <c r="AM321" s="388" t="n">
        <v>0</v>
      </c>
      <c r="AN321" s="389" t="n">
        <v>0.1</v>
      </c>
      <c r="AO321" s="391" t="n">
        <v>30</v>
      </c>
      <c r="AP321" s="349" t="n"/>
      <c r="AQ321" s="392" t="n">
        <v>0.04</v>
      </c>
      <c r="AR321" s="392" t="n">
        <v>0.03</v>
      </c>
      <c r="AS321" s="392" t="n">
        <v>0.02</v>
      </c>
      <c r="AT321" s="392" t="n">
        <v>0.02</v>
      </c>
      <c r="AU321" s="392" t="n">
        <v>0.02</v>
      </c>
      <c r="AV321" s="392" t="n">
        <v>0.02</v>
      </c>
      <c r="AW321" s="392" t="n">
        <v>0.02</v>
      </c>
      <c r="AX321" s="392" t="n">
        <v>0.02</v>
      </c>
      <c r="AY321" s="392" t="n">
        <v>0.02</v>
      </c>
      <c r="BA321" s="393" t="n">
        <v>0.02</v>
      </c>
      <c r="BB321" s="393" t="n">
        <v>0.01</v>
      </c>
      <c r="BC321" s="393" t="n">
        <v>0.005</v>
      </c>
      <c r="BD321" s="393" t="n">
        <v>0.02</v>
      </c>
      <c r="BE321" s="393" t="n">
        <v>0.01</v>
      </c>
      <c r="BF321" s="393" t="n">
        <v>0.005</v>
      </c>
      <c r="BG321" s="388" t="n">
        <v>10</v>
      </c>
      <c r="BH321" s="388" t="n">
        <v>15</v>
      </c>
      <c r="BI321" s="388" t="n">
        <v>20</v>
      </c>
      <c r="BJ321" s="388" t="n">
        <v>10</v>
      </c>
      <c r="BK321" s="388" t="n">
        <v>15</v>
      </c>
      <c r="BL321" s="388" t="n">
        <v>20</v>
      </c>
      <c r="BM321" s="388" t="n">
        <v>10</v>
      </c>
      <c r="BN321" s="388" t="n">
        <v>15</v>
      </c>
      <c r="BO321" s="388" t="n">
        <v>20</v>
      </c>
      <c r="BP321" s="388" t="n">
        <v>10</v>
      </c>
      <c r="BQ321" s="388" t="n">
        <v>15</v>
      </c>
      <c r="BR321" s="388" t="n">
        <v>20</v>
      </c>
      <c r="BS321" s="349" t="n"/>
      <c r="BT321" s="392" t="n">
        <v>0.02</v>
      </c>
      <c r="BU321" s="392" t="n">
        <v>0.02</v>
      </c>
      <c r="BV321" s="392" t="n">
        <v>0.02</v>
      </c>
      <c r="BW321" s="392" t="n">
        <v>0.02</v>
      </c>
      <c r="BX321" s="392" t="n">
        <v>0.02</v>
      </c>
      <c r="BY321" s="392" t="n">
        <v>0.02</v>
      </c>
      <c r="BZ321" s="392" t="n">
        <v>0.02</v>
      </c>
      <c r="CA321" s="392" t="n">
        <v>0.02</v>
      </c>
      <c r="CB321" s="392" t="n">
        <v>0.02</v>
      </c>
      <c r="CD321" s="394">
        <f>ROUND($W321*AF321+$X321*AK321,0)</f>
        <v/>
      </c>
      <c r="CE321" s="394">
        <f>ROUND(($W321*AG321+$X321*AL321)*12,0)/12</f>
        <v/>
      </c>
      <c r="CF321" s="394">
        <f>ROUND($W321*AH321+$X321*AM321,0)</f>
        <v/>
      </c>
      <c r="CG321" s="395">
        <f>$W321*AI321+$X321*AN321</f>
        <v/>
      </c>
      <c r="CH321" s="394">
        <f>$W321*AJ321+$X321*AO321</f>
        <v/>
      </c>
      <c r="CJ321" s="391" t="n">
        <v>1</v>
      </c>
      <c r="CK321" s="391" t="n">
        <v>1</v>
      </c>
      <c r="CL321" s="392" t="n">
        <v>0.02</v>
      </c>
      <c r="CM321" s="399" t="n">
        <v>0</v>
      </c>
      <c r="CN321" s="388" t="n">
        <v>1</v>
      </c>
      <c r="CO321" s="388" t="n">
        <v>2</v>
      </c>
      <c r="CQ321" s="391" t="n">
        <v>1</v>
      </c>
      <c r="CR321" s="391" t="n">
        <v>2</v>
      </c>
      <c r="CS321" s="392" t="n">
        <v>0.02</v>
      </c>
      <c r="CT321" s="399" t="n">
        <v>0</v>
      </c>
      <c r="CU321" s="388" t="n">
        <v>1</v>
      </c>
      <c r="CV321" s="388" t="n">
        <v>2</v>
      </c>
    </row>
    <row r="322" ht="15" customHeight="1" s="341">
      <c r="C322" s="381">
        <f>'Rent Roll'!C321</f>
        <v/>
      </c>
      <c r="D322" s="381">
        <f>'Rent Roll'!D321</f>
        <v/>
      </c>
      <c r="E322" s="382">
        <f>'Rent Roll'!E321</f>
        <v/>
      </c>
      <c r="F322" s="383">
        <f>'Rent Roll'!F321</f>
        <v/>
      </c>
      <c r="G322" s="383">
        <f>'Rent Roll'!G321</f>
        <v/>
      </c>
      <c r="H322" s="382">
        <f>'Rent Roll'!H321</f>
        <v/>
      </c>
      <c r="I322" s="384">
        <f>'Rent Roll'!I321</f>
        <v/>
      </c>
      <c r="J322" s="383">
        <f>'Rent Roll'!J321</f>
        <v/>
      </c>
      <c r="K322" s="383">
        <f>'Rent Roll'!K321</f>
        <v/>
      </c>
      <c r="L322" s="385">
        <f>'Rent Roll'!L321</f>
        <v/>
      </c>
      <c r="N322" s="386" t="n">
        <v>1</v>
      </c>
      <c r="O322" s="387" t="n">
        <v>25</v>
      </c>
      <c r="Q322" s="388" t="n">
        <v>6</v>
      </c>
      <c r="R322" s="388" t="n">
        <v>6</v>
      </c>
      <c r="S322" s="388" t="n">
        <v>6</v>
      </c>
      <c r="T322" s="389" t="n">
        <v>0.1</v>
      </c>
      <c r="U322" s="388" t="n">
        <v>20</v>
      </c>
      <c r="W322" s="390" t="n">
        <v>0.25</v>
      </c>
      <c r="X322" s="390" t="n">
        <v>0.75</v>
      </c>
      <c r="Z322" s="388" t="n">
        <v>9</v>
      </c>
      <c r="AA322" s="388" t="n">
        <v>5</v>
      </c>
      <c r="AB322" s="388" t="n">
        <v>6</v>
      </c>
      <c r="AC322" s="389" t="n">
        <v>0.15</v>
      </c>
      <c r="AD322" s="391" t="n">
        <v>60</v>
      </c>
      <c r="AF322" s="388" t="n">
        <v>9</v>
      </c>
      <c r="AG322" s="388" t="n">
        <v>5</v>
      </c>
      <c r="AH322" s="388" t="n">
        <v>6</v>
      </c>
      <c r="AI322" s="389" t="n">
        <v>0.15</v>
      </c>
      <c r="AJ322" s="391" t="n">
        <v>60</v>
      </c>
      <c r="AK322" s="388" t="n">
        <v>6</v>
      </c>
      <c r="AL322" s="388" t="n">
        <v>3</v>
      </c>
      <c r="AM322" s="388" t="n">
        <v>0</v>
      </c>
      <c r="AN322" s="389" t="n">
        <v>0.1</v>
      </c>
      <c r="AO322" s="391" t="n">
        <v>30</v>
      </c>
      <c r="AP322" s="349" t="n"/>
      <c r="AQ322" s="392" t="n">
        <v>0.04</v>
      </c>
      <c r="AR322" s="392" t="n">
        <v>0.03</v>
      </c>
      <c r="AS322" s="392" t="n">
        <v>0.02</v>
      </c>
      <c r="AT322" s="392" t="n">
        <v>0.02</v>
      </c>
      <c r="AU322" s="392" t="n">
        <v>0.02</v>
      </c>
      <c r="AV322" s="392" t="n">
        <v>0.02</v>
      </c>
      <c r="AW322" s="392" t="n">
        <v>0.02</v>
      </c>
      <c r="AX322" s="392" t="n">
        <v>0.02</v>
      </c>
      <c r="AY322" s="392" t="n">
        <v>0.02</v>
      </c>
      <c r="BA322" s="393" t="n">
        <v>0.02</v>
      </c>
      <c r="BB322" s="393" t="n">
        <v>0.01</v>
      </c>
      <c r="BC322" s="393" t="n">
        <v>0.005</v>
      </c>
      <c r="BD322" s="393" t="n">
        <v>0.02</v>
      </c>
      <c r="BE322" s="393" t="n">
        <v>0.01</v>
      </c>
      <c r="BF322" s="393" t="n">
        <v>0.005</v>
      </c>
      <c r="BG322" s="388" t="n">
        <v>10</v>
      </c>
      <c r="BH322" s="388" t="n">
        <v>15</v>
      </c>
      <c r="BI322" s="388" t="n">
        <v>20</v>
      </c>
      <c r="BJ322" s="388" t="n">
        <v>10</v>
      </c>
      <c r="BK322" s="388" t="n">
        <v>15</v>
      </c>
      <c r="BL322" s="388" t="n">
        <v>20</v>
      </c>
      <c r="BM322" s="388" t="n">
        <v>10</v>
      </c>
      <c r="BN322" s="388" t="n">
        <v>15</v>
      </c>
      <c r="BO322" s="388" t="n">
        <v>20</v>
      </c>
      <c r="BP322" s="388" t="n">
        <v>10</v>
      </c>
      <c r="BQ322" s="388" t="n">
        <v>15</v>
      </c>
      <c r="BR322" s="388" t="n">
        <v>20</v>
      </c>
      <c r="BS322" s="349" t="n"/>
      <c r="BT322" s="392" t="n">
        <v>0.02</v>
      </c>
      <c r="BU322" s="392" t="n">
        <v>0.02</v>
      </c>
      <c r="BV322" s="392" t="n">
        <v>0.02</v>
      </c>
      <c r="BW322" s="392" t="n">
        <v>0.02</v>
      </c>
      <c r="BX322" s="392" t="n">
        <v>0.02</v>
      </c>
      <c r="BY322" s="392" t="n">
        <v>0.02</v>
      </c>
      <c r="BZ322" s="392" t="n">
        <v>0.02</v>
      </c>
      <c r="CA322" s="392" t="n">
        <v>0.02</v>
      </c>
      <c r="CB322" s="392" t="n">
        <v>0.02</v>
      </c>
      <c r="CD322" s="394">
        <f>ROUND($W322*AF322+$X322*AK322,0)</f>
        <v/>
      </c>
      <c r="CE322" s="394">
        <f>ROUND(($W322*AG322+$X322*AL322)*12,0)/12</f>
        <v/>
      </c>
      <c r="CF322" s="394">
        <f>ROUND($W322*AH322+$X322*AM322,0)</f>
        <v/>
      </c>
      <c r="CG322" s="395">
        <f>$W322*AI322+$X322*AN322</f>
        <v/>
      </c>
      <c r="CH322" s="394">
        <f>$W322*AJ322+$X322*AO322</f>
        <v/>
      </c>
      <c r="CJ322" s="391" t="n">
        <v>1</v>
      </c>
      <c r="CK322" s="391" t="n">
        <v>1</v>
      </c>
      <c r="CL322" s="392" t="n">
        <v>0.02</v>
      </c>
      <c r="CM322" s="399" t="n">
        <v>0</v>
      </c>
      <c r="CN322" s="388" t="n">
        <v>1</v>
      </c>
      <c r="CO322" s="388" t="n">
        <v>2</v>
      </c>
      <c r="CQ322" s="391" t="n">
        <v>1</v>
      </c>
      <c r="CR322" s="391" t="n">
        <v>2</v>
      </c>
      <c r="CS322" s="392" t="n">
        <v>0.02</v>
      </c>
      <c r="CT322" s="399" t="n">
        <v>0</v>
      </c>
      <c r="CU322" s="388" t="n">
        <v>1</v>
      </c>
      <c r="CV322" s="388" t="n">
        <v>2</v>
      </c>
    </row>
    <row r="323" ht="15" customHeight="1" s="341">
      <c r="C323" s="381">
        <f>'Rent Roll'!C322</f>
        <v/>
      </c>
      <c r="D323" s="381">
        <f>'Rent Roll'!D322</f>
        <v/>
      </c>
      <c r="E323" s="382">
        <f>'Rent Roll'!E322</f>
        <v/>
      </c>
      <c r="F323" s="383">
        <f>'Rent Roll'!F322</f>
        <v/>
      </c>
      <c r="G323" s="383">
        <f>'Rent Roll'!G322</f>
        <v/>
      </c>
      <c r="H323" s="382">
        <f>'Rent Roll'!H322</f>
        <v/>
      </c>
      <c r="I323" s="384">
        <f>'Rent Roll'!I322</f>
        <v/>
      </c>
      <c r="J323" s="383">
        <f>'Rent Roll'!J322</f>
        <v/>
      </c>
      <c r="K323" s="383">
        <f>'Rent Roll'!K322</f>
        <v/>
      </c>
      <c r="L323" s="385">
        <f>'Rent Roll'!L322</f>
        <v/>
      </c>
      <c r="N323" s="386" t="n">
        <v>1</v>
      </c>
      <c r="O323" s="387" t="n">
        <v>25</v>
      </c>
      <c r="Q323" s="388" t="n">
        <v>6</v>
      </c>
      <c r="R323" s="388" t="n">
        <v>6</v>
      </c>
      <c r="S323" s="388" t="n">
        <v>6</v>
      </c>
      <c r="T323" s="389" t="n">
        <v>0.1</v>
      </c>
      <c r="U323" s="388" t="n">
        <v>20</v>
      </c>
      <c r="W323" s="390" t="n">
        <v>0.25</v>
      </c>
      <c r="X323" s="390" t="n">
        <v>0.75</v>
      </c>
      <c r="Z323" s="388" t="n">
        <v>9</v>
      </c>
      <c r="AA323" s="388" t="n">
        <v>5</v>
      </c>
      <c r="AB323" s="388" t="n">
        <v>6</v>
      </c>
      <c r="AC323" s="389" t="n">
        <v>0.15</v>
      </c>
      <c r="AD323" s="391" t="n">
        <v>60</v>
      </c>
      <c r="AF323" s="388" t="n">
        <v>9</v>
      </c>
      <c r="AG323" s="388" t="n">
        <v>5</v>
      </c>
      <c r="AH323" s="388" t="n">
        <v>6</v>
      </c>
      <c r="AI323" s="389" t="n">
        <v>0.15</v>
      </c>
      <c r="AJ323" s="391" t="n">
        <v>60</v>
      </c>
      <c r="AK323" s="388" t="n">
        <v>6</v>
      </c>
      <c r="AL323" s="388" t="n">
        <v>3</v>
      </c>
      <c r="AM323" s="388" t="n">
        <v>0</v>
      </c>
      <c r="AN323" s="389" t="n">
        <v>0.1</v>
      </c>
      <c r="AO323" s="391" t="n">
        <v>30</v>
      </c>
      <c r="AP323" s="349" t="n"/>
      <c r="AQ323" s="392" t="n">
        <v>0.04</v>
      </c>
      <c r="AR323" s="392" t="n">
        <v>0.03</v>
      </c>
      <c r="AS323" s="392" t="n">
        <v>0.02</v>
      </c>
      <c r="AT323" s="392" t="n">
        <v>0.02</v>
      </c>
      <c r="AU323" s="392" t="n">
        <v>0.02</v>
      </c>
      <c r="AV323" s="392" t="n">
        <v>0.02</v>
      </c>
      <c r="AW323" s="392" t="n">
        <v>0.02</v>
      </c>
      <c r="AX323" s="392" t="n">
        <v>0.02</v>
      </c>
      <c r="AY323" s="392" t="n">
        <v>0.02</v>
      </c>
      <c r="BA323" s="393" t="n">
        <v>0.02</v>
      </c>
      <c r="BB323" s="393" t="n">
        <v>0.01</v>
      </c>
      <c r="BC323" s="393" t="n">
        <v>0.005</v>
      </c>
      <c r="BD323" s="393" t="n">
        <v>0.02</v>
      </c>
      <c r="BE323" s="393" t="n">
        <v>0.01</v>
      </c>
      <c r="BF323" s="393" t="n">
        <v>0.005</v>
      </c>
      <c r="BG323" s="388" t="n">
        <v>10</v>
      </c>
      <c r="BH323" s="388" t="n">
        <v>15</v>
      </c>
      <c r="BI323" s="388" t="n">
        <v>20</v>
      </c>
      <c r="BJ323" s="388" t="n">
        <v>10</v>
      </c>
      <c r="BK323" s="388" t="n">
        <v>15</v>
      </c>
      <c r="BL323" s="388" t="n">
        <v>20</v>
      </c>
      <c r="BM323" s="388" t="n">
        <v>10</v>
      </c>
      <c r="BN323" s="388" t="n">
        <v>15</v>
      </c>
      <c r="BO323" s="388" t="n">
        <v>20</v>
      </c>
      <c r="BP323" s="388" t="n">
        <v>10</v>
      </c>
      <c r="BQ323" s="388" t="n">
        <v>15</v>
      </c>
      <c r="BR323" s="388" t="n">
        <v>20</v>
      </c>
      <c r="BS323" s="349" t="n"/>
      <c r="BT323" s="392" t="n">
        <v>0.02</v>
      </c>
      <c r="BU323" s="392" t="n">
        <v>0.02</v>
      </c>
      <c r="BV323" s="392" t="n">
        <v>0.02</v>
      </c>
      <c r="BW323" s="392" t="n">
        <v>0.02</v>
      </c>
      <c r="BX323" s="392" t="n">
        <v>0.02</v>
      </c>
      <c r="BY323" s="392" t="n">
        <v>0.02</v>
      </c>
      <c r="BZ323" s="392" t="n">
        <v>0.02</v>
      </c>
      <c r="CA323" s="392" t="n">
        <v>0.02</v>
      </c>
      <c r="CB323" s="392" t="n">
        <v>0.02</v>
      </c>
      <c r="CD323" s="394">
        <f>ROUND($W323*AF323+$X323*AK323,0)</f>
        <v/>
      </c>
      <c r="CE323" s="394">
        <f>ROUND(($W323*AG323+$X323*AL323)*12,0)/12</f>
        <v/>
      </c>
      <c r="CF323" s="394">
        <f>ROUND($W323*AH323+$X323*AM323,0)</f>
        <v/>
      </c>
      <c r="CG323" s="395">
        <f>$W323*AI323+$X323*AN323</f>
        <v/>
      </c>
      <c r="CH323" s="394">
        <f>$W323*AJ323+$X323*AO323</f>
        <v/>
      </c>
      <c r="CJ323" s="391" t="n">
        <v>1</v>
      </c>
      <c r="CK323" s="391" t="n">
        <v>1</v>
      </c>
      <c r="CL323" s="392" t="n">
        <v>0.02</v>
      </c>
      <c r="CM323" s="399" t="n">
        <v>0</v>
      </c>
      <c r="CN323" s="388" t="n">
        <v>1</v>
      </c>
      <c r="CO323" s="388" t="n">
        <v>2</v>
      </c>
      <c r="CQ323" s="391" t="n">
        <v>1</v>
      </c>
      <c r="CR323" s="391" t="n">
        <v>2</v>
      </c>
      <c r="CS323" s="392" t="n">
        <v>0.02</v>
      </c>
      <c r="CT323" s="399" t="n">
        <v>0</v>
      </c>
      <c r="CU323" s="388" t="n">
        <v>1</v>
      </c>
      <c r="CV323" s="388" t="n">
        <v>2</v>
      </c>
    </row>
    <row r="324" ht="15" customHeight="1" s="341">
      <c r="C324" s="381">
        <f>'Rent Roll'!C323</f>
        <v/>
      </c>
      <c r="D324" s="381">
        <f>'Rent Roll'!D323</f>
        <v/>
      </c>
      <c r="E324" s="382">
        <f>'Rent Roll'!E323</f>
        <v/>
      </c>
      <c r="F324" s="383">
        <f>'Rent Roll'!F323</f>
        <v/>
      </c>
      <c r="G324" s="383">
        <f>'Rent Roll'!G323</f>
        <v/>
      </c>
      <c r="H324" s="382">
        <f>'Rent Roll'!H323</f>
        <v/>
      </c>
      <c r="I324" s="384">
        <f>'Rent Roll'!I323</f>
        <v/>
      </c>
      <c r="J324" s="383">
        <f>'Rent Roll'!J323</f>
        <v/>
      </c>
      <c r="K324" s="383">
        <f>'Rent Roll'!K323</f>
        <v/>
      </c>
      <c r="L324" s="385">
        <f>'Rent Roll'!L323</f>
        <v/>
      </c>
      <c r="N324" s="386" t="n">
        <v>1</v>
      </c>
      <c r="O324" s="387" t="n">
        <v>25</v>
      </c>
      <c r="Q324" s="388" t="n">
        <v>6</v>
      </c>
      <c r="R324" s="388" t="n">
        <v>6</v>
      </c>
      <c r="S324" s="388" t="n">
        <v>6</v>
      </c>
      <c r="T324" s="389" t="n">
        <v>0.1</v>
      </c>
      <c r="U324" s="388" t="n">
        <v>20</v>
      </c>
      <c r="W324" s="390" t="n">
        <v>0.25</v>
      </c>
      <c r="X324" s="390" t="n">
        <v>0.75</v>
      </c>
      <c r="Z324" s="388" t="n">
        <v>9</v>
      </c>
      <c r="AA324" s="388" t="n">
        <v>5</v>
      </c>
      <c r="AB324" s="388" t="n">
        <v>6</v>
      </c>
      <c r="AC324" s="389" t="n">
        <v>0.15</v>
      </c>
      <c r="AD324" s="391" t="n">
        <v>60</v>
      </c>
      <c r="AF324" s="388" t="n">
        <v>9</v>
      </c>
      <c r="AG324" s="388" t="n">
        <v>5</v>
      </c>
      <c r="AH324" s="388" t="n">
        <v>6</v>
      </c>
      <c r="AI324" s="389" t="n">
        <v>0.15</v>
      </c>
      <c r="AJ324" s="391" t="n">
        <v>60</v>
      </c>
      <c r="AK324" s="388" t="n">
        <v>6</v>
      </c>
      <c r="AL324" s="388" t="n">
        <v>3</v>
      </c>
      <c r="AM324" s="388" t="n">
        <v>0</v>
      </c>
      <c r="AN324" s="389" t="n">
        <v>0.1</v>
      </c>
      <c r="AO324" s="391" t="n">
        <v>30</v>
      </c>
      <c r="AP324" s="349" t="n"/>
      <c r="AQ324" s="392" t="n">
        <v>0.04</v>
      </c>
      <c r="AR324" s="392" t="n">
        <v>0.03</v>
      </c>
      <c r="AS324" s="392" t="n">
        <v>0.02</v>
      </c>
      <c r="AT324" s="392" t="n">
        <v>0.02</v>
      </c>
      <c r="AU324" s="392" t="n">
        <v>0.02</v>
      </c>
      <c r="AV324" s="392" t="n">
        <v>0.02</v>
      </c>
      <c r="AW324" s="392" t="n">
        <v>0.02</v>
      </c>
      <c r="AX324" s="392" t="n">
        <v>0.02</v>
      </c>
      <c r="AY324" s="392" t="n">
        <v>0.02</v>
      </c>
      <c r="BA324" s="393" t="n">
        <v>0.02</v>
      </c>
      <c r="BB324" s="393" t="n">
        <v>0.01</v>
      </c>
      <c r="BC324" s="393" t="n">
        <v>0.005</v>
      </c>
      <c r="BD324" s="393" t="n">
        <v>0.02</v>
      </c>
      <c r="BE324" s="393" t="n">
        <v>0.01</v>
      </c>
      <c r="BF324" s="393" t="n">
        <v>0.005</v>
      </c>
      <c r="BG324" s="388" t="n">
        <v>10</v>
      </c>
      <c r="BH324" s="388" t="n">
        <v>15</v>
      </c>
      <c r="BI324" s="388" t="n">
        <v>20</v>
      </c>
      <c r="BJ324" s="388" t="n">
        <v>10</v>
      </c>
      <c r="BK324" s="388" t="n">
        <v>15</v>
      </c>
      <c r="BL324" s="388" t="n">
        <v>20</v>
      </c>
      <c r="BM324" s="388" t="n">
        <v>10</v>
      </c>
      <c r="BN324" s="388" t="n">
        <v>15</v>
      </c>
      <c r="BO324" s="388" t="n">
        <v>20</v>
      </c>
      <c r="BP324" s="388" t="n">
        <v>10</v>
      </c>
      <c r="BQ324" s="388" t="n">
        <v>15</v>
      </c>
      <c r="BR324" s="388" t="n">
        <v>20</v>
      </c>
      <c r="BS324" s="349" t="n"/>
      <c r="BT324" s="392" t="n">
        <v>0.02</v>
      </c>
      <c r="BU324" s="392" t="n">
        <v>0.02</v>
      </c>
      <c r="BV324" s="392" t="n">
        <v>0.02</v>
      </c>
      <c r="BW324" s="392" t="n">
        <v>0.02</v>
      </c>
      <c r="BX324" s="392" t="n">
        <v>0.02</v>
      </c>
      <c r="BY324" s="392" t="n">
        <v>0.02</v>
      </c>
      <c r="BZ324" s="392" t="n">
        <v>0.02</v>
      </c>
      <c r="CA324" s="392" t="n">
        <v>0.02</v>
      </c>
      <c r="CB324" s="392" t="n">
        <v>0.02</v>
      </c>
      <c r="CD324" s="394">
        <f>ROUND($W324*AF324+$X324*AK324,0)</f>
        <v/>
      </c>
      <c r="CE324" s="394">
        <f>ROUND(($W324*AG324+$X324*AL324)*12,0)/12</f>
        <v/>
      </c>
      <c r="CF324" s="394">
        <f>ROUND($W324*AH324+$X324*AM324,0)</f>
        <v/>
      </c>
      <c r="CG324" s="395">
        <f>$W324*AI324+$X324*AN324</f>
        <v/>
      </c>
      <c r="CH324" s="394">
        <f>$W324*AJ324+$X324*AO324</f>
        <v/>
      </c>
      <c r="CJ324" s="391" t="n">
        <v>1</v>
      </c>
      <c r="CK324" s="391" t="n">
        <v>1</v>
      </c>
      <c r="CL324" s="392" t="n">
        <v>0.02</v>
      </c>
      <c r="CM324" s="399" t="n">
        <v>0</v>
      </c>
      <c r="CN324" s="388" t="n">
        <v>1</v>
      </c>
      <c r="CO324" s="388" t="n">
        <v>2</v>
      </c>
      <c r="CQ324" s="391" t="n">
        <v>1</v>
      </c>
      <c r="CR324" s="391" t="n">
        <v>2</v>
      </c>
      <c r="CS324" s="392" t="n">
        <v>0.02</v>
      </c>
      <c r="CT324" s="399" t="n">
        <v>0</v>
      </c>
      <c r="CU324" s="388" t="n">
        <v>1</v>
      </c>
      <c r="CV324" s="388" t="n">
        <v>2</v>
      </c>
    </row>
    <row r="325" ht="15" customHeight="1" s="341">
      <c r="C325" s="381">
        <f>'Rent Roll'!C324</f>
        <v/>
      </c>
      <c r="D325" s="381">
        <f>'Rent Roll'!D324</f>
        <v/>
      </c>
      <c r="E325" s="382">
        <f>'Rent Roll'!E324</f>
        <v/>
      </c>
      <c r="F325" s="383">
        <f>'Rent Roll'!F324</f>
        <v/>
      </c>
      <c r="G325" s="383">
        <f>'Rent Roll'!G324</f>
        <v/>
      </c>
      <c r="H325" s="382">
        <f>'Rent Roll'!H324</f>
        <v/>
      </c>
      <c r="I325" s="384">
        <f>'Rent Roll'!I324</f>
        <v/>
      </c>
      <c r="J325" s="383">
        <f>'Rent Roll'!J324</f>
        <v/>
      </c>
      <c r="K325" s="383">
        <f>'Rent Roll'!K324</f>
        <v/>
      </c>
      <c r="L325" s="385">
        <f>'Rent Roll'!L324</f>
        <v/>
      </c>
      <c r="N325" s="386" t="n">
        <v>1</v>
      </c>
      <c r="O325" s="387" t="n">
        <v>25</v>
      </c>
      <c r="Q325" s="388" t="n">
        <v>6</v>
      </c>
      <c r="R325" s="388" t="n">
        <v>6</v>
      </c>
      <c r="S325" s="388" t="n">
        <v>6</v>
      </c>
      <c r="T325" s="389" t="n">
        <v>0.1</v>
      </c>
      <c r="U325" s="388" t="n">
        <v>20</v>
      </c>
      <c r="W325" s="390" t="n">
        <v>0.25</v>
      </c>
      <c r="X325" s="390" t="n">
        <v>0.75</v>
      </c>
      <c r="Z325" s="388" t="n">
        <v>9</v>
      </c>
      <c r="AA325" s="388" t="n">
        <v>5</v>
      </c>
      <c r="AB325" s="388" t="n">
        <v>6</v>
      </c>
      <c r="AC325" s="389" t="n">
        <v>0.15</v>
      </c>
      <c r="AD325" s="391" t="n">
        <v>60</v>
      </c>
      <c r="AF325" s="388" t="n">
        <v>9</v>
      </c>
      <c r="AG325" s="388" t="n">
        <v>5</v>
      </c>
      <c r="AH325" s="388" t="n">
        <v>6</v>
      </c>
      <c r="AI325" s="389" t="n">
        <v>0.15</v>
      </c>
      <c r="AJ325" s="391" t="n">
        <v>60</v>
      </c>
      <c r="AK325" s="388" t="n">
        <v>6</v>
      </c>
      <c r="AL325" s="388" t="n">
        <v>3</v>
      </c>
      <c r="AM325" s="388" t="n">
        <v>0</v>
      </c>
      <c r="AN325" s="389" t="n">
        <v>0.1</v>
      </c>
      <c r="AO325" s="391" t="n">
        <v>30</v>
      </c>
      <c r="AP325" s="349" t="n"/>
      <c r="AQ325" s="392" t="n">
        <v>0.04</v>
      </c>
      <c r="AR325" s="392" t="n">
        <v>0.03</v>
      </c>
      <c r="AS325" s="392" t="n">
        <v>0.02</v>
      </c>
      <c r="AT325" s="392" t="n">
        <v>0.02</v>
      </c>
      <c r="AU325" s="392" t="n">
        <v>0.02</v>
      </c>
      <c r="AV325" s="392" t="n">
        <v>0.02</v>
      </c>
      <c r="AW325" s="392" t="n">
        <v>0.02</v>
      </c>
      <c r="AX325" s="392" t="n">
        <v>0.02</v>
      </c>
      <c r="AY325" s="392" t="n">
        <v>0.02</v>
      </c>
      <c r="BA325" s="393" t="n">
        <v>0.02</v>
      </c>
      <c r="BB325" s="393" t="n">
        <v>0.01</v>
      </c>
      <c r="BC325" s="393" t="n">
        <v>0.005</v>
      </c>
      <c r="BD325" s="393" t="n">
        <v>0.02</v>
      </c>
      <c r="BE325" s="393" t="n">
        <v>0.01</v>
      </c>
      <c r="BF325" s="393" t="n">
        <v>0.005</v>
      </c>
      <c r="BG325" s="388" t="n">
        <v>10</v>
      </c>
      <c r="BH325" s="388" t="n">
        <v>15</v>
      </c>
      <c r="BI325" s="388" t="n">
        <v>20</v>
      </c>
      <c r="BJ325" s="388" t="n">
        <v>10</v>
      </c>
      <c r="BK325" s="388" t="n">
        <v>15</v>
      </c>
      <c r="BL325" s="388" t="n">
        <v>20</v>
      </c>
      <c r="BM325" s="388" t="n">
        <v>10</v>
      </c>
      <c r="BN325" s="388" t="n">
        <v>15</v>
      </c>
      <c r="BO325" s="388" t="n">
        <v>20</v>
      </c>
      <c r="BP325" s="388" t="n">
        <v>10</v>
      </c>
      <c r="BQ325" s="388" t="n">
        <v>15</v>
      </c>
      <c r="BR325" s="388" t="n">
        <v>20</v>
      </c>
      <c r="BS325" s="349" t="n"/>
      <c r="BT325" s="392" t="n">
        <v>0.02</v>
      </c>
      <c r="BU325" s="392" t="n">
        <v>0.02</v>
      </c>
      <c r="BV325" s="392" t="n">
        <v>0.02</v>
      </c>
      <c r="BW325" s="392" t="n">
        <v>0.02</v>
      </c>
      <c r="BX325" s="392" t="n">
        <v>0.02</v>
      </c>
      <c r="BY325" s="392" t="n">
        <v>0.02</v>
      </c>
      <c r="BZ325" s="392" t="n">
        <v>0.02</v>
      </c>
      <c r="CA325" s="392" t="n">
        <v>0.02</v>
      </c>
      <c r="CB325" s="392" t="n">
        <v>0.02</v>
      </c>
      <c r="CD325" s="394">
        <f>ROUND($W325*AF325+$X325*AK325,0)</f>
        <v/>
      </c>
      <c r="CE325" s="394">
        <f>ROUND(($W325*AG325+$X325*AL325)*12,0)/12</f>
        <v/>
      </c>
      <c r="CF325" s="394">
        <f>ROUND($W325*AH325+$X325*AM325,0)</f>
        <v/>
      </c>
      <c r="CG325" s="395">
        <f>$W325*AI325+$X325*AN325</f>
        <v/>
      </c>
      <c r="CH325" s="394">
        <f>$W325*AJ325+$X325*AO325</f>
        <v/>
      </c>
      <c r="CJ325" s="391" t="n">
        <v>1</v>
      </c>
      <c r="CK325" s="391" t="n">
        <v>1</v>
      </c>
      <c r="CL325" s="392" t="n">
        <v>0.02</v>
      </c>
      <c r="CM325" s="399" t="n">
        <v>0</v>
      </c>
      <c r="CN325" s="388" t="n">
        <v>1</v>
      </c>
      <c r="CO325" s="388" t="n">
        <v>2</v>
      </c>
      <c r="CQ325" s="391" t="n">
        <v>1</v>
      </c>
      <c r="CR325" s="391" t="n">
        <v>2</v>
      </c>
      <c r="CS325" s="392" t="n">
        <v>0.02</v>
      </c>
      <c r="CT325" s="399" t="n">
        <v>0</v>
      </c>
      <c r="CU325" s="388" t="n">
        <v>1</v>
      </c>
      <c r="CV325" s="388" t="n">
        <v>2</v>
      </c>
    </row>
    <row r="326" ht="15" customHeight="1" s="341">
      <c r="C326" s="381">
        <f>'Rent Roll'!C325</f>
        <v/>
      </c>
      <c r="D326" s="381">
        <f>'Rent Roll'!D325</f>
        <v/>
      </c>
      <c r="E326" s="382">
        <f>'Rent Roll'!E325</f>
        <v/>
      </c>
      <c r="F326" s="383">
        <f>'Rent Roll'!F325</f>
        <v/>
      </c>
      <c r="G326" s="383">
        <f>'Rent Roll'!G325</f>
        <v/>
      </c>
      <c r="H326" s="382">
        <f>'Rent Roll'!H325</f>
        <v/>
      </c>
      <c r="I326" s="384">
        <f>'Rent Roll'!I325</f>
        <v/>
      </c>
      <c r="J326" s="383">
        <f>'Rent Roll'!J325</f>
        <v/>
      </c>
      <c r="K326" s="383">
        <f>'Rent Roll'!K325</f>
        <v/>
      </c>
      <c r="L326" s="385">
        <f>'Rent Roll'!L325</f>
        <v/>
      </c>
      <c r="N326" s="386" t="n">
        <v>1</v>
      </c>
      <c r="O326" s="387" t="n">
        <v>25</v>
      </c>
      <c r="Q326" s="388" t="n">
        <v>6</v>
      </c>
      <c r="R326" s="388" t="n">
        <v>6</v>
      </c>
      <c r="S326" s="388" t="n">
        <v>6</v>
      </c>
      <c r="T326" s="389" t="n">
        <v>0.1</v>
      </c>
      <c r="U326" s="388" t="n">
        <v>20</v>
      </c>
      <c r="W326" s="390" t="n">
        <v>0.25</v>
      </c>
      <c r="X326" s="390" t="n">
        <v>0.75</v>
      </c>
      <c r="Z326" s="388" t="n">
        <v>9</v>
      </c>
      <c r="AA326" s="388" t="n">
        <v>5</v>
      </c>
      <c r="AB326" s="388" t="n">
        <v>6</v>
      </c>
      <c r="AC326" s="389" t="n">
        <v>0.15</v>
      </c>
      <c r="AD326" s="391" t="n">
        <v>60</v>
      </c>
      <c r="AF326" s="388" t="n">
        <v>9</v>
      </c>
      <c r="AG326" s="388" t="n">
        <v>5</v>
      </c>
      <c r="AH326" s="388" t="n">
        <v>6</v>
      </c>
      <c r="AI326" s="389" t="n">
        <v>0.15</v>
      </c>
      <c r="AJ326" s="391" t="n">
        <v>60</v>
      </c>
      <c r="AK326" s="388" t="n">
        <v>6</v>
      </c>
      <c r="AL326" s="388" t="n">
        <v>3</v>
      </c>
      <c r="AM326" s="388" t="n">
        <v>0</v>
      </c>
      <c r="AN326" s="389" t="n">
        <v>0.1</v>
      </c>
      <c r="AO326" s="391" t="n">
        <v>30</v>
      </c>
      <c r="AP326" s="349" t="n"/>
      <c r="AQ326" s="392" t="n">
        <v>0.04</v>
      </c>
      <c r="AR326" s="392" t="n">
        <v>0.03</v>
      </c>
      <c r="AS326" s="392" t="n">
        <v>0.02</v>
      </c>
      <c r="AT326" s="392" t="n">
        <v>0.02</v>
      </c>
      <c r="AU326" s="392" t="n">
        <v>0.02</v>
      </c>
      <c r="AV326" s="392" t="n">
        <v>0.02</v>
      </c>
      <c r="AW326" s="392" t="n">
        <v>0.02</v>
      </c>
      <c r="AX326" s="392" t="n">
        <v>0.02</v>
      </c>
      <c r="AY326" s="392" t="n">
        <v>0.02</v>
      </c>
      <c r="BA326" s="393" t="n">
        <v>0.02</v>
      </c>
      <c r="BB326" s="393" t="n">
        <v>0.01</v>
      </c>
      <c r="BC326" s="393" t="n">
        <v>0.005</v>
      </c>
      <c r="BD326" s="393" t="n">
        <v>0.02</v>
      </c>
      <c r="BE326" s="393" t="n">
        <v>0.01</v>
      </c>
      <c r="BF326" s="393" t="n">
        <v>0.005</v>
      </c>
      <c r="BG326" s="388" t="n">
        <v>10</v>
      </c>
      <c r="BH326" s="388" t="n">
        <v>15</v>
      </c>
      <c r="BI326" s="388" t="n">
        <v>20</v>
      </c>
      <c r="BJ326" s="388" t="n">
        <v>10</v>
      </c>
      <c r="BK326" s="388" t="n">
        <v>15</v>
      </c>
      <c r="BL326" s="388" t="n">
        <v>20</v>
      </c>
      <c r="BM326" s="388" t="n">
        <v>10</v>
      </c>
      <c r="BN326" s="388" t="n">
        <v>15</v>
      </c>
      <c r="BO326" s="388" t="n">
        <v>20</v>
      </c>
      <c r="BP326" s="388" t="n">
        <v>10</v>
      </c>
      <c r="BQ326" s="388" t="n">
        <v>15</v>
      </c>
      <c r="BR326" s="388" t="n">
        <v>20</v>
      </c>
      <c r="BS326" s="349" t="n"/>
      <c r="BT326" s="392" t="n">
        <v>0.02</v>
      </c>
      <c r="BU326" s="392" t="n">
        <v>0.02</v>
      </c>
      <c r="BV326" s="392" t="n">
        <v>0.02</v>
      </c>
      <c r="BW326" s="392" t="n">
        <v>0.02</v>
      </c>
      <c r="BX326" s="392" t="n">
        <v>0.02</v>
      </c>
      <c r="BY326" s="392" t="n">
        <v>0.02</v>
      </c>
      <c r="BZ326" s="392" t="n">
        <v>0.02</v>
      </c>
      <c r="CA326" s="392" t="n">
        <v>0.02</v>
      </c>
      <c r="CB326" s="392" t="n">
        <v>0.02</v>
      </c>
      <c r="CD326" s="394">
        <f>ROUND($W326*AF326+$X326*AK326,0)</f>
        <v/>
      </c>
      <c r="CE326" s="394">
        <f>ROUND(($W326*AG326+$X326*AL326)*12,0)/12</f>
        <v/>
      </c>
      <c r="CF326" s="394">
        <f>ROUND($W326*AH326+$X326*AM326,0)</f>
        <v/>
      </c>
      <c r="CG326" s="395">
        <f>$W326*AI326+$X326*AN326</f>
        <v/>
      </c>
      <c r="CH326" s="394">
        <f>$W326*AJ326+$X326*AO326</f>
        <v/>
      </c>
      <c r="CJ326" s="391" t="n">
        <v>1</v>
      </c>
      <c r="CK326" s="391" t="n">
        <v>1</v>
      </c>
      <c r="CL326" s="392" t="n">
        <v>0.02</v>
      </c>
      <c r="CM326" s="399" t="n">
        <v>0</v>
      </c>
      <c r="CN326" s="388" t="n">
        <v>1</v>
      </c>
      <c r="CO326" s="388" t="n">
        <v>2</v>
      </c>
      <c r="CQ326" s="391" t="n">
        <v>1</v>
      </c>
      <c r="CR326" s="391" t="n">
        <v>2</v>
      </c>
      <c r="CS326" s="392" t="n">
        <v>0.02</v>
      </c>
      <c r="CT326" s="399" t="n">
        <v>0</v>
      </c>
      <c r="CU326" s="388" t="n">
        <v>1</v>
      </c>
      <c r="CV326" s="388" t="n">
        <v>2</v>
      </c>
    </row>
    <row r="327" ht="15" customHeight="1" s="341">
      <c r="C327" s="381">
        <f>'Rent Roll'!C326</f>
        <v/>
      </c>
      <c r="D327" s="381">
        <f>'Rent Roll'!D326</f>
        <v/>
      </c>
      <c r="E327" s="382">
        <f>'Rent Roll'!E326</f>
        <v/>
      </c>
      <c r="F327" s="383">
        <f>'Rent Roll'!F326</f>
        <v/>
      </c>
      <c r="G327" s="383">
        <f>'Rent Roll'!G326</f>
        <v/>
      </c>
      <c r="H327" s="382">
        <f>'Rent Roll'!H326</f>
        <v/>
      </c>
      <c r="I327" s="384">
        <f>'Rent Roll'!I326</f>
        <v/>
      </c>
      <c r="J327" s="383">
        <f>'Rent Roll'!J326</f>
        <v/>
      </c>
      <c r="K327" s="383">
        <f>'Rent Roll'!K326</f>
        <v/>
      </c>
      <c r="L327" s="385">
        <f>'Rent Roll'!L326</f>
        <v/>
      </c>
      <c r="N327" s="386" t="n">
        <v>1</v>
      </c>
      <c r="O327" s="387" t="n">
        <v>25</v>
      </c>
      <c r="Q327" s="388" t="n">
        <v>6</v>
      </c>
      <c r="R327" s="388" t="n">
        <v>6</v>
      </c>
      <c r="S327" s="388" t="n">
        <v>6</v>
      </c>
      <c r="T327" s="389" t="n">
        <v>0.1</v>
      </c>
      <c r="U327" s="388" t="n">
        <v>20</v>
      </c>
      <c r="W327" s="390" t="n">
        <v>0.25</v>
      </c>
      <c r="X327" s="390" t="n">
        <v>0.75</v>
      </c>
      <c r="Z327" s="388" t="n">
        <v>9</v>
      </c>
      <c r="AA327" s="388" t="n">
        <v>5</v>
      </c>
      <c r="AB327" s="388" t="n">
        <v>6</v>
      </c>
      <c r="AC327" s="389" t="n">
        <v>0.15</v>
      </c>
      <c r="AD327" s="391" t="n">
        <v>60</v>
      </c>
      <c r="AF327" s="388" t="n">
        <v>9</v>
      </c>
      <c r="AG327" s="388" t="n">
        <v>5</v>
      </c>
      <c r="AH327" s="388" t="n">
        <v>6</v>
      </c>
      <c r="AI327" s="389" t="n">
        <v>0.15</v>
      </c>
      <c r="AJ327" s="391" t="n">
        <v>60</v>
      </c>
      <c r="AK327" s="388" t="n">
        <v>6</v>
      </c>
      <c r="AL327" s="388" t="n">
        <v>3</v>
      </c>
      <c r="AM327" s="388" t="n">
        <v>0</v>
      </c>
      <c r="AN327" s="389" t="n">
        <v>0.1</v>
      </c>
      <c r="AO327" s="391" t="n">
        <v>30</v>
      </c>
      <c r="AP327" s="349" t="n"/>
      <c r="AQ327" s="392" t="n">
        <v>0.04</v>
      </c>
      <c r="AR327" s="392" t="n">
        <v>0.03</v>
      </c>
      <c r="AS327" s="392" t="n">
        <v>0.02</v>
      </c>
      <c r="AT327" s="392" t="n">
        <v>0.02</v>
      </c>
      <c r="AU327" s="392" t="n">
        <v>0.02</v>
      </c>
      <c r="AV327" s="392" t="n">
        <v>0.02</v>
      </c>
      <c r="AW327" s="392" t="n">
        <v>0.02</v>
      </c>
      <c r="AX327" s="392" t="n">
        <v>0.02</v>
      </c>
      <c r="AY327" s="392" t="n">
        <v>0.02</v>
      </c>
      <c r="BA327" s="393" t="n">
        <v>0.02</v>
      </c>
      <c r="BB327" s="393" t="n">
        <v>0.01</v>
      </c>
      <c r="BC327" s="393" t="n">
        <v>0.005</v>
      </c>
      <c r="BD327" s="393" t="n">
        <v>0.02</v>
      </c>
      <c r="BE327" s="393" t="n">
        <v>0.01</v>
      </c>
      <c r="BF327" s="393" t="n">
        <v>0.005</v>
      </c>
      <c r="BG327" s="388" t="n">
        <v>10</v>
      </c>
      <c r="BH327" s="388" t="n">
        <v>15</v>
      </c>
      <c r="BI327" s="388" t="n">
        <v>20</v>
      </c>
      <c r="BJ327" s="388" t="n">
        <v>10</v>
      </c>
      <c r="BK327" s="388" t="n">
        <v>15</v>
      </c>
      <c r="BL327" s="388" t="n">
        <v>20</v>
      </c>
      <c r="BM327" s="388" t="n">
        <v>10</v>
      </c>
      <c r="BN327" s="388" t="n">
        <v>15</v>
      </c>
      <c r="BO327" s="388" t="n">
        <v>20</v>
      </c>
      <c r="BP327" s="388" t="n">
        <v>10</v>
      </c>
      <c r="BQ327" s="388" t="n">
        <v>15</v>
      </c>
      <c r="BR327" s="388" t="n">
        <v>20</v>
      </c>
      <c r="BS327" s="349" t="n"/>
      <c r="BT327" s="392" t="n">
        <v>0.02</v>
      </c>
      <c r="BU327" s="392" t="n">
        <v>0.02</v>
      </c>
      <c r="BV327" s="392" t="n">
        <v>0.02</v>
      </c>
      <c r="BW327" s="392" t="n">
        <v>0.02</v>
      </c>
      <c r="BX327" s="392" t="n">
        <v>0.02</v>
      </c>
      <c r="BY327" s="392" t="n">
        <v>0.02</v>
      </c>
      <c r="BZ327" s="392" t="n">
        <v>0.02</v>
      </c>
      <c r="CA327" s="392" t="n">
        <v>0.02</v>
      </c>
      <c r="CB327" s="392" t="n">
        <v>0.02</v>
      </c>
      <c r="CD327" s="394">
        <f>ROUND($W327*AF327+$X327*AK327,0)</f>
        <v/>
      </c>
      <c r="CE327" s="394">
        <f>ROUND(($W327*AG327+$X327*AL327)*12,0)/12</f>
        <v/>
      </c>
      <c r="CF327" s="394">
        <f>ROUND($W327*AH327+$X327*AM327,0)</f>
        <v/>
      </c>
      <c r="CG327" s="395">
        <f>$W327*AI327+$X327*AN327</f>
        <v/>
      </c>
      <c r="CH327" s="394">
        <f>$W327*AJ327+$X327*AO327</f>
        <v/>
      </c>
      <c r="CJ327" s="391" t="n">
        <v>1</v>
      </c>
      <c r="CK327" s="391" t="n">
        <v>1</v>
      </c>
      <c r="CL327" s="392" t="n">
        <v>0.02</v>
      </c>
      <c r="CM327" s="399" t="n">
        <v>0</v>
      </c>
      <c r="CN327" s="388" t="n">
        <v>1</v>
      </c>
      <c r="CO327" s="388" t="n">
        <v>2</v>
      </c>
      <c r="CQ327" s="391" t="n">
        <v>1</v>
      </c>
      <c r="CR327" s="391" t="n">
        <v>2</v>
      </c>
      <c r="CS327" s="392" t="n">
        <v>0.02</v>
      </c>
      <c r="CT327" s="399" t="n">
        <v>0</v>
      </c>
      <c r="CU327" s="388" t="n">
        <v>1</v>
      </c>
      <c r="CV327" s="388" t="n">
        <v>2</v>
      </c>
    </row>
    <row r="328" ht="15" customHeight="1" s="341">
      <c r="C328" s="381">
        <f>'Rent Roll'!C327</f>
        <v/>
      </c>
      <c r="D328" s="381">
        <f>'Rent Roll'!D327</f>
        <v/>
      </c>
      <c r="E328" s="382">
        <f>'Rent Roll'!E327</f>
        <v/>
      </c>
      <c r="F328" s="383">
        <f>'Rent Roll'!F327</f>
        <v/>
      </c>
      <c r="G328" s="383">
        <f>'Rent Roll'!G327</f>
        <v/>
      </c>
      <c r="H328" s="382">
        <f>'Rent Roll'!H327</f>
        <v/>
      </c>
      <c r="I328" s="384">
        <f>'Rent Roll'!I327</f>
        <v/>
      </c>
      <c r="J328" s="383">
        <f>'Rent Roll'!J327</f>
        <v/>
      </c>
      <c r="K328" s="383">
        <f>'Rent Roll'!K327</f>
        <v/>
      </c>
      <c r="L328" s="385">
        <f>'Rent Roll'!L327</f>
        <v/>
      </c>
      <c r="N328" s="386" t="n">
        <v>1</v>
      </c>
      <c r="O328" s="387" t="n">
        <v>25</v>
      </c>
      <c r="Q328" s="388" t="n">
        <v>6</v>
      </c>
      <c r="R328" s="388" t="n">
        <v>6</v>
      </c>
      <c r="S328" s="388" t="n">
        <v>6</v>
      </c>
      <c r="T328" s="389" t="n">
        <v>0.1</v>
      </c>
      <c r="U328" s="388" t="n">
        <v>20</v>
      </c>
      <c r="W328" s="390" t="n">
        <v>0.25</v>
      </c>
      <c r="X328" s="390" t="n">
        <v>0.75</v>
      </c>
      <c r="Z328" s="388" t="n">
        <v>9</v>
      </c>
      <c r="AA328" s="388" t="n">
        <v>5</v>
      </c>
      <c r="AB328" s="388" t="n">
        <v>6</v>
      </c>
      <c r="AC328" s="389" t="n">
        <v>0.15</v>
      </c>
      <c r="AD328" s="391" t="n">
        <v>60</v>
      </c>
      <c r="AF328" s="388" t="n">
        <v>9</v>
      </c>
      <c r="AG328" s="388" t="n">
        <v>5</v>
      </c>
      <c r="AH328" s="388" t="n">
        <v>6</v>
      </c>
      <c r="AI328" s="389" t="n">
        <v>0.15</v>
      </c>
      <c r="AJ328" s="391" t="n">
        <v>60</v>
      </c>
      <c r="AK328" s="388" t="n">
        <v>6</v>
      </c>
      <c r="AL328" s="388" t="n">
        <v>3</v>
      </c>
      <c r="AM328" s="388" t="n">
        <v>0</v>
      </c>
      <c r="AN328" s="389" t="n">
        <v>0.1</v>
      </c>
      <c r="AO328" s="391" t="n">
        <v>30</v>
      </c>
      <c r="AP328" s="349" t="n"/>
      <c r="AQ328" s="392" t="n">
        <v>0.04</v>
      </c>
      <c r="AR328" s="392" t="n">
        <v>0.03</v>
      </c>
      <c r="AS328" s="392" t="n">
        <v>0.02</v>
      </c>
      <c r="AT328" s="392" t="n">
        <v>0.02</v>
      </c>
      <c r="AU328" s="392" t="n">
        <v>0.02</v>
      </c>
      <c r="AV328" s="392" t="n">
        <v>0.02</v>
      </c>
      <c r="AW328" s="392" t="n">
        <v>0.02</v>
      </c>
      <c r="AX328" s="392" t="n">
        <v>0.02</v>
      </c>
      <c r="AY328" s="392" t="n">
        <v>0.02</v>
      </c>
      <c r="BA328" s="393" t="n">
        <v>0.02</v>
      </c>
      <c r="BB328" s="393" t="n">
        <v>0.01</v>
      </c>
      <c r="BC328" s="393" t="n">
        <v>0.005</v>
      </c>
      <c r="BD328" s="393" t="n">
        <v>0.02</v>
      </c>
      <c r="BE328" s="393" t="n">
        <v>0.01</v>
      </c>
      <c r="BF328" s="393" t="n">
        <v>0.005</v>
      </c>
      <c r="BG328" s="388" t="n">
        <v>10</v>
      </c>
      <c r="BH328" s="388" t="n">
        <v>15</v>
      </c>
      <c r="BI328" s="388" t="n">
        <v>20</v>
      </c>
      <c r="BJ328" s="388" t="n">
        <v>10</v>
      </c>
      <c r="BK328" s="388" t="n">
        <v>15</v>
      </c>
      <c r="BL328" s="388" t="n">
        <v>20</v>
      </c>
      <c r="BM328" s="388" t="n">
        <v>10</v>
      </c>
      <c r="BN328" s="388" t="n">
        <v>15</v>
      </c>
      <c r="BO328" s="388" t="n">
        <v>20</v>
      </c>
      <c r="BP328" s="388" t="n">
        <v>10</v>
      </c>
      <c r="BQ328" s="388" t="n">
        <v>15</v>
      </c>
      <c r="BR328" s="388" t="n">
        <v>20</v>
      </c>
      <c r="BS328" s="349" t="n"/>
      <c r="BT328" s="392" t="n">
        <v>0.02</v>
      </c>
      <c r="BU328" s="392" t="n">
        <v>0.02</v>
      </c>
      <c r="BV328" s="392" t="n">
        <v>0.02</v>
      </c>
      <c r="BW328" s="392" t="n">
        <v>0.02</v>
      </c>
      <c r="BX328" s="392" t="n">
        <v>0.02</v>
      </c>
      <c r="BY328" s="392" t="n">
        <v>0.02</v>
      </c>
      <c r="BZ328" s="392" t="n">
        <v>0.02</v>
      </c>
      <c r="CA328" s="392" t="n">
        <v>0.02</v>
      </c>
      <c r="CB328" s="392" t="n">
        <v>0.02</v>
      </c>
      <c r="CD328" s="394">
        <f>ROUND($W328*AF328+$X328*AK328,0)</f>
        <v/>
      </c>
      <c r="CE328" s="394">
        <f>ROUND(($W328*AG328+$X328*AL328)*12,0)/12</f>
        <v/>
      </c>
      <c r="CF328" s="394">
        <f>ROUND($W328*AH328+$X328*AM328,0)</f>
        <v/>
      </c>
      <c r="CG328" s="395">
        <f>$W328*AI328+$X328*AN328</f>
        <v/>
      </c>
      <c r="CH328" s="394">
        <f>$W328*AJ328+$X328*AO328</f>
        <v/>
      </c>
      <c r="CJ328" s="391" t="n">
        <v>1</v>
      </c>
      <c r="CK328" s="391" t="n">
        <v>1</v>
      </c>
      <c r="CL328" s="392" t="n">
        <v>0.02</v>
      </c>
      <c r="CM328" s="399" t="n">
        <v>0</v>
      </c>
      <c r="CN328" s="388" t="n">
        <v>1</v>
      </c>
      <c r="CO328" s="388" t="n">
        <v>2</v>
      </c>
      <c r="CQ328" s="391" t="n">
        <v>1</v>
      </c>
      <c r="CR328" s="391" t="n">
        <v>2</v>
      </c>
      <c r="CS328" s="392" t="n">
        <v>0.02</v>
      </c>
      <c r="CT328" s="399" t="n">
        <v>0</v>
      </c>
      <c r="CU328" s="388" t="n">
        <v>1</v>
      </c>
      <c r="CV328" s="388" t="n">
        <v>2</v>
      </c>
    </row>
    <row r="329" ht="15" customHeight="1" s="341">
      <c r="C329" s="381">
        <f>'Rent Roll'!C328</f>
        <v/>
      </c>
      <c r="D329" s="381">
        <f>'Rent Roll'!D328</f>
        <v/>
      </c>
      <c r="E329" s="382">
        <f>'Rent Roll'!E328</f>
        <v/>
      </c>
      <c r="F329" s="383">
        <f>'Rent Roll'!F328</f>
        <v/>
      </c>
      <c r="G329" s="383">
        <f>'Rent Roll'!G328</f>
        <v/>
      </c>
      <c r="H329" s="382">
        <f>'Rent Roll'!H328</f>
        <v/>
      </c>
      <c r="I329" s="384">
        <f>'Rent Roll'!I328</f>
        <v/>
      </c>
      <c r="J329" s="383">
        <f>'Rent Roll'!J328</f>
        <v/>
      </c>
      <c r="K329" s="383">
        <f>'Rent Roll'!K328</f>
        <v/>
      </c>
      <c r="L329" s="385">
        <f>'Rent Roll'!L328</f>
        <v/>
      </c>
      <c r="N329" s="386" t="n">
        <v>1</v>
      </c>
      <c r="O329" s="387" t="n">
        <v>25</v>
      </c>
      <c r="Q329" s="388" t="n">
        <v>6</v>
      </c>
      <c r="R329" s="388" t="n">
        <v>6</v>
      </c>
      <c r="S329" s="388" t="n">
        <v>6</v>
      </c>
      <c r="T329" s="389" t="n">
        <v>0.1</v>
      </c>
      <c r="U329" s="388" t="n">
        <v>20</v>
      </c>
      <c r="W329" s="390" t="n">
        <v>0.25</v>
      </c>
      <c r="X329" s="390" t="n">
        <v>0.75</v>
      </c>
      <c r="Z329" s="388" t="n">
        <v>9</v>
      </c>
      <c r="AA329" s="388" t="n">
        <v>5</v>
      </c>
      <c r="AB329" s="388" t="n">
        <v>6</v>
      </c>
      <c r="AC329" s="389" t="n">
        <v>0.15</v>
      </c>
      <c r="AD329" s="391" t="n">
        <v>60</v>
      </c>
      <c r="AF329" s="388" t="n">
        <v>9</v>
      </c>
      <c r="AG329" s="388" t="n">
        <v>5</v>
      </c>
      <c r="AH329" s="388" t="n">
        <v>6</v>
      </c>
      <c r="AI329" s="389" t="n">
        <v>0.15</v>
      </c>
      <c r="AJ329" s="391" t="n">
        <v>60</v>
      </c>
      <c r="AK329" s="388" t="n">
        <v>6</v>
      </c>
      <c r="AL329" s="388" t="n">
        <v>3</v>
      </c>
      <c r="AM329" s="388" t="n">
        <v>0</v>
      </c>
      <c r="AN329" s="389" t="n">
        <v>0.1</v>
      </c>
      <c r="AO329" s="391" t="n">
        <v>30</v>
      </c>
      <c r="AP329" s="349" t="n"/>
      <c r="AQ329" s="392" t="n">
        <v>0.04</v>
      </c>
      <c r="AR329" s="392" t="n">
        <v>0.03</v>
      </c>
      <c r="AS329" s="392" t="n">
        <v>0.02</v>
      </c>
      <c r="AT329" s="392" t="n">
        <v>0.02</v>
      </c>
      <c r="AU329" s="392" t="n">
        <v>0.02</v>
      </c>
      <c r="AV329" s="392" t="n">
        <v>0.02</v>
      </c>
      <c r="AW329" s="392" t="n">
        <v>0.02</v>
      </c>
      <c r="AX329" s="392" t="n">
        <v>0.02</v>
      </c>
      <c r="AY329" s="392" t="n">
        <v>0.02</v>
      </c>
      <c r="BA329" s="393" t="n">
        <v>0.02</v>
      </c>
      <c r="BB329" s="393" t="n">
        <v>0.01</v>
      </c>
      <c r="BC329" s="393" t="n">
        <v>0.005</v>
      </c>
      <c r="BD329" s="393" t="n">
        <v>0.02</v>
      </c>
      <c r="BE329" s="393" t="n">
        <v>0.01</v>
      </c>
      <c r="BF329" s="393" t="n">
        <v>0.005</v>
      </c>
      <c r="BG329" s="388" t="n">
        <v>10</v>
      </c>
      <c r="BH329" s="388" t="n">
        <v>15</v>
      </c>
      <c r="BI329" s="388" t="n">
        <v>20</v>
      </c>
      <c r="BJ329" s="388" t="n">
        <v>10</v>
      </c>
      <c r="BK329" s="388" t="n">
        <v>15</v>
      </c>
      <c r="BL329" s="388" t="n">
        <v>20</v>
      </c>
      <c r="BM329" s="388" t="n">
        <v>10</v>
      </c>
      <c r="BN329" s="388" t="n">
        <v>15</v>
      </c>
      <c r="BO329" s="388" t="n">
        <v>20</v>
      </c>
      <c r="BP329" s="388" t="n">
        <v>10</v>
      </c>
      <c r="BQ329" s="388" t="n">
        <v>15</v>
      </c>
      <c r="BR329" s="388" t="n">
        <v>20</v>
      </c>
      <c r="BS329" s="349" t="n"/>
      <c r="BT329" s="392" t="n">
        <v>0.02</v>
      </c>
      <c r="BU329" s="392" t="n">
        <v>0.02</v>
      </c>
      <c r="BV329" s="392" t="n">
        <v>0.02</v>
      </c>
      <c r="BW329" s="392" t="n">
        <v>0.02</v>
      </c>
      <c r="BX329" s="392" t="n">
        <v>0.02</v>
      </c>
      <c r="BY329" s="392" t="n">
        <v>0.02</v>
      </c>
      <c r="BZ329" s="392" t="n">
        <v>0.02</v>
      </c>
      <c r="CA329" s="392" t="n">
        <v>0.02</v>
      </c>
      <c r="CB329" s="392" t="n">
        <v>0.02</v>
      </c>
      <c r="CD329" s="394">
        <f>ROUND($W329*AF329+$X329*AK329,0)</f>
        <v/>
      </c>
      <c r="CE329" s="394">
        <f>ROUND(($W329*AG329+$X329*AL329)*12,0)/12</f>
        <v/>
      </c>
      <c r="CF329" s="394">
        <f>ROUND($W329*AH329+$X329*AM329,0)</f>
        <v/>
      </c>
      <c r="CG329" s="395">
        <f>$W329*AI329+$X329*AN329</f>
        <v/>
      </c>
      <c r="CH329" s="394">
        <f>$W329*AJ329+$X329*AO329</f>
        <v/>
      </c>
      <c r="CJ329" s="391" t="n">
        <v>1</v>
      </c>
      <c r="CK329" s="391" t="n">
        <v>1</v>
      </c>
      <c r="CL329" s="392" t="n">
        <v>0.02</v>
      </c>
      <c r="CM329" s="399" t="n">
        <v>0</v>
      </c>
      <c r="CN329" s="388" t="n">
        <v>1</v>
      </c>
      <c r="CO329" s="388" t="n">
        <v>2</v>
      </c>
      <c r="CQ329" s="391" t="n">
        <v>1</v>
      </c>
      <c r="CR329" s="391" t="n">
        <v>2</v>
      </c>
      <c r="CS329" s="392" t="n">
        <v>0.02</v>
      </c>
      <c r="CT329" s="399" t="n">
        <v>0</v>
      </c>
      <c r="CU329" s="388" t="n">
        <v>1</v>
      </c>
      <c r="CV329" s="388" t="n">
        <v>2</v>
      </c>
    </row>
    <row r="330" ht="15" customHeight="1" s="341">
      <c r="C330" s="381">
        <f>'Rent Roll'!C329</f>
        <v/>
      </c>
      <c r="D330" s="381">
        <f>'Rent Roll'!D329</f>
        <v/>
      </c>
      <c r="E330" s="382">
        <f>'Rent Roll'!E329</f>
        <v/>
      </c>
      <c r="F330" s="383">
        <f>'Rent Roll'!F329</f>
        <v/>
      </c>
      <c r="G330" s="383">
        <f>'Rent Roll'!G329</f>
        <v/>
      </c>
      <c r="H330" s="382">
        <f>'Rent Roll'!H329</f>
        <v/>
      </c>
      <c r="I330" s="384">
        <f>'Rent Roll'!I329</f>
        <v/>
      </c>
      <c r="J330" s="383">
        <f>'Rent Roll'!J329</f>
        <v/>
      </c>
      <c r="K330" s="383">
        <f>'Rent Roll'!K329</f>
        <v/>
      </c>
      <c r="L330" s="385">
        <f>'Rent Roll'!L329</f>
        <v/>
      </c>
      <c r="N330" s="386" t="n">
        <v>1</v>
      </c>
      <c r="O330" s="387" t="n">
        <v>25</v>
      </c>
      <c r="Q330" s="388" t="n">
        <v>6</v>
      </c>
      <c r="R330" s="388" t="n">
        <v>6</v>
      </c>
      <c r="S330" s="388" t="n">
        <v>6</v>
      </c>
      <c r="T330" s="389" t="n">
        <v>0.1</v>
      </c>
      <c r="U330" s="388" t="n">
        <v>20</v>
      </c>
      <c r="W330" s="390" t="n">
        <v>0.25</v>
      </c>
      <c r="X330" s="390" t="n">
        <v>0.75</v>
      </c>
      <c r="Z330" s="388" t="n">
        <v>9</v>
      </c>
      <c r="AA330" s="388" t="n">
        <v>5</v>
      </c>
      <c r="AB330" s="388" t="n">
        <v>6</v>
      </c>
      <c r="AC330" s="389" t="n">
        <v>0.15</v>
      </c>
      <c r="AD330" s="391" t="n">
        <v>60</v>
      </c>
      <c r="AF330" s="388" t="n">
        <v>9</v>
      </c>
      <c r="AG330" s="388" t="n">
        <v>5</v>
      </c>
      <c r="AH330" s="388" t="n">
        <v>6</v>
      </c>
      <c r="AI330" s="389" t="n">
        <v>0.15</v>
      </c>
      <c r="AJ330" s="391" t="n">
        <v>60</v>
      </c>
      <c r="AK330" s="388" t="n">
        <v>6</v>
      </c>
      <c r="AL330" s="388" t="n">
        <v>3</v>
      </c>
      <c r="AM330" s="388" t="n">
        <v>0</v>
      </c>
      <c r="AN330" s="389" t="n">
        <v>0.1</v>
      </c>
      <c r="AO330" s="391" t="n">
        <v>30</v>
      </c>
      <c r="AP330" s="349" t="n"/>
      <c r="AQ330" s="392" t="n">
        <v>0.04</v>
      </c>
      <c r="AR330" s="392" t="n">
        <v>0.03</v>
      </c>
      <c r="AS330" s="392" t="n">
        <v>0.02</v>
      </c>
      <c r="AT330" s="392" t="n">
        <v>0.02</v>
      </c>
      <c r="AU330" s="392" t="n">
        <v>0.02</v>
      </c>
      <c r="AV330" s="392" t="n">
        <v>0.02</v>
      </c>
      <c r="AW330" s="392" t="n">
        <v>0.02</v>
      </c>
      <c r="AX330" s="392" t="n">
        <v>0.02</v>
      </c>
      <c r="AY330" s="392" t="n">
        <v>0.02</v>
      </c>
      <c r="BA330" s="393" t="n">
        <v>0.02</v>
      </c>
      <c r="BB330" s="393" t="n">
        <v>0.01</v>
      </c>
      <c r="BC330" s="393" t="n">
        <v>0.005</v>
      </c>
      <c r="BD330" s="393" t="n">
        <v>0.02</v>
      </c>
      <c r="BE330" s="393" t="n">
        <v>0.01</v>
      </c>
      <c r="BF330" s="393" t="n">
        <v>0.005</v>
      </c>
      <c r="BG330" s="388" t="n">
        <v>10</v>
      </c>
      <c r="BH330" s="388" t="n">
        <v>15</v>
      </c>
      <c r="BI330" s="388" t="n">
        <v>20</v>
      </c>
      <c r="BJ330" s="388" t="n">
        <v>10</v>
      </c>
      <c r="BK330" s="388" t="n">
        <v>15</v>
      </c>
      <c r="BL330" s="388" t="n">
        <v>20</v>
      </c>
      <c r="BM330" s="388" t="n">
        <v>10</v>
      </c>
      <c r="BN330" s="388" t="n">
        <v>15</v>
      </c>
      <c r="BO330" s="388" t="n">
        <v>20</v>
      </c>
      <c r="BP330" s="388" t="n">
        <v>10</v>
      </c>
      <c r="BQ330" s="388" t="n">
        <v>15</v>
      </c>
      <c r="BR330" s="388" t="n">
        <v>20</v>
      </c>
      <c r="BS330" s="349" t="n"/>
      <c r="BT330" s="392" t="n">
        <v>0.02</v>
      </c>
      <c r="BU330" s="392" t="n">
        <v>0.02</v>
      </c>
      <c r="BV330" s="392" t="n">
        <v>0.02</v>
      </c>
      <c r="BW330" s="392" t="n">
        <v>0.02</v>
      </c>
      <c r="BX330" s="392" t="n">
        <v>0.02</v>
      </c>
      <c r="BY330" s="392" t="n">
        <v>0.02</v>
      </c>
      <c r="BZ330" s="392" t="n">
        <v>0.02</v>
      </c>
      <c r="CA330" s="392" t="n">
        <v>0.02</v>
      </c>
      <c r="CB330" s="392" t="n">
        <v>0.02</v>
      </c>
      <c r="CD330" s="394">
        <f>ROUND($W330*AF330+$X330*AK330,0)</f>
        <v/>
      </c>
      <c r="CE330" s="394">
        <f>ROUND(($W330*AG330+$X330*AL330)*12,0)/12</f>
        <v/>
      </c>
      <c r="CF330" s="394">
        <f>ROUND($W330*AH330+$X330*AM330,0)</f>
        <v/>
      </c>
      <c r="CG330" s="395">
        <f>$W330*AI330+$X330*AN330</f>
        <v/>
      </c>
      <c r="CH330" s="394">
        <f>$W330*AJ330+$X330*AO330</f>
        <v/>
      </c>
      <c r="CJ330" s="391" t="n">
        <v>1</v>
      </c>
      <c r="CK330" s="391" t="n">
        <v>1</v>
      </c>
      <c r="CL330" s="392" t="n">
        <v>0.02</v>
      </c>
      <c r="CM330" s="399" t="n">
        <v>0</v>
      </c>
      <c r="CN330" s="388" t="n">
        <v>1</v>
      </c>
      <c r="CO330" s="388" t="n">
        <v>2</v>
      </c>
      <c r="CQ330" s="391" t="n">
        <v>1</v>
      </c>
      <c r="CR330" s="391" t="n">
        <v>2</v>
      </c>
      <c r="CS330" s="392" t="n">
        <v>0.02</v>
      </c>
      <c r="CT330" s="399" t="n">
        <v>0</v>
      </c>
      <c r="CU330" s="388" t="n">
        <v>1</v>
      </c>
      <c r="CV330" s="388" t="n">
        <v>2</v>
      </c>
    </row>
    <row r="331" ht="15" customHeight="1" s="341">
      <c r="C331" s="381">
        <f>'Rent Roll'!C330</f>
        <v/>
      </c>
      <c r="D331" s="381">
        <f>'Rent Roll'!D330</f>
        <v/>
      </c>
      <c r="E331" s="382">
        <f>'Rent Roll'!E330</f>
        <v/>
      </c>
      <c r="F331" s="383">
        <f>'Rent Roll'!F330</f>
        <v/>
      </c>
      <c r="G331" s="383">
        <f>'Rent Roll'!G330</f>
        <v/>
      </c>
      <c r="H331" s="382">
        <f>'Rent Roll'!H330</f>
        <v/>
      </c>
      <c r="I331" s="384">
        <f>'Rent Roll'!I330</f>
        <v/>
      </c>
      <c r="J331" s="383">
        <f>'Rent Roll'!J330</f>
        <v/>
      </c>
      <c r="K331" s="383">
        <f>'Rent Roll'!K330</f>
        <v/>
      </c>
      <c r="L331" s="385">
        <f>'Rent Roll'!L330</f>
        <v/>
      </c>
      <c r="N331" s="386" t="n">
        <v>1</v>
      </c>
      <c r="O331" s="387" t="n">
        <v>25</v>
      </c>
      <c r="Q331" s="388" t="n">
        <v>6</v>
      </c>
      <c r="R331" s="388" t="n">
        <v>6</v>
      </c>
      <c r="S331" s="388" t="n">
        <v>6</v>
      </c>
      <c r="T331" s="389" t="n">
        <v>0.1</v>
      </c>
      <c r="U331" s="388" t="n">
        <v>20</v>
      </c>
      <c r="W331" s="390" t="n">
        <v>0.25</v>
      </c>
      <c r="X331" s="390" t="n">
        <v>0.75</v>
      </c>
      <c r="Z331" s="388" t="n">
        <v>9</v>
      </c>
      <c r="AA331" s="388" t="n">
        <v>5</v>
      </c>
      <c r="AB331" s="388" t="n">
        <v>6</v>
      </c>
      <c r="AC331" s="389" t="n">
        <v>0.15</v>
      </c>
      <c r="AD331" s="391" t="n">
        <v>60</v>
      </c>
      <c r="AF331" s="388" t="n">
        <v>9</v>
      </c>
      <c r="AG331" s="388" t="n">
        <v>5</v>
      </c>
      <c r="AH331" s="388" t="n">
        <v>6</v>
      </c>
      <c r="AI331" s="389" t="n">
        <v>0.15</v>
      </c>
      <c r="AJ331" s="391" t="n">
        <v>60</v>
      </c>
      <c r="AK331" s="388" t="n">
        <v>6</v>
      </c>
      <c r="AL331" s="388" t="n">
        <v>3</v>
      </c>
      <c r="AM331" s="388" t="n">
        <v>0</v>
      </c>
      <c r="AN331" s="389" t="n">
        <v>0.1</v>
      </c>
      <c r="AO331" s="391" t="n">
        <v>30</v>
      </c>
      <c r="AP331" s="349" t="n"/>
      <c r="AQ331" s="392" t="n">
        <v>0.04</v>
      </c>
      <c r="AR331" s="392" t="n">
        <v>0.03</v>
      </c>
      <c r="AS331" s="392" t="n">
        <v>0.02</v>
      </c>
      <c r="AT331" s="392" t="n">
        <v>0.02</v>
      </c>
      <c r="AU331" s="392" t="n">
        <v>0.02</v>
      </c>
      <c r="AV331" s="392" t="n">
        <v>0.02</v>
      </c>
      <c r="AW331" s="392" t="n">
        <v>0.02</v>
      </c>
      <c r="AX331" s="392" t="n">
        <v>0.02</v>
      </c>
      <c r="AY331" s="392" t="n">
        <v>0.02</v>
      </c>
      <c r="BA331" s="393" t="n">
        <v>0.02</v>
      </c>
      <c r="BB331" s="393" t="n">
        <v>0.01</v>
      </c>
      <c r="BC331" s="393" t="n">
        <v>0.005</v>
      </c>
      <c r="BD331" s="393" t="n">
        <v>0.02</v>
      </c>
      <c r="BE331" s="393" t="n">
        <v>0.01</v>
      </c>
      <c r="BF331" s="393" t="n">
        <v>0.005</v>
      </c>
      <c r="BG331" s="388" t="n">
        <v>10</v>
      </c>
      <c r="BH331" s="388" t="n">
        <v>15</v>
      </c>
      <c r="BI331" s="388" t="n">
        <v>20</v>
      </c>
      <c r="BJ331" s="388" t="n">
        <v>10</v>
      </c>
      <c r="BK331" s="388" t="n">
        <v>15</v>
      </c>
      <c r="BL331" s="388" t="n">
        <v>20</v>
      </c>
      <c r="BM331" s="388" t="n">
        <v>10</v>
      </c>
      <c r="BN331" s="388" t="n">
        <v>15</v>
      </c>
      <c r="BO331" s="388" t="n">
        <v>20</v>
      </c>
      <c r="BP331" s="388" t="n">
        <v>10</v>
      </c>
      <c r="BQ331" s="388" t="n">
        <v>15</v>
      </c>
      <c r="BR331" s="388" t="n">
        <v>20</v>
      </c>
      <c r="BS331" s="349" t="n"/>
      <c r="BT331" s="392" t="n">
        <v>0.02</v>
      </c>
      <c r="BU331" s="392" t="n">
        <v>0.02</v>
      </c>
      <c r="BV331" s="392" t="n">
        <v>0.02</v>
      </c>
      <c r="BW331" s="392" t="n">
        <v>0.02</v>
      </c>
      <c r="BX331" s="392" t="n">
        <v>0.02</v>
      </c>
      <c r="BY331" s="392" t="n">
        <v>0.02</v>
      </c>
      <c r="BZ331" s="392" t="n">
        <v>0.02</v>
      </c>
      <c r="CA331" s="392" t="n">
        <v>0.02</v>
      </c>
      <c r="CB331" s="392" t="n">
        <v>0.02</v>
      </c>
      <c r="CD331" s="394">
        <f>ROUND($W331*AF331+$X331*AK331,0)</f>
        <v/>
      </c>
      <c r="CE331" s="394">
        <f>ROUND(($W331*AG331+$X331*AL331)*12,0)/12</f>
        <v/>
      </c>
      <c r="CF331" s="394">
        <f>ROUND($W331*AH331+$X331*AM331,0)</f>
        <v/>
      </c>
      <c r="CG331" s="395">
        <f>$W331*AI331+$X331*AN331</f>
        <v/>
      </c>
      <c r="CH331" s="394">
        <f>$W331*AJ331+$X331*AO331</f>
        <v/>
      </c>
      <c r="CJ331" s="391" t="n">
        <v>1</v>
      </c>
      <c r="CK331" s="391" t="n">
        <v>1</v>
      </c>
      <c r="CL331" s="392" t="n">
        <v>0.02</v>
      </c>
      <c r="CM331" s="399" t="n">
        <v>0</v>
      </c>
      <c r="CN331" s="388" t="n">
        <v>1</v>
      </c>
      <c r="CO331" s="388" t="n">
        <v>2</v>
      </c>
      <c r="CQ331" s="391" t="n">
        <v>1</v>
      </c>
      <c r="CR331" s="391" t="n">
        <v>2</v>
      </c>
      <c r="CS331" s="392" t="n">
        <v>0.02</v>
      </c>
      <c r="CT331" s="399" t="n">
        <v>0</v>
      </c>
      <c r="CU331" s="388" t="n">
        <v>1</v>
      </c>
      <c r="CV331" s="388" t="n">
        <v>2</v>
      </c>
    </row>
    <row r="332" ht="15" customHeight="1" s="341">
      <c r="C332" s="381">
        <f>'Rent Roll'!C331</f>
        <v/>
      </c>
      <c r="D332" s="381">
        <f>'Rent Roll'!D331</f>
        <v/>
      </c>
      <c r="E332" s="382">
        <f>'Rent Roll'!E331</f>
        <v/>
      </c>
      <c r="F332" s="383">
        <f>'Rent Roll'!F331</f>
        <v/>
      </c>
      <c r="G332" s="383">
        <f>'Rent Roll'!G331</f>
        <v/>
      </c>
      <c r="H332" s="382">
        <f>'Rent Roll'!H331</f>
        <v/>
      </c>
      <c r="I332" s="384">
        <f>'Rent Roll'!I331</f>
        <v/>
      </c>
      <c r="J332" s="383">
        <f>'Rent Roll'!J331</f>
        <v/>
      </c>
      <c r="K332" s="383">
        <f>'Rent Roll'!K331</f>
        <v/>
      </c>
      <c r="L332" s="385">
        <f>'Rent Roll'!L331</f>
        <v/>
      </c>
      <c r="N332" s="386" t="n">
        <v>1</v>
      </c>
      <c r="O332" s="387" t="n">
        <v>25</v>
      </c>
      <c r="Q332" s="388" t="n">
        <v>6</v>
      </c>
      <c r="R332" s="388" t="n">
        <v>6</v>
      </c>
      <c r="S332" s="388" t="n">
        <v>6</v>
      </c>
      <c r="T332" s="389" t="n">
        <v>0.1</v>
      </c>
      <c r="U332" s="388" t="n">
        <v>20</v>
      </c>
      <c r="W332" s="390" t="n">
        <v>0.25</v>
      </c>
      <c r="X332" s="390" t="n">
        <v>0.75</v>
      </c>
      <c r="Z332" s="388" t="n">
        <v>9</v>
      </c>
      <c r="AA332" s="388" t="n">
        <v>5</v>
      </c>
      <c r="AB332" s="388" t="n">
        <v>6</v>
      </c>
      <c r="AC332" s="389" t="n">
        <v>0.15</v>
      </c>
      <c r="AD332" s="391" t="n">
        <v>60</v>
      </c>
      <c r="AF332" s="388" t="n">
        <v>9</v>
      </c>
      <c r="AG332" s="388" t="n">
        <v>5</v>
      </c>
      <c r="AH332" s="388" t="n">
        <v>6</v>
      </c>
      <c r="AI332" s="389" t="n">
        <v>0.15</v>
      </c>
      <c r="AJ332" s="391" t="n">
        <v>60</v>
      </c>
      <c r="AK332" s="388" t="n">
        <v>6</v>
      </c>
      <c r="AL332" s="388" t="n">
        <v>3</v>
      </c>
      <c r="AM332" s="388" t="n">
        <v>0</v>
      </c>
      <c r="AN332" s="389" t="n">
        <v>0.1</v>
      </c>
      <c r="AO332" s="391" t="n">
        <v>30</v>
      </c>
      <c r="AP332" s="349" t="n"/>
      <c r="AQ332" s="392" t="n">
        <v>0.04</v>
      </c>
      <c r="AR332" s="392" t="n">
        <v>0.03</v>
      </c>
      <c r="AS332" s="392" t="n">
        <v>0.02</v>
      </c>
      <c r="AT332" s="392" t="n">
        <v>0.02</v>
      </c>
      <c r="AU332" s="392" t="n">
        <v>0.02</v>
      </c>
      <c r="AV332" s="392" t="n">
        <v>0.02</v>
      </c>
      <c r="AW332" s="392" t="n">
        <v>0.02</v>
      </c>
      <c r="AX332" s="392" t="n">
        <v>0.02</v>
      </c>
      <c r="AY332" s="392" t="n">
        <v>0.02</v>
      </c>
      <c r="BA332" s="393" t="n">
        <v>0.02</v>
      </c>
      <c r="BB332" s="393" t="n">
        <v>0.01</v>
      </c>
      <c r="BC332" s="393" t="n">
        <v>0.005</v>
      </c>
      <c r="BD332" s="393" t="n">
        <v>0.02</v>
      </c>
      <c r="BE332" s="393" t="n">
        <v>0.01</v>
      </c>
      <c r="BF332" s="393" t="n">
        <v>0.005</v>
      </c>
      <c r="BG332" s="388" t="n">
        <v>10</v>
      </c>
      <c r="BH332" s="388" t="n">
        <v>15</v>
      </c>
      <c r="BI332" s="388" t="n">
        <v>20</v>
      </c>
      <c r="BJ332" s="388" t="n">
        <v>10</v>
      </c>
      <c r="BK332" s="388" t="n">
        <v>15</v>
      </c>
      <c r="BL332" s="388" t="n">
        <v>20</v>
      </c>
      <c r="BM332" s="388" t="n">
        <v>10</v>
      </c>
      <c r="BN332" s="388" t="n">
        <v>15</v>
      </c>
      <c r="BO332" s="388" t="n">
        <v>20</v>
      </c>
      <c r="BP332" s="388" t="n">
        <v>10</v>
      </c>
      <c r="BQ332" s="388" t="n">
        <v>15</v>
      </c>
      <c r="BR332" s="388" t="n">
        <v>20</v>
      </c>
      <c r="BS332" s="349" t="n"/>
      <c r="BT332" s="392" t="n">
        <v>0.02</v>
      </c>
      <c r="BU332" s="392" t="n">
        <v>0.02</v>
      </c>
      <c r="BV332" s="392" t="n">
        <v>0.02</v>
      </c>
      <c r="BW332" s="392" t="n">
        <v>0.02</v>
      </c>
      <c r="BX332" s="392" t="n">
        <v>0.02</v>
      </c>
      <c r="BY332" s="392" t="n">
        <v>0.02</v>
      </c>
      <c r="BZ332" s="392" t="n">
        <v>0.02</v>
      </c>
      <c r="CA332" s="392" t="n">
        <v>0.02</v>
      </c>
      <c r="CB332" s="392" t="n">
        <v>0.02</v>
      </c>
      <c r="CD332" s="394">
        <f>ROUND($W332*AF332+$X332*AK332,0)</f>
        <v/>
      </c>
      <c r="CE332" s="394">
        <f>ROUND(($W332*AG332+$X332*AL332)*12,0)/12</f>
        <v/>
      </c>
      <c r="CF332" s="394">
        <f>ROUND($W332*AH332+$X332*AM332,0)</f>
        <v/>
      </c>
      <c r="CG332" s="395">
        <f>$W332*AI332+$X332*AN332</f>
        <v/>
      </c>
      <c r="CH332" s="394">
        <f>$W332*AJ332+$X332*AO332</f>
        <v/>
      </c>
      <c r="CJ332" s="391" t="n">
        <v>1</v>
      </c>
      <c r="CK332" s="391" t="n">
        <v>1</v>
      </c>
      <c r="CL332" s="392" t="n">
        <v>0.02</v>
      </c>
      <c r="CM332" s="399" t="n">
        <v>0</v>
      </c>
      <c r="CN332" s="388" t="n">
        <v>1</v>
      </c>
      <c r="CO332" s="388" t="n">
        <v>2</v>
      </c>
      <c r="CQ332" s="391" t="n">
        <v>1</v>
      </c>
      <c r="CR332" s="391" t="n">
        <v>2</v>
      </c>
      <c r="CS332" s="392" t="n">
        <v>0.02</v>
      </c>
      <c r="CT332" s="399" t="n">
        <v>0</v>
      </c>
      <c r="CU332" s="388" t="n">
        <v>1</v>
      </c>
      <c r="CV332" s="388" t="n">
        <v>2</v>
      </c>
    </row>
    <row r="333" ht="15" customHeight="1" s="341">
      <c r="C333" s="381">
        <f>'Rent Roll'!C332</f>
        <v/>
      </c>
      <c r="D333" s="381">
        <f>'Rent Roll'!D332</f>
        <v/>
      </c>
      <c r="E333" s="382">
        <f>'Rent Roll'!E332</f>
        <v/>
      </c>
      <c r="F333" s="383">
        <f>'Rent Roll'!F332</f>
        <v/>
      </c>
      <c r="G333" s="383">
        <f>'Rent Roll'!G332</f>
        <v/>
      </c>
      <c r="H333" s="382">
        <f>'Rent Roll'!H332</f>
        <v/>
      </c>
      <c r="I333" s="384">
        <f>'Rent Roll'!I332</f>
        <v/>
      </c>
      <c r="J333" s="383">
        <f>'Rent Roll'!J332</f>
        <v/>
      </c>
      <c r="K333" s="383">
        <f>'Rent Roll'!K332</f>
        <v/>
      </c>
      <c r="L333" s="385">
        <f>'Rent Roll'!L332</f>
        <v/>
      </c>
      <c r="N333" s="386" t="n">
        <v>1</v>
      </c>
      <c r="O333" s="387" t="n">
        <v>25</v>
      </c>
      <c r="Q333" s="388" t="n">
        <v>6</v>
      </c>
      <c r="R333" s="388" t="n">
        <v>6</v>
      </c>
      <c r="S333" s="388" t="n">
        <v>6</v>
      </c>
      <c r="T333" s="389" t="n">
        <v>0.1</v>
      </c>
      <c r="U333" s="388" t="n">
        <v>20</v>
      </c>
      <c r="W333" s="390" t="n">
        <v>0.25</v>
      </c>
      <c r="X333" s="390" t="n">
        <v>0.75</v>
      </c>
      <c r="Z333" s="388" t="n">
        <v>9</v>
      </c>
      <c r="AA333" s="388" t="n">
        <v>5</v>
      </c>
      <c r="AB333" s="388" t="n">
        <v>6</v>
      </c>
      <c r="AC333" s="389" t="n">
        <v>0.15</v>
      </c>
      <c r="AD333" s="391" t="n">
        <v>60</v>
      </c>
      <c r="AF333" s="388" t="n">
        <v>9</v>
      </c>
      <c r="AG333" s="388" t="n">
        <v>5</v>
      </c>
      <c r="AH333" s="388" t="n">
        <v>6</v>
      </c>
      <c r="AI333" s="389" t="n">
        <v>0.15</v>
      </c>
      <c r="AJ333" s="391" t="n">
        <v>60</v>
      </c>
      <c r="AK333" s="388" t="n">
        <v>6</v>
      </c>
      <c r="AL333" s="388" t="n">
        <v>3</v>
      </c>
      <c r="AM333" s="388" t="n">
        <v>0</v>
      </c>
      <c r="AN333" s="389" t="n">
        <v>0.1</v>
      </c>
      <c r="AO333" s="391" t="n">
        <v>30</v>
      </c>
      <c r="AP333" s="349" t="n"/>
      <c r="AQ333" s="392" t="n">
        <v>0.04</v>
      </c>
      <c r="AR333" s="392" t="n">
        <v>0.03</v>
      </c>
      <c r="AS333" s="392" t="n">
        <v>0.02</v>
      </c>
      <c r="AT333" s="392" t="n">
        <v>0.02</v>
      </c>
      <c r="AU333" s="392" t="n">
        <v>0.02</v>
      </c>
      <c r="AV333" s="392" t="n">
        <v>0.02</v>
      </c>
      <c r="AW333" s="392" t="n">
        <v>0.02</v>
      </c>
      <c r="AX333" s="392" t="n">
        <v>0.02</v>
      </c>
      <c r="AY333" s="392" t="n">
        <v>0.02</v>
      </c>
      <c r="BA333" s="393" t="n">
        <v>0.02</v>
      </c>
      <c r="BB333" s="393" t="n">
        <v>0.01</v>
      </c>
      <c r="BC333" s="393" t="n">
        <v>0.005</v>
      </c>
      <c r="BD333" s="393" t="n">
        <v>0.02</v>
      </c>
      <c r="BE333" s="393" t="n">
        <v>0.01</v>
      </c>
      <c r="BF333" s="393" t="n">
        <v>0.005</v>
      </c>
      <c r="BG333" s="388" t="n">
        <v>10</v>
      </c>
      <c r="BH333" s="388" t="n">
        <v>15</v>
      </c>
      <c r="BI333" s="388" t="n">
        <v>20</v>
      </c>
      <c r="BJ333" s="388" t="n">
        <v>10</v>
      </c>
      <c r="BK333" s="388" t="n">
        <v>15</v>
      </c>
      <c r="BL333" s="388" t="n">
        <v>20</v>
      </c>
      <c r="BM333" s="388" t="n">
        <v>10</v>
      </c>
      <c r="BN333" s="388" t="n">
        <v>15</v>
      </c>
      <c r="BO333" s="388" t="n">
        <v>20</v>
      </c>
      <c r="BP333" s="388" t="n">
        <v>10</v>
      </c>
      <c r="BQ333" s="388" t="n">
        <v>15</v>
      </c>
      <c r="BR333" s="388" t="n">
        <v>20</v>
      </c>
      <c r="BS333" s="349" t="n"/>
      <c r="BT333" s="392" t="n">
        <v>0.02</v>
      </c>
      <c r="BU333" s="392" t="n">
        <v>0.02</v>
      </c>
      <c r="BV333" s="392" t="n">
        <v>0.02</v>
      </c>
      <c r="BW333" s="392" t="n">
        <v>0.02</v>
      </c>
      <c r="BX333" s="392" t="n">
        <v>0.02</v>
      </c>
      <c r="BY333" s="392" t="n">
        <v>0.02</v>
      </c>
      <c r="BZ333" s="392" t="n">
        <v>0.02</v>
      </c>
      <c r="CA333" s="392" t="n">
        <v>0.02</v>
      </c>
      <c r="CB333" s="392" t="n">
        <v>0.02</v>
      </c>
      <c r="CD333" s="394">
        <f>ROUND($W333*AF333+$X333*AK333,0)</f>
        <v/>
      </c>
      <c r="CE333" s="394">
        <f>ROUND(($W333*AG333+$X333*AL333)*12,0)/12</f>
        <v/>
      </c>
      <c r="CF333" s="394">
        <f>ROUND($W333*AH333+$X333*AM333,0)</f>
        <v/>
      </c>
      <c r="CG333" s="395">
        <f>$W333*AI333+$X333*AN333</f>
        <v/>
      </c>
      <c r="CH333" s="394">
        <f>$W333*AJ333+$X333*AO333</f>
        <v/>
      </c>
      <c r="CJ333" s="391" t="n">
        <v>1</v>
      </c>
      <c r="CK333" s="391" t="n">
        <v>1</v>
      </c>
      <c r="CL333" s="392" t="n">
        <v>0.02</v>
      </c>
      <c r="CM333" s="399" t="n">
        <v>0</v>
      </c>
      <c r="CN333" s="388" t="n">
        <v>1</v>
      </c>
      <c r="CO333" s="388" t="n">
        <v>2</v>
      </c>
      <c r="CQ333" s="391" t="n">
        <v>1</v>
      </c>
      <c r="CR333" s="391" t="n">
        <v>2</v>
      </c>
      <c r="CS333" s="392" t="n">
        <v>0.02</v>
      </c>
      <c r="CT333" s="399" t="n">
        <v>0</v>
      </c>
      <c r="CU333" s="388" t="n">
        <v>1</v>
      </c>
      <c r="CV333" s="388" t="n">
        <v>2</v>
      </c>
    </row>
    <row r="334" ht="15" customHeight="1" s="341">
      <c r="C334" s="381">
        <f>'Rent Roll'!C333</f>
        <v/>
      </c>
      <c r="D334" s="381">
        <f>'Rent Roll'!D333</f>
        <v/>
      </c>
      <c r="E334" s="382">
        <f>'Rent Roll'!E333</f>
        <v/>
      </c>
      <c r="F334" s="383">
        <f>'Rent Roll'!F333</f>
        <v/>
      </c>
      <c r="G334" s="383">
        <f>'Rent Roll'!G333</f>
        <v/>
      </c>
      <c r="H334" s="382">
        <f>'Rent Roll'!H333</f>
        <v/>
      </c>
      <c r="I334" s="384">
        <f>'Rent Roll'!I333</f>
        <v/>
      </c>
      <c r="J334" s="383">
        <f>'Rent Roll'!J333</f>
        <v/>
      </c>
      <c r="K334" s="383">
        <f>'Rent Roll'!K333</f>
        <v/>
      </c>
      <c r="L334" s="385">
        <f>'Rent Roll'!L333</f>
        <v/>
      </c>
      <c r="N334" s="386" t="n">
        <v>1</v>
      </c>
      <c r="O334" s="387" t="n">
        <v>25</v>
      </c>
      <c r="Q334" s="388" t="n">
        <v>6</v>
      </c>
      <c r="R334" s="388" t="n">
        <v>6</v>
      </c>
      <c r="S334" s="388" t="n">
        <v>6</v>
      </c>
      <c r="T334" s="389" t="n">
        <v>0.1</v>
      </c>
      <c r="U334" s="388" t="n">
        <v>20</v>
      </c>
      <c r="W334" s="390" t="n">
        <v>0.25</v>
      </c>
      <c r="X334" s="390" t="n">
        <v>0.75</v>
      </c>
      <c r="Z334" s="388" t="n">
        <v>9</v>
      </c>
      <c r="AA334" s="388" t="n">
        <v>5</v>
      </c>
      <c r="AB334" s="388" t="n">
        <v>6</v>
      </c>
      <c r="AC334" s="389" t="n">
        <v>0.15</v>
      </c>
      <c r="AD334" s="391" t="n">
        <v>60</v>
      </c>
      <c r="AF334" s="388" t="n">
        <v>9</v>
      </c>
      <c r="AG334" s="388" t="n">
        <v>5</v>
      </c>
      <c r="AH334" s="388" t="n">
        <v>6</v>
      </c>
      <c r="AI334" s="389" t="n">
        <v>0.15</v>
      </c>
      <c r="AJ334" s="391" t="n">
        <v>60</v>
      </c>
      <c r="AK334" s="388" t="n">
        <v>6</v>
      </c>
      <c r="AL334" s="388" t="n">
        <v>3</v>
      </c>
      <c r="AM334" s="388" t="n">
        <v>0</v>
      </c>
      <c r="AN334" s="389" t="n">
        <v>0.1</v>
      </c>
      <c r="AO334" s="391" t="n">
        <v>30</v>
      </c>
      <c r="AP334" s="349" t="n"/>
      <c r="AQ334" s="392" t="n">
        <v>0.04</v>
      </c>
      <c r="AR334" s="392" t="n">
        <v>0.03</v>
      </c>
      <c r="AS334" s="392" t="n">
        <v>0.02</v>
      </c>
      <c r="AT334" s="392" t="n">
        <v>0.02</v>
      </c>
      <c r="AU334" s="392" t="n">
        <v>0.02</v>
      </c>
      <c r="AV334" s="392" t="n">
        <v>0.02</v>
      </c>
      <c r="AW334" s="392" t="n">
        <v>0.02</v>
      </c>
      <c r="AX334" s="392" t="n">
        <v>0.02</v>
      </c>
      <c r="AY334" s="392" t="n">
        <v>0.02</v>
      </c>
      <c r="BA334" s="393" t="n">
        <v>0.02</v>
      </c>
      <c r="BB334" s="393" t="n">
        <v>0.01</v>
      </c>
      <c r="BC334" s="393" t="n">
        <v>0.005</v>
      </c>
      <c r="BD334" s="393" t="n">
        <v>0.02</v>
      </c>
      <c r="BE334" s="393" t="n">
        <v>0.01</v>
      </c>
      <c r="BF334" s="393" t="n">
        <v>0.005</v>
      </c>
      <c r="BG334" s="388" t="n">
        <v>10</v>
      </c>
      <c r="BH334" s="388" t="n">
        <v>15</v>
      </c>
      <c r="BI334" s="388" t="n">
        <v>20</v>
      </c>
      <c r="BJ334" s="388" t="n">
        <v>10</v>
      </c>
      <c r="BK334" s="388" t="n">
        <v>15</v>
      </c>
      <c r="BL334" s="388" t="n">
        <v>20</v>
      </c>
      <c r="BM334" s="388" t="n">
        <v>10</v>
      </c>
      <c r="BN334" s="388" t="n">
        <v>15</v>
      </c>
      <c r="BO334" s="388" t="n">
        <v>20</v>
      </c>
      <c r="BP334" s="388" t="n">
        <v>10</v>
      </c>
      <c r="BQ334" s="388" t="n">
        <v>15</v>
      </c>
      <c r="BR334" s="388" t="n">
        <v>20</v>
      </c>
      <c r="BS334" s="349" t="n"/>
      <c r="BT334" s="392" t="n">
        <v>0.02</v>
      </c>
      <c r="BU334" s="392" t="n">
        <v>0.02</v>
      </c>
      <c r="BV334" s="392" t="n">
        <v>0.02</v>
      </c>
      <c r="BW334" s="392" t="n">
        <v>0.02</v>
      </c>
      <c r="BX334" s="392" t="n">
        <v>0.02</v>
      </c>
      <c r="BY334" s="392" t="n">
        <v>0.02</v>
      </c>
      <c r="BZ334" s="392" t="n">
        <v>0.02</v>
      </c>
      <c r="CA334" s="392" t="n">
        <v>0.02</v>
      </c>
      <c r="CB334" s="392" t="n">
        <v>0.02</v>
      </c>
      <c r="CD334" s="394">
        <f>ROUND($W334*AF334+$X334*AK334,0)</f>
        <v/>
      </c>
      <c r="CE334" s="394">
        <f>ROUND(($W334*AG334+$X334*AL334)*12,0)/12</f>
        <v/>
      </c>
      <c r="CF334" s="394">
        <f>ROUND($W334*AH334+$X334*AM334,0)</f>
        <v/>
      </c>
      <c r="CG334" s="395">
        <f>$W334*AI334+$X334*AN334</f>
        <v/>
      </c>
      <c r="CH334" s="394">
        <f>$W334*AJ334+$X334*AO334</f>
        <v/>
      </c>
      <c r="CJ334" s="391" t="n">
        <v>1</v>
      </c>
      <c r="CK334" s="391" t="n">
        <v>1</v>
      </c>
      <c r="CL334" s="392" t="n">
        <v>0.02</v>
      </c>
      <c r="CM334" s="399" t="n">
        <v>0</v>
      </c>
      <c r="CN334" s="388" t="n">
        <v>1</v>
      </c>
      <c r="CO334" s="388" t="n">
        <v>2</v>
      </c>
      <c r="CQ334" s="391" t="n">
        <v>1</v>
      </c>
      <c r="CR334" s="391" t="n">
        <v>2</v>
      </c>
      <c r="CS334" s="392" t="n">
        <v>0.02</v>
      </c>
      <c r="CT334" s="399" t="n">
        <v>0</v>
      </c>
      <c r="CU334" s="388" t="n">
        <v>1</v>
      </c>
      <c r="CV334" s="388" t="n">
        <v>2</v>
      </c>
    </row>
    <row r="335" ht="15" customHeight="1" s="341">
      <c r="C335" s="381">
        <f>'Rent Roll'!C334</f>
        <v/>
      </c>
      <c r="D335" s="381">
        <f>'Rent Roll'!D334</f>
        <v/>
      </c>
      <c r="E335" s="382">
        <f>'Rent Roll'!E334</f>
        <v/>
      </c>
      <c r="F335" s="383">
        <f>'Rent Roll'!F334</f>
        <v/>
      </c>
      <c r="G335" s="383">
        <f>'Rent Roll'!G334</f>
        <v/>
      </c>
      <c r="H335" s="382">
        <f>'Rent Roll'!H334</f>
        <v/>
      </c>
      <c r="I335" s="384">
        <f>'Rent Roll'!I334</f>
        <v/>
      </c>
      <c r="J335" s="383">
        <f>'Rent Roll'!J334</f>
        <v/>
      </c>
      <c r="K335" s="383">
        <f>'Rent Roll'!K334</f>
        <v/>
      </c>
      <c r="L335" s="385">
        <f>'Rent Roll'!L334</f>
        <v/>
      </c>
      <c r="N335" s="386" t="n">
        <v>1</v>
      </c>
      <c r="O335" s="387" t="n">
        <v>25</v>
      </c>
      <c r="Q335" s="388" t="n">
        <v>6</v>
      </c>
      <c r="R335" s="388" t="n">
        <v>6</v>
      </c>
      <c r="S335" s="388" t="n">
        <v>6</v>
      </c>
      <c r="T335" s="389" t="n">
        <v>0.1</v>
      </c>
      <c r="U335" s="388" t="n">
        <v>20</v>
      </c>
      <c r="W335" s="390" t="n">
        <v>0.25</v>
      </c>
      <c r="X335" s="390" t="n">
        <v>0.75</v>
      </c>
      <c r="Z335" s="388" t="n">
        <v>9</v>
      </c>
      <c r="AA335" s="388" t="n">
        <v>5</v>
      </c>
      <c r="AB335" s="388" t="n">
        <v>6</v>
      </c>
      <c r="AC335" s="389" t="n">
        <v>0.15</v>
      </c>
      <c r="AD335" s="391" t="n">
        <v>60</v>
      </c>
      <c r="AF335" s="388" t="n">
        <v>9</v>
      </c>
      <c r="AG335" s="388" t="n">
        <v>5</v>
      </c>
      <c r="AH335" s="388" t="n">
        <v>6</v>
      </c>
      <c r="AI335" s="389" t="n">
        <v>0.15</v>
      </c>
      <c r="AJ335" s="391" t="n">
        <v>60</v>
      </c>
      <c r="AK335" s="388" t="n">
        <v>6</v>
      </c>
      <c r="AL335" s="388" t="n">
        <v>3</v>
      </c>
      <c r="AM335" s="388" t="n">
        <v>0</v>
      </c>
      <c r="AN335" s="389" t="n">
        <v>0.1</v>
      </c>
      <c r="AO335" s="391" t="n">
        <v>30</v>
      </c>
      <c r="AP335" s="349" t="n"/>
      <c r="AQ335" s="392" t="n">
        <v>0.04</v>
      </c>
      <c r="AR335" s="392" t="n">
        <v>0.03</v>
      </c>
      <c r="AS335" s="392" t="n">
        <v>0.02</v>
      </c>
      <c r="AT335" s="392" t="n">
        <v>0.02</v>
      </c>
      <c r="AU335" s="392" t="n">
        <v>0.02</v>
      </c>
      <c r="AV335" s="392" t="n">
        <v>0.02</v>
      </c>
      <c r="AW335" s="392" t="n">
        <v>0.02</v>
      </c>
      <c r="AX335" s="392" t="n">
        <v>0.02</v>
      </c>
      <c r="AY335" s="392" t="n">
        <v>0.02</v>
      </c>
      <c r="BA335" s="393" t="n">
        <v>0.02</v>
      </c>
      <c r="BB335" s="393" t="n">
        <v>0.01</v>
      </c>
      <c r="BC335" s="393" t="n">
        <v>0.005</v>
      </c>
      <c r="BD335" s="393" t="n">
        <v>0.02</v>
      </c>
      <c r="BE335" s="393" t="n">
        <v>0.01</v>
      </c>
      <c r="BF335" s="393" t="n">
        <v>0.005</v>
      </c>
      <c r="BG335" s="388" t="n">
        <v>10</v>
      </c>
      <c r="BH335" s="388" t="n">
        <v>15</v>
      </c>
      <c r="BI335" s="388" t="n">
        <v>20</v>
      </c>
      <c r="BJ335" s="388" t="n">
        <v>10</v>
      </c>
      <c r="BK335" s="388" t="n">
        <v>15</v>
      </c>
      <c r="BL335" s="388" t="n">
        <v>20</v>
      </c>
      <c r="BM335" s="388" t="n">
        <v>10</v>
      </c>
      <c r="BN335" s="388" t="n">
        <v>15</v>
      </c>
      <c r="BO335" s="388" t="n">
        <v>20</v>
      </c>
      <c r="BP335" s="388" t="n">
        <v>10</v>
      </c>
      <c r="BQ335" s="388" t="n">
        <v>15</v>
      </c>
      <c r="BR335" s="388" t="n">
        <v>20</v>
      </c>
      <c r="BS335" s="349" t="n"/>
      <c r="BT335" s="392" t="n">
        <v>0.02</v>
      </c>
      <c r="BU335" s="392" t="n">
        <v>0.02</v>
      </c>
      <c r="BV335" s="392" t="n">
        <v>0.02</v>
      </c>
      <c r="BW335" s="392" t="n">
        <v>0.02</v>
      </c>
      <c r="BX335" s="392" t="n">
        <v>0.02</v>
      </c>
      <c r="BY335" s="392" t="n">
        <v>0.02</v>
      </c>
      <c r="BZ335" s="392" t="n">
        <v>0.02</v>
      </c>
      <c r="CA335" s="392" t="n">
        <v>0.02</v>
      </c>
      <c r="CB335" s="392" t="n">
        <v>0.02</v>
      </c>
      <c r="CD335" s="394">
        <f>ROUND($W335*AF335+$X335*AK335,0)</f>
        <v/>
      </c>
      <c r="CE335" s="394">
        <f>ROUND(($W335*AG335+$X335*AL335)*12,0)/12</f>
        <v/>
      </c>
      <c r="CF335" s="394">
        <f>ROUND($W335*AH335+$X335*AM335,0)</f>
        <v/>
      </c>
      <c r="CG335" s="395">
        <f>$W335*AI335+$X335*AN335</f>
        <v/>
      </c>
      <c r="CH335" s="394">
        <f>$W335*AJ335+$X335*AO335</f>
        <v/>
      </c>
      <c r="CJ335" s="391" t="n">
        <v>1</v>
      </c>
      <c r="CK335" s="391" t="n">
        <v>1</v>
      </c>
      <c r="CL335" s="392" t="n">
        <v>0.02</v>
      </c>
      <c r="CM335" s="399" t="n">
        <v>0</v>
      </c>
      <c r="CN335" s="388" t="n">
        <v>1</v>
      </c>
      <c r="CO335" s="388" t="n">
        <v>2</v>
      </c>
      <c r="CQ335" s="391" t="n">
        <v>1</v>
      </c>
      <c r="CR335" s="391" t="n">
        <v>2</v>
      </c>
      <c r="CS335" s="392" t="n">
        <v>0.02</v>
      </c>
      <c r="CT335" s="399" t="n">
        <v>0</v>
      </c>
      <c r="CU335" s="388" t="n">
        <v>1</v>
      </c>
      <c r="CV335" s="388" t="n">
        <v>2</v>
      </c>
    </row>
    <row r="336" ht="15" customHeight="1" s="341">
      <c r="C336" s="381">
        <f>'Rent Roll'!C335</f>
        <v/>
      </c>
      <c r="D336" s="381">
        <f>'Rent Roll'!D335</f>
        <v/>
      </c>
      <c r="E336" s="382">
        <f>'Rent Roll'!E335</f>
        <v/>
      </c>
      <c r="F336" s="383">
        <f>'Rent Roll'!F335</f>
        <v/>
      </c>
      <c r="G336" s="383">
        <f>'Rent Roll'!G335</f>
        <v/>
      </c>
      <c r="H336" s="382">
        <f>'Rent Roll'!H335</f>
        <v/>
      </c>
      <c r="I336" s="384">
        <f>'Rent Roll'!I335</f>
        <v/>
      </c>
      <c r="J336" s="383">
        <f>'Rent Roll'!J335</f>
        <v/>
      </c>
      <c r="K336" s="383">
        <f>'Rent Roll'!K335</f>
        <v/>
      </c>
      <c r="L336" s="385">
        <f>'Rent Roll'!L335</f>
        <v/>
      </c>
      <c r="N336" s="386" t="n">
        <v>1</v>
      </c>
      <c r="O336" s="387" t="n">
        <v>25</v>
      </c>
      <c r="Q336" s="388" t="n">
        <v>6</v>
      </c>
      <c r="R336" s="388" t="n">
        <v>6</v>
      </c>
      <c r="S336" s="388" t="n">
        <v>6</v>
      </c>
      <c r="T336" s="389" t="n">
        <v>0.1</v>
      </c>
      <c r="U336" s="388" t="n">
        <v>20</v>
      </c>
      <c r="W336" s="390" t="n">
        <v>0.25</v>
      </c>
      <c r="X336" s="390" t="n">
        <v>0.75</v>
      </c>
      <c r="Z336" s="388" t="n">
        <v>9</v>
      </c>
      <c r="AA336" s="388" t="n">
        <v>5</v>
      </c>
      <c r="AB336" s="388" t="n">
        <v>6</v>
      </c>
      <c r="AC336" s="389" t="n">
        <v>0.15</v>
      </c>
      <c r="AD336" s="391" t="n">
        <v>60</v>
      </c>
      <c r="AF336" s="388" t="n">
        <v>9</v>
      </c>
      <c r="AG336" s="388" t="n">
        <v>5</v>
      </c>
      <c r="AH336" s="388" t="n">
        <v>6</v>
      </c>
      <c r="AI336" s="389" t="n">
        <v>0.15</v>
      </c>
      <c r="AJ336" s="391" t="n">
        <v>60</v>
      </c>
      <c r="AK336" s="388" t="n">
        <v>6</v>
      </c>
      <c r="AL336" s="388" t="n">
        <v>3</v>
      </c>
      <c r="AM336" s="388" t="n">
        <v>0</v>
      </c>
      <c r="AN336" s="389" t="n">
        <v>0.1</v>
      </c>
      <c r="AO336" s="391" t="n">
        <v>30</v>
      </c>
      <c r="AP336" s="349" t="n"/>
      <c r="AQ336" s="392" t="n">
        <v>0.04</v>
      </c>
      <c r="AR336" s="392" t="n">
        <v>0.03</v>
      </c>
      <c r="AS336" s="392" t="n">
        <v>0.02</v>
      </c>
      <c r="AT336" s="392" t="n">
        <v>0.02</v>
      </c>
      <c r="AU336" s="392" t="n">
        <v>0.02</v>
      </c>
      <c r="AV336" s="392" t="n">
        <v>0.02</v>
      </c>
      <c r="AW336" s="392" t="n">
        <v>0.02</v>
      </c>
      <c r="AX336" s="392" t="n">
        <v>0.02</v>
      </c>
      <c r="AY336" s="392" t="n">
        <v>0.02</v>
      </c>
      <c r="BA336" s="393" t="n">
        <v>0.02</v>
      </c>
      <c r="BB336" s="393" t="n">
        <v>0.01</v>
      </c>
      <c r="BC336" s="393" t="n">
        <v>0.005</v>
      </c>
      <c r="BD336" s="393" t="n">
        <v>0.02</v>
      </c>
      <c r="BE336" s="393" t="n">
        <v>0.01</v>
      </c>
      <c r="BF336" s="393" t="n">
        <v>0.005</v>
      </c>
      <c r="BG336" s="388" t="n">
        <v>10</v>
      </c>
      <c r="BH336" s="388" t="n">
        <v>15</v>
      </c>
      <c r="BI336" s="388" t="n">
        <v>20</v>
      </c>
      <c r="BJ336" s="388" t="n">
        <v>10</v>
      </c>
      <c r="BK336" s="388" t="n">
        <v>15</v>
      </c>
      <c r="BL336" s="388" t="n">
        <v>20</v>
      </c>
      <c r="BM336" s="388" t="n">
        <v>10</v>
      </c>
      <c r="BN336" s="388" t="n">
        <v>15</v>
      </c>
      <c r="BO336" s="388" t="n">
        <v>20</v>
      </c>
      <c r="BP336" s="388" t="n">
        <v>10</v>
      </c>
      <c r="BQ336" s="388" t="n">
        <v>15</v>
      </c>
      <c r="BR336" s="388" t="n">
        <v>20</v>
      </c>
      <c r="BS336" s="349" t="n"/>
      <c r="BT336" s="392" t="n">
        <v>0.02</v>
      </c>
      <c r="BU336" s="392" t="n">
        <v>0.02</v>
      </c>
      <c r="BV336" s="392" t="n">
        <v>0.02</v>
      </c>
      <c r="BW336" s="392" t="n">
        <v>0.02</v>
      </c>
      <c r="BX336" s="392" t="n">
        <v>0.02</v>
      </c>
      <c r="BY336" s="392" t="n">
        <v>0.02</v>
      </c>
      <c r="BZ336" s="392" t="n">
        <v>0.02</v>
      </c>
      <c r="CA336" s="392" t="n">
        <v>0.02</v>
      </c>
      <c r="CB336" s="392" t="n">
        <v>0.02</v>
      </c>
      <c r="CD336" s="394">
        <f>ROUND($W336*AF336+$X336*AK336,0)</f>
        <v/>
      </c>
      <c r="CE336" s="394">
        <f>ROUND(($W336*AG336+$X336*AL336)*12,0)/12</f>
        <v/>
      </c>
      <c r="CF336" s="394">
        <f>ROUND($W336*AH336+$X336*AM336,0)</f>
        <v/>
      </c>
      <c r="CG336" s="395">
        <f>$W336*AI336+$X336*AN336</f>
        <v/>
      </c>
      <c r="CH336" s="394">
        <f>$W336*AJ336+$X336*AO336</f>
        <v/>
      </c>
      <c r="CJ336" s="391" t="n">
        <v>1</v>
      </c>
      <c r="CK336" s="391" t="n">
        <v>1</v>
      </c>
      <c r="CL336" s="392" t="n">
        <v>0.02</v>
      </c>
      <c r="CM336" s="399" t="n">
        <v>0</v>
      </c>
      <c r="CN336" s="388" t="n">
        <v>1</v>
      </c>
      <c r="CO336" s="388" t="n">
        <v>2</v>
      </c>
      <c r="CQ336" s="391" t="n">
        <v>1</v>
      </c>
      <c r="CR336" s="391" t="n">
        <v>2</v>
      </c>
      <c r="CS336" s="392" t="n">
        <v>0.02</v>
      </c>
      <c r="CT336" s="399" t="n">
        <v>0</v>
      </c>
      <c r="CU336" s="388" t="n">
        <v>1</v>
      </c>
      <c r="CV336" s="388" t="n">
        <v>2</v>
      </c>
    </row>
    <row r="337" ht="15" customHeight="1" s="341">
      <c r="C337" s="381">
        <f>'Rent Roll'!C336</f>
        <v/>
      </c>
      <c r="D337" s="381">
        <f>'Rent Roll'!D336</f>
        <v/>
      </c>
      <c r="E337" s="382">
        <f>'Rent Roll'!E336</f>
        <v/>
      </c>
      <c r="F337" s="383">
        <f>'Rent Roll'!F336</f>
        <v/>
      </c>
      <c r="G337" s="383">
        <f>'Rent Roll'!G336</f>
        <v/>
      </c>
      <c r="H337" s="382">
        <f>'Rent Roll'!H336</f>
        <v/>
      </c>
      <c r="I337" s="384">
        <f>'Rent Roll'!I336</f>
        <v/>
      </c>
      <c r="J337" s="383">
        <f>'Rent Roll'!J336</f>
        <v/>
      </c>
      <c r="K337" s="383">
        <f>'Rent Roll'!K336</f>
        <v/>
      </c>
      <c r="L337" s="385">
        <f>'Rent Roll'!L336</f>
        <v/>
      </c>
      <c r="N337" s="386" t="n">
        <v>1</v>
      </c>
      <c r="O337" s="387" t="n">
        <v>25</v>
      </c>
      <c r="Q337" s="388" t="n">
        <v>6</v>
      </c>
      <c r="R337" s="388" t="n">
        <v>6</v>
      </c>
      <c r="S337" s="388" t="n">
        <v>6</v>
      </c>
      <c r="T337" s="389" t="n">
        <v>0.1</v>
      </c>
      <c r="U337" s="388" t="n">
        <v>20</v>
      </c>
      <c r="W337" s="390" t="n">
        <v>0.25</v>
      </c>
      <c r="X337" s="390" t="n">
        <v>0.75</v>
      </c>
      <c r="Z337" s="388" t="n">
        <v>9</v>
      </c>
      <c r="AA337" s="388" t="n">
        <v>5</v>
      </c>
      <c r="AB337" s="388" t="n">
        <v>6</v>
      </c>
      <c r="AC337" s="389" t="n">
        <v>0.15</v>
      </c>
      <c r="AD337" s="391" t="n">
        <v>60</v>
      </c>
      <c r="AF337" s="388" t="n">
        <v>9</v>
      </c>
      <c r="AG337" s="388" t="n">
        <v>5</v>
      </c>
      <c r="AH337" s="388" t="n">
        <v>6</v>
      </c>
      <c r="AI337" s="389" t="n">
        <v>0.15</v>
      </c>
      <c r="AJ337" s="391" t="n">
        <v>60</v>
      </c>
      <c r="AK337" s="388" t="n">
        <v>6</v>
      </c>
      <c r="AL337" s="388" t="n">
        <v>3</v>
      </c>
      <c r="AM337" s="388" t="n">
        <v>0</v>
      </c>
      <c r="AN337" s="389" t="n">
        <v>0.1</v>
      </c>
      <c r="AO337" s="391" t="n">
        <v>30</v>
      </c>
      <c r="AP337" s="349" t="n"/>
      <c r="AQ337" s="392" t="n">
        <v>0.04</v>
      </c>
      <c r="AR337" s="392" t="n">
        <v>0.03</v>
      </c>
      <c r="AS337" s="392" t="n">
        <v>0.02</v>
      </c>
      <c r="AT337" s="392" t="n">
        <v>0.02</v>
      </c>
      <c r="AU337" s="392" t="n">
        <v>0.02</v>
      </c>
      <c r="AV337" s="392" t="n">
        <v>0.02</v>
      </c>
      <c r="AW337" s="392" t="n">
        <v>0.02</v>
      </c>
      <c r="AX337" s="392" t="n">
        <v>0.02</v>
      </c>
      <c r="AY337" s="392" t="n">
        <v>0.02</v>
      </c>
      <c r="BA337" s="393" t="n">
        <v>0.02</v>
      </c>
      <c r="BB337" s="393" t="n">
        <v>0.01</v>
      </c>
      <c r="BC337" s="393" t="n">
        <v>0.005</v>
      </c>
      <c r="BD337" s="393" t="n">
        <v>0.02</v>
      </c>
      <c r="BE337" s="393" t="n">
        <v>0.01</v>
      </c>
      <c r="BF337" s="393" t="n">
        <v>0.005</v>
      </c>
      <c r="BG337" s="388" t="n">
        <v>10</v>
      </c>
      <c r="BH337" s="388" t="n">
        <v>15</v>
      </c>
      <c r="BI337" s="388" t="n">
        <v>20</v>
      </c>
      <c r="BJ337" s="388" t="n">
        <v>10</v>
      </c>
      <c r="BK337" s="388" t="n">
        <v>15</v>
      </c>
      <c r="BL337" s="388" t="n">
        <v>20</v>
      </c>
      <c r="BM337" s="388" t="n">
        <v>10</v>
      </c>
      <c r="BN337" s="388" t="n">
        <v>15</v>
      </c>
      <c r="BO337" s="388" t="n">
        <v>20</v>
      </c>
      <c r="BP337" s="388" t="n">
        <v>10</v>
      </c>
      <c r="BQ337" s="388" t="n">
        <v>15</v>
      </c>
      <c r="BR337" s="388" t="n">
        <v>20</v>
      </c>
      <c r="BS337" s="349" t="n"/>
      <c r="BT337" s="392" t="n">
        <v>0.02</v>
      </c>
      <c r="BU337" s="392" t="n">
        <v>0.02</v>
      </c>
      <c r="BV337" s="392" t="n">
        <v>0.02</v>
      </c>
      <c r="BW337" s="392" t="n">
        <v>0.02</v>
      </c>
      <c r="BX337" s="392" t="n">
        <v>0.02</v>
      </c>
      <c r="BY337" s="392" t="n">
        <v>0.02</v>
      </c>
      <c r="BZ337" s="392" t="n">
        <v>0.02</v>
      </c>
      <c r="CA337" s="392" t="n">
        <v>0.02</v>
      </c>
      <c r="CB337" s="392" t="n">
        <v>0.02</v>
      </c>
      <c r="CD337" s="394">
        <f>ROUND($W337*AF337+$X337*AK337,0)</f>
        <v/>
      </c>
      <c r="CE337" s="394">
        <f>ROUND(($W337*AG337+$X337*AL337)*12,0)/12</f>
        <v/>
      </c>
      <c r="CF337" s="394">
        <f>ROUND($W337*AH337+$X337*AM337,0)</f>
        <v/>
      </c>
      <c r="CG337" s="395">
        <f>$W337*AI337+$X337*AN337</f>
        <v/>
      </c>
      <c r="CH337" s="394">
        <f>$W337*AJ337+$X337*AO337</f>
        <v/>
      </c>
      <c r="CJ337" s="391" t="n">
        <v>1</v>
      </c>
      <c r="CK337" s="391" t="n">
        <v>1</v>
      </c>
      <c r="CL337" s="392" t="n">
        <v>0.02</v>
      </c>
      <c r="CM337" s="399" t="n">
        <v>0</v>
      </c>
      <c r="CN337" s="388" t="n">
        <v>1</v>
      </c>
      <c r="CO337" s="388" t="n">
        <v>2</v>
      </c>
      <c r="CQ337" s="391" t="n">
        <v>1</v>
      </c>
      <c r="CR337" s="391" t="n">
        <v>2</v>
      </c>
      <c r="CS337" s="392" t="n">
        <v>0.02</v>
      </c>
      <c r="CT337" s="399" t="n">
        <v>0</v>
      </c>
      <c r="CU337" s="388" t="n">
        <v>1</v>
      </c>
      <c r="CV337" s="388" t="n">
        <v>2</v>
      </c>
    </row>
    <row r="338" ht="15" customHeight="1" s="341">
      <c r="C338" s="381">
        <f>'Rent Roll'!C337</f>
        <v/>
      </c>
      <c r="D338" s="381">
        <f>'Rent Roll'!D337</f>
        <v/>
      </c>
      <c r="E338" s="382">
        <f>'Rent Roll'!E337</f>
        <v/>
      </c>
      <c r="F338" s="383">
        <f>'Rent Roll'!F337</f>
        <v/>
      </c>
      <c r="G338" s="383">
        <f>'Rent Roll'!G337</f>
        <v/>
      </c>
      <c r="H338" s="382">
        <f>'Rent Roll'!H337</f>
        <v/>
      </c>
      <c r="I338" s="384">
        <f>'Rent Roll'!I337</f>
        <v/>
      </c>
      <c r="J338" s="383">
        <f>'Rent Roll'!J337</f>
        <v/>
      </c>
      <c r="K338" s="383">
        <f>'Rent Roll'!K337</f>
        <v/>
      </c>
      <c r="L338" s="385">
        <f>'Rent Roll'!L337</f>
        <v/>
      </c>
      <c r="N338" s="386" t="n">
        <v>1</v>
      </c>
      <c r="O338" s="387" t="n">
        <v>25</v>
      </c>
      <c r="Q338" s="388" t="n">
        <v>6</v>
      </c>
      <c r="R338" s="388" t="n">
        <v>6</v>
      </c>
      <c r="S338" s="388" t="n">
        <v>6</v>
      </c>
      <c r="T338" s="389" t="n">
        <v>0.1</v>
      </c>
      <c r="U338" s="388" t="n">
        <v>20</v>
      </c>
      <c r="W338" s="390" t="n">
        <v>0.25</v>
      </c>
      <c r="X338" s="390" t="n">
        <v>0.75</v>
      </c>
      <c r="Z338" s="388" t="n">
        <v>9</v>
      </c>
      <c r="AA338" s="388" t="n">
        <v>5</v>
      </c>
      <c r="AB338" s="388" t="n">
        <v>6</v>
      </c>
      <c r="AC338" s="389" t="n">
        <v>0.15</v>
      </c>
      <c r="AD338" s="391" t="n">
        <v>60</v>
      </c>
      <c r="AF338" s="388" t="n">
        <v>9</v>
      </c>
      <c r="AG338" s="388" t="n">
        <v>5</v>
      </c>
      <c r="AH338" s="388" t="n">
        <v>6</v>
      </c>
      <c r="AI338" s="389" t="n">
        <v>0.15</v>
      </c>
      <c r="AJ338" s="391" t="n">
        <v>60</v>
      </c>
      <c r="AK338" s="388" t="n">
        <v>6</v>
      </c>
      <c r="AL338" s="388" t="n">
        <v>3</v>
      </c>
      <c r="AM338" s="388" t="n">
        <v>0</v>
      </c>
      <c r="AN338" s="389" t="n">
        <v>0.1</v>
      </c>
      <c r="AO338" s="391" t="n">
        <v>30</v>
      </c>
      <c r="AP338" s="349" t="n"/>
      <c r="AQ338" s="392" t="n">
        <v>0.04</v>
      </c>
      <c r="AR338" s="392" t="n">
        <v>0.03</v>
      </c>
      <c r="AS338" s="392" t="n">
        <v>0.02</v>
      </c>
      <c r="AT338" s="392" t="n">
        <v>0.02</v>
      </c>
      <c r="AU338" s="392" t="n">
        <v>0.02</v>
      </c>
      <c r="AV338" s="392" t="n">
        <v>0.02</v>
      </c>
      <c r="AW338" s="392" t="n">
        <v>0.02</v>
      </c>
      <c r="AX338" s="392" t="n">
        <v>0.02</v>
      </c>
      <c r="AY338" s="392" t="n">
        <v>0.02</v>
      </c>
      <c r="BA338" s="393" t="n">
        <v>0.02</v>
      </c>
      <c r="BB338" s="393" t="n">
        <v>0.01</v>
      </c>
      <c r="BC338" s="393" t="n">
        <v>0.005</v>
      </c>
      <c r="BD338" s="393" t="n">
        <v>0.02</v>
      </c>
      <c r="BE338" s="393" t="n">
        <v>0.01</v>
      </c>
      <c r="BF338" s="393" t="n">
        <v>0.005</v>
      </c>
      <c r="BG338" s="388" t="n">
        <v>10</v>
      </c>
      <c r="BH338" s="388" t="n">
        <v>15</v>
      </c>
      <c r="BI338" s="388" t="n">
        <v>20</v>
      </c>
      <c r="BJ338" s="388" t="n">
        <v>10</v>
      </c>
      <c r="BK338" s="388" t="n">
        <v>15</v>
      </c>
      <c r="BL338" s="388" t="n">
        <v>20</v>
      </c>
      <c r="BM338" s="388" t="n">
        <v>10</v>
      </c>
      <c r="BN338" s="388" t="n">
        <v>15</v>
      </c>
      <c r="BO338" s="388" t="n">
        <v>20</v>
      </c>
      <c r="BP338" s="388" t="n">
        <v>10</v>
      </c>
      <c r="BQ338" s="388" t="n">
        <v>15</v>
      </c>
      <c r="BR338" s="388" t="n">
        <v>20</v>
      </c>
      <c r="BS338" s="349" t="n"/>
      <c r="BT338" s="392" t="n">
        <v>0.02</v>
      </c>
      <c r="BU338" s="392" t="n">
        <v>0.02</v>
      </c>
      <c r="BV338" s="392" t="n">
        <v>0.02</v>
      </c>
      <c r="BW338" s="392" t="n">
        <v>0.02</v>
      </c>
      <c r="BX338" s="392" t="n">
        <v>0.02</v>
      </c>
      <c r="BY338" s="392" t="n">
        <v>0.02</v>
      </c>
      <c r="BZ338" s="392" t="n">
        <v>0.02</v>
      </c>
      <c r="CA338" s="392" t="n">
        <v>0.02</v>
      </c>
      <c r="CB338" s="392" t="n">
        <v>0.02</v>
      </c>
      <c r="CD338" s="394">
        <f>ROUND($W338*AF338+$X338*AK338,0)</f>
        <v/>
      </c>
      <c r="CE338" s="394">
        <f>ROUND(($W338*AG338+$X338*AL338)*12,0)/12</f>
        <v/>
      </c>
      <c r="CF338" s="394">
        <f>ROUND($W338*AH338+$X338*AM338,0)</f>
        <v/>
      </c>
      <c r="CG338" s="395">
        <f>$W338*AI338+$X338*AN338</f>
        <v/>
      </c>
      <c r="CH338" s="394">
        <f>$W338*AJ338+$X338*AO338</f>
        <v/>
      </c>
      <c r="CJ338" s="391" t="n">
        <v>1</v>
      </c>
      <c r="CK338" s="391" t="n">
        <v>1</v>
      </c>
      <c r="CL338" s="392" t="n">
        <v>0.02</v>
      </c>
      <c r="CM338" s="399" t="n">
        <v>0</v>
      </c>
      <c r="CN338" s="388" t="n">
        <v>1</v>
      </c>
      <c r="CO338" s="388" t="n">
        <v>2</v>
      </c>
      <c r="CQ338" s="391" t="n">
        <v>1</v>
      </c>
      <c r="CR338" s="391" t="n">
        <v>2</v>
      </c>
      <c r="CS338" s="392" t="n">
        <v>0.02</v>
      </c>
      <c r="CT338" s="399" t="n">
        <v>0</v>
      </c>
      <c r="CU338" s="388" t="n">
        <v>1</v>
      </c>
      <c r="CV338" s="388" t="n">
        <v>2</v>
      </c>
    </row>
    <row r="339" ht="15" customHeight="1" s="341">
      <c r="C339" s="381">
        <f>'Rent Roll'!C338</f>
        <v/>
      </c>
      <c r="D339" s="381">
        <f>'Rent Roll'!D338</f>
        <v/>
      </c>
      <c r="E339" s="382">
        <f>'Rent Roll'!E338</f>
        <v/>
      </c>
      <c r="F339" s="383">
        <f>'Rent Roll'!F338</f>
        <v/>
      </c>
      <c r="G339" s="383">
        <f>'Rent Roll'!G338</f>
        <v/>
      </c>
      <c r="H339" s="382">
        <f>'Rent Roll'!H338</f>
        <v/>
      </c>
      <c r="I339" s="384">
        <f>'Rent Roll'!I338</f>
        <v/>
      </c>
      <c r="J339" s="383">
        <f>'Rent Roll'!J338</f>
        <v/>
      </c>
      <c r="K339" s="383">
        <f>'Rent Roll'!K338</f>
        <v/>
      </c>
      <c r="L339" s="385">
        <f>'Rent Roll'!L338</f>
        <v/>
      </c>
      <c r="N339" s="386" t="n">
        <v>1</v>
      </c>
      <c r="O339" s="387" t="n">
        <v>25</v>
      </c>
      <c r="Q339" s="388" t="n">
        <v>6</v>
      </c>
      <c r="R339" s="388" t="n">
        <v>6</v>
      </c>
      <c r="S339" s="388" t="n">
        <v>6</v>
      </c>
      <c r="T339" s="389" t="n">
        <v>0.1</v>
      </c>
      <c r="U339" s="388" t="n">
        <v>20</v>
      </c>
      <c r="W339" s="390" t="n">
        <v>0.25</v>
      </c>
      <c r="X339" s="390" t="n">
        <v>0.75</v>
      </c>
      <c r="Z339" s="388" t="n">
        <v>9</v>
      </c>
      <c r="AA339" s="388" t="n">
        <v>5</v>
      </c>
      <c r="AB339" s="388" t="n">
        <v>6</v>
      </c>
      <c r="AC339" s="389" t="n">
        <v>0.15</v>
      </c>
      <c r="AD339" s="391" t="n">
        <v>60</v>
      </c>
      <c r="AF339" s="388" t="n">
        <v>9</v>
      </c>
      <c r="AG339" s="388" t="n">
        <v>5</v>
      </c>
      <c r="AH339" s="388" t="n">
        <v>6</v>
      </c>
      <c r="AI339" s="389" t="n">
        <v>0.15</v>
      </c>
      <c r="AJ339" s="391" t="n">
        <v>60</v>
      </c>
      <c r="AK339" s="388" t="n">
        <v>6</v>
      </c>
      <c r="AL339" s="388" t="n">
        <v>3</v>
      </c>
      <c r="AM339" s="388" t="n">
        <v>0</v>
      </c>
      <c r="AN339" s="389" t="n">
        <v>0.1</v>
      </c>
      <c r="AO339" s="391" t="n">
        <v>30</v>
      </c>
      <c r="AP339" s="349" t="n"/>
      <c r="AQ339" s="392" t="n">
        <v>0.04</v>
      </c>
      <c r="AR339" s="392" t="n">
        <v>0.03</v>
      </c>
      <c r="AS339" s="392" t="n">
        <v>0.02</v>
      </c>
      <c r="AT339" s="392" t="n">
        <v>0.02</v>
      </c>
      <c r="AU339" s="392" t="n">
        <v>0.02</v>
      </c>
      <c r="AV339" s="392" t="n">
        <v>0.02</v>
      </c>
      <c r="AW339" s="392" t="n">
        <v>0.02</v>
      </c>
      <c r="AX339" s="392" t="n">
        <v>0.02</v>
      </c>
      <c r="AY339" s="392" t="n">
        <v>0.02</v>
      </c>
      <c r="BA339" s="393" t="n">
        <v>0.02</v>
      </c>
      <c r="BB339" s="393" t="n">
        <v>0.01</v>
      </c>
      <c r="BC339" s="393" t="n">
        <v>0.005</v>
      </c>
      <c r="BD339" s="393" t="n">
        <v>0.02</v>
      </c>
      <c r="BE339" s="393" t="n">
        <v>0.01</v>
      </c>
      <c r="BF339" s="393" t="n">
        <v>0.005</v>
      </c>
      <c r="BG339" s="388" t="n">
        <v>10</v>
      </c>
      <c r="BH339" s="388" t="n">
        <v>15</v>
      </c>
      <c r="BI339" s="388" t="n">
        <v>20</v>
      </c>
      <c r="BJ339" s="388" t="n">
        <v>10</v>
      </c>
      <c r="BK339" s="388" t="n">
        <v>15</v>
      </c>
      <c r="BL339" s="388" t="n">
        <v>20</v>
      </c>
      <c r="BM339" s="388" t="n">
        <v>10</v>
      </c>
      <c r="BN339" s="388" t="n">
        <v>15</v>
      </c>
      <c r="BO339" s="388" t="n">
        <v>20</v>
      </c>
      <c r="BP339" s="388" t="n">
        <v>10</v>
      </c>
      <c r="BQ339" s="388" t="n">
        <v>15</v>
      </c>
      <c r="BR339" s="388" t="n">
        <v>20</v>
      </c>
      <c r="BS339" s="349" t="n"/>
      <c r="BT339" s="392" t="n">
        <v>0.02</v>
      </c>
      <c r="BU339" s="392" t="n">
        <v>0.02</v>
      </c>
      <c r="BV339" s="392" t="n">
        <v>0.02</v>
      </c>
      <c r="BW339" s="392" t="n">
        <v>0.02</v>
      </c>
      <c r="BX339" s="392" t="n">
        <v>0.02</v>
      </c>
      <c r="BY339" s="392" t="n">
        <v>0.02</v>
      </c>
      <c r="BZ339" s="392" t="n">
        <v>0.02</v>
      </c>
      <c r="CA339" s="392" t="n">
        <v>0.02</v>
      </c>
      <c r="CB339" s="392" t="n">
        <v>0.02</v>
      </c>
      <c r="CD339" s="394">
        <f>ROUND($W339*AF339+$X339*AK339,0)</f>
        <v/>
      </c>
      <c r="CE339" s="394">
        <f>ROUND(($W339*AG339+$X339*AL339)*12,0)/12</f>
        <v/>
      </c>
      <c r="CF339" s="394">
        <f>ROUND($W339*AH339+$X339*AM339,0)</f>
        <v/>
      </c>
      <c r="CG339" s="395">
        <f>$W339*AI339+$X339*AN339</f>
        <v/>
      </c>
      <c r="CH339" s="394">
        <f>$W339*AJ339+$X339*AO339</f>
        <v/>
      </c>
      <c r="CJ339" s="391" t="n">
        <v>1</v>
      </c>
      <c r="CK339" s="391" t="n">
        <v>1</v>
      </c>
      <c r="CL339" s="392" t="n">
        <v>0.02</v>
      </c>
      <c r="CM339" s="399" t="n">
        <v>0</v>
      </c>
      <c r="CN339" s="388" t="n">
        <v>1</v>
      </c>
      <c r="CO339" s="388" t="n">
        <v>2</v>
      </c>
      <c r="CQ339" s="391" t="n">
        <v>1</v>
      </c>
      <c r="CR339" s="391" t="n">
        <v>2</v>
      </c>
      <c r="CS339" s="392" t="n">
        <v>0.02</v>
      </c>
      <c r="CT339" s="399" t="n">
        <v>0</v>
      </c>
      <c r="CU339" s="388" t="n">
        <v>1</v>
      </c>
      <c r="CV339" s="388" t="n">
        <v>2</v>
      </c>
    </row>
    <row r="340" ht="15" customHeight="1" s="341">
      <c r="C340" s="381">
        <f>'Rent Roll'!C339</f>
        <v/>
      </c>
      <c r="D340" s="381">
        <f>'Rent Roll'!D339</f>
        <v/>
      </c>
      <c r="E340" s="382">
        <f>'Rent Roll'!E339</f>
        <v/>
      </c>
      <c r="F340" s="383">
        <f>'Rent Roll'!F339</f>
        <v/>
      </c>
      <c r="G340" s="383">
        <f>'Rent Roll'!G339</f>
        <v/>
      </c>
      <c r="H340" s="382">
        <f>'Rent Roll'!H339</f>
        <v/>
      </c>
      <c r="I340" s="384">
        <f>'Rent Roll'!I339</f>
        <v/>
      </c>
      <c r="J340" s="383">
        <f>'Rent Roll'!J339</f>
        <v/>
      </c>
      <c r="K340" s="383">
        <f>'Rent Roll'!K339</f>
        <v/>
      </c>
      <c r="L340" s="385">
        <f>'Rent Roll'!L339</f>
        <v/>
      </c>
      <c r="N340" s="386" t="n">
        <v>1</v>
      </c>
      <c r="O340" s="387" t="n">
        <v>25</v>
      </c>
      <c r="Q340" s="388" t="n">
        <v>6</v>
      </c>
      <c r="R340" s="388" t="n">
        <v>6</v>
      </c>
      <c r="S340" s="388" t="n">
        <v>6</v>
      </c>
      <c r="T340" s="389" t="n">
        <v>0.1</v>
      </c>
      <c r="U340" s="388" t="n">
        <v>20</v>
      </c>
      <c r="W340" s="390" t="n">
        <v>0.25</v>
      </c>
      <c r="X340" s="390" t="n">
        <v>0.75</v>
      </c>
      <c r="Z340" s="388" t="n">
        <v>9</v>
      </c>
      <c r="AA340" s="388" t="n">
        <v>5</v>
      </c>
      <c r="AB340" s="388" t="n">
        <v>6</v>
      </c>
      <c r="AC340" s="389" t="n">
        <v>0.15</v>
      </c>
      <c r="AD340" s="391" t="n">
        <v>60</v>
      </c>
      <c r="AF340" s="388" t="n">
        <v>9</v>
      </c>
      <c r="AG340" s="388" t="n">
        <v>5</v>
      </c>
      <c r="AH340" s="388" t="n">
        <v>6</v>
      </c>
      <c r="AI340" s="389" t="n">
        <v>0.15</v>
      </c>
      <c r="AJ340" s="391" t="n">
        <v>60</v>
      </c>
      <c r="AK340" s="388" t="n">
        <v>6</v>
      </c>
      <c r="AL340" s="388" t="n">
        <v>3</v>
      </c>
      <c r="AM340" s="388" t="n">
        <v>0</v>
      </c>
      <c r="AN340" s="389" t="n">
        <v>0.1</v>
      </c>
      <c r="AO340" s="391" t="n">
        <v>30</v>
      </c>
      <c r="AP340" s="349" t="n"/>
      <c r="AQ340" s="392" t="n">
        <v>0.04</v>
      </c>
      <c r="AR340" s="392" t="n">
        <v>0.03</v>
      </c>
      <c r="AS340" s="392" t="n">
        <v>0.02</v>
      </c>
      <c r="AT340" s="392" t="n">
        <v>0.02</v>
      </c>
      <c r="AU340" s="392" t="n">
        <v>0.02</v>
      </c>
      <c r="AV340" s="392" t="n">
        <v>0.02</v>
      </c>
      <c r="AW340" s="392" t="n">
        <v>0.02</v>
      </c>
      <c r="AX340" s="392" t="n">
        <v>0.02</v>
      </c>
      <c r="AY340" s="392" t="n">
        <v>0.02</v>
      </c>
      <c r="BA340" s="393" t="n">
        <v>0.02</v>
      </c>
      <c r="BB340" s="393" t="n">
        <v>0.01</v>
      </c>
      <c r="BC340" s="393" t="n">
        <v>0.005</v>
      </c>
      <c r="BD340" s="393" t="n">
        <v>0.02</v>
      </c>
      <c r="BE340" s="393" t="n">
        <v>0.01</v>
      </c>
      <c r="BF340" s="393" t="n">
        <v>0.005</v>
      </c>
      <c r="BG340" s="388" t="n">
        <v>10</v>
      </c>
      <c r="BH340" s="388" t="n">
        <v>15</v>
      </c>
      <c r="BI340" s="388" t="n">
        <v>20</v>
      </c>
      <c r="BJ340" s="388" t="n">
        <v>10</v>
      </c>
      <c r="BK340" s="388" t="n">
        <v>15</v>
      </c>
      <c r="BL340" s="388" t="n">
        <v>20</v>
      </c>
      <c r="BM340" s="388" t="n">
        <v>10</v>
      </c>
      <c r="BN340" s="388" t="n">
        <v>15</v>
      </c>
      <c r="BO340" s="388" t="n">
        <v>20</v>
      </c>
      <c r="BP340" s="388" t="n">
        <v>10</v>
      </c>
      <c r="BQ340" s="388" t="n">
        <v>15</v>
      </c>
      <c r="BR340" s="388" t="n">
        <v>20</v>
      </c>
      <c r="BS340" s="349" t="n"/>
      <c r="BT340" s="392" t="n">
        <v>0.02</v>
      </c>
      <c r="BU340" s="392" t="n">
        <v>0.02</v>
      </c>
      <c r="BV340" s="392" t="n">
        <v>0.02</v>
      </c>
      <c r="BW340" s="392" t="n">
        <v>0.02</v>
      </c>
      <c r="BX340" s="392" t="n">
        <v>0.02</v>
      </c>
      <c r="BY340" s="392" t="n">
        <v>0.02</v>
      </c>
      <c r="BZ340" s="392" t="n">
        <v>0.02</v>
      </c>
      <c r="CA340" s="392" t="n">
        <v>0.02</v>
      </c>
      <c r="CB340" s="392" t="n">
        <v>0.02</v>
      </c>
      <c r="CD340" s="394">
        <f>ROUND($W340*AF340+$X340*AK340,0)</f>
        <v/>
      </c>
      <c r="CE340" s="394">
        <f>ROUND(($W340*AG340+$X340*AL340)*12,0)/12</f>
        <v/>
      </c>
      <c r="CF340" s="394">
        <f>ROUND($W340*AH340+$X340*AM340,0)</f>
        <v/>
      </c>
      <c r="CG340" s="395">
        <f>$W340*AI340+$X340*AN340</f>
        <v/>
      </c>
      <c r="CH340" s="394">
        <f>$W340*AJ340+$X340*AO340</f>
        <v/>
      </c>
      <c r="CJ340" s="391" t="n">
        <v>1</v>
      </c>
      <c r="CK340" s="391" t="n">
        <v>1</v>
      </c>
      <c r="CL340" s="392" t="n">
        <v>0.02</v>
      </c>
      <c r="CM340" s="399" t="n">
        <v>0</v>
      </c>
      <c r="CN340" s="388" t="n">
        <v>1</v>
      </c>
      <c r="CO340" s="388" t="n">
        <v>2</v>
      </c>
      <c r="CQ340" s="391" t="n">
        <v>1</v>
      </c>
      <c r="CR340" s="391" t="n">
        <v>2</v>
      </c>
      <c r="CS340" s="392" t="n">
        <v>0.02</v>
      </c>
      <c r="CT340" s="399" t="n">
        <v>0</v>
      </c>
      <c r="CU340" s="388" t="n">
        <v>1</v>
      </c>
      <c r="CV340" s="388" t="n">
        <v>2</v>
      </c>
    </row>
    <row r="341" ht="15" customHeight="1" s="341">
      <c r="C341" s="381">
        <f>'Rent Roll'!C340</f>
        <v/>
      </c>
      <c r="D341" s="381">
        <f>'Rent Roll'!D340</f>
        <v/>
      </c>
      <c r="E341" s="382">
        <f>'Rent Roll'!E340</f>
        <v/>
      </c>
      <c r="F341" s="383">
        <f>'Rent Roll'!F340</f>
        <v/>
      </c>
      <c r="G341" s="383">
        <f>'Rent Roll'!G340</f>
        <v/>
      </c>
      <c r="H341" s="382">
        <f>'Rent Roll'!H340</f>
        <v/>
      </c>
      <c r="I341" s="384">
        <f>'Rent Roll'!I340</f>
        <v/>
      </c>
      <c r="J341" s="383">
        <f>'Rent Roll'!J340</f>
        <v/>
      </c>
      <c r="K341" s="383">
        <f>'Rent Roll'!K340</f>
        <v/>
      </c>
      <c r="L341" s="385">
        <f>'Rent Roll'!L340</f>
        <v/>
      </c>
      <c r="N341" s="386" t="n">
        <v>1</v>
      </c>
      <c r="O341" s="387" t="n">
        <v>25</v>
      </c>
      <c r="Q341" s="388" t="n">
        <v>6</v>
      </c>
      <c r="R341" s="388" t="n">
        <v>6</v>
      </c>
      <c r="S341" s="388" t="n">
        <v>6</v>
      </c>
      <c r="T341" s="389" t="n">
        <v>0.1</v>
      </c>
      <c r="U341" s="388" t="n">
        <v>20</v>
      </c>
      <c r="W341" s="390" t="n">
        <v>0.25</v>
      </c>
      <c r="X341" s="390" t="n">
        <v>0.75</v>
      </c>
      <c r="Z341" s="388" t="n">
        <v>9</v>
      </c>
      <c r="AA341" s="388" t="n">
        <v>5</v>
      </c>
      <c r="AB341" s="388" t="n">
        <v>6</v>
      </c>
      <c r="AC341" s="389" t="n">
        <v>0.15</v>
      </c>
      <c r="AD341" s="391" t="n">
        <v>60</v>
      </c>
      <c r="AF341" s="388" t="n">
        <v>9</v>
      </c>
      <c r="AG341" s="388" t="n">
        <v>5</v>
      </c>
      <c r="AH341" s="388" t="n">
        <v>6</v>
      </c>
      <c r="AI341" s="389" t="n">
        <v>0.15</v>
      </c>
      <c r="AJ341" s="391" t="n">
        <v>60</v>
      </c>
      <c r="AK341" s="388" t="n">
        <v>6</v>
      </c>
      <c r="AL341" s="388" t="n">
        <v>3</v>
      </c>
      <c r="AM341" s="388" t="n">
        <v>0</v>
      </c>
      <c r="AN341" s="389" t="n">
        <v>0.1</v>
      </c>
      <c r="AO341" s="391" t="n">
        <v>30</v>
      </c>
      <c r="AP341" s="349" t="n"/>
      <c r="AQ341" s="392" t="n">
        <v>0.04</v>
      </c>
      <c r="AR341" s="392" t="n">
        <v>0.03</v>
      </c>
      <c r="AS341" s="392" t="n">
        <v>0.02</v>
      </c>
      <c r="AT341" s="392" t="n">
        <v>0.02</v>
      </c>
      <c r="AU341" s="392" t="n">
        <v>0.02</v>
      </c>
      <c r="AV341" s="392" t="n">
        <v>0.02</v>
      </c>
      <c r="AW341" s="392" t="n">
        <v>0.02</v>
      </c>
      <c r="AX341" s="392" t="n">
        <v>0.02</v>
      </c>
      <c r="AY341" s="392" t="n">
        <v>0.02</v>
      </c>
      <c r="BA341" s="393" t="n">
        <v>0.02</v>
      </c>
      <c r="BB341" s="393" t="n">
        <v>0.01</v>
      </c>
      <c r="BC341" s="393" t="n">
        <v>0.005</v>
      </c>
      <c r="BD341" s="393" t="n">
        <v>0.02</v>
      </c>
      <c r="BE341" s="393" t="n">
        <v>0.01</v>
      </c>
      <c r="BF341" s="393" t="n">
        <v>0.005</v>
      </c>
      <c r="BG341" s="388" t="n">
        <v>10</v>
      </c>
      <c r="BH341" s="388" t="n">
        <v>15</v>
      </c>
      <c r="BI341" s="388" t="n">
        <v>20</v>
      </c>
      <c r="BJ341" s="388" t="n">
        <v>10</v>
      </c>
      <c r="BK341" s="388" t="n">
        <v>15</v>
      </c>
      <c r="BL341" s="388" t="n">
        <v>20</v>
      </c>
      <c r="BM341" s="388" t="n">
        <v>10</v>
      </c>
      <c r="BN341" s="388" t="n">
        <v>15</v>
      </c>
      <c r="BO341" s="388" t="n">
        <v>20</v>
      </c>
      <c r="BP341" s="388" t="n">
        <v>10</v>
      </c>
      <c r="BQ341" s="388" t="n">
        <v>15</v>
      </c>
      <c r="BR341" s="388" t="n">
        <v>20</v>
      </c>
      <c r="BS341" s="349" t="n"/>
      <c r="BT341" s="392" t="n">
        <v>0.02</v>
      </c>
      <c r="BU341" s="392" t="n">
        <v>0.02</v>
      </c>
      <c r="BV341" s="392" t="n">
        <v>0.02</v>
      </c>
      <c r="BW341" s="392" t="n">
        <v>0.02</v>
      </c>
      <c r="BX341" s="392" t="n">
        <v>0.02</v>
      </c>
      <c r="BY341" s="392" t="n">
        <v>0.02</v>
      </c>
      <c r="BZ341" s="392" t="n">
        <v>0.02</v>
      </c>
      <c r="CA341" s="392" t="n">
        <v>0.02</v>
      </c>
      <c r="CB341" s="392" t="n">
        <v>0.02</v>
      </c>
      <c r="CD341" s="394">
        <f>ROUND($W341*AF341+$X341*AK341,0)</f>
        <v/>
      </c>
      <c r="CE341" s="394">
        <f>ROUND(($W341*AG341+$X341*AL341)*12,0)/12</f>
        <v/>
      </c>
      <c r="CF341" s="394">
        <f>ROUND($W341*AH341+$X341*AM341,0)</f>
        <v/>
      </c>
      <c r="CG341" s="395">
        <f>$W341*AI341+$X341*AN341</f>
        <v/>
      </c>
      <c r="CH341" s="394">
        <f>$W341*AJ341+$X341*AO341</f>
        <v/>
      </c>
      <c r="CJ341" s="391" t="n">
        <v>1</v>
      </c>
      <c r="CK341" s="391" t="n">
        <v>1</v>
      </c>
      <c r="CL341" s="392" t="n">
        <v>0.02</v>
      </c>
      <c r="CM341" s="399" t="n">
        <v>0</v>
      </c>
      <c r="CN341" s="388" t="n">
        <v>1</v>
      </c>
      <c r="CO341" s="388" t="n">
        <v>2</v>
      </c>
      <c r="CQ341" s="391" t="n">
        <v>1</v>
      </c>
      <c r="CR341" s="391" t="n">
        <v>2</v>
      </c>
      <c r="CS341" s="392" t="n">
        <v>0.02</v>
      </c>
      <c r="CT341" s="399" t="n">
        <v>0</v>
      </c>
      <c r="CU341" s="388" t="n">
        <v>1</v>
      </c>
      <c r="CV341" s="388" t="n">
        <v>2</v>
      </c>
    </row>
    <row r="342" ht="15" customHeight="1" s="341">
      <c r="C342" s="381">
        <f>'Rent Roll'!C341</f>
        <v/>
      </c>
      <c r="D342" s="381">
        <f>'Rent Roll'!D341</f>
        <v/>
      </c>
      <c r="E342" s="382">
        <f>'Rent Roll'!E341</f>
        <v/>
      </c>
      <c r="F342" s="383">
        <f>'Rent Roll'!F341</f>
        <v/>
      </c>
      <c r="G342" s="383">
        <f>'Rent Roll'!G341</f>
        <v/>
      </c>
      <c r="H342" s="382">
        <f>'Rent Roll'!H341</f>
        <v/>
      </c>
      <c r="I342" s="384">
        <f>'Rent Roll'!I341</f>
        <v/>
      </c>
      <c r="J342" s="383">
        <f>'Rent Roll'!J341</f>
        <v/>
      </c>
      <c r="K342" s="383">
        <f>'Rent Roll'!K341</f>
        <v/>
      </c>
      <c r="L342" s="385">
        <f>'Rent Roll'!L341</f>
        <v/>
      </c>
      <c r="N342" s="386" t="n">
        <v>1</v>
      </c>
      <c r="O342" s="387" t="n">
        <v>25</v>
      </c>
      <c r="Q342" s="388" t="n">
        <v>6</v>
      </c>
      <c r="R342" s="388" t="n">
        <v>6</v>
      </c>
      <c r="S342" s="388" t="n">
        <v>6</v>
      </c>
      <c r="T342" s="389" t="n">
        <v>0.1</v>
      </c>
      <c r="U342" s="388" t="n">
        <v>20</v>
      </c>
      <c r="W342" s="390" t="n">
        <v>0.25</v>
      </c>
      <c r="X342" s="390" t="n">
        <v>0.75</v>
      </c>
      <c r="Z342" s="388" t="n">
        <v>9</v>
      </c>
      <c r="AA342" s="388" t="n">
        <v>5</v>
      </c>
      <c r="AB342" s="388" t="n">
        <v>6</v>
      </c>
      <c r="AC342" s="389" t="n">
        <v>0.15</v>
      </c>
      <c r="AD342" s="391" t="n">
        <v>60</v>
      </c>
      <c r="AF342" s="388" t="n">
        <v>9</v>
      </c>
      <c r="AG342" s="388" t="n">
        <v>5</v>
      </c>
      <c r="AH342" s="388" t="n">
        <v>6</v>
      </c>
      <c r="AI342" s="389" t="n">
        <v>0.15</v>
      </c>
      <c r="AJ342" s="391" t="n">
        <v>60</v>
      </c>
      <c r="AK342" s="388" t="n">
        <v>6</v>
      </c>
      <c r="AL342" s="388" t="n">
        <v>3</v>
      </c>
      <c r="AM342" s="388" t="n">
        <v>0</v>
      </c>
      <c r="AN342" s="389" t="n">
        <v>0.1</v>
      </c>
      <c r="AO342" s="391" t="n">
        <v>30</v>
      </c>
      <c r="AP342" s="349" t="n"/>
      <c r="AQ342" s="392" t="n">
        <v>0.04</v>
      </c>
      <c r="AR342" s="392" t="n">
        <v>0.03</v>
      </c>
      <c r="AS342" s="392" t="n">
        <v>0.02</v>
      </c>
      <c r="AT342" s="392" t="n">
        <v>0.02</v>
      </c>
      <c r="AU342" s="392" t="n">
        <v>0.02</v>
      </c>
      <c r="AV342" s="392" t="n">
        <v>0.02</v>
      </c>
      <c r="AW342" s="392" t="n">
        <v>0.02</v>
      </c>
      <c r="AX342" s="392" t="n">
        <v>0.02</v>
      </c>
      <c r="AY342" s="392" t="n">
        <v>0.02</v>
      </c>
      <c r="BA342" s="393" t="n">
        <v>0.02</v>
      </c>
      <c r="BB342" s="393" t="n">
        <v>0.01</v>
      </c>
      <c r="BC342" s="393" t="n">
        <v>0.005</v>
      </c>
      <c r="BD342" s="393" t="n">
        <v>0.02</v>
      </c>
      <c r="BE342" s="393" t="n">
        <v>0.01</v>
      </c>
      <c r="BF342" s="393" t="n">
        <v>0.005</v>
      </c>
      <c r="BG342" s="388" t="n">
        <v>10</v>
      </c>
      <c r="BH342" s="388" t="n">
        <v>15</v>
      </c>
      <c r="BI342" s="388" t="n">
        <v>20</v>
      </c>
      <c r="BJ342" s="388" t="n">
        <v>10</v>
      </c>
      <c r="BK342" s="388" t="n">
        <v>15</v>
      </c>
      <c r="BL342" s="388" t="n">
        <v>20</v>
      </c>
      <c r="BM342" s="388" t="n">
        <v>10</v>
      </c>
      <c r="BN342" s="388" t="n">
        <v>15</v>
      </c>
      <c r="BO342" s="388" t="n">
        <v>20</v>
      </c>
      <c r="BP342" s="388" t="n">
        <v>10</v>
      </c>
      <c r="BQ342" s="388" t="n">
        <v>15</v>
      </c>
      <c r="BR342" s="388" t="n">
        <v>20</v>
      </c>
      <c r="BS342" s="349" t="n"/>
      <c r="BT342" s="392" t="n">
        <v>0.02</v>
      </c>
      <c r="BU342" s="392" t="n">
        <v>0.02</v>
      </c>
      <c r="BV342" s="392" t="n">
        <v>0.02</v>
      </c>
      <c r="BW342" s="392" t="n">
        <v>0.02</v>
      </c>
      <c r="BX342" s="392" t="n">
        <v>0.02</v>
      </c>
      <c r="BY342" s="392" t="n">
        <v>0.02</v>
      </c>
      <c r="BZ342" s="392" t="n">
        <v>0.02</v>
      </c>
      <c r="CA342" s="392" t="n">
        <v>0.02</v>
      </c>
      <c r="CB342" s="392" t="n">
        <v>0.02</v>
      </c>
      <c r="CD342" s="394">
        <f>ROUND($W342*AF342+$X342*AK342,0)</f>
        <v/>
      </c>
      <c r="CE342" s="394">
        <f>ROUND(($W342*AG342+$X342*AL342)*12,0)/12</f>
        <v/>
      </c>
      <c r="CF342" s="394">
        <f>ROUND($W342*AH342+$X342*AM342,0)</f>
        <v/>
      </c>
      <c r="CG342" s="395">
        <f>$W342*AI342+$X342*AN342</f>
        <v/>
      </c>
      <c r="CH342" s="394">
        <f>$W342*AJ342+$X342*AO342</f>
        <v/>
      </c>
      <c r="CJ342" s="391" t="n">
        <v>1</v>
      </c>
      <c r="CK342" s="391" t="n">
        <v>1</v>
      </c>
      <c r="CL342" s="392" t="n">
        <v>0.02</v>
      </c>
      <c r="CM342" s="399" t="n">
        <v>0</v>
      </c>
      <c r="CN342" s="388" t="n">
        <v>1</v>
      </c>
      <c r="CO342" s="388" t="n">
        <v>2</v>
      </c>
      <c r="CQ342" s="391" t="n">
        <v>1</v>
      </c>
      <c r="CR342" s="391" t="n">
        <v>2</v>
      </c>
      <c r="CS342" s="392" t="n">
        <v>0.02</v>
      </c>
      <c r="CT342" s="399" t="n">
        <v>0</v>
      </c>
      <c r="CU342" s="388" t="n">
        <v>1</v>
      </c>
      <c r="CV342" s="388" t="n">
        <v>2</v>
      </c>
    </row>
    <row r="343" ht="15" customHeight="1" s="341">
      <c r="C343" s="381">
        <f>'Rent Roll'!C342</f>
        <v/>
      </c>
      <c r="D343" s="381">
        <f>'Rent Roll'!D342</f>
        <v/>
      </c>
      <c r="E343" s="382">
        <f>'Rent Roll'!E342</f>
        <v/>
      </c>
      <c r="F343" s="383">
        <f>'Rent Roll'!F342</f>
        <v/>
      </c>
      <c r="G343" s="383">
        <f>'Rent Roll'!G342</f>
        <v/>
      </c>
      <c r="H343" s="382">
        <f>'Rent Roll'!H342</f>
        <v/>
      </c>
      <c r="I343" s="384">
        <f>'Rent Roll'!I342</f>
        <v/>
      </c>
      <c r="J343" s="383">
        <f>'Rent Roll'!J342</f>
        <v/>
      </c>
      <c r="K343" s="383">
        <f>'Rent Roll'!K342</f>
        <v/>
      </c>
      <c r="L343" s="385">
        <f>'Rent Roll'!L342</f>
        <v/>
      </c>
      <c r="N343" s="386" t="n">
        <v>1</v>
      </c>
      <c r="O343" s="387" t="n">
        <v>25</v>
      </c>
      <c r="Q343" s="388" t="n">
        <v>6</v>
      </c>
      <c r="R343" s="388" t="n">
        <v>6</v>
      </c>
      <c r="S343" s="388" t="n">
        <v>6</v>
      </c>
      <c r="T343" s="389" t="n">
        <v>0.1</v>
      </c>
      <c r="U343" s="388" t="n">
        <v>20</v>
      </c>
      <c r="W343" s="390" t="n">
        <v>0.25</v>
      </c>
      <c r="X343" s="390" t="n">
        <v>0.75</v>
      </c>
      <c r="Z343" s="388" t="n">
        <v>9</v>
      </c>
      <c r="AA343" s="388" t="n">
        <v>5</v>
      </c>
      <c r="AB343" s="388" t="n">
        <v>6</v>
      </c>
      <c r="AC343" s="389" t="n">
        <v>0.15</v>
      </c>
      <c r="AD343" s="391" t="n">
        <v>60</v>
      </c>
      <c r="AF343" s="388" t="n">
        <v>9</v>
      </c>
      <c r="AG343" s="388" t="n">
        <v>5</v>
      </c>
      <c r="AH343" s="388" t="n">
        <v>6</v>
      </c>
      <c r="AI343" s="389" t="n">
        <v>0.15</v>
      </c>
      <c r="AJ343" s="391" t="n">
        <v>60</v>
      </c>
      <c r="AK343" s="388" t="n">
        <v>6</v>
      </c>
      <c r="AL343" s="388" t="n">
        <v>3</v>
      </c>
      <c r="AM343" s="388" t="n">
        <v>0</v>
      </c>
      <c r="AN343" s="389" t="n">
        <v>0.1</v>
      </c>
      <c r="AO343" s="391" t="n">
        <v>30</v>
      </c>
      <c r="AP343" s="349" t="n"/>
      <c r="AQ343" s="392" t="n">
        <v>0.04</v>
      </c>
      <c r="AR343" s="392" t="n">
        <v>0.03</v>
      </c>
      <c r="AS343" s="392" t="n">
        <v>0.02</v>
      </c>
      <c r="AT343" s="392" t="n">
        <v>0.02</v>
      </c>
      <c r="AU343" s="392" t="n">
        <v>0.02</v>
      </c>
      <c r="AV343" s="392" t="n">
        <v>0.02</v>
      </c>
      <c r="AW343" s="392" t="n">
        <v>0.02</v>
      </c>
      <c r="AX343" s="392" t="n">
        <v>0.02</v>
      </c>
      <c r="AY343" s="392" t="n">
        <v>0.02</v>
      </c>
      <c r="BA343" s="393" t="n">
        <v>0.02</v>
      </c>
      <c r="BB343" s="393" t="n">
        <v>0.01</v>
      </c>
      <c r="BC343" s="393" t="n">
        <v>0.005</v>
      </c>
      <c r="BD343" s="393" t="n">
        <v>0.02</v>
      </c>
      <c r="BE343" s="393" t="n">
        <v>0.01</v>
      </c>
      <c r="BF343" s="393" t="n">
        <v>0.005</v>
      </c>
      <c r="BG343" s="388" t="n">
        <v>10</v>
      </c>
      <c r="BH343" s="388" t="n">
        <v>15</v>
      </c>
      <c r="BI343" s="388" t="n">
        <v>20</v>
      </c>
      <c r="BJ343" s="388" t="n">
        <v>10</v>
      </c>
      <c r="BK343" s="388" t="n">
        <v>15</v>
      </c>
      <c r="BL343" s="388" t="n">
        <v>20</v>
      </c>
      <c r="BM343" s="388" t="n">
        <v>10</v>
      </c>
      <c r="BN343" s="388" t="n">
        <v>15</v>
      </c>
      <c r="BO343" s="388" t="n">
        <v>20</v>
      </c>
      <c r="BP343" s="388" t="n">
        <v>10</v>
      </c>
      <c r="BQ343" s="388" t="n">
        <v>15</v>
      </c>
      <c r="BR343" s="388" t="n">
        <v>20</v>
      </c>
      <c r="BS343" s="349" t="n"/>
      <c r="BT343" s="392" t="n">
        <v>0.02</v>
      </c>
      <c r="BU343" s="392" t="n">
        <v>0.02</v>
      </c>
      <c r="BV343" s="392" t="n">
        <v>0.02</v>
      </c>
      <c r="BW343" s="392" t="n">
        <v>0.02</v>
      </c>
      <c r="BX343" s="392" t="n">
        <v>0.02</v>
      </c>
      <c r="BY343" s="392" t="n">
        <v>0.02</v>
      </c>
      <c r="BZ343" s="392" t="n">
        <v>0.02</v>
      </c>
      <c r="CA343" s="392" t="n">
        <v>0.02</v>
      </c>
      <c r="CB343" s="392" t="n">
        <v>0.02</v>
      </c>
      <c r="CD343" s="394">
        <f>ROUND($W343*AF343+$X343*AK343,0)</f>
        <v/>
      </c>
      <c r="CE343" s="394">
        <f>ROUND(($W343*AG343+$X343*AL343)*12,0)/12</f>
        <v/>
      </c>
      <c r="CF343" s="394">
        <f>ROUND($W343*AH343+$X343*AM343,0)</f>
        <v/>
      </c>
      <c r="CG343" s="395">
        <f>$W343*AI343+$X343*AN343</f>
        <v/>
      </c>
      <c r="CH343" s="394">
        <f>$W343*AJ343+$X343*AO343</f>
        <v/>
      </c>
      <c r="CJ343" s="391" t="n">
        <v>1</v>
      </c>
      <c r="CK343" s="391" t="n">
        <v>1</v>
      </c>
      <c r="CL343" s="392" t="n">
        <v>0.02</v>
      </c>
      <c r="CM343" s="399" t="n">
        <v>0</v>
      </c>
      <c r="CN343" s="388" t="n">
        <v>1</v>
      </c>
      <c r="CO343" s="388" t="n">
        <v>2</v>
      </c>
      <c r="CQ343" s="391" t="n">
        <v>1</v>
      </c>
      <c r="CR343" s="391" t="n">
        <v>2</v>
      </c>
      <c r="CS343" s="392" t="n">
        <v>0.02</v>
      </c>
      <c r="CT343" s="399" t="n">
        <v>0</v>
      </c>
      <c r="CU343" s="388" t="n">
        <v>1</v>
      </c>
      <c r="CV343" s="388" t="n">
        <v>2</v>
      </c>
    </row>
    <row r="344" ht="15" customHeight="1" s="341">
      <c r="C344" s="381">
        <f>'Rent Roll'!C343</f>
        <v/>
      </c>
      <c r="D344" s="381">
        <f>'Rent Roll'!D343</f>
        <v/>
      </c>
      <c r="E344" s="382">
        <f>'Rent Roll'!E343</f>
        <v/>
      </c>
      <c r="F344" s="383">
        <f>'Rent Roll'!F343</f>
        <v/>
      </c>
      <c r="G344" s="383">
        <f>'Rent Roll'!G343</f>
        <v/>
      </c>
      <c r="H344" s="382">
        <f>'Rent Roll'!H343</f>
        <v/>
      </c>
      <c r="I344" s="384">
        <f>'Rent Roll'!I343</f>
        <v/>
      </c>
      <c r="J344" s="383">
        <f>'Rent Roll'!J343</f>
        <v/>
      </c>
      <c r="K344" s="383">
        <f>'Rent Roll'!K343</f>
        <v/>
      </c>
      <c r="L344" s="385">
        <f>'Rent Roll'!L343</f>
        <v/>
      </c>
      <c r="N344" s="386" t="n">
        <v>1</v>
      </c>
      <c r="O344" s="387" t="n">
        <v>25</v>
      </c>
      <c r="Q344" s="388" t="n">
        <v>6</v>
      </c>
      <c r="R344" s="388" t="n">
        <v>6</v>
      </c>
      <c r="S344" s="388" t="n">
        <v>6</v>
      </c>
      <c r="T344" s="389" t="n">
        <v>0.1</v>
      </c>
      <c r="U344" s="388" t="n">
        <v>20</v>
      </c>
      <c r="W344" s="390" t="n">
        <v>0.25</v>
      </c>
      <c r="X344" s="390" t="n">
        <v>0.75</v>
      </c>
      <c r="Z344" s="388" t="n">
        <v>9</v>
      </c>
      <c r="AA344" s="388" t="n">
        <v>5</v>
      </c>
      <c r="AB344" s="388" t="n">
        <v>6</v>
      </c>
      <c r="AC344" s="389" t="n">
        <v>0.15</v>
      </c>
      <c r="AD344" s="391" t="n">
        <v>60</v>
      </c>
      <c r="AF344" s="388" t="n">
        <v>9</v>
      </c>
      <c r="AG344" s="388" t="n">
        <v>5</v>
      </c>
      <c r="AH344" s="388" t="n">
        <v>6</v>
      </c>
      <c r="AI344" s="389" t="n">
        <v>0.15</v>
      </c>
      <c r="AJ344" s="391" t="n">
        <v>60</v>
      </c>
      <c r="AK344" s="388" t="n">
        <v>6</v>
      </c>
      <c r="AL344" s="388" t="n">
        <v>3</v>
      </c>
      <c r="AM344" s="388" t="n">
        <v>0</v>
      </c>
      <c r="AN344" s="389" t="n">
        <v>0.1</v>
      </c>
      <c r="AO344" s="391" t="n">
        <v>30</v>
      </c>
      <c r="AP344" s="349" t="n"/>
      <c r="AQ344" s="392" t="n">
        <v>0.04</v>
      </c>
      <c r="AR344" s="392" t="n">
        <v>0.03</v>
      </c>
      <c r="AS344" s="392" t="n">
        <v>0.02</v>
      </c>
      <c r="AT344" s="392" t="n">
        <v>0.02</v>
      </c>
      <c r="AU344" s="392" t="n">
        <v>0.02</v>
      </c>
      <c r="AV344" s="392" t="n">
        <v>0.02</v>
      </c>
      <c r="AW344" s="392" t="n">
        <v>0.02</v>
      </c>
      <c r="AX344" s="392" t="n">
        <v>0.02</v>
      </c>
      <c r="AY344" s="392" t="n">
        <v>0.02</v>
      </c>
      <c r="BA344" s="393" t="n">
        <v>0.02</v>
      </c>
      <c r="BB344" s="393" t="n">
        <v>0.01</v>
      </c>
      <c r="BC344" s="393" t="n">
        <v>0.005</v>
      </c>
      <c r="BD344" s="393" t="n">
        <v>0.02</v>
      </c>
      <c r="BE344" s="393" t="n">
        <v>0.01</v>
      </c>
      <c r="BF344" s="393" t="n">
        <v>0.005</v>
      </c>
      <c r="BG344" s="388" t="n">
        <v>10</v>
      </c>
      <c r="BH344" s="388" t="n">
        <v>15</v>
      </c>
      <c r="BI344" s="388" t="n">
        <v>20</v>
      </c>
      <c r="BJ344" s="388" t="n">
        <v>10</v>
      </c>
      <c r="BK344" s="388" t="n">
        <v>15</v>
      </c>
      <c r="BL344" s="388" t="n">
        <v>20</v>
      </c>
      <c r="BM344" s="388" t="n">
        <v>10</v>
      </c>
      <c r="BN344" s="388" t="n">
        <v>15</v>
      </c>
      <c r="BO344" s="388" t="n">
        <v>20</v>
      </c>
      <c r="BP344" s="388" t="n">
        <v>10</v>
      </c>
      <c r="BQ344" s="388" t="n">
        <v>15</v>
      </c>
      <c r="BR344" s="388" t="n">
        <v>20</v>
      </c>
      <c r="BS344" s="349" t="n"/>
      <c r="BT344" s="392" t="n">
        <v>0.02</v>
      </c>
      <c r="BU344" s="392" t="n">
        <v>0.02</v>
      </c>
      <c r="BV344" s="392" t="n">
        <v>0.02</v>
      </c>
      <c r="BW344" s="392" t="n">
        <v>0.02</v>
      </c>
      <c r="BX344" s="392" t="n">
        <v>0.02</v>
      </c>
      <c r="BY344" s="392" t="n">
        <v>0.02</v>
      </c>
      <c r="BZ344" s="392" t="n">
        <v>0.02</v>
      </c>
      <c r="CA344" s="392" t="n">
        <v>0.02</v>
      </c>
      <c r="CB344" s="392" t="n">
        <v>0.02</v>
      </c>
      <c r="CD344" s="394">
        <f>ROUND($W344*AF344+$X344*AK344,0)</f>
        <v/>
      </c>
      <c r="CE344" s="394">
        <f>ROUND(($W344*AG344+$X344*AL344)*12,0)/12</f>
        <v/>
      </c>
      <c r="CF344" s="394">
        <f>ROUND($W344*AH344+$X344*AM344,0)</f>
        <v/>
      </c>
      <c r="CG344" s="395">
        <f>$W344*AI344+$X344*AN344</f>
        <v/>
      </c>
      <c r="CH344" s="394">
        <f>$W344*AJ344+$X344*AO344</f>
        <v/>
      </c>
      <c r="CJ344" s="391" t="n">
        <v>1</v>
      </c>
      <c r="CK344" s="391" t="n">
        <v>1</v>
      </c>
      <c r="CL344" s="392" t="n">
        <v>0.02</v>
      </c>
      <c r="CM344" s="399" t="n">
        <v>0</v>
      </c>
      <c r="CN344" s="388" t="n">
        <v>1</v>
      </c>
      <c r="CO344" s="388" t="n">
        <v>2</v>
      </c>
      <c r="CQ344" s="391" t="n">
        <v>1</v>
      </c>
      <c r="CR344" s="391" t="n">
        <v>2</v>
      </c>
      <c r="CS344" s="392" t="n">
        <v>0.02</v>
      </c>
      <c r="CT344" s="399" t="n">
        <v>0</v>
      </c>
      <c r="CU344" s="388" t="n">
        <v>1</v>
      </c>
      <c r="CV344" s="388" t="n">
        <v>2</v>
      </c>
    </row>
    <row r="345" ht="15" customHeight="1" s="341">
      <c r="C345" s="381">
        <f>'Rent Roll'!C344</f>
        <v/>
      </c>
      <c r="D345" s="381">
        <f>'Rent Roll'!D344</f>
        <v/>
      </c>
      <c r="E345" s="382">
        <f>'Rent Roll'!E344</f>
        <v/>
      </c>
      <c r="F345" s="383">
        <f>'Rent Roll'!F344</f>
        <v/>
      </c>
      <c r="G345" s="383">
        <f>'Rent Roll'!G344</f>
        <v/>
      </c>
      <c r="H345" s="382">
        <f>'Rent Roll'!H344</f>
        <v/>
      </c>
      <c r="I345" s="384">
        <f>'Rent Roll'!I344</f>
        <v/>
      </c>
      <c r="J345" s="383">
        <f>'Rent Roll'!J344</f>
        <v/>
      </c>
      <c r="K345" s="383">
        <f>'Rent Roll'!K344</f>
        <v/>
      </c>
      <c r="L345" s="385">
        <f>'Rent Roll'!L344</f>
        <v/>
      </c>
      <c r="N345" s="386" t="n">
        <v>1</v>
      </c>
      <c r="O345" s="387" t="n">
        <v>25</v>
      </c>
      <c r="Q345" s="388" t="n">
        <v>6</v>
      </c>
      <c r="R345" s="388" t="n">
        <v>6</v>
      </c>
      <c r="S345" s="388" t="n">
        <v>6</v>
      </c>
      <c r="T345" s="389" t="n">
        <v>0.1</v>
      </c>
      <c r="U345" s="388" t="n">
        <v>20</v>
      </c>
      <c r="W345" s="390" t="n">
        <v>0.25</v>
      </c>
      <c r="X345" s="390" t="n">
        <v>0.75</v>
      </c>
      <c r="Z345" s="388" t="n">
        <v>9</v>
      </c>
      <c r="AA345" s="388" t="n">
        <v>5</v>
      </c>
      <c r="AB345" s="388" t="n">
        <v>6</v>
      </c>
      <c r="AC345" s="389" t="n">
        <v>0.15</v>
      </c>
      <c r="AD345" s="391" t="n">
        <v>60</v>
      </c>
      <c r="AF345" s="388" t="n">
        <v>9</v>
      </c>
      <c r="AG345" s="388" t="n">
        <v>5</v>
      </c>
      <c r="AH345" s="388" t="n">
        <v>6</v>
      </c>
      <c r="AI345" s="389" t="n">
        <v>0.15</v>
      </c>
      <c r="AJ345" s="391" t="n">
        <v>60</v>
      </c>
      <c r="AK345" s="388" t="n">
        <v>6</v>
      </c>
      <c r="AL345" s="388" t="n">
        <v>3</v>
      </c>
      <c r="AM345" s="388" t="n">
        <v>0</v>
      </c>
      <c r="AN345" s="389" t="n">
        <v>0.1</v>
      </c>
      <c r="AO345" s="391" t="n">
        <v>30</v>
      </c>
      <c r="AP345" s="349" t="n"/>
      <c r="AQ345" s="392" t="n">
        <v>0.04</v>
      </c>
      <c r="AR345" s="392" t="n">
        <v>0.03</v>
      </c>
      <c r="AS345" s="392" t="n">
        <v>0.02</v>
      </c>
      <c r="AT345" s="392" t="n">
        <v>0.02</v>
      </c>
      <c r="AU345" s="392" t="n">
        <v>0.02</v>
      </c>
      <c r="AV345" s="392" t="n">
        <v>0.02</v>
      </c>
      <c r="AW345" s="392" t="n">
        <v>0.02</v>
      </c>
      <c r="AX345" s="392" t="n">
        <v>0.02</v>
      </c>
      <c r="AY345" s="392" t="n">
        <v>0.02</v>
      </c>
      <c r="BA345" s="393" t="n">
        <v>0.02</v>
      </c>
      <c r="BB345" s="393" t="n">
        <v>0.01</v>
      </c>
      <c r="BC345" s="393" t="n">
        <v>0.005</v>
      </c>
      <c r="BD345" s="393" t="n">
        <v>0.02</v>
      </c>
      <c r="BE345" s="393" t="n">
        <v>0.01</v>
      </c>
      <c r="BF345" s="393" t="n">
        <v>0.005</v>
      </c>
      <c r="BG345" s="388" t="n">
        <v>10</v>
      </c>
      <c r="BH345" s="388" t="n">
        <v>15</v>
      </c>
      <c r="BI345" s="388" t="n">
        <v>20</v>
      </c>
      <c r="BJ345" s="388" t="n">
        <v>10</v>
      </c>
      <c r="BK345" s="388" t="n">
        <v>15</v>
      </c>
      <c r="BL345" s="388" t="n">
        <v>20</v>
      </c>
      <c r="BM345" s="388" t="n">
        <v>10</v>
      </c>
      <c r="BN345" s="388" t="n">
        <v>15</v>
      </c>
      <c r="BO345" s="388" t="n">
        <v>20</v>
      </c>
      <c r="BP345" s="388" t="n">
        <v>10</v>
      </c>
      <c r="BQ345" s="388" t="n">
        <v>15</v>
      </c>
      <c r="BR345" s="388" t="n">
        <v>20</v>
      </c>
      <c r="BS345" s="349" t="n"/>
      <c r="BT345" s="392" t="n">
        <v>0.02</v>
      </c>
      <c r="BU345" s="392" t="n">
        <v>0.02</v>
      </c>
      <c r="BV345" s="392" t="n">
        <v>0.02</v>
      </c>
      <c r="BW345" s="392" t="n">
        <v>0.02</v>
      </c>
      <c r="BX345" s="392" t="n">
        <v>0.02</v>
      </c>
      <c r="BY345" s="392" t="n">
        <v>0.02</v>
      </c>
      <c r="BZ345" s="392" t="n">
        <v>0.02</v>
      </c>
      <c r="CA345" s="392" t="n">
        <v>0.02</v>
      </c>
      <c r="CB345" s="392" t="n">
        <v>0.02</v>
      </c>
      <c r="CD345" s="394">
        <f>ROUND($W345*AF345+$X345*AK345,0)</f>
        <v/>
      </c>
      <c r="CE345" s="394">
        <f>ROUND(($W345*AG345+$X345*AL345)*12,0)/12</f>
        <v/>
      </c>
      <c r="CF345" s="394">
        <f>ROUND($W345*AH345+$X345*AM345,0)</f>
        <v/>
      </c>
      <c r="CG345" s="395">
        <f>$W345*AI345+$X345*AN345</f>
        <v/>
      </c>
      <c r="CH345" s="394">
        <f>$W345*AJ345+$X345*AO345</f>
        <v/>
      </c>
      <c r="CJ345" s="391" t="n">
        <v>1</v>
      </c>
      <c r="CK345" s="391" t="n">
        <v>1</v>
      </c>
      <c r="CL345" s="392" t="n">
        <v>0.02</v>
      </c>
      <c r="CM345" s="399" t="n">
        <v>0</v>
      </c>
      <c r="CN345" s="388" t="n">
        <v>1</v>
      </c>
      <c r="CO345" s="388" t="n">
        <v>2</v>
      </c>
      <c r="CQ345" s="391" t="n">
        <v>1</v>
      </c>
      <c r="CR345" s="391" t="n">
        <v>2</v>
      </c>
      <c r="CS345" s="392" t="n">
        <v>0.02</v>
      </c>
      <c r="CT345" s="399" t="n">
        <v>0</v>
      </c>
      <c r="CU345" s="388" t="n">
        <v>1</v>
      </c>
      <c r="CV345" s="388" t="n">
        <v>2</v>
      </c>
    </row>
    <row r="346" ht="15" customHeight="1" s="341">
      <c r="C346" s="381">
        <f>'Rent Roll'!C345</f>
        <v/>
      </c>
      <c r="D346" s="381">
        <f>'Rent Roll'!D345</f>
        <v/>
      </c>
      <c r="E346" s="382">
        <f>'Rent Roll'!E345</f>
        <v/>
      </c>
      <c r="F346" s="383">
        <f>'Rent Roll'!F345</f>
        <v/>
      </c>
      <c r="G346" s="383">
        <f>'Rent Roll'!G345</f>
        <v/>
      </c>
      <c r="H346" s="382">
        <f>'Rent Roll'!H345</f>
        <v/>
      </c>
      <c r="I346" s="384">
        <f>'Rent Roll'!I345</f>
        <v/>
      </c>
      <c r="J346" s="383">
        <f>'Rent Roll'!J345</f>
        <v/>
      </c>
      <c r="K346" s="383">
        <f>'Rent Roll'!K345</f>
        <v/>
      </c>
      <c r="L346" s="385">
        <f>'Rent Roll'!L345</f>
        <v/>
      </c>
      <c r="N346" s="386" t="n">
        <v>1</v>
      </c>
      <c r="O346" s="387" t="n">
        <v>25</v>
      </c>
      <c r="Q346" s="388" t="n">
        <v>6</v>
      </c>
      <c r="R346" s="388" t="n">
        <v>6</v>
      </c>
      <c r="S346" s="388" t="n">
        <v>6</v>
      </c>
      <c r="T346" s="389" t="n">
        <v>0.1</v>
      </c>
      <c r="U346" s="388" t="n">
        <v>20</v>
      </c>
      <c r="W346" s="390" t="n">
        <v>0.25</v>
      </c>
      <c r="X346" s="390" t="n">
        <v>0.75</v>
      </c>
      <c r="Z346" s="388" t="n">
        <v>9</v>
      </c>
      <c r="AA346" s="388" t="n">
        <v>5</v>
      </c>
      <c r="AB346" s="388" t="n">
        <v>6</v>
      </c>
      <c r="AC346" s="389" t="n">
        <v>0.15</v>
      </c>
      <c r="AD346" s="391" t="n">
        <v>60</v>
      </c>
      <c r="AF346" s="388" t="n">
        <v>9</v>
      </c>
      <c r="AG346" s="388" t="n">
        <v>5</v>
      </c>
      <c r="AH346" s="388" t="n">
        <v>6</v>
      </c>
      <c r="AI346" s="389" t="n">
        <v>0.15</v>
      </c>
      <c r="AJ346" s="391" t="n">
        <v>60</v>
      </c>
      <c r="AK346" s="388" t="n">
        <v>6</v>
      </c>
      <c r="AL346" s="388" t="n">
        <v>3</v>
      </c>
      <c r="AM346" s="388" t="n">
        <v>0</v>
      </c>
      <c r="AN346" s="389" t="n">
        <v>0.1</v>
      </c>
      <c r="AO346" s="391" t="n">
        <v>30</v>
      </c>
      <c r="AP346" s="349" t="n"/>
      <c r="AQ346" s="392" t="n">
        <v>0.04</v>
      </c>
      <c r="AR346" s="392" t="n">
        <v>0.03</v>
      </c>
      <c r="AS346" s="392" t="n">
        <v>0.02</v>
      </c>
      <c r="AT346" s="392" t="n">
        <v>0.02</v>
      </c>
      <c r="AU346" s="392" t="n">
        <v>0.02</v>
      </c>
      <c r="AV346" s="392" t="n">
        <v>0.02</v>
      </c>
      <c r="AW346" s="392" t="n">
        <v>0.02</v>
      </c>
      <c r="AX346" s="392" t="n">
        <v>0.02</v>
      </c>
      <c r="AY346" s="392" t="n">
        <v>0.02</v>
      </c>
      <c r="BA346" s="393" t="n">
        <v>0.02</v>
      </c>
      <c r="BB346" s="393" t="n">
        <v>0.01</v>
      </c>
      <c r="BC346" s="393" t="n">
        <v>0.005</v>
      </c>
      <c r="BD346" s="393" t="n">
        <v>0.02</v>
      </c>
      <c r="BE346" s="393" t="n">
        <v>0.01</v>
      </c>
      <c r="BF346" s="393" t="n">
        <v>0.005</v>
      </c>
      <c r="BG346" s="388" t="n">
        <v>10</v>
      </c>
      <c r="BH346" s="388" t="n">
        <v>15</v>
      </c>
      <c r="BI346" s="388" t="n">
        <v>20</v>
      </c>
      <c r="BJ346" s="388" t="n">
        <v>10</v>
      </c>
      <c r="BK346" s="388" t="n">
        <v>15</v>
      </c>
      <c r="BL346" s="388" t="n">
        <v>20</v>
      </c>
      <c r="BM346" s="388" t="n">
        <v>10</v>
      </c>
      <c r="BN346" s="388" t="n">
        <v>15</v>
      </c>
      <c r="BO346" s="388" t="n">
        <v>20</v>
      </c>
      <c r="BP346" s="388" t="n">
        <v>10</v>
      </c>
      <c r="BQ346" s="388" t="n">
        <v>15</v>
      </c>
      <c r="BR346" s="388" t="n">
        <v>20</v>
      </c>
      <c r="BS346" s="349" t="n"/>
      <c r="BT346" s="392" t="n">
        <v>0.02</v>
      </c>
      <c r="BU346" s="392" t="n">
        <v>0.02</v>
      </c>
      <c r="BV346" s="392" t="n">
        <v>0.02</v>
      </c>
      <c r="BW346" s="392" t="n">
        <v>0.02</v>
      </c>
      <c r="BX346" s="392" t="n">
        <v>0.02</v>
      </c>
      <c r="BY346" s="392" t="n">
        <v>0.02</v>
      </c>
      <c r="BZ346" s="392" t="n">
        <v>0.02</v>
      </c>
      <c r="CA346" s="392" t="n">
        <v>0.02</v>
      </c>
      <c r="CB346" s="392" t="n">
        <v>0.02</v>
      </c>
      <c r="CD346" s="394">
        <f>ROUND($W346*AF346+$X346*AK346,0)</f>
        <v/>
      </c>
      <c r="CE346" s="394">
        <f>ROUND(($W346*AG346+$X346*AL346)*12,0)/12</f>
        <v/>
      </c>
      <c r="CF346" s="394">
        <f>ROUND($W346*AH346+$X346*AM346,0)</f>
        <v/>
      </c>
      <c r="CG346" s="395">
        <f>$W346*AI346+$X346*AN346</f>
        <v/>
      </c>
      <c r="CH346" s="394">
        <f>$W346*AJ346+$X346*AO346</f>
        <v/>
      </c>
      <c r="CJ346" s="391" t="n">
        <v>1</v>
      </c>
      <c r="CK346" s="391" t="n">
        <v>1</v>
      </c>
      <c r="CL346" s="392" t="n">
        <v>0.02</v>
      </c>
      <c r="CM346" s="399" t="n">
        <v>0</v>
      </c>
      <c r="CN346" s="388" t="n">
        <v>1</v>
      </c>
      <c r="CO346" s="388" t="n">
        <v>2</v>
      </c>
      <c r="CQ346" s="391" t="n">
        <v>1</v>
      </c>
      <c r="CR346" s="391" t="n">
        <v>2</v>
      </c>
      <c r="CS346" s="392" t="n">
        <v>0.02</v>
      </c>
      <c r="CT346" s="399" t="n">
        <v>0</v>
      </c>
      <c r="CU346" s="388" t="n">
        <v>1</v>
      </c>
      <c r="CV346" s="388" t="n">
        <v>2</v>
      </c>
    </row>
    <row r="347" ht="15" customHeight="1" s="341">
      <c r="C347" s="381">
        <f>'Rent Roll'!C346</f>
        <v/>
      </c>
      <c r="D347" s="381">
        <f>'Rent Roll'!D346</f>
        <v/>
      </c>
      <c r="E347" s="382">
        <f>'Rent Roll'!E346</f>
        <v/>
      </c>
      <c r="F347" s="383">
        <f>'Rent Roll'!F346</f>
        <v/>
      </c>
      <c r="G347" s="383">
        <f>'Rent Roll'!G346</f>
        <v/>
      </c>
      <c r="H347" s="382">
        <f>'Rent Roll'!H346</f>
        <v/>
      </c>
      <c r="I347" s="384">
        <f>'Rent Roll'!I346</f>
        <v/>
      </c>
      <c r="J347" s="383">
        <f>'Rent Roll'!J346</f>
        <v/>
      </c>
      <c r="K347" s="383">
        <f>'Rent Roll'!K346</f>
        <v/>
      </c>
      <c r="L347" s="385">
        <f>'Rent Roll'!L346</f>
        <v/>
      </c>
      <c r="N347" s="386" t="n">
        <v>1</v>
      </c>
      <c r="O347" s="387" t="n">
        <v>25</v>
      </c>
      <c r="Q347" s="388" t="n">
        <v>6</v>
      </c>
      <c r="R347" s="388" t="n">
        <v>6</v>
      </c>
      <c r="S347" s="388" t="n">
        <v>6</v>
      </c>
      <c r="T347" s="389" t="n">
        <v>0.1</v>
      </c>
      <c r="U347" s="388" t="n">
        <v>20</v>
      </c>
      <c r="W347" s="390" t="n">
        <v>0.25</v>
      </c>
      <c r="X347" s="390" t="n">
        <v>0.75</v>
      </c>
      <c r="Z347" s="388" t="n">
        <v>9</v>
      </c>
      <c r="AA347" s="388" t="n">
        <v>5</v>
      </c>
      <c r="AB347" s="388" t="n">
        <v>6</v>
      </c>
      <c r="AC347" s="389" t="n">
        <v>0.15</v>
      </c>
      <c r="AD347" s="391" t="n">
        <v>60</v>
      </c>
      <c r="AF347" s="388" t="n">
        <v>9</v>
      </c>
      <c r="AG347" s="388" t="n">
        <v>5</v>
      </c>
      <c r="AH347" s="388" t="n">
        <v>6</v>
      </c>
      <c r="AI347" s="389" t="n">
        <v>0.15</v>
      </c>
      <c r="AJ347" s="391" t="n">
        <v>60</v>
      </c>
      <c r="AK347" s="388" t="n">
        <v>6</v>
      </c>
      <c r="AL347" s="388" t="n">
        <v>3</v>
      </c>
      <c r="AM347" s="388" t="n">
        <v>0</v>
      </c>
      <c r="AN347" s="389" t="n">
        <v>0.1</v>
      </c>
      <c r="AO347" s="391" t="n">
        <v>30</v>
      </c>
      <c r="AP347" s="349" t="n"/>
      <c r="AQ347" s="392" t="n">
        <v>0.04</v>
      </c>
      <c r="AR347" s="392" t="n">
        <v>0.03</v>
      </c>
      <c r="AS347" s="392" t="n">
        <v>0.02</v>
      </c>
      <c r="AT347" s="392" t="n">
        <v>0.02</v>
      </c>
      <c r="AU347" s="392" t="n">
        <v>0.02</v>
      </c>
      <c r="AV347" s="392" t="n">
        <v>0.02</v>
      </c>
      <c r="AW347" s="392" t="n">
        <v>0.02</v>
      </c>
      <c r="AX347" s="392" t="n">
        <v>0.02</v>
      </c>
      <c r="AY347" s="392" t="n">
        <v>0.02</v>
      </c>
      <c r="BA347" s="393" t="n">
        <v>0.02</v>
      </c>
      <c r="BB347" s="393" t="n">
        <v>0.01</v>
      </c>
      <c r="BC347" s="393" t="n">
        <v>0.005</v>
      </c>
      <c r="BD347" s="393" t="n">
        <v>0.02</v>
      </c>
      <c r="BE347" s="393" t="n">
        <v>0.01</v>
      </c>
      <c r="BF347" s="393" t="n">
        <v>0.005</v>
      </c>
      <c r="BG347" s="388" t="n">
        <v>10</v>
      </c>
      <c r="BH347" s="388" t="n">
        <v>15</v>
      </c>
      <c r="BI347" s="388" t="n">
        <v>20</v>
      </c>
      <c r="BJ347" s="388" t="n">
        <v>10</v>
      </c>
      <c r="BK347" s="388" t="n">
        <v>15</v>
      </c>
      <c r="BL347" s="388" t="n">
        <v>20</v>
      </c>
      <c r="BM347" s="388" t="n">
        <v>10</v>
      </c>
      <c r="BN347" s="388" t="n">
        <v>15</v>
      </c>
      <c r="BO347" s="388" t="n">
        <v>20</v>
      </c>
      <c r="BP347" s="388" t="n">
        <v>10</v>
      </c>
      <c r="BQ347" s="388" t="n">
        <v>15</v>
      </c>
      <c r="BR347" s="388" t="n">
        <v>20</v>
      </c>
      <c r="BS347" s="349" t="n"/>
      <c r="BT347" s="392" t="n">
        <v>0.02</v>
      </c>
      <c r="BU347" s="392" t="n">
        <v>0.02</v>
      </c>
      <c r="BV347" s="392" t="n">
        <v>0.02</v>
      </c>
      <c r="BW347" s="392" t="n">
        <v>0.02</v>
      </c>
      <c r="BX347" s="392" t="n">
        <v>0.02</v>
      </c>
      <c r="BY347" s="392" t="n">
        <v>0.02</v>
      </c>
      <c r="BZ347" s="392" t="n">
        <v>0.02</v>
      </c>
      <c r="CA347" s="392" t="n">
        <v>0.02</v>
      </c>
      <c r="CB347" s="392" t="n">
        <v>0.02</v>
      </c>
      <c r="CD347" s="394">
        <f>ROUND($W347*AF347+$X347*AK347,0)</f>
        <v/>
      </c>
      <c r="CE347" s="394">
        <f>ROUND(($W347*AG347+$X347*AL347)*12,0)/12</f>
        <v/>
      </c>
      <c r="CF347" s="394">
        <f>ROUND($W347*AH347+$X347*AM347,0)</f>
        <v/>
      </c>
      <c r="CG347" s="395">
        <f>$W347*AI347+$X347*AN347</f>
        <v/>
      </c>
      <c r="CH347" s="394">
        <f>$W347*AJ347+$X347*AO347</f>
        <v/>
      </c>
      <c r="CJ347" s="391" t="n">
        <v>1</v>
      </c>
      <c r="CK347" s="391" t="n">
        <v>1</v>
      </c>
      <c r="CL347" s="392" t="n">
        <v>0.02</v>
      </c>
      <c r="CM347" s="399" t="n">
        <v>0</v>
      </c>
      <c r="CN347" s="388" t="n">
        <v>1</v>
      </c>
      <c r="CO347" s="388" t="n">
        <v>2</v>
      </c>
      <c r="CQ347" s="391" t="n">
        <v>1</v>
      </c>
      <c r="CR347" s="391" t="n">
        <v>2</v>
      </c>
      <c r="CS347" s="392" t="n">
        <v>0.02</v>
      </c>
      <c r="CT347" s="399" t="n">
        <v>0</v>
      </c>
      <c r="CU347" s="388" t="n">
        <v>1</v>
      </c>
      <c r="CV347" s="388" t="n">
        <v>2</v>
      </c>
    </row>
    <row r="348" ht="15" customHeight="1" s="341">
      <c r="C348" s="381">
        <f>'Rent Roll'!C347</f>
        <v/>
      </c>
      <c r="D348" s="381">
        <f>'Rent Roll'!D347</f>
        <v/>
      </c>
      <c r="E348" s="382">
        <f>'Rent Roll'!E347</f>
        <v/>
      </c>
      <c r="F348" s="383">
        <f>'Rent Roll'!F347</f>
        <v/>
      </c>
      <c r="G348" s="383">
        <f>'Rent Roll'!G347</f>
        <v/>
      </c>
      <c r="H348" s="382">
        <f>'Rent Roll'!H347</f>
        <v/>
      </c>
      <c r="I348" s="384">
        <f>'Rent Roll'!I347</f>
        <v/>
      </c>
      <c r="J348" s="383">
        <f>'Rent Roll'!J347</f>
        <v/>
      </c>
      <c r="K348" s="383">
        <f>'Rent Roll'!K347</f>
        <v/>
      </c>
      <c r="L348" s="385">
        <f>'Rent Roll'!L347</f>
        <v/>
      </c>
      <c r="N348" s="386" t="n">
        <v>1</v>
      </c>
      <c r="O348" s="387" t="n">
        <v>25</v>
      </c>
      <c r="Q348" s="388" t="n">
        <v>6</v>
      </c>
      <c r="R348" s="388" t="n">
        <v>6</v>
      </c>
      <c r="S348" s="388" t="n">
        <v>6</v>
      </c>
      <c r="T348" s="389" t="n">
        <v>0.1</v>
      </c>
      <c r="U348" s="388" t="n">
        <v>20</v>
      </c>
      <c r="W348" s="390" t="n">
        <v>0.25</v>
      </c>
      <c r="X348" s="390" t="n">
        <v>0.75</v>
      </c>
      <c r="Z348" s="388" t="n">
        <v>9</v>
      </c>
      <c r="AA348" s="388" t="n">
        <v>5</v>
      </c>
      <c r="AB348" s="388" t="n">
        <v>6</v>
      </c>
      <c r="AC348" s="389" t="n">
        <v>0.15</v>
      </c>
      <c r="AD348" s="391" t="n">
        <v>60</v>
      </c>
      <c r="AF348" s="388" t="n">
        <v>9</v>
      </c>
      <c r="AG348" s="388" t="n">
        <v>5</v>
      </c>
      <c r="AH348" s="388" t="n">
        <v>6</v>
      </c>
      <c r="AI348" s="389" t="n">
        <v>0.15</v>
      </c>
      <c r="AJ348" s="391" t="n">
        <v>60</v>
      </c>
      <c r="AK348" s="388" t="n">
        <v>6</v>
      </c>
      <c r="AL348" s="388" t="n">
        <v>3</v>
      </c>
      <c r="AM348" s="388" t="n">
        <v>0</v>
      </c>
      <c r="AN348" s="389" t="n">
        <v>0.1</v>
      </c>
      <c r="AO348" s="391" t="n">
        <v>30</v>
      </c>
      <c r="AP348" s="349" t="n"/>
      <c r="AQ348" s="392" t="n">
        <v>0.04</v>
      </c>
      <c r="AR348" s="392" t="n">
        <v>0.03</v>
      </c>
      <c r="AS348" s="392" t="n">
        <v>0.02</v>
      </c>
      <c r="AT348" s="392" t="n">
        <v>0.02</v>
      </c>
      <c r="AU348" s="392" t="n">
        <v>0.02</v>
      </c>
      <c r="AV348" s="392" t="n">
        <v>0.02</v>
      </c>
      <c r="AW348" s="392" t="n">
        <v>0.02</v>
      </c>
      <c r="AX348" s="392" t="n">
        <v>0.02</v>
      </c>
      <c r="AY348" s="392" t="n">
        <v>0.02</v>
      </c>
      <c r="BA348" s="393" t="n">
        <v>0.02</v>
      </c>
      <c r="BB348" s="393" t="n">
        <v>0.01</v>
      </c>
      <c r="BC348" s="393" t="n">
        <v>0.005</v>
      </c>
      <c r="BD348" s="393" t="n">
        <v>0.02</v>
      </c>
      <c r="BE348" s="393" t="n">
        <v>0.01</v>
      </c>
      <c r="BF348" s="393" t="n">
        <v>0.005</v>
      </c>
      <c r="BG348" s="388" t="n">
        <v>10</v>
      </c>
      <c r="BH348" s="388" t="n">
        <v>15</v>
      </c>
      <c r="BI348" s="388" t="n">
        <v>20</v>
      </c>
      <c r="BJ348" s="388" t="n">
        <v>10</v>
      </c>
      <c r="BK348" s="388" t="n">
        <v>15</v>
      </c>
      <c r="BL348" s="388" t="n">
        <v>20</v>
      </c>
      <c r="BM348" s="388" t="n">
        <v>10</v>
      </c>
      <c r="BN348" s="388" t="n">
        <v>15</v>
      </c>
      <c r="BO348" s="388" t="n">
        <v>20</v>
      </c>
      <c r="BP348" s="388" t="n">
        <v>10</v>
      </c>
      <c r="BQ348" s="388" t="n">
        <v>15</v>
      </c>
      <c r="BR348" s="388" t="n">
        <v>20</v>
      </c>
      <c r="BS348" s="349" t="n"/>
      <c r="BT348" s="392" t="n">
        <v>0.02</v>
      </c>
      <c r="BU348" s="392" t="n">
        <v>0.02</v>
      </c>
      <c r="BV348" s="392" t="n">
        <v>0.02</v>
      </c>
      <c r="BW348" s="392" t="n">
        <v>0.02</v>
      </c>
      <c r="BX348" s="392" t="n">
        <v>0.02</v>
      </c>
      <c r="BY348" s="392" t="n">
        <v>0.02</v>
      </c>
      <c r="BZ348" s="392" t="n">
        <v>0.02</v>
      </c>
      <c r="CA348" s="392" t="n">
        <v>0.02</v>
      </c>
      <c r="CB348" s="392" t="n">
        <v>0.02</v>
      </c>
      <c r="CD348" s="394">
        <f>ROUND($W348*AF348+$X348*AK348,0)</f>
        <v/>
      </c>
      <c r="CE348" s="394">
        <f>ROUND(($W348*AG348+$X348*AL348)*12,0)/12</f>
        <v/>
      </c>
      <c r="CF348" s="394">
        <f>ROUND($W348*AH348+$X348*AM348,0)</f>
        <v/>
      </c>
      <c r="CG348" s="395">
        <f>$W348*AI348+$X348*AN348</f>
        <v/>
      </c>
      <c r="CH348" s="394">
        <f>$W348*AJ348+$X348*AO348</f>
        <v/>
      </c>
      <c r="CJ348" s="391" t="n">
        <v>1</v>
      </c>
      <c r="CK348" s="391" t="n">
        <v>1</v>
      </c>
      <c r="CL348" s="392" t="n">
        <v>0.02</v>
      </c>
      <c r="CM348" s="399" t="n">
        <v>0</v>
      </c>
      <c r="CN348" s="388" t="n">
        <v>1</v>
      </c>
      <c r="CO348" s="388" t="n">
        <v>2</v>
      </c>
      <c r="CQ348" s="391" t="n">
        <v>1</v>
      </c>
      <c r="CR348" s="391" t="n">
        <v>2</v>
      </c>
      <c r="CS348" s="392" t="n">
        <v>0.02</v>
      </c>
      <c r="CT348" s="399" t="n">
        <v>0</v>
      </c>
      <c r="CU348" s="388" t="n">
        <v>1</v>
      </c>
      <c r="CV348" s="388" t="n">
        <v>2</v>
      </c>
    </row>
    <row r="349" ht="15" customHeight="1" s="341">
      <c r="C349" s="381">
        <f>'Rent Roll'!C348</f>
        <v/>
      </c>
      <c r="D349" s="381">
        <f>'Rent Roll'!D348</f>
        <v/>
      </c>
      <c r="E349" s="382">
        <f>'Rent Roll'!E348</f>
        <v/>
      </c>
      <c r="F349" s="383">
        <f>'Rent Roll'!F348</f>
        <v/>
      </c>
      <c r="G349" s="383">
        <f>'Rent Roll'!G348</f>
        <v/>
      </c>
      <c r="H349" s="382">
        <f>'Rent Roll'!H348</f>
        <v/>
      </c>
      <c r="I349" s="384">
        <f>'Rent Roll'!I348</f>
        <v/>
      </c>
      <c r="J349" s="383">
        <f>'Rent Roll'!J348</f>
        <v/>
      </c>
      <c r="K349" s="383">
        <f>'Rent Roll'!K348</f>
        <v/>
      </c>
      <c r="L349" s="385">
        <f>'Rent Roll'!L348</f>
        <v/>
      </c>
      <c r="N349" s="386" t="n">
        <v>1</v>
      </c>
      <c r="O349" s="387" t="n">
        <v>25</v>
      </c>
      <c r="Q349" s="388" t="n">
        <v>6</v>
      </c>
      <c r="R349" s="388" t="n">
        <v>6</v>
      </c>
      <c r="S349" s="388" t="n">
        <v>6</v>
      </c>
      <c r="T349" s="389" t="n">
        <v>0.1</v>
      </c>
      <c r="U349" s="388" t="n">
        <v>20</v>
      </c>
      <c r="W349" s="390" t="n">
        <v>0.25</v>
      </c>
      <c r="X349" s="390" t="n">
        <v>0.75</v>
      </c>
      <c r="Z349" s="388" t="n">
        <v>9</v>
      </c>
      <c r="AA349" s="388" t="n">
        <v>5</v>
      </c>
      <c r="AB349" s="388" t="n">
        <v>6</v>
      </c>
      <c r="AC349" s="389" t="n">
        <v>0.15</v>
      </c>
      <c r="AD349" s="391" t="n">
        <v>60</v>
      </c>
      <c r="AF349" s="388" t="n">
        <v>9</v>
      </c>
      <c r="AG349" s="388" t="n">
        <v>5</v>
      </c>
      <c r="AH349" s="388" t="n">
        <v>6</v>
      </c>
      <c r="AI349" s="389" t="n">
        <v>0.15</v>
      </c>
      <c r="AJ349" s="391" t="n">
        <v>60</v>
      </c>
      <c r="AK349" s="388" t="n">
        <v>6</v>
      </c>
      <c r="AL349" s="388" t="n">
        <v>3</v>
      </c>
      <c r="AM349" s="388" t="n">
        <v>0</v>
      </c>
      <c r="AN349" s="389" t="n">
        <v>0.1</v>
      </c>
      <c r="AO349" s="391" t="n">
        <v>30</v>
      </c>
      <c r="AP349" s="349" t="n"/>
      <c r="AQ349" s="392" t="n">
        <v>0.04</v>
      </c>
      <c r="AR349" s="392" t="n">
        <v>0.03</v>
      </c>
      <c r="AS349" s="392" t="n">
        <v>0.02</v>
      </c>
      <c r="AT349" s="392" t="n">
        <v>0.02</v>
      </c>
      <c r="AU349" s="392" t="n">
        <v>0.02</v>
      </c>
      <c r="AV349" s="392" t="n">
        <v>0.02</v>
      </c>
      <c r="AW349" s="392" t="n">
        <v>0.02</v>
      </c>
      <c r="AX349" s="392" t="n">
        <v>0.02</v>
      </c>
      <c r="AY349" s="392" t="n">
        <v>0.02</v>
      </c>
      <c r="BA349" s="393" t="n">
        <v>0.02</v>
      </c>
      <c r="BB349" s="393" t="n">
        <v>0.01</v>
      </c>
      <c r="BC349" s="393" t="n">
        <v>0.005</v>
      </c>
      <c r="BD349" s="393" t="n">
        <v>0.02</v>
      </c>
      <c r="BE349" s="393" t="n">
        <v>0.01</v>
      </c>
      <c r="BF349" s="393" t="n">
        <v>0.005</v>
      </c>
      <c r="BG349" s="388" t="n">
        <v>10</v>
      </c>
      <c r="BH349" s="388" t="n">
        <v>15</v>
      </c>
      <c r="BI349" s="388" t="n">
        <v>20</v>
      </c>
      <c r="BJ349" s="388" t="n">
        <v>10</v>
      </c>
      <c r="BK349" s="388" t="n">
        <v>15</v>
      </c>
      <c r="BL349" s="388" t="n">
        <v>20</v>
      </c>
      <c r="BM349" s="388" t="n">
        <v>10</v>
      </c>
      <c r="BN349" s="388" t="n">
        <v>15</v>
      </c>
      <c r="BO349" s="388" t="n">
        <v>20</v>
      </c>
      <c r="BP349" s="388" t="n">
        <v>10</v>
      </c>
      <c r="BQ349" s="388" t="n">
        <v>15</v>
      </c>
      <c r="BR349" s="388" t="n">
        <v>20</v>
      </c>
      <c r="BS349" s="349" t="n"/>
      <c r="BT349" s="392" t="n">
        <v>0.02</v>
      </c>
      <c r="BU349" s="392" t="n">
        <v>0.02</v>
      </c>
      <c r="BV349" s="392" t="n">
        <v>0.02</v>
      </c>
      <c r="BW349" s="392" t="n">
        <v>0.02</v>
      </c>
      <c r="BX349" s="392" t="n">
        <v>0.02</v>
      </c>
      <c r="BY349" s="392" t="n">
        <v>0.02</v>
      </c>
      <c r="BZ349" s="392" t="n">
        <v>0.02</v>
      </c>
      <c r="CA349" s="392" t="n">
        <v>0.02</v>
      </c>
      <c r="CB349" s="392" t="n">
        <v>0.02</v>
      </c>
      <c r="CD349" s="394">
        <f>ROUND($W349*AF349+$X349*AK349,0)</f>
        <v/>
      </c>
      <c r="CE349" s="394">
        <f>ROUND(($W349*AG349+$X349*AL349)*12,0)/12</f>
        <v/>
      </c>
      <c r="CF349" s="394">
        <f>ROUND($W349*AH349+$X349*AM349,0)</f>
        <v/>
      </c>
      <c r="CG349" s="395">
        <f>$W349*AI349+$X349*AN349</f>
        <v/>
      </c>
      <c r="CH349" s="394">
        <f>$W349*AJ349+$X349*AO349</f>
        <v/>
      </c>
      <c r="CJ349" s="391" t="n">
        <v>1</v>
      </c>
      <c r="CK349" s="391" t="n">
        <v>1</v>
      </c>
      <c r="CL349" s="392" t="n">
        <v>0.02</v>
      </c>
      <c r="CM349" s="399" t="n">
        <v>0</v>
      </c>
      <c r="CN349" s="388" t="n">
        <v>1</v>
      </c>
      <c r="CO349" s="388" t="n">
        <v>2</v>
      </c>
      <c r="CQ349" s="391" t="n">
        <v>1</v>
      </c>
      <c r="CR349" s="391" t="n">
        <v>2</v>
      </c>
      <c r="CS349" s="392" t="n">
        <v>0.02</v>
      </c>
      <c r="CT349" s="399" t="n">
        <v>0</v>
      </c>
      <c r="CU349" s="388" t="n">
        <v>1</v>
      </c>
      <c r="CV349" s="388" t="n">
        <v>2</v>
      </c>
    </row>
    <row r="350" ht="15" customHeight="1" s="341">
      <c r="C350" s="381">
        <f>'Rent Roll'!C349</f>
        <v/>
      </c>
      <c r="D350" s="381">
        <f>'Rent Roll'!D349</f>
        <v/>
      </c>
      <c r="E350" s="382">
        <f>'Rent Roll'!E349</f>
        <v/>
      </c>
      <c r="F350" s="383">
        <f>'Rent Roll'!F349</f>
        <v/>
      </c>
      <c r="G350" s="383">
        <f>'Rent Roll'!G349</f>
        <v/>
      </c>
      <c r="H350" s="382">
        <f>'Rent Roll'!H349</f>
        <v/>
      </c>
      <c r="I350" s="384">
        <f>'Rent Roll'!I349</f>
        <v/>
      </c>
      <c r="J350" s="383">
        <f>'Rent Roll'!J349</f>
        <v/>
      </c>
      <c r="K350" s="383">
        <f>'Rent Roll'!K349</f>
        <v/>
      </c>
      <c r="L350" s="385">
        <f>'Rent Roll'!L349</f>
        <v/>
      </c>
      <c r="N350" s="386" t="n">
        <v>1</v>
      </c>
      <c r="O350" s="387" t="n">
        <v>25</v>
      </c>
      <c r="Q350" s="388" t="n">
        <v>6</v>
      </c>
      <c r="R350" s="388" t="n">
        <v>6</v>
      </c>
      <c r="S350" s="388" t="n">
        <v>6</v>
      </c>
      <c r="T350" s="389" t="n">
        <v>0.1</v>
      </c>
      <c r="U350" s="388" t="n">
        <v>20</v>
      </c>
      <c r="W350" s="390" t="n">
        <v>0.25</v>
      </c>
      <c r="X350" s="390" t="n">
        <v>0.75</v>
      </c>
      <c r="Z350" s="388" t="n">
        <v>9</v>
      </c>
      <c r="AA350" s="388" t="n">
        <v>5</v>
      </c>
      <c r="AB350" s="388" t="n">
        <v>6</v>
      </c>
      <c r="AC350" s="389" t="n">
        <v>0.15</v>
      </c>
      <c r="AD350" s="391" t="n">
        <v>60</v>
      </c>
      <c r="AF350" s="388" t="n">
        <v>9</v>
      </c>
      <c r="AG350" s="388" t="n">
        <v>5</v>
      </c>
      <c r="AH350" s="388" t="n">
        <v>6</v>
      </c>
      <c r="AI350" s="389" t="n">
        <v>0.15</v>
      </c>
      <c r="AJ350" s="391" t="n">
        <v>60</v>
      </c>
      <c r="AK350" s="388" t="n">
        <v>6</v>
      </c>
      <c r="AL350" s="388" t="n">
        <v>3</v>
      </c>
      <c r="AM350" s="388" t="n">
        <v>0</v>
      </c>
      <c r="AN350" s="389" t="n">
        <v>0.1</v>
      </c>
      <c r="AO350" s="391" t="n">
        <v>30</v>
      </c>
      <c r="AP350" s="349" t="n"/>
      <c r="AQ350" s="392" t="n">
        <v>0.04</v>
      </c>
      <c r="AR350" s="392" t="n">
        <v>0.03</v>
      </c>
      <c r="AS350" s="392" t="n">
        <v>0.02</v>
      </c>
      <c r="AT350" s="392" t="n">
        <v>0.02</v>
      </c>
      <c r="AU350" s="392" t="n">
        <v>0.02</v>
      </c>
      <c r="AV350" s="392" t="n">
        <v>0.02</v>
      </c>
      <c r="AW350" s="392" t="n">
        <v>0.02</v>
      </c>
      <c r="AX350" s="392" t="n">
        <v>0.02</v>
      </c>
      <c r="AY350" s="392" t="n">
        <v>0.02</v>
      </c>
      <c r="BA350" s="393" t="n">
        <v>0.02</v>
      </c>
      <c r="BB350" s="393" t="n">
        <v>0.01</v>
      </c>
      <c r="BC350" s="393" t="n">
        <v>0.005</v>
      </c>
      <c r="BD350" s="393" t="n">
        <v>0.02</v>
      </c>
      <c r="BE350" s="393" t="n">
        <v>0.01</v>
      </c>
      <c r="BF350" s="393" t="n">
        <v>0.005</v>
      </c>
      <c r="BG350" s="388" t="n">
        <v>10</v>
      </c>
      <c r="BH350" s="388" t="n">
        <v>15</v>
      </c>
      <c r="BI350" s="388" t="n">
        <v>20</v>
      </c>
      <c r="BJ350" s="388" t="n">
        <v>10</v>
      </c>
      <c r="BK350" s="388" t="n">
        <v>15</v>
      </c>
      <c r="BL350" s="388" t="n">
        <v>20</v>
      </c>
      <c r="BM350" s="388" t="n">
        <v>10</v>
      </c>
      <c r="BN350" s="388" t="n">
        <v>15</v>
      </c>
      <c r="BO350" s="388" t="n">
        <v>20</v>
      </c>
      <c r="BP350" s="388" t="n">
        <v>10</v>
      </c>
      <c r="BQ350" s="388" t="n">
        <v>15</v>
      </c>
      <c r="BR350" s="388" t="n">
        <v>20</v>
      </c>
      <c r="BS350" s="349" t="n"/>
      <c r="BT350" s="392" t="n">
        <v>0.02</v>
      </c>
      <c r="BU350" s="392" t="n">
        <v>0.02</v>
      </c>
      <c r="BV350" s="392" t="n">
        <v>0.02</v>
      </c>
      <c r="BW350" s="392" t="n">
        <v>0.02</v>
      </c>
      <c r="BX350" s="392" t="n">
        <v>0.02</v>
      </c>
      <c r="BY350" s="392" t="n">
        <v>0.02</v>
      </c>
      <c r="BZ350" s="392" t="n">
        <v>0.02</v>
      </c>
      <c r="CA350" s="392" t="n">
        <v>0.02</v>
      </c>
      <c r="CB350" s="392" t="n">
        <v>0.02</v>
      </c>
      <c r="CD350" s="394">
        <f>ROUND($W350*AF350+$X350*AK350,0)</f>
        <v/>
      </c>
      <c r="CE350" s="394">
        <f>ROUND(($W350*AG350+$X350*AL350)*12,0)/12</f>
        <v/>
      </c>
      <c r="CF350" s="394">
        <f>ROUND($W350*AH350+$X350*AM350,0)</f>
        <v/>
      </c>
      <c r="CG350" s="395">
        <f>$W350*AI350+$X350*AN350</f>
        <v/>
      </c>
      <c r="CH350" s="394">
        <f>$W350*AJ350+$X350*AO350</f>
        <v/>
      </c>
      <c r="CJ350" s="391" t="n">
        <v>1</v>
      </c>
      <c r="CK350" s="391" t="n">
        <v>1</v>
      </c>
      <c r="CL350" s="392" t="n">
        <v>0.02</v>
      </c>
      <c r="CM350" s="399" t="n">
        <v>0</v>
      </c>
      <c r="CN350" s="388" t="n">
        <v>1</v>
      </c>
      <c r="CO350" s="388" t="n">
        <v>2</v>
      </c>
      <c r="CQ350" s="391" t="n">
        <v>1</v>
      </c>
      <c r="CR350" s="391" t="n">
        <v>2</v>
      </c>
      <c r="CS350" s="392" t="n">
        <v>0.02</v>
      </c>
      <c r="CT350" s="399" t="n">
        <v>0</v>
      </c>
      <c r="CU350" s="388" t="n">
        <v>1</v>
      </c>
      <c r="CV350" s="388" t="n">
        <v>2</v>
      </c>
    </row>
    <row r="351" ht="15" customHeight="1" s="341">
      <c r="C351" s="381">
        <f>'Rent Roll'!C350</f>
        <v/>
      </c>
      <c r="D351" s="381">
        <f>'Rent Roll'!D350</f>
        <v/>
      </c>
      <c r="E351" s="382">
        <f>'Rent Roll'!E350</f>
        <v/>
      </c>
      <c r="F351" s="383">
        <f>'Rent Roll'!F350</f>
        <v/>
      </c>
      <c r="G351" s="383">
        <f>'Rent Roll'!G350</f>
        <v/>
      </c>
      <c r="H351" s="382">
        <f>'Rent Roll'!H350</f>
        <v/>
      </c>
      <c r="I351" s="384">
        <f>'Rent Roll'!I350</f>
        <v/>
      </c>
      <c r="J351" s="383">
        <f>'Rent Roll'!J350</f>
        <v/>
      </c>
      <c r="K351" s="383">
        <f>'Rent Roll'!K350</f>
        <v/>
      </c>
      <c r="L351" s="385">
        <f>'Rent Roll'!L350</f>
        <v/>
      </c>
      <c r="N351" s="386" t="n">
        <v>1</v>
      </c>
      <c r="O351" s="387" t="n">
        <v>25</v>
      </c>
      <c r="Q351" s="388" t="n">
        <v>6</v>
      </c>
      <c r="R351" s="388" t="n">
        <v>6</v>
      </c>
      <c r="S351" s="388" t="n">
        <v>6</v>
      </c>
      <c r="T351" s="389" t="n">
        <v>0.1</v>
      </c>
      <c r="U351" s="388" t="n">
        <v>20</v>
      </c>
      <c r="W351" s="390" t="n">
        <v>0.25</v>
      </c>
      <c r="X351" s="390" t="n">
        <v>0.75</v>
      </c>
      <c r="Z351" s="388" t="n">
        <v>9</v>
      </c>
      <c r="AA351" s="388" t="n">
        <v>5</v>
      </c>
      <c r="AB351" s="388" t="n">
        <v>6</v>
      </c>
      <c r="AC351" s="389" t="n">
        <v>0.15</v>
      </c>
      <c r="AD351" s="391" t="n">
        <v>60</v>
      </c>
      <c r="AF351" s="388" t="n">
        <v>9</v>
      </c>
      <c r="AG351" s="388" t="n">
        <v>5</v>
      </c>
      <c r="AH351" s="388" t="n">
        <v>6</v>
      </c>
      <c r="AI351" s="389" t="n">
        <v>0.15</v>
      </c>
      <c r="AJ351" s="391" t="n">
        <v>60</v>
      </c>
      <c r="AK351" s="388" t="n">
        <v>6</v>
      </c>
      <c r="AL351" s="388" t="n">
        <v>3</v>
      </c>
      <c r="AM351" s="388" t="n">
        <v>0</v>
      </c>
      <c r="AN351" s="389" t="n">
        <v>0.1</v>
      </c>
      <c r="AO351" s="391" t="n">
        <v>30</v>
      </c>
      <c r="AP351" s="349" t="n"/>
      <c r="AQ351" s="392" t="n">
        <v>0.04</v>
      </c>
      <c r="AR351" s="392" t="n">
        <v>0.03</v>
      </c>
      <c r="AS351" s="392" t="n">
        <v>0.02</v>
      </c>
      <c r="AT351" s="392" t="n">
        <v>0.02</v>
      </c>
      <c r="AU351" s="392" t="n">
        <v>0.02</v>
      </c>
      <c r="AV351" s="392" t="n">
        <v>0.02</v>
      </c>
      <c r="AW351" s="392" t="n">
        <v>0.02</v>
      </c>
      <c r="AX351" s="392" t="n">
        <v>0.02</v>
      </c>
      <c r="AY351" s="392" t="n">
        <v>0.02</v>
      </c>
      <c r="BA351" s="393" t="n">
        <v>0.02</v>
      </c>
      <c r="BB351" s="393" t="n">
        <v>0.01</v>
      </c>
      <c r="BC351" s="393" t="n">
        <v>0.005</v>
      </c>
      <c r="BD351" s="393" t="n">
        <v>0.02</v>
      </c>
      <c r="BE351" s="393" t="n">
        <v>0.01</v>
      </c>
      <c r="BF351" s="393" t="n">
        <v>0.005</v>
      </c>
      <c r="BG351" s="388" t="n">
        <v>10</v>
      </c>
      <c r="BH351" s="388" t="n">
        <v>15</v>
      </c>
      <c r="BI351" s="388" t="n">
        <v>20</v>
      </c>
      <c r="BJ351" s="388" t="n">
        <v>10</v>
      </c>
      <c r="BK351" s="388" t="n">
        <v>15</v>
      </c>
      <c r="BL351" s="388" t="n">
        <v>20</v>
      </c>
      <c r="BM351" s="388" t="n">
        <v>10</v>
      </c>
      <c r="BN351" s="388" t="n">
        <v>15</v>
      </c>
      <c r="BO351" s="388" t="n">
        <v>20</v>
      </c>
      <c r="BP351" s="388" t="n">
        <v>10</v>
      </c>
      <c r="BQ351" s="388" t="n">
        <v>15</v>
      </c>
      <c r="BR351" s="388" t="n">
        <v>20</v>
      </c>
      <c r="BS351" s="349" t="n"/>
      <c r="BT351" s="392" t="n">
        <v>0.02</v>
      </c>
      <c r="BU351" s="392" t="n">
        <v>0.02</v>
      </c>
      <c r="BV351" s="392" t="n">
        <v>0.02</v>
      </c>
      <c r="BW351" s="392" t="n">
        <v>0.02</v>
      </c>
      <c r="BX351" s="392" t="n">
        <v>0.02</v>
      </c>
      <c r="BY351" s="392" t="n">
        <v>0.02</v>
      </c>
      <c r="BZ351" s="392" t="n">
        <v>0.02</v>
      </c>
      <c r="CA351" s="392" t="n">
        <v>0.02</v>
      </c>
      <c r="CB351" s="392" t="n">
        <v>0.02</v>
      </c>
      <c r="CD351" s="394">
        <f>ROUND($W351*AF351+$X351*AK351,0)</f>
        <v/>
      </c>
      <c r="CE351" s="394">
        <f>ROUND(($W351*AG351+$X351*AL351)*12,0)/12</f>
        <v/>
      </c>
      <c r="CF351" s="394">
        <f>ROUND($W351*AH351+$X351*AM351,0)</f>
        <v/>
      </c>
      <c r="CG351" s="395">
        <f>$W351*AI351+$X351*AN351</f>
        <v/>
      </c>
      <c r="CH351" s="394">
        <f>$W351*AJ351+$X351*AO351</f>
        <v/>
      </c>
      <c r="CJ351" s="391" t="n">
        <v>1</v>
      </c>
      <c r="CK351" s="391" t="n">
        <v>1</v>
      </c>
      <c r="CL351" s="392" t="n">
        <v>0.02</v>
      </c>
      <c r="CM351" s="399" t="n">
        <v>0</v>
      </c>
      <c r="CN351" s="388" t="n">
        <v>1</v>
      </c>
      <c r="CO351" s="388" t="n">
        <v>2</v>
      </c>
      <c r="CQ351" s="391" t="n">
        <v>1</v>
      </c>
      <c r="CR351" s="391" t="n">
        <v>2</v>
      </c>
      <c r="CS351" s="392" t="n">
        <v>0.02</v>
      </c>
      <c r="CT351" s="399" t="n">
        <v>0</v>
      </c>
      <c r="CU351" s="388" t="n">
        <v>1</v>
      </c>
      <c r="CV351" s="388" t="n">
        <v>2</v>
      </c>
    </row>
    <row r="352" ht="15" customHeight="1" s="341">
      <c r="C352" s="381">
        <f>'Rent Roll'!C351</f>
        <v/>
      </c>
      <c r="D352" s="381">
        <f>'Rent Roll'!D351</f>
        <v/>
      </c>
      <c r="E352" s="382">
        <f>'Rent Roll'!E351</f>
        <v/>
      </c>
      <c r="F352" s="383">
        <f>'Rent Roll'!F351</f>
        <v/>
      </c>
      <c r="G352" s="383">
        <f>'Rent Roll'!G351</f>
        <v/>
      </c>
      <c r="H352" s="382">
        <f>'Rent Roll'!H351</f>
        <v/>
      </c>
      <c r="I352" s="384">
        <f>'Rent Roll'!I351</f>
        <v/>
      </c>
      <c r="J352" s="383">
        <f>'Rent Roll'!J351</f>
        <v/>
      </c>
      <c r="K352" s="383">
        <f>'Rent Roll'!K351</f>
        <v/>
      </c>
      <c r="L352" s="385">
        <f>'Rent Roll'!L351</f>
        <v/>
      </c>
      <c r="N352" s="386" t="n">
        <v>1</v>
      </c>
      <c r="O352" s="387" t="n">
        <v>25</v>
      </c>
      <c r="Q352" s="388" t="n">
        <v>6</v>
      </c>
      <c r="R352" s="388" t="n">
        <v>6</v>
      </c>
      <c r="S352" s="388" t="n">
        <v>6</v>
      </c>
      <c r="T352" s="389" t="n">
        <v>0.1</v>
      </c>
      <c r="U352" s="388" t="n">
        <v>20</v>
      </c>
      <c r="W352" s="390" t="n">
        <v>0.25</v>
      </c>
      <c r="X352" s="390" t="n">
        <v>0.75</v>
      </c>
      <c r="Z352" s="388" t="n">
        <v>9</v>
      </c>
      <c r="AA352" s="388" t="n">
        <v>5</v>
      </c>
      <c r="AB352" s="388" t="n">
        <v>6</v>
      </c>
      <c r="AC352" s="389" t="n">
        <v>0.15</v>
      </c>
      <c r="AD352" s="391" t="n">
        <v>60</v>
      </c>
      <c r="AF352" s="388" t="n">
        <v>9</v>
      </c>
      <c r="AG352" s="388" t="n">
        <v>5</v>
      </c>
      <c r="AH352" s="388" t="n">
        <v>6</v>
      </c>
      <c r="AI352" s="389" t="n">
        <v>0.15</v>
      </c>
      <c r="AJ352" s="391" t="n">
        <v>60</v>
      </c>
      <c r="AK352" s="388" t="n">
        <v>6</v>
      </c>
      <c r="AL352" s="388" t="n">
        <v>3</v>
      </c>
      <c r="AM352" s="388" t="n">
        <v>0</v>
      </c>
      <c r="AN352" s="389" t="n">
        <v>0.1</v>
      </c>
      <c r="AO352" s="391" t="n">
        <v>30</v>
      </c>
      <c r="AP352" s="349" t="n"/>
      <c r="AQ352" s="392" t="n">
        <v>0.04</v>
      </c>
      <c r="AR352" s="392" t="n">
        <v>0.03</v>
      </c>
      <c r="AS352" s="392" t="n">
        <v>0.02</v>
      </c>
      <c r="AT352" s="392" t="n">
        <v>0.02</v>
      </c>
      <c r="AU352" s="392" t="n">
        <v>0.02</v>
      </c>
      <c r="AV352" s="392" t="n">
        <v>0.02</v>
      </c>
      <c r="AW352" s="392" t="n">
        <v>0.02</v>
      </c>
      <c r="AX352" s="392" t="n">
        <v>0.02</v>
      </c>
      <c r="AY352" s="392" t="n">
        <v>0.02</v>
      </c>
      <c r="BA352" s="393" t="n">
        <v>0.02</v>
      </c>
      <c r="BB352" s="393" t="n">
        <v>0.01</v>
      </c>
      <c r="BC352" s="393" t="n">
        <v>0.005</v>
      </c>
      <c r="BD352" s="393" t="n">
        <v>0.02</v>
      </c>
      <c r="BE352" s="393" t="n">
        <v>0.01</v>
      </c>
      <c r="BF352" s="393" t="n">
        <v>0.005</v>
      </c>
      <c r="BG352" s="388" t="n">
        <v>10</v>
      </c>
      <c r="BH352" s="388" t="n">
        <v>15</v>
      </c>
      <c r="BI352" s="388" t="n">
        <v>20</v>
      </c>
      <c r="BJ352" s="388" t="n">
        <v>10</v>
      </c>
      <c r="BK352" s="388" t="n">
        <v>15</v>
      </c>
      <c r="BL352" s="388" t="n">
        <v>20</v>
      </c>
      <c r="BM352" s="388" t="n">
        <v>10</v>
      </c>
      <c r="BN352" s="388" t="n">
        <v>15</v>
      </c>
      <c r="BO352" s="388" t="n">
        <v>20</v>
      </c>
      <c r="BP352" s="388" t="n">
        <v>10</v>
      </c>
      <c r="BQ352" s="388" t="n">
        <v>15</v>
      </c>
      <c r="BR352" s="388" t="n">
        <v>20</v>
      </c>
      <c r="BS352" s="349" t="n"/>
      <c r="BT352" s="392" t="n">
        <v>0.02</v>
      </c>
      <c r="BU352" s="392" t="n">
        <v>0.02</v>
      </c>
      <c r="BV352" s="392" t="n">
        <v>0.02</v>
      </c>
      <c r="BW352" s="392" t="n">
        <v>0.02</v>
      </c>
      <c r="BX352" s="392" t="n">
        <v>0.02</v>
      </c>
      <c r="BY352" s="392" t="n">
        <v>0.02</v>
      </c>
      <c r="BZ352" s="392" t="n">
        <v>0.02</v>
      </c>
      <c r="CA352" s="392" t="n">
        <v>0.02</v>
      </c>
      <c r="CB352" s="392" t="n">
        <v>0.02</v>
      </c>
      <c r="CD352" s="394">
        <f>ROUND($W352*AF352+$X352*AK352,0)</f>
        <v/>
      </c>
      <c r="CE352" s="394">
        <f>ROUND(($W352*AG352+$X352*AL352)*12,0)/12</f>
        <v/>
      </c>
      <c r="CF352" s="394">
        <f>ROUND($W352*AH352+$X352*AM352,0)</f>
        <v/>
      </c>
      <c r="CG352" s="395">
        <f>$W352*AI352+$X352*AN352</f>
        <v/>
      </c>
      <c r="CH352" s="394">
        <f>$W352*AJ352+$X352*AO352</f>
        <v/>
      </c>
      <c r="CJ352" s="391" t="n">
        <v>1</v>
      </c>
      <c r="CK352" s="391" t="n">
        <v>1</v>
      </c>
      <c r="CL352" s="392" t="n">
        <v>0.02</v>
      </c>
      <c r="CM352" s="399" t="n">
        <v>0</v>
      </c>
      <c r="CN352" s="388" t="n">
        <v>1</v>
      </c>
      <c r="CO352" s="388" t="n">
        <v>2</v>
      </c>
      <c r="CQ352" s="391" t="n">
        <v>1</v>
      </c>
      <c r="CR352" s="391" t="n">
        <v>2</v>
      </c>
      <c r="CS352" s="392" t="n">
        <v>0.02</v>
      </c>
      <c r="CT352" s="399" t="n">
        <v>0</v>
      </c>
      <c r="CU352" s="388" t="n">
        <v>1</v>
      </c>
      <c r="CV352" s="388" t="n">
        <v>2</v>
      </c>
    </row>
    <row r="353" ht="15" customHeight="1" s="341">
      <c r="C353" s="381">
        <f>'Rent Roll'!C352</f>
        <v/>
      </c>
      <c r="D353" s="381">
        <f>'Rent Roll'!D352</f>
        <v/>
      </c>
      <c r="E353" s="382">
        <f>'Rent Roll'!E352</f>
        <v/>
      </c>
      <c r="F353" s="383">
        <f>'Rent Roll'!F352</f>
        <v/>
      </c>
      <c r="G353" s="383">
        <f>'Rent Roll'!G352</f>
        <v/>
      </c>
      <c r="H353" s="382">
        <f>'Rent Roll'!H352</f>
        <v/>
      </c>
      <c r="I353" s="384">
        <f>'Rent Roll'!I352</f>
        <v/>
      </c>
      <c r="J353" s="383">
        <f>'Rent Roll'!J352</f>
        <v/>
      </c>
      <c r="K353" s="383">
        <f>'Rent Roll'!K352</f>
        <v/>
      </c>
      <c r="L353" s="385">
        <f>'Rent Roll'!L352</f>
        <v/>
      </c>
      <c r="N353" s="386" t="n">
        <v>1</v>
      </c>
      <c r="O353" s="387" t="n">
        <v>25</v>
      </c>
      <c r="Q353" s="388" t="n">
        <v>6</v>
      </c>
      <c r="R353" s="388" t="n">
        <v>6</v>
      </c>
      <c r="S353" s="388" t="n">
        <v>6</v>
      </c>
      <c r="T353" s="389" t="n">
        <v>0.1</v>
      </c>
      <c r="U353" s="388" t="n">
        <v>20</v>
      </c>
      <c r="W353" s="390" t="n">
        <v>0.25</v>
      </c>
      <c r="X353" s="390" t="n">
        <v>0.75</v>
      </c>
      <c r="Z353" s="388" t="n">
        <v>9</v>
      </c>
      <c r="AA353" s="388" t="n">
        <v>5</v>
      </c>
      <c r="AB353" s="388" t="n">
        <v>6</v>
      </c>
      <c r="AC353" s="389" t="n">
        <v>0.15</v>
      </c>
      <c r="AD353" s="391" t="n">
        <v>60</v>
      </c>
      <c r="AF353" s="388" t="n">
        <v>9</v>
      </c>
      <c r="AG353" s="388" t="n">
        <v>5</v>
      </c>
      <c r="AH353" s="388" t="n">
        <v>6</v>
      </c>
      <c r="AI353" s="389" t="n">
        <v>0.15</v>
      </c>
      <c r="AJ353" s="391" t="n">
        <v>60</v>
      </c>
      <c r="AK353" s="388" t="n">
        <v>6</v>
      </c>
      <c r="AL353" s="388" t="n">
        <v>3</v>
      </c>
      <c r="AM353" s="388" t="n">
        <v>0</v>
      </c>
      <c r="AN353" s="389" t="n">
        <v>0.1</v>
      </c>
      <c r="AO353" s="391" t="n">
        <v>30</v>
      </c>
      <c r="AP353" s="349" t="n"/>
      <c r="AQ353" s="392" t="n">
        <v>0.04</v>
      </c>
      <c r="AR353" s="392" t="n">
        <v>0.03</v>
      </c>
      <c r="AS353" s="392" t="n">
        <v>0.02</v>
      </c>
      <c r="AT353" s="392" t="n">
        <v>0.02</v>
      </c>
      <c r="AU353" s="392" t="n">
        <v>0.02</v>
      </c>
      <c r="AV353" s="392" t="n">
        <v>0.02</v>
      </c>
      <c r="AW353" s="392" t="n">
        <v>0.02</v>
      </c>
      <c r="AX353" s="392" t="n">
        <v>0.02</v>
      </c>
      <c r="AY353" s="392" t="n">
        <v>0.02</v>
      </c>
      <c r="BA353" s="393" t="n">
        <v>0.02</v>
      </c>
      <c r="BB353" s="393" t="n">
        <v>0.01</v>
      </c>
      <c r="BC353" s="393" t="n">
        <v>0.005</v>
      </c>
      <c r="BD353" s="393" t="n">
        <v>0.02</v>
      </c>
      <c r="BE353" s="393" t="n">
        <v>0.01</v>
      </c>
      <c r="BF353" s="393" t="n">
        <v>0.005</v>
      </c>
      <c r="BG353" s="388" t="n">
        <v>10</v>
      </c>
      <c r="BH353" s="388" t="n">
        <v>15</v>
      </c>
      <c r="BI353" s="388" t="n">
        <v>20</v>
      </c>
      <c r="BJ353" s="388" t="n">
        <v>10</v>
      </c>
      <c r="BK353" s="388" t="n">
        <v>15</v>
      </c>
      <c r="BL353" s="388" t="n">
        <v>20</v>
      </c>
      <c r="BM353" s="388" t="n">
        <v>10</v>
      </c>
      <c r="BN353" s="388" t="n">
        <v>15</v>
      </c>
      <c r="BO353" s="388" t="n">
        <v>20</v>
      </c>
      <c r="BP353" s="388" t="n">
        <v>10</v>
      </c>
      <c r="BQ353" s="388" t="n">
        <v>15</v>
      </c>
      <c r="BR353" s="388" t="n">
        <v>20</v>
      </c>
      <c r="BS353" s="349" t="n"/>
      <c r="BT353" s="392" t="n">
        <v>0.02</v>
      </c>
      <c r="BU353" s="392" t="n">
        <v>0.02</v>
      </c>
      <c r="BV353" s="392" t="n">
        <v>0.02</v>
      </c>
      <c r="BW353" s="392" t="n">
        <v>0.02</v>
      </c>
      <c r="BX353" s="392" t="n">
        <v>0.02</v>
      </c>
      <c r="BY353" s="392" t="n">
        <v>0.02</v>
      </c>
      <c r="BZ353" s="392" t="n">
        <v>0.02</v>
      </c>
      <c r="CA353" s="392" t="n">
        <v>0.02</v>
      </c>
      <c r="CB353" s="392" t="n">
        <v>0.02</v>
      </c>
      <c r="CD353" s="394">
        <f>ROUND($W353*AF353+$X353*AK353,0)</f>
        <v/>
      </c>
      <c r="CE353" s="394">
        <f>ROUND(($W353*AG353+$X353*AL353)*12,0)/12</f>
        <v/>
      </c>
      <c r="CF353" s="394">
        <f>ROUND($W353*AH353+$X353*AM353,0)</f>
        <v/>
      </c>
      <c r="CG353" s="395">
        <f>$W353*AI353+$X353*AN353</f>
        <v/>
      </c>
      <c r="CH353" s="394">
        <f>$W353*AJ353+$X353*AO353</f>
        <v/>
      </c>
      <c r="CJ353" s="391" t="n">
        <v>1</v>
      </c>
      <c r="CK353" s="391" t="n">
        <v>1</v>
      </c>
      <c r="CL353" s="392" t="n">
        <v>0.02</v>
      </c>
      <c r="CM353" s="399" t="n">
        <v>0</v>
      </c>
      <c r="CN353" s="388" t="n">
        <v>1</v>
      </c>
      <c r="CO353" s="388" t="n">
        <v>2</v>
      </c>
      <c r="CQ353" s="391" t="n">
        <v>1</v>
      </c>
      <c r="CR353" s="391" t="n">
        <v>2</v>
      </c>
      <c r="CS353" s="392" t="n">
        <v>0.02</v>
      </c>
      <c r="CT353" s="399" t="n">
        <v>0</v>
      </c>
      <c r="CU353" s="388" t="n">
        <v>1</v>
      </c>
      <c r="CV353" s="388" t="n">
        <v>2</v>
      </c>
    </row>
    <row r="354" ht="15" customHeight="1" s="341">
      <c r="C354" s="381">
        <f>'Rent Roll'!C353</f>
        <v/>
      </c>
      <c r="D354" s="381">
        <f>'Rent Roll'!D353</f>
        <v/>
      </c>
      <c r="E354" s="382">
        <f>'Rent Roll'!E353</f>
        <v/>
      </c>
      <c r="F354" s="383">
        <f>'Rent Roll'!F353</f>
        <v/>
      </c>
      <c r="G354" s="383">
        <f>'Rent Roll'!G353</f>
        <v/>
      </c>
      <c r="H354" s="382">
        <f>'Rent Roll'!H353</f>
        <v/>
      </c>
      <c r="I354" s="384">
        <f>'Rent Roll'!I353</f>
        <v/>
      </c>
      <c r="J354" s="383">
        <f>'Rent Roll'!J353</f>
        <v/>
      </c>
      <c r="K354" s="383">
        <f>'Rent Roll'!K353</f>
        <v/>
      </c>
      <c r="L354" s="385">
        <f>'Rent Roll'!L353</f>
        <v/>
      </c>
      <c r="N354" s="386" t="n">
        <v>1</v>
      </c>
      <c r="O354" s="387" t="n">
        <v>25</v>
      </c>
      <c r="Q354" s="388" t="n">
        <v>6</v>
      </c>
      <c r="R354" s="388" t="n">
        <v>6</v>
      </c>
      <c r="S354" s="388" t="n">
        <v>6</v>
      </c>
      <c r="T354" s="389" t="n">
        <v>0.1</v>
      </c>
      <c r="U354" s="388" t="n">
        <v>20</v>
      </c>
      <c r="W354" s="390" t="n">
        <v>0.25</v>
      </c>
      <c r="X354" s="390" t="n">
        <v>0.75</v>
      </c>
      <c r="Z354" s="388" t="n">
        <v>9</v>
      </c>
      <c r="AA354" s="388" t="n">
        <v>5</v>
      </c>
      <c r="AB354" s="388" t="n">
        <v>6</v>
      </c>
      <c r="AC354" s="389" t="n">
        <v>0.15</v>
      </c>
      <c r="AD354" s="391" t="n">
        <v>60</v>
      </c>
      <c r="AF354" s="388" t="n">
        <v>9</v>
      </c>
      <c r="AG354" s="388" t="n">
        <v>5</v>
      </c>
      <c r="AH354" s="388" t="n">
        <v>6</v>
      </c>
      <c r="AI354" s="389" t="n">
        <v>0.15</v>
      </c>
      <c r="AJ354" s="391" t="n">
        <v>60</v>
      </c>
      <c r="AK354" s="388" t="n">
        <v>6</v>
      </c>
      <c r="AL354" s="388" t="n">
        <v>3</v>
      </c>
      <c r="AM354" s="388" t="n">
        <v>0</v>
      </c>
      <c r="AN354" s="389" t="n">
        <v>0.1</v>
      </c>
      <c r="AO354" s="391" t="n">
        <v>30</v>
      </c>
      <c r="AP354" s="349" t="n"/>
      <c r="AQ354" s="392" t="n">
        <v>0.04</v>
      </c>
      <c r="AR354" s="392" t="n">
        <v>0.03</v>
      </c>
      <c r="AS354" s="392" t="n">
        <v>0.02</v>
      </c>
      <c r="AT354" s="392" t="n">
        <v>0.02</v>
      </c>
      <c r="AU354" s="392" t="n">
        <v>0.02</v>
      </c>
      <c r="AV354" s="392" t="n">
        <v>0.02</v>
      </c>
      <c r="AW354" s="392" t="n">
        <v>0.02</v>
      </c>
      <c r="AX354" s="392" t="n">
        <v>0.02</v>
      </c>
      <c r="AY354" s="392" t="n">
        <v>0.02</v>
      </c>
      <c r="BA354" s="393" t="n">
        <v>0.02</v>
      </c>
      <c r="BB354" s="393" t="n">
        <v>0.01</v>
      </c>
      <c r="BC354" s="393" t="n">
        <v>0.005</v>
      </c>
      <c r="BD354" s="393" t="n">
        <v>0.02</v>
      </c>
      <c r="BE354" s="393" t="n">
        <v>0.01</v>
      </c>
      <c r="BF354" s="393" t="n">
        <v>0.005</v>
      </c>
      <c r="BG354" s="388" t="n">
        <v>10</v>
      </c>
      <c r="BH354" s="388" t="n">
        <v>15</v>
      </c>
      <c r="BI354" s="388" t="n">
        <v>20</v>
      </c>
      <c r="BJ354" s="388" t="n">
        <v>10</v>
      </c>
      <c r="BK354" s="388" t="n">
        <v>15</v>
      </c>
      <c r="BL354" s="388" t="n">
        <v>20</v>
      </c>
      <c r="BM354" s="388" t="n">
        <v>10</v>
      </c>
      <c r="BN354" s="388" t="n">
        <v>15</v>
      </c>
      <c r="BO354" s="388" t="n">
        <v>20</v>
      </c>
      <c r="BP354" s="388" t="n">
        <v>10</v>
      </c>
      <c r="BQ354" s="388" t="n">
        <v>15</v>
      </c>
      <c r="BR354" s="388" t="n">
        <v>20</v>
      </c>
      <c r="BS354" s="349" t="n"/>
      <c r="BT354" s="392" t="n">
        <v>0.02</v>
      </c>
      <c r="BU354" s="392" t="n">
        <v>0.02</v>
      </c>
      <c r="BV354" s="392" t="n">
        <v>0.02</v>
      </c>
      <c r="BW354" s="392" t="n">
        <v>0.02</v>
      </c>
      <c r="BX354" s="392" t="n">
        <v>0.02</v>
      </c>
      <c r="BY354" s="392" t="n">
        <v>0.02</v>
      </c>
      <c r="BZ354" s="392" t="n">
        <v>0.02</v>
      </c>
      <c r="CA354" s="392" t="n">
        <v>0.02</v>
      </c>
      <c r="CB354" s="392" t="n">
        <v>0.02</v>
      </c>
      <c r="CD354" s="394">
        <f>ROUND($W354*AF354+$X354*AK354,0)</f>
        <v/>
      </c>
      <c r="CE354" s="394">
        <f>ROUND(($W354*AG354+$X354*AL354)*12,0)/12</f>
        <v/>
      </c>
      <c r="CF354" s="394">
        <f>ROUND($W354*AH354+$X354*AM354,0)</f>
        <v/>
      </c>
      <c r="CG354" s="395">
        <f>$W354*AI354+$X354*AN354</f>
        <v/>
      </c>
      <c r="CH354" s="394">
        <f>$W354*AJ354+$X354*AO354</f>
        <v/>
      </c>
      <c r="CJ354" s="391" t="n">
        <v>1</v>
      </c>
      <c r="CK354" s="391" t="n">
        <v>1</v>
      </c>
      <c r="CL354" s="392" t="n">
        <v>0.02</v>
      </c>
      <c r="CM354" s="399" t="n">
        <v>0</v>
      </c>
      <c r="CN354" s="388" t="n">
        <v>1</v>
      </c>
      <c r="CO354" s="388" t="n">
        <v>2</v>
      </c>
      <c r="CQ354" s="391" t="n">
        <v>1</v>
      </c>
      <c r="CR354" s="391" t="n">
        <v>2</v>
      </c>
      <c r="CS354" s="392" t="n">
        <v>0.02</v>
      </c>
      <c r="CT354" s="399" t="n">
        <v>0</v>
      </c>
      <c r="CU354" s="388" t="n">
        <v>1</v>
      </c>
      <c r="CV354" s="388" t="n">
        <v>2</v>
      </c>
    </row>
    <row r="355" ht="15" customHeight="1" s="341">
      <c r="C355" s="381">
        <f>'Rent Roll'!C354</f>
        <v/>
      </c>
      <c r="D355" s="381">
        <f>'Rent Roll'!D354</f>
        <v/>
      </c>
      <c r="E355" s="382">
        <f>'Rent Roll'!E354</f>
        <v/>
      </c>
      <c r="F355" s="383">
        <f>'Rent Roll'!F354</f>
        <v/>
      </c>
      <c r="G355" s="383">
        <f>'Rent Roll'!G354</f>
        <v/>
      </c>
      <c r="H355" s="382">
        <f>'Rent Roll'!H354</f>
        <v/>
      </c>
      <c r="I355" s="384">
        <f>'Rent Roll'!I354</f>
        <v/>
      </c>
      <c r="J355" s="383">
        <f>'Rent Roll'!J354</f>
        <v/>
      </c>
      <c r="K355" s="383">
        <f>'Rent Roll'!K354</f>
        <v/>
      </c>
      <c r="L355" s="385">
        <f>'Rent Roll'!L354</f>
        <v/>
      </c>
      <c r="N355" s="386" t="n">
        <v>1</v>
      </c>
      <c r="O355" s="387" t="n">
        <v>25</v>
      </c>
      <c r="Q355" s="388" t="n">
        <v>6</v>
      </c>
      <c r="R355" s="388" t="n">
        <v>6</v>
      </c>
      <c r="S355" s="388" t="n">
        <v>6</v>
      </c>
      <c r="T355" s="389" t="n">
        <v>0.1</v>
      </c>
      <c r="U355" s="388" t="n">
        <v>20</v>
      </c>
      <c r="W355" s="390" t="n">
        <v>0.25</v>
      </c>
      <c r="X355" s="390" t="n">
        <v>0.75</v>
      </c>
      <c r="Z355" s="388" t="n">
        <v>9</v>
      </c>
      <c r="AA355" s="388" t="n">
        <v>5</v>
      </c>
      <c r="AB355" s="388" t="n">
        <v>6</v>
      </c>
      <c r="AC355" s="389" t="n">
        <v>0.15</v>
      </c>
      <c r="AD355" s="391" t="n">
        <v>60</v>
      </c>
      <c r="AF355" s="388" t="n">
        <v>9</v>
      </c>
      <c r="AG355" s="388" t="n">
        <v>5</v>
      </c>
      <c r="AH355" s="388" t="n">
        <v>6</v>
      </c>
      <c r="AI355" s="389" t="n">
        <v>0.15</v>
      </c>
      <c r="AJ355" s="391" t="n">
        <v>60</v>
      </c>
      <c r="AK355" s="388" t="n">
        <v>6</v>
      </c>
      <c r="AL355" s="388" t="n">
        <v>3</v>
      </c>
      <c r="AM355" s="388" t="n">
        <v>0</v>
      </c>
      <c r="AN355" s="389" t="n">
        <v>0.1</v>
      </c>
      <c r="AO355" s="391" t="n">
        <v>30</v>
      </c>
      <c r="AP355" s="349" t="n"/>
      <c r="AQ355" s="392" t="n">
        <v>0.04</v>
      </c>
      <c r="AR355" s="392" t="n">
        <v>0.03</v>
      </c>
      <c r="AS355" s="392" t="n">
        <v>0.02</v>
      </c>
      <c r="AT355" s="392" t="n">
        <v>0.02</v>
      </c>
      <c r="AU355" s="392" t="n">
        <v>0.02</v>
      </c>
      <c r="AV355" s="392" t="n">
        <v>0.02</v>
      </c>
      <c r="AW355" s="392" t="n">
        <v>0.02</v>
      </c>
      <c r="AX355" s="392" t="n">
        <v>0.02</v>
      </c>
      <c r="AY355" s="392" t="n">
        <v>0.02</v>
      </c>
      <c r="BA355" s="393" t="n">
        <v>0.02</v>
      </c>
      <c r="BB355" s="393" t="n">
        <v>0.01</v>
      </c>
      <c r="BC355" s="393" t="n">
        <v>0.005</v>
      </c>
      <c r="BD355" s="393" t="n">
        <v>0.02</v>
      </c>
      <c r="BE355" s="393" t="n">
        <v>0.01</v>
      </c>
      <c r="BF355" s="393" t="n">
        <v>0.005</v>
      </c>
      <c r="BG355" s="388" t="n">
        <v>10</v>
      </c>
      <c r="BH355" s="388" t="n">
        <v>15</v>
      </c>
      <c r="BI355" s="388" t="n">
        <v>20</v>
      </c>
      <c r="BJ355" s="388" t="n">
        <v>10</v>
      </c>
      <c r="BK355" s="388" t="n">
        <v>15</v>
      </c>
      <c r="BL355" s="388" t="n">
        <v>20</v>
      </c>
      <c r="BM355" s="388" t="n">
        <v>10</v>
      </c>
      <c r="BN355" s="388" t="n">
        <v>15</v>
      </c>
      <c r="BO355" s="388" t="n">
        <v>20</v>
      </c>
      <c r="BP355" s="388" t="n">
        <v>10</v>
      </c>
      <c r="BQ355" s="388" t="n">
        <v>15</v>
      </c>
      <c r="BR355" s="388" t="n">
        <v>20</v>
      </c>
      <c r="BS355" s="349" t="n"/>
      <c r="BT355" s="392" t="n">
        <v>0.02</v>
      </c>
      <c r="BU355" s="392" t="n">
        <v>0.02</v>
      </c>
      <c r="BV355" s="392" t="n">
        <v>0.02</v>
      </c>
      <c r="BW355" s="392" t="n">
        <v>0.02</v>
      </c>
      <c r="BX355" s="392" t="n">
        <v>0.02</v>
      </c>
      <c r="BY355" s="392" t="n">
        <v>0.02</v>
      </c>
      <c r="BZ355" s="392" t="n">
        <v>0.02</v>
      </c>
      <c r="CA355" s="392" t="n">
        <v>0.02</v>
      </c>
      <c r="CB355" s="392" t="n">
        <v>0.02</v>
      </c>
      <c r="CD355" s="394">
        <f>ROUND($W355*AF355+$X355*AK355,0)</f>
        <v/>
      </c>
      <c r="CE355" s="394">
        <f>ROUND(($W355*AG355+$X355*AL355)*12,0)/12</f>
        <v/>
      </c>
      <c r="CF355" s="394">
        <f>ROUND($W355*AH355+$X355*AM355,0)</f>
        <v/>
      </c>
      <c r="CG355" s="395">
        <f>$W355*AI355+$X355*AN355</f>
        <v/>
      </c>
      <c r="CH355" s="394">
        <f>$W355*AJ355+$X355*AO355</f>
        <v/>
      </c>
      <c r="CJ355" s="391" t="n">
        <v>1</v>
      </c>
      <c r="CK355" s="391" t="n">
        <v>1</v>
      </c>
      <c r="CL355" s="392" t="n">
        <v>0.02</v>
      </c>
      <c r="CM355" s="399" t="n">
        <v>0</v>
      </c>
      <c r="CN355" s="388" t="n">
        <v>1</v>
      </c>
      <c r="CO355" s="388" t="n">
        <v>2</v>
      </c>
      <c r="CQ355" s="391" t="n">
        <v>1</v>
      </c>
      <c r="CR355" s="391" t="n">
        <v>2</v>
      </c>
      <c r="CS355" s="392" t="n">
        <v>0.02</v>
      </c>
      <c r="CT355" s="399" t="n">
        <v>0</v>
      </c>
      <c r="CU355" s="388" t="n">
        <v>1</v>
      </c>
      <c r="CV355" s="388" t="n">
        <v>2</v>
      </c>
    </row>
    <row r="356" ht="15" customHeight="1" s="341">
      <c r="C356" s="381">
        <f>'Rent Roll'!C355</f>
        <v/>
      </c>
      <c r="D356" s="381">
        <f>'Rent Roll'!D355</f>
        <v/>
      </c>
      <c r="E356" s="382">
        <f>'Rent Roll'!E355</f>
        <v/>
      </c>
      <c r="F356" s="383">
        <f>'Rent Roll'!F355</f>
        <v/>
      </c>
      <c r="G356" s="383">
        <f>'Rent Roll'!G355</f>
        <v/>
      </c>
      <c r="H356" s="382">
        <f>'Rent Roll'!H355</f>
        <v/>
      </c>
      <c r="I356" s="384">
        <f>'Rent Roll'!I355</f>
        <v/>
      </c>
      <c r="J356" s="383">
        <f>'Rent Roll'!J355</f>
        <v/>
      </c>
      <c r="K356" s="383">
        <f>'Rent Roll'!K355</f>
        <v/>
      </c>
      <c r="L356" s="385">
        <f>'Rent Roll'!L355</f>
        <v/>
      </c>
      <c r="N356" s="386" t="n">
        <v>1</v>
      </c>
      <c r="O356" s="387" t="n">
        <v>25</v>
      </c>
      <c r="Q356" s="388" t="n">
        <v>6</v>
      </c>
      <c r="R356" s="388" t="n">
        <v>6</v>
      </c>
      <c r="S356" s="388" t="n">
        <v>6</v>
      </c>
      <c r="T356" s="389" t="n">
        <v>0.1</v>
      </c>
      <c r="U356" s="388" t="n">
        <v>20</v>
      </c>
      <c r="W356" s="390" t="n">
        <v>0.25</v>
      </c>
      <c r="X356" s="390" t="n">
        <v>0.75</v>
      </c>
      <c r="Z356" s="388" t="n">
        <v>9</v>
      </c>
      <c r="AA356" s="388" t="n">
        <v>5</v>
      </c>
      <c r="AB356" s="388" t="n">
        <v>6</v>
      </c>
      <c r="AC356" s="389" t="n">
        <v>0.15</v>
      </c>
      <c r="AD356" s="391" t="n">
        <v>60</v>
      </c>
      <c r="AF356" s="388" t="n">
        <v>9</v>
      </c>
      <c r="AG356" s="388" t="n">
        <v>5</v>
      </c>
      <c r="AH356" s="388" t="n">
        <v>6</v>
      </c>
      <c r="AI356" s="389" t="n">
        <v>0.15</v>
      </c>
      <c r="AJ356" s="391" t="n">
        <v>60</v>
      </c>
      <c r="AK356" s="388" t="n">
        <v>6</v>
      </c>
      <c r="AL356" s="388" t="n">
        <v>3</v>
      </c>
      <c r="AM356" s="388" t="n">
        <v>0</v>
      </c>
      <c r="AN356" s="389" t="n">
        <v>0.1</v>
      </c>
      <c r="AO356" s="391" t="n">
        <v>30</v>
      </c>
      <c r="AP356" s="349" t="n"/>
      <c r="AQ356" s="392" t="n">
        <v>0.04</v>
      </c>
      <c r="AR356" s="392" t="n">
        <v>0.03</v>
      </c>
      <c r="AS356" s="392" t="n">
        <v>0.02</v>
      </c>
      <c r="AT356" s="392" t="n">
        <v>0.02</v>
      </c>
      <c r="AU356" s="392" t="n">
        <v>0.02</v>
      </c>
      <c r="AV356" s="392" t="n">
        <v>0.02</v>
      </c>
      <c r="AW356" s="392" t="n">
        <v>0.02</v>
      </c>
      <c r="AX356" s="392" t="n">
        <v>0.02</v>
      </c>
      <c r="AY356" s="392" t="n">
        <v>0.02</v>
      </c>
      <c r="BA356" s="393" t="n">
        <v>0.02</v>
      </c>
      <c r="BB356" s="393" t="n">
        <v>0.01</v>
      </c>
      <c r="BC356" s="393" t="n">
        <v>0.005</v>
      </c>
      <c r="BD356" s="393" t="n">
        <v>0.02</v>
      </c>
      <c r="BE356" s="393" t="n">
        <v>0.01</v>
      </c>
      <c r="BF356" s="393" t="n">
        <v>0.005</v>
      </c>
      <c r="BG356" s="388" t="n">
        <v>10</v>
      </c>
      <c r="BH356" s="388" t="n">
        <v>15</v>
      </c>
      <c r="BI356" s="388" t="n">
        <v>20</v>
      </c>
      <c r="BJ356" s="388" t="n">
        <v>10</v>
      </c>
      <c r="BK356" s="388" t="n">
        <v>15</v>
      </c>
      <c r="BL356" s="388" t="n">
        <v>20</v>
      </c>
      <c r="BM356" s="388" t="n">
        <v>10</v>
      </c>
      <c r="BN356" s="388" t="n">
        <v>15</v>
      </c>
      <c r="BO356" s="388" t="n">
        <v>20</v>
      </c>
      <c r="BP356" s="388" t="n">
        <v>10</v>
      </c>
      <c r="BQ356" s="388" t="n">
        <v>15</v>
      </c>
      <c r="BR356" s="388" t="n">
        <v>20</v>
      </c>
      <c r="BS356" s="349" t="n"/>
      <c r="BT356" s="392" t="n">
        <v>0.02</v>
      </c>
      <c r="BU356" s="392" t="n">
        <v>0.02</v>
      </c>
      <c r="BV356" s="392" t="n">
        <v>0.02</v>
      </c>
      <c r="BW356" s="392" t="n">
        <v>0.02</v>
      </c>
      <c r="BX356" s="392" t="n">
        <v>0.02</v>
      </c>
      <c r="BY356" s="392" t="n">
        <v>0.02</v>
      </c>
      <c r="BZ356" s="392" t="n">
        <v>0.02</v>
      </c>
      <c r="CA356" s="392" t="n">
        <v>0.02</v>
      </c>
      <c r="CB356" s="392" t="n">
        <v>0.02</v>
      </c>
      <c r="CD356" s="394">
        <f>ROUND($W356*AF356+$X356*AK356,0)</f>
        <v/>
      </c>
      <c r="CE356" s="394">
        <f>ROUND(($W356*AG356+$X356*AL356)*12,0)/12</f>
        <v/>
      </c>
      <c r="CF356" s="394">
        <f>ROUND($W356*AH356+$X356*AM356,0)</f>
        <v/>
      </c>
      <c r="CG356" s="395">
        <f>$W356*AI356+$X356*AN356</f>
        <v/>
      </c>
      <c r="CH356" s="394">
        <f>$W356*AJ356+$X356*AO356</f>
        <v/>
      </c>
      <c r="CJ356" s="391" t="n">
        <v>1</v>
      </c>
      <c r="CK356" s="391" t="n">
        <v>1</v>
      </c>
      <c r="CL356" s="392" t="n">
        <v>0.02</v>
      </c>
      <c r="CM356" s="399" t="n">
        <v>0</v>
      </c>
      <c r="CN356" s="388" t="n">
        <v>1</v>
      </c>
      <c r="CO356" s="388" t="n">
        <v>2</v>
      </c>
      <c r="CQ356" s="391" t="n">
        <v>1</v>
      </c>
      <c r="CR356" s="391" t="n">
        <v>2</v>
      </c>
      <c r="CS356" s="392" t="n">
        <v>0.02</v>
      </c>
      <c r="CT356" s="399" t="n">
        <v>0</v>
      </c>
      <c r="CU356" s="388" t="n">
        <v>1</v>
      </c>
      <c r="CV356" s="388" t="n">
        <v>2</v>
      </c>
    </row>
    <row r="357" ht="15" customHeight="1" s="341">
      <c r="C357" s="381">
        <f>'Rent Roll'!C356</f>
        <v/>
      </c>
      <c r="D357" s="381">
        <f>'Rent Roll'!D356</f>
        <v/>
      </c>
      <c r="E357" s="382">
        <f>'Rent Roll'!E356</f>
        <v/>
      </c>
      <c r="F357" s="383">
        <f>'Rent Roll'!F356</f>
        <v/>
      </c>
      <c r="G357" s="383">
        <f>'Rent Roll'!G356</f>
        <v/>
      </c>
      <c r="H357" s="382">
        <f>'Rent Roll'!H356</f>
        <v/>
      </c>
      <c r="I357" s="384">
        <f>'Rent Roll'!I356</f>
        <v/>
      </c>
      <c r="J357" s="383">
        <f>'Rent Roll'!J356</f>
        <v/>
      </c>
      <c r="K357" s="383">
        <f>'Rent Roll'!K356</f>
        <v/>
      </c>
      <c r="L357" s="385">
        <f>'Rent Roll'!L356</f>
        <v/>
      </c>
      <c r="N357" s="386" t="n">
        <v>1</v>
      </c>
      <c r="O357" s="387" t="n">
        <v>25</v>
      </c>
      <c r="Q357" s="388" t="n">
        <v>6</v>
      </c>
      <c r="R357" s="388" t="n">
        <v>6</v>
      </c>
      <c r="S357" s="388" t="n">
        <v>6</v>
      </c>
      <c r="T357" s="389" t="n">
        <v>0.1</v>
      </c>
      <c r="U357" s="388" t="n">
        <v>20</v>
      </c>
      <c r="W357" s="390" t="n">
        <v>0.25</v>
      </c>
      <c r="X357" s="390" t="n">
        <v>0.75</v>
      </c>
      <c r="Z357" s="388" t="n">
        <v>9</v>
      </c>
      <c r="AA357" s="388" t="n">
        <v>5</v>
      </c>
      <c r="AB357" s="388" t="n">
        <v>6</v>
      </c>
      <c r="AC357" s="389" t="n">
        <v>0.15</v>
      </c>
      <c r="AD357" s="391" t="n">
        <v>60</v>
      </c>
      <c r="AF357" s="388" t="n">
        <v>9</v>
      </c>
      <c r="AG357" s="388" t="n">
        <v>5</v>
      </c>
      <c r="AH357" s="388" t="n">
        <v>6</v>
      </c>
      <c r="AI357" s="389" t="n">
        <v>0.15</v>
      </c>
      <c r="AJ357" s="391" t="n">
        <v>60</v>
      </c>
      <c r="AK357" s="388" t="n">
        <v>6</v>
      </c>
      <c r="AL357" s="388" t="n">
        <v>3</v>
      </c>
      <c r="AM357" s="388" t="n">
        <v>0</v>
      </c>
      <c r="AN357" s="389" t="n">
        <v>0.1</v>
      </c>
      <c r="AO357" s="391" t="n">
        <v>30</v>
      </c>
      <c r="AP357" s="349" t="n"/>
      <c r="AQ357" s="392" t="n">
        <v>0.04</v>
      </c>
      <c r="AR357" s="392" t="n">
        <v>0.03</v>
      </c>
      <c r="AS357" s="392" t="n">
        <v>0.02</v>
      </c>
      <c r="AT357" s="392" t="n">
        <v>0.02</v>
      </c>
      <c r="AU357" s="392" t="n">
        <v>0.02</v>
      </c>
      <c r="AV357" s="392" t="n">
        <v>0.02</v>
      </c>
      <c r="AW357" s="392" t="n">
        <v>0.02</v>
      </c>
      <c r="AX357" s="392" t="n">
        <v>0.02</v>
      </c>
      <c r="AY357" s="392" t="n">
        <v>0.02</v>
      </c>
      <c r="BA357" s="393" t="n">
        <v>0.02</v>
      </c>
      <c r="BB357" s="393" t="n">
        <v>0.01</v>
      </c>
      <c r="BC357" s="393" t="n">
        <v>0.005</v>
      </c>
      <c r="BD357" s="393" t="n">
        <v>0.02</v>
      </c>
      <c r="BE357" s="393" t="n">
        <v>0.01</v>
      </c>
      <c r="BF357" s="393" t="n">
        <v>0.005</v>
      </c>
      <c r="BG357" s="388" t="n">
        <v>10</v>
      </c>
      <c r="BH357" s="388" t="n">
        <v>15</v>
      </c>
      <c r="BI357" s="388" t="n">
        <v>20</v>
      </c>
      <c r="BJ357" s="388" t="n">
        <v>10</v>
      </c>
      <c r="BK357" s="388" t="n">
        <v>15</v>
      </c>
      <c r="BL357" s="388" t="n">
        <v>20</v>
      </c>
      <c r="BM357" s="388" t="n">
        <v>10</v>
      </c>
      <c r="BN357" s="388" t="n">
        <v>15</v>
      </c>
      <c r="BO357" s="388" t="n">
        <v>20</v>
      </c>
      <c r="BP357" s="388" t="n">
        <v>10</v>
      </c>
      <c r="BQ357" s="388" t="n">
        <v>15</v>
      </c>
      <c r="BR357" s="388" t="n">
        <v>20</v>
      </c>
      <c r="BS357" s="349" t="n"/>
      <c r="BT357" s="392" t="n">
        <v>0.02</v>
      </c>
      <c r="BU357" s="392" t="n">
        <v>0.02</v>
      </c>
      <c r="BV357" s="392" t="n">
        <v>0.02</v>
      </c>
      <c r="BW357" s="392" t="n">
        <v>0.02</v>
      </c>
      <c r="BX357" s="392" t="n">
        <v>0.02</v>
      </c>
      <c r="BY357" s="392" t="n">
        <v>0.02</v>
      </c>
      <c r="BZ357" s="392" t="n">
        <v>0.02</v>
      </c>
      <c r="CA357" s="392" t="n">
        <v>0.02</v>
      </c>
      <c r="CB357" s="392" t="n">
        <v>0.02</v>
      </c>
      <c r="CD357" s="394">
        <f>ROUND($W357*AF357+$X357*AK357,0)</f>
        <v/>
      </c>
      <c r="CE357" s="394">
        <f>ROUND(($W357*AG357+$X357*AL357)*12,0)/12</f>
        <v/>
      </c>
      <c r="CF357" s="394">
        <f>ROUND($W357*AH357+$X357*AM357,0)</f>
        <v/>
      </c>
      <c r="CG357" s="395">
        <f>$W357*AI357+$X357*AN357</f>
        <v/>
      </c>
      <c r="CH357" s="394">
        <f>$W357*AJ357+$X357*AO357</f>
        <v/>
      </c>
      <c r="CJ357" s="391" t="n">
        <v>1</v>
      </c>
      <c r="CK357" s="391" t="n">
        <v>1</v>
      </c>
      <c r="CL357" s="392" t="n">
        <v>0.02</v>
      </c>
      <c r="CM357" s="399" t="n">
        <v>0</v>
      </c>
      <c r="CN357" s="388" t="n">
        <v>1</v>
      </c>
      <c r="CO357" s="388" t="n">
        <v>2</v>
      </c>
      <c r="CQ357" s="391" t="n">
        <v>1</v>
      </c>
      <c r="CR357" s="391" t="n">
        <v>2</v>
      </c>
      <c r="CS357" s="392" t="n">
        <v>0.02</v>
      </c>
      <c r="CT357" s="399" t="n">
        <v>0</v>
      </c>
      <c r="CU357" s="388" t="n">
        <v>1</v>
      </c>
      <c r="CV357" s="388" t="n">
        <v>2</v>
      </c>
    </row>
    <row r="358" ht="15" customHeight="1" s="341">
      <c r="C358" s="381">
        <f>'Rent Roll'!C357</f>
        <v/>
      </c>
      <c r="D358" s="381">
        <f>'Rent Roll'!D357</f>
        <v/>
      </c>
      <c r="E358" s="382">
        <f>'Rent Roll'!E357</f>
        <v/>
      </c>
      <c r="F358" s="383">
        <f>'Rent Roll'!F357</f>
        <v/>
      </c>
      <c r="G358" s="383">
        <f>'Rent Roll'!G357</f>
        <v/>
      </c>
      <c r="H358" s="382">
        <f>'Rent Roll'!H357</f>
        <v/>
      </c>
      <c r="I358" s="384">
        <f>'Rent Roll'!I357</f>
        <v/>
      </c>
      <c r="J358" s="383">
        <f>'Rent Roll'!J357</f>
        <v/>
      </c>
      <c r="K358" s="383">
        <f>'Rent Roll'!K357</f>
        <v/>
      </c>
      <c r="L358" s="385">
        <f>'Rent Roll'!L357</f>
        <v/>
      </c>
      <c r="N358" s="386" t="n">
        <v>1</v>
      </c>
      <c r="O358" s="387" t="n">
        <v>25</v>
      </c>
      <c r="Q358" s="388" t="n">
        <v>6</v>
      </c>
      <c r="R358" s="388" t="n">
        <v>6</v>
      </c>
      <c r="S358" s="388" t="n">
        <v>6</v>
      </c>
      <c r="T358" s="389" t="n">
        <v>0.1</v>
      </c>
      <c r="U358" s="388" t="n">
        <v>20</v>
      </c>
      <c r="W358" s="390" t="n">
        <v>0.25</v>
      </c>
      <c r="X358" s="390" t="n">
        <v>0.75</v>
      </c>
      <c r="Z358" s="388" t="n">
        <v>9</v>
      </c>
      <c r="AA358" s="388" t="n">
        <v>5</v>
      </c>
      <c r="AB358" s="388" t="n">
        <v>6</v>
      </c>
      <c r="AC358" s="389" t="n">
        <v>0.15</v>
      </c>
      <c r="AD358" s="391" t="n">
        <v>60</v>
      </c>
      <c r="AF358" s="388" t="n">
        <v>9</v>
      </c>
      <c r="AG358" s="388" t="n">
        <v>5</v>
      </c>
      <c r="AH358" s="388" t="n">
        <v>6</v>
      </c>
      <c r="AI358" s="389" t="n">
        <v>0.15</v>
      </c>
      <c r="AJ358" s="391" t="n">
        <v>60</v>
      </c>
      <c r="AK358" s="388" t="n">
        <v>6</v>
      </c>
      <c r="AL358" s="388" t="n">
        <v>3</v>
      </c>
      <c r="AM358" s="388" t="n">
        <v>0</v>
      </c>
      <c r="AN358" s="389" t="n">
        <v>0.1</v>
      </c>
      <c r="AO358" s="391" t="n">
        <v>30</v>
      </c>
      <c r="AP358" s="349" t="n"/>
      <c r="AQ358" s="392" t="n">
        <v>0.04</v>
      </c>
      <c r="AR358" s="392" t="n">
        <v>0.03</v>
      </c>
      <c r="AS358" s="392" t="n">
        <v>0.02</v>
      </c>
      <c r="AT358" s="392" t="n">
        <v>0.02</v>
      </c>
      <c r="AU358" s="392" t="n">
        <v>0.02</v>
      </c>
      <c r="AV358" s="392" t="n">
        <v>0.02</v>
      </c>
      <c r="AW358" s="392" t="n">
        <v>0.02</v>
      </c>
      <c r="AX358" s="392" t="n">
        <v>0.02</v>
      </c>
      <c r="AY358" s="392" t="n">
        <v>0.02</v>
      </c>
      <c r="BA358" s="393" t="n">
        <v>0.02</v>
      </c>
      <c r="BB358" s="393" t="n">
        <v>0.01</v>
      </c>
      <c r="BC358" s="393" t="n">
        <v>0.005</v>
      </c>
      <c r="BD358" s="393" t="n">
        <v>0.02</v>
      </c>
      <c r="BE358" s="393" t="n">
        <v>0.01</v>
      </c>
      <c r="BF358" s="393" t="n">
        <v>0.005</v>
      </c>
      <c r="BG358" s="388" t="n">
        <v>10</v>
      </c>
      <c r="BH358" s="388" t="n">
        <v>15</v>
      </c>
      <c r="BI358" s="388" t="n">
        <v>20</v>
      </c>
      <c r="BJ358" s="388" t="n">
        <v>10</v>
      </c>
      <c r="BK358" s="388" t="n">
        <v>15</v>
      </c>
      <c r="BL358" s="388" t="n">
        <v>20</v>
      </c>
      <c r="BM358" s="388" t="n">
        <v>10</v>
      </c>
      <c r="BN358" s="388" t="n">
        <v>15</v>
      </c>
      <c r="BO358" s="388" t="n">
        <v>20</v>
      </c>
      <c r="BP358" s="388" t="n">
        <v>10</v>
      </c>
      <c r="BQ358" s="388" t="n">
        <v>15</v>
      </c>
      <c r="BR358" s="388" t="n">
        <v>20</v>
      </c>
      <c r="BS358" s="349" t="n"/>
      <c r="BT358" s="392" t="n">
        <v>0.02</v>
      </c>
      <c r="BU358" s="392" t="n">
        <v>0.02</v>
      </c>
      <c r="BV358" s="392" t="n">
        <v>0.02</v>
      </c>
      <c r="BW358" s="392" t="n">
        <v>0.02</v>
      </c>
      <c r="BX358" s="392" t="n">
        <v>0.02</v>
      </c>
      <c r="BY358" s="392" t="n">
        <v>0.02</v>
      </c>
      <c r="BZ358" s="392" t="n">
        <v>0.02</v>
      </c>
      <c r="CA358" s="392" t="n">
        <v>0.02</v>
      </c>
      <c r="CB358" s="392" t="n">
        <v>0.02</v>
      </c>
      <c r="CD358" s="394">
        <f>ROUND($W358*AF358+$X358*AK358,0)</f>
        <v/>
      </c>
      <c r="CE358" s="394">
        <f>ROUND(($W358*AG358+$X358*AL358)*12,0)/12</f>
        <v/>
      </c>
      <c r="CF358" s="394">
        <f>ROUND($W358*AH358+$X358*AM358,0)</f>
        <v/>
      </c>
      <c r="CG358" s="395">
        <f>$W358*AI358+$X358*AN358</f>
        <v/>
      </c>
      <c r="CH358" s="394">
        <f>$W358*AJ358+$X358*AO358</f>
        <v/>
      </c>
      <c r="CJ358" s="391" t="n">
        <v>1</v>
      </c>
      <c r="CK358" s="391" t="n">
        <v>1</v>
      </c>
      <c r="CL358" s="392" t="n">
        <v>0.02</v>
      </c>
      <c r="CM358" s="399" t="n">
        <v>0</v>
      </c>
      <c r="CN358" s="388" t="n">
        <v>1</v>
      </c>
      <c r="CO358" s="388" t="n">
        <v>2</v>
      </c>
      <c r="CQ358" s="391" t="n">
        <v>1</v>
      </c>
      <c r="CR358" s="391" t="n">
        <v>2</v>
      </c>
      <c r="CS358" s="392" t="n">
        <v>0.02</v>
      </c>
      <c r="CT358" s="399" t="n">
        <v>0</v>
      </c>
      <c r="CU358" s="388" t="n">
        <v>1</v>
      </c>
      <c r="CV358" s="388" t="n">
        <v>2</v>
      </c>
    </row>
    <row r="359" ht="15" customHeight="1" s="341">
      <c r="C359" s="381">
        <f>'Rent Roll'!C358</f>
        <v/>
      </c>
      <c r="D359" s="381">
        <f>'Rent Roll'!D358</f>
        <v/>
      </c>
      <c r="E359" s="382">
        <f>'Rent Roll'!E358</f>
        <v/>
      </c>
      <c r="F359" s="383">
        <f>'Rent Roll'!F358</f>
        <v/>
      </c>
      <c r="G359" s="383">
        <f>'Rent Roll'!G358</f>
        <v/>
      </c>
      <c r="H359" s="382">
        <f>'Rent Roll'!H358</f>
        <v/>
      </c>
      <c r="I359" s="384">
        <f>'Rent Roll'!I358</f>
        <v/>
      </c>
      <c r="J359" s="383">
        <f>'Rent Roll'!J358</f>
        <v/>
      </c>
      <c r="K359" s="383">
        <f>'Rent Roll'!K358</f>
        <v/>
      </c>
      <c r="L359" s="385">
        <f>'Rent Roll'!L358</f>
        <v/>
      </c>
      <c r="N359" s="386" t="n">
        <v>1</v>
      </c>
      <c r="O359" s="387" t="n">
        <v>25</v>
      </c>
      <c r="Q359" s="388" t="n">
        <v>6</v>
      </c>
      <c r="R359" s="388" t="n">
        <v>6</v>
      </c>
      <c r="S359" s="388" t="n">
        <v>6</v>
      </c>
      <c r="T359" s="389" t="n">
        <v>0.1</v>
      </c>
      <c r="U359" s="388" t="n">
        <v>20</v>
      </c>
      <c r="W359" s="390" t="n">
        <v>0.25</v>
      </c>
      <c r="X359" s="390" t="n">
        <v>0.75</v>
      </c>
      <c r="Z359" s="388" t="n">
        <v>9</v>
      </c>
      <c r="AA359" s="388" t="n">
        <v>5</v>
      </c>
      <c r="AB359" s="388" t="n">
        <v>6</v>
      </c>
      <c r="AC359" s="389" t="n">
        <v>0.15</v>
      </c>
      <c r="AD359" s="391" t="n">
        <v>60</v>
      </c>
      <c r="AF359" s="388" t="n">
        <v>9</v>
      </c>
      <c r="AG359" s="388" t="n">
        <v>5</v>
      </c>
      <c r="AH359" s="388" t="n">
        <v>6</v>
      </c>
      <c r="AI359" s="389" t="n">
        <v>0.15</v>
      </c>
      <c r="AJ359" s="391" t="n">
        <v>60</v>
      </c>
      <c r="AK359" s="388" t="n">
        <v>6</v>
      </c>
      <c r="AL359" s="388" t="n">
        <v>3</v>
      </c>
      <c r="AM359" s="388" t="n">
        <v>0</v>
      </c>
      <c r="AN359" s="389" t="n">
        <v>0.1</v>
      </c>
      <c r="AO359" s="391" t="n">
        <v>30</v>
      </c>
      <c r="AP359" s="349" t="n"/>
      <c r="AQ359" s="392" t="n">
        <v>0.04</v>
      </c>
      <c r="AR359" s="392" t="n">
        <v>0.03</v>
      </c>
      <c r="AS359" s="392" t="n">
        <v>0.02</v>
      </c>
      <c r="AT359" s="392" t="n">
        <v>0.02</v>
      </c>
      <c r="AU359" s="392" t="n">
        <v>0.02</v>
      </c>
      <c r="AV359" s="392" t="n">
        <v>0.02</v>
      </c>
      <c r="AW359" s="392" t="n">
        <v>0.02</v>
      </c>
      <c r="AX359" s="392" t="n">
        <v>0.02</v>
      </c>
      <c r="AY359" s="392" t="n">
        <v>0.02</v>
      </c>
      <c r="BA359" s="393" t="n">
        <v>0.02</v>
      </c>
      <c r="BB359" s="393" t="n">
        <v>0.01</v>
      </c>
      <c r="BC359" s="393" t="n">
        <v>0.005</v>
      </c>
      <c r="BD359" s="393" t="n">
        <v>0.02</v>
      </c>
      <c r="BE359" s="393" t="n">
        <v>0.01</v>
      </c>
      <c r="BF359" s="393" t="n">
        <v>0.005</v>
      </c>
      <c r="BG359" s="388" t="n">
        <v>10</v>
      </c>
      <c r="BH359" s="388" t="n">
        <v>15</v>
      </c>
      <c r="BI359" s="388" t="n">
        <v>20</v>
      </c>
      <c r="BJ359" s="388" t="n">
        <v>10</v>
      </c>
      <c r="BK359" s="388" t="n">
        <v>15</v>
      </c>
      <c r="BL359" s="388" t="n">
        <v>20</v>
      </c>
      <c r="BM359" s="388" t="n">
        <v>10</v>
      </c>
      <c r="BN359" s="388" t="n">
        <v>15</v>
      </c>
      <c r="BO359" s="388" t="n">
        <v>20</v>
      </c>
      <c r="BP359" s="388" t="n">
        <v>10</v>
      </c>
      <c r="BQ359" s="388" t="n">
        <v>15</v>
      </c>
      <c r="BR359" s="388" t="n">
        <v>20</v>
      </c>
      <c r="BS359" s="349" t="n"/>
      <c r="BT359" s="392" t="n">
        <v>0.02</v>
      </c>
      <c r="BU359" s="392" t="n">
        <v>0.02</v>
      </c>
      <c r="BV359" s="392" t="n">
        <v>0.02</v>
      </c>
      <c r="BW359" s="392" t="n">
        <v>0.02</v>
      </c>
      <c r="BX359" s="392" t="n">
        <v>0.02</v>
      </c>
      <c r="BY359" s="392" t="n">
        <v>0.02</v>
      </c>
      <c r="BZ359" s="392" t="n">
        <v>0.02</v>
      </c>
      <c r="CA359" s="392" t="n">
        <v>0.02</v>
      </c>
      <c r="CB359" s="392" t="n">
        <v>0.02</v>
      </c>
      <c r="CD359" s="394">
        <f>ROUND($W359*AF359+$X359*AK359,0)</f>
        <v/>
      </c>
      <c r="CE359" s="394">
        <f>ROUND(($W359*AG359+$X359*AL359)*12,0)/12</f>
        <v/>
      </c>
      <c r="CF359" s="394">
        <f>ROUND($W359*AH359+$X359*AM359,0)</f>
        <v/>
      </c>
      <c r="CG359" s="395">
        <f>$W359*AI359+$X359*AN359</f>
        <v/>
      </c>
      <c r="CH359" s="394">
        <f>$W359*AJ359+$X359*AO359</f>
        <v/>
      </c>
      <c r="CJ359" s="391" t="n">
        <v>1</v>
      </c>
      <c r="CK359" s="391" t="n">
        <v>1</v>
      </c>
      <c r="CL359" s="392" t="n">
        <v>0.02</v>
      </c>
      <c r="CM359" s="399" t="n">
        <v>0</v>
      </c>
      <c r="CN359" s="388" t="n">
        <v>1</v>
      </c>
      <c r="CO359" s="388" t="n">
        <v>2</v>
      </c>
      <c r="CQ359" s="391" t="n">
        <v>1</v>
      </c>
      <c r="CR359" s="391" t="n">
        <v>2</v>
      </c>
      <c r="CS359" s="392" t="n">
        <v>0.02</v>
      </c>
      <c r="CT359" s="399" t="n">
        <v>0</v>
      </c>
      <c r="CU359" s="388" t="n">
        <v>1</v>
      </c>
      <c r="CV359" s="388" t="n">
        <v>2</v>
      </c>
    </row>
    <row r="360" ht="15" customHeight="1" s="341">
      <c r="C360" s="381">
        <f>'Rent Roll'!C359</f>
        <v/>
      </c>
      <c r="D360" s="381">
        <f>'Rent Roll'!D359</f>
        <v/>
      </c>
      <c r="E360" s="382">
        <f>'Rent Roll'!E359</f>
        <v/>
      </c>
      <c r="F360" s="383">
        <f>'Rent Roll'!F359</f>
        <v/>
      </c>
      <c r="G360" s="383">
        <f>'Rent Roll'!G359</f>
        <v/>
      </c>
      <c r="H360" s="382">
        <f>'Rent Roll'!H359</f>
        <v/>
      </c>
      <c r="I360" s="384">
        <f>'Rent Roll'!I359</f>
        <v/>
      </c>
      <c r="J360" s="383">
        <f>'Rent Roll'!J359</f>
        <v/>
      </c>
      <c r="K360" s="383">
        <f>'Rent Roll'!K359</f>
        <v/>
      </c>
      <c r="L360" s="385">
        <f>'Rent Roll'!L359</f>
        <v/>
      </c>
      <c r="N360" s="386" t="n">
        <v>1</v>
      </c>
      <c r="O360" s="387" t="n">
        <v>25</v>
      </c>
      <c r="Q360" s="388" t="n">
        <v>6</v>
      </c>
      <c r="R360" s="388" t="n">
        <v>6</v>
      </c>
      <c r="S360" s="388" t="n">
        <v>6</v>
      </c>
      <c r="T360" s="389" t="n">
        <v>0.1</v>
      </c>
      <c r="U360" s="388" t="n">
        <v>20</v>
      </c>
      <c r="W360" s="390" t="n">
        <v>0.25</v>
      </c>
      <c r="X360" s="390" t="n">
        <v>0.75</v>
      </c>
      <c r="Z360" s="388" t="n">
        <v>9</v>
      </c>
      <c r="AA360" s="388" t="n">
        <v>5</v>
      </c>
      <c r="AB360" s="388" t="n">
        <v>6</v>
      </c>
      <c r="AC360" s="389" t="n">
        <v>0.15</v>
      </c>
      <c r="AD360" s="391" t="n">
        <v>60</v>
      </c>
      <c r="AF360" s="388" t="n">
        <v>9</v>
      </c>
      <c r="AG360" s="388" t="n">
        <v>5</v>
      </c>
      <c r="AH360" s="388" t="n">
        <v>6</v>
      </c>
      <c r="AI360" s="389" t="n">
        <v>0.15</v>
      </c>
      <c r="AJ360" s="391" t="n">
        <v>60</v>
      </c>
      <c r="AK360" s="388" t="n">
        <v>6</v>
      </c>
      <c r="AL360" s="388" t="n">
        <v>3</v>
      </c>
      <c r="AM360" s="388" t="n">
        <v>0</v>
      </c>
      <c r="AN360" s="389" t="n">
        <v>0.1</v>
      </c>
      <c r="AO360" s="391" t="n">
        <v>30</v>
      </c>
      <c r="AP360" s="349" t="n"/>
      <c r="AQ360" s="392" t="n">
        <v>0.04</v>
      </c>
      <c r="AR360" s="392" t="n">
        <v>0.03</v>
      </c>
      <c r="AS360" s="392" t="n">
        <v>0.02</v>
      </c>
      <c r="AT360" s="392" t="n">
        <v>0.02</v>
      </c>
      <c r="AU360" s="392" t="n">
        <v>0.02</v>
      </c>
      <c r="AV360" s="392" t="n">
        <v>0.02</v>
      </c>
      <c r="AW360" s="392" t="n">
        <v>0.02</v>
      </c>
      <c r="AX360" s="392" t="n">
        <v>0.02</v>
      </c>
      <c r="AY360" s="392" t="n">
        <v>0.02</v>
      </c>
      <c r="BA360" s="393" t="n">
        <v>0.02</v>
      </c>
      <c r="BB360" s="393" t="n">
        <v>0.01</v>
      </c>
      <c r="BC360" s="393" t="n">
        <v>0.005</v>
      </c>
      <c r="BD360" s="393" t="n">
        <v>0.02</v>
      </c>
      <c r="BE360" s="393" t="n">
        <v>0.01</v>
      </c>
      <c r="BF360" s="393" t="n">
        <v>0.005</v>
      </c>
      <c r="BG360" s="388" t="n">
        <v>10</v>
      </c>
      <c r="BH360" s="388" t="n">
        <v>15</v>
      </c>
      <c r="BI360" s="388" t="n">
        <v>20</v>
      </c>
      <c r="BJ360" s="388" t="n">
        <v>10</v>
      </c>
      <c r="BK360" s="388" t="n">
        <v>15</v>
      </c>
      <c r="BL360" s="388" t="n">
        <v>20</v>
      </c>
      <c r="BM360" s="388" t="n">
        <v>10</v>
      </c>
      <c r="BN360" s="388" t="n">
        <v>15</v>
      </c>
      <c r="BO360" s="388" t="n">
        <v>20</v>
      </c>
      <c r="BP360" s="388" t="n">
        <v>10</v>
      </c>
      <c r="BQ360" s="388" t="n">
        <v>15</v>
      </c>
      <c r="BR360" s="388" t="n">
        <v>20</v>
      </c>
      <c r="BS360" s="349" t="n"/>
      <c r="BT360" s="392" t="n">
        <v>0.02</v>
      </c>
      <c r="BU360" s="392" t="n">
        <v>0.02</v>
      </c>
      <c r="BV360" s="392" t="n">
        <v>0.02</v>
      </c>
      <c r="BW360" s="392" t="n">
        <v>0.02</v>
      </c>
      <c r="BX360" s="392" t="n">
        <v>0.02</v>
      </c>
      <c r="BY360" s="392" t="n">
        <v>0.02</v>
      </c>
      <c r="BZ360" s="392" t="n">
        <v>0.02</v>
      </c>
      <c r="CA360" s="392" t="n">
        <v>0.02</v>
      </c>
      <c r="CB360" s="392" t="n">
        <v>0.02</v>
      </c>
      <c r="CD360" s="394">
        <f>ROUND($W360*AF360+$X360*AK360,0)</f>
        <v/>
      </c>
      <c r="CE360" s="394">
        <f>ROUND(($W360*AG360+$X360*AL360)*12,0)/12</f>
        <v/>
      </c>
      <c r="CF360" s="394">
        <f>ROUND($W360*AH360+$X360*AM360,0)</f>
        <v/>
      </c>
      <c r="CG360" s="395">
        <f>$W360*AI360+$X360*AN360</f>
        <v/>
      </c>
      <c r="CH360" s="394">
        <f>$W360*AJ360+$X360*AO360</f>
        <v/>
      </c>
      <c r="CJ360" s="391" t="n">
        <v>1</v>
      </c>
      <c r="CK360" s="391" t="n">
        <v>1</v>
      </c>
      <c r="CL360" s="392" t="n">
        <v>0.02</v>
      </c>
      <c r="CM360" s="399" t="n">
        <v>0</v>
      </c>
      <c r="CN360" s="388" t="n">
        <v>1</v>
      </c>
      <c r="CO360" s="388" t="n">
        <v>2</v>
      </c>
      <c r="CQ360" s="391" t="n">
        <v>1</v>
      </c>
      <c r="CR360" s="391" t="n">
        <v>2</v>
      </c>
      <c r="CS360" s="392" t="n">
        <v>0.02</v>
      </c>
      <c r="CT360" s="399" t="n">
        <v>0</v>
      </c>
      <c r="CU360" s="388" t="n">
        <v>1</v>
      </c>
      <c r="CV360" s="388" t="n">
        <v>2</v>
      </c>
    </row>
    <row r="361" ht="15" customHeight="1" s="341">
      <c r="C361" s="381">
        <f>'Rent Roll'!C360</f>
        <v/>
      </c>
      <c r="D361" s="381">
        <f>'Rent Roll'!D360</f>
        <v/>
      </c>
      <c r="E361" s="382">
        <f>'Rent Roll'!E360</f>
        <v/>
      </c>
      <c r="F361" s="383">
        <f>'Rent Roll'!F360</f>
        <v/>
      </c>
      <c r="G361" s="383">
        <f>'Rent Roll'!G360</f>
        <v/>
      </c>
      <c r="H361" s="382">
        <f>'Rent Roll'!H360</f>
        <v/>
      </c>
      <c r="I361" s="384">
        <f>'Rent Roll'!I360</f>
        <v/>
      </c>
      <c r="J361" s="383">
        <f>'Rent Roll'!J360</f>
        <v/>
      </c>
      <c r="K361" s="383">
        <f>'Rent Roll'!K360</f>
        <v/>
      </c>
      <c r="L361" s="385">
        <f>'Rent Roll'!L360</f>
        <v/>
      </c>
      <c r="N361" s="386" t="n">
        <v>1</v>
      </c>
      <c r="O361" s="387" t="n">
        <v>25</v>
      </c>
      <c r="Q361" s="388" t="n">
        <v>6</v>
      </c>
      <c r="R361" s="388" t="n">
        <v>6</v>
      </c>
      <c r="S361" s="388" t="n">
        <v>6</v>
      </c>
      <c r="T361" s="389" t="n">
        <v>0.1</v>
      </c>
      <c r="U361" s="388" t="n">
        <v>20</v>
      </c>
      <c r="W361" s="390" t="n">
        <v>0.25</v>
      </c>
      <c r="X361" s="390" t="n">
        <v>0.75</v>
      </c>
      <c r="Z361" s="388" t="n">
        <v>9</v>
      </c>
      <c r="AA361" s="388" t="n">
        <v>5</v>
      </c>
      <c r="AB361" s="388" t="n">
        <v>6</v>
      </c>
      <c r="AC361" s="389" t="n">
        <v>0.15</v>
      </c>
      <c r="AD361" s="391" t="n">
        <v>60</v>
      </c>
      <c r="AF361" s="388" t="n">
        <v>9</v>
      </c>
      <c r="AG361" s="388" t="n">
        <v>5</v>
      </c>
      <c r="AH361" s="388" t="n">
        <v>6</v>
      </c>
      <c r="AI361" s="389" t="n">
        <v>0.15</v>
      </c>
      <c r="AJ361" s="391" t="n">
        <v>60</v>
      </c>
      <c r="AK361" s="388" t="n">
        <v>6</v>
      </c>
      <c r="AL361" s="388" t="n">
        <v>3</v>
      </c>
      <c r="AM361" s="388" t="n">
        <v>0</v>
      </c>
      <c r="AN361" s="389" t="n">
        <v>0.1</v>
      </c>
      <c r="AO361" s="391" t="n">
        <v>30</v>
      </c>
      <c r="AP361" s="349" t="n"/>
      <c r="AQ361" s="392" t="n">
        <v>0.04</v>
      </c>
      <c r="AR361" s="392" t="n">
        <v>0.03</v>
      </c>
      <c r="AS361" s="392" t="n">
        <v>0.02</v>
      </c>
      <c r="AT361" s="392" t="n">
        <v>0.02</v>
      </c>
      <c r="AU361" s="392" t="n">
        <v>0.02</v>
      </c>
      <c r="AV361" s="392" t="n">
        <v>0.02</v>
      </c>
      <c r="AW361" s="392" t="n">
        <v>0.02</v>
      </c>
      <c r="AX361" s="392" t="n">
        <v>0.02</v>
      </c>
      <c r="AY361" s="392" t="n">
        <v>0.02</v>
      </c>
      <c r="BA361" s="393" t="n">
        <v>0.02</v>
      </c>
      <c r="BB361" s="393" t="n">
        <v>0.01</v>
      </c>
      <c r="BC361" s="393" t="n">
        <v>0.005</v>
      </c>
      <c r="BD361" s="393" t="n">
        <v>0.02</v>
      </c>
      <c r="BE361" s="393" t="n">
        <v>0.01</v>
      </c>
      <c r="BF361" s="393" t="n">
        <v>0.005</v>
      </c>
      <c r="BG361" s="388" t="n">
        <v>10</v>
      </c>
      <c r="BH361" s="388" t="n">
        <v>15</v>
      </c>
      <c r="BI361" s="388" t="n">
        <v>20</v>
      </c>
      <c r="BJ361" s="388" t="n">
        <v>10</v>
      </c>
      <c r="BK361" s="388" t="n">
        <v>15</v>
      </c>
      <c r="BL361" s="388" t="n">
        <v>20</v>
      </c>
      <c r="BM361" s="388" t="n">
        <v>10</v>
      </c>
      <c r="BN361" s="388" t="n">
        <v>15</v>
      </c>
      <c r="BO361" s="388" t="n">
        <v>20</v>
      </c>
      <c r="BP361" s="388" t="n">
        <v>10</v>
      </c>
      <c r="BQ361" s="388" t="n">
        <v>15</v>
      </c>
      <c r="BR361" s="388" t="n">
        <v>20</v>
      </c>
      <c r="BS361" s="349" t="n"/>
      <c r="BT361" s="392" t="n">
        <v>0.02</v>
      </c>
      <c r="BU361" s="392" t="n">
        <v>0.02</v>
      </c>
      <c r="BV361" s="392" t="n">
        <v>0.02</v>
      </c>
      <c r="BW361" s="392" t="n">
        <v>0.02</v>
      </c>
      <c r="BX361" s="392" t="n">
        <v>0.02</v>
      </c>
      <c r="BY361" s="392" t="n">
        <v>0.02</v>
      </c>
      <c r="BZ361" s="392" t="n">
        <v>0.02</v>
      </c>
      <c r="CA361" s="392" t="n">
        <v>0.02</v>
      </c>
      <c r="CB361" s="392" t="n">
        <v>0.02</v>
      </c>
      <c r="CD361" s="394">
        <f>ROUND($W361*AF361+$X361*AK361,0)</f>
        <v/>
      </c>
      <c r="CE361" s="394">
        <f>ROUND(($W361*AG361+$X361*AL361)*12,0)/12</f>
        <v/>
      </c>
      <c r="CF361" s="394">
        <f>ROUND($W361*AH361+$X361*AM361,0)</f>
        <v/>
      </c>
      <c r="CG361" s="395">
        <f>$W361*AI361+$X361*AN361</f>
        <v/>
      </c>
      <c r="CH361" s="394">
        <f>$W361*AJ361+$X361*AO361</f>
        <v/>
      </c>
      <c r="CJ361" s="391" t="n">
        <v>1</v>
      </c>
      <c r="CK361" s="391" t="n">
        <v>1</v>
      </c>
      <c r="CL361" s="392" t="n">
        <v>0.02</v>
      </c>
      <c r="CM361" s="399" t="n">
        <v>0</v>
      </c>
      <c r="CN361" s="388" t="n">
        <v>1</v>
      </c>
      <c r="CO361" s="388" t="n">
        <v>2</v>
      </c>
      <c r="CQ361" s="391" t="n">
        <v>1</v>
      </c>
      <c r="CR361" s="391" t="n">
        <v>2</v>
      </c>
      <c r="CS361" s="392" t="n">
        <v>0.02</v>
      </c>
      <c r="CT361" s="399" t="n">
        <v>0</v>
      </c>
      <c r="CU361" s="388" t="n">
        <v>1</v>
      </c>
      <c r="CV361" s="388" t="n">
        <v>2</v>
      </c>
    </row>
    <row r="362" ht="15" customHeight="1" s="341">
      <c r="C362" s="381">
        <f>'Rent Roll'!C361</f>
        <v/>
      </c>
      <c r="D362" s="381">
        <f>'Rent Roll'!D361</f>
        <v/>
      </c>
      <c r="E362" s="382">
        <f>'Rent Roll'!E361</f>
        <v/>
      </c>
      <c r="F362" s="383">
        <f>'Rent Roll'!F361</f>
        <v/>
      </c>
      <c r="G362" s="383">
        <f>'Rent Roll'!G361</f>
        <v/>
      </c>
      <c r="H362" s="382">
        <f>'Rent Roll'!H361</f>
        <v/>
      </c>
      <c r="I362" s="384">
        <f>'Rent Roll'!I361</f>
        <v/>
      </c>
      <c r="J362" s="383">
        <f>'Rent Roll'!J361</f>
        <v/>
      </c>
      <c r="K362" s="383">
        <f>'Rent Roll'!K361</f>
        <v/>
      </c>
      <c r="L362" s="385">
        <f>'Rent Roll'!L361</f>
        <v/>
      </c>
      <c r="N362" s="386" t="n">
        <v>1</v>
      </c>
      <c r="O362" s="387" t="n">
        <v>25</v>
      </c>
      <c r="Q362" s="388" t="n">
        <v>6</v>
      </c>
      <c r="R362" s="388" t="n">
        <v>6</v>
      </c>
      <c r="S362" s="388" t="n">
        <v>6</v>
      </c>
      <c r="T362" s="389" t="n">
        <v>0.1</v>
      </c>
      <c r="U362" s="388" t="n">
        <v>20</v>
      </c>
      <c r="W362" s="390" t="n">
        <v>0.25</v>
      </c>
      <c r="X362" s="390" t="n">
        <v>0.75</v>
      </c>
      <c r="Z362" s="388" t="n">
        <v>9</v>
      </c>
      <c r="AA362" s="388" t="n">
        <v>5</v>
      </c>
      <c r="AB362" s="388" t="n">
        <v>6</v>
      </c>
      <c r="AC362" s="389" t="n">
        <v>0.15</v>
      </c>
      <c r="AD362" s="391" t="n">
        <v>60</v>
      </c>
      <c r="AF362" s="388" t="n">
        <v>9</v>
      </c>
      <c r="AG362" s="388" t="n">
        <v>5</v>
      </c>
      <c r="AH362" s="388" t="n">
        <v>6</v>
      </c>
      <c r="AI362" s="389" t="n">
        <v>0.15</v>
      </c>
      <c r="AJ362" s="391" t="n">
        <v>60</v>
      </c>
      <c r="AK362" s="388" t="n">
        <v>6</v>
      </c>
      <c r="AL362" s="388" t="n">
        <v>3</v>
      </c>
      <c r="AM362" s="388" t="n">
        <v>0</v>
      </c>
      <c r="AN362" s="389" t="n">
        <v>0.1</v>
      </c>
      <c r="AO362" s="391" t="n">
        <v>30</v>
      </c>
      <c r="AP362" s="349" t="n"/>
      <c r="AQ362" s="392" t="n">
        <v>0.04</v>
      </c>
      <c r="AR362" s="392" t="n">
        <v>0.03</v>
      </c>
      <c r="AS362" s="392" t="n">
        <v>0.02</v>
      </c>
      <c r="AT362" s="392" t="n">
        <v>0.02</v>
      </c>
      <c r="AU362" s="392" t="n">
        <v>0.02</v>
      </c>
      <c r="AV362" s="392" t="n">
        <v>0.02</v>
      </c>
      <c r="AW362" s="392" t="n">
        <v>0.02</v>
      </c>
      <c r="AX362" s="392" t="n">
        <v>0.02</v>
      </c>
      <c r="AY362" s="392" t="n">
        <v>0.02</v>
      </c>
      <c r="BA362" s="393" t="n">
        <v>0.02</v>
      </c>
      <c r="BB362" s="393" t="n">
        <v>0.01</v>
      </c>
      <c r="BC362" s="393" t="n">
        <v>0.005</v>
      </c>
      <c r="BD362" s="393" t="n">
        <v>0.02</v>
      </c>
      <c r="BE362" s="393" t="n">
        <v>0.01</v>
      </c>
      <c r="BF362" s="393" t="n">
        <v>0.005</v>
      </c>
      <c r="BG362" s="388" t="n">
        <v>10</v>
      </c>
      <c r="BH362" s="388" t="n">
        <v>15</v>
      </c>
      <c r="BI362" s="388" t="n">
        <v>20</v>
      </c>
      <c r="BJ362" s="388" t="n">
        <v>10</v>
      </c>
      <c r="BK362" s="388" t="n">
        <v>15</v>
      </c>
      <c r="BL362" s="388" t="n">
        <v>20</v>
      </c>
      <c r="BM362" s="388" t="n">
        <v>10</v>
      </c>
      <c r="BN362" s="388" t="n">
        <v>15</v>
      </c>
      <c r="BO362" s="388" t="n">
        <v>20</v>
      </c>
      <c r="BP362" s="388" t="n">
        <v>10</v>
      </c>
      <c r="BQ362" s="388" t="n">
        <v>15</v>
      </c>
      <c r="BR362" s="388" t="n">
        <v>20</v>
      </c>
      <c r="BS362" s="349" t="n"/>
      <c r="BT362" s="392" t="n">
        <v>0.02</v>
      </c>
      <c r="BU362" s="392" t="n">
        <v>0.02</v>
      </c>
      <c r="BV362" s="392" t="n">
        <v>0.02</v>
      </c>
      <c r="BW362" s="392" t="n">
        <v>0.02</v>
      </c>
      <c r="BX362" s="392" t="n">
        <v>0.02</v>
      </c>
      <c r="BY362" s="392" t="n">
        <v>0.02</v>
      </c>
      <c r="BZ362" s="392" t="n">
        <v>0.02</v>
      </c>
      <c r="CA362" s="392" t="n">
        <v>0.02</v>
      </c>
      <c r="CB362" s="392" t="n">
        <v>0.02</v>
      </c>
      <c r="CD362" s="394">
        <f>ROUND($W362*AF362+$X362*AK362,0)</f>
        <v/>
      </c>
      <c r="CE362" s="394">
        <f>ROUND(($W362*AG362+$X362*AL362)*12,0)/12</f>
        <v/>
      </c>
      <c r="CF362" s="394">
        <f>ROUND($W362*AH362+$X362*AM362,0)</f>
        <v/>
      </c>
      <c r="CG362" s="395">
        <f>$W362*AI362+$X362*AN362</f>
        <v/>
      </c>
      <c r="CH362" s="394">
        <f>$W362*AJ362+$X362*AO362</f>
        <v/>
      </c>
      <c r="CJ362" s="391" t="n">
        <v>1</v>
      </c>
      <c r="CK362" s="391" t="n">
        <v>1</v>
      </c>
      <c r="CL362" s="392" t="n">
        <v>0.02</v>
      </c>
      <c r="CM362" s="399" t="n">
        <v>0</v>
      </c>
      <c r="CN362" s="388" t="n">
        <v>1</v>
      </c>
      <c r="CO362" s="388" t="n">
        <v>2</v>
      </c>
      <c r="CQ362" s="391" t="n">
        <v>1</v>
      </c>
      <c r="CR362" s="391" t="n">
        <v>2</v>
      </c>
      <c r="CS362" s="392" t="n">
        <v>0.02</v>
      </c>
      <c r="CT362" s="399" t="n">
        <v>0</v>
      </c>
      <c r="CU362" s="388" t="n">
        <v>1</v>
      </c>
      <c r="CV362" s="388" t="n">
        <v>2</v>
      </c>
    </row>
    <row r="363" ht="15" customHeight="1" s="341">
      <c r="C363" s="381">
        <f>'Rent Roll'!C362</f>
        <v/>
      </c>
      <c r="D363" s="381">
        <f>'Rent Roll'!D362</f>
        <v/>
      </c>
      <c r="E363" s="382">
        <f>'Rent Roll'!E362</f>
        <v/>
      </c>
      <c r="F363" s="383">
        <f>'Rent Roll'!F362</f>
        <v/>
      </c>
      <c r="G363" s="383">
        <f>'Rent Roll'!G362</f>
        <v/>
      </c>
      <c r="H363" s="382">
        <f>'Rent Roll'!H362</f>
        <v/>
      </c>
      <c r="I363" s="384">
        <f>'Rent Roll'!I362</f>
        <v/>
      </c>
      <c r="J363" s="383">
        <f>'Rent Roll'!J362</f>
        <v/>
      </c>
      <c r="K363" s="383">
        <f>'Rent Roll'!K362</f>
        <v/>
      </c>
      <c r="L363" s="385">
        <f>'Rent Roll'!L362</f>
        <v/>
      </c>
      <c r="N363" s="386" t="n">
        <v>1</v>
      </c>
      <c r="O363" s="387" t="n">
        <v>25</v>
      </c>
      <c r="Q363" s="388" t="n">
        <v>6</v>
      </c>
      <c r="R363" s="388" t="n">
        <v>6</v>
      </c>
      <c r="S363" s="388" t="n">
        <v>6</v>
      </c>
      <c r="T363" s="389" t="n">
        <v>0.1</v>
      </c>
      <c r="U363" s="388" t="n">
        <v>20</v>
      </c>
      <c r="W363" s="390" t="n">
        <v>0.25</v>
      </c>
      <c r="X363" s="390" t="n">
        <v>0.75</v>
      </c>
      <c r="Z363" s="388" t="n">
        <v>9</v>
      </c>
      <c r="AA363" s="388" t="n">
        <v>5</v>
      </c>
      <c r="AB363" s="388" t="n">
        <v>6</v>
      </c>
      <c r="AC363" s="389" t="n">
        <v>0.15</v>
      </c>
      <c r="AD363" s="391" t="n">
        <v>60</v>
      </c>
      <c r="AF363" s="388" t="n">
        <v>9</v>
      </c>
      <c r="AG363" s="388" t="n">
        <v>5</v>
      </c>
      <c r="AH363" s="388" t="n">
        <v>6</v>
      </c>
      <c r="AI363" s="389" t="n">
        <v>0.15</v>
      </c>
      <c r="AJ363" s="391" t="n">
        <v>60</v>
      </c>
      <c r="AK363" s="388" t="n">
        <v>6</v>
      </c>
      <c r="AL363" s="388" t="n">
        <v>3</v>
      </c>
      <c r="AM363" s="388" t="n">
        <v>0</v>
      </c>
      <c r="AN363" s="389" t="n">
        <v>0.1</v>
      </c>
      <c r="AO363" s="391" t="n">
        <v>30</v>
      </c>
      <c r="AP363" s="349" t="n"/>
      <c r="AQ363" s="392" t="n">
        <v>0.04</v>
      </c>
      <c r="AR363" s="392" t="n">
        <v>0.03</v>
      </c>
      <c r="AS363" s="392" t="n">
        <v>0.02</v>
      </c>
      <c r="AT363" s="392" t="n">
        <v>0.02</v>
      </c>
      <c r="AU363" s="392" t="n">
        <v>0.02</v>
      </c>
      <c r="AV363" s="392" t="n">
        <v>0.02</v>
      </c>
      <c r="AW363" s="392" t="n">
        <v>0.02</v>
      </c>
      <c r="AX363" s="392" t="n">
        <v>0.02</v>
      </c>
      <c r="AY363" s="392" t="n">
        <v>0.02</v>
      </c>
      <c r="BA363" s="393" t="n">
        <v>0.02</v>
      </c>
      <c r="BB363" s="393" t="n">
        <v>0.01</v>
      </c>
      <c r="BC363" s="393" t="n">
        <v>0.005</v>
      </c>
      <c r="BD363" s="393" t="n">
        <v>0.02</v>
      </c>
      <c r="BE363" s="393" t="n">
        <v>0.01</v>
      </c>
      <c r="BF363" s="393" t="n">
        <v>0.005</v>
      </c>
      <c r="BG363" s="388" t="n">
        <v>10</v>
      </c>
      <c r="BH363" s="388" t="n">
        <v>15</v>
      </c>
      <c r="BI363" s="388" t="n">
        <v>20</v>
      </c>
      <c r="BJ363" s="388" t="n">
        <v>10</v>
      </c>
      <c r="BK363" s="388" t="n">
        <v>15</v>
      </c>
      <c r="BL363" s="388" t="n">
        <v>20</v>
      </c>
      <c r="BM363" s="388" t="n">
        <v>10</v>
      </c>
      <c r="BN363" s="388" t="n">
        <v>15</v>
      </c>
      <c r="BO363" s="388" t="n">
        <v>20</v>
      </c>
      <c r="BP363" s="388" t="n">
        <v>10</v>
      </c>
      <c r="BQ363" s="388" t="n">
        <v>15</v>
      </c>
      <c r="BR363" s="388" t="n">
        <v>20</v>
      </c>
      <c r="BS363" s="349" t="n"/>
      <c r="BT363" s="392" t="n">
        <v>0.02</v>
      </c>
      <c r="BU363" s="392" t="n">
        <v>0.02</v>
      </c>
      <c r="BV363" s="392" t="n">
        <v>0.02</v>
      </c>
      <c r="BW363" s="392" t="n">
        <v>0.02</v>
      </c>
      <c r="BX363" s="392" t="n">
        <v>0.02</v>
      </c>
      <c r="BY363" s="392" t="n">
        <v>0.02</v>
      </c>
      <c r="BZ363" s="392" t="n">
        <v>0.02</v>
      </c>
      <c r="CA363" s="392" t="n">
        <v>0.02</v>
      </c>
      <c r="CB363" s="392" t="n">
        <v>0.02</v>
      </c>
      <c r="CD363" s="394">
        <f>ROUND($W363*AF363+$X363*AK363,0)</f>
        <v/>
      </c>
      <c r="CE363" s="394">
        <f>ROUND(($W363*AG363+$X363*AL363)*12,0)/12</f>
        <v/>
      </c>
      <c r="CF363" s="394">
        <f>ROUND($W363*AH363+$X363*AM363,0)</f>
        <v/>
      </c>
      <c r="CG363" s="395">
        <f>$W363*AI363+$X363*AN363</f>
        <v/>
      </c>
      <c r="CH363" s="394">
        <f>$W363*AJ363+$X363*AO363</f>
        <v/>
      </c>
      <c r="CJ363" s="391" t="n">
        <v>1</v>
      </c>
      <c r="CK363" s="391" t="n">
        <v>1</v>
      </c>
      <c r="CL363" s="392" t="n">
        <v>0.02</v>
      </c>
      <c r="CM363" s="399" t="n">
        <v>0</v>
      </c>
      <c r="CN363" s="388" t="n">
        <v>1</v>
      </c>
      <c r="CO363" s="388" t="n">
        <v>2</v>
      </c>
      <c r="CQ363" s="391" t="n">
        <v>1</v>
      </c>
      <c r="CR363" s="391" t="n">
        <v>2</v>
      </c>
      <c r="CS363" s="392" t="n">
        <v>0.02</v>
      </c>
      <c r="CT363" s="399" t="n">
        <v>0</v>
      </c>
      <c r="CU363" s="388" t="n">
        <v>1</v>
      </c>
      <c r="CV363" s="388" t="n">
        <v>2</v>
      </c>
    </row>
    <row r="364" ht="15" customHeight="1" s="341">
      <c r="C364" s="381">
        <f>'Rent Roll'!C363</f>
        <v/>
      </c>
      <c r="D364" s="381">
        <f>'Rent Roll'!D363</f>
        <v/>
      </c>
      <c r="E364" s="382">
        <f>'Rent Roll'!E363</f>
        <v/>
      </c>
      <c r="F364" s="383">
        <f>'Rent Roll'!F363</f>
        <v/>
      </c>
      <c r="G364" s="383">
        <f>'Rent Roll'!G363</f>
        <v/>
      </c>
      <c r="H364" s="382">
        <f>'Rent Roll'!H363</f>
        <v/>
      </c>
      <c r="I364" s="384">
        <f>'Rent Roll'!I363</f>
        <v/>
      </c>
      <c r="J364" s="383">
        <f>'Rent Roll'!J363</f>
        <v/>
      </c>
      <c r="K364" s="383">
        <f>'Rent Roll'!K363</f>
        <v/>
      </c>
      <c r="L364" s="385">
        <f>'Rent Roll'!L363</f>
        <v/>
      </c>
      <c r="N364" s="386" t="n">
        <v>1</v>
      </c>
      <c r="O364" s="387" t="n">
        <v>25</v>
      </c>
      <c r="Q364" s="388" t="n">
        <v>6</v>
      </c>
      <c r="R364" s="388" t="n">
        <v>6</v>
      </c>
      <c r="S364" s="388" t="n">
        <v>6</v>
      </c>
      <c r="T364" s="389" t="n">
        <v>0.1</v>
      </c>
      <c r="U364" s="388" t="n">
        <v>20</v>
      </c>
      <c r="W364" s="390" t="n">
        <v>0.25</v>
      </c>
      <c r="X364" s="390" t="n">
        <v>0.75</v>
      </c>
      <c r="Z364" s="388" t="n">
        <v>9</v>
      </c>
      <c r="AA364" s="388" t="n">
        <v>5</v>
      </c>
      <c r="AB364" s="388" t="n">
        <v>6</v>
      </c>
      <c r="AC364" s="389" t="n">
        <v>0.15</v>
      </c>
      <c r="AD364" s="391" t="n">
        <v>60</v>
      </c>
      <c r="AF364" s="388" t="n">
        <v>9</v>
      </c>
      <c r="AG364" s="388" t="n">
        <v>5</v>
      </c>
      <c r="AH364" s="388" t="n">
        <v>6</v>
      </c>
      <c r="AI364" s="389" t="n">
        <v>0.15</v>
      </c>
      <c r="AJ364" s="391" t="n">
        <v>60</v>
      </c>
      <c r="AK364" s="388" t="n">
        <v>6</v>
      </c>
      <c r="AL364" s="388" t="n">
        <v>3</v>
      </c>
      <c r="AM364" s="388" t="n">
        <v>0</v>
      </c>
      <c r="AN364" s="389" t="n">
        <v>0.1</v>
      </c>
      <c r="AO364" s="391" t="n">
        <v>30</v>
      </c>
      <c r="AP364" s="349" t="n"/>
      <c r="AQ364" s="392" t="n">
        <v>0.04</v>
      </c>
      <c r="AR364" s="392" t="n">
        <v>0.03</v>
      </c>
      <c r="AS364" s="392" t="n">
        <v>0.02</v>
      </c>
      <c r="AT364" s="392" t="n">
        <v>0.02</v>
      </c>
      <c r="AU364" s="392" t="n">
        <v>0.02</v>
      </c>
      <c r="AV364" s="392" t="n">
        <v>0.02</v>
      </c>
      <c r="AW364" s="392" t="n">
        <v>0.02</v>
      </c>
      <c r="AX364" s="392" t="n">
        <v>0.02</v>
      </c>
      <c r="AY364" s="392" t="n">
        <v>0.02</v>
      </c>
      <c r="BA364" s="393" t="n">
        <v>0.02</v>
      </c>
      <c r="BB364" s="393" t="n">
        <v>0.01</v>
      </c>
      <c r="BC364" s="393" t="n">
        <v>0.005</v>
      </c>
      <c r="BD364" s="393" t="n">
        <v>0.02</v>
      </c>
      <c r="BE364" s="393" t="n">
        <v>0.01</v>
      </c>
      <c r="BF364" s="393" t="n">
        <v>0.005</v>
      </c>
      <c r="BG364" s="388" t="n">
        <v>10</v>
      </c>
      <c r="BH364" s="388" t="n">
        <v>15</v>
      </c>
      <c r="BI364" s="388" t="n">
        <v>20</v>
      </c>
      <c r="BJ364" s="388" t="n">
        <v>10</v>
      </c>
      <c r="BK364" s="388" t="n">
        <v>15</v>
      </c>
      <c r="BL364" s="388" t="n">
        <v>20</v>
      </c>
      <c r="BM364" s="388" t="n">
        <v>10</v>
      </c>
      <c r="BN364" s="388" t="n">
        <v>15</v>
      </c>
      <c r="BO364" s="388" t="n">
        <v>20</v>
      </c>
      <c r="BP364" s="388" t="n">
        <v>10</v>
      </c>
      <c r="BQ364" s="388" t="n">
        <v>15</v>
      </c>
      <c r="BR364" s="388" t="n">
        <v>20</v>
      </c>
      <c r="BS364" s="349" t="n"/>
      <c r="BT364" s="392" t="n">
        <v>0.02</v>
      </c>
      <c r="BU364" s="392" t="n">
        <v>0.02</v>
      </c>
      <c r="BV364" s="392" t="n">
        <v>0.02</v>
      </c>
      <c r="BW364" s="392" t="n">
        <v>0.02</v>
      </c>
      <c r="BX364" s="392" t="n">
        <v>0.02</v>
      </c>
      <c r="BY364" s="392" t="n">
        <v>0.02</v>
      </c>
      <c r="BZ364" s="392" t="n">
        <v>0.02</v>
      </c>
      <c r="CA364" s="392" t="n">
        <v>0.02</v>
      </c>
      <c r="CB364" s="392" t="n">
        <v>0.02</v>
      </c>
      <c r="CD364" s="394">
        <f>ROUND($W364*AF364+$X364*AK364,0)</f>
        <v/>
      </c>
      <c r="CE364" s="394">
        <f>ROUND(($W364*AG364+$X364*AL364)*12,0)/12</f>
        <v/>
      </c>
      <c r="CF364" s="394">
        <f>ROUND($W364*AH364+$X364*AM364,0)</f>
        <v/>
      </c>
      <c r="CG364" s="395">
        <f>$W364*AI364+$X364*AN364</f>
        <v/>
      </c>
      <c r="CH364" s="394">
        <f>$W364*AJ364+$X364*AO364</f>
        <v/>
      </c>
      <c r="CJ364" s="391" t="n">
        <v>1</v>
      </c>
      <c r="CK364" s="391" t="n">
        <v>1</v>
      </c>
      <c r="CL364" s="392" t="n">
        <v>0.02</v>
      </c>
      <c r="CM364" s="399" t="n">
        <v>0</v>
      </c>
      <c r="CN364" s="388" t="n">
        <v>1</v>
      </c>
      <c r="CO364" s="388" t="n">
        <v>2</v>
      </c>
      <c r="CQ364" s="391" t="n">
        <v>1</v>
      </c>
      <c r="CR364" s="391" t="n">
        <v>2</v>
      </c>
      <c r="CS364" s="392" t="n">
        <v>0.02</v>
      </c>
      <c r="CT364" s="399" t="n">
        <v>0</v>
      </c>
      <c r="CU364" s="388" t="n">
        <v>1</v>
      </c>
      <c r="CV364" s="388" t="n">
        <v>2</v>
      </c>
    </row>
    <row r="365" ht="15" customHeight="1" s="341">
      <c r="C365" s="381">
        <f>'Rent Roll'!C364</f>
        <v/>
      </c>
      <c r="D365" s="381">
        <f>'Rent Roll'!D364</f>
        <v/>
      </c>
      <c r="E365" s="382">
        <f>'Rent Roll'!E364</f>
        <v/>
      </c>
      <c r="F365" s="383">
        <f>'Rent Roll'!F364</f>
        <v/>
      </c>
      <c r="G365" s="383">
        <f>'Rent Roll'!G364</f>
        <v/>
      </c>
      <c r="H365" s="382">
        <f>'Rent Roll'!H364</f>
        <v/>
      </c>
      <c r="I365" s="384">
        <f>'Rent Roll'!I364</f>
        <v/>
      </c>
      <c r="J365" s="383">
        <f>'Rent Roll'!J364</f>
        <v/>
      </c>
      <c r="K365" s="383">
        <f>'Rent Roll'!K364</f>
        <v/>
      </c>
      <c r="L365" s="385">
        <f>'Rent Roll'!L364</f>
        <v/>
      </c>
      <c r="N365" s="386" t="n">
        <v>1</v>
      </c>
      <c r="O365" s="387" t="n">
        <v>25</v>
      </c>
      <c r="Q365" s="388" t="n">
        <v>6</v>
      </c>
      <c r="R365" s="388" t="n">
        <v>6</v>
      </c>
      <c r="S365" s="388" t="n">
        <v>6</v>
      </c>
      <c r="T365" s="389" t="n">
        <v>0.1</v>
      </c>
      <c r="U365" s="388" t="n">
        <v>20</v>
      </c>
      <c r="W365" s="390" t="n">
        <v>0.25</v>
      </c>
      <c r="X365" s="390" t="n">
        <v>0.75</v>
      </c>
      <c r="Z365" s="388" t="n">
        <v>9</v>
      </c>
      <c r="AA365" s="388" t="n">
        <v>5</v>
      </c>
      <c r="AB365" s="388" t="n">
        <v>6</v>
      </c>
      <c r="AC365" s="389" t="n">
        <v>0.15</v>
      </c>
      <c r="AD365" s="391" t="n">
        <v>60</v>
      </c>
      <c r="AF365" s="388" t="n">
        <v>9</v>
      </c>
      <c r="AG365" s="388" t="n">
        <v>5</v>
      </c>
      <c r="AH365" s="388" t="n">
        <v>6</v>
      </c>
      <c r="AI365" s="389" t="n">
        <v>0.15</v>
      </c>
      <c r="AJ365" s="391" t="n">
        <v>60</v>
      </c>
      <c r="AK365" s="388" t="n">
        <v>6</v>
      </c>
      <c r="AL365" s="388" t="n">
        <v>3</v>
      </c>
      <c r="AM365" s="388" t="n">
        <v>0</v>
      </c>
      <c r="AN365" s="389" t="n">
        <v>0.1</v>
      </c>
      <c r="AO365" s="391" t="n">
        <v>30</v>
      </c>
      <c r="AP365" s="349" t="n"/>
      <c r="AQ365" s="392" t="n">
        <v>0.04</v>
      </c>
      <c r="AR365" s="392" t="n">
        <v>0.03</v>
      </c>
      <c r="AS365" s="392" t="n">
        <v>0.02</v>
      </c>
      <c r="AT365" s="392" t="n">
        <v>0.02</v>
      </c>
      <c r="AU365" s="392" t="n">
        <v>0.02</v>
      </c>
      <c r="AV365" s="392" t="n">
        <v>0.02</v>
      </c>
      <c r="AW365" s="392" t="n">
        <v>0.02</v>
      </c>
      <c r="AX365" s="392" t="n">
        <v>0.02</v>
      </c>
      <c r="AY365" s="392" t="n">
        <v>0.02</v>
      </c>
      <c r="BA365" s="393" t="n">
        <v>0.02</v>
      </c>
      <c r="BB365" s="393" t="n">
        <v>0.01</v>
      </c>
      <c r="BC365" s="393" t="n">
        <v>0.005</v>
      </c>
      <c r="BD365" s="393" t="n">
        <v>0.02</v>
      </c>
      <c r="BE365" s="393" t="n">
        <v>0.01</v>
      </c>
      <c r="BF365" s="393" t="n">
        <v>0.005</v>
      </c>
      <c r="BG365" s="388" t="n">
        <v>10</v>
      </c>
      <c r="BH365" s="388" t="n">
        <v>15</v>
      </c>
      <c r="BI365" s="388" t="n">
        <v>20</v>
      </c>
      <c r="BJ365" s="388" t="n">
        <v>10</v>
      </c>
      <c r="BK365" s="388" t="n">
        <v>15</v>
      </c>
      <c r="BL365" s="388" t="n">
        <v>20</v>
      </c>
      <c r="BM365" s="388" t="n">
        <v>10</v>
      </c>
      <c r="BN365" s="388" t="n">
        <v>15</v>
      </c>
      <c r="BO365" s="388" t="n">
        <v>20</v>
      </c>
      <c r="BP365" s="388" t="n">
        <v>10</v>
      </c>
      <c r="BQ365" s="388" t="n">
        <v>15</v>
      </c>
      <c r="BR365" s="388" t="n">
        <v>20</v>
      </c>
      <c r="BS365" s="349" t="n"/>
      <c r="BT365" s="392" t="n">
        <v>0.02</v>
      </c>
      <c r="BU365" s="392" t="n">
        <v>0.02</v>
      </c>
      <c r="BV365" s="392" t="n">
        <v>0.02</v>
      </c>
      <c r="BW365" s="392" t="n">
        <v>0.02</v>
      </c>
      <c r="BX365" s="392" t="n">
        <v>0.02</v>
      </c>
      <c r="BY365" s="392" t="n">
        <v>0.02</v>
      </c>
      <c r="BZ365" s="392" t="n">
        <v>0.02</v>
      </c>
      <c r="CA365" s="392" t="n">
        <v>0.02</v>
      </c>
      <c r="CB365" s="392" t="n">
        <v>0.02</v>
      </c>
      <c r="CD365" s="394">
        <f>ROUND($W365*AF365+$X365*AK365,0)</f>
        <v/>
      </c>
      <c r="CE365" s="394">
        <f>ROUND(($W365*AG365+$X365*AL365)*12,0)/12</f>
        <v/>
      </c>
      <c r="CF365" s="394">
        <f>ROUND($W365*AH365+$X365*AM365,0)</f>
        <v/>
      </c>
      <c r="CG365" s="395">
        <f>$W365*AI365+$X365*AN365</f>
        <v/>
      </c>
      <c r="CH365" s="394">
        <f>$W365*AJ365+$X365*AO365</f>
        <v/>
      </c>
      <c r="CJ365" s="391" t="n">
        <v>1</v>
      </c>
      <c r="CK365" s="391" t="n">
        <v>1</v>
      </c>
      <c r="CL365" s="392" t="n">
        <v>0.02</v>
      </c>
      <c r="CM365" s="399" t="n">
        <v>0</v>
      </c>
      <c r="CN365" s="388" t="n">
        <v>1</v>
      </c>
      <c r="CO365" s="388" t="n">
        <v>2</v>
      </c>
      <c r="CQ365" s="391" t="n">
        <v>1</v>
      </c>
      <c r="CR365" s="391" t="n">
        <v>2</v>
      </c>
      <c r="CS365" s="392" t="n">
        <v>0.02</v>
      </c>
      <c r="CT365" s="399" t="n">
        <v>0</v>
      </c>
      <c r="CU365" s="388" t="n">
        <v>1</v>
      </c>
      <c r="CV365" s="388" t="n">
        <v>2</v>
      </c>
    </row>
    <row r="366" ht="15" customHeight="1" s="341">
      <c r="C366" s="381">
        <f>'Rent Roll'!C365</f>
        <v/>
      </c>
      <c r="D366" s="381">
        <f>'Rent Roll'!D365</f>
        <v/>
      </c>
      <c r="E366" s="382">
        <f>'Rent Roll'!E365</f>
        <v/>
      </c>
      <c r="F366" s="383">
        <f>'Rent Roll'!F365</f>
        <v/>
      </c>
      <c r="G366" s="383">
        <f>'Rent Roll'!G365</f>
        <v/>
      </c>
      <c r="H366" s="382">
        <f>'Rent Roll'!H365</f>
        <v/>
      </c>
      <c r="I366" s="384">
        <f>'Rent Roll'!I365</f>
        <v/>
      </c>
      <c r="J366" s="383">
        <f>'Rent Roll'!J365</f>
        <v/>
      </c>
      <c r="K366" s="383">
        <f>'Rent Roll'!K365</f>
        <v/>
      </c>
      <c r="L366" s="385">
        <f>'Rent Roll'!L365</f>
        <v/>
      </c>
      <c r="N366" s="386" t="n">
        <v>1</v>
      </c>
      <c r="O366" s="387" t="n">
        <v>25</v>
      </c>
      <c r="Q366" s="388" t="n">
        <v>6</v>
      </c>
      <c r="R366" s="388" t="n">
        <v>6</v>
      </c>
      <c r="S366" s="388" t="n">
        <v>6</v>
      </c>
      <c r="T366" s="389" t="n">
        <v>0.1</v>
      </c>
      <c r="U366" s="388" t="n">
        <v>20</v>
      </c>
      <c r="W366" s="390" t="n">
        <v>0.25</v>
      </c>
      <c r="X366" s="390" t="n">
        <v>0.75</v>
      </c>
      <c r="Z366" s="388" t="n">
        <v>9</v>
      </c>
      <c r="AA366" s="388" t="n">
        <v>5</v>
      </c>
      <c r="AB366" s="388" t="n">
        <v>6</v>
      </c>
      <c r="AC366" s="389" t="n">
        <v>0.15</v>
      </c>
      <c r="AD366" s="391" t="n">
        <v>60</v>
      </c>
      <c r="AF366" s="388" t="n">
        <v>9</v>
      </c>
      <c r="AG366" s="388" t="n">
        <v>5</v>
      </c>
      <c r="AH366" s="388" t="n">
        <v>6</v>
      </c>
      <c r="AI366" s="389" t="n">
        <v>0.15</v>
      </c>
      <c r="AJ366" s="391" t="n">
        <v>60</v>
      </c>
      <c r="AK366" s="388" t="n">
        <v>6</v>
      </c>
      <c r="AL366" s="388" t="n">
        <v>3</v>
      </c>
      <c r="AM366" s="388" t="n">
        <v>0</v>
      </c>
      <c r="AN366" s="389" t="n">
        <v>0.1</v>
      </c>
      <c r="AO366" s="391" t="n">
        <v>30</v>
      </c>
      <c r="AP366" s="349" t="n"/>
      <c r="AQ366" s="392" t="n">
        <v>0.04</v>
      </c>
      <c r="AR366" s="392" t="n">
        <v>0.03</v>
      </c>
      <c r="AS366" s="392" t="n">
        <v>0.02</v>
      </c>
      <c r="AT366" s="392" t="n">
        <v>0.02</v>
      </c>
      <c r="AU366" s="392" t="n">
        <v>0.02</v>
      </c>
      <c r="AV366" s="392" t="n">
        <v>0.02</v>
      </c>
      <c r="AW366" s="392" t="n">
        <v>0.02</v>
      </c>
      <c r="AX366" s="392" t="n">
        <v>0.02</v>
      </c>
      <c r="AY366" s="392" t="n">
        <v>0.02</v>
      </c>
      <c r="BA366" s="393" t="n">
        <v>0.02</v>
      </c>
      <c r="BB366" s="393" t="n">
        <v>0.01</v>
      </c>
      <c r="BC366" s="393" t="n">
        <v>0.005</v>
      </c>
      <c r="BD366" s="393" t="n">
        <v>0.02</v>
      </c>
      <c r="BE366" s="393" t="n">
        <v>0.01</v>
      </c>
      <c r="BF366" s="393" t="n">
        <v>0.005</v>
      </c>
      <c r="BG366" s="388" t="n">
        <v>10</v>
      </c>
      <c r="BH366" s="388" t="n">
        <v>15</v>
      </c>
      <c r="BI366" s="388" t="n">
        <v>20</v>
      </c>
      <c r="BJ366" s="388" t="n">
        <v>10</v>
      </c>
      <c r="BK366" s="388" t="n">
        <v>15</v>
      </c>
      <c r="BL366" s="388" t="n">
        <v>20</v>
      </c>
      <c r="BM366" s="388" t="n">
        <v>10</v>
      </c>
      <c r="BN366" s="388" t="n">
        <v>15</v>
      </c>
      <c r="BO366" s="388" t="n">
        <v>20</v>
      </c>
      <c r="BP366" s="388" t="n">
        <v>10</v>
      </c>
      <c r="BQ366" s="388" t="n">
        <v>15</v>
      </c>
      <c r="BR366" s="388" t="n">
        <v>20</v>
      </c>
      <c r="BS366" s="349" t="n"/>
      <c r="BT366" s="392" t="n">
        <v>0.02</v>
      </c>
      <c r="BU366" s="392" t="n">
        <v>0.02</v>
      </c>
      <c r="BV366" s="392" t="n">
        <v>0.02</v>
      </c>
      <c r="BW366" s="392" t="n">
        <v>0.02</v>
      </c>
      <c r="BX366" s="392" t="n">
        <v>0.02</v>
      </c>
      <c r="BY366" s="392" t="n">
        <v>0.02</v>
      </c>
      <c r="BZ366" s="392" t="n">
        <v>0.02</v>
      </c>
      <c r="CA366" s="392" t="n">
        <v>0.02</v>
      </c>
      <c r="CB366" s="392" t="n">
        <v>0.02</v>
      </c>
      <c r="CD366" s="394">
        <f>ROUND($W366*AF366+$X366*AK366,0)</f>
        <v/>
      </c>
      <c r="CE366" s="394">
        <f>ROUND(($W366*AG366+$X366*AL366)*12,0)/12</f>
        <v/>
      </c>
      <c r="CF366" s="394">
        <f>ROUND($W366*AH366+$X366*AM366,0)</f>
        <v/>
      </c>
      <c r="CG366" s="395">
        <f>$W366*AI366+$X366*AN366</f>
        <v/>
      </c>
      <c r="CH366" s="394">
        <f>$W366*AJ366+$X366*AO366</f>
        <v/>
      </c>
      <c r="CJ366" s="391" t="n">
        <v>1</v>
      </c>
      <c r="CK366" s="391" t="n">
        <v>1</v>
      </c>
      <c r="CL366" s="392" t="n">
        <v>0.02</v>
      </c>
      <c r="CM366" s="399" t="n">
        <v>0</v>
      </c>
      <c r="CN366" s="388" t="n">
        <v>1</v>
      </c>
      <c r="CO366" s="388" t="n">
        <v>2</v>
      </c>
      <c r="CQ366" s="391" t="n">
        <v>1</v>
      </c>
      <c r="CR366" s="391" t="n">
        <v>2</v>
      </c>
      <c r="CS366" s="392" t="n">
        <v>0.02</v>
      </c>
      <c r="CT366" s="399" t="n">
        <v>0</v>
      </c>
      <c r="CU366" s="388" t="n">
        <v>1</v>
      </c>
      <c r="CV366" s="388" t="n">
        <v>2</v>
      </c>
    </row>
    <row r="367" ht="15" customHeight="1" s="341">
      <c r="C367" s="381">
        <f>'Rent Roll'!C366</f>
        <v/>
      </c>
      <c r="D367" s="381">
        <f>'Rent Roll'!D366</f>
        <v/>
      </c>
      <c r="E367" s="382">
        <f>'Rent Roll'!E366</f>
        <v/>
      </c>
      <c r="F367" s="383">
        <f>'Rent Roll'!F366</f>
        <v/>
      </c>
      <c r="G367" s="383">
        <f>'Rent Roll'!G366</f>
        <v/>
      </c>
      <c r="H367" s="382">
        <f>'Rent Roll'!H366</f>
        <v/>
      </c>
      <c r="I367" s="384">
        <f>'Rent Roll'!I366</f>
        <v/>
      </c>
      <c r="J367" s="383">
        <f>'Rent Roll'!J366</f>
        <v/>
      </c>
      <c r="K367" s="383">
        <f>'Rent Roll'!K366</f>
        <v/>
      </c>
      <c r="L367" s="385">
        <f>'Rent Roll'!L366</f>
        <v/>
      </c>
      <c r="N367" s="386" t="n">
        <v>1</v>
      </c>
      <c r="O367" s="387" t="n">
        <v>25</v>
      </c>
      <c r="Q367" s="388" t="n">
        <v>6</v>
      </c>
      <c r="R367" s="388" t="n">
        <v>6</v>
      </c>
      <c r="S367" s="388" t="n">
        <v>6</v>
      </c>
      <c r="T367" s="389" t="n">
        <v>0.1</v>
      </c>
      <c r="U367" s="388" t="n">
        <v>20</v>
      </c>
      <c r="W367" s="390" t="n">
        <v>0.25</v>
      </c>
      <c r="X367" s="390" t="n">
        <v>0.75</v>
      </c>
      <c r="Z367" s="388" t="n">
        <v>9</v>
      </c>
      <c r="AA367" s="388" t="n">
        <v>5</v>
      </c>
      <c r="AB367" s="388" t="n">
        <v>6</v>
      </c>
      <c r="AC367" s="389" t="n">
        <v>0.15</v>
      </c>
      <c r="AD367" s="391" t="n">
        <v>60</v>
      </c>
      <c r="AF367" s="388" t="n">
        <v>9</v>
      </c>
      <c r="AG367" s="388" t="n">
        <v>5</v>
      </c>
      <c r="AH367" s="388" t="n">
        <v>6</v>
      </c>
      <c r="AI367" s="389" t="n">
        <v>0.15</v>
      </c>
      <c r="AJ367" s="391" t="n">
        <v>60</v>
      </c>
      <c r="AK367" s="388" t="n">
        <v>6</v>
      </c>
      <c r="AL367" s="388" t="n">
        <v>3</v>
      </c>
      <c r="AM367" s="388" t="n">
        <v>0</v>
      </c>
      <c r="AN367" s="389" t="n">
        <v>0.1</v>
      </c>
      <c r="AO367" s="391" t="n">
        <v>30</v>
      </c>
      <c r="AP367" s="349" t="n"/>
      <c r="AQ367" s="392" t="n">
        <v>0.04</v>
      </c>
      <c r="AR367" s="392" t="n">
        <v>0.03</v>
      </c>
      <c r="AS367" s="392" t="n">
        <v>0.02</v>
      </c>
      <c r="AT367" s="392" t="n">
        <v>0.02</v>
      </c>
      <c r="AU367" s="392" t="n">
        <v>0.02</v>
      </c>
      <c r="AV367" s="392" t="n">
        <v>0.02</v>
      </c>
      <c r="AW367" s="392" t="n">
        <v>0.02</v>
      </c>
      <c r="AX367" s="392" t="n">
        <v>0.02</v>
      </c>
      <c r="AY367" s="392" t="n">
        <v>0.02</v>
      </c>
      <c r="BA367" s="393" t="n">
        <v>0.02</v>
      </c>
      <c r="BB367" s="393" t="n">
        <v>0.01</v>
      </c>
      <c r="BC367" s="393" t="n">
        <v>0.005</v>
      </c>
      <c r="BD367" s="393" t="n">
        <v>0.02</v>
      </c>
      <c r="BE367" s="393" t="n">
        <v>0.01</v>
      </c>
      <c r="BF367" s="393" t="n">
        <v>0.005</v>
      </c>
      <c r="BG367" s="388" t="n">
        <v>10</v>
      </c>
      <c r="BH367" s="388" t="n">
        <v>15</v>
      </c>
      <c r="BI367" s="388" t="n">
        <v>20</v>
      </c>
      <c r="BJ367" s="388" t="n">
        <v>10</v>
      </c>
      <c r="BK367" s="388" t="n">
        <v>15</v>
      </c>
      <c r="BL367" s="388" t="n">
        <v>20</v>
      </c>
      <c r="BM367" s="388" t="n">
        <v>10</v>
      </c>
      <c r="BN367" s="388" t="n">
        <v>15</v>
      </c>
      <c r="BO367" s="388" t="n">
        <v>20</v>
      </c>
      <c r="BP367" s="388" t="n">
        <v>10</v>
      </c>
      <c r="BQ367" s="388" t="n">
        <v>15</v>
      </c>
      <c r="BR367" s="388" t="n">
        <v>20</v>
      </c>
      <c r="BS367" s="349" t="n"/>
      <c r="BT367" s="392" t="n">
        <v>0.02</v>
      </c>
      <c r="BU367" s="392" t="n">
        <v>0.02</v>
      </c>
      <c r="BV367" s="392" t="n">
        <v>0.02</v>
      </c>
      <c r="BW367" s="392" t="n">
        <v>0.02</v>
      </c>
      <c r="BX367" s="392" t="n">
        <v>0.02</v>
      </c>
      <c r="BY367" s="392" t="n">
        <v>0.02</v>
      </c>
      <c r="BZ367" s="392" t="n">
        <v>0.02</v>
      </c>
      <c r="CA367" s="392" t="n">
        <v>0.02</v>
      </c>
      <c r="CB367" s="392" t="n">
        <v>0.02</v>
      </c>
      <c r="CD367" s="394">
        <f>ROUND($W367*AF367+$X367*AK367,0)</f>
        <v/>
      </c>
      <c r="CE367" s="394">
        <f>ROUND(($W367*AG367+$X367*AL367)*12,0)/12</f>
        <v/>
      </c>
      <c r="CF367" s="394">
        <f>ROUND($W367*AH367+$X367*AM367,0)</f>
        <v/>
      </c>
      <c r="CG367" s="395">
        <f>$W367*AI367+$X367*AN367</f>
        <v/>
      </c>
      <c r="CH367" s="394">
        <f>$W367*AJ367+$X367*AO367</f>
        <v/>
      </c>
      <c r="CJ367" s="391" t="n">
        <v>1</v>
      </c>
      <c r="CK367" s="391" t="n">
        <v>1</v>
      </c>
      <c r="CL367" s="392" t="n">
        <v>0.02</v>
      </c>
      <c r="CM367" s="399" t="n">
        <v>0</v>
      </c>
      <c r="CN367" s="388" t="n">
        <v>1</v>
      </c>
      <c r="CO367" s="388" t="n">
        <v>2</v>
      </c>
      <c r="CQ367" s="391" t="n">
        <v>1</v>
      </c>
      <c r="CR367" s="391" t="n">
        <v>2</v>
      </c>
      <c r="CS367" s="392" t="n">
        <v>0.02</v>
      </c>
      <c r="CT367" s="399" t="n">
        <v>0</v>
      </c>
      <c r="CU367" s="388" t="n">
        <v>1</v>
      </c>
      <c r="CV367" s="388" t="n">
        <v>2</v>
      </c>
    </row>
    <row r="368" ht="15" customHeight="1" s="341">
      <c r="C368" s="381">
        <f>'Rent Roll'!C367</f>
        <v/>
      </c>
      <c r="D368" s="381">
        <f>'Rent Roll'!D367</f>
        <v/>
      </c>
      <c r="E368" s="382">
        <f>'Rent Roll'!E367</f>
        <v/>
      </c>
      <c r="F368" s="383">
        <f>'Rent Roll'!F367</f>
        <v/>
      </c>
      <c r="G368" s="383">
        <f>'Rent Roll'!G367</f>
        <v/>
      </c>
      <c r="H368" s="382">
        <f>'Rent Roll'!H367</f>
        <v/>
      </c>
      <c r="I368" s="384">
        <f>'Rent Roll'!I367</f>
        <v/>
      </c>
      <c r="J368" s="383">
        <f>'Rent Roll'!J367</f>
        <v/>
      </c>
      <c r="K368" s="383">
        <f>'Rent Roll'!K367</f>
        <v/>
      </c>
      <c r="L368" s="385">
        <f>'Rent Roll'!L367</f>
        <v/>
      </c>
      <c r="N368" s="386" t="n">
        <v>1</v>
      </c>
      <c r="O368" s="387" t="n">
        <v>25</v>
      </c>
      <c r="Q368" s="388" t="n">
        <v>6</v>
      </c>
      <c r="R368" s="388" t="n">
        <v>6</v>
      </c>
      <c r="S368" s="388" t="n">
        <v>6</v>
      </c>
      <c r="T368" s="389" t="n">
        <v>0.1</v>
      </c>
      <c r="U368" s="388" t="n">
        <v>20</v>
      </c>
      <c r="W368" s="390" t="n">
        <v>0.25</v>
      </c>
      <c r="X368" s="390" t="n">
        <v>0.75</v>
      </c>
      <c r="Z368" s="388" t="n">
        <v>9</v>
      </c>
      <c r="AA368" s="388" t="n">
        <v>5</v>
      </c>
      <c r="AB368" s="388" t="n">
        <v>6</v>
      </c>
      <c r="AC368" s="389" t="n">
        <v>0.15</v>
      </c>
      <c r="AD368" s="391" t="n">
        <v>60</v>
      </c>
      <c r="AF368" s="388" t="n">
        <v>9</v>
      </c>
      <c r="AG368" s="388" t="n">
        <v>5</v>
      </c>
      <c r="AH368" s="388" t="n">
        <v>6</v>
      </c>
      <c r="AI368" s="389" t="n">
        <v>0.15</v>
      </c>
      <c r="AJ368" s="391" t="n">
        <v>60</v>
      </c>
      <c r="AK368" s="388" t="n">
        <v>6</v>
      </c>
      <c r="AL368" s="388" t="n">
        <v>3</v>
      </c>
      <c r="AM368" s="388" t="n">
        <v>0</v>
      </c>
      <c r="AN368" s="389" t="n">
        <v>0.1</v>
      </c>
      <c r="AO368" s="391" t="n">
        <v>30</v>
      </c>
      <c r="AP368" s="349" t="n"/>
      <c r="AQ368" s="392" t="n">
        <v>0.04</v>
      </c>
      <c r="AR368" s="392" t="n">
        <v>0.03</v>
      </c>
      <c r="AS368" s="392" t="n">
        <v>0.02</v>
      </c>
      <c r="AT368" s="392" t="n">
        <v>0.02</v>
      </c>
      <c r="AU368" s="392" t="n">
        <v>0.02</v>
      </c>
      <c r="AV368" s="392" t="n">
        <v>0.02</v>
      </c>
      <c r="AW368" s="392" t="n">
        <v>0.02</v>
      </c>
      <c r="AX368" s="392" t="n">
        <v>0.02</v>
      </c>
      <c r="AY368" s="392" t="n">
        <v>0.02</v>
      </c>
      <c r="BA368" s="393" t="n">
        <v>0.02</v>
      </c>
      <c r="BB368" s="393" t="n">
        <v>0.01</v>
      </c>
      <c r="BC368" s="393" t="n">
        <v>0.005</v>
      </c>
      <c r="BD368" s="393" t="n">
        <v>0.02</v>
      </c>
      <c r="BE368" s="393" t="n">
        <v>0.01</v>
      </c>
      <c r="BF368" s="393" t="n">
        <v>0.005</v>
      </c>
      <c r="BG368" s="388" t="n">
        <v>10</v>
      </c>
      <c r="BH368" s="388" t="n">
        <v>15</v>
      </c>
      <c r="BI368" s="388" t="n">
        <v>20</v>
      </c>
      <c r="BJ368" s="388" t="n">
        <v>10</v>
      </c>
      <c r="BK368" s="388" t="n">
        <v>15</v>
      </c>
      <c r="BL368" s="388" t="n">
        <v>20</v>
      </c>
      <c r="BM368" s="388" t="n">
        <v>10</v>
      </c>
      <c r="BN368" s="388" t="n">
        <v>15</v>
      </c>
      <c r="BO368" s="388" t="n">
        <v>20</v>
      </c>
      <c r="BP368" s="388" t="n">
        <v>10</v>
      </c>
      <c r="BQ368" s="388" t="n">
        <v>15</v>
      </c>
      <c r="BR368" s="388" t="n">
        <v>20</v>
      </c>
      <c r="BS368" s="349" t="n"/>
      <c r="BT368" s="392" t="n">
        <v>0.02</v>
      </c>
      <c r="BU368" s="392" t="n">
        <v>0.02</v>
      </c>
      <c r="BV368" s="392" t="n">
        <v>0.02</v>
      </c>
      <c r="BW368" s="392" t="n">
        <v>0.02</v>
      </c>
      <c r="BX368" s="392" t="n">
        <v>0.02</v>
      </c>
      <c r="BY368" s="392" t="n">
        <v>0.02</v>
      </c>
      <c r="BZ368" s="392" t="n">
        <v>0.02</v>
      </c>
      <c r="CA368" s="392" t="n">
        <v>0.02</v>
      </c>
      <c r="CB368" s="392" t="n">
        <v>0.02</v>
      </c>
      <c r="CD368" s="394">
        <f>ROUND($W368*AF368+$X368*AK368,0)</f>
        <v/>
      </c>
      <c r="CE368" s="394">
        <f>ROUND(($W368*AG368+$X368*AL368)*12,0)/12</f>
        <v/>
      </c>
      <c r="CF368" s="394">
        <f>ROUND($W368*AH368+$X368*AM368,0)</f>
        <v/>
      </c>
      <c r="CG368" s="395">
        <f>$W368*AI368+$X368*AN368</f>
        <v/>
      </c>
      <c r="CH368" s="394">
        <f>$W368*AJ368+$X368*AO368</f>
        <v/>
      </c>
      <c r="CJ368" s="391" t="n">
        <v>1</v>
      </c>
      <c r="CK368" s="391" t="n">
        <v>1</v>
      </c>
      <c r="CL368" s="392" t="n">
        <v>0.02</v>
      </c>
      <c r="CM368" s="399" t="n">
        <v>0</v>
      </c>
      <c r="CN368" s="388" t="n">
        <v>1</v>
      </c>
      <c r="CO368" s="388" t="n">
        <v>2</v>
      </c>
      <c r="CQ368" s="391" t="n">
        <v>1</v>
      </c>
      <c r="CR368" s="391" t="n">
        <v>2</v>
      </c>
      <c r="CS368" s="392" t="n">
        <v>0.02</v>
      </c>
      <c r="CT368" s="399" t="n">
        <v>0</v>
      </c>
      <c r="CU368" s="388" t="n">
        <v>1</v>
      </c>
      <c r="CV368" s="388" t="n">
        <v>2</v>
      </c>
    </row>
    <row r="369" ht="15" customHeight="1" s="341">
      <c r="C369" s="381">
        <f>'Rent Roll'!C368</f>
        <v/>
      </c>
      <c r="D369" s="381">
        <f>'Rent Roll'!D368</f>
        <v/>
      </c>
      <c r="E369" s="382">
        <f>'Rent Roll'!E368</f>
        <v/>
      </c>
      <c r="F369" s="383">
        <f>'Rent Roll'!F368</f>
        <v/>
      </c>
      <c r="G369" s="383">
        <f>'Rent Roll'!G368</f>
        <v/>
      </c>
      <c r="H369" s="382">
        <f>'Rent Roll'!H368</f>
        <v/>
      </c>
      <c r="I369" s="384">
        <f>'Rent Roll'!I368</f>
        <v/>
      </c>
      <c r="J369" s="383">
        <f>'Rent Roll'!J368</f>
        <v/>
      </c>
      <c r="K369" s="383">
        <f>'Rent Roll'!K368</f>
        <v/>
      </c>
      <c r="L369" s="385">
        <f>'Rent Roll'!L368</f>
        <v/>
      </c>
      <c r="N369" s="386" t="n">
        <v>1</v>
      </c>
      <c r="O369" s="387" t="n">
        <v>25</v>
      </c>
      <c r="Q369" s="388" t="n">
        <v>6</v>
      </c>
      <c r="R369" s="388" t="n">
        <v>6</v>
      </c>
      <c r="S369" s="388" t="n">
        <v>6</v>
      </c>
      <c r="T369" s="389" t="n">
        <v>0.1</v>
      </c>
      <c r="U369" s="388" t="n">
        <v>20</v>
      </c>
      <c r="W369" s="390" t="n">
        <v>0.25</v>
      </c>
      <c r="X369" s="390" t="n">
        <v>0.75</v>
      </c>
      <c r="Z369" s="388" t="n">
        <v>9</v>
      </c>
      <c r="AA369" s="388" t="n">
        <v>5</v>
      </c>
      <c r="AB369" s="388" t="n">
        <v>6</v>
      </c>
      <c r="AC369" s="389" t="n">
        <v>0.15</v>
      </c>
      <c r="AD369" s="391" t="n">
        <v>60</v>
      </c>
      <c r="AF369" s="388" t="n">
        <v>9</v>
      </c>
      <c r="AG369" s="388" t="n">
        <v>5</v>
      </c>
      <c r="AH369" s="388" t="n">
        <v>6</v>
      </c>
      <c r="AI369" s="389" t="n">
        <v>0.15</v>
      </c>
      <c r="AJ369" s="391" t="n">
        <v>60</v>
      </c>
      <c r="AK369" s="388" t="n">
        <v>6</v>
      </c>
      <c r="AL369" s="388" t="n">
        <v>3</v>
      </c>
      <c r="AM369" s="388" t="n">
        <v>0</v>
      </c>
      <c r="AN369" s="389" t="n">
        <v>0.1</v>
      </c>
      <c r="AO369" s="391" t="n">
        <v>30</v>
      </c>
      <c r="AP369" s="349" t="n"/>
      <c r="AQ369" s="392" t="n">
        <v>0.04</v>
      </c>
      <c r="AR369" s="392" t="n">
        <v>0.03</v>
      </c>
      <c r="AS369" s="392" t="n">
        <v>0.02</v>
      </c>
      <c r="AT369" s="392" t="n">
        <v>0.02</v>
      </c>
      <c r="AU369" s="392" t="n">
        <v>0.02</v>
      </c>
      <c r="AV369" s="392" t="n">
        <v>0.02</v>
      </c>
      <c r="AW369" s="392" t="n">
        <v>0.02</v>
      </c>
      <c r="AX369" s="392" t="n">
        <v>0.02</v>
      </c>
      <c r="AY369" s="392" t="n">
        <v>0.02</v>
      </c>
      <c r="BA369" s="393" t="n">
        <v>0.02</v>
      </c>
      <c r="BB369" s="393" t="n">
        <v>0.01</v>
      </c>
      <c r="BC369" s="393" t="n">
        <v>0.005</v>
      </c>
      <c r="BD369" s="393" t="n">
        <v>0.02</v>
      </c>
      <c r="BE369" s="393" t="n">
        <v>0.01</v>
      </c>
      <c r="BF369" s="393" t="n">
        <v>0.005</v>
      </c>
      <c r="BG369" s="388" t="n">
        <v>10</v>
      </c>
      <c r="BH369" s="388" t="n">
        <v>15</v>
      </c>
      <c r="BI369" s="388" t="n">
        <v>20</v>
      </c>
      <c r="BJ369" s="388" t="n">
        <v>10</v>
      </c>
      <c r="BK369" s="388" t="n">
        <v>15</v>
      </c>
      <c r="BL369" s="388" t="n">
        <v>20</v>
      </c>
      <c r="BM369" s="388" t="n">
        <v>10</v>
      </c>
      <c r="BN369" s="388" t="n">
        <v>15</v>
      </c>
      <c r="BO369" s="388" t="n">
        <v>20</v>
      </c>
      <c r="BP369" s="388" t="n">
        <v>10</v>
      </c>
      <c r="BQ369" s="388" t="n">
        <v>15</v>
      </c>
      <c r="BR369" s="388" t="n">
        <v>20</v>
      </c>
      <c r="BS369" s="349" t="n"/>
      <c r="BT369" s="392" t="n">
        <v>0.02</v>
      </c>
      <c r="BU369" s="392" t="n">
        <v>0.02</v>
      </c>
      <c r="BV369" s="392" t="n">
        <v>0.02</v>
      </c>
      <c r="BW369" s="392" t="n">
        <v>0.02</v>
      </c>
      <c r="BX369" s="392" t="n">
        <v>0.02</v>
      </c>
      <c r="BY369" s="392" t="n">
        <v>0.02</v>
      </c>
      <c r="BZ369" s="392" t="n">
        <v>0.02</v>
      </c>
      <c r="CA369" s="392" t="n">
        <v>0.02</v>
      </c>
      <c r="CB369" s="392" t="n">
        <v>0.02</v>
      </c>
      <c r="CD369" s="394">
        <f>ROUND($W369*AF369+$X369*AK369,0)</f>
        <v/>
      </c>
      <c r="CE369" s="394">
        <f>ROUND(($W369*AG369+$X369*AL369)*12,0)/12</f>
        <v/>
      </c>
      <c r="CF369" s="394">
        <f>ROUND($W369*AH369+$X369*AM369,0)</f>
        <v/>
      </c>
      <c r="CG369" s="395">
        <f>$W369*AI369+$X369*AN369</f>
        <v/>
      </c>
      <c r="CH369" s="394">
        <f>$W369*AJ369+$X369*AO369</f>
        <v/>
      </c>
      <c r="CJ369" s="391" t="n">
        <v>1</v>
      </c>
      <c r="CK369" s="391" t="n">
        <v>1</v>
      </c>
      <c r="CL369" s="392" t="n">
        <v>0.02</v>
      </c>
      <c r="CM369" s="399" t="n">
        <v>0</v>
      </c>
      <c r="CN369" s="388" t="n">
        <v>1</v>
      </c>
      <c r="CO369" s="388" t="n">
        <v>2</v>
      </c>
      <c r="CQ369" s="391" t="n">
        <v>1</v>
      </c>
      <c r="CR369" s="391" t="n">
        <v>2</v>
      </c>
      <c r="CS369" s="392" t="n">
        <v>0.02</v>
      </c>
      <c r="CT369" s="399" t="n">
        <v>0</v>
      </c>
      <c r="CU369" s="388" t="n">
        <v>1</v>
      </c>
      <c r="CV369" s="388" t="n">
        <v>2</v>
      </c>
    </row>
    <row r="370" ht="15" customHeight="1" s="341">
      <c r="C370" s="381">
        <f>'Rent Roll'!C369</f>
        <v/>
      </c>
      <c r="D370" s="381">
        <f>'Rent Roll'!D369</f>
        <v/>
      </c>
      <c r="E370" s="382">
        <f>'Rent Roll'!E369</f>
        <v/>
      </c>
      <c r="F370" s="383">
        <f>'Rent Roll'!F369</f>
        <v/>
      </c>
      <c r="G370" s="383">
        <f>'Rent Roll'!G369</f>
        <v/>
      </c>
      <c r="H370" s="382">
        <f>'Rent Roll'!H369</f>
        <v/>
      </c>
      <c r="I370" s="384">
        <f>'Rent Roll'!I369</f>
        <v/>
      </c>
      <c r="J370" s="383">
        <f>'Rent Roll'!J369</f>
        <v/>
      </c>
      <c r="K370" s="383">
        <f>'Rent Roll'!K369</f>
        <v/>
      </c>
      <c r="L370" s="385">
        <f>'Rent Roll'!L369</f>
        <v/>
      </c>
      <c r="N370" s="386" t="n">
        <v>1</v>
      </c>
      <c r="O370" s="387" t="n">
        <v>25</v>
      </c>
      <c r="Q370" s="388" t="n">
        <v>6</v>
      </c>
      <c r="R370" s="388" t="n">
        <v>6</v>
      </c>
      <c r="S370" s="388" t="n">
        <v>6</v>
      </c>
      <c r="T370" s="389" t="n">
        <v>0.1</v>
      </c>
      <c r="U370" s="388" t="n">
        <v>20</v>
      </c>
      <c r="W370" s="390" t="n">
        <v>0.25</v>
      </c>
      <c r="X370" s="390" t="n">
        <v>0.75</v>
      </c>
      <c r="Z370" s="388" t="n">
        <v>9</v>
      </c>
      <c r="AA370" s="388" t="n">
        <v>5</v>
      </c>
      <c r="AB370" s="388" t="n">
        <v>6</v>
      </c>
      <c r="AC370" s="389" t="n">
        <v>0.15</v>
      </c>
      <c r="AD370" s="391" t="n">
        <v>60</v>
      </c>
      <c r="AF370" s="388" t="n">
        <v>9</v>
      </c>
      <c r="AG370" s="388" t="n">
        <v>5</v>
      </c>
      <c r="AH370" s="388" t="n">
        <v>6</v>
      </c>
      <c r="AI370" s="389" t="n">
        <v>0.15</v>
      </c>
      <c r="AJ370" s="391" t="n">
        <v>60</v>
      </c>
      <c r="AK370" s="388" t="n">
        <v>6</v>
      </c>
      <c r="AL370" s="388" t="n">
        <v>3</v>
      </c>
      <c r="AM370" s="388" t="n">
        <v>0</v>
      </c>
      <c r="AN370" s="389" t="n">
        <v>0.1</v>
      </c>
      <c r="AO370" s="391" t="n">
        <v>30</v>
      </c>
      <c r="AP370" s="349" t="n"/>
      <c r="AQ370" s="392" t="n">
        <v>0.04</v>
      </c>
      <c r="AR370" s="392" t="n">
        <v>0.03</v>
      </c>
      <c r="AS370" s="392" t="n">
        <v>0.02</v>
      </c>
      <c r="AT370" s="392" t="n">
        <v>0.02</v>
      </c>
      <c r="AU370" s="392" t="n">
        <v>0.02</v>
      </c>
      <c r="AV370" s="392" t="n">
        <v>0.02</v>
      </c>
      <c r="AW370" s="392" t="n">
        <v>0.02</v>
      </c>
      <c r="AX370" s="392" t="n">
        <v>0.02</v>
      </c>
      <c r="AY370" s="392" t="n">
        <v>0.02</v>
      </c>
      <c r="BA370" s="393" t="n">
        <v>0.02</v>
      </c>
      <c r="BB370" s="393" t="n">
        <v>0.01</v>
      </c>
      <c r="BC370" s="393" t="n">
        <v>0.005</v>
      </c>
      <c r="BD370" s="393" t="n">
        <v>0.02</v>
      </c>
      <c r="BE370" s="393" t="n">
        <v>0.01</v>
      </c>
      <c r="BF370" s="393" t="n">
        <v>0.005</v>
      </c>
      <c r="BG370" s="388" t="n">
        <v>10</v>
      </c>
      <c r="BH370" s="388" t="n">
        <v>15</v>
      </c>
      <c r="BI370" s="388" t="n">
        <v>20</v>
      </c>
      <c r="BJ370" s="388" t="n">
        <v>10</v>
      </c>
      <c r="BK370" s="388" t="n">
        <v>15</v>
      </c>
      <c r="BL370" s="388" t="n">
        <v>20</v>
      </c>
      <c r="BM370" s="388" t="n">
        <v>10</v>
      </c>
      <c r="BN370" s="388" t="n">
        <v>15</v>
      </c>
      <c r="BO370" s="388" t="n">
        <v>20</v>
      </c>
      <c r="BP370" s="388" t="n">
        <v>10</v>
      </c>
      <c r="BQ370" s="388" t="n">
        <v>15</v>
      </c>
      <c r="BR370" s="388" t="n">
        <v>20</v>
      </c>
      <c r="BS370" s="349" t="n"/>
      <c r="BT370" s="392" t="n">
        <v>0.02</v>
      </c>
      <c r="BU370" s="392" t="n">
        <v>0.02</v>
      </c>
      <c r="BV370" s="392" t="n">
        <v>0.02</v>
      </c>
      <c r="BW370" s="392" t="n">
        <v>0.02</v>
      </c>
      <c r="BX370" s="392" t="n">
        <v>0.02</v>
      </c>
      <c r="BY370" s="392" t="n">
        <v>0.02</v>
      </c>
      <c r="BZ370" s="392" t="n">
        <v>0.02</v>
      </c>
      <c r="CA370" s="392" t="n">
        <v>0.02</v>
      </c>
      <c r="CB370" s="392" t="n">
        <v>0.02</v>
      </c>
      <c r="CD370" s="394">
        <f>ROUND($W370*AF370+$X370*AK370,0)</f>
        <v/>
      </c>
      <c r="CE370" s="394">
        <f>ROUND(($W370*AG370+$X370*AL370)*12,0)/12</f>
        <v/>
      </c>
      <c r="CF370" s="394">
        <f>ROUND($W370*AH370+$X370*AM370,0)</f>
        <v/>
      </c>
      <c r="CG370" s="395">
        <f>$W370*AI370+$X370*AN370</f>
        <v/>
      </c>
      <c r="CH370" s="394">
        <f>$W370*AJ370+$X370*AO370</f>
        <v/>
      </c>
      <c r="CJ370" s="391" t="n">
        <v>1</v>
      </c>
      <c r="CK370" s="391" t="n">
        <v>1</v>
      </c>
      <c r="CL370" s="392" t="n">
        <v>0.02</v>
      </c>
      <c r="CM370" s="399" t="n">
        <v>0</v>
      </c>
      <c r="CN370" s="388" t="n">
        <v>1</v>
      </c>
      <c r="CO370" s="388" t="n">
        <v>2</v>
      </c>
      <c r="CQ370" s="391" t="n">
        <v>1</v>
      </c>
      <c r="CR370" s="391" t="n">
        <v>2</v>
      </c>
      <c r="CS370" s="392" t="n">
        <v>0.02</v>
      </c>
      <c r="CT370" s="399" t="n">
        <v>0</v>
      </c>
      <c r="CU370" s="388" t="n">
        <v>1</v>
      </c>
      <c r="CV370" s="388" t="n">
        <v>2</v>
      </c>
    </row>
    <row r="371" ht="15" customHeight="1" s="341">
      <c r="C371" s="381">
        <f>'Rent Roll'!C370</f>
        <v/>
      </c>
      <c r="D371" s="381">
        <f>'Rent Roll'!D370</f>
        <v/>
      </c>
      <c r="E371" s="382">
        <f>'Rent Roll'!E370</f>
        <v/>
      </c>
      <c r="F371" s="383">
        <f>'Rent Roll'!F370</f>
        <v/>
      </c>
      <c r="G371" s="383">
        <f>'Rent Roll'!G370</f>
        <v/>
      </c>
      <c r="H371" s="382">
        <f>'Rent Roll'!H370</f>
        <v/>
      </c>
      <c r="I371" s="384">
        <f>'Rent Roll'!I370</f>
        <v/>
      </c>
      <c r="J371" s="383">
        <f>'Rent Roll'!J370</f>
        <v/>
      </c>
      <c r="K371" s="383">
        <f>'Rent Roll'!K370</f>
        <v/>
      </c>
      <c r="L371" s="385">
        <f>'Rent Roll'!L370</f>
        <v/>
      </c>
      <c r="N371" s="386" t="n">
        <v>1</v>
      </c>
      <c r="O371" s="387" t="n">
        <v>25</v>
      </c>
      <c r="Q371" s="388" t="n">
        <v>6</v>
      </c>
      <c r="R371" s="388" t="n">
        <v>6</v>
      </c>
      <c r="S371" s="388" t="n">
        <v>6</v>
      </c>
      <c r="T371" s="389" t="n">
        <v>0.1</v>
      </c>
      <c r="U371" s="388" t="n">
        <v>20</v>
      </c>
      <c r="W371" s="390" t="n">
        <v>0.25</v>
      </c>
      <c r="X371" s="390" t="n">
        <v>0.75</v>
      </c>
      <c r="Z371" s="388" t="n">
        <v>9</v>
      </c>
      <c r="AA371" s="388" t="n">
        <v>5</v>
      </c>
      <c r="AB371" s="388" t="n">
        <v>6</v>
      </c>
      <c r="AC371" s="389" t="n">
        <v>0.15</v>
      </c>
      <c r="AD371" s="391" t="n">
        <v>60</v>
      </c>
      <c r="AF371" s="388" t="n">
        <v>9</v>
      </c>
      <c r="AG371" s="388" t="n">
        <v>5</v>
      </c>
      <c r="AH371" s="388" t="n">
        <v>6</v>
      </c>
      <c r="AI371" s="389" t="n">
        <v>0.15</v>
      </c>
      <c r="AJ371" s="391" t="n">
        <v>60</v>
      </c>
      <c r="AK371" s="388" t="n">
        <v>6</v>
      </c>
      <c r="AL371" s="388" t="n">
        <v>3</v>
      </c>
      <c r="AM371" s="388" t="n">
        <v>0</v>
      </c>
      <c r="AN371" s="389" t="n">
        <v>0.1</v>
      </c>
      <c r="AO371" s="391" t="n">
        <v>30</v>
      </c>
      <c r="AP371" s="349" t="n"/>
      <c r="AQ371" s="392" t="n">
        <v>0.04</v>
      </c>
      <c r="AR371" s="392" t="n">
        <v>0.03</v>
      </c>
      <c r="AS371" s="392" t="n">
        <v>0.02</v>
      </c>
      <c r="AT371" s="392" t="n">
        <v>0.02</v>
      </c>
      <c r="AU371" s="392" t="n">
        <v>0.02</v>
      </c>
      <c r="AV371" s="392" t="n">
        <v>0.02</v>
      </c>
      <c r="AW371" s="392" t="n">
        <v>0.02</v>
      </c>
      <c r="AX371" s="392" t="n">
        <v>0.02</v>
      </c>
      <c r="AY371" s="392" t="n">
        <v>0.02</v>
      </c>
      <c r="BA371" s="393" t="n">
        <v>0.02</v>
      </c>
      <c r="BB371" s="393" t="n">
        <v>0.01</v>
      </c>
      <c r="BC371" s="393" t="n">
        <v>0.005</v>
      </c>
      <c r="BD371" s="393" t="n">
        <v>0.02</v>
      </c>
      <c r="BE371" s="393" t="n">
        <v>0.01</v>
      </c>
      <c r="BF371" s="393" t="n">
        <v>0.005</v>
      </c>
      <c r="BG371" s="388" t="n">
        <v>10</v>
      </c>
      <c r="BH371" s="388" t="n">
        <v>15</v>
      </c>
      <c r="BI371" s="388" t="n">
        <v>20</v>
      </c>
      <c r="BJ371" s="388" t="n">
        <v>10</v>
      </c>
      <c r="BK371" s="388" t="n">
        <v>15</v>
      </c>
      <c r="BL371" s="388" t="n">
        <v>20</v>
      </c>
      <c r="BM371" s="388" t="n">
        <v>10</v>
      </c>
      <c r="BN371" s="388" t="n">
        <v>15</v>
      </c>
      <c r="BO371" s="388" t="n">
        <v>20</v>
      </c>
      <c r="BP371" s="388" t="n">
        <v>10</v>
      </c>
      <c r="BQ371" s="388" t="n">
        <v>15</v>
      </c>
      <c r="BR371" s="388" t="n">
        <v>20</v>
      </c>
      <c r="BS371" s="349" t="n"/>
      <c r="BT371" s="392" t="n">
        <v>0.02</v>
      </c>
      <c r="BU371" s="392" t="n">
        <v>0.02</v>
      </c>
      <c r="BV371" s="392" t="n">
        <v>0.02</v>
      </c>
      <c r="BW371" s="392" t="n">
        <v>0.02</v>
      </c>
      <c r="BX371" s="392" t="n">
        <v>0.02</v>
      </c>
      <c r="BY371" s="392" t="n">
        <v>0.02</v>
      </c>
      <c r="BZ371" s="392" t="n">
        <v>0.02</v>
      </c>
      <c r="CA371" s="392" t="n">
        <v>0.02</v>
      </c>
      <c r="CB371" s="392" t="n">
        <v>0.02</v>
      </c>
      <c r="CD371" s="394">
        <f>ROUND($W371*AF371+$X371*AK371,0)</f>
        <v/>
      </c>
      <c r="CE371" s="394">
        <f>ROUND(($W371*AG371+$X371*AL371)*12,0)/12</f>
        <v/>
      </c>
      <c r="CF371" s="394">
        <f>ROUND($W371*AH371+$X371*AM371,0)</f>
        <v/>
      </c>
      <c r="CG371" s="395">
        <f>$W371*AI371+$X371*AN371</f>
        <v/>
      </c>
      <c r="CH371" s="394">
        <f>$W371*AJ371+$X371*AO371</f>
        <v/>
      </c>
      <c r="CJ371" s="391" t="n">
        <v>1</v>
      </c>
      <c r="CK371" s="391" t="n">
        <v>1</v>
      </c>
      <c r="CL371" s="392" t="n">
        <v>0.02</v>
      </c>
      <c r="CM371" s="399" t="n">
        <v>0</v>
      </c>
      <c r="CN371" s="388" t="n">
        <v>1</v>
      </c>
      <c r="CO371" s="388" t="n">
        <v>2</v>
      </c>
      <c r="CQ371" s="391" t="n">
        <v>1</v>
      </c>
      <c r="CR371" s="391" t="n">
        <v>2</v>
      </c>
      <c r="CS371" s="392" t="n">
        <v>0.02</v>
      </c>
      <c r="CT371" s="399" t="n">
        <v>0</v>
      </c>
      <c r="CU371" s="388" t="n">
        <v>1</v>
      </c>
      <c r="CV371" s="388" t="n">
        <v>2</v>
      </c>
    </row>
    <row r="372" ht="15" customHeight="1" s="341">
      <c r="C372" s="381">
        <f>'Rent Roll'!C371</f>
        <v/>
      </c>
      <c r="D372" s="381">
        <f>'Rent Roll'!D371</f>
        <v/>
      </c>
      <c r="E372" s="382">
        <f>'Rent Roll'!E371</f>
        <v/>
      </c>
      <c r="F372" s="383">
        <f>'Rent Roll'!F371</f>
        <v/>
      </c>
      <c r="G372" s="383">
        <f>'Rent Roll'!G371</f>
        <v/>
      </c>
      <c r="H372" s="382">
        <f>'Rent Roll'!H371</f>
        <v/>
      </c>
      <c r="I372" s="384">
        <f>'Rent Roll'!I371</f>
        <v/>
      </c>
      <c r="J372" s="383">
        <f>'Rent Roll'!J371</f>
        <v/>
      </c>
      <c r="K372" s="383">
        <f>'Rent Roll'!K371</f>
        <v/>
      </c>
      <c r="L372" s="385">
        <f>'Rent Roll'!L371</f>
        <v/>
      </c>
      <c r="N372" s="386" t="n">
        <v>1</v>
      </c>
      <c r="O372" s="387" t="n">
        <v>25</v>
      </c>
      <c r="Q372" s="388" t="n">
        <v>6</v>
      </c>
      <c r="R372" s="388" t="n">
        <v>6</v>
      </c>
      <c r="S372" s="388" t="n">
        <v>6</v>
      </c>
      <c r="T372" s="389" t="n">
        <v>0.1</v>
      </c>
      <c r="U372" s="388" t="n">
        <v>20</v>
      </c>
      <c r="W372" s="390" t="n">
        <v>0.25</v>
      </c>
      <c r="X372" s="390" t="n">
        <v>0.75</v>
      </c>
      <c r="Z372" s="388" t="n">
        <v>9</v>
      </c>
      <c r="AA372" s="388" t="n">
        <v>5</v>
      </c>
      <c r="AB372" s="388" t="n">
        <v>6</v>
      </c>
      <c r="AC372" s="389" t="n">
        <v>0.15</v>
      </c>
      <c r="AD372" s="391" t="n">
        <v>60</v>
      </c>
      <c r="AF372" s="388" t="n">
        <v>9</v>
      </c>
      <c r="AG372" s="388" t="n">
        <v>5</v>
      </c>
      <c r="AH372" s="388" t="n">
        <v>6</v>
      </c>
      <c r="AI372" s="389" t="n">
        <v>0.15</v>
      </c>
      <c r="AJ372" s="391" t="n">
        <v>60</v>
      </c>
      <c r="AK372" s="388" t="n">
        <v>6</v>
      </c>
      <c r="AL372" s="388" t="n">
        <v>3</v>
      </c>
      <c r="AM372" s="388" t="n">
        <v>0</v>
      </c>
      <c r="AN372" s="389" t="n">
        <v>0.1</v>
      </c>
      <c r="AO372" s="391" t="n">
        <v>30</v>
      </c>
      <c r="AP372" s="349" t="n"/>
      <c r="AQ372" s="392" t="n">
        <v>0.04</v>
      </c>
      <c r="AR372" s="392" t="n">
        <v>0.03</v>
      </c>
      <c r="AS372" s="392" t="n">
        <v>0.02</v>
      </c>
      <c r="AT372" s="392" t="n">
        <v>0.02</v>
      </c>
      <c r="AU372" s="392" t="n">
        <v>0.02</v>
      </c>
      <c r="AV372" s="392" t="n">
        <v>0.02</v>
      </c>
      <c r="AW372" s="392" t="n">
        <v>0.02</v>
      </c>
      <c r="AX372" s="392" t="n">
        <v>0.02</v>
      </c>
      <c r="AY372" s="392" t="n">
        <v>0.02</v>
      </c>
      <c r="BA372" s="393" t="n">
        <v>0.02</v>
      </c>
      <c r="BB372" s="393" t="n">
        <v>0.01</v>
      </c>
      <c r="BC372" s="393" t="n">
        <v>0.005</v>
      </c>
      <c r="BD372" s="393" t="n">
        <v>0.02</v>
      </c>
      <c r="BE372" s="393" t="n">
        <v>0.01</v>
      </c>
      <c r="BF372" s="393" t="n">
        <v>0.005</v>
      </c>
      <c r="BG372" s="388" t="n">
        <v>10</v>
      </c>
      <c r="BH372" s="388" t="n">
        <v>15</v>
      </c>
      <c r="BI372" s="388" t="n">
        <v>20</v>
      </c>
      <c r="BJ372" s="388" t="n">
        <v>10</v>
      </c>
      <c r="BK372" s="388" t="n">
        <v>15</v>
      </c>
      <c r="BL372" s="388" t="n">
        <v>20</v>
      </c>
      <c r="BM372" s="388" t="n">
        <v>10</v>
      </c>
      <c r="BN372" s="388" t="n">
        <v>15</v>
      </c>
      <c r="BO372" s="388" t="n">
        <v>20</v>
      </c>
      <c r="BP372" s="388" t="n">
        <v>10</v>
      </c>
      <c r="BQ372" s="388" t="n">
        <v>15</v>
      </c>
      <c r="BR372" s="388" t="n">
        <v>20</v>
      </c>
      <c r="BS372" s="349" t="n"/>
      <c r="BT372" s="392" t="n">
        <v>0.02</v>
      </c>
      <c r="BU372" s="392" t="n">
        <v>0.02</v>
      </c>
      <c r="BV372" s="392" t="n">
        <v>0.02</v>
      </c>
      <c r="BW372" s="392" t="n">
        <v>0.02</v>
      </c>
      <c r="BX372" s="392" t="n">
        <v>0.02</v>
      </c>
      <c r="BY372" s="392" t="n">
        <v>0.02</v>
      </c>
      <c r="BZ372" s="392" t="n">
        <v>0.02</v>
      </c>
      <c r="CA372" s="392" t="n">
        <v>0.02</v>
      </c>
      <c r="CB372" s="392" t="n">
        <v>0.02</v>
      </c>
      <c r="CD372" s="394">
        <f>ROUND($W372*AF372+$X372*AK372,0)</f>
        <v/>
      </c>
      <c r="CE372" s="394">
        <f>ROUND(($W372*AG372+$X372*AL372)*12,0)/12</f>
        <v/>
      </c>
      <c r="CF372" s="394">
        <f>ROUND($W372*AH372+$X372*AM372,0)</f>
        <v/>
      </c>
      <c r="CG372" s="395">
        <f>$W372*AI372+$X372*AN372</f>
        <v/>
      </c>
      <c r="CH372" s="394">
        <f>$W372*AJ372+$X372*AO372</f>
        <v/>
      </c>
      <c r="CJ372" s="391" t="n">
        <v>1</v>
      </c>
      <c r="CK372" s="391" t="n">
        <v>1</v>
      </c>
      <c r="CL372" s="392" t="n">
        <v>0.02</v>
      </c>
      <c r="CM372" s="399" t="n">
        <v>0</v>
      </c>
      <c r="CN372" s="388" t="n">
        <v>1</v>
      </c>
      <c r="CO372" s="388" t="n">
        <v>2</v>
      </c>
      <c r="CQ372" s="391" t="n">
        <v>1</v>
      </c>
      <c r="CR372" s="391" t="n">
        <v>2</v>
      </c>
      <c r="CS372" s="392" t="n">
        <v>0.02</v>
      </c>
      <c r="CT372" s="399" t="n">
        <v>0</v>
      </c>
      <c r="CU372" s="388" t="n">
        <v>1</v>
      </c>
      <c r="CV372" s="388" t="n">
        <v>2</v>
      </c>
    </row>
    <row r="373" ht="15" customHeight="1" s="341">
      <c r="C373" s="381">
        <f>'Rent Roll'!C372</f>
        <v/>
      </c>
      <c r="D373" s="381">
        <f>'Rent Roll'!D372</f>
        <v/>
      </c>
      <c r="E373" s="382">
        <f>'Rent Roll'!E372</f>
        <v/>
      </c>
      <c r="F373" s="383">
        <f>'Rent Roll'!F372</f>
        <v/>
      </c>
      <c r="G373" s="383">
        <f>'Rent Roll'!G372</f>
        <v/>
      </c>
      <c r="H373" s="382">
        <f>'Rent Roll'!H372</f>
        <v/>
      </c>
      <c r="I373" s="384">
        <f>'Rent Roll'!I372</f>
        <v/>
      </c>
      <c r="J373" s="383">
        <f>'Rent Roll'!J372</f>
        <v/>
      </c>
      <c r="K373" s="383">
        <f>'Rent Roll'!K372</f>
        <v/>
      </c>
      <c r="L373" s="385">
        <f>'Rent Roll'!L372</f>
        <v/>
      </c>
      <c r="N373" s="386" t="n">
        <v>1</v>
      </c>
      <c r="O373" s="387" t="n">
        <v>25</v>
      </c>
      <c r="Q373" s="388" t="n">
        <v>6</v>
      </c>
      <c r="R373" s="388" t="n">
        <v>6</v>
      </c>
      <c r="S373" s="388" t="n">
        <v>6</v>
      </c>
      <c r="T373" s="389" t="n">
        <v>0.1</v>
      </c>
      <c r="U373" s="388" t="n">
        <v>20</v>
      </c>
      <c r="W373" s="390" t="n">
        <v>0.25</v>
      </c>
      <c r="X373" s="390" t="n">
        <v>0.75</v>
      </c>
      <c r="Z373" s="388" t="n">
        <v>9</v>
      </c>
      <c r="AA373" s="388" t="n">
        <v>5</v>
      </c>
      <c r="AB373" s="388" t="n">
        <v>6</v>
      </c>
      <c r="AC373" s="389" t="n">
        <v>0.15</v>
      </c>
      <c r="AD373" s="391" t="n">
        <v>60</v>
      </c>
      <c r="AF373" s="388" t="n">
        <v>9</v>
      </c>
      <c r="AG373" s="388" t="n">
        <v>5</v>
      </c>
      <c r="AH373" s="388" t="n">
        <v>6</v>
      </c>
      <c r="AI373" s="389" t="n">
        <v>0.15</v>
      </c>
      <c r="AJ373" s="391" t="n">
        <v>60</v>
      </c>
      <c r="AK373" s="388" t="n">
        <v>6</v>
      </c>
      <c r="AL373" s="388" t="n">
        <v>3</v>
      </c>
      <c r="AM373" s="388" t="n">
        <v>0</v>
      </c>
      <c r="AN373" s="389" t="n">
        <v>0.1</v>
      </c>
      <c r="AO373" s="391" t="n">
        <v>30</v>
      </c>
      <c r="AP373" s="349" t="n"/>
      <c r="AQ373" s="392" t="n">
        <v>0.04</v>
      </c>
      <c r="AR373" s="392" t="n">
        <v>0.03</v>
      </c>
      <c r="AS373" s="392" t="n">
        <v>0.02</v>
      </c>
      <c r="AT373" s="392" t="n">
        <v>0.02</v>
      </c>
      <c r="AU373" s="392" t="n">
        <v>0.02</v>
      </c>
      <c r="AV373" s="392" t="n">
        <v>0.02</v>
      </c>
      <c r="AW373" s="392" t="n">
        <v>0.02</v>
      </c>
      <c r="AX373" s="392" t="n">
        <v>0.02</v>
      </c>
      <c r="AY373" s="392" t="n">
        <v>0.02</v>
      </c>
      <c r="BA373" s="393" t="n">
        <v>0.02</v>
      </c>
      <c r="BB373" s="393" t="n">
        <v>0.01</v>
      </c>
      <c r="BC373" s="393" t="n">
        <v>0.005</v>
      </c>
      <c r="BD373" s="393" t="n">
        <v>0.02</v>
      </c>
      <c r="BE373" s="393" t="n">
        <v>0.01</v>
      </c>
      <c r="BF373" s="393" t="n">
        <v>0.005</v>
      </c>
      <c r="BG373" s="388" t="n">
        <v>10</v>
      </c>
      <c r="BH373" s="388" t="n">
        <v>15</v>
      </c>
      <c r="BI373" s="388" t="n">
        <v>20</v>
      </c>
      <c r="BJ373" s="388" t="n">
        <v>10</v>
      </c>
      <c r="BK373" s="388" t="n">
        <v>15</v>
      </c>
      <c r="BL373" s="388" t="n">
        <v>20</v>
      </c>
      <c r="BM373" s="388" t="n">
        <v>10</v>
      </c>
      <c r="BN373" s="388" t="n">
        <v>15</v>
      </c>
      <c r="BO373" s="388" t="n">
        <v>20</v>
      </c>
      <c r="BP373" s="388" t="n">
        <v>10</v>
      </c>
      <c r="BQ373" s="388" t="n">
        <v>15</v>
      </c>
      <c r="BR373" s="388" t="n">
        <v>20</v>
      </c>
      <c r="BS373" s="349" t="n"/>
      <c r="BT373" s="392" t="n">
        <v>0.02</v>
      </c>
      <c r="BU373" s="392" t="n">
        <v>0.02</v>
      </c>
      <c r="BV373" s="392" t="n">
        <v>0.02</v>
      </c>
      <c r="BW373" s="392" t="n">
        <v>0.02</v>
      </c>
      <c r="BX373" s="392" t="n">
        <v>0.02</v>
      </c>
      <c r="BY373" s="392" t="n">
        <v>0.02</v>
      </c>
      <c r="BZ373" s="392" t="n">
        <v>0.02</v>
      </c>
      <c r="CA373" s="392" t="n">
        <v>0.02</v>
      </c>
      <c r="CB373" s="392" t="n">
        <v>0.02</v>
      </c>
      <c r="CD373" s="394">
        <f>ROUND($W373*AF373+$X373*AK373,0)</f>
        <v/>
      </c>
      <c r="CE373" s="394">
        <f>ROUND(($W373*AG373+$X373*AL373)*12,0)/12</f>
        <v/>
      </c>
      <c r="CF373" s="394">
        <f>ROUND($W373*AH373+$X373*AM373,0)</f>
        <v/>
      </c>
      <c r="CG373" s="395">
        <f>$W373*AI373+$X373*AN373</f>
        <v/>
      </c>
      <c r="CH373" s="394">
        <f>$W373*AJ373+$X373*AO373</f>
        <v/>
      </c>
      <c r="CJ373" s="391" t="n">
        <v>1</v>
      </c>
      <c r="CK373" s="391" t="n">
        <v>1</v>
      </c>
      <c r="CL373" s="392" t="n">
        <v>0.02</v>
      </c>
      <c r="CM373" s="399" t="n">
        <v>0</v>
      </c>
      <c r="CN373" s="388" t="n">
        <v>1</v>
      </c>
      <c r="CO373" s="388" t="n">
        <v>2</v>
      </c>
      <c r="CQ373" s="391" t="n">
        <v>1</v>
      </c>
      <c r="CR373" s="391" t="n">
        <v>2</v>
      </c>
      <c r="CS373" s="392" t="n">
        <v>0.02</v>
      </c>
      <c r="CT373" s="399" t="n">
        <v>0</v>
      </c>
      <c r="CU373" s="388" t="n">
        <v>1</v>
      </c>
      <c r="CV373" s="388" t="n">
        <v>2</v>
      </c>
    </row>
    <row r="374" ht="15" customHeight="1" s="341">
      <c r="C374" s="381">
        <f>'Rent Roll'!C373</f>
        <v/>
      </c>
      <c r="D374" s="381">
        <f>'Rent Roll'!D373</f>
        <v/>
      </c>
      <c r="E374" s="382">
        <f>'Rent Roll'!E373</f>
        <v/>
      </c>
      <c r="F374" s="383">
        <f>'Rent Roll'!F373</f>
        <v/>
      </c>
      <c r="G374" s="383">
        <f>'Rent Roll'!G373</f>
        <v/>
      </c>
      <c r="H374" s="382">
        <f>'Rent Roll'!H373</f>
        <v/>
      </c>
      <c r="I374" s="384">
        <f>'Rent Roll'!I373</f>
        <v/>
      </c>
      <c r="J374" s="383">
        <f>'Rent Roll'!J373</f>
        <v/>
      </c>
      <c r="K374" s="383">
        <f>'Rent Roll'!K373</f>
        <v/>
      </c>
      <c r="L374" s="385">
        <f>'Rent Roll'!L373</f>
        <v/>
      </c>
      <c r="N374" s="386" t="n">
        <v>1</v>
      </c>
      <c r="O374" s="387" t="n">
        <v>25</v>
      </c>
      <c r="Q374" s="388" t="n">
        <v>6</v>
      </c>
      <c r="R374" s="388" t="n">
        <v>6</v>
      </c>
      <c r="S374" s="388" t="n">
        <v>6</v>
      </c>
      <c r="T374" s="389" t="n">
        <v>0.1</v>
      </c>
      <c r="U374" s="388" t="n">
        <v>20</v>
      </c>
      <c r="W374" s="390" t="n">
        <v>0.25</v>
      </c>
      <c r="X374" s="390" t="n">
        <v>0.75</v>
      </c>
      <c r="Z374" s="388" t="n">
        <v>9</v>
      </c>
      <c r="AA374" s="388" t="n">
        <v>5</v>
      </c>
      <c r="AB374" s="388" t="n">
        <v>6</v>
      </c>
      <c r="AC374" s="389" t="n">
        <v>0.15</v>
      </c>
      <c r="AD374" s="391" t="n">
        <v>60</v>
      </c>
      <c r="AF374" s="388" t="n">
        <v>9</v>
      </c>
      <c r="AG374" s="388" t="n">
        <v>5</v>
      </c>
      <c r="AH374" s="388" t="n">
        <v>6</v>
      </c>
      <c r="AI374" s="389" t="n">
        <v>0.15</v>
      </c>
      <c r="AJ374" s="391" t="n">
        <v>60</v>
      </c>
      <c r="AK374" s="388" t="n">
        <v>6</v>
      </c>
      <c r="AL374" s="388" t="n">
        <v>3</v>
      </c>
      <c r="AM374" s="388" t="n">
        <v>0</v>
      </c>
      <c r="AN374" s="389" t="n">
        <v>0.1</v>
      </c>
      <c r="AO374" s="391" t="n">
        <v>30</v>
      </c>
      <c r="AP374" s="349" t="n"/>
      <c r="AQ374" s="392" t="n">
        <v>0.04</v>
      </c>
      <c r="AR374" s="392" t="n">
        <v>0.03</v>
      </c>
      <c r="AS374" s="392" t="n">
        <v>0.02</v>
      </c>
      <c r="AT374" s="392" t="n">
        <v>0.02</v>
      </c>
      <c r="AU374" s="392" t="n">
        <v>0.02</v>
      </c>
      <c r="AV374" s="392" t="n">
        <v>0.02</v>
      </c>
      <c r="AW374" s="392" t="n">
        <v>0.02</v>
      </c>
      <c r="AX374" s="392" t="n">
        <v>0.02</v>
      </c>
      <c r="AY374" s="392" t="n">
        <v>0.02</v>
      </c>
      <c r="BA374" s="393" t="n">
        <v>0.02</v>
      </c>
      <c r="BB374" s="393" t="n">
        <v>0.01</v>
      </c>
      <c r="BC374" s="393" t="n">
        <v>0.005</v>
      </c>
      <c r="BD374" s="393" t="n">
        <v>0.02</v>
      </c>
      <c r="BE374" s="393" t="n">
        <v>0.01</v>
      </c>
      <c r="BF374" s="393" t="n">
        <v>0.005</v>
      </c>
      <c r="BG374" s="388" t="n">
        <v>10</v>
      </c>
      <c r="BH374" s="388" t="n">
        <v>15</v>
      </c>
      <c r="BI374" s="388" t="n">
        <v>20</v>
      </c>
      <c r="BJ374" s="388" t="n">
        <v>10</v>
      </c>
      <c r="BK374" s="388" t="n">
        <v>15</v>
      </c>
      <c r="BL374" s="388" t="n">
        <v>20</v>
      </c>
      <c r="BM374" s="388" t="n">
        <v>10</v>
      </c>
      <c r="BN374" s="388" t="n">
        <v>15</v>
      </c>
      <c r="BO374" s="388" t="n">
        <v>20</v>
      </c>
      <c r="BP374" s="388" t="n">
        <v>10</v>
      </c>
      <c r="BQ374" s="388" t="n">
        <v>15</v>
      </c>
      <c r="BR374" s="388" t="n">
        <v>20</v>
      </c>
      <c r="BS374" s="349" t="n"/>
      <c r="BT374" s="392" t="n">
        <v>0.02</v>
      </c>
      <c r="BU374" s="392" t="n">
        <v>0.02</v>
      </c>
      <c r="BV374" s="392" t="n">
        <v>0.02</v>
      </c>
      <c r="BW374" s="392" t="n">
        <v>0.02</v>
      </c>
      <c r="BX374" s="392" t="n">
        <v>0.02</v>
      </c>
      <c r="BY374" s="392" t="n">
        <v>0.02</v>
      </c>
      <c r="BZ374" s="392" t="n">
        <v>0.02</v>
      </c>
      <c r="CA374" s="392" t="n">
        <v>0.02</v>
      </c>
      <c r="CB374" s="392" t="n">
        <v>0.02</v>
      </c>
      <c r="CD374" s="394">
        <f>ROUND($W374*AF374+$X374*AK374,0)</f>
        <v/>
      </c>
      <c r="CE374" s="394">
        <f>ROUND(($W374*AG374+$X374*AL374)*12,0)/12</f>
        <v/>
      </c>
      <c r="CF374" s="394">
        <f>ROUND($W374*AH374+$X374*AM374,0)</f>
        <v/>
      </c>
      <c r="CG374" s="395">
        <f>$W374*AI374+$X374*AN374</f>
        <v/>
      </c>
      <c r="CH374" s="394">
        <f>$W374*AJ374+$X374*AO374</f>
        <v/>
      </c>
      <c r="CJ374" s="391" t="n">
        <v>1</v>
      </c>
      <c r="CK374" s="391" t="n">
        <v>1</v>
      </c>
      <c r="CL374" s="392" t="n">
        <v>0.02</v>
      </c>
      <c r="CM374" s="399" t="n">
        <v>0</v>
      </c>
      <c r="CN374" s="388" t="n">
        <v>1</v>
      </c>
      <c r="CO374" s="388" t="n">
        <v>2</v>
      </c>
      <c r="CQ374" s="391" t="n">
        <v>1</v>
      </c>
      <c r="CR374" s="391" t="n">
        <v>2</v>
      </c>
      <c r="CS374" s="392" t="n">
        <v>0.02</v>
      </c>
      <c r="CT374" s="399" t="n">
        <v>0</v>
      </c>
      <c r="CU374" s="388" t="n">
        <v>1</v>
      </c>
      <c r="CV374" s="388" t="n">
        <v>2</v>
      </c>
    </row>
    <row r="375" ht="15" customHeight="1" s="341">
      <c r="C375" s="381">
        <f>'Rent Roll'!C374</f>
        <v/>
      </c>
      <c r="D375" s="381">
        <f>'Rent Roll'!D374</f>
        <v/>
      </c>
      <c r="E375" s="382">
        <f>'Rent Roll'!E374</f>
        <v/>
      </c>
      <c r="F375" s="383">
        <f>'Rent Roll'!F374</f>
        <v/>
      </c>
      <c r="G375" s="383">
        <f>'Rent Roll'!G374</f>
        <v/>
      </c>
      <c r="H375" s="382">
        <f>'Rent Roll'!H374</f>
        <v/>
      </c>
      <c r="I375" s="384">
        <f>'Rent Roll'!I374</f>
        <v/>
      </c>
      <c r="J375" s="383">
        <f>'Rent Roll'!J374</f>
        <v/>
      </c>
      <c r="K375" s="383">
        <f>'Rent Roll'!K374</f>
        <v/>
      </c>
      <c r="L375" s="385">
        <f>'Rent Roll'!L374</f>
        <v/>
      </c>
      <c r="N375" s="386" t="n">
        <v>1</v>
      </c>
      <c r="O375" s="387" t="n">
        <v>25</v>
      </c>
      <c r="Q375" s="388" t="n">
        <v>6</v>
      </c>
      <c r="R375" s="388" t="n">
        <v>6</v>
      </c>
      <c r="S375" s="388" t="n">
        <v>6</v>
      </c>
      <c r="T375" s="389" t="n">
        <v>0.1</v>
      </c>
      <c r="U375" s="388" t="n">
        <v>20</v>
      </c>
      <c r="W375" s="390" t="n">
        <v>0.25</v>
      </c>
      <c r="X375" s="390" t="n">
        <v>0.75</v>
      </c>
      <c r="Z375" s="388" t="n">
        <v>9</v>
      </c>
      <c r="AA375" s="388" t="n">
        <v>5</v>
      </c>
      <c r="AB375" s="388" t="n">
        <v>6</v>
      </c>
      <c r="AC375" s="389" t="n">
        <v>0.15</v>
      </c>
      <c r="AD375" s="391" t="n">
        <v>60</v>
      </c>
      <c r="AF375" s="388" t="n">
        <v>9</v>
      </c>
      <c r="AG375" s="388" t="n">
        <v>5</v>
      </c>
      <c r="AH375" s="388" t="n">
        <v>6</v>
      </c>
      <c r="AI375" s="389" t="n">
        <v>0.15</v>
      </c>
      <c r="AJ375" s="391" t="n">
        <v>60</v>
      </c>
      <c r="AK375" s="388" t="n">
        <v>6</v>
      </c>
      <c r="AL375" s="388" t="n">
        <v>3</v>
      </c>
      <c r="AM375" s="388" t="n">
        <v>0</v>
      </c>
      <c r="AN375" s="389" t="n">
        <v>0.1</v>
      </c>
      <c r="AO375" s="391" t="n">
        <v>30</v>
      </c>
      <c r="AP375" s="349" t="n"/>
      <c r="AQ375" s="392" t="n">
        <v>0.04</v>
      </c>
      <c r="AR375" s="392" t="n">
        <v>0.03</v>
      </c>
      <c r="AS375" s="392" t="n">
        <v>0.02</v>
      </c>
      <c r="AT375" s="392" t="n">
        <v>0.02</v>
      </c>
      <c r="AU375" s="392" t="n">
        <v>0.02</v>
      </c>
      <c r="AV375" s="392" t="n">
        <v>0.02</v>
      </c>
      <c r="AW375" s="392" t="n">
        <v>0.02</v>
      </c>
      <c r="AX375" s="392" t="n">
        <v>0.02</v>
      </c>
      <c r="AY375" s="392" t="n">
        <v>0.02</v>
      </c>
      <c r="BA375" s="393" t="n">
        <v>0.02</v>
      </c>
      <c r="BB375" s="393" t="n">
        <v>0.01</v>
      </c>
      <c r="BC375" s="393" t="n">
        <v>0.005</v>
      </c>
      <c r="BD375" s="393" t="n">
        <v>0.02</v>
      </c>
      <c r="BE375" s="393" t="n">
        <v>0.01</v>
      </c>
      <c r="BF375" s="393" t="n">
        <v>0.005</v>
      </c>
      <c r="BG375" s="388" t="n">
        <v>10</v>
      </c>
      <c r="BH375" s="388" t="n">
        <v>15</v>
      </c>
      <c r="BI375" s="388" t="n">
        <v>20</v>
      </c>
      <c r="BJ375" s="388" t="n">
        <v>10</v>
      </c>
      <c r="BK375" s="388" t="n">
        <v>15</v>
      </c>
      <c r="BL375" s="388" t="n">
        <v>20</v>
      </c>
      <c r="BM375" s="388" t="n">
        <v>10</v>
      </c>
      <c r="BN375" s="388" t="n">
        <v>15</v>
      </c>
      <c r="BO375" s="388" t="n">
        <v>20</v>
      </c>
      <c r="BP375" s="388" t="n">
        <v>10</v>
      </c>
      <c r="BQ375" s="388" t="n">
        <v>15</v>
      </c>
      <c r="BR375" s="388" t="n">
        <v>20</v>
      </c>
      <c r="BS375" s="349" t="n"/>
      <c r="BT375" s="392" t="n">
        <v>0.02</v>
      </c>
      <c r="BU375" s="392" t="n">
        <v>0.02</v>
      </c>
      <c r="BV375" s="392" t="n">
        <v>0.02</v>
      </c>
      <c r="BW375" s="392" t="n">
        <v>0.02</v>
      </c>
      <c r="BX375" s="392" t="n">
        <v>0.02</v>
      </c>
      <c r="BY375" s="392" t="n">
        <v>0.02</v>
      </c>
      <c r="BZ375" s="392" t="n">
        <v>0.02</v>
      </c>
      <c r="CA375" s="392" t="n">
        <v>0.02</v>
      </c>
      <c r="CB375" s="392" t="n">
        <v>0.02</v>
      </c>
      <c r="CD375" s="394">
        <f>ROUND($W375*AF375+$X375*AK375,0)</f>
        <v/>
      </c>
      <c r="CE375" s="394">
        <f>ROUND(($W375*AG375+$X375*AL375)*12,0)/12</f>
        <v/>
      </c>
      <c r="CF375" s="394">
        <f>ROUND($W375*AH375+$X375*AM375,0)</f>
        <v/>
      </c>
      <c r="CG375" s="395">
        <f>$W375*AI375+$X375*AN375</f>
        <v/>
      </c>
      <c r="CH375" s="394">
        <f>$W375*AJ375+$X375*AO375</f>
        <v/>
      </c>
      <c r="CJ375" s="391" t="n">
        <v>1</v>
      </c>
      <c r="CK375" s="391" t="n">
        <v>1</v>
      </c>
      <c r="CL375" s="392" t="n">
        <v>0.02</v>
      </c>
      <c r="CM375" s="399" t="n">
        <v>0</v>
      </c>
      <c r="CN375" s="388" t="n">
        <v>1</v>
      </c>
      <c r="CO375" s="388" t="n">
        <v>2</v>
      </c>
      <c r="CQ375" s="391" t="n">
        <v>1</v>
      </c>
      <c r="CR375" s="391" t="n">
        <v>2</v>
      </c>
      <c r="CS375" s="392" t="n">
        <v>0.02</v>
      </c>
      <c r="CT375" s="399" t="n">
        <v>0</v>
      </c>
      <c r="CU375" s="388" t="n">
        <v>1</v>
      </c>
      <c r="CV375" s="388" t="n">
        <v>2</v>
      </c>
    </row>
    <row r="376" ht="15" customHeight="1" s="341">
      <c r="C376" s="381">
        <f>'Rent Roll'!C375</f>
        <v/>
      </c>
      <c r="D376" s="381">
        <f>'Rent Roll'!D375</f>
        <v/>
      </c>
      <c r="E376" s="382">
        <f>'Rent Roll'!E375</f>
        <v/>
      </c>
      <c r="F376" s="383">
        <f>'Rent Roll'!F375</f>
        <v/>
      </c>
      <c r="G376" s="383">
        <f>'Rent Roll'!G375</f>
        <v/>
      </c>
      <c r="H376" s="382">
        <f>'Rent Roll'!H375</f>
        <v/>
      </c>
      <c r="I376" s="384">
        <f>'Rent Roll'!I375</f>
        <v/>
      </c>
      <c r="J376" s="383">
        <f>'Rent Roll'!J375</f>
        <v/>
      </c>
      <c r="K376" s="383">
        <f>'Rent Roll'!K375</f>
        <v/>
      </c>
      <c r="L376" s="385">
        <f>'Rent Roll'!L375</f>
        <v/>
      </c>
      <c r="N376" s="386" t="n">
        <v>1</v>
      </c>
      <c r="O376" s="387" t="n">
        <v>25</v>
      </c>
      <c r="Q376" s="388" t="n">
        <v>6</v>
      </c>
      <c r="R376" s="388" t="n">
        <v>6</v>
      </c>
      <c r="S376" s="388" t="n">
        <v>6</v>
      </c>
      <c r="T376" s="389" t="n">
        <v>0.1</v>
      </c>
      <c r="U376" s="388" t="n">
        <v>20</v>
      </c>
      <c r="W376" s="390" t="n">
        <v>0.25</v>
      </c>
      <c r="X376" s="390" t="n">
        <v>0.75</v>
      </c>
      <c r="Z376" s="388" t="n">
        <v>9</v>
      </c>
      <c r="AA376" s="388" t="n">
        <v>5</v>
      </c>
      <c r="AB376" s="388" t="n">
        <v>6</v>
      </c>
      <c r="AC376" s="389" t="n">
        <v>0.15</v>
      </c>
      <c r="AD376" s="391" t="n">
        <v>60</v>
      </c>
      <c r="AF376" s="388" t="n">
        <v>9</v>
      </c>
      <c r="AG376" s="388" t="n">
        <v>5</v>
      </c>
      <c r="AH376" s="388" t="n">
        <v>6</v>
      </c>
      <c r="AI376" s="389" t="n">
        <v>0.15</v>
      </c>
      <c r="AJ376" s="391" t="n">
        <v>60</v>
      </c>
      <c r="AK376" s="388" t="n">
        <v>6</v>
      </c>
      <c r="AL376" s="388" t="n">
        <v>3</v>
      </c>
      <c r="AM376" s="388" t="n">
        <v>0</v>
      </c>
      <c r="AN376" s="389" t="n">
        <v>0.1</v>
      </c>
      <c r="AO376" s="391" t="n">
        <v>30</v>
      </c>
      <c r="AP376" s="349" t="n"/>
      <c r="AQ376" s="392" t="n">
        <v>0.04</v>
      </c>
      <c r="AR376" s="392" t="n">
        <v>0.03</v>
      </c>
      <c r="AS376" s="392" t="n">
        <v>0.02</v>
      </c>
      <c r="AT376" s="392" t="n">
        <v>0.02</v>
      </c>
      <c r="AU376" s="392" t="n">
        <v>0.02</v>
      </c>
      <c r="AV376" s="392" t="n">
        <v>0.02</v>
      </c>
      <c r="AW376" s="392" t="n">
        <v>0.02</v>
      </c>
      <c r="AX376" s="392" t="n">
        <v>0.02</v>
      </c>
      <c r="AY376" s="392" t="n">
        <v>0.02</v>
      </c>
      <c r="BA376" s="393" t="n">
        <v>0.02</v>
      </c>
      <c r="BB376" s="393" t="n">
        <v>0.01</v>
      </c>
      <c r="BC376" s="393" t="n">
        <v>0.005</v>
      </c>
      <c r="BD376" s="393" t="n">
        <v>0.02</v>
      </c>
      <c r="BE376" s="393" t="n">
        <v>0.01</v>
      </c>
      <c r="BF376" s="393" t="n">
        <v>0.005</v>
      </c>
      <c r="BG376" s="388" t="n">
        <v>10</v>
      </c>
      <c r="BH376" s="388" t="n">
        <v>15</v>
      </c>
      <c r="BI376" s="388" t="n">
        <v>20</v>
      </c>
      <c r="BJ376" s="388" t="n">
        <v>10</v>
      </c>
      <c r="BK376" s="388" t="n">
        <v>15</v>
      </c>
      <c r="BL376" s="388" t="n">
        <v>20</v>
      </c>
      <c r="BM376" s="388" t="n">
        <v>10</v>
      </c>
      <c r="BN376" s="388" t="n">
        <v>15</v>
      </c>
      <c r="BO376" s="388" t="n">
        <v>20</v>
      </c>
      <c r="BP376" s="388" t="n">
        <v>10</v>
      </c>
      <c r="BQ376" s="388" t="n">
        <v>15</v>
      </c>
      <c r="BR376" s="388" t="n">
        <v>20</v>
      </c>
      <c r="BS376" s="349" t="n"/>
      <c r="BT376" s="392" t="n">
        <v>0.02</v>
      </c>
      <c r="BU376" s="392" t="n">
        <v>0.02</v>
      </c>
      <c r="BV376" s="392" t="n">
        <v>0.02</v>
      </c>
      <c r="BW376" s="392" t="n">
        <v>0.02</v>
      </c>
      <c r="BX376" s="392" t="n">
        <v>0.02</v>
      </c>
      <c r="BY376" s="392" t="n">
        <v>0.02</v>
      </c>
      <c r="BZ376" s="392" t="n">
        <v>0.02</v>
      </c>
      <c r="CA376" s="392" t="n">
        <v>0.02</v>
      </c>
      <c r="CB376" s="392" t="n">
        <v>0.02</v>
      </c>
      <c r="CD376" s="394">
        <f>ROUND($W376*AF376+$X376*AK376,0)</f>
        <v/>
      </c>
      <c r="CE376" s="394">
        <f>ROUND(($W376*AG376+$X376*AL376)*12,0)/12</f>
        <v/>
      </c>
      <c r="CF376" s="394">
        <f>ROUND($W376*AH376+$X376*AM376,0)</f>
        <v/>
      </c>
      <c r="CG376" s="395">
        <f>$W376*AI376+$X376*AN376</f>
        <v/>
      </c>
      <c r="CH376" s="394">
        <f>$W376*AJ376+$X376*AO376</f>
        <v/>
      </c>
      <c r="CJ376" s="391" t="n">
        <v>1</v>
      </c>
      <c r="CK376" s="391" t="n">
        <v>1</v>
      </c>
      <c r="CL376" s="392" t="n">
        <v>0.02</v>
      </c>
      <c r="CM376" s="399" t="n">
        <v>0</v>
      </c>
      <c r="CN376" s="388" t="n">
        <v>1</v>
      </c>
      <c r="CO376" s="388" t="n">
        <v>2</v>
      </c>
      <c r="CQ376" s="391" t="n">
        <v>1</v>
      </c>
      <c r="CR376" s="391" t="n">
        <v>2</v>
      </c>
      <c r="CS376" s="392" t="n">
        <v>0.02</v>
      </c>
      <c r="CT376" s="399" t="n">
        <v>0</v>
      </c>
      <c r="CU376" s="388" t="n">
        <v>1</v>
      </c>
      <c r="CV376" s="388" t="n">
        <v>2</v>
      </c>
    </row>
    <row r="377" ht="15" customHeight="1" s="341">
      <c r="C377" s="381">
        <f>'Rent Roll'!C376</f>
        <v/>
      </c>
      <c r="D377" s="381">
        <f>'Rent Roll'!D376</f>
        <v/>
      </c>
      <c r="E377" s="382">
        <f>'Rent Roll'!E376</f>
        <v/>
      </c>
      <c r="F377" s="383">
        <f>'Rent Roll'!F376</f>
        <v/>
      </c>
      <c r="G377" s="383">
        <f>'Rent Roll'!G376</f>
        <v/>
      </c>
      <c r="H377" s="382">
        <f>'Rent Roll'!H376</f>
        <v/>
      </c>
      <c r="I377" s="384">
        <f>'Rent Roll'!I376</f>
        <v/>
      </c>
      <c r="J377" s="383">
        <f>'Rent Roll'!J376</f>
        <v/>
      </c>
      <c r="K377" s="383">
        <f>'Rent Roll'!K376</f>
        <v/>
      </c>
      <c r="L377" s="385">
        <f>'Rent Roll'!L376</f>
        <v/>
      </c>
      <c r="N377" s="386" t="n">
        <v>1</v>
      </c>
      <c r="O377" s="387" t="n">
        <v>25</v>
      </c>
      <c r="Q377" s="388" t="n">
        <v>6</v>
      </c>
      <c r="R377" s="388" t="n">
        <v>6</v>
      </c>
      <c r="S377" s="388" t="n">
        <v>6</v>
      </c>
      <c r="T377" s="389" t="n">
        <v>0.1</v>
      </c>
      <c r="U377" s="388" t="n">
        <v>20</v>
      </c>
      <c r="W377" s="390" t="n">
        <v>0.25</v>
      </c>
      <c r="X377" s="390" t="n">
        <v>0.75</v>
      </c>
      <c r="Z377" s="388" t="n">
        <v>9</v>
      </c>
      <c r="AA377" s="388" t="n">
        <v>5</v>
      </c>
      <c r="AB377" s="388" t="n">
        <v>6</v>
      </c>
      <c r="AC377" s="389" t="n">
        <v>0.15</v>
      </c>
      <c r="AD377" s="391" t="n">
        <v>60</v>
      </c>
      <c r="AF377" s="388" t="n">
        <v>9</v>
      </c>
      <c r="AG377" s="388" t="n">
        <v>5</v>
      </c>
      <c r="AH377" s="388" t="n">
        <v>6</v>
      </c>
      <c r="AI377" s="389" t="n">
        <v>0.15</v>
      </c>
      <c r="AJ377" s="391" t="n">
        <v>60</v>
      </c>
      <c r="AK377" s="388" t="n">
        <v>6</v>
      </c>
      <c r="AL377" s="388" t="n">
        <v>3</v>
      </c>
      <c r="AM377" s="388" t="n">
        <v>0</v>
      </c>
      <c r="AN377" s="389" t="n">
        <v>0.1</v>
      </c>
      <c r="AO377" s="391" t="n">
        <v>30</v>
      </c>
      <c r="AP377" s="349" t="n"/>
      <c r="AQ377" s="392" t="n">
        <v>0.04</v>
      </c>
      <c r="AR377" s="392" t="n">
        <v>0.03</v>
      </c>
      <c r="AS377" s="392" t="n">
        <v>0.02</v>
      </c>
      <c r="AT377" s="392" t="n">
        <v>0.02</v>
      </c>
      <c r="AU377" s="392" t="n">
        <v>0.02</v>
      </c>
      <c r="AV377" s="392" t="n">
        <v>0.02</v>
      </c>
      <c r="AW377" s="392" t="n">
        <v>0.02</v>
      </c>
      <c r="AX377" s="392" t="n">
        <v>0.02</v>
      </c>
      <c r="AY377" s="392" t="n">
        <v>0.02</v>
      </c>
      <c r="BA377" s="393" t="n">
        <v>0.02</v>
      </c>
      <c r="BB377" s="393" t="n">
        <v>0.01</v>
      </c>
      <c r="BC377" s="393" t="n">
        <v>0.005</v>
      </c>
      <c r="BD377" s="393" t="n">
        <v>0.02</v>
      </c>
      <c r="BE377" s="393" t="n">
        <v>0.01</v>
      </c>
      <c r="BF377" s="393" t="n">
        <v>0.005</v>
      </c>
      <c r="BG377" s="388" t="n">
        <v>10</v>
      </c>
      <c r="BH377" s="388" t="n">
        <v>15</v>
      </c>
      <c r="BI377" s="388" t="n">
        <v>20</v>
      </c>
      <c r="BJ377" s="388" t="n">
        <v>10</v>
      </c>
      <c r="BK377" s="388" t="n">
        <v>15</v>
      </c>
      <c r="BL377" s="388" t="n">
        <v>20</v>
      </c>
      <c r="BM377" s="388" t="n">
        <v>10</v>
      </c>
      <c r="BN377" s="388" t="n">
        <v>15</v>
      </c>
      <c r="BO377" s="388" t="n">
        <v>20</v>
      </c>
      <c r="BP377" s="388" t="n">
        <v>10</v>
      </c>
      <c r="BQ377" s="388" t="n">
        <v>15</v>
      </c>
      <c r="BR377" s="388" t="n">
        <v>20</v>
      </c>
      <c r="BS377" s="349" t="n"/>
      <c r="BT377" s="392" t="n">
        <v>0.02</v>
      </c>
      <c r="BU377" s="392" t="n">
        <v>0.02</v>
      </c>
      <c r="BV377" s="392" t="n">
        <v>0.02</v>
      </c>
      <c r="BW377" s="392" t="n">
        <v>0.02</v>
      </c>
      <c r="BX377" s="392" t="n">
        <v>0.02</v>
      </c>
      <c r="BY377" s="392" t="n">
        <v>0.02</v>
      </c>
      <c r="BZ377" s="392" t="n">
        <v>0.02</v>
      </c>
      <c r="CA377" s="392" t="n">
        <v>0.02</v>
      </c>
      <c r="CB377" s="392" t="n">
        <v>0.02</v>
      </c>
      <c r="CD377" s="394">
        <f>ROUND($W377*AF377+$X377*AK377,0)</f>
        <v/>
      </c>
      <c r="CE377" s="394">
        <f>ROUND(($W377*AG377+$X377*AL377)*12,0)/12</f>
        <v/>
      </c>
      <c r="CF377" s="394">
        <f>ROUND($W377*AH377+$X377*AM377,0)</f>
        <v/>
      </c>
      <c r="CG377" s="395">
        <f>$W377*AI377+$X377*AN377</f>
        <v/>
      </c>
      <c r="CH377" s="394">
        <f>$W377*AJ377+$X377*AO377</f>
        <v/>
      </c>
      <c r="CJ377" s="391" t="n">
        <v>1</v>
      </c>
      <c r="CK377" s="391" t="n">
        <v>1</v>
      </c>
      <c r="CL377" s="392" t="n">
        <v>0.02</v>
      </c>
      <c r="CM377" s="399" t="n">
        <v>0</v>
      </c>
      <c r="CN377" s="388" t="n">
        <v>1</v>
      </c>
      <c r="CO377" s="388" t="n">
        <v>2</v>
      </c>
      <c r="CQ377" s="391" t="n">
        <v>1</v>
      </c>
      <c r="CR377" s="391" t="n">
        <v>2</v>
      </c>
      <c r="CS377" s="392" t="n">
        <v>0.02</v>
      </c>
      <c r="CT377" s="399" t="n">
        <v>0</v>
      </c>
      <c r="CU377" s="388" t="n">
        <v>1</v>
      </c>
      <c r="CV377" s="388" t="n">
        <v>2</v>
      </c>
    </row>
    <row r="378" ht="15" customHeight="1" s="341">
      <c r="C378" s="381">
        <f>'Rent Roll'!C377</f>
        <v/>
      </c>
      <c r="D378" s="381">
        <f>'Rent Roll'!D377</f>
        <v/>
      </c>
      <c r="E378" s="382">
        <f>'Rent Roll'!E377</f>
        <v/>
      </c>
      <c r="F378" s="383">
        <f>'Rent Roll'!F377</f>
        <v/>
      </c>
      <c r="G378" s="383">
        <f>'Rent Roll'!G377</f>
        <v/>
      </c>
      <c r="H378" s="382">
        <f>'Rent Roll'!H377</f>
        <v/>
      </c>
      <c r="I378" s="384">
        <f>'Rent Roll'!I377</f>
        <v/>
      </c>
      <c r="J378" s="383">
        <f>'Rent Roll'!J377</f>
        <v/>
      </c>
      <c r="K378" s="383">
        <f>'Rent Roll'!K377</f>
        <v/>
      </c>
      <c r="L378" s="385">
        <f>'Rent Roll'!L377</f>
        <v/>
      </c>
      <c r="N378" s="386" t="n">
        <v>1</v>
      </c>
      <c r="O378" s="387" t="n">
        <v>25</v>
      </c>
      <c r="Q378" s="388" t="n">
        <v>6</v>
      </c>
      <c r="R378" s="388" t="n">
        <v>6</v>
      </c>
      <c r="S378" s="388" t="n">
        <v>6</v>
      </c>
      <c r="T378" s="389" t="n">
        <v>0.1</v>
      </c>
      <c r="U378" s="388" t="n">
        <v>20</v>
      </c>
      <c r="W378" s="390" t="n">
        <v>0.25</v>
      </c>
      <c r="X378" s="390" t="n">
        <v>0.75</v>
      </c>
      <c r="Z378" s="388" t="n">
        <v>9</v>
      </c>
      <c r="AA378" s="388" t="n">
        <v>5</v>
      </c>
      <c r="AB378" s="388" t="n">
        <v>6</v>
      </c>
      <c r="AC378" s="389" t="n">
        <v>0.15</v>
      </c>
      <c r="AD378" s="391" t="n">
        <v>60</v>
      </c>
      <c r="AF378" s="388" t="n">
        <v>9</v>
      </c>
      <c r="AG378" s="388" t="n">
        <v>5</v>
      </c>
      <c r="AH378" s="388" t="n">
        <v>6</v>
      </c>
      <c r="AI378" s="389" t="n">
        <v>0.15</v>
      </c>
      <c r="AJ378" s="391" t="n">
        <v>60</v>
      </c>
      <c r="AK378" s="388" t="n">
        <v>6</v>
      </c>
      <c r="AL378" s="388" t="n">
        <v>3</v>
      </c>
      <c r="AM378" s="388" t="n">
        <v>0</v>
      </c>
      <c r="AN378" s="389" t="n">
        <v>0.1</v>
      </c>
      <c r="AO378" s="391" t="n">
        <v>30</v>
      </c>
      <c r="AP378" s="349" t="n"/>
      <c r="AQ378" s="392" t="n">
        <v>0.04</v>
      </c>
      <c r="AR378" s="392" t="n">
        <v>0.03</v>
      </c>
      <c r="AS378" s="392" t="n">
        <v>0.02</v>
      </c>
      <c r="AT378" s="392" t="n">
        <v>0.02</v>
      </c>
      <c r="AU378" s="392" t="n">
        <v>0.02</v>
      </c>
      <c r="AV378" s="392" t="n">
        <v>0.02</v>
      </c>
      <c r="AW378" s="392" t="n">
        <v>0.02</v>
      </c>
      <c r="AX378" s="392" t="n">
        <v>0.02</v>
      </c>
      <c r="AY378" s="392" t="n">
        <v>0.02</v>
      </c>
      <c r="BA378" s="393" t="n">
        <v>0.02</v>
      </c>
      <c r="BB378" s="393" t="n">
        <v>0.01</v>
      </c>
      <c r="BC378" s="393" t="n">
        <v>0.005</v>
      </c>
      <c r="BD378" s="393" t="n">
        <v>0.02</v>
      </c>
      <c r="BE378" s="393" t="n">
        <v>0.01</v>
      </c>
      <c r="BF378" s="393" t="n">
        <v>0.005</v>
      </c>
      <c r="BG378" s="388" t="n">
        <v>10</v>
      </c>
      <c r="BH378" s="388" t="n">
        <v>15</v>
      </c>
      <c r="BI378" s="388" t="n">
        <v>20</v>
      </c>
      <c r="BJ378" s="388" t="n">
        <v>10</v>
      </c>
      <c r="BK378" s="388" t="n">
        <v>15</v>
      </c>
      <c r="BL378" s="388" t="n">
        <v>20</v>
      </c>
      <c r="BM378" s="388" t="n">
        <v>10</v>
      </c>
      <c r="BN378" s="388" t="n">
        <v>15</v>
      </c>
      <c r="BO378" s="388" t="n">
        <v>20</v>
      </c>
      <c r="BP378" s="388" t="n">
        <v>10</v>
      </c>
      <c r="BQ378" s="388" t="n">
        <v>15</v>
      </c>
      <c r="BR378" s="388" t="n">
        <v>20</v>
      </c>
      <c r="BS378" s="349" t="n"/>
      <c r="BT378" s="392" t="n">
        <v>0.02</v>
      </c>
      <c r="BU378" s="392" t="n">
        <v>0.02</v>
      </c>
      <c r="BV378" s="392" t="n">
        <v>0.02</v>
      </c>
      <c r="BW378" s="392" t="n">
        <v>0.02</v>
      </c>
      <c r="BX378" s="392" t="n">
        <v>0.02</v>
      </c>
      <c r="BY378" s="392" t="n">
        <v>0.02</v>
      </c>
      <c r="BZ378" s="392" t="n">
        <v>0.02</v>
      </c>
      <c r="CA378" s="392" t="n">
        <v>0.02</v>
      </c>
      <c r="CB378" s="392" t="n">
        <v>0.02</v>
      </c>
      <c r="CD378" s="394">
        <f>ROUND($W378*AF378+$X378*AK378,0)</f>
        <v/>
      </c>
      <c r="CE378" s="394">
        <f>ROUND(($W378*AG378+$X378*AL378)*12,0)/12</f>
        <v/>
      </c>
      <c r="CF378" s="394">
        <f>ROUND($W378*AH378+$X378*AM378,0)</f>
        <v/>
      </c>
      <c r="CG378" s="395">
        <f>$W378*AI378+$X378*AN378</f>
        <v/>
      </c>
      <c r="CH378" s="394">
        <f>$W378*AJ378+$X378*AO378</f>
        <v/>
      </c>
      <c r="CJ378" s="391" t="n">
        <v>1</v>
      </c>
      <c r="CK378" s="391" t="n">
        <v>1</v>
      </c>
      <c r="CL378" s="392" t="n">
        <v>0.02</v>
      </c>
      <c r="CM378" s="399" t="n">
        <v>0</v>
      </c>
      <c r="CN378" s="388" t="n">
        <v>1</v>
      </c>
      <c r="CO378" s="388" t="n">
        <v>2</v>
      </c>
      <c r="CQ378" s="391" t="n">
        <v>1</v>
      </c>
      <c r="CR378" s="391" t="n">
        <v>2</v>
      </c>
      <c r="CS378" s="392" t="n">
        <v>0.02</v>
      </c>
      <c r="CT378" s="399" t="n">
        <v>0</v>
      </c>
      <c r="CU378" s="388" t="n">
        <v>1</v>
      </c>
      <c r="CV378" s="388" t="n">
        <v>2</v>
      </c>
    </row>
    <row r="379" ht="15" customHeight="1" s="341">
      <c r="C379" s="381">
        <f>'Rent Roll'!C378</f>
        <v/>
      </c>
      <c r="D379" s="381">
        <f>'Rent Roll'!D378</f>
        <v/>
      </c>
      <c r="E379" s="382">
        <f>'Rent Roll'!E378</f>
        <v/>
      </c>
      <c r="F379" s="383">
        <f>'Rent Roll'!F378</f>
        <v/>
      </c>
      <c r="G379" s="383">
        <f>'Rent Roll'!G378</f>
        <v/>
      </c>
      <c r="H379" s="382">
        <f>'Rent Roll'!H378</f>
        <v/>
      </c>
      <c r="I379" s="384">
        <f>'Rent Roll'!I378</f>
        <v/>
      </c>
      <c r="J379" s="383">
        <f>'Rent Roll'!J378</f>
        <v/>
      </c>
      <c r="K379" s="383">
        <f>'Rent Roll'!K378</f>
        <v/>
      </c>
      <c r="L379" s="385">
        <f>'Rent Roll'!L378</f>
        <v/>
      </c>
      <c r="N379" s="386" t="n">
        <v>1</v>
      </c>
      <c r="O379" s="387" t="n">
        <v>25</v>
      </c>
      <c r="Q379" s="388" t="n">
        <v>6</v>
      </c>
      <c r="R379" s="388" t="n">
        <v>6</v>
      </c>
      <c r="S379" s="388" t="n">
        <v>6</v>
      </c>
      <c r="T379" s="389" t="n">
        <v>0.1</v>
      </c>
      <c r="U379" s="388" t="n">
        <v>20</v>
      </c>
      <c r="W379" s="390" t="n">
        <v>0.25</v>
      </c>
      <c r="X379" s="390" t="n">
        <v>0.75</v>
      </c>
      <c r="Z379" s="388" t="n">
        <v>9</v>
      </c>
      <c r="AA379" s="388" t="n">
        <v>5</v>
      </c>
      <c r="AB379" s="388" t="n">
        <v>6</v>
      </c>
      <c r="AC379" s="389" t="n">
        <v>0.15</v>
      </c>
      <c r="AD379" s="391" t="n">
        <v>60</v>
      </c>
      <c r="AF379" s="388" t="n">
        <v>9</v>
      </c>
      <c r="AG379" s="388" t="n">
        <v>5</v>
      </c>
      <c r="AH379" s="388" t="n">
        <v>6</v>
      </c>
      <c r="AI379" s="389" t="n">
        <v>0.15</v>
      </c>
      <c r="AJ379" s="391" t="n">
        <v>60</v>
      </c>
      <c r="AK379" s="388" t="n">
        <v>6</v>
      </c>
      <c r="AL379" s="388" t="n">
        <v>3</v>
      </c>
      <c r="AM379" s="388" t="n">
        <v>0</v>
      </c>
      <c r="AN379" s="389" t="n">
        <v>0.1</v>
      </c>
      <c r="AO379" s="391" t="n">
        <v>30</v>
      </c>
      <c r="AP379" s="349" t="n"/>
      <c r="AQ379" s="392" t="n">
        <v>0.04</v>
      </c>
      <c r="AR379" s="392" t="n">
        <v>0.03</v>
      </c>
      <c r="AS379" s="392" t="n">
        <v>0.02</v>
      </c>
      <c r="AT379" s="392" t="n">
        <v>0.02</v>
      </c>
      <c r="AU379" s="392" t="n">
        <v>0.02</v>
      </c>
      <c r="AV379" s="392" t="n">
        <v>0.02</v>
      </c>
      <c r="AW379" s="392" t="n">
        <v>0.02</v>
      </c>
      <c r="AX379" s="392" t="n">
        <v>0.02</v>
      </c>
      <c r="AY379" s="392" t="n">
        <v>0.02</v>
      </c>
      <c r="BA379" s="393" t="n">
        <v>0.02</v>
      </c>
      <c r="BB379" s="393" t="n">
        <v>0.01</v>
      </c>
      <c r="BC379" s="393" t="n">
        <v>0.005</v>
      </c>
      <c r="BD379" s="393" t="n">
        <v>0.02</v>
      </c>
      <c r="BE379" s="393" t="n">
        <v>0.01</v>
      </c>
      <c r="BF379" s="393" t="n">
        <v>0.005</v>
      </c>
      <c r="BG379" s="388" t="n">
        <v>10</v>
      </c>
      <c r="BH379" s="388" t="n">
        <v>15</v>
      </c>
      <c r="BI379" s="388" t="n">
        <v>20</v>
      </c>
      <c r="BJ379" s="388" t="n">
        <v>10</v>
      </c>
      <c r="BK379" s="388" t="n">
        <v>15</v>
      </c>
      <c r="BL379" s="388" t="n">
        <v>20</v>
      </c>
      <c r="BM379" s="388" t="n">
        <v>10</v>
      </c>
      <c r="BN379" s="388" t="n">
        <v>15</v>
      </c>
      <c r="BO379" s="388" t="n">
        <v>20</v>
      </c>
      <c r="BP379" s="388" t="n">
        <v>10</v>
      </c>
      <c r="BQ379" s="388" t="n">
        <v>15</v>
      </c>
      <c r="BR379" s="388" t="n">
        <v>20</v>
      </c>
      <c r="BS379" s="349" t="n"/>
      <c r="BT379" s="392" t="n">
        <v>0.02</v>
      </c>
      <c r="BU379" s="392" t="n">
        <v>0.02</v>
      </c>
      <c r="BV379" s="392" t="n">
        <v>0.02</v>
      </c>
      <c r="BW379" s="392" t="n">
        <v>0.02</v>
      </c>
      <c r="BX379" s="392" t="n">
        <v>0.02</v>
      </c>
      <c r="BY379" s="392" t="n">
        <v>0.02</v>
      </c>
      <c r="BZ379" s="392" t="n">
        <v>0.02</v>
      </c>
      <c r="CA379" s="392" t="n">
        <v>0.02</v>
      </c>
      <c r="CB379" s="392" t="n">
        <v>0.02</v>
      </c>
      <c r="CD379" s="394">
        <f>ROUND($W379*AF379+$X379*AK379,0)</f>
        <v/>
      </c>
      <c r="CE379" s="394">
        <f>ROUND(($W379*AG379+$X379*AL379)*12,0)/12</f>
        <v/>
      </c>
      <c r="CF379" s="394">
        <f>ROUND($W379*AH379+$X379*AM379,0)</f>
        <v/>
      </c>
      <c r="CG379" s="395">
        <f>$W379*AI379+$X379*AN379</f>
        <v/>
      </c>
      <c r="CH379" s="394">
        <f>$W379*AJ379+$X379*AO379</f>
        <v/>
      </c>
      <c r="CJ379" s="391" t="n">
        <v>1</v>
      </c>
      <c r="CK379" s="391" t="n">
        <v>1</v>
      </c>
      <c r="CL379" s="392" t="n">
        <v>0.02</v>
      </c>
      <c r="CM379" s="399" t="n">
        <v>0</v>
      </c>
      <c r="CN379" s="388" t="n">
        <v>1</v>
      </c>
      <c r="CO379" s="388" t="n">
        <v>2</v>
      </c>
      <c r="CQ379" s="391" t="n">
        <v>1</v>
      </c>
      <c r="CR379" s="391" t="n">
        <v>2</v>
      </c>
      <c r="CS379" s="392" t="n">
        <v>0.02</v>
      </c>
      <c r="CT379" s="399" t="n">
        <v>0</v>
      </c>
      <c r="CU379" s="388" t="n">
        <v>1</v>
      </c>
      <c r="CV379" s="388" t="n">
        <v>2</v>
      </c>
    </row>
    <row r="380" ht="15" customHeight="1" s="341">
      <c r="C380" s="381">
        <f>'Rent Roll'!C379</f>
        <v/>
      </c>
      <c r="D380" s="381">
        <f>'Rent Roll'!D379</f>
        <v/>
      </c>
      <c r="E380" s="382">
        <f>'Rent Roll'!E379</f>
        <v/>
      </c>
      <c r="F380" s="383">
        <f>'Rent Roll'!F379</f>
        <v/>
      </c>
      <c r="G380" s="383">
        <f>'Rent Roll'!G379</f>
        <v/>
      </c>
      <c r="H380" s="382">
        <f>'Rent Roll'!H379</f>
        <v/>
      </c>
      <c r="I380" s="384">
        <f>'Rent Roll'!I379</f>
        <v/>
      </c>
      <c r="J380" s="383">
        <f>'Rent Roll'!J379</f>
        <v/>
      </c>
      <c r="K380" s="383">
        <f>'Rent Roll'!K379</f>
        <v/>
      </c>
      <c r="L380" s="385">
        <f>'Rent Roll'!L379</f>
        <v/>
      </c>
      <c r="N380" s="386" t="n">
        <v>1</v>
      </c>
      <c r="O380" s="387" t="n">
        <v>25</v>
      </c>
      <c r="Q380" s="388" t="n">
        <v>6</v>
      </c>
      <c r="R380" s="388" t="n">
        <v>6</v>
      </c>
      <c r="S380" s="388" t="n">
        <v>6</v>
      </c>
      <c r="T380" s="389" t="n">
        <v>0.1</v>
      </c>
      <c r="U380" s="388" t="n">
        <v>20</v>
      </c>
      <c r="W380" s="390" t="n">
        <v>0.25</v>
      </c>
      <c r="X380" s="390" t="n">
        <v>0.75</v>
      </c>
      <c r="Z380" s="388" t="n">
        <v>9</v>
      </c>
      <c r="AA380" s="388" t="n">
        <v>5</v>
      </c>
      <c r="AB380" s="388" t="n">
        <v>6</v>
      </c>
      <c r="AC380" s="389" t="n">
        <v>0.15</v>
      </c>
      <c r="AD380" s="391" t="n">
        <v>60</v>
      </c>
      <c r="AF380" s="388" t="n">
        <v>9</v>
      </c>
      <c r="AG380" s="388" t="n">
        <v>5</v>
      </c>
      <c r="AH380" s="388" t="n">
        <v>6</v>
      </c>
      <c r="AI380" s="389" t="n">
        <v>0.15</v>
      </c>
      <c r="AJ380" s="391" t="n">
        <v>60</v>
      </c>
      <c r="AK380" s="388" t="n">
        <v>6</v>
      </c>
      <c r="AL380" s="388" t="n">
        <v>3</v>
      </c>
      <c r="AM380" s="388" t="n">
        <v>0</v>
      </c>
      <c r="AN380" s="389" t="n">
        <v>0.1</v>
      </c>
      <c r="AO380" s="391" t="n">
        <v>30</v>
      </c>
      <c r="AP380" s="349" t="n"/>
      <c r="AQ380" s="392" t="n">
        <v>0.04</v>
      </c>
      <c r="AR380" s="392" t="n">
        <v>0.03</v>
      </c>
      <c r="AS380" s="392" t="n">
        <v>0.02</v>
      </c>
      <c r="AT380" s="392" t="n">
        <v>0.02</v>
      </c>
      <c r="AU380" s="392" t="n">
        <v>0.02</v>
      </c>
      <c r="AV380" s="392" t="n">
        <v>0.02</v>
      </c>
      <c r="AW380" s="392" t="n">
        <v>0.02</v>
      </c>
      <c r="AX380" s="392" t="n">
        <v>0.02</v>
      </c>
      <c r="AY380" s="392" t="n">
        <v>0.02</v>
      </c>
      <c r="BA380" s="393" t="n">
        <v>0.02</v>
      </c>
      <c r="BB380" s="393" t="n">
        <v>0.01</v>
      </c>
      <c r="BC380" s="393" t="n">
        <v>0.005</v>
      </c>
      <c r="BD380" s="393" t="n">
        <v>0.02</v>
      </c>
      <c r="BE380" s="393" t="n">
        <v>0.01</v>
      </c>
      <c r="BF380" s="393" t="n">
        <v>0.005</v>
      </c>
      <c r="BG380" s="388" t="n">
        <v>10</v>
      </c>
      <c r="BH380" s="388" t="n">
        <v>15</v>
      </c>
      <c r="BI380" s="388" t="n">
        <v>20</v>
      </c>
      <c r="BJ380" s="388" t="n">
        <v>10</v>
      </c>
      <c r="BK380" s="388" t="n">
        <v>15</v>
      </c>
      <c r="BL380" s="388" t="n">
        <v>20</v>
      </c>
      <c r="BM380" s="388" t="n">
        <v>10</v>
      </c>
      <c r="BN380" s="388" t="n">
        <v>15</v>
      </c>
      <c r="BO380" s="388" t="n">
        <v>20</v>
      </c>
      <c r="BP380" s="388" t="n">
        <v>10</v>
      </c>
      <c r="BQ380" s="388" t="n">
        <v>15</v>
      </c>
      <c r="BR380" s="388" t="n">
        <v>20</v>
      </c>
      <c r="BS380" s="349" t="n"/>
      <c r="BT380" s="392" t="n">
        <v>0.02</v>
      </c>
      <c r="BU380" s="392" t="n">
        <v>0.02</v>
      </c>
      <c r="BV380" s="392" t="n">
        <v>0.02</v>
      </c>
      <c r="BW380" s="392" t="n">
        <v>0.02</v>
      </c>
      <c r="BX380" s="392" t="n">
        <v>0.02</v>
      </c>
      <c r="BY380" s="392" t="n">
        <v>0.02</v>
      </c>
      <c r="BZ380" s="392" t="n">
        <v>0.02</v>
      </c>
      <c r="CA380" s="392" t="n">
        <v>0.02</v>
      </c>
      <c r="CB380" s="392" t="n">
        <v>0.02</v>
      </c>
      <c r="CD380" s="394">
        <f>ROUND($W380*AF380+$X380*AK380,0)</f>
        <v/>
      </c>
      <c r="CE380" s="394">
        <f>ROUND(($W380*AG380+$X380*AL380)*12,0)/12</f>
        <v/>
      </c>
      <c r="CF380" s="394">
        <f>ROUND($W380*AH380+$X380*AM380,0)</f>
        <v/>
      </c>
      <c r="CG380" s="395">
        <f>$W380*AI380+$X380*AN380</f>
        <v/>
      </c>
      <c r="CH380" s="394">
        <f>$W380*AJ380+$X380*AO380</f>
        <v/>
      </c>
      <c r="CJ380" s="391" t="n">
        <v>1</v>
      </c>
      <c r="CK380" s="391" t="n">
        <v>1</v>
      </c>
      <c r="CL380" s="392" t="n">
        <v>0.02</v>
      </c>
      <c r="CM380" s="399" t="n">
        <v>0</v>
      </c>
      <c r="CN380" s="388" t="n">
        <v>1</v>
      </c>
      <c r="CO380" s="388" t="n">
        <v>2</v>
      </c>
      <c r="CQ380" s="391" t="n">
        <v>1</v>
      </c>
      <c r="CR380" s="391" t="n">
        <v>2</v>
      </c>
      <c r="CS380" s="392" t="n">
        <v>0.02</v>
      </c>
      <c r="CT380" s="399" t="n">
        <v>0</v>
      </c>
      <c r="CU380" s="388" t="n">
        <v>1</v>
      </c>
      <c r="CV380" s="388" t="n">
        <v>2</v>
      </c>
    </row>
    <row r="381" ht="15" customHeight="1" s="341">
      <c r="C381" s="381">
        <f>'Rent Roll'!C380</f>
        <v/>
      </c>
      <c r="D381" s="381">
        <f>'Rent Roll'!D380</f>
        <v/>
      </c>
      <c r="E381" s="382">
        <f>'Rent Roll'!E380</f>
        <v/>
      </c>
      <c r="F381" s="383">
        <f>'Rent Roll'!F380</f>
        <v/>
      </c>
      <c r="G381" s="383">
        <f>'Rent Roll'!G380</f>
        <v/>
      </c>
      <c r="H381" s="382">
        <f>'Rent Roll'!H380</f>
        <v/>
      </c>
      <c r="I381" s="384">
        <f>'Rent Roll'!I380</f>
        <v/>
      </c>
      <c r="J381" s="383">
        <f>'Rent Roll'!J380</f>
        <v/>
      </c>
      <c r="K381" s="383">
        <f>'Rent Roll'!K380</f>
        <v/>
      </c>
      <c r="L381" s="385">
        <f>'Rent Roll'!L380</f>
        <v/>
      </c>
      <c r="N381" s="386" t="n">
        <v>1</v>
      </c>
      <c r="O381" s="387" t="n">
        <v>25</v>
      </c>
      <c r="Q381" s="388" t="n">
        <v>6</v>
      </c>
      <c r="R381" s="388" t="n">
        <v>6</v>
      </c>
      <c r="S381" s="388" t="n">
        <v>6</v>
      </c>
      <c r="T381" s="389" t="n">
        <v>0.1</v>
      </c>
      <c r="U381" s="388" t="n">
        <v>20</v>
      </c>
      <c r="W381" s="390" t="n">
        <v>0.25</v>
      </c>
      <c r="X381" s="390" t="n">
        <v>0.75</v>
      </c>
      <c r="Z381" s="388" t="n">
        <v>9</v>
      </c>
      <c r="AA381" s="388" t="n">
        <v>5</v>
      </c>
      <c r="AB381" s="388" t="n">
        <v>6</v>
      </c>
      <c r="AC381" s="389" t="n">
        <v>0.15</v>
      </c>
      <c r="AD381" s="391" t="n">
        <v>60</v>
      </c>
      <c r="AF381" s="388" t="n">
        <v>9</v>
      </c>
      <c r="AG381" s="388" t="n">
        <v>5</v>
      </c>
      <c r="AH381" s="388" t="n">
        <v>6</v>
      </c>
      <c r="AI381" s="389" t="n">
        <v>0.15</v>
      </c>
      <c r="AJ381" s="391" t="n">
        <v>60</v>
      </c>
      <c r="AK381" s="388" t="n">
        <v>6</v>
      </c>
      <c r="AL381" s="388" t="n">
        <v>3</v>
      </c>
      <c r="AM381" s="388" t="n">
        <v>0</v>
      </c>
      <c r="AN381" s="389" t="n">
        <v>0.1</v>
      </c>
      <c r="AO381" s="391" t="n">
        <v>30</v>
      </c>
      <c r="AP381" s="349" t="n"/>
      <c r="AQ381" s="392" t="n">
        <v>0.04</v>
      </c>
      <c r="AR381" s="392" t="n">
        <v>0.03</v>
      </c>
      <c r="AS381" s="392" t="n">
        <v>0.02</v>
      </c>
      <c r="AT381" s="392" t="n">
        <v>0.02</v>
      </c>
      <c r="AU381" s="392" t="n">
        <v>0.02</v>
      </c>
      <c r="AV381" s="392" t="n">
        <v>0.02</v>
      </c>
      <c r="AW381" s="392" t="n">
        <v>0.02</v>
      </c>
      <c r="AX381" s="392" t="n">
        <v>0.02</v>
      </c>
      <c r="AY381" s="392" t="n">
        <v>0.02</v>
      </c>
      <c r="BA381" s="393" t="n">
        <v>0.02</v>
      </c>
      <c r="BB381" s="393" t="n">
        <v>0.01</v>
      </c>
      <c r="BC381" s="393" t="n">
        <v>0.005</v>
      </c>
      <c r="BD381" s="393" t="n">
        <v>0.02</v>
      </c>
      <c r="BE381" s="393" t="n">
        <v>0.01</v>
      </c>
      <c r="BF381" s="393" t="n">
        <v>0.005</v>
      </c>
      <c r="BG381" s="388" t="n">
        <v>10</v>
      </c>
      <c r="BH381" s="388" t="n">
        <v>15</v>
      </c>
      <c r="BI381" s="388" t="n">
        <v>20</v>
      </c>
      <c r="BJ381" s="388" t="n">
        <v>10</v>
      </c>
      <c r="BK381" s="388" t="n">
        <v>15</v>
      </c>
      <c r="BL381" s="388" t="n">
        <v>20</v>
      </c>
      <c r="BM381" s="388" t="n">
        <v>10</v>
      </c>
      <c r="BN381" s="388" t="n">
        <v>15</v>
      </c>
      <c r="BO381" s="388" t="n">
        <v>20</v>
      </c>
      <c r="BP381" s="388" t="n">
        <v>10</v>
      </c>
      <c r="BQ381" s="388" t="n">
        <v>15</v>
      </c>
      <c r="BR381" s="388" t="n">
        <v>20</v>
      </c>
      <c r="BS381" s="349" t="n"/>
      <c r="BT381" s="392" t="n">
        <v>0.02</v>
      </c>
      <c r="BU381" s="392" t="n">
        <v>0.02</v>
      </c>
      <c r="BV381" s="392" t="n">
        <v>0.02</v>
      </c>
      <c r="BW381" s="392" t="n">
        <v>0.02</v>
      </c>
      <c r="BX381" s="392" t="n">
        <v>0.02</v>
      </c>
      <c r="BY381" s="392" t="n">
        <v>0.02</v>
      </c>
      <c r="BZ381" s="392" t="n">
        <v>0.02</v>
      </c>
      <c r="CA381" s="392" t="n">
        <v>0.02</v>
      </c>
      <c r="CB381" s="392" t="n">
        <v>0.02</v>
      </c>
      <c r="CD381" s="394">
        <f>ROUND($W381*AF381+$X381*AK381,0)</f>
        <v/>
      </c>
      <c r="CE381" s="394">
        <f>ROUND(($W381*AG381+$X381*AL381)*12,0)/12</f>
        <v/>
      </c>
      <c r="CF381" s="394">
        <f>ROUND($W381*AH381+$X381*AM381,0)</f>
        <v/>
      </c>
      <c r="CG381" s="395">
        <f>$W381*AI381+$X381*AN381</f>
        <v/>
      </c>
      <c r="CH381" s="394">
        <f>$W381*AJ381+$X381*AO381</f>
        <v/>
      </c>
      <c r="CJ381" s="391" t="n">
        <v>1</v>
      </c>
      <c r="CK381" s="391" t="n">
        <v>1</v>
      </c>
      <c r="CL381" s="392" t="n">
        <v>0.02</v>
      </c>
      <c r="CM381" s="399" t="n">
        <v>0</v>
      </c>
      <c r="CN381" s="388" t="n">
        <v>1</v>
      </c>
      <c r="CO381" s="388" t="n">
        <v>2</v>
      </c>
      <c r="CQ381" s="391" t="n">
        <v>1</v>
      </c>
      <c r="CR381" s="391" t="n">
        <v>2</v>
      </c>
      <c r="CS381" s="392" t="n">
        <v>0.02</v>
      </c>
      <c r="CT381" s="399" t="n">
        <v>0</v>
      </c>
      <c r="CU381" s="388" t="n">
        <v>1</v>
      </c>
      <c r="CV381" s="388" t="n">
        <v>2</v>
      </c>
    </row>
    <row r="382" ht="15" customHeight="1" s="341">
      <c r="C382" s="381">
        <f>'Rent Roll'!C381</f>
        <v/>
      </c>
      <c r="D382" s="381">
        <f>'Rent Roll'!D381</f>
        <v/>
      </c>
      <c r="E382" s="382">
        <f>'Rent Roll'!E381</f>
        <v/>
      </c>
      <c r="F382" s="383">
        <f>'Rent Roll'!F381</f>
        <v/>
      </c>
      <c r="G382" s="383">
        <f>'Rent Roll'!G381</f>
        <v/>
      </c>
      <c r="H382" s="382">
        <f>'Rent Roll'!H381</f>
        <v/>
      </c>
      <c r="I382" s="384">
        <f>'Rent Roll'!I381</f>
        <v/>
      </c>
      <c r="J382" s="383">
        <f>'Rent Roll'!J381</f>
        <v/>
      </c>
      <c r="K382" s="383">
        <f>'Rent Roll'!K381</f>
        <v/>
      </c>
      <c r="L382" s="385">
        <f>'Rent Roll'!L381</f>
        <v/>
      </c>
      <c r="N382" s="386" t="n">
        <v>1</v>
      </c>
      <c r="O382" s="387" t="n">
        <v>25</v>
      </c>
      <c r="Q382" s="388" t="n">
        <v>6</v>
      </c>
      <c r="R382" s="388" t="n">
        <v>6</v>
      </c>
      <c r="S382" s="388" t="n">
        <v>6</v>
      </c>
      <c r="T382" s="389" t="n">
        <v>0.1</v>
      </c>
      <c r="U382" s="388" t="n">
        <v>20</v>
      </c>
      <c r="W382" s="390" t="n">
        <v>0.25</v>
      </c>
      <c r="X382" s="390" t="n">
        <v>0.75</v>
      </c>
      <c r="Z382" s="388" t="n">
        <v>9</v>
      </c>
      <c r="AA382" s="388" t="n">
        <v>5</v>
      </c>
      <c r="AB382" s="388" t="n">
        <v>6</v>
      </c>
      <c r="AC382" s="389" t="n">
        <v>0.15</v>
      </c>
      <c r="AD382" s="391" t="n">
        <v>60</v>
      </c>
      <c r="AF382" s="388" t="n">
        <v>9</v>
      </c>
      <c r="AG382" s="388" t="n">
        <v>5</v>
      </c>
      <c r="AH382" s="388" t="n">
        <v>6</v>
      </c>
      <c r="AI382" s="389" t="n">
        <v>0.15</v>
      </c>
      <c r="AJ382" s="391" t="n">
        <v>60</v>
      </c>
      <c r="AK382" s="388" t="n">
        <v>6</v>
      </c>
      <c r="AL382" s="388" t="n">
        <v>3</v>
      </c>
      <c r="AM382" s="388" t="n">
        <v>0</v>
      </c>
      <c r="AN382" s="389" t="n">
        <v>0.1</v>
      </c>
      <c r="AO382" s="391" t="n">
        <v>30</v>
      </c>
      <c r="AP382" s="349" t="n"/>
      <c r="AQ382" s="392" t="n">
        <v>0.04</v>
      </c>
      <c r="AR382" s="392" t="n">
        <v>0.03</v>
      </c>
      <c r="AS382" s="392" t="n">
        <v>0.02</v>
      </c>
      <c r="AT382" s="392" t="n">
        <v>0.02</v>
      </c>
      <c r="AU382" s="392" t="n">
        <v>0.02</v>
      </c>
      <c r="AV382" s="392" t="n">
        <v>0.02</v>
      </c>
      <c r="AW382" s="392" t="n">
        <v>0.02</v>
      </c>
      <c r="AX382" s="392" t="n">
        <v>0.02</v>
      </c>
      <c r="AY382" s="392" t="n">
        <v>0.02</v>
      </c>
      <c r="BA382" s="393" t="n">
        <v>0.02</v>
      </c>
      <c r="BB382" s="393" t="n">
        <v>0.01</v>
      </c>
      <c r="BC382" s="393" t="n">
        <v>0.005</v>
      </c>
      <c r="BD382" s="393" t="n">
        <v>0.02</v>
      </c>
      <c r="BE382" s="393" t="n">
        <v>0.01</v>
      </c>
      <c r="BF382" s="393" t="n">
        <v>0.005</v>
      </c>
      <c r="BG382" s="388" t="n">
        <v>10</v>
      </c>
      <c r="BH382" s="388" t="n">
        <v>15</v>
      </c>
      <c r="BI382" s="388" t="n">
        <v>20</v>
      </c>
      <c r="BJ382" s="388" t="n">
        <v>10</v>
      </c>
      <c r="BK382" s="388" t="n">
        <v>15</v>
      </c>
      <c r="BL382" s="388" t="n">
        <v>20</v>
      </c>
      <c r="BM382" s="388" t="n">
        <v>10</v>
      </c>
      <c r="BN382" s="388" t="n">
        <v>15</v>
      </c>
      <c r="BO382" s="388" t="n">
        <v>20</v>
      </c>
      <c r="BP382" s="388" t="n">
        <v>10</v>
      </c>
      <c r="BQ382" s="388" t="n">
        <v>15</v>
      </c>
      <c r="BR382" s="388" t="n">
        <v>20</v>
      </c>
      <c r="BS382" s="349" t="n"/>
      <c r="BT382" s="392" t="n">
        <v>0.02</v>
      </c>
      <c r="BU382" s="392" t="n">
        <v>0.02</v>
      </c>
      <c r="BV382" s="392" t="n">
        <v>0.02</v>
      </c>
      <c r="BW382" s="392" t="n">
        <v>0.02</v>
      </c>
      <c r="BX382" s="392" t="n">
        <v>0.02</v>
      </c>
      <c r="BY382" s="392" t="n">
        <v>0.02</v>
      </c>
      <c r="BZ382" s="392" t="n">
        <v>0.02</v>
      </c>
      <c r="CA382" s="392" t="n">
        <v>0.02</v>
      </c>
      <c r="CB382" s="392" t="n">
        <v>0.02</v>
      </c>
      <c r="CD382" s="394">
        <f>ROUND($W382*AF382+$X382*AK382,0)</f>
        <v/>
      </c>
      <c r="CE382" s="394">
        <f>ROUND(($W382*AG382+$X382*AL382)*12,0)/12</f>
        <v/>
      </c>
      <c r="CF382" s="394">
        <f>ROUND($W382*AH382+$X382*AM382,0)</f>
        <v/>
      </c>
      <c r="CG382" s="395">
        <f>$W382*AI382+$X382*AN382</f>
        <v/>
      </c>
      <c r="CH382" s="394">
        <f>$W382*AJ382+$X382*AO382</f>
        <v/>
      </c>
      <c r="CJ382" s="391" t="n">
        <v>1</v>
      </c>
      <c r="CK382" s="391" t="n">
        <v>1</v>
      </c>
      <c r="CL382" s="392" t="n">
        <v>0.02</v>
      </c>
      <c r="CM382" s="399" t="n">
        <v>0</v>
      </c>
      <c r="CN382" s="388" t="n">
        <v>1</v>
      </c>
      <c r="CO382" s="388" t="n">
        <v>2</v>
      </c>
      <c r="CQ382" s="391" t="n">
        <v>1</v>
      </c>
      <c r="CR382" s="391" t="n">
        <v>2</v>
      </c>
      <c r="CS382" s="392" t="n">
        <v>0.02</v>
      </c>
      <c r="CT382" s="399" t="n">
        <v>0</v>
      </c>
      <c r="CU382" s="388" t="n">
        <v>1</v>
      </c>
      <c r="CV382" s="388" t="n">
        <v>2</v>
      </c>
    </row>
    <row r="383" ht="15" customHeight="1" s="341">
      <c r="C383" s="381">
        <f>'Rent Roll'!C382</f>
        <v/>
      </c>
      <c r="D383" s="381">
        <f>'Rent Roll'!D382</f>
        <v/>
      </c>
      <c r="E383" s="382">
        <f>'Rent Roll'!E382</f>
        <v/>
      </c>
      <c r="F383" s="383">
        <f>'Rent Roll'!F382</f>
        <v/>
      </c>
      <c r="G383" s="383">
        <f>'Rent Roll'!G382</f>
        <v/>
      </c>
      <c r="H383" s="382">
        <f>'Rent Roll'!H382</f>
        <v/>
      </c>
      <c r="I383" s="384">
        <f>'Rent Roll'!I382</f>
        <v/>
      </c>
      <c r="J383" s="383">
        <f>'Rent Roll'!J382</f>
        <v/>
      </c>
      <c r="K383" s="383">
        <f>'Rent Roll'!K382</f>
        <v/>
      </c>
      <c r="L383" s="385">
        <f>'Rent Roll'!L382</f>
        <v/>
      </c>
      <c r="N383" s="386" t="n">
        <v>1</v>
      </c>
      <c r="O383" s="387" t="n">
        <v>25</v>
      </c>
      <c r="Q383" s="388" t="n">
        <v>6</v>
      </c>
      <c r="R383" s="388" t="n">
        <v>6</v>
      </c>
      <c r="S383" s="388" t="n">
        <v>6</v>
      </c>
      <c r="T383" s="389" t="n">
        <v>0.1</v>
      </c>
      <c r="U383" s="388" t="n">
        <v>20</v>
      </c>
      <c r="W383" s="390" t="n">
        <v>0.25</v>
      </c>
      <c r="X383" s="390" t="n">
        <v>0.75</v>
      </c>
      <c r="Z383" s="388" t="n">
        <v>9</v>
      </c>
      <c r="AA383" s="388" t="n">
        <v>5</v>
      </c>
      <c r="AB383" s="388" t="n">
        <v>6</v>
      </c>
      <c r="AC383" s="389" t="n">
        <v>0.15</v>
      </c>
      <c r="AD383" s="391" t="n">
        <v>60</v>
      </c>
      <c r="AF383" s="388" t="n">
        <v>9</v>
      </c>
      <c r="AG383" s="388" t="n">
        <v>5</v>
      </c>
      <c r="AH383" s="388" t="n">
        <v>6</v>
      </c>
      <c r="AI383" s="389" t="n">
        <v>0.15</v>
      </c>
      <c r="AJ383" s="391" t="n">
        <v>60</v>
      </c>
      <c r="AK383" s="388" t="n">
        <v>6</v>
      </c>
      <c r="AL383" s="388" t="n">
        <v>3</v>
      </c>
      <c r="AM383" s="388" t="n">
        <v>0</v>
      </c>
      <c r="AN383" s="389" t="n">
        <v>0.1</v>
      </c>
      <c r="AO383" s="391" t="n">
        <v>30</v>
      </c>
      <c r="AP383" s="349" t="n"/>
      <c r="AQ383" s="392" t="n">
        <v>0.04</v>
      </c>
      <c r="AR383" s="392" t="n">
        <v>0.03</v>
      </c>
      <c r="AS383" s="392" t="n">
        <v>0.02</v>
      </c>
      <c r="AT383" s="392" t="n">
        <v>0.02</v>
      </c>
      <c r="AU383" s="392" t="n">
        <v>0.02</v>
      </c>
      <c r="AV383" s="392" t="n">
        <v>0.02</v>
      </c>
      <c r="AW383" s="392" t="n">
        <v>0.02</v>
      </c>
      <c r="AX383" s="392" t="n">
        <v>0.02</v>
      </c>
      <c r="AY383" s="392" t="n">
        <v>0.02</v>
      </c>
      <c r="BA383" s="393" t="n">
        <v>0.02</v>
      </c>
      <c r="BB383" s="393" t="n">
        <v>0.01</v>
      </c>
      <c r="BC383" s="393" t="n">
        <v>0.005</v>
      </c>
      <c r="BD383" s="393" t="n">
        <v>0.02</v>
      </c>
      <c r="BE383" s="393" t="n">
        <v>0.01</v>
      </c>
      <c r="BF383" s="393" t="n">
        <v>0.005</v>
      </c>
      <c r="BG383" s="388" t="n">
        <v>10</v>
      </c>
      <c r="BH383" s="388" t="n">
        <v>15</v>
      </c>
      <c r="BI383" s="388" t="n">
        <v>20</v>
      </c>
      <c r="BJ383" s="388" t="n">
        <v>10</v>
      </c>
      <c r="BK383" s="388" t="n">
        <v>15</v>
      </c>
      <c r="BL383" s="388" t="n">
        <v>20</v>
      </c>
      <c r="BM383" s="388" t="n">
        <v>10</v>
      </c>
      <c r="BN383" s="388" t="n">
        <v>15</v>
      </c>
      <c r="BO383" s="388" t="n">
        <v>20</v>
      </c>
      <c r="BP383" s="388" t="n">
        <v>10</v>
      </c>
      <c r="BQ383" s="388" t="n">
        <v>15</v>
      </c>
      <c r="BR383" s="388" t="n">
        <v>20</v>
      </c>
      <c r="BS383" s="349" t="n"/>
      <c r="BT383" s="392" t="n">
        <v>0.02</v>
      </c>
      <c r="BU383" s="392" t="n">
        <v>0.02</v>
      </c>
      <c r="BV383" s="392" t="n">
        <v>0.02</v>
      </c>
      <c r="BW383" s="392" t="n">
        <v>0.02</v>
      </c>
      <c r="BX383" s="392" t="n">
        <v>0.02</v>
      </c>
      <c r="BY383" s="392" t="n">
        <v>0.02</v>
      </c>
      <c r="BZ383" s="392" t="n">
        <v>0.02</v>
      </c>
      <c r="CA383" s="392" t="n">
        <v>0.02</v>
      </c>
      <c r="CB383" s="392" t="n">
        <v>0.02</v>
      </c>
      <c r="CD383" s="394">
        <f>ROUND($W383*AF383+$X383*AK383,0)</f>
        <v/>
      </c>
      <c r="CE383" s="394">
        <f>ROUND(($W383*AG383+$X383*AL383)*12,0)/12</f>
        <v/>
      </c>
      <c r="CF383" s="394">
        <f>ROUND($W383*AH383+$X383*AM383,0)</f>
        <v/>
      </c>
      <c r="CG383" s="395">
        <f>$W383*AI383+$X383*AN383</f>
        <v/>
      </c>
      <c r="CH383" s="394">
        <f>$W383*AJ383+$X383*AO383</f>
        <v/>
      </c>
      <c r="CJ383" s="391" t="n">
        <v>1</v>
      </c>
      <c r="CK383" s="391" t="n">
        <v>1</v>
      </c>
      <c r="CL383" s="392" t="n">
        <v>0.02</v>
      </c>
      <c r="CM383" s="399" t="n">
        <v>0</v>
      </c>
      <c r="CN383" s="388" t="n">
        <v>1</v>
      </c>
      <c r="CO383" s="388" t="n">
        <v>2</v>
      </c>
      <c r="CQ383" s="391" t="n">
        <v>1</v>
      </c>
      <c r="CR383" s="391" t="n">
        <v>2</v>
      </c>
      <c r="CS383" s="392" t="n">
        <v>0.02</v>
      </c>
      <c r="CT383" s="399" t="n">
        <v>0</v>
      </c>
      <c r="CU383" s="388" t="n">
        <v>1</v>
      </c>
      <c r="CV383" s="388" t="n">
        <v>2</v>
      </c>
    </row>
    <row r="384" ht="15" customHeight="1" s="341">
      <c r="C384" s="381">
        <f>'Rent Roll'!C383</f>
        <v/>
      </c>
      <c r="D384" s="381">
        <f>'Rent Roll'!D383</f>
        <v/>
      </c>
      <c r="E384" s="382">
        <f>'Rent Roll'!E383</f>
        <v/>
      </c>
      <c r="F384" s="383">
        <f>'Rent Roll'!F383</f>
        <v/>
      </c>
      <c r="G384" s="383">
        <f>'Rent Roll'!G383</f>
        <v/>
      </c>
      <c r="H384" s="382">
        <f>'Rent Roll'!H383</f>
        <v/>
      </c>
      <c r="I384" s="384">
        <f>'Rent Roll'!I383</f>
        <v/>
      </c>
      <c r="J384" s="383">
        <f>'Rent Roll'!J383</f>
        <v/>
      </c>
      <c r="K384" s="383">
        <f>'Rent Roll'!K383</f>
        <v/>
      </c>
      <c r="L384" s="385">
        <f>'Rent Roll'!L383</f>
        <v/>
      </c>
      <c r="N384" s="386" t="n">
        <v>1</v>
      </c>
      <c r="O384" s="387" t="n">
        <v>25</v>
      </c>
      <c r="Q384" s="388" t="n">
        <v>6</v>
      </c>
      <c r="R384" s="388" t="n">
        <v>6</v>
      </c>
      <c r="S384" s="388" t="n">
        <v>6</v>
      </c>
      <c r="T384" s="389" t="n">
        <v>0.1</v>
      </c>
      <c r="U384" s="388" t="n">
        <v>20</v>
      </c>
      <c r="W384" s="390" t="n">
        <v>0.25</v>
      </c>
      <c r="X384" s="390" t="n">
        <v>0.75</v>
      </c>
      <c r="Z384" s="388" t="n">
        <v>9</v>
      </c>
      <c r="AA384" s="388" t="n">
        <v>5</v>
      </c>
      <c r="AB384" s="388" t="n">
        <v>6</v>
      </c>
      <c r="AC384" s="389" t="n">
        <v>0.15</v>
      </c>
      <c r="AD384" s="391" t="n">
        <v>60</v>
      </c>
      <c r="AF384" s="388" t="n">
        <v>9</v>
      </c>
      <c r="AG384" s="388" t="n">
        <v>5</v>
      </c>
      <c r="AH384" s="388" t="n">
        <v>6</v>
      </c>
      <c r="AI384" s="389" t="n">
        <v>0.15</v>
      </c>
      <c r="AJ384" s="391" t="n">
        <v>60</v>
      </c>
      <c r="AK384" s="388" t="n">
        <v>6</v>
      </c>
      <c r="AL384" s="388" t="n">
        <v>3</v>
      </c>
      <c r="AM384" s="388" t="n">
        <v>0</v>
      </c>
      <c r="AN384" s="389" t="n">
        <v>0.1</v>
      </c>
      <c r="AO384" s="391" t="n">
        <v>30</v>
      </c>
      <c r="AP384" s="349" t="n"/>
      <c r="AQ384" s="392" t="n">
        <v>0.04</v>
      </c>
      <c r="AR384" s="392" t="n">
        <v>0.03</v>
      </c>
      <c r="AS384" s="392" t="n">
        <v>0.02</v>
      </c>
      <c r="AT384" s="392" t="n">
        <v>0.02</v>
      </c>
      <c r="AU384" s="392" t="n">
        <v>0.02</v>
      </c>
      <c r="AV384" s="392" t="n">
        <v>0.02</v>
      </c>
      <c r="AW384" s="392" t="n">
        <v>0.02</v>
      </c>
      <c r="AX384" s="392" t="n">
        <v>0.02</v>
      </c>
      <c r="AY384" s="392" t="n">
        <v>0.02</v>
      </c>
      <c r="BA384" s="393" t="n">
        <v>0.02</v>
      </c>
      <c r="BB384" s="393" t="n">
        <v>0.01</v>
      </c>
      <c r="BC384" s="393" t="n">
        <v>0.005</v>
      </c>
      <c r="BD384" s="393" t="n">
        <v>0.02</v>
      </c>
      <c r="BE384" s="393" t="n">
        <v>0.01</v>
      </c>
      <c r="BF384" s="393" t="n">
        <v>0.005</v>
      </c>
      <c r="BG384" s="388" t="n">
        <v>10</v>
      </c>
      <c r="BH384" s="388" t="n">
        <v>15</v>
      </c>
      <c r="BI384" s="388" t="n">
        <v>20</v>
      </c>
      <c r="BJ384" s="388" t="n">
        <v>10</v>
      </c>
      <c r="BK384" s="388" t="n">
        <v>15</v>
      </c>
      <c r="BL384" s="388" t="n">
        <v>20</v>
      </c>
      <c r="BM384" s="388" t="n">
        <v>10</v>
      </c>
      <c r="BN384" s="388" t="n">
        <v>15</v>
      </c>
      <c r="BO384" s="388" t="n">
        <v>20</v>
      </c>
      <c r="BP384" s="388" t="n">
        <v>10</v>
      </c>
      <c r="BQ384" s="388" t="n">
        <v>15</v>
      </c>
      <c r="BR384" s="388" t="n">
        <v>20</v>
      </c>
      <c r="BS384" s="349" t="n"/>
      <c r="BT384" s="392" t="n">
        <v>0.02</v>
      </c>
      <c r="BU384" s="392" t="n">
        <v>0.02</v>
      </c>
      <c r="BV384" s="392" t="n">
        <v>0.02</v>
      </c>
      <c r="BW384" s="392" t="n">
        <v>0.02</v>
      </c>
      <c r="BX384" s="392" t="n">
        <v>0.02</v>
      </c>
      <c r="BY384" s="392" t="n">
        <v>0.02</v>
      </c>
      <c r="BZ384" s="392" t="n">
        <v>0.02</v>
      </c>
      <c r="CA384" s="392" t="n">
        <v>0.02</v>
      </c>
      <c r="CB384" s="392" t="n">
        <v>0.02</v>
      </c>
      <c r="CD384" s="394">
        <f>ROUND($W384*AF384+$X384*AK384,0)</f>
        <v/>
      </c>
      <c r="CE384" s="394">
        <f>ROUND(($W384*AG384+$X384*AL384)*12,0)/12</f>
        <v/>
      </c>
      <c r="CF384" s="394">
        <f>ROUND($W384*AH384+$X384*AM384,0)</f>
        <v/>
      </c>
      <c r="CG384" s="395">
        <f>$W384*AI384+$X384*AN384</f>
        <v/>
      </c>
      <c r="CH384" s="394">
        <f>$W384*AJ384+$X384*AO384</f>
        <v/>
      </c>
      <c r="CJ384" s="391" t="n">
        <v>1</v>
      </c>
      <c r="CK384" s="391" t="n">
        <v>1</v>
      </c>
      <c r="CL384" s="392" t="n">
        <v>0.02</v>
      </c>
      <c r="CM384" s="399" t="n">
        <v>0</v>
      </c>
      <c r="CN384" s="388" t="n">
        <v>1</v>
      </c>
      <c r="CO384" s="388" t="n">
        <v>2</v>
      </c>
      <c r="CQ384" s="391" t="n">
        <v>1</v>
      </c>
      <c r="CR384" s="391" t="n">
        <v>2</v>
      </c>
      <c r="CS384" s="392" t="n">
        <v>0.02</v>
      </c>
      <c r="CT384" s="399" t="n">
        <v>0</v>
      </c>
      <c r="CU384" s="388" t="n">
        <v>1</v>
      </c>
      <c r="CV384" s="388" t="n">
        <v>2</v>
      </c>
    </row>
    <row r="385" ht="15" customHeight="1" s="341">
      <c r="C385" s="381">
        <f>'Rent Roll'!C384</f>
        <v/>
      </c>
      <c r="D385" s="381">
        <f>'Rent Roll'!D384</f>
        <v/>
      </c>
      <c r="E385" s="382">
        <f>'Rent Roll'!E384</f>
        <v/>
      </c>
      <c r="F385" s="383">
        <f>'Rent Roll'!F384</f>
        <v/>
      </c>
      <c r="G385" s="383">
        <f>'Rent Roll'!G384</f>
        <v/>
      </c>
      <c r="H385" s="382">
        <f>'Rent Roll'!H384</f>
        <v/>
      </c>
      <c r="I385" s="384">
        <f>'Rent Roll'!I384</f>
        <v/>
      </c>
      <c r="J385" s="383">
        <f>'Rent Roll'!J384</f>
        <v/>
      </c>
      <c r="K385" s="383">
        <f>'Rent Roll'!K384</f>
        <v/>
      </c>
      <c r="L385" s="385">
        <f>'Rent Roll'!L384</f>
        <v/>
      </c>
      <c r="N385" s="386" t="n">
        <v>1</v>
      </c>
      <c r="O385" s="387" t="n">
        <v>25</v>
      </c>
      <c r="Q385" s="388" t="n">
        <v>6</v>
      </c>
      <c r="R385" s="388" t="n">
        <v>6</v>
      </c>
      <c r="S385" s="388" t="n">
        <v>6</v>
      </c>
      <c r="T385" s="389" t="n">
        <v>0.1</v>
      </c>
      <c r="U385" s="388" t="n">
        <v>20</v>
      </c>
      <c r="W385" s="390" t="n">
        <v>0.25</v>
      </c>
      <c r="X385" s="390" t="n">
        <v>0.75</v>
      </c>
      <c r="Z385" s="388" t="n">
        <v>9</v>
      </c>
      <c r="AA385" s="388" t="n">
        <v>5</v>
      </c>
      <c r="AB385" s="388" t="n">
        <v>6</v>
      </c>
      <c r="AC385" s="389" t="n">
        <v>0.15</v>
      </c>
      <c r="AD385" s="391" t="n">
        <v>60</v>
      </c>
      <c r="AF385" s="388" t="n">
        <v>9</v>
      </c>
      <c r="AG385" s="388" t="n">
        <v>5</v>
      </c>
      <c r="AH385" s="388" t="n">
        <v>6</v>
      </c>
      <c r="AI385" s="389" t="n">
        <v>0.15</v>
      </c>
      <c r="AJ385" s="391" t="n">
        <v>60</v>
      </c>
      <c r="AK385" s="388" t="n">
        <v>6</v>
      </c>
      <c r="AL385" s="388" t="n">
        <v>3</v>
      </c>
      <c r="AM385" s="388" t="n">
        <v>0</v>
      </c>
      <c r="AN385" s="389" t="n">
        <v>0.1</v>
      </c>
      <c r="AO385" s="391" t="n">
        <v>30</v>
      </c>
      <c r="AP385" s="349" t="n"/>
      <c r="AQ385" s="392" t="n">
        <v>0.04</v>
      </c>
      <c r="AR385" s="392" t="n">
        <v>0.03</v>
      </c>
      <c r="AS385" s="392" t="n">
        <v>0.02</v>
      </c>
      <c r="AT385" s="392" t="n">
        <v>0.02</v>
      </c>
      <c r="AU385" s="392" t="n">
        <v>0.02</v>
      </c>
      <c r="AV385" s="392" t="n">
        <v>0.02</v>
      </c>
      <c r="AW385" s="392" t="n">
        <v>0.02</v>
      </c>
      <c r="AX385" s="392" t="n">
        <v>0.02</v>
      </c>
      <c r="AY385" s="392" t="n">
        <v>0.02</v>
      </c>
      <c r="BA385" s="393" t="n">
        <v>0.02</v>
      </c>
      <c r="BB385" s="393" t="n">
        <v>0.01</v>
      </c>
      <c r="BC385" s="393" t="n">
        <v>0.005</v>
      </c>
      <c r="BD385" s="393" t="n">
        <v>0.02</v>
      </c>
      <c r="BE385" s="393" t="n">
        <v>0.01</v>
      </c>
      <c r="BF385" s="393" t="n">
        <v>0.005</v>
      </c>
      <c r="BG385" s="388" t="n">
        <v>10</v>
      </c>
      <c r="BH385" s="388" t="n">
        <v>15</v>
      </c>
      <c r="BI385" s="388" t="n">
        <v>20</v>
      </c>
      <c r="BJ385" s="388" t="n">
        <v>10</v>
      </c>
      <c r="BK385" s="388" t="n">
        <v>15</v>
      </c>
      <c r="BL385" s="388" t="n">
        <v>20</v>
      </c>
      <c r="BM385" s="388" t="n">
        <v>10</v>
      </c>
      <c r="BN385" s="388" t="n">
        <v>15</v>
      </c>
      <c r="BO385" s="388" t="n">
        <v>20</v>
      </c>
      <c r="BP385" s="388" t="n">
        <v>10</v>
      </c>
      <c r="BQ385" s="388" t="n">
        <v>15</v>
      </c>
      <c r="BR385" s="388" t="n">
        <v>20</v>
      </c>
      <c r="BS385" s="349" t="n"/>
      <c r="BT385" s="392" t="n">
        <v>0.02</v>
      </c>
      <c r="BU385" s="392" t="n">
        <v>0.02</v>
      </c>
      <c r="BV385" s="392" t="n">
        <v>0.02</v>
      </c>
      <c r="BW385" s="392" t="n">
        <v>0.02</v>
      </c>
      <c r="BX385" s="392" t="n">
        <v>0.02</v>
      </c>
      <c r="BY385" s="392" t="n">
        <v>0.02</v>
      </c>
      <c r="BZ385" s="392" t="n">
        <v>0.02</v>
      </c>
      <c r="CA385" s="392" t="n">
        <v>0.02</v>
      </c>
      <c r="CB385" s="392" t="n">
        <v>0.02</v>
      </c>
      <c r="CD385" s="394">
        <f>ROUND($W385*AF385+$X385*AK385,0)</f>
        <v/>
      </c>
      <c r="CE385" s="394">
        <f>ROUND(($W385*AG385+$X385*AL385)*12,0)/12</f>
        <v/>
      </c>
      <c r="CF385" s="394">
        <f>ROUND($W385*AH385+$X385*AM385,0)</f>
        <v/>
      </c>
      <c r="CG385" s="395">
        <f>$W385*AI385+$X385*AN385</f>
        <v/>
      </c>
      <c r="CH385" s="394">
        <f>$W385*AJ385+$X385*AO385</f>
        <v/>
      </c>
      <c r="CJ385" s="391" t="n">
        <v>1</v>
      </c>
      <c r="CK385" s="391" t="n">
        <v>1</v>
      </c>
      <c r="CL385" s="392" t="n">
        <v>0.02</v>
      </c>
      <c r="CM385" s="399" t="n">
        <v>0</v>
      </c>
      <c r="CN385" s="388" t="n">
        <v>1</v>
      </c>
      <c r="CO385" s="388" t="n">
        <v>2</v>
      </c>
      <c r="CQ385" s="391" t="n">
        <v>1</v>
      </c>
      <c r="CR385" s="391" t="n">
        <v>2</v>
      </c>
      <c r="CS385" s="392" t="n">
        <v>0.02</v>
      </c>
      <c r="CT385" s="399" t="n">
        <v>0</v>
      </c>
      <c r="CU385" s="388" t="n">
        <v>1</v>
      </c>
      <c r="CV385" s="388" t="n">
        <v>2</v>
      </c>
    </row>
    <row r="386" ht="15" customHeight="1" s="341">
      <c r="C386" s="381">
        <f>'Rent Roll'!C385</f>
        <v/>
      </c>
      <c r="D386" s="381">
        <f>'Rent Roll'!D385</f>
        <v/>
      </c>
      <c r="E386" s="382">
        <f>'Rent Roll'!E385</f>
        <v/>
      </c>
      <c r="F386" s="383">
        <f>'Rent Roll'!F385</f>
        <v/>
      </c>
      <c r="G386" s="383">
        <f>'Rent Roll'!G385</f>
        <v/>
      </c>
      <c r="H386" s="382">
        <f>'Rent Roll'!H385</f>
        <v/>
      </c>
      <c r="I386" s="384">
        <f>'Rent Roll'!I385</f>
        <v/>
      </c>
      <c r="J386" s="383">
        <f>'Rent Roll'!J385</f>
        <v/>
      </c>
      <c r="K386" s="383">
        <f>'Rent Roll'!K385</f>
        <v/>
      </c>
      <c r="L386" s="385">
        <f>'Rent Roll'!L385</f>
        <v/>
      </c>
      <c r="N386" s="386" t="n">
        <v>1</v>
      </c>
      <c r="O386" s="387" t="n">
        <v>25</v>
      </c>
      <c r="Q386" s="388" t="n">
        <v>6</v>
      </c>
      <c r="R386" s="388" t="n">
        <v>6</v>
      </c>
      <c r="S386" s="388" t="n">
        <v>6</v>
      </c>
      <c r="T386" s="389" t="n">
        <v>0.1</v>
      </c>
      <c r="U386" s="388" t="n">
        <v>20</v>
      </c>
      <c r="W386" s="390" t="n">
        <v>0.25</v>
      </c>
      <c r="X386" s="390" t="n">
        <v>0.75</v>
      </c>
      <c r="Z386" s="388" t="n">
        <v>9</v>
      </c>
      <c r="AA386" s="388" t="n">
        <v>5</v>
      </c>
      <c r="AB386" s="388" t="n">
        <v>6</v>
      </c>
      <c r="AC386" s="389" t="n">
        <v>0.15</v>
      </c>
      <c r="AD386" s="391" t="n">
        <v>60</v>
      </c>
      <c r="AF386" s="388" t="n">
        <v>9</v>
      </c>
      <c r="AG386" s="388" t="n">
        <v>5</v>
      </c>
      <c r="AH386" s="388" t="n">
        <v>6</v>
      </c>
      <c r="AI386" s="389" t="n">
        <v>0.15</v>
      </c>
      <c r="AJ386" s="391" t="n">
        <v>60</v>
      </c>
      <c r="AK386" s="388" t="n">
        <v>6</v>
      </c>
      <c r="AL386" s="388" t="n">
        <v>3</v>
      </c>
      <c r="AM386" s="388" t="n">
        <v>0</v>
      </c>
      <c r="AN386" s="389" t="n">
        <v>0.1</v>
      </c>
      <c r="AO386" s="391" t="n">
        <v>30</v>
      </c>
      <c r="AP386" s="349" t="n"/>
      <c r="AQ386" s="392" t="n">
        <v>0.04</v>
      </c>
      <c r="AR386" s="392" t="n">
        <v>0.03</v>
      </c>
      <c r="AS386" s="392" t="n">
        <v>0.02</v>
      </c>
      <c r="AT386" s="392" t="n">
        <v>0.02</v>
      </c>
      <c r="AU386" s="392" t="n">
        <v>0.02</v>
      </c>
      <c r="AV386" s="392" t="n">
        <v>0.02</v>
      </c>
      <c r="AW386" s="392" t="n">
        <v>0.02</v>
      </c>
      <c r="AX386" s="392" t="n">
        <v>0.02</v>
      </c>
      <c r="AY386" s="392" t="n">
        <v>0.02</v>
      </c>
      <c r="BA386" s="393" t="n">
        <v>0.02</v>
      </c>
      <c r="BB386" s="393" t="n">
        <v>0.01</v>
      </c>
      <c r="BC386" s="393" t="n">
        <v>0.005</v>
      </c>
      <c r="BD386" s="393" t="n">
        <v>0.02</v>
      </c>
      <c r="BE386" s="393" t="n">
        <v>0.01</v>
      </c>
      <c r="BF386" s="393" t="n">
        <v>0.005</v>
      </c>
      <c r="BG386" s="388" t="n">
        <v>10</v>
      </c>
      <c r="BH386" s="388" t="n">
        <v>15</v>
      </c>
      <c r="BI386" s="388" t="n">
        <v>20</v>
      </c>
      <c r="BJ386" s="388" t="n">
        <v>10</v>
      </c>
      <c r="BK386" s="388" t="n">
        <v>15</v>
      </c>
      <c r="BL386" s="388" t="n">
        <v>20</v>
      </c>
      <c r="BM386" s="388" t="n">
        <v>10</v>
      </c>
      <c r="BN386" s="388" t="n">
        <v>15</v>
      </c>
      <c r="BO386" s="388" t="n">
        <v>20</v>
      </c>
      <c r="BP386" s="388" t="n">
        <v>10</v>
      </c>
      <c r="BQ386" s="388" t="n">
        <v>15</v>
      </c>
      <c r="BR386" s="388" t="n">
        <v>20</v>
      </c>
      <c r="BS386" s="349" t="n"/>
      <c r="BT386" s="392" t="n">
        <v>0.02</v>
      </c>
      <c r="BU386" s="392" t="n">
        <v>0.02</v>
      </c>
      <c r="BV386" s="392" t="n">
        <v>0.02</v>
      </c>
      <c r="BW386" s="392" t="n">
        <v>0.02</v>
      </c>
      <c r="BX386" s="392" t="n">
        <v>0.02</v>
      </c>
      <c r="BY386" s="392" t="n">
        <v>0.02</v>
      </c>
      <c r="BZ386" s="392" t="n">
        <v>0.02</v>
      </c>
      <c r="CA386" s="392" t="n">
        <v>0.02</v>
      </c>
      <c r="CB386" s="392" t="n">
        <v>0.02</v>
      </c>
      <c r="CD386" s="394">
        <f>ROUND($W386*AF386+$X386*AK386,0)</f>
        <v/>
      </c>
      <c r="CE386" s="394">
        <f>ROUND(($W386*AG386+$X386*AL386)*12,0)/12</f>
        <v/>
      </c>
      <c r="CF386" s="394">
        <f>ROUND($W386*AH386+$X386*AM386,0)</f>
        <v/>
      </c>
      <c r="CG386" s="395">
        <f>$W386*AI386+$X386*AN386</f>
        <v/>
      </c>
      <c r="CH386" s="394">
        <f>$W386*AJ386+$X386*AO386</f>
        <v/>
      </c>
      <c r="CJ386" s="391" t="n">
        <v>1</v>
      </c>
      <c r="CK386" s="391" t="n">
        <v>1</v>
      </c>
      <c r="CL386" s="392" t="n">
        <v>0.02</v>
      </c>
      <c r="CM386" s="399" t="n">
        <v>0</v>
      </c>
      <c r="CN386" s="388" t="n">
        <v>1</v>
      </c>
      <c r="CO386" s="388" t="n">
        <v>2</v>
      </c>
      <c r="CQ386" s="391" t="n">
        <v>1</v>
      </c>
      <c r="CR386" s="391" t="n">
        <v>2</v>
      </c>
      <c r="CS386" s="392" t="n">
        <v>0.02</v>
      </c>
      <c r="CT386" s="399" t="n">
        <v>0</v>
      </c>
      <c r="CU386" s="388" t="n">
        <v>1</v>
      </c>
      <c r="CV386" s="388" t="n">
        <v>2</v>
      </c>
    </row>
    <row r="387" ht="15" customHeight="1" s="341">
      <c r="C387" s="381">
        <f>'Rent Roll'!C386</f>
        <v/>
      </c>
      <c r="D387" s="381">
        <f>'Rent Roll'!D386</f>
        <v/>
      </c>
      <c r="E387" s="382">
        <f>'Rent Roll'!E386</f>
        <v/>
      </c>
      <c r="F387" s="383">
        <f>'Rent Roll'!F386</f>
        <v/>
      </c>
      <c r="G387" s="383">
        <f>'Rent Roll'!G386</f>
        <v/>
      </c>
      <c r="H387" s="382">
        <f>'Rent Roll'!H386</f>
        <v/>
      </c>
      <c r="I387" s="384">
        <f>'Rent Roll'!I386</f>
        <v/>
      </c>
      <c r="J387" s="383">
        <f>'Rent Roll'!J386</f>
        <v/>
      </c>
      <c r="K387" s="383">
        <f>'Rent Roll'!K386</f>
        <v/>
      </c>
      <c r="L387" s="385">
        <f>'Rent Roll'!L386</f>
        <v/>
      </c>
      <c r="N387" s="386" t="n">
        <v>1</v>
      </c>
      <c r="O387" s="387" t="n">
        <v>25</v>
      </c>
      <c r="Q387" s="388" t="n">
        <v>6</v>
      </c>
      <c r="R387" s="388" t="n">
        <v>6</v>
      </c>
      <c r="S387" s="388" t="n">
        <v>6</v>
      </c>
      <c r="T387" s="389" t="n">
        <v>0.1</v>
      </c>
      <c r="U387" s="388" t="n">
        <v>20</v>
      </c>
      <c r="W387" s="390" t="n">
        <v>0.25</v>
      </c>
      <c r="X387" s="390" t="n">
        <v>0.75</v>
      </c>
      <c r="Z387" s="388" t="n">
        <v>9</v>
      </c>
      <c r="AA387" s="388" t="n">
        <v>5</v>
      </c>
      <c r="AB387" s="388" t="n">
        <v>6</v>
      </c>
      <c r="AC387" s="389" t="n">
        <v>0.15</v>
      </c>
      <c r="AD387" s="391" t="n">
        <v>60</v>
      </c>
      <c r="AF387" s="388" t="n">
        <v>9</v>
      </c>
      <c r="AG387" s="388" t="n">
        <v>5</v>
      </c>
      <c r="AH387" s="388" t="n">
        <v>6</v>
      </c>
      <c r="AI387" s="389" t="n">
        <v>0.15</v>
      </c>
      <c r="AJ387" s="391" t="n">
        <v>60</v>
      </c>
      <c r="AK387" s="388" t="n">
        <v>6</v>
      </c>
      <c r="AL387" s="388" t="n">
        <v>3</v>
      </c>
      <c r="AM387" s="388" t="n">
        <v>0</v>
      </c>
      <c r="AN387" s="389" t="n">
        <v>0.1</v>
      </c>
      <c r="AO387" s="391" t="n">
        <v>30</v>
      </c>
      <c r="AP387" s="349" t="n"/>
      <c r="AQ387" s="392" t="n">
        <v>0.04</v>
      </c>
      <c r="AR387" s="392" t="n">
        <v>0.03</v>
      </c>
      <c r="AS387" s="392" t="n">
        <v>0.02</v>
      </c>
      <c r="AT387" s="392" t="n">
        <v>0.02</v>
      </c>
      <c r="AU387" s="392" t="n">
        <v>0.02</v>
      </c>
      <c r="AV387" s="392" t="n">
        <v>0.02</v>
      </c>
      <c r="AW387" s="392" t="n">
        <v>0.02</v>
      </c>
      <c r="AX387" s="392" t="n">
        <v>0.02</v>
      </c>
      <c r="AY387" s="392" t="n">
        <v>0.02</v>
      </c>
      <c r="BA387" s="393" t="n">
        <v>0.02</v>
      </c>
      <c r="BB387" s="393" t="n">
        <v>0.01</v>
      </c>
      <c r="BC387" s="393" t="n">
        <v>0.005</v>
      </c>
      <c r="BD387" s="393" t="n">
        <v>0.02</v>
      </c>
      <c r="BE387" s="393" t="n">
        <v>0.01</v>
      </c>
      <c r="BF387" s="393" t="n">
        <v>0.005</v>
      </c>
      <c r="BG387" s="388" t="n">
        <v>10</v>
      </c>
      <c r="BH387" s="388" t="n">
        <v>15</v>
      </c>
      <c r="BI387" s="388" t="n">
        <v>20</v>
      </c>
      <c r="BJ387" s="388" t="n">
        <v>10</v>
      </c>
      <c r="BK387" s="388" t="n">
        <v>15</v>
      </c>
      <c r="BL387" s="388" t="n">
        <v>20</v>
      </c>
      <c r="BM387" s="388" t="n">
        <v>10</v>
      </c>
      <c r="BN387" s="388" t="n">
        <v>15</v>
      </c>
      <c r="BO387" s="388" t="n">
        <v>20</v>
      </c>
      <c r="BP387" s="388" t="n">
        <v>10</v>
      </c>
      <c r="BQ387" s="388" t="n">
        <v>15</v>
      </c>
      <c r="BR387" s="388" t="n">
        <v>20</v>
      </c>
      <c r="BS387" s="349" t="n"/>
      <c r="BT387" s="392" t="n">
        <v>0.02</v>
      </c>
      <c r="BU387" s="392" t="n">
        <v>0.02</v>
      </c>
      <c r="BV387" s="392" t="n">
        <v>0.02</v>
      </c>
      <c r="BW387" s="392" t="n">
        <v>0.02</v>
      </c>
      <c r="BX387" s="392" t="n">
        <v>0.02</v>
      </c>
      <c r="BY387" s="392" t="n">
        <v>0.02</v>
      </c>
      <c r="BZ387" s="392" t="n">
        <v>0.02</v>
      </c>
      <c r="CA387" s="392" t="n">
        <v>0.02</v>
      </c>
      <c r="CB387" s="392" t="n">
        <v>0.02</v>
      </c>
      <c r="CD387" s="394">
        <f>ROUND($W387*AF387+$X387*AK387,0)</f>
        <v/>
      </c>
      <c r="CE387" s="394">
        <f>ROUND(($W387*AG387+$X387*AL387)*12,0)/12</f>
        <v/>
      </c>
      <c r="CF387" s="394">
        <f>ROUND($W387*AH387+$X387*AM387,0)</f>
        <v/>
      </c>
      <c r="CG387" s="395">
        <f>$W387*AI387+$X387*AN387</f>
        <v/>
      </c>
      <c r="CH387" s="394">
        <f>$W387*AJ387+$X387*AO387</f>
        <v/>
      </c>
      <c r="CJ387" s="391" t="n">
        <v>1</v>
      </c>
      <c r="CK387" s="391" t="n">
        <v>1</v>
      </c>
      <c r="CL387" s="392" t="n">
        <v>0.02</v>
      </c>
      <c r="CM387" s="399" t="n">
        <v>0</v>
      </c>
      <c r="CN387" s="388" t="n">
        <v>1</v>
      </c>
      <c r="CO387" s="388" t="n">
        <v>2</v>
      </c>
      <c r="CQ387" s="391" t="n">
        <v>1</v>
      </c>
      <c r="CR387" s="391" t="n">
        <v>2</v>
      </c>
      <c r="CS387" s="392" t="n">
        <v>0.02</v>
      </c>
      <c r="CT387" s="399" t="n">
        <v>0</v>
      </c>
      <c r="CU387" s="388" t="n">
        <v>1</v>
      </c>
      <c r="CV387" s="388" t="n">
        <v>2</v>
      </c>
    </row>
    <row r="388" ht="15" customHeight="1" s="341">
      <c r="C388" s="381">
        <f>'Rent Roll'!C387</f>
        <v/>
      </c>
      <c r="D388" s="381">
        <f>'Rent Roll'!D387</f>
        <v/>
      </c>
      <c r="E388" s="382">
        <f>'Rent Roll'!E387</f>
        <v/>
      </c>
      <c r="F388" s="383">
        <f>'Rent Roll'!F387</f>
        <v/>
      </c>
      <c r="G388" s="383">
        <f>'Rent Roll'!G387</f>
        <v/>
      </c>
      <c r="H388" s="382">
        <f>'Rent Roll'!H387</f>
        <v/>
      </c>
      <c r="I388" s="384">
        <f>'Rent Roll'!I387</f>
        <v/>
      </c>
      <c r="J388" s="383">
        <f>'Rent Roll'!J387</f>
        <v/>
      </c>
      <c r="K388" s="383">
        <f>'Rent Roll'!K387</f>
        <v/>
      </c>
      <c r="L388" s="385">
        <f>'Rent Roll'!L387</f>
        <v/>
      </c>
      <c r="N388" s="386" t="n">
        <v>1</v>
      </c>
      <c r="O388" s="387" t="n">
        <v>25</v>
      </c>
      <c r="Q388" s="388" t="n">
        <v>6</v>
      </c>
      <c r="R388" s="388" t="n">
        <v>6</v>
      </c>
      <c r="S388" s="388" t="n">
        <v>6</v>
      </c>
      <c r="T388" s="389" t="n">
        <v>0.1</v>
      </c>
      <c r="U388" s="388" t="n">
        <v>20</v>
      </c>
      <c r="W388" s="390" t="n">
        <v>0.25</v>
      </c>
      <c r="X388" s="390" t="n">
        <v>0.75</v>
      </c>
      <c r="Z388" s="388" t="n">
        <v>9</v>
      </c>
      <c r="AA388" s="388" t="n">
        <v>5</v>
      </c>
      <c r="AB388" s="388" t="n">
        <v>6</v>
      </c>
      <c r="AC388" s="389" t="n">
        <v>0.15</v>
      </c>
      <c r="AD388" s="391" t="n">
        <v>60</v>
      </c>
      <c r="AF388" s="388" t="n">
        <v>9</v>
      </c>
      <c r="AG388" s="388" t="n">
        <v>5</v>
      </c>
      <c r="AH388" s="388" t="n">
        <v>6</v>
      </c>
      <c r="AI388" s="389" t="n">
        <v>0.15</v>
      </c>
      <c r="AJ388" s="391" t="n">
        <v>60</v>
      </c>
      <c r="AK388" s="388" t="n">
        <v>6</v>
      </c>
      <c r="AL388" s="388" t="n">
        <v>3</v>
      </c>
      <c r="AM388" s="388" t="n">
        <v>0</v>
      </c>
      <c r="AN388" s="389" t="n">
        <v>0.1</v>
      </c>
      <c r="AO388" s="391" t="n">
        <v>30</v>
      </c>
      <c r="AP388" s="349" t="n"/>
      <c r="AQ388" s="392" t="n">
        <v>0.04</v>
      </c>
      <c r="AR388" s="392" t="n">
        <v>0.03</v>
      </c>
      <c r="AS388" s="392" t="n">
        <v>0.02</v>
      </c>
      <c r="AT388" s="392" t="n">
        <v>0.02</v>
      </c>
      <c r="AU388" s="392" t="n">
        <v>0.02</v>
      </c>
      <c r="AV388" s="392" t="n">
        <v>0.02</v>
      </c>
      <c r="AW388" s="392" t="n">
        <v>0.02</v>
      </c>
      <c r="AX388" s="392" t="n">
        <v>0.02</v>
      </c>
      <c r="AY388" s="392" t="n">
        <v>0.02</v>
      </c>
      <c r="BA388" s="393" t="n">
        <v>0.02</v>
      </c>
      <c r="BB388" s="393" t="n">
        <v>0.01</v>
      </c>
      <c r="BC388" s="393" t="n">
        <v>0.005</v>
      </c>
      <c r="BD388" s="393" t="n">
        <v>0.02</v>
      </c>
      <c r="BE388" s="393" t="n">
        <v>0.01</v>
      </c>
      <c r="BF388" s="393" t="n">
        <v>0.005</v>
      </c>
      <c r="BG388" s="388" t="n">
        <v>10</v>
      </c>
      <c r="BH388" s="388" t="n">
        <v>15</v>
      </c>
      <c r="BI388" s="388" t="n">
        <v>20</v>
      </c>
      <c r="BJ388" s="388" t="n">
        <v>10</v>
      </c>
      <c r="BK388" s="388" t="n">
        <v>15</v>
      </c>
      <c r="BL388" s="388" t="n">
        <v>20</v>
      </c>
      <c r="BM388" s="388" t="n">
        <v>10</v>
      </c>
      <c r="BN388" s="388" t="n">
        <v>15</v>
      </c>
      <c r="BO388" s="388" t="n">
        <v>20</v>
      </c>
      <c r="BP388" s="388" t="n">
        <v>10</v>
      </c>
      <c r="BQ388" s="388" t="n">
        <v>15</v>
      </c>
      <c r="BR388" s="388" t="n">
        <v>20</v>
      </c>
      <c r="BS388" s="349" t="n"/>
      <c r="BT388" s="392" t="n">
        <v>0.02</v>
      </c>
      <c r="BU388" s="392" t="n">
        <v>0.02</v>
      </c>
      <c r="BV388" s="392" t="n">
        <v>0.02</v>
      </c>
      <c r="BW388" s="392" t="n">
        <v>0.02</v>
      </c>
      <c r="BX388" s="392" t="n">
        <v>0.02</v>
      </c>
      <c r="BY388" s="392" t="n">
        <v>0.02</v>
      </c>
      <c r="BZ388" s="392" t="n">
        <v>0.02</v>
      </c>
      <c r="CA388" s="392" t="n">
        <v>0.02</v>
      </c>
      <c r="CB388" s="392" t="n">
        <v>0.02</v>
      </c>
      <c r="CD388" s="394">
        <f>ROUND($W388*AF388+$X388*AK388,0)</f>
        <v/>
      </c>
      <c r="CE388" s="394">
        <f>ROUND(($W388*AG388+$X388*AL388)*12,0)/12</f>
        <v/>
      </c>
      <c r="CF388" s="394">
        <f>ROUND($W388*AH388+$X388*AM388,0)</f>
        <v/>
      </c>
      <c r="CG388" s="395">
        <f>$W388*AI388+$X388*AN388</f>
        <v/>
      </c>
      <c r="CH388" s="394">
        <f>$W388*AJ388+$X388*AO388</f>
        <v/>
      </c>
      <c r="CJ388" s="391" t="n">
        <v>1</v>
      </c>
      <c r="CK388" s="391" t="n">
        <v>1</v>
      </c>
      <c r="CL388" s="392" t="n">
        <v>0.02</v>
      </c>
      <c r="CM388" s="399" t="n">
        <v>0</v>
      </c>
      <c r="CN388" s="388" t="n">
        <v>1</v>
      </c>
      <c r="CO388" s="388" t="n">
        <v>2</v>
      </c>
      <c r="CQ388" s="391" t="n">
        <v>1</v>
      </c>
      <c r="CR388" s="391" t="n">
        <v>2</v>
      </c>
      <c r="CS388" s="392" t="n">
        <v>0.02</v>
      </c>
      <c r="CT388" s="399" t="n">
        <v>0</v>
      </c>
      <c r="CU388" s="388" t="n">
        <v>1</v>
      </c>
      <c r="CV388" s="388" t="n">
        <v>2</v>
      </c>
    </row>
    <row r="389" ht="15" customHeight="1" s="341">
      <c r="C389" s="381">
        <f>'Rent Roll'!C388</f>
        <v/>
      </c>
      <c r="D389" s="381">
        <f>'Rent Roll'!D388</f>
        <v/>
      </c>
      <c r="E389" s="382">
        <f>'Rent Roll'!E388</f>
        <v/>
      </c>
      <c r="F389" s="383">
        <f>'Rent Roll'!F388</f>
        <v/>
      </c>
      <c r="G389" s="383">
        <f>'Rent Roll'!G388</f>
        <v/>
      </c>
      <c r="H389" s="382">
        <f>'Rent Roll'!H388</f>
        <v/>
      </c>
      <c r="I389" s="384">
        <f>'Rent Roll'!I388</f>
        <v/>
      </c>
      <c r="J389" s="383">
        <f>'Rent Roll'!J388</f>
        <v/>
      </c>
      <c r="K389" s="383">
        <f>'Rent Roll'!K388</f>
        <v/>
      </c>
      <c r="L389" s="385">
        <f>'Rent Roll'!L388</f>
        <v/>
      </c>
      <c r="N389" s="386" t="n">
        <v>1</v>
      </c>
      <c r="O389" s="387" t="n">
        <v>25</v>
      </c>
      <c r="Q389" s="388" t="n">
        <v>6</v>
      </c>
      <c r="R389" s="388" t="n">
        <v>6</v>
      </c>
      <c r="S389" s="388" t="n">
        <v>6</v>
      </c>
      <c r="T389" s="389" t="n">
        <v>0.1</v>
      </c>
      <c r="U389" s="388" t="n">
        <v>20</v>
      </c>
      <c r="W389" s="390" t="n">
        <v>0.25</v>
      </c>
      <c r="X389" s="390" t="n">
        <v>0.75</v>
      </c>
      <c r="Z389" s="388" t="n">
        <v>9</v>
      </c>
      <c r="AA389" s="388" t="n">
        <v>5</v>
      </c>
      <c r="AB389" s="388" t="n">
        <v>6</v>
      </c>
      <c r="AC389" s="389" t="n">
        <v>0.15</v>
      </c>
      <c r="AD389" s="391" t="n">
        <v>60</v>
      </c>
      <c r="AF389" s="388" t="n">
        <v>9</v>
      </c>
      <c r="AG389" s="388" t="n">
        <v>5</v>
      </c>
      <c r="AH389" s="388" t="n">
        <v>6</v>
      </c>
      <c r="AI389" s="389" t="n">
        <v>0.15</v>
      </c>
      <c r="AJ389" s="391" t="n">
        <v>60</v>
      </c>
      <c r="AK389" s="388" t="n">
        <v>6</v>
      </c>
      <c r="AL389" s="388" t="n">
        <v>3</v>
      </c>
      <c r="AM389" s="388" t="n">
        <v>0</v>
      </c>
      <c r="AN389" s="389" t="n">
        <v>0.1</v>
      </c>
      <c r="AO389" s="391" t="n">
        <v>30</v>
      </c>
      <c r="AP389" s="349" t="n"/>
      <c r="AQ389" s="392" t="n">
        <v>0.04</v>
      </c>
      <c r="AR389" s="392" t="n">
        <v>0.03</v>
      </c>
      <c r="AS389" s="392" t="n">
        <v>0.02</v>
      </c>
      <c r="AT389" s="392" t="n">
        <v>0.02</v>
      </c>
      <c r="AU389" s="392" t="n">
        <v>0.02</v>
      </c>
      <c r="AV389" s="392" t="n">
        <v>0.02</v>
      </c>
      <c r="AW389" s="392" t="n">
        <v>0.02</v>
      </c>
      <c r="AX389" s="392" t="n">
        <v>0.02</v>
      </c>
      <c r="AY389" s="392" t="n">
        <v>0.02</v>
      </c>
      <c r="BA389" s="393" t="n">
        <v>0.02</v>
      </c>
      <c r="BB389" s="393" t="n">
        <v>0.01</v>
      </c>
      <c r="BC389" s="393" t="n">
        <v>0.005</v>
      </c>
      <c r="BD389" s="393" t="n">
        <v>0.02</v>
      </c>
      <c r="BE389" s="393" t="n">
        <v>0.01</v>
      </c>
      <c r="BF389" s="393" t="n">
        <v>0.005</v>
      </c>
      <c r="BG389" s="388" t="n">
        <v>10</v>
      </c>
      <c r="BH389" s="388" t="n">
        <v>15</v>
      </c>
      <c r="BI389" s="388" t="n">
        <v>20</v>
      </c>
      <c r="BJ389" s="388" t="n">
        <v>10</v>
      </c>
      <c r="BK389" s="388" t="n">
        <v>15</v>
      </c>
      <c r="BL389" s="388" t="n">
        <v>20</v>
      </c>
      <c r="BM389" s="388" t="n">
        <v>10</v>
      </c>
      <c r="BN389" s="388" t="n">
        <v>15</v>
      </c>
      <c r="BO389" s="388" t="n">
        <v>20</v>
      </c>
      <c r="BP389" s="388" t="n">
        <v>10</v>
      </c>
      <c r="BQ389" s="388" t="n">
        <v>15</v>
      </c>
      <c r="BR389" s="388" t="n">
        <v>20</v>
      </c>
      <c r="BS389" s="349" t="n"/>
      <c r="BT389" s="392" t="n">
        <v>0.02</v>
      </c>
      <c r="BU389" s="392" t="n">
        <v>0.02</v>
      </c>
      <c r="BV389" s="392" t="n">
        <v>0.02</v>
      </c>
      <c r="BW389" s="392" t="n">
        <v>0.02</v>
      </c>
      <c r="BX389" s="392" t="n">
        <v>0.02</v>
      </c>
      <c r="BY389" s="392" t="n">
        <v>0.02</v>
      </c>
      <c r="BZ389" s="392" t="n">
        <v>0.02</v>
      </c>
      <c r="CA389" s="392" t="n">
        <v>0.02</v>
      </c>
      <c r="CB389" s="392" t="n">
        <v>0.02</v>
      </c>
      <c r="CD389" s="394">
        <f>ROUND($W389*AF389+$X389*AK389,0)</f>
        <v/>
      </c>
      <c r="CE389" s="394">
        <f>ROUND(($W389*AG389+$X389*AL389)*12,0)/12</f>
        <v/>
      </c>
      <c r="CF389" s="394">
        <f>ROUND($W389*AH389+$X389*AM389,0)</f>
        <v/>
      </c>
      <c r="CG389" s="395">
        <f>$W389*AI389+$X389*AN389</f>
        <v/>
      </c>
      <c r="CH389" s="394">
        <f>$W389*AJ389+$X389*AO389</f>
        <v/>
      </c>
      <c r="CJ389" s="391" t="n">
        <v>1</v>
      </c>
      <c r="CK389" s="391" t="n">
        <v>1</v>
      </c>
      <c r="CL389" s="392" t="n">
        <v>0.02</v>
      </c>
      <c r="CM389" s="399" t="n">
        <v>0</v>
      </c>
      <c r="CN389" s="388" t="n">
        <v>1</v>
      </c>
      <c r="CO389" s="388" t="n">
        <v>2</v>
      </c>
      <c r="CQ389" s="391" t="n">
        <v>1</v>
      </c>
      <c r="CR389" s="391" t="n">
        <v>2</v>
      </c>
      <c r="CS389" s="392" t="n">
        <v>0.02</v>
      </c>
      <c r="CT389" s="399" t="n">
        <v>0</v>
      </c>
      <c r="CU389" s="388" t="n">
        <v>1</v>
      </c>
      <c r="CV389" s="388" t="n">
        <v>2</v>
      </c>
    </row>
    <row r="390" ht="15" customHeight="1" s="341">
      <c r="C390" s="381">
        <f>'Rent Roll'!C389</f>
        <v/>
      </c>
      <c r="D390" s="381">
        <f>'Rent Roll'!D389</f>
        <v/>
      </c>
      <c r="E390" s="382">
        <f>'Rent Roll'!E389</f>
        <v/>
      </c>
      <c r="F390" s="383">
        <f>'Rent Roll'!F389</f>
        <v/>
      </c>
      <c r="G390" s="383">
        <f>'Rent Roll'!G389</f>
        <v/>
      </c>
      <c r="H390" s="382">
        <f>'Rent Roll'!H389</f>
        <v/>
      </c>
      <c r="I390" s="384">
        <f>'Rent Roll'!I389</f>
        <v/>
      </c>
      <c r="J390" s="383">
        <f>'Rent Roll'!J389</f>
        <v/>
      </c>
      <c r="K390" s="383">
        <f>'Rent Roll'!K389</f>
        <v/>
      </c>
      <c r="L390" s="385">
        <f>'Rent Roll'!L389</f>
        <v/>
      </c>
      <c r="N390" s="386" t="n">
        <v>1</v>
      </c>
      <c r="O390" s="387" t="n">
        <v>25</v>
      </c>
      <c r="Q390" s="388" t="n">
        <v>6</v>
      </c>
      <c r="R390" s="388" t="n">
        <v>6</v>
      </c>
      <c r="S390" s="388" t="n">
        <v>6</v>
      </c>
      <c r="T390" s="389" t="n">
        <v>0.1</v>
      </c>
      <c r="U390" s="388" t="n">
        <v>20</v>
      </c>
      <c r="W390" s="390" t="n">
        <v>0.25</v>
      </c>
      <c r="X390" s="390" t="n">
        <v>0.75</v>
      </c>
      <c r="Z390" s="388" t="n">
        <v>9</v>
      </c>
      <c r="AA390" s="388" t="n">
        <v>5</v>
      </c>
      <c r="AB390" s="388" t="n">
        <v>6</v>
      </c>
      <c r="AC390" s="389" t="n">
        <v>0.15</v>
      </c>
      <c r="AD390" s="391" t="n">
        <v>60</v>
      </c>
      <c r="AF390" s="388" t="n">
        <v>9</v>
      </c>
      <c r="AG390" s="388" t="n">
        <v>5</v>
      </c>
      <c r="AH390" s="388" t="n">
        <v>6</v>
      </c>
      <c r="AI390" s="389" t="n">
        <v>0.15</v>
      </c>
      <c r="AJ390" s="391" t="n">
        <v>60</v>
      </c>
      <c r="AK390" s="388" t="n">
        <v>6</v>
      </c>
      <c r="AL390" s="388" t="n">
        <v>3</v>
      </c>
      <c r="AM390" s="388" t="n">
        <v>0</v>
      </c>
      <c r="AN390" s="389" t="n">
        <v>0.1</v>
      </c>
      <c r="AO390" s="391" t="n">
        <v>30</v>
      </c>
      <c r="AP390" s="349" t="n"/>
      <c r="AQ390" s="392" t="n">
        <v>0.04</v>
      </c>
      <c r="AR390" s="392" t="n">
        <v>0.03</v>
      </c>
      <c r="AS390" s="392" t="n">
        <v>0.02</v>
      </c>
      <c r="AT390" s="392" t="n">
        <v>0.02</v>
      </c>
      <c r="AU390" s="392" t="n">
        <v>0.02</v>
      </c>
      <c r="AV390" s="392" t="n">
        <v>0.02</v>
      </c>
      <c r="AW390" s="392" t="n">
        <v>0.02</v>
      </c>
      <c r="AX390" s="392" t="n">
        <v>0.02</v>
      </c>
      <c r="AY390" s="392" t="n">
        <v>0.02</v>
      </c>
      <c r="BA390" s="393" t="n">
        <v>0.02</v>
      </c>
      <c r="BB390" s="393" t="n">
        <v>0.01</v>
      </c>
      <c r="BC390" s="393" t="n">
        <v>0.005</v>
      </c>
      <c r="BD390" s="393" t="n">
        <v>0.02</v>
      </c>
      <c r="BE390" s="393" t="n">
        <v>0.01</v>
      </c>
      <c r="BF390" s="393" t="n">
        <v>0.005</v>
      </c>
      <c r="BG390" s="388" t="n">
        <v>10</v>
      </c>
      <c r="BH390" s="388" t="n">
        <v>15</v>
      </c>
      <c r="BI390" s="388" t="n">
        <v>20</v>
      </c>
      <c r="BJ390" s="388" t="n">
        <v>10</v>
      </c>
      <c r="BK390" s="388" t="n">
        <v>15</v>
      </c>
      <c r="BL390" s="388" t="n">
        <v>20</v>
      </c>
      <c r="BM390" s="388" t="n">
        <v>10</v>
      </c>
      <c r="BN390" s="388" t="n">
        <v>15</v>
      </c>
      <c r="BO390" s="388" t="n">
        <v>20</v>
      </c>
      <c r="BP390" s="388" t="n">
        <v>10</v>
      </c>
      <c r="BQ390" s="388" t="n">
        <v>15</v>
      </c>
      <c r="BR390" s="388" t="n">
        <v>20</v>
      </c>
      <c r="BS390" s="349" t="n"/>
      <c r="BT390" s="392" t="n">
        <v>0.02</v>
      </c>
      <c r="BU390" s="392" t="n">
        <v>0.02</v>
      </c>
      <c r="BV390" s="392" t="n">
        <v>0.02</v>
      </c>
      <c r="BW390" s="392" t="n">
        <v>0.02</v>
      </c>
      <c r="BX390" s="392" t="n">
        <v>0.02</v>
      </c>
      <c r="BY390" s="392" t="n">
        <v>0.02</v>
      </c>
      <c r="BZ390" s="392" t="n">
        <v>0.02</v>
      </c>
      <c r="CA390" s="392" t="n">
        <v>0.02</v>
      </c>
      <c r="CB390" s="392" t="n">
        <v>0.02</v>
      </c>
      <c r="CD390" s="394">
        <f>ROUND($W390*AF390+$X390*AK390,0)</f>
        <v/>
      </c>
      <c r="CE390" s="394">
        <f>ROUND(($W390*AG390+$X390*AL390)*12,0)/12</f>
        <v/>
      </c>
      <c r="CF390" s="394">
        <f>ROUND($W390*AH390+$X390*AM390,0)</f>
        <v/>
      </c>
      <c r="CG390" s="395">
        <f>$W390*AI390+$X390*AN390</f>
        <v/>
      </c>
      <c r="CH390" s="394">
        <f>$W390*AJ390+$X390*AO390</f>
        <v/>
      </c>
      <c r="CJ390" s="391" t="n">
        <v>1</v>
      </c>
      <c r="CK390" s="391" t="n">
        <v>1</v>
      </c>
      <c r="CL390" s="392" t="n">
        <v>0.02</v>
      </c>
      <c r="CM390" s="399" t="n">
        <v>0</v>
      </c>
      <c r="CN390" s="388" t="n">
        <v>1</v>
      </c>
      <c r="CO390" s="388" t="n">
        <v>2</v>
      </c>
      <c r="CQ390" s="391" t="n">
        <v>1</v>
      </c>
      <c r="CR390" s="391" t="n">
        <v>2</v>
      </c>
      <c r="CS390" s="392" t="n">
        <v>0.02</v>
      </c>
      <c r="CT390" s="399" t="n">
        <v>0</v>
      </c>
      <c r="CU390" s="388" t="n">
        <v>1</v>
      </c>
      <c r="CV390" s="388" t="n">
        <v>2</v>
      </c>
    </row>
    <row r="391" ht="15" customHeight="1" s="341">
      <c r="C391" s="381">
        <f>'Rent Roll'!C390</f>
        <v/>
      </c>
      <c r="D391" s="381">
        <f>'Rent Roll'!D390</f>
        <v/>
      </c>
      <c r="E391" s="382">
        <f>'Rent Roll'!E390</f>
        <v/>
      </c>
      <c r="F391" s="383">
        <f>'Rent Roll'!F390</f>
        <v/>
      </c>
      <c r="G391" s="383">
        <f>'Rent Roll'!G390</f>
        <v/>
      </c>
      <c r="H391" s="382">
        <f>'Rent Roll'!H390</f>
        <v/>
      </c>
      <c r="I391" s="384">
        <f>'Rent Roll'!I390</f>
        <v/>
      </c>
      <c r="J391" s="383">
        <f>'Rent Roll'!J390</f>
        <v/>
      </c>
      <c r="K391" s="383">
        <f>'Rent Roll'!K390</f>
        <v/>
      </c>
      <c r="L391" s="385">
        <f>'Rent Roll'!L390</f>
        <v/>
      </c>
      <c r="N391" s="386" t="n">
        <v>1</v>
      </c>
      <c r="O391" s="387" t="n">
        <v>25</v>
      </c>
      <c r="Q391" s="388" t="n">
        <v>6</v>
      </c>
      <c r="R391" s="388" t="n">
        <v>6</v>
      </c>
      <c r="S391" s="388" t="n">
        <v>6</v>
      </c>
      <c r="T391" s="389" t="n">
        <v>0.1</v>
      </c>
      <c r="U391" s="388" t="n">
        <v>20</v>
      </c>
      <c r="W391" s="390" t="n">
        <v>0.25</v>
      </c>
      <c r="X391" s="390" t="n">
        <v>0.75</v>
      </c>
      <c r="Z391" s="388" t="n">
        <v>9</v>
      </c>
      <c r="AA391" s="388" t="n">
        <v>5</v>
      </c>
      <c r="AB391" s="388" t="n">
        <v>6</v>
      </c>
      <c r="AC391" s="389" t="n">
        <v>0.15</v>
      </c>
      <c r="AD391" s="391" t="n">
        <v>60</v>
      </c>
      <c r="AF391" s="388" t="n">
        <v>9</v>
      </c>
      <c r="AG391" s="388" t="n">
        <v>5</v>
      </c>
      <c r="AH391" s="388" t="n">
        <v>6</v>
      </c>
      <c r="AI391" s="389" t="n">
        <v>0.15</v>
      </c>
      <c r="AJ391" s="391" t="n">
        <v>60</v>
      </c>
      <c r="AK391" s="388" t="n">
        <v>6</v>
      </c>
      <c r="AL391" s="388" t="n">
        <v>3</v>
      </c>
      <c r="AM391" s="388" t="n">
        <v>0</v>
      </c>
      <c r="AN391" s="389" t="n">
        <v>0.1</v>
      </c>
      <c r="AO391" s="391" t="n">
        <v>30</v>
      </c>
      <c r="AP391" s="349" t="n"/>
      <c r="AQ391" s="392" t="n">
        <v>0.04</v>
      </c>
      <c r="AR391" s="392" t="n">
        <v>0.03</v>
      </c>
      <c r="AS391" s="392" t="n">
        <v>0.02</v>
      </c>
      <c r="AT391" s="392" t="n">
        <v>0.02</v>
      </c>
      <c r="AU391" s="392" t="n">
        <v>0.02</v>
      </c>
      <c r="AV391" s="392" t="n">
        <v>0.02</v>
      </c>
      <c r="AW391" s="392" t="n">
        <v>0.02</v>
      </c>
      <c r="AX391" s="392" t="n">
        <v>0.02</v>
      </c>
      <c r="AY391" s="392" t="n">
        <v>0.02</v>
      </c>
      <c r="BA391" s="393" t="n">
        <v>0.02</v>
      </c>
      <c r="BB391" s="393" t="n">
        <v>0.01</v>
      </c>
      <c r="BC391" s="393" t="n">
        <v>0.005</v>
      </c>
      <c r="BD391" s="393" t="n">
        <v>0.02</v>
      </c>
      <c r="BE391" s="393" t="n">
        <v>0.01</v>
      </c>
      <c r="BF391" s="393" t="n">
        <v>0.005</v>
      </c>
      <c r="BG391" s="388" t="n">
        <v>10</v>
      </c>
      <c r="BH391" s="388" t="n">
        <v>15</v>
      </c>
      <c r="BI391" s="388" t="n">
        <v>20</v>
      </c>
      <c r="BJ391" s="388" t="n">
        <v>10</v>
      </c>
      <c r="BK391" s="388" t="n">
        <v>15</v>
      </c>
      <c r="BL391" s="388" t="n">
        <v>20</v>
      </c>
      <c r="BM391" s="388" t="n">
        <v>10</v>
      </c>
      <c r="BN391" s="388" t="n">
        <v>15</v>
      </c>
      <c r="BO391" s="388" t="n">
        <v>20</v>
      </c>
      <c r="BP391" s="388" t="n">
        <v>10</v>
      </c>
      <c r="BQ391" s="388" t="n">
        <v>15</v>
      </c>
      <c r="BR391" s="388" t="n">
        <v>20</v>
      </c>
      <c r="BS391" s="349" t="n"/>
      <c r="BT391" s="392" t="n">
        <v>0.02</v>
      </c>
      <c r="BU391" s="392" t="n">
        <v>0.02</v>
      </c>
      <c r="BV391" s="392" t="n">
        <v>0.02</v>
      </c>
      <c r="BW391" s="392" t="n">
        <v>0.02</v>
      </c>
      <c r="BX391" s="392" t="n">
        <v>0.02</v>
      </c>
      <c r="BY391" s="392" t="n">
        <v>0.02</v>
      </c>
      <c r="BZ391" s="392" t="n">
        <v>0.02</v>
      </c>
      <c r="CA391" s="392" t="n">
        <v>0.02</v>
      </c>
      <c r="CB391" s="392" t="n">
        <v>0.02</v>
      </c>
      <c r="CD391" s="394">
        <f>ROUND($W391*AF391+$X391*AK391,0)</f>
        <v/>
      </c>
      <c r="CE391" s="394">
        <f>ROUND(($W391*AG391+$X391*AL391)*12,0)/12</f>
        <v/>
      </c>
      <c r="CF391" s="394">
        <f>ROUND($W391*AH391+$X391*AM391,0)</f>
        <v/>
      </c>
      <c r="CG391" s="395">
        <f>$W391*AI391+$X391*AN391</f>
        <v/>
      </c>
      <c r="CH391" s="394">
        <f>$W391*AJ391+$X391*AO391</f>
        <v/>
      </c>
      <c r="CJ391" s="391" t="n">
        <v>1</v>
      </c>
      <c r="CK391" s="391" t="n">
        <v>1</v>
      </c>
      <c r="CL391" s="392" t="n">
        <v>0.02</v>
      </c>
      <c r="CM391" s="399" t="n">
        <v>0</v>
      </c>
      <c r="CN391" s="388" t="n">
        <v>1</v>
      </c>
      <c r="CO391" s="388" t="n">
        <v>2</v>
      </c>
      <c r="CQ391" s="391" t="n">
        <v>1</v>
      </c>
      <c r="CR391" s="391" t="n">
        <v>2</v>
      </c>
      <c r="CS391" s="392" t="n">
        <v>0.02</v>
      </c>
      <c r="CT391" s="399" t="n">
        <v>0</v>
      </c>
      <c r="CU391" s="388" t="n">
        <v>1</v>
      </c>
      <c r="CV391" s="388" t="n">
        <v>2</v>
      </c>
    </row>
    <row r="392" ht="15" customHeight="1" s="341">
      <c r="C392" s="381">
        <f>'Rent Roll'!C391</f>
        <v/>
      </c>
      <c r="D392" s="381">
        <f>'Rent Roll'!D391</f>
        <v/>
      </c>
      <c r="E392" s="382">
        <f>'Rent Roll'!E391</f>
        <v/>
      </c>
      <c r="F392" s="383">
        <f>'Rent Roll'!F391</f>
        <v/>
      </c>
      <c r="G392" s="383">
        <f>'Rent Roll'!G391</f>
        <v/>
      </c>
      <c r="H392" s="382">
        <f>'Rent Roll'!H391</f>
        <v/>
      </c>
      <c r="I392" s="384">
        <f>'Rent Roll'!I391</f>
        <v/>
      </c>
      <c r="J392" s="383">
        <f>'Rent Roll'!J391</f>
        <v/>
      </c>
      <c r="K392" s="383">
        <f>'Rent Roll'!K391</f>
        <v/>
      </c>
      <c r="L392" s="385">
        <f>'Rent Roll'!L391</f>
        <v/>
      </c>
      <c r="N392" s="386" t="n">
        <v>1</v>
      </c>
      <c r="O392" s="387" t="n">
        <v>25</v>
      </c>
      <c r="Q392" s="388" t="n">
        <v>6</v>
      </c>
      <c r="R392" s="388" t="n">
        <v>6</v>
      </c>
      <c r="S392" s="388" t="n">
        <v>6</v>
      </c>
      <c r="T392" s="389" t="n">
        <v>0.1</v>
      </c>
      <c r="U392" s="388" t="n">
        <v>20</v>
      </c>
      <c r="W392" s="390" t="n">
        <v>0.25</v>
      </c>
      <c r="X392" s="390" t="n">
        <v>0.75</v>
      </c>
      <c r="Z392" s="388" t="n">
        <v>9</v>
      </c>
      <c r="AA392" s="388" t="n">
        <v>5</v>
      </c>
      <c r="AB392" s="388" t="n">
        <v>6</v>
      </c>
      <c r="AC392" s="389" t="n">
        <v>0.15</v>
      </c>
      <c r="AD392" s="391" t="n">
        <v>60</v>
      </c>
      <c r="AF392" s="388" t="n">
        <v>9</v>
      </c>
      <c r="AG392" s="388" t="n">
        <v>5</v>
      </c>
      <c r="AH392" s="388" t="n">
        <v>6</v>
      </c>
      <c r="AI392" s="389" t="n">
        <v>0.15</v>
      </c>
      <c r="AJ392" s="391" t="n">
        <v>60</v>
      </c>
      <c r="AK392" s="388" t="n">
        <v>6</v>
      </c>
      <c r="AL392" s="388" t="n">
        <v>3</v>
      </c>
      <c r="AM392" s="388" t="n">
        <v>0</v>
      </c>
      <c r="AN392" s="389" t="n">
        <v>0.1</v>
      </c>
      <c r="AO392" s="391" t="n">
        <v>30</v>
      </c>
      <c r="AP392" s="349" t="n"/>
      <c r="AQ392" s="392" t="n">
        <v>0.04</v>
      </c>
      <c r="AR392" s="392" t="n">
        <v>0.03</v>
      </c>
      <c r="AS392" s="392" t="n">
        <v>0.02</v>
      </c>
      <c r="AT392" s="392" t="n">
        <v>0.02</v>
      </c>
      <c r="AU392" s="392" t="n">
        <v>0.02</v>
      </c>
      <c r="AV392" s="392" t="n">
        <v>0.02</v>
      </c>
      <c r="AW392" s="392" t="n">
        <v>0.02</v>
      </c>
      <c r="AX392" s="392" t="n">
        <v>0.02</v>
      </c>
      <c r="AY392" s="392" t="n">
        <v>0.02</v>
      </c>
      <c r="BA392" s="393" t="n">
        <v>0.02</v>
      </c>
      <c r="BB392" s="393" t="n">
        <v>0.01</v>
      </c>
      <c r="BC392" s="393" t="n">
        <v>0.005</v>
      </c>
      <c r="BD392" s="393" t="n">
        <v>0.02</v>
      </c>
      <c r="BE392" s="393" t="n">
        <v>0.01</v>
      </c>
      <c r="BF392" s="393" t="n">
        <v>0.005</v>
      </c>
      <c r="BG392" s="388" t="n">
        <v>10</v>
      </c>
      <c r="BH392" s="388" t="n">
        <v>15</v>
      </c>
      <c r="BI392" s="388" t="n">
        <v>20</v>
      </c>
      <c r="BJ392" s="388" t="n">
        <v>10</v>
      </c>
      <c r="BK392" s="388" t="n">
        <v>15</v>
      </c>
      <c r="BL392" s="388" t="n">
        <v>20</v>
      </c>
      <c r="BM392" s="388" t="n">
        <v>10</v>
      </c>
      <c r="BN392" s="388" t="n">
        <v>15</v>
      </c>
      <c r="BO392" s="388" t="n">
        <v>20</v>
      </c>
      <c r="BP392" s="388" t="n">
        <v>10</v>
      </c>
      <c r="BQ392" s="388" t="n">
        <v>15</v>
      </c>
      <c r="BR392" s="388" t="n">
        <v>20</v>
      </c>
      <c r="BS392" s="349" t="n"/>
      <c r="BT392" s="392" t="n">
        <v>0.02</v>
      </c>
      <c r="BU392" s="392" t="n">
        <v>0.02</v>
      </c>
      <c r="BV392" s="392" t="n">
        <v>0.02</v>
      </c>
      <c r="BW392" s="392" t="n">
        <v>0.02</v>
      </c>
      <c r="BX392" s="392" t="n">
        <v>0.02</v>
      </c>
      <c r="BY392" s="392" t="n">
        <v>0.02</v>
      </c>
      <c r="BZ392" s="392" t="n">
        <v>0.02</v>
      </c>
      <c r="CA392" s="392" t="n">
        <v>0.02</v>
      </c>
      <c r="CB392" s="392" t="n">
        <v>0.02</v>
      </c>
      <c r="CD392" s="394">
        <f>ROUND($W392*AF392+$X392*AK392,0)</f>
        <v/>
      </c>
      <c r="CE392" s="394">
        <f>ROUND(($W392*AG392+$X392*AL392)*12,0)/12</f>
        <v/>
      </c>
      <c r="CF392" s="394">
        <f>ROUND($W392*AH392+$X392*AM392,0)</f>
        <v/>
      </c>
      <c r="CG392" s="395">
        <f>$W392*AI392+$X392*AN392</f>
        <v/>
      </c>
      <c r="CH392" s="394">
        <f>$W392*AJ392+$X392*AO392</f>
        <v/>
      </c>
      <c r="CJ392" s="391" t="n">
        <v>1</v>
      </c>
      <c r="CK392" s="391" t="n">
        <v>1</v>
      </c>
      <c r="CL392" s="392" t="n">
        <v>0.02</v>
      </c>
      <c r="CM392" s="399" t="n">
        <v>0</v>
      </c>
      <c r="CN392" s="388" t="n">
        <v>1</v>
      </c>
      <c r="CO392" s="388" t="n">
        <v>2</v>
      </c>
      <c r="CQ392" s="391" t="n">
        <v>1</v>
      </c>
      <c r="CR392" s="391" t="n">
        <v>2</v>
      </c>
      <c r="CS392" s="392" t="n">
        <v>0.02</v>
      </c>
      <c r="CT392" s="399" t="n">
        <v>0</v>
      </c>
      <c r="CU392" s="388" t="n">
        <v>1</v>
      </c>
      <c r="CV392" s="388" t="n">
        <v>2</v>
      </c>
    </row>
    <row r="393" ht="15" customHeight="1" s="341">
      <c r="C393" s="381">
        <f>'Rent Roll'!C392</f>
        <v/>
      </c>
      <c r="D393" s="381">
        <f>'Rent Roll'!D392</f>
        <v/>
      </c>
      <c r="E393" s="382">
        <f>'Rent Roll'!E392</f>
        <v/>
      </c>
      <c r="F393" s="383">
        <f>'Rent Roll'!F392</f>
        <v/>
      </c>
      <c r="G393" s="383">
        <f>'Rent Roll'!G392</f>
        <v/>
      </c>
      <c r="H393" s="382">
        <f>'Rent Roll'!H392</f>
        <v/>
      </c>
      <c r="I393" s="384">
        <f>'Rent Roll'!I392</f>
        <v/>
      </c>
      <c r="J393" s="383">
        <f>'Rent Roll'!J392</f>
        <v/>
      </c>
      <c r="K393" s="383">
        <f>'Rent Roll'!K392</f>
        <v/>
      </c>
      <c r="L393" s="385">
        <f>'Rent Roll'!L392</f>
        <v/>
      </c>
      <c r="N393" s="386" t="n">
        <v>1</v>
      </c>
      <c r="O393" s="387" t="n">
        <v>25</v>
      </c>
      <c r="Q393" s="388" t="n">
        <v>6</v>
      </c>
      <c r="R393" s="388" t="n">
        <v>6</v>
      </c>
      <c r="S393" s="388" t="n">
        <v>6</v>
      </c>
      <c r="T393" s="389" t="n">
        <v>0.1</v>
      </c>
      <c r="U393" s="388" t="n">
        <v>20</v>
      </c>
      <c r="W393" s="390" t="n">
        <v>0.25</v>
      </c>
      <c r="X393" s="390" t="n">
        <v>0.75</v>
      </c>
      <c r="Z393" s="388" t="n">
        <v>9</v>
      </c>
      <c r="AA393" s="388" t="n">
        <v>5</v>
      </c>
      <c r="AB393" s="388" t="n">
        <v>6</v>
      </c>
      <c r="AC393" s="389" t="n">
        <v>0.15</v>
      </c>
      <c r="AD393" s="391" t="n">
        <v>60</v>
      </c>
      <c r="AF393" s="388" t="n">
        <v>9</v>
      </c>
      <c r="AG393" s="388" t="n">
        <v>5</v>
      </c>
      <c r="AH393" s="388" t="n">
        <v>6</v>
      </c>
      <c r="AI393" s="389" t="n">
        <v>0.15</v>
      </c>
      <c r="AJ393" s="391" t="n">
        <v>60</v>
      </c>
      <c r="AK393" s="388" t="n">
        <v>6</v>
      </c>
      <c r="AL393" s="388" t="n">
        <v>3</v>
      </c>
      <c r="AM393" s="388" t="n">
        <v>0</v>
      </c>
      <c r="AN393" s="389" t="n">
        <v>0.1</v>
      </c>
      <c r="AO393" s="391" t="n">
        <v>30</v>
      </c>
      <c r="AP393" s="349" t="n"/>
      <c r="AQ393" s="392" t="n">
        <v>0.04</v>
      </c>
      <c r="AR393" s="392" t="n">
        <v>0.03</v>
      </c>
      <c r="AS393" s="392" t="n">
        <v>0.02</v>
      </c>
      <c r="AT393" s="392" t="n">
        <v>0.02</v>
      </c>
      <c r="AU393" s="392" t="n">
        <v>0.02</v>
      </c>
      <c r="AV393" s="392" t="n">
        <v>0.02</v>
      </c>
      <c r="AW393" s="392" t="n">
        <v>0.02</v>
      </c>
      <c r="AX393" s="392" t="n">
        <v>0.02</v>
      </c>
      <c r="AY393" s="392" t="n">
        <v>0.02</v>
      </c>
      <c r="BA393" s="393" t="n">
        <v>0.02</v>
      </c>
      <c r="BB393" s="393" t="n">
        <v>0.01</v>
      </c>
      <c r="BC393" s="393" t="n">
        <v>0.005</v>
      </c>
      <c r="BD393" s="393" t="n">
        <v>0.02</v>
      </c>
      <c r="BE393" s="393" t="n">
        <v>0.01</v>
      </c>
      <c r="BF393" s="393" t="n">
        <v>0.005</v>
      </c>
      <c r="BG393" s="388" t="n">
        <v>10</v>
      </c>
      <c r="BH393" s="388" t="n">
        <v>15</v>
      </c>
      <c r="BI393" s="388" t="n">
        <v>20</v>
      </c>
      <c r="BJ393" s="388" t="n">
        <v>10</v>
      </c>
      <c r="BK393" s="388" t="n">
        <v>15</v>
      </c>
      <c r="BL393" s="388" t="n">
        <v>20</v>
      </c>
      <c r="BM393" s="388" t="n">
        <v>10</v>
      </c>
      <c r="BN393" s="388" t="n">
        <v>15</v>
      </c>
      <c r="BO393" s="388" t="n">
        <v>20</v>
      </c>
      <c r="BP393" s="388" t="n">
        <v>10</v>
      </c>
      <c r="BQ393" s="388" t="n">
        <v>15</v>
      </c>
      <c r="BR393" s="388" t="n">
        <v>20</v>
      </c>
      <c r="BS393" s="349" t="n"/>
      <c r="BT393" s="392" t="n">
        <v>0.02</v>
      </c>
      <c r="BU393" s="392" t="n">
        <v>0.02</v>
      </c>
      <c r="BV393" s="392" t="n">
        <v>0.02</v>
      </c>
      <c r="BW393" s="392" t="n">
        <v>0.02</v>
      </c>
      <c r="BX393" s="392" t="n">
        <v>0.02</v>
      </c>
      <c r="BY393" s="392" t="n">
        <v>0.02</v>
      </c>
      <c r="BZ393" s="392" t="n">
        <v>0.02</v>
      </c>
      <c r="CA393" s="392" t="n">
        <v>0.02</v>
      </c>
      <c r="CB393" s="392" t="n">
        <v>0.02</v>
      </c>
      <c r="CD393" s="394">
        <f>ROUND($W393*AF393+$X393*AK393,0)</f>
        <v/>
      </c>
      <c r="CE393" s="394">
        <f>ROUND(($W393*AG393+$X393*AL393)*12,0)/12</f>
        <v/>
      </c>
      <c r="CF393" s="394">
        <f>ROUND($W393*AH393+$X393*AM393,0)</f>
        <v/>
      </c>
      <c r="CG393" s="395">
        <f>$W393*AI393+$X393*AN393</f>
        <v/>
      </c>
      <c r="CH393" s="394">
        <f>$W393*AJ393+$X393*AO393</f>
        <v/>
      </c>
      <c r="CJ393" s="391" t="n">
        <v>1</v>
      </c>
      <c r="CK393" s="391" t="n">
        <v>1</v>
      </c>
      <c r="CL393" s="392" t="n">
        <v>0.02</v>
      </c>
      <c r="CM393" s="399" t="n">
        <v>0</v>
      </c>
      <c r="CN393" s="388" t="n">
        <v>1</v>
      </c>
      <c r="CO393" s="388" t="n">
        <v>2</v>
      </c>
      <c r="CQ393" s="391" t="n">
        <v>1</v>
      </c>
      <c r="CR393" s="391" t="n">
        <v>2</v>
      </c>
      <c r="CS393" s="392" t="n">
        <v>0.02</v>
      </c>
      <c r="CT393" s="399" t="n">
        <v>0</v>
      </c>
      <c r="CU393" s="388" t="n">
        <v>1</v>
      </c>
      <c r="CV393" s="388" t="n">
        <v>2</v>
      </c>
    </row>
    <row r="394" ht="15" customHeight="1" s="341">
      <c r="C394" s="381">
        <f>'Rent Roll'!C393</f>
        <v/>
      </c>
      <c r="D394" s="381">
        <f>'Rent Roll'!D393</f>
        <v/>
      </c>
      <c r="E394" s="382">
        <f>'Rent Roll'!E393</f>
        <v/>
      </c>
      <c r="F394" s="383">
        <f>'Rent Roll'!F393</f>
        <v/>
      </c>
      <c r="G394" s="383">
        <f>'Rent Roll'!G393</f>
        <v/>
      </c>
      <c r="H394" s="382">
        <f>'Rent Roll'!H393</f>
        <v/>
      </c>
      <c r="I394" s="384">
        <f>'Rent Roll'!I393</f>
        <v/>
      </c>
      <c r="J394" s="383">
        <f>'Rent Roll'!J393</f>
        <v/>
      </c>
      <c r="K394" s="383">
        <f>'Rent Roll'!K393</f>
        <v/>
      </c>
      <c r="L394" s="385">
        <f>'Rent Roll'!L393</f>
        <v/>
      </c>
      <c r="N394" s="386" t="n">
        <v>1</v>
      </c>
      <c r="O394" s="387" t="n">
        <v>25</v>
      </c>
      <c r="Q394" s="388" t="n">
        <v>6</v>
      </c>
      <c r="R394" s="388" t="n">
        <v>6</v>
      </c>
      <c r="S394" s="388" t="n">
        <v>6</v>
      </c>
      <c r="T394" s="389" t="n">
        <v>0.1</v>
      </c>
      <c r="U394" s="388" t="n">
        <v>20</v>
      </c>
      <c r="W394" s="390" t="n">
        <v>0.25</v>
      </c>
      <c r="X394" s="390" t="n">
        <v>0.75</v>
      </c>
      <c r="Z394" s="388" t="n">
        <v>9</v>
      </c>
      <c r="AA394" s="388" t="n">
        <v>5</v>
      </c>
      <c r="AB394" s="388" t="n">
        <v>6</v>
      </c>
      <c r="AC394" s="389" t="n">
        <v>0.15</v>
      </c>
      <c r="AD394" s="391" t="n">
        <v>60</v>
      </c>
      <c r="AF394" s="388" t="n">
        <v>9</v>
      </c>
      <c r="AG394" s="388" t="n">
        <v>5</v>
      </c>
      <c r="AH394" s="388" t="n">
        <v>6</v>
      </c>
      <c r="AI394" s="389" t="n">
        <v>0.15</v>
      </c>
      <c r="AJ394" s="391" t="n">
        <v>60</v>
      </c>
      <c r="AK394" s="388" t="n">
        <v>6</v>
      </c>
      <c r="AL394" s="388" t="n">
        <v>3</v>
      </c>
      <c r="AM394" s="388" t="n">
        <v>0</v>
      </c>
      <c r="AN394" s="389" t="n">
        <v>0.1</v>
      </c>
      <c r="AO394" s="391" t="n">
        <v>30</v>
      </c>
      <c r="AP394" s="349" t="n"/>
      <c r="AQ394" s="392" t="n">
        <v>0.04</v>
      </c>
      <c r="AR394" s="392" t="n">
        <v>0.03</v>
      </c>
      <c r="AS394" s="392" t="n">
        <v>0.02</v>
      </c>
      <c r="AT394" s="392" t="n">
        <v>0.02</v>
      </c>
      <c r="AU394" s="392" t="n">
        <v>0.02</v>
      </c>
      <c r="AV394" s="392" t="n">
        <v>0.02</v>
      </c>
      <c r="AW394" s="392" t="n">
        <v>0.02</v>
      </c>
      <c r="AX394" s="392" t="n">
        <v>0.02</v>
      </c>
      <c r="AY394" s="392" t="n">
        <v>0.02</v>
      </c>
      <c r="BA394" s="393" t="n">
        <v>0.02</v>
      </c>
      <c r="BB394" s="393" t="n">
        <v>0.01</v>
      </c>
      <c r="BC394" s="393" t="n">
        <v>0.005</v>
      </c>
      <c r="BD394" s="393" t="n">
        <v>0.02</v>
      </c>
      <c r="BE394" s="393" t="n">
        <v>0.01</v>
      </c>
      <c r="BF394" s="393" t="n">
        <v>0.005</v>
      </c>
      <c r="BG394" s="388" t="n">
        <v>10</v>
      </c>
      <c r="BH394" s="388" t="n">
        <v>15</v>
      </c>
      <c r="BI394" s="388" t="n">
        <v>20</v>
      </c>
      <c r="BJ394" s="388" t="n">
        <v>10</v>
      </c>
      <c r="BK394" s="388" t="n">
        <v>15</v>
      </c>
      <c r="BL394" s="388" t="n">
        <v>20</v>
      </c>
      <c r="BM394" s="388" t="n">
        <v>10</v>
      </c>
      <c r="BN394" s="388" t="n">
        <v>15</v>
      </c>
      <c r="BO394" s="388" t="n">
        <v>20</v>
      </c>
      <c r="BP394" s="388" t="n">
        <v>10</v>
      </c>
      <c r="BQ394" s="388" t="n">
        <v>15</v>
      </c>
      <c r="BR394" s="388" t="n">
        <v>20</v>
      </c>
      <c r="BS394" s="349" t="n"/>
      <c r="BT394" s="392" t="n">
        <v>0.02</v>
      </c>
      <c r="BU394" s="392" t="n">
        <v>0.02</v>
      </c>
      <c r="BV394" s="392" t="n">
        <v>0.02</v>
      </c>
      <c r="BW394" s="392" t="n">
        <v>0.02</v>
      </c>
      <c r="BX394" s="392" t="n">
        <v>0.02</v>
      </c>
      <c r="BY394" s="392" t="n">
        <v>0.02</v>
      </c>
      <c r="BZ394" s="392" t="n">
        <v>0.02</v>
      </c>
      <c r="CA394" s="392" t="n">
        <v>0.02</v>
      </c>
      <c r="CB394" s="392" t="n">
        <v>0.02</v>
      </c>
      <c r="CD394" s="394">
        <f>ROUND($W394*AF394+$X394*AK394,0)</f>
        <v/>
      </c>
      <c r="CE394" s="394">
        <f>ROUND(($W394*AG394+$X394*AL394)*12,0)/12</f>
        <v/>
      </c>
      <c r="CF394" s="394">
        <f>ROUND($W394*AH394+$X394*AM394,0)</f>
        <v/>
      </c>
      <c r="CG394" s="395">
        <f>$W394*AI394+$X394*AN394</f>
        <v/>
      </c>
      <c r="CH394" s="394">
        <f>$W394*AJ394+$X394*AO394</f>
        <v/>
      </c>
      <c r="CJ394" s="391" t="n">
        <v>1</v>
      </c>
      <c r="CK394" s="391" t="n">
        <v>1</v>
      </c>
      <c r="CL394" s="392" t="n">
        <v>0.02</v>
      </c>
      <c r="CM394" s="399" t="n">
        <v>0</v>
      </c>
      <c r="CN394" s="388" t="n">
        <v>1</v>
      </c>
      <c r="CO394" s="388" t="n">
        <v>2</v>
      </c>
      <c r="CQ394" s="391" t="n">
        <v>1</v>
      </c>
      <c r="CR394" s="391" t="n">
        <v>2</v>
      </c>
      <c r="CS394" s="392" t="n">
        <v>0.02</v>
      </c>
      <c r="CT394" s="399" t="n">
        <v>0</v>
      </c>
      <c r="CU394" s="388" t="n">
        <v>1</v>
      </c>
      <c r="CV394" s="388" t="n">
        <v>2</v>
      </c>
    </row>
    <row r="395" ht="15" customHeight="1" s="341">
      <c r="C395" s="381">
        <f>'Rent Roll'!C394</f>
        <v/>
      </c>
      <c r="D395" s="381">
        <f>'Rent Roll'!D394</f>
        <v/>
      </c>
      <c r="E395" s="382">
        <f>'Rent Roll'!E394</f>
        <v/>
      </c>
      <c r="F395" s="383">
        <f>'Rent Roll'!F394</f>
        <v/>
      </c>
      <c r="G395" s="383">
        <f>'Rent Roll'!G394</f>
        <v/>
      </c>
      <c r="H395" s="382">
        <f>'Rent Roll'!H394</f>
        <v/>
      </c>
      <c r="I395" s="384">
        <f>'Rent Roll'!I394</f>
        <v/>
      </c>
      <c r="J395" s="383">
        <f>'Rent Roll'!J394</f>
        <v/>
      </c>
      <c r="K395" s="383">
        <f>'Rent Roll'!K394</f>
        <v/>
      </c>
      <c r="L395" s="385">
        <f>'Rent Roll'!L394</f>
        <v/>
      </c>
      <c r="N395" s="386" t="n">
        <v>1</v>
      </c>
      <c r="O395" s="387" t="n">
        <v>25</v>
      </c>
      <c r="Q395" s="388" t="n">
        <v>6</v>
      </c>
      <c r="R395" s="388" t="n">
        <v>6</v>
      </c>
      <c r="S395" s="388" t="n">
        <v>6</v>
      </c>
      <c r="T395" s="389" t="n">
        <v>0.1</v>
      </c>
      <c r="U395" s="388" t="n">
        <v>20</v>
      </c>
      <c r="W395" s="390" t="n">
        <v>0.25</v>
      </c>
      <c r="X395" s="390" t="n">
        <v>0.75</v>
      </c>
      <c r="Z395" s="388" t="n">
        <v>9</v>
      </c>
      <c r="AA395" s="388" t="n">
        <v>5</v>
      </c>
      <c r="AB395" s="388" t="n">
        <v>6</v>
      </c>
      <c r="AC395" s="389" t="n">
        <v>0.15</v>
      </c>
      <c r="AD395" s="391" t="n">
        <v>60</v>
      </c>
      <c r="AF395" s="388" t="n">
        <v>9</v>
      </c>
      <c r="AG395" s="388" t="n">
        <v>5</v>
      </c>
      <c r="AH395" s="388" t="n">
        <v>6</v>
      </c>
      <c r="AI395" s="389" t="n">
        <v>0.15</v>
      </c>
      <c r="AJ395" s="391" t="n">
        <v>60</v>
      </c>
      <c r="AK395" s="388" t="n">
        <v>6</v>
      </c>
      <c r="AL395" s="388" t="n">
        <v>3</v>
      </c>
      <c r="AM395" s="388" t="n">
        <v>0</v>
      </c>
      <c r="AN395" s="389" t="n">
        <v>0.1</v>
      </c>
      <c r="AO395" s="391" t="n">
        <v>30</v>
      </c>
      <c r="AP395" s="349" t="n"/>
      <c r="AQ395" s="392" t="n">
        <v>0.04</v>
      </c>
      <c r="AR395" s="392" t="n">
        <v>0.03</v>
      </c>
      <c r="AS395" s="392" t="n">
        <v>0.02</v>
      </c>
      <c r="AT395" s="392" t="n">
        <v>0.02</v>
      </c>
      <c r="AU395" s="392" t="n">
        <v>0.02</v>
      </c>
      <c r="AV395" s="392" t="n">
        <v>0.02</v>
      </c>
      <c r="AW395" s="392" t="n">
        <v>0.02</v>
      </c>
      <c r="AX395" s="392" t="n">
        <v>0.02</v>
      </c>
      <c r="AY395" s="392" t="n">
        <v>0.02</v>
      </c>
      <c r="BA395" s="393" t="n">
        <v>0.02</v>
      </c>
      <c r="BB395" s="393" t="n">
        <v>0.01</v>
      </c>
      <c r="BC395" s="393" t="n">
        <v>0.005</v>
      </c>
      <c r="BD395" s="393" t="n">
        <v>0.02</v>
      </c>
      <c r="BE395" s="393" t="n">
        <v>0.01</v>
      </c>
      <c r="BF395" s="393" t="n">
        <v>0.005</v>
      </c>
      <c r="BG395" s="388" t="n">
        <v>10</v>
      </c>
      <c r="BH395" s="388" t="n">
        <v>15</v>
      </c>
      <c r="BI395" s="388" t="n">
        <v>20</v>
      </c>
      <c r="BJ395" s="388" t="n">
        <v>10</v>
      </c>
      <c r="BK395" s="388" t="n">
        <v>15</v>
      </c>
      <c r="BL395" s="388" t="n">
        <v>20</v>
      </c>
      <c r="BM395" s="388" t="n">
        <v>10</v>
      </c>
      <c r="BN395" s="388" t="n">
        <v>15</v>
      </c>
      <c r="BO395" s="388" t="n">
        <v>20</v>
      </c>
      <c r="BP395" s="388" t="n">
        <v>10</v>
      </c>
      <c r="BQ395" s="388" t="n">
        <v>15</v>
      </c>
      <c r="BR395" s="388" t="n">
        <v>20</v>
      </c>
      <c r="BS395" s="349" t="n"/>
      <c r="BT395" s="392" t="n">
        <v>0.02</v>
      </c>
      <c r="BU395" s="392" t="n">
        <v>0.02</v>
      </c>
      <c r="BV395" s="392" t="n">
        <v>0.02</v>
      </c>
      <c r="BW395" s="392" t="n">
        <v>0.02</v>
      </c>
      <c r="BX395" s="392" t="n">
        <v>0.02</v>
      </c>
      <c r="BY395" s="392" t="n">
        <v>0.02</v>
      </c>
      <c r="BZ395" s="392" t="n">
        <v>0.02</v>
      </c>
      <c r="CA395" s="392" t="n">
        <v>0.02</v>
      </c>
      <c r="CB395" s="392" t="n">
        <v>0.02</v>
      </c>
      <c r="CD395" s="394">
        <f>ROUND($W395*AF395+$X395*AK395,0)</f>
        <v/>
      </c>
      <c r="CE395" s="394">
        <f>ROUND(($W395*AG395+$X395*AL395)*12,0)/12</f>
        <v/>
      </c>
      <c r="CF395" s="394">
        <f>ROUND($W395*AH395+$X395*AM395,0)</f>
        <v/>
      </c>
      <c r="CG395" s="395">
        <f>$W395*AI395+$X395*AN395</f>
        <v/>
      </c>
      <c r="CH395" s="394">
        <f>$W395*AJ395+$X395*AO395</f>
        <v/>
      </c>
      <c r="CJ395" s="391" t="n">
        <v>1</v>
      </c>
      <c r="CK395" s="391" t="n">
        <v>1</v>
      </c>
      <c r="CL395" s="392" t="n">
        <v>0.02</v>
      </c>
      <c r="CM395" s="399" t="n">
        <v>0</v>
      </c>
      <c r="CN395" s="388" t="n">
        <v>1</v>
      </c>
      <c r="CO395" s="388" t="n">
        <v>2</v>
      </c>
      <c r="CQ395" s="391" t="n">
        <v>1</v>
      </c>
      <c r="CR395" s="391" t="n">
        <v>2</v>
      </c>
      <c r="CS395" s="392" t="n">
        <v>0.02</v>
      </c>
      <c r="CT395" s="399" t="n">
        <v>0</v>
      </c>
      <c r="CU395" s="388" t="n">
        <v>1</v>
      </c>
      <c r="CV395" s="388" t="n">
        <v>2</v>
      </c>
    </row>
    <row r="396" ht="15" customHeight="1" s="341">
      <c r="C396" s="381">
        <f>'Rent Roll'!C395</f>
        <v/>
      </c>
      <c r="D396" s="381">
        <f>'Rent Roll'!D395</f>
        <v/>
      </c>
      <c r="E396" s="382">
        <f>'Rent Roll'!E395</f>
        <v/>
      </c>
      <c r="F396" s="383">
        <f>'Rent Roll'!F395</f>
        <v/>
      </c>
      <c r="G396" s="383">
        <f>'Rent Roll'!G395</f>
        <v/>
      </c>
      <c r="H396" s="382">
        <f>'Rent Roll'!H395</f>
        <v/>
      </c>
      <c r="I396" s="384">
        <f>'Rent Roll'!I395</f>
        <v/>
      </c>
      <c r="J396" s="383">
        <f>'Rent Roll'!J395</f>
        <v/>
      </c>
      <c r="K396" s="383">
        <f>'Rent Roll'!K395</f>
        <v/>
      </c>
      <c r="L396" s="385">
        <f>'Rent Roll'!L395</f>
        <v/>
      </c>
      <c r="N396" s="386" t="n">
        <v>1</v>
      </c>
      <c r="O396" s="387" t="n">
        <v>25</v>
      </c>
      <c r="Q396" s="388" t="n">
        <v>6</v>
      </c>
      <c r="R396" s="388" t="n">
        <v>6</v>
      </c>
      <c r="S396" s="388" t="n">
        <v>6</v>
      </c>
      <c r="T396" s="389" t="n">
        <v>0.1</v>
      </c>
      <c r="U396" s="388" t="n">
        <v>20</v>
      </c>
      <c r="W396" s="390" t="n">
        <v>0.25</v>
      </c>
      <c r="X396" s="390" t="n">
        <v>0.75</v>
      </c>
      <c r="Z396" s="388" t="n">
        <v>9</v>
      </c>
      <c r="AA396" s="388" t="n">
        <v>5</v>
      </c>
      <c r="AB396" s="388" t="n">
        <v>6</v>
      </c>
      <c r="AC396" s="389" t="n">
        <v>0.15</v>
      </c>
      <c r="AD396" s="391" t="n">
        <v>60</v>
      </c>
      <c r="AF396" s="388" t="n">
        <v>9</v>
      </c>
      <c r="AG396" s="388" t="n">
        <v>5</v>
      </c>
      <c r="AH396" s="388" t="n">
        <v>6</v>
      </c>
      <c r="AI396" s="389" t="n">
        <v>0.15</v>
      </c>
      <c r="AJ396" s="391" t="n">
        <v>60</v>
      </c>
      <c r="AK396" s="388" t="n">
        <v>6</v>
      </c>
      <c r="AL396" s="388" t="n">
        <v>3</v>
      </c>
      <c r="AM396" s="388" t="n">
        <v>0</v>
      </c>
      <c r="AN396" s="389" t="n">
        <v>0.1</v>
      </c>
      <c r="AO396" s="391" t="n">
        <v>30</v>
      </c>
      <c r="AP396" s="349" t="n"/>
      <c r="AQ396" s="392" t="n">
        <v>0.04</v>
      </c>
      <c r="AR396" s="392" t="n">
        <v>0.03</v>
      </c>
      <c r="AS396" s="392" t="n">
        <v>0.02</v>
      </c>
      <c r="AT396" s="392" t="n">
        <v>0.02</v>
      </c>
      <c r="AU396" s="392" t="n">
        <v>0.02</v>
      </c>
      <c r="AV396" s="392" t="n">
        <v>0.02</v>
      </c>
      <c r="AW396" s="392" t="n">
        <v>0.02</v>
      </c>
      <c r="AX396" s="392" t="n">
        <v>0.02</v>
      </c>
      <c r="AY396" s="392" t="n">
        <v>0.02</v>
      </c>
      <c r="BA396" s="393" t="n">
        <v>0.02</v>
      </c>
      <c r="BB396" s="393" t="n">
        <v>0.01</v>
      </c>
      <c r="BC396" s="393" t="n">
        <v>0.005</v>
      </c>
      <c r="BD396" s="393" t="n">
        <v>0.02</v>
      </c>
      <c r="BE396" s="393" t="n">
        <v>0.01</v>
      </c>
      <c r="BF396" s="393" t="n">
        <v>0.005</v>
      </c>
      <c r="BG396" s="388" t="n">
        <v>10</v>
      </c>
      <c r="BH396" s="388" t="n">
        <v>15</v>
      </c>
      <c r="BI396" s="388" t="n">
        <v>20</v>
      </c>
      <c r="BJ396" s="388" t="n">
        <v>10</v>
      </c>
      <c r="BK396" s="388" t="n">
        <v>15</v>
      </c>
      <c r="BL396" s="388" t="n">
        <v>20</v>
      </c>
      <c r="BM396" s="388" t="n">
        <v>10</v>
      </c>
      <c r="BN396" s="388" t="n">
        <v>15</v>
      </c>
      <c r="BO396" s="388" t="n">
        <v>20</v>
      </c>
      <c r="BP396" s="388" t="n">
        <v>10</v>
      </c>
      <c r="BQ396" s="388" t="n">
        <v>15</v>
      </c>
      <c r="BR396" s="388" t="n">
        <v>20</v>
      </c>
      <c r="BS396" s="349" t="n"/>
      <c r="BT396" s="392" t="n">
        <v>0.02</v>
      </c>
      <c r="BU396" s="392" t="n">
        <v>0.02</v>
      </c>
      <c r="BV396" s="392" t="n">
        <v>0.02</v>
      </c>
      <c r="BW396" s="392" t="n">
        <v>0.02</v>
      </c>
      <c r="BX396" s="392" t="n">
        <v>0.02</v>
      </c>
      <c r="BY396" s="392" t="n">
        <v>0.02</v>
      </c>
      <c r="BZ396" s="392" t="n">
        <v>0.02</v>
      </c>
      <c r="CA396" s="392" t="n">
        <v>0.02</v>
      </c>
      <c r="CB396" s="392" t="n">
        <v>0.02</v>
      </c>
      <c r="CD396" s="394">
        <f>ROUND($W396*AF396+$X396*AK396,0)</f>
        <v/>
      </c>
      <c r="CE396" s="394">
        <f>ROUND(($W396*AG396+$X396*AL396)*12,0)/12</f>
        <v/>
      </c>
      <c r="CF396" s="394">
        <f>ROUND($W396*AH396+$X396*AM396,0)</f>
        <v/>
      </c>
      <c r="CG396" s="395">
        <f>$W396*AI396+$X396*AN396</f>
        <v/>
      </c>
      <c r="CH396" s="394">
        <f>$W396*AJ396+$X396*AO396</f>
        <v/>
      </c>
      <c r="CJ396" s="391" t="n">
        <v>1</v>
      </c>
      <c r="CK396" s="391" t="n">
        <v>1</v>
      </c>
      <c r="CL396" s="392" t="n">
        <v>0.02</v>
      </c>
      <c r="CM396" s="399" t="n">
        <v>0</v>
      </c>
      <c r="CN396" s="388" t="n">
        <v>1</v>
      </c>
      <c r="CO396" s="388" t="n">
        <v>2</v>
      </c>
      <c r="CQ396" s="391" t="n">
        <v>1</v>
      </c>
      <c r="CR396" s="391" t="n">
        <v>2</v>
      </c>
      <c r="CS396" s="392" t="n">
        <v>0.02</v>
      </c>
      <c r="CT396" s="399" t="n">
        <v>0</v>
      </c>
      <c r="CU396" s="388" t="n">
        <v>1</v>
      </c>
      <c r="CV396" s="388" t="n">
        <v>2</v>
      </c>
    </row>
    <row r="397" ht="15" customHeight="1" s="341">
      <c r="C397" s="381">
        <f>'Rent Roll'!C396</f>
        <v/>
      </c>
      <c r="D397" s="381">
        <f>'Rent Roll'!D396</f>
        <v/>
      </c>
      <c r="E397" s="382">
        <f>'Rent Roll'!E396</f>
        <v/>
      </c>
      <c r="F397" s="383">
        <f>'Rent Roll'!F396</f>
        <v/>
      </c>
      <c r="G397" s="383">
        <f>'Rent Roll'!G396</f>
        <v/>
      </c>
      <c r="H397" s="382">
        <f>'Rent Roll'!H396</f>
        <v/>
      </c>
      <c r="I397" s="384">
        <f>'Rent Roll'!I396</f>
        <v/>
      </c>
      <c r="J397" s="383">
        <f>'Rent Roll'!J396</f>
        <v/>
      </c>
      <c r="K397" s="383">
        <f>'Rent Roll'!K396</f>
        <v/>
      </c>
      <c r="L397" s="385">
        <f>'Rent Roll'!L396</f>
        <v/>
      </c>
      <c r="N397" s="386" t="n">
        <v>1</v>
      </c>
      <c r="O397" s="387" t="n">
        <v>25</v>
      </c>
      <c r="Q397" s="388" t="n">
        <v>6</v>
      </c>
      <c r="R397" s="388" t="n">
        <v>6</v>
      </c>
      <c r="S397" s="388" t="n">
        <v>6</v>
      </c>
      <c r="T397" s="389" t="n">
        <v>0.1</v>
      </c>
      <c r="U397" s="388" t="n">
        <v>20</v>
      </c>
      <c r="W397" s="390" t="n">
        <v>0.25</v>
      </c>
      <c r="X397" s="390" t="n">
        <v>0.75</v>
      </c>
      <c r="Z397" s="388" t="n">
        <v>9</v>
      </c>
      <c r="AA397" s="388" t="n">
        <v>5</v>
      </c>
      <c r="AB397" s="388" t="n">
        <v>6</v>
      </c>
      <c r="AC397" s="389" t="n">
        <v>0.15</v>
      </c>
      <c r="AD397" s="391" t="n">
        <v>60</v>
      </c>
      <c r="AF397" s="388" t="n">
        <v>9</v>
      </c>
      <c r="AG397" s="388" t="n">
        <v>5</v>
      </c>
      <c r="AH397" s="388" t="n">
        <v>6</v>
      </c>
      <c r="AI397" s="389" t="n">
        <v>0.15</v>
      </c>
      <c r="AJ397" s="391" t="n">
        <v>60</v>
      </c>
      <c r="AK397" s="388" t="n">
        <v>6</v>
      </c>
      <c r="AL397" s="388" t="n">
        <v>3</v>
      </c>
      <c r="AM397" s="388" t="n">
        <v>0</v>
      </c>
      <c r="AN397" s="389" t="n">
        <v>0.1</v>
      </c>
      <c r="AO397" s="391" t="n">
        <v>30</v>
      </c>
      <c r="AP397" s="349" t="n"/>
      <c r="AQ397" s="392" t="n">
        <v>0.04</v>
      </c>
      <c r="AR397" s="392" t="n">
        <v>0.03</v>
      </c>
      <c r="AS397" s="392" t="n">
        <v>0.02</v>
      </c>
      <c r="AT397" s="392" t="n">
        <v>0.02</v>
      </c>
      <c r="AU397" s="392" t="n">
        <v>0.02</v>
      </c>
      <c r="AV397" s="392" t="n">
        <v>0.02</v>
      </c>
      <c r="AW397" s="392" t="n">
        <v>0.02</v>
      </c>
      <c r="AX397" s="392" t="n">
        <v>0.02</v>
      </c>
      <c r="AY397" s="392" t="n">
        <v>0.02</v>
      </c>
      <c r="BA397" s="393" t="n">
        <v>0.02</v>
      </c>
      <c r="BB397" s="393" t="n">
        <v>0.01</v>
      </c>
      <c r="BC397" s="393" t="n">
        <v>0.005</v>
      </c>
      <c r="BD397" s="393" t="n">
        <v>0.02</v>
      </c>
      <c r="BE397" s="393" t="n">
        <v>0.01</v>
      </c>
      <c r="BF397" s="393" t="n">
        <v>0.005</v>
      </c>
      <c r="BG397" s="388" t="n">
        <v>10</v>
      </c>
      <c r="BH397" s="388" t="n">
        <v>15</v>
      </c>
      <c r="BI397" s="388" t="n">
        <v>20</v>
      </c>
      <c r="BJ397" s="388" t="n">
        <v>10</v>
      </c>
      <c r="BK397" s="388" t="n">
        <v>15</v>
      </c>
      <c r="BL397" s="388" t="n">
        <v>20</v>
      </c>
      <c r="BM397" s="388" t="n">
        <v>10</v>
      </c>
      <c r="BN397" s="388" t="n">
        <v>15</v>
      </c>
      <c r="BO397" s="388" t="n">
        <v>20</v>
      </c>
      <c r="BP397" s="388" t="n">
        <v>10</v>
      </c>
      <c r="BQ397" s="388" t="n">
        <v>15</v>
      </c>
      <c r="BR397" s="388" t="n">
        <v>20</v>
      </c>
      <c r="BS397" s="349" t="n"/>
      <c r="BT397" s="392" t="n">
        <v>0.02</v>
      </c>
      <c r="BU397" s="392" t="n">
        <v>0.02</v>
      </c>
      <c r="BV397" s="392" t="n">
        <v>0.02</v>
      </c>
      <c r="BW397" s="392" t="n">
        <v>0.02</v>
      </c>
      <c r="BX397" s="392" t="n">
        <v>0.02</v>
      </c>
      <c r="BY397" s="392" t="n">
        <v>0.02</v>
      </c>
      <c r="BZ397" s="392" t="n">
        <v>0.02</v>
      </c>
      <c r="CA397" s="392" t="n">
        <v>0.02</v>
      </c>
      <c r="CB397" s="392" t="n">
        <v>0.02</v>
      </c>
      <c r="CD397" s="394">
        <f>ROUND($W397*AF397+$X397*AK397,0)</f>
        <v/>
      </c>
      <c r="CE397" s="394">
        <f>ROUND(($W397*AG397+$X397*AL397)*12,0)/12</f>
        <v/>
      </c>
      <c r="CF397" s="394">
        <f>ROUND($W397*AH397+$X397*AM397,0)</f>
        <v/>
      </c>
      <c r="CG397" s="395">
        <f>$W397*AI397+$X397*AN397</f>
        <v/>
      </c>
      <c r="CH397" s="394">
        <f>$W397*AJ397+$X397*AO397</f>
        <v/>
      </c>
      <c r="CJ397" s="391" t="n">
        <v>1</v>
      </c>
      <c r="CK397" s="391" t="n">
        <v>1</v>
      </c>
      <c r="CL397" s="392" t="n">
        <v>0.02</v>
      </c>
      <c r="CM397" s="399" t="n">
        <v>0</v>
      </c>
      <c r="CN397" s="388" t="n">
        <v>1</v>
      </c>
      <c r="CO397" s="388" t="n">
        <v>2</v>
      </c>
      <c r="CQ397" s="391" t="n">
        <v>1</v>
      </c>
      <c r="CR397" s="391" t="n">
        <v>2</v>
      </c>
      <c r="CS397" s="392" t="n">
        <v>0.02</v>
      </c>
      <c r="CT397" s="399" t="n">
        <v>0</v>
      </c>
      <c r="CU397" s="388" t="n">
        <v>1</v>
      </c>
      <c r="CV397" s="388" t="n">
        <v>2</v>
      </c>
    </row>
    <row r="398" ht="15" customHeight="1" s="341">
      <c r="C398" s="381">
        <f>'Rent Roll'!C397</f>
        <v/>
      </c>
      <c r="D398" s="381">
        <f>'Rent Roll'!D397</f>
        <v/>
      </c>
      <c r="E398" s="382">
        <f>'Rent Roll'!E397</f>
        <v/>
      </c>
      <c r="F398" s="383">
        <f>'Rent Roll'!F397</f>
        <v/>
      </c>
      <c r="G398" s="383">
        <f>'Rent Roll'!G397</f>
        <v/>
      </c>
      <c r="H398" s="382">
        <f>'Rent Roll'!H397</f>
        <v/>
      </c>
      <c r="I398" s="384">
        <f>'Rent Roll'!I397</f>
        <v/>
      </c>
      <c r="J398" s="383">
        <f>'Rent Roll'!J397</f>
        <v/>
      </c>
      <c r="K398" s="383">
        <f>'Rent Roll'!K397</f>
        <v/>
      </c>
      <c r="L398" s="385">
        <f>'Rent Roll'!L397</f>
        <v/>
      </c>
      <c r="N398" s="386" t="n">
        <v>1</v>
      </c>
      <c r="O398" s="387" t="n">
        <v>25</v>
      </c>
      <c r="Q398" s="388" t="n">
        <v>6</v>
      </c>
      <c r="R398" s="388" t="n">
        <v>6</v>
      </c>
      <c r="S398" s="388" t="n">
        <v>6</v>
      </c>
      <c r="T398" s="389" t="n">
        <v>0.1</v>
      </c>
      <c r="U398" s="388" t="n">
        <v>20</v>
      </c>
      <c r="W398" s="390" t="n">
        <v>0.25</v>
      </c>
      <c r="X398" s="390" t="n">
        <v>0.75</v>
      </c>
      <c r="Z398" s="388" t="n">
        <v>9</v>
      </c>
      <c r="AA398" s="388" t="n">
        <v>5</v>
      </c>
      <c r="AB398" s="388" t="n">
        <v>6</v>
      </c>
      <c r="AC398" s="389" t="n">
        <v>0.15</v>
      </c>
      <c r="AD398" s="391" t="n">
        <v>60</v>
      </c>
      <c r="AF398" s="388" t="n">
        <v>9</v>
      </c>
      <c r="AG398" s="388" t="n">
        <v>5</v>
      </c>
      <c r="AH398" s="388" t="n">
        <v>6</v>
      </c>
      <c r="AI398" s="389" t="n">
        <v>0.15</v>
      </c>
      <c r="AJ398" s="391" t="n">
        <v>60</v>
      </c>
      <c r="AK398" s="388" t="n">
        <v>6</v>
      </c>
      <c r="AL398" s="388" t="n">
        <v>3</v>
      </c>
      <c r="AM398" s="388" t="n">
        <v>0</v>
      </c>
      <c r="AN398" s="389" t="n">
        <v>0.1</v>
      </c>
      <c r="AO398" s="391" t="n">
        <v>30</v>
      </c>
      <c r="AP398" s="349" t="n"/>
      <c r="AQ398" s="392" t="n">
        <v>0.04</v>
      </c>
      <c r="AR398" s="392" t="n">
        <v>0.03</v>
      </c>
      <c r="AS398" s="392" t="n">
        <v>0.02</v>
      </c>
      <c r="AT398" s="392" t="n">
        <v>0.02</v>
      </c>
      <c r="AU398" s="392" t="n">
        <v>0.02</v>
      </c>
      <c r="AV398" s="392" t="n">
        <v>0.02</v>
      </c>
      <c r="AW398" s="392" t="n">
        <v>0.02</v>
      </c>
      <c r="AX398" s="392" t="n">
        <v>0.02</v>
      </c>
      <c r="AY398" s="392" t="n">
        <v>0.02</v>
      </c>
      <c r="BA398" s="393" t="n">
        <v>0.02</v>
      </c>
      <c r="BB398" s="393" t="n">
        <v>0.01</v>
      </c>
      <c r="BC398" s="393" t="n">
        <v>0.005</v>
      </c>
      <c r="BD398" s="393" t="n">
        <v>0.02</v>
      </c>
      <c r="BE398" s="393" t="n">
        <v>0.01</v>
      </c>
      <c r="BF398" s="393" t="n">
        <v>0.005</v>
      </c>
      <c r="BG398" s="388" t="n">
        <v>10</v>
      </c>
      <c r="BH398" s="388" t="n">
        <v>15</v>
      </c>
      <c r="BI398" s="388" t="n">
        <v>20</v>
      </c>
      <c r="BJ398" s="388" t="n">
        <v>10</v>
      </c>
      <c r="BK398" s="388" t="n">
        <v>15</v>
      </c>
      <c r="BL398" s="388" t="n">
        <v>20</v>
      </c>
      <c r="BM398" s="388" t="n">
        <v>10</v>
      </c>
      <c r="BN398" s="388" t="n">
        <v>15</v>
      </c>
      <c r="BO398" s="388" t="n">
        <v>20</v>
      </c>
      <c r="BP398" s="388" t="n">
        <v>10</v>
      </c>
      <c r="BQ398" s="388" t="n">
        <v>15</v>
      </c>
      <c r="BR398" s="388" t="n">
        <v>20</v>
      </c>
      <c r="BS398" s="349" t="n"/>
      <c r="BT398" s="392" t="n">
        <v>0.02</v>
      </c>
      <c r="BU398" s="392" t="n">
        <v>0.02</v>
      </c>
      <c r="BV398" s="392" t="n">
        <v>0.02</v>
      </c>
      <c r="BW398" s="392" t="n">
        <v>0.02</v>
      </c>
      <c r="BX398" s="392" t="n">
        <v>0.02</v>
      </c>
      <c r="BY398" s="392" t="n">
        <v>0.02</v>
      </c>
      <c r="BZ398" s="392" t="n">
        <v>0.02</v>
      </c>
      <c r="CA398" s="392" t="n">
        <v>0.02</v>
      </c>
      <c r="CB398" s="392" t="n">
        <v>0.02</v>
      </c>
      <c r="CD398" s="394">
        <f>ROUND($W398*AF398+$X398*AK398,0)</f>
        <v/>
      </c>
      <c r="CE398" s="394">
        <f>ROUND(($W398*AG398+$X398*AL398)*12,0)/12</f>
        <v/>
      </c>
      <c r="CF398" s="394">
        <f>ROUND($W398*AH398+$X398*AM398,0)</f>
        <v/>
      </c>
      <c r="CG398" s="395">
        <f>$W398*AI398+$X398*AN398</f>
        <v/>
      </c>
      <c r="CH398" s="394">
        <f>$W398*AJ398+$X398*AO398</f>
        <v/>
      </c>
      <c r="CJ398" s="391" t="n">
        <v>1</v>
      </c>
      <c r="CK398" s="391" t="n">
        <v>1</v>
      </c>
      <c r="CL398" s="392" t="n">
        <v>0.02</v>
      </c>
      <c r="CM398" s="399" t="n">
        <v>0</v>
      </c>
      <c r="CN398" s="388" t="n">
        <v>1</v>
      </c>
      <c r="CO398" s="388" t="n">
        <v>2</v>
      </c>
      <c r="CQ398" s="391" t="n">
        <v>1</v>
      </c>
      <c r="CR398" s="391" t="n">
        <v>2</v>
      </c>
      <c r="CS398" s="392" t="n">
        <v>0.02</v>
      </c>
      <c r="CT398" s="399" t="n">
        <v>0</v>
      </c>
      <c r="CU398" s="388" t="n">
        <v>1</v>
      </c>
      <c r="CV398" s="388" t="n">
        <v>2</v>
      </c>
    </row>
    <row r="399" ht="15" customHeight="1" s="341">
      <c r="C399" s="381">
        <f>'Rent Roll'!C398</f>
        <v/>
      </c>
      <c r="D399" s="381">
        <f>'Rent Roll'!D398</f>
        <v/>
      </c>
      <c r="E399" s="382">
        <f>'Rent Roll'!E398</f>
        <v/>
      </c>
      <c r="F399" s="383">
        <f>'Rent Roll'!F398</f>
        <v/>
      </c>
      <c r="G399" s="383">
        <f>'Rent Roll'!G398</f>
        <v/>
      </c>
      <c r="H399" s="382">
        <f>'Rent Roll'!H398</f>
        <v/>
      </c>
      <c r="I399" s="384">
        <f>'Rent Roll'!I398</f>
        <v/>
      </c>
      <c r="J399" s="383">
        <f>'Rent Roll'!J398</f>
        <v/>
      </c>
      <c r="K399" s="383">
        <f>'Rent Roll'!K398</f>
        <v/>
      </c>
      <c r="L399" s="385">
        <f>'Rent Roll'!L398</f>
        <v/>
      </c>
      <c r="N399" s="386" t="n">
        <v>1</v>
      </c>
      <c r="O399" s="387" t="n">
        <v>25</v>
      </c>
      <c r="Q399" s="388" t="n">
        <v>6</v>
      </c>
      <c r="R399" s="388" t="n">
        <v>6</v>
      </c>
      <c r="S399" s="388" t="n">
        <v>6</v>
      </c>
      <c r="T399" s="389" t="n">
        <v>0.1</v>
      </c>
      <c r="U399" s="388" t="n">
        <v>20</v>
      </c>
      <c r="W399" s="390" t="n">
        <v>0.25</v>
      </c>
      <c r="X399" s="390" t="n">
        <v>0.75</v>
      </c>
      <c r="Z399" s="388" t="n">
        <v>9</v>
      </c>
      <c r="AA399" s="388" t="n">
        <v>5</v>
      </c>
      <c r="AB399" s="388" t="n">
        <v>6</v>
      </c>
      <c r="AC399" s="389" t="n">
        <v>0.15</v>
      </c>
      <c r="AD399" s="391" t="n">
        <v>60</v>
      </c>
      <c r="AF399" s="388" t="n">
        <v>9</v>
      </c>
      <c r="AG399" s="388" t="n">
        <v>5</v>
      </c>
      <c r="AH399" s="388" t="n">
        <v>6</v>
      </c>
      <c r="AI399" s="389" t="n">
        <v>0.15</v>
      </c>
      <c r="AJ399" s="391" t="n">
        <v>60</v>
      </c>
      <c r="AK399" s="388" t="n">
        <v>6</v>
      </c>
      <c r="AL399" s="388" t="n">
        <v>3</v>
      </c>
      <c r="AM399" s="388" t="n">
        <v>0</v>
      </c>
      <c r="AN399" s="389" t="n">
        <v>0.1</v>
      </c>
      <c r="AO399" s="391" t="n">
        <v>30</v>
      </c>
      <c r="AP399" s="349" t="n"/>
      <c r="AQ399" s="392" t="n">
        <v>0.04</v>
      </c>
      <c r="AR399" s="392" t="n">
        <v>0.03</v>
      </c>
      <c r="AS399" s="392" t="n">
        <v>0.02</v>
      </c>
      <c r="AT399" s="392" t="n">
        <v>0.02</v>
      </c>
      <c r="AU399" s="392" t="n">
        <v>0.02</v>
      </c>
      <c r="AV399" s="392" t="n">
        <v>0.02</v>
      </c>
      <c r="AW399" s="392" t="n">
        <v>0.02</v>
      </c>
      <c r="AX399" s="392" t="n">
        <v>0.02</v>
      </c>
      <c r="AY399" s="392" t="n">
        <v>0.02</v>
      </c>
      <c r="BA399" s="393" t="n">
        <v>0.02</v>
      </c>
      <c r="BB399" s="393" t="n">
        <v>0.01</v>
      </c>
      <c r="BC399" s="393" t="n">
        <v>0.005</v>
      </c>
      <c r="BD399" s="393" t="n">
        <v>0.02</v>
      </c>
      <c r="BE399" s="393" t="n">
        <v>0.01</v>
      </c>
      <c r="BF399" s="393" t="n">
        <v>0.005</v>
      </c>
      <c r="BG399" s="388" t="n">
        <v>10</v>
      </c>
      <c r="BH399" s="388" t="n">
        <v>15</v>
      </c>
      <c r="BI399" s="388" t="n">
        <v>20</v>
      </c>
      <c r="BJ399" s="388" t="n">
        <v>10</v>
      </c>
      <c r="BK399" s="388" t="n">
        <v>15</v>
      </c>
      <c r="BL399" s="388" t="n">
        <v>20</v>
      </c>
      <c r="BM399" s="388" t="n">
        <v>10</v>
      </c>
      <c r="BN399" s="388" t="n">
        <v>15</v>
      </c>
      <c r="BO399" s="388" t="n">
        <v>20</v>
      </c>
      <c r="BP399" s="388" t="n">
        <v>10</v>
      </c>
      <c r="BQ399" s="388" t="n">
        <v>15</v>
      </c>
      <c r="BR399" s="388" t="n">
        <v>20</v>
      </c>
      <c r="BS399" s="349" t="n"/>
      <c r="BT399" s="392" t="n">
        <v>0.02</v>
      </c>
      <c r="BU399" s="392" t="n">
        <v>0.02</v>
      </c>
      <c r="BV399" s="392" t="n">
        <v>0.02</v>
      </c>
      <c r="BW399" s="392" t="n">
        <v>0.02</v>
      </c>
      <c r="BX399" s="392" t="n">
        <v>0.02</v>
      </c>
      <c r="BY399" s="392" t="n">
        <v>0.02</v>
      </c>
      <c r="BZ399" s="392" t="n">
        <v>0.02</v>
      </c>
      <c r="CA399" s="392" t="n">
        <v>0.02</v>
      </c>
      <c r="CB399" s="392" t="n">
        <v>0.02</v>
      </c>
      <c r="CD399" s="394">
        <f>ROUND($W399*AF399+$X399*AK399,0)</f>
        <v/>
      </c>
      <c r="CE399" s="394">
        <f>ROUND(($W399*AG399+$X399*AL399)*12,0)/12</f>
        <v/>
      </c>
      <c r="CF399" s="394">
        <f>ROUND($W399*AH399+$X399*AM399,0)</f>
        <v/>
      </c>
      <c r="CG399" s="395">
        <f>$W399*AI399+$X399*AN399</f>
        <v/>
      </c>
      <c r="CH399" s="394">
        <f>$W399*AJ399+$X399*AO399</f>
        <v/>
      </c>
      <c r="CJ399" s="391" t="n">
        <v>1</v>
      </c>
      <c r="CK399" s="391" t="n">
        <v>1</v>
      </c>
      <c r="CL399" s="392" t="n">
        <v>0.02</v>
      </c>
      <c r="CM399" s="399" t="n">
        <v>0</v>
      </c>
      <c r="CN399" s="388" t="n">
        <v>1</v>
      </c>
      <c r="CO399" s="388" t="n">
        <v>2</v>
      </c>
      <c r="CQ399" s="391" t="n">
        <v>1</v>
      </c>
      <c r="CR399" s="391" t="n">
        <v>2</v>
      </c>
      <c r="CS399" s="392" t="n">
        <v>0.02</v>
      </c>
      <c r="CT399" s="399" t="n">
        <v>0</v>
      </c>
      <c r="CU399" s="388" t="n">
        <v>1</v>
      </c>
      <c r="CV399" s="388" t="n">
        <v>2</v>
      </c>
    </row>
    <row r="400" ht="15" customHeight="1" s="341">
      <c r="C400" s="381">
        <f>'Rent Roll'!C399</f>
        <v/>
      </c>
      <c r="D400" s="381">
        <f>'Rent Roll'!D399</f>
        <v/>
      </c>
      <c r="E400" s="382">
        <f>'Rent Roll'!E399</f>
        <v/>
      </c>
      <c r="F400" s="383">
        <f>'Rent Roll'!F399</f>
        <v/>
      </c>
      <c r="G400" s="383">
        <f>'Rent Roll'!G399</f>
        <v/>
      </c>
      <c r="H400" s="382">
        <f>'Rent Roll'!H399</f>
        <v/>
      </c>
      <c r="I400" s="384">
        <f>'Rent Roll'!I399</f>
        <v/>
      </c>
      <c r="J400" s="383">
        <f>'Rent Roll'!J399</f>
        <v/>
      </c>
      <c r="K400" s="383">
        <f>'Rent Roll'!K399</f>
        <v/>
      </c>
      <c r="L400" s="385">
        <f>'Rent Roll'!L399</f>
        <v/>
      </c>
      <c r="N400" s="386" t="n">
        <v>1</v>
      </c>
      <c r="O400" s="387" t="n">
        <v>25</v>
      </c>
      <c r="Q400" s="388" t="n">
        <v>6</v>
      </c>
      <c r="R400" s="388" t="n">
        <v>6</v>
      </c>
      <c r="S400" s="388" t="n">
        <v>6</v>
      </c>
      <c r="T400" s="389" t="n">
        <v>0.1</v>
      </c>
      <c r="U400" s="388" t="n">
        <v>20</v>
      </c>
      <c r="W400" s="390" t="n">
        <v>0.25</v>
      </c>
      <c r="X400" s="390" t="n">
        <v>0.75</v>
      </c>
      <c r="Z400" s="388" t="n">
        <v>9</v>
      </c>
      <c r="AA400" s="388" t="n">
        <v>5</v>
      </c>
      <c r="AB400" s="388" t="n">
        <v>6</v>
      </c>
      <c r="AC400" s="389" t="n">
        <v>0.15</v>
      </c>
      <c r="AD400" s="391" t="n">
        <v>60</v>
      </c>
      <c r="AF400" s="388" t="n">
        <v>9</v>
      </c>
      <c r="AG400" s="388" t="n">
        <v>5</v>
      </c>
      <c r="AH400" s="388" t="n">
        <v>6</v>
      </c>
      <c r="AI400" s="389" t="n">
        <v>0.15</v>
      </c>
      <c r="AJ400" s="391" t="n">
        <v>60</v>
      </c>
      <c r="AK400" s="388" t="n">
        <v>6</v>
      </c>
      <c r="AL400" s="388" t="n">
        <v>3</v>
      </c>
      <c r="AM400" s="388" t="n">
        <v>0</v>
      </c>
      <c r="AN400" s="389" t="n">
        <v>0.1</v>
      </c>
      <c r="AO400" s="391" t="n">
        <v>30</v>
      </c>
      <c r="AP400" s="349" t="n"/>
      <c r="AQ400" s="392" t="n">
        <v>0.04</v>
      </c>
      <c r="AR400" s="392" t="n">
        <v>0.03</v>
      </c>
      <c r="AS400" s="392" t="n">
        <v>0.02</v>
      </c>
      <c r="AT400" s="392" t="n">
        <v>0.02</v>
      </c>
      <c r="AU400" s="392" t="n">
        <v>0.02</v>
      </c>
      <c r="AV400" s="392" t="n">
        <v>0.02</v>
      </c>
      <c r="AW400" s="392" t="n">
        <v>0.02</v>
      </c>
      <c r="AX400" s="392" t="n">
        <v>0.02</v>
      </c>
      <c r="AY400" s="392" t="n">
        <v>0.02</v>
      </c>
      <c r="BA400" s="393" t="n">
        <v>0.02</v>
      </c>
      <c r="BB400" s="393" t="n">
        <v>0.01</v>
      </c>
      <c r="BC400" s="393" t="n">
        <v>0.005</v>
      </c>
      <c r="BD400" s="393" t="n">
        <v>0.02</v>
      </c>
      <c r="BE400" s="393" t="n">
        <v>0.01</v>
      </c>
      <c r="BF400" s="393" t="n">
        <v>0.005</v>
      </c>
      <c r="BG400" s="388" t="n">
        <v>10</v>
      </c>
      <c r="BH400" s="388" t="n">
        <v>15</v>
      </c>
      <c r="BI400" s="388" t="n">
        <v>20</v>
      </c>
      <c r="BJ400" s="388" t="n">
        <v>10</v>
      </c>
      <c r="BK400" s="388" t="n">
        <v>15</v>
      </c>
      <c r="BL400" s="388" t="n">
        <v>20</v>
      </c>
      <c r="BM400" s="388" t="n">
        <v>10</v>
      </c>
      <c r="BN400" s="388" t="n">
        <v>15</v>
      </c>
      <c r="BO400" s="388" t="n">
        <v>20</v>
      </c>
      <c r="BP400" s="388" t="n">
        <v>10</v>
      </c>
      <c r="BQ400" s="388" t="n">
        <v>15</v>
      </c>
      <c r="BR400" s="388" t="n">
        <v>20</v>
      </c>
      <c r="BS400" s="349" t="n"/>
      <c r="BT400" s="392" t="n">
        <v>0.02</v>
      </c>
      <c r="BU400" s="392" t="n">
        <v>0.02</v>
      </c>
      <c r="BV400" s="392" t="n">
        <v>0.02</v>
      </c>
      <c r="BW400" s="392" t="n">
        <v>0.02</v>
      </c>
      <c r="BX400" s="392" t="n">
        <v>0.02</v>
      </c>
      <c r="BY400" s="392" t="n">
        <v>0.02</v>
      </c>
      <c r="BZ400" s="392" t="n">
        <v>0.02</v>
      </c>
      <c r="CA400" s="392" t="n">
        <v>0.02</v>
      </c>
      <c r="CB400" s="392" t="n">
        <v>0.02</v>
      </c>
      <c r="CD400" s="394">
        <f>ROUND($W400*AF400+$X400*AK400,0)</f>
        <v/>
      </c>
      <c r="CE400" s="394">
        <f>ROUND(($W400*AG400+$X400*AL400)*12,0)/12</f>
        <v/>
      </c>
      <c r="CF400" s="394">
        <f>ROUND($W400*AH400+$X400*AM400,0)</f>
        <v/>
      </c>
      <c r="CG400" s="395">
        <f>$W400*AI400+$X400*AN400</f>
        <v/>
      </c>
      <c r="CH400" s="394">
        <f>$W400*AJ400+$X400*AO400</f>
        <v/>
      </c>
      <c r="CJ400" s="391" t="n">
        <v>1</v>
      </c>
      <c r="CK400" s="391" t="n">
        <v>1</v>
      </c>
      <c r="CL400" s="392" t="n">
        <v>0.02</v>
      </c>
      <c r="CM400" s="399" t="n">
        <v>0</v>
      </c>
      <c r="CN400" s="388" t="n">
        <v>1</v>
      </c>
      <c r="CO400" s="388" t="n">
        <v>2</v>
      </c>
      <c r="CQ400" s="391" t="n">
        <v>1</v>
      </c>
      <c r="CR400" s="391" t="n">
        <v>2</v>
      </c>
      <c r="CS400" s="392" t="n">
        <v>0.02</v>
      </c>
      <c r="CT400" s="399" t="n">
        <v>0</v>
      </c>
      <c r="CU400" s="388" t="n">
        <v>1</v>
      </c>
      <c r="CV400" s="388" t="n">
        <v>2</v>
      </c>
    </row>
    <row r="401" ht="15" customHeight="1" s="341">
      <c r="C401" s="381">
        <f>'Rent Roll'!C400</f>
        <v/>
      </c>
      <c r="D401" s="381">
        <f>'Rent Roll'!D400</f>
        <v/>
      </c>
      <c r="E401" s="382">
        <f>'Rent Roll'!E400</f>
        <v/>
      </c>
      <c r="F401" s="383">
        <f>'Rent Roll'!F400</f>
        <v/>
      </c>
      <c r="G401" s="383">
        <f>'Rent Roll'!G400</f>
        <v/>
      </c>
      <c r="H401" s="382">
        <f>'Rent Roll'!H400</f>
        <v/>
      </c>
      <c r="I401" s="384">
        <f>'Rent Roll'!I400</f>
        <v/>
      </c>
      <c r="J401" s="383">
        <f>'Rent Roll'!J400</f>
        <v/>
      </c>
      <c r="K401" s="383">
        <f>'Rent Roll'!K400</f>
        <v/>
      </c>
      <c r="L401" s="385">
        <f>'Rent Roll'!L400</f>
        <v/>
      </c>
      <c r="N401" s="386" t="n">
        <v>1</v>
      </c>
      <c r="O401" s="387" t="n">
        <v>25</v>
      </c>
      <c r="Q401" s="388" t="n">
        <v>6</v>
      </c>
      <c r="R401" s="388" t="n">
        <v>6</v>
      </c>
      <c r="S401" s="388" t="n">
        <v>6</v>
      </c>
      <c r="T401" s="389" t="n">
        <v>0.1</v>
      </c>
      <c r="U401" s="388" t="n">
        <v>20</v>
      </c>
      <c r="W401" s="390" t="n">
        <v>0.25</v>
      </c>
      <c r="X401" s="390" t="n">
        <v>0.75</v>
      </c>
      <c r="Z401" s="388" t="n">
        <v>9</v>
      </c>
      <c r="AA401" s="388" t="n">
        <v>5</v>
      </c>
      <c r="AB401" s="388" t="n">
        <v>6</v>
      </c>
      <c r="AC401" s="389" t="n">
        <v>0.15</v>
      </c>
      <c r="AD401" s="391" t="n">
        <v>60</v>
      </c>
      <c r="AF401" s="388" t="n">
        <v>9</v>
      </c>
      <c r="AG401" s="388" t="n">
        <v>5</v>
      </c>
      <c r="AH401" s="388" t="n">
        <v>6</v>
      </c>
      <c r="AI401" s="389" t="n">
        <v>0.15</v>
      </c>
      <c r="AJ401" s="391" t="n">
        <v>60</v>
      </c>
      <c r="AK401" s="388" t="n">
        <v>6</v>
      </c>
      <c r="AL401" s="388" t="n">
        <v>3</v>
      </c>
      <c r="AM401" s="388" t="n">
        <v>0</v>
      </c>
      <c r="AN401" s="389" t="n">
        <v>0.1</v>
      </c>
      <c r="AO401" s="391" t="n">
        <v>30</v>
      </c>
      <c r="AP401" s="349" t="n"/>
      <c r="AQ401" s="392" t="n">
        <v>0.04</v>
      </c>
      <c r="AR401" s="392" t="n">
        <v>0.03</v>
      </c>
      <c r="AS401" s="392" t="n">
        <v>0.02</v>
      </c>
      <c r="AT401" s="392" t="n">
        <v>0.02</v>
      </c>
      <c r="AU401" s="392" t="n">
        <v>0.02</v>
      </c>
      <c r="AV401" s="392" t="n">
        <v>0.02</v>
      </c>
      <c r="AW401" s="392" t="n">
        <v>0.02</v>
      </c>
      <c r="AX401" s="392" t="n">
        <v>0.02</v>
      </c>
      <c r="AY401" s="392" t="n">
        <v>0.02</v>
      </c>
      <c r="BA401" s="393" t="n">
        <v>0.02</v>
      </c>
      <c r="BB401" s="393" t="n">
        <v>0.01</v>
      </c>
      <c r="BC401" s="393" t="n">
        <v>0.005</v>
      </c>
      <c r="BD401" s="393" t="n">
        <v>0.02</v>
      </c>
      <c r="BE401" s="393" t="n">
        <v>0.01</v>
      </c>
      <c r="BF401" s="393" t="n">
        <v>0.005</v>
      </c>
      <c r="BG401" s="388" t="n">
        <v>10</v>
      </c>
      <c r="BH401" s="388" t="n">
        <v>15</v>
      </c>
      <c r="BI401" s="388" t="n">
        <v>20</v>
      </c>
      <c r="BJ401" s="388" t="n">
        <v>10</v>
      </c>
      <c r="BK401" s="388" t="n">
        <v>15</v>
      </c>
      <c r="BL401" s="388" t="n">
        <v>20</v>
      </c>
      <c r="BM401" s="388" t="n">
        <v>10</v>
      </c>
      <c r="BN401" s="388" t="n">
        <v>15</v>
      </c>
      <c r="BO401" s="388" t="n">
        <v>20</v>
      </c>
      <c r="BP401" s="388" t="n">
        <v>10</v>
      </c>
      <c r="BQ401" s="388" t="n">
        <v>15</v>
      </c>
      <c r="BR401" s="388" t="n">
        <v>20</v>
      </c>
      <c r="BS401" s="349" t="n"/>
      <c r="BT401" s="392" t="n">
        <v>0.02</v>
      </c>
      <c r="BU401" s="392" t="n">
        <v>0.02</v>
      </c>
      <c r="BV401" s="392" t="n">
        <v>0.02</v>
      </c>
      <c r="BW401" s="392" t="n">
        <v>0.02</v>
      </c>
      <c r="BX401" s="392" t="n">
        <v>0.02</v>
      </c>
      <c r="BY401" s="392" t="n">
        <v>0.02</v>
      </c>
      <c r="BZ401" s="392" t="n">
        <v>0.02</v>
      </c>
      <c r="CA401" s="392" t="n">
        <v>0.02</v>
      </c>
      <c r="CB401" s="392" t="n">
        <v>0.02</v>
      </c>
      <c r="CD401" s="394">
        <f>ROUND($W401*AF401+$X401*AK401,0)</f>
        <v/>
      </c>
      <c r="CE401" s="394">
        <f>ROUND(($W401*AG401+$X401*AL401)*12,0)/12</f>
        <v/>
      </c>
      <c r="CF401" s="394">
        <f>ROUND($W401*AH401+$X401*AM401,0)</f>
        <v/>
      </c>
      <c r="CG401" s="395">
        <f>$W401*AI401+$X401*AN401</f>
        <v/>
      </c>
      <c r="CH401" s="394">
        <f>$W401*AJ401+$X401*AO401</f>
        <v/>
      </c>
      <c r="CJ401" s="391" t="n">
        <v>1</v>
      </c>
      <c r="CK401" s="391" t="n">
        <v>1</v>
      </c>
      <c r="CL401" s="392" t="n">
        <v>0.02</v>
      </c>
      <c r="CM401" s="399" t="n">
        <v>0</v>
      </c>
      <c r="CN401" s="388" t="n">
        <v>1</v>
      </c>
      <c r="CO401" s="388" t="n">
        <v>2</v>
      </c>
      <c r="CQ401" s="391" t="n">
        <v>1</v>
      </c>
      <c r="CR401" s="391" t="n">
        <v>2</v>
      </c>
      <c r="CS401" s="392" t="n">
        <v>0.02</v>
      </c>
      <c r="CT401" s="399" t="n">
        <v>0</v>
      </c>
      <c r="CU401" s="388" t="n">
        <v>1</v>
      </c>
      <c r="CV401" s="388" t="n">
        <v>2</v>
      </c>
    </row>
    <row r="402" ht="15" customHeight="1" s="341">
      <c r="C402" s="381">
        <f>'Rent Roll'!C401</f>
        <v/>
      </c>
      <c r="D402" s="381">
        <f>'Rent Roll'!D401</f>
        <v/>
      </c>
      <c r="E402" s="382">
        <f>'Rent Roll'!E401</f>
        <v/>
      </c>
      <c r="F402" s="383">
        <f>'Rent Roll'!F401</f>
        <v/>
      </c>
      <c r="G402" s="383">
        <f>'Rent Roll'!G401</f>
        <v/>
      </c>
      <c r="H402" s="382">
        <f>'Rent Roll'!H401</f>
        <v/>
      </c>
      <c r="I402" s="384">
        <f>'Rent Roll'!I401</f>
        <v/>
      </c>
      <c r="J402" s="383">
        <f>'Rent Roll'!J401</f>
        <v/>
      </c>
      <c r="K402" s="383">
        <f>'Rent Roll'!K401</f>
        <v/>
      </c>
      <c r="L402" s="385">
        <f>'Rent Roll'!L401</f>
        <v/>
      </c>
      <c r="N402" s="386" t="n">
        <v>1</v>
      </c>
      <c r="O402" s="387" t="n">
        <v>25</v>
      </c>
      <c r="Q402" s="388" t="n">
        <v>6</v>
      </c>
      <c r="R402" s="388" t="n">
        <v>6</v>
      </c>
      <c r="S402" s="388" t="n">
        <v>6</v>
      </c>
      <c r="T402" s="389" t="n">
        <v>0.1</v>
      </c>
      <c r="U402" s="388" t="n">
        <v>20</v>
      </c>
      <c r="W402" s="390" t="n">
        <v>0.25</v>
      </c>
      <c r="X402" s="390" t="n">
        <v>0.75</v>
      </c>
      <c r="Z402" s="388" t="n">
        <v>9</v>
      </c>
      <c r="AA402" s="388" t="n">
        <v>5</v>
      </c>
      <c r="AB402" s="388" t="n">
        <v>6</v>
      </c>
      <c r="AC402" s="389" t="n">
        <v>0.15</v>
      </c>
      <c r="AD402" s="391" t="n">
        <v>60</v>
      </c>
      <c r="AF402" s="388" t="n">
        <v>9</v>
      </c>
      <c r="AG402" s="388" t="n">
        <v>5</v>
      </c>
      <c r="AH402" s="388" t="n">
        <v>6</v>
      </c>
      <c r="AI402" s="389" t="n">
        <v>0.15</v>
      </c>
      <c r="AJ402" s="391" t="n">
        <v>60</v>
      </c>
      <c r="AK402" s="388" t="n">
        <v>6</v>
      </c>
      <c r="AL402" s="388" t="n">
        <v>3</v>
      </c>
      <c r="AM402" s="388" t="n">
        <v>0</v>
      </c>
      <c r="AN402" s="389" t="n">
        <v>0.1</v>
      </c>
      <c r="AO402" s="391" t="n">
        <v>30</v>
      </c>
      <c r="AP402" s="349" t="n"/>
      <c r="AQ402" s="392" t="n">
        <v>0.04</v>
      </c>
      <c r="AR402" s="392" t="n">
        <v>0.03</v>
      </c>
      <c r="AS402" s="392" t="n">
        <v>0.02</v>
      </c>
      <c r="AT402" s="392" t="n">
        <v>0.02</v>
      </c>
      <c r="AU402" s="392" t="n">
        <v>0.02</v>
      </c>
      <c r="AV402" s="392" t="n">
        <v>0.02</v>
      </c>
      <c r="AW402" s="392" t="n">
        <v>0.02</v>
      </c>
      <c r="AX402" s="392" t="n">
        <v>0.02</v>
      </c>
      <c r="AY402" s="392" t="n">
        <v>0.02</v>
      </c>
      <c r="BA402" s="393" t="n">
        <v>0.02</v>
      </c>
      <c r="BB402" s="393" t="n">
        <v>0.01</v>
      </c>
      <c r="BC402" s="393" t="n">
        <v>0.005</v>
      </c>
      <c r="BD402" s="393" t="n">
        <v>0.02</v>
      </c>
      <c r="BE402" s="393" t="n">
        <v>0.01</v>
      </c>
      <c r="BF402" s="393" t="n">
        <v>0.005</v>
      </c>
      <c r="BG402" s="388" t="n">
        <v>10</v>
      </c>
      <c r="BH402" s="388" t="n">
        <v>15</v>
      </c>
      <c r="BI402" s="388" t="n">
        <v>20</v>
      </c>
      <c r="BJ402" s="388" t="n">
        <v>10</v>
      </c>
      <c r="BK402" s="388" t="n">
        <v>15</v>
      </c>
      <c r="BL402" s="388" t="n">
        <v>20</v>
      </c>
      <c r="BM402" s="388" t="n">
        <v>10</v>
      </c>
      <c r="BN402" s="388" t="n">
        <v>15</v>
      </c>
      <c r="BO402" s="388" t="n">
        <v>20</v>
      </c>
      <c r="BP402" s="388" t="n">
        <v>10</v>
      </c>
      <c r="BQ402" s="388" t="n">
        <v>15</v>
      </c>
      <c r="BR402" s="388" t="n">
        <v>20</v>
      </c>
      <c r="BS402" s="349" t="n"/>
      <c r="BT402" s="392" t="n">
        <v>0.02</v>
      </c>
      <c r="BU402" s="392" t="n">
        <v>0.02</v>
      </c>
      <c r="BV402" s="392" t="n">
        <v>0.02</v>
      </c>
      <c r="BW402" s="392" t="n">
        <v>0.02</v>
      </c>
      <c r="BX402" s="392" t="n">
        <v>0.02</v>
      </c>
      <c r="BY402" s="392" t="n">
        <v>0.02</v>
      </c>
      <c r="BZ402" s="392" t="n">
        <v>0.02</v>
      </c>
      <c r="CA402" s="392" t="n">
        <v>0.02</v>
      </c>
      <c r="CB402" s="392" t="n">
        <v>0.02</v>
      </c>
      <c r="CD402" s="394">
        <f>ROUND($W402*AF402+$X402*AK402,0)</f>
        <v/>
      </c>
      <c r="CE402" s="394">
        <f>ROUND(($W402*AG402+$X402*AL402)*12,0)/12</f>
        <v/>
      </c>
      <c r="CF402" s="394">
        <f>ROUND($W402*AH402+$X402*AM402,0)</f>
        <v/>
      </c>
      <c r="CG402" s="395">
        <f>$W402*AI402+$X402*AN402</f>
        <v/>
      </c>
      <c r="CH402" s="394">
        <f>$W402*AJ402+$X402*AO402</f>
        <v/>
      </c>
      <c r="CJ402" s="391" t="n">
        <v>1</v>
      </c>
      <c r="CK402" s="391" t="n">
        <v>1</v>
      </c>
      <c r="CL402" s="392" t="n">
        <v>0.02</v>
      </c>
      <c r="CM402" s="399" t="n">
        <v>0</v>
      </c>
      <c r="CN402" s="388" t="n">
        <v>1</v>
      </c>
      <c r="CO402" s="388" t="n">
        <v>2</v>
      </c>
      <c r="CQ402" s="391" t="n">
        <v>1</v>
      </c>
      <c r="CR402" s="391" t="n">
        <v>2</v>
      </c>
      <c r="CS402" s="392" t="n">
        <v>0.02</v>
      </c>
      <c r="CT402" s="399" t="n">
        <v>0</v>
      </c>
      <c r="CU402" s="388" t="n">
        <v>1</v>
      </c>
      <c r="CV402" s="388" t="n">
        <v>2</v>
      </c>
    </row>
    <row r="403" ht="15" customHeight="1" s="341">
      <c r="C403" s="381">
        <f>'Rent Roll'!C402</f>
        <v/>
      </c>
      <c r="D403" s="381">
        <f>'Rent Roll'!D402</f>
        <v/>
      </c>
      <c r="E403" s="382">
        <f>'Rent Roll'!E402</f>
        <v/>
      </c>
      <c r="F403" s="383">
        <f>'Rent Roll'!F402</f>
        <v/>
      </c>
      <c r="G403" s="383">
        <f>'Rent Roll'!G402</f>
        <v/>
      </c>
      <c r="H403" s="382">
        <f>'Rent Roll'!H402</f>
        <v/>
      </c>
      <c r="I403" s="384">
        <f>'Rent Roll'!I402</f>
        <v/>
      </c>
      <c r="J403" s="383">
        <f>'Rent Roll'!J402</f>
        <v/>
      </c>
      <c r="K403" s="383">
        <f>'Rent Roll'!K402</f>
        <v/>
      </c>
      <c r="L403" s="385">
        <f>'Rent Roll'!L402</f>
        <v/>
      </c>
      <c r="N403" s="386" t="n">
        <v>1</v>
      </c>
      <c r="O403" s="387" t="n">
        <v>25</v>
      </c>
      <c r="Q403" s="388" t="n">
        <v>6</v>
      </c>
      <c r="R403" s="388" t="n">
        <v>6</v>
      </c>
      <c r="S403" s="388" t="n">
        <v>6</v>
      </c>
      <c r="T403" s="389" t="n">
        <v>0.1</v>
      </c>
      <c r="U403" s="388" t="n">
        <v>20</v>
      </c>
      <c r="W403" s="390" t="n">
        <v>0.25</v>
      </c>
      <c r="X403" s="390" t="n">
        <v>0.75</v>
      </c>
      <c r="Z403" s="388" t="n">
        <v>9</v>
      </c>
      <c r="AA403" s="388" t="n">
        <v>5</v>
      </c>
      <c r="AB403" s="388" t="n">
        <v>6</v>
      </c>
      <c r="AC403" s="389" t="n">
        <v>0.15</v>
      </c>
      <c r="AD403" s="391" t="n">
        <v>60</v>
      </c>
      <c r="AF403" s="388" t="n">
        <v>9</v>
      </c>
      <c r="AG403" s="388" t="n">
        <v>5</v>
      </c>
      <c r="AH403" s="388" t="n">
        <v>6</v>
      </c>
      <c r="AI403" s="389" t="n">
        <v>0.15</v>
      </c>
      <c r="AJ403" s="391" t="n">
        <v>60</v>
      </c>
      <c r="AK403" s="388" t="n">
        <v>6</v>
      </c>
      <c r="AL403" s="388" t="n">
        <v>3</v>
      </c>
      <c r="AM403" s="388" t="n">
        <v>0</v>
      </c>
      <c r="AN403" s="389" t="n">
        <v>0.1</v>
      </c>
      <c r="AO403" s="391" t="n">
        <v>30</v>
      </c>
      <c r="AP403" s="349" t="n"/>
      <c r="AQ403" s="392" t="n">
        <v>0.04</v>
      </c>
      <c r="AR403" s="392" t="n">
        <v>0.03</v>
      </c>
      <c r="AS403" s="392" t="n">
        <v>0.02</v>
      </c>
      <c r="AT403" s="392" t="n">
        <v>0.02</v>
      </c>
      <c r="AU403" s="392" t="n">
        <v>0.02</v>
      </c>
      <c r="AV403" s="392" t="n">
        <v>0.02</v>
      </c>
      <c r="AW403" s="392" t="n">
        <v>0.02</v>
      </c>
      <c r="AX403" s="392" t="n">
        <v>0.02</v>
      </c>
      <c r="AY403" s="392" t="n">
        <v>0.02</v>
      </c>
      <c r="BA403" s="393" t="n">
        <v>0.02</v>
      </c>
      <c r="BB403" s="393" t="n">
        <v>0.01</v>
      </c>
      <c r="BC403" s="393" t="n">
        <v>0.005</v>
      </c>
      <c r="BD403" s="393" t="n">
        <v>0.02</v>
      </c>
      <c r="BE403" s="393" t="n">
        <v>0.01</v>
      </c>
      <c r="BF403" s="393" t="n">
        <v>0.005</v>
      </c>
      <c r="BG403" s="388" t="n">
        <v>10</v>
      </c>
      <c r="BH403" s="388" t="n">
        <v>15</v>
      </c>
      <c r="BI403" s="388" t="n">
        <v>20</v>
      </c>
      <c r="BJ403" s="388" t="n">
        <v>10</v>
      </c>
      <c r="BK403" s="388" t="n">
        <v>15</v>
      </c>
      <c r="BL403" s="388" t="n">
        <v>20</v>
      </c>
      <c r="BM403" s="388" t="n">
        <v>10</v>
      </c>
      <c r="BN403" s="388" t="n">
        <v>15</v>
      </c>
      <c r="BO403" s="388" t="n">
        <v>20</v>
      </c>
      <c r="BP403" s="388" t="n">
        <v>10</v>
      </c>
      <c r="BQ403" s="388" t="n">
        <v>15</v>
      </c>
      <c r="BR403" s="388" t="n">
        <v>20</v>
      </c>
      <c r="BS403" s="349" t="n"/>
      <c r="BT403" s="392" t="n">
        <v>0.02</v>
      </c>
      <c r="BU403" s="392" t="n">
        <v>0.02</v>
      </c>
      <c r="BV403" s="392" t="n">
        <v>0.02</v>
      </c>
      <c r="BW403" s="392" t="n">
        <v>0.02</v>
      </c>
      <c r="BX403" s="392" t="n">
        <v>0.02</v>
      </c>
      <c r="BY403" s="392" t="n">
        <v>0.02</v>
      </c>
      <c r="BZ403" s="392" t="n">
        <v>0.02</v>
      </c>
      <c r="CA403" s="392" t="n">
        <v>0.02</v>
      </c>
      <c r="CB403" s="392" t="n">
        <v>0.02</v>
      </c>
      <c r="CD403" s="394">
        <f>ROUND($W403*AF403+$X403*AK403,0)</f>
        <v/>
      </c>
      <c r="CE403" s="394">
        <f>ROUND(($W403*AG403+$X403*AL403)*12,0)/12</f>
        <v/>
      </c>
      <c r="CF403" s="394">
        <f>ROUND($W403*AH403+$X403*AM403,0)</f>
        <v/>
      </c>
      <c r="CG403" s="395">
        <f>$W403*AI403+$X403*AN403</f>
        <v/>
      </c>
      <c r="CH403" s="394">
        <f>$W403*AJ403+$X403*AO403</f>
        <v/>
      </c>
      <c r="CJ403" s="391" t="n">
        <v>1</v>
      </c>
      <c r="CK403" s="391" t="n">
        <v>1</v>
      </c>
      <c r="CL403" s="392" t="n">
        <v>0.02</v>
      </c>
      <c r="CM403" s="399" t="n">
        <v>0</v>
      </c>
      <c r="CN403" s="388" t="n">
        <v>1</v>
      </c>
      <c r="CO403" s="388" t="n">
        <v>2</v>
      </c>
      <c r="CQ403" s="391" t="n">
        <v>1</v>
      </c>
      <c r="CR403" s="391" t="n">
        <v>2</v>
      </c>
      <c r="CS403" s="392" t="n">
        <v>0.02</v>
      </c>
      <c r="CT403" s="399" t="n">
        <v>0</v>
      </c>
      <c r="CU403" s="388" t="n">
        <v>1</v>
      </c>
      <c r="CV403" s="388" t="n">
        <v>2</v>
      </c>
    </row>
    <row r="404" ht="15" customHeight="1" s="341">
      <c r="C404" s="381">
        <f>'Rent Roll'!C403</f>
        <v/>
      </c>
      <c r="D404" s="381">
        <f>'Rent Roll'!D403</f>
        <v/>
      </c>
      <c r="E404" s="382">
        <f>'Rent Roll'!E403</f>
        <v/>
      </c>
      <c r="F404" s="383">
        <f>'Rent Roll'!F403</f>
        <v/>
      </c>
      <c r="G404" s="383">
        <f>'Rent Roll'!G403</f>
        <v/>
      </c>
      <c r="H404" s="382">
        <f>'Rent Roll'!H403</f>
        <v/>
      </c>
      <c r="I404" s="384">
        <f>'Rent Roll'!I403</f>
        <v/>
      </c>
      <c r="J404" s="383">
        <f>'Rent Roll'!J403</f>
        <v/>
      </c>
      <c r="K404" s="383">
        <f>'Rent Roll'!K403</f>
        <v/>
      </c>
      <c r="L404" s="385">
        <f>'Rent Roll'!L403</f>
        <v/>
      </c>
      <c r="N404" s="386" t="n">
        <v>1</v>
      </c>
      <c r="O404" s="387" t="n">
        <v>25</v>
      </c>
      <c r="Q404" s="388" t="n">
        <v>6</v>
      </c>
      <c r="R404" s="388" t="n">
        <v>6</v>
      </c>
      <c r="S404" s="388" t="n">
        <v>6</v>
      </c>
      <c r="T404" s="389" t="n">
        <v>0.1</v>
      </c>
      <c r="U404" s="388" t="n">
        <v>20</v>
      </c>
      <c r="W404" s="390" t="n">
        <v>0.25</v>
      </c>
      <c r="X404" s="390" t="n">
        <v>0.75</v>
      </c>
      <c r="Z404" s="388" t="n">
        <v>9</v>
      </c>
      <c r="AA404" s="388" t="n">
        <v>5</v>
      </c>
      <c r="AB404" s="388" t="n">
        <v>6</v>
      </c>
      <c r="AC404" s="389" t="n">
        <v>0.15</v>
      </c>
      <c r="AD404" s="391" t="n">
        <v>60</v>
      </c>
      <c r="AF404" s="388" t="n">
        <v>9</v>
      </c>
      <c r="AG404" s="388" t="n">
        <v>5</v>
      </c>
      <c r="AH404" s="388" t="n">
        <v>6</v>
      </c>
      <c r="AI404" s="389" t="n">
        <v>0.15</v>
      </c>
      <c r="AJ404" s="391" t="n">
        <v>60</v>
      </c>
      <c r="AK404" s="388" t="n">
        <v>6</v>
      </c>
      <c r="AL404" s="388" t="n">
        <v>3</v>
      </c>
      <c r="AM404" s="388" t="n">
        <v>0</v>
      </c>
      <c r="AN404" s="389" t="n">
        <v>0.1</v>
      </c>
      <c r="AO404" s="391" t="n">
        <v>30</v>
      </c>
      <c r="AP404" s="349" t="n"/>
      <c r="AQ404" s="392" t="n">
        <v>0.04</v>
      </c>
      <c r="AR404" s="392" t="n">
        <v>0.03</v>
      </c>
      <c r="AS404" s="392" t="n">
        <v>0.02</v>
      </c>
      <c r="AT404" s="392" t="n">
        <v>0.02</v>
      </c>
      <c r="AU404" s="392" t="n">
        <v>0.02</v>
      </c>
      <c r="AV404" s="392" t="n">
        <v>0.02</v>
      </c>
      <c r="AW404" s="392" t="n">
        <v>0.02</v>
      </c>
      <c r="AX404" s="392" t="n">
        <v>0.02</v>
      </c>
      <c r="AY404" s="392" t="n">
        <v>0.02</v>
      </c>
      <c r="BA404" s="393" t="n">
        <v>0.02</v>
      </c>
      <c r="BB404" s="393" t="n">
        <v>0.01</v>
      </c>
      <c r="BC404" s="393" t="n">
        <v>0.005</v>
      </c>
      <c r="BD404" s="393" t="n">
        <v>0.02</v>
      </c>
      <c r="BE404" s="393" t="n">
        <v>0.01</v>
      </c>
      <c r="BF404" s="393" t="n">
        <v>0.005</v>
      </c>
      <c r="BG404" s="388" t="n">
        <v>10</v>
      </c>
      <c r="BH404" s="388" t="n">
        <v>15</v>
      </c>
      <c r="BI404" s="388" t="n">
        <v>20</v>
      </c>
      <c r="BJ404" s="388" t="n">
        <v>10</v>
      </c>
      <c r="BK404" s="388" t="n">
        <v>15</v>
      </c>
      <c r="BL404" s="388" t="n">
        <v>20</v>
      </c>
      <c r="BM404" s="388" t="n">
        <v>10</v>
      </c>
      <c r="BN404" s="388" t="n">
        <v>15</v>
      </c>
      <c r="BO404" s="388" t="n">
        <v>20</v>
      </c>
      <c r="BP404" s="388" t="n">
        <v>10</v>
      </c>
      <c r="BQ404" s="388" t="n">
        <v>15</v>
      </c>
      <c r="BR404" s="388" t="n">
        <v>20</v>
      </c>
      <c r="BS404" s="349" t="n"/>
      <c r="BT404" s="392" t="n">
        <v>0.02</v>
      </c>
      <c r="BU404" s="392" t="n">
        <v>0.02</v>
      </c>
      <c r="BV404" s="392" t="n">
        <v>0.02</v>
      </c>
      <c r="BW404" s="392" t="n">
        <v>0.02</v>
      </c>
      <c r="BX404" s="392" t="n">
        <v>0.02</v>
      </c>
      <c r="BY404" s="392" t="n">
        <v>0.02</v>
      </c>
      <c r="BZ404" s="392" t="n">
        <v>0.02</v>
      </c>
      <c r="CA404" s="392" t="n">
        <v>0.02</v>
      </c>
      <c r="CB404" s="392" t="n">
        <v>0.02</v>
      </c>
      <c r="CD404" s="394">
        <f>ROUND($W404*AF404+$X404*AK404,0)</f>
        <v/>
      </c>
      <c r="CE404" s="394">
        <f>ROUND(($W404*AG404+$X404*AL404)*12,0)/12</f>
        <v/>
      </c>
      <c r="CF404" s="394">
        <f>ROUND($W404*AH404+$X404*AM404,0)</f>
        <v/>
      </c>
      <c r="CG404" s="395">
        <f>$W404*AI404+$X404*AN404</f>
        <v/>
      </c>
      <c r="CH404" s="394">
        <f>$W404*AJ404+$X404*AO404</f>
        <v/>
      </c>
      <c r="CJ404" s="391" t="n">
        <v>1</v>
      </c>
      <c r="CK404" s="391" t="n">
        <v>1</v>
      </c>
      <c r="CL404" s="392" t="n">
        <v>0.02</v>
      </c>
      <c r="CM404" s="399" t="n">
        <v>0</v>
      </c>
      <c r="CN404" s="388" t="n">
        <v>1</v>
      </c>
      <c r="CO404" s="388" t="n">
        <v>2</v>
      </c>
      <c r="CQ404" s="391" t="n">
        <v>1</v>
      </c>
      <c r="CR404" s="391" t="n">
        <v>2</v>
      </c>
      <c r="CS404" s="392" t="n">
        <v>0.02</v>
      </c>
      <c r="CT404" s="399" t="n">
        <v>0</v>
      </c>
      <c r="CU404" s="388" t="n">
        <v>1</v>
      </c>
      <c r="CV404" s="388" t="n">
        <v>2</v>
      </c>
    </row>
    <row r="405" ht="15" customHeight="1" s="341">
      <c r="C405" s="381">
        <f>'Rent Roll'!C404</f>
        <v/>
      </c>
      <c r="D405" s="381">
        <f>'Rent Roll'!D404</f>
        <v/>
      </c>
      <c r="E405" s="382">
        <f>'Rent Roll'!E404</f>
        <v/>
      </c>
      <c r="F405" s="383">
        <f>'Rent Roll'!F404</f>
        <v/>
      </c>
      <c r="G405" s="383">
        <f>'Rent Roll'!G404</f>
        <v/>
      </c>
      <c r="H405" s="382">
        <f>'Rent Roll'!H404</f>
        <v/>
      </c>
      <c r="I405" s="384">
        <f>'Rent Roll'!I404</f>
        <v/>
      </c>
      <c r="J405" s="383">
        <f>'Rent Roll'!J404</f>
        <v/>
      </c>
      <c r="K405" s="383">
        <f>'Rent Roll'!K404</f>
        <v/>
      </c>
      <c r="L405" s="385">
        <f>'Rent Roll'!L404</f>
        <v/>
      </c>
      <c r="N405" s="386" t="n">
        <v>1</v>
      </c>
      <c r="O405" s="387" t="n">
        <v>25</v>
      </c>
      <c r="Q405" s="388" t="n">
        <v>6</v>
      </c>
      <c r="R405" s="388" t="n">
        <v>6</v>
      </c>
      <c r="S405" s="388" t="n">
        <v>6</v>
      </c>
      <c r="T405" s="389" t="n">
        <v>0.1</v>
      </c>
      <c r="U405" s="388" t="n">
        <v>20</v>
      </c>
      <c r="W405" s="390" t="n">
        <v>0.25</v>
      </c>
      <c r="X405" s="390" t="n">
        <v>0.75</v>
      </c>
      <c r="Z405" s="388" t="n">
        <v>9</v>
      </c>
      <c r="AA405" s="388" t="n">
        <v>5</v>
      </c>
      <c r="AB405" s="388" t="n">
        <v>6</v>
      </c>
      <c r="AC405" s="389" t="n">
        <v>0.15</v>
      </c>
      <c r="AD405" s="391" t="n">
        <v>60</v>
      </c>
      <c r="AF405" s="388" t="n">
        <v>9</v>
      </c>
      <c r="AG405" s="388" t="n">
        <v>5</v>
      </c>
      <c r="AH405" s="388" t="n">
        <v>6</v>
      </c>
      <c r="AI405" s="389" t="n">
        <v>0.15</v>
      </c>
      <c r="AJ405" s="391" t="n">
        <v>60</v>
      </c>
      <c r="AK405" s="388" t="n">
        <v>6</v>
      </c>
      <c r="AL405" s="388" t="n">
        <v>3</v>
      </c>
      <c r="AM405" s="388" t="n">
        <v>0</v>
      </c>
      <c r="AN405" s="389" t="n">
        <v>0.1</v>
      </c>
      <c r="AO405" s="391" t="n">
        <v>30</v>
      </c>
      <c r="AP405" s="349" t="n"/>
      <c r="AQ405" s="392" t="n">
        <v>0.04</v>
      </c>
      <c r="AR405" s="392" t="n">
        <v>0.03</v>
      </c>
      <c r="AS405" s="392" t="n">
        <v>0.02</v>
      </c>
      <c r="AT405" s="392" t="n">
        <v>0.02</v>
      </c>
      <c r="AU405" s="392" t="n">
        <v>0.02</v>
      </c>
      <c r="AV405" s="392" t="n">
        <v>0.02</v>
      </c>
      <c r="AW405" s="392" t="n">
        <v>0.02</v>
      </c>
      <c r="AX405" s="392" t="n">
        <v>0.02</v>
      </c>
      <c r="AY405" s="392" t="n">
        <v>0.02</v>
      </c>
      <c r="BA405" s="393" t="n">
        <v>0.02</v>
      </c>
      <c r="BB405" s="393" t="n">
        <v>0.01</v>
      </c>
      <c r="BC405" s="393" t="n">
        <v>0.005</v>
      </c>
      <c r="BD405" s="393" t="n">
        <v>0.02</v>
      </c>
      <c r="BE405" s="393" t="n">
        <v>0.01</v>
      </c>
      <c r="BF405" s="393" t="n">
        <v>0.005</v>
      </c>
      <c r="BG405" s="388" t="n">
        <v>10</v>
      </c>
      <c r="BH405" s="388" t="n">
        <v>15</v>
      </c>
      <c r="BI405" s="388" t="n">
        <v>20</v>
      </c>
      <c r="BJ405" s="388" t="n">
        <v>10</v>
      </c>
      <c r="BK405" s="388" t="n">
        <v>15</v>
      </c>
      <c r="BL405" s="388" t="n">
        <v>20</v>
      </c>
      <c r="BM405" s="388" t="n">
        <v>10</v>
      </c>
      <c r="BN405" s="388" t="n">
        <v>15</v>
      </c>
      <c r="BO405" s="388" t="n">
        <v>20</v>
      </c>
      <c r="BP405" s="388" t="n">
        <v>10</v>
      </c>
      <c r="BQ405" s="388" t="n">
        <v>15</v>
      </c>
      <c r="BR405" s="388" t="n">
        <v>20</v>
      </c>
      <c r="BS405" s="349" t="n"/>
      <c r="BT405" s="392" t="n">
        <v>0.02</v>
      </c>
      <c r="BU405" s="392" t="n">
        <v>0.02</v>
      </c>
      <c r="BV405" s="392" t="n">
        <v>0.02</v>
      </c>
      <c r="BW405" s="392" t="n">
        <v>0.02</v>
      </c>
      <c r="BX405" s="392" t="n">
        <v>0.02</v>
      </c>
      <c r="BY405" s="392" t="n">
        <v>0.02</v>
      </c>
      <c r="BZ405" s="392" t="n">
        <v>0.02</v>
      </c>
      <c r="CA405" s="392" t="n">
        <v>0.02</v>
      </c>
      <c r="CB405" s="392" t="n">
        <v>0.02</v>
      </c>
      <c r="CD405" s="394">
        <f>ROUND($W405*AF405+$X405*AK405,0)</f>
        <v/>
      </c>
      <c r="CE405" s="394">
        <f>ROUND(($W405*AG405+$X405*AL405)*12,0)/12</f>
        <v/>
      </c>
      <c r="CF405" s="394">
        <f>ROUND($W405*AH405+$X405*AM405,0)</f>
        <v/>
      </c>
      <c r="CG405" s="395">
        <f>$W405*AI405+$X405*AN405</f>
        <v/>
      </c>
      <c r="CH405" s="394">
        <f>$W405*AJ405+$X405*AO405</f>
        <v/>
      </c>
      <c r="CJ405" s="391" t="n">
        <v>1</v>
      </c>
      <c r="CK405" s="391" t="n">
        <v>1</v>
      </c>
      <c r="CL405" s="392" t="n">
        <v>0.02</v>
      </c>
      <c r="CM405" s="399" t="n">
        <v>0</v>
      </c>
      <c r="CN405" s="388" t="n">
        <v>1</v>
      </c>
      <c r="CO405" s="388" t="n">
        <v>2</v>
      </c>
      <c r="CQ405" s="391" t="n">
        <v>1</v>
      </c>
      <c r="CR405" s="391" t="n">
        <v>2</v>
      </c>
      <c r="CS405" s="392" t="n">
        <v>0.02</v>
      </c>
      <c r="CT405" s="399" t="n">
        <v>0</v>
      </c>
      <c r="CU405" s="388" t="n">
        <v>1</v>
      </c>
      <c r="CV405" s="388" t="n">
        <v>2</v>
      </c>
    </row>
    <row r="406" ht="15" customHeight="1" s="341">
      <c r="C406" s="381">
        <f>'Rent Roll'!C405</f>
        <v/>
      </c>
      <c r="D406" s="381">
        <f>'Rent Roll'!D405</f>
        <v/>
      </c>
      <c r="E406" s="382">
        <f>'Rent Roll'!E405</f>
        <v/>
      </c>
      <c r="F406" s="383">
        <f>'Rent Roll'!F405</f>
        <v/>
      </c>
      <c r="G406" s="383">
        <f>'Rent Roll'!G405</f>
        <v/>
      </c>
      <c r="H406" s="382">
        <f>'Rent Roll'!H405</f>
        <v/>
      </c>
      <c r="I406" s="384">
        <f>'Rent Roll'!I405</f>
        <v/>
      </c>
      <c r="J406" s="383">
        <f>'Rent Roll'!J405</f>
        <v/>
      </c>
      <c r="K406" s="383">
        <f>'Rent Roll'!K405</f>
        <v/>
      </c>
      <c r="L406" s="385">
        <f>'Rent Roll'!L405</f>
        <v/>
      </c>
      <c r="N406" s="386" t="n">
        <v>1</v>
      </c>
      <c r="O406" s="387" t="n">
        <v>25</v>
      </c>
      <c r="Q406" s="388" t="n">
        <v>6</v>
      </c>
      <c r="R406" s="388" t="n">
        <v>6</v>
      </c>
      <c r="S406" s="388" t="n">
        <v>6</v>
      </c>
      <c r="T406" s="389" t="n">
        <v>0.1</v>
      </c>
      <c r="U406" s="388" t="n">
        <v>20</v>
      </c>
      <c r="W406" s="390" t="n">
        <v>0.25</v>
      </c>
      <c r="X406" s="390" t="n">
        <v>0.75</v>
      </c>
      <c r="Z406" s="388" t="n">
        <v>9</v>
      </c>
      <c r="AA406" s="388" t="n">
        <v>5</v>
      </c>
      <c r="AB406" s="388" t="n">
        <v>6</v>
      </c>
      <c r="AC406" s="389" t="n">
        <v>0.15</v>
      </c>
      <c r="AD406" s="391" t="n">
        <v>60</v>
      </c>
      <c r="AF406" s="388" t="n">
        <v>9</v>
      </c>
      <c r="AG406" s="388" t="n">
        <v>5</v>
      </c>
      <c r="AH406" s="388" t="n">
        <v>6</v>
      </c>
      <c r="AI406" s="389" t="n">
        <v>0.15</v>
      </c>
      <c r="AJ406" s="391" t="n">
        <v>60</v>
      </c>
      <c r="AK406" s="388" t="n">
        <v>6</v>
      </c>
      <c r="AL406" s="388" t="n">
        <v>3</v>
      </c>
      <c r="AM406" s="388" t="n">
        <v>0</v>
      </c>
      <c r="AN406" s="389" t="n">
        <v>0.1</v>
      </c>
      <c r="AO406" s="391" t="n">
        <v>30</v>
      </c>
      <c r="AP406" s="349" t="n"/>
      <c r="AQ406" s="392" t="n">
        <v>0.04</v>
      </c>
      <c r="AR406" s="392" t="n">
        <v>0.03</v>
      </c>
      <c r="AS406" s="392" t="n">
        <v>0.02</v>
      </c>
      <c r="AT406" s="392" t="n">
        <v>0.02</v>
      </c>
      <c r="AU406" s="392" t="n">
        <v>0.02</v>
      </c>
      <c r="AV406" s="392" t="n">
        <v>0.02</v>
      </c>
      <c r="AW406" s="392" t="n">
        <v>0.02</v>
      </c>
      <c r="AX406" s="392" t="n">
        <v>0.02</v>
      </c>
      <c r="AY406" s="392" t="n">
        <v>0.02</v>
      </c>
      <c r="BA406" s="393" t="n">
        <v>0.02</v>
      </c>
      <c r="BB406" s="393" t="n">
        <v>0.01</v>
      </c>
      <c r="BC406" s="393" t="n">
        <v>0.005</v>
      </c>
      <c r="BD406" s="393" t="n">
        <v>0.02</v>
      </c>
      <c r="BE406" s="393" t="n">
        <v>0.01</v>
      </c>
      <c r="BF406" s="393" t="n">
        <v>0.005</v>
      </c>
      <c r="BG406" s="388" t="n">
        <v>10</v>
      </c>
      <c r="BH406" s="388" t="n">
        <v>15</v>
      </c>
      <c r="BI406" s="388" t="n">
        <v>20</v>
      </c>
      <c r="BJ406" s="388" t="n">
        <v>10</v>
      </c>
      <c r="BK406" s="388" t="n">
        <v>15</v>
      </c>
      <c r="BL406" s="388" t="n">
        <v>20</v>
      </c>
      <c r="BM406" s="388" t="n">
        <v>10</v>
      </c>
      <c r="BN406" s="388" t="n">
        <v>15</v>
      </c>
      <c r="BO406" s="388" t="n">
        <v>20</v>
      </c>
      <c r="BP406" s="388" t="n">
        <v>10</v>
      </c>
      <c r="BQ406" s="388" t="n">
        <v>15</v>
      </c>
      <c r="BR406" s="388" t="n">
        <v>20</v>
      </c>
      <c r="BS406" s="349" t="n"/>
      <c r="BT406" s="392" t="n">
        <v>0.02</v>
      </c>
      <c r="BU406" s="392" t="n">
        <v>0.02</v>
      </c>
      <c r="BV406" s="392" t="n">
        <v>0.02</v>
      </c>
      <c r="BW406" s="392" t="n">
        <v>0.02</v>
      </c>
      <c r="BX406" s="392" t="n">
        <v>0.02</v>
      </c>
      <c r="BY406" s="392" t="n">
        <v>0.02</v>
      </c>
      <c r="BZ406" s="392" t="n">
        <v>0.02</v>
      </c>
      <c r="CA406" s="392" t="n">
        <v>0.02</v>
      </c>
      <c r="CB406" s="392" t="n">
        <v>0.02</v>
      </c>
      <c r="CD406" s="394">
        <f>ROUND($W406*AF406+$X406*AK406,0)</f>
        <v/>
      </c>
      <c r="CE406" s="394">
        <f>ROUND(($W406*AG406+$X406*AL406)*12,0)/12</f>
        <v/>
      </c>
      <c r="CF406" s="394">
        <f>ROUND($W406*AH406+$X406*AM406,0)</f>
        <v/>
      </c>
      <c r="CG406" s="395">
        <f>$W406*AI406+$X406*AN406</f>
        <v/>
      </c>
      <c r="CH406" s="394">
        <f>$W406*AJ406+$X406*AO406</f>
        <v/>
      </c>
      <c r="CJ406" s="391" t="n">
        <v>1</v>
      </c>
      <c r="CK406" s="391" t="n">
        <v>1</v>
      </c>
      <c r="CL406" s="392" t="n">
        <v>0.02</v>
      </c>
      <c r="CM406" s="399" t="n">
        <v>0</v>
      </c>
      <c r="CN406" s="388" t="n">
        <v>1</v>
      </c>
      <c r="CO406" s="388" t="n">
        <v>2</v>
      </c>
      <c r="CQ406" s="391" t="n">
        <v>1</v>
      </c>
      <c r="CR406" s="391" t="n">
        <v>2</v>
      </c>
      <c r="CS406" s="392" t="n">
        <v>0.02</v>
      </c>
      <c r="CT406" s="399" t="n">
        <v>0</v>
      </c>
      <c r="CU406" s="388" t="n">
        <v>1</v>
      </c>
      <c r="CV406" s="388" t="n">
        <v>2</v>
      </c>
    </row>
  </sheetData>
  <mergeCells count="13">
    <mergeCell ref="BD4:BR4"/>
    <mergeCell ref="Z4:AD4"/>
    <mergeCell ref="BT4:CB4"/>
    <mergeCell ref="W4:X4"/>
    <mergeCell ref="AF4:AJ4"/>
    <mergeCell ref="CJ4:CO4"/>
    <mergeCell ref="CD4:CH4"/>
    <mergeCell ref="CQ4:CV4"/>
    <mergeCell ref="AQ4:AY4"/>
    <mergeCell ref="C4:K4"/>
    <mergeCell ref="Q4:U4"/>
    <mergeCell ref="AK4:AO4"/>
    <mergeCell ref="BA4:BC4"/>
  </mergeCells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10" fitToHeight="1" fitToWidth="1" pageOrder="downThenOver" blackAndWhite="0" draft="0" horizontalDpi="300" verticalDpi="300" copies="1"/>
  <colBreaks count="1" manualBreakCount="1">
    <brk id="86" min="0" max="65535" man="1"/>
  </colBreaks>
</worksheet>
</file>

<file path=xl/worksheets/sheet3.xml><?xml version="1.0" encoding="utf-8"?>
<worksheet xmlns="http://schemas.openxmlformats.org/spreadsheetml/2006/main">
  <sheetPr filterMode="0">
    <tabColor rgb="FF44546A"/>
    <outlinePr summaryBelow="1" summaryRight="1"/>
    <pageSetUpPr fitToPage="0"/>
  </sheetPr>
  <dimension ref="A1:U31"/>
  <sheetViews>
    <sheetView showFormulas="0" showGridLines="0" showRowColHeaders="1" showZeros="1" rightToLeft="0" tabSelected="0" showOutlineSymbols="1" defaultGridColor="1" view="pageBreakPreview" topLeftCell="A1" colorId="64" zoomScale="100" zoomScaleNormal="100" zoomScalePageLayoutView="100" workbookViewId="0">
      <pane xSplit="4" ySplit="5" topLeftCell="E6" activePane="bottomRight" state="frozen"/>
      <selection pane="topLeft" activeCell="A1" activeCellId="0" sqref="A1"/>
      <selection pane="topRight" activeCell="E1" activeCellId="0" sqref="E1"/>
      <selection pane="bottomLeft" activeCell="A6" activeCellId="0" sqref="A6"/>
      <selection pane="bottomRight" activeCell="E6" activeCellId="0" sqref="E6"/>
    </sheetView>
  </sheetViews>
  <sheetFormatPr baseColWidth="8" defaultColWidth="9.14453125" defaultRowHeight="11.25" zeroHeight="0" outlineLevelRow="0"/>
  <cols>
    <col width="22.57" customWidth="1" style="319" min="1" max="1"/>
    <col width="2.57" customWidth="1" style="319" min="2" max="2"/>
    <col width="8.57" customWidth="1" style="348" min="3" max="3"/>
    <col width="21.57" customWidth="1" style="348" min="4" max="4"/>
    <col width="19.43" customWidth="1" style="348" min="5" max="5"/>
    <col width="10.57" customWidth="1" style="348" min="6" max="6"/>
    <col width="2.57" customWidth="1" style="319" min="7" max="7"/>
    <col width="13.57" customWidth="1" style="348" min="8" max="8"/>
    <col width="2.71" customWidth="1" style="319" min="9" max="9"/>
    <col width="13.57" customWidth="1" style="348" min="10" max="10"/>
    <col width="2.71" customWidth="1" style="319" min="11" max="11"/>
    <col width="13.57" customWidth="1" style="348" min="12" max="14"/>
    <col width="2.57" customWidth="1" style="319" min="15" max="15"/>
    <col width="13.57" customWidth="1" style="348" min="16" max="16"/>
    <col width="9.140000000000001" customWidth="1" style="319" min="17" max="19"/>
    <col width="9.710000000000001" customWidth="1" style="319" min="20" max="20"/>
    <col width="9.140000000000001" customWidth="1" style="319" min="21" max="1024"/>
  </cols>
  <sheetData>
    <row r="1" ht="11.25" customHeight="1" s="341">
      <c r="A1" s="352" t="inlineStr">
        <is>
          <t>Unique Header ID (HardCoded)</t>
        </is>
      </c>
      <c r="B1" s="319" t="n"/>
      <c r="C1" s="400" t="inlineStr">
        <is>
          <t>AssetDescription_Asset_AssetInputs</t>
        </is>
      </c>
      <c r="D1" s="400" t="inlineStr">
        <is>
          <t>AssetDescription_Name_AssetInputs</t>
        </is>
      </c>
      <c r="E1" s="400" t="inlineStr">
        <is>
          <t>AssetDescription_Region_AssetInputs</t>
        </is>
      </c>
      <c r="F1" s="401" t="inlineStr">
        <is>
          <t>AssetDescription_Country_AssetInputs</t>
        </is>
      </c>
      <c r="G1" s="402" t="n"/>
      <c r="H1" s="403" t="inlineStr">
        <is>
          <t>Switch_ONOFF_AssetInputs</t>
        </is>
      </c>
      <c r="I1" s="402" t="n"/>
      <c r="J1" s="403" t="inlineStr">
        <is>
          <t>PurchasePrice_AllocatedPP_AssetInputs</t>
        </is>
      </c>
      <c r="K1" s="402" t="n"/>
      <c r="L1" s="403" t="inlineStr">
        <is>
          <t>Exit_Period_AssetInputs</t>
        </is>
      </c>
      <c r="M1" s="403" t="inlineStr">
        <is>
          <t>Exit_Yield_AssetInputs</t>
        </is>
      </c>
      <c r="N1" s="403" t="inlineStr">
        <is>
          <t>Exit_Yield_AssetInputs</t>
        </is>
      </c>
      <c r="O1" s="402" t="n"/>
      <c r="P1" s="403" t="inlineStr">
        <is>
          <t>Capex_Maintenance_AssetInputs</t>
        </is>
      </c>
      <c r="Q1" s="402" t="inlineStr">
        <is>
          <t>Capex_Other_£_AssetInputs</t>
        </is>
      </c>
      <c r="R1" s="402" t="inlineStr">
        <is>
          <t>Capex_Other_StartDate_AssetInputs</t>
        </is>
      </c>
      <c r="S1" s="402" t="inlineStr">
        <is>
          <t>Capex_Other_Period_AssetInputs</t>
        </is>
      </c>
      <c r="T1" s="402" t="inlineStr">
        <is>
          <t>Capex_Other_EndDate_AssetInputs</t>
        </is>
      </c>
      <c r="U1" s="402" t="inlineStr">
        <is>
          <t>Capex_Other_Blank1_AssetInputs</t>
        </is>
      </c>
    </row>
    <row r="2" ht="11.25" customHeight="1" s="341">
      <c r="A2" s="352" t="inlineStr">
        <is>
          <t>Options</t>
        </is>
      </c>
      <c r="B2" s="319" t="n"/>
      <c r="C2" s="400" t="n"/>
      <c r="D2" s="400" t="n"/>
      <c r="E2" s="400" t="n"/>
      <c r="F2" s="401" t="n"/>
      <c r="G2" s="402" t="n"/>
      <c r="H2" s="403" t="n"/>
      <c r="I2" s="402" t="n"/>
      <c r="J2" s="403" t="n"/>
      <c r="K2" s="402" t="n"/>
      <c r="L2" s="403" t="n"/>
      <c r="M2" s="403" t="inlineStr">
        <is>
          <t>NOIYield</t>
        </is>
      </c>
      <c r="N2" s="403" t="inlineStr">
        <is>
          <t>GRIYield</t>
        </is>
      </c>
      <c r="O2" s="402" t="n"/>
      <c r="P2" s="403" t="n"/>
      <c r="Q2" s="402" t="n"/>
      <c r="R2" s="402" t="n"/>
      <c r="S2" s="402" t="n"/>
      <c r="T2" s="402" t="n"/>
      <c r="U2" s="402" t="n"/>
    </row>
    <row r="3" ht="11.25" customHeight="1" s="341">
      <c r="A3" s="352" t="n"/>
      <c r="C3" s="404" t="n"/>
      <c r="D3" s="404" t="n"/>
      <c r="E3" s="404" t="n"/>
      <c r="F3" s="405" t="n"/>
      <c r="G3" s="406" t="n"/>
      <c r="H3" s="407" t="n"/>
      <c r="I3" s="406" t="n"/>
      <c r="J3" s="407" t="n"/>
      <c r="K3" s="406" t="n"/>
      <c r="L3" s="407" t="n"/>
      <c r="M3" s="407" t="n"/>
      <c r="N3" s="407" t="n"/>
      <c r="O3" s="406" t="n"/>
      <c r="P3" s="407" t="n"/>
      <c r="Q3" s="406" t="n"/>
      <c r="R3" s="406" t="n"/>
      <c r="S3" s="406" t="n"/>
      <c r="T3" s="406" t="n"/>
      <c r="U3" s="406" t="n"/>
    </row>
    <row r="4" ht="13.5" customHeight="1" s="341">
      <c r="C4" s="361" t="inlineStr">
        <is>
          <t>Asset Description</t>
        </is>
      </c>
      <c r="H4" s="361" t="inlineStr">
        <is>
          <t>Switch</t>
        </is>
      </c>
      <c r="J4" s="361" t="inlineStr">
        <is>
          <t>Purchase Price</t>
        </is>
      </c>
      <c r="L4" s="361" t="inlineStr">
        <is>
          <t>Exit</t>
        </is>
      </c>
      <c r="P4" s="361" t="inlineStr">
        <is>
          <t>Capex</t>
        </is>
      </c>
    </row>
    <row r="5" ht="13.5" customHeight="1" s="341">
      <c r="C5" s="361" t="inlineStr">
        <is>
          <t>Asset</t>
        </is>
      </c>
      <c r="D5" s="408" t="inlineStr">
        <is>
          <t>Name</t>
        </is>
      </c>
      <c r="E5" s="409" t="inlineStr">
        <is>
          <t>Region</t>
        </is>
      </c>
      <c r="F5" s="409" t="inlineStr">
        <is>
          <t>Country</t>
        </is>
      </c>
      <c r="H5" s="361" t="inlineStr">
        <is>
          <t>ON/OFF</t>
        </is>
      </c>
      <c r="J5" s="361" t="inlineStr">
        <is>
          <t>Allocated PP</t>
        </is>
      </c>
      <c r="L5" s="361" t="inlineStr">
        <is>
          <t>Period</t>
        </is>
      </c>
      <c r="M5" s="361" t="inlineStr">
        <is>
          <t>NOI Yield</t>
        </is>
      </c>
      <c r="N5" s="361" t="inlineStr">
        <is>
          <t>GRI Yield</t>
        </is>
      </c>
      <c r="P5" s="361" t="inlineStr">
        <is>
          <t>Maintenance</t>
        </is>
      </c>
      <c r="Q5" s="361" t="inlineStr">
        <is>
          <t>Other</t>
        </is>
      </c>
    </row>
    <row r="6" ht="11.25" customHeight="1" s="341">
      <c r="C6" s="371" t="inlineStr">
        <is>
          <t>#</t>
        </is>
      </c>
      <c r="D6" s="410" t="inlineStr">
        <is>
          <t>#</t>
        </is>
      </c>
      <c r="E6" s="410" t="inlineStr">
        <is>
          <t>#</t>
        </is>
      </c>
      <c r="F6" s="410" t="inlineStr">
        <is>
          <t>#</t>
        </is>
      </c>
      <c r="H6" s="371" t="inlineStr">
        <is>
          <t>1/0</t>
        </is>
      </c>
      <c r="J6" s="371" t="inlineStr">
        <is>
          <t>€</t>
        </is>
      </c>
      <c r="L6" s="371" t="inlineStr">
        <is>
          <t>Months</t>
        </is>
      </c>
      <c r="M6" s="371" t="inlineStr">
        <is>
          <t>%</t>
        </is>
      </c>
      <c r="N6" s="371" t="inlineStr">
        <is>
          <t>%</t>
        </is>
      </c>
      <c r="O6" s="376" t="n"/>
      <c r="P6" s="371" t="inlineStr">
        <is>
          <t>£ p.a.</t>
        </is>
      </c>
      <c r="Q6" s="371" t="inlineStr">
        <is>
          <t>£</t>
        </is>
      </c>
      <c r="R6" s="371" t="inlineStr">
        <is>
          <t>Start Date</t>
        </is>
      </c>
      <c r="S6" s="371" t="inlineStr">
        <is>
          <t>Period</t>
        </is>
      </c>
      <c r="T6" s="371" t="inlineStr">
        <is>
          <t>End Date</t>
        </is>
      </c>
    </row>
    <row r="7" ht="11.25" customHeight="1" s="341">
      <c r="C7" s="381">
        <f>'Rent Roll'!C6</f>
        <v/>
      </c>
      <c r="D7" s="382">
        <f>INDEX('Lease Inputs'!$E$7:$E$406,MATCH('Asset Inputs'!$C7,'Lease Inputs'!$D$7:$D$406,0))</f>
        <v/>
      </c>
      <c r="E7" s="382">
        <f>INDEX('Lease Inputs'!$J$7:$J$406,MATCH('Asset Inputs'!$C7,'Lease Inputs'!$D$7:$D$406,0))</f>
        <v/>
      </c>
      <c r="F7" s="382">
        <f>INDEX('Lease Inputs'!$K$7:$K$406,MATCH('Asset Inputs'!$C7,'Lease Inputs'!$D$7:$D$406,0))</f>
        <v/>
      </c>
      <c r="H7" s="387" t="n">
        <v>1</v>
      </c>
      <c r="J7" s="387" t="n">
        <v>1000000</v>
      </c>
      <c r="L7" s="387" t="n">
        <v>48</v>
      </c>
      <c r="M7" s="411" t="n">
        <v>0.05</v>
      </c>
      <c r="N7" s="411" t="n">
        <v>0.05</v>
      </c>
      <c r="P7" s="387" t="n">
        <v>100000</v>
      </c>
      <c r="Q7" s="387" t="n">
        <v>1000000</v>
      </c>
      <c r="R7" s="412">
        <f>Control!$J$5</f>
        <v/>
      </c>
      <c r="S7" s="413" t="n">
        <v>6</v>
      </c>
      <c r="T7" s="414">
        <f>EOMONTH(R7,S7)*(Q7&lt;&gt;0)</f>
        <v/>
      </c>
    </row>
    <row r="8" ht="11.25" customHeight="1" s="341">
      <c r="C8" s="381">
        <f>C7+1</f>
        <v/>
      </c>
      <c r="D8" s="382">
        <f>INDEX('Lease Inputs'!$E$7:$E$406,MATCH('Asset Inputs'!$C8,'Lease Inputs'!$D$7:$D$406,0))</f>
        <v/>
      </c>
      <c r="E8" s="382">
        <f>INDEX('Lease Inputs'!$J$7:$J$406,MATCH('Asset Inputs'!$C8,'Lease Inputs'!$D$7:$D$406,0))</f>
        <v/>
      </c>
      <c r="F8" s="382">
        <f>INDEX('Lease Inputs'!$K$7:$K$406,MATCH('Asset Inputs'!$C8,'Lease Inputs'!$D$7:$D$406,0))</f>
        <v/>
      </c>
      <c r="H8" s="387" t="n">
        <v>1</v>
      </c>
      <c r="J8" s="387" t="n">
        <v>1000000</v>
      </c>
      <c r="L8" s="387" t="n">
        <v>48</v>
      </c>
      <c r="M8" s="411" t="n">
        <v>0.05</v>
      </c>
      <c r="N8" s="411" t="n">
        <v>0.05</v>
      </c>
      <c r="P8" s="387" t="n">
        <v>100000</v>
      </c>
      <c r="Q8" s="387" t="n">
        <v>1000000</v>
      </c>
      <c r="R8" s="412">
        <f>Control!$J$5</f>
        <v/>
      </c>
      <c r="S8" s="413" t="n">
        <v>6</v>
      </c>
      <c r="T8" s="414">
        <f>EOMONTH(R8,S8)*(Q8&lt;&gt;0)</f>
        <v/>
      </c>
    </row>
    <row r="9" ht="11.25" customHeight="1" s="341">
      <c r="C9" s="381">
        <f>C8+1</f>
        <v/>
      </c>
      <c r="D9" s="382">
        <f>INDEX('Lease Inputs'!$E$7:$E$406,MATCH('Asset Inputs'!$C9,'Lease Inputs'!$D$7:$D$406,0))</f>
        <v/>
      </c>
      <c r="E9" s="382">
        <f>INDEX('Lease Inputs'!$J$7:$J$406,MATCH('Asset Inputs'!$C9,'Lease Inputs'!$D$7:$D$406,0))</f>
        <v/>
      </c>
      <c r="F9" s="382">
        <f>INDEX('Lease Inputs'!$K$7:$K$406,MATCH('Asset Inputs'!$C9,'Lease Inputs'!$D$7:$D$406,0))</f>
        <v/>
      </c>
      <c r="H9" s="387" t="n">
        <v>1</v>
      </c>
      <c r="J9" s="387" t="n">
        <v>1000000</v>
      </c>
      <c r="L9" s="387" t="n">
        <v>48</v>
      </c>
      <c r="M9" s="411" t="n">
        <v>0.05</v>
      </c>
      <c r="N9" s="411" t="n">
        <v>0.05</v>
      </c>
      <c r="P9" s="387" t="n">
        <v>100000</v>
      </c>
      <c r="Q9" s="387" t="n">
        <v>1000000</v>
      </c>
      <c r="R9" s="412">
        <f>Control!$J$5</f>
        <v/>
      </c>
      <c r="S9" s="413" t="n">
        <v>6</v>
      </c>
      <c r="T9" s="414">
        <f>EOMONTH(R9,S9)*(Q9&lt;&gt;0)</f>
        <v/>
      </c>
    </row>
    <row r="10" ht="11.25" customHeight="1" s="341">
      <c r="C10" s="381">
        <f>C9+1</f>
        <v/>
      </c>
      <c r="D10" s="382">
        <f>INDEX('Lease Inputs'!$E$7:$E$406,MATCH('Asset Inputs'!$C10,'Lease Inputs'!$D$7:$D$406,0))</f>
        <v/>
      </c>
      <c r="E10" s="382">
        <f>INDEX('Lease Inputs'!$J$7:$J$406,MATCH('Asset Inputs'!$C10,'Lease Inputs'!$D$7:$D$406,0))</f>
        <v/>
      </c>
      <c r="F10" s="382">
        <f>INDEX('Lease Inputs'!$K$7:$K$406,MATCH('Asset Inputs'!$C10,'Lease Inputs'!$D$7:$D$406,0))</f>
        <v/>
      </c>
      <c r="H10" s="387" t="n">
        <v>1</v>
      </c>
      <c r="J10" s="387" t="n">
        <v>1000000</v>
      </c>
      <c r="L10" s="387" t="n">
        <v>48</v>
      </c>
      <c r="M10" s="411" t="n">
        <v>0.05</v>
      </c>
      <c r="N10" s="411" t="n">
        <v>0.05</v>
      </c>
      <c r="P10" s="387" t="n">
        <v>100000</v>
      </c>
      <c r="Q10" s="387" t="n">
        <v>1000000</v>
      </c>
      <c r="R10" s="412">
        <f>Control!$J$5</f>
        <v/>
      </c>
      <c r="S10" s="413" t="n">
        <v>6</v>
      </c>
      <c r="T10" s="414">
        <f>EOMONTH(R10,S10)*(Q10&lt;&gt;0)</f>
        <v/>
      </c>
    </row>
    <row r="11" ht="11.25" customHeight="1" s="341">
      <c r="C11" s="381">
        <f>C10+1</f>
        <v/>
      </c>
      <c r="D11" s="382">
        <f>INDEX('Lease Inputs'!$E$7:$E$406,MATCH('Asset Inputs'!$C11,'Lease Inputs'!$D$7:$D$406,0))</f>
        <v/>
      </c>
      <c r="E11" s="382">
        <f>INDEX('Lease Inputs'!$J$7:$J$406,MATCH('Asset Inputs'!$C11,'Lease Inputs'!$D$7:$D$406,0))</f>
        <v/>
      </c>
      <c r="F11" s="382">
        <f>INDEX('Lease Inputs'!$K$7:$K$406,MATCH('Asset Inputs'!$C11,'Lease Inputs'!$D$7:$D$406,0))</f>
        <v/>
      </c>
      <c r="H11" s="387" t="n">
        <v>1</v>
      </c>
      <c r="J11" s="387" t="n">
        <v>1000000</v>
      </c>
      <c r="L11" s="387" t="n">
        <v>48</v>
      </c>
      <c r="M11" s="411" t="n">
        <v>0.05</v>
      </c>
      <c r="N11" s="411" t="n">
        <v>0.05</v>
      </c>
      <c r="P11" s="387" t="n">
        <v>100000</v>
      </c>
      <c r="Q11" s="387" t="n">
        <v>1000000</v>
      </c>
      <c r="R11" s="412">
        <f>Control!$J$5</f>
        <v/>
      </c>
      <c r="S11" s="413" t="n">
        <v>6</v>
      </c>
      <c r="T11" s="414">
        <f>EOMONTH(R11,S11)*(Q11&lt;&gt;0)</f>
        <v/>
      </c>
    </row>
    <row r="12" ht="11.25" customHeight="1" s="341">
      <c r="C12" s="381">
        <f>C11+1</f>
        <v/>
      </c>
      <c r="D12" s="382">
        <f>INDEX('Lease Inputs'!$E$7:$E$406,MATCH('Asset Inputs'!$C12,'Lease Inputs'!$D$7:$D$406,0))</f>
        <v/>
      </c>
      <c r="E12" s="382">
        <f>INDEX('Lease Inputs'!$J$7:$J$406,MATCH('Asset Inputs'!$C12,'Lease Inputs'!$D$7:$D$406,0))</f>
        <v/>
      </c>
      <c r="F12" s="382">
        <f>INDEX('Lease Inputs'!$K$7:$K$406,MATCH('Asset Inputs'!$C12,'Lease Inputs'!$D$7:$D$406,0))</f>
        <v/>
      </c>
      <c r="H12" s="387" t="n">
        <v>1</v>
      </c>
      <c r="J12" s="387" t="n">
        <v>1000000</v>
      </c>
      <c r="L12" s="387" t="n">
        <v>48</v>
      </c>
      <c r="M12" s="411" t="n">
        <v>0.05</v>
      </c>
      <c r="N12" s="411" t="n">
        <v>0.05</v>
      </c>
      <c r="P12" s="387" t="n">
        <v>100000</v>
      </c>
      <c r="Q12" s="387" t="n">
        <v>1000000</v>
      </c>
      <c r="R12" s="412">
        <f>Control!$J$5</f>
        <v/>
      </c>
      <c r="S12" s="413" t="n">
        <v>6</v>
      </c>
      <c r="T12" s="414">
        <f>EOMONTH(R12,S12)*(Q12&lt;&gt;0)</f>
        <v/>
      </c>
    </row>
    <row r="13" ht="11.25" customHeight="1" s="341">
      <c r="C13" s="381">
        <f>C12+1</f>
        <v/>
      </c>
      <c r="D13" s="382">
        <f>INDEX('Lease Inputs'!$E$7:$E$406,MATCH('Asset Inputs'!$C13,'Lease Inputs'!$D$7:$D$406,0))</f>
        <v/>
      </c>
      <c r="E13" s="382">
        <f>INDEX('Lease Inputs'!$J$7:$J$406,MATCH('Asset Inputs'!$C13,'Lease Inputs'!$D$7:$D$406,0))</f>
        <v/>
      </c>
      <c r="F13" s="382">
        <f>INDEX('Lease Inputs'!$K$7:$K$406,MATCH('Asset Inputs'!$C13,'Lease Inputs'!$D$7:$D$406,0))</f>
        <v/>
      </c>
      <c r="H13" s="387" t="n">
        <v>1</v>
      </c>
      <c r="J13" s="387" t="n">
        <v>1000000</v>
      </c>
      <c r="L13" s="387" t="n">
        <v>48</v>
      </c>
      <c r="M13" s="411" t="n">
        <v>0.05</v>
      </c>
      <c r="N13" s="411" t="n">
        <v>0.05</v>
      </c>
      <c r="P13" s="387" t="n">
        <v>100000</v>
      </c>
      <c r="Q13" s="387" t="n">
        <v>1000000</v>
      </c>
      <c r="R13" s="412">
        <f>Control!$J$5</f>
        <v/>
      </c>
      <c r="S13" s="413" t="n">
        <v>6</v>
      </c>
      <c r="T13" s="414">
        <f>EOMONTH(R13,S13)*(Q13&lt;&gt;0)</f>
        <v/>
      </c>
    </row>
    <row r="14" ht="11.25" customHeight="1" s="341">
      <c r="C14" s="381">
        <f>C13+1</f>
        <v/>
      </c>
      <c r="D14" s="382">
        <f>INDEX('Lease Inputs'!$E$7:$E$406,MATCH('Asset Inputs'!$C14,'Lease Inputs'!$D$7:$D$406,0))</f>
        <v/>
      </c>
      <c r="E14" s="382">
        <f>INDEX('Lease Inputs'!$J$7:$J$406,MATCH('Asset Inputs'!$C14,'Lease Inputs'!$D$7:$D$406,0))</f>
        <v/>
      </c>
      <c r="F14" s="382">
        <f>INDEX('Lease Inputs'!$K$7:$K$406,MATCH('Asset Inputs'!$C14,'Lease Inputs'!$D$7:$D$406,0))</f>
        <v/>
      </c>
      <c r="H14" s="387" t="n">
        <v>1</v>
      </c>
      <c r="J14" s="387" t="n">
        <v>1000000</v>
      </c>
      <c r="L14" s="387" t="n">
        <v>48</v>
      </c>
      <c r="M14" s="411" t="n">
        <v>0.05</v>
      </c>
      <c r="N14" s="411" t="n">
        <v>0.05</v>
      </c>
      <c r="P14" s="387" t="n">
        <v>100000</v>
      </c>
      <c r="Q14" s="387" t="n">
        <v>1000000</v>
      </c>
      <c r="R14" s="412">
        <f>Control!$J$5</f>
        <v/>
      </c>
      <c r="S14" s="413" t="n">
        <v>6</v>
      </c>
      <c r="T14" s="414">
        <f>EOMONTH(R14,S14)*(Q14&lt;&gt;0)</f>
        <v/>
      </c>
    </row>
    <row r="15" ht="11.25" customHeight="1" s="341">
      <c r="C15" s="381">
        <f>C14+1</f>
        <v/>
      </c>
      <c r="D15" s="382">
        <f>INDEX('Lease Inputs'!$E$7:$E$406,MATCH('Asset Inputs'!$C15,'Lease Inputs'!$D$7:$D$406,0))</f>
        <v/>
      </c>
      <c r="E15" s="382">
        <f>INDEX('Lease Inputs'!$J$7:$J$406,MATCH('Asset Inputs'!$C15,'Lease Inputs'!$D$7:$D$406,0))</f>
        <v/>
      </c>
      <c r="F15" s="382">
        <f>INDEX('Lease Inputs'!$K$7:$K$406,MATCH('Asset Inputs'!$C15,'Lease Inputs'!$D$7:$D$406,0))</f>
        <v/>
      </c>
      <c r="H15" s="387" t="n">
        <v>1</v>
      </c>
      <c r="J15" s="387" t="n">
        <v>1000000</v>
      </c>
      <c r="L15" s="387" t="n">
        <v>48</v>
      </c>
      <c r="M15" s="411" t="n">
        <v>0.05</v>
      </c>
      <c r="N15" s="411" t="n">
        <v>0.05</v>
      </c>
      <c r="P15" s="387" t="n">
        <v>100000</v>
      </c>
      <c r="Q15" s="387" t="n">
        <v>1000000</v>
      </c>
      <c r="R15" s="412">
        <f>Control!$J$5</f>
        <v/>
      </c>
      <c r="S15" s="413" t="n">
        <v>6</v>
      </c>
      <c r="T15" s="414">
        <f>EOMONTH(R15,S15)*(Q15&lt;&gt;0)</f>
        <v/>
      </c>
    </row>
    <row r="16" ht="11.25" customHeight="1" s="341">
      <c r="C16" s="381">
        <f>C15+1</f>
        <v/>
      </c>
      <c r="D16" s="382">
        <f>INDEX('Lease Inputs'!$E$7:$E$406,MATCH('Asset Inputs'!$C16,'Lease Inputs'!$D$7:$D$406,0))</f>
        <v/>
      </c>
      <c r="E16" s="382">
        <f>INDEX('Lease Inputs'!$J$7:$J$406,MATCH('Asset Inputs'!$C16,'Lease Inputs'!$D$7:$D$406,0))</f>
        <v/>
      </c>
      <c r="F16" s="382">
        <f>INDEX('Lease Inputs'!$K$7:$K$406,MATCH('Asset Inputs'!$C16,'Lease Inputs'!$D$7:$D$406,0))</f>
        <v/>
      </c>
      <c r="H16" s="387" t="n">
        <v>1</v>
      </c>
      <c r="J16" s="387" t="n">
        <v>1000000</v>
      </c>
      <c r="L16" s="387" t="n">
        <v>48</v>
      </c>
      <c r="M16" s="411" t="n">
        <v>0.05</v>
      </c>
      <c r="N16" s="411" t="n">
        <v>0.05</v>
      </c>
      <c r="P16" s="387" t="n">
        <v>100000</v>
      </c>
      <c r="Q16" s="387" t="n">
        <v>1000000</v>
      </c>
      <c r="R16" s="412">
        <f>Control!$J$5</f>
        <v/>
      </c>
      <c r="S16" s="413" t="n">
        <v>6</v>
      </c>
      <c r="T16" s="414">
        <f>EOMONTH(R16,S16)*(Q16&lt;&gt;0)</f>
        <v/>
      </c>
    </row>
    <row r="17" ht="11.25" customHeight="1" s="341">
      <c r="C17" s="381">
        <f>C16+1</f>
        <v/>
      </c>
      <c r="D17" s="382">
        <f>INDEX('Lease Inputs'!$E$7:$E$406,MATCH('Asset Inputs'!$C17,'Lease Inputs'!$D$7:$D$406,0))</f>
        <v/>
      </c>
      <c r="E17" s="382">
        <f>INDEX('Lease Inputs'!$J$7:$J$406,MATCH('Asset Inputs'!$C17,'Lease Inputs'!$D$7:$D$406,0))</f>
        <v/>
      </c>
      <c r="F17" s="382">
        <f>INDEX('Lease Inputs'!$K$7:$K$406,MATCH('Asset Inputs'!$C17,'Lease Inputs'!$D$7:$D$406,0))</f>
        <v/>
      </c>
      <c r="H17" s="387" t="n">
        <v>1</v>
      </c>
      <c r="J17" s="387" t="n">
        <v>1000000</v>
      </c>
      <c r="L17" s="387" t="n">
        <v>48</v>
      </c>
      <c r="M17" s="411" t="n">
        <v>0.05</v>
      </c>
      <c r="N17" s="411" t="n">
        <v>0.05</v>
      </c>
      <c r="P17" s="387" t="n">
        <v>100000</v>
      </c>
      <c r="Q17" s="387" t="n">
        <v>1000000</v>
      </c>
      <c r="R17" s="412">
        <f>Control!$J$5</f>
        <v/>
      </c>
      <c r="S17" s="413" t="n">
        <v>6</v>
      </c>
      <c r="T17" s="414">
        <f>EOMONTH(R17,S17)*(Q17&lt;&gt;0)</f>
        <v/>
      </c>
    </row>
    <row r="18" ht="11.25" customHeight="1" s="341">
      <c r="C18" s="381">
        <f>C17+1</f>
        <v/>
      </c>
      <c r="D18" s="382">
        <f>INDEX('Lease Inputs'!$E$7:$E$406,MATCH('Asset Inputs'!$C18,'Lease Inputs'!$D$7:$D$406,0))</f>
        <v/>
      </c>
      <c r="E18" s="382">
        <f>INDEX('Lease Inputs'!$J$7:$J$406,MATCH('Asset Inputs'!$C18,'Lease Inputs'!$D$7:$D$406,0))</f>
        <v/>
      </c>
      <c r="F18" s="382">
        <f>INDEX('Lease Inputs'!$K$7:$K$406,MATCH('Asset Inputs'!$C18,'Lease Inputs'!$D$7:$D$406,0))</f>
        <v/>
      </c>
      <c r="H18" s="387" t="n">
        <v>1</v>
      </c>
      <c r="J18" s="387" t="n">
        <v>1000000</v>
      </c>
      <c r="L18" s="387" t="n">
        <v>48</v>
      </c>
      <c r="M18" s="411" t="n">
        <v>0.05</v>
      </c>
      <c r="N18" s="411" t="n">
        <v>0.05</v>
      </c>
      <c r="P18" s="387" t="n">
        <v>100000</v>
      </c>
      <c r="Q18" s="387" t="n">
        <v>1000000</v>
      </c>
      <c r="R18" s="412">
        <f>Control!$J$5</f>
        <v/>
      </c>
      <c r="S18" s="413" t="n">
        <v>6</v>
      </c>
      <c r="T18" s="414">
        <f>EOMONTH(R18,S18)*(Q18&lt;&gt;0)</f>
        <v/>
      </c>
    </row>
    <row r="19" ht="11.25" customHeight="1" s="341">
      <c r="C19" s="381">
        <f>C18+1</f>
        <v/>
      </c>
      <c r="D19" s="382">
        <f>INDEX('Lease Inputs'!$E$7:$E$406,MATCH('Asset Inputs'!$C19,'Lease Inputs'!$D$7:$D$406,0))</f>
        <v/>
      </c>
      <c r="E19" s="382">
        <f>INDEX('Lease Inputs'!$J$7:$J$406,MATCH('Asset Inputs'!$C19,'Lease Inputs'!$D$7:$D$406,0))</f>
        <v/>
      </c>
      <c r="F19" s="382">
        <f>INDEX('Lease Inputs'!$K$7:$K$406,MATCH('Asset Inputs'!$C19,'Lease Inputs'!$D$7:$D$406,0))</f>
        <v/>
      </c>
      <c r="H19" s="387" t="n">
        <v>1</v>
      </c>
      <c r="J19" s="387" t="n">
        <v>1000000</v>
      </c>
      <c r="L19" s="387" t="n">
        <v>48</v>
      </c>
      <c r="M19" s="411" t="n">
        <v>0.05</v>
      </c>
      <c r="N19" s="411" t="n">
        <v>0.05</v>
      </c>
      <c r="P19" s="387" t="n">
        <v>100000</v>
      </c>
      <c r="Q19" s="387" t="n">
        <v>1000000</v>
      </c>
      <c r="R19" s="412">
        <f>Control!$J$5</f>
        <v/>
      </c>
      <c r="S19" s="413" t="n">
        <v>6</v>
      </c>
      <c r="T19" s="414">
        <f>EOMONTH(R19,S19)*(Q19&lt;&gt;0)</f>
        <v/>
      </c>
    </row>
    <row r="20" ht="11.25" customHeight="1" s="341">
      <c r="C20" s="381">
        <f>C19+1</f>
        <v/>
      </c>
      <c r="D20" s="382">
        <f>INDEX('Lease Inputs'!$E$7:$E$406,MATCH('Asset Inputs'!$C20,'Lease Inputs'!$D$7:$D$406,0))</f>
        <v/>
      </c>
      <c r="E20" s="382">
        <f>INDEX('Lease Inputs'!$J$7:$J$406,MATCH('Asset Inputs'!$C20,'Lease Inputs'!$D$7:$D$406,0))</f>
        <v/>
      </c>
      <c r="F20" s="382">
        <f>INDEX('Lease Inputs'!$K$7:$K$406,MATCH('Asset Inputs'!$C20,'Lease Inputs'!$D$7:$D$406,0))</f>
        <v/>
      </c>
      <c r="H20" s="387" t="n">
        <v>1</v>
      </c>
      <c r="J20" s="387" t="n">
        <v>1000000</v>
      </c>
      <c r="L20" s="387" t="n">
        <v>48</v>
      </c>
      <c r="M20" s="411" t="n">
        <v>0.05</v>
      </c>
      <c r="N20" s="411" t="n">
        <v>0.05</v>
      </c>
      <c r="P20" s="387" t="n">
        <v>100000</v>
      </c>
      <c r="Q20" s="387" t="n">
        <v>1000000</v>
      </c>
      <c r="R20" s="412">
        <f>Control!$J$5</f>
        <v/>
      </c>
      <c r="S20" s="413" t="n">
        <v>6</v>
      </c>
      <c r="T20" s="414">
        <f>EOMONTH(R20,S20)*(Q20&lt;&gt;0)</f>
        <v/>
      </c>
    </row>
    <row r="21" ht="11.25" customHeight="1" s="341">
      <c r="C21" s="381">
        <f>C20+1</f>
        <v/>
      </c>
      <c r="D21" s="382">
        <f>INDEX('Lease Inputs'!$E$7:$E$406,MATCH('Asset Inputs'!$C21,'Lease Inputs'!$D$7:$D$406,0))</f>
        <v/>
      </c>
      <c r="E21" s="382">
        <f>INDEX('Lease Inputs'!$J$7:$J$406,MATCH('Asset Inputs'!$C21,'Lease Inputs'!$D$7:$D$406,0))</f>
        <v/>
      </c>
      <c r="F21" s="382">
        <f>INDEX('Lease Inputs'!$K$7:$K$406,MATCH('Asset Inputs'!$C21,'Lease Inputs'!$D$7:$D$406,0))</f>
        <v/>
      </c>
      <c r="H21" s="387" t="n">
        <v>1</v>
      </c>
      <c r="J21" s="387" t="n">
        <v>1000000</v>
      </c>
      <c r="L21" s="387" t="n">
        <v>48</v>
      </c>
      <c r="M21" s="411" t="n">
        <v>0.05</v>
      </c>
      <c r="N21" s="411" t="n">
        <v>0.05</v>
      </c>
      <c r="P21" s="387" t="n">
        <v>100000</v>
      </c>
      <c r="Q21" s="387" t="n">
        <v>1000000</v>
      </c>
      <c r="R21" s="412">
        <f>Control!$J$5</f>
        <v/>
      </c>
      <c r="S21" s="413" t="n">
        <v>6</v>
      </c>
      <c r="T21" s="414">
        <f>EOMONTH(R21,S21)*(Q21&lt;&gt;0)</f>
        <v/>
      </c>
    </row>
    <row r="22" ht="11.25" customHeight="1" s="341">
      <c r="C22" s="381">
        <f>C21+1</f>
        <v/>
      </c>
      <c r="D22" s="382">
        <f>INDEX('Lease Inputs'!$E$7:$E$406,MATCH('Asset Inputs'!$C22,'Lease Inputs'!$D$7:$D$406,0))</f>
        <v/>
      </c>
      <c r="E22" s="382">
        <f>INDEX('Lease Inputs'!$J$7:$J$406,MATCH('Asset Inputs'!$C22,'Lease Inputs'!$D$7:$D$406,0))</f>
        <v/>
      </c>
      <c r="F22" s="382">
        <f>INDEX('Lease Inputs'!$K$7:$K$406,MATCH('Asset Inputs'!$C22,'Lease Inputs'!$D$7:$D$406,0))</f>
        <v/>
      </c>
      <c r="H22" s="387" t="n">
        <v>1</v>
      </c>
      <c r="J22" s="387" t="n">
        <v>1000000</v>
      </c>
      <c r="L22" s="387" t="n">
        <v>48</v>
      </c>
      <c r="M22" s="411" t="n">
        <v>0.05</v>
      </c>
      <c r="N22" s="411" t="n">
        <v>0.05</v>
      </c>
      <c r="P22" s="387" t="n">
        <v>100000</v>
      </c>
      <c r="Q22" s="387" t="n">
        <v>1000000</v>
      </c>
      <c r="R22" s="412">
        <f>Control!$J$5</f>
        <v/>
      </c>
      <c r="S22" s="413" t="n">
        <v>6</v>
      </c>
      <c r="T22" s="414">
        <f>EOMONTH(R22,S22)*(Q22&lt;&gt;0)</f>
        <v/>
      </c>
    </row>
    <row r="23" ht="11.25" customHeight="1" s="341">
      <c r="C23" s="381">
        <f>C22+1</f>
        <v/>
      </c>
      <c r="D23" s="382">
        <f>INDEX('Lease Inputs'!$E$7:$E$406,MATCH('Asset Inputs'!$C23,'Lease Inputs'!$D$7:$D$406,0))</f>
        <v/>
      </c>
      <c r="E23" s="382">
        <f>INDEX('Lease Inputs'!$J$7:$J$406,MATCH('Asset Inputs'!$C23,'Lease Inputs'!$D$7:$D$406,0))</f>
        <v/>
      </c>
      <c r="F23" s="382">
        <f>INDEX('Lease Inputs'!$K$7:$K$406,MATCH('Asset Inputs'!$C23,'Lease Inputs'!$D$7:$D$406,0))</f>
        <v/>
      </c>
      <c r="H23" s="387" t="n">
        <v>1</v>
      </c>
      <c r="J23" s="387" t="n">
        <v>1000000</v>
      </c>
      <c r="L23" s="387" t="n">
        <v>48</v>
      </c>
      <c r="M23" s="411" t="n">
        <v>0.05</v>
      </c>
      <c r="N23" s="411" t="n">
        <v>0.05</v>
      </c>
      <c r="P23" s="387" t="n">
        <v>100000</v>
      </c>
      <c r="Q23" s="387" t="n">
        <v>1000000</v>
      </c>
      <c r="R23" s="412">
        <f>Control!$J$5</f>
        <v/>
      </c>
      <c r="S23" s="413" t="n">
        <v>6</v>
      </c>
      <c r="T23" s="414">
        <f>EOMONTH(R23,S23)*(Q23&lt;&gt;0)</f>
        <v/>
      </c>
    </row>
    <row r="24" ht="11.25" customHeight="1" s="341">
      <c r="C24" s="381">
        <f>C23+1</f>
        <v/>
      </c>
      <c r="D24" s="382">
        <f>INDEX('Lease Inputs'!$E$7:$E$406,MATCH('Asset Inputs'!$C24,'Lease Inputs'!$D$7:$D$406,0))</f>
        <v/>
      </c>
      <c r="E24" s="382">
        <f>INDEX('Lease Inputs'!$J$7:$J$406,MATCH('Asset Inputs'!$C24,'Lease Inputs'!$D$7:$D$406,0))</f>
        <v/>
      </c>
      <c r="F24" s="382">
        <f>INDEX('Lease Inputs'!$K$7:$K$406,MATCH('Asset Inputs'!$C24,'Lease Inputs'!$D$7:$D$406,0))</f>
        <v/>
      </c>
      <c r="H24" s="387" t="n">
        <v>1</v>
      </c>
      <c r="J24" s="387" t="n">
        <v>1000000</v>
      </c>
      <c r="L24" s="387" t="n">
        <v>48</v>
      </c>
      <c r="M24" s="411" t="n">
        <v>0.05</v>
      </c>
      <c r="N24" s="411" t="n">
        <v>0.05</v>
      </c>
      <c r="P24" s="387" t="n">
        <v>100000</v>
      </c>
      <c r="Q24" s="387" t="n">
        <v>1000000</v>
      </c>
      <c r="R24" s="412">
        <f>Control!$J$5</f>
        <v/>
      </c>
      <c r="S24" s="413" t="n">
        <v>6</v>
      </c>
      <c r="T24" s="414">
        <f>EOMONTH(R24,S24)*(Q24&lt;&gt;0)</f>
        <v/>
      </c>
    </row>
    <row r="25" ht="11.25" customHeight="1" s="341">
      <c r="C25" s="381">
        <f>C24+1</f>
        <v/>
      </c>
      <c r="D25" s="382">
        <f>INDEX('Lease Inputs'!$E$7:$E$406,MATCH('Asset Inputs'!$C25,'Lease Inputs'!$D$7:$D$406,0))</f>
        <v/>
      </c>
      <c r="E25" s="382">
        <f>INDEX('Lease Inputs'!$J$7:$J$406,MATCH('Asset Inputs'!$C25,'Lease Inputs'!$D$7:$D$406,0))</f>
        <v/>
      </c>
      <c r="F25" s="382">
        <f>INDEX('Lease Inputs'!$K$7:$K$406,MATCH('Asset Inputs'!$C25,'Lease Inputs'!$D$7:$D$406,0))</f>
        <v/>
      </c>
      <c r="H25" s="387" t="n">
        <v>1</v>
      </c>
      <c r="J25" s="387" t="n">
        <v>1000000</v>
      </c>
      <c r="L25" s="387" t="n">
        <v>48</v>
      </c>
      <c r="M25" s="411" t="n">
        <v>0.05</v>
      </c>
      <c r="N25" s="411" t="n">
        <v>0.05</v>
      </c>
      <c r="P25" s="387" t="n">
        <v>100000</v>
      </c>
      <c r="Q25" s="387" t="n">
        <v>1000000</v>
      </c>
      <c r="R25" s="412">
        <f>Control!$J$5</f>
        <v/>
      </c>
      <c r="S25" s="413" t="n">
        <v>6</v>
      </c>
      <c r="T25" s="414">
        <f>EOMONTH(R25,S25)*(Q25&lt;&gt;0)</f>
        <v/>
      </c>
    </row>
    <row r="26" ht="11.25" customHeight="1" s="341">
      <c r="C26" s="381">
        <f>C25+1</f>
        <v/>
      </c>
      <c r="D26" s="382">
        <f>INDEX('Lease Inputs'!$E$7:$E$406,MATCH('Asset Inputs'!$C26,'Lease Inputs'!$D$7:$D$406,0))</f>
        <v/>
      </c>
      <c r="E26" s="382">
        <f>INDEX('Lease Inputs'!$J$7:$J$406,MATCH('Asset Inputs'!$C26,'Lease Inputs'!$D$7:$D$406,0))</f>
        <v/>
      </c>
      <c r="F26" s="382">
        <f>INDEX('Lease Inputs'!$K$7:$K$406,MATCH('Asset Inputs'!$C26,'Lease Inputs'!$D$7:$D$406,0))</f>
        <v/>
      </c>
      <c r="H26" s="387" t="n">
        <v>1</v>
      </c>
      <c r="J26" s="387" t="n">
        <v>1000000</v>
      </c>
      <c r="L26" s="387" t="n">
        <v>48</v>
      </c>
      <c r="M26" s="411" t="n">
        <v>0.05</v>
      </c>
      <c r="N26" s="411" t="n">
        <v>0.05</v>
      </c>
      <c r="P26" s="387" t="n">
        <v>100000</v>
      </c>
      <c r="Q26" s="387" t="n">
        <v>1000000</v>
      </c>
      <c r="R26" s="412">
        <f>Control!$J$5</f>
        <v/>
      </c>
      <c r="S26" s="413" t="n">
        <v>6</v>
      </c>
      <c r="T26" s="414">
        <f>EOMONTH(R26,S26)*(Q26&lt;&gt;0)</f>
        <v/>
      </c>
    </row>
    <row r="27" ht="11.25" customHeight="1" s="341">
      <c r="C27" s="381">
        <f>C26+1</f>
        <v/>
      </c>
      <c r="D27" s="382">
        <f>INDEX('Lease Inputs'!$E$7:$E$406,MATCH('Asset Inputs'!$C27,'Lease Inputs'!$D$7:$D$406,0))</f>
        <v/>
      </c>
      <c r="E27" s="382">
        <f>INDEX('Lease Inputs'!$J$7:$J$406,MATCH('Asset Inputs'!$C27,'Lease Inputs'!$D$7:$D$406,0))</f>
        <v/>
      </c>
      <c r="F27" s="382">
        <f>INDEX('Lease Inputs'!$K$7:$K$406,MATCH('Asset Inputs'!$C27,'Lease Inputs'!$D$7:$D$406,0))</f>
        <v/>
      </c>
      <c r="H27" s="387" t="n">
        <v>1</v>
      </c>
      <c r="J27" s="387" t="n">
        <v>1000000</v>
      </c>
      <c r="L27" s="387" t="n">
        <v>48</v>
      </c>
      <c r="M27" s="411" t="n">
        <v>0.05</v>
      </c>
      <c r="N27" s="411" t="n">
        <v>0.05</v>
      </c>
      <c r="P27" s="387" t="n">
        <v>100000</v>
      </c>
      <c r="Q27" s="387" t="n">
        <v>1000000</v>
      </c>
      <c r="R27" s="412">
        <f>Control!$J$5</f>
        <v/>
      </c>
      <c r="S27" s="413" t="n">
        <v>6</v>
      </c>
      <c r="T27" s="414">
        <f>EOMONTH(R27,S27)*(Q27&lt;&gt;0)</f>
        <v/>
      </c>
    </row>
    <row r="28" ht="11.25" customHeight="1" s="341">
      <c r="C28" s="381">
        <f>C27+1</f>
        <v/>
      </c>
      <c r="D28" s="382">
        <f>INDEX('Lease Inputs'!$E$7:$E$406,MATCH('Asset Inputs'!$C28,'Lease Inputs'!$D$7:$D$406,0))</f>
        <v/>
      </c>
      <c r="E28" s="382">
        <f>INDEX('Lease Inputs'!$J$7:$J$406,MATCH('Asset Inputs'!$C28,'Lease Inputs'!$D$7:$D$406,0))</f>
        <v/>
      </c>
      <c r="F28" s="382">
        <f>INDEX('Lease Inputs'!$K$7:$K$406,MATCH('Asset Inputs'!$C28,'Lease Inputs'!$D$7:$D$406,0))</f>
        <v/>
      </c>
      <c r="H28" s="387" t="n">
        <v>1</v>
      </c>
      <c r="J28" s="387" t="n">
        <v>1000000</v>
      </c>
      <c r="L28" s="387" t="n">
        <v>48</v>
      </c>
      <c r="M28" s="411" t="n">
        <v>0.05</v>
      </c>
      <c r="N28" s="411" t="n">
        <v>0.05</v>
      </c>
      <c r="P28" s="387" t="n">
        <v>100000</v>
      </c>
      <c r="Q28" s="387" t="n">
        <v>1000000</v>
      </c>
      <c r="R28" s="412">
        <f>Control!$J$5</f>
        <v/>
      </c>
      <c r="S28" s="413" t="n">
        <v>6</v>
      </c>
      <c r="T28" s="414">
        <f>EOMONTH(R28,S28)*(Q28&lt;&gt;0)</f>
        <v/>
      </c>
    </row>
    <row r="29" ht="11.25" customHeight="1" s="341">
      <c r="C29" s="381">
        <f>C28+1</f>
        <v/>
      </c>
      <c r="D29" s="382">
        <f>INDEX('Lease Inputs'!$E$7:$E$406,MATCH('Asset Inputs'!$C29,'Lease Inputs'!$D$7:$D$406,0))</f>
        <v/>
      </c>
      <c r="E29" s="382">
        <f>INDEX('Lease Inputs'!$J$7:$J$406,MATCH('Asset Inputs'!$C29,'Lease Inputs'!$D$7:$D$406,0))</f>
        <v/>
      </c>
      <c r="F29" s="382">
        <f>INDEX('Lease Inputs'!$K$7:$K$406,MATCH('Asset Inputs'!$C29,'Lease Inputs'!$D$7:$D$406,0))</f>
        <v/>
      </c>
      <c r="H29" s="387" t="n">
        <v>1</v>
      </c>
      <c r="J29" s="387" t="n">
        <v>1000000</v>
      </c>
      <c r="L29" s="387" t="n">
        <v>48</v>
      </c>
      <c r="M29" s="411" t="n">
        <v>0.05</v>
      </c>
      <c r="N29" s="411" t="n">
        <v>0.05</v>
      </c>
      <c r="P29" s="387" t="n">
        <v>100000</v>
      </c>
      <c r="Q29" s="387" t="n">
        <v>1000000</v>
      </c>
      <c r="R29" s="412">
        <f>Control!$J$5</f>
        <v/>
      </c>
      <c r="S29" s="413" t="n">
        <v>6</v>
      </c>
      <c r="T29" s="414">
        <f>EOMONTH(R29,S29)*(Q29&lt;&gt;0)</f>
        <v/>
      </c>
    </row>
    <row r="30" ht="11.25" customHeight="1" s="341">
      <c r="C30" s="381">
        <f>C29+1</f>
        <v/>
      </c>
      <c r="D30" s="382">
        <f>INDEX('Lease Inputs'!$E$7:$E$406,MATCH('Asset Inputs'!$C30,'Lease Inputs'!$D$7:$D$406,0))</f>
        <v/>
      </c>
      <c r="E30" s="382">
        <f>INDEX('Lease Inputs'!$J$7:$J$406,MATCH('Asset Inputs'!$C30,'Lease Inputs'!$D$7:$D$406,0))</f>
        <v/>
      </c>
      <c r="F30" s="382">
        <f>INDEX('Lease Inputs'!$K$7:$K$406,MATCH('Asset Inputs'!$C30,'Lease Inputs'!$D$7:$D$406,0))</f>
        <v/>
      </c>
      <c r="H30" s="387" t="n">
        <v>1</v>
      </c>
      <c r="J30" s="387" t="n">
        <v>1000000</v>
      </c>
      <c r="L30" s="387" t="n">
        <v>48</v>
      </c>
      <c r="M30" s="411" t="n">
        <v>0.05</v>
      </c>
      <c r="N30" s="411" t="n">
        <v>0.05</v>
      </c>
      <c r="P30" s="387" t="n">
        <v>100000</v>
      </c>
      <c r="Q30" s="387" t="n">
        <v>1000000</v>
      </c>
      <c r="R30" s="412">
        <f>Control!$J$5</f>
        <v/>
      </c>
      <c r="S30" s="413" t="n">
        <v>6</v>
      </c>
      <c r="T30" s="414">
        <f>EOMONTH(R30,S30)*(Q30&lt;&gt;0)</f>
        <v/>
      </c>
    </row>
    <row r="31" ht="11.25" customHeight="1" s="341">
      <c r="C31" s="381">
        <f>C30+1</f>
        <v/>
      </c>
      <c r="D31" s="382">
        <f>INDEX('Lease Inputs'!$E$7:$E$406,MATCH('Asset Inputs'!$C31,'Lease Inputs'!$D$7:$D$406,0))</f>
        <v/>
      </c>
      <c r="E31" s="382">
        <f>INDEX('Lease Inputs'!$J$7:$J$406,MATCH('Asset Inputs'!$C31,'Lease Inputs'!$D$7:$D$406,0))</f>
        <v/>
      </c>
      <c r="F31" s="382">
        <f>INDEX('Lease Inputs'!$K$7:$K$406,MATCH('Asset Inputs'!$C31,'Lease Inputs'!$D$7:$D$406,0))</f>
        <v/>
      </c>
      <c r="H31" s="387" t="n">
        <v>1</v>
      </c>
      <c r="J31" s="387" t="n">
        <v>1000000</v>
      </c>
      <c r="L31" s="387" t="n">
        <v>48</v>
      </c>
      <c r="M31" s="411" t="n">
        <v>0.05</v>
      </c>
      <c r="N31" s="411" t="n">
        <v>0.05</v>
      </c>
      <c r="P31" s="387" t="n">
        <v>100000</v>
      </c>
      <c r="Q31" s="387" t="n">
        <v>1000000</v>
      </c>
      <c r="R31" s="412">
        <f>Control!$J$5</f>
        <v/>
      </c>
      <c r="S31" s="413" t="n">
        <v>6</v>
      </c>
      <c r="T31" s="414">
        <f>EOMONTH(R31,S31)*(Q31&lt;&gt;0)</f>
        <v/>
      </c>
    </row>
    <row r="32" ht="11.25" customFormat="1" customHeight="1" s="319"/>
    <row r="33" ht="11.25" customFormat="1" customHeight="1" s="319"/>
    <row r="34" ht="11.25" customFormat="1" customHeight="1" s="319"/>
    <row r="35" ht="11.25" customFormat="1" customHeight="1" s="319"/>
    <row r="36" ht="11.25" customFormat="1" customHeight="1" s="319"/>
    <row r="37" ht="11.25" customFormat="1" customHeight="1" s="319"/>
    <row r="38" ht="11.25" customFormat="1" customHeight="1" s="319"/>
    <row r="39" ht="11.25" customFormat="1" customHeight="1" s="319"/>
    <row r="40" ht="11.25" customFormat="1" customHeight="1" s="319"/>
    <row r="41" ht="11.25" customFormat="1" customHeight="1" s="319"/>
    <row r="42" ht="11.25" customFormat="1" customHeight="1" s="319"/>
    <row r="43" ht="11.25" customFormat="1" customHeight="1" s="319"/>
    <row r="44" ht="11.25" customFormat="1" customHeight="1" s="319"/>
    <row r="45" ht="11.25" customFormat="1" customHeight="1" s="319"/>
    <row r="46" ht="11.25" customFormat="1" customHeight="1" s="319"/>
    <row r="47" ht="11.25" customFormat="1" customHeight="1" s="319"/>
    <row r="48" ht="11.25" customFormat="1" customHeight="1" s="319"/>
    <row r="49" ht="11.25" customFormat="1" customHeight="1" s="319"/>
    <row r="50" ht="11.25" customFormat="1" customHeight="1" s="319"/>
    <row r="51" ht="11.25" customFormat="1" customHeight="1" s="319"/>
    <row r="52" ht="11.25" customFormat="1" customHeight="1" s="319"/>
    <row r="53" ht="11.25" customFormat="1" customHeight="1" s="319"/>
    <row r="54" ht="11.25" customFormat="1" customHeight="1" s="319"/>
    <row r="55" ht="11.25" customFormat="1" customHeight="1" s="319"/>
    <row r="56" ht="11.25" customFormat="1" customHeight="1" s="319"/>
    <row r="57" ht="11.25" customFormat="1" customHeight="1" s="319"/>
    <row r="58" ht="11.25" customFormat="1" customHeight="1" s="319"/>
    <row r="59" ht="11.25" customFormat="1" customHeight="1" s="319"/>
    <row r="60" ht="11.25" customFormat="1" customHeight="1" s="319"/>
    <row r="61" ht="11.25" customFormat="1" customHeight="1" s="319"/>
    <row r="62" ht="11.25" customFormat="1" customHeight="1" s="319"/>
    <row r="63" ht="11.25" customFormat="1" customHeight="1" s="319"/>
    <row r="64" ht="11.25" customFormat="1" customHeight="1" s="319"/>
    <row r="65" ht="11.25" customFormat="1" customHeight="1" s="319"/>
    <row r="66" ht="11.25" customFormat="1" customHeight="1" s="319"/>
    <row r="67" ht="11.25" customFormat="1" customHeight="1" s="319"/>
    <row r="68" ht="11.25" customFormat="1" customHeight="1" s="319"/>
    <row r="69" ht="11.25" customFormat="1" customHeight="1" s="319"/>
    <row r="70" ht="11.25" customFormat="1" customHeight="1" s="319"/>
    <row r="71" ht="11.25" customFormat="1" customHeight="1" s="319"/>
    <row r="72" ht="11.25" customFormat="1" customHeight="1" s="319"/>
    <row r="73" ht="11.25" customFormat="1" customHeight="1" s="319"/>
    <row r="74" ht="11.25" customFormat="1" customHeight="1" s="319"/>
    <row r="75" ht="11.25" customFormat="1" customHeight="1" s="319"/>
    <row r="76" ht="11.25" customFormat="1" customHeight="1" s="319"/>
    <row r="77" ht="11.25" customFormat="1" customHeight="1" s="319"/>
    <row r="78" ht="11.25" customFormat="1" customHeight="1" s="319"/>
    <row r="79" ht="11.25" customFormat="1" customHeight="1" s="319"/>
    <row r="80" ht="11.25" customFormat="1" customHeight="1" s="319"/>
    <row r="81" ht="11.25" customFormat="1" customHeight="1" s="319"/>
    <row r="82" ht="11.25" customFormat="1" customHeight="1" s="319"/>
    <row r="83" ht="11.25" customFormat="1" customHeight="1" s="319"/>
    <row r="84" ht="11.25" customFormat="1" customHeight="1" s="319"/>
    <row r="85" ht="11.25" customFormat="1" customHeight="1" s="319"/>
    <row r="86" ht="11.25" customFormat="1" customHeight="1" s="319"/>
    <row r="87" ht="11.25" customFormat="1" customHeight="1" s="319"/>
    <row r="88" ht="11.25" customFormat="1" customHeight="1" s="319"/>
    <row r="89" ht="11.25" customFormat="1" customHeight="1" s="319"/>
    <row r="90" ht="11.25" customFormat="1" customHeight="1" s="319"/>
    <row r="91" ht="11.25" customFormat="1" customHeight="1" s="319"/>
    <row r="92" ht="11.25" customFormat="1" customHeight="1" s="319"/>
    <row r="93" ht="11.25" customFormat="1" customHeight="1" s="319"/>
    <row r="94" ht="11.25" customFormat="1" customHeight="1" s="319"/>
    <row r="95" ht="11.25" customFormat="1" customHeight="1" s="319"/>
    <row r="96" ht="11.25" customFormat="1" customHeight="1" s="319"/>
    <row r="97" ht="11.25" customFormat="1" customHeight="1" s="319"/>
    <row r="98" ht="11.25" customFormat="1" customHeight="1" s="319"/>
    <row r="99" ht="11.25" customFormat="1" customHeight="1" s="319"/>
    <row r="100" ht="11.25" customFormat="1" customHeight="1" s="319"/>
    <row r="101" ht="11.25" customFormat="1" customHeight="1" s="319"/>
    <row r="102" ht="11.25" customFormat="1" customHeight="1" s="319"/>
    <row r="103" ht="11.25" customFormat="1" customHeight="1" s="319"/>
    <row r="104" ht="11.25" customFormat="1" customHeight="1" s="319"/>
    <row r="105" ht="11.25" customFormat="1" customHeight="1" s="319"/>
    <row r="106" ht="11.25" customFormat="1" customHeight="1" s="319"/>
    <row r="107" ht="11.25" customFormat="1" customHeight="1" s="319"/>
    <row r="108" ht="11.25" customFormat="1" customHeight="1" s="319"/>
    <row r="109" ht="11.25" customFormat="1" customHeight="1" s="319"/>
    <row r="110" ht="11.25" customFormat="1" customHeight="1" s="319"/>
    <row r="111" ht="11.25" customFormat="1" customHeight="1" s="319"/>
    <row r="112" ht="11.25" customFormat="1" customHeight="1" s="319"/>
    <row r="113" ht="11.25" customFormat="1" customHeight="1" s="319"/>
    <row r="114" ht="11.25" customFormat="1" customHeight="1" s="319"/>
    <row r="115" ht="11.25" customFormat="1" customHeight="1" s="319"/>
    <row r="116" ht="11.25" customFormat="1" customHeight="1" s="319"/>
    <row r="117" ht="11.25" customFormat="1" customHeight="1" s="319"/>
    <row r="118" ht="11.25" customFormat="1" customHeight="1" s="319"/>
    <row r="119" ht="11.25" customFormat="1" customHeight="1" s="319"/>
    <row r="120" ht="11.25" customFormat="1" customHeight="1" s="319"/>
    <row r="121" ht="11.25" customFormat="1" customHeight="1" s="319"/>
    <row r="122" ht="11.25" customFormat="1" customHeight="1" s="319"/>
    <row r="123" ht="11.25" customFormat="1" customHeight="1" s="319"/>
    <row r="124" ht="11.25" customFormat="1" customHeight="1" s="319"/>
    <row r="125" ht="11.25" customFormat="1" customHeight="1" s="319"/>
    <row r="126" ht="11.25" customFormat="1" customHeight="1" s="319"/>
    <row r="127" ht="11.25" customFormat="1" customHeight="1" s="319"/>
    <row r="128" ht="11.25" customFormat="1" customHeight="1" s="319"/>
    <row r="129" ht="11.25" customFormat="1" customHeight="1" s="319"/>
    <row r="130" ht="11.25" customFormat="1" customHeight="1" s="319"/>
    <row r="131" ht="11.25" customFormat="1" customHeight="1" s="319"/>
    <row r="132" ht="11.25" customFormat="1" customHeight="1" s="319"/>
    <row r="133" ht="11.25" customFormat="1" customHeight="1" s="319"/>
    <row r="134" ht="11.25" customFormat="1" customHeight="1" s="319"/>
    <row r="135" ht="11.25" customFormat="1" customHeight="1" s="319"/>
    <row r="136" ht="11.25" customFormat="1" customHeight="1" s="319"/>
    <row r="137" ht="11.25" customFormat="1" customHeight="1" s="319"/>
    <row r="138" ht="11.25" customFormat="1" customHeight="1" s="319"/>
    <row r="139" ht="11.25" customFormat="1" customHeight="1" s="319"/>
    <row r="140" ht="11.25" customFormat="1" customHeight="1" s="319"/>
    <row r="141" ht="11.25" customFormat="1" customHeight="1" s="319"/>
    <row r="142" ht="11.25" customFormat="1" customHeight="1" s="319"/>
    <row r="143" ht="11.25" customFormat="1" customHeight="1" s="319"/>
    <row r="144" ht="11.25" customFormat="1" customHeight="1" s="319"/>
  </sheetData>
  <mergeCells count="4">
    <mergeCell ref="L4:N4"/>
    <mergeCell ref="C4:F4"/>
    <mergeCell ref="P4:T4"/>
    <mergeCell ref="Q5:T5"/>
  </mergeCells>
  <printOptions horizontalCentered="0" verticalCentered="0" headings="0" gridLines="0" gridLinesSet="1"/>
  <pageMargins left="0.7" right="0.7" top="0.75" bottom="0.75" header="0.511811023622047" footer="0.511811023622047"/>
  <pageSetup orientation="portrait" paperSize="9" scale="37" fitToHeight="1" fitToWidth="1" pageOrder="downThenOver" blackAndWhite="0" draft="0" horizontalDpi="300" verticalDpi="300" copies="1"/>
</worksheet>
</file>

<file path=xl/worksheets/sheet4.xml><?xml version="1.0" encoding="utf-8"?>
<worksheet xmlns="http://schemas.openxmlformats.org/spreadsheetml/2006/main">
  <sheetPr filterMode="0">
    <tabColor rgb="FF808080"/>
    <outlinePr summaryBelow="1" summaryRight="1"/>
    <pageSetUpPr fitToPage="0"/>
  </sheetPr>
  <dimension ref="A1:AMJ410"/>
  <sheetViews>
    <sheetView showFormulas="0" showGridLines="0" showRowColHeaders="1" showZeros="1" rightToLeft="0" tabSelected="0" showOutlineSymbols="1" defaultGridColor="1" view="pageBreakPreview" topLeftCell="A1" colorId="64" zoomScale="85" zoomScaleNormal="80" zoomScalePageLayoutView="85" workbookViewId="0">
      <selection pane="topLeft" activeCell="A1" activeCellId="0" sqref="A1"/>
    </sheetView>
  </sheetViews>
  <sheetFormatPr baseColWidth="8" defaultColWidth="9.14453125" defaultRowHeight="11.25" zeroHeight="0" outlineLevelRow="0"/>
  <cols>
    <col width="22.57" customWidth="1" style="319" min="1" max="1"/>
    <col width="2.57" customWidth="1" style="319" min="2" max="2"/>
    <col width="9.140000000000001" customWidth="1" style="339" min="3" max="4"/>
    <col width="11.43" customWidth="1" style="339" min="5" max="5"/>
    <col width="10.85" customWidth="1" style="339" min="6" max="7"/>
    <col width="9.140000000000001" customWidth="1" style="339" min="8" max="9"/>
    <col width="10.57" customWidth="1" style="339" min="10" max="10"/>
    <col width="9.140000000000001" customWidth="1" style="339" min="11" max="12"/>
    <col width="2.71" customWidth="1" style="319" min="13" max="13"/>
    <col width="9.140000000000001" customWidth="1" style="339" min="14" max="14"/>
    <col width="10.43" customWidth="1" style="339" min="15" max="16"/>
    <col width="9.140000000000001" customWidth="1" style="339" min="17" max="25"/>
    <col width="2.71" customWidth="1" style="319" min="26" max="26"/>
    <col width="9.140000000000001" customWidth="1" style="339" min="27" max="34"/>
    <col width="10.43" customWidth="1" style="339" min="35" max="35"/>
    <col width="9.140000000000001" customWidth="1" style="339" min="36" max="40"/>
    <col width="2.71" customWidth="1" style="319" min="41" max="41"/>
    <col width="9.140000000000001" customWidth="1" style="339" min="42" max="50"/>
    <col width="10.43" customWidth="1" style="339" min="51" max="51"/>
    <col width="9.140000000000001" customWidth="1" style="339" min="52" max="55"/>
    <col width="2.57" customWidth="1" style="339" min="56" max="56"/>
    <col width="10.43" customWidth="1" style="339" min="57" max="57"/>
    <col width="9.140000000000001" customWidth="1" style="339" min="58" max="60"/>
    <col hidden="1" outlineLevel="1" width="9.140000000000001" customWidth="1" style="339" min="61" max="164"/>
    <col width="9.140000000000001" customWidth="1" style="339" min="165" max="165"/>
    <col width="2.57" customWidth="1" style="339" min="166" max="166"/>
    <col width="10.43" customWidth="1" style="339" min="167" max="167"/>
    <col width="9.140000000000001" customWidth="1" style="339" min="168" max="170"/>
    <col hidden="1" outlineLevel="1" width="9.140000000000001" customWidth="1" style="339" min="171" max="274"/>
    <col width="9.140000000000001" customWidth="1" style="339" min="275" max="275"/>
    <col width="2.57" customWidth="1" style="339" min="276" max="276"/>
    <col width="10.57" customWidth="1" style="339" min="277" max="280"/>
    <col hidden="1" outlineLevel="1" width="10.57" customWidth="1" style="339" min="281" max="384"/>
    <col width="10.57" customWidth="1" style="339" min="385" max="385"/>
    <col width="2.57" customWidth="1" style="339" min="386" max="386"/>
    <col width="9.140000000000001" customWidth="1" style="339" min="387" max="390"/>
    <col hidden="1" outlineLevel="1" width="9.140000000000001" customWidth="1" style="339" min="391" max="494"/>
    <col width="9.140000000000001" customWidth="1" style="339" min="495" max="495"/>
    <col width="2.57" customWidth="1" style="339" min="496" max="496"/>
    <col width="9.140000000000001" customWidth="1" style="339" min="497" max="500"/>
    <col hidden="1" outlineLevel="1" width="9.140000000000001" customWidth="1" style="339" min="501" max="604"/>
    <col width="9.140000000000001" customWidth="1" style="339" min="605" max="605"/>
    <col width="2.57" customWidth="1" style="339" min="606" max="606"/>
    <col width="9.140000000000001" customWidth="1" style="339" min="607" max="610"/>
    <col hidden="1" outlineLevel="1" width="9.140000000000001" customWidth="1" style="339" min="611" max="714"/>
    <col width="9.140000000000001" customWidth="1" style="339" min="715" max="715"/>
    <col width="2.57" customWidth="1" style="339" min="716" max="716"/>
    <col width="10.57" customWidth="1" style="339" min="717" max="720"/>
    <col hidden="1" outlineLevel="1" width="10.57" customWidth="1" style="339" min="721" max="824"/>
    <col width="10.57" customWidth="1" style="339" min="825" max="825"/>
    <col width="2.57" customWidth="1" style="339" min="826" max="826"/>
    <col width="10.43" customWidth="1" style="339" min="827" max="827"/>
    <col width="9.140000000000001" customWidth="1" style="339" min="828" max="830"/>
    <col hidden="1" outlineLevel="1" width="9.140000000000001" customWidth="1" style="339" min="831" max="934"/>
    <col width="9.140000000000001" customWidth="1" style="339" min="935" max="935"/>
    <col width="2.57" customWidth="1" style="339" min="936" max="936"/>
    <col width="10.43" customWidth="1" style="339" min="937" max="937"/>
    <col width="9.140000000000001" customWidth="1" style="339" min="938" max="940"/>
    <col hidden="1" outlineLevel="1" width="9.140000000000001" customWidth="1" style="339" min="941" max="1024"/>
  </cols>
  <sheetData>
    <row r="1" ht="11.25" customFormat="1" customHeight="1" s="402">
      <c r="A1" s="406" t="inlineStr">
        <is>
          <t>Unique Header ID (HardCoded)</t>
        </is>
      </c>
      <c r="B1" s="406" t="n"/>
      <c r="C1" s="402" t="inlineStr">
        <is>
          <t>General_Lease_Engine</t>
        </is>
      </c>
      <c r="D1" s="402" t="inlineStr">
        <is>
          <t>General_Asset_Engine</t>
        </is>
      </c>
      <c r="E1" s="402" t="inlineStr">
        <is>
          <t>General_Property_Engine</t>
        </is>
      </c>
      <c r="F1" s="402" t="inlineStr">
        <is>
          <t>General_Tenant_Engine</t>
        </is>
      </c>
      <c r="G1" s="402" t="inlineStr">
        <is>
          <t>General_VacancyFlag_Engine</t>
        </is>
      </c>
      <c r="H1" s="402" t="inlineStr">
        <is>
          <t>General_Floor_Engine</t>
        </is>
      </c>
      <c r="I1" s="402" t="inlineStr">
        <is>
          <t>General_Use_Engine</t>
        </is>
      </c>
      <c r="J1" s="402" t="inlineStr">
        <is>
          <t>General_Region_Engine</t>
        </is>
      </c>
      <c r="K1" s="402" t="inlineStr">
        <is>
          <t>General_Country_Engine</t>
        </is>
      </c>
      <c r="L1" s="402" t="inlineStr">
        <is>
          <t>General_Area_Engine</t>
        </is>
      </c>
      <c r="N1" s="402" t="inlineStr">
        <is>
          <t>In-PlaceLease_Rent_€_Engine</t>
        </is>
      </c>
      <c r="O1" s="402" t="inlineStr">
        <is>
          <t>In-PlaceLease_Rent_€psm_Engine</t>
        </is>
      </c>
      <c r="P1" s="402" t="inlineStr">
        <is>
          <t>In-PlaceLease_ERV_Engine</t>
        </is>
      </c>
      <c r="Q1" s="402" t="inlineStr">
        <is>
          <t>In-PlaceLease_LeaseStart_Engine</t>
        </is>
      </c>
      <c r="R1" s="402" t="inlineStr">
        <is>
          <t>In-PlaceLease_LeaseEnd_Engine</t>
        </is>
      </c>
      <c r="S1" s="402" t="inlineStr">
        <is>
          <t>In-PlaceLease_BreakDate_Engine</t>
        </is>
      </c>
      <c r="T1" s="415" t="inlineStr">
        <is>
          <t>In-PlaceLease_Result_Engine</t>
        </is>
      </c>
      <c r="U1" s="402" t="inlineStr">
        <is>
          <t>In-PlaceLease_EffectiveEndDate_Engine</t>
        </is>
      </c>
      <c r="V1" s="402" t="inlineStr">
        <is>
          <t>RentReview_InPlace_Switch_Engine</t>
        </is>
      </c>
      <c r="W1" s="402" t="inlineStr">
        <is>
          <t>RentReview_InPlace_Type_Engine</t>
        </is>
      </c>
      <c r="X1" s="402" t="inlineStr">
        <is>
          <t>RentReview_InPlace_Date_Engine</t>
        </is>
      </c>
      <c r="Y1" s="402" t="inlineStr">
        <is>
          <t>RentReview_InPlace_Freq_Engine</t>
        </is>
      </c>
      <c r="AA1" s="402" t="inlineStr">
        <is>
          <t>NewLease1_Void_Engine</t>
        </is>
      </c>
      <c r="AB1" s="402" t="inlineStr">
        <is>
          <t>NewLease1_RF_Engine</t>
        </is>
      </c>
      <c r="AC1" s="402" t="inlineStr">
        <is>
          <t>NewLease1_TI_Engine</t>
        </is>
      </c>
      <c r="AD1" s="402" t="inlineStr">
        <is>
          <t>NewLease1_LC_Engine</t>
        </is>
      </c>
      <c r="AE1" s="402" t="inlineStr">
        <is>
          <t>NewLease1_PeriodStart_Engine</t>
        </is>
      </c>
      <c r="AF1" s="402" t="inlineStr">
        <is>
          <t>NewLease1_LeaseStart_Engine</t>
        </is>
      </c>
      <c r="AG1" s="402" t="inlineStr">
        <is>
          <t>NewLease1_Length_Engine</t>
        </is>
      </c>
      <c r="AH1" s="402" t="inlineStr">
        <is>
          <t>NewLease1_LeaseEnd_Engine</t>
        </is>
      </c>
      <c r="AI1" s="402" t="inlineStr">
        <is>
          <t>NewLease1_Rent_€_Engine</t>
        </is>
      </c>
      <c r="AJ1" s="402" t="inlineStr">
        <is>
          <t>NewLease1_Rent_€psm_Engine</t>
        </is>
      </c>
      <c r="AK1" s="402" t="inlineStr">
        <is>
          <t>RentReview_NewLease1_Switch_Engine</t>
        </is>
      </c>
      <c r="AL1" s="402" t="inlineStr">
        <is>
          <t>RentReview_NewLease1_Type_Engine</t>
        </is>
      </c>
      <c r="AM1" s="402" t="inlineStr">
        <is>
          <t>RentReview_NewLease1_Date_Engine</t>
        </is>
      </c>
      <c r="AN1" s="402" t="inlineStr">
        <is>
          <t>RentReview_NewLease1_Freq_Engine</t>
        </is>
      </c>
      <c r="AP1" s="402" t="inlineStr">
        <is>
          <t>NewLease2_Void_Engine</t>
        </is>
      </c>
      <c r="AQ1" s="402" t="inlineStr">
        <is>
          <t>NewLease2_RF_Engine</t>
        </is>
      </c>
      <c r="AR1" s="402" t="inlineStr">
        <is>
          <t>NewLease2_TI_Engine</t>
        </is>
      </c>
      <c r="AS1" s="402" t="inlineStr">
        <is>
          <t>NewLease2_LC_Engine</t>
        </is>
      </c>
      <c r="AT1" s="402" t="inlineStr">
        <is>
          <t>NewLease2_PeriodStart_Engine</t>
        </is>
      </c>
      <c r="AU1" s="402" t="inlineStr">
        <is>
          <t>NewLease2_LeaseStart_Engine</t>
        </is>
      </c>
      <c r="AV1" s="402" t="inlineStr">
        <is>
          <t>NewLease2_Length_Engine</t>
        </is>
      </c>
      <c r="AW1" s="402" t="inlineStr">
        <is>
          <t>NewLease2_LeaseEnd_Engine</t>
        </is>
      </c>
      <c r="AX1" s="402" t="inlineStr">
        <is>
          <t>NewLease2_Rent_€_Engine</t>
        </is>
      </c>
      <c r="AY1" s="402" t="inlineStr">
        <is>
          <t>NewLease2_Rent_€psm_Engine</t>
        </is>
      </c>
      <c r="AZ1" s="402" t="inlineStr">
        <is>
          <t>RentReview_NewLease2_Switch_Engine</t>
        </is>
      </c>
      <c r="BA1" s="402" t="inlineStr">
        <is>
          <t>RentReview_NewLease2_Type_Engine</t>
        </is>
      </c>
      <c r="BB1" s="402" t="inlineStr">
        <is>
          <t>RentReview_NewLease2_Date_Engine</t>
        </is>
      </c>
      <c r="BC1" s="402" t="inlineStr">
        <is>
          <t>RentReview_NewLease2_Freq_Engine</t>
        </is>
      </c>
      <c r="BE1" s="402" t="inlineStr">
        <is>
          <t>ERVGrowthRate_Dec-23_Engine</t>
        </is>
      </c>
      <c r="BF1" s="402" t="inlineStr">
        <is>
          <t>ERVGrowthRate_Jan-24_Engine</t>
        </is>
      </c>
      <c r="BG1" s="402" t="inlineStr">
        <is>
          <t>ERVGrowthRate_Feb-24_Engine</t>
        </is>
      </c>
      <c r="BH1" s="402" t="inlineStr">
        <is>
          <t>ERVGrowthRate_Mar-24_Engine</t>
        </is>
      </c>
      <c r="BI1" s="402" t="inlineStr">
        <is>
          <t>ERVGrowthRate_Apr-24_Engine</t>
        </is>
      </c>
      <c r="BJ1" s="402" t="inlineStr">
        <is>
          <t>ERVGrowthRate_May-24_Engine</t>
        </is>
      </c>
      <c r="BK1" s="402" t="inlineStr">
        <is>
          <t>ERVGrowthRate_Jun-24_Engine</t>
        </is>
      </c>
      <c r="BL1" s="402" t="inlineStr">
        <is>
          <t>ERVGrowthRate_Jul-24_Engine</t>
        </is>
      </c>
      <c r="BM1" s="402" t="inlineStr">
        <is>
          <t>ERVGrowthRate_Aug-24_Engine</t>
        </is>
      </c>
      <c r="BN1" s="402" t="inlineStr">
        <is>
          <t>ERVGrowthRate_Sep-24_Engine</t>
        </is>
      </c>
      <c r="BO1" s="402" t="inlineStr">
        <is>
          <t>ERVGrowthRate_Oct-24_Engine</t>
        </is>
      </c>
      <c r="BP1" s="402" t="inlineStr">
        <is>
          <t>ERVGrowthRate_Nov-24_Engine</t>
        </is>
      </c>
      <c r="BQ1" s="402" t="inlineStr">
        <is>
          <t>ERVGrowthRate_Dec-24_Engine</t>
        </is>
      </c>
      <c r="BR1" s="402" t="inlineStr">
        <is>
          <t>ERVGrowthRate_Jan-25_Engine</t>
        </is>
      </c>
      <c r="BS1" s="402" t="inlineStr">
        <is>
          <t>ERVGrowthRate_Feb-25_Engine</t>
        </is>
      </c>
      <c r="BT1" s="402" t="inlineStr">
        <is>
          <t>ERVGrowthRate_Mar-25_Engine</t>
        </is>
      </c>
      <c r="BU1" s="402" t="inlineStr">
        <is>
          <t>ERVGrowthRate_Apr-25_Engine</t>
        </is>
      </c>
      <c r="BV1" s="402" t="inlineStr">
        <is>
          <t>ERVGrowthRate_May-25_Engine</t>
        </is>
      </c>
      <c r="BW1" s="402" t="inlineStr">
        <is>
          <t>ERVGrowthRate_Jun-25_Engine</t>
        </is>
      </c>
      <c r="BX1" s="402" t="inlineStr">
        <is>
          <t>ERVGrowthRate_Jul-25_Engine</t>
        </is>
      </c>
      <c r="BY1" s="402" t="inlineStr">
        <is>
          <t>ERVGrowthRate_Aug-25_Engine</t>
        </is>
      </c>
      <c r="BZ1" s="402" t="inlineStr">
        <is>
          <t>ERVGrowthRate_Sep-25_Engine</t>
        </is>
      </c>
      <c r="CA1" s="402" t="inlineStr">
        <is>
          <t>ERVGrowthRate_Oct-25_Engine</t>
        </is>
      </c>
      <c r="CB1" s="402" t="inlineStr">
        <is>
          <t>ERVGrowthRate_Nov-25_Engine</t>
        </is>
      </c>
      <c r="CC1" s="402" t="inlineStr">
        <is>
          <t>ERVGrowthRate_Dec-25_Engine</t>
        </is>
      </c>
      <c r="CD1" s="402" t="inlineStr">
        <is>
          <t>ERVGrowthRate_Jan-26_Engine</t>
        </is>
      </c>
      <c r="CE1" s="402" t="inlineStr">
        <is>
          <t>ERVGrowthRate_Feb-26_Engine</t>
        </is>
      </c>
      <c r="CF1" s="402" t="inlineStr">
        <is>
          <t>ERVGrowthRate_Mar-26_Engine</t>
        </is>
      </c>
      <c r="CG1" s="402" t="inlineStr">
        <is>
          <t>ERVGrowthRate_Apr-26_Engine</t>
        </is>
      </c>
      <c r="CH1" s="402" t="inlineStr">
        <is>
          <t>ERVGrowthRate_May-26_Engine</t>
        </is>
      </c>
      <c r="CI1" s="402" t="inlineStr">
        <is>
          <t>ERVGrowthRate_Jun-26_Engine</t>
        </is>
      </c>
      <c r="CJ1" s="402" t="inlineStr">
        <is>
          <t>ERVGrowthRate_Jul-26_Engine</t>
        </is>
      </c>
      <c r="CK1" s="402" t="inlineStr">
        <is>
          <t>ERVGrowthRate_Aug-26_Engine</t>
        </is>
      </c>
      <c r="CL1" s="402" t="inlineStr">
        <is>
          <t>ERVGrowthRate_Sep-26_Engine</t>
        </is>
      </c>
      <c r="CM1" s="402" t="inlineStr">
        <is>
          <t>ERVGrowthRate_Oct-26_Engine</t>
        </is>
      </c>
      <c r="CN1" s="402" t="inlineStr">
        <is>
          <t>ERVGrowthRate_Nov-26_Engine</t>
        </is>
      </c>
      <c r="CO1" s="402" t="inlineStr">
        <is>
          <t>ERVGrowthRate_Dec-26_Engine</t>
        </is>
      </c>
      <c r="CP1" s="402" t="inlineStr">
        <is>
          <t>ERVGrowthRate_Jan-27_Engine</t>
        </is>
      </c>
      <c r="CQ1" s="402" t="inlineStr">
        <is>
          <t>ERVGrowthRate_Feb-27_Engine</t>
        </is>
      </c>
      <c r="CR1" s="402" t="inlineStr">
        <is>
          <t>ERVGrowthRate_Mar-27_Engine</t>
        </is>
      </c>
      <c r="CS1" s="402" t="inlineStr">
        <is>
          <t>ERVGrowthRate_Apr-27_Engine</t>
        </is>
      </c>
      <c r="CT1" s="402" t="inlineStr">
        <is>
          <t>ERVGrowthRate_May-27_Engine</t>
        </is>
      </c>
      <c r="CU1" s="402" t="inlineStr">
        <is>
          <t>ERVGrowthRate_Jun-27_Engine</t>
        </is>
      </c>
      <c r="CV1" s="402" t="inlineStr">
        <is>
          <t>ERVGrowthRate_Jul-27_Engine</t>
        </is>
      </c>
      <c r="CW1" s="402" t="inlineStr">
        <is>
          <t>ERVGrowthRate_Aug-27_Engine</t>
        </is>
      </c>
      <c r="CX1" s="402" t="inlineStr">
        <is>
          <t>ERVGrowthRate_Sep-27_Engine</t>
        </is>
      </c>
      <c r="CY1" s="402" t="inlineStr">
        <is>
          <t>ERVGrowthRate_Oct-27_Engine</t>
        </is>
      </c>
      <c r="CZ1" s="402" t="inlineStr">
        <is>
          <t>ERVGrowthRate_Nov-27_Engine</t>
        </is>
      </c>
      <c r="DA1" s="402" t="inlineStr">
        <is>
          <t>ERVGrowthRate_Dec-27_Engine</t>
        </is>
      </c>
      <c r="DB1" s="402" t="inlineStr">
        <is>
          <t>ERVGrowthRate_Jan-28_Engine</t>
        </is>
      </c>
      <c r="DC1" s="402" t="inlineStr">
        <is>
          <t>ERVGrowthRate_Feb-28_Engine</t>
        </is>
      </c>
      <c r="DD1" s="402" t="inlineStr">
        <is>
          <t>ERVGrowthRate_Mar-28_Engine</t>
        </is>
      </c>
      <c r="DE1" s="402" t="inlineStr">
        <is>
          <t>ERVGrowthRate_Apr-28_Engine</t>
        </is>
      </c>
      <c r="DF1" s="402" t="inlineStr">
        <is>
          <t>ERVGrowthRate_May-28_Engine</t>
        </is>
      </c>
      <c r="DG1" s="402" t="inlineStr">
        <is>
          <t>ERVGrowthRate_Jun-28_Engine</t>
        </is>
      </c>
      <c r="DH1" s="402" t="inlineStr">
        <is>
          <t>ERVGrowthRate_Jul-28_Engine</t>
        </is>
      </c>
      <c r="DI1" s="402" t="inlineStr">
        <is>
          <t>ERVGrowthRate_Aug-28_Engine</t>
        </is>
      </c>
      <c r="DJ1" s="402" t="inlineStr">
        <is>
          <t>ERVGrowthRate_Sep-28_Engine</t>
        </is>
      </c>
      <c r="DK1" s="402" t="inlineStr">
        <is>
          <t>ERVGrowthRate_Oct-28_Engine</t>
        </is>
      </c>
      <c r="DL1" s="402" t="inlineStr">
        <is>
          <t>ERVGrowthRate_Nov-28_Engine</t>
        </is>
      </c>
      <c r="DM1" s="402" t="inlineStr">
        <is>
          <t>ERVGrowthRate_Dec-28_Engine</t>
        </is>
      </c>
      <c r="DN1" s="402" t="inlineStr">
        <is>
          <t>ERVGrowthRate_Jan-29_Engine</t>
        </is>
      </c>
      <c r="DO1" s="402" t="inlineStr">
        <is>
          <t>ERVGrowthRate_Feb-29_Engine</t>
        </is>
      </c>
      <c r="DP1" s="402" t="inlineStr">
        <is>
          <t>ERVGrowthRate_Mar-29_Engine</t>
        </is>
      </c>
      <c r="DQ1" s="402" t="inlineStr">
        <is>
          <t>ERVGrowthRate_Apr-29_Engine</t>
        </is>
      </c>
      <c r="DR1" s="402" t="inlineStr">
        <is>
          <t>ERVGrowthRate_May-29_Engine</t>
        </is>
      </c>
      <c r="DS1" s="402" t="inlineStr">
        <is>
          <t>ERVGrowthRate_Jun-29_Engine</t>
        </is>
      </c>
      <c r="DT1" s="402" t="inlineStr">
        <is>
          <t>ERVGrowthRate_Jul-29_Engine</t>
        </is>
      </c>
      <c r="DU1" s="402" t="inlineStr">
        <is>
          <t>ERVGrowthRate_Aug-29_Engine</t>
        </is>
      </c>
      <c r="DV1" s="402" t="inlineStr">
        <is>
          <t>ERVGrowthRate_Sep-29_Engine</t>
        </is>
      </c>
      <c r="DW1" s="402" t="inlineStr">
        <is>
          <t>ERVGrowthRate_Oct-29_Engine</t>
        </is>
      </c>
      <c r="DX1" s="402" t="inlineStr">
        <is>
          <t>ERVGrowthRate_Nov-29_Engine</t>
        </is>
      </c>
      <c r="DY1" s="402" t="inlineStr">
        <is>
          <t>ERVGrowthRate_Dec-29_Engine</t>
        </is>
      </c>
      <c r="DZ1" s="402" t="inlineStr">
        <is>
          <t>ERVGrowthRate_Jan-30_Engine</t>
        </is>
      </c>
      <c r="EA1" s="402" t="inlineStr">
        <is>
          <t>ERVGrowthRate_Feb-30_Engine</t>
        </is>
      </c>
      <c r="EB1" s="402" t="inlineStr">
        <is>
          <t>ERVGrowthRate_Mar-30_Engine</t>
        </is>
      </c>
      <c r="EC1" s="402" t="inlineStr">
        <is>
          <t>ERVGrowthRate_Apr-30_Engine</t>
        </is>
      </c>
      <c r="ED1" s="402" t="inlineStr">
        <is>
          <t>ERVGrowthRate_May-30_Engine</t>
        </is>
      </c>
      <c r="EE1" s="402" t="inlineStr">
        <is>
          <t>ERVGrowthRate_Jun-30_Engine</t>
        </is>
      </c>
      <c r="EF1" s="402" t="inlineStr">
        <is>
          <t>ERVGrowthRate_Jul-30_Engine</t>
        </is>
      </c>
      <c r="EG1" s="402" t="inlineStr">
        <is>
          <t>ERVGrowthRate_Aug-30_Engine</t>
        </is>
      </c>
      <c r="EH1" s="402" t="inlineStr">
        <is>
          <t>ERVGrowthRate_Sep-30_Engine</t>
        </is>
      </c>
      <c r="EI1" s="402" t="inlineStr">
        <is>
          <t>ERVGrowthRate_Oct-30_Engine</t>
        </is>
      </c>
      <c r="EJ1" s="402" t="inlineStr">
        <is>
          <t>ERVGrowthRate_Nov-30_Engine</t>
        </is>
      </c>
      <c r="EK1" s="402" t="inlineStr">
        <is>
          <t>ERVGrowthRate_Dec-30_Engine</t>
        </is>
      </c>
      <c r="EL1" s="402" t="inlineStr">
        <is>
          <t>ERVGrowthRate_Jan-31_Engine</t>
        </is>
      </c>
      <c r="EM1" s="402" t="inlineStr">
        <is>
          <t>ERVGrowthRate_Feb-31_Engine</t>
        </is>
      </c>
      <c r="EN1" s="402" t="inlineStr">
        <is>
          <t>ERVGrowthRate_Mar-31_Engine</t>
        </is>
      </c>
      <c r="EO1" s="402" t="inlineStr">
        <is>
          <t>ERVGrowthRate_Apr-31_Engine</t>
        </is>
      </c>
      <c r="EP1" s="402" t="inlineStr">
        <is>
          <t>ERVGrowthRate_May-31_Engine</t>
        </is>
      </c>
      <c r="EQ1" s="402" t="inlineStr">
        <is>
          <t>ERVGrowthRate_Jun-31_Engine</t>
        </is>
      </c>
      <c r="ER1" s="402" t="inlineStr">
        <is>
          <t>ERVGrowthRate_Jul-31_Engine</t>
        </is>
      </c>
      <c r="ES1" s="402" t="inlineStr">
        <is>
          <t>ERVGrowthRate_Aug-31_Engine</t>
        </is>
      </c>
      <c r="ET1" s="402" t="inlineStr">
        <is>
          <t>ERVGrowthRate_Sep-31_Engine</t>
        </is>
      </c>
      <c r="EU1" s="402" t="inlineStr">
        <is>
          <t>ERVGrowthRate_Oct-31_Engine</t>
        </is>
      </c>
      <c r="EV1" s="402" t="inlineStr">
        <is>
          <t>ERVGrowthRate_Nov-31_Engine</t>
        </is>
      </c>
      <c r="EW1" s="402" t="inlineStr">
        <is>
          <t>ERVGrowthRate_Dec-31_Engine</t>
        </is>
      </c>
      <c r="EX1" s="402" t="inlineStr">
        <is>
          <t>ERVGrowthRate_Jan-32_Engine</t>
        </is>
      </c>
      <c r="EY1" s="402" t="inlineStr">
        <is>
          <t>ERVGrowthRate_Feb-32_Engine</t>
        </is>
      </c>
      <c r="EZ1" s="402" t="inlineStr">
        <is>
          <t>ERVGrowthRate_Mar-32_Engine</t>
        </is>
      </c>
      <c r="FA1" s="402" t="inlineStr">
        <is>
          <t>ERVGrowthRate_Apr-32_Engine</t>
        </is>
      </c>
      <c r="FB1" s="402" t="inlineStr">
        <is>
          <t>ERVGrowthRate_May-32_Engine</t>
        </is>
      </c>
      <c r="FC1" s="402" t="inlineStr">
        <is>
          <t>ERVGrowthRate_Jun-32_Engine</t>
        </is>
      </c>
      <c r="FD1" s="402" t="inlineStr">
        <is>
          <t>ERVGrowthRate_Jul-32_Engine</t>
        </is>
      </c>
      <c r="FE1" s="402" t="inlineStr">
        <is>
          <t>ERVGrowthRate_Aug-32_Engine</t>
        </is>
      </c>
      <c r="FF1" s="402" t="inlineStr">
        <is>
          <t>ERVGrowthRate_Sep-32_Engine</t>
        </is>
      </c>
      <c r="FG1" s="402" t="inlineStr">
        <is>
          <t>ERVGrowthRate_Oct-32_Engine</t>
        </is>
      </c>
      <c r="FH1" s="402" t="inlineStr">
        <is>
          <t>ERVGrowthRate_Nov-32_Engine</t>
        </is>
      </c>
      <c r="FI1" s="402" t="inlineStr">
        <is>
          <t>ERVGrowthRate_Dec-32_Engine</t>
        </is>
      </c>
      <c r="FK1" s="402" t="inlineStr">
        <is>
          <t>ERV_Dec-23_Engine</t>
        </is>
      </c>
      <c r="FL1" s="402" t="inlineStr">
        <is>
          <t>ERV_Jan-24_Engine</t>
        </is>
      </c>
      <c r="FM1" s="402" t="inlineStr">
        <is>
          <t>ERV_Feb-24_Engine</t>
        </is>
      </c>
      <c r="FN1" s="402" t="inlineStr">
        <is>
          <t>ERV_Mar-24_Engine</t>
        </is>
      </c>
      <c r="FO1" s="402" t="inlineStr">
        <is>
          <t>ERV_Apr-24_Engine</t>
        </is>
      </c>
      <c r="FP1" s="402" t="inlineStr">
        <is>
          <t>ERV_May-24_Engine</t>
        </is>
      </c>
      <c r="FQ1" s="402" t="inlineStr">
        <is>
          <t>ERV_Jun-24_Engine</t>
        </is>
      </c>
      <c r="FR1" s="402" t="inlineStr">
        <is>
          <t>ERV_Jul-24_Engine</t>
        </is>
      </c>
      <c r="FS1" s="402" t="inlineStr">
        <is>
          <t>ERV_Aug-24_Engine</t>
        </is>
      </c>
      <c r="FT1" s="402" t="inlineStr">
        <is>
          <t>ERV_Sep-24_Engine</t>
        </is>
      </c>
      <c r="FU1" s="402" t="inlineStr">
        <is>
          <t>ERV_Oct-24_Engine</t>
        </is>
      </c>
      <c r="FV1" s="402" t="inlineStr">
        <is>
          <t>ERV_Nov-24_Engine</t>
        </is>
      </c>
      <c r="FW1" s="402" t="inlineStr">
        <is>
          <t>ERV_Dec-24_Engine</t>
        </is>
      </c>
      <c r="FX1" s="402" t="inlineStr">
        <is>
          <t>ERV_Jan-25_Engine</t>
        </is>
      </c>
      <c r="FY1" s="402" t="inlineStr">
        <is>
          <t>ERV_Feb-25_Engine</t>
        </is>
      </c>
      <c r="FZ1" s="402" t="inlineStr">
        <is>
          <t>ERV_Mar-25_Engine</t>
        </is>
      </c>
      <c r="GA1" s="402" t="inlineStr">
        <is>
          <t>ERV_Apr-25_Engine</t>
        </is>
      </c>
      <c r="GB1" s="402" t="inlineStr">
        <is>
          <t>ERV_May-25_Engine</t>
        </is>
      </c>
      <c r="GC1" s="402" t="inlineStr">
        <is>
          <t>ERV_Jun-25_Engine</t>
        </is>
      </c>
      <c r="GD1" s="402" t="inlineStr">
        <is>
          <t>ERV_Jul-25_Engine</t>
        </is>
      </c>
      <c r="GE1" s="402" t="inlineStr">
        <is>
          <t>ERV_Aug-25_Engine</t>
        </is>
      </c>
      <c r="GF1" s="402" t="inlineStr">
        <is>
          <t>ERV_Sep-25_Engine</t>
        </is>
      </c>
      <c r="GG1" s="402" t="inlineStr">
        <is>
          <t>ERV_Oct-25_Engine</t>
        </is>
      </c>
      <c r="GH1" s="402" t="inlineStr">
        <is>
          <t>ERV_Nov-25_Engine</t>
        </is>
      </c>
      <c r="GI1" s="402" t="inlineStr">
        <is>
          <t>ERV_Dec-25_Engine</t>
        </is>
      </c>
      <c r="GJ1" s="402" t="inlineStr">
        <is>
          <t>ERV_Jan-26_Engine</t>
        </is>
      </c>
      <c r="GK1" s="402" t="inlineStr">
        <is>
          <t>ERV_Feb-26_Engine</t>
        </is>
      </c>
      <c r="GL1" s="402" t="inlineStr">
        <is>
          <t>ERV_Mar-26_Engine</t>
        </is>
      </c>
      <c r="GM1" s="402" t="inlineStr">
        <is>
          <t>ERV_Apr-26_Engine</t>
        </is>
      </c>
      <c r="GN1" s="402" t="inlineStr">
        <is>
          <t>ERV_May-26_Engine</t>
        </is>
      </c>
      <c r="GO1" s="402" t="inlineStr">
        <is>
          <t>ERV_Jun-26_Engine</t>
        </is>
      </c>
      <c r="GP1" s="402" t="inlineStr">
        <is>
          <t>ERV_Jul-26_Engine</t>
        </is>
      </c>
      <c r="GQ1" s="402" t="inlineStr">
        <is>
          <t>ERV_Aug-26_Engine</t>
        </is>
      </c>
      <c r="GR1" s="402" t="inlineStr">
        <is>
          <t>ERV_Sep-26_Engine</t>
        </is>
      </c>
      <c r="GS1" s="402" t="inlineStr">
        <is>
          <t>ERV_Oct-26_Engine</t>
        </is>
      </c>
      <c r="GT1" s="402" t="inlineStr">
        <is>
          <t>ERV_Nov-26_Engine</t>
        </is>
      </c>
      <c r="GU1" s="402" t="inlineStr">
        <is>
          <t>ERV_Dec-26_Engine</t>
        </is>
      </c>
      <c r="GV1" s="402" t="inlineStr">
        <is>
          <t>ERV_Jan-27_Engine</t>
        </is>
      </c>
      <c r="GW1" s="402" t="inlineStr">
        <is>
          <t>ERV_Feb-27_Engine</t>
        </is>
      </c>
      <c r="GX1" s="402" t="inlineStr">
        <is>
          <t>ERV_Mar-27_Engine</t>
        </is>
      </c>
      <c r="GY1" s="402" t="inlineStr">
        <is>
          <t>ERV_Apr-27_Engine</t>
        </is>
      </c>
      <c r="GZ1" s="402" t="inlineStr">
        <is>
          <t>ERV_May-27_Engine</t>
        </is>
      </c>
      <c r="HA1" s="402" t="inlineStr">
        <is>
          <t>ERV_Jun-27_Engine</t>
        </is>
      </c>
      <c r="HB1" s="402" t="inlineStr">
        <is>
          <t>ERV_Jul-27_Engine</t>
        </is>
      </c>
      <c r="HC1" s="402" t="inlineStr">
        <is>
          <t>ERV_Aug-27_Engine</t>
        </is>
      </c>
      <c r="HD1" s="402" t="inlineStr">
        <is>
          <t>ERV_Sep-27_Engine</t>
        </is>
      </c>
      <c r="HE1" s="402" t="inlineStr">
        <is>
          <t>ERV_Oct-27_Engine</t>
        </is>
      </c>
      <c r="HF1" s="402" t="inlineStr">
        <is>
          <t>ERV_Nov-27_Engine</t>
        </is>
      </c>
      <c r="HG1" s="402" t="inlineStr">
        <is>
          <t>ERV_Dec-27_Engine</t>
        </is>
      </c>
      <c r="HH1" s="402" t="inlineStr">
        <is>
          <t>ERV_Jan-28_Engine</t>
        </is>
      </c>
      <c r="HI1" s="402" t="inlineStr">
        <is>
          <t>ERV_Feb-28_Engine</t>
        </is>
      </c>
      <c r="HJ1" s="402" t="inlineStr">
        <is>
          <t>ERV_Mar-28_Engine</t>
        </is>
      </c>
      <c r="HK1" s="402" t="inlineStr">
        <is>
          <t>ERV_Apr-28_Engine</t>
        </is>
      </c>
      <c r="HL1" s="402" t="inlineStr">
        <is>
          <t>ERV_May-28_Engine</t>
        </is>
      </c>
      <c r="HM1" s="402" t="inlineStr">
        <is>
          <t>ERV_Jun-28_Engine</t>
        </is>
      </c>
      <c r="HN1" s="402" t="inlineStr">
        <is>
          <t>ERV_Jul-28_Engine</t>
        </is>
      </c>
      <c r="HO1" s="402" t="inlineStr">
        <is>
          <t>ERV_Aug-28_Engine</t>
        </is>
      </c>
      <c r="HP1" s="402" t="inlineStr">
        <is>
          <t>ERV_Sep-28_Engine</t>
        </is>
      </c>
      <c r="HQ1" s="402" t="inlineStr">
        <is>
          <t>ERV_Oct-28_Engine</t>
        </is>
      </c>
      <c r="HR1" s="402" t="inlineStr">
        <is>
          <t>ERV_Nov-28_Engine</t>
        </is>
      </c>
      <c r="HS1" s="402" t="inlineStr">
        <is>
          <t>ERV_Dec-28_Engine</t>
        </is>
      </c>
      <c r="HT1" s="402" t="inlineStr">
        <is>
          <t>ERV_Jan-29_Engine</t>
        </is>
      </c>
      <c r="HU1" s="402" t="inlineStr">
        <is>
          <t>ERV_Feb-29_Engine</t>
        </is>
      </c>
      <c r="HV1" s="402" t="inlineStr">
        <is>
          <t>ERV_Mar-29_Engine</t>
        </is>
      </c>
      <c r="HW1" s="402" t="inlineStr">
        <is>
          <t>ERV_Apr-29_Engine</t>
        </is>
      </c>
      <c r="HX1" s="402" t="inlineStr">
        <is>
          <t>ERV_May-29_Engine</t>
        </is>
      </c>
      <c r="HY1" s="402" t="inlineStr">
        <is>
          <t>ERV_Jun-29_Engine</t>
        </is>
      </c>
      <c r="HZ1" s="402" t="inlineStr">
        <is>
          <t>ERV_Jul-29_Engine</t>
        </is>
      </c>
      <c r="IA1" s="402" t="inlineStr">
        <is>
          <t>ERV_Aug-29_Engine</t>
        </is>
      </c>
      <c r="IB1" s="402" t="inlineStr">
        <is>
          <t>ERV_Sep-29_Engine</t>
        </is>
      </c>
      <c r="IC1" s="402" t="inlineStr">
        <is>
          <t>ERV_Oct-29_Engine</t>
        </is>
      </c>
      <c r="ID1" s="402" t="inlineStr">
        <is>
          <t>ERV_Nov-29_Engine</t>
        </is>
      </c>
      <c r="IE1" s="402" t="inlineStr">
        <is>
          <t>ERV_Dec-29_Engine</t>
        </is>
      </c>
      <c r="IF1" s="402" t="inlineStr">
        <is>
          <t>ERV_Jan-30_Engine</t>
        </is>
      </c>
      <c r="IG1" s="402" t="inlineStr">
        <is>
          <t>ERV_Feb-30_Engine</t>
        </is>
      </c>
      <c r="IH1" s="402" t="inlineStr">
        <is>
          <t>ERV_Mar-30_Engine</t>
        </is>
      </c>
      <c r="II1" s="402" t="inlineStr">
        <is>
          <t>ERV_Apr-30_Engine</t>
        </is>
      </c>
      <c r="IJ1" s="402" t="inlineStr">
        <is>
          <t>ERV_May-30_Engine</t>
        </is>
      </c>
      <c r="IK1" s="402" t="inlineStr">
        <is>
          <t>ERV_Jun-30_Engine</t>
        </is>
      </c>
      <c r="IL1" s="402" t="inlineStr">
        <is>
          <t>ERV_Jul-30_Engine</t>
        </is>
      </c>
      <c r="IM1" s="402" t="inlineStr">
        <is>
          <t>ERV_Aug-30_Engine</t>
        </is>
      </c>
      <c r="IN1" s="402" t="inlineStr">
        <is>
          <t>ERV_Sep-30_Engine</t>
        </is>
      </c>
      <c r="IO1" s="402" t="inlineStr">
        <is>
          <t>ERV_Oct-30_Engine</t>
        </is>
      </c>
      <c r="IP1" s="402" t="inlineStr">
        <is>
          <t>ERV_Nov-30_Engine</t>
        </is>
      </c>
      <c r="IQ1" s="402" t="inlineStr">
        <is>
          <t>ERV_Dec-30_Engine</t>
        </is>
      </c>
      <c r="IR1" s="402" t="inlineStr">
        <is>
          <t>ERV_Jan-31_Engine</t>
        </is>
      </c>
      <c r="IS1" s="402" t="inlineStr">
        <is>
          <t>ERV_Feb-31_Engine</t>
        </is>
      </c>
      <c r="IT1" s="402" t="inlineStr">
        <is>
          <t>ERV_Mar-31_Engine</t>
        </is>
      </c>
      <c r="IU1" s="402" t="inlineStr">
        <is>
          <t>ERV_Apr-31_Engine</t>
        </is>
      </c>
      <c r="IV1" s="402" t="inlineStr">
        <is>
          <t>ERV_May-31_Engine</t>
        </is>
      </c>
      <c r="IW1" s="402" t="inlineStr">
        <is>
          <t>ERV_Jun-31_Engine</t>
        </is>
      </c>
      <c r="IX1" s="402" t="inlineStr">
        <is>
          <t>ERV_Jul-31_Engine</t>
        </is>
      </c>
      <c r="IY1" s="402" t="inlineStr">
        <is>
          <t>ERV_Aug-31_Engine</t>
        </is>
      </c>
      <c r="IZ1" s="402" t="inlineStr">
        <is>
          <t>ERV_Sep-31_Engine</t>
        </is>
      </c>
      <c r="JA1" s="402" t="inlineStr">
        <is>
          <t>ERV_Oct-31_Engine</t>
        </is>
      </c>
      <c r="JB1" s="402" t="inlineStr">
        <is>
          <t>ERV_Nov-31_Engine</t>
        </is>
      </c>
      <c r="JC1" s="402" t="inlineStr">
        <is>
          <t>ERV_Dec-31_Engine</t>
        </is>
      </c>
      <c r="JD1" s="402" t="inlineStr">
        <is>
          <t>ERV_Jan-32_Engine</t>
        </is>
      </c>
      <c r="JE1" s="402" t="inlineStr">
        <is>
          <t>ERV_Feb-32_Engine</t>
        </is>
      </c>
      <c r="JF1" s="402" t="inlineStr">
        <is>
          <t>ERV_Mar-32_Engine</t>
        </is>
      </c>
      <c r="JG1" s="402" t="inlineStr">
        <is>
          <t>ERV_Apr-32_Engine</t>
        </is>
      </c>
      <c r="JH1" s="402" t="inlineStr">
        <is>
          <t>ERV_May-32_Engine</t>
        </is>
      </c>
      <c r="JI1" s="402" t="inlineStr">
        <is>
          <t>ERV_Jun-32_Engine</t>
        </is>
      </c>
      <c r="JJ1" s="402" t="inlineStr">
        <is>
          <t>ERV_Jul-32_Engine</t>
        </is>
      </c>
      <c r="JK1" s="402" t="inlineStr">
        <is>
          <t>ERV_Aug-32_Engine</t>
        </is>
      </c>
      <c r="JL1" s="402" t="inlineStr">
        <is>
          <t>ERV_Sep-32_Engine</t>
        </is>
      </c>
      <c r="JM1" s="402" t="inlineStr">
        <is>
          <t>ERV_Oct-32_Engine</t>
        </is>
      </c>
      <c r="JN1" s="402" t="inlineStr">
        <is>
          <t>ERV_Nov-32_Engine</t>
        </is>
      </c>
      <c r="JO1" s="402" t="inlineStr">
        <is>
          <t>ERV_Dec-32_Engine</t>
        </is>
      </c>
      <c r="JQ1" s="402" t="inlineStr">
        <is>
          <t>OccupiedFlag_Dec-23_Engine</t>
        </is>
      </c>
      <c r="JR1" s="402" t="inlineStr">
        <is>
          <t>OccupiedFlag_Jan-24_Engine</t>
        </is>
      </c>
      <c r="JS1" s="402" t="inlineStr">
        <is>
          <t>OccupiedFlag_Feb-24_Engine</t>
        </is>
      </c>
      <c r="JT1" s="402" t="inlineStr">
        <is>
          <t>OccupiedFlag_Mar-24_Engine</t>
        </is>
      </c>
      <c r="JU1" s="402" t="inlineStr">
        <is>
          <t>OccupiedFlag_Apr-24_Engine</t>
        </is>
      </c>
      <c r="JV1" s="402" t="inlineStr">
        <is>
          <t>OccupiedFlag_May-24_Engine</t>
        </is>
      </c>
      <c r="JW1" s="402" t="inlineStr">
        <is>
          <t>OccupiedFlag_Jun-24_Engine</t>
        </is>
      </c>
      <c r="JX1" s="402" t="inlineStr">
        <is>
          <t>OccupiedFlag_Jul-24_Engine</t>
        </is>
      </c>
      <c r="JY1" s="402" t="inlineStr">
        <is>
          <t>OccupiedFlag_Aug-24_Engine</t>
        </is>
      </c>
      <c r="JZ1" s="402" t="inlineStr">
        <is>
          <t>OccupiedFlag_Sep-24_Engine</t>
        </is>
      </c>
      <c r="KA1" s="402" t="inlineStr">
        <is>
          <t>OccupiedFlag_Oct-24_Engine</t>
        </is>
      </c>
      <c r="KB1" s="402" t="inlineStr">
        <is>
          <t>OccupiedFlag_Nov-24_Engine</t>
        </is>
      </c>
      <c r="KC1" s="402" t="inlineStr">
        <is>
          <t>OccupiedFlag_Dec-24_Engine</t>
        </is>
      </c>
      <c r="KD1" s="402" t="inlineStr">
        <is>
          <t>OccupiedFlag_Jan-25_Engine</t>
        </is>
      </c>
      <c r="KE1" s="402" t="inlineStr">
        <is>
          <t>OccupiedFlag_Feb-25_Engine</t>
        </is>
      </c>
      <c r="KF1" s="402" t="inlineStr">
        <is>
          <t>OccupiedFlag_Mar-25_Engine</t>
        </is>
      </c>
      <c r="KG1" s="402" t="inlineStr">
        <is>
          <t>OccupiedFlag_Apr-25_Engine</t>
        </is>
      </c>
      <c r="KH1" s="402" t="inlineStr">
        <is>
          <t>OccupiedFlag_May-25_Engine</t>
        </is>
      </c>
      <c r="KI1" s="402" t="inlineStr">
        <is>
          <t>OccupiedFlag_Jun-25_Engine</t>
        </is>
      </c>
      <c r="KJ1" s="402" t="inlineStr">
        <is>
          <t>OccupiedFlag_Jul-25_Engine</t>
        </is>
      </c>
      <c r="KK1" s="402" t="inlineStr">
        <is>
          <t>OccupiedFlag_Aug-25_Engine</t>
        </is>
      </c>
      <c r="KL1" s="402" t="inlineStr">
        <is>
          <t>OccupiedFlag_Sep-25_Engine</t>
        </is>
      </c>
      <c r="KM1" s="402" t="inlineStr">
        <is>
          <t>OccupiedFlag_Oct-25_Engine</t>
        </is>
      </c>
      <c r="KN1" s="402" t="inlineStr">
        <is>
          <t>OccupiedFlag_Nov-25_Engine</t>
        </is>
      </c>
      <c r="KO1" s="402" t="inlineStr">
        <is>
          <t>OccupiedFlag_Dec-25_Engine</t>
        </is>
      </c>
      <c r="KP1" s="402" t="inlineStr">
        <is>
          <t>OccupiedFlag_Jan-26_Engine</t>
        </is>
      </c>
      <c r="KQ1" s="402" t="inlineStr">
        <is>
          <t>OccupiedFlag_Feb-26_Engine</t>
        </is>
      </c>
      <c r="KR1" s="402" t="inlineStr">
        <is>
          <t>OccupiedFlag_Mar-26_Engine</t>
        </is>
      </c>
      <c r="KS1" s="402" t="inlineStr">
        <is>
          <t>OccupiedFlag_Apr-26_Engine</t>
        </is>
      </c>
      <c r="KT1" s="402" t="inlineStr">
        <is>
          <t>OccupiedFlag_May-26_Engine</t>
        </is>
      </c>
      <c r="KU1" s="402" t="inlineStr">
        <is>
          <t>OccupiedFlag_Jun-26_Engine</t>
        </is>
      </c>
      <c r="KV1" s="402" t="inlineStr">
        <is>
          <t>OccupiedFlag_Jul-26_Engine</t>
        </is>
      </c>
      <c r="KW1" s="402" t="inlineStr">
        <is>
          <t>OccupiedFlag_Aug-26_Engine</t>
        </is>
      </c>
      <c r="KX1" s="402" t="inlineStr">
        <is>
          <t>OccupiedFlag_Sep-26_Engine</t>
        </is>
      </c>
      <c r="KY1" s="402" t="inlineStr">
        <is>
          <t>OccupiedFlag_Oct-26_Engine</t>
        </is>
      </c>
      <c r="KZ1" s="402" t="inlineStr">
        <is>
          <t>OccupiedFlag_Nov-26_Engine</t>
        </is>
      </c>
      <c r="LA1" s="402" t="inlineStr">
        <is>
          <t>OccupiedFlag_Dec-26_Engine</t>
        </is>
      </c>
      <c r="LB1" s="402" t="inlineStr">
        <is>
          <t>OccupiedFlag_Jan-27_Engine</t>
        </is>
      </c>
      <c r="LC1" s="402" t="inlineStr">
        <is>
          <t>OccupiedFlag_Feb-27_Engine</t>
        </is>
      </c>
      <c r="LD1" s="402" t="inlineStr">
        <is>
          <t>OccupiedFlag_Mar-27_Engine</t>
        </is>
      </c>
      <c r="LE1" s="402" t="inlineStr">
        <is>
          <t>OccupiedFlag_Apr-27_Engine</t>
        </is>
      </c>
      <c r="LF1" s="402" t="inlineStr">
        <is>
          <t>OccupiedFlag_May-27_Engine</t>
        </is>
      </c>
      <c r="LG1" s="402" t="inlineStr">
        <is>
          <t>OccupiedFlag_Jun-27_Engine</t>
        </is>
      </c>
      <c r="LH1" s="402" t="inlineStr">
        <is>
          <t>OccupiedFlag_Jul-27_Engine</t>
        </is>
      </c>
      <c r="LI1" s="402" t="inlineStr">
        <is>
          <t>OccupiedFlag_Aug-27_Engine</t>
        </is>
      </c>
      <c r="LJ1" s="402" t="inlineStr">
        <is>
          <t>OccupiedFlag_Sep-27_Engine</t>
        </is>
      </c>
      <c r="LK1" s="402" t="inlineStr">
        <is>
          <t>OccupiedFlag_Oct-27_Engine</t>
        </is>
      </c>
      <c r="LL1" s="402" t="inlineStr">
        <is>
          <t>OccupiedFlag_Nov-27_Engine</t>
        </is>
      </c>
      <c r="LM1" s="402" t="inlineStr">
        <is>
          <t>OccupiedFlag_Dec-27_Engine</t>
        </is>
      </c>
      <c r="LN1" s="402" t="inlineStr">
        <is>
          <t>OccupiedFlag_Jan-28_Engine</t>
        </is>
      </c>
      <c r="LO1" s="402" t="inlineStr">
        <is>
          <t>OccupiedFlag_Feb-28_Engine</t>
        </is>
      </c>
      <c r="LP1" s="402" t="inlineStr">
        <is>
          <t>OccupiedFlag_Mar-28_Engine</t>
        </is>
      </c>
      <c r="LQ1" s="402" t="inlineStr">
        <is>
          <t>OccupiedFlag_Apr-28_Engine</t>
        </is>
      </c>
      <c r="LR1" s="402" t="inlineStr">
        <is>
          <t>OccupiedFlag_May-28_Engine</t>
        </is>
      </c>
      <c r="LS1" s="402" t="inlineStr">
        <is>
          <t>OccupiedFlag_Jun-28_Engine</t>
        </is>
      </c>
      <c r="LT1" s="402" t="inlineStr">
        <is>
          <t>OccupiedFlag_Jul-28_Engine</t>
        </is>
      </c>
      <c r="LU1" s="402" t="inlineStr">
        <is>
          <t>OccupiedFlag_Aug-28_Engine</t>
        </is>
      </c>
      <c r="LV1" s="402" t="inlineStr">
        <is>
          <t>OccupiedFlag_Sep-28_Engine</t>
        </is>
      </c>
      <c r="LW1" s="402" t="inlineStr">
        <is>
          <t>OccupiedFlag_Oct-28_Engine</t>
        </is>
      </c>
      <c r="LX1" s="402" t="inlineStr">
        <is>
          <t>OccupiedFlag_Nov-28_Engine</t>
        </is>
      </c>
      <c r="LY1" s="402" t="inlineStr">
        <is>
          <t>OccupiedFlag_Dec-28_Engine</t>
        </is>
      </c>
      <c r="LZ1" s="402" t="inlineStr">
        <is>
          <t>OccupiedFlag_Jan-29_Engine</t>
        </is>
      </c>
      <c r="MA1" s="402" t="inlineStr">
        <is>
          <t>OccupiedFlag_Feb-29_Engine</t>
        </is>
      </c>
      <c r="MB1" s="402" t="inlineStr">
        <is>
          <t>OccupiedFlag_Mar-29_Engine</t>
        </is>
      </c>
      <c r="MC1" s="402" t="inlineStr">
        <is>
          <t>OccupiedFlag_Apr-29_Engine</t>
        </is>
      </c>
      <c r="MD1" s="402" t="inlineStr">
        <is>
          <t>OccupiedFlag_May-29_Engine</t>
        </is>
      </c>
      <c r="ME1" s="402" t="inlineStr">
        <is>
          <t>OccupiedFlag_Jun-29_Engine</t>
        </is>
      </c>
      <c r="MF1" s="402" t="inlineStr">
        <is>
          <t>OccupiedFlag_Jul-29_Engine</t>
        </is>
      </c>
      <c r="MG1" s="402" t="inlineStr">
        <is>
          <t>OccupiedFlag_Aug-29_Engine</t>
        </is>
      </c>
      <c r="MH1" s="402" t="inlineStr">
        <is>
          <t>OccupiedFlag_Sep-29_Engine</t>
        </is>
      </c>
      <c r="MI1" s="402" t="inlineStr">
        <is>
          <t>OccupiedFlag_Oct-29_Engine</t>
        </is>
      </c>
      <c r="MJ1" s="402" t="inlineStr">
        <is>
          <t>OccupiedFlag_Nov-29_Engine</t>
        </is>
      </c>
      <c r="MK1" s="402" t="inlineStr">
        <is>
          <t>OccupiedFlag_Dec-29_Engine</t>
        </is>
      </c>
      <c r="ML1" s="402" t="inlineStr">
        <is>
          <t>OccupiedFlag_Jan-30_Engine</t>
        </is>
      </c>
      <c r="MM1" s="402" t="inlineStr">
        <is>
          <t>OccupiedFlag_Feb-30_Engine</t>
        </is>
      </c>
      <c r="MN1" s="402" t="inlineStr">
        <is>
          <t>OccupiedFlag_Mar-30_Engine</t>
        </is>
      </c>
      <c r="MO1" s="402" t="inlineStr">
        <is>
          <t>OccupiedFlag_Apr-30_Engine</t>
        </is>
      </c>
      <c r="MP1" s="402" t="inlineStr">
        <is>
          <t>OccupiedFlag_May-30_Engine</t>
        </is>
      </c>
      <c r="MQ1" s="402" t="inlineStr">
        <is>
          <t>OccupiedFlag_Jun-30_Engine</t>
        </is>
      </c>
      <c r="MR1" s="402" t="inlineStr">
        <is>
          <t>OccupiedFlag_Jul-30_Engine</t>
        </is>
      </c>
      <c r="MS1" s="402" t="inlineStr">
        <is>
          <t>OccupiedFlag_Aug-30_Engine</t>
        </is>
      </c>
      <c r="MT1" s="402" t="inlineStr">
        <is>
          <t>OccupiedFlag_Sep-30_Engine</t>
        </is>
      </c>
      <c r="MU1" s="402" t="inlineStr">
        <is>
          <t>OccupiedFlag_Oct-30_Engine</t>
        </is>
      </c>
      <c r="MV1" s="402" t="inlineStr">
        <is>
          <t>OccupiedFlag_Nov-30_Engine</t>
        </is>
      </c>
      <c r="MW1" s="402" t="inlineStr">
        <is>
          <t>OccupiedFlag_Dec-30_Engine</t>
        </is>
      </c>
      <c r="MX1" s="402" t="inlineStr">
        <is>
          <t>OccupiedFlag_Jan-31_Engine</t>
        </is>
      </c>
      <c r="MY1" s="402" t="inlineStr">
        <is>
          <t>OccupiedFlag_Feb-31_Engine</t>
        </is>
      </c>
      <c r="MZ1" s="402" t="inlineStr">
        <is>
          <t>OccupiedFlag_Mar-31_Engine</t>
        </is>
      </c>
      <c r="NA1" s="402" t="inlineStr">
        <is>
          <t>OccupiedFlag_Apr-31_Engine</t>
        </is>
      </c>
      <c r="NB1" s="402" t="inlineStr">
        <is>
          <t>OccupiedFlag_May-31_Engine</t>
        </is>
      </c>
      <c r="NC1" s="402" t="inlineStr">
        <is>
          <t>OccupiedFlag_Jun-31_Engine</t>
        </is>
      </c>
      <c r="ND1" s="402" t="inlineStr">
        <is>
          <t>OccupiedFlag_Jul-31_Engine</t>
        </is>
      </c>
      <c r="NE1" s="402" t="inlineStr">
        <is>
          <t>OccupiedFlag_Aug-31_Engine</t>
        </is>
      </c>
      <c r="NF1" s="402" t="inlineStr">
        <is>
          <t>OccupiedFlag_Sep-31_Engine</t>
        </is>
      </c>
      <c r="NG1" s="402" t="inlineStr">
        <is>
          <t>OccupiedFlag_Oct-31_Engine</t>
        </is>
      </c>
      <c r="NH1" s="402" t="inlineStr">
        <is>
          <t>OccupiedFlag_Nov-31_Engine</t>
        </is>
      </c>
      <c r="NI1" s="402" t="inlineStr">
        <is>
          <t>OccupiedFlag_Dec-31_Engine</t>
        </is>
      </c>
      <c r="NJ1" s="402" t="inlineStr">
        <is>
          <t>OccupiedFlag_Jan-32_Engine</t>
        </is>
      </c>
      <c r="NK1" s="402" t="inlineStr">
        <is>
          <t>OccupiedFlag_Feb-32_Engine</t>
        </is>
      </c>
      <c r="NL1" s="402" t="inlineStr">
        <is>
          <t>OccupiedFlag_Mar-32_Engine</t>
        </is>
      </c>
      <c r="NM1" s="402" t="inlineStr">
        <is>
          <t>OccupiedFlag_Apr-32_Engine</t>
        </is>
      </c>
      <c r="NN1" s="402" t="inlineStr">
        <is>
          <t>OccupiedFlag_May-32_Engine</t>
        </is>
      </c>
      <c r="NO1" s="402" t="inlineStr">
        <is>
          <t>OccupiedFlag_Jun-32_Engine</t>
        </is>
      </c>
      <c r="NP1" s="402" t="inlineStr">
        <is>
          <t>OccupiedFlag_Jul-32_Engine</t>
        </is>
      </c>
      <c r="NQ1" s="402" t="inlineStr">
        <is>
          <t>OccupiedFlag_Aug-32_Engine</t>
        </is>
      </c>
      <c r="NR1" s="402" t="inlineStr">
        <is>
          <t>OccupiedFlag_Sep-32_Engine</t>
        </is>
      </c>
      <c r="NS1" s="402" t="inlineStr">
        <is>
          <t>OccupiedFlag_Oct-32_Engine</t>
        </is>
      </c>
      <c r="NT1" s="402" t="inlineStr">
        <is>
          <t>OccupiedFlag_Nov-32_Engine</t>
        </is>
      </c>
      <c r="NU1" s="402" t="inlineStr">
        <is>
          <t>OccupiedFlag_Dec-32_Engine</t>
        </is>
      </c>
      <c r="NW1" s="402" t="inlineStr">
        <is>
          <t>In-PlaceLease_Dec-23_Engine</t>
        </is>
      </c>
      <c r="NX1" s="402" t="inlineStr">
        <is>
          <t>In-PlaceLease_Jan-24_Engine</t>
        </is>
      </c>
      <c r="NY1" s="402" t="inlineStr">
        <is>
          <t>In-PlaceLease_Feb-24_Engine</t>
        </is>
      </c>
      <c r="NZ1" s="402" t="inlineStr">
        <is>
          <t>In-PlaceLease_Mar-24_Engine</t>
        </is>
      </c>
      <c r="OA1" s="402" t="inlineStr">
        <is>
          <t>In-PlaceLease_Apr-24_Engine</t>
        </is>
      </c>
      <c r="OB1" s="402" t="inlineStr">
        <is>
          <t>In-PlaceLease_May-24_Engine</t>
        </is>
      </c>
      <c r="OC1" s="402" t="inlineStr">
        <is>
          <t>In-PlaceLease_Jun-24_Engine</t>
        </is>
      </c>
      <c r="OD1" s="402" t="inlineStr">
        <is>
          <t>In-PlaceLease_Jul-24_Engine</t>
        </is>
      </c>
      <c r="OE1" s="402" t="inlineStr">
        <is>
          <t>In-PlaceLease_Aug-24_Engine</t>
        </is>
      </c>
      <c r="OF1" s="402" t="inlineStr">
        <is>
          <t>In-PlaceLease_Sep-24_Engine</t>
        </is>
      </c>
      <c r="OG1" s="402" t="inlineStr">
        <is>
          <t>In-PlaceLease_Oct-24_Engine</t>
        </is>
      </c>
      <c r="OH1" s="402" t="inlineStr">
        <is>
          <t>In-PlaceLease_Nov-24_Engine</t>
        </is>
      </c>
      <c r="OI1" s="402" t="inlineStr">
        <is>
          <t>In-PlaceLease_Dec-24_Engine</t>
        </is>
      </c>
      <c r="OJ1" s="402" t="inlineStr">
        <is>
          <t>In-PlaceLease_Jan-25_Engine</t>
        </is>
      </c>
      <c r="OK1" s="402" t="inlineStr">
        <is>
          <t>In-PlaceLease_Feb-25_Engine</t>
        </is>
      </c>
      <c r="OL1" s="402" t="inlineStr">
        <is>
          <t>In-PlaceLease_Mar-25_Engine</t>
        </is>
      </c>
      <c r="OM1" s="402" t="inlineStr">
        <is>
          <t>In-PlaceLease_Apr-25_Engine</t>
        </is>
      </c>
      <c r="ON1" s="402" t="inlineStr">
        <is>
          <t>In-PlaceLease_May-25_Engine</t>
        </is>
      </c>
      <c r="OO1" s="402" t="inlineStr">
        <is>
          <t>In-PlaceLease_Jun-25_Engine</t>
        </is>
      </c>
      <c r="OP1" s="402" t="inlineStr">
        <is>
          <t>In-PlaceLease_Jul-25_Engine</t>
        </is>
      </c>
      <c r="OQ1" s="402" t="inlineStr">
        <is>
          <t>In-PlaceLease_Aug-25_Engine</t>
        </is>
      </c>
      <c r="OR1" s="402" t="inlineStr">
        <is>
          <t>In-PlaceLease_Sep-25_Engine</t>
        </is>
      </c>
      <c r="OS1" s="402" t="inlineStr">
        <is>
          <t>In-PlaceLease_Oct-25_Engine</t>
        </is>
      </c>
      <c r="OT1" s="402" t="inlineStr">
        <is>
          <t>In-PlaceLease_Nov-25_Engine</t>
        </is>
      </c>
      <c r="OU1" s="402" t="inlineStr">
        <is>
          <t>In-PlaceLease_Dec-25_Engine</t>
        </is>
      </c>
      <c r="OV1" s="402" t="inlineStr">
        <is>
          <t>In-PlaceLease_Jan-26_Engine</t>
        </is>
      </c>
      <c r="OW1" s="402" t="inlineStr">
        <is>
          <t>In-PlaceLease_Feb-26_Engine</t>
        </is>
      </c>
      <c r="OX1" s="402" t="inlineStr">
        <is>
          <t>In-PlaceLease_Mar-26_Engine</t>
        </is>
      </c>
      <c r="OY1" s="402" t="inlineStr">
        <is>
          <t>In-PlaceLease_Apr-26_Engine</t>
        </is>
      </c>
      <c r="OZ1" s="402" t="inlineStr">
        <is>
          <t>In-PlaceLease_May-26_Engine</t>
        </is>
      </c>
      <c r="PA1" s="402" t="inlineStr">
        <is>
          <t>In-PlaceLease_Jun-26_Engine</t>
        </is>
      </c>
      <c r="PB1" s="402" t="inlineStr">
        <is>
          <t>In-PlaceLease_Jul-26_Engine</t>
        </is>
      </c>
      <c r="PC1" s="402" t="inlineStr">
        <is>
          <t>In-PlaceLease_Aug-26_Engine</t>
        </is>
      </c>
      <c r="PD1" s="402" t="inlineStr">
        <is>
          <t>In-PlaceLease_Sep-26_Engine</t>
        </is>
      </c>
      <c r="PE1" s="402" t="inlineStr">
        <is>
          <t>In-PlaceLease_Oct-26_Engine</t>
        </is>
      </c>
      <c r="PF1" s="402" t="inlineStr">
        <is>
          <t>In-PlaceLease_Nov-26_Engine</t>
        </is>
      </c>
      <c r="PG1" s="402" t="inlineStr">
        <is>
          <t>In-PlaceLease_Dec-26_Engine</t>
        </is>
      </c>
      <c r="PH1" s="402" t="inlineStr">
        <is>
          <t>In-PlaceLease_Jan-27_Engine</t>
        </is>
      </c>
      <c r="PI1" s="402" t="inlineStr">
        <is>
          <t>In-PlaceLease_Feb-27_Engine</t>
        </is>
      </c>
      <c r="PJ1" s="402" t="inlineStr">
        <is>
          <t>In-PlaceLease_Mar-27_Engine</t>
        </is>
      </c>
      <c r="PK1" s="402" t="inlineStr">
        <is>
          <t>In-PlaceLease_Apr-27_Engine</t>
        </is>
      </c>
      <c r="PL1" s="402" t="inlineStr">
        <is>
          <t>In-PlaceLease_May-27_Engine</t>
        </is>
      </c>
      <c r="PM1" s="402" t="inlineStr">
        <is>
          <t>In-PlaceLease_Jun-27_Engine</t>
        </is>
      </c>
      <c r="PN1" s="402" t="inlineStr">
        <is>
          <t>In-PlaceLease_Jul-27_Engine</t>
        </is>
      </c>
      <c r="PO1" s="402" t="inlineStr">
        <is>
          <t>In-PlaceLease_Aug-27_Engine</t>
        </is>
      </c>
      <c r="PP1" s="402" t="inlineStr">
        <is>
          <t>In-PlaceLease_Sep-27_Engine</t>
        </is>
      </c>
      <c r="PQ1" s="402" t="inlineStr">
        <is>
          <t>In-PlaceLease_Oct-27_Engine</t>
        </is>
      </c>
      <c r="PR1" s="402" t="inlineStr">
        <is>
          <t>In-PlaceLease_Nov-27_Engine</t>
        </is>
      </c>
      <c r="PS1" s="402" t="inlineStr">
        <is>
          <t>In-PlaceLease_Dec-27_Engine</t>
        </is>
      </c>
      <c r="PT1" s="402" t="inlineStr">
        <is>
          <t>In-PlaceLease_Jan-28_Engine</t>
        </is>
      </c>
      <c r="PU1" s="402" t="inlineStr">
        <is>
          <t>In-PlaceLease_Feb-28_Engine</t>
        </is>
      </c>
      <c r="PV1" s="402" t="inlineStr">
        <is>
          <t>In-PlaceLease_Mar-28_Engine</t>
        </is>
      </c>
      <c r="PW1" s="402" t="inlineStr">
        <is>
          <t>In-PlaceLease_Apr-28_Engine</t>
        </is>
      </c>
      <c r="PX1" s="402" t="inlineStr">
        <is>
          <t>In-PlaceLease_May-28_Engine</t>
        </is>
      </c>
      <c r="PY1" s="402" t="inlineStr">
        <is>
          <t>In-PlaceLease_Jun-28_Engine</t>
        </is>
      </c>
      <c r="PZ1" s="402" t="inlineStr">
        <is>
          <t>In-PlaceLease_Jul-28_Engine</t>
        </is>
      </c>
      <c r="QA1" s="402" t="inlineStr">
        <is>
          <t>In-PlaceLease_Aug-28_Engine</t>
        </is>
      </c>
      <c r="QB1" s="402" t="inlineStr">
        <is>
          <t>In-PlaceLease_Sep-28_Engine</t>
        </is>
      </c>
      <c r="QC1" s="402" t="inlineStr">
        <is>
          <t>In-PlaceLease_Oct-28_Engine</t>
        </is>
      </c>
      <c r="QD1" s="402" t="inlineStr">
        <is>
          <t>In-PlaceLease_Nov-28_Engine</t>
        </is>
      </c>
      <c r="QE1" s="402" t="inlineStr">
        <is>
          <t>In-PlaceLease_Dec-28_Engine</t>
        </is>
      </c>
      <c r="QF1" s="402" t="inlineStr">
        <is>
          <t>In-PlaceLease_Jan-29_Engine</t>
        </is>
      </c>
      <c r="QG1" s="402" t="inlineStr">
        <is>
          <t>In-PlaceLease_Feb-29_Engine</t>
        </is>
      </c>
      <c r="QH1" s="402" t="inlineStr">
        <is>
          <t>In-PlaceLease_Mar-29_Engine</t>
        </is>
      </c>
      <c r="QI1" s="402" t="inlineStr">
        <is>
          <t>In-PlaceLease_Apr-29_Engine</t>
        </is>
      </c>
      <c r="QJ1" s="402" t="inlineStr">
        <is>
          <t>In-PlaceLease_May-29_Engine</t>
        </is>
      </c>
      <c r="QK1" s="402" t="inlineStr">
        <is>
          <t>In-PlaceLease_Jun-29_Engine</t>
        </is>
      </c>
      <c r="QL1" s="402" t="inlineStr">
        <is>
          <t>In-PlaceLease_Jul-29_Engine</t>
        </is>
      </c>
      <c r="QM1" s="402" t="inlineStr">
        <is>
          <t>In-PlaceLease_Aug-29_Engine</t>
        </is>
      </c>
      <c r="QN1" s="402" t="inlineStr">
        <is>
          <t>In-PlaceLease_Sep-29_Engine</t>
        </is>
      </c>
      <c r="QO1" s="402" t="inlineStr">
        <is>
          <t>In-PlaceLease_Oct-29_Engine</t>
        </is>
      </c>
      <c r="QP1" s="402" t="inlineStr">
        <is>
          <t>In-PlaceLease_Nov-29_Engine</t>
        </is>
      </c>
      <c r="QQ1" s="402" t="inlineStr">
        <is>
          <t>In-PlaceLease_Dec-29_Engine</t>
        </is>
      </c>
      <c r="QR1" s="402" t="inlineStr">
        <is>
          <t>In-PlaceLease_Jan-30_Engine</t>
        </is>
      </c>
      <c r="QS1" s="402" t="inlineStr">
        <is>
          <t>In-PlaceLease_Feb-30_Engine</t>
        </is>
      </c>
      <c r="QT1" s="402" t="inlineStr">
        <is>
          <t>In-PlaceLease_Mar-30_Engine</t>
        </is>
      </c>
      <c r="QU1" s="402" t="inlineStr">
        <is>
          <t>In-PlaceLease_Apr-30_Engine</t>
        </is>
      </c>
      <c r="QV1" s="402" t="inlineStr">
        <is>
          <t>In-PlaceLease_May-30_Engine</t>
        </is>
      </c>
      <c r="QW1" s="402" t="inlineStr">
        <is>
          <t>In-PlaceLease_Jun-30_Engine</t>
        </is>
      </c>
      <c r="QX1" s="402" t="inlineStr">
        <is>
          <t>In-PlaceLease_Jul-30_Engine</t>
        </is>
      </c>
      <c r="QY1" s="402" t="inlineStr">
        <is>
          <t>In-PlaceLease_Aug-30_Engine</t>
        </is>
      </c>
      <c r="QZ1" s="402" t="inlineStr">
        <is>
          <t>In-PlaceLease_Sep-30_Engine</t>
        </is>
      </c>
      <c r="RA1" s="402" t="inlineStr">
        <is>
          <t>In-PlaceLease_Oct-30_Engine</t>
        </is>
      </c>
      <c r="RB1" s="402" t="inlineStr">
        <is>
          <t>In-PlaceLease_Nov-30_Engine</t>
        </is>
      </c>
      <c r="RC1" s="402" t="inlineStr">
        <is>
          <t>In-PlaceLease_Dec-30_Engine</t>
        </is>
      </c>
      <c r="RD1" s="402" t="inlineStr">
        <is>
          <t>In-PlaceLease_Jan-31_Engine</t>
        </is>
      </c>
      <c r="RE1" s="402" t="inlineStr">
        <is>
          <t>In-PlaceLease_Feb-31_Engine</t>
        </is>
      </c>
      <c r="RF1" s="402" t="inlineStr">
        <is>
          <t>In-PlaceLease_Mar-31_Engine</t>
        </is>
      </c>
      <c r="RG1" s="402" t="inlineStr">
        <is>
          <t>In-PlaceLease_Apr-31_Engine</t>
        </is>
      </c>
      <c r="RH1" s="402" t="inlineStr">
        <is>
          <t>In-PlaceLease_May-31_Engine</t>
        </is>
      </c>
      <c r="RI1" s="402" t="inlineStr">
        <is>
          <t>In-PlaceLease_Jun-31_Engine</t>
        </is>
      </c>
      <c r="RJ1" s="402" t="inlineStr">
        <is>
          <t>In-PlaceLease_Jul-31_Engine</t>
        </is>
      </c>
      <c r="RK1" s="402" t="inlineStr">
        <is>
          <t>In-PlaceLease_Aug-31_Engine</t>
        </is>
      </c>
      <c r="RL1" s="402" t="inlineStr">
        <is>
          <t>In-PlaceLease_Sep-31_Engine</t>
        </is>
      </c>
      <c r="RM1" s="402" t="inlineStr">
        <is>
          <t>In-PlaceLease_Oct-31_Engine</t>
        </is>
      </c>
      <c r="RN1" s="402" t="inlineStr">
        <is>
          <t>In-PlaceLease_Nov-31_Engine</t>
        </is>
      </c>
      <c r="RO1" s="402" t="inlineStr">
        <is>
          <t>In-PlaceLease_Dec-31_Engine</t>
        </is>
      </c>
      <c r="RP1" s="402" t="inlineStr">
        <is>
          <t>In-PlaceLease_Jan-32_Engine</t>
        </is>
      </c>
      <c r="RQ1" s="402" t="inlineStr">
        <is>
          <t>In-PlaceLease_Feb-32_Engine</t>
        </is>
      </c>
      <c r="RR1" s="402" t="inlineStr">
        <is>
          <t>In-PlaceLease_Mar-32_Engine</t>
        </is>
      </c>
      <c r="RS1" s="402" t="inlineStr">
        <is>
          <t>In-PlaceLease_Apr-32_Engine</t>
        </is>
      </c>
      <c r="RT1" s="402" t="inlineStr">
        <is>
          <t>In-PlaceLease_May-32_Engine</t>
        </is>
      </c>
      <c r="RU1" s="402" t="inlineStr">
        <is>
          <t>In-PlaceLease_Jun-32_Engine</t>
        </is>
      </c>
      <c r="RV1" s="402" t="inlineStr">
        <is>
          <t>In-PlaceLease_Jul-32_Engine</t>
        </is>
      </c>
      <c r="RW1" s="402" t="inlineStr">
        <is>
          <t>In-PlaceLease_Aug-32_Engine</t>
        </is>
      </c>
      <c r="RX1" s="402" t="inlineStr">
        <is>
          <t>In-PlaceLease_Sep-32_Engine</t>
        </is>
      </c>
      <c r="RY1" s="402" t="inlineStr">
        <is>
          <t>In-PlaceLease_Oct-32_Engine</t>
        </is>
      </c>
      <c r="RZ1" s="402" t="inlineStr">
        <is>
          <t>In-PlaceLease_Nov-32_Engine</t>
        </is>
      </c>
      <c r="SA1" s="402" t="inlineStr">
        <is>
          <t>In-PlaceLease_Dec-32_Engine</t>
        </is>
      </c>
      <c r="SC1" s="402" t="inlineStr">
        <is>
          <t>NewLease1_Dec-23_Engine</t>
        </is>
      </c>
      <c r="SD1" s="402" t="inlineStr">
        <is>
          <t>NewLease1_Jan-24_Engine</t>
        </is>
      </c>
      <c r="SE1" s="402" t="inlineStr">
        <is>
          <t>NewLease1_Feb-24_Engine</t>
        </is>
      </c>
      <c r="SF1" s="402" t="inlineStr">
        <is>
          <t>NewLease1_Mar-24_Engine</t>
        </is>
      </c>
      <c r="SG1" s="402" t="inlineStr">
        <is>
          <t>NewLease1_Apr-24_Engine</t>
        </is>
      </c>
      <c r="SH1" s="402" t="inlineStr">
        <is>
          <t>NewLease1_May-24_Engine</t>
        </is>
      </c>
      <c r="SI1" s="402" t="inlineStr">
        <is>
          <t>NewLease1_Jun-24_Engine</t>
        </is>
      </c>
      <c r="SJ1" s="402" t="inlineStr">
        <is>
          <t>NewLease1_Jul-24_Engine</t>
        </is>
      </c>
      <c r="SK1" s="402" t="inlineStr">
        <is>
          <t>NewLease1_Aug-24_Engine</t>
        </is>
      </c>
      <c r="SL1" s="402" t="inlineStr">
        <is>
          <t>NewLease1_Sep-24_Engine</t>
        </is>
      </c>
      <c r="SM1" s="402" t="inlineStr">
        <is>
          <t>NewLease1_Oct-24_Engine</t>
        </is>
      </c>
      <c r="SN1" s="402" t="inlineStr">
        <is>
          <t>NewLease1_Nov-24_Engine</t>
        </is>
      </c>
      <c r="SO1" s="402" t="inlineStr">
        <is>
          <t>NewLease1_Dec-24_Engine</t>
        </is>
      </c>
      <c r="SP1" s="402" t="inlineStr">
        <is>
          <t>NewLease1_Jan-25_Engine</t>
        </is>
      </c>
      <c r="SQ1" s="402" t="inlineStr">
        <is>
          <t>NewLease1_Feb-25_Engine</t>
        </is>
      </c>
      <c r="SR1" s="402" t="inlineStr">
        <is>
          <t>NewLease1_Mar-25_Engine</t>
        </is>
      </c>
      <c r="SS1" s="402" t="inlineStr">
        <is>
          <t>NewLease1_Apr-25_Engine</t>
        </is>
      </c>
      <c r="ST1" s="402" t="inlineStr">
        <is>
          <t>NewLease1_May-25_Engine</t>
        </is>
      </c>
      <c r="SU1" s="402" t="inlineStr">
        <is>
          <t>NewLease1_Jun-25_Engine</t>
        </is>
      </c>
      <c r="SV1" s="402" t="inlineStr">
        <is>
          <t>NewLease1_Jul-25_Engine</t>
        </is>
      </c>
      <c r="SW1" s="402" t="inlineStr">
        <is>
          <t>NewLease1_Aug-25_Engine</t>
        </is>
      </c>
      <c r="SX1" s="402" t="inlineStr">
        <is>
          <t>NewLease1_Sep-25_Engine</t>
        </is>
      </c>
      <c r="SY1" s="402" t="inlineStr">
        <is>
          <t>NewLease1_Oct-25_Engine</t>
        </is>
      </c>
      <c r="SZ1" s="402" t="inlineStr">
        <is>
          <t>NewLease1_Nov-25_Engine</t>
        </is>
      </c>
      <c r="TA1" s="402" t="inlineStr">
        <is>
          <t>NewLease1_Dec-25_Engine</t>
        </is>
      </c>
      <c r="TB1" s="402" t="inlineStr">
        <is>
          <t>NewLease1_Jan-26_Engine</t>
        </is>
      </c>
      <c r="TC1" s="402" t="inlineStr">
        <is>
          <t>NewLease1_Feb-26_Engine</t>
        </is>
      </c>
      <c r="TD1" s="402" t="inlineStr">
        <is>
          <t>NewLease1_Mar-26_Engine</t>
        </is>
      </c>
      <c r="TE1" s="402" t="inlineStr">
        <is>
          <t>NewLease1_Apr-26_Engine</t>
        </is>
      </c>
      <c r="TF1" s="402" t="inlineStr">
        <is>
          <t>NewLease1_May-26_Engine</t>
        </is>
      </c>
      <c r="TG1" s="402" t="inlineStr">
        <is>
          <t>NewLease1_Jun-26_Engine</t>
        </is>
      </c>
      <c r="TH1" s="402" t="inlineStr">
        <is>
          <t>NewLease1_Jul-26_Engine</t>
        </is>
      </c>
      <c r="TI1" s="402" t="inlineStr">
        <is>
          <t>NewLease1_Aug-26_Engine</t>
        </is>
      </c>
      <c r="TJ1" s="402" t="inlineStr">
        <is>
          <t>NewLease1_Sep-26_Engine</t>
        </is>
      </c>
      <c r="TK1" s="402" t="inlineStr">
        <is>
          <t>NewLease1_Oct-26_Engine</t>
        </is>
      </c>
      <c r="TL1" s="402" t="inlineStr">
        <is>
          <t>NewLease1_Nov-26_Engine</t>
        </is>
      </c>
      <c r="TM1" s="402" t="inlineStr">
        <is>
          <t>NewLease1_Dec-26_Engine</t>
        </is>
      </c>
      <c r="TN1" s="402" t="inlineStr">
        <is>
          <t>NewLease1_Jan-27_Engine</t>
        </is>
      </c>
      <c r="TO1" s="402" t="inlineStr">
        <is>
          <t>NewLease1_Feb-27_Engine</t>
        </is>
      </c>
      <c r="TP1" s="402" t="inlineStr">
        <is>
          <t>NewLease1_Mar-27_Engine</t>
        </is>
      </c>
      <c r="TQ1" s="402" t="inlineStr">
        <is>
          <t>NewLease1_Apr-27_Engine</t>
        </is>
      </c>
      <c r="TR1" s="402" t="inlineStr">
        <is>
          <t>NewLease1_May-27_Engine</t>
        </is>
      </c>
      <c r="TS1" s="402" t="inlineStr">
        <is>
          <t>NewLease1_Jun-27_Engine</t>
        </is>
      </c>
      <c r="TT1" s="402" t="inlineStr">
        <is>
          <t>NewLease1_Jul-27_Engine</t>
        </is>
      </c>
      <c r="TU1" s="402" t="inlineStr">
        <is>
          <t>NewLease1_Aug-27_Engine</t>
        </is>
      </c>
      <c r="TV1" s="402" t="inlineStr">
        <is>
          <t>NewLease1_Sep-27_Engine</t>
        </is>
      </c>
      <c r="TW1" s="402" t="inlineStr">
        <is>
          <t>NewLease1_Oct-27_Engine</t>
        </is>
      </c>
      <c r="TX1" s="402" t="inlineStr">
        <is>
          <t>NewLease1_Nov-27_Engine</t>
        </is>
      </c>
      <c r="TY1" s="402" t="inlineStr">
        <is>
          <t>NewLease1_Dec-27_Engine</t>
        </is>
      </c>
      <c r="TZ1" s="402" t="inlineStr">
        <is>
          <t>NewLease1_Jan-28_Engine</t>
        </is>
      </c>
      <c r="UA1" s="402" t="inlineStr">
        <is>
          <t>NewLease1_Feb-28_Engine</t>
        </is>
      </c>
      <c r="UB1" s="402" t="inlineStr">
        <is>
          <t>NewLease1_Mar-28_Engine</t>
        </is>
      </c>
      <c r="UC1" s="402" t="inlineStr">
        <is>
          <t>NewLease1_Apr-28_Engine</t>
        </is>
      </c>
      <c r="UD1" s="402" t="inlineStr">
        <is>
          <t>NewLease1_May-28_Engine</t>
        </is>
      </c>
      <c r="UE1" s="402" t="inlineStr">
        <is>
          <t>NewLease1_Jun-28_Engine</t>
        </is>
      </c>
      <c r="UF1" s="402" t="inlineStr">
        <is>
          <t>NewLease1_Jul-28_Engine</t>
        </is>
      </c>
      <c r="UG1" s="402" t="inlineStr">
        <is>
          <t>NewLease1_Aug-28_Engine</t>
        </is>
      </c>
      <c r="UH1" s="402" t="inlineStr">
        <is>
          <t>NewLease1_Sep-28_Engine</t>
        </is>
      </c>
      <c r="UI1" s="402" t="inlineStr">
        <is>
          <t>NewLease1_Oct-28_Engine</t>
        </is>
      </c>
      <c r="UJ1" s="402" t="inlineStr">
        <is>
          <t>NewLease1_Nov-28_Engine</t>
        </is>
      </c>
      <c r="UK1" s="402" t="inlineStr">
        <is>
          <t>NewLease1_Dec-28_Engine</t>
        </is>
      </c>
      <c r="UL1" s="402" t="inlineStr">
        <is>
          <t>NewLease1_Jan-29_Engine</t>
        </is>
      </c>
      <c r="UM1" s="402" t="inlineStr">
        <is>
          <t>NewLease1_Feb-29_Engine</t>
        </is>
      </c>
      <c r="UN1" s="402" t="inlineStr">
        <is>
          <t>NewLease1_Mar-29_Engine</t>
        </is>
      </c>
      <c r="UO1" s="402" t="inlineStr">
        <is>
          <t>NewLease1_Apr-29_Engine</t>
        </is>
      </c>
      <c r="UP1" s="402" t="inlineStr">
        <is>
          <t>NewLease1_May-29_Engine</t>
        </is>
      </c>
      <c r="UQ1" s="402" t="inlineStr">
        <is>
          <t>NewLease1_Jun-29_Engine</t>
        </is>
      </c>
      <c r="UR1" s="402" t="inlineStr">
        <is>
          <t>NewLease1_Jul-29_Engine</t>
        </is>
      </c>
      <c r="US1" s="402" t="inlineStr">
        <is>
          <t>NewLease1_Aug-29_Engine</t>
        </is>
      </c>
      <c r="UT1" s="402" t="inlineStr">
        <is>
          <t>NewLease1_Sep-29_Engine</t>
        </is>
      </c>
      <c r="UU1" s="402" t="inlineStr">
        <is>
          <t>NewLease1_Oct-29_Engine</t>
        </is>
      </c>
      <c r="UV1" s="402" t="inlineStr">
        <is>
          <t>NewLease1_Nov-29_Engine</t>
        </is>
      </c>
      <c r="UW1" s="402" t="inlineStr">
        <is>
          <t>NewLease1_Dec-29_Engine</t>
        </is>
      </c>
      <c r="UX1" s="402" t="inlineStr">
        <is>
          <t>NewLease1_Jan-30_Engine</t>
        </is>
      </c>
      <c r="UY1" s="402" t="inlineStr">
        <is>
          <t>NewLease1_Feb-30_Engine</t>
        </is>
      </c>
      <c r="UZ1" s="402" t="inlineStr">
        <is>
          <t>NewLease1_Mar-30_Engine</t>
        </is>
      </c>
      <c r="VA1" s="402" t="inlineStr">
        <is>
          <t>NewLease1_Apr-30_Engine</t>
        </is>
      </c>
      <c r="VB1" s="402" t="inlineStr">
        <is>
          <t>NewLease1_May-30_Engine</t>
        </is>
      </c>
      <c r="VC1" s="402" t="inlineStr">
        <is>
          <t>NewLease1_Jun-30_Engine</t>
        </is>
      </c>
      <c r="VD1" s="402" t="inlineStr">
        <is>
          <t>NewLease1_Jul-30_Engine</t>
        </is>
      </c>
      <c r="VE1" s="402" t="inlineStr">
        <is>
          <t>NewLease1_Aug-30_Engine</t>
        </is>
      </c>
      <c r="VF1" s="402" t="inlineStr">
        <is>
          <t>NewLease1_Sep-30_Engine</t>
        </is>
      </c>
      <c r="VG1" s="402" t="inlineStr">
        <is>
          <t>NewLease1_Oct-30_Engine</t>
        </is>
      </c>
      <c r="VH1" s="402" t="inlineStr">
        <is>
          <t>NewLease1_Nov-30_Engine</t>
        </is>
      </c>
      <c r="VI1" s="402" t="inlineStr">
        <is>
          <t>NewLease1_Dec-30_Engine</t>
        </is>
      </c>
      <c r="VJ1" s="402" t="inlineStr">
        <is>
          <t>NewLease1_Jan-31_Engine</t>
        </is>
      </c>
      <c r="VK1" s="402" t="inlineStr">
        <is>
          <t>NewLease1_Feb-31_Engine</t>
        </is>
      </c>
      <c r="VL1" s="402" t="inlineStr">
        <is>
          <t>NewLease1_Mar-31_Engine</t>
        </is>
      </c>
      <c r="VM1" s="402" t="inlineStr">
        <is>
          <t>NewLease1_Apr-31_Engine</t>
        </is>
      </c>
      <c r="VN1" s="402" t="inlineStr">
        <is>
          <t>NewLease1_May-31_Engine</t>
        </is>
      </c>
      <c r="VO1" s="402" t="inlineStr">
        <is>
          <t>NewLease1_Jun-31_Engine</t>
        </is>
      </c>
      <c r="VP1" s="402" t="inlineStr">
        <is>
          <t>NewLease1_Jul-31_Engine</t>
        </is>
      </c>
      <c r="VQ1" s="402" t="inlineStr">
        <is>
          <t>NewLease1_Aug-31_Engine</t>
        </is>
      </c>
      <c r="VR1" s="402" t="inlineStr">
        <is>
          <t>NewLease1_Sep-31_Engine</t>
        </is>
      </c>
      <c r="VS1" s="402" t="inlineStr">
        <is>
          <t>NewLease1_Oct-31_Engine</t>
        </is>
      </c>
      <c r="VT1" s="402" t="inlineStr">
        <is>
          <t>NewLease1_Nov-31_Engine</t>
        </is>
      </c>
      <c r="VU1" s="402" t="inlineStr">
        <is>
          <t>NewLease1_Dec-31_Engine</t>
        </is>
      </c>
      <c r="VV1" s="402" t="inlineStr">
        <is>
          <t>NewLease1_Jan-32_Engine</t>
        </is>
      </c>
      <c r="VW1" s="402" t="inlineStr">
        <is>
          <t>NewLease1_Feb-32_Engine</t>
        </is>
      </c>
      <c r="VX1" s="402" t="inlineStr">
        <is>
          <t>NewLease1_Mar-32_Engine</t>
        </is>
      </c>
      <c r="VY1" s="402" t="inlineStr">
        <is>
          <t>NewLease1_Apr-32_Engine</t>
        </is>
      </c>
      <c r="VZ1" s="402" t="inlineStr">
        <is>
          <t>NewLease1_May-32_Engine</t>
        </is>
      </c>
      <c r="WA1" s="402" t="inlineStr">
        <is>
          <t>NewLease1_Jun-32_Engine</t>
        </is>
      </c>
      <c r="WB1" s="402" t="inlineStr">
        <is>
          <t>NewLease1_Jul-32_Engine</t>
        </is>
      </c>
      <c r="WC1" s="402" t="inlineStr">
        <is>
          <t>NewLease1_Aug-32_Engine</t>
        </is>
      </c>
      <c r="WD1" s="402" t="inlineStr">
        <is>
          <t>NewLease1_Sep-32_Engine</t>
        </is>
      </c>
      <c r="WE1" s="402" t="inlineStr">
        <is>
          <t>NewLease1_Oct-32_Engine</t>
        </is>
      </c>
      <c r="WF1" s="402" t="inlineStr">
        <is>
          <t>NewLease1_Nov-32_Engine</t>
        </is>
      </c>
      <c r="WG1" s="402" t="inlineStr">
        <is>
          <t>NewLease1_Dec-32_Engine</t>
        </is>
      </c>
      <c r="WI1" s="402" t="inlineStr">
        <is>
          <t>NewLease2_Dec-23_Engine</t>
        </is>
      </c>
      <c r="WJ1" s="402" t="inlineStr">
        <is>
          <t>NewLease2_Jan-24_Engine</t>
        </is>
      </c>
      <c r="WK1" s="402" t="inlineStr">
        <is>
          <t>NewLease2_Feb-24_Engine</t>
        </is>
      </c>
      <c r="WL1" s="402" t="inlineStr">
        <is>
          <t>NewLease2_Mar-24_Engine</t>
        </is>
      </c>
      <c r="WM1" s="402" t="inlineStr">
        <is>
          <t>NewLease2_Apr-24_Engine</t>
        </is>
      </c>
      <c r="WN1" s="402" t="inlineStr">
        <is>
          <t>NewLease2_May-24_Engine</t>
        </is>
      </c>
      <c r="WO1" s="402" t="inlineStr">
        <is>
          <t>NewLease2_Jun-24_Engine</t>
        </is>
      </c>
      <c r="WP1" s="402" t="inlineStr">
        <is>
          <t>NewLease2_Jul-24_Engine</t>
        </is>
      </c>
      <c r="WQ1" s="402" t="inlineStr">
        <is>
          <t>NewLease2_Aug-24_Engine</t>
        </is>
      </c>
      <c r="WR1" s="402" t="inlineStr">
        <is>
          <t>NewLease2_Sep-24_Engine</t>
        </is>
      </c>
      <c r="WS1" s="402" t="inlineStr">
        <is>
          <t>NewLease2_Oct-24_Engine</t>
        </is>
      </c>
      <c r="WT1" s="402" t="inlineStr">
        <is>
          <t>NewLease2_Nov-24_Engine</t>
        </is>
      </c>
      <c r="WU1" s="402" t="inlineStr">
        <is>
          <t>NewLease2_Dec-24_Engine</t>
        </is>
      </c>
      <c r="WV1" s="402" t="inlineStr">
        <is>
          <t>NewLease2_Jan-25_Engine</t>
        </is>
      </c>
      <c r="WW1" s="402" t="inlineStr">
        <is>
          <t>NewLease2_Feb-25_Engine</t>
        </is>
      </c>
      <c r="WX1" s="402" t="inlineStr">
        <is>
          <t>NewLease2_Mar-25_Engine</t>
        </is>
      </c>
      <c r="WY1" s="402" t="inlineStr">
        <is>
          <t>NewLease2_Apr-25_Engine</t>
        </is>
      </c>
      <c r="WZ1" s="402" t="inlineStr">
        <is>
          <t>NewLease2_May-25_Engine</t>
        </is>
      </c>
      <c r="XA1" s="402" t="inlineStr">
        <is>
          <t>NewLease2_Jun-25_Engine</t>
        </is>
      </c>
      <c r="XB1" s="402" t="inlineStr">
        <is>
          <t>NewLease2_Jul-25_Engine</t>
        </is>
      </c>
      <c r="XC1" s="402" t="inlineStr">
        <is>
          <t>NewLease2_Aug-25_Engine</t>
        </is>
      </c>
      <c r="XD1" s="402" t="inlineStr">
        <is>
          <t>NewLease2_Sep-25_Engine</t>
        </is>
      </c>
      <c r="XE1" s="402" t="inlineStr">
        <is>
          <t>NewLease2_Oct-25_Engine</t>
        </is>
      </c>
      <c r="XF1" s="402" t="inlineStr">
        <is>
          <t>NewLease2_Nov-25_Engine</t>
        </is>
      </c>
      <c r="XG1" s="402" t="inlineStr">
        <is>
          <t>NewLease2_Dec-25_Engine</t>
        </is>
      </c>
      <c r="XH1" s="402" t="inlineStr">
        <is>
          <t>NewLease2_Jan-26_Engine</t>
        </is>
      </c>
      <c r="XI1" s="402" t="inlineStr">
        <is>
          <t>NewLease2_Feb-26_Engine</t>
        </is>
      </c>
      <c r="XJ1" s="402" t="inlineStr">
        <is>
          <t>NewLease2_Mar-26_Engine</t>
        </is>
      </c>
      <c r="XK1" s="402" t="inlineStr">
        <is>
          <t>NewLease2_Apr-26_Engine</t>
        </is>
      </c>
      <c r="XL1" s="402" t="inlineStr">
        <is>
          <t>NewLease2_May-26_Engine</t>
        </is>
      </c>
      <c r="XM1" s="402" t="inlineStr">
        <is>
          <t>NewLease2_Jun-26_Engine</t>
        </is>
      </c>
      <c r="XN1" s="402" t="inlineStr">
        <is>
          <t>NewLease2_Jul-26_Engine</t>
        </is>
      </c>
      <c r="XO1" s="402" t="inlineStr">
        <is>
          <t>NewLease2_Aug-26_Engine</t>
        </is>
      </c>
      <c r="XP1" s="402" t="inlineStr">
        <is>
          <t>NewLease2_Sep-26_Engine</t>
        </is>
      </c>
      <c r="XQ1" s="402" t="inlineStr">
        <is>
          <t>NewLease2_Oct-26_Engine</t>
        </is>
      </c>
      <c r="XR1" s="402" t="inlineStr">
        <is>
          <t>NewLease2_Nov-26_Engine</t>
        </is>
      </c>
      <c r="XS1" s="402" t="inlineStr">
        <is>
          <t>NewLease2_Dec-26_Engine</t>
        </is>
      </c>
      <c r="XT1" s="402" t="inlineStr">
        <is>
          <t>NewLease2_Jan-27_Engine</t>
        </is>
      </c>
      <c r="XU1" s="402" t="inlineStr">
        <is>
          <t>NewLease2_Feb-27_Engine</t>
        </is>
      </c>
      <c r="XV1" s="402" t="inlineStr">
        <is>
          <t>NewLease2_Mar-27_Engine</t>
        </is>
      </c>
      <c r="XW1" s="402" t="inlineStr">
        <is>
          <t>NewLease2_Apr-27_Engine</t>
        </is>
      </c>
      <c r="XX1" s="402" t="inlineStr">
        <is>
          <t>NewLease2_May-27_Engine</t>
        </is>
      </c>
      <c r="XY1" s="402" t="inlineStr">
        <is>
          <t>NewLease2_Jun-27_Engine</t>
        </is>
      </c>
      <c r="XZ1" s="402" t="inlineStr">
        <is>
          <t>NewLease2_Jul-27_Engine</t>
        </is>
      </c>
      <c r="YA1" s="402" t="inlineStr">
        <is>
          <t>NewLease2_Aug-27_Engine</t>
        </is>
      </c>
      <c r="YB1" s="402" t="inlineStr">
        <is>
          <t>NewLease2_Sep-27_Engine</t>
        </is>
      </c>
      <c r="YC1" s="402" t="inlineStr">
        <is>
          <t>NewLease2_Oct-27_Engine</t>
        </is>
      </c>
      <c r="YD1" s="402" t="inlineStr">
        <is>
          <t>NewLease2_Nov-27_Engine</t>
        </is>
      </c>
      <c r="YE1" s="402" t="inlineStr">
        <is>
          <t>NewLease2_Dec-27_Engine</t>
        </is>
      </c>
      <c r="YF1" s="402" t="inlineStr">
        <is>
          <t>NewLease2_Jan-28_Engine</t>
        </is>
      </c>
      <c r="YG1" s="402" t="inlineStr">
        <is>
          <t>NewLease2_Feb-28_Engine</t>
        </is>
      </c>
      <c r="YH1" s="402" t="inlineStr">
        <is>
          <t>NewLease2_Mar-28_Engine</t>
        </is>
      </c>
      <c r="YI1" s="402" t="inlineStr">
        <is>
          <t>NewLease2_Apr-28_Engine</t>
        </is>
      </c>
      <c r="YJ1" s="402" t="inlineStr">
        <is>
          <t>NewLease2_May-28_Engine</t>
        </is>
      </c>
      <c r="YK1" s="402" t="inlineStr">
        <is>
          <t>NewLease2_Jun-28_Engine</t>
        </is>
      </c>
      <c r="YL1" s="402" t="inlineStr">
        <is>
          <t>NewLease2_Jul-28_Engine</t>
        </is>
      </c>
      <c r="YM1" s="402" t="inlineStr">
        <is>
          <t>NewLease2_Aug-28_Engine</t>
        </is>
      </c>
      <c r="YN1" s="402" t="inlineStr">
        <is>
          <t>NewLease2_Sep-28_Engine</t>
        </is>
      </c>
      <c r="YO1" s="402" t="inlineStr">
        <is>
          <t>NewLease2_Oct-28_Engine</t>
        </is>
      </c>
      <c r="YP1" s="402" t="inlineStr">
        <is>
          <t>NewLease2_Nov-28_Engine</t>
        </is>
      </c>
      <c r="YQ1" s="402" t="inlineStr">
        <is>
          <t>NewLease2_Dec-28_Engine</t>
        </is>
      </c>
      <c r="YR1" s="402" t="inlineStr">
        <is>
          <t>NewLease2_Jan-29_Engine</t>
        </is>
      </c>
      <c r="YS1" s="402" t="inlineStr">
        <is>
          <t>NewLease2_Feb-29_Engine</t>
        </is>
      </c>
      <c r="YT1" s="402" t="inlineStr">
        <is>
          <t>NewLease2_Mar-29_Engine</t>
        </is>
      </c>
      <c r="YU1" s="402" t="inlineStr">
        <is>
          <t>NewLease2_Apr-29_Engine</t>
        </is>
      </c>
      <c r="YV1" s="402" t="inlineStr">
        <is>
          <t>NewLease2_May-29_Engine</t>
        </is>
      </c>
      <c r="YW1" s="402" t="inlineStr">
        <is>
          <t>NewLease2_Jun-29_Engine</t>
        </is>
      </c>
      <c r="YX1" s="402" t="inlineStr">
        <is>
          <t>NewLease2_Jul-29_Engine</t>
        </is>
      </c>
      <c r="YY1" s="402" t="inlineStr">
        <is>
          <t>NewLease2_Aug-29_Engine</t>
        </is>
      </c>
      <c r="YZ1" s="402" t="inlineStr">
        <is>
          <t>NewLease2_Sep-29_Engine</t>
        </is>
      </c>
      <c r="ZA1" s="402" t="inlineStr">
        <is>
          <t>NewLease2_Oct-29_Engine</t>
        </is>
      </c>
      <c r="ZB1" s="402" t="inlineStr">
        <is>
          <t>NewLease2_Nov-29_Engine</t>
        </is>
      </c>
      <c r="ZC1" s="402" t="inlineStr">
        <is>
          <t>NewLease2_Dec-29_Engine</t>
        </is>
      </c>
      <c r="ZD1" s="402" t="inlineStr">
        <is>
          <t>NewLease2_Jan-30_Engine</t>
        </is>
      </c>
      <c r="ZE1" s="402" t="inlineStr">
        <is>
          <t>NewLease2_Feb-30_Engine</t>
        </is>
      </c>
      <c r="ZF1" s="402" t="inlineStr">
        <is>
          <t>NewLease2_Mar-30_Engine</t>
        </is>
      </c>
      <c r="ZG1" s="402" t="inlineStr">
        <is>
          <t>NewLease2_Apr-30_Engine</t>
        </is>
      </c>
      <c r="ZH1" s="402" t="inlineStr">
        <is>
          <t>NewLease2_May-30_Engine</t>
        </is>
      </c>
      <c r="ZI1" s="402" t="inlineStr">
        <is>
          <t>NewLease2_Jun-30_Engine</t>
        </is>
      </c>
      <c r="ZJ1" s="402" t="inlineStr">
        <is>
          <t>NewLease2_Jul-30_Engine</t>
        </is>
      </c>
      <c r="ZK1" s="402" t="inlineStr">
        <is>
          <t>NewLease2_Aug-30_Engine</t>
        </is>
      </c>
      <c r="ZL1" s="402" t="inlineStr">
        <is>
          <t>NewLease2_Sep-30_Engine</t>
        </is>
      </c>
      <c r="ZM1" s="402" t="inlineStr">
        <is>
          <t>NewLease2_Oct-30_Engine</t>
        </is>
      </c>
      <c r="ZN1" s="402" t="inlineStr">
        <is>
          <t>NewLease2_Nov-30_Engine</t>
        </is>
      </c>
      <c r="ZO1" s="402" t="inlineStr">
        <is>
          <t>NewLease2_Dec-30_Engine</t>
        </is>
      </c>
      <c r="ZP1" s="402" t="inlineStr">
        <is>
          <t>NewLease2_Jan-31_Engine</t>
        </is>
      </c>
      <c r="ZQ1" s="402" t="inlineStr">
        <is>
          <t>NewLease2_Feb-31_Engine</t>
        </is>
      </c>
      <c r="ZR1" s="402" t="inlineStr">
        <is>
          <t>NewLease2_Mar-31_Engine</t>
        </is>
      </c>
      <c r="ZS1" s="402" t="inlineStr">
        <is>
          <t>NewLease2_Apr-31_Engine</t>
        </is>
      </c>
      <c r="ZT1" s="402" t="inlineStr">
        <is>
          <t>NewLease2_May-31_Engine</t>
        </is>
      </c>
      <c r="ZU1" s="402" t="inlineStr">
        <is>
          <t>NewLease2_Jun-31_Engine</t>
        </is>
      </c>
      <c r="ZV1" s="402" t="inlineStr">
        <is>
          <t>NewLease2_Jul-31_Engine</t>
        </is>
      </c>
      <c r="ZW1" s="402" t="inlineStr">
        <is>
          <t>NewLease2_Aug-31_Engine</t>
        </is>
      </c>
      <c r="ZX1" s="402" t="inlineStr">
        <is>
          <t>NewLease2_Sep-31_Engine</t>
        </is>
      </c>
      <c r="ZY1" s="402" t="inlineStr">
        <is>
          <t>NewLease2_Oct-31_Engine</t>
        </is>
      </c>
      <c r="ZZ1" s="402" t="inlineStr">
        <is>
          <t>NewLease2_Nov-31_Engine</t>
        </is>
      </c>
      <c r="AAA1" s="402" t="inlineStr">
        <is>
          <t>NewLease2_Dec-31_Engine</t>
        </is>
      </c>
      <c r="AAB1" s="402" t="inlineStr">
        <is>
          <t>NewLease2_Jan-32_Engine</t>
        </is>
      </c>
      <c r="AAC1" s="402" t="inlineStr">
        <is>
          <t>NewLease2_Feb-32_Engine</t>
        </is>
      </c>
      <c r="AAD1" s="402" t="inlineStr">
        <is>
          <t>NewLease2_Mar-32_Engine</t>
        </is>
      </c>
      <c r="AAE1" s="402" t="inlineStr">
        <is>
          <t>NewLease2_Apr-32_Engine</t>
        </is>
      </c>
      <c r="AAF1" s="402" t="inlineStr">
        <is>
          <t>NewLease2_May-32_Engine</t>
        </is>
      </c>
      <c r="AAG1" s="402" t="inlineStr">
        <is>
          <t>NewLease2_Jun-32_Engine</t>
        </is>
      </c>
      <c r="AAH1" s="402" t="inlineStr">
        <is>
          <t>NewLease2_Jul-32_Engine</t>
        </is>
      </c>
      <c r="AAI1" s="402" t="inlineStr">
        <is>
          <t>NewLease2_Aug-32_Engine</t>
        </is>
      </c>
      <c r="AAJ1" s="402" t="inlineStr">
        <is>
          <t>NewLease2_Sep-32_Engine</t>
        </is>
      </c>
      <c r="AAK1" s="402" t="inlineStr">
        <is>
          <t>NewLease2_Oct-32_Engine</t>
        </is>
      </c>
      <c r="AAL1" s="402" t="inlineStr">
        <is>
          <t>NewLease2_Nov-32_Engine</t>
        </is>
      </c>
      <c r="AAM1" s="402" t="inlineStr">
        <is>
          <t>NewLease2_Dec-32_Engine</t>
        </is>
      </c>
      <c r="AAO1" s="402" t="inlineStr">
        <is>
          <t>RRFlag_InPlace_Dec-23_Engine</t>
        </is>
      </c>
      <c r="AAP1" s="402" t="inlineStr">
        <is>
          <t>RRFlag_InPlace_Jan-24_Engine</t>
        </is>
      </c>
      <c r="AAQ1" s="402" t="inlineStr">
        <is>
          <t>RRFlag_InPlace_Feb-24_Engine</t>
        </is>
      </c>
      <c r="AAR1" s="402" t="inlineStr">
        <is>
          <t>RRFlag_InPlace_Mar-24_Engine</t>
        </is>
      </c>
      <c r="AAS1" s="402" t="inlineStr">
        <is>
          <t>RRFlag_InPlace_Apr-24_Engine</t>
        </is>
      </c>
      <c r="AAT1" s="402" t="inlineStr">
        <is>
          <t>RRFlag_InPlace_May-24_Engine</t>
        </is>
      </c>
      <c r="AAU1" s="402" t="inlineStr">
        <is>
          <t>RRFlag_InPlace_Jun-24_Engine</t>
        </is>
      </c>
      <c r="AAV1" s="402" t="inlineStr">
        <is>
          <t>RRFlag_InPlace_Jul-24_Engine</t>
        </is>
      </c>
      <c r="AAW1" s="402" t="inlineStr">
        <is>
          <t>RRFlag_InPlace_Aug-24_Engine</t>
        </is>
      </c>
      <c r="AAX1" s="402" t="inlineStr">
        <is>
          <t>RRFlag_InPlace_Sep-24_Engine</t>
        </is>
      </c>
      <c r="AAY1" s="402" t="inlineStr">
        <is>
          <t>RRFlag_InPlace_Oct-24_Engine</t>
        </is>
      </c>
      <c r="AAZ1" s="402" t="inlineStr">
        <is>
          <t>RRFlag_InPlace_Nov-24_Engine</t>
        </is>
      </c>
      <c r="ABA1" s="402" t="inlineStr">
        <is>
          <t>RRFlag_InPlace_Dec-24_Engine</t>
        </is>
      </c>
      <c r="ABB1" s="402" t="inlineStr">
        <is>
          <t>RRFlag_InPlace_Jan-25_Engine</t>
        </is>
      </c>
      <c r="ABC1" s="402" t="inlineStr">
        <is>
          <t>RRFlag_InPlace_Feb-25_Engine</t>
        </is>
      </c>
      <c r="ABD1" s="402" t="inlineStr">
        <is>
          <t>RRFlag_InPlace_Mar-25_Engine</t>
        </is>
      </c>
      <c r="ABE1" s="402" t="inlineStr">
        <is>
          <t>RRFlag_InPlace_Apr-25_Engine</t>
        </is>
      </c>
      <c r="ABF1" s="402" t="inlineStr">
        <is>
          <t>RRFlag_InPlace_May-25_Engine</t>
        </is>
      </c>
      <c r="ABG1" s="402" t="inlineStr">
        <is>
          <t>RRFlag_InPlace_Jun-25_Engine</t>
        </is>
      </c>
      <c r="ABH1" s="402" t="inlineStr">
        <is>
          <t>RRFlag_InPlace_Jul-25_Engine</t>
        </is>
      </c>
      <c r="ABI1" s="402" t="inlineStr">
        <is>
          <t>RRFlag_InPlace_Aug-25_Engine</t>
        </is>
      </c>
      <c r="ABJ1" s="402" t="inlineStr">
        <is>
          <t>RRFlag_InPlace_Sep-25_Engine</t>
        </is>
      </c>
      <c r="ABK1" s="402" t="inlineStr">
        <is>
          <t>RRFlag_InPlace_Oct-25_Engine</t>
        </is>
      </c>
      <c r="ABL1" s="402" t="inlineStr">
        <is>
          <t>RRFlag_InPlace_Nov-25_Engine</t>
        </is>
      </c>
      <c r="ABM1" s="402" t="inlineStr">
        <is>
          <t>RRFlag_InPlace_Dec-25_Engine</t>
        </is>
      </c>
      <c r="ABN1" s="402" t="inlineStr">
        <is>
          <t>RRFlag_InPlace_Jan-26_Engine</t>
        </is>
      </c>
      <c r="ABO1" s="402" t="inlineStr">
        <is>
          <t>RRFlag_InPlace_Feb-26_Engine</t>
        </is>
      </c>
      <c r="ABP1" s="402" t="inlineStr">
        <is>
          <t>RRFlag_InPlace_Mar-26_Engine</t>
        </is>
      </c>
      <c r="ABQ1" s="402" t="inlineStr">
        <is>
          <t>RRFlag_InPlace_Apr-26_Engine</t>
        </is>
      </c>
      <c r="ABR1" s="402" t="inlineStr">
        <is>
          <t>RRFlag_InPlace_May-26_Engine</t>
        </is>
      </c>
      <c r="ABS1" s="402" t="inlineStr">
        <is>
          <t>RRFlag_InPlace_Jun-26_Engine</t>
        </is>
      </c>
      <c r="ABT1" s="402" t="inlineStr">
        <is>
          <t>RRFlag_InPlace_Jul-26_Engine</t>
        </is>
      </c>
      <c r="ABU1" s="402" t="inlineStr">
        <is>
          <t>RRFlag_InPlace_Aug-26_Engine</t>
        </is>
      </c>
      <c r="ABV1" s="402" t="inlineStr">
        <is>
          <t>RRFlag_InPlace_Sep-26_Engine</t>
        </is>
      </c>
      <c r="ABW1" s="402" t="inlineStr">
        <is>
          <t>RRFlag_InPlace_Oct-26_Engine</t>
        </is>
      </c>
      <c r="ABX1" s="402" t="inlineStr">
        <is>
          <t>RRFlag_InPlace_Nov-26_Engine</t>
        </is>
      </c>
      <c r="ABY1" s="402" t="inlineStr">
        <is>
          <t>RRFlag_InPlace_Dec-26_Engine</t>
        </is>
      </c>
      <c r="ABZ1" s="402" t="inlineStr">
        <is>
          <t>RRFlag_InPlace_Jan-27_Engine</t>
        </is>
      </c>
      <c r="ACA1" s="402" t="inlineStr">
        <is>
          <t>RRFlag_InPlace_Feb-27_Engine</t>
        </is>
      </c>
      <c r="ACB1" s="402" t="inlineStr">
        <is>
          <t>RRFlag_InPlace_Mar-27_Engine</t>
        </is>
      </c>
      <c r="ACC1" s="402" t="inlineStr">
        <is>
          <t>RRFlag_InPlace_Apr-27_Engine</t>
        </is>
      </c>
      <c r="ACD1" s="402" t="inlineStr">
        <is>
          <t>RRFlag_InPlace_May-27_Engine</t>
        </is>
      </c>
      <c r="ACE1" s="402" t="inlineStr">
        <is>
          <t>RRFlag_InPlace_Jun-27_Engine</t>
        </is>
      </c>
      <c r="ACF1" s="402" t="inlineStr">
        <is>
          <t>RRFlag_InPlace_Jul-27_Engine</t>
        </is>
      </c>
      <c r="ACG1" s="402" t="inlineStr">
        <is>
          <t>RRFlag_InPlace_Aug-27_Engine</t>
        </is>
      </c>
      <c r="ACH1" s="402" t="inlineStr">
        <is>
          <t>RRFlag_InPlace_Sep-27_Engine</t>
        </is>
      </c>
      <c r="ACI1" s="402" t="inlineStr">
        <is>
          <t>RRFlag_InPlace_Oct-27_Engine</t>
        </is>
      </c>
      <c r="ACJ1" s="402" t="inlineStr">
        <is>
          <t>RRFlag_InPlace_Nov-27_Engine</t>
        </is>
      </c>
      <c r="ACK1" s="402" t="inlineStr">
        <is>
          <t>RRFlag_InPlace_Dec-27_Engine</t>
        </is>
      </c>
      <c r="ACL1" s="402" t="inlineStr">
        <is>
          <t>RRFlag_InPlace_Jan-28_Engine</t>
        </is>
      </c>
      <c r="ACM1" s="402" t="inlineStr">
        <is>
          <t>RRFlag_InPlace_Feb-28_Engine</t>
        </is>
      </c>
      <c r="ACN1" s="402" t="inlineStr">
        <is>
          <t>RRFlag_InPlace_Mar-28_Engine</t>
        </is>
      </c>
      <c r="ACO1" s="402" t="inlineStr">
        <is>
          <t>RRFlag_InPlace_Apr-28_Engine</t>
        </is>
      </c>
      <c r="ACP1" s="402" t="inlineStr">
        <is>
          <t>RRFlag_InPlace_May-28_Engine</t>
        </is>
      </c>
      <c r="ACQ1" s="402" t="inlineStr">
        <is>
          <t>RRFlag_InPlace_Jun-28_Engine</t>
        </is>
      </c>
      <c r="ACR1" s="402" t="inlineStr">
        <is>
          <t>RRFlag_InPlace_Jul-28_Engine</t>
        </is>
      </c>
      <c r="ACS1" s="402" t="inlineStr">
        <is>
          <t>RRFlag_InPlace_Aug-28_Engine</t>
        </is>
      </c>
      <c r="ACT1" s="402" t="inlineStr">
        <is>
          <t>RRFlag_InPlace_Sep-28_Engine</t>
        </is>
      </c>
      <c r="ACU1" s="402" t="inlineStr">
        <is>
          <t>RRFlag_InPlace_Oct-28_Engine</t>
        </is>
      </c>
      <c r="ACV1" s="402" t="inlineStr">
        <is>
          <t>RRFlag_InPlace_Nov-28_Engine</t>
        </is>
      </c>
      <c r="ACW1" s="402" t="inlineStr">
        <is>
          <t>RRFlag_InPlace_Dec-28_Engine</t>
        </is>
      </c>
      <c r="ACX1" s="402" t="inlineStr">
        <is>
          <t>RRFlag_InPlace_Jan-29_Engine</t>
        </is>
      </c>
      <c r="ACY1" s="402" t="inlineStr">
        <is>
          <t>RRFlag_InPlace_Feb-29_Engine</t>
        </is>
      </c>
      <c r="ACZ1" s="402" t="inlineStr">
        <is>
          <t>RRFlag_InPlace_Mar-29_Engine</t>
        </is>
      </c>
      <c r="ADA1" s="402" t="inlineStr">
        <is>
          <t>RRFlag_InPlace_Apr-29_Engine</t>
        </is>
      </c>
      <c r="ADB1" s="402" t="inlineStr">
        <is>
          <t>RRFlag_InPlace_May-29_Engine</t>
        </is>
      </c>
      <c r="ADC1" s="402" t="inlineStr">
        <is>
          <t>RRFlag_InPlace_Jun-29_Engine</t>
        </is>
      </c>
      <c r="ADD1" s="402" t="inlineStr">
        <is>
          <t>RRFlag_InPlace_Jul-29_Engine</t>
        </is>
      </c>
      <c r="ADE1" s="402" t="inlineStr">
        <is>
          <t>RRFlag_InPlace_Aug-29_Engine</t>
        </is>
      </c>
      <c r="ADF1" s="402" t="inlineStr">
        <is>
          <t>RRFlag_InPlace_Sep-29_Engine</t>
        </is>
      </c>
      <c r="ADG1" s="402" t="inlineStr">
        <is>
          <t>RRFlag_InPlace_Oct-29_Engine</t>
        </is>
      </c>
      <c r="ADH1" s="402" t="inlineStr">
        <is>
          <t>RRFlag_InPlace_Nov-29_Engine</t>
        </is>
      </c>
      <c r="ADI1" s="402" t="inlineStr">
        <is>
          <t>RRFlag_InPlace_Dec-29_Engine</t>
        </is>
      </c>
      <c r="ADJ1" s="402" t="inlineStr">
        <is>
          <t>RRFlag_InPlace_Jan-30_Engine</t>
        </is>
      </c>
      <c r="ADK1" s="402" t="inlineStr">
        <is>
          <t>RRFlag_InPlace_Feb-30_Engine</t>
        </is>
      </c>
      <c r="ADL1" s="402" t="inlineStr">
        <is>
          <t>RRFlag_InPlace_Mar-30_Engine</t>
        </is>
      </c>
      <c r="ADM1" s="402" t="inlineStr">
        <is>
          <t>RRFlag_InPlace_Apr-30_Engine</t>
        </is>
      </c>
      <c r="ADN1" s="402" t="inlineStr">
        <is>
          <t>RRFlag_InPlace_May-30_Engine</t>
        </is>
      </c>
      <c r="ADO1" s="402" t="inlineStr">
        <is>
          <t>RRFlag_InPlace_Jun-30_Engine</t>
        </is>
      </c>
      <c r="ADP1" s="402" t="inlineStr">
        <is>
          <t>RRFlag_InPlace_Jul-30_Engine</t>
        </is>
      </c>
      <c r="ADQ1" s="402" t="inlineStr">
        <is>
          <t>RRFlag_InPlace_Aug-30_Engine</t>
        </is>
      </c>
      <c r="ADR1" s="402" t="inlineStr">
        <is>
          <t>RRFlag_InPlace_Sep-30_Engine</t>
        </is>
      </c>
      <c r="ADS1" s="402" t="inlineStr">
        <is>
          <t>RRFlag_InPlace_Oct-30_Engine</t>
        </is>
      </c>
      <c r="ADT1" s="402" t="inlineStr">
        <is>
          <t>RRFlag_InPlace_Nov-30_Engine</t>
        </is>
      </c>
      <c r="ADU1" s="402" t="inlineStr">
        <is>
          <t>RRFlag_InPlace_Dec-30_Engine</t>
        </is>
      </c>
      <c r="ADV1" s="402" t="inlineStr">
        <is>
          <t>RRFlag_InPlace_Jan-31_Engine</t>
        </is>
      </c>
      <c r="ADW1" s="402" t="inlineStr">
        <is>
          <t>RRFlag_InPlace_Feb-31_Engine</t>
        </is>
      </c>
      <c r="ADX1" s="402" t="inlineStr">
        <is>
          <t>RRFlag_InPlace_Mar-31_Engine</t>
        </is>
      </c>
      <c r="ADY1" s="402" t="inlineStr">
        <is>
          <t>RRFlag_InPlace_Apr-31_Engine</t>
        </is>
      </c>
      <c r="ADZ1" s="402" t="inlineStr">
        <is>
          <t>RRFlag_InPlace_May-31_Engine</t>
        </is>
      </c>
      <c r="AEA1" s="402" t="inlineStr">
        <is>
          <t>RRFlag_InPlace_Jun-31_Engine</t>
        </is>
      </c>
      <c r="AEB1" s="402" t="inlineStr">
        <is>
          <t>RRFlag_InPlace_Jul-31_Engine</t>
        </is>
      </c>
      <c r="AEC1" s="402" t="inlineStr">
        <is>
          <t>RRFlag_InPlace_Aug-31_Engine</t>
        </is>
      </c>
      <c r="AED1" s="402" t="inlineStr">
        <is>
          <t>RRFlag_InPlace_Sep-31_Engine</t>
        </is>
      </c>
      <c r="AEE1" s="402" t="inlineStr">
        <is>
          <t>RRFlag_InPlace_Oct-31_Engine</t>
        </is>
      </c>
      <c r="AEF1" s="402" t="inlineStr">
        <is>
          <t>RRFlag_InPlace_Nov-31_Engine</t>
        </is>
      </c>
      <c r="AEG1" s="402" t="inlineStr">
        <is>
          <t>RRFlag_InPlace_Dec-31_Engine</t>
        </is>
      </c>
      <c r="AEH1" s="402" t="inlineStr">
        <is>
          <t>RRFlag_InPlace_Jan-32_Engine</t>
        </is>
      </c>
      <c r="AEI1" s="402" t="inlineStr">
        <is>
          <t>RRFlag_InPlace_Feb-32_Engine</t>
        </is>
      </c>
      <c r="AEJ1" s="402" t="inlineStr">
        <is>
          <t>RRFlag_InPlace_Mar-32_Engine</t>
        </is>
      </c>
      <c r="AEK1" s="402" t="inlineStr">
        <is>
          <t>RRFlag_InPlace_Apr-32_Engine</t>
        </is>
      </c>
      <c r="AEL1" s="402" t="inlineStr">
        <is>
          <t>RRFlag_InPlace_May-32_Engine</t>
        </is>
      </c>
      <c r="AEM1" s="402" t="inlineStr">
        <is>
          <t>RRFlag_InPlace_Jun-32_Engine</t>
        </is>
      </c>
      <c r="AEN1" s="402" t="inlineStr">
        <is>
          <t>RRFlag_InPlace_Jul-32_Engine</t>
        </is>
      </c>
      <c r="AEO1" s="402" t="inlineStr">
        <is>
          <t>RRFlag_InPlace_Aug-32_Engine</t>
        </is>
      </c>
      <c r="AEP1" s="402" t="inlineStr">
        <is>
          <t>RRFlag_InPlace_Sep-32_Engine</t>
        </is>
      </c>
      <c r="AEQ1" s="402" t="inlineStr">
        <is>
          <t>RRFlag_InPlace_Oct-32_Engine</t>
        </is>
      </c>
      <c r="AER1" s="402" t="inlineStr">
        <is>
          <t>RRFlag_InPlace_Nov-32_Engine</t>
        </is>
      </c>
      <c r="AES1" s="402" t="inlineStr">
        <is>
          <t>RRFlag_InPlace_Dec-32_Engine</t>
        </is>
      </c>
      <c r="AEU1" s="402" t="inlineStr">
        <is>
          <t>Indexation_InPlace_Dec-23_Engine</t>
        </is>
      </c>
      <c r="AEV1" s="402" t="inlineStr">
        <is>
          <t>Indexation_InPlace_Jan-24_Engine</t>
        </is>
      </c>
      <c r="AEW1" s="402" t="inlineStr">
        <is>
          <t>Indexation_InPlace_Feb-24_Engine</t>
        </is>
      </c>
      <c r="AEX1" s="402" t="inlineStr">
        <is>
          <t>Indexation_InPlace_Mar-24_Engine</t>
        </is>
      </c>
      <c r="AEY1" s="402" t="inlineStr">
        <is>
          <t>Indexation_InPlace_Apr-24_Engine</t>
        </is>
      </c>
      <c r="AEZ1" s="402" t="inlineStr">
        <is>
          <t>Indexation_InPlace_May-24_Engine</t>
        </is>
      </c>
      <c r="AFA1" s="402" t="inlineStr">
        <is>
          <t>Indexation_InPlace_Jun-24_Engine</t>
        </is>
      </c>
      <c r="AFB1" s="402" t="inlineStr">
        <is>
          <t>Indexation_InPlace_Jul-24_Engine</t>
        </is>
      </c>
      <c r="AFC1" s="402" t="inlineStr">
        <is>
          <t>Indexation_InPlace_Aug-24_Engine</t>
        </is>
      </c>
      <c r="AFD1" s="402" t="inlineStr">
        <is>
          <t>Indexation_InPlace_Sep-24_Engine</t>
        </is>
      </c>
      <c r="AFE1" s="402" t="inlineStr">
        <is>
          <t>Indexation_InPlace_Oct-24_Engine</t>
        </is>
      </c>
      <c r="AFF1" s="402" t="inlineStr">
        <is>
          <t>Indexation_InPlace_Nov-24_Engine</t>
        </is>
      </c>
      <c r="AFG1" s="402" t="inlineStr">
        <is>
          <t>Indexation_InPlace_Dec-24_Engine</t>
        </is>
      </c>
      <c r="AFH1" s="402" t="inlineStr">
        <is>
          <t>Indexation_InPlace_Jan-25_Engine</t>
        </is>
      </c>
      <c r="AFI1" s="402" t="inlineStr">
        <is>
          <t>Indexation_InPlace_Feb-25_Engine</t>
        </is>
      </c>
      <c r="AFJ1" s="402" t="inlineStr">
        <is>
          <t>Indexation_InPlace_Mar-25_Engine</t>
        </is>
      </c>
      <c r="AFK1" s="402" t="inlineStr">
        <is>
          <t>Indexation_InPlace_Apr-25_Engine</t>
        </is>
      </c>
      <c r="AFL1" s="402" t="inlineStr">
        <is>
          <t>Indexation_InPlace_May-25_Engine</t>
        </is>
      </c>
      <c r="AFM1" s="402" t="inlineStr">
        <is>
          <t>Indexation_InPlace_Jun-25_Engine</t>
        </is>
      </c>
      <c r="AFN1" s="402" t="inlineStr">
        <is>
          <t>Indexation_InPlace_Jul-25_Engine</t>
        </is>
      </c>
      <c r="AFO1" s="402" t="inlineStr">
        <is>
          <t>Indexation_InPlace_Aug-25_Engine</t>
        </is>
      </c>
      <c r="AFP1" s="402" t="inlineStr">
        <is>
          <t>Indexation_InPlace_Sep-25_Engine</t>
        </is>
      </c>
      <c r="AFQ1" s="402" t="inlineStr">
        <is>
          <t>Indexation_InPlace_Oct-25_Engine</t>
        </is>
      </c>
      <c r="AFR1" s="402" t="inlineStr">
        <is>
          <t>Indexation_InPlace_Nov-25_Engine</t>
        </is>
      </c>
      <c r="AFS1" s="402" t="inlineStr">
        <is>
          <t>Indexation_InPlace_Dec-25_Engine</t>
        </is>
      </c>
      <c r="AFT1" s="402" t="inlineStr">
        <is>
          <t>Indexation_InPlace_Jan-26_Engine</t>
        </is>
      </c>
      <c r="AFU1" s="402" t="inlineStr">
        <is>
          <t>Indexation_InPlace_Feb-26_Engine</t>
        </is>
      </c>
      <c r="AFV1" s="402" t="inlineStr">
        <is>
          <t>Indexation_InPlace_Mar-26_Engine</t>
        </is>
      </c>
      <c r="AFW1" s="402" t="inlineStr">
        <is>
          <t>Indexation_InPlace_Apr-26_Engine</t>
        </is>
      </c>
      <c r="AFX1" s="402" t="inlineStr">
        <is>
          <t>Indexation_InPlace_May-26_Engine</t>
        </is>
      </c>
      <c r="AFY1" s="402" t="inlineStr">
        <is>
          <t>Indexation_InPlace_Jun-26_Engine</t>
        </is>
      </c>
      <c r="AFZ1" s="402" t="inlineStr">
        <is>
          <t>Indexation_InPlace_Jul-26_Engine</t>
        </is>
      </c>
      <c r="AGA1" s="402" t="inlineStr">
        <is>
          <t>Indexation_InPlace_Aug-26_Engine</t>
        </is>
      </c>
      <c r="AGB1" s="402" t="inlineStr">
        <is>
          <t>Indexation_InPlace_Sep-26_Engine</t>
        </is>
      </c>
      <c r="AGC1" s="402" t="inlineStr">
        <is>
          <t>Indexation_InPlace_Oct-26_Engine</t>
        </is>
      </c>
      <c r="AGD1" s="402" t="inlineStr">
        <is>
          <t>Indexation_InPlace_Nov-26_Engine</t>
        </is>
      </c>
      <c r="AGE1" s="402" t="inlineStr">
        <is>
          <t>Indexation_InPlace_Dec-26_Engine</t>
        </is>
      </c>
      <c r="AGF1" s="402" t="inlineStr">
        <is>
          <t>Indexation_InPlace_Jan-27_Engine</t>
        </is>
      </c>
      <c r="AGG1" s="402" t="inlineStr">
        <is>
          <t>Indexation_InPlace_Feb-27_Engine</t>
        </is>
      </c>
      <c r="AGH1" s="402" t="inlineStr">
        <is>
          <t>Indexation_InPlace_Mar-27_Engine</t>
        </is>
      </c>
      <c r="AGI1" s="402" t="inlineStr">
        <is>
          <t>Indexation_InPlace_Apr-27_Engine</t>
        </is>
      </c>
      <c r="AGJ1" s="402" t="inlineStr">
        <is>
          <t>Indexation_InPlace_May-27_Engine</t>
        </is>
      </c>
      <c r="AGK1" s="402" t="inlineStr">
        <is>
          <t>Indexation_InPlace_Jun-27_Engine</t>
        </is>
      </c>
      <c r="AGL1" s="402" t="inlineStr">
        <is>
          <t>Indexation_InPlace_Jul-27_Engine</t>
        </is>
      </c>
      <c r="AGM1" s="402" t="inlineStr">
        <is>
          <t>Indexation_InPlace_Aug-27_Engine</t>
        </is>
      </c>
      <c r="AGN1" s="402" t="inlineStr">
        <is>
          <t>Indexation_InPlace_Sep-27_Engine</t>
        </is>
      </c>
      <c r="AGO1" s="402" t="inlineStr">
        <is>
          <t>Indexation_InPlace_Oct-27_Engine</t>
        </is>
      </c>
      <c r="AGP1" s="402" t="inlineStr">
        <is>
          <t>Indexation_InPlace_Nov-27_Engine</t>
        </is>
      </c>
      <c r="AGQ1" s="402" t="inlineStr">
        <is>
          <t>Indexation_InPlace_Dec-27_Engine</t>
        </is>
      </c>
      <c r="AGR1" s="402" t="inlineStr">
        <is>
          <t>Indexation_InPlace_Jan-28_Engine</t>
        </is>
      </c>
      <c r="AGS1" s="402" t="inlineStr">
        <is>
          <t>Indexation_InPlace_Feb-28_Engine</t>
        </is>
      </c>
      <c r="AGT1" s="402" t="inlineStr">
        <is>
          <t>Indexation_InPlace_Mar-28_Engine</t>
        </is>
      </c>
      <c r="AGU1" s="402" t="inlineStr">
        <is>
          <t>Indexation_InPlace_Apr-28_Engine</t>
        </is>
      </c>
      <c r="AGV1" s="402" t="inlineStr">
        <is>
          <t>Indexation_InPlace_May-28_Engine</t>
        </is>
      </c>
      <c r="AGW1" s="402" t="inlineStr">
        <is>
          <t>Indexation_InPlace_Jun-28_Engine</t>
        </is>
      </c>
      <c r="AGX1" s="402" t="inlineStr">
        <is>
          <t>Indexation_InPlace_Jul-28_Engine</t>
        </is>
      </c>
      <c r="AGY1" s="402" t="inlineStr">
        <is>
          <t>Indexation_InPlace_Aug-28_Engine</t>
        </is>
      </c>
      <c r="AGZ1" s="402" t="inlineStr">
        <is>
          <t>Indexation_InPlace_Sep-28_Engine</t>
        </is>
      </c>
      <c r="AHA1" s="402" t="inlineStr">
        <is>
          <t>Indexation_InPlace_Oct-28_Engine</t>
        </is>
      </c>
      <c r="AHB1" s="402" t="inlineStr">
        <is>
          <t>Indexation_InPlace_Nov-28_Engine</t>
        </is>
      </c>
      <c r="AHC1" s="402" t="inlineStr">
        <is>
          <t>Indexation_InPlace_Dec-28_Engine</t>
        </is>
      </c>
      <c r="AHD1" s="402" t="inlineStr">
        <is>
          <t>Indexation_InPlace_Jan-29_Engine</t>
        </is>
      </c>
      <c r="AHE1" s="402" t="inlineStr">
        <is>
          <t>Indexation_InPlace_Feb-29_Engine</t>
        </is>
      </c>
      <c r="AHF1" s="402" t="inlineStr">
        <is>
          <t>Indexation_InPlace_Mar-29_Engine</t>
        </is>
      </c>
      <c r="AHG1" s="402" t="inlineStr">
        <is>
          <t>Indexation_InPlace_Apr-29_Engine</t>
        </is>
      </c>
      <c r="AHH1" s="402" t="inlineStr">
        <is>
          <t>Indexation_InPlace_May-29_Engine</t>
        </is>
      </c>
      <c r="AHI1" s="402" t="inlineStr">
        <is>
          <t>Indexation_InPlace_Jun-29_Engine</t>
        </is>
      </c>
      <c r="AHJ1" s="402" t="inlineStr">
        <is>
          <t>Indexation_InPlace_Jul-29_Engine</t>
        </is>
      </c>
      <c r="AHK1" s="402" t="inlineStr">
        <is>
          <t>Indexation_InPlace_Aug-29_Engine</t>
        </is>
      </c>
      <c r="AHL1" s="402" t="inlineStr">
        <is>
          <t>Indexation_InPlace_Sep-29_Engine</t>
        </is>
      </c>
      <c r="AHM1" s="402" t="inlineStr">
        <is>
          <t>Indexation_InPlace_Oct-29_Engine</t>
        </is>
      </c>
      <c r="AHN1" s="402" t="inlineStr">
        <is>
          <t>Indexation_InPlace_Nov-29_Engine</t>
        </is>
      </c>
      <c r="AHO1" s="402" t="inlineStr">
        <is>
          <t>Indexation_InPlace_Dec-29_Engine</t>
        </is>
      </c>
      <c r="AHP1" s="402" t="inlineStr">
        <is>
          <t>Indexation_InPlace_Jan-30_Engine</t>
        </is>
      </c>
      <c r="AHQ1" s="402" t="inlineStr">
        <is>
          <t>Indexation_InPlace_Feb-30_Engine</t>
        </is>
      </c>
      <c r="AHR1" s="402" t="inlineStr">
        <is>
          <t>Indexation_InPlace_Mar-30_Engine</t>
        </is>
      </c>
      <c r="AHS1" s="402" t="inlineStr">
        <is>
          <t>Indexation_InPlace_Apr-30_Engine</t>
        </is>
      </c>
      <c r="AHT1" s="402" t="inlineStr">
        <is>
          <t>Indexation_InPlace_May-30_Engine</t>
        </is>
      </c>
      <c r="AHU1" s="402" t="inlineStr">
        <is>
          <t>Indexation_InPlace_Jun-30_Engine</t>
        </is>
      </c>
      <c r="AHV1" s="402" t="inlineStr">
        <is>
          <t>Indexation_InPlace_Jul-30_Engine</t>
        </is>
      </c>
      <c r="AHW1" s="402" t="inlineStr">
        <is>
          <t>Indexation_InPlace_Aug-30_Engine</t>
        </is>
      </c>
      <c r="AHX1" s="402" t="inlineStr">
        <is>
          <t>Indexation_InPlace_Sep-30_Engine</t>
        </is>
      </c>
      <c r="AHY1" s="402" t="inlineStr">
        <is>
          <t>Indexation_InPlace_Oct-30_Engine</t>
        </is>
      </c>
      <c r="AHZ1" s="402" t="inlineStr">
        <is>
          <t>Indexation_InPlace_Nov-30_Engine</t>
        </is>
      </c>
      <c r="AIA1" s="402" t="inlineStr">
        <is>
          <t>Indexation_InPlace_Dec-30_Engine</t>
        </is>
      </c>
      <c r="AIB1" s="402" t="inlineStr">
        <is>
          <t>Indexation_InPlace_Jan-31_Engine</t>
        </is>
      </c>
      <c r="AIC1" s="402" t="inlineStr">
        <is>
          <t>Indexation_InPlace_Feb-31_Engine</t>
        </is>
      </c>
      <c r="AID1" s="402" t="inlineStr">
        <is>
          <t>Indexation_InPlace_Mar-31_Engine</t>
        </is>
      </c>
      <c r="AIE1" s="402" t="inlineStr">
        <is>
          <t>Indexation_InPlace_Apr-31_Engine</t>
        </is>
      </c>
      <c r="AIF1" s="402" t="inlineStr">
        <is>
          <t>Indexation_InPlace_May-31_Engine</t>
        </is>
      </c>
      <c r="AIG1" s="402" t="inlineStr">
        <is>
          <t>Indexation_InPlace_Jun-31_Engine</t>
        </is>
      </c>
      <c r="AIH1" s="402" t="inlineStr">
        <is>
          <t>Indexation_InPlace_Jul-31_Engine</t>
        </is>
      </c>
      <c r="AII1" s="402" t="inlineStr">
        <is>
          <t>Indexation_InPlace_Aug-31_Engine</t>
        </is>
      </c>
      <c r="AIJ1" s="402" t="inlineStr">
        <is>
          <t>Indexation_InPlace_Sep-31_Engine</t>
        </is>
      </c>
      <c r="AIK1" s="402" t="inlineStr">
        <is>
          <t>Indexation_InPlace_Oct-31_Engine</t>
        </is>
      </c>
      <c r="AIL1" s="402" t="inlineStr">
        <is>
          <t>Indexation_InPlace_Nov-31_Engine</t>
        </is>
      </c>
      <c r="AIM1" s="402" t="inlineStr">
        <is>
          <t>Indexation_InPlace_Dec-31_Engine</t>
        </is>
      </c>
      <c r="AIN1" s="402" t="inlineStr">
        <is>
          <t>Indexation_InPlace_Jan-32_Engine</t>
        </is>
      </c>
      <c r="AIO1" s="402" t="inlineStr">
        <is>
          <t>Indexation_InPlace_Feb-32_Engine</t>
        </is>
      </c>
      <c r="AIP1" s="402" t="inlineStr">
        <is>
          <t>Indexation_InPlace_Mar-32_Engine</t>
        </is>
      </c>
      <c r="AIQ1" s="402" t="inlineStr">
        <is>
          <t>Indexation_InPlace_Apr-32_Engine</t>
        </is>
      </c>
      <c r="AIR1" s="402" t="inlineStr">
        <is>
          <t>Indexation_InPlace_May-32_Engine</t>
        </is>
      </c>
      <c r="AIS1" s="402" t="inlineStr">
        <is>
          <t>Indexation_InPlace_Jun-32_Engine</t>
        </is>
      </c>
      <c r="AIT1" s="402" t="inlineStr">
        <is>
          <t>Indexation_InPlace_Jul-32_Engine</t>
        </is>
      </c>
      <c r="AIU1" s="402" t="inlineStr">
        <is>
          <t>Indexation_InPlace_Aug-32_Engine</t>
        </is>
      </c>
      <c r="AIV1" s="402" t="inlineStr">
        <is>
          <t>Indexation_InPlace_Sep-32_Engine</t>
        </is>
      </c>
      <c r="AIW1" s="402" t="inlineStr">
        <is>
          <t>Indexation_InPlace_Oct-32_Engine</t>
        </is>
      </c>
      <c r="AIX1" s="402" t="inlineStr">
        <is>
          <t>Indexation_InPlace_Nov-32_Engine</t>
        </is>
      </c>
      <c r="AIY1" s="402" t="inlineStr">
        <is>
          <t>Indexation_InPlace_Dec-32_Engine</t>
        </is>
      </c>
      <c r="AJA1" s="402" t="inlineStr">
        <is>
          <t>IndexUplifts_InPlace_Dec-23_Engine</t>
        </is>
      </c>
      <c r="AJB1" s="402" t="inlineStr">
        <is>
          <t>IndexUplifts_InPlace_Jan-24_Engine</t>
        </is>
      </c>
      <c r="AJC1" s="402" t="inlineStr">
        <is>
          <t>IndexUplifts_InPlace_Feb-24_Engine</t>
        </is>
      </c>
      <c r="AJD1" s="402" t="inlineStr">
        <is>
          <t>IndexUplifts_InPlace_Mar-24_Engine</t>
        </is>
      </c>
      <c r="AJE1" s="402" t="inlineStr">
        <is>
          <t>IndexUplifts_InPlace_Apr-24_Engine</t>
        </is>
      </c>
      <c r="AJF1" s="402" t="inlineStr">
        <is>
          <t>IndexUplifts_InPlace_May-24_Engine</t>
        </is>
      </c>
      <c r="AJG1" s="402" t="inlineStr">
        <is>
          <t>IndexUplifts_InPlace_Jun-24_Engine</t>
        </is>
      </c>
      <c r="AJH1" s="402" t="inlineStr">
        <is>
          <t>IndexUplifts_InPlace_Jul-24_Engine</t>
        </is>
      </c>
      <c r="AJI1" s="402" t="inlineStr">
        <is>
          <t>IndexUplifts_InPlace_Aug-24_Engine</t>
        </is>
      </c>
      <c r="AJJ1" s="402" t="inlineStr">
        <is>
          <t>IndexUplifts_InPlace_Sep-24_Engine</t>
        </is>
      </c>
      <c r="AJK1" s="402" t="inlineStr">
        <is>
          <t>IndexUplifts_InPlace_Oct-24_Engine</t>
        </is>
      </c>
      <c r="AJL1" s="402" t="inlineStr">
        <is>
          <t>IndexUplifts_InPlace_Nov-24_Engine</t>
        </is>
      </c>
      <c r="AJM1" s="402" t="inlineStr">
        <is>
          <t>IndexUplifts_InPlace_Dec-24_Engine</t>
        </is>
      </c>
      <c r="AJN1" s="402" t="inlineStr">
        <is>
          <t>IndexUplifts_InPlace_Jan-25_Engine</t>
        </is>
      </c>
      <c r="AJO1" s="402" t="inlineStr">
        <is>
          <t>IndexUplifts_InPlace_Feb-25_Engine</t>
        </is>
      </c>
      <c r="AJP1" s="402" t="inlineStr">
        <is>
          <t>IndexUplifts_InPlace_Mar-25_Engine</t>
        </is>
      </c>
      <c r="AJQ1" s="402" t="inlineStr">
        <is>
          <t>IndexUplifts_InPlace_Apr-25_Engine</t>
        </is>
      </c>
      <c r="AJR1" s="402" t="inlineStr">
        <is>
          <t>IndexUplifts_InPlace_May-25_Engine</t>
        </is>
      </c>
      <c r="AJS1" s="402" t="inlineStr">
        <is>
          <t>IndexUplifts_InPlace_Jun-25_Engine</t>
        </is>
      </c>
      <c r="AJT1" s="402" t="inlineStr">
        <is>
          <t>IndexUplifts_InPlace_Jul-25_Engine</t>
        </is>
      </c>
      <c r="AJU1" s="402" t="inlineStr">
        <is>
          <t>IndexUplifts_InPlace_Aug-25_Engine</t>
        </is>
      </c>
      <c r="AJV1" s="402" t="inlineStr">
        <is>
          <t>IndexUplifts_InPlace_Sep-25_Engine</t>
        </is>
      </c>
      <c r="AJW1" s="402" t="inlineStr">
        <is>
          <t>IndexUplifts_InPlace_Oct-25_Engine</t>
        </is>
      </c>
      <c r="AJX1" s="402" t="inlineStr">
        <is>
          <t>IndexUplifts_InPlace_Nov-25_Engine</t>
        </is>
      </c>
      <c r="AJY1" s="402" t="inlineStr">
        <is>
          <t>IndexUplifts_InPlace_Dec-25_Engine</t>
        </is>
      </c>
      <c r="AJZ1" s="402" t="inlineStr">
        <is>
          <t>IndexUplifts_InPlace_Jan-26_Engine</t>
        </is>
      </c>
      <c r="AKA1" s="402" t="inlineStr">
        <is>
          <t>IndexUplifts_InPlace_Feb-26_Engine</t>
        </is>
      </c>
      <c r="AKB1" s="402" t="inlineStr">
        <is>
          <t>IndexUplifts_InPlace_Mar-26_Engine</t>
        </is>
      </c>
      <c r="AKC1" s="402" t="inlineStr">
        <is>
          <t>IndexUplifts_InPlace_Apr-26_Engine</t>
        </is>
      </c>
      <c r="AKD1" s="402" t="inlineStr">
        <is>
          <t>IndexUplifts_InPlace_May-26_Engine</t>
        </is>
      </c>
      <c r="AKE1" s="402" t="inlineStr">
        <is>
          <t>IndexUplifts_InPlace_Jun-26_Engine</t>
        </is>
      </c>
      <c r="AKF1" s="402" t="inlineStr">
        <is>
          <t>IndexUplifts_InPlace_Jul-26_Engine</t>
        </is>
      </c>
      <c r="AKG1" s="402" t="inlineStr">
        <is>
          <t>IndexUplifts_InPlace_Aug-26_Engine</t>
        </is>
      </c>
      <c r="AKH1" s="402" t="inlineStr">
        <is>
          <t>IndexUplifts_InPlace_Sep-26_Engine</t>
        </is>
      </c>
      <c r="AKI1" s="402" t="inlineStr">
        <is>
          <t>IndexUplifts_InPlace_Oct-26_Engine</t>
        </is>
      </c>
      <c r="AKJ1" s="402" t="inlineStr">
        <is>
          <t>IndexUplifts_InPlace_Nov-26_Engine</t>
        </is>
      </c>
      <c r="AKK1" s="402" t="inlineStr">
        <is>
          <t>IndexUplifts_InPlace_Dec-26_Engine</t>
        </is>
      </c>
      <c r="AKL1" s="402" t="inlineStr">
        <is>
          <t>IndexUplifts_InPlace_Jan-27_Engine</t>
        </is>
      </c>
      <c r="AKM1" s="402" t="inlineStr">
        <is>
          <t>IndexUplifts_InPlace_Feb-27_Engine</t>
        </is>
      </c>
      <c r="AKN1" s="402" t="inlineStr">
        <is>
          <t>IndexUplifts_InPlace_Mar-27_Engine</t>
        </is>
      </c>
      <c r="AKO1" s="402" t="inlineStr">
        <is>
          <t>IndexUplifts_InPlace_Apr-27_Engine</t>
        </is>
      </c>
      <c r="AKP1" s="402" t="inlineStr">
        <is>
          <t>IndexUplifts_InPlace_May-27_Engine</t>
        </is>
      </c>
      <c r="AKQ1" s="402" t="inlineStr">
        <is>
          <t>IndexUplifts_InPlace_Jun-27_Engine</t>
        </is>
      </c>
      <c r="AKR1" s="402" t="inlineStr">
        <is>
          <t>IndexUplifts_InPlace_Jul-27_Engine</t>
        </is>
      </c>
      <c r="AKS1" s="402" t="inlineStr">
        <is>
          <t>IndexUplifts_InPlace_Aug-27_Engine</t>
        </is>
      </c>
      <c r="AKT1" s="402" t="inlineStr">
        <is>
          <t>IndexUplifts_InPlace_Sep-27_Engine</t>
        </is>
      </c>
      <c r="AKU1" s="402" t="inlineStr">
        <is>
          <t>IndexUplifts_InPlace_Oct-27_Engine</t>
        </is>
      </c>
      <c r="AKV1" s="402" t="inlineStr">
        <is>
          <t>IndexUplifts_InPlace_Nov-27_Engine</t>
        </is>
      </c>
      <c r="AKW1" s="402" t="inlineStr">
        <is>
          <t>IndexUplifts_InPlace_Dec-27_Engine</t>
        </is>
      </c>
      <c r="AKX1" s="402" t="inlineStr">
        <is>
          <t>IndexUplifts_InPlace_Jan-28_Engine</t>
        </is>
      </c>
      <c r="AKY1" s="402" t="inlineStr">
        <is>
          <t>IndexUplifts_InPlace_Feb-28_Engine</t>
        </is>
      </c>
      <c r="AKZ1" s="402" t="inlineStr">
        <is>
          <t>IndexUplifts_InPlace_Mar-28_Engine</t>
        </is>
      </c>
      <c r="ALA1" s="402" t="inlineStr">
        <is>
          <t>IndexUplifts_InPlace_Apr-28_Engine</t>
        </is>
      </c>
      <c r="ALB1" s="402" t="inlineStr">
        <is>
          <t>IndexUplifts_InPlace_May-28_Engine</t>
        </is>
      </c>
      <c r="ALC1" s="402" t="inlineStr">
        <is>
          <t>IndexUplifts_InPlace_Jun-28_Engine</t>
        </is>
      </c>
      <c r="ALD1" s="402" t="inlineStr">
        <is>
          <t>IndexUplifts_InPlace_Jul-28_Engine</t>
        </is>
      </c>
      <c r="ALE1" s="402" t="inlineStr">
        <is>
          <t>IndexUplifts_InPlace_Aug-28_Engine</t>
        </is>
      </c>
      <c r="ALF1" s="402" t="inlineStr">
        <is>
          <t>IndexUplifts_InPlace_Sep-28_Engine</t>
        </is>
      </c>
      <c r="ALG1" s="402" t="inlineStr">
        <is>
          <t>IndexUplifts_InPlace_Oct-28_Engine</t>
        </is>
      </c>
      <c r="ALH1" s="402" t="inlineStr">
        <is>
          <t>IndexUplifts_InPlace_Nov-28_Engine</t>
        </is>
      </c>
      <c r="ALI1" s="402" t="inlineStr">
        <is>
          <t>IndexUplifts_InPlace_Dec-28_Engine</t>
        </is>
      </c>
      <c r="ALJ1" s="402" t="inlineStr">
        <is>
          <t>IndexUplifts_InPlace_Jan-29_Engine</t>
        </is>
      </c>
      <c r="ALK1" s="402" t="inlineStr">
        <is>
          <t>IndexUplifts_InPlace_Feb-29_Engine</t>
        </is>
      </c>
      <c r="ALL1" s="402" t="inlineStr">
        <is>
          <t>IndexUplifts_InPlace_Mar-29_Engine</t>
        </is>
      </c>
      <c r="ALM1" s="402" t="inlineStr">
        <is>
          <t>IndexUplifts_InPlace_Apr-29_Engine</t>
        </is>
      </c>
      <c r="ALN1" s="402" t="inlineStr">
        <is>
          <t>IndexUplifts_InPlace_May-29_Engine</t>
        </is>
      </c>
      <c r="ALO1" s="402" t="inlineStr">
        <is>
          <t>IndexUplifts_InPlace_Jun-29_Engine</t>
        </is>
      </c>
      <c r="ALP1" s="402" t="inlineStr">
        <is>
          <t>IndexUplifts_InPlace_Jul-29_Engine</t>
        </is>
      </c>
      <c r="ALQ1" s="402" t="inlineStr">
        <is>
          <t>IndexUplifts_InPlace_Aug-29_Engine</t>
        </is>
      </c>
      <c r="ALR1" s="402" t="inlineStr">
        <is>
          <t>IndexUplifts_InPlace_Sep-29_Engine</t>
        </is>
      </c>
      <c r="ALS1" s="402" t="inlineStr">
        <is>
          <t>IndexUplifts_InPlace_Oct-29_Engine</t>
        </is>
      </c>
      <c r="ALT1" s="402" t="inlineStr">
        <is>
          <t>IndexUplifts_InPlace_Nov-29_Engine</t>
        </is>
      </c>
      <c r="ALU1" s="402" t="inlineStr">
        <is>
          <t>IndexUplifts_InPlace_Dec-29_Engine</t>
        </is>
      </c>
      <c r="ALV1" s="402" t="inlineStr">
        <is>
          <t>IndexUplifts_InPlace_Jan-30_Engine</t>
        </is>
      </c>
      <c r="ALW1" s="402" t="inlineStr">
        <is>
          <t>IndexUplifts_InPlace_Feb-30_Engine</t>
        </is>
      </c>
      <c r="ALX1" s="402" t="inlineStr">
        <is>
          <t>IndexUplifts_InPlace_Mar-30_Engine</t>
        </is>
      </c>
      <c r="ALY1" s="402" t="inlineStr">
        <is>
          <t>IndexUplifts_InPlace_Apr-30_Engine</t>
        </is>
      </c>
      <c r="ALZ1" s="402" t="inlineStr">
        <is>
          <t>IndexUplifts_InPlace_May-30_Engine</t>
        </is>
      </c>
      <c r="AMA1" s="402" t="inlineStr">
        <is>
          <t>IndexUplifts_InPlace_Jun-30_Engine</t>
        </is>
      </c>
      <c r="AMB1" s="402" t="inlineStr">
        <is>
          <t>IndexUplifts_InPlace_Jul-30_Engine</t>
        </is>
      </c>
      <c r="AMC1" s="402" t="inlineStr">
        <is>
          <t>IndexUplifts_InPlace_Aug-30_Engine</t>
        </is>
      </c>
      <c r="AMD1" s="402" t="inlineStr">
        <is>
          <t>IndexUplifts_InPlace_Sep-30_Engine</t>
        </is>
      </c>
      <c r="AME1" s="402" t="inlineStr">
        <is>
          <t>IndexUplifts_InPlace_Oct-30_Engine</t>
        </is>
      </c>
      <c r="AMF1" s="402" t="inlineStr">
        <is>
          <t>IndexUplifts_InPlace_Nov-30_Engine</t>
        </is>
      </c>
      <c r="AMG1" s="402" t="inlineStr">
        <is>
          <t>IndexUplifts_InPlace_Dec-30_Engine</t>
        </is>
      </c>
      <c r="AMH1" s="402" t="inlineStr">
        <is>
          <t>IndexUplifts_InPlace_Jan-31_Engine</t>
        </is>
      </c>
      <c r="AMI1" s="402" t="inlineStr">
        <is>
          <t>IndexUplifts_InPlace_Feb-31_Engine</t>
        </is>
      </c>
      <c r="AMJ1" s="402" t="inlineStr">
        <is>
          <t>IndexUplifts_InPlace_Mar-31_Engine</t>
        </is>
      </c>
    </row>
    <row r="2" ht="11.25" customFormat="1" customHeight="1" s="402">
      <c r="A2" s="406" t="inlineStr">
        <is>
          <t>Options</t>
        </is>
      </c>
      <c r="B2" s="406" t="n"/>
      <c r="T2" s="415" t="n"/>
      <c r="NW2" s="402" t="inlineStr">
        <is>
          <t>RentReviewOff</t>
        </is>
      </c>
      <c r="NX2" s="402" t="inlineStr">
        <is>
          <t>RentReviewOff</t>
        </is>
      </c>
      <c r="NY2" s="402" t="inlineStr">
        <is>
          <t>RentReviewOff</t>
        </is>
      </c>
      <c r="NZ2" s="402" t="inlineStr">
        <is>
          <t>RentReviewOff</t>
        </is>
      </c>
      <c r="OA2" s="402" t="inlineStr">
        <is>
          <t>RentReviewOff</t>
        </is>
      </c>
      <c r="OB2" s="402" t="inlineStr">
        <is>
          <t>RentReviewOff</t>
        </is>
      </c>
      <c r="OC2" s="402" t="inlineStr">
        <is>
          <t>RentReviewOff</t>
        </is>
      </c>
      <c r="OD2" s="402" t="inlineStr">
        <is>
          <t>RentReviewOff</t>
        </is>
      </c>
      <c r="OE2" s="402" t="inlineStr">
        <is>
          <t>RentReviewOff</t>
        </is>
      </c>
      <c r="OF2" s="402" t="inlineStr">
        <is>
          <t>RentReviewOff</t>
        </is>
      </c>
      <c r="OG2" s="402" t="inlineStr">
        <is>
          <t>RentReviewOff</t>
        </is>
      </c>
      <c r="OH2" s="402" t="inlineStr">
        <is>
          <t>RentReviewOff</t>
        </is>
      </c>
      <c r="OI2" s="402" t="inlineStr">
        <is>
          <t>RentReviewOff</t>
        </is>
      </c>
      <c r="OJ2" s="402" t="inlineStr">
        <is>
          <t>RentReviewOff</t>
        </is>
      </c>
      <c r="OK2" s="402" t="inlineStr">
        <is>
          <t>RentReviewOff</t>
        </is>
      </c>
      <c r="OL2" s="402" t="inlineStr">
        <is>
          <t>RentReviewOff</t>
        </is>
      </c>
      <c r="OM2" s="402" t="inlineStr">
        <is>
          <t>RentReviewOff</t>
        </is>
      </c>
      <c r="ON2" s="402" t="inlineStr">
        <is>
          <t>RentReviewOff</t>
        </is>
      </c>
      <c r="OO2" s="402" t="inlineStr">
        <is>
          <t>RentReviewOff</t>
        </is>
      </c>
      <c r="OP2" s="402" t="inlineStr">
        <is>
          <t>RentReviewOff</t>
        </is>
      </c>
      <c r="OQ2" s="402" t="inlineStr">
        <is>
          <t>RentReviewOff</t>
        </is>
      </c>
      <c r="OR2" s="402" t="inlineStr">
        <is>
          <t>RentReviewOff</t>
        </is>
      </c>
      <c r="OS2" s="402" t="inlineStr">
        <is>
          <t>RentReviewOff</t>
        </is>
      </c>
      <c r="OT2" s="402" t="inlineStr">
        <is>
          <t>RentReviewOff</t>
        </is>
      </c>
      <c r="OU2" s="402" t="inlineStr">
        <is>
          <t>RentReviewOff</t>
        </is>
      </c>
      <c r="OV2" s="402" t="inlineStr">
        <is>
          <t>RentReviewOff</t>
        </is>
      </c>
      <c r="OW2" s="402" t="inlineStr">
        <is>
          <t>RentReviewOff</t>
        </is>
      </c>
      <c r="OX2" s="402" t="inlineStr">
        <is>
          <t>RentReviewOff</t>
        </is>
      </c>
      <c r="OY2" s="402" t="inlineStr">
        <is>
          <t>RentReviewOff</t>
        </is>
      </c>
      <c r="OZ2" s="402" t="inlineStr">
        <is>
          <t>RentReviewOff</t>
        </is>
      </c>
      <c r="PA2" s="402" t="inlineStr">
        <is>
          <t>RentReviewOff</t>
        </is>
      </c>
      <c r="PB2" s="402" t="inlineStr">
        <is>
          <t>RentReviewOff</t>
        </is>
      </c>
      <c r="PC2" s="402" t="inlineStr">
        <is>
          <t>RentReviewOff</t>
        </is>
      </c>
      <c r="PD2" s="402" t="inlineStr">
        <is>
          <t>RentReviewOff</t>
        </is>
      </c>
      <c r="PE2" s="402" t="inlineStr">
        <is>
          <t>RentReviewOff</t>
        </is>
      </c>
      <c r="PF2" s="402" t="inlineStr">
        <is>
          <t>RentReviewOff</t>
        </is>
      </c>
      <c r="PG2" s="402" t="inlineStr">
        <is>
          <t>RentReviewOff</t>
        </is>
      </c>
      <c r="PH2" s="402" t="inlineStr">
        <is>
          <t>RentReviewOff</t>
        </is>
      </c>
      <c r="PI2" s="402" t="inlineStr">
        <is>
          <t>RentReviewOff</t>
        </is>
      </c>
      <c r="PJ2" s="402" t="inlineStr">
        <is>
          <t>RentReviewOff</t>
        </is>
      </c>
      <c r="PK2" s="402" t="inlineStr">
        <is>
          <t>RentReviewOff</t>
        </is>
      </c>
      <c r="PL2" s="402" t="inlineStr">
        <is>
          <t>RentReviewOff</t>
        </is>
      </c>
      <c r="PM2" s="402" t="inlineStr">
        <is>
          <t>RentReviewOff</t>
        </is>
      </c>
      <c r="PN2" s="402" t="inlineStr">
        <is>
          <t>RentReviewOff</t>
        </is>
      </c>
      <c r="PO2" s="402" t="inlineStr">
        <is>
          <t>RentReviewOff</t>
        </is>
      </c>
      <c r="PP2" s="402" t="inlineStr">
        <is>
          <t>RentReviewOff</t>
        </is>
      </c>
      <c r="PQ2" s="402" t="inlineStr">
        <is>
          <t>RentReviewOff</t>
        </is>
      </c>
      <c r="PR2" s="402" t="inlineStr">
        <is>
          <t>RentReviewOff</t>
        </is>
      </c>
      <c r="PS2" s="402" t="inlineStr">
        <is>
          <t>RentReviewOff</t>
        </is>
      </c>
      <c r="PT2" s="402" t="inlineStr">
        <is>
          <t>RentReviewOff</t>
        </is>
      </c>
      <c r="PU2" s="402" t="inlineStr">
        <is>
          <t>RentReviewOff</t>
        </is>
      </c>
      <c r="PV2" s="402" t="inlineStr">
        <is>
          <t>RentReviewOff</t>
        </is>
      </c>
      <c r="PW2" s="402" t="inlineStr">
        <is>
          <t>RentReviewOff</t>
        </is>
      </c>
      <c r="PX2" s="402" t="inlineStr">
        <is>
          <t>RentReviewOff</t>
        </is>
      </c>
      <c r="PY2" s="402" t="inlineStr">
        <is>
          <t>RentReviewOff</t>
        </is>
      </c>
      <c r="PZ2" s="402" t="inlineStr">
        <is>
          <t>RentReviewOff</t>
        </is>
      </c>
      <c r="QA2" s="402" t="inlineStr">
        <is>
          <t>RentReviewOff</t>
        </is>
      </c>
      <c r="QB2" s="402" t="inlineStr">
        <is>
          <t>RentReviewOff</t>
        </is>
      </c>
      <c r="QC2" s="402" t="inlineStr">
        <is>
          <t>RentReviewOff</t>
        </is>
      </c>
      <c r="QD2" s="402" t="inlineStr">
        <is>
          <t>RentReviewOff</t>
        </is>
      </c>
      <c r="QE2" s="402" t="inlineStr">
        <is>
          <t>RentReviewOff</t>
        </is>
      </c>
      <c r="QF2" s="402" t="inlineStr">
        <is>
          <t>RentReviewOff</t>
        </is>
      </c>
      <c r="QG2" s="402" t="inlineStr">
        <is>
          <t>RentReviewOff</t>
        </is>
      </c>
      <c r="QH2" s="402" t="inlineStr">
        <is>
          <t>RentReviewOff</t>
        </is>
      </c>
      <c r="QI2" s="402" t="inlineStr">
        <is>
          <t>RentReviewOff</t>
        </is>
      </c>
      <c r="QJ2" s="402" t="inlineStr">
        <is>
          <t>RentReviewOff</t>
        </is>
      </c>
      <c r="QK2" s="402" t="inlineStr">
        <is>
          <t>RentReviewOff</t>
        </is>
      </c>
      <c r="QL2" s="402" t="inlineStr">
        <is>
          <t>RentReviewOff</t>
        </is>
      </c>
      <c r="QM2" s="402" t="inlineStr">
        <is>
          <t>RentReviewOff</t>
        </is>
      </c>
      <c r="QN2" s="402" t="inlineStr">
        <is>
          <t>RentReviewOff</t>
        </is>
      </c>
      <c r="QO2" s="402" t="inlineStr">
        <is>
          <t>RentReviewOff</t>
        </is>
      </c>
      <c r="QP2" s="402" t="inlineStr">
        <is>
          <t>RentReviewOff</t>
        </is>
      </c>
      <c r="QQ2" s="402" t="inlineStr">
        <is>
          <t>RentReviewOff</t>
        </is>
      </c>
      <c r="QR2" s="402" t="inlineStr">
        <is>
          <t>RentReviewOff</t>
        </is>
      </c>
      <c r="QS2" s="402" t="inlineStr">
        <is>
          <t>RentReviewOff</t>
        </is>
      </c>
      <c r="QT2" s="402" t="inlineStr">
        <is>
          <t>RentReviewOff</t>
        </is>
      </c>
      <c r="QU2" s="402" t="inlineStr">
        <is>
          <t>RentReviewOff</t>
        </is>
      </c>
      <c r="QV2" s="402" t="inlineStr">
        <is>
          <t>RentReviewOff</t>
        </is>
      </c>
      <c r="QW2" s="402" t="inlineStr">
        <is>
          <t>RentReviewOff</t>
        </is>
      </c>
      <c r="QX2" s="402" t="inlineStr">
        <is>
          <t>RentReviewOff</t>
        </is>
      </c>
      <c r="QY2" s="402" t="inlineStr">
        <is>
          <t>RentReviewOff</t>
        </is>
      </c>
      <c r="QZ2" s="402" t="inlineStr">
        <is>
          <t>RentReviewOff</t>
        </is>
      </c>
      <c r="RA2" s="402" t="inlineStr">
        <is>
          <t>RentReviewOff</t>
        </is>
      </c>
      <c r="RB2" s="402" t="inlineStr">
        <is>
          <t>RentReviewOff</t>
        </is>
      </c>
      <c r="RC2" s="402" t="inlineStr">
        <is>
          <t>RentReviewOff</t>
        </is>
      </c>
      <c r="RD2" s="402" t="inlineStr">
        <is>
          <t>RentReviewOff</t>
        </is>
      </c>
      <c r="RE2" s="402" t="inlineStr">
        <is>
          <t>RentReviewOff</t>
        </is>
      </c>
      <c r="RF2" s="402" t="inlineStr">
        <is>
          <t>RentReviewOff</t>
        </is>
      </c>
      <c r="RG2" s="402" t="inlineStr">
        <is>
          <t>RentReviewOff</t>
        </is>
      </c>
      <c r="RH2" s="402" t="inlineStr">
        <is>
          <t>RentReviewOff</t>
        </is>
      </c>
      <c r="RI2" s="402" t="inlineStr">
        <is>
          <t>RentReviewOff</t>
        </is>
      </c>
      <c r="RJ2" s="402" t="inlineStr">
        <is>
          <t>RentReviewOff</t>
        </is>
      </c>
      <c r="RK2" s="402" t="inlineStr">
        <is>
          <t>RentReviewOff</t>
        </is>
      </c>
      <c r="RL2" s="402" t="inlineStr">
        <is>
          <t>RentReviewOff</t>
        </is>
      </c>
      <c r="RM2" s="402" t="inlineStr">
        <is>
          <t>RentReviewOff</t>
        </is>
      </c>
      <c r="RN2" s="402" t="inlineStr">
        <is>
          <t>RentReviewOff</t>
        </is>
      </c>
      <c r="RO2" s="402" t="inlineStr">
        <is>
          <t>RentReviewOff</t>
        </is>
      </c>
      <c r="RP2" s="402" t="inlineStr">
        <is>
          <t>RentReviewOff</t>
        </is>
      </c>
      <c r="RQ2" s="402" t="inlineStr">
        <is>
          <t>RentReviewOff</t>
        </is>
      </c>
      <c r="RR2" s="402" t="inlineStr">
        <is>
          <t>RentReviewOff</t>
        </is>
      </c>
      <c r="RS2" s="402" t="inlineStr">
        <is>
          <t>RentReviewOff</t>
        </is>
      </c>
      <c r="RT2" s="402" t="inlineStr">
        <is>
          <t>RentReviewOff</t>
        </is>
      </c>
      <c r="RU2" s="402" t="inlineStr">
        <is>
          <t>RentReviewOff</t>
        </is>
      </c>
      <c r="RV2" s="402" t="inlineStr">
        <is>
          <t>RentReviewOff</t>
        </is>
      </c>
      <c r="RW2" s="402" t="inlineStr">
        <is>
          <t>RentReviewOff</t>
        </is>
      </c>
      <c r="RX2" s="402" t="inlineStr">
        <is>
          <t>RentReviewOff</t>
        </is>
      </c>
      <c r="RY2" s="402" t="inlineStr">
        <is>
          <t>RentReviewOff</t>
        </is>
      </c>
      <c r="RZ2" s="402" t="inlineStr">
        <is>
          <t>RentReviewOff</t>
        </is>
      </c>
      <c r="SA2" s="402" t="inlineStr">
        <is>
          <t>RentReviewOff</t>
        </is>
      </c>
      <c r="SC2" s="402" t="inlineStr">
        <is>
          <t>RentReviewOff</t>
        </is>
      </c>
      <c r="SD2" s="402" t="inlineStr">
        <is>
          <t>RentReviewOff</t>
        </is>
      </c>
      <c r="SE2" s="402" t="inlineStr">
        <is>
          <t>RentReviewOff</t>
        </is>
      </c>
      <c r="SF2" s="402" t="inlineStr">
        <is>
          <t>RentReviewOff</t>
        </is>
      </c>
      <c r="SG2" s="402" t="inlineStr">
        <is>
          <t>RentReviewOff</t>
        </is>
      </c>
      <c r="SH2" s="402" t="inlineStr">
        <is>
          <t>RentReviewOff</t>
        </is>
      </c>
      <c r="SI2" s="402" t="inlineStr">
        <is>
          <t>RentReviewOff</t>
        </is>
      </c>
      <c r="SJ2" s="402" t="inlineStr">
        <is>
          <t>RentReviewOff</t>
        </is>
      </c>
      <c r="SK2" s="402" t="inlineStr">
        <is>
          <t>RentReviewOff</t>
        </is>
      </c>
      <c r="SL2" s="402" t="inlineStr">
        <is>
          <t>RentReviewOff</t>
        </is>
      </c>
      <c r="SM2" s="402" t="inlineStr">
        <is>
          <t>RentReviewOff</t>
        </is>
      </c>
      <c r="SN2" s="402" t="inlineStr">
        <is>
          <t>RentReviewOff</t>
        </is>
      </c>
      <c r="SO2" s="402" t="inlineStr">
        <is>
          <t>RentReviewOff</t>
        </is>
      </c>
      <c r="SP2" s="402" t="inlineStr">
        <is>
          <t>RentReviewOff</t>
        </is>
      </c>
      <c r="SQ2" s="402" t="inlineStr">
        <is>
          <t>RentReviewOff</t>
        </is>
      </c>
      <c r="SR2" s="402" t="inlineStr">
        <is>
          <t>RentReviewOff</t>
        </is>
      </c>
      <c r="SS2" s="402" t="inlineStr">
        <is>
          <t>RentReviewOff</t>
        </is>
      </c>
      <c r="ST2" s="402" t="inlineStr">
        <is>
          <t>RentReviewOff</t>
        </is>
      </c>
      <c r="SU2" s="402" t="inlineStr">
        <is>
          <t>RentReviewOff</t>
        </is>
      </c>
      <c r="SV2" s="402" t="inlineStr">
        <is>
          <t>RentReviewOff</t>
        </is>
      </c>
      <c r="SW2" s="402" t="inlineStr">
        <is>
          <t>RentReviewOff</t>
        </is>
      </c>
      <c r="SX2" s="402" t="inlineStr">
        <is>
          <t>RentReviewOff</t>
        </is>
      </c>
      <c r="SY2" s="402" t="inlineStr">
        <is>
          <t>RentReviewOff</t>
        </is>
      </c>
      <c r="SZ2" s="402" t="inlineStr">
        <is>
          <t>RentReviewOff</t>
        </is>
      </c>
      <c r="TA2" s="402" t="inlineStr">
        <is>
          <t>RentReviewOff</t>
        </is>
      </c>
      <c r="TB2" s="402" t="inlineStr">
        <is>
          <t>RentReviewOff</t>
        </is>
      </c>
      <c r="TC2" s="402" t="inlineStr">
        <is>
          <t>RentReviewOff</t>
        </is>
      </c>
      <c r="TD2" s="402" t="inlineStr">
        <is>
          <t>RentReviewOff</t>
        </is>
      </c>
      <c r="TE2" s="402" t="inlineStr">
        <is>
          <t>RentReviewOff</t>
        </is>
      </c>
      <c r="TF2" s="402" t="inlineStr">
        <is>
          <t>RentReviewOff</t>
        </is>
      </c>
      <c r="TG2" s="402" t="inlineStr">
        <is>
          <t>RentReviewOff</t>
        </is>
      </c>
      <c r="TH2" s="402" t="inlineStr">
        <is>
          <t>RentReviewOff</t>
        </is>
      </c>
      <c r="TI2" s="402" t="inlineStr">
        <is>
          <t>RentReviewOff</t>
        </is>
      </c>
      <c r="TJ2" s="402" t="inlineStr">
        <is>
          <t>RentReviewOff</t>
        </is>
      </c>
      <c r="TK2" s="402" t="inlineStr">
        <is>
          <t>RentReviewOff</t>
        </is>
      </c>
      <c r="TL2" s="402" t="inlineStr">
        <is>
          <t>RentReviewOff</t>
        </is>
      </c>
      <c r="TM2" s="402" t="inlineStr">
        <is>
          <t>RentReviewOff</t>
        </is>
      </c>
      <c r="TN2" s="402" t="inlineStr">
        <is>
          <t>RentReviewOff</t>
        </is>
      </c>
      <c r="TO2" s="402" t="inlineStr">
        <is>
          <t>RentReviewOff</t>
        </is>
      </c>
      <c r="TP2" s="402" t="inlineStr">
        <is>
          <t>RentReviewOff</t>
        </is>
      </c>
      <c r="TQ2" s="402" t="inlineStr">
        <is>
          <t>RentReviewOff</t>
        </is>
      </c>
      <c r="TR2" s="402" t="inlineStr">
        <is>
          <t>RentReviewOff</t>
        </is>
      </c>
      <c r="TS2" s="402" t="inlineStr">
        <is>
          <t>RentReviewOff</t>
        </is>
      </c>
      <c r="TT2" s="402" t="inlineStr">
        <is>
          <t>RentReviewOff</t>
        </is>
      </c>
      <c r="TU2" s="402" t="inlineStr">
        <is>
          <t>RentReviewOff</t>
        </is>
      </c>
      <c r="TV2" s="402" t="inlineStr">
        <is>
          <t>RentReviewOff</t>
        </is>
      </c>
      <c r="TW2" s="402" t="inlineStr">
        <is>
          <t>RentReviewOff</t>
        </is>
      </c>
      <c r="TX2" s="402" t="inlineStr">
        <is>
          <t>RentReviewOff</t>
        </is>
      </c>
      <c r="TY2" s="402" t="inlineStr">
        <is>
          <t>RentReviewOff</t>
        </is>
      </c>
      <c r="TZ2" s="402" t="inlineStr">
        <is>
          <t>RentReviewOff</t>
        </is>
      </c>
      <c r="UA2" s="402" t="inlineStr">
        <is>
          <t>RentReviewOff</t>
        </is>
      </c>
      <c r="UB2" s="402" t="inlineStr">
        <is>
          <t>RentReviewOff</t>
        </is>
      </c>
      <c r="UC2" s="402" t="inlineStr">
        <is>
          <t>RentReviewOff</t>
        </is>
      </c>
      <c r="UD2" s="402" t="inlineStr">
        <is>
          <t>RentReviewOff</t>
        </is>
      </c>
      <c r="UE2" s="402" t="inlineStr">
        <is>
          <t>RentReviewOff</t>
        </is>
      </c>
      <c r="UF2" s="402" t="inlineStr">
        <is>
          <t>RentReviewOff</t>
        </is>
      </c>
      <c r="UG2" s="402" t="inlineStr">
        <is>
          <t>RentReviewOff</t>
        </is>
      </c>
      <c r="UH2" s="402" t="inlineStr">
        <is>
          <t>RentReviewOff</t>
        </is>
      </c>
      <c r="UI2" s="402" t="inlineStr">
        <is>
          <t>RentReviewOff</t>
        </is>
      </c>
      <c r="UJ2" s="402" t="inlineStr">
        <is>
          <t>RentReviewOff</t>
        </is>
      </c>
      <c r="UK2" s="402" t="inlineStr">
        <is>
          <t>RentReviewOff</t>
        </is>
      </c>
      <c r="UL2" s="402" t="inlineStr">
        <is>
          <t>RentReviewOff</t>
        </is>
      </c>
      <c r="UM2" s="402" t="inlineStr">
        <is>
          <t>RentReviewOff</t>
        </is>
      </c>
      <c r="UN2" s="402" t="inlineStr">
        <is>
          <t>RentReviewOff</t>
        </is>
      </c>
      <c r="UO2" s="402" t="inlineStr">
        <is>
          <t>RentReviewOff</t>
        </is>
      </c>
      <c r="UP2" s="402" t="inlineStr">
        <is>
          <t>RentReviewOff</t>
        </is>
      </c>
      <c r="UQ2" s="402" t="inlineStr">
        <is>
          <t>RentReviewOff</t>
        </is>
      </c>
      <c r="UR2" s="402" t="inlineStr">
        <is>
          <t>RentReviewOff</t>
        </is>
      </c>
      <c r="US2" s="402" t="inlineStr">
        <is>
          <t>RentReviewOff</t>
        </is>
      </c>
      <c r="UT2" s="402" t="inlineStr">
        <is>
          <t>RentReviewOff</t>
        </is>
      </c>
      <c r="UU2" s="402" t="inlineStr">
        <is>
          <t>RentReviewOff</t>
        </is>
      </c>
      <c r="UV2" s="402" t="inlineStr">
        <is>
          <t>RentReviewOff</t>
        </is>
      </c>
      <c r="UW2" s="402" t="inlineStr">
        <is>
          <t>RentReviewOff</t>
        </is>
      </c>
      <c r="UX2" s="402" t="inlineStr">
        <is>
          <t>RentReviewOff</t>
        </is>
      </c>
      <c r="UY2" s="402" t="inlineStr">
        <is>
          <t>RentReviewOff</t>
        </is>
      </c>
      <c r="UZ2" s="402" t="inlineStr">
        <is>
          <t>RentReviewOff</t>
        </is>
      </c>
      <c r="VA2" s="402" t="inlineStr">
        <is>
          <t>RentReviewOff</t>
        </is>
      </c>
      <c r="VB2" s="402" t="inlineStr">
        <is>
          <t>RentReviewOff</t>
        </is>
      </c>
      <c r="VC2" s="402" t="inlineStr">
        <is>
          <t>RentReviewOff</t>
        </is>
      </c>
      <c r="VD2" s="402" t="inlineStr">
        <is>
          <t>RentReviewOff</t>
        </is>
      </c>
      <c r="VE2" s="402" t="inlineStr">
        <is>
          <t>RentReviewOff</t>
        </is>
      </c>
      <c r="VF2" s="402" t="inlineStr">
        <is>
          <t>RentReviewOff</t>
        </is>
      </c>
      <c r="VG2" s="402" t="inlineStr">
        <is>
          <t>RentReviewOff</t>
        </is>
      </c>
      <c r="VH2" s="402" t="inlineStr">
        <is>
          <t>RentReviewOff</t>
        </is>
      </c>
      <c r="VI2" s="402" t="inlineStr">
        <is>
          <t>RentReviewOff</t>
        </is>
      </c>
      <c r="VJ2" s="402" t="inlineStr">
        <is>
          <t>RentReviewOff</t>
        </is>
      </c>
      <c r="VK2" s="402" t="inlineStr">
        <is>
          <t>RentReviewOff</t>
        </is>
      </c>
      <c r="VL2" s="402" t="inlineStr">
        <is>
          <t>RentReviewOff</t>
        </is>
      </c>
      <c r="VM2" s="402" t="inlineStr">
        <is>
          <t>RentReviewOff</t>
        </is>
      </c>
      <c r="VN2" s="402" t="inlineStr">
        <is>
          <t>RentReviewOff</t>
        </is>
      </c>
      <c r="VO2" s="402" t="inlineStr">
        <is>
          <t>RentReviewOff</t>
        </is>
      </c>
      <c r="VP2" s="402" t="inlineStr">
        <is>
          <t>RentReviewOff</t>
        </is>
      </c>
      <c r="VQ2" s="402" t="inlineStr">
        <is>
          <t>RentReviewOff</t>
        </is>
      </c>
      <c r="VR2" s="402" t="inlineStr">
        <is>
          <t>RentReviewOff</t>
        </is>
      </c>
      <c r="VS2" s="402" t="inlineStr">
        <is>
          <t>RentReviewOff</t>
        </is>
      </c>
      <c r="VT2" s="402" t="inlineStr">
        <is>
          <t>RentReviewOff</t>
        </is>
      </c>
      <c r="VU2" s="402" t="inlineStr">
        <is>
          <t>RentReviewOff</t>
        </is>
      </c>
      <c r="VV2" s="402" t="inlineStr">
        <is>
          <t>RentReviewOff</t>
        </is>
      </c>
      <c r="VW2" s="402" t="inlineStr">
        <is>
          <t>RentReviewOff</t>
        </is>
      </c>
      <c r="VX2" s="402" t="inlineStr">
        <is>
          <t>RentReviewOff</t>
        </is>
      </c>
      <c r="VY2" s="402" t="inlineStr">
        <is>
          <t>RentReviewOff</t>
        </is>
      </c>
      <c r="VZ2" s="402" t="inlineStr">
        <is>
          <t>RentReviewOff</t>
        </is>
      </c>
      <c r="WA2" s="402" t="inlineStr">
        <is>
          <t>RentReviewOff</t>
        </is>
      </c>
      <c r="WB2" s="402" t="inlineStr">
        <is>
          <t>RentReviewOff</t>
        </is>
      </c>
      <c r="WC2" s="402" t="inlineStr">
        <is>
          <t>RentReviewOff</t>
        </is>
      </c>
      <c r="WD2" s="402" t="inlineStr">
        <is>
          <t>RentReviewOff</t>
        </is>
      </c>
      <c r="WE2" s="402" t="inlineStr">
        <is>
          <t>RentReviewOff</t>
        </is>
      </c>
      <c r="WF2" s="402" t="inlineStr">
        <is>
          <t>RentReviewOff</t>
        </is>
      </c>
      <c r="WG2" s="402" t="inlineStr">
        <is>
          <t>RentReviewOff</t>
        </is>
      </c>
      <c r="WI2" s="402" t="inlineStr">
        <is>
          <t>RentReviewOff</t>
        </is>
      </c>
      <c r="WJ2" s="402" t="inlineStr">
        <is>
          <t>RentReviewOff</t>
        </is>
      </c>
      <c r="WK2" s="402" t="inlineStr">
        <is>
          <t>RentReviewOff</t>
        </is>
      </c>
      <c r="WL2" s="402" t="inlineStr">
        <is>
          <t>RentReviewOff</t>
        </is>
      </c>
      <c r="WM2" s="402" t="inlineStr">
        <is>
          <t>RentReviewOff</t>
        </is>
      </c>
      <c r="WN2" s="402" t="inlineStr">
        <is>
          <t>RentReviewOff</t>
        </is>
      </c>
      <c r="WO2" s="402" t="inlineStr">
        <is>
          <t>RentReviewOff</t>
        </is>
      </c>
      <c r="WP2" s="402" t="inlineStr">
        <is>
          <t>RentReviewOff</t>
        </is>
      </c>
      <c r="WQ2" s="402" t="inlineStr">
        <is>
          <t>RentReviewOff</t>
        </is>
      </c>
      <c r="WR2" s="402" t="inlineStr">
        <is>
          <t>RentReviewOff</t>
        </is>
      </c>
      <c r="WS2" s="402" t="inlineStr">
        <is>
          <t>RentReviewOff</t>
        </is>
      </c>
      <c r="WT2" s="402" t="inlineStr">
        <is>
          <t>RentReviewOff</t>
        </is>
      </c>
      <c r="WU2" s="402" t="inlineStr">
        <is>
          <t>RentReviewOff</t>
        </is>
      </c>
      <c r="WV2" s="402" t="inlineStr">
        <is>
          <t>RentReviewOff</t>
        </is>
      </c>
      <c r="WW2" s="402" t="inlineStr">
        <is>
          <t>RentReviewOff</t>
        </is>
      </c>
      <c r="WX2" s="402" t="inlineStr">
        <is>
          <t>RentReviewOff</t>
        </is>
      </c>
      <c r="WY2" s="402" t="inlineStr">
        <is>
          <t>RentReviewOff</t>
        </is>
      </c>
      <c r="WZ2" s="402" t="inlineStr">
        <is>
          <t>RentReviewOff</t>
        </is>
      </c>
      <c r="XA2" s="402" t="inlineStr">
        <is>
          <t>RentReviewOff</t>
        </is>
      </c>
      <c r="XB2" s="402" t="inlineStr">
        <is>
          <t>RentReviewOff</t>
        </is>
      </c>
      <c r="XC2" s="402" t="inlineStr">
        <is>
          <t>RentReviewOff</t>
        </is>
      </c>
      <c r="XD2" s="402" t="inlineStr">
        <is>
          <t>RentReviewOff</t>
        </is>
      </c>
      <c r="XE2" s="402" t="inlineStr">
        <is>
          <t>RentReviewOff</t>
        </is>
      </c>
      <c r="XF2" s="402" t="inlineStr">
        <is>
          <t>RentReviewOff</t>
        </is>
      </c>
      <c r="XG2" s="402" t="inlineStr">
        <is>
          <t>RentReviewOff</t>
        </is>
      </c>
      <c r="XH2" s="402" t="inlineStr">
        <is>
          <t>RentReviewOff</t>
        </is>
      </c>
      <c r="XI2" s="402" t="inlineStr">
        <is>
          <t>RentReviewOff</t>
        </is>
      </c>
      <c r="XJ2" s="402" t="inlineStr">
        <is>
          <t>RentReviewOff</t>
        </is>
      </c>
      <c r="XK2" s="402" t="inlineStr">
        <is>
          <t>RentReviewOff</t>
        </is>
      </c>
      <c r="XL2" s="402" t="inlineStr">
        <is>
          <t>RentReviewOff</t>
        </is>
      </c>
      <c r="XM2" s="402" t="inlineStr">
        <is>
          <t>RentReviewOff</t>
        </is>
      </c>
      <c r="XN2" s="402" t="inlineStr">
        <is>
          <t>RentReviewOff</t>
        </is>
      </c>
      <c r="XO2" s="402" t="inlineStr">
        <is>
          <t>RentReviewOff</t>
        </is>
      </c>
      <c r="XP2" s="402" t="inlineStr">
        <is>
          <t>RentReviewOff</t>
        </is>
      </c>
      <c r="XQ2" s="402" t="inlineStr">
        <is>
          <t>RentReviewOff</t>
        </is>
      </c>
      <c r="XR2" s="402" t="inlineStr">
        <is>
          <t>RentReviewOff</t>
        </is>
      </c>
      <c r="XS2" s="402" t="inlineStr">
        <is>
          <t>RentReviewOff</t>
        </is>
      </c>
      <c r="XT2" s="402" t="inlineStr">
        <is>
          <t>RentReviewOff</t>
        </is>
      </c>
      <c r="XU2" s="402" t="inlineStr">
        <is>
          <t>RentReviewOff</t>
        </is>
      </c>
      <c r="XV2" s="402" t="inlineStr">
        <is>
          <t>RentReviewOff</t>
        </is>
      </c>
      <c r="XW2" s="402" t="inlineStr">
        <is>
          <t>RentReviewOff</t>
        </is>
      </c>
      <c r="XX2" s="402" t="inlineStr">
        <is>
          <t>RentReviewOff</t>
        </is>
      </c>
      <c r="XY2" s="402" t="inlineStr">
        <is>
          <t>RentReviewOff</t>
        </is>
      </c>
      <c r="XZ2" s="402" t="inlineStr">
        <is>
          <t>RentReviewOff</t>
        </is>
      </c>
      <c r="YA2" s="402" t="inlineStr">
        <is>
          <t>RentReviewOff</t>
        </is>
      </c>
      <c r="YB2" s="402" t="inlineStr">
        <is>
          <t>RentReviewOff</t>
        </is>
      </c>
      <c r="YC2" s="402" t="inlineStr">
        <is>
          <t>RentReviewOff</t>
        </is>
      </c>
      <c r="YD2" s="402" t="inlineStr">
        <is>
          <t>RentReviewOff</t>
        </is>
      </c>
      <c r="YE2" s="402" t="inlineStr">
        <is>
          <t>RentReviewOff</t>
        </is>
      </c>
      <c r="YF2" s="402" t="inlineStr">
        <is>
          <t>RentReviewOff</t>
        </is>
      </c>
      <c r="YG2" s="402" t="inlineStr">
        <is>
          <t>RentReviewOff</t>
        </is>
      </c>
      <c r="YH2" s="402" t="inlineStr">
        <is>
          <t>RentReviewOff</t>
        </is>
      </c>
      <c r="YI2" s="402" t="inlineStr">
        <is>
          <t>RentReviewOff</t>
        </is>
      </c>
      <c r="YJ2" s="402" t="inlineStr">
        <is>
          <t>RentReviewOff</t>
        </is>
      </c>
      <c r="YK2" s="402" t="inlineStr">
        <is>
          <t>RentReviewOff</t>
        </is>
      </c>
      <c r="YL2" s="402" t="inlineStr">
        <is>
          <t>RentReviewOff</t>
        </is>
      </c>
      <c r="YM2" s="402" t="inlineStr">
        <is>
          <t>RentReviewOff</t>
        </is>
      </c>
      <c r="YN2" s="402" t="inlineStr">
        <is>
          <t>RentReviewOff</t>
        </is>
      </c>
      <c r="YO2" s="402" t="inlineStr">
        <is>
          <t>RentReviewOff</t>
        </is>
      </c>
      <c r="YP2" s="402" t="inlineStr">
        <is>
          <t>RentReviewOff</t>
        </is>
      </c>
      <c r="YQ2" s="402" t="inlineStr">
        <is>
          <t>RentReviewOff</t>
        </is>
      </c>
      <c r="YR2" s="402" t="inlineStr">
        <is>
          <t>RentReviewOff</t>
        </is>
      </c>
      <c r="YS2" s="402" t="inlineStr">
        <is>
          <t>RentReviewOff</t>
        </is>
      </c>
      <c r="YT2" s="402" t="inlineStr">
        <is>
          <t>RentReviewOff</t>
        </is>
      </c>
      <c r="YU2" s="402" t="inlineStr">
        <is>
          <t>RentReviewOff</t>
        </is>
      </c>
      <c r="YV2" s="402" t="inlineStr">
        <is>
          <t>RentReviewOff</t>
        </is>
      </c>
      <c r="YW2" s="402" t="inlineStr">
        <is>
          <t>RentReviewOff</t>
        </is>
      </c>
      <c r="YX2" s="402" t="inlineStr">
        <is>
          <t>RentReviewOff</t>
        </is>
      </c>
      <c r="YY2" s="402" t="inlineStr">
        <is>
          <t>RentReviewOff</t>
        </is>
      </c>
      <c r="YZ2" s="402" t="inlineStr">
        <is>
          <t>RentReviewOff</t>
        </is>
      </c>
      <c r="ZA2" s="402" t="inlineStr">
        <is>
          <t>RentReviewOff</t>
        </is>
      </c>
      <c r="ZB2" s="402" t="inlineStr">
        <is>
          <t>RentReviewOff</t>
        </is>
      </c>
      <c r="ZC2" s="402" t="inlineStr">
        <is>
          <t>RentReviewOff</t>
        </is>
      </c>
      <c r="ZD2" s="402" t="inlineStr">
        <is>
          <t>RentReviewOff</t>
        </is>
      </c>
      <c r="ZE2" s="402" t="inlineStr">
        <is>
          <t>RentReviewOff</t>
        </is>
      </c>
      <c r="ZF2" s="402" t="inlineStr">
        <is>
          <t>RentReviewOff</t>
        </is>
      </c>
      <c r="ZG2" s="402" t="inlineStr">
        <is>
          <t>RentReviewOff</t>
        </is>
      </c>
      <c r="ZH2" s="402" t="inlineStr">
        <is>
          <t>RentReviewOff</t>
        </is>
      </c>
      <c r="ZI2" s="402" t="inlineStr">
        <is>
          <t>RentReviewOff</t>
        </is>
      </c>
      <c r="ZJ2" s="402" t="inlineStr">
        <is>
          <t>RentReviewOff</t>
        </is>
      </c>
      <c r="ZK2" s="402" t="inlineStr">
        <is>
          <t>RentReviewOff</t>
        </is>
      </c>
      <c r="ZL2" s="402" t="inlineStr">
        <is>
          <t>RentReviewOff</t>
        </is>
      </c>
      <c r="ZM2" s="402" t="inlineStr">
        <is>
          <t>RentReviewOff</t>
        </is>
      </c>
      <c r="ZN2" s="402" t="inlineStr">
        <is>
          <t>RentReviewOff</t>
        </is>
      </c>
      <c r="ZO2" s="402" t="inlineStr">
        <is>
          <t>RentReviewOff</t>
        </is>
      </c>
      <c r="ZP2" s="402" t="inlineStr">
        <is>
          <t>RentReviewOff</t>
        </is>
      </c>
      <c r="ZQ2" s="402" t="inlineStr">
        <is>
          <t>RentReviewOff</t>
        </is>
      </c>
      <c r="ZR2" s="402" t="inlineStr">
        <is>
          <t>RentReviewOff</t>
        </is>
      </c>
      <c r="ZS2" s="402" t="inlineStr">
        <is>
          <t>RentReviewOff</t>
        </is>
      </c>
      <c r="ZT2" s="402" t="inlineStr">
        <is>
          <t>RentReviewOff</t>
        </is>
      </c>
      <c r="ZU2" s="402" t="inlineStr">
        <is>
          <t>RentReviewOff</t>
        </is>
      </c>
      <c r="ZV2" s="402" t="inlineStr">
        <is>
          <t>RentReviewOff</t>
        </is>
      </c>
      <c r="ZW2" s="402" t="inlineStr">
        <is>
          <t>RentReviewOff</t>
        </is>
      </c>
      <c r="ZX2" s="402" t="inlineStr">
        <is>
          <t>RentReviewOff</t>
        </is>
      </c>
      <c r="ZY2" s="402" t="inlineStr">
        <is>
          <t>RentReviewOff</t>
        </is>
      </c>
      <c r="ZZ2" s="402" t="inlineStr">
        <is>
          <t>RentReviewOff</t>
        </is>
      </c>
      <c r="AAA2" s="402" t="inlineStr">
        <is>
          <t>RentReviewOff</t>
        </is>
      </c>
      <c r="AAB2" s="402" t="inlineStr">
        <is>
          <t>RentReviewOff</t>
        </is>
      </c>
      <c r="AAC2" s="402" t="inlineStr">
        <is>
          <t>RentReviewOff</t>
        </is>
      </c>
      <c r="AAD2" s="402" t="inlineStr">
        <is>
          <t>RentReviewOff</t>
        </is>
      </c>
      <c r="AAE2" s="402" t="inlineStr">
        <is>
          <t>RentReviewOff</t>
        </is>
      </c>
      <c r="AAF2" s="402" t="inlineStr">
        <is>
          <t>RentReviewOff</t>
        </is>
      </c>
      <c r="AAG2" s="402" t="inlineStr">
        <is>
          <t>RentReviewOff</t>
        </is>
      </c>
      <c r="AAH2" s="402" t="inlineStr">
        <is>
          <t>RentReviewOff</t>
        </is>
      </c>
      <c r="AAI2" s="402" t="inlineStr">
        <is>
          <t>RentReviewOff</t>
        </is>
      </c>
      <c r="AAJ2" s="402" t="inlineStr">
        <is>
          <t>RentReviewOff</t>
        </is>
      </c>
      <c r="AAK2" s="402" t="inlineStr">
        <is>
          <t>RentReviewOff</t>
        </is>
      </c>
      <c r="AAL2" s="402" t="inlineStr">
        <is>
          <t>RentReviewOff</t>
        </is>
      </c>
      <c r="AAM2" s="402" t="inlineStr">
        <is>
          <t>RentReviewOff</t>
        </is>
      </c>
    </row>
    <row r="3" ht="11.25" customFormat="1" customHeight="1" s="319">
      <c r="T3" s="416" t="n"/>
    </row>
    <row r="4" ht="11.25" customFormat="1" customHeight="1" s="319">
      <c r="T4" s="416" t="n"/>
    </row>
    <row r="5" ht="11.25" customFormat="1" customHeight="1" s="319">
      <c r="C5" s="417" t="inlineStr">
        <is>
          <t>Engine</t>
        </is>
      </c>
      <c r="D5" s="324" t="n"/>
      <c r="E5" s="324" t="n"/>
      <c r="F5" s="324" t="n"/>
      <c r="G5" s="324" t="n"/>
      <c r="H5" s="324" t="n"/>
      <c r="I5" s="324" t="n"/>
      <c r="J5" s="324" t="n"/>
      <c r="K5" s="324" t="n"/>
      <c r="L5" s="324" t="n"/>
      <c r="N5" s="324" t="n"/>
      <c r="O5" s="324" t="n"/>
      <c r="P5" s="324" t="n"/>
      <c r="Q5" s="324" t="n"/>
      <c r="R5" s="324" t="n"/>
      <c r="S5" s="324" t="n"/>
      <c r="T5" s="418" t="n"/>
      <c r="U5" s="324" t="n"/>
      <c r="V5" s="319" t="n"/>
      <c r="W5" s="319" t="n"/>
      <c r="X5" s="319" t="n"/>
      <c r="Y5" s="319" t="n"/>
      <c r="AA5" s="324" t="n"/>
      <c r="AB5" s="324" t="n"/>
      <c r="AC5" s="324" t="n"/>
      <c r="AD5" s="324" t="n"/>
      <c r="AE5" s="324" t="n"/>
      <c r="AF5" s="324" t="n"/>
      <c r="AG5" s="324" t="n"/>
      <c r="AH5" s="324" t="n"/>
      <c r="AI5" s="324" t="n"/>
      <c r="AJ5" s="324" t="n"/>
      <c r="AK5" s="319" t="n"/>
      <c r="AL5" s="319" t="n"/>
      <c r="AM5" s="319" t="n"/>
      <c r="AN5" s="319" t="n"/>
      <c r="AP5" s="324" t="n"/>
      <c r="AQ5" s="324" t="n"/>
      <c r="AR5" s="324" t="n"/>
      <c r="AS5" s="324" t="n"/>
      <c r="AT5" s="324" t="n"/>
      <c r="AU5" s="324" t="n"/>
      <c r="AV5" s="324" t="n"/>
      <c r="AW5" s="324" t="n"/>
      <c r="AX5" s="324" t="n"/>
      <c r="AZ5" s="319" t="n"/>
      <c r="BA5" s="319" t="n"/>
      <c r="BB5" s="319" t="n"/>
      <c r="BC5" s="319" t="n"/>
    </row>
    <row r="6" ht="11.25" customFormat="1" customHeight="1" s="319"/>
    <row r="7" ht="24.75" customFormat="1" customHeight="1" s="419">
      <c r="A7" s="319" t="n"/>
      <c r="B7" s="319" t="n"/>
      <c r="C7" s="419" t="inlineStr">
        <is>
          <t>General</t>
        </is>
      </c>
      <c r="M7" s="319" t="n"/>
      <c r="N7" s="419" t="inlineStr">
        <is>
          <t>In-Place Lease</t>
        </is>
      </c>
      <c r="Z7" s="319" t="n"/>
      <c r="AA7" s="419" t="inlineStr">
        <is>
          <t>New Lease 1</t>
        </is>
      </c>
      <c r="AO7" s="319" t="n"/>
      <c r="AP7" s="419" t="inlineStr">
        <is>
          <t>New Lease 2</t>
        </is>
      </c>
      <c r="BD7" s="319" t="n"/>
      <c r="BE7" s="419" t="inlineStr">
        <is>
          <t>ERV Growth Rate</t>
        </is>
      </c>
      <c r="FJ7" s="319" t="n"/>
      <c r="FK7" s="419" t="inlineStr">
        <is>
          <t>ERV</t>
        </is>
      </c>
      <c r="JP7" s="319" t="n"/>
      <c r="JQ7" s="419" t="inlineStr">
        <is>
          <t>Occupied Flag</t>
        </is>
      </c>
      <c r="NV7" s="319" t="n"/>
      <c r="NW7" s="419" t="inlineStr">
        <is>
          <t>In-Place Lease</t>
        </is>
      </c>
      <c r="SB7" s="344" t="n"/>
      <c r="SC7" s="419" t="inlineStr">
        <is>
          <t>New Lease 1</t>
        </is>
      </c>
      <c r="WH7" s="344" t="n"/>
      <c r="WI7" s="419" t="inlineStr">
        <is>
          <t>New Lease 2</t>
        </is>
      </c>
      <c r="AAN7" s="319" t="n"/>
      <c r="AAO7" s="419" t="inlineStr">
        <is>
          <t>Rent Review Flag (In-Place Lease)</t>
        </is>
      </c>
      <c r="AET7" s="319" t="n"/>
      <c r="AEU7" s="419" t="inlineStr">
        <is>
          <t>Cumulative Indexation (In-Place Lease)</t>
        </is>
      </c>
      <c r="AIZ7" s="319" t="n"/>
      <c r="AJA7" s="419" t="inlineStr">
        <is>
          <t>Indexation Uplifts (In-Place Lease)</t>
        </is>
      </c>
    </row>
    <row r="8" ht="27" customFormat="1" customHeight="1" s="420">
      <c r="A8" s="319" t="n"/>
      <c r="B8" s="319" t="n"/>
      <c r="C8" s="420" t="inlineStr">
        <is>
          <t>Lease</t>
        </is>
      </c>
      <c r="D8" s="420" t="inlineStr">
        <is>
          <t>Asset</t>
        </is>
      </c>
      <c r="E8" s="420" t="inlineStr">
        <is>
          <t>Property</t>
        </is>
      </c>
      <c r="F8" s="420" t="inlineStr">
        <is>
          <t>Tenant</t>
        </is>
      </c>
      <c r="G8" s="420" t="inlineStr">
        <is>
          <t>Vacancy Flag</t>
        </is>
      </c>
      <c r="H8" s="420" t="inlineStr">
        <is>
          <t>Floor</t>
        </is>
      </c>
      <c r="I8" s="420" t="inlineStr">
        <is>
          <t>Use</t>
        </is>
      </c>
      <c r="J8" s="420" t="inlineStr">
        <is>
          <t>Region</t>
        </is>
      </c>
      <c r="K8" s="420" t="inlineStr">
        <is>
          <t>Country</t>
        </is>
      </c>
      <c r="L8" s="420" t="inlineStr">
        <is>
          <t>Area</t>
        </is>
      </c>
      <c r="M8" s="319" t="n"/>
      <c r="N8" s="420" t="inlineStr">
        <is>
          <t>Rent</t>
        </is>
      </c>
      <c r="P8" s="420" t="inlineStr">
        <is>
          <t xml:space="preserve">ERV </t>
        </is>
      </c>
      <c r="Q8" s="421" t="inlineStr">
        <is>
          <t>Lease Start</t>
        </is>
      </c>
      <c r="R8" s="421" t="inlineStr">
        <is>
          <t>Lease End</t>
        </is>
      </c>
      <c r="S8" s="420" t="inlineStr">
        <is>
          <t>Break Date</t>
        </is>
      </c>
      <c r="T8" s="420" t="inlineStr">
        <is>
          <t>Result</t>
        </is>
      </c>
      <c r="U8" s="421" t="inlineStr">
        <is>
          <t>Effective End Date</t>
        </is>
      </c>
      <c r="V8" s="421" t="inlineStr">
        <is>
          <t>Rent Review</t>
        </is>
      </c>
      <c r="W8" s="421" t="inlineStr">
        <is>
          <t>Review Type</t>
        </is>
      </c>
      <c r="X8" s="421" t="inlineStr">
        <is>
          <t>Review Date</t>
        </is>
      </c>
      <c r="Y8" s="421" t="inlineStr">
        <is>
          <t>Review Freq.</t>
        </is>
      </c>
      <c r="Z8" s="319" t="n"/>
      <c r="AA8" s="420" t="inlineStr">
        <is>
          <t>Void</t>
        </is>
      </c>
      <c r="AB8" s="420" t="inlineStr">
        <is>
          <t>RF</t>
        </is>
      </c>
      <c r="AC8" s="420" t="inlineStr">
        <is>
          <t>TI</t>
        </is>
      </c>
      <c r="AD8" s="420" t="inlineStr">
        <is>
          <t>LC</t>
        </is>
      </c>
      <c r="AE8" s="421" t="inlineStr">
        <is>
          <t>Period Start</t>
        </is>
      </c>
      <c r="AF8" s="421" t="inlineStr">
        <is>
          <t>Lease Start</t>
        </is>
      </c>
      <c r="AG8" s="420" t="inlineStr">
        <is>
          <t>Length</t>
        </is>
      </c>
      <c r="AH8" s="420" t="inlineStr">
        <is>
          <t>Lease End</t>
        </is>
      </c>
      <c r="AI8" s="420" t="inlineStr">
        <is>
          <t>Rent</t>
        </is>
      </c>
      <c r="AK8" s="421" t="inlineStr">
        <is>
          <t>Rent Review</t>
        </is>
      </c>
      <c r="AL8" s="421" t="inlineStr">
        <is>
          <t>Review Type</t>
        </is>
      </c>
      <c r="AM8" s="421" t="inlineStr">
        <is>
          <t>Review Date</t>
        </is>
      </c>
      <c r="AN8" s="421" t="inlineStr">
        <is>
          <t>Review Freq.</t>
        </is>
      </c>
      <c r="AO8" s="319" t="n"/>
      <c r="AP8" s="420" t="inlineStr">
        <is>
          <t>Void</t>
        </is>
      </c>
      <c r="AQ8" s="420" t="inlineStr">
        <is>
          <t>RF</t>
        </is>
      </c>
      <c r="AR8" s="420" t="inlineStr">
        <is>
          <t>TI</t>
        </is>
      </c>
      <c r="AS8" s="420" t="inlineStr">
        <is>
          <t>LC</t>
        </is>
      </c>
      <c r="AT8" s="420" t="inlineStr">
        <is>
          <t>Period Start</t>
        </is>
      </c>
      <c r="AU8" s="420" t="inlineStr">
        <is>
          <t>Lease Start</t>
        </is>
      </c>
      <c r="AV8" s="420" t="inlineStr">
        <is>
          <t>Length</t>
        </is>
      </c>
      <c r="AW8" s="420" t="inlineStr">
        <is>
          <t>Lease End</t>
        </is>
      </c>
      <c r="AX8" s="420" t="inlineStr">
        <is>
          <t>Rent</t>
        </is>
      </c>
      <c r="AZ8" s="421" t="inlineStr">
        <is>
          <t>Rent Review</t>
        </is>
      </c>
      <c r="BA8" s="421" t="inlineStr">
        <is>
          <t>Review Type</t>
        </is>
      </c>
      <c r="BB8" s="421" t="inlineStr">
        <is>
          <t>Review Date</t>
        </is>
      </c>
      <c r="BC8" s="421" t="inlineStr">
        <is>
          <t>Review Freq.</t>
        </is>
      </c>
      <c r="BD8" s="319" t="n"/>
      <c r="BE8" s="422" t="n">
        <v>0</v>
      </c>
      <c r="BF8" s="422">
        <f>YEAR(BF9)-YEAR($BE$9)</f>
        <v/>
      </c>
      <c r="BG8" s="422">
        <f>YEAR(BG9)-YEAR($BE$9)</f>
        <v/>
      </c>
      <c r="BH8" s="422">
        <f>YEAR(BH9)-YEAR($BE$9)</f>
        <v/>
      </c>
      <c r="BI8" s="422">
        <f>YEAR(BI9)-YEAR($BE$9)</f>
        <v/>
      </c>
      <c r="BJ8" s="422">
        <f>YEAR(BJ9)-YEAR($BE$9)</f>
        <v/>
      </c>
      <c r="BK8" s="422">
        <f>YEAR(BK9)-YEAR($BE$9)</f>
        <v/>
      </c>
      <c r="BL8" s="422">
        <f>YEAR(BL9)-YEAR($BE$9)</f>
        <v/>
      </c>
      <c r="BM8" s="422">
        <f>YEAR(BM9)-YEAR($BE$9)</f>
        <v/>
      </c>
      <c r="BN8" s="422">
        <f>YEAR(BN9)-YEAR($BE$9)</f>
        <v/>
      </c>
      <c r="BO8" s="422">
        <f>YEAR(BO9)-YEAR($BE$9)</f>
        <v/>
      </c>
      <c r="BP8" s="422">
        <f>YEAR(BP9)-YEAR($BE$9)</f>
        <v/>
      </c>
      <c r="BQ8" s="422">
        <f>YEAR(BQ9)-YEAR($BE$9)</f>
        <v/>
      </c>
      <c r="BR8" s="422">
        <f>YEAR(BR9)-YEAR($BE$9)</f>
        <v/>
      </c>
      <c r="BS8" s="422">
        <f>YEAR(BS9)-YEAR($BE$9)</f>
        <v/>
      </c>
      <c r="BT8" s="422">
        <f>YEAR(BT9)-YEAR($BE$9)</f>
        <v/>
      </c>
      <c r="BU8" s="422">
        <f>YEAR(BU9)-YEAR($BE$9)</f>
        <v/>
      </c>
      <c r="BV8" s="422">
        <f>YEAR(BV9)-YEAR($BE$9)</f>
        <v/>
      </c>
      <c r="BW8" s="422">
        <f>YEAR(BW9)-YEAR($BE$9)</f>
        <v/>
      </c>
      <c r="BX8" s="422">
        <f>YEAR(BX9)-YEAR($BE$9)</f>
        <v/>
      </c>
      <c r="BY8" s="422">
        <f>YEAR(BY9)-YEAR($BE$9)</f>
        <v/>
      </c>
      <c r="BZ8" s="422">
        <f>YEAR(BZ9)-YEAR($BE$9)</f>
        <v/>
      </c>
      <c r="CA8" s="422">
        <f>YEAR(CA9)-YEAR($BE$9)</f>
        <v/>
      </c>
      <c r="CB8" s="422">
        <f>YEAR(CB9)-YEAR($BE$9)</f>
        <v/>
      </c>
      <c r="CC8" s="422">
        <f>YEAR(CC9)-YEAR($BE$9)</f>
        <v/>
      </c>
      <c r="CD8" s="422">
        <f>YEAR(CD9)-YEAR($BE$9)</f>
        <v/>
      </c>
      <c r="CE8" s="422">
        <f>YEAR(CE9)-YEAR($BE$9)</f>
        <v/>
      </c>
      <c r="CF8" s="422">
        <f>YEAR(CF9)-YEAR($BE$9)</f>
        <v/>
      </c>
      <c r="CG8" s="422">
        <f>YEAR(CG9)-YEAR($BE$9)</f>
        <v/>
      </c>
      <c r="CH8" s="422">
        <f>YEAR(CH9)-YEAR($BE$9)</f>
        <v/>
      </c>
      <c r="CI8" s="422">
        <f>YEAR(CI9)-YEAR($BE$9)</f>
        <v/>
      </c>
      <c r="CJ8" s="422">
        <f>YEAR(CJ9)-YEAR($BE$9)</f>
        <v/>
      </c>
      <c r="CK8" s="422">
        <f>YEAR(CK9)-YEAR($BE$9)</f>
        <v/>
      </c>
      <c r="CL8" s="422">
        <f>YEAR(CL9)-YEAR($BE$9)</f>
        <v/>
      </c>
      <c r="CM8" s="422">
        <f>YEAR(CM9)-YEAR($BE$9)</f>
        <v/>
      </c>
      <c r="CN8" s="422">
        <f>YEAR(CN9)-YEAR($BE$9)</f>
        <v/>
      </c>
      <c r="CO8" s="422">
        <f>YEAR(CO9)-YEAR($BE$9)</f>
        <v/>
      </c>
      <c r="CP8" s="422">
        <f>YEAR(CP9)-YEAR($BE$9)</f>
        <v/>
      </c>
      <c r="CQ8" s="422">
        <f>YEAR(CQ9)-YEAR($BE$9)</f>
        <v/>
      </c>
      <c r="CR8" s="422">
        <f>YEAR(CR9)-YEAR($BE$9)</f>
        <v/>
      </c>
      <c r="CS8" s="422">
        <f>YEAR(CS9)-YEAR($BE$9)</f>
        <v/>
      </c>
      <c r="CT8" s="422">
        <f>YEAR(CT9)-YEAR($BE$9)</f>
        <v/>
      </c>
      <c r="CU8" s="422">
        <f>YEAR(CU9)-YEAR($BE$9)</f>
        <v/>
      </c>
      <c r="CV8" s="422">
        <f>YEAR(CV9)-YEAR($BE$9)</f>
        <v/>
      </c>
      <c r="CW8" s="422">
        <f>YEAR(CW9)-YEAR($BE$9)</f>
        <v/>
      </c>
      <c r="CX8" s="422">
        <f>YEAR(CX9)-YEAR($BE$9)</f>
        <v/>
      </c>
      <c r="CY8" s="422">
        <f>YEAR(CY9)-YEAR($BE$9)</f>
        <v/>
      </c>
      <c r="CZ8" s="422">
        <f>YEAR(CZ9)-YEAR($BE$9)</f>
        <v/>
      </c>
      <c r="DA8" s="422">
        <f>YEAR(DA9)-YEAR($BE$9)</f>
        <v/>
      </c>
      <c r="DB8" s="422">
        <f>YEAR(DB9)-YEAR($BE$9)</f>
        <v/>
      </c>
      <c r="DC8" s="422">
        <f>YEAR(DC9)-YEAR($BE$9)</f>
        <v/>
      </c>
      <c r="DD8" s="422">
        <f>YEAR(DD9)-YEAR($BE$9)</f>
        <v/>
      </c>
      <c r="DE8" s="422">
        <f>YEAR(DE9)-YEAR($BE$9)</f>
        <v/>
      </c>
      <c r="DF8" s="422">
        <f>YEAR(DF9)-YEAR($BE$9)</f>
        <v/>
      </c>
      <c r="DG8" s="422">
        <f>YEAR(DG9)-YEAR($BE$9)</f>
        <v/>
      </c>
      <c r="DH8" s="422">
        <f>YEAR(DH9)-YEAR($BE$9)</f>
        <v/>
      </c>
      <c r="DI8" s="422">
        <f>YEAR(DI9)-YEAR($BE$9)</f>
        <v/>
      </c>
      <c r="DJ8" s="422">
        <f>YEAR(DJ9)-YEAR($BE$9)</f>
        <v/>
      </c>
      <c r="DK8" s="422">
        <f>YEAR(DK9)-YEAR($BE$9)</f>
        <v/>
      </c>
      <c r="DL8" s="422">
        <f>YEAR(DL9)-YEAR($BE$9)</f>
        <v/>
      </c>
      <c r="DM8" s="422">
        <f>YEAR(DM9)-YEAR($BE$9)</f>
        <v/>
      </c>
      <c r="DN8" s="422">
        <f>YEAR(DN9)-YEAR($BE$9)</f>
        <v/>
      </c>
      <c r="DO8" s="422">
        <f>YEAR(DO9)-YEAR($BE$9)</f>
        <v/>
      </c>
      <c r="DP8" s="422">
        <f>YEAR(DP9)-YEAR($BE$9)</f>
        <v/>
      </c>
      <c r="DQ8" s="422">
        <f>YEAR(DQ9)-YEAR($BE$9)</f>
        <v/>
      </c>
      <c r="DR8" s="422">
        <f>YEAR(DR9)-YEAR($BE$9)</f>
        <v/>
      </c>
      <c r="DS8" s="422">
        <f>YEAR(DS9)-YEAR($BE$9)</f>
        <v/>
      </c>
      <c r="DT8" s="422">
        <f>YEAR(DT9)-YEAR($BE$9)</f>
        <v/>
      </c>
      <c r="DU8" s="422">
        <f>YEAR(DU9)-YEAR($BE$9)</f>
        <v/>
      </c>
      <c r="DV8" s="422">
        <f>YEAR(DV9)-YEAR($BE$9)</f>
        <v/>
      </c>
      <c r="DW8" s="422">
        <f>YEAR(DW9)-YEAR($BE$9)</f>
        <v/>
      </c>
      <c r="DX8" s="422">
        <f>YEAR(DX9)-YEAR($BE$9)</f>
        <v/>
      </c>
      <c r="DY8" s="422">
        <f>YEAR(DY9)-YEAR($BE$9)</f>
        <v/>
      </c>
      <c r="DZ8" s="422">
        <f>YEAR(DZ9)-YEAR($BE$9)</f>
        <v/>
      </c>
      <c r="EA8" s="422">
        <f>YEAR(EA9)-YEAR($BE$9)</f>
        <v/>
      </c>
      <c r="EB8" s="422">
        <f>YEAR(EB9)-YEAR($BE$9)</f>
        <v/>
      </c>
      <c r="EC8" s="422">
        <f>YEAR(EC9)-YEAR($BE$9)</f>
        <v/>
      </c>
      <c r="ED8" s="422">
        <f>YEAR(ED9)-YEAR($BE$9)</f>
        <v/>
      </c>
      <c r="EE8" s="422">
        <f>YEAR(EE9)-YEAR($BE$9)</f>
        <v/>
      </c>
      <c r="EF8" s="422">
        <f>YEAR(EF9)-YEAR($BE$9)</f>
        <v/>
      </c>
      <c r="EG8" s="422">
        <f>YEAR(EG9)-YEAR($BE$9)</f>
        <v/>
      </c>
      <c r="EH8" s="422">
        <f>YEAR(EH9)-YEAR($BE$9)</f>
        <v/>
      </c>
      <c r="EI8" s="422">
        <f>YEAR(EI9)-YEAR($BE$9)</f>
        <v/>
      </c>
      <c r="EJ8" s="422">
        <f>YEAR(EJ9)-YEAR($BE$9)</f>
        <v/>
      </c>
      <c r="EK8" s="422">
        <f>YEAR(EK9)-YEAR($BE$9)</f>
        <v/>
      </c>
      <c r="EL8" s="422">
        <f>YEAR(EL9)-YEAR($BE$9)</f>
        <v/>
      </c>
      <c r="EM8" s="422">
        <f>YEAR(EM9)-YEAR($BE$9)</f>
        <v/>
      </c>
      <c r="EN8" s="422">
        <f>YEAR(EN9)-YEAR($BE$9)</f>
        <v/>
      </c>
      <c r="EO8" s="422">
        <f>YEAR(EO9)-YEAR($BE$9)</f>
        <v/>
      </c>
      <c r="EP8" s="422">
        <f>YEAR(EP9)-YEAR($BE$9)</f>
        <v/>
      </c>
      <c r="EQ8" s="422">
        <f>YEAR(EQ9)-YEAR($BE$9)</f>
        <v/>
      </c>
      <c r="ER8" s="422">
        <f>YEAR(ER9)-YEAR($BE$9)</f>
        <v/>
      </c>
      <c r="ES8" s="422">
        <f>YEAR(ES9)-YEAR($BE$9)</f>
        <v/>
      </c>
      <c r="ET8" s="422">
        <f>YEAR(ET9)-YEAR($BE$9)</f>
        <v/>
      </c>
      <c r="EU8" s="422">
        <f>YEAR(EU9)-YEAR($BE$9)</f>
        <v/>
      </c>
      <c r="EV8" s="422">
        <f>YEAR(EV9)-YEAR($BE$9)</f>
        <v/>
      </c>
      <c r="EW8" s="422">
        <f>YEAR(EW9)-YEAR($BE$9)</f>
        <v/>
      </c>
      <c r="EX8" s="422">
        <f>YEAR(EX9)-YEAR($BE$9)</f>
        <v/>
      </c>
      <c r="EY8" s="422">
        <f>YEAR(EY9)-YEAR($BE$9)</f>
        <v/>
      </c>
      <c r="EZ8" s="422">
        <f>YEAR(EZ9)-YEAR($BE$9)</f>
        <v/>
      </c>
      <c r="FA8" s="422">
        <f>YEAR(FA9)-YEAR($BE$9)</f>
        <v/>
      </c>
      <c r="FB8" s="422">
        <f>YEAR(FB9)-YEAR($BE$9)</f>
        <v/>
      </c>
      <c r="FC8" s="422">
        <f>YEAR(FC9)-YEAR($BE$9)</f>
        <v/>
      </c>
      <c r="FD8" s="422">
        <f>YEAR(FD9)-YEAR($BE$9)</f>
        <v/>
      </c>
      <c r="FE8" s="422">
        <f>YEAR(FE9)-YEAR($BE$9)</f>
        <v/>
      </c>
      <c r="FF8" s="422">
        <f>YEAR(FF9)-YEAR($BE$9)</f>
        <v/>
      </c>
      <c r="FG8" s="422">
        <f>YEAR(FG9)-YEAR($BE$9)</f>
        <v/>
      </c>
      <c r="FH8" s="422">
        <f>YEAR(FH9)-YEAR($BE$9)</f>
        <v/>
      </c>
      <c r="FI8" s="422">
        <f>YEAR(FI9)-YEAR($BE$9)</f>
        <v/>
      </c>
      <c r="FJ8" s="319" t="n"/>
      <c r="FK8" s="422" t="n">
        <v>0</v>
      </c>
      <c r="FL8" s="422" t="n">
        <v>1</v>
      </c>
      <c r="FM8" s="422">
        <f>FL8+1</f>
        <v/>
      </c>
      <c r="FN8" s="422">
        <f>FM8+1</f>
        <v/>
      </c>
      <c r="FO8" s="422">
        <f>FN8+1</f>
        <v/>
      </c>
      <c r="FP8" s="422">
        <f>FO8+1</f>
        <v/>
      </c>
      <c r="FQ8" s="422">
        <f>FP8+1</f>
        <v/>
      </c>
      <c r="FR8" s="422">
        <f>FQ8+1</f>
        <v/>
      </c>
      <c r="FS8" s="422">
        <f>FR8+1</f>
        <v/>
      </c>
      <c r="FT8" s="422">
        <f>FS8+1</f>
        <v/>
      </c>
      <c r="FU8" s="422">
        <f>FT8+1</f>
        <v/>
      </c>
      <c r="FV8" s="422">
        <f>FU8+1</f>
        <v/>
      </c>
      <c r="FW8" s="422">
        <f>FV8+1</f>
        <v/>
      </c>
      <c r="FX8" s="422">
        <f>FW8+1</f>
        <v/>
      </c>
      <c r="FY8" s="422">
        <f>FX8+1</f>
        <v/>
      </c>
      <c r="FZ8" s="422">
        <f>FY8+1</f>
        <v/>
      </c>
      <c r="GA8" s="422">
        <f>FZ8+1</f>
        <v/>
      </c>
      <c r="GB8" s="422">
        <f>GA8+1</f>
        <v/>
      </c>
      <c r="GC8" s="422">
        <f>GB8+1</f>
        <v/>
      </c>
      <c r="GD8" s="422">
        <f>GC8+1</f>
        <v/>
      </c>
      <c r="GE8" s="422">
        <f>GD8+1</f>
        <v/>
      </c>
      <c r="GF8" s="422">
        <f>GE8+1</f>
        <v/>
      </c>
      <c r="GG8" s="422">
        <f>GF8+1</f>
        <v/>
      </c>
      <c r="GH8" s="422">
        <f>GG8+1</f>
        <v/>
      </c>
      <c r="GI8" s="422">
        <f>GH8+1</f>
        <v/>
      </c>
      <c r="GJ8" s="422">
        <f>GI8+1</f>
        <v/>
      </c>
      <c r="GK8" s="422">
        <f>GJ8+1</f>
        <v/>
      </c>
      <c r="GL8" s="422">
        <f>GK8+1</f>
        <v/>
      </c>
      <c r="GM8" s="422">
        <f>GL8+1</f>
        <v/>
      </c>
      <c r="GN8" s="422">
        <f>GM8+1</f>
        <v/>
      </c>
      <c r="GO8" s="422">
        <f>GN8+1</f>
        <v/>
      </c>
      <c r="GP8" s="422">
        <f>GO8+1</f>
        <v/>
      </c>
      <c r="GQ8" s="422">
        <f>GP8+1</f>
        <v/>
      </c>
      <c r="GR8" s="422">
        <f>GQ8+1</f>
        <v/>
      </c>
      <c r="GS8" s="422">
        <f>GR8+1</f>
        <v/>
      </c>
      <c r="GT8" s="422">
        <f>GS8+1</f>
        <v/>
      </c>
      <c r="GU8" s="422">
        <f>GT8+1</f>
        <v/>
      </c>
      <c r="GV8" s="422">
        <f>GU8+1</f>
        <v/>
      </c>
      <c r="GW8" s="422">
        <f>GV8+1</f>
        <v/>
      </c>
      <c r="GX8" s="422">
        <f>GW8+1</f>
        <v/>
      </c>
      <c r="GY8" s="422">
        <f>GX8+1</f>
        <v/>
      </c>
      <c r="GZ8" s="422">
        <f>GY8+1</f>
        <v/>
      </c>
      <c r="HA8" s="422">
        <f>GZ8+1</f>
        <v/>
      </c>
      <c r="HB8" s="422">
        <f>HA8+1</f>
        <v/>
      </c>
      <c r="HC8" s="422">
        <f>HB8+1</f>
        <v/>
      </c>
      <c r="HD8" s="422">
        <f>HC8+1</f>
        <v/>
      </c>
      <c r="HE8" s="422">
        <f>HD8+1</f>
        <v/>
      </c>
      <c r="HF8" s="422">
        <f>HE8+1</f>
        <v/>
      </c>
      <c r="HG8" s="422">
        <f>HF8+1</f>
        <v/>
      </c>
      <c r="HH8" s="422">
        <f>HG8+1</f>
        <v/>
      </c>
      <c r="HI8" s="422">
        <f>HH8+1</f>
        <v/>
      </c>
      <c r="HJ8" s="422">
        <f>HI8+1</f>
        <v/>
      </c>
      <c r="HK8" s="422">
        <f>HJ8+1</f>
        <v/>
      </c>
      <c r="HL8" s="422">
        <f>HK8+1</f>
        <v/>
      </c>
      <c r="HM8" s="422">
        <f>HL8+1</f>
        <v/>
      </c>
      <c r="HN8" s="422">
        <f>HM8+1</f>
        <v/>
      </c>
      <c r="HO8" s="422">
        <f>HN8+1</f>
        <v/>
      </c>
      <c r="HP8" s="422">
        <f>HO8+1</f>
        <v/>
      </c>
      <c r="HQ8" s="422">
        <f>HP8+1</f>
        <v/>
      </c>
      <c r="HR8" s="422">
        <f>HQ8+1</f>
        <v/>
      </c>
      <c r="HS8" s="422">
        <f>HR8+1</f>
        <v/>
      </c>
      <c r="HT8" s="422">
        <f>HS8+1</f>
        <v/>
      </c>
      <c r="HU8" s="422">
        <f>HT8+1</f>
        <v/>
      </c>
      <c r="HV8" s="422">
        <f>HU8+1</f>
        <v/>
      </c>
      <c r="HW8" s="422">
        <f>HV8+1</f>
        <v/>
      </c>
      <c r="HX8" s="422">
        <f>HW8+1</f>
        <v/>
      </c>
      <c r="HY8" s="422">
        <f>HX8+1</f>
        <v/>
      </c>
      <c r="HZ8" s="422">
        <f>HY8+1</f>
        <v/>
      </c>
      <c r="IA8" s="422">
        <f>HZ8+1</f>
        <v/>
      </c>
      <c r="IB8" s="422">
        <f>IA8+1</f>
        <v/>
      </c>
      <c r="IC8" s="422">
        <f>IB8+1</f>
        <v/>
      </c>
      <c r="ID8" s="422">
        <f>IC8+1</f>
        <v/>
      </c>
      <c r="IE8" s="422">
        <f>ID8+1</f>
        <v/>
      </c>
      <c r="IF8" s="422">
        <f>IE8+1</f>
        <v/>
      </c>
      <c r="IG8" s="422">
        <f>IF8+1</f>
        <v/>
      </c>
      <c r="IH8" s="422">
        <f>IG8+1</f>
        <v/>
      </c>
      <c r="II8" s="422">
        <f>IH8+1</f>
        <v/>
      </c>
      <c r="IJ8" s="422">
        <f>II8+1</f>
        <v/>
      </c>
      <c r="IK8" s="422">
        <f>IJ8+1</f>
        <v/>
      </c>
      <c r="IL8" s="422">
        <f>IK8+1</f>
        <v/>
      </c>
      <c r="IM8" s="422">
        <f>IL8+1</f>
        <v/>
      </c>
      <c r="IN8" s="422">
        <f>IM8+1</f>
        <v/>
      </c>
      <c r="IO8" s="422">
        <f>IN8+1</f>
        <v/>
      </c>
      <c r="IP8" s="422">
        <f>IO8+1</f>
        <v/>
      </c>
      <c r="IQ8" s="422">
        <f>IP8+1</f>
        <v/>
      </c>
      <c r="IR8" s="422">
        <f>IQ8+1</f>
        <v/>
      </c>
      <c r="IS8" s="422">
        <f>IR8+1</f>
        <v/>
      </c>
      <c r="IT8" s="422">
        <f>IS8+1</f>
        <v/>
      </c>
      <c r="IU8" s="422">
        <f>IT8+1</f>
        <v/>
      </c>
      <c r="IV8" s="422">
        <f>IU8+1</f>
        <v/>
      </c>
      <c r="IW8" s="422">
        <f>IV8+1</f>
        <v/>
      </c>
      <c r="IX8" s="422">
        <f>IW8+1</f>
        <v/>
      </c>
      <c r="IY8" s="422">
        <f>IX8+1</f>
        <v/>
      </c>
      <c r="IZ8" s="422">
        <f>IY8+1</f>
        <v/>
      </c>
      <c r="JA8" s="422">
        <f>IZ8+1</f>
        <v/>
      </c>
      <c r="JB8" s="422">
        <f>JA8+1</f>
        <v/>
      </c>
      <c r="JC8" s="422">
        <f>JB8+1</f>
        <v/>
      </c>
      <c r="JD8" s="422">
        <f>JC8+1</f>
        <v/>
      </c>
      <c r="JE8" s="422">
        <f>JD8+1</f>
        <v/>
      </c>
      <c r="JF8" s="422">
        <f>JE8+1</f>
        <v/>
      </c>
      <c r="JG8" s="422">
        <f>JF8+1</f>
        <v/>
      </c>
      <c r="JH8" s="422">
        <f>JG8+1</f>
        <v/>
      </c>
      <c r="JI8" s="422">
        <f>JH8+1</f>
        <v/>
      </c>
      <c r="JJ8" s="422">
        <f>JI8+1</f>
        <v/>
      </c>
      <c r="JK8" s="422">
        <f>JJ8+1</f>
        <v/>
      </c>
      <c r="JL8" s="422">
        <f>JK8+1</f>
        <v/>
      </c>
      <c r="JM8" s="422">
        <f>JL8+1</f>
        <v/>
      </c>
      <c r="JN8" s="422">
        <f>JM8+1</f>
        <v/>
      </c>
      <c r="JO8" s="422">
        <f>JN8+1</f>
        <v/>
      </c>
      <c r="JP8" s="319" t="n"/>
      <c r="NV8" s="319" t="n"/>
      <c r="SB8" s="319" t="n"/>
      <c r="WH8" s="319" t="n"/>
      <c r="AAN8" s="319" t="n"/>
      <c r="AAO8" s="423" t="n">
        <v>0</v>
      </c>
      <c r="AAP8" s="423">
        <f>AAO8+1</f>
        <v/>
      </c>
      <c r="AAQ8" s="423">
        <f>AAP8+1</f>
        <v/>
      </c>
      <c r="AAR8" s="423">
        <f>AAQ8+1</f>
        <v/>
      </c>
      <c r="AAS8" s="423">
        <f>AAR8+1</f>
        <v/>
      </c>
      <c r="AAT8" s="423">
        <f>AAS8+1</f>
        <v/>
      </c>
      <c r="AAU8" s="423">
        <f>AAT8+1</f>
        <v/>
      </c>
      <c r="AAV8" s="423">
        <f>AAU8+1</f>
        <v/>
      </c>
      <c r="AAW8" s="423">
        <f>AAV8+1</f>
        <v/>
      </c>
      <c r="AAX8" s="423">
        <f>AAW8+1</f>
        <v/>
      </c>
      <c r="AAY8" s="423">
        <f>AAX8+1</f>
        <v/>
      </c>
      <c r="AAZ8" s="423">
        <f>AAY8+1</f>
        <v/>
      </c>
      <c r="ABA8" s="423">
        <f>AAZ8+1</f>
        <v/>
      </c>
      <c r="ABB8" s="423">
        <f>ABA8+1</f>
        <v/>
      </c>
      <c r="ABC8" s="423">
        <f>ABB8+1</f>
        <v/>
      </c>
      <c r="ABD8" s="423">
        <f>ABC8+1</f>
        <v/>
      </c>
      <c r="ABE8" s="423">
        <f>ABD8+1</f>
        <v/>
      </c>
      <c r="ABF8" s="423">
        <f>ABE8+1</f>
        <v/>
      </c>
      <c r="ABG8" s="423">
        <f>ABF8+1</f>
        <v/>
      </c>
      <c r="ABH8" s="423">
        <f>ABG8+1</f>
        <v/>
      </c>
      <c r="ABI8" s="423">
        <f>ABH8+1</f>
        <v/>
      </c>
      <c r="ABJ8" s="423">
        <f>ABI8+1</f>
        <v/>
      </c>
      <c r="ABK8" s="423">
        <f>ABJ8+1</f>
        <v/>
      </c>
      <c r="ABL8" s="423">
        <f>ABK8+1</f>
        <v/>
      </c>
      <c r="ABM8" s="423">
        <f>ABL8+1</f>
        <v/>
      </c>
      <c r="ABN8" s="423">
        <f>ABM8+1</f>
        <v/>
      </c>
      <c r="ABO8" s="423">
        <f>ABN8+1</f>
        <v/>
      </c>
      <c r="ABP8" s="423">
        <f>ABO8+1</f>
        <v/>
      </c>
      <c r="ABQ8" s="423">
        <f>ABP8+1</f>
        <v/>
      </c>
      <c r="ABR8" s="423">
        <f>ABQ8+1</f>
        <v/>
      </c>
      <c r="ABS8" s="423">
        <f>ABR8+1</f>
        <v/>
      </c>
      <c r="ABT8" s="423">
        <f>ABS8+1</f>
        <v/>
      </c>
      <c r="ABU8" s="423">
        <f>ABT8+1</f>
        <v/>
      </c>
      <c r="ABV8" s="423">
        <f>ABU8+1</f>
        <v/>
      </c>
      <c r="ABW8" s="423">
        <f>ABV8+1</f>
        <v/>
      </c>
      <c r="ABX8" s="423">
        <f>ABW8+1</f>
        <v/>
      </c>
      <c r="ABY8" s="423">
        <f>ABX8+1</f>
        <v/>
      </c>
      <c r="ABZ8" s="423">
        <f>ABY8+1</f>
        <v/>
      </c>
      <c r="ACA8" s="423">
        <f>ABZ8+1</f>
        <v/>
      </c>
      <c r="ACB8" s="423">
        <f>ACA8+1</f>
        <v/>
      </c>
      <c r="ACC8" s="423">
        <f>ACB8+1</f>
        <v/>
      </c>
      <c r="ACD8" s="423">
        <f>ACC8+1</f>
        <v/>
      </c>
      <c r="ACE8" s="423">
        <f>ACD8+1</f>
        <v/>
      </c>
      <c r="ACF8" s="423">
        <f>ACE8+1</f>
        <v/>
      </c>
      <c r="ACG8" s="423">
        <f>ACF8+1</f>
        <v/>
      </c>
      <c r="ACH8" s="423">
        <f>ACG8+1</f>
        <v/>
      </c>
      <c r="ACI8" s="423">
        <f>ACH8+1</f>
        <v/>
      </c>
      <c r="ACJ8" s="423">
        <f>ACI8+1</f>
        <v/>
      </c>
      <c r="ACK8" s="423">
        <f>ACJ8+1</f>
        <v/>
      </c>
      <c r="ACL8" s="423">
        <f>ACK8+1</f>
        <v/>
      </c>
      <c r="ACM8" s="423">
        <f>ACL8+1</f>
        <v/>
      </c>
      <c r="ACN8" s="423">
        <f>ACM8+1</f>
        <v/>
      </c>
      <c r="ACO8" s="423">
        <f>ACN8+1</f>
        <v/>
      </c>
      <c r="ACP8" s="423">
        <f>ACO8+1</f>
        <v/>
      </c>
      <c r="ACQ8" s="423">
        <f>ACP8+1</f>
        <v/>
      </c>
      <c r="ACR8" s="423">
        <f>ACQ8+1</f>
        <v/>
      </c>
      <c r="ACS8" s="423">
        <f>ACR8+1</f>
        <v/>
      </c>
      <c r="ACT8" s="423">
        <f>ACS8+1</f>
        <v/>
      </c>
      <c r="ACU8" s="423">
        <f>ACT8+1</f>
        <v/>
      </c>
      <c r="ACV8" s="423">
        <f>ACU8+1</f>
        <v/>
      </c>
      <c r="ACW8" s="423">
        <f>ACV8+1</f>
        <v/>
      </c>
      <c r="ACX8" s="423">
        <f>ACW8+1</f>
        <v/>
      </c>
      <c r="ACY8" s="423">
        <f>ACX8+1</f>
        <v/>
      </c>
      <c r="ACZ8" s="423">
        <f>ACY8+1</f>
        <v/>
      </c>
      <c r="ADA8" s="423">
        <f>ACZ8+1</f>
        <v/>
      </c>
      <c r="ADB8" s="423">
        <f>ADA8+1</f>
        <v/>
      </c>
      <c r="ADC8" s="423">
        <f>ADB8+1</f>
        <v/>
      </c>
      <c r="ADD8" s="423">
        <f>ADC8+1</f>
        <v/>
      </c>
      <c r="ADE8" s="423">
        <f>ADD8+1</f>
        <v/>
      </c>
      <c r="ADF8" s="423">
        <f>ADE8+1</f>
        <v/>
      </c>
      <c r="ADG8" s="423">
        <f>ADF8+1</f>
        <v/>
      </c>
      <c r="ADH8" s="423">
        <f>ADG8+1</f>
        <v/>
      </c>
      <c r="ADI8" s="423">
        <f>ADH8+1</f>
        <v/>
      </c>
      <c r="ADJ8" s="423">
        <f>ADI8+1</f>
        <v/>
      </c>
      <c r="ADK8" s="423">
        <f>ADJ8+1</f>
        <v/>
      </c>
      <c r="ADL8" s="423">
        <f>ADK8+1</f>
        <v/>
      </c>
      <c r="ADM8" s="423">
        <f>ADL8+1</f>
        <v/>
      </c>
      <c r="ADN8" s="423">
        <f>ADM8+1</f>
        <v/>
      </c>
      <c r="ADO8" s="423">
        <f>ADN8+1</f>
        <v/>
      </c>
      <c r="ADP8" s="423">
        <f>ADO8+1</f>
        <v/>
      </c>
      <c r="ADQ8" s="423">
        <f>ADP8+1</f>
        <v/>
      </c>
      <c r="ADR8" s="423">
        <f>ADQ8+1</f>
        <v/>
      </c>
      <c r="ADS8" s="423">
        <f>ADR8+1</f>
        <v/>
      </c>
      <c r="ADT8" s="423">
        <f>ADS8+1</f>
        <v/>
      </c>
      <c r="ADU8" s="423">
        <f>ADT8+1</f>
        <v/>
      </c>
      <c r="ADV8" s="423">
        <f>ADU8+1</f>
        <v/>
      </c>
      <c r="ADW8" s="423">
        <f>ADV8+1</f>
        <v/>
      </c>
      <c r="ADX8" s="423">
        <f>ADW8+1</f>
        <v/>
      </c>
      <c r="ADY8" s="423">
        <f>ADX8+1</f>
        <v/>
      </c>
      <c r="ADZ8" s="423">
        <f>ADY8+1</f>
        <v/>
      </c>
      <c r="AEA8" s="423">
        <f>ADZ8+1</f>
        <v/>
      </c>
      <c r="AEB8" s="423">
        <f>AEA8+1</f>
        <v/>
      </c>
      <c r="AEC8" s="423">
        <f>AEB8+1</f>
        <v/>
      </c>
      <c r="AED8" s="423">
        <f>AEC8+1</f>
        <v/>
      </c>
      <c r="AEE8" s="423">
        <f>AED8+1</f>
        <v/>
      </c>
      <c r="AEF8" s="423">
        <f>AEE8+1</f>
        <v/>
      </c>
      <c r="AEG8" s="423">
        <f>AEF8+1</f>
        <v/>
      </c>
      <c r="AEH8" s="423">
        <f>AEG8+1</f>
        <v/>
      </c>
      <c r="AEI8" s="423">
        <f>AEH8+1</f>
        <v/>
      </c>
      <c r="AEJ8" s="423">
        <f>AEI8+1</f>
        <v/>
      </c>
      <c r="AEK8" s="423">
        <f>AEJ8+1</f>
        <v/>
      </c>
      <c r="AEL8" s="423">
        <f>AEK8+1</f>
        <v/>
      </c>
      <c r="AEM8" s="423">
        <f>AEL8+1</f>
        <v/>
      </c>
      <c r="AEN8" s="423">
        <f>AEM8+1</f>
        <v/>
      </c>
      <c r="AEO8" s="423">
        <f>AEN8+1</f>
        <v/>
      </c>
      <c r="AEP8" s="423">
        <f>AEO8+1</f>
        <v/>
      </c>
      <c r="AEQ8" s="423">
        <f>AEP8+1</f>
        <v/>
      </c>
      <c r="AER8" s="423">
        <f>AEQ8+1</f>
        <v/>
      </c>
      <c r="AES8" s="423">
        <f>AER8+1</f>
        <v/>
      </c>
      <c r="AET8" s="319" t="n"/>
      <c r="AEU8" s="422" t="n">
        <v>0</v>
      </c>
      <c r="AEV8" s="422">
        <f>AEU8+1</f>
        <v/>
      </c>
      <c r="AEW8" s="422">
        <f>AEV8+1</f>
        <v/>
      </c>
      <c r="AEX8" s="422">
        <f>AEW8+1</f>
        <v/>
      </c>
      <c r="AEY8" s="422">
        <f>AEX8+1</f>
        <v/>
      </c>
      <c r="AEZ8" s="422">
        <f>AEY8+1</f>
        <v/>
      </c>
      <c r="AFA8" s="422">
        <f>AEZ8+1</f>
        <v/>
      </c>
      <c r="AFB8" s="422">
        <f>AFA8+1</f>
        <v/>
      </c>
      <c r="AFC8" s="422">
        <f>AFB8+1</f>
        <v/>
      </c>
      <c r="AFD8" s="422">
        <f>AFC8+1</f>
        <v/>
      </c>
      <c r="AFE8" s="422">
        <f>AFD8+1</f>
        <v/>
      </c>
      <c r="AFF8" s="422">
        <f>AFE8+1</f>
        <v/>
      </c>
      <c r="AFG8" s="422">
        <f>AFF8+1</f>
        <v/>
      </c>
      <c r="AFH8" s="422">
        <f>AFG8+1</f>
        <v/>
      </c>
      <c r="AFI8" s="422">
        <f>AFH8+1</f>
        <v/>
      </c>
      <c r="AFJ8" s="422">
        <f>AFI8+1</f>
        <v/>
      </c>
      <c r="AFK8" s="422">
        <f>AFJ8+1</f>
        <v/>
      </c>
      <c r="AFL8" s="422">
        <f>AFK8+1</f>
        <v/>
      </c>
      <c r="AFM8" s="422">
        <f>AFL8+1</f>
        <v/>
      </c>
      <c r="AFN8" s="422">
        <f>AFM8+1</f>
        <v/>
      </c>
      <c r="AFO8" s="422">
        <f>AFN8+1</f>
        <v/>
      </c>
      <c r="AFP8" s="422">
        <f>AFO8+1</f>
        <v/>
      </c>
      <c r="AFQ8" s="422">
        <f>AFP8+1</f>
        <v/>
      </c>
      <c r="AFR8" s="422">
        <f>AFQ8+1</f>
        <v/>
      </c>
      <c r="AFS8" s="422">
        <f>AFR8+1</f>
        <v/>
      </c>
      <c r="AFT8" s="422">
        <f>AFS8+1</f>
        <v/>
      </c>
      <c r="AFU8" s="422">
        <f>AFT8+1</f>
        <v/>
      </c>
      <c r="AFV8" s="422">
        <f>AFU8+1</f>
        <v/>
      </c>
      <c r="AFW8" s="422">
        <f>AFV8+1</f>
        <v/>
      </c>
      <c r="AFX8" s="422">
        <f>AFW8+1</f>
        <v/>
      </c>
      <c r="AFY8" s="422">
        <f>AFX8+1</f>
        <v/>
      </c>
      <c r="AFZ8" s="422">
        <f>AFY8+1</f>
        <v/>
      </c>
      <c r="AGA8" s="422">
        <f>AFZ8+1</f>
        <v/>
      </c>
      <c r="AGB8" s="422">
        <f>AGA8+1</f>
        <v/>
      </c>
      <c r="AGC8" s="422">
        <f>AGB8+1</f>
        <v/>
      </c>
      <c r="AGD8" s="422">
        <f>AGC8+1</f>
        <v/>
      </c>
      <c r="AGE8" s="422">
        <f>AGD8+1</f>
        <v/>
      </c>
      <c r="AGF8" s="422">
        <f>AGE8+1</f>
        <v/>
      </c>
      <c r="AGG8" s="422">
        <f>AGF8+1</f>
        <v/>
      </c>
      <c r="AGH8" s="422">
        <f>AGG8+1</f>
        <v/>
      </c>
      <c r="AGI8" s="422">
        <f>AGH8+1</f>
        <v/>
      </c>
      <c r="AGJ8" s="422">
        <f>AGI8+1</f>
        <v/>
      </c>
      <c r="AGK8" s="422">
        <f>AGJ8+1</f>
        <v/>
      </c>
      <c r="AGL8" s="422">
        <f>AGK8+1</f>
        <v/>
      </c>
      <c r="AGM8" s="422">
        <f>AGL8+1</f>
        <v/>
      </c>
      <c r="AGN8" s="422">
        <f>AGM8+1</f>
        <v/>
      </c>
      <c r="AGO8" s="422">
        <f>AGN8+1</f>
        <v/>
      </c>
      <c r="AGP8" s="422">
        <f>AGO8+1</f>
        <v/>
      </c>
      <c r="AGQ8" s="422">
        <f>AGP8+1</f>
        <v/>
      </c>
      <c r="AGR8" s="422">
        <f>AGQ8+1</f>
        <v/>
      </c>
      <c r="AGS8" s="422">
        <f>AGR8+1</f>
        <v/>
      </c>
      <c r="AGT8" s="422">
        <f>AGS8+1</f>
        <v/>
      </c>
      <c r="AGU8" s="422">
        <f>AGT8+1</f>
        <v/>
      </c>
      <c r="AGV8" s="422">
        <f>AGU8+1</f>
        <v/>
      </c>
      <c r="AGW8" s="422">
        <f>AGV8+1</f>
        <v/>
      </c>
      <c r="AGX8" s="422">
        <f>AGW8+1</f>
        <v/>
      </c>
      <c r="AGY8" s="422">
        <f>AGX8+1</f>
        <v/>
      </c>
      <c r="AGZ8" s="422">
        <f>AGY8+1</f>
        <v/>
      </c>
      <c r="AHA8" s="422">
        <f>AGZ8+1</f>
        <v/>
      </c>
      <c r="AHB8" s="422">
        <f>AHA8+1</f>
        <v/>
      </c>
      <c r="AHC8" s="422">
        <f>AHB8+1</f>
        <v/>
      </c>
      <c r="AHD8" s="422">
        <f>AHC8+1</f>
        <v/>
      </c>
      <c r="AHE8" s="422">
        <f>AHD8+1</f>
        <v/>
      </c>
      <c r="AHF8" s="422">
        <f>AHE8+1</f>
        <v/>
      </c>
      <c r="AHG8" s="422">
        <f>AHF8+1</f>
        <v/>
      </c>
      <c r="AHH8" s="422">
        <f>AHG8+1</f>
        <v/>
      </c>
      <c r="AHI8" s="422">
        <f>AHH8+1</f>
        <v/>
      </c>
      <c r="AHJ8" s="422">
        <f>AHI8+1</f>
        <v/>
      </c>
      <c r="AHK8" s="422">
        <f>AHJ8+1</f>
        <v/>
      </c>
      <c r="AHL8" s="422">
        <f>AHK8+1</f>
        <v/>
      </c>
      <c r="AHM8" s="422">
        <f>AHL8+1</f>
        <v/>
      </c>
      <c r="AHN8" s="422">
        <f>AHM8+1</f>
        <v/>
      </c>
      <c r="AHO8" s="422">
        <f>AHN8+1</f>
        <v/>
      </c>
      <c r="AHP8" s="422">
        <f>AHO8+1</f>
        <v/>
      </c>
      <c r="AHQ8" s="422">
        <f>AHP8+1</f>
        <v/>
      </c>
      <c r="AHR8" s="422">
        <f>AHQ8+1</f>
        <v/>
      </c>
      <c r="AHS8" s="422">
        <f>AHR8+1</f>
        <v/>
      </c>
      <c r="AHT8" s="422">
        <f>AHS8+1</f>
        <v/>
      </c>
      <c r="AHU8" s="422">
        <f>AHT8+1</f>
        <v/>
      </c>
      <c r="AHV8" s="422">
        <f>AHU8+1</f>
        <v/>
      </c>
      <c r="AHW8" s="422">
        <f>AHV8+1</f>
        <v/>
      </c>
      <c r="AHX8" s="422">
        <f>AHW8+1</f>
        <v/>
      </c>
      <c r="AHY8" s="422">
        <f>AHX8+1</f>
        <v/>
      </c>
      <c r="AHZ8" s="422">
        <f>AHY8+1</f>
        <v/>
      </c>
      <c r="AIA8" s="422">
        <f>AHZ8+1</f>
        <v/>
      </c>
      <c r="AIB8" s="422">
        <f>AIA8+1</f>
        <v/>
      </c>
      <c r="AIC8" s="422">
        <f>AIB8+1</f>
        <v/>
      </c>
      <c r="AID8" s="422">
        <f>AIC8+1</f>
        <v/>
      </c>
      <c r="AIE8" s="422">
        <f>AID8+1</f>
        <v/>
      </c>
      <c r="AIF8" s="422">
        <f>AIE8+1</f>
        <v/>
      </c>
      <c r="AIG8" s="422">
        <f>AIF8+1</f>
        <v/>
      </c>
      <c r="AIH8" s="422">
        <f>AIG8+1</f>
        <v/>
      </c>
      <c r="AII8" s="422">
        <f>AIH8+1</f>
        <v/>
      </c>
      <c r="AIJ8" s="422">
        <f>AII8+1</f>
        <v/>
      </c>
      <c r="AIK8" s="422">
        <f>AIJ8+1</f>
        <v/>
      </c>
      <c r="AIL8" s="422">
        <f>AIK8+1</f>
        <v/>
      </c>
      <c r="AIM8" s="422">
        <f>AIL8+1</f>
        <v/>
      </c>
      <c r="AIN8" s="422">
        <f>AIM8+1</f>
        <v/>
      </c>
      <c r="AIO8" s="422">
        <f>AIN8+1</f>
        <v/>
      </c>
      <c r="AIP8" s="422">
        <f>AIO8+1</f>
        <v/>
      </c>
      <c r="AIQ8" s="422">
        <f>AIP8+1</f>
        <v/>
      </c>
      <c r="AIR8" s="422">
        <f>AIQ8+1</f>
        <v/>
      </c>
      <c r="AIS8" s="422">
        <f>AIR8+1</f>
        <v/>
      </c>
      <c r="AIT8" s="422">
        <f>AIS8+1</f>
        <v/>
      </c>
      <c r="AIU8" s="422">
        <f>AIT8+1</f>
        <v/>
      </c>
      <c r="AIV8" s="422">
        <f>AIU8+1</f>
        <v/>
      </c>
      <c r="AIW8" s="422">
        <f>AIV8+1</f>
        <v/>
      </c>
      <c r="AIX8" s="422">
        <f>AIW8+1</f>
        <v/>
      </c>
      <c r="AIY8" s="422">
        <f>AIX8+1</f>
        <v/>
      </c>
      <c r="AIZ8" s="319" t="n"/>
      <c r="AJA8" s="422" t="n">
        <v>0</v>
      </c>
      <c r="AJB8" s="422">
        <f>AJA8+1</f>
        <v/>
      </c>
      <c r="AJC8" s="422">
        <f>AJB8+1</f>
        <v/>
      </c>
      <c r="AJD8" s="422">
        <f>AJC8+1</f>
        <v/>
      </c>
      <c r="AJE8" s="422">
        <f>AJD8+1</f>
        <v/>
      </c>
      <c r="AJF8" s="422">
        <f>AJE8+1</f>
        <v/>
      </c>
      <c r="AJG8" s="422">
        <f>AJF8+1</f>
        <v/>
      </c>
      <c r="AJH8" s="422">
        <f>AJG8+1</f>
        <v/>
      </c>
      <c r="AJI8" s="422">
        <f>AJH8+1</f>
        <v/>
      </c>
      <c r="AJJ8" s="422">
        <f>AJI8+1</f>
        <v/>
      </c>
      <c r="AJK8" s="422">
        <f>AJJ8+1</f>
        <v/>
      </c>
      <c r="AJL8" s="422">
        <f>AJK8+1</f>
        <v/>
      </c>
      <c r="AJM8" s="422">
        <f>AJL8+1</f>
        <v/>
      </c>
      <c r="AJN8" s="422">
        <f>AJM8+1</f>
        <v/>
      </c>
      <c r="AJO8" s="422">
        <f>AJN8+1</f>
        <v/>
      </c>
      <c r="AJP8" s="422">
        <f>AJO8+1</f>
        <v/>
      </c>
      <c r="AJQ8" s="422">
        <f>AJP8+1</f>
        <v/>
      </c>
      <c r="AJR8" s="422">
        <f>AJQ8+1</f>
        <v/>
      </c>
      <c r="AJS8" s="422">
        <f>AJR8+1</f>
        <v/>
      </c>
      <c r="AJT8" s="422">
        <f>AJS8+1</f>
        <v/>
      </c>
      <c r="AJU8" s="422">
        <f>AJT8+1</f>
        <v/>
      </c>
      <c r="AJV8" s="422">
        <f>AJU8+1</f>
        <v/>
      </c>
      <c r="AJW8" s="422">
        <f>AJV8+1</f>
        <v/>
      </c>
      <c r="AJX8" s="422">
        <f>AJW8+1</f>
        <v/>
      </c>
      <c r="AJY8" s="422">
        <f>AJX8+1</f>
        <v/>
      </c>
      <c r="AJZ8" s="422">
        <f>AJY8+1</f>
        <v/>
      </c>
      <c r="AKA8" s="422">
        <f>AJZ8+1</f>
        <v/>
      </c>
      <c r="AKB8" s="422">
        <f>AKA8+1</f>
        <v/>
      </c>
      <c r="AKC8" s="422">
        <f>AKB8+1</f>
        <v/>
      </c>
      <c r="AKD8" s="422">
        <f>AKC8+1</f>
        <v/>
      </c>
      <c r="AKE8" s="422">
        <f>AKD8+1</f>
        <v/>
      </c>
      <c r="AKF8" s="422">
        <f>AKE8+1</f>
        <v/>
      </c>
      <c r="AKG8" s="422">
        <f>AKF8+1</f>
        <v/>
      </c>
      <c r="AKH8" s="422">
        <f>AKG8+1</f>
        <v/>
      </c>
      <c r="AKI8" s="422">
        <f>AKH8+1</f>
        <v/>
      </c>
      <c r="AKJ8" s="422">
        <f>AKI8+1</f>
        <v/>
      </c>
      <c r="AKK8" s="422">
        <f>AKJ8+1</f>
        <v/>
      </c>
      <c r="AKL8" s="422">
        <f>AKK8+1</f>
        <v/>
      </c>
      <c r="AKM8" s="422">
        <f>AKL8+1</f>
        <v/>
      </c>
      <c r="AKN8" s="422">
        <f>AKM8+1</f>
        <v/>
      </c>
      <c r="AKO8" s="422">
        <f>AKN8+1</f>
        <v/>
      </c>
      <c r="AKP8" s="422">
        <f>AKO8+1</f>
        <v/>
      </c>
      <c r="AKQ8" s="422">
        <f>AKP8+1</f>
        <v/>
      </c>
      <c r="AKR8" s="422">
        <f>AKQ8+1</f>
        <v/>
      </c>
      <c r="AKS8" s="422">
        <f>AKR8+1</f>
        <v/>
      </c>
      <c r="AKT8" s="422">
        <f>AKS8+1</f>
        <v/>
      </c>
      <c r="AKU8" s="422">
        <f>AKT8+1</f>
        <v/>
      </c>
      <c r="AKV8" s="422">
        <f>AKU8+1</f>
        <v/>
      </c>
      <c r="AKW8" s="422">
        <f>AKV8+1</f>
        <v/>
      </c>
      <c r="AKX8" s="422">
        <f>AKW8+1</f>
        <v/>
      </c>
      <c r="AKY8" s="422">
        <f>AKX8+1</f>
        <v/>
      </c>
      <c r="AKZ8" s="422">
        <f>AKY8+1</f>
        <v/>
      </c>
      <c r="ALA8" s="422">
        <f>AKZ8+1</f>
        <v/>
      </c>
      <c r="ALB8" s="422">
        <f>ALA8+1</f>
        <v/>
      </c>
      <c r="ALC8" s="422">
        <f>ALB8+1</f>
        <v/>
      </c>
      <c r="ALD8" s="422">
        <f>ALC8+1</f>
        <v/>
      </c>
      <c r="ALE8" s="422">
        <f>ALD8+1</f>
        <v/>
      </c>
      <c r="ALF8" s="422">
        <f>ALE8+1</f>
        <v/>
      </c>
      <c r="ALG8" s="422">
        <f>ALF8+1</f>
        <v/>
      </c>
      <c r="ALH8" s="422">
        <f>ALG8+1</f>
        <v/>
      </c>
      <c r="ALI8" s="422">
        <f>ALH8+1</f>
        <v/>
      </c>
      <c r="ALJ8" s="422">
        <f>ALI8+1</f>
        <v/>
      </c>
      <c r="ALK8" s="422">
        <f>ALJ8+1</f>
        <v/>
      </c>
      <c r="ALL8" s="422">
        <f>ALK8+1</f>
        <v/>
      </c>
      <c r="ALM8" s="422">
        <f>ALL8+1</f>
        <v/>
      </c>
      <c r="ALN8" s="422">
        <f>ALM8+1</f>
        <v/>
      </c>
      <c r="ALO8" s="422">
        <f>ALN8+1</f>
        <v/>
      </c>
      <c r="ALP8" s="422">
        <f>ALO8+1</f>
        <v/>
      </c>
      <c r="ALQ8" s="422">
        <f>ALP8+1</f>
        <v/>
      </c>
      <c r="ALR8" s="422">
        <f>ALQ8+1</f>
        <v/>
      </c>
      <c r="ALS8" s="422">
        <f>ALR8+1</f>
        <v/>
      </c>
      <c r="ALT8" s="422">
        <f>ALS8+1</f>
        <v/>
      </c>
      <c r="ALU8" s="422">
        <f>ALT8+1</f>
        <v/>
      </c>
      <c r="ALV8" s="422">
        <f>ALU8+1</f>
        <v/>
      </c>
      <c r="ALW8" s="422">
        <f>ALV8+1</f>
        <v/>
      </c>
      <c r="ALX8" s="422">
        <f>ALW8+1</f>
        <v/>
      </c>
      <c r="ALY8" s="422">
        <f>ALX8+1</f>
        <v/>
      </c>
      <c r="ALZ8" s="422">
        <f>ALY8+1</f>
        <v/>
      </c>
      <c r="AMA8" s="422">
        <f>ALZ8+1</f>
        <v/>
      </c>
      <c r="AMB8" s="422">
        <f>AMA8+1</f>
        <v/>
      </c>
      <c r="AMC8" s="422">
        <f>AMB8+1</f>
        <v/>
      </c>
      <c r="AMD8" s="422">
        <f>AMC8+1</f>
        <v/>
      </c>
      <c r="AME8" s="422">
        <f>AMD8+1</f>
        <v/>
      </c>
      <c r="AMF8" s="422">
        <f>AME8+1</f>
        <v/>
      </c>
      <c r="AMG8" s="422">
        <f>AMF8+1</f>
        <v/>
      </c>
      <c r="AMH8" s="422">
        <f>AMG8+1</f>
        <v/>
      </c>
      <c r="AMI8" s="422">
        <f>AMH8+1</f>
        <v/>
      </c>
      <c r="AMJ8" s="422">
        <f>AMI8+1</f>
        <v/>
      </c>
    </row>
    <row r="9" ht="11.25" customFormat="1" customHeight="1" s="335">
      <c r="A9" s="319" t="n"/>
      <c r="B9" s="319" t="n"/>
      <c r="L9" s="424" t="inlineStr">
        <is>
          <t>sqm</t>
        </is>
      </c>
      <c r="M9" s="319" t="n"/>
      <c r="N9" s="424" t="inlineStr">
        <is>
          <t>€</t>
        </is>
      </c>
      <c r="O9" s="424" t="inlineStr">
        <is>
          <t>€ psm</t>
        </is>
      </c>
      <c r="P9" s="424" t="inlineStr">
        <is>
          <t>€ psm</t>
        </is>
      </c>
      <c r="V9" s="424" t="inlineStr">
        <is>
          <t>ON / OFF</t>
        </is>
      </c>
      <c r="W9" s="424" t="n"/>
      <c r="X9" s="424" t="n"/>
      <c r="Y9" s="424" t="inlineStr">
        <is>
          <t>Months</t>
        </is>
      </c>
      <c r="Z9" s="319" t="n"/>
      <c r="AA9" s="424" t="inlineStr">
        <is>
          <t>Months</t>
        </is>
      </c>
      <c r="AB9" s="424" t="inlineStr">
        <is>
          <t>Months</t>
        </is>
      </c>
      <c r="AC9" s="424" t="inlineStr">
        <is>
          <t>€ psm</t>
        </is>
      </c>
      <c r="AD9" s="424" t="inlineStr">
        <is>
          <t>%</t>
        </is>
      </c>
      <c r="AG9" s="424" t="inlineStr">
        <is>
          <t>Months</t>
        </is>
      </c>
      <c r="AI9" s="424" t="inlineStr">
        <is>
          <t>€</t>
        </is>
      </c>
      <c r="AJ9" s="424" t="inlineStr">
        <is>
          <t>€ psm</t>
        </is>
      </c>
      <c r="AK9" s="424" t="inlineStr">
        <is>
          <t>ON / OFF</t>
        </is>
      </c>
      <c r="AL9" s="424" t="n"/>
      <c r="AM9" s="424" t="n"/>
      <c r="AN9" s="424" t="inlineStr">
        <is>
          <t>Months</t>
        </is>
      </c>
      <c r="AO9" s="319" t="n"/>
      <c r="AP9" s="424" t="inlineStr">
        <is>
          <t>Months</t>
        </is>
      </c>
      <c r="AQ9" s="424" t="inlineStr">
        <is>
          <t>Months</t>
        </is>
      </c>
      <c r="AR9" s="424" t="inlineStr">
        <is>
          <t>€ psm</t>
        </is>
      </c>
      <c r="AS9" s="424" t="inlineStr">
        <is>
          <t>%</t>
        </is>
      </c>
      <c r="AV9" s="424" t="inlineStr">
        <is>
          <t>Months</t>
        </is>
      </c>
      <c r="AX9" s="424" t="inlineStr">
        <is>
          <t>€</t>
        </is>
      </c>
      <c r="AY9" s="424" t="inlineStr">
        <is>
          <t>€ psm</t>
        </is>
      </c>
      <c r="AZ9" s="424" t="inlineStr">
        <is>
          <t>ON / OFF</t>
        </is>
      </c>
      <c r="BA9" s="424" t="n"/>
      <c r="BB9" s="424" t="n"/>
      <c r="BC9" s="424" t="inlineStr">
        <is>
          <t>Months</t>
        </is>
      </c>
      <c r="BD9" s="319" t="n"/>
      <c r="BE9" s="425">
        <f>Control!$J$5</f>
        <v/>
      </c>
      <c r="BF9" s="425">
        <f>EOMONTH(BE9,1)</f>
        <v/>
      </c>
      <c r="BG9" s="425">
        <f>EOMONTH(BF9,1)</f>
        <v/>
      </c>
      <c r="BH9" s="425">
        <f>EOMONTH(BG9,1)</f>
        <v/>
      </c>
      <c r="BI9" s="425">
        <f>EOMONTH(BH9,1)</f>
        <v/>
      </c>
      <c r="BJ9" s="425">
        <f>EOMONTH(BI9,1)</f>
        <v/>
      </c>
      <c r="BK9" s="425">
        <f>EOMONTH(BJ9,1)</f>
        <v/>
      </c>
      <c r="BL9" s="425">
        <f>EOMONTH(BK9,1)</f>
        <v/>
      </c>
      <c r="BM9" s="425">
        <f>EOMONTH(BL9,1)</f>
        <v/>
      </c>
      <c r="BN9" s="425">
        <f>EOMONTH(BM9,1)</f>
        <v/>
      </c>
      <c r="BO9" s="425">
        <f>EOMONTH(BN9,1)</f>
        <v/>
      </c>
      <c r="BP9" s="425">
        <f>EOMONTH(BO9,1)</f>
        <v/>
      </c>
      <c r="BQ9" s="425">
        <f>EOMONTH(BP9,1)</f>
        <v/>
      </c>
      <c r="BR9" s="425">
        <f>EOMONTH(BQ9,1)</f>
        <v/>
      </c>
      <c r="BS9" s="425">
        <f>EOMONTH(BR9,1)</f>
        <v/>
      </c>
      <c r="BT9" s="425">
        <f>EOMONTH(BS9,1)</f>
        <v/>
      </c>
      <c r="BU9" s="425">
        <f>EOMONTH(BT9,1)</f>
        <v/>
      </c>
      <c r="BV9" s="425">
        <f>EOMONTH(BU9,1)</f>
        <v/>
      </c>
      <c r="BW9" s="425">
        <f>EOMONTH(BV9,1)</f>
        <v/>
      </c>
      <c r="BX9" s="425">
        <f>EOMONTH(BW9,1)</f>
        <v/>
      </c>
      <c r="BY9" s="425">
        <f>EOMONTH(BX9,1)</f>
        <v/>
      </c>
      <c r="BZ9" s="425">
        <f>EOMONTH(BY9,1)</f>
        <v/>
      </c>
      <c r="CA9" s="425">
        <f>EOMONTH(BZ9,1)</f>
        <v/>
      </c>
      <c r="CB9" s="425">
        <f>EOMONTH(CA9,1)</f>
        <v/>
      </c>
      <c r="CC9" s="425">
        <f>EOMONTH(CB9,1)</f>
        <v/>
      </c>
      <c r="CD9" s="425">
        <f>EOMONTH(CC9,1)</f>
        <v/>
      </c>
      <c r="CE9" s="425">
        <f>EOMONTH(CD9,1)</f>
        <v/>
      </c>
      <c r="CF9" s="425">
        <f>EOMONTH(CE9,1)</f>
        <v/>
      </c>
      <c r="CG9" s="425">
        <f>EOMONTH(CF9,1)</f>
        <v/>
      </c>
      <c r="CH9" s="425">
        <f>EOMONTH(CG9,1)</f>
        <v/>
      </c>
      <c r="CI9" s="425">
        <f>EOMONTH(CH9,1)</f>
        <v/>
      </c>
      <c r="CJ9" s="425">
        <f>EOMONTH(CI9,1)</f>
        <v/>
      </c>
      <c r="CK9" s="425">
        <f>EOMONTH(CJ9,1)</f>
        <v/>
      </c>
      <c r="CL9" s="425">
        <f>EOMONTH(CK9,1)</f>
        <v/>
      </c>
      <c r="CM9" s="425">
        <f>EOMONTH(CL9,1)</f>
        <v/>
      </c>
      <c r="CN9" s="425">
        <f>EOMONTH(CM9,1)</f>
        <v/>
      </c>
      <c r="CO9" s="425">
        <f>EOMONTH(CN9,1)</f>
        <v/>
      </c>
      <c r="CP9" s="425">
        <f>EOMONTH(CO9,1)</f>
        <v/>
      </c>
      <c r="CQ9" s="425">
        <f>EOMONTH(CP9,1)</f>
        <v/>
      </c>
      <c r="CR9" s="425">
        <f>EOMONTH(CQ9,1)</f>
        <v/>
      </c>
      <c r="CS9" s="425">
        <f>EOMONTH(CR9,1)</f>
        <v/>
      </c>
      <c r="CT9" s="425">
        <f>EOMONTH(CS9,1)</f>
        <v/>
      </c>
      <c r="CU9" s="425">
        <f>EOMONTH(CT9,1)</f>
        <v/>
      </c>
      <c r="CV9" s="425">
        <f>EOMONTH(CU9,1)</f>
        <v/>
      </c>
      <c r="CW9" s="425">
        <f>EOMONTH(CV9,1)</f>
        <v/>
      </c>
      <c r="CX9" s="425">
        <f>EOMONTH(CW9,1)</f>
        <v/>
      </c>
      <c r="CY9" s="425">
        <f>EOMONTH(CX9,1)</f>
        <v/>
      </c>
      <c r="CZ9" s="425">
        <f>EOMONTH(CY9,1)</f>
        <v/>
      </c>
      <c r="DA9" s="425">
        <f>EOMONTH(CZ9,1)</f>
        <v/>
      </c>
      <c r="DB9" s="425">
        <f>EOMONTH(DA9,1)</f>
        <v/>
      </c>
      <c r="DC9" s="425">
        <f>EOMONTH(DB9,1)</f>
        <v/>
      </c>
      <c r="DD9" s="425">
        <f>EOMONTH(DC9,1)</f>
        <v/>
      </c>
      <c r="DE9" s="425">
        <f>EOMONTH(DD9,1)</f>
        <v/>
      </c>
      <c r="DF9" s="425">
        <f>EOMONTH(DE9,1)</f>
        <v/>
      </c>
      <c r="DG9" s="425">
        <f>EOMONTH(DF9,1)</f>
        <v/>
      </c>
      <c r="DH9" s="425">
        <f>EOMONTH(DG9,1)</f>
        <v/>
      </c>
      <c r="DI9" s="425">
        <f>EOMONTH(DH9,1)</f>
        <v/>
      </c>
      <c r="DJ9" s="425">
        <f>EOMONTH(DI9,1)</f>
        <v/>
      </c>
      <c r="DK9" s="425">
        <f>EOMONTH(DJ9,1)</f>
        <v/>
      </c>
      <c r="DL9" s="425">
        <f>EOMONTH(DK9,1)</f>
        <v/>
      </c>
      <c r="DM9" s="425">
        <f>EOMONTH(DL9,1)</f>
        <v/>
      </c>
      <c r="DN9" s="425">
        <f>EOMONTH(DM9,1)</f>
        <v/>
      </c>
      <c r="DO9" s="425">
        <f>EOMONTH(DN9,1)</f>
        <v/>
      </c>
      <c r="DP9" s="425">
        <f>EOMONTH(DO9,1)</f>
        <v/>
      </c>
      <c r="DQ9" s="425">
        <f>EOMONTH(DP9,1)</f>
        <v/>
      </c>
      <c r="DR9" s="425">
        <f>EOMONTH(DQ9,1)</f>
        <v/>
      </c>
      <c r="DS9" s="425">
        <f>EOMONTH(DR9,1)</f>
        <v/>
      </c>
      <c r="DT9" s="425">
        <f>EOMONTH(DS9,1)</f>
        <v/>
      </c>
      <c r="DU9" s="425">
        <f>EOMONTH(DT9,1)</f>
        <v/>
      </c>
      <c r="DV9" s="425">
        <f>EOMONTH(DU9,1)</f>
        <v/>
      </c>
      <c r="DW9" s="425">
        <f>EOMONTH(DV9,1)</f>
        <v/>
      </c>
      <c r="DX9" s="425">
        <f>EOMONTH(DW9,1)</f>
        <v/>
      </c>
      <c r="DY9" s="425">
        <f>EOMONTH(DX9,1)</f>
        <v/>
      </c>
      <c r="DZ9" s="425">
        <f>EOMONTH(DY9,1)</f>
        <v/>
      </c>
      <c r="EA9" s="425">
        <f>EOMONTH(DZ9,1)</f>
        <v/>
      </c>
      <c r="EB9" s="425">
        <f>EOMONTH(EA9,1)</f>
        <v/>
      </c>
      <c r="EC9" s="425">
        <f>EOMONTH(EB9,1)</f>
        <v/>
      </c>
      <c r="ED9" s="425">
        <f>EOMONTH(EC9,1)</f>
        <v/>
      </c>
      <c r="EE9" s="425">
        <f>EOMONTH(ED9,1)</f>
        <v/>
      </c>
      <c r="EF9" s="425">
        <f>EOMONTH(EE9,1)</f>
        <v/>
      </c>
      <c r="EG9" s="425">
        <f>EOMONTH(EF9,1)</f>
        <v/>
      </c>
      <c r="EH9" s="425">
        <f>EOMONTH(EG9,1)</f>
        <v/>
      </c>
      <c r="EI9" s="425">
        <f>EOMONTH(EH9,1)</f>
        <v/>
      </c>
      <c r="EJ9" s="425">
        <f>EOMONTH(EI9,1)</f>
        <v/>
      </c>
      <c r="EK9" s="425">
        <f>EOMONTH(EJ9,1)</f>
        <v/>
      </c>
      <c r="EL9" s="425">
        <f>EOMONTH(EK9,1)</f>
        <v/>
      </c>
      <c r="EM9" s="425">
        <f>EOMONTH(EL9,1)</f>
        <v/>
      </c>
      <c r="EN9" s="425">
        <f>EOMONTH(EM9,1)</f>
        <v/>
      </c>
      <c r="EO9" s="425">
        <f>EOMONTH(EN9,1)</f>
        <v/>
      </c>
      <c r="EP9" s="425">
        <f>EOMONTH(EO9,1)</f>
        <v/>
      </c>
      <c r="EQ9" s="425">
        <f>EOMONTH(EP9,1)</f>
        <v/>
      </c>
      <c r="ER9" s="425">
        <f>EOMONTH(EQ9,1)</f>
        <v/>
      </c>
      <c r="ES9" s="425">
        <f>EOMONTH(ER9,1)</f>
        <v/>
      </c>
      <c r="ET9" s="425">
        <f>EOMONTH(ES9,1)</f>
        <v/>
      </c>
      <c r="EU9" s="425">
        <f>EOMONTH(ET9,1)</f>
        <v/>
      </c>
      <c r="EV9" s="425">
        <f>EOMONTH(EU9,1)</f>
        <v/>
      </c>
      <c r="EW9" s="425">
        <f>EOMONTH(EV9,1)</f>
        <v/>
      </c>
      <c r="EX9" s="425">
        <f>EOMONTH(EW9,1)</f>
        <v/>
      </c>
      <c r="EY9" s="425">
        <f>EOMONTH(EX9,1)</f>
        <v/>
      </c>
      <c r="EZ9" s="425">
        <f>EOMONTH(EY9,1)</f>
        <v/>
      </c>
      <c r="FA9" s="425">
        <f>EOMONTH(EZ9,1)</f>
        <v/>
      </c>
      <c r="FB9" s="425">
        <f>EOMONTH(FA9,1)</f>
        <v/>
      </c>
      <c r="FC9" s="425">
        <f>EOMONTH(FB9,1)</f>
        <v/>
      </c>
      <c r="FD9" s="425">
        <f>EOMONTH(FC9,1)</f>
        <v/>
      </c>
      <c r="FE9" s="425">
        <f>EOMONTH(FD9,1)</f>
        <v/>
      </c>
      <c r="FF9" s="425">
        <f>EOMONTH(FE9,1)</f>
        <v/>
      </c>
      <c r="FG9" s="425">
        <f>EOMONTH(FF9,1)</f>
        <v/>
      </c>
      <c r="FH9" s="425">
        <f>EOMONTH(FG9,1)</f>
        <v/>
      </c>
      <c r="FI9" s="425">
        <f>EOMONTH(FH9,1)</f>
        <v/>
      </c>
      <c r="FJ9" s="319" t="n"/>
      <c r="FK9" s="425">
        <f>Control!$J$5</f>
        <v/>
      </c>
      <c r="FL9" s="425">
        <f>EOMONTH(FK9,1)</f>
        <v/>
      </c>
      <c r="FM9" s="425">
        <f>EOMONTH(FL9,1)</f>
        <v/>
      </c>
      <c r="FN9" s="425">
        <f>EOMONTH(FM9,1)</f>
        <v/>
      </c>
      <c r="FO9" s="425">
        <f>EOMONTH(FN9,1)</f>
        <v/>
      </c>
      <c r="FP9" s="425">
        <f>EOMONTH(FO9,1)</f>
        <v/>
      </c>
      <c r="FQ9" s="425">
        <f>EOMONTH(FP9,1)</f>
        <v/>
      </c>
      <c r="FR9" s="425">
        <f>EOMONTH(FQ9,1)</f>
        <v/>
      </c>
      <c r="FS9" s="425">
        <f>EOMONTH(FR9,1)</f>
        <v/>
      </c>
      <c r="FT9" s="425">
        <f>EOMONTH(FS9,1)</f>
        <v/>
      </c>
      <c r="FU9" s="425">
        <f>EOMONTH(FT9,1)</f>
        <v/>
      </c>
      <c r="FV9" s="425">
        <f>EOMONTH(FU9,1)</f>
        <v/>
      </c>
      <c r="FW9" s="425">
        <f>EOMONTH(FV9,1)</f>
        <v/>
      </c>
      <c r="FX9" s="425">
        <f>EOMONTH(FW9,1)</f>
        <v/>
      </c>
      <c r="FY9" s="425">
        <f>EOMONTH(FX9,1)</f>
        <v/>
      </c>
      <c r="FZ9" s="425">
        <f>EOMONTH(FY9,1)</f>
        <v/>
      </c>
      <c r="GA9" s="425">
        <f>EOMONTH(FZ9,1)</f>
        <v/>
      </c>
      <c r="GB9" s="425">
        <f>EOMONTH(GA9,1)</f>
        <v/>
      </c>
      <c r="GC9" s="425">
        <f>EOMONTH(GB9,1)</f>
        <v/>
      </c>
      <c r="GD9" s="425">
        <f>EOMONTH(GC9,1)</f>
        <v/>
      </c>
      <c r="GE9" s="425">
        <f>EOMONTH(GD9,1)</f>
        <v/>
      </c>
      <c r="GF9" s="425">
        <f>EOMONTH(GE9,1)</f>
        <v/>
      </c>
      <c r="GG9" s="425">
        <f>EOMONTH(GF9,1)</f>
        <v/>
      </c>
      <c r="GH9" s="425">
        <f>EOMONTH(GG9,1)</f>
        <v/>
      </c>
      <c r="GI9" s="425">
        <f>EOMONTH(GH9,1)</f>
        <v/>
      </c>
      <c r="GJ9" s="425">
        <f>EOMONTH(GI9,1)</f>
        <v/>
      </c>
      <c r="GK9" s="425">
        <f>EOMONTH(GJ9,1)</f>
        <v/>
      </c>
      <c r="GL9" s="425">
        <f>EOMONTH(GK9,1)</f>
        <v/>
      </c>
      <c r="GM9" s="425">
        <f>EOMONTH(GL9,1)</f>
        <v/>
      </c>
      <c r="GN9" s="425">
        <f>EOMONTH(GM9,1)</f>
        <v/>
      </c>
      <c r="GO9" s="425">
        <f>EOMONTH(GN9,1)</f>
        <v/>
      </c>
      <c r="GP9" s="425">
        <f>EOMONTH(GO9,1)</f>
        <v/>
      </c>
      <c r="GQ9" s="425">
        <f>EOMONTH(GP9,1)</f>
        <v/>
      </c>
      <c r="GR9" s="425">
        <f>EOMONTH(GQ9,1)</f>
        <v/>
      </c>
      <c r="GS9" s="425">
        <f>EOMONTH(GR9,1)</f>
        <v/>
      </c>
      <c r="GT9" s="425">
        <f>EOMONTH(GS9,1)</f>
        <v/>
      </c>
      <c r="GU9" s="425">
        <f>EOMONTH(GT9,1)</f>
        <v/>
      </c>
      <c r="GV9" s="425">
        <f>EOMONTH(GU9,1)</f>
        <v/>
      </c>
      <c r="GW9" s="425">
        <f>EOMONTH(GV9,1)</f>
        <v/>
      </c>
      <c r="GX9" s="425">
        <f>EOMONTH(GW9,1)</f>
        <v/>
      </c>
      <c r="GY9" s="425">
        <f>EOMONTH(GX9,1)</f>
        <v/>
      </c>
      <c r="GZ9" s="425">
        <f>EOMONTH(GY9,1)</f>
        <v/>
      </c>
      <c r="HA9" s="425">
        <f>EOMONTH(GZ9,1)</f>
        <v/>
      </c>
      <c r="HB9" s="425">
        <f>EOMONTH(HA9,1)</f>
        <v/>
      </c>
      <c r="HC9" s="425">
        <f>EOMONTH(HB9,1)</f>
        <v/>
      </c>
      <c r="HD9" s="425">
        <f>EOMONTH(HC9,1)</f>
        <v/>
      </c>
      <c r="HE9" s="425">
        <f>EOMONTH(HD9,1)</f>
        <v/>
      </c>
      <c r="HF9" s="425">
        <f>EOMONTH(HE9,1)</f>
        <v/>
      </c>
      <c r="HG9" s="425">
        <f>EOMONTH(HF9,1)</f>
        <v/>
      </c>
      <c r="HH9" s="425">
        <f>EOMONTH(HG9,1)</f>
        <v/>
      </c>
      <c r="HI9" s="425">
        <f>EOMONTH(HH9,1)</f>
        <v/>
      </c>
      <c r="HJ9" s="425">
        <f>EOMONTH(HI9,1)</f>
        <v/>
      </c>
      <c r="HK9" s="425">
        <f>EOMONTH(HJ9,1)</f>
        <v/>
      </c>
      <c r="HL9" s="425">
        <f>EOMONTH(HK9,1)</f>
        <v/>
      </c>
      <c r="HM9" s="425">
        <f>EOMONTH(HL9,1)</f>
        <v/>
      </c>
      <c r="HN9" s="425">
        <f>EOMONTH(HM9,1)</f>
        <v/>
      </c>
      <c r="HO9" s="425">
        <f>EOMONTH(HN9,1)</f>
        <v/>
      </c>
      <c r="HP9" s="425">
        <f>EOMONTH(HO9,1)</f>
        <v/>
      </c>
      <c r="HQ9" s="425">
        <f>EOMONTH(HP9,1)</f>
        <v/>
      </c>
      <c r="HR9" s="425">
        <f>EOMONTH(HQ9,1)</f>
        <v/>
      </c>
      <c r="HS9" s="425">
        <f>EOMONTH(HR9,1)</f>
        <v/>
      </c>
      <c r="HT9" s="425">
        <f>EOMONTH(HS9,1)</f>
        <v/>
      </c>
      <c r="HU9" s="425">
        <f>EOMONTH(HT9,1)</f>
        <v/>
      </c>
      <c r="HV9" s="425">
        <f>EOMONTH(HU9,1)</f>
        <v/>
      </c>
      <c r="HW9" s="425">
        <f>EOMONTH(HV9,1)</f>
        <v/>
      </c>
      <c r="HX9" s="425">
        <f>EOMONTH(HW9,1)</f>
        <v/>
      </c>
      <c r="HY9" s="425">
        <f>EOMONTH(HX9,1)</f>
        <v/>
      </c>
      <c r="HZ9" s="425">
        <f>EOMONTH(HY9,1)</f>
        <v/>
      </c>
      <c r="IA9" s="425">
        <f>EOMONTH(HZ9,1)</f>
        <v/>
      </c>
      <c r="IB9" s="425">
        <f>EOMONTH(IA9,1)</f>
        <v/>
      </c>
      <c r="IC9" s="425">
        <f>EOMONTH(IB9,1)</f>
        <v/>
      </c>
      <c r="ID9" s="425">
        <f>EOMONTH(IC9,1)</f>
        <v/>
      </c>
      <c r="IE9" s="425">
        <f>EOMONTH(ID9,1)</f>
        <v/>
      </c>
      <c r="IF9" s="425">
        <f>EOMONTH(IE9,1)</f>
        <v/>
      </c>
      <c r="IG9" s="425">
        <f>EOMONTH(IF9,1)</f>
        <v/>
      </c>
      <c r="IH9" s="425">
        <f>EOMONTH(IG9,1)</f>
        <v/>
      </c>
      <c r="II9" s="425">
        <f>EOMONTH(IH9,1)</f>
        <v/>
      </c>
      <c r="IJ9" s="425">
        <f>EOMONTH(II9,1)</f>
        <v/>
      </c>
      <c r="IK9" s="425">
        <f>EOMONTH(IJ9,1)</f>
        <v/>
      </c>
      <c r="IL9" s="425">
        <f>EOMONTH(IK9,1)</f>
        <v/>
      </c>
      <c r="IM9" s="425">
        <f>EOMONTH(IL9,1)</f>
        <v/>
      </c>
      <c r="IN9" s="425">
        <f>EOMONTH(IM9,1)</f>
        <v/>
      </c>
      <c r="IO9" s="425">
        <f>EOMONTH(IN9,1)</f>
        <v/>
      </c>
      <c r="IP9" s="425">
        <f>EOMONTH(IO9,1)</f>
        <v/>
      </c>
      <c r="IQ9" s="425">
        <f>EOMONTH(IP9,1)</f>
        <v/>
      </c>
      <c r="IR9" s="425">
        <f>EOMONTH(IQ9,1)</f>
        <v/>
      </c>
      <c r="IS9" s="425">
        <f>EOMONTH(IR9,1)</f>
        <v/>
      </c>
      <c r="IT9" s="425">
        <f>EOMONTH(IS9,1)</f>
        <v/>
      </c>
      <c r="IU9" s="425">
        <f>EOMONTH(IT9,1)</f>
        <v/>
      </c>
      <c r="IV9" s="425">
        <f>EOMONTH(IU9,1)</f>
        <v/>
      </c>
      <c r="IW9" s="425">
        <f>EOMONTH(IV9,1)</f>
        <v/>
      </c>
      <c r="IX9" s="425">
        <f>EOMONTH(IW9,1)</f>
        <v/>
      </c>
      <c r="IY9" s="425">
        <f>EOMONTH(IX9,1)</f>
        <v/>
      </c>
      <c r="IZ9" s="425">
        <f>EOMONTH(IY9,1)</f>
        <v/>
      </c>
      <c r="JA9" s="425">
        <f>EOMONTH(IZ9,1)</f>
        <v/>
      </c>
      <c r="JB9" s="425">
        <f>EOMONTH(JA9,1)</f>
        <v/>
      </c>
      <c r="JC9" s="425">
        <f>EOMONTH(JB9,1)</f>
        <v/>
      </c>
      <c r="JD9" s="425">
        <f>EOMONTH(JC9,1)</f>
        <v/>
      </c>
      <c r="JE9" s="425">
        <f>EOMONTH(JD9,1)</f>
        <v/>
      </c>
      <c r="JF9" s="425">
        <f>EOMONTH(JE9,1)</f>
        <v/>
      </c>
      <c r="JG9" s="425">
        <f>EOMONTH(JF9,1)</f>
        <v/>
      </c>
      <c r="JH9" s="425">
        <f>EOMONTH(JG9,1)</f>
        <v/>
      </c>
      <c r="JI9" s="425">
        <f>EOMONTH(JH9,1)</f>
        <v/>
      </c>
      <c r="JJ9" s="425">
        <f>EOMONTH(JI9,1)</f>
        <v/>
      </c>
      <c r="JK9" s="425">
        <f>EOMONTH(JJ9,1)</f>
        <v/>
      </c>
      <c r="JL9" s="425">
        <f>EOMONTH(JK9,1)</f>
        <v/>
      </c>
      <c r="JM9" s="425">
        <f>EOMONTH(JL9,1)</f>
        <v/>
      </c>
      <c r="JN9" s="425">
        <f>EOMONTH(JM9,1)</f>
        <v/>
      </c>
      <c r="JO9" s="425">
        <f>EOMONTH(JN9,1)</f>
        <v/>
      </c>
      <c r="JP9" s="319" t="n"/>
      <c r="JQ9" s="425">
        <f>Control!$J$5</f>
        <v/>
      </c>
      <c r="JR9" s="425">
        <f>EOMONTH(JQ9,1)</f>
        <v/>
      </c>
      <c r="JS9" s="425">
        <f>EOMONTH(JR9,1)</f>
        <v/>
      </c>
      <c r="JT9" s="425">
        <f>EOMONTH(JS9,1)</f>
        <v/>
      </c>
      <c r="JU9" s="425">
        <f>EOMONTH(JT9,1)</f>
        <v/>
      </c>
      <c r="JV9" s="425">
        <f>EOMONTH(JU9,1)</f>
        <v/>
      </c>
      <c r="JW9" s="425">
        <f>EOMONTH(JV9,1)</f>
        <v/>
      </c>
      <c r="JX9" s="425">
        <f>EOMONTH(JW9,1)</f>
        <v/>
      </c>
      <c r="JY9" s="425">
        <f>EOMONTH(JX9,1)</f>
        <v/>
      </c>
      <c r="JZ9" s="425">
        <f>EOMONTH(JY9,1)</f>
        <v/>
      </c>
      <c r="KA9" s="425">
        <f>EOMONTH(JZ9,1)</f>
        <v/>
      </c>
      <c r="KB9" s="425">
        <f>EOMONTH(KA9,1)</f>
        <v/>
      </c>
      <c r="KC9" s="425">
        <f>EOMONTH(KB9,1)</f>
        <v/>
      </c>
      <c r="KD9" s="425">
        <f>EOMONTH(KC9,1)</f>
        <v/>
      </c>
      <c r="KE9" s="425">
        <f>EOMONTH(KD9,1)</f>
        <v/>
      </c>
      <c r="KF9" s="425">
        <f>EOMONTH(KE9,1)</f>
        <v/>
      </c>
      <c r="KG9" s="425">
        <f>EOMONTH(KF9,1)</f>
        <v/>
      </c>
      <c r="KH9" s="425">
        <f>EOMONTH(KG9,1)</f>
        <v/>
      </c>
      <c r="KI9" s="425">
        <f>EOMONTH(KH9,1)</f>
        <v/>
      </c>
      <c r="KJ9" s="425">
        <f>EOMONTH(KI9,1)</f>
        <v/>
      </c>
      <c r="KK9" s="425">
        <f>EOMONTH(KJ9,1)</f>
        <v/>
      </c>
      <c r="KL9" s="425">
        <f>EOMONTH(KK9,1)</f>
        <v/>
      </c>
      <c r="KM9" s="425">
        <f>EOMONTH(KL9,1)</f>
        <v/>
      </c>
      <c r="KN9" s="425">
        <f>EOMONTH(KM9,1)</f>
        <v/>
      </c>
      <c r="KO9" s="425">
        <f>EOMONTH(KN9,1)</f>
        <v/>
      </c>
      <c r="KP9" s="425">
        <f>EOMONTH(KO9,1)</f>
        <v/>
      </c>
      <c r="KQ9" s="425">
        <f>EOMONTH(KP9,1)</f>
        <v/>
      </c>
      <c r="KR9" s="425">
        <f>EOMONTH(KQ9,1)</f>
        <v/>
      </c>
      <c r="KS9" s="425">
        <f>EOMONTH(KR9,1)</f>
        <v/>
      </c>
      <c r="KT9" s="425">
        <f>EOMONTH(KS9,1)</f>
        <v/>
      </c>
      <c r="KU9" s="425">
        <f>EOMONTH(KT9,1)</f>
        <v/>
      </c>
      <c r="KV9" s="425">
        <f>EOMONTH(KU9,1)</f>
        <v/>
      </c>
      <c r="KW9" s="425">
        <f>EOMONTH(KV9,1)</f>
        <v/>
      </c>
      <c r="KX9" s="425">
        <f>EOMONTH(KW9,1)</f>
        <v/>
      </c>
      <c r="KY9" s="425">
        <f>EOMONTH(KX9,1)</f>
        <v/>
      </c>
      <c r="KZ9" s="425">
        <f>EOMONTH(KY9,1)</f>
        <v/>
      </c>
      <c r="LA9" s="425">
        <f>EOMONTH(KZ9,1)</f>
        <v/>
      </c>
      <c r="LB9" s="425">
        <f>EOMONTH(LA9,1)</f>
        <v/>
      </c>
      <c r="LC9" s="425">
        <f>EOMONTH(LB9,1)</f>
        <v/>
      </c>
      <c r="LD9" s="425">
        <f>EOMONTH(LC9,1)</f>
        <v/>
      </c>
      <c r="LE9" s="425">
        <f>EOMONTH(LD9,1)</f>
        <v/>
      </c>
      <c r="LF9" s="425">
        <f>EOMONTH(LE9,1)</f>
        <v/>
      </c>
      <c r="LG9" s="425">
        <f>EOMONTH(LF9,1)</f>
        <v/>
      </c>
      <c r="LH9" s="425">
        <f>EOMONTH(LG9,1)</f>
        <v/>
      </c>
      <c r="LI9" s="425">
        <f>EOMONTH(LH9,1)</f>
        <v/>
      </c>
      <c r="LJ9" s="425">
        <f>EOMONTH(LI9,1)</f>
        <v/>
      </c>
      <c r="LK9" s="425">
        <f>EOMONTH(LJ9,1)</f>
        <v/>
      </c>
      <c r="LL9" s="425">
        <f>EOMONTH(LK9,1)</f>
        <v/>
      </c>
      <c r="LM9" s="425">
        <f>EOMONTH(LL9,1)</f>
        <v/>
      </c>
      <c r="LN9" s="425">
        <f>EOMONTH(LM9,1)</f>
        <v/>
      </c>
      <c r="LO9" s="425">
        <f>EOMONTH(LN9,1)</f>
        <v/>
      </c>
      <c r="LP9" s="425">
        <f>EOMONTH(LO9,1)</f>
        <v/>
      </c>
      <c r="LQ9" s="425">
        <f>EOMONTH(LP9,1)</f>
        <v/>
      </c>
      <c r="LR9" s="425">
        <f>EOMONTH(LQ9,1)</f>
        <v/>
      </c>
      <c r="LS9" s="425">
        <f>EOMONTH(LR9,1)</f>
        <v/>
      </c>
      <c r="LT9" s="425">
        <f>EOMONTH(LS9,1)</f>
        <v/>
      </c>
      <c r="LU9" s="425">
        <f>EOMONTH(LT9,1)</f>
        <v/>
      </c>
      <c r="LV9" s="425">
        <f>EOMONTH(LU9,1)</f>
        <v/>
      </c>
      <c r="LW9" s="425">
        <f>EOMONTH(LV9,1)</f>
        <v/>
      </c>
      <c r="LX9" s="425">
        <f>EOMONTH(LW9,1)</f>
        <v/>
      </c>
      <c r="LY9" s="425">
        <f>EOMONTH(LX9,1)</f>
        <v/>
      </c>
      <c r="LZ9" s="425">
        <f>EOMONTH(LY9,1)</f>
        <v/>
      </c>
      <c r="MA9" s="425">
        <f>EOMONTH(LZ9,1)</f>
        <v/>
      </c>
      <c r="MB9" s="425">
        <f>EOMONTH(MA9,1)</f>
        <v/>
      </c>
      <c r="MC9" s="425">
        <f>EOMONTH(MB9,1)</f>
        <v/>
      </c>
      <c r="MD9" s="425">
        <f>EOMONTH(MC9,1)</f>
        <v/>
      </c>
      <c r="ME9" s="425">
        <f>EOMONTH(MD9,1)</f>
        <v/>
      </c>
      <c r="MF9" s="425">
        <f>EOMONTH(ME9,1)</f>
        <v/>
      </c>
      <c r="MG9" s="425">
        <f>EOMONTH(MF9,1)</f>
        <v/>
      </c>
      <c r="MH9" s="425">
        <f>EOMONTH(MG9,1)</f>
        <v/>
      </c>
      <c r="MI9" s="425">
        <f>EOMONTH(MH9,1)</f>
        <v/>
      </c>
      <c r="MJ9" s="425">
        <f>EOMONTH(MI9,1)</f>
        <v/>
      </c>
      <c r="MK9" s="425">
        <f>EOMONTH(MJ9,1)</f>
        <v/>
      </c>
      <c r="ML9" s="425">
        <f>EOMONTH(MK9,1)</f>
        <v/>
      </c>
      <c r="MM9" s="425">
        <f>EOMONTH(ML9,1)</f>
        <v/>
      </c>
      <c r="MN9" s="425">
        <f>EOMONTH(MM9,1)</f>
        <v/>
      </c>
      <c r="MO9" s="425">
        <f>EOMONTH(MN9,1)</f>
        <v/>
      </c>
      <c r="MP9" s="425">
        <f>EOMONTH(MO9,1)</f>
        <v/>
      </c>
      <c r="MQ9" s="425">
        <f>EOMONTH(MP9,1)</f>
        <v/>
      </c>
      <c r="MR9" s="425">
        <f>EOMONTH(MQ9,1)</f>
        <v/>
      </c>
      <c r="MS9" s="425">
        <f>EOMONTH(MR9,1)</f>
        <v/>
      </c>
      <c r="MT9" s="425">
        <f>EOMONTH(MS9,1)</f>
        <v/>
      </c>
      <c r="MU9" s="425">
        <f>EOMONTH(MT9,1)</f>
        <v/>
      </c>
      <c r="MV9" s="425">
        <f>EOMONTH(MU9,1)</f>
        <v/>
      </c>
      <c r="MW9" s="425">
        <f>EOMONTH(MV9,1)</f>
        <v/>
      </c>
      <c r="MX9" s="425">
        <f>EOMONTH(MW9,1)</f>
        <v/>
      </c>
      <c r="MY9" s="425">
        <f>EOMONTH(MX9,1)</f>
        <v/>
      </c>
      <c r="MZ9" s="425">
        <f>EOMONTH(MY9,1)</f>
        <v/>
      </c>
      <c r="NA9" s="425">
        <f>EOMONTH(MZ9,1)</f>
        <v/>
      </c>
      <c r="NB9" s="425">
        <f>EOMONTH(NA9,1)</f>
        <v/>
      </c>
      <c r="NC9" s="425">
        <f>EOMONTH(NB9,1)</f>
        <v/>
      </c>
      <c r="ND9" s="425">
        <f>EOMONTH(NC9,1)</f>
        <v/>
      </c>
      <c r="NE9" s="425">
        <f>EOMONTH(ND9,1)</f>
        <v/>
      </c>
      <c r="NF9" s="425">
        <f>EOMONTH(NE9,1)</f>
        <v/>
      </c>
      <c r="NG9" s="425">
        <f>EOMONTH(NF9,1)</f>
        <v/>
      </c>
      <c r="NH9" s="425">
        <f>EOMONTH(NG9,1)</f>
        <v/>
      </c>
      <c r="NI9" s="425">
        <f>EOMONTH(NH9,1)</f>
        <v/>
      </c>
      <c r="NJ9" s="425">
        <f>EOMONTH(NI9,1)</f>
        <v/>
      </c>
      <c r="NK9" s="425">
        <f>EOMONTH(NJ9,1)</f>
        <v/>
      </c>
      <c r="NL9" s="425">
        <f>EOMONTH(NK9,1)</f>
        <v/>
      </c>
      <c r="NM9" s="425">
        <f>EOMONTH(NL9,1)</f>
        <v/>
      </c>
      <c r="NN9" s="425">
        <f>EOMONTH(NM9,1)</f>
        <v/>
      </c>
      <c r="NO9" s="425">
        <f>EOMONTH(NN9,1)</f>
        <v/>
      </c>
      <c r="NP9" s="425">
        <f>EOMONTH(NO9,1)</f>
        <v/>
      </c>
      <c r="NQ9" s="425">
        <f>EOMONTH(NP9,1)</f>
        <v/>
      </c>
      <c r="NR9" s="425">
        <f>EOMONTH(NQ9,1)</f>
        <v/>
      </c>
      <c r="NS9" s="425">
        <f>EOMONTH(NR9,1)</f>
        <v/>
      </c>
      <c r="NT9" s="425">
        <f>EOMONTH(NS9,1)</f>
        <v/>
      </c>
      <c r="NU9" s="425">
        <f>EOMONTH(NT9,1)</f>
        <v/>
      </c>
      <c r="NV9" s="319" t="n"/>
      <c r="NW9" s="425">
        <f>Control!$J$5</f>
        <v/>
      </c>
      <c r="NX9" s="425">
        <f>EOMONTH(NW9,1)</f>
        <v/>
      </c>
      <c r="NY9" s="425">
        <f>EOMONTH(NX9,1)</f>
        <v/>
      </c>
      <c r="NZ9" s="425">
        <f>EOMONTH(NY9,1)</f>
        <v/>
      </c>
      <c r="OA9" s="425">
        <f>EOMONTH(NZ9,1)</f>
        <v/>
      </c>
      <c r="OB9" s="425">
        <f>EOMONTH(OA9,1)</f>
        <v/>
      </c>
      <c r="OC9" s="425">
        <f>EOMONTH(OB9,1)</f>
        <v/>
      </c>
      <c r="OD9" s="425">
        <f>EOMONTH(OC9,1)</f>
        <v/>
      </c>
      <c r="OE9" s="425">
        <f>EOMONTH(OD9,1)</f>
        <v/>
      </c>
      <c r="OF9" s="425">
        <f>EOMONTH(OE9,1)</f>
        <v/>
      </c>
      <c r="OG9" s="425">
        <f>EOMONTH(OF9,1)</f>
        <v/>
      </c>
      <c r="OH9" s="425">
        <f>EOMONTH(OG9,1)</f>
        <v/>
      </c>
      <c r="OI9" s="425">
        <f>EOMONTH(OH9,1)</f>
        <v/>
      </c>
      <c r="OJ9" s="425">
        <f>EOMONTH(OI9,1)</f>
        <v/>
      </c>
      <c r="OK9" s="425">
        <f>EOMONTH(OJ9,1)</f>
        <v/>
      </c>
      <c r="OL9" s="425">
        <f>EOMONTH(OK9,1)</f>
        <v/>
      </c>
      <c r="OM9" s="425">
        <f>EOMONTH(OL9,1)</f>
        <v/>
      </c>
      <c r="ON9" s="425">
        <f>EOMONTH(OM9,1)</f>
        <v/>
      </c>
      <c r="OO9" s="425">
        <f>EOMONTH(ON9,1)</f>
        <v/>
      </c>
      <c r="OP9" s="425">
        <f>EOMONTH(OO9,1)</f>
        <v/>
      </c>
      <c r="OQ9" s="425">
        <f>EOMONTH(OP9,1)</f>
        <v/>
      </c>
      <c r="OR9" s="425">
        <f>EOMONTH(OQ9,1)</f>
        <v/>
      </c>
      <c r="OS9" s="425">
        <f>EOMONTH(OR9,1)</f>
        <v/>
      </c>
      <c r="OT9" s="425">
        <f>EOMONTH(OS9,1)</f>
        <v/>
      </c>
      <c r="OU9" s="425">
        <f>EOMONTH(OT9,1)</f>
        <v/>
      </c>
      <c r="OV9" s="425">
        <f>EOMONTH(OU9,1)</f>
        <v/>
      </c>
      <c r="OW9" s="425">
        <f>EOMONTH(OV9,1)</f>
        <v/>
      </c>
      <c r="OX9" s="425">
        <f>EOMONTH(OW9,1)</f>
        <v/>
      </c>
      <c r="OY9" s="425">
        <f>EOMONTH(OX9,1)</f>
        <v/>
      </c>
      <c r="OZ9" s="425">
        <f>EOMONTH(OY9,1)</f>
        <v/>
      </c>
      <c r="PA9" s="425">
        <f>EOMONTH(OZ9,1)</f>
        <v/>
      </c>
      <c r="PB9" s="425">
        <f>EOMONTH(PA9,1)</f>
        <v/>
      </c>
      <c r="PC9" s="425">
        <f>EOMONTH(PB9,1)</f>
        <v/>
      </c>
      <c r="PD9" s="425">
        <f>EOMONTH(PC9,1)</f>
        <v/>
      </c>
      <c r="PE9" s="425">
        <f>EOMONTH(PD9,1)</f>
        <v/>
      </c>
      <c r="PF9" s="425">
        <f>EOMONTH(PE9,1)</f>
        <v/>
      </c>
      <c r="PG9" s="425">
        <f>EOMONTH(PF9,1)</f>
        <v/>
      </c>
      <c r="PH9" s="425">
        <f>EOMONTH(PG9,1)</f>
        <v/>
      </c>
      <c r="PI9" s="425">
        <f>EOMONTH(PH9,1)</f>
        <v/>
      </c>
      <c r="PJ9" s="425">
        <f>EOMONTH(PI9,1)</f>
        <v/>
      </c>
      <c r="PK9" s="425">
        <f>EOMONTH(PJ9,1)</f>
        <v/>
      </c>
      <c r="PL9" s="425">
        <f>EOMONTH(PK9,1)</f>
        <v/>
      </c>
      <c r="PM9" s="425">
        <f>EOMONTH(PL9,1)</f>
        <v/>
      </c>
      <c r="PN9" s="425">
        <f>EOMONTH(PM9,1)</f>
        <v/>
      </c>
      <c r="PO9" s="425">
        <f>EOMONTH(PN9,1)</f>
        <v/>
      </c>
      <c r="PP9" s="425">
        <f>EOMONTH(PO9,1)</f>
        <v/>
      </c>
      <c r="PQ9" s="425">
        <f>EOMONTH(PP9,1)</f>
        <v/>
      </c>
      <c r="PR9" s="425">
        <f>EOMONTH(PQ9,1)</f>
        <v/>
      </c>
      <c r="PS9" s="425">
        <f>EOMONTH(PR9,1)</f>
        <v/>
      </c>
      <c r="PT9" s="425">
        <f>EOMONTH(PS9,1)</f>
        <v/>
      </c>
      <c r="PU9" s="425">
        <f>EOMONTH(PT9,1)</f>
        <v/>
      </c>
      <c r="PV9" s="425">
        <f>EOMONTH(PU9,1)</f>
        <v/>
      </c>
      <c r="PW9" s="425">
        <f>EOMONTH(PV9,1)</f>
        <v/>
      </c>
      <c r="PX9" s="425">
        <f>EOMONTH(PW9,1)</f>
        <v/>
      </c>
      <c r="PY9" s="425">
        <f>EOMONTH(PX9,1)</f>
        <v/>
      </c>
      <c r="PZ9" s="425">
        <f>EOMONTH(PY9,1)</f>
        <v/>
      </c>
      <c r="QA9" s="425">
        <f>EOMONTH(PZ9,1)</f>
        <v/>
      </c>
      <c r="QB9" s="425">
        <f>EOMONTH(QA9,1)</f>
        <v/>
      </c>
      <c r="QC9" s="425">
        <f>EOMONTH(QB9,1)</f>
        <v/>
      </c>
      <c r="QD9" s="425">
        <f>EOMONTH(QC9,1)</f>
        <v/>
      </c>
      <c r="QE9" s="425">
        <f>EOMONTH(QD9,1)</f>
        <v/>
      </c>
      <c r="QF9" s="425">
        <f>EOMONTH(QE9,1)</f>
        <v/>
      </c>
      <c r="QG9" s="425">
        <f>EOMONTH(QF9,1)</f>
        <v/>
      </c>
      <c r="QH9" s="425">
        <f>EOMONTH(QG9,1)</f>
        <v/>
      </c>
      <c r="QI9" s="425">
        <f>EOMONTH(QH9,1)</f>
        <v/>
      </c>
      <c r="QJ9" s="425">
        <f>EOMONTH(QI9,1)</f>
        <v/>
      </c>
      <c r="QK9" s="425">
        <f>EOMONTH(QJ9,1)</f>
        <v/>
      </c>
      <c r="QL9" s="425">
        <f>EOMONTH(QK9,1)</f>
        <v/>
      </c>
      <c r="QM9" s="425">
        <f>EOMONTH(QL9,1)</f>
        <v/>
      </c>
      <c r="QN9" s="425">
        <f>EOMONTH(QM9,1)</f>
        <v/>
      </c>
      <c r="QO9" s="425">
        <f>EOMONTH(QN9,1)</f>
        <v/>
      </c>
      <c r="QP9" s="425">
        <f>EOMONTH(QO9,1)</f>
        <v/>
      </c>
      <c r="QQ9" s="425">
        <f>EOMONTH(QP9,1)</f>
        <v/>
      </c>
      <c r="QR9" s="425">
        <f>EOMONTH(QQ9,1)</f>
        <v/>
      </c>
      <c r="QS9" s="425">
        <f>EOMONTH(QR9,1)</f>
        <v/>
      </c>
      <c r="QT9" s="425">
        <f>EOMONTH(QS9,1)</f>
        <v/>
      </c>
      <c r="QU9" s="425">
        <f>EOMONTH(QT9,1)</f>
        <v/>
      </c>
      <c r="QV9" s="425">
        <f>EOMONTH(QU9,1)</f>
        <v/>
      </c>
      <c r="QW9" s="425">
        <f>EOMONTH(QV9,1)</f>
        <v/>
      </c>
      <c r="QX9" s="425">
        <f>EOMONTH(QW9,1)</f>
        <v/>
      </c>
      <c r="QY9" s="425">
        <f>EOMONTH(QX9,1)</f>
        <v/>
      </c>
      <c r="QZ9" s="425">
        <f>EOMONTH(QY9,1)</f>
        <v/>
      </c>
      <c r="RA9" s="425">
        <f>EOMONTH(QZ9,1)</f>
        <v/>
      </c>
      <c r="RB9" s="425">
        <f>EOMONTH(RA9,1)</f>
        <v/>
      </c>
      <c r="RC9" s="425">
        <f>EOMONTH(RB9,1)</f>
        <v/>
      </c>
      <c r="RD9" s="425">
        <f>EOMONTH(RC9,1)</f>
        <v/>
      </c>
      <c r="RE9" s="425">
        <f>EOMONTH(RD9,1)</f>
        <v/>
      </c>
      <c r="RF9" s="425">
        <f>EOMONTH(RE9,1)</f>
        <v/>
      </c>
      <c r="RG9" s="425">
        <f>EOMONTH(RF9,1)</f>
        <v/>
      </c>
      <c r="RH9" s="425">
        <f>EOMONTH(RG9,1)</f>
        <v/>
      </c>
      <c r="RI9" s="425">
        <f>EOMONTH(RH9,1)</f>
        <v/>
      </c>
      <c r="RJ9" s="425">
        <f>EOMONTH(RI9,1)</f>
        <v/>
      </c>
      <c r="RK9" s="425">
        <f>EOMONTH(RJ9,1)</f>
        <v/>
      </c>
      <c r="RL9" s="425">
        <f>EOMONTH(RK9,1)</f>
        <v/>
      </c>
      <c r="RM9" s="425">
        <f>EOMONTH(RL9,1)</f>
        <v/>
      </c>
      <c r="RN9" s="425">
        <f>EOMONTH(RM9,1)</f>
        <v/>
      </c>
      <c r="RO9" s="425">
        <f>EOMONTH(RN9,1)</f>
        <v/>
      </c>
      <c r="RP9" s="425">
        <f>EOMONTH(RO9,1)</f>
        <v/>
      </c>
      <c r="RQ9" s="425">
        <f>EOMONTH(RP9,1)</f>
        <v/>
      </c>
      <c r="RR9" s="425">
        <f>EOMONTH(RQ9,1)</f>
        <v/>
      </c>
      <c r="RS9" s="425">
        <f>EOMONTH(RR9,1)</f>
        <v/>
      </c>
      <c r="RT9" s="425">
        <f>EOMONTH(RS9,1)</f>
        <v/>
      </c>
      <c r="RU9" s="425">
        <f>EOMONTH(RT9,1)</f>
        <v/>
      </c>
      <c r="RV9" s="425">
        <f>EOMONTH(RU9,1)</f>
        <v/>
      </c>
      <c r="RW9" s="425">
        <f>EOMONTH(RV9,1)</f>
        <v/>
      </c>
      <c r="RX9" s="425">
        <f>EOMONTH(RW9,1)</f>
        <v/>
      </c>
      <c r="RY9" s="425">
        <f>EOMONTH(RX9,1)</f>
        <v/>
      </c>
      <c r="RZ9" s="425">
        <f>EOMONTH(RY9,1)</f>
        <v/>
      </c>
      <c r="SA9" s="425">
        <f>EOMONTH(RZ9,1)</f>
        <v/>
      </c>
      <c r="SB9" s="376" t="n"/>
      <c r="SC9" s="425">
        <f>Control!$J$5</f>
        <v/>
      </c>
      <c r="SD9" s="425">
        <f>EOMONTH(SC9,1)</f>
        <v/>
      </c>
      <c r="SE9" s="425">
        <f>EOMONTH(SD9,1)</f>
        <v/>
      </c>
      <c r="SF9" s="425">
        <f>EOMONTH(SE9,1)</f>
        <v/>
      </c>
      <c r="SG9" s="425">
        <f>EOMONTH(SF9,1)</f>
        <v/>
      </c>
      <c r="SH9" s="425">
        <f>EOMONTH(SG9,1)</f>
        <v/>
      </c>
      <c r="SI9" s="425">
        <f>EOMONTH(SH9,1)</f>
        <v/>
      </c>
      <c r="SJ9" s="425">
        <f>EOMONTH(SI9,1)</f>
        <v/>
      </c>
      <c r="SK9" s="425">
        <f>EOMONTH(SJ9,1)</f>
        <v/>
      </c>
      <c r="SL9" s="425">
        <f>EOMONTH(SK9,1)</f>
        <v/>
      </c>
      <c r="SM9" s="425">
        <f>EOMONTH(SL9,1)</f>
        <v/>
      </c>
      <c r="SN9" s="425">
        <f>EOMONTH(SM9,1)</f>
        <v/>
      </c>
      <c r="SO9" s="425">
        <f>EOMONTH(SN9,1)</f>
        <v/>
      </c>
      <c r="SP9" s="425">
        <f>EOMONTH(SO9,1)</f>
        <v/>
      </c>
      <c r="SQ9" s="425">
        <f>EOMONTH(SP9,1)</f>
        <v/>
      </c>
      <c r="SR9" s="425">
        <f>EOMONTH(SQ9,1)</f>
        <v/>
      </c>
      <c r="SS9" s="425">
        <f>EOMONTH(SR9,1)</f>
        <v/>
      </c>
      <c r="ST9" s="425">
        <f>EOMONTH(SS9,1)</f>
        <v/>
      </c>
      <c r="SU9" s="425">
        <f>EOMONTH(ST9,1)</f>
        <v/>
      </c>
      <c r="SV9" s="425">
        <f>EOMONTH(SU9,1)</f>
        <v/>
      </c>
      <c r="SW9" s="425">
        <f>EOMONTH(SV9,1)</f>
        <v/>
      </c>
      <c r="SX9" s="425">
        <f>EOMONTH(SW9,1)</f>
        <v/>
      </c>
      <c r="SY9" s="425">
        <f>EOMONTH(SX9,1)</f>
        <v/>
      </c>
      <c r="SZ9" s="425">
        <f>EOMONTH(SY9,1)</f>
        <v/>
      </c>
      <c r="TA9" s="425">
        <f>EOMONTH(SZ9,1)</f>
        <v/>
      </c>
      <c r="TB9" s="425">
        <f>EOMONTH(TA9,1)</f>
        <v/>
      </c>
      <c r="TC9" s="425">
        <f>EOMONTH(TB9,1)</f>
        <v/>
      </c>
      <c r="TD9" s="425">
        <f>EOMONTH(TC9,1)</f>
        <v/>
      </c>
      <c r="TE9" s="425">
        <f>EOMONTH(TD9,1)</f>
        <v/>
      </c>
      <c r="TF9" s="425">
        <f>EOMONTH(TE9,1)</f>
        <v/>
      </c>
      <c r="TG9" s="425">
        <f>EOMONTH(TF9,1)</f>
        <v/>
      </c>
      <c r="TH9" s="425">
        <f>EOMONTH(TG9,1)</f>
        <v/>
      </c>
      <c r="TI9" s="425">
        <f>EOMONTH(TH9,1)</f>
        <v/>
      </c>
      <c r="TJ9" s="425">
        <f>EOMONTH(TI9,1)</f>
        <v/>
      </c>
      <c r="TK9" s="425">
        <f>EOMONTH(TJ9,1)</f>
        <v/>
      </c>
      <c r="TL9" s="425">
        <f>EOMONTH(TK9,1)</f>
        <v/>
      </c>
      <c r="TM9" s="425">
        <f>EOMONTH(TL9,1)</f>
        <v/>
      </c>
      <c r="TN9" s="425">
        <f>EOMONTH(TM9,1)</f>
        <v/>
      </c>
      <c r="TO9" s="425">
        <f>EOMONTH(TN9,1)</f>
        <v/>
      </c>
      <c r="TP9" s="425">
        <f>EOMONTH(TO9,1)</f>
        <v/>
      </c>
      <c r="TQ9" s="425">
        <f>EOMONTH(TP9,1)</f>
        <v/>
      </c>
      <c r="TR9" s="425">
        <f>EOMONTH(TQ9,1)</f>
        <v/>
      </c>
      <c r="TS9" s="425">
        <f>EOMONTH(TR9,1)</f>
        <v/>
      </c>
      <c r="TT9" s="425">
        <f>EOMONTH(TS9,1)</f>
        <v/>
      </c>
      <c r="TU9" s="425">
        <f>EOMONTH(TT9,1)</f>
        <v/>
      </c>
      <c r="TV9" s="425">
        <f>EOMONTH(TU9,1)</f>
        <v/>
      </c>
      <c r="TW9" s="425">
        <f>EOMONTH(TV9,1)</f>
        <v/>
      </c>
      <c r="TX9" s="425">
        <f>EOMONTH(TW9,1)</f>
        <v/>
      </c>
      <c r="TY9" s="425">
        <f>EOMONTH(TX9,1)</f>
        <v/>
      </c>
      <c r="TZ9" s="425">
        <f>EOMONTH(TY9,1)</f>
        <v/>
      </c>
      <c r="UA9" s="425">
        <f>EOMONTH(TZ9,1)</f>
        <v/>
      </c>
      <c r="UB9" s="425">
        <f>EOMONTH(UA9,1)</f>
        <v/>
      </c>
      <c r="UC9" s="425">
        <f>EOMONTH(UB9,1)</f>
        <v/>
      </c>
      <c r="UD9" s="425">
        <f>EOMONTH(UC9,1)</f>
        <v/>
      </c>
      <c r="UE9" s="425">
        <f>EOMONTH(UD9,1)</f>
        <v/>
      </c>
      <c r="UF9" s="425">
        <f>EOMONTH(UE9,1)</f>
        <v/>
      </c>
      <c r="UG9" s="425">
        <f>EOMONTH(UF9,1)</f>
        <v/>
      </c>
      <c r="UH9" s="425">
        <f>EOMONTH(UG9,1)</f>
        <v/>
      </c>
      <c r="UI9" s="425">
        <f>EOMONTH(UH9,1)</f>
        <v/>
      </c>
      <c r="UJ9" s="425">
        <f>EOMONTH(UI9,1)</f>
        <v/>
      </c>
      <c r="UK9" s="425">
        <f>EOMONTH(UJ9,1)</f>
        <v/>
      </c>
      <c r="UL9" s="425">
        <f>EOMONTH(UK9,1)</f>
        <v/>
      </c>
      <c r="UM9" s="425">
        <f>EOMONTH(UL9,1)</f>
        <v/>
      </c>
      <c r="UN9" s="425">
        <f>EOMONTH(UM9,1)</f>
        <v/>
      </c>
      <c r="UO9" s="425">
        <f>EOMONTH(UN9,1)</f>
        <v/>
      </c>
      <c r="UP9" s="425">
        <f>EOMONTH(UO9,1)</f>
        <v/>
      </c>
      <c r="UQ9" s="425">
        <f>EOMONTH(UP9,1)</f>
        <v/>
      </c>
      <c r="UR9" s="425">
        <f>EOMONTH(UQ9,1)</f>
        <v/>
      </c>
      <c r="US9" s="425">
        <f>EOMONTH(UR9,1)</f>
        <v/>
      </c>
      <c r="UT9" s="425">
        <f>EOMONTH(US9,1)</f>
        <v/>
      </c>
      <c r="UU9" s="425">
        <f>EOMONTH(UT9,1)</f>
        <v/>
      </c>
      <c r="UV9" s="425">
        <f>EOMONTH(UU9,1)</f>
        <v/>
      </c>
      <c r="UW9" s="425">
        <f>EOMONTH(UV9,1)</f>
        <v/>
      </c>
      <c r="UX9" s="425">
        <f>EOMONTH(UW9,1)</f>
        <v/>
      </c>
      <c r="UY9" s="425">
        <f>EOMONTH(UX9,1)</f>
        <v/>
      </c>
      <c r="UZ9" s="425">
        <f>EOMONTH(UY9,1)</f>
        <v/>
      </c>
      <c r="VA9" s="425">
        <f>EOMONTH(UZ9,1)</f>
        <v/>
      </c>
      <c r="VB9" s="425">
        <f>EOMONTH(VA9,1)</f>
        <v/>
      </c>
      <c r="VC9" s="425">
        <f>EOMONTH(VB9,1)</f>
        <v/>
      </c>
      <c r="VD9" s="425">
        <f>EOMONTH(VC9,1)</f>
        <v/>
      </c>
      <c r="VE9" s="425">
        <f>EOMONTH(VD9,1)</f>
        <v/>
      </c>
      <c r="VF9" s="425">
        <f>EOMONTH(VE9,1)</f>
        <v/>
      </c>
      <c r="VG9" s="425">
        <f>EOMONTH(VF9,1)</f>
        <v/>
      </c>
      <c r="VH9" s="425">
        <f>EOMONTH(VG9,1)</f>
        <v/>
      </c>
      <c r="VI9" s="425">
        <f>EOMONTH(VH9,1)</f>
        <v/>
      </c>
      <c r="VJ9" s="425">
        <f>EOMONTH(VI9,1)</f>
        <v/>
      </c>
      <c r="VK9" s="425">
        <f>EOMONTH(VJ9,1)</f>
        <v/>
      </c>
      <c r="VL9" s="425">
        <f>EOMONTH(VK9,1)</f>
        <v/>
      </c>
      <c r="VM9" s="425">
        <f>EOMONTH(VL9,1)</f>
        <v/>
      </c>
      <c r="VN9" s="425">
        <f>EOMONTH(VM9,1)</f>
        <v/>
      </c>
      <c r="VO9" s="425">
        <f>EOMONTH(VN9,1)</f>
        <v/>
      </c>
      <c r="VP9" s="425">
        <f>EOMONTH(VO9,1)</f>
        <v/>
      </c>
      <c r="VQ9" s="425">
        <f>EOMONTH(VP9,1)</f>
        <v/>
      </c>
      <c r="VR9" s="425">
        <f>EOMONTH(VQ9,1)</f>
        <v/>
      </c>
      <c r="VS9" s="425">
        <f>EOMONTH(VR9,1)</f>
        <v/>
      </c>
      <c r="VT9" s="425">
        <f>EOMONTH(VS9,1)</f>
        <v/>
      </c>
      <c r="VU9" s="425">
        <f>EOMONTH(VT9,1)</f>
        <v/>
      </c>
      <c r="VV9" s="425">
        <f>EOMONTH(VU9,1)</f>
        <v/>
      </c>
      <c r="VW9" s="425">
        <f>EOMONTH(VV9,1)</f>
        <v/>
      </c>
      <c r="VX9" s="425">
        <f>EOMONTH(VW9,1)</f>
        <v/>
      </c>
      <c r="VY9" s="425">
        <f>EOMONTH(VX9,1)</f>
        <v/>
      </c>
      <c r="VZ9" s="425">
        <f>EOMONTH(VY9,1)</f>
        <v/>
      </c>
      <c r="WA9" s="425">
        <f>EOMONTH(VZ9,1)</f>
        <v/>
      </c>
      <c r="WB9" s="425">
        <f>EOMONTH(WA9,1)</f>
        <v/>
      </c>
      <c r="WC9" s="425">
        <f>EOMONTH(WB9,1)</f>
        <v/>
      </c>
      <c r="WD9" s="425">
        <f>EOMONTH(WC9,1)</f>
        <v/>
      </c>
      <c r="WE9" s="425">
        <f>EOMONTH(WD9,1)</f>
        <v/>
      </c>
      <c r="WF9" s="425">
        <f>EOMONTH(WE9,1)</f>
        <v/>
      </c>
      <c r="WG9" s="425">
        <f>EOMONTH(WF9,1)</f>
        <v/>
      </c>
      <c r="WH9" s="376" t="n"/>
      <c r="WI9" s="425">
        <f>Control!$J$5</f>
        <v/>
      </c>
      <c r="WJ9" s="425">
        <f>EOMONTH(WI9,1)</f>
        <v/>
      </c>
      <c r="WK9" s="425">
        <f>EOMONTH(WJ9,1)</f>
        <v/>
      </c>
      <c r="WL9" s="425">
        <f>EOMONTH(WK9,1)</f>
        <v/>
      </c>
      <c r="WM9" s="425">
        <f>EOMONTH(WL9,1)</f>
        <v/>
      </c>
      <c r="WN9" s="425">
        <f>EOMONTH(WM9,1)</f>
        <v/>
      </c>
      <c r="WO9" s="425">
        <f>EOMONTH(WN9,1)</f>
        <v/>
      </c>
      <c r="WP9" s="425">
        <f>EOMONTH(WO9,1)</f>
        <v/>
      </c>
      <c r="WQ9" s="425">
        <f>EOMONTH(WP9,1)</f>
        <v/>
      </c>
      <c r="WR9" s="425">
        <f>EOMONTH(WQ9,1)</f>
        <v/>
      </c>
      <c r="WS9" s="425">
        <f>EOMONTH(WR9,1)</f>
        <v/>
      </c>
      <c r="WT9" s="425">
        <f>EOMONTH(WS9,1)</f>
        <v/>
      </c>
      <c r="WU9" s="425">
        <f>EOMONTH(WT9,1)</f>
        <v/>
      </c>
      <c r="WV9" s="425">
        <f>EOMONTH(WU9,1)</f>
        <v/>
      </c>
      <c r="WW9" s="425">
        <f>EOMONTH(WV9,1)</f>
        <v/>
      </c>
      <c r="WX9" s="425">
        <f>EOMONTH(WW9,1)</f>
        <v/>
      </c>
      <c r="WY9" s="425">
        <f>EOMONTH(WX9,1)</f>
        <v/>
      </c>
      <c r="WZ9" s="425">
        <f>EOMONTH(WY9,1)</f>
        <v/>
      </c>
      <c r="XA9" s="425">
        <f>EOMONTH(WZ9,1)</f>
        <v/>
      </c>
      <c r="XB9" s="425">
        <f>EOMONTH(XA9,1)</f>
        <v/>
      </c>
      <c r="XC9" s="425">
        <f>EOMONTH(XB9,1)</f>
        <v/>
      </c>
      <c r="XD9" s="425">
        <f>EOMONTH(XC9,1)</f>
        <v/>
      </c>
      <c r="XE9" s="425">
        <f>EOMONTH(XD9,1)</f>
        <v/>
      </c>
      <c r="XF9" s="425">
        <f>EOMONTH(XE9,1)</f>
        <v/>
      </c>
      <c r="XG9" s="425">
        <f>EOMONTH(XF9,1)</f>
        <v/>
      </c>
      <c r="XH9" s="425">
        <f>EOMONTH(XG9,1)</f>
        <v/>
      </c>
      <c r="XI9" s="425">
        <f>EOMONTH(XH9,1)</f>
        <v/>
      </c>
      <c r="XJ9" s="425">
        <f>EOMONTH(XI9,1)</f>
        <v/>
      </c>
      <c r="XK9" s="425">
        <f>EOMONTH(XJ9,1)</f>
        <v/>
      </c>
      <c r="XL9" s="425">
        <f>EOMONTH(XK9,1)</f>
        <v/>
      </c>
      <c r="XM9" s="425">
        <f>EOMONTH(XL9,1)</f>
        <v/>
      </c>
      <c r="XN9" s="425">
        <f>EOMONTH(XM9,1)</f>
        <v/>
      </c>
      <c r="XO9" s="425">
        <f>EOMONTH(XN9,1)</f>
        <v/>
      </c>
      <c r="XP9" s="425">
        <f>EOMONTH(XO9,1)</f>
        <v/>
      </c>
      <c r="XQ9" s="425">
        <f>EOMONTH(XP9,1)</f>
        <v/>
      </c>
      <c r="XR9" s="425">
        <f>EOMONTH(XQ9,1)</f>
        <v/>
      </c>
      <c r="XS9" s="425">
        <f>EOMONTH(XR9,1)</f>
        <v/>
      </c>
      <c r="XT9" s="425">
        <f>EOMONTH(XS9,1)</f>
        <v/>
      </c>
      <c r="XU9" s="425">
        <f>EOMONTH(XT9,1)</f>
        <v/>
      </c>
      <c r="XV9" s="425">
        <f>EOMONTH(XU9,1)</f>
        <v/>
      </c>
      <c r="XW9" s="425">
        <f>EOMONTH(XV9,1)</f>
        <v/>
      </c>
      <c r="XX9" s="425">
        <f>EOMONTH(XW9,1)</f>
        <v/>
      </c>
      <c r="XY9" s="425">
        <f>EOMONTH(XX9,1)</f>
        <v/>
      </c>
      <c r="XZ9" s="425">
        <f>EOMONTH(XY9,1)</f>
        <v/>
      </c>
      <c r="YA9" s="425">
        <f>EOMONTH(XZ9,1)</f>
        <v/>
      </c>
      <c r="YB9" s="425">
        <f>EOMONTH(YA9,1)</f>
        <v/>
      </c>
      <c r="YC9" s="425">
        <f>EOMONTH(YB9,1)</f>
        <v/>
      </c>
      <c r="YD9" s="425">
        <f>EOMONTH(YC9,1)</f>
        <v/>
      </c>
      <c r="YE9" s="425">
        <f>EOMONTH(YD9,1)</f>
        <v/>
      </c>
      <c r="YF9" s="425">
        <f>EOMONTH(YE9,1)</f>
        <v/>
      </c>
      <c r="YG9" s="425">
        <f>EOMONTH(YF9,1)</f>
        <v/>
      </c>
      <c r="YH9" s="425">
        <f>EOMONTH(YG9,1)</f>
        <v/>
      </c>
      <c r="YI9" s="425">
        <f>EOMONTH(YH9,1)</f>
        <v/>
      </c>
      <c r="YJ9" s="425">
        <f>EOMONTH(YI9,1)</f>
        <v/>
      </c>
      <c r="YK9" s="425">
        <f>EOMONTH(YJ9,1)</f>
        <v/>
      </c>
      <c r="YL9" s="425">
        <f>EOMONTH(YK9,1)</f>
        <v/>
      </c>
      <c r="YM9" s="425">
        <f>EOMONTH(YL9,1)</f>
        <v/>
      </c>
      <c r="YN9" s="425">
        <f>EOMONTH(YM9,1)</f>
        <v/>
      </c>
      <c r="YO9" s="425">
        <f>EOMONTH(YN9,1)</f>
        <v/>
      </c>
      <c r="YP9" s="425">
        <f>EOMONTH(YO9,1)</f>
        <v/>
      </c>
      <c r="YQ9" s="425">
        <f>EOMONTH(YP9,1)</f>
        <v/>
      </c>
      <c r="YR9" s="425">
        <f>EOMONTH(YQ9,1)</f>
        <v/>
      </c>
      <c r="YS9" s="425">
        <f>EOMONTH(YR9,1)</f>
        <v/>
      </c>
      <c r="YT9" s="425">
        <f>EOMONTH(YS9,1)</f>
        <v/>
      </c>
      <c r="YU9" s="425">
        <f>EOMONTH(YT9,1)</f>
        <v/>
      </c>
      <c r="YV9" s="425">
        <f>EOMONTH(YU9,1)</f>
        <v/>
      </c>
      <c r="YW9" s="425">
        <f>EOMONTH(YV9,1)</f>
        <v/>
      </c>
      <c r="YX9" s="425">
        <f>EOMONTH(YW9,1)</f>
        <v/>
      </c>
      <c r="YY9" s="425">
        <f>EOMONTH(YX9,1)</f>
        <v/>
      </c>
      <c r="YZ9" s="425">
        <f>EOMONTH(YY9,1)</f>
        <v/>
      </c>
      <c r="ZA9" s="425">
        <f>EOMONTH(YZ9,1)</f>
        <v/>
      </c>
      <c r="ZB9" s="425">
        <f>EOMONTH(ZA9,1)</f>
        <v/>
      </c>
      <c r="ZC9" s="425">
        <f>EOMONTH(ZB9,1)</f>
        <v/>
      </c>
      <c r="ZD9" s="425">
        <f>EOMONTH(ZC9,1)</f>
        <v/>
      </c>
      <c r="ZE9" s="425">
        <f>EOMONTH(ZD9,1)</f>
        <v/>
      </c>
      <c r="ZF9" s="425">
        <f>EOMONTH(ZE9,1)</f>
        <v/>
      </c>
      <c r="ZG9" s="425">
        <f>EOMONTH(ZF9,1)</f>
        <v/>
      </c>
      <c r="ZH9" s="425">
        <f>EOMONTH(ZG9,1)</f>
        <v/>
      </c>
      <c r="ZI9" s="425">
        <f>EOMONTH(ZH9,1)</f>
        <v/>
      </c>
      <c r="ZJ9" s="425">
        <f>EOMONTH(ZI9,1)</f>
        <v/>
      </c>
      <c r="ZK9" s="425">
        <f>EOMONTH(ZJ9,1)</f>
        <v/>
      </c>
      <c r="ZL9" s="425">
        <f>EOMONTH(ZK9,1)</f>
        <v/>
      </c>
      <c r="ZM9" s="425">
        <f>EOMONTH(ZL9,1)</f>
        <v/>
      </c>
      <c r="ZN9" s="425">
        <f>EOMONTH(ZM9,1)</f>
        <v/>
      </c>
      <c r="ZO9" s="425">
        <f>EOMONTH(ZN9,1)</f>
        <v/>
      </c>
      <c r="ZP9" s="425">
        <f>EOMONTH(ZO9,1)</f>
        <v/>
      </c>
      <c r="ZQ9" s="425">
        <f>EOMONTH(ZP9,1)</f>
        <v/>
      </c>
      <c r="ZR9" s="425">
        <f>EOMONTH(ZQ9,1)</f>
        <v/>
      </c>
      <c r="ZS9" s="425">
        <f>EOMONTH(ZR9,1)</f>
        <v/>
      </c>
      <c r="ZT9" s="425">
        <f>EOMONTH(ZS9,1)</f>
        <v/>
      </c>
      <c r="ZU9" s="425">
        <f>EOMONTH(ZT9,1)</f>
        <v/>
      </c>
      <c r="ZV9" s="425">
        <f>EOMONTH(ZU9,1)</f>
        <v/>
      </c>
      <c r="ZW9" s="425">
        <f>EOMONTH(ZV9,1)</f>
        <v/>
      </c>
      <c r="ZX9" s="425">
        <f>EOMONTH(ZW9,1)</f>
        <v/>
      </c>
      <c r="ZY9" s="425">
        <f>EOMONTH(ZX9,1)</f>
        <v/>
      </c>
      <c r="ZZ9" s="425">
        <f>EOMONTH(ZY9,1)</f>
        <v/>
      </c>
      <c r="AAA9" s="425">
        <f>EOMONTH(ZZ9,1)</f>
        <v/>
      </c>
      <c r="AAB9" s="425">
        <f>EOMONTH(AAA9,1)</f>
        <v/>
      </c>
      <c r="AAC9" s="425">
        <f>EOMONTH(AAB9,1)</f>
        <v/>
      </c>
      <c r="AAD9" s="425">
        <f>EOMONTH(AAC9,1)</f>
        <v/>
      </c>
      <c r="AAE9" s="425">
        <f>EOMONTH(AAD9,1)</f>
        <v/>
      </c>
      <c r="AAF9" s="425">
        <f>EOMONTH(AAE9,1)</f>
        <v/>
      </c>
      <c r="AAG9" s="425">
        <f>EOMONTH(AAF9,1)</f>
        <v/>
      </c>
      <c r="AAH9" s="425">
        <f>EOMONTH(AAG9,1)</f>
        <v/>
      </c>
      <c r="AAI9" s="425">
        <f>EOMONTH(AAH9,1)</f>
        <v/>
      </c>
      <c r="AAJ9" s="425">
        <f>EOMONTH(AAI9,1)</f>
        <v/>
      </c>
      <c r="AAK9" s="425">
        <f>EOMONTH(AAJ9,1)</f>
        <v/>
      </c>
      <c r="AAL9" s="425">
        <f>EOMONTH(AAK9,1)</f>
        <v/>
      </c>
      <c r="AAM9" s="425">
        <f>EOMONTH(AAL9,1)</f>
        <v/>
      </c>
      <c r="AAN9" s="319" t="n"/>
      <c r="AAO9" s="425">
        <f>Control!$J$5</f>
        <v/>
      </c>
      <c r="AAP9" s="425">
        <f>EOMONTH(AAO9,1)</f>
        <v/>
      </c>
      <c r="AAQ9" s="425">
        <f>EOMONTH(AAP9,1)</f>
        <v/>
      </c>
      <c r="AAR9" s="425">
        <f>EOMONTH(AAQ9,1)</f>
        <v/>
      </c>
      <c r="AAS9" s="425">
        <f>EOMONTH(AAR9,1)</f>
        <v/>
      </c>
      <c r="AAT9" s="425">
        <f>EOMONTH(AAS9,1)</f>
        <v/>
      </c>
      <c r="AAU9" s="425">
        <f>EOMONTH(AAT9,1)</f>
        <v/>
      </c>
      <c r="AAV9" s="425">
        <f>EOMONTH(AAU9,1)</f>
        <v/>
      </c>
      <c r="AAW9" s="425">
        <f>EOMONTH(AAV9,1)</f>
        <v/>
      </c>
      <c r="AAX9" s="425">
        <f>EOMONTH(AAW9,1)</f>
        <v/>
      </c>
      <c r="AAY9" s="425">
        <f>EOMONTH(AAX9,1)</f>
        <v/>
      </c>
      <c r="AAZ9" s="425">
        <f>EOMONTH(AAY9,1)</f>
        <v/>
      </c>
      <c r="ABA9" s="425">
        <f>EOMONTH(AAZ9,1)</f>
        <v/>
      </c>
      <c r="ABB9" s="425">
        <f>EOMONTH(ABA9,1)</f>
        <v/>
      </c>
      <c r="ABC9" s="425">
        <f>EOMONTH(ABB9,1)</f>
        <v/>
      </c>
      <c r="ABD9" s="425">
        <f>EOMONTH(ABC9,1)</f>
        <v/>
      </c>
      <c r="ABE9" s="425">
        <f>EOMONTH(ABD9,1)</f>
        <v/>
      </c>
      <c r="ABF9" s="425">
        <f>EOMONTH(ABE9,1)</f>
        <v/>
      </c>
      <c r="ABG9" s="425">
        <f>EOMONTH(ABF9,1)</f>
        <v/>
      </c>
      <c r="ABH9" s="425">
        <f>EOMONTH(ABG9,1)</f>
        <v/>
      </c>
      <c r="ABI9" s="425">
        <f>EOMONTH(ABH9,1)</f>
        <v/>
      </c>
      <c r="ABJ9" s="425">
        <f>EOMONTH(ABI9,1)</f>
        <v/>
      </c>
      <c r="ABK9" s="425">
        <f>EOMONTH(ABJ9,1)</f>
        <v/>
      </c>
      <c r="ABL9" s="425">
        <f>EOMONTH(ABK9,1)</f>
        <v/>
      </c>
      <c r="ABM9" s="425">
        <f>EOMONTH(ABL9,1)</f>
        <v/>
      </c>
      <c r="ABN9" s="425">
        <f>EOMONTH(ABM9,1)</f>
        <v/>
      </c>
      <c r="ABO9" s="425">
        <f>EOMONTH(ABN9,1)</f>
        <v/>
      </c>
      <c r="ABP9" s="425">
        <f>EOMONTH(ABO9,1)</f>
        <v/>
      </c>
      <c r="ABQ9" s="425">
        <f>EOMONTH(ABP9,1)</f>
        <v/>
      </c>
      <c r="ABR9" s="425">
        <f>EOMONTH(ABQ9,1)</f>
        <v/>
      </c>
      <c r="ABS9" s="425">
        <f>EOMONTH(ABR9,1)</f>
        <v/>
      </c>
      <c r="ABT9" s="425">
        <f>EOMONTH(ABS9,1)</f>
        <v/>
      </c>
      <c r="ABU9" s="425">
        <f>EOMONTH(ABT9,1)</f>
        <v/>
      </c>
      <c r="ABV9" s="425">
        <f>EOMONTH(ABU9,1)</f>
        <v/>
      </c>
      <c r="ABW9" s="425">
        <f>EOMONTH(ABV9,1)</f>
        <v/>
      </c>
      <c r="ABX9" s="425">
        <f>EOMONTH(ABW9,1)</f>
        <v/>
      </c>
      <c r="ABY9" s="425">
        <f>EOMONTH(ABX9,1)</f>
        <v/>
      </c>
      <c r="ABZ9" s="425">
        <f>EOMONTH(ABY9,1)</f>
        <v/>
      </c>
      <c r="ACA9" s="425">
        <f>EOMONTH(ABZ9,1)</f>
        <v/>
      </c>
      <c r="ACB9" s="425">
        <f>EOMONTH(ACA9,1)</f>
        <v/>
      </c>
      <c r="ACC9" s="425">
        <f>EOMONTH(ACB9,1)</f>
        <v/>
      </c>
      <c r="ACD9" s="425">
        <f>EOMONTH(ACC9,1)</f>
        <v/>
      </c>
      <c r="ACE9" s="425">
        <f>EOMONTH(ACD9,1)</f>
        <v/>
      </c>
      <c r="ACF9" s="425">
        <f>EOMONTH(ACE9,1)</f>
        <v/>
      </c>
      <c r="ACG9" s="425">
        <f>EOMONTH(ACF9,1)</f>
        <v/>
      </c>
      <c r="ACH9" s="425">
        <f>EOMONTH(ACG9,1)</f>
        <v/>
      </c>
      <c r="ACI9" s="425">
        <f>EOMONTH(ACH9,1)</f>
        <v/>
      </c>
      <c r="ACJ9" s="425">
        <f>EOMONTH(ACI9,1)</f>
        <v/>
      </c>
      <c r="ACK9" s="425">
        <f>EOMONTH(ACJ9,1)</f>
        <v/>
      </c>
      <c r="ACL9" s="425">
        <f>EOMONTH(ACK9,1)</f>
        <v/>
      </c>
      <c r="ACM9" s="425">
        <f>EOMONTH(ACL9,1)</f>
        <v/>
      </c>
      <c r="ACN9" s="425">
        <f>EOMONTH(ACM9,1)</f>
        <v/>
      </c>
      <c r="ACO9" s="425">
        <f>EOMONTH(ACN9,1)</f>
        <v/>
      </c>
      <c r="ACP9" s="425">
        <f>EOMONTH(ACO9,1)</f>
        <v/>
      </c>
      <c r="ACQ9" s="425">
        <f>EOMONTH(ACP9,1)</f>
        <v/>
      </c>
      <c r="ACR9" s="425">
        <f>EOMONTH(ACQ9,1)</f>
        <v/>
      </c>
      <c r="ACS9" s="425">
        <f>EOMONTH(ACR9,1)</f>
        <v/>
      </c>
      <c r="ACT9" s="425">
        <f>EOMONTH(ACS9,1)</f>
        <v/>
      </c>
      <c r="ACU9" s="425">
        <f>EOMONTH(ACT9,1)</f>
        <v/>
      </c>
      <c r="ACV9" s="425">
        <f>EOMONTH(ACU9,1)</f>
        <v/>
      </c>
      <c r="ACW9" s="425">
        <f>EOMONTH(ACV9,1)</f>
        <v/>
      </c>
      <c r="ACX9" s="425">
        <f>EOMONTH(ACW9,1)</f>
        <v/>
      </c>
      <c r="ACY9" s="425">
        <f>EOMONTH(ACX9,1)</f>
        <v/>
      </c>
      <c r="ACZ9" s="425">
        <f>EOMONTH(ACY9,1)</f>
        <v/>
      </c>
      <c r="ADA9" s="425">
        <f>EOMONTH(ACZ9,1)</f>
        <v/>
      </c>
      <c r="ADB9" s="425">
        <f>EOMONTH(ADA9,1)</f>
        <v/>
      </c>
      <c r="ADC9" s="425">
        <f>EOMONTH(ADB9,1)</f>
        <v/>
      </c>
      <c r="ADD9" s="425">
        <f>EOMONTH(ADC9,1)</f>
        <v/>
      </c>
      <c r="ADE9" s="425">
        <f>EOMONTH(ADD9,1)</f>
        <v/>
      </c>
      <c r="ADF9" s="425">
        <f>EOMONTH(ADE9,1)</f>
        <v/>
      </c>
      <c r="ADG9" s="425">
        <f>EOMONTH(ADF9,1)</f>
        <v/>
      </c>
      <c r="ADH9" s="425">
        <f>EOMONTH(ADG9,1)</f>
        <v/>
      </c>
      <c r="ADI9" s="425">
        <f>EOMONTH(ADH9,1)</f>
        <v/>
      </c>
      <c r="ADJ9" s="425">
        <f>EOMONTH(ADI9,1)</f>
        <v/>
      </c>
      <c r="ADK9" s="425">
        <f>EOMONTH(ADJ9,1)</f>
        <v/>
      </c>
      <c r="ADL9" s="425">
        <f>EOMONTH(ADK9,1)</f>
        <v/>
      </c>
      <c r="ADM9" s="425">
        <f>EOMONTH(ADL9,1)</f>
        <v/>
      </c>
      <c r="ADN9" s="425">
        <f>EOMONTH(ADM9,1)</f>
        <v/>
      </c>
      <c r="ADO9" s="425">
        <f>EOMONTH(ADN9,1)</f>
        <v/>
      </c>
      <c r="ADP9" s="425">
        <f>EOMONTH(ADO9,1)</f>
        <v/>
      </c>
      <c r="ADQ9" s="425">
        <f>EOMONTH(ADP9,1)</f>
        <v/>
      </c>
      <c r="ADR9" s="425">
        <f>EOMONTH(ADQ9,1)</f>
        <v/>
      </c>
      <c r="ADS9" s="425">
        <f>EOMONTH(ADR9,1)</f>
        <v/>
      </c>
      <c r="ADT9" s="425">
        <f>EOMONTH(ADS9,1)</f>
        <v/>
      </c>
      <c r="ADU9" s="425">
        <f>EOMONTH(ADT9,1)</f>
        <v/>
      </c>
      <c r="ADV9" s="425">
        <f>EOMONTH(ADU9,1)</f>
        <v/>
      </c>
      <c r="ADW9" s="425">
        <f>EOMONTH(ADV9,1)</f>
        <v/>
      </c>
      <c r="ADX9" s="425">
        <f>EOMONTH(ADW9,1)</f>
        <v/>
      </c>
      <c r="ADY9" s="425">
        <f>EOMONTH(ADX9,1)</f>
        <v/>
      </c>
      <c r="ADZ9" s="425">
        <f>EOMONTH(ADY9,1)</f>
        <v/>
      </c>
      <c r="AEA9" s="425">
        <f>EOMONTH(ADZ9,1)</f>
        <v/>
      </c>
      <c r="AEB9" s="425">
        <f>EOMONTH(AEA9,1)</f>
        <v/>
      </c>
      <c r="AEC9" s="425">
        <f>EOMONTH(AEB9,1)</f>
        <v/>
      </c>
      <c r="AED9" s="425">
        <f>EOMONTH(AEC9,1)</f>
        <v/>
      </c>
      <c r="AEE9" s="425">
        <f>EOMONTH(AED9,1)</f>
        <v/>
      </c>
      <c r="AEF9" s="425">
        <f>EOMONTH(AEE9,1)</f>
        <v/>
      </c>
      <c r="AEG9" s="425">
        <f>EOMONTH(AEF9,1)</f>
        <v/>
      </c>
      <c r="AEH9" s="425">
        <f>EOMONTH(AEG9,1)</f>
        <v/>
      </c>
      <c r="AEI9" s="425">
        <f>EOMONTH(AEH9,1)</f>
        <v/>
      </c>
      <c r="AEJ9" s="425">
        <f>EOMONTH(AEI9,1)</f>
        <v/>
      </c>
      <c r="AEK9" s="425">
        <f>EOMONTH(AEJ9,1)</f>
        <v/>
      </c>
      <c r="AEL9" s="425">
        <f>EOMONTH(AEK9,1)</f>
        <v/>
      </c>
      <c r="AEM9" s="425">
        <f>EOMONTH(AEL9,1)</f>
        <v/>
      </c>
      <c r="AEN9" s="425">
        <f>EOMONTH(AEM9,1)</f>
        <v/>
      </c>
      <c r="AEO9" s="425">
        <f>EOMONTH(AEN9,1)</f>
        <v/>
      </c>
      <c r="AEP9" s="425">
        <f>EOMONTH(AEO9,1)</f>
        <v/>
      </c>
      <c r="AEQ9" s="425">
        <f>EOMONTH(AEP9,1)</f>
        <v/>
      </c>
      <c r="AER9" s="425">
        <f>EOMONTH(AEQ9,1)</f>
        <v/>
      </c>
      <c r="AES9" s="425">
        <f>EOMONTH(AER9,1)</f>
        <v/>
      </c>
      <c r="AET9" s="319" t="n"/>
      <c r="AEU9" s="425">
        <f>Control!$J$5</f>
        <v/>
      </c>
      <c r="AEV9" s="425">
        <f>EOMONTH(AEU9,1)</f>
        <v/>
      </c>
      <c r="AEW9" s="425">
        <f>EOMONTH(AEV9,1)</f>
        <v/>
      </c>
      <c r="AEX9" s="425">
        <f>EOMONTH(AEW9,1)</f>
        <v/>
      </c>
      <c r="AEY9" s="425">
        <f>EOMONTH(AEX9,1)</f>
        <v/>
      </c>
      <c r="AEZ9" s="425">
        <f>EOMONTH(AEY9,1)</f>
        <v/>
      </c>
      <c r="AFA9" s="425">
        <f>EOMONTH(AEZ9,1)</f>
        <v/>
      </c>
      <c r="AFB9" s="425">
        <f>EOMONTH(AFA9,1)</f>
        <v/>
      </c>
      <c r="AFC9" s="425">
        <f>EOMONTH(AFB9,1)</f>
        <v/>
      </c>
      <c r="AFD9" s="425">
        <f>EOMONTH(AFC9,1)</f>
        <v/>
      </c>
      <c r="AFE9" s="425">
        <f>EOMONTH(AFD9,1)</f>
        <v/>
      </c>
      <c r="AFF9" s="425">
        <f>EOMONTH(AFE9,1)</f>
        <v/>
      </c>
      <c r="AFG9" s="425">
        <f>EOMONTH(AFF9,1)</f>
        <v/>
      </c>
      <c r="AFH9" s="425">
        <f>EOMONTH(AFG9,1)</f>
        <v/>
      </c>
      <c r="AFI9" s="425">
        <f>EOMONTH(AFH9,1)</f>
        <v/>
      </c>
      <c r="AFJ9" s="425">
        <f>EOMONTH(AFI9,1)</f>
        <v/>
      </c>
      <c r="AFK9" s="425">
        <f>EOMONTH(AFJ9,1)</f>
        <v/>
      </c>
      <c r="AFL9" s="425">
        <f>EOMONTH(AFK9,1)</f>
        <v/>
      </c>
      <c r="AFM9" s="425">
        <f>EOMONTH(AFL9,1)</f>
        <v/>
      </c>
      <c r="AFN9" s="425">
        <f>EOMONTH(AFM9,1)</f>
        <v/>
      </c>
      <c r="AFO9" s="425">
        <f>EOMONTH(AFN9,1)</f>
        <v/>
      </c>
      <c r="AFP9" s="425">
        <f>EOMONTH(AFO9,1)</f>
        <v/>
      </c>
      <c r="AFQ9" s="425">
        <f>EOMONTH(AFP9,1)</f>
        <v/>
      </c>
      <c r="AFR9" s="425">
        <f>EOMONTH(AFQ9,1)</f>
        <v/>
      </c>
      <c r="AFS9" s="425">
        <f>EOMONTH(AFR9,1)</f>
        <v/>
      </c>
      <c r="AFT9" s="425">
        <f>EOMONTH(AFS9,1)</f>
        <v/>
      </c>
      <c r="AFU9" s="425">
        <f>EOMONTH(AFT9,1)</f>
        <v/>
      </c>
      <c r="AFV9" s="425">
        <f>EOMONTH(AFU9,1)</f>
        <v/>
      </c>
      <c r="AFW9" s="425">
        <f>EOMONTH(AFV9,1)</f>
        <v/>
      </c>
      <c r="AFX9" s="425">
        <f>EOMONTH(AFW9,1)</f>
        <v/>
      </c>
      <c r="AFY9" s="425">
        <f>EOMONTH(AFX9,1)</f>
        <v/>
      </c>
      <c r="AFZ9" s="425">
        <f>EOMONTH(AFY9,1)</f>
        <v/>
      </c>
      <c r="AGA9" s="425">
        <f>EOMONTH(AFZ9,1)</f>
        <v/>
      </c>
      <c r="AGB9" s="425">
        <f>EOMONTH(AGA9,1)</f>
        <v/>
      </c>
      <c r="AGC9" s="425">
        <f>EOMONTH(AGB9,1)</f>
        <v/>
      </c>
      <c r="AGD9" s="425">
        <f>EOMONTH(AGC9,1)</f>
        <v/>
      </c>
      <c r="AGE9" s="425">
        <f>EOMONTH(AGD9,1)</f>
        <v/>
      </c>
      <c r="AGF9" s="425">
        <f>EOMONTH(AGE9,1)</f>
        <v/>
      </c>
      <c r="AGG9" s="425">
        <f>EOMONTH(AGF9,1)</f>
        <v/>
      </c>
      <c r="AGH9" s="425">
        <f>EOMONTH(AGG9,1)</f>
        <v/>
      </c>
      <c r="AGI9" s="425">
        <f>EOMONTH(AGH9,1)</f>
        <v/>
      </c>
      <c r="AGJ9" s="425">
        <f>EOMONTH(AGI9,1)</f>
        <v/>
      </c>
      <c r="AGK9" s="425">
        <f>EOMONTH(AGJ9,1)</f>
        <v/>
      </c>
      <c r="AGL9" s="425">
        <f>EOMONTH(AGK9,1)</f>
        <v/>
      </c>
      <c r="AGM9" s="425">
        <f>EOMONTH(AGL9,1)</f>
        <v/>
      </c>
      <c r="AGN9" s="425">
        <f>EOMONTH(AGM9,1)</f>
        <v/>
      </c>
      <c r="AGO9" s="425">
        <f>EOMONTH(AGN9,1)</f>
        <v/>
      </c>
      <c r="AGP9" s="425">
        <f>EOMONTH(AGO9,1)</f>
        <v/>
      </c>
      <c r="AGQ9" s="425">
        <f>EOMONTH(AGP9,1)</f>
        <v/>
      </c>
      <c r="AGR9" s="425">
        <f>EOMONTH(AGQ9,1)</f>
        <v/>
      </c>
      <c r="AGS9" s="425">
        <f>EOMONTH(AGR9,1)</f>
        <v/>
      </c>
      <c r="AGT9" s="425">
        <f>EOMONTH(AGS9,1)</f>
        <v/>
      </c>
      <c r="AGU9" s="425">
        <f>EOMONTH(AGT9,1)</f>
        <v/>
      </c>
      <c r="AGV9" s="425">
        <f>EOMONTH(AGU9,1)</f>
        <v/>
      </c>
      <c r="AGW9" s="425">
        <f>EOMONTH(AGV9,1)</f>
        <v/>
      </c>
      <c r="AGX9" s="425">
        <f>EOMONTH(AGW9,1)</f>
        <v/>
      </c>
      <c r="AGY9" s="425">
        <f>EOMONTH(AGX9,1)</f>
        <v/>
      </c>
      <c r="AGZ9" s="425">
        <f>EOMONTH(AGY9,1)</f>
        <v/>
      </c>
      <c r="AHA9" s="425">
        <f>EOMONTH(AGZ9,1)</f>
        <v/>
      </c>
      <c r="AHB9" s="425">
        <f>EOMONTH(AHA9,1)</f>
        <v/>
      </c>
      <c r="AHC9" s="425">
        <f>EOMONTH(AHB9,1)</f>
        <v/>
      </c>
      <c r="AHD9" s="425">
        <f>EOMONTH(AHC9,1)</f>
        <v/>
      </c>
      <c r="AHE9" s="425">
        <f>EOMONTH(AHD9,1)</f>
        <v/>
      </c>
      <c r="AHF9" s="425">
        <f>EOMONTH(AHE9,1)</f>
        <v/>
      </c>
      <c r="AHG9" s="425">
        <f>EOMONTH(AHF9,1)</f>
        <v/>
      </c>
      <c r="AHH9" s="425">
        <f>EOMONTH(AHG9,1)</f>
        <v/>
      </c>
      <c r="AHI9" s="425">
        <f>EOMONTH(AHH9,1)</f>
        <v/>
      </c>
      <c r="AHJ9" s="425">
        <f>EOMONTH(AHI9,1)</f>
        <v/>
      </c>
      <c r="AHK9" s="425">
        <f>EOMONTH(AHJ9,1)</f>
        <v/>
      </c>
      <c r="AHL9" s="425">
        <f>EOMONTH(AHK9,1)</f>
        <v/>
      </c>
      <c r="AHM9" s="425">
        <f>EOMONTH(AHL9,1)</f>
        <v/>
      </c>
      <c r="AHN9" s="425">
        <f>EOMONTH(AHM9,1)</f>
        <v/>
      </c>
      <c r="AHO9" s="425">
        <f>EOMONTH(AHN9,1)</f>
        <v/>
      </c>
      <c r="AHP9" s="425">
        <f>EOMONTH(AHO9,1)</f>
        <v/>
      </c>
      <c r="AHQ9" s="425">
        <f>EOMONTH(AHP9,1)</f>
        <v/>
      </c>
      <c r="AHR9" s="425">
        <f>EOMONTH(AHQ9,1)</f>
        <v/>
      </c>
      <c r="AHS9" s="425">
        <f>EOMONTH(AHR9,1)</f>
        <v/>
      </c>
      <c r="AHT9" s="425">
        <f>EOMONTH(AHS9,1)</f>
        <v/>
      </c>
      <c r="AHU9" s="425">
        <f>EOMONTH(AHT9,1)</f>
        <v/>
      </c>
      <c r="AHV9" s="425">
        <f>EOMONTH(AHU9,1)</f>
        <v/>
      </c>
      <c r="AHW9" s="425">
        <f>EOMONTH(AHV9,1)</f>
        <v/>
      </c>
      <c r="AHX9" s="425">
        <f>EOMONTH(AHW9,1)</f>
        <v/>
      </c>
      <c r="AHY9" s="425">
        <f>EOMONTH(AHX9,1)</f>
        <v/>
      </c>
      <c r="AHZ9" s="425">
        <f>EOMONTH(AHY9,1)</f>
        <v/>
      </c>
      <c r="AIA9" s="425">
        <f>EOMONTH(AHZ9,1)</f>
        <v/>
      </c>
      <c r="AIB9" s="425">
        <f>EOMONTH(AIA9,1)</f>
        <v/>
      </c>
      <c r="AIC9" s="425">
        <f>EOMONTH(AIB9,1)</f>
        <v/>
      </c>
      <c r="AID9" s="425">
        <f>EOMONTH(AIC9,1)</f>
        <v/>
      </c>
      <c r="AIE9" s="425">
        <f>EOMONTH(AID9,1)</f>
        <v/>
      </c>
      <c r="AIF9" s="425">
        <f>EOMONTH(AIE9,1)</f>
        <v/>
      </c>
      <c r="AIG9" s="425">
        <f>EOMONTH(AIF9,1)</f>
        <v/>
      </c>
      <c r="AIH9" s="425">
        <f>EOMONTH(AIG9,1)</f>
        <v/>
      </c>
      <c r="AII9" s="425">
        <f>EOMONTH(AIH9,1)</f>
        <v/>
      </c>
      <c r="AIJ9" s="425">
        <f>EOMONTH(AII9,1)</f>
        <v/>
      </c>
      <c r="AIK9" s="425">
        <f>EOMONTH(AIJ9,1)</f>
        <v/>
      </c>
      <c r="AIL9" s="425">
        <f>EOMONTH(AIK9,1)</f>
        <v/>
      </c>
      <c r="AIM9" s="425">
        <f>EOMONTH(AIL9,1)</f>
        <v/>
      </c>
      <c r="AIN9" s="425">
        <f>EOMONTH(AIM9,1)</f>
        <v/>
      </c>
      <c r="AIO9" s="425">
        <f>EOMONTH(AIN9,1)</f>
        <v/>
      </c>
      <c r="AIP9" s="425">
        <f>EOMONTH(AIO9,1)</f>
        <v/>
      </c>
      <c r="AIQ9" s="425">
        <f>EOMONTH(AIP9,1)</f>
        <v/>
      </c>
      <c r="AIR9" s="425">
        <f>EOMONTH(AIQ9,1)</f>
        <v/>
      </c>
      <c r="AIS9" s="425">
        <f>EOMONTH(AIR9,1)</f>
        <v/>
      </c>
      <c r="AIT9" s="425">
        <f>EOMONTH(AIS9,1)</f>
        <v/>
      </c>
      <c r="AIU9" s="425">
        <f>EOMONTH(AIT9,1)</f>
        <v/>
      </c>
      <c r="AIV9" s="425">
        <f>EOMONTH(AIU9,1)</f>
        <v/>
      </c>
      <c r="AIW9" s="425">
        <f>EOMONTH(AIV9,1)</f>
        <v/>
      </c>
      <c r="AIX9" s="425">
        <f>EOMONTH(AIW9,1)</f>
        <v/>
      </c>
      <c r="AIY9" s="425">
        <f>EOMONTH(AIX9,1)</f>
        <v/>
      </c>
      <c r="AIZ9" s="319" t="n"/>
      <c r="AJA9" s="425">
        <f>Control!$J$5</f>
        <v/>
      </c>
      <c r="AJB9" s="425">
        <f>EOMONTH(AJA9,1)</f>
        <v/>
      </c>
      <c r="AJC9" s="425">
        <f>EOMONTH(AJB9,1)</f>
        <v/>
      </c>
      <c r="AJD9" s="425">
        <f>EOMONTH(AJC9,1)</f>
        <v/>
      </c>
      <c r="AJE9" s="425">
        <f>EOMONTH(AJD9,1)</f>
        <v/>
      </c>
      <c r="AJF9" s="425">
        <f>EOMONTH(AJE9,1)</f>
        <v/>
      </c>
      <c r="AJG9" s="425">
        <f>EOMONTH(AJF9,1)</f>
        <v/>
      </c>
      <c r="AJH9" s="425">
        <f>EOMONTH(AJG9,1)</f>
        <v/>
      </c>
      <c r="AJI9" s="425">
        <f>EOMONTH(AJH9,1)</f>
        <v/>
      </c>
      <c r="AJJ9" s="425">
        <f>EOMONTH(AJI9,1)</f>
        <v/>
      </c>
      <c r="AJK9" s="425">
        <f>EOMONTH(AJJ9,1)</f>
        <v/>
      </c>
      <c r="AJL9" s="425">
        <f>EOMONTH(AJK9,1)</f>
        <v/>
      </c>
      <c r="AJM9" s="425">
        <f>EOMONTH(AJL9,1)</f>
        <v/>
      </c>
      <c r="AJN9" s="425">
        <f>EOMONTH(AJM9,1)</f>
        <v/>
      </c>
      <c r="AJO9" s="425">
        <f>EOMONTH(AJN9,1)</f>
        <v/>
      </c>
      <c r="AJP9" s="425">
        <f>EOMONTH(AJO9,1)</f>
        <v/>
      </c>
      <c r="AJQ9" s="425">
        <f>EOMONTH(AJP9,1)</f>
        <v/>
      </c>
      <c r="AJR9" s="425">
        <f>EOMONTH(AJQ9,1)</f>
        <v/>
      </c>
      <c r="AJS9" s="425">
        <f>EOMONTH(AJR9,1)</f>
        <v/>
      </c>
      <c r="AJT9" s="425">
        <f>EOMONTH(AJS9,1)</f>
        <v/>
      </c>
      <c r="AJU9" s="425">
        <f>EOMONTH(AJT9,1)</f>
        <v/>
      </c>
      <c r="AJV9" s="425">
        <f>EOMONTH(AJU9,1)</f>
        <v/>
      </c>
      <c r="AJW9" s="425">
        <f>EOMONTH(AJV9,1)</f>
        <v/>
      </c>
      <c r="AJX9" s="425">
        <f>EOMONTH(AJW9,1)</f>
        <v/>
      </c>
      <c r="AJY9" s="425">
        <f>EOMONTH(AJX9,1)</f>
        <v/>
      </c>
      <c r="AJZ9" s="425">
        <f>EOMONTH(AJY9,1)</f>
        <v/>
      </c>
      <c r="AKA9" s="425">
        <f>EOMONTH(AJZ9,1)</f>
        <v/>
      </c>
      <c r="AKB9" s="425">
        <f>EOMONTH(AKA9,1)</f>
        <v/>
      </c>
      <c r="AKC9" s="425">
        <f>EOMONTH(AKB9,1)</f>
        <v/>
      </c>
      <c r="AKD9" s="425">
        <f>EOMONTH(AKC9,1)</f>
        <v/>
      </c>
      <c r="AKE9" s="425">
        <f>EOMONTH(AKD9,1)</f>
        <v/>
      </c>
      <c r="AKF9" s="425">
        <f>EOMONTH(AKE9,1)</f>
        <v/>
      </c>
      <c r="AKG9" s="425">
        <f>EOMONTH(AKF9,1)</f>
        <v/>
      </c>
      <c r="AKH9" s="425">
        <f>EOMONTH(AKG9,1)</f>
        <v/>
      </c>
      <c r="AKI9" s="425">
        <f>EOMONTH(AKH9,1)</f>
        <v/>
      </c>
      <c r="AKJ9" s="425">
        <f>EOMONTH(AKI9,1)</f>
        <v/>
      </c>
      <c r="AKK9" s="425">
        <f>EOMONTH(AKJ9,1)</f>
        <v/>
      </c>
      <c r="AKL9" s="425">
        <f>EOMONTH(AKK9,1)</f>
        <v/>
      </c>
      <c r="AKM9" s="425">
        <f>EOMONTH(AKL9,1)</f>
        <v/>
      </c>
      <c r="AKN9" s="425">
        <f>EOMONTH(AKM9,1)</f>
        <v/>
      </c>
      <c r="AKO9" s="425">
        <f>EOMONTH(AKN9,1)</f>
        <v/>
      </c>
      <c r="AKP9" s="425">
        <f>EOMONTH(AKO9,1)</f>
        <v/>
      </c>
      <c r="AKQ9" s="425">
        <f>EOMONTH(AKP9,1)</f>
        <v/>
      </c>
      <c r="AKR9" s="425">
        <f>EOMONTH(AKQ9,1)</f>
        <v/>
      </c>
      <c r="AKS9" s="425">
        <f>EOMONTH(AKR9,1)</f>
        <v/>
      </c>
      <c r="AKT9" s="425">
        <f>EOMONTH(AKS9,1)</f>
        <v/>
      </c>
      <c r="AKU9" s="425">
        <f>EOMONTH(AKT9,1)</f>
        <v/>
      </c>
      <c r="AKV9" s="425">
        <f>EOMONTH(AKU9,1)</f>
        <v/>
      </c>
      <c r="AKW9" s="425">
        <f>EOMONTH(AKV9,1)</f>
        <v/>
      </c>
      <c r="AKX9" s="425">
        <f>EOMONTH(AKW9,1)</f>
        <v/>
      </c>
      <c r="AKY9" s="425">
        <f>EOMONTH(AKX9,1)</f>
        <v/>
      </c>
      <c r="AKZ9" s="425">
        <f>EOMONTH(AKY9,1)</f>
        <v/>
      </c>
      <c r="ALA9" s="425">
        <f>EOMONTH(AKZ9,1)</f>
        <v/>
      </c>
      <c r="ALB9" s="425">
        <f>EOMONTH(ALA9,1)</f>
        <v/>
      </c>
      <c r="ALC9" s="425">
        <f>EOMONTH(ALB9,1)</f>
        <v/>
      </c>
      <c r="ALD9" s="425">
        <f>EOMONTH(ALC9,1)</f>
        <v/>
      </c>
      <c r="ALE9" s="425">
        <f>EOMONTH(ALD9,1)</f>
        <v/>
      </c>
      <c r="ALF9" s="425">
        <f>EOMONTH(ALE9,1)</f>
        <v/>
      </c>
      <c r="ALG9" s="425">
        <f>EOMONTH(ALF9,1)</f>
        <v/>
      </c>
      <c r="ALH9" s="425">
        <f>EOMONTH(ALG9,1)</f>
        <v/>
      </c>
      <c r="ALI9" s="425">
        <f>EOMONTH(ALH9,1)</f>
        <v/>
      </c>
      <c r="ALJ9" s="425">
        <f>EOMONTH(ALI9,1)</f>
        <v/>
      </c>
      <c r="ALK9" s="425">
        <f>EOMONTH(ALJ9,1)</f>
        <v/>
      </c>
      <c r="ALL9" s="425">
        <f>EOMONTH(ALK9,1)</f>
        <v/>
      </c>
      <c r="ALM9" s="425">
        <f>EOMONTH(ALL9,1)</f>
        <v/>
      </c>
      <c r="ALN9" s="425">
        <f>EOMONTH(ALM9,1)</f>
        <v/>
      </c>
      <c r="ALO9" s="425">
        <f>EOMONTH(ALN9,1)</f>
        <v/>
      </c>
      <c r="ALP9" s="425">
        <f>EOMONTH(ALO9,1)</f>
        <v/>
      </c>
      <c r="ALQ9" s="425">
        <f>EOMONTH(ALP9,1)</f>
        <v/>
      </c>
      <c r="ALR9" s="425">
        <f>EOMONTH(ALQ9,1)</f>
        <v/>
      </c>
      <c r="ALS9" s="425">
        <f>EOMONTH(ALR9,1)</f>
        <v/>
      </c>
      <c r="ALT9" s="425">
        <f>EOMONTH(ALS9,1)</f>
        <v/>
      </c>
      <c r="ALU9" s="425">
        <f>EOMONTH(ALT9,1)</f>
        <v/>
      </c>
      <c r="ALV9" s="425">
        <f>EOMONTH(ALU9,1)</f>
        <v/>
      </c>
      <c r="ALW9" s="425">
        <f>EOMONTH(ALV9,1)</f>
        <v/>
      </c>
      <c r="ALX9" s="425">
        <f>EOMONTH(ALW9,1)</f>
        <v/>
      </c>
      <c r="ALY9" s="425">
        <f>EOMONTH(ALX9,1)</f>
        <v/>
      </c>
      <c r="ALZ9" s="425">
        <f>EOMONTH(ALY9,1)</f>
        <v/>
      </c>
      <c r="AMA9" s="425">
        <f>EOMONTH(ALZ9,1)</f>
        <v/>
      </c>
      <c r="AMB9" s="425">
        <f>EOMONTH(AMA9,1)</f>
        <v/>
      </c>
      <c r="AMC9" s="425">
        <f>EOMONTH(AMB9,1)</f>
        <v/>
      </c>
      <c r="AMD9" s="425">
        <f>EOMONTH(AMC9,1)</f>
        <v/>
      </c>
      <c r="AME9" s="425">
        <f>EOMONTH(AMD9,1)</f>
        <v/>
      </c>
      <c r="AMF9" s="425">
        <f>EOMONTH(AME9,1)</f>
        <v/>
      </c>
      <c r="AMG9" s="425">
        <f>EOMONTH(AMF9,1)</f>
        <v/>
      </c>
      <c r="AMH9" s="425">
        <f>EOMONTH(AMG9,1)</f>
        <v/>
      </c>
      <c r="AMI9" s="425">
        <f>EOMONTH(AMH9,1)</f>
        <v/>
      </c>
      <c r="AMJ9" s="425">
        <f>EOMONTH(AMI9,1)</f>
        <v/>
      </c>
    </row>
    <row r="10" ht="15" customHeight="1" s="341">
      <c r="C10" s="339" t="n">
        <v>1</v>
      </c>
      <c r="D10" s="339">
        <f>'Rent Roll'!D6</f>
        <v/>
      </c>
      <c r="E10" s="339">
        <f>'Rent Roll'!E6</f>
        <v/>
      </c>
      <c r="F10" s="339">
        <f>'Rent Roll'!H6</f>
        <v/>
      </c>
      <c r="G10" s="426">
        <f>'Rent Roll'!I6</f>
        <v/>
      </c>
      <c r="H10" s="339">
        <f>'Rent Roll'!F6</f>
        <v/>
      </c>
      <c r="I10" s="339">
        <f>'Rent Roll'!G6</f>
        <v/>
      </c>
      <c r="J10" s="339">
        <f>'Rent Roll'!J6</f>
        <v/>
      </c>
      <c r="K10" s="339">
        <f>'Rent Roll'!K6</f>
        <v/>
      </c>
      <c r="L10" s="427">
        <f>'Rent Roll'!L6</f>
        <v/>
      </c>
      <c r="N10" s="428">
        <f>'Rent Roll'!P6</f>
        <v/>
      </c>
      <c r="O10" s="428">
        <f>N10/L10/12</f>
        <v/>
      </c>
      <c r="P10" s="429">
        <f>'Lease Inputs'!O7</f>
        <v/>
      </c>
      <c r="Q10" s="430">
        <f>'Rent Roll'!M6</f>
        <v/>
      </c>
      <c r="R10" s="430">
        <f>'Rent Roll'!O6</f>
        <v/>
      </c>
      <c r="S10" s="430">
        <f>'Rent Roll'!N6</f>
        <v/>
      </c>
      <c r="T10" s="431">
        <f>'Lease Inputs'!N7</f>
        <v/>
      </c>
      <c r="U10" s="430">
        <f>(S10&lt;&gt;0)*IF(T10=1,R10,S10)
+(S10=0)*R10</f>
        <v/>
      </c>
      <c r="V10" s="426">
        <f>'Lease Inputs'!CJ7</f>
        <v/>
      </c>
      <c r="W10" s="430">
        <f>IF('Lease Inputs'!CK7=1,"Indexation", IF('Lease Inputs'!CK7=2,"Step-Up",0))</f>
        <v/>
      </c>
      <c r="X10" s="430">
        <f>MIN(EOMONTH(Control!$J$5,'Lease Inputs'!CN7*12),U10)</f>
        <v/>
      </c>
      <c r="Y10" s="426">
        <f>'Lease Inputs'!CO7*12</f>
        <v/>
      </c>
      <c r="AA10" s="339">
        <f>(G10=0)*'Lease Inputs'!CF7
+(G10=1)*'Lease Inputs'!Q7</f>
        <v/>
      </c>
      <c r="AB10" s="339">
        <f>(G10=0)*'Lease Inputs'!CD7
+(G10=1)*'Lease Inputs'!R7</f>
        <v/>
      </c>
      <c r="AC10" s="432">
        <f>(G10=0)*'Lease Inputs'!CH7
+(G10=1)*'Lease Inputs'!U7</f>
        <v/>
      </c>
      <c r="AD10" s="433">
        <f>(G10=0)*'Lease Inputs'!CG7
+(G10=1)*'Lease Inputs'!T7</f>
        <v/>
      </c>
      <c r="AE10" s="430">
        <f>U10*(G10=0)
+Control!$J$5*(Engine!G10=1)</f>
        <v/>
      </c>
      <c r="AF10" s="430">
        <f>EOMONTH(AE10,AA10)</f>
        <v/>
      </c>
      <c r="AG10" s="339">
        <f>(G10=0)*'Lease Inputs'!CE7*12
+(G10=1)*'Lease Inputs'!S7*12</f>
        <v/>
      </c>
      <c r="AH10" s="430">
        <f>EOMONTH(AF10,AG10)</f>
        <v/>
      </c>
      <c r="AI10" s="428">
        <f>AJ10*12*$L10</f>
        <v/>
      </c>
      <c r="AJ10" s="434">
        <f>IFERROR(INDEX(FK10:JO10,MATCH(AF10,$FK$9:$JO$9,0)),0)</f>
        <v/>
      </c>
      <c r="AK10" s="426">
        <f>'Lease Inputs'!CQ7</f>
        <v/>
      </c>
      <c r="AL10" s="430">
        <f>IF('Lease Inputs'!CR7=1,"Indexation", IF('Lease Inputs'!CR7=2,"Step-Up",0))</f>
        <v/>
      </c>
      <c r="AM10" s="430">
        <f>EOMONTH(AF10,'Lease Inputs'!$CU7*12)</f>
        <v/>
      </c>
      <c r="AN10" s="426">
        <f>'Lease Inputs'!CV7*12</f>
        <v/>
      </c>
      <c r="AP10" s="426">
        <f>'Lease Inputs'!CF7</f>
        <v/>
      </c>
      <c r="AQ10" s="339">
        <f>'Lease Inputs'!CD7</f>
        <v/>
      </c>
      <c r="AR10" s="432">
        <f>'Lease Inputs'!CH7</f>
        <v/>
      </c>
      <c r="AS10" s="433">
        <f>'Lease Inputs'!CG7</f>
        <v/>
      </c>
      <c r="AT10" s="430">
        <f>AH10</f>
        <v/>
      </c>
      <c r="AU10" s="430">
        <f>EOMONTH(AT10,AP10)</f>
        <v/>
      </c>
      <c r="AV10" s="339">
        <f>'Lease Inputs'!CE7*12</f>
        <v/>
      </c>
      <c r="AW10" s="430">
        <f>EOMONTH(AU10,AV10)</f>
        <v/>
      </c>
      <c r="AX10" s="428">
        <f>AY10*12*$L10</f>
        <v/>
      </c>
      <c r="AY10" s="434">
        <f>IFERROR(INDEX(FK10:JO10,MATCH(AU10,$FK$9:$JO$9,0)),0)</f>
        <v/>
      </c>
      <c r="AZ10" s="426">
        <f>'Lease Inputs'!CQ7</f>
        <v/>
      </c>
      <c r="BA10" s="430">
        <f>IF('Lease Inputs'!CR7=1,"Indexation", IF('Lease Inputs'!CR7=2,"Step-Up",0))</f>
        <v/>
      </c>
      <c r="BB10" s="430">
        <f>EOMONTH(AU10,'Lease Inputs'!$CU7*12)</f>
        <v/>
      </c>
      <c r="BC10" s="426">
        <f>'Lease Inputs'!CV7*12</f>
        <v/>
      </c>
      <c r="BE10" s="435" t="n">
        <v>0</v>
      </c>
      <c r="BF10" s="436">
        <f>(1+INDEX('Lease Inputs'!$AQ7:$AY7,MATCH(Engine!BF$8,'Lease Inputs'!$AQ$6:$AY$6,0)))^(1/12)-1</f>
        <v/>
      </c>
      <c r="BG10" s="436">
        <f>(1+INDEX('Lease Inputs'!$AQ7:$AY7,MATCH(Engine!BG$8,'Lease Inputs'!$AQ$6:$AY$6,0)))^(1/12)-1</f>
        <v/>
      </c>
      <c r="BH10" s="436">
        <f>(1+INDEX('Lease Inputs'!$AQ7:$AY7,MATCH(Engine!BH$8,'Lease Inputs'!$AQ$6:$AY$6,0)))^(1/12)-1</f>
        <v/>
      </c>
      <c r="BI10" s="436">
        <f>(1+INDEX('Lease Inputs'!$AQ7:$AY7,MATCH(Engine!BI$8,'Lease Inputs'!$AQ$6:$AY$6,0)))^(1/12)-1</f>
        <v/>
      </c>
      <c r="BJ10" s="436">
        <f>(1+INDEX('Lease Inputs'!$AQ7:$AY7,MATCH(Engine!BJ$8,'Lease Inputs'!$AQ$6:$AY$6,0)))^(1/12)-1</f>
        <v/>
      </c>
      <c r="BK10" s="436">
        <f>(1+INDEX('Lease Inputs'!$AQ7:$AY7,MATCH(Engine!BK$8,'Lease Inputs'!$AQ$6:$AY$6,0)))^(1/12)-1</f>
        <v/>
      </c>
      <c r="BL10" s="436">
        <f>(1+INDEX('Lease Inputs'!$AQ7:$AY7,MATCH(Engine!BL$8,'Lease Inputs'!$AQ$6:$AY$6,0)))^(1/12)-1</f>
        <v/>
      </c>
      <c r="BM10" s="436">
        <f>(1+INDEX('Lease Inputs'!$AQ7:$AY7,MATCH(Engine!BM$8,'Lease Inputs'!$AQ$6:$AY$6,0)))^(1/12)-1</f>
        <v/>
      </c>
      <c r="BN10" s="436">
        <f>(1+INDEX('Lease Inputs'!$AQ7:$AY7,MATCH(Engine!BN$8,'Lease Inputs'!$AQ$6:$AY$6,0)))^(1/12)-1</f>
        <v/>
      </c>
      <c r="BO10" s="436">
        <f>(1+INDEX('Lease Inputs'!$AQ7:$AY7,MATCH(Engine!BO$8,'Lease Inputs'!$AQ$6:$AY$6,0)))^(1/12)-1</f>
        <v/>
      </c>
      <c r="BP10" s="436">
        <f>(1+INDEX('Lease Inputs'!$AQ7:$AY7,MATCH(Engine!BP$8,'Lease Inputs'!$AQ$6:$AY$6,0)))^(1/12)-1</f>
        <v/>
      </c>
      <c r="BQ10" s="436">
        <f>(1+INDEX('Lease Inputs'!$AQ7:$AY7,MATCH(Engine!BQ$8,'Lease Inputs'!$AQ$6:$AY$6,0)))^(1/12)-1</f>
        <v/>
      </c>
      <c r="BR10" s="436">
        <f>(1+INDEX('Lease Inputs'!$AQ7:$AY7,MATCH(Engine!BR$8,'Lease Inputs'!$AQ$6:$AY$6,0)))^(1/12)-1</f>
        <v/>
      </c>
      <c r="BS10" s="436">
        <f>(1+INDEX('Lease Inputs'!$AQ7:$AY7,MATCH(Engine!BS$8,'Lease Inputs'!$AQ$6:$AY$6,0)))^(1/12)-1</f>
        <v/>
      </c>
      <c r="BT10" s="436">
        <f>(1+INDEX('Lease Inputs'!$AQ7:$AY7,MATCH(Engine!BT$8,'Lease Inputs'!$AQ$6:$AY$6,0)))^(1/12)-1</f>
        <v/>
      </c>
      <c r="BU10" s="436">
        <f>(1+INDEX('Lease Inputs'!$AQ7:$AY7,MATCH(Engine!BU$8,'Lease Inputs'!$AQ$6:$AY$6,0)))^(1/12)-1</f>
        <v/>
      </c>
      <c r="BV10" s="436">
        <f>(1+INDEX('Lease Inputs'!$AQ7:$AY7,MATCH(Engine!BV$8,'Lease Inputs'!$AQ$6:$AY$6,0)))^(1/12)-1</f>
        <v/>
      </c>
      <c r="BW10" s="436">
        <f>(1+INDEX('Lease Inputs'!$AQ7:$AY7,MATCH(Engine!BW$8,'Lease Inputs'!$AQ$6:$AY$6,0)))^(1/12)-1</f>
        <v/>
      </c>
      <c r="BX10" s="436">
        <f>(1+INDEX('Lease Inputs'!$AQ7:$AY7,MATCH(Engine!BX$8,'Lease Inputs'!$AQ$6:$AY$6,0)))^(1/12)-1</f>
        <v/>
      </c>
      <c r="BY10" s="436">
        <f>(1+INDEX('Lease Inputs'!$AQ7:$AY7,MATCH(Engine!BY$8,'Lease Inputs'!$AQ$6:$AY$6,0)))^(1/12)-1</f>
        <v/>
      </c>
      <c r="BZ10" s="436">
        <f>(1+INDEX('Lease Inputs'!$AQ7:$AY7,MATCH(Engine!BZ$8,'Lease Inputs'!$AQ$6:$AY$6,0)))^(1/12)-1</f>
        <v/>
      </c>
      <c r="CA10" s="436">
        <f>(1+INDEX('Lease Inputs'!$AQ7:$AY7,MATCH(Engine!CA$8,'Lease Inputs'!$AQ$6:$AY$6,0)))^(1/12)-1</f>
        <v/>
      </c>
      <c r="CB10" s="436">
        <f>(1+INDEX('Lease Inputs'!$AQ7:$AY7,MATCH(Engine!CB$8,'Lease Inputs'!$AQ$6:$AY$6,0)))^(1/12)-1</f>
        <v/>
      </c>
      <c r="CC10" s="436">
        <f>(1+INDEX('Lease Inputs'!$AQ7:$AY7,MATCH(Engine!CC$8,'Lease Inputs'!$AQ$6:$AY$6,0)))^(1/12)-1</f>
        <v/>
      </c>
      <c r="CD10" s="436">
        <f>(1+INDEX('Lease Inputs'!$AQ7:$AY7,MATCH(Engine!CD$8,'Lease Inputs'!$AQ$6:$AY$6,0)))^(1/12)-1</f>
        <v/>
      </c>
      <c r="CE10" s="436">
        <f>(1+INDEX('Lease Inputs'!$AQ7:$AY7,MATCH(Engine!CE$8,'Lease Inputs'!$AQ$6:$AY$6,0)))^(1/12)-1</f>
        <v/>
      </c>
      <c r="CF10" s="436">
        <f>(1+INDEX('Lease Inputs'!$AQ7:$AY7,MATCH(Engine!CF$8,'Lease Inputs'!$AQ$6:$AY$6,0)))^(1/12)-1</f>
        <v/>
      </c>
      <c r="CG10" s="436">
        <f>(1+INDEX('Lease Inputs'!$AQ7:$AY7,MATCH(Engine!CG$8,'Lease Inputs'!$AQ$6:$AY$6,0)))^(1/12)-1</f>
        <v/>
      </c>
      <c r="CH10" s="436">
        <f>(1+INDEX('Lease Inputs'!$AQ7:$AY7,MATCH(Engine!CH$8,'Lease Inputs'!$AQ$6:$AY$6,0)))^(1/12)-1</f>
        <v/>
      </c>
      <c r="CI10" s="436">
        <f>(1+INDEX('Lease Inputs'!$AQ7:$AY7,MATCH(Engine!CI$8,'Lease Inputs'!$AQ$6:$AY$6,0)))^(1/12)-1</f>
        <v/>
      </c>
      <c r="CJ10" s="436">
        <f>(1+INDEX('Lease Inputs'!$AQ7:$AY7,MATCH(Engine!CJ$8,'Lease Inputs'!$AQ$6:$AY$6,0)))^(1/12)-1</f>
        <v/>
      </c>
      <c r="CK10" s="436">
        <f>(1+INDEX('Lease Inputs'!$AQ7:$AY7,MATCH(Engine!CK$8,'Lease Inputs'!$AQ$6:$AY$6,0)))^(1/12)-1</f>
        <v/>
      </c>
      <c r="CL10" s="436">
        <f>(1+INDEX('Lease Inputs'!$AQ7:$AY7,MATCH(Engine!CL$8,'Lease Inputs'!$AQ$6:$AY$6,0)))^(1/12)-1</f>
        <v/>
      </c>
      <c r="CM10" s="436">
        <f>(1+INDEX('Lease Inputs'!$AQ7:$AY7,MATCH(Engine!CM$8,'Lease Inputs'!$AQ$6:$AY$6,0)))^(1/12)-1</f>
        <v/>
      </c>
      <c r="CN10" s="436">
        <f>(1+INDEX('Lease Inputs'!$AQ7:$AY7,MATCH(Engine!CN$8,'Lease Inputs'!$AQ$6:$AY$6,0)))^(1/12)-1</f>
        <v/>
      </c>
      <c r="CO10" s="436">
        <f>(1+INDEX('Lease Inputs'!$AQ7:$AY7,MATCH(Engine!CO$8,'Lease Inputs'!$AQ$6:$AY$6,0)))^(1/12)-1</f>
        <v/>
      </c>
      <c r="CP10" s="436">
        <f>(1+INDEX('Lease Inputs'!$AQ7:$AY7,MATCH(Engine!CP$8,'Lease Inputs'!$AQ$6:$AY$6,0)))^(1/12)-1</f>
        <v/>
      </c>
      <c r="CQ10" s="436">
        <f>(1+INDEX('Lease Inputs'!$AQ7:$AY7,MATCH(Engine!CQ$8,'Lease Inputs'!$AQ$6:$AY$6,0)))^(1/12)-1</f>
        <v/>
      </c>
      <c r="CR10" s="436">
        <f>(1+INDEX('Lease Inputs'!$AQ7:$AY7,MATCH(Engine!CR$8,'Lease Inputs'!$AQ$6:$AY$6,0)))^(1/12)-1</f>
        <v/>
      </c>
      <c r="CS10" s="436">
        <f>(1+INDEX('Lease Inputs'!$AQ7:$AY7,MATCH(Engine!CS$8,'Lease Inputs'!$AQ$6:$AY$6,0)))^(1/12)-1</f>
        <v/>
      </c>
      <c r="CT10" s="436">
        <f>(1+INDEX('Lease Inputs'!$AQ7:$AY7,MATCH(Engine!CT$8,'Lease Inputs'!$AQ$6:$AY$6,0)))^(1/12)-1</f>
        <v/>
      </c>
      <c r="CU10" s="436">
        <f>(1+INDEX('Lease Inputs'!$AQ7:$AY7,MATCH(Engine!CU$8,'Lease Inputs'!$AQ$6:$AY$6,0)))^(1/12)-1</f>
        <v/>
      </c>
      <c r="CV10" s="436">
        <f>(1+INDEX('Lease Inputs'!$AQ7:$AY7,MATCH(Engine!CV$8,'Lease Inputs'!$AQ$6:$AY$6,0)))^(1/12)-1</f>
        <v/>
      </c>
      <c r="CW10" s="436">
        <f>(1+INDEX('Lease Inputs'!$AQ7:$AY7,MATCH(Engine!CW$8,'Lease Inputs'!$AQ$6:$AY$6,0)))^(1/12)-1</f>
        <v/>
      </c>
      <c r="CX10" s="436">
        <f>(1+INDEX('Lease Inputs'!$AQ7:$AY7,MATCH(Engine!CX$8,'Lease Inputs'!$AQ$6:$AY$6,0)))^(1/12)-1</f>
        <v/>
      </c>
      <c r="CY10" s="436">
        <f>(1+INDEX('Lease Inputs'!$AQ7:$AY7,MATCH(Engine!CY$8,'Lease Inputs'!$AQ$6:$AY$6,0)))^(1/12)-1</f>
        <v/>
      </c>
      <c r="CZ10" s="436">
        <f>(1+INDEX('Lease Inputs'!$AQ7:$AY7,MATCH(Engine!CZ$8,'Lease Inputs'!$AQ$6:$AY$6,0)))^(1/12)-1</f>
        <v/>
      </c>
      <c r="DA10" s="436">
        <f>(1+INDEX('Lease Inputs'!$AQ7:$AY7,MATCH(Engine!DA$8,'Lease Inputs'!$AQ$6:$AY$6,0)))^(1/12)-1</f>
        <v/>
      </c>
      <c r="DB10" s="436">
        <f>(1+INDEX('Lease Inputs'!$AQ7:$AY7,MATCH(Engine!DB$8,'Lease Inputs'!$AQ$6:$AY$6,0)))^(1/12)-1</f>
        <v/>
      </c>
      <c r="DC10" s="436">
        <f>(1+INDEX('Lease Inputs'!$AQ7:$AY7,MATCH(Engine!DC$8,'Lease Inputs'!$AQ$6:$AY$6,0)))^(1/12)-1</f>
        <v/>
      </c>
      <c r="DD10" s="436">
        <f>(1+INDEX('Lease Inputs'!$AQ7:$AY7,MATCH(Engine!DD$8,'Lease Inputs'!$AQ$6:$AY$6,0)))^(1/12)-1</f>
        <v/>
      </c>
      <c r="DE10" s="436">
        <f>(1+INDEX('Lease Inputs'!$AQ7:$AY7,MATCH(Engine!DE$8,'Lease Inputs'!$AQ$6:$AY$6,0)))^(1/12)-1</f>
        <v/>
      </c>
      <c r="DF10" s="436">
        <f>(1+INDEX('Lease Inputs'!$AQ7:$AY7,MATCH(Engine!DF$8,'Lease Inputs'!$AQ$6:$AY$6,0)))^(1/12)-1</f>
        <v/>
      </c>
      <c r="DG10" s="436">
        <f>(1+INDEX('Lease Inputs'!$AQ7:$AY7,MATCH(Engine!DG$8,'Lease Inputs'!$AQ$6:$AY$6,0)))^(1/12)-1</f>
        <v/>
      </c>
      <c r="DH10" s="436">
        <f>(1+INDEX('Lease Inputs'!$AQ7:$AY7,MATCH(Engine!DH$8,'Lease Inputs'!$AQ$6:$AY$6,0)))^(1/12)-1</f>
        <v/>
      </c>
      <c r="DI10" s="436">
        <f>(1+INDEX('Lease Inputs'!$AQ7:$AY7,MATCH(Engine!DI$8,'Lease Inputs'!$AQ$6:$AY$6,0)))^(1/12)-1</f>
        <v/>
      </c>
      <c r="DJ10" s="436">
        <f>(1+INDEX('Lease Inputs'!$AQ7:$AY7,MATCH(Engine!DJ$8,'Lease Inputs'!$AQ$6:$AY$6,0)))^(1/12)-1</f>
        <v/>
      </c>
      <c r="DK10" s="436">
        <f>(1+INDEX('Lease Inputs'!$AQ7:$AY7,MATCH(Engine!DK$8,'Lease Inputs'!$AQ$6:$AY$6,0)))^(1/12)-1</f>
        <v/>
      </c>
      <c r="DL10" s="436">
        <f>(1+INDEX('Lease Inputs'!$AQ7:$AY7,MATCH(Engine!DL$8,'Lease Inputs'!$AQ$6:$AY$6,0)))^(1/12)-1</f>
        <v/>
      </c>
      <c r="DM10" s="436">
        <f>(1+INDEX('Lease Inputs'!$AQ7:$AY7,MATCH(Engine!DM$8,'Lease Inputs'!$AQ$6:$AY$6,0)))^(1/12)-1</f>
        <v/>
      </c>
      <c r="DN10" s="436">
        <f>(1+INDEX('Lease Inputs'!$AQ7:$AY7,MATCH(Engine!DN$8,'Lease Inputs'!$AQ$6:$AY$6,0)))^(1/12)-1</f>
        <v/>
      </c>
      <c r="DO10" s="436">
        <f>(1+INDEX('Lease Inputs'!$AQ7:$AY7,MATCH(Engine!DO$8,'Lease Inputs'!$AQ$6:$AY$6,0)))^(1/12)-1</f>
        <v/>
      </c>
      <c r="DP10" s="436">
        <f>(1+INDEX('Lease Inputs'!$AQ7:$AY7,MATCH(Engine!DP$8,'Lease Inputs'!$AQ$6:$AY$6,0)))^(1/12)-1</f>
        <v/>
      </c>
      <c r="DQ10" s="436">
        <f>(1+INDEX('Lease Inputs'!$AQ7:$AY7,MATCH(Engine!DQ$8,'Lease Inputs'!$AQ$6:$AY$6,0)))^(1/12)-1</f>
        <v/>
      </c>
      <c r="DR10" s="436">
        <f>(1+INDEX('Lease Inputs'!$AQ7:$AY7,MATCH(Engine!DR$8,'Lease Inputs'!$AQ$6:$AY$6,0)))^(1/12)-1</f>
        <v/>
      </c>
      <c r="DS10" s="436">
        <f>(1+INDEX('Lease Inputs'!$AQ7:$AY7,MATCH(Engine!DS$8,'Lease Inputs'!$AQ$6:$AY$6,0)))^(1/12)-1</f>
        <v/>
      </c>
      <c r="DT10" s="436">
        <f>(1+INDEX('Lease Inputs'!$AQ7:$AY7,MATCH(Engine!DT$8,'Lease Inputs'!$AQ$6:$AY$6,0)))^(1/12)-1</f>
        <v/>
      </c>
      <c r="DU10" s="436">
        <f>(1+INDEX('Lease Inputs'!$AQ7:$AY7,MATCH(Engine!DU$8,'Lease Inputs'!$AQ$6:$AY$6,0)))^(1/12)-1</f>
        <v/>
      </c>
      <c r="DV10" s="436">
        <f>(1+INDEX('Lease Inputs'!$AQ7:$AY7,MATCH(Engine!DV$8,'Lease Inputs'!$AQ$6:$AY$6,0)))^(1/12)-1</f>
        <v/>
      </c>
      <c r="DW10" s="436">
        <f>(1+INDEX('Lease Inputs'!$AQ7:$AY7,MATCH(Engine!DW$8,'Lease Inputs'!$AQ$6:$AY$6,0)))^(1/12)-1</f>
        <v/>
      </c>
      <c r="DX10" s="436">
        <f>(1+INDEX('Lease Inputs'!$AQ7:$AY7,MATCH(Engine!DX$8,'Lease Inputs'!$AQ$6:$AY$6,0)))^(1/12)-1</f>
        <v/>
      </c>
      <c r="DY10" s="436">
        <f>(1+INDEX('Lease Inputs'!$AQ7:$AY7,MATCH(Engine!DY$8,'Lease Inputs'!$AQ$6:$AY$6,0)))^(1/12)-1</f>
        <v/>
      </c>
      <c r="DZ10" s="436">
        <f>(1+INDEX('Lease Inputs'!$AQ7:$AY7,MATCH(Engine!DZ$8,'Lease Inputs'!$AQ$6:$AY$6,0)))^(1/12)-1</f>
        <v/>
      </c>
      <c r="EA10" s="436">
        <f>(1+INDEX('Lease Inputs'!$AQ7:$AY7,MATCH(Engine!EA$8,'Lease Inputs'!$AQ$6:$AY$6,0)))^(1/12)-1</f>
        <v/>
      </c>
      <c r="EB10" s="436">
        <f>(1+INDEX('Lease Inputs'!$AQ7:$AY7,MATCH(Engine!EB$8,'Lease Inputs'!$AQ$6:$AY$6,0)))^(1/12)-1</f>
        <v/>
      </c>
      <c r="EC10" s="436">
        <f>(1+INDEX('Lease Inputs'!$AQ7:$AY7,MATCH(Engine!EC$8,'Lease Inputs'!$AQ$6:$AY$6,0)))^(1/12)-1</f>
        <v/>
      </c>
      <c r="ED10" s="436">
        <f>(1+INDEX('Lease Inputs'!$AQ7:$AY7,MATCH(Engine!ED$8,'Lease Inputs'!$AQ$6:$AY$6,0)))^(1/12)-1</f>
        <v/>
      </c>
      <c r="EE10" s="436">
        <f>(1+INDEX('Lease Inputs'!$AQ7:$AY7,MATCH(Engine!EE$8,'Lease Inputs'!$AQ$6:$AY$6,0)))^(1/12)-1</f>
        <v/>
      </c>
      <c r="EF10" s="436">
        <f>(1+INDEX('Lease Inputs'!$AQ7:$AY7,MATCH(Engine!EF$8,'Lease Inputs'!$AQ$6:$AY$6,0)))^(1/12)-1</f>
        <v/>
      </c>
      <c r="EG10" s="436">
        <f>(1+INDEX('Lease Inputs'!$AQ7:$AY7,MATCH(Engine!EG$8,'Lease Inputs'!$AQ$6:$AY$6,0)))^(1/12)-1</f>
        <v/>
      </c>
      <c r="EH10" s="436">
        <f>(1+INDEX('Lease Inputs'!$AQ7:$AY7,MATCH(Engine!EH$8,'Lease Inputs'!$AQ$6:$AY$6,0)))^(1/12)-1</f>
        <v/>
      </c>
      <c r="EI10" s="436">
        <f>(1+INDEX('Lease Inputs'!$AQ7:$AY7,MATCH(Engine!EI$8,'Lease Inputs'!$AQ$6:$AY$6,0)))^(1/12)-1</f>
        <v/>
      </c>
      <c r="EJ10" s="436">
        <f>(1+INDEX('Lease Inputs'!$AQ7:$AY7,MATCH(Engine!EJ$8,'Lease Inputs'!$AQ$6:$AY$6,0)))^(1/12)-1</f>
        <v/>
      </c>
      <c r="EK10" s="436">
        <f>(1+INDEX('Lease Inputs'!$AQ7:$AY7,MATCH(Engine!EK$8,'Lease Inputs'!$AQ$6:$AY$6,0)))^(1/12)-1</f>
        <v/>
      </c>
      <c r="EL10" s="436">
        <f>(1+INDEX('Lease Inputs'!$AQ7:$AY7,MATCH(Engine!EL$8,'Lease Inputs'!$AQ$6:$AY$6,0)))^(1/12)-1</f>
        <v/>
      </c>
      <c r="EM10" s="436">
        <f>(1+INDEX('Lease Inputs'!$AQ7:$AY7,MATCH(Engine!EM$8,'Lease Inputs'!$AQ$6:$AY$6,0)))^(1/12)-1</f>
        <v/>
      </c>
      <c r="EN10" s="436">
        <f>(1+INDEX('Lease Inputs'!$AQ7:$AY7,MATCH(Engine!EN$8,'Lease Inputs'!$AQ$6:$AY$6,0)))^(1/12)-1</f>
        <v/>
      </c>
      <c r="EO10" s="436">
        <f>(1+INDEX('Lease Inputs'!$AQ7:$AY7,MATCH(Engine!EO$8,'Lease Inputs'!$AQ$6:$AY$6,0)))^(1/12)-1</f>
        <v/>
      </c>
      <c r="EP10" s="436">
        <f>(1+INDEX('Lease Inputs'!$AQ7:$AY7,MATCH(Engine!EP$8,'Lease Inputs'!$AQ$6:$AY$6,0)))^(1/12)-1</f>
        <v/>
      </c>
      <c r="EQ10" s="436">
        <f>(1+INDEX('Lease Inputs'!$AQ7:$AY7,MATCH(Engine!EQ$8,'Lease Inputs'!$AQ$6:$AY$6,0)))^(1/12)-1</f>
        <v/>
      </c>
      <c r="ER10" s="436">
        <f>(1+INDEX('Lease Inputs'!$AQ7:$AY7,MATCH(Engine!ER$8,'Lease Inputs'!$AQ$6:$AY$6,0)))^(1/12)-1</f>
        <v/>
      </c>
      <c r="ES10" s="436">
        <f>(1+INDEX('Lease Inputs'!$AQ7:$AY7,MATCH(Engine!ES$8,'Lease Inputs'!$AQ$6:$AY$6,0)))^(1/12)-1</f>
        <v/>
      </c>
      <c r="ET10" s="436">
        <f>(1+INDEX('Lease Inputs'!$AQ7:$AY7,MATCH(Engine!ET$8,'Lease Inputs'!$AQ$6:$AY$6,0)))^(1/12)-1</f>
        <v/>
      </c>
      <c r="EU10" s="436">
        <f>(1+INDEX('Lease Inputs'!$AQ7:$AY7,MATCH(Engine!EU$8,'Lease Inputs'!$AQ$6:$AY$6,0)))^(1/12)-1</f>
        <v/>
      </c>
      <c r="EV10" s="436">
        <f>(1+INDEX('Lease Inputs'!$AQ7:$AY7,MATCH(Engine!EV$8,'Lease Inputs'!$AQ$6:$AY$6,0)))^(1/12)-1</f>
        <v/>
      </c>
      <c r="EW10" s="436">
        <f>(1+INDEX('Lease Inputs'!$AQ7:$AY7,MATCH(Engine!EW$8,'Lease Inputs'!$AQ$6:$AY$6,0)))^(1/12)-1</f>
        <v/>
      </c>
      <c r="EX10" s="436">
        <f>(1+INDEX('Lease Inputs'!$AQ7:$AY7,MATCH(Engine!EX$8,'Lease Inputs'!$AQ$6:$AY$6,0)))^(1/12)-1</f>
        <v/>
      </c>
      <c r="EY10" s="436">
        <f>(1+INDEX('Lease Inputs'!$AQ7:$AY7,MATCH(Engine!EY$8,'Lease Inputs'!$AQ$6:$AY$6,0)))^(1/12)-1</f>
        <v/>
      </c>
      <c r="EZ10" s="436">
        <f>(1+INDEX('Lease Inputs'!$AQ7:$AY7,MATCH(Engine!EZ$8,'Lease Inputs'!$AQ$6:$AY$6,0)))^(1/12)-1</f>
        <v/>
      </c>
      <c r="FA10" s="436">
        <f>(1+INDEX('Lease Inputs'!$AQ7:$AY7,MATCH(Engine!FA$8,'Lease Inputs'!$AQ$6:$AY$6,0)))^(1/12)-1</f>
        <v/>
      </c>
      <c r="FB10" s="436">
        <f>(1+INDEX('Lease Inputs'!$AQ7:$AY7,MATCH(Engine!FB$8,'Lease Inputs'!$AQ$6:$AY$6,0)))^(1/12)-1</f>
        <v/>
      </c>
      <c r="FC10" s="436">
        <f>(1+INDEX('Lease Inputs'!$AQ7:$AY7,MATCH(Engine!FC$8,'Lease Inputs'!$AQ$6:$AY$6,0)))^(1/12)-1</f>
        <v/>
      </c>
      <c r="FD10" s="436">
        <f>(1+INDEX('Lease Inputs'!$AQ7:$AY7,MATCH(Engine!FD$8,'Lease Inputs'!$AQ$6:$AY$6,0)))^(1/12)-1</f>
        <v/>
      </c>
      <c r="FE10" s="436">
        <f>(1+INDEX('Lease Inputs'!$AQ7:$AY7,MATCH(Engine!FE$8,'Lease Inputs'!$AQ$6:$AY$6,0)))^(1/12)-1</f>
        <v/>
      </c>
      <c r="FF10" s="436">
        <f>(1+INDEX('Lease Inputs'!$AQ7:$AY7,MATCH(Engine!FF$8,'Lease Inputs'!$AQ$6:$AY$6,0)))^(1/12)-1</f>
        <v/>
      </c>
      <c r="FG10" s="436">
        <f>(1+INDEX('Lease Inputs'!$AQ7:$AY7,MATCH(Engine!FG$8,'Lease Inputs'!$AQ$6:$AY$6,0)))^(1/12)-1</f>
        <v/>
      </c>
      <c r="FH10" s="436">
        <f>(1+INDEX('Lease Inputs'!$AQ7:$AY7,MATCH(Engine!FH$8,'Lease Inputs'!$AQ$6:$AY$6,0)))^(1/12)-1</f>
        <v/>
      </c>
      <c r="FI10" s="436">
        <f>(1+INDEX('Lease Inputs'!$AQ7:$AY7,MATCH(Engine!FI$8,'Lease Inputs'!$AQ$6:$AY$6,0)))^(1/12)-1</f>
        <v/>
      </c>
      <c r="FK10" s="437">
        <f>P10</f>
        <v/>
      </c>
      <c r="FL10" s="438">
        <f>FK10*(1+BF10)</f>
        <v/>
      </c>
      <c r="FM10" s="438">
        <f>FL10*(1+BG10)</f>
        <v/>
      </c>
      <c r="FN10" s="438">
        <f>FM10*(1+BH10)</f>
        <v/>
      </c>
      <c r="FO10" s="438">
        <f>FN10*(1+BI10)</f>
        <v/>
      </c>
      <c r="FP10" s="438">
        <f>FO10*(1+BJ10)</f>
        <v/>
      </c>
      <c r="FQ10" s="438">
        <f>FP10*(1+BK10)</f>
        <v/>
      </c>
      <c r="FR10" s="438">
        <f>FQ10*(1+BL10)</f>
        <v/>
      </c>
      <c r="FS10" s="438">
        <f>FR10*(1+BM10)</f>
        <v/>
      </c>
      <c r="FT10" s="438">
        <f>FS10*(1+BN10)</f>
        <v/>
      </c>
      <c r="FU10" s="438">
        <f>FT10*(1+BO10)</f>
        <v/>
      </c>
      <c r="FV10" s="438">
        <f>FU10*(1+BP10)</f>
        <v/>
      </c>
      <c r="FW10" s="438">
        <f>FV10*(1+BQ10)</f>
        <v/>
      </c>
      <c r="FX10" s="438">
        <f>FW10*(1+BR10)</f>
        <v/>
      </c>
      <c r="FY10" s="438">
        <f>FX10*(1+BS10)</f>
        <v/>
      </c>
      <c r="FZ10" s="438">
        <f>FY10*(1+BT10)</f>
        <v/>
      </c>
      <c r="GA10" s="438">
        <f>FZ10*(1+BU10)</f>
        <v/>
      </c>
      <c r="GB10" s="438">
        <f>GA10*(1+BV10)</f>
        <v/>
      </c>
      <c r="GC10" s="438">
        <f>GB10*(1+BW10)</f>
        <v/>
      </c>
      <c r="GD10" s="438">
        <f>GC10*(1+BX10)</f>
        <v/>
      </c>
      <c r="GE10" s="438">
        <f>GD10*(1+BY10)</f>
        <v/>
      </c>
      <c r="GF10" s="438">
        <f>GE10*(1+BZ10)</f>
        <v/>
      </c>
      <c r="GG10" s="438">
        <f>GF10*(1+CA10)</f>
        <v/>
      </c>
      <c r="GH10" s="438">
        <f>GG10*(1+CB10)</f>
        <v/>
      </c>
      <c r="GI10" s="438">
        <f>GH10*(1+CC10)</f>
        <v/>
      </c>
      <c r="GJ10" s="438">
        <f>GI10*(1+CD10)</f>
        <v/>
      </c>
      <c r="GK10" s="438">
        <f>GJ10*(1+CE10)</f>
        <v/>
      </c>
      <c r="GL10" s="438">
        <f>GK10*(1+CF10)</f>
        <v/>
      </c>
      <c r="GM10" s="438">
        <f>GL10*(1+CG10)</f>
        <v/>
      </c>
      <c r="GN10" s="438">
        <f>GM10*(1+CH10)</f>
        <v/>
      </c>
      <c r="GO10" s="438">
        <f>GN10*(1+CI10)</f>
        <v/>
      </c>
      <c r="GP10" s="438">
        <f>GO10*(1+CJ10)</f>
        <v/>
      </c>
      <c r="GQ10" s="438">
        <f>GP10*(1+CK10)</f>
        <v/>
      </c>
      <c r="GR10" s="438">
        <f>GQ10*(1+CL10)</f>
        <v/>
      </c>
      <c r="GS10" s="438">
        <f>GR10*(1+CM10)</f>
        <v/>
      </c>
      <c r="GT10" s="438">
        <f>GS10*(1+CN10)</f>
        <v/>
      </c>
      <c r="GU10" s="438">
        <f>GT10*(1+CO10)</f>
        <v/>
      </c>
      <c r="GV10" s="438">
        <f>GU10*(1+CP10)</f>
        <v/>
      </c>
      <c r="GW10" s="438">
        <f>GV10*(1+CQ10)</f>
        <v/>
      </c>
      <c r="GX10" s="438">
        <f>GW10*(1+CR10)</f>
        <v/>
      </c>
      <c r="GY10" s="438">
        <f>GX10*(1+CS10)</f>
        <v/>
      </c>
      <c r="GZ10" s="438">
        <f>GY10*(1+CT10)</f>
        <v/>
      </c>
      <c r="HA10" s="438">
        <f>GZ10*(1+CU10)</f>
        <v/>
      </c>
      <c r="HB10" s="438">
        <f>HA10*(1+CV10)</f>
        <v/>
      </c>
      <c r="HC10" s="438">
        <f>HB10*(1+CW10)</f>
        <v/>
      </c>
      <c r="HD10" s="438">
        <f>HC10*(1+CX10)</f>
        <v/>
      </c>
      <c r="HE10" s="438">
        <f>HD10*(1+CY10)</f>
        <v/>
      </c>
      <c r="HF10" s="438">
        <f>HE10*(1+CZ10)</f>
        <v/>
      </c>
      <c r="HG10" s="438">
        <f>HF10*(1+DA10)</f>
        <v/>
      </c>
      <c r="HH10" s="438">
        <f>HG10*(1+DB10)</f>
        <v/>
      </c>
      <c r="HI10" s="438">
        <f>HH10*(1+DC10)</f>
        <v/>
      </c>
      <c r="HJ10" s="438">
        <f>HI10*(1+DD10)</f>
        <v/>
      </c>
      <c r="HK10" s="438">
        <f>HJ10*(1+DE10)</f>
        <v/>
      </c>
      <c r="HL10" s="438">
        <f>HK10*(1+DF10)</f>
        <v/>
      </c>
      <c r="HM10" s="438">
        <f>HL10*(1+DG10)</f>
        <v/>
      </c>
      <c r="HN10" s="438">
        <f>HM10*(1+DH10)</f>
        <v/>
      </c>
      <c r="HO10" s="438">
        <f>HN10*(1+DI10)</f>
        <v/>
      </c>
      <c r="HP10" s="438">
        <f>HO10*(1+DJ10)</f>
        <v/>
      </c>
      <c r="HQ10" s="438">
        <f>HP10*(1+DK10)</f>
        <v/>
      </c>
      <c r="HR10" s="438">
        <f>HQ10*(1+DL10)</f>
        <v/>
      </c>
      <c r="HS10" s="438">
        <f>HR10*(1+DM10)</f>
        <v/>
      </c>
      <c r="HT10" s="438">
        <f>HS10*(1+DN10)</f>
        <v/>
      </c>
      <c r="HU10" s="438">
        <f>HT10*(1+DO10)</f>
        <v/>
      </c>
      <c r="HV10" s="438">
        <f>HU10*(1+DP10)</f>
        <v/>
      </c>
      <c r="HW10" s="438">
        <f>HV10*(1+DQ10)</f>
        <v/>
      </c>
      <c r="HX10" s="438">
        <f>HW10*(1+DR10)</f>
        <v/>
      </c>
      <c r="HY10" s="438">
        <f>HX10*(1+DS10)</f>
        <v/>
      </c>
      <c r="HZ10" s="438">
        <f>HY10*(1+DT10)</f>
        <v/>
      </c>
      <c r="IA10" s="438">
        <f>HZ10*(1+DU10)</f>
        <v/>
      </c>
      <c r="IB10" s="438">
        <f>IA10*(1+DV10)</f>
        <v/>
      </c>
      <c r="IC10" s="438">
        <f>IB10*(1+DW10)</f>
        <v/>
      </c>
      <c r="ID10" s="438">
        <f>IC10*(1+DX10)</f>
        <v/>
      </c>
      <c r="IE10" s="438">
        <f>ID10*(1+DY10)</f>
        <v/>
      </c>
      <c r="IF10" s="438">
        <f>IE10*(1+DZ10)</f>
        <v/>
      </c>
      <c r="IG10" s="438">
        <f>IF10*(1+EA10)</f>
        <v/>
      </c>
      <c r="IH10" s="438">
        <f>IG10*(1+EB10)</f>
        <v/>
      </c>
      <c r="II10" s="438">
        <f>IH10*(1+EC10)</f>
        <v/>
      </c>
      <c r="IJ10" s="438">
        <f>II10*(1+ED10)</f>
        <v/>
      </c>
      <c r="IK10" s="438">
        <f>IJ10*(1+EE10)</f>
        <v/>
      </c>
      <c r="IL10" s="438">
        <f>IK10*(1+EF10)</f>
        <v/>
      </c>
      <c r="IM10" s="438">
        <f>IL10*(1+EG10)</f>
        <v/>
      </c>
      <c r="IN10" s="438">
        <f>IM10*(1+EH10)</f>
        <v/>
      </c>
      <c r="IO10" s="438">
        <f>IN10*(1+EI10)</f>
        <v/>
      </c>
      <c r="IP10" s="438">
        <f>IO10*(1+EJ10)</f>
        <v/>
      </c>
      <c r="IQ10" s="438">
        <f>IP10*(1+EK10)</f>
        <v/>
      </c>
      <c r="IR10" s="438">
        <f>IQ10*(1+EL10)</f>
        <v/>
      </c>
      <c r="IS10" s="438">
        <f>IR10*(1+EM10)</f>
        <v/>
      </c>
      <c r="IT10" s="438">
        <f>IS10*(1+EN10)</f>
        <v/>
      </c>
      <c r="IU10" s="438">
        <f>IT10*(1+EO10)</f>
        <v/>
      </c>
      <c r="IV10" s="438">
        <f>IU10*(1+EP10)</f>
        <v/>
      </c>
      <c r="IW10" s="438">
        <f>IV10*(1+EQ10)</f>
        <v/>
      </c>
      <c r="IX10" s="438">
        <f>IW10*(1+ER10)</f>
        <v/>
      </c>
      <c r="IY10" s="438">
        <f>IX10*(1+ES10)</f>
        <v/>
      </c>
      <c r="IZ10" s="438">
        <f>IY10*(1+ET10)</f>
        <v/>
      </c>
      <c r="JA10" s="438">
        <f>IZ10*(1+EU10)</f>
        <v/>
      </c>
      <c r="JB10" s="438">
        <f>JA10*(1+EV10)</f>
        <v/>
      </c>
      <c r="JC10" s="438">
        <f>JB10*(1+EW10)</f>
        <v/>
      </c>
      <c r="JD10" s="438">
        <f>JC10*(1+EX10)</f>
        <v/>
      </c>
      <c r="JE10" s="438">
        <f>JD10*(1+EY10)</f>
        <v/>
      </c>
      <c r="JF10" s="438">
        <f>JE10*(1+EZ10)</f>
        <v/>
      </c>
      <c r="JG10" s="438">
        <f>JF10*(1+FA10)</f>
        <v/>
      </c>
      <c r="JH10" s="438">
        <f>JG10*(1+FB10)</f>
        <v/>
      </c>
      <c r="JI10" s="438">
        <f>JH10*(1+FC10)</f>
        <v/>
      </c>
      <c r="JJ10" s="438">
        <f>JI10*(1+FD10)</f>
        <v/>
      </c>
      <c r="JK10" s="438">
        <f>JJ10*(1+FE10)</f>
        <v/>
      </c>
      <c r="JL10" s="438">
        <f>JK10*(1+FF10)</f>
        <v/>
      </c>
      <c r="JM10" s="438">
        <f>JL10*(1+FG10)</f>
        <v/>
      </c>
      <c r="JN10" s="438">
        <f>JM10*(1+FH10)</f>
        <v/>
      </c>
      <c r="JO10" s="438">
        <f>JN10*(1+FI10)</f>
        <v/>
      </c>
      <c r="JQ10" s="439">
        <f>(JQ$9&lt;=$R10)+(JQ$9&gt;$AF10)*(JQ$9&lt;=$AH10)+(JQ$9&gt;$AU10)*(JQ$9&lt;=$AW10)</f>
        <v/>
      </c>
      <c r="JR10" s="439">
        <f>(JR$9&lt;=$R10)+(JR$9&gt;$AF10)*(JR$9&lt;=$AH10)+(JR$9&gt;$AU10)*(JR$9&lt;=$AW10)</f>
        <v/>
      </c>
      <c r="JS10" s="439">
        <f>(JS$9&lt;=$R10)+(JS$9&gt;$AF10)*(JS$9&lt;=$AH10)+(JS$9&gt;$AU10)*(JS$9&lt;=$AW10)</f>
        <v/>
      </c>
      <c r="JT10" s="439">
        <f>(JT$9&lt;=$R10)+(JT$9&gt;$AF10)*(JT$9&lt;=$AH10)+(JT$9&gt;$AU10)*(JT$9&lt;=$AW10)</f>
        <v/>
      </c>
      <c r="JU10" s="439">
        <f>(JU$9&lt;=$R10)+(JU$9&gt;$AF10)*(JU$9&lt;=$AH10)+(JU$9&gt;$AU10)*(JU$9&lt;=$AW10)</f>
        <v/>
      </c>
      <c r="JV10" s="439">
        <f>(JV$9&lt;=$R10)+(JV$9&gt;$AF10)*(JV$9&lt;=$AH10)+(JV$9&gt;$AU10)*(JV$9&lt;=$AW10)</f>
        <v/>
      </c>
      <c r="JW10" s="439">
        <f>(JW$9&lt;=$R10)+(JW$9&gt;$AF10)*(JW$9&lt;=$AH10)+(JW$9&gt;$AU10)*(JW$9&lt;=$AW10)</f>
        <v/>
      </c>
      <c r="JX10" s="439">
        <f>(JX$9&lt;=$R10)+(JX$9&gt;$AF10)*(JX$9&lt;=$AH10)+(JX$9&gt;$AU10)*(JX$9&lt;=$AW10)</f>
        <v/>
      </c>
      <c r="JY10" s="439">
        <f>(JY$9&lt;=$R10)+(JY$9&gt;$AF10)*(JY$9&lt;=$AH10)+(JY$9&gt;$AU10)*(JY$9&lt;=$AW10)</f>
        <v/>
      </c>
      <c r="JZ10" s="439">
        <f>(JZ$9&lt;=$R10)+(JZ$9&gt;$AF10)*(JZ$9&lt;=$AH10)+(JZ$9&gt;$AU10)*(JZ$9&lt;=$AW10)</f>
        <v/>
      </c>
      <c r="KA10" s="439">
        <f>(KA$9&lt;=$R10)+(KA$9&gt;$AF10)*(KA$9&lt;=$AH10)+(KA$9&gt;$AU10)*(KA$9&lt;=$AW10)</f>
        <v/>
      </c>
      <c r="KB10" s="439">
        <f>(KB$9&lt;=$R10)+(KB$9&gt;$AF10)*(KB$9&lt;=$AH10)+(KB$9&gt;$AU10)*(KB$9&lt;=$AW10)</f>
        <v/>
      </c>
      <c r="KC10" s="439">
        <f>(KC$9&lt;=$R10)+(KC$9&gt;$AF10)*(KC$9&lt;=$AH10)+(KC$9&gt;$AU10)*(KC$9&lt;=$AW10)</f>
        <v/>
      </c>
      <c r="KD10" s="439">
        <f>(KD$9&lt;=$R10)+(KD$9&gt;$AF10)*(KD$9&lt;=$AH10)+(KD$9&gt;$AU10)*(KD$9&lt;=$AW10)</f>
        <v/>
      </c>
      <c r="KE10" s="439">
        <f>(KE$9&lt;=$R10)+(KE$9&gt;$AF10)*(KE$9&lt;=$AH10)+(KE$9&gt;$AU10)*(KE$9&lt;=$AW10)</f>
        <v/>
      </c>
      <c r="KF10" s="439">
        <f>(KF$9&lt;=$R10)+(KF$9&gt;$AF10)*(KF$9&lt;=$AH10)+(KF$9&gt;$AU10)*(KF$9&lt;=$AW10)</f>
        <v/>
      </c>
      <c r="KG10" s="439">
        <f>(KG$9&lt;=$R10)+(KG$9&gt;$AF10)*(KG$9&lt;=$AH10)+(KG$9&gt;$AU10)*(KG$9&lt;=$AW10)</f>
        <v/>
      </c>
      <c r="KH10" s="439">
        <f>(KH$9&lt;=$R10)+(KH$9&gt;$AF10)*(KH$9&lt;=$AH10)+(KH$9&gt;$AU10)*(KH$9&lt;=$AW10)</f>
        <v/>
      </c>
      <c r="KI10" s="439">
        <f>(KI$9&lt;=$R10)+(KI$9&gt;$AF10)*(KI$9&lt;=$AH10)+(KI$9&gt;$AU10)*(KI$9&lt;=$AW10)</f>
        <v/>
      </c>
      <c r="KJ10" s="439">
        <f>(KJ$9&lt;=$R10)+(KJ$9&gt;$AF10)*(KJ$9&lt;=$AH10)+(KJ$9&gt;$AU10)*(KJ$9&lt;=$AW10)</f>
        <v/>
      </c>
      <c r="KK10" s="439">
        <f>(KK$9&lt;=$R10)+(KK$9&gt;$AF10)*(KK$9&lt;=$AH10)+(KK$9&gt;$AU10)*(KK$9&lt;=$AW10)</f>
        <v/>
      </c>
      <c r="KL10" s="439">
        <f>(KL$9&lt;=$R10)+(KL$9&gt;$AF10)*(KL$9&lt;=$AH10)+(KL$9&gt;$AU10)*(KL$9&lt;=$AW10)</f>
        <v/>
      </c>
      <c r="KM10" s="439">
        <f>(KM$9&lt;=$R10)+(KM$9&gt;$AF10)*(KM$9&lt;=$AH10)+(KM$9&gt;$AU10)*(KM$9&lt;=$AW10)</f>
        <v/>
      </c>
      <c r="KN10" s="439">
        <f>(KN$9&lt;=$R10)+(KN$9&gt;$AF10)*(KN$9&lt;=$AH10)+(KN$9&gt;$AU10)*(KN$9&lt;=$AW10)</f>
        <v/>
      </c>
      <c r="KO10" s="439">
        <f>(KO$9&lt;=$R10)+(KO$9&gt;$AF10)*(KO$9&lt;=$AH10)+(KO$9&gt;$AU10)*(KO$9&lt;=$AW10)</f>
        <v/>
      </c>
      <c r="KP10" s="439">
        <f>(KP$9&lt;=$R10)+(KP$9&gt;$AF10)*(KP$9&lt;=$AH10)+(KP$9&gt;$AU10)*(KP$9&lt;=$AW10)</f>
        <v/>
      </c>
      <c r="KQ10" s="439">
        <f>(KQ$9&lt;=$R10)+(KQ$9&gt;$AF10)*(KQ$9&lt;=$AH10)+(KQ$9&gt;$AU10)*(KQ$9&lt;=$AW10)</f>
        <v/>
      </c>
      <c r="KR10" s="439">
        <f>(KR$9&lt;=$R10)+(KR$9&gt;$AF10)*(KR$9&lt;=$AH10)+(KR$9&gt;$AU10)*(KR$9&lt;=$AW10)</f>
        <v/>
      </c>
      <c r="KS10" s="439">
        <f>(KS$9&lt;=$R10)+(KS$9&gt;$AF10)*(KS$9&lt;=$AH10)+(KS$9&gt;$AU10)*(KS$9&lt;=$AW10)</f>
        <v/>
      </c>
      <c r="KT10" s="439">
        <f>(KT$9&lt;=$R10)+(KT$9&gt;$AF10)*(KT$9&lt;=$AH10)+(KT$9&gt;$AU10)*(KT$9&lt;=$AW10)</f>
        <v/>
      </c>
      <c r="KU10" s="439">
        <f>(KU$9&lt;=$R10)+(KU$9&gt;$AF10)*(KU$9&lt;=$AH10)+(KU$9&gt;$AU10)*(KU$9&lt;=$AW10)</f>
        <v/>
      </c>
      <c r="KV10" s="439">
        <f>(KV$9&lt;=$R10)+(KV$9&gt;$AF10)*(KV$9&lt;=$AH10)+(KV$9&gt;$AU10)*(KV$9&lt;=$AW10)</f>
        <v/>
      </c>
      <c r="KW10" s="439">
        <f>(KW$9&lt;=$R10)+(KW$9&gt;$AF10)*(KW$9&lt;=$AH10)+(KW$9&gt;$AU10)*(KW$9&lt;=$AW10)</f>
        <v/>
      </c>
      <c r="KX10" s="439">
        <f>(KX$9&lt;=$R10)+(KX$9&gt;$AF10)*(KX$9&lt;=$AH10)+(KX$9&gt;$AU10)*(KX$9&lt;=$AW10)</f>
        <v/>
      </c>
      <c r="KY10" s="439">
        <f>(KY$9&lt;=$R10)+(KY$9&gt;$AF10)*(KY$9&lt;=$AH10)+(KY$9&gt;$AU10)*(KY$9&lt;=$AW10)</f>
        <v/>
      </c>
      <c r="KZ10" s="439">
        <f>(KZ$9&lt;=$R10)+(KZ$9&gt;$AF10)*(KZ$9&lt;=$AH10)+(KZ$9&gt;$AU10)*(KZ$9&lt;=$AW10)</f>
        <v/>
      </c>
      <c r="LA10" s="439">
        <f>(LA$9&lt;=$R10)+(LA$9&gt;$AF10)*(LA$9&lt;=$AH10)+(LA$9&gt;$AU10)*(LA$9&lt;=$AW10)</f>
        <v/>
      </c>
      <c r="LB10" s="439">
        <f>(LB$9&lt;=$R10)+(LB$9&gt;$AF10)*(LB$9&lt;=$AH10)+(LB$9&gt;$AU10)*(LB$9&lt;=$AW10)</f>
        <v/>
      </c>
      <c r="LC10" s="439">
        <f>(LC$9&lt;=$R10)+(LC$9&gt;$AF10)*(LC$9&lt;=$AH10)+(LC$9&gt;$AU10)*(LC$9&lt;=$AW10)</f>
        <v/>
      </c>
      <c r="LD10" s="439">
        <f>(LD$9&lt;=$R10)+(LD$9&gt;$AF10)*(LD$9&lt;=$AH10)+(LD$9&gt;$AU10)*(LD$9&lt;=$AW10)</f>
        <v/>
      </c>
      <c r="LE10" s="439">
        <f>(LE$9&lt;=$R10)+(LE$9&gt;$AF10)*(LE$9&lt;=$AH10)+(LE$9&gt;$AU10)*(LE$9&lt;=$AW10)</f>
        <v/>
      </c>
      <c r="LF10" s="439">
        <f>(LF$9&lt;=$R10)+(LF$9&gt;$AF10)*(LF$9&lt;=$AH10)+(LF$9&gt;$AU10)*(LF$9&lt;=$AW10)</f>
        <v/>
      </c>
      <c r="LG10" s="439">
        <f>(LG$9&lt;=$R10)+(LG$9&gt;$AF10)*(LG$9&lt;=$AH10)+(LG$9&gt;$AU10)*(LG$9&lt;=$AW10)</f>
        <v/>
      </c>
      <c r="LH10" s="439">
        <f>(LH$9&lt;=$R10)+(LH$9&gt;$AF10)*(LH$9&lt;=$AH10)+(LH$9&gt;$AU10)*(LH$9&lt;=$AW10)</f>
        <v/>
      </c>
      <c r="LI10" s="439">
        <f>(LI$9&lt;=$R10)+(LI$9&gt;$AF10)*(LI$9&lt;=$AH10)+(LI$9&gt;$AU10)*(LI$9&lt;=$AW10)</f>
        <v/>
      </c>
      <c r="LJ10" s="439">
        <f>(LJ$9&lt;=$R10)+(LJ$9&gt;$AF10)*(LJ$9&lt;=$AH10)+(LJ$9&gt;$AU10)*(LJ$9&lt;=$AW10)</f>
        <v/>
      </c>
      <c r="LK10" s="439">
        <f>(LK$9&lt;=$R10)+(LK$9&gt;$AF10)*(LK$9&lt;=$AH10)+(LK$9&gt;$AU10)*(LK$9&lt;=$AW10)</f>
        <v/>
      </c>
      <c r="LL10" s="439">
        <f>(LL$9&lt;=$R10)+(LL$9&gt;$AF10)*(LL$9&lt;=$AH10)+(LL$9&gt;$AU10)*(LL$9&lt;=$AW10)</f>
        <v/>
      </c>
      <c r="LM10" s="439">
        <f>(LM$9&lt;=$R10)+(LM$9&gt;$AF10)*(LM$9&lt;=$AH10)+(LM$9&gt;$AU10)*(LM$9&lt;=$AW10)</f>
        <v/>
      </c>
      <c r="LN10" s="439">
        <f>(LN$9&lt;=$R10)+(LN$9&gt;$AF10)*(LN$9&lt;=$AH10)+(LN$9&gt;$AU10)*(LN$9&lt;=$AW10)</f>
        <v/>
      </c>
      <c r="LO10" s="439">
        <f>(LO$9&lt;=$R10)+(LO$9&gt;$AF10)*(LO$9&lt;=$AH10)+(LO$9&gt;$AU10)*(LO$9&lt;=$AW10)</f>
        <v/>
      </c>
      <c r="LP10" s="439">
        <f>(LP$9&lt;=$R10)+(LP$9&gt;$AF10)*(LP$9&lt;=$AH10)+(LP$9&gt;$AU10)*(LP$9&lt;=$AW10)</f>
        <v/>
      </c>
      <c r="LQ10" s="439">
        <f>(LQ$9&lt;=$R10)+(LQ$9&gt;$AF10)*(LQ$9&lt;=$AH10)+(LQ$9&gt;$AU10)*(LQ$9&lt;=$AW10)</f>
        <v/>
      </c>
      <c r="LR10" s="439">
        <f>(LR$9&lt;=$R10)+(LR$9&gt;$AF10)*(LR$9&lt;=$AH10)+(LR$9&gt;$AU10)*(LR$9&lt;=$AW10)</f>
        <v/>
      </c>
      <c r="LS10" s="439">
        <f>(LS$9&lt;=$R10)+(LS$9&gt;$AF10)*(LS$9&lt;=$AH10)+(LS$9&gt;$AU10)*(LS$9&lt;=$AW10)</f>
        <v/>
      </c>
      <c r="LT10" s="439">
        <f>(LT$9&lt;=$R10)+(LT$9&gt;$AF10)*(LT$9&lt;=$AH10)+(LT$9&gt;$AU10)*(LT$9&lt;=$AW10)</f>
        <v/>
      </c>
      <c r="LU10" s="439">
        <f>(LU$9&lt;=$R10)+(LU$9&gt;$AF10)*(LU$9&lt;=$AH10)+(LU$9&gt;$AU10)*(LU$9&lt;=$AW10)</f>
        <v/>
      </c>
      <c r="LV10" s="439">
        <f>(LV$9&lt;=$R10)+(LV$9&gt;$AF10)*(LV$9&lt;=$AH10)+(LV$9&gt;$AU10)*(LV$9&lt;=$AW10)</f>
        <v/>
      </c>
      <c r="LW10" s="439">
        <f>(LW$9&lt;=$R10)+(LW$9&gt;$AF10)*(LW$9&lt;=$AH10)+(LW$9&gt;$AU10)*(LW$9&lt;=$AW10)</f>
        <v/>
      </c>
      <c r="LX10" s="439">
        <f>(LX$9&lt;=$R10)+(LX$9&gt;$AF10)*(LX$9&lt;=$AH10)+(LX$9&gt;$AU10)*(LX$9&lt;=$AW10)</f>
        <v/>
      </c>
      <c r="LY10" s="439">
        <f>(LY$9&lt;=$R10)+(LY$9&gt;$AF10)*(LY$9&lt;=$AH10)+(LY$9&gt;$AU10)*(LY$9&lt;=$AW10)</f>
        <v/>
      </c>
      <c r="LZ10" s="439">
        <f>(LZ$9&lt;=$R10)+(LZ$9&gt;$AF10)*(LZ$9&lt;=$AH10)+(LZ$9&gt;$AU10)*(LZ$9&lt;=$AW10)</f>
        <v/>
      </c>
      <c r="MA10" s="439">
        <f>(MA$9&lt;=$R10)+(MA$9&gt;$AF10)*(MA$9&lt;=$AH10)+(MA$9&gt;$AU10)*(MA$9&lt;=$AW10)</f>
        <v/>
      </c>
      <c r="MB10" s="439">
        <f>(MB$9&lt;=$R10)+(MB$9&gt;$AF10)*(MB$9&lt;=$AH10)+(MB$9&gt;$AU10)*(MB$9&lt;=$AW10)</f>
        <v/>
      </c>
      <c r="MC10" s="439">
        <f>(MC$9&lt;=$R10)+(MC$9&gt;$AF10)*(MC$9&lt;=$AH10)+(MC$9&gt;$AU10)*(MC$9&lt;=$AW10)</f>
        <v/>
      </c>
      <c r="MD10" s="439">
        <f>(MD$9&lt;=$R10)+(MD$9&gt;$AF10)*(MD$9&lt;=$AH10)+(MD$9&gt;$AU10)*(MD$9&lt;=$AW10)</f>
        <v/>
      </c>
      <c r="ME10" s="439">
        <f>(ME$9&lt;=$R10)+(ME$9&gt;$AF10)*(ME$9&lt;=$AH10)+(ME$9&gt;$AU10)*(ME$9&lt;=$AW10)</f>
        <v/>
      </c>
      <c r="MF10" s="439">
        <f>(MF$9&lt;=$R10)+(MF$9&gt;$AF10)*(MF$9&lt;=$AH10)+(MF$9&gt;$AU10)*(MF$9&lt;=$AW10)</f>
        <v/>
      </c>
      <c r="MG10" s="439">
        <f>(MG$9&lt;=$R10)+(MG$9&gt;$AF10)*(MG$9&lt;=$AH10)+(MG$9&gt;$AU10)*(MG$9&lt;=$AW10)</f>
        <v/>
      </c>
      <c r="MH10" s="439">
        <f>(MH$9&lt;=$R10)+(MH$9&gt;$AF10)*(MH$9&lt;=$AH10)+(MH$9&gt;$AU10)*(MH$9&lt;=$AW10)</f>
        <v/>
      </c>
      <c r="MI10" s="439">
        <f>(MI$9&lt;=$R10)+(MI$9&gt;$AF10)*(MI$9&lt;=$AH10)+(MI$9&gt;$AU10)*(MI$9&lt;=$AW10)</f>
        <v/>
      </c>
      <c r="MJ10" s="439">
        <f>(MJ$9&lt;=$R10)+(MJ$9&gt;$AF10)*(MJ$9&lt;=$AH10)+(MJ$9&gt;$AU10)*(MJ$9&lt;=$AW10)</f>
        <v/>
      </c>
      <c r="MK10" s="439">
        <f>(MK$9&lt;=$R10)+(MK$9&gt;$AF10)*(MK$9&lt;=$AH10)+(MK$9&gt;$AU10)*(MK$9&lt;=$AW10)</f>
        <v/>
      </c>
      <c r="ML10" s="439">
        <f>(ML$9&lt;=$R10)+(ML$9&gt;$AF10)*(ML$9&lt;=$AH10)+(ML$9&gt;$AU10)*(ML$9&lt;=$AW10)</f>
        <v/>
      </c>
      <c r="MM10" s="439">
        <f>(MM$9&lt;=$R10)+(MM$9&gt;$AF10)*(MM$9&lt;=$AH10)+(MM$9&gt;$AU10)*(MM$9&lt;=$AW10)</f>
        <v/>
      </c>
      <c r="MN10" s="439">
        <f>(MN$9&lt;=$R10)+(MN$9&gt;$AF10)*(MN$9&lt;=$AH10)+(MN$9&gt;$AU10)*(MN$9&lt;=$AW10)</f>
        <v/>
      </c>
      <c r="MO10" s="439">
        <f>(MO$9&lt;=$R10)+(MO$9&gt;$AF10)*(MO$9&lt;=$AH10)+(MO$9&gt;$AU10)*(MO$9&lt;=$AW10)</f>
        <v/>
      </c>
      <c r="MP10" s="439">
        <f>(MP$9&lt;=$R10)+(MP$9&gt;$AF10)*(MP$9&lt;=$AH10)+(MP$9&gt;$AU10)*(MP$9&lt;=$AW10)</f>
        <v/>
      </c>
      <c r="MQ10" s="439">
        <f>(MQ$9&lt;=$R10)+(MQ$9&gt;$AF10)*(MQ$9&lt;=$AH10)+(MQ$9&gt;$AU10)*(MQ$9&lt;=$AW10)</f>
        <v/>
      </c>
      <c r="MR10" s="439">
        <f>(MR$9&lt;=$R10)+(MR$9&gt;$AF10)*(MR$9&lt;=$AH10)+(MR$9&gt;$AU10)*(MR$9&lt;=$AW10)</f>
        <v/>
      </c>
      <c r="MS10" s="439">
        <f>(MS$9&lt;=$R10)+(MS$9&gt;$AF10)*(MS$9&lt;=$AH10)+(MS$9&gt;$AU10)*(MS$9&lt;=$AW10)</f>
        <v/>
      </c>
      <c r="MT10" s="439">
        <f>(MT$9&lt;=$R10)+(MT$9&gt;$AF10)*(MT$9&lt;=$AH10)+(MT$9&gt;$AU10)*(MT$9&lt;=$AW10)</f>
        <v/>
      </c>
      <c r="MU10" s="439">
        <f>(MU$9&lt;=$R10)+(MU$9&gt;$AF10)*(MU$9&lt;=$AH10)+(MU$9&gt;$AU10)*(MU$9&lt;=$AW10)</f>
        <v/>
      </c>
      <c r="MV10" s="439">
        <f>(MV$9&lt;=$R10)+(MV$9&gt;$AF10)*(MV$9&lt;=$AH10)+(MV$9&gt;$AU10)*(MV$9&lt;=$AW10)</f>
        <v/>
      </c>
      <c r="MW10" s="439">
        <f>(MW$9&lt;=$R10)+(MW$9&gt;$AF10)*(MW$9&lt;=$AH10)+(MW$9&gt;$AU10)*(MW$9&lt;=$AW10)</f>
        <v/>
      </c>
      <c r="MX10" s="439">
        <f>(MX$9&lt;=$R10)+(MX$9&gt;$AF10)*(MX$9&lt;=$AH10)+(MX$9&gt;$AU10)*(MX$9&lt;=$AW10)</f>
        <v/>
      </c>
      <c r="MY10" s="439">
        <f>(MY$9&lt;=$R10)+(MY$9&gt;$AF10)*(MY$9&lt;=$AH10)+(MY$9&gt;$AU10)*(MY$9&lt;=$AW10)</f>
        <v/>
      </c>
      <c r="MZ10" s="439">
        <f>(MZ$9&lt;=$R10)+(MZ$9&gt;$AF10)*(MZ$9&lt;=$AH10)+(MZ$9&gt;$AU10)*(MZ$9&lt;=$AW10)</f>
        <v/>
      </c>
      <c r="NA10" s="439">
        <f>(NA$9&lt;=$R10)+(NA$9&gt;$AF10)*(NA$9&lt;=$AH10)+(NA$9&gt;$AU10)*(NA$9&lt;=$AW10)</f>
        <v/>
      </c>
      <c r="NB10" s="439">
        <f>(NB$9&lt;=$R10)+(NB$9&gt;$AF10)*(NB$9&lt;=$AH10)+(NB$9&gt;$AU10)*(NB$9&lt;=$AW10)</f>
        <v/>
      </c>
      <c r="NC10" s="439">
        <f>(NC$9&lt;=$R10)+(NC$9&gt;$AF10)*(NC$9&lt;=$AH10)+(NC$9&gt;$AU10)*(NC$9&lt;=$AW10)</f>
        <v/>
      </c>
      <c r="ND10" s="439">
        <f>(ND$9&lt;=$R10)+(ND$9&gt;$AF10)*(ND$9&lt;=$AH10)+(ND$9&gt;$AU10)*(ND$9&lt;=$AW10)</f>
        <v/>
      </c>
      <c r="NE10" s="439">
        <f>(NE$9&lt;=$R10)+(NE$9&gt;$AF10)*(NE$9&lt;=$AH10)+(NE$9&gt;$AU10)*(NE$9&lt;=$AW10)</f>
        <v/>
      </c>
      <c r="NF10" s="439">
        <f>(NF$9&lt;=$R10)+(NF$9&gt;$AF10)*(NF$9&lt;=$AH10)+(NF$9&gt;$AU10)*(NF$9&lt;=$AW10)</f>
        <v/>
      </c>
      <c r="NG10" s="439">
        <f>(NG$9&lt;=$R10)+(NG$9&gt;$AF10)*(NG$9&lt;=$AH10)+(NG$9&gt;$AU10)*(NG$9&lt;=$AW10)</f>
        <v/>
      </c>
      <c r="NH10" s="439">
        <f>(NH$9&lt;=$R10)+(NH$9&gt;$AF10)*(NH$9&lt;=$AH10)+(NH$9&gt;$AU10)*(NH$9&lt;=$AW10)</f>
        <v/>
      </c>
      <c r="NI10" s="439">
        <f>(NI$9&lt;=$R10)+(NI$9&gt;$AF10)*(NI$9&lt;=$AH10)+(NI$9&gt;$AU10)*(NI$9&lt;=$AW10)</f>
        <v/>
      </c>
      <c r="NJ10" s="439">
        <f>(NJ$9&lt;=$R10)+(NJ$9&gt;$AF10)*(NJ$9&lt;=$AH10)+(NJ$9&gt;$AU10)*(NJ$9&lt;=$AW10)</f>
        <v/>
      </c>
      <c r="NK10" s="439">
        <f>(NK$9&lt;=$R10)+(NK$9&gt;$AF10)*(NK$9&lt;=$AH10)+(NK$9&gt;$AU10)*(NK$9&lt;=$AW10)</f>
        <v/>
      </c>
      <c r="NL10" s="439">
        <f>(NL$9&lt;=$R10)+(NL$9&gt;$AF10)*(NL$9&lt;=$AH10)+(NL$9&gt;$AU10)*(NL$9&lt;=$AW10)</f>
        <v/>
      </c>
      <c r="NM10" s="439">
        <f>(NM$9&lt;=$R10)+(NM$9&gt;$AF10)*(NM$9&lt;=$AH10)+(NM$9&gt;$AU10)*(NM$9&lt;=$AW10)</f>
        <v/>
      </c>
      <c r="NN10" s="439">
        <f>(NN$9&lt;=$R10)+(NN$9&gt;$AF10)*(NN$9&lt;=$AH10)+(NN$9&gt;$AU10)*(NN$9&lt;=$AW10)</f>
        <v/>
      </c>
      <c r="NO10" s="439">
        <f>(NO$9&lt;=$R10)+(NO$9&gt;$AF10)*(NO$9&lt;=$AH10)+(NO$9&gt;$AU10)*(NO$9&lt;=$AW10)</f>
        <v/>
      </c>
      <c r="NP10" s="439">
        <f>(NP$9&lt;=$R10)+(NP$9&gt;$AF10)*(NP$9&lt;=$AH10)+(NP$9&gt;$AU10)*(NP$9&lt;=$AW10)</f>
        <v/>
      </c>
      <c r="NQ10" s="439">
        <f>(NQ$9&lt;=$R10)+(NQ$9&gt;$AF10)*(NQ$9&lt;=$AH10)+(NQ$9&gt;$AU10)*(NQ$9&lt;=$AW10)</f>
        <v/>
      </c>
      <c r="NR10" s="439">
        <f>(NR$9&lt;=$R10)+(NR$9&gt;$AF10)*(NR$9&lt;=$AH10)+(NR$9&gt;$AU10)*(NR$9&lt;=$AW10)</f>
        <v/>
      </c>
      <c r="NS10" s="439">
        <f>(NS$9&lt;=$R10)+(NS$9&gt;$AF10)*(NS$9&lt;=$AH10)+(NS$9&gt;$AU10)*(NS$9&lt;=$AW10)</f>
        <v/>
      </c>
      <c r="NT10" s="439">
        <f>(NT$9&lt;=$R10)+(NT$9&gt;$AF10)*(NT$9&lt;=$AH10)+(NT$9&gt;$AU10)*(NT$9&lt;=$AW10)</f>
        <v/>
      </c>
      <c r="NU10" s="439">
        <f>(NU$9&lt;=$R10)+(NU$9&gt;$AF10)*(NU$9&lt;=$AH10)+(NU$9&gt;$AU10)*(NU$9&lt;=$AW10)</f>
        <v/>
      </c>
      <c r="NW10" s="428" t="n"/>
      <c r="NX10" s="428">
        <f>(NX$9&gt;$Q10)*(NX$9&lt;=$R10)*$O10*$L10</f>
        <v/>
      </c>
      <c r="NY10" s="428">
        <f>(NY$9&gt;$Q10)*(NY$9&lt;=$R10)*$O10*$L10</f>
        <v/>
      </c>
      <c r="NZ10" s="428">
        <f>(NZ$9&gt;$Q10)*(NZ$9&lt;=$R10)*$O10*$L10</f>
        <v/>
      </c>
      <c r="OA10" s="428">
        <f>(OA$9&gt;$Q10)*(OA$9&lt;=$R10)*$O10*$L10</f>
        <v/>
      </c>
      <c r="OB10" s="428">
        <f>(OB$9&gt;$Q10)*(OB$9&lt;=$R10)*$O10*$L10</f>
        <v/>
      </c>
      <c r="OC10" s="428">
        <f>(OC$9&gt;$Q10)*(OC$9&lt;=$R10)*$O10*$L10</f>
        <v/>
      </c>
      <c r="OD10" s="428">
        <f>(OD$9&gt;$Q10)*(OD$9&lt;=$R10)*$O10*$L10</f>
        <v/>
      </c>
      <c r="OE10" s="428">
        <f>(OE$9&gt;$Q10)*(OE$9&lt;=$R10)*$O10*$L10</f>
        <v/>
      </c>
      <c r="OF10" s="428">
        <f>(OF$9&gt;$Q10)*(OF$9&lt;=$R10)*$O10*$L10</f>
        <v/>
      </c>
      <c r="OG10" s="428">
        <f>(OG$9&gt;$Q10)*(OG$9&lt;=$R10)*$O10*$L10</f>
        <v/>
      </c>
      <c r="OH10" s="428">
        <f>(OH$9&gt;$Q10)*(OH$9&lt;=$R10)*$O10*$L10</f>
        <v/>
      </c>
      <c r="OI10" s="428">
        <f>(OI$9&gt;$Q10)*(OI$9&lt;=$R10)*$O10*$L10</f>
        <v/>
      </c>
      <c r="OJ10" s="428">
        <f>(OJ$9&gt;$Q10)*(OJ$9&lt;=$R10)*$O10*$L10</f>
        <v/>
      </c>
      <c r="OK10" s="428">
        <f>(OK$9&gt;$Q10)*(OK$9&lt;=$R10)*$O10*$L10</f>
        <v/>
      </c>
      <c r="OL10" s="428">
        <f>(OL$9&gt;$Q10)*(OL$9&lt;=$R10)*$O10*$L10</f>
        <v/>
      </c>
      <c r="OM10" s="428">
        <f>(OM$9&gt;$Q10)*(OM$9&lt;=$R10)*$O10*$L10</f>
        <v/>
      </c>
      <c r="ON10" s="428">
        <f>(ON$9&gt;$Q10)*(ON$9&lt;=$R10)*$O10*$L10</f>
        <v/>
      </c>
      <c r="OO10" s="428">
        <f>(OO$9&gt;$Q10)*(OO$9&lt;=$R10)*$O10*$L10</f>
        <v/>
      </c>
      <c r="OP10" s="428">
        <f>(OP$9&gt;$Q10)*(OP$9&lt;=$R10)*$O10*$L10</f>
        <v/>
      </c>
      <c r="OQ10" s="428">
        <f>(OQ$9&gt;$Q10)*(OQ$9&lt;=$R10)*$O10*$L10</f>
        <v/>
      </c>
      <c r="OR10" s="428">
        <f>(OR$9&gt;$Q10)*(OR$9&lt;=$R10)*$O10*$L10</f>
        <v/>
      </c>
      <c r="OS10" s="428">
        <f>(OS$9&gt;$Q10)*(OS$9&lt;=$R10)*$O10*$L10</f>
        <v/>
      </c>
      <c r="OT10" s="428">
        <f>(OT$9&gt;$Q10)*(OT$9&lt;=$R10)*$O10*$L10</f>
        <v/>
      </c>
      <c r="OU10" s="428">
        <f>(OU$9&gt;$Q10)*(OU$9&lt;=$R10)*$O10*$L10</f>
        <v/>
      </c>
      <c r="OV10" s="428">
        <f>(OV$9&gt;$Q10)*(OV$9&lt;=$R10)*$O10*$L10</f>
        <v/>
      </c>
      <c r="OW10" s="428">
        <f>(OW$9&gt;$Q10)*(OW$9&lt;=$R10)*$O10*$L10</f>
        <v/>
      </c>
      <c r="OX10" s="428">
        <f>(OX$9&gt;$Q10)*(OX$9&lt;=$R10)*$O10*$L10</f>
        <v/>
      </c>
      <c r="OY10" s="428">
        <f>(OY$9&gt;$Q10)*(OY$9&lt;=$R10)*$O10*$L10</f>
        <v/>
      </c>
      <c r="OZ10" s="428">
        <f>(OZ$9&gt;$Q10)*(OZ$9&lt;=$R10)*$O10*$L10</f>
        <v/>
      </c>
      <c r="PA10" s="428">
        <f>(PA$9&gt;$Q10)*(PA$9&lt;=$R10)*$O10*$L10</f>
        <v/>
      </c>
      <c r="PB10" s="428">
        <f>(PB$9&gt;$Q10)*(PB$9&lt;=$R10)*$O10*$L10</f>
        <v/>
      </c>
      <c r="PC10" s="428">
        <f>(PC$9&gt;$Q10)*(PC$9&lt;=$R10)*$O10*$L10</f>
        <v/>
      </c>
      <c r="PD10" s="428">
        <f>(PD$9&gt;$Q10)*(PD$9&lt;=$R10)*$O10*$L10</f>
        <v/>
      </c>
      <c r="PE10" s="428">
        <f>(PE$9&gt;$Q10)*(PE$9&lt;=$R10)*$O10*$L10</f>
        <v/>
      </c>
      <c r="PF10" s="428">
        <f>(PF$9&gt;$Q10)*(PF$9&lt;=$R10)*$O10*$L10</f>
        <v/>
      </c>
      <c r="PG10" s="428">
        <f>(PG$9&gt;$Q10)*(PG$9&lt;=$R10)*$O10*$L10</f>
        <v/>
      </c>
      <c r="PH10" s="428">
        <f>(PH$9&gt;$Q10)*(PH$9&lt;=$R10)*$O10*$L10</f>
        <v/>
      </c>
      <c r="PI10" s="428">
        <f>(PI$9&gt;$Q10)*(PI$9&lt;=$R10)*$O10*$L10</f>
        <v/>
      </c>
      <c r="PJ10" s="428">
        <f>(PJ$9&gt;$Q10)*(PJ$9&lt;=$R10)*$O10*$L10</f>
        <v/>
      </c>
      <c r="PK10" s="428">
        <f>(PK$9&gt;$Q10)*(PK$9&lt;=$R10)*$O10*$L10</f>
        <v/>
      </c>
      <c r="PL10" s="428">
        <f>(PL$9&gt;$Q10)*(PL$9&lt;=$R10)*$O10*$L10</f>
        <v/>
      </c>
      <c r="PM10" s="428">
        <f>(PM$9&gt;$Q10)*(PM$9&lt;=$R10)*$O10*$L10</f>
        <v/>
      </c>
      <c r="PN10" s="428">
        <f>(PN$9&gt;$Q10)*(PN$9&lt;=$R10)*$O10*$L10</f>
        <v/>
      </c>
      <c r="PO10" s="428">
        <f>(PO$9&gt;$Q10)*(PO$9&lt;=$R10)*$O10*$L10</f>
        <v/>
      </c>
      <c r="PP10" s="428">
        <f>(PP$9&gt;$Q10)*(PP$9&lt;=$R10)*$O10*$L10</f>
        <v/>
      </c>
      <c r="PQ10" s="428">
        <f>(PQ$9&gt;$Q10)*(PQ$9&lt;=$R10)*$O10*$L10</f>
        <v/>
      </c>
      <c r="PR10" s="428">
        <f>(PR$9&gt;$Q10)*(PR$9&lt;=$R10)*$O10*$L10</f>
        <v/>
      </c>
      <c r="PS10" s="428">
        <f>(PS$9&gt;$Q10)*(PS$9&lt;=$R10)*$O10*$L10</f>
        <v/>
      </c>
      <c r="PT10" s="428">
        <f>(PT$9&gt;$Q10)*(PT$9&lt;=$R10)*$O10*$L10</f>
        <v/>
      </c>
      <c r="PU10" s="428">
        <f>(PU$9&gt;$Q10)*(PU$9&lt;=$R10)*$O10*$L10</f>
        <v/>
      </c>
      <c r="PV10" s="428">
        <f>(PV$9&gt;$Q10)*(PV$9&lt;=$R10)*$O10*$L10</f>
        <v/>
      </c>
      <c r="PW10" s="428">
        <f>(PW$9&gt;$Q10)*(PW$9&lt;=$R10)*$O10*$L10</f>
        <v/>
      </c>
      <c r="PX10" s="428">
        <f>(PX$9&gt;$Q10)*(PX$9&lt;=$R10)*$O10*$L10</f>
        <v/>
      </c>
      <c r="PY10" s="428">
        <f>(PY$9&gt;$Q10)*(PY$9&lt;=$R10)*$O10*$L10</f>
        <v/>
      </c>
      <c r="PZ10" s="428">
        <f>(PZ$9&gt;$Q10)*(PZ$9&lt;=$R10)*$O10*$L10</f>
        <v/>
      </c>
      <c r="QA10" s="428">
        <f>(QA$9&gt;$Q10)*(QA$9&lt;=$R10)*$O10*$L10</f>
        <v/>
      </c>
      <c r="QB10" s="428">
        <f>(QB$9&gt;$Q10)*(QB$9&lt;=$R10)*$O10*$L10</f>
        <v/>
      </c>
      <c r="QC10" s="428">
        <f>(QC$9&gt;$Q10)*(QC$9&lt;=$R10)*$O10*$L10</f>
        <v/>
      </c>
      <c r="QD10" s="428">
        <f>(QD$9&gt;$Q10)*(QD$9&lt;=$R10)*$O10*$L10</f>
        <v/>
      </c>
      <c r="QE10" s="428">
        <f>(QE$9&gt;$Q10)*(QE$9&lt;=$R10)*$O10*$L10</f>
        <v/>
      </c>
      <c r="QF10" s="428">
        <f>(QF$9&gt;$Q10)*(QF$9&lt;=$R10)*$O10*$L10</f>
        <v/>
      </c>
      <c r="QG10" s="428">
        <f>(QG$9&gt;$Q10)*(QG$9&lt;=$R10)*$O10*$L10</f>
        <v/>
      </c>
      <c r="QH10" s="428">
        <f>(QH$9&gt;$Q10)*(QH$9&lt;=$R10)*$O10*$L10</f>
        <v/>
      </c>
      <c r="QI10" s="428">
        <f>(QI$9&gt;$Q10)*(QI$9&lt;=$R10)*$O10*$L10</f>
        <v/>
      </c>
      <c r="QJ10" s="428">
        <f>(QJ$9&gt;$Q10)*(QJ$9&lt;=$R10)*$O10*$L10</f>
        <v/>
      </c>
      <c r="QK10" s="428">
        <f>(QK$9&gt;$Q10)*(QK$9&lt;=$R10)*$O10*$L10</f>
        <v/>
      </c>
      <c r="QL10" s="428">
        <f>(QL$9&gt;$Q10)*(QL$9&lt;=$R10)*$O10*$L10</f>
        <v/>
      </c>
      <c r="QM10" s="428">
        <f>(QM$9&gt;$Q10)*(QM$9&lt;=$R10)*$O10*$L10</f>
        <v/>
      </c>
      <c r="QN10" s="428">
        <f>(QN$9&gt;$Q10)*(QN$9&lt;=$R10)*$O10*$L10</f>
        <v/>
      </c>
      <c r="QO10" s="428">
        <f>(QO$9&gt;$Q10)*(QO$9&lt;=$R10)*$O10*$L10</f>
        <v/>
      </c>
      <c r="QP10" s="428">
        <f>(QP$9&gt;$Q10)*(QP$9&lt;=$R10)*$O10*$L10</f>
        <v/>
      </c>
      <c r="QQ10" s="428">
        <f>(QQ$9&gt;$Q10)*(QQ$9&lt;=$R10)*$O10*$L10</f>
        <v/>
      </c>
      <c r="QR10" s="428">
        <f>(QR$9&gt;$Q10)*(QR$9&lt;=$R10)*$O10*$L10</f>
        <v/>
      </c>
      <c r="QS10" s="428">
        <f>(QS$9&gt;$Q10)*(QS$9&lt;=$R10)*$O10*$L10</f>
        <v/>
      </c>
      <c r="QT10" s="428">
        <f>(QT$9&gt;$Q10)*(QT$9&lt;=$R10)*$O10*$L10</f>
        <v/>
      </c>
      <c r="QU10" s="428">
        <f>(QU$9&gt;$Q10)*(QU$9&lt;=$R10)*$O10*$L10</f>
        <v/>
      </c>
      <c r="QV10" s="428">
        <f>(QV$9&gt;$Q10)*(QV$9&lt;=$R10)*$O10*$L10</f>
        <v/>
      </c>
      <c r="QW10" s="428">
        <f>(QW$9&gt;$Q10)*(QW$9&lt;=$R10)*$O10*$L10</f>
        <v/>
      </c>
      <c r="QX10" s="428">
        <f>(QX$9&gt;$Q10)*(QX$9&lt;=$R10)*$O10*$L10</f>
        <v/>
      </c>
      <c r="QY10" s="428">
        <f>(QY$9&gt;$Q10)*(QY$9&lt;=$R10)*$O10*$L10</f>
        <v/>
      </c>
      <c r="QZ10" s="428">
        <f>(QZ$9&gt;$Q10)*(QZ$9&lt;=$R10)*$O10*$L10</f>
        <v/>
      </c>
      <c r="RA10" s="428">
        <f>(RA$9&gt;$Q10)*(RA$9&lt;=$R10)*$O10*$L10</f>
        <v/>
      </c>
      <c r="RB10" s="428">
        <f>(RB$9&gt;$Q10)*(RB$9&lt;=$R10)*$O10*$L10</f>
        <v/>
      </c>
      <c r="RC10" s="428">
        <f>(RC$9&gt;$Q10)*(RC$9&lt;=$R10)*$O10*$L10</f>
        <v/>
      </c>
      <c r="RD10" s="428">
        <f>(RD$9&gt;$Q10)*(RD$9&lt;=$R10)*$O10*$L10</f>
        <v/>
      </c>
      <c r="RE10" s="428">
        <f>(RE$9&gt;$Q10)*(RE$9&lt;=$R10)*$O10*$L10</f>
        <v/>
      </c>
      <c r="RF10" s="428">
        <f>(RF$9&gt;$Q10)*(RF$9&lt;=$R10)*$O10*$L10</f>
        <v/>
      </c>
      <c r="RG10" s="428">
        <f>(RG$9&gt;$Q10)*(RG$9&lt;=$R10)*$O10*$L10</f>
        <v/>
      </c>
      <c r="RH10" s="428">
        <f>(RH$9&gt;$Q10)*(RH$9&lt;=$R10)*$O10*$L10</f>
        <v/>
      </c>
      <c r="RI10" s="428">
        <f>(RI$9&gt;$Q10)*(RI$9&lt;=$R10)*$O10*$L10</f>
        <v/>
      </c>
      <c r="RJ10" s="428">
        <f>(RJ$9&gt;$Q10)*(RJ$9&lt;=$R10)*$O10*$L10</f>
        <v/>
      </c>
      <c r="RK10" s="428">
        <f>(RK$9&gt;$Q10)*(RK$9&lt;=$R10)*$O10*$L10</f>
        <v/>
      </c>
      <c r="RL10" s="428">
        <f>(RL$9&gt;$Q10)*(RL$9&lt;=$R10)*$O10*$L10</f>
        <v/>
      </c>
      <c r="RM10" s="428">
        <f>(RM$9&gt;$Q10)*(RM$9&lt;=$R10)*$O10*$L10</f>
        <v/>
      </c>
      <c r="RN10" s="428">
        <f>(RN$9&gt;$Q10)*(RN$9&lt;=$R10)*$O10*$L10</f>
        <v/>
      </c>
      <c r="RO10" s="428">
        <f>(RO$9&gt;$Q10)*(RO$9&lt;=$R10)*$O10*$L10</f>
        <v/>
      </c>
      <c r="RP10" s="428">
        <f>(RP$9&gt;$Q10)*(RP$9&lt;=$R10)*$O10*$L10</f>
        <v/>
      </c>
      <c r="RQ10" s="428">
        <f>(RQ$9&gt;$Q10)*(RQ$9&lt;=$R10)*$O10*$L10</f>
        <v/>
      </c>
      <c r="RR10" s="428">
        <f>(RR$9&gt;$Q10)*(RR$9&lt;=$R10)*$O10*$L10</f>
        <v/>
      </c>
      <c r="RS10" s="428">
        <f>(RS$9&gt;$Q10)*(RS$9&lt;=$R10)*$O10*$L10</f>
        <v/>
      </c>
      <c r="RT10" s="428">
        <f>(RT$9&gt;$Q10)*(RT$9&lt;=$R10)*$O10*$L10</f>
        <v/>
      </c>
      <c r="RU10" s="428">
        <f>(RU$9&gt;$Q10)*(RU$9&lt;=$R10)*$O10*$L10</f>
        <v/>
      </c>
      <c r="RV10" s="428">
        <f>(RV$9&gt;$Q10)*(RV$9&lt;=$R10)*$O10*$L10</f>
        <v/>
      </c>
      <c r="RW10" s="428">
        <f>(RW$9&gt;$Q10)*(RW$9&lt;=$R10)*$O10*$L10</f>
        <v/>
      </c>
      <c r="RX10" s="428">
        <f>(RX$9&gt;$Q10)*(RX$9&lt;=$R10)*$O10*$L10</f>
        <v/>
      </c>
      <c r="RY10" s="428">
        <f>(RY$9&gt;$Q10)*(RY$9&lt;=$R10)*$O10*$L10</f>
        <v/>
      </c>
      <c r="RZ10" s="428">
        <f>(RZ$9&gt;$Q10)*(RZ$9&lt;=$R10)*$O10*$L10</f>
        <v/>
      </c>
      <c r="SA10" s="428">
        <f>(SA$9&gt;$Q10)*(SA$9&lt;=$R10)*$O10*$L10</f>
        <v/>
      </c>
      <c r="SC10" s="428" t="n"/>
      <c r="SD10" s="428">
        <f>(SD$9&gt;$AF10)*(SD$9&lt;=$AH10)*$AJ10*$L10</f>
        <v/>
      </c>
      <c r="SE10" s="428">
        <f>(SE$9&gt;$AF10)*(SE$9&lt;=$AH10)*$AJ10*$L10</f>
        <v/>
      </c>
      <c r="SF10" s="428">
        <f>(SF$9&gt;$AF10)*(SF$9&lt;=$AH10)*$AJ10*$L10</f>
        <v/>
      </c>
      <c r="SG10" s="428">
        <f>(SG$9&gt;$AF10)*(SG$9&lt;=$AH10)*$AJ10*$L10</f>
        <v/>
      </c>
      <c r="SH10" s="428">
        <f>(SH$9&gt;$AF10)*(SH$9&lt;=$AH10)*$AJ10*$L10</f>
        <v/>
      </c>
      <c r="SI10" s="428">
        <f>(SI$9&gt;$AF10)*(SI$9&lt;=$AH10)*$AJ10*$L10</f>
        <v/>
      </c>
      <c r="SJ10" s="428">
        <f>(SJ$9&gt;$AF10)*(SJ$9&lt;=$AH10)*$AJ10*$L10</f>
        <v/>
      </c>
      <c r="SK10" s="428">
        <f>(SK$9&gt;$AF10)*(SK$9&lt;=$AH10)*$AJ10*$L10</f>
        <v/>
      </c>
      <c r="SL10" s="428">
        <f>(SL$9&gt;$AF10)*(SL$9&lt;=$AH10)*$AJ10*$L10</f>
        <v/>
      </c>
      <c r="SM10" s="428">
        <f>(SM$9&gt;$AF10)*(SM$9&lt;=$AH10)*$AJ10*$L10</f>
        <v/>
      </c>
      <c r="SN10" s="428">
        <f>(SN$9&gt;$AF10)*(SN$9&lt;=$AH10)*$AJ10*$L10</f>
        <v/>
      </c>
      <c r="SO10" s="428">
        <f>(SO$9&gt;$AF10)*(SO$9&lt;=$AH10)*$AJ10*$L10</f>
        <v/>
      </c>
      <c r="SP10" s="428">
        <f>(SP$9&gt;$AF10)*(SP$9&lt;=$AH10)*$AJ10*$L10</f>
        <v/>
      </c>
      <c r="SQ10" s="428">
        <f>(SQ$9&gt;$AF10)*(SQ$9&lt;=$AH10)*$AJ10*$L10</f>
        <v/>
      </c>
      <c r="SR10" s="428">
        <f>(SR$9&gt;$AF10)*(SR$9&lt;=$AH10)*$AJ10*$L10</f>
        <v/>
      </c>
      <c r="SS10" s="428">
        <f>(SS$9&gt;$AF10)*(SS$9&lt;=$AH10)*$AJ10*$L10</f>
        <v/>
      </c>
      <c r="ST10" s="428">
        <f>(ST$9&gt;$AF10)*(ST$9&lt;=$AH10)*$AJ10*$L10</f>
        <v/>
      </c>
      <c r="SU10" s="428">
        <f>(SU$9&gt;$AF10)*(SU$9&lt;=$AH10)*$AJ10*$L10</f>
        <v/>
      </c>
      <c r="SV10" s="428">
        <f>(SV$9&gt;$AF10)*(SV$9&lt;=$AH10)*$AJ10*$L10</f>
        <v/>
      </c>
      <c r="SW10" s="428">
        <f>(SW$9&gt;$AF10)*(SW$9&lt;=$AH10)*$AJ10*$L10</f>
        <v/>
      </c>
      <c r="SX10" s="428">
        <f>(SX$9&gt;$AF10)*(SX$9&lt;=$AH10)*$AJ10*$L10</f>
        <v/>
      </c>
      <c r="SY10" s="428">
        <f>(SY$9&gt;$AF10)*(SY$9&lt;=$AH10)*$AJ10*$L10</f>
        <v/>
      </c>
      <c r="SZ10" s="428">
        <f>(SZ$9&gt;$AF10)*(SZ$9&lt;=$AH10)*$AJ10*$L10</f>
        <v/>
      </c>
      <c r="TA10" s="428">
        <f>(TA$9&gt;$AF10)*(TA$9&lt;=$AH10)*$AJ10*$L10</f>
        <v/>
      </c>
      <c r="TB10" s="428">
        <f>(TB$9&gt;$AF10)*(TB$9&lt;=$AH10)*$AJ10*$L10</f>
        <v/>
      </c>
      <c r="TC10" s="428">
        <f>(TC$9&gt;$AF10)*(TC$9&lt;=$AH10)*$AJ10*$L10</f>
        <v/>
      </c>
      <c r="TD10" s="428">
        <f>(TD$9&gt;$AF10)*(TD$9&lt;=$AH10)*$AJ10*$L10</f>
        <v/>
      </c>
      <c r="TE10" s="428">
        <f>(TE$9&gt;$AF10)*(TE$9&lt;=$AH10)*$AJ10*$L10</f>
        <v/>
      </c>
      <c r="TF10" s="428">
        <f>(TF$9&gt;$AF10)*(TF$9&lt;=$AH10)*$AJ10*$L10</f>
        <v/>
      </c>
      <c r="TG10" s="428">
        <f>(TG$9&gt;$AF10)*(TG$9&lt;=$AH10)*$AJ10*$L10</f>
        <v/>
      </c>
      <c r="TH10" s="428">
        <f>(TH$9&gt;$AF10)*(TH$9&lt;=$AH10)*$AJ10*$L10</f>
        <v/>
      </c>
      <c r="TI10" s="428">
        <f>(TI$9&gt;$AF10)*(TI$9&lt;=$AH10)*$AJ10*$L10</f>
        <v/>
      </c>
      <c r="TJ10" s="428">
        <f>(TJ$9&gt;$AF10)*(TJ$9&lt;=$AH10)*$AJ10*$L10</f>
        <v/>
      </c>
      <c r="TK10" s="428">
        <f>(TK$9&gt;$AF10)*(TK$9&lt;=$AH10)*$AJ10*$L10</f>
        <v/>
      </c>
      <c r="TL10" s="428">
        <f>(TL$9&gt;$AF10)*(TL$9&lt;=$AH10)*$AJ10*$L10</f>
        <v/>
      </c>
      <c r="TM10" s="428">
        <f>(TM$9&gt;$AF10)*(TM$9&lt;=$AH10)*$AJ10*$L10</f>
        <v/>
      </c>
      <c r="TN10" s="428">
        <f>(TN$9&gt;$AF10)*(TN$9&lt;=$AH10)*$AJ10*$L10</f>
        <v/>
      </c>
      <c r="TO10" s="428">
        <f>(TO$9&gt;$AF10)*(TO$9&lt;=$AH10)*$AJ10*$L10</f>
        <v/>
      </c>
      <c r="TP10" s="428">
        <f>(TP$9&gt;$AF10)*(TP$9&lt;=$AH10)*$AJ10*$L10</f>
        <v/>
      </c>
      <c r="TQ10" s="428">
        <f>(TQ$9&gt;$AF10)*(TQ$9&lt;=$AH10)*$AJ10*$L10</f>
        <v/>
      </c>
      <c r="TR10" s="428">
        <f>(TR$9&gt;$AF10)*(TR$9&lt;=$AH10)*$AJ10*$L10</f>
        <v/>
      </c>
      <c r="TS10" s="428">
        <f>(TS$9&gt;$AF10)*(TS$9&lt;=$AH10)*$AJ10*$L10</f>
        <v/>
      </c>
      <c r="TT10" s="428">
        <f>(TT$9&gt;$AF10)*(TT$9&lt;=$AH10)*$AJ10*$L10</f>
        <v/>
      </c>
      <c r="TU10" s="428">
        <f>(TU$9&gt;$AF10)*(TU$9&lt;=$AH10)*$AJ10*$L10</f>
        <v/>
      </c>
      <c r="TV10" s="428">
        <f>(TV$9&gt;$AF10)*(TV$9&lt;=$AH10)*$AJ10*$L10</f>
        <v/>
      </c>
      <c r="TW10" s="428">
        <f>(TW$9&gt;$AF10)*(TW$9&lt;=$AH10)*$AJ10*$L10</f>
        <v/>
      </c>
      <c r="TX10" s="428">
        <f>(TX$9&gt;$AF10)*(TX$9&lt;=$AH10)*$AJ10*$L10</f>
        <v/>
      </c>
      <c r="TY10" s="428">
        <f>(TY$9&gt;$AF10)*(TY$9&lt;=$AH10)*$AJ10*$L10</f>
        <v/>
      </c>
      <c r="TZ10" s="428">
        <f>(TZ$9&gt;$AF10)*(TZ$9&lt;=$AH10)*$AJ10*$L10</f>
        <v/>
      </c>
      <c r="UA10" s="428">
        <f>(UA$9&gt;$AF10)*(UA$9&lt;=$AH10)*$AJ10*$L10</f>
        <v/>
      </c>
      <c r="UB10" s="428">
        <f>(UB$9&gt;$AF10)*(UB$9&lt;=$AH10)*$AJ10*$L10</f>
        <v/>
      </c>
      <c r="UC10" s="428">
        <f>(UC$9&gt;$AF10)*(UC$9&lt;=$AH10)*$AJ10*$L10</f>
        <v/>
      </c>
      <c r="UD10" s="428">
        <f>(UD$9&gt;$AF10)*(UD$9&lt;=$AH10)*$AJ10*$L10</f>
        <v/>
      </c>
      <c r="UE10" s="428">
        <f>(UE$9&gt;$AF10)*(UE$9&lt;=$AH10)*$AJ10*$L10</f>
        <v/>
      </c>
      <c r="UF10" s="428">
        <f>(UF$9&gt;$AF10)*(UF$9&lt;=$AH10)*$AJ10*$L10</f>
        <v/>
      </c>
      <c r="UG10" s="428">
        <f>(UG$9&gt;$AF10)*(UG$9&lt;=$AH10)*$AJ10*$L10</f>
        <v/>
      </c>
      <c r="UH10" s="428">
        <f>(UH$9&gt;$AF10)*(UH$9&lt;=$AH10)*$AJ10*$L10</f>
        <v/>
      </c>
      <c r="UI10" s="428">
        <f>(UI$9&gt;$AF10)*(UI$9&lt;=$AH10)*$AJ10*$L10</f>
        <v/>
      </c>
      <c r="UJ10" s="428">
        <f>(UJ$9&gt;$AF10)*(UJ$9&lt;=$AH10)*$AJ10*$L10</f>
        <v/>
      </c>
      <c r="UK10" s="428">
        <f>(UK$9&gt;$AF10)*(UK$9&lt;=$AH10)*$AJ10*$L10</f>
        <v/>
      </c>
      <c r="UL10" s="428">
        <f>(UL$9&gt;$AF10)*(UL$9&lt;=$AH10)*$AJ10*$L10</f>
        <v/>
      </c>
      <c r="UM10" s="428">
        <f>(UM$9&gt;$AF10)*(UM$9&lt;=$AH10)*$AJ10*$L10</f>
        <v/>
      </c>
      <c r="UN10" s="428">
        <f>(UN$9&gt;$AF10)*(UN$9&lt;=$AH10)*$AJ10*$L10</f>
        <v/>
      </c>
      <c r="UO10" s="428">
        <f>(UO$9&gt;$AF10)*(UO$9&lt;=$AH10)*$AJ10*$L10</f>
        <v/>
      </c>
      <c r="UP10" s="428">
        <f>(UP$9&gt;$AF10)*(UP$9&lt;=$AH10)*$AJ10*$L10</f>
        <v/>
      </c>
      <c r="UQ10" s="428">
        <f>(UQ$9&gt;$AF10)*(UQ$9&lt;=$AH10)*$AJ10*$L10</f>
        <v/>
      </c>
      <c r="UR10" s="428">
        <f>(UR$9&gt;$AF10)*(UR$9&lt;=$AH10)*$AJ10*$L10</f>
        <v/>
      </c>
      <c r="US10" s="428">
        <f>(US$9&gt;$AF10)*(US$9&lt;=$AH10)*$AJ10*$L10</f>
        <v/>
      </c>
      <c r="UT10" s="428">
        <f>(UT$9&gt;$AF10)*(UT$9&lt;=$AH10)*$AJ10*$L10</f>
        <v/>
      </c>
      <c r="UU10" s="428">
        <f>(UU$9&gt;$AF10)*(UU$9&lt;=$AH10)*$AJ10*$L10</f>
        <v/>
      </c>
      <c r="UV10" s="428">
        <f>(UV$9&gt;$AF10)*(UV$9&lt;=$AH10)*$AJ10*$L10</f>
        <v/>
      </c>
      <c r="UW10" s="428">
        <f>(UW$9&gt;$AF10)*(UW$9&lt;=$AH10)*$AJ10*$L10</f>
        <v/>
      </c>
      <c r="UX10" s="428">
        <f>(UX$9&gt;$AF10)*(UX$9&lt;=$AH10)*$AJ10*$L10</f>
        <v/>
      </c>
      <c r="UY10" s="428">
        <f>(UY$9&gt;$AF10)*(UY$9&lt;=$AH10)*$AJ10*$L10</f>
        <v/>
      </c>
      <c r="UZ10" s="428">
        <f>(UZ$9&gt;$AF10)*(UZ$9&lt;=$AH10)*$AJ10*$L10</f>
        <v/>
      </c>
      <c r="VA10" s="428">
        <f>(VA$9&gt;$AF10)*(VA$9&lt;=$AH10)*$AJ10*$L10</f>
        <v/>
      </c>
      <c r="VB10" s="428">
        <f>(VB$9&gt;$AF10)*(VB$9&lt;=$AH10)*$AJ10*$L10</f>
        <v/>
      </c>
      <c r="VC10" s="428">
        <f>(VC$9&gt;$AF10)*(VC$9&lt;=$AH10)*$AJ10*$L10</f>
        <v/>
      </c>
      <c r="VD10" s="428">
        <f>(VD$9&gt;$AF10)*(VD$9&lt;=$AH10)*$AJ10*$L10</f>
        <v/>
      </c>
      <c r="VE10" s="428">
        <f>(VE$9&gt;$AF10)*(VE$9&lt;=$AH10)*$AJ10*$L10</f>
        <v/>
      </c>
      <c r="VF10" s="428">
        <f>(VF$9&gt;$AF10)*(VF$9&lt;=$AH10)*$AJ10*$L10</f>
        <v/>
      </c>
      <c r="VG10" s="428">
        <f>(VG$9&gt;$AF10)*(VG$9&lt;=$AH10)*$AJ10*$L10</f>
        <v/>
      </c>
      <c r="VH10" s="428">
        <f>(VH$9&gt;$AF10)*(VH$9&lt;=$AH10)*$AJ10*$L10</f>
        <v/>
      </c>
      <c r="VI10" s="428">
        <f>(VI$9&gt;$AF10)*(VI$9&lt;=$AH10)*$AJ10*$L10</f>
        <v/>
      </c>
      <c r="VJ10" s="428">
        <f>(VJ$9&gt;$AF10)*(VJ$9&lt;=$AH10)*$AJ10*$L10</f>
        <v/>
      </c>
      <c r="VK10" s="428">
        <f>(VK$9&gt;$AF10)*(VK$9&lt;=$AH10)*$AJ10*$L10</f>
        <v/>
      </c>
      <c r="VL10" s="428">
        <f>(VL$9&gt;$AF10)*(VL$9&lt;=$AH10)*$AJ10*$L10</f>
        <v/>
      </c>
      <c r="VM10" s="428">
        <f>(VM$9&gt;$AF10)*(VM$9&lt;=$AH10)*$AJ10*$L10</f>
        <v/>
      </c>
      <c r="VN10" s="428">
        <f>(VN$9&gt;$AF10)*(VN$9&lt;=$AH10)*$AJ10*$L10</f>
        <v/>
      </c>
      <c r="VO10" s="428">
        <f>(VO$9&gt;$AF10)*(VO$9&lt;=$AH10)*$AJ10*$L10</f>
        <v/>
      </c>
      <c r="VP10" s="428">
        <f>(VP$9&gt;$AF10)*(VP$9&lt;=$AH10)*$AJ10*$L10</f>
        <v/>
      </c>
      <c r="VQ10" s="428">
        <f>(VQ$9&gt;$AF10)*(VQ$9&lt;=$AH10)*$AJ10*$L10</f>
        <v/>
      </c>
      <c r="VR10" s="428">
        <f>(VR$9&gt;$AF10)*(VR$9&lt;=$AH10)*$AJ10*$L10</f>
        <v/>
      </c>
      <c r="VS10" s="428">
        <f>(VS$9&gt;$AF10)*(VS$9&lt;=$AH10)*$AJ10*$L10</f>
        <v/>
      </c>
      <c r="VT10" s="428">
        <f>(VT$9&gt;$AF10)*(VT$9&lt;=$AH10)*$AJ10*$L10</f>
        <v/>
      </c>
      <c r="VU10" s="428">
        <f>(VU$9&gt;$AF10)*(VU$9&lt;=$AH10)*$AJ10*$L10</f>
        <v/>
      </c>
      <c r="VV10" s="428">
        <f>(VV$9&gt;$AF10)*(VV$9&lt;=$AH10)*$AJ10*$L10</f>
        <v/>
      </c>
      <c r="VW10" s="428">
        <f>(VW$9&gt;$AF10)*(VW$9&lt;=$AH10)*$AJ10*$L10</f>
        <v/>
      </c>
      <c r="VX10" s="428">
        <f>(VX$9&gt;$AF10)*(VX$9&lt;=$AH10)*$AJ10*$L10</f>
        <v/>
      </c>
      <c r="VY10" s="428">
        <f>(VY$9&gt;$AF10)*(VY$9&lt;=$AH10)*$AJ10*$L10</f>
        <v/>
      </c>
      <c r="VZ10" s="428">
        <f>(VZ$9&gt;$AF10)*(VZ$9&lt;=$AH10)*$AJ10*$L10</f>
        <v/>
      </c>
      <c r="WA10" s="428">
        <f>(WA$9&gt;$AF10)*(WA$9&lt;=$AH10)*$AJ10*$L10</f>
        <v/>
      </c>
      <c r="WB10" s="428">
        <f>(WB$9&gt;$AF10)*(WB$9&lt;=$AH10)*$AJ10*$L10</f>
        <v/>
      </c>
      <c r="WC10" s="428">
        <f>(WC$9&gt;$AF10)*(WC$9&lt;=$AH10)*$AJ10*$L10</f>
        <v/>
      </c>
      <c r="WD10" s="428">
        <f>(WD$9&gt;$AF10)*(WD$9&lt;=$AH10)*$AJ10*$L10</f>
        <v/>
      </c>
      <c r="WE10" s="428">
        <f>(WE$9&gt;$AF10)*(WE$9&lt;=$AH10)*$AJ10*$L10</f>
        <v/>
      </c>
      <c r="WF10" s="428">
        <f>(WF$9&gt;$AF10)*(WF$9&lt;=$AH10)*$AJ10*$L10</f>
        <v/>
      </c>
      <c r="WG10" s="428">
        <f>(WG$9&gt;$AF10)*(WG$9&lt;=$AH10)*$AJ10*$L10</f>
        <v/>
      </c>
      <c r="WI10" s="428" t="n"/>
      <c r="WJ10" s="428">
        <f>(WJ$9&gt;$AU10)*$AY10*$L10</f>
        <v/>
      </c>
      <c r="WK10" s="428">
        <f>(WK$9&gt;$AU10)*$AY10*$L10</f>
        <v/>
      </c>
      <c r="WL10" s="428">
        <f>(WL$9&gt;$AU10)*$AY10*$L10</f>
        <v/>
      </c>
      <c r="WM10" s="428">
        <f>(WM$9&gt;$AU10)*$AY10*$L10</f>
        <v/>
      </c>
      <c r="WN10" s="428">
        <f>(WN$9&gt;$AU10)*$AY10*$L10</f>
        <v/>
      </c>
      <c r="WO10" s="428">
        <f>(WO$9&gt;$AU10)*$AY10*$L10</f>
        <v/>
      </c>
      <c r="WP10" s="428">
        <f>(WP$9&gt;$AU10)*$AY10*$L10</f>
        <v/>
      </c>
      <c r="WQ10" s="428">
        <f>(WQ$9&gt;$AU10)*$AY10*$L10</f>
        <v/>
      </c>
      <c r="WR10" s="428">
        <f>(WR$9&gt;$AU10)*$AY10*$L10</f>
        <v/>
      </c>
      <c r="WS10" s="428">
        <f>(WS$9&gt;$AU10)*$AY10*$L10</f>
        <v/>
      </c>
      <c r="WT10" s="428">
        <f>(WT$9&gt;$AU10)*$AY10*$L10</f>
        <v/>
      </c>
      <c r="WU10" s="428">
        <f>(WU$9&gt;$AU10)*$AY10*$L10</f>
        <v/>
      </c>
      <c r="WV10" s="428">
        <f>(WV$9&gt;$AU10)*$AY10*$L10</f>
        <v/>
      </c>
      <c r="WW10" s="428">
        <f>(WW$9&gt;$AU10)*$AY10*$L10</f>
        <v/>
      </c>
      <c r="WX10" s="428">
        <f>(WX$9&gt;$AU10)*$AY10*$L10</f>
        <v/>
      </c>
      <c r="WY10" s="428">
        <f>(WY$9&gt;$AU10)*$AY10*$L10</f>
        <v/>
      </c>
      <c r="WZ10" s="428">
        <f>(WZ$9&gt;$AU10)*$AY10*$L10</f>
        <v/>
      </c>
      <c r="XA10" s="428">
        <f>(XA$9&gt;$AU10)*$AY10*$L10</f>
        <v/>
      </c>
      <c r="XB10" s="428">
        <f>(XB$9&gt;$AU10)*$AY10*$L10</f>
        <v/>
      </c>
      <c r="XC10" s="428">
        <f>(XC$9&gt;$AU10)*$AY10*$L10</f>
        <v/>
      </c>
      <c r="XD10" s="428">
        <f>(XD$9&gt;$AU10)*$AY10*$L10</f>
        <v/>
      </c>
      <c r="XE10" s="428">
        <f>(XE$9&gt;$AU10)*$AY10*$L10</f>
        <v/>
      </c>
      <c r="XF10" s="428">
        <f>(XF$9&gt;$AU10)*$AY10*$L10</f>
        <v/>
      </c>
      <c r="XG10" s="428">
        <f>(XG$9&gt;$AU10)*$AY10*$L10</f>
        <v/>
      </c>
      <c r="XH10" s="428">
        <f>(XH$9&gt;$AU10)*$AY10*$L10</f>
        <v/>
      </c>
      <c r="XI10" s="428">
        <f>(XI$9&gt;$AU10)*$AY10*$L10</f>
        <v/>
      </c>
      <c r="XJ10" s="428">
        <f>(XJ$9&gt;$AU10)*$AY10*$L10</f>
        <v/>
      </c>
      <c r="XK10" s="428">
        <f>(XK$9&gt;$AU10)*$AY10*$L10</f>
        <v/>
      </c>
      <c r="XL10" s="428">
        <f>(XL$9&gt;$AU10)*$AY10*$L10</f>
        <v/>
      </c>
      <c r="XM10" s="428">
        <f>(XM$9&gt;$AU10)*$AY10*$L10</f>
        <v/>
      </c>
      <c r="XN10" s="428">
        <f>(XN$9&gt;$AU10)*$AY10*$L10</f>
        <v/>
      </c>
      <c r="XO10" s="428">
        <f>(XO$9&gt;$AU10)*$AY10*$L10</f>
        <v/>
      </c>
      <c r="XP10" s="428">
        <f>(XP$9&gt;$AU10)*$AY10*$L10</f>
        <v/>
      </c>
      <c r="XQ10" s="428">
        <f>(XQ$9&gt;$AU10)*$AY10*$L10</f>
        <v/>
      </c>
      <c r="XR10" s="428">
        <f>(XR$9&gt;$AU10)*$AY10*$L10</f>
        <v/>
      </c>
      <c r="XS10" s="428">
        <f>(XS$9&gt;$AU10)*$AY10*$L10</f>
        <v/>
      </c>
      <c r="XT10" s="428">
        <f>(XT$9&gt;$AU10)*$AY10*$L10</f>
        <v/>
      </c>
      <c r="XU10" s="428">
        <f>(XU$9&gt;$AU10)*$AY10*$L10</f>
        <v/>
      </c>
      <c r="XV10" s="428">
        <f>(XV$9&gt;$AU10)*$AY10*$L10</f>
        <v/>
      </c>
      <c r="XW10" s="428">
        <f>(XW$9&gt;$AU10)*$AY10*$L10</f>
        <v/>
      </c>
      <c r="XX10" s="428">
        <f>(XX$9&gt;$AU10)*$AY10*$L10</f>
        <v/>
      </c>
      <c r="XY10" s="428">
        <f>(XY$9&gt;$AU10)*$AY10*$L10</f>
        <v/>
      </c>
      <c r="XZ10" s="428">
        <f>(XZ$9&gt;$AU10)*$AY10*$L10</f>
        <v/>
      </c>
      <c r="YA10" s="428">
        <f>(YA$9&gt;$AU10)*$AY10*$L10</f>
        <v/>
      </c>
      <c r="YB10" s="428">
        <f>(YB$9&gt;$AU10)*$AY10*$L10</f>
        <v/>
      </c>
      <c r="YC10" s="428">
        <f>(YC$9&gt;$AU10)*$AY10*$L10</f>
        <v/>
      </c>
      <c r="YD10" s="428">
        <f>(YD$9&gt;$AU10)*$AY10*$L10</f>
        <v/>
      </c>
      <c r="YE10" s="428">
        <f>(YE$9&gt;$AU10)*$AY10*$L10</f>
        <v/>
      </c>
      <c r="YF10" s="428">
        <f>(YF$9&gt;$AU10)*$AY10*$L10</f>
        <v/>
      </c>
      <c r="YG10" s="428">
        <f>(YG$9&gt;$AU10)*$AY10*$L10</f>
        <v/>
      </c>
      <c r="YH10" s="428">
        <f>(YH$9&gt;$AU10)*$AY10*$L10</f>
        <v/>
      </c>
      <c r="YI10" s="428">
        <f>(YI$9&gt;$AU10)*$AY10*$L10</f>
        <v/>
      </c>
      <c r="YJ10" s="428">
        <f>(YJ$9&gt;$AU10)*$AY10*$L10</f>
        <v/>
      </c>
      <c r="YK10" s="428">
        <f>(YK$9&gt;$AU10)*$AY10*$L10</f>
        <v/>
      </c>
      <c r="YL10" s="428">
        <f>(YL$9&gt;$AU10)*$AY10*$L10</f>
        <v/>
      </c>
      <c r="YM10" s="428">
        <f>(YM$9&gt;$AU10)*$AY10*$L10</f>
        <v/>
      </c>
      <c r="YN10" s="428">
        <f>(YN$9&gt;$AU10)*$AY10*$L10</f>
        <v/>
      </c>
      <c r="YO10" s="428">
        <f>(YO$9&gt;$AU10)*$AY10*$L10</f>
        <v/>
      </c>
      <c r="YP10" s="428">
        <f>(YP$9&gt;$AU10)*$AY10*$L10</f>
        <v/>
      </c>
      <c r="YQ10" s="428">
        <f>(YQ$9&gt;$AU10)*$AY10*$L10</f>
        <v/>
      </c>
      <c r="YR10" s="428">
        <f>(YR$9&gt;$AU10)*$AY10*$L10</f>
        <v/>
      </c>
      <c r="YS10" s="428">
        <f>(YS$9&gt;$AU10)*$AY10*$L10</f>
        <v/>
      </c>
      <c r="YT10" s="428">
        <f>(YT$9&gt;$AU10)*$AY10*$L10</f>
        <v/>
      </c>
      <c r="YU10" s="428">
        <f>(YU$9&gt;$AU10)*$AY10*$L10</f>
        <v/>
      </c>
      <c r="YV10" s="428">
        <f>(YV$9&gt;$AU10)*$AY10*$L10</f>
        <v/>
      </c>
      <c r="YW10" s="428">
        <f>(YW$9&gt;$AU10)*$AY10*$L10</f>
        <v/>
      </c>
      <c r="YX10" s="428">
        <f>(YX$9&gt;$AU10)*$AY10*$L10</f>
        <v/>
      </c>
      <c r="YY10" s="428">
        <f>(YY$9&gt;$AU10)*$AY10*$L10</f>
        <v/>
      </c>
      <c r="YZ10" s="428">
        <f>(YZ$9&gt;$AU10)*$AY10*$L10</f>
        <v/>
      </c>
      <c r="ZA10" s="428">
        <f>(ZA$9&gt;$AU10)*$AY10*$L10</f>
        <v/>
      </c>
      <c r="ZB10" s="428">
        <f>(ZB$9&gt;$AU10)*$AY10*$L10</f>
        <v/>
      </c>
      <c r="ZC10" s="428">
        <f>(ZC$9&gt;$AU10)*$AY10*$L10</f>
        <v/>
      </c>
      <c r="ZD10" s="428">
        <f>(ZD$9&gt;$AU10)*$AY10*$L10</f>
        <v/>
      </c>
      <c r="ZE10" s="428">
        <f>(ZE$9&gt;$AU10)*$AY10*$L10</f>
        <v/>
      </c>
      <c r="ZF10" s="428">
        <f>(ZF$9&gt;$AU10)*$AY10*$L10</f>
        <v/>
      </c>
      <c r="ZG10" s="428">
        <f>(ZG$9&gt;$AU10)*$AY10*$L10</f>
        <v/>
      </c>
      <c r="ZH10" s="428">
        <f>(ZH$9&gt;$AU10)*$AY10*$L10</f>
        <v/>
      </c>
      <c r="ZI10" s="428">
        <f>(ZI$9&gt;$AU10)*$AY10*$L10</f>
        <v/>
      </c>
      <c r="ZJ10" s="428">
        <f>(ZJ$9&gt;$AU10)*$AY10*$L10</f>
        <v/>
      </c>
      <c r="ZK10" s="428">
        <f>(ZK$9&gt;$AU10)*$AY10*$L10</f>
        <v/>
      </c>
      <c r="ZL10" s="428">
        <f>(ZL$9&gt;$AU10)*$AY10*$L10</f>
        <v/>
      </c>
      <c r="ZM10" s="428">
        <f>(ZM$9&gt;$AU10)*$AY10*$L10</f>
        <v/>
      </c>
      <c r="ZN10" s="428">
        <f>(ZN$9&gt;$AU10)*$AY10*$L10</f>
        <v/>
      </c>
      <c r="ZO10" s="428">
        <f>(ZO$9&gt;$AU10)*$AY10*$L10</f>
        <v/>
      </c>
      <c r="ZP10" s="428">
        <f>(ZP$9&gt;$AU10)*$AY10*$L10</f>
        <v/>
      </c>
      <c r="ZQ10" s="428">
        <f>(ZQ$9&gt;$AU10)*$AY10*$L10</f>
        <v/>
      </c>
      <c r="ZR10" s="428">
        <f>(ZR$9&gt;$AU10)*$AY10*$L10</f>
        <v/>
      </c>
      <c r="ZS10" s="428">
        <f>(ZS$9&gt;$AU10)*$AY10*$L10</f>
        <v/>
      </c>
      <c r="ZT10" s="428">
        <f>(ZT$9&gt;$AU10)*$AY10*$L10</f>
        <v/>
      </c>
      <c r="ZU10" s="428">
        <f>(ZU$9&gt;$AU10)*$AY10*$L10</f>
        <v/>
      </c>
      <c r="ZV10" s="428">
        <f>(ZV$9&gt;$AU10)*$AY10*$L10</f>
        <v/>
      </c>
      <c r="ZW10" s="428">
        <f>(ZW$9&gt;$AU10)*$AY10*$L10</f>
        <v/>
      </c>
      <c r="ZX10" s="428">
        <f>(ZX$9&gt;$AU10)*$AY10*$L10</f>
        <v/>
      </c>
      <c r="ZY10" s="428">
        <f>(ZY$9&gt;$AU10)*$AY10*$L10</f>
        <v/>
      </c>
      <c r="ZZ10" s="428">
        <f>(ZZ$9&gt;$AU10)*$AY10*$L10</f>
        <v/>
      </c>
      <c r="AAA10" s="428">
        <f>(AAA$9&gt;$AU10)*$AY10*$L10</f>
        <v/>
      </c>
      <c r="AAB10" s="428">
        <f>(AAB$9&gt;$AU10)*$AY10*$L10</f>
        <v/>
      </c>
      <c r="AAC10" s="428">
        <f>(AAC$9&gt;$AU10)*$AY10*$L10</f>
        <v/>
      </c>
      <c r="AAD10" s="428">
        <f>(AAD$9&gt;$AU10)*$AY10*$L10</f>
        <v/>
      </c>
      <c r="AAE10" s="428">
        <f>(AAE$9&gt;$AU10)*$AY10*$L10</f>
        <v/>
      </c>
      <c r="AAF10" s="428">
        <f>(AAF$9&gt;$AU10)*$AY10*$L10</f>
        <v/>
      </c>
      <c r="AAG10" s="428">
        <f>(AAG$9&gt;$AU10)*$AY10*$L10</f>
        <v/>
      </c>
      <c r="AAH10" s="428">
        <f>(AAH$9&gt;$AU10)*$AY10*$L10</f>
        <v/>
      </c>
      <c r="AAI10" s="428">
        <f>(AAI$9&gt;$AU10)*$AY10*$L10</f>
        <v/>
      </c>
      <c r="AAJ10" s="428">
        <f>(AAJ$9&gt;$AU10)*$AY10*$L10</f>
        <v/>
      </c>
      <c r="AAK10" s="428">
        <f>(AAK$9&gt;$AU10)*$AY10*$L10</f>
        <v/>
      </c>
      <c r="AAL10" s="428">
        <f>(AAL$9&gt;$AU10)*$AY10*$L10</f>
        <v/>
      </c>
      <c r="AAM10" s="428">
        <f>(AAM$9&gt;$AU10)*$AY10*$L10</f>
        <v/>
      </c>
      <c r="AAO10" s="439">
        <f>IFERROR((AAO$9=$X10)*1+(AAO$9&gt;$X10)*IF(MOD((AAO$8-'Lease Inputs'!$CN7*12),$Y10)=0,1,0)*(AAO$9&lt;=$U10),0)</f>
        <v/>
      </c>
      <c r="AAP10" s="439">
        <f>IFERROR((AAP$9=$X10)*1+(AAP$9&gt;$X10)*IF(MOD((AAP$8-'Lease Inputs'!$CN7*12),$Y10)=0,1,0)*(AAP$9&lt;=$U10),0)</f>
        <v/>
      </c>
      <c r="AAQ10" s="439">
        <f>IFERROR((AAQ$9=$X10)*1+(AAQ$9&gt;$X10)*IF(MOD((AAQ$8-'Lease Inputs'!$CN7*12),$Y10)=0,1,0)*(AAQ$9&lt;=$U10),0)</f>
        <v/>
      </c>
      <c r="AAR10" s="439">
        <f>IFERROR((AAR$9=$X10)*1+(AAR$9&gt;$X10)*IF(MOD((AAR$8-'Lease Inputs'!$CN7*12),$Y10)=0,1,0)*(AAR$9&lt;=$U10),0)</f>
        <v/>
      </c>
      <c r="AAS10" s="439">
        <f>IFERROR((AAS$9=$X10)*1+(AAS$9&gt;$X10)*IF(MOD((AAS$8-'Lease Inputs'!$CN7*12),$Y10)=0,1,0)*(AAS$9&lt;=$U10),0)</f>
        <v/>
      </c>
      <c r="AAT10" s="439">
        <f>IFERROR((AAT$9=$X10)*1+(AAT$9&gt;$X10)*IF(MOD((AAT$8-'Lease Inputs'!$CN7*12),$Y10)=0,1,0)*(AAT$9&lt;=$U10),0)</f>
        <v/>
      </c>
      <c r="AAU10" s="439">
        <f>IFERROR((AAU$9=$X10)*1+(AAU$9&gt;$X10)*IF(MOD((AAU$8-'Lease Inputs'!$CN7*12),$Y10)=0,1,0)*(AAU$9&lt;=$U10),0)</f>
        <v/>
      </c>
      <c r="AAV10" s="439">
        <f>IFERROR((AAV$9=$X10)*1+(AAV$9&gt;$X10)*IF(MOD((AAV$8-'Lease Inputs'!$CN7*12),$Y10)=0,1,0)*(AAV$9&lt;=$U10),0)</f>
        <v/>
      </c>
      <c r="AAW10" s="439">
        <f>IFERROR((AAW$9=$X10)*1+(AAW$9&gt;$X10)*IF(MOD((AAW$8-'Lease Inputs'!$CN7*12),$Y10)=0,1,0)*(AAW$9&lt;=$U10),0)</f>
        <v/>
      </c>
      <c r="AAX10" s="439">
        <f>IFERROR((AAX$9=$X10)*1+(AAX$9&gt;$X10)*IF(MOD((AAX$8-'Lease Inputs'!$CN7*12),$Y10)=0,1,0)*(AAX$9&lt;=$U10),0)</f>
        <v/>
      </c>
      <c r="AAY10" s="439">
        <f>IFERROR((AAY$9=$X10)*1+(AAY$9&gt;$X10)*IF(MOD((AAY$8-'Lease Inputs'!$CN7*12),$Y10)=0,1,0)*(AAY$9&lt;=$U10),0)</f>
        <v/>
      </c>
      <c r="AAZ10" s="439">
        <f>IFERROR((AAZ$9=$X10)*1+(AAZ$9&gt;$X10)*IF(MOD((AAZ$8-'Lease Inputs'!$CN7*12),$Y10)=0,1,0)*(AAZ$9&lt;=$U10),0)</f>
        <v/>
      </c>
      <c r="ABA10" s="439">
        <f>IFERROR((ABA$9=$X10)*1+(ABA$9&gt;$X10)*IF(MOD((ABA$8-'Lease Inputs'!$CN7*12),$Y10)=0,1,0)*(ABA$9&lt;=$U10),0)</f>
        <v/>
      </c>
      <c r="ABB10" s="439">
        <f>IFERROR((ABB$9=$X10)*1+(ABB$9&gt;$X10)*IF(MOD((ABB$8-'Lease Inputs'!$CN7*12),$Y10)=0,1,0)*(ABB$9&lt;=$U10),0)</f>
        <v/>
      </c>
      <c r="ABC10" s="439">
        <f>IFERROR((ABC$9=$X10)*1+(ABC$9&gt;$X10)*IF(MOD((ABC$8-'Lease Inputs'!$CN7*12),$Y10)=0,1,0)*(ABC$9&lt;=$U10),0)</f>
        <v/>
      </c>
      <c r="ABD10" s="439">
        <f>IFERROR((ABD$9=$X10)*1+(ABD$9&gt;$X10)*IF(MOD((ABD$8-'Lease Inputs'!$CN7*12),$Y10)=0,1,0)*(ABD$9&lt;=$U10),0)</f>
        <v/>
      </c>
      <c r="ABE10" s="439">
        <f>IFERROR((ABE$9=$X10)*1+(ABE$9&gt;$X10)*IF(MOD((ABE$8-'Lease Inputs'!$CN7*12),$Y10)=0,1,0)*(ABE$9&lt;=$U10),0)</f>
        <v/>
      </c>
      <c r="ABF10" s="439">
        <f>IFERROR((ABF$9=$X10)*1+(ABF$9&gt;$X10)*IF(MOD((ABF$8-'Lease Inputs'!$CN7*12),$Y10)=0,1,0)*(ABF$9&lt;=$U10),0)</f>
        <v/>
      </c>
      <c r="ABG10" s="439">
        <f>IFERROR((ABG$9=$X10)*1+(ABG$9&gt;$X10)*IF(MOD((ABG$8-'Lease Inputs'!$CN7*12),$Y10)=0,1,0)*(ABG$9&lt;=$U10),0)</f>
        <v/>
      </c>
      <c r="ABH10" s="439">
        <f>IFERROR((ABH$9=$X10)*1+(ABH$9&gt;$X10)*IF(MOD((ABH$8-'Lease Inputs'!$CN7*12),$Y10)=0,1,0)*(ABH$9&lt;=$U10),0)</f>
        <v/>
      </c>
      <c r="ABI10" s="439">
        <f>IFERROR((ABI$9=$X10)*1+(ABI$9&gt;$X10)*IF(MOD((ABI$8-'Lease Inputs'!$CN7*12),$Y10)=0,1,0)*(ABI$9&lt;=$U10),0)</f>
        <v/>
      </c>
      <c r="ABJ10" s="439">
        <f>IFERROR((ABJ$9=$X10)*1+(ABJ$9&gt;$X10)*IF(MOD((ABJ$8-'Lease Inputs'!$CN7*12),$Y10)=0,1,0)*(ABJ$9&lt;=$U10),0)</f>
        <v/>
      </c>
      <c r="ABK10" s="439">
        <f>IFERROR((ABK$9=$X10)*1+(ABK$9&gt;$X10)*IF(MOD((ABK$8-'Lease Inputs'!$CN7*12),$Y10)=0,1,0)*(ABK$9&lt;=$U10),0)</f>
        <v/>
      </c>
      <c r="ABL10" s="439">
        <f>IFERROR((ABL$9=$X10)*1+(ABL$9&gt;$X10)*IF(MOD((ABL$8-'Lease Inputs'!$CN7*12),$Y10)=0,1,0)*(ABL$9&lt;=$U10),0)</f>
        <v/>
      </c>
      <c r="ABM10" s="439">
        <f>IFERROR((ABM$9=$X10)*1+(ABM$9&gt;$X10)*IF(MOD((ABM$8-'Lease Inputs'!$CN7*12),$Y10)=0,1,0)*(ABM$9&lt;=$U10),0)</f>
        <v/>
      </c>
      <c r="ABN10" s="439">
        <f>IFERROR((ABN$9=$X10)*1+(ABN$9&gt;$X10)*IF(MOD((ABN$8-'Lease Inputs'!$CN7*12),$Y10)=0,1,0)*(ABN$9&lt;=$U10),0)</f>
        <v/>
      </c>
      <c r="ABO10" s="439">
        <f>IFERROR((ABO$9=$X10)*1+(ABO$9&gt;$X10)*IF(MOD((ABO$8-'Lease Inputs'!$CN7*12),$Y10)=0,1,0)*(ABO$9&lt;=$U10),0)</f>
        <v/>
      </c>
      <c r="ABP10" s="439">
        <f>IFERROR((ABP$9=$X10)*1+(ABP$9&gt;$X10)*IF(MOD((ABP$8-'Lease Inputs'!$CN7*12),$Y10)=0,1,0)*(ABP$9&lt;=$U10),0)</f>
        <v/>
      </c>
      <c r="ABQ10" s="439">
        <f>IFERROR((ABQ$9=$X10)*1+(ABQ$9&gt;$X10)*IF(MOD((ABQ$8-'Lease Inputs'!$CN7*12),$Y10)=0,1,0)*(ABQ$9&lt;=$U10),0)</f>
        <v/>
      </c>
      <c r="ABR10" s="439">
        <f>IFERROR((ABR$9=$X10)*1+(ABR$9&gt;$X10)*IF(MOD((ABR$8-'Lease Inputs'!$CN7*12),$Y10)=0,1,0)*(ABR$9&lt;=$U10),0)</f>
        <v/>
      </c>
      <c r="ABS10" s="439">
        <f>IFERROR((ABS$9=$X10)*1+(ABS$9&gt;$X10)*IF(MOD((ABS$8-'Lease Inputs'!$CN7*12),$Y10)=0,1,0)*(ABS$9&lt;=$U10),0)</f>
        <v/>
      </c>
      <c r="ABT10" s="439">
        <f>IFERROR((ABT$9=$X10)*1+(ABT$9&gt;$X10)*IF(MOD((ABT$8-'Lease Inputs'!$CN7*12),$Y10)=0,1,0)*(ABT$9&lt;=$U10),0)</f>
        <v/>
      </c>
      <c r="ABU10" s="439">
        <f>IFERROR((ABU$9=$X10)*1+(ABU$9&gt;$X10)*IF(MOD((ABU$8-'Lease Inputs'!$CN7*12),$Y10)=0,1,0)*(ABU$9&lt;=$U10),0)</f>
        <v/>
      </c>
      <c r="ABV10" s="439">
        <f>IFERROR((ABV$9=$X10)*1+(ABV$9&gt;$X10)*IF(MOD((ABV$8-'Lease Inputs'!$CN7*12),$Y10)=0,1,0)*(ABV$9&lt;=$U10),0)</f>
        <v/>
      </c>
      <c r="ABW10" s="439">
        <f>IFERROR((ABW$9=$X10)*1+(ABW$9&gt;$X10)*IF(MOD((ABW$8-'Lease Inputs'!$CN7*12),$Y10)=0,1,0)*(ABW$9&lt;=$U10),0)</f>
        <v/>
      </c>
      <c r="ABX10" s="439">
        <f>IFERROR((ABX$9=$X10)*1+(ABX$9&gt;$X10)*IF(MOD((ABX$8-'Lease Inputs'!$CN7*12),$Y10)=0,1,0)*(ABX$9&lt;=$U10),0)</f>
        <v/>
      </c>
      <c r="ABY10" s="439">
        <f>IFERROR((ABY$9=$X10)*1+(ABY$9&gt;$X10)*IF(MOD((ABY$8-'Lease Inputs'!$CN7*12),$Y10)=0,1,0)*(ABY$9&lt;=$U10),0)</f>
        <v/>
      </c>
      <c r="ABZ10" s="439">
        <f>IFERROR((ABZ$9=$X10)*1+(ABZ$9&gt;$X10)*IF(MOD((ABZ$8-'Lease Inputs'!$CN7*12),$Y10)=0,1,0)*(ABZ$9&lt;=$U10),0)</f>
        <v/>
      </c>
      <c r="ACA10" s="439">
        <f>IFERROR((ACA$9=$X10)*1+(ACA$9&gt;$X10)*IF(MOD((ACA$8-'Lease Inputs'!$CN7*12),$Y10)=0,1,0)*(ACA$9&lt;=$U10),0)</f>
        <v/>
      </c>
      <c r="ACB10" s="439">
        <f>IFERROR((ACB$9=$X10)*1+(ACB$9&gt;$X10)*IF(MOD((ACB$8-'Lease Inputs'!$CN7*12),$Y10)=0,1,0)*(ACB$9&lt;=$U10),0)</f>
        <v/>
      </c>
      <c r="ACC10" s="439">
        <f>IFERROR((ACC$9=$X10)*1+(ACC$9&gt;$X10)*IF(MOD((ACC$8-'Lease Inputs'!$CN7*12),$Y10)=0,1,0)*(ACC$9&lt;=$U10),0)</f>
        <v/>
      </c>
      <c r="ACD10" s="439">
        <f>IFERROR((ACD$9=$X10)*1+(ACD$9&gt;$X10)*IF(MOD((ACD$8-'Lease Inputs'!$CN7*12),$Y10)=0,1,0)*(ACD$9&lt;=$U10),0)</f>
        <v/>
      </c>
      <c r="ACE10" s="439">
        <f>IFERROR((ACE$9=$X10)*1+(ACE$9&gt;$X10)*IF(MOD((ACE$8-'Lease Inputs'!$CN7*12),$Y10)=0,1,0)*(ACE$9&lt;=$U10),0)</f>
        <v/>
      </c>
      <c r="ACF10" s="439">
        <f>IFERROR((ACF$9=$X10)*1+(ACF$9&gt;$X10)*IF(MOD((ACF$8-'Lease Inputs'!$CN7*12),$Y10)=0,1,0)*(ACF$9&lt;=$U10),0)</f>
        <v/>
      </c>
      <c r="ACG10" s="439">
        <f>IFERROR((ACG$9=$X10)*1+(ACG$9&gt;$X10)*IF(MOD((ACG$8-'Lease Inputs'!$CN7*12),$Y10)=0,1,0)*(ACG$9&lt;=$U10),0)</f>
        <v/>
      </c>
      <c r="ACH10" s="439">
        <f>IFERROR((ACH$9=$X10)*1+(ACH$9&gt;$X10)*IF(MOD((ACH$8-'Lease Inputs'!$CN7*12),$Y10)=0,1,0)*(ACH$9&lt;=$U10),0)</f>
        <v/>
      </c>
      <c r="ACI10" s="439">
        <f>IFERROR((ACI$9=$X10)*1+(ACI$9&gt;$X10)*IF(MOD((ACI$8-'Lease Inputs'!$CN7*12),$Y10)=0,1,0)*(ACI$9&lt;=$U10),0)</f>
        <v/>
      </c>
      <c r="ACJ10" s="439">
        <f>IFERROR((ACJ$9=$X10)*1+(ACJ$9&gt;$X10)*IF(MOD((ACJ$8-'Lease Inputs'!$CN7*12),$Y10)=0,1,0)*(ACJ$9&lt;=$U10),0)</f>
        <v/>
      </c>
      <c r="ACK10" s="439">
        <f>IFERROR((ACK$9=$X10)*1+(ACK$9&gt;$X10)*IF(MOD((ACK$8-'Lease Inputs'!$CN7*12),$Y10)=0,1,0)*(ACK$9&lt;=$U10),0)</f>
        <v/>
      </c>
      <c r="ACL10" s="439">
        <f>IFERROR((ACL$9=$X10)*1+(ACL$9&gt;$X10)*IF(MOD((ACL$8-'Lease Inputs'!$CN7*12),$Y10)=0,1,0)*(ACL$9&lt;=$U10),0)</f>
        <v/>
      </c>
      <c r="ACM10" s="439">
        <f>IFERROR((ACM$9=$X10)*1+(ACM$9&gt;$X10)*IF(MOD((ACM$8-'Lease Inputs'!$CN7*12),$Y10)=0,1,0)*(ACM$9&lt;=$U10),0)</f>
        <v/>
      </c>
      <c r="ACN10" s="439">
        <f>IFERROR((ACN$9=$X10)*1+(ACN$9&gt;$X10)*IF(MOD((ACN$8-'Lease Inputs'!$CN7*12),$Y10)=0,1,0)*(ACN$9&lt;=$U10),0)</f>
        <v/>
      </c>
      <c r="ACO10" s="439">
        <f>IFERROR((ACO$9=$X10)*1+(ACO$9&gt;$X10)*IF(MOD((ACO$8-'Lease Inputs'!$CN7*12),$Y10)=0,1,0)*(ACO$9&lt;=$U10),0)</f>
        <v/>
      </c>
      <c r="ACP10" s="439">
        <f>IFERROR((ACP$9=$X10)*1+(ACP$9&gt;$X10)*IF(MOD((ACP$8-'Lease Inputs'!$CN7*12),$Y10)=0,1,0)*(ACP$9&lt;=$U10),0)</f>
        <v/>
      </c>
      <c r="ACQ10" s="439">
        <f>IFERROR((ACQ$9=$X10)*1+(ACQ$9&gt;$X10)*IF(MOD((ACQ$8-'Lease Inputs'!$CN7*12),$Y10)=0,1,0)*(ACQ$9&lt;=$U10),0)</f>
        <v/>
      </c>
      <c r="ACR10" s="439">
        <f>IFERROR((ACR$9=$X10)*1+(ACR$9&gt;$X10)*IF(MOD((ACR$8-'Lease Inputs'!$CN7*12),$Y10)=0,1,0)*(ACR$9&lt;=$U10),0)</f>
        <v/>
      </c>
      <c r="ACS10" s="439">
        <f>IFERROR((ACS$9=$X10)*1+(ACS$9&gt;$X10)*IF(MOD((ACS$8-'Lease Inputs'!$CN7*12),$Y10)=0,1,0)*(ACS$9&lt;=$U10),0)</f>
        <v/>
      </c>
      <c r="ACT10" s="439">
        <f>IFERROR((ACT$9=$X10)*1+(ACT$9&gt;$X10)*IF(MOD((ACT$8-'Lease Inputs'!$CN7*12),$Y10)=0,1,0)*(ACT$9&lt;=$U10),0)</f>
        <v/>
      </c>
      <c r="ACU10" s="439">
        <f>IFERROR((ACU$9=$X10)*1+(ACU$9&gt;$X10)*IF(MOD((ACU$8-'Lease Inputs'!$CN7*12),$Y10)=0,1,0)*(ACU$9&lt;=$U10),0)</f>
        <v/>
      </c>
      <c r="ACV10" s="439">
        <f>IFERROR((ACV$9=$X10)*1+(ACV$9&gt;$X10)*IF(MOD((ACV$8-'Lease Inputs'!$CN7*12),$Y10)=0,1,0)*(ACV$9&lt;=$U10),0)</f>
        <v/>
      </c>
      <c r="ACW10" s="439">
        <f>IFERROR((ACW$9=$X10)*1+(ACW$9&gt;$X10)*IF(MOD((ACW$8-'Lease Inputs'!$CN7*12),$Y10)=0,1,0)*(ACW$9&lt;=$U10),0)</f>
        <v/>
      </c>
      <c r="ACX10" s="439">
        <f>IFERROR((ACX$9=$X10)*1+(ACX$9&gt;$X10)*IF(MOD((ACX$8-'Lease Inputs'!$CN7*12),$Y10)=0,1,0)*(ACX$9&lt;=$U10),0)</f>
        <v/>
      </c>
      <c r="ACY10" s="439">
        <f>IFERROR((ACY$9=$X10)*1+(ACY$9&gt;$X10)*IF(MOD((ACY$8-'Lease Inputs'!$CN7*12),$Y10)=0,1,0)*(ACY$9&lt;=$U10),0)</f>
        <v/>
      </c>
      <c r="ACZ10" s="439">
        <f>IFERROR((ACZ$9=$X10)*1+(ACZ$9&gt;$X10)*IF(MOD((ACZ$8-'Lease Inputs'!$CN7*12),$Y10)=0,1,0)*(ACZ$9&lt;=$U10),0)</f>
        <v/>
      </c>
      <c r="ADA10" s="439">
        <f>IFERROR((ADA$9=$X10)*1+(ADA$9&gt;$X10)*IF(MOD((ADA$8-'Lease Inputs'!$CN7*12),$Y10)=0,1,0)*(ADA$9&lt;=$U10),0)</f>
        <v/>
      </c>
      <c r="ADB10" s="439">
        <f>IFERROR((ADB$9=$X10)*1+(ADB$9&gt;$X10)*IF(MOD((ADB$8-'Lease Inputs'!$CN7*12),$Y10)=0,1,0)*(ADB$9&lt;=$U10),0)</f>
        <v/>
      </c>
      <c r="ADC10" s="439">
        <f>IFERROR((ADC$9=$X10)*1+(ADC$9&gt;$X10)*IF(MOD((ADC$8-'Lease Inputs'!$CN7*12),$Y10)=0,1,0)*(ADC$9&lt;=$U10),0)</f>
        <v/>
      </c>
      <c r="ADD10" s="439">
        <f>IFERROR((ADD$9=$X10)*1+(ADD$9&gt;$X10)*IF(MOD((ADD$8-'Lease Inputs'!$CN7*12),$Y10)=0,1,0)*(ADD$9&lt;=$U10),0)</f>
        <v/>
      </c>
      <c r="ADE10" s="439">
        <f>IFERROR((ADE$9=$X10)*1+(ADE$9&gt;$X10)*IF(MOD((ADE$8-'Lease Inputs'!$CN7*12),$Y10)=0,1,0)*(ADE$9&lt;=$U10),0)</f>
        <v/>
      </c>
      <c r="ADF10" s="439">
        <f>IFERROR((ADF$9=$X10)*1+(ADF$9&gt;$X10)*IF(MOD((ADF$8-'Lease Inputs'!$CN7*12),$Y10)=0,1,0)*(ADF$9&lt;=$U10),0)</f>
        <v/>
      </c>
      <c r="ADG10" s="439">
        <f>IFERROR((ADG$9=$X10)*1+(ADG$9&gt;$X10)*IF(MOD((ADG$8-'Lease Inputs'!$CN7*12),$Y10)=0,1,0)*(ADG$9&lt;=$U10),0)</f>
        <v/>
      </c>
      <c r="ADH10" s="439">
        <f>IFERROR((ADH$9=$X10)*1+(ADH$9&gt;$X10)*IF(MOD((ADH$8-'Lease Inputs'!$CN7*12),$Y10)=0,1,0)*(ADH$9&lt;=$U10),0)</f>
        <v/>
      </c>
      <c r="ADI10" s="439">
        <f>IFERROR((ADI$9=$X10)*1+(ADI$9&gt;$X10)*IF(MOD((ADI$8-'Lease Inputs'!$CN7*12),$Y10)=0,1,0)*(ADI$9&lt;=$U10),0)</f>
        <v/>
      </c>
      <c r="ADJ10" s="439">
        <f>IFERROR((ADJ$9=$X10)*1+(ADJ$9&gt;$X10)*IF(MOD((ADJ$8-'Lease Inputs'!$CN7*12),$Y10)=0,1,0)*(ADJ$9&lt;=$U10),0)</f>
        <v/>
      </c>
      <c r="ADK10" s="439">
        <f>IFERROR((ADK$9=$X10)*1+(ADK$9&gt;$X10)*IF(MOD((ADK$8-'Lease Inputs'!$CN7*12),$Y10)=0,1,0)*(ADK$9&lt;=$U10),0)</f>
        <v/>
      </c>
      <c r="ADL10" s="439">
        <f>IFERROR((ADL$9=$X10)*1+(ADL$9&gt;$X10)*IF(MOD((ADL$8-'Lease Inputs'!$CN7*12),$Y10)=0,1,0)*(ADL$9&lt;=$U10),0)</f>
        <v/>
      </c>
      <c r="ADM10" s="439">
        <f>IFERROR((ADM$9=$X10)*1+(ADM$9&gt;$X10)*IF(MOD((ADM$8-'Lease Inputs'!$CN7*12),$Y10)=0,1,0)*(ADM$9&lt;=$U10),0)</f>
        <v/>
      </c>
      <c r="ADN10" s="439">
        <f>IFERROR((ADN$9=$X10)*1+(ADN$9&gt;$X10)*IF(MOD((ADN$8-'Lease Inputs'!$CN7*12),$Y10)=0,1,0)*(ADN$9&lt;=$U10),0)</f>
        <v/>
      </c>
      <c r="ADO10" s="439">
        <f>IFERROR((ADO$9=$X10)*1+(ADO$9&gt;$X10)*IF(MOD((ADO$8-'Lease Inputs'!$CN7*12),$Y10)=0,1,0)*(ADO$9&lt;=$U10),0)</f>
        <v/>
      </c>
      <c r="ADP10" s="439">
        <f>IFERROR((ADP$9=$X10)*1+(ADP$9&gt;$X10)*IF(MOD((ADP$8-'Lease Inputs'!$CN7*12),$Y10)=0,1,0)*(ADP$9&lt;=$U10),0)</f>
        <v/>
      </c>
      <c r="ADQ10" s="439">
        <f>IFERROR((ADQ$9=$X10)*1+(ADQ$9&gt;$X10)*IF(MOD((ADQ$8-'Lease Inputs'!$CN7*12),$Y10)=0,1,0)*(ADQ$9&lt;=$U10),0)</f>
        <v/>
      </c>
      <c r="ADR10" s="439">
        <f>IFERROR((ADR$9=$X10)*1+(ADR$9&gt;$X10)*IF(MOD((ADR$8-'Lease Inputs'!$CN7*12),$Y10)=0,1,0)*(ADR$9&lt;=$U10),0)</f>
        <v/>
      </c>
      <c r="ADS10" s="439">
        <f>IFERROR((ADS$9=$X10)*1+(ADS$9&gt;$X10)*IF(MOD((ADS$8-'Lease Inputs'!$CN7*12),$Y10)=0,1,0)*(ADS$9&lt;=$U10),0)</f>
        <v/>
      </c>
      <c r="ADT10" s="439">
        <f>IFERROR((ADT$9=$X10)*1+(ADT$9&gt;$X10)*IF(MOD((ADT$8-'Lease Inputs'!$CN7*12),$Y10)=0,1,0)*(ADT$9&lt;=$U10),0)</f>
        <v/>
      </c>
      <c r="ADU10" s="439">
        <f>IFERROR((ADU$9=$X10)*1+(ADU$9&gt;$X10)*IF(MOD((ADU$8-'Lease Inputs'!$CN7*12),$Y10)=0,1,0)*(ADU$9&lt;=$U10),0)</f>
        <v/>
      </c>
      <c r="ADV10" s="439">
        <f>IFERROR((ADV$9=$X10)*1+(ADV$9&gt;$X10)*IF(MOD((ADV$8-'Lease Inputs'!$CN7*12),$Y10)=0,1,0)*(ADV$9&lt;=$U10),0)</f>
        <v/>
      </c>
      <c r="ADW10" s="439">
        <f>IFERROR((ADW$9=$X10)*1+(ADW$9&gt;$X10)*IF(MOD((ADW$8-'Lease Inputs'!$CN7*12),$Y10)=0,1,0)*(ADW$9&lt;=$U10),0)</f>
        <v/>
      </c>
      <c r="ADX10" s="439">
        <f>IFERROR((ADX$9=$X10)*1+(ADX$9&gt;$X10)*IF(MOD((ADX$8-'Lease Inputs'!$CN7*12),$Y10)=0,1,0)*(ADX$9&lt;=$U10),0)</f>
        <v/>
      </c>
      <c r="ADY10" s="439">
        <f>IFERROR((ADY$9=$X10)*1+(ADY$9&gt;$X10)*IF(MOD((ADY$8-'Lease Inputs'!$CN7*12),$Y10)=0,1,0)*(ADY$9&lt;=$U10),0)</f>
        <v/>
      </c>
      <c r="ADZ10" s="439">
        <f>IFERROR((ADZ$9=$X10)*1+(ADZ$9&gt;$X10)*IF(MOD((ADZ$8-'Lease Inputs'!$CN7*12),$Y10)=0,1,0)*(ADZ$9&lt;=$U10),0)</f>
        <v/>
      </c>
      <c r="AEA10" s="439">
        <f>IFERROR((AEA$9=$X10)*1+(AEA$9&gt;$X10)*IF(MOD((AEA$8-'Lease Inputs'!$CN7*12),$Y10)=0,1,0)*(AEA$9&lt;=$U10),0)</f>
        <v/>
      </c>
      <c r="AEB10" s="439">
        <f>IFERROR((AEB$9=$X10)*1+(AEB$9&gt;$X10)*IF(MOD((AEB$8-'Lease Inputs'!$CN7*12),$Y10)=0,1,0)*(AEB$9&lt;=$U10),0)</f>
        <v/>
      </c>
      <c r="AEC10" s="439">
        <f>IFERROR((AEC$9=$X10)*1+(AEC$9&gt;$X10)*IF(MOD((AEC$8-'Lease Inputs'!$CN7*12),$Y10)=0,1,0)*(AEC$9&lt;=$U10),0)</f>
        <v/>
      </c>
      <c r="AED10" s="439">
        <f>IFERROR((AED$9=$X10)*1+(AED$9&gt;$X10)*IF(MOD((AED$8-'Lease Inputs'!$CN7*12),$Y10)=0,1,0)*(AED$9&lt;=$U10),0)</f>
        <v/>
      </c>
      <c r="AEE10" s="439">
        <f>IFERROR((AEE$9=$X10)*1+(AEE$9&gt;$X10)*IF(MOD((AEE$8-'Lease Inputs'!$CN7*12),$Y10)=0,1,0)*(AEE$9&lt;=$U10),0)</f>
        <v/>
      </c>
      <c r="AEF10" s="439">
        <f>IFERROR((AEF$9=$X10)*1+(AEF$9&gt;$X10)*IF(MOD((AEF$8-'Lease Inputs'!$CN7*12),$Y10)=0,1,0)*(AEF$9&lt;=$U10),0)</f>
        <v/>
      </c>
      <c r="AEG10" s="439">
        <f>IFERROR((AEG$9=$X10)*1+(AEG$9&gt;$X10)*IF(MOD((AEG$8-'Lease Inputs'!$CN7*12),$Y10)=0,1,0)*(AEG$9&lt;=$U10),0)</f>
        <v/>
      </c>
      <c r="AEH10" s="439">
        <f>IFERROR((AEH$9=$X10)*1+(AEH$9&gt;$X10)*IF(MOD((AEH$8-'Lease Inputs'!$CN7*12),$Y10)=0,1,0)*(AEH$9&lt;=$U10),0)</f>
        <v/>
      </c>
      <c r="AEI10" s="439">
        <f>IFERROR((AEI$9=$X10)*1+(AEI$9&gt;$X10)*IF(MOD((AEI$8-'Lease Inputs'!$CN7*12),$Y10)=0,1,0)*(AEI$9&lt;=$U10),0)</f>
        <v/>
      </c>
      <c r="AEJ10" s="439">
        <f>IFERROR((AEJ$9=$X10)*1+(AEJ$9&gt;$X10)*IF(MOD((AEJ$8-'Lease Inputs'!$CN7*12),$Y10)=0,1,0)*(AEJ$9&lt;=$U10),0)</f>
        <v/>
      </c>
      <c r="AEK10" s="439">
        <f>IFERROR((AEK$9=$X10)*1+(AEK$9&gt;$X10)*IF(MOD((AEK$8-'Lease Inputs'!$CN7*12),$Y10)=0,1,0)*(AEK$9&lt;=$U10),0)</f>
        <v/>
      </c>
      <c r="AEL10" s="439">
        <f>IFERROR((AEL$9=$X10)*1+(AEL$9&gt;$X10)*IF(MOD((AEL$8-'Lease Inputs'!$CN7*12),$Y10)=0,1,0)*(AEL$9&lt;=$U10),0)</f>
        <v/>
      </c>
      <c r="AEM10" s="439">
        <f>IFERROR((AEM$9=$X10)*1+(AEM$9&gt;$X10)*IF(MOD((AEM$8-'Lease Inputs'!$CN7*12),$Y10)=0,1,0)*(AEM$9&lt;=$U10),0)</f>
        <v/>
      </c>
      <c r="AEN10" s="439">
        <f>IFERROR((AEN$9=$X10)*1+(AEN$9&gt;$X10)*IF(MOD((AEN$8-'Lease Inputs'!$CN7*12),$Y10)=0,1,0)*(AEN$9&lt;=$U10),0)</f>
        <v/>
      </c>
      <c r="AEO10" s="439">
        <f>IFERROR((AEO$9=$X10)*1+(AEO$9&gt;$X10)*IF(MOD((AEO$8-'Lease Inputs'!$CN7*12),$Y10)=0,1,0)*(AEO$9&lt;=$U10),0)</f>
        <v/>
      </c>
      <c r="AEP10" s="439">
        <f>IFERROR((AEP$9=$X10)*1+(AEP$9&gt;$X10)*IF(MOD((AEP$8-'Lease Inputs'!$CN7*12),$Y10)=0,1,0)*(AEP$9&lt;=$U10),0)</f>
        <v/>
      </c>
      <c r="AEQ10" s="439">
        <f>IFERROR((AEQ$9=$X10)*1+(AEQ$9&gt;$X10)*IF(MOD((AEQ$8-'Lease Inputs'!$CN7*12),$Y10)=0,1,0)*(AEQ$9&lt;=$U10),0)</f>
        <v/>
      </c>
      <c r="AER10" s="439">
        <f>IFERROR((AER$9=$X10)*1+(AER$9&gt;$X10)*IF(MOD((AER$8-'Lease Inputs'!$CN7*12),$Y10)=0,1,0)*(AER$9&lt;=$U10),0)</f>
        <v/>
      </c>
      <c r="AES10" s="439">
        <f>IFERROR((AES$9=$X10)*1+(AES$9&gt;$X10)*IF(MOD((AES$8-'Lease Inputs'!$CN7*12),$Y10)=0,1,0)*(AES$9&lt;=$U10),0)</f>
        <v/>
      </c>
      <c r="AEU10" s="440" t="n">
        <v>1</v>
      </c>
      <c r="AEV10" s="436">
        <f>(1+'Lease Inputs'!$CL7)^(AEV$8/12)</f>
        <v/>
      </c>
      <c r="AEW10" s="436">
        <f>(1+'Lease Inputs'!$CL7)^(AEW$8/12)</f>
        <v/>
      </c>
      <c r="AEX10" s="436">
        <f>(1+'Lease Inputs'!$CL7)^(AEX$8/12)</f>
        <v/>
      </c>
      <c r="AEY10" s="436">
        <f>(1+'Lease Inputs'!$CL7)^(AEY$8/12)</f>
        <v/>
      </c>
      <c r="AEZ10" s="436">
        <f>(1+'Lease Inputs'!$CL7)^(AEZ$8/12)</f>
        <v/>
      </c>
      <c r="AFA10" s="436">
        <f>(1+'Lease Inputs'!$CL7)^(AFA$8/12)</f>
        <v/>
      </c>
      <c r="AFB10" s="436">
        <f>(1+'Lease Inputs'!$CL7)^(AFB$8/12)</f>
        <v/>
      </c>
      <c r="AFC10" s="436">
        <f>(1+'Lease Inputs'!$CL7)^(AFC$8/12)</f>
        <v/>
      </c>
      <c r="AFD10" s="436">
        <f>(1+'Lease Inputs'!$CL7)^(AFD$8/12)</f>
        <v/>
      </c>
      <c r="AFE10" s="436">
        <f>(1+'Lease Inputs'!$CL7)^(AFE$8/12)</f>
        <v/>
      </c>
      <c r="AFF10" s="436">
        <f>(1+'Lease Inputs'!$CL7)^(AFF$8/12)</f>
        <v/>
      </c>
      <c r="AFG10" s="436">
        <f>(1+'Lease Inputs'!$CL7)^(AFG$8/12)</f>
        <v/>
      </c>
      <c r="AFH10" s="436">
        <f>(1+'Lease Inputs'!$CL7)^(AFH$8/12)</f>
        <v/>
      </c>
      <c r="AFI10" s="436">
        <f>(1+'Lease Inputs'!$CL7)^(AFI$8/12)</f>
        <v/>
      </c>
      <c r="AFJ10" s="436">
        <f>(1+'Lease Inputs'!$CL7)^(AFJ$8/12)</f>
        <v/>
      </c>
      <c r="AFK10" s="436">
        <f>(1+'Lease Inputs'!$CL7)^(AFK$8/12)</f>
        <v/>
      </c>
      <c r="AFL10" s="436">
        <f>(1+'Lease Inputs'!$CL7)^(AFL$8/12)</f>
        <v/>
      </c>
      <c r="AFM10" s="436">
        <f>(1+'Lease Inputs'!$CL7)^(AFM$8/12)</f>
        <v/>
      </c>
      <c r="AFN10" s="436">
        <f>(1+'Lease Inputs'!$CL7)^(AFN$8/12)</f>
        <v/>
      </c>
      <c r="AFO10" s="436">
        <f>(1+'Lease Inputs'!$CL7)^(AFO$8/12)</f>
        <v/>
      </c>
      <c r="AFP10" s="436">
        <f>(1+'Lease Inputs'!$CL7)^(AFP$8/12)</f>
        <v/>
      </c>
      <c r="AFQ10" s="436">
        <f>(1+'Lease Inputs'!$CL7)^(AFQ$8/12)</f>
        <v/>
      </c>
      <c r="AFR10" s="436">
        <f>(1+'Lease Inputs'!$CL7)^(AFR$8/12)</f>
        <v/>
      </c>
      <c r="AFS10" s="436">
        <f>(1+'Lease Inputs'!$CL7)^(AFS$8/12)</f>
        <v/>
      </c>
      <c r="AFT10" s="436">
        <f>(1+'Lease Inputs'!$CL7)^(AFT$8/12)</f>
        <v/>
      </c>
      <c r="AFU10" s="436">
        <f>(1+'Lease Inputs'!$CL7)^(AFU$8/12)</f>
        <v/>
      </c>
      <c r="AFV10" s="436">
        <f>(1+'Lease Inputs'!$CL7)^(AFV$8/12)</f>
        <v/>
      </c>
      <c r="AFW10" s="436">
        <f>(1+'Lease Inputs'!$CL7)^(AFW$8/12)</f>
        <v/>
      </c>
      <c r="AFX10" s="436">
        <f>(1+'Lease Inputs'!$CL7)^(AFX$8/12)</f>
        <v/>
      </c>
      <c r="AFY10" s="436">
        <f>(1+'Lease Inputs'!$CL7)^(AFY$8/12)</f>
        <v/>
      </c>
      <c r="AFZ10" s="436">
        <f>(1+'Lease Inputs'!$CL7)^(AFZ$8/12)</f>
        <v/>
      </c>
      <c r="AGA10" s="436">
        <f>(1+'Lease Inputs'!$CL7)^(AGA$8/12)</f>
        <v/>
      </c>
      <c r="AGB10" s="436">
        <f>(1+'Lease Inputs'!$CL7)^(AGB$8/12)</f>
        <v/>
      </c>
      <c r="AGC10" s="436">
        <f>(1+'Lease Inputs'!$CL7)^(AGC$8/12)</f>
        <v/>
      </c>
      <c r="AGD10" s="436">
        <f>(1+'Lease Inputs'!$CL7)^(AGD$8/12)</f>
        <v/>
      </c>
      <c r="AGE10" s="436">
        <f>(1+'Lease Inputs'!$CL7)^(AGE$8/12)</f>
        <v/>
      </c>
      <c r="AGF10" s="436">
        <f>(1+'Lease Inputs'!$CL7)^(AGF$8/12)</f>
        <v/>
      </c>
      <c r="AGG10" s="436">
        <f>(1+'Lease Inputs'!$CL7)^(AGG$8/12)</f>
        <v/>
      </c>
      <c r="AGH10" s="436">
        <f>(1+'Lease Inputs'!$CL7)^(AGH$8/12)</f>
        <v/>
      </c>
      <c r="AGI10" s="436">
        <f>(1+'Lease Inputs'!$CL7)^(AGI$8/12)</f>
        <v/>
      </c>
      <c r="AGJ10" s="436">
        <f>(1+'Lease Inputs'!$CL7)^(AGJ$8/12)</f>
        <v/>
      </c>
      <c r="AGK10" s="436">
        <f>(1+'Lease Inputs'!$CL7)^(AGK$8/12)</f>
        <v/>
      </c>
      <c r="AGL10" s="436">
        <f>(1+'Lease Inputs'!$CL7)^(AGL$8/12)</f>
        <v/>
      </c>
      <c r="AGM10" s="436">
        <f>(1+'Lease Inputs'!$CL7)^(AGM$8/12)</f>
        <v/>
      </c>
      <c r="AGN10" s="436">
        <f>(1+'Lease Inputs'!$CL7)^(AGN$8/12)</f>
        <v/>
      </c>
      <c r="AGO10" s="436">
        <f>(1+'Lease Inputs'!$CL7)^(AGO$8/12)</f>
        <v/>
      </c>
      <c r="AGP10" s="436">
        <f>(1+'Lease Inputs'!$CL7)^(AGP$8/12)</f>
        <v/>
      </c>
      <c r="AGQ10" s="436">
        <f>(1+'Lease Inputs'!$CL7)^(AGQ$8/12)</f>
        <v/>
      </c>
      <c r="AGR10" s="436">
        <f>(1+'Lease Inputs'!$CL7)^(AGR$8/12)</f>
        <v/>
      </c>
      <c r="AGS10" s="436">
        <f>(1+'Lease Inputs'!$CL7)^(AGS$8/12)</f>
        <v/>
      </c>
      <c r="AGT10" s="436">
        <f>(1+'Lease Inputs'!$CL7)^(AGT$8/12)</f>
        <v/>
      </c>
      <c r="AGU10" s="436">
        <f>(1+'Lease Inputs'!$CL7)^(AGU$8/12)</f>
        <v/>
      </c>
      <c r="AGV10" s="436">
        <f>(1+'Lease Inputs'!$CL7)^(AGV$8/12)</f>
        <v/>
      </c>
      <c r="AGW10" s="436">
        <f>(1+'Lease Inputs'!$CL7)^(AGW$8/12)</f>
        <v/>
      </c>
      <c r="AGX10" s="436">
        <f>(1+'Lease Inputs'!$CL7)^(AGX$8/12)</f>
        <v/>
      </c>
      <c r="AGY10" s="436">
        <f>(1+'Lease Inputs'!$CL7)^(AGY$8/12)</f>
        <v/>
      </c>
      <c r="AGZ10" s="436">
        <f>(1+'Lease Inputs'!$CL7)^(AGZ$8/12)</f>
        <v/>
      </c>
      <c r="AHA10" s="436">
        <f>(1+'Lease Inputs'!$CL7)^(AHA$8/12)</f>
        <v/>
      </c>
      <c r="AHB10" s="436">
        <f>(1+'Lease Inputs'!$CL7)^(AHB$8/12)</f>
        <v/>
      </c>
      <c r="AHC10" s="436">
        <f>(1+'Lease Inputs'!$CL7)^(AHC$8/12)</f>
        <v/>
      </c>
      <c r="AHD10" s="436">
        <f>(1+'Lease Inputs'!$CL7)^(AHD$8/12)</f>
        <v/>
      </c>
      <c r="AHE10" s="436">
        <f>(1+'Lease Inputs'!$CL7)^(AHE$8/12)</f>
        <v/>
      </c>
      <c r="AHF10" s="436">
        <f>(1+'Lease Inputs'!$CL7)^(AHF$8/12)</f>
        <v/>
      </c>
      <c r="AHG10" s="436">
        <f>(1+'Lease Inputs'!$CL7)^(AHG$8/12)</f>
        <v/>
      </c>
      <c r="AHH10" s="436">
        <f>(1+'Lease Inputs'!$CL7)^(AHH$8/12)</f>
        <v/>
      </c>
      <c r="AHI10" s="436">
        <f>(1+'Lease Inputs'!$CL7)^(AHI$8/12)</f>
        <v/>
      </c>
      <c r="AHJ10" s="436">
        <f>(1+'Lease Inputs'!$CL7)^(AHJ$8/12)</f>
        <v/>
      </c>
      <c r="AHK10" s="436">
        <f>(1+'Lease Inputs'!$CL7)^(AHK$8/12)</f>
        <v/>
      </c>
      <c r="AHL10" s="436">
        <f>(1+'Lease Inputs'!$CL7)^(AHL$8/12)</f>
        <v/>
      </c>
      <c r="AHM10" s="436">
        <f>(1+'Lease Inputs'!$CL7)^(AHM$8/12)</f>
        <v/>
      </c>
      <c r="AHN10" s="436">
        <f>(1+'Lease Inputs'!$CL7)^(AHN$8/12)</f>
        <v/>
      </c>
      <c r="AHO10" s="436">
        <f>(1+'Lease Inputs'!$CL7)^(AHO$8/12)</f>
        <v/>
      </c>
      <c r="AHP10" s="436">
        <f>(1+'Lease Inputs'!$CL7)^(AHP$8/12)</f>
        <v/>
      </c>
      <c r="AHQ10" s="436">
        <f>(1+'Lease Inputs'!$CL7)^(AHQ$8/12)</f>
        <v/>
      </c>
      <c r="AHR10" s="436">
        <f>(1+'Lease Inputs'!$CL7)^(AHR$8/12)</f>
        <v/>
      </c>
      <c r="AHS10" s="436">
        <f>(1+'Lease Inputs'!$CL7)^(AHS$8/12)</f>
        <v/>
      </c>
      <c r="AHT10" s="436">
        <f>(1+'Lease Inputs'!$CL7)^(AHT$8/12)</f>
        <v/>
      </c>
      <c r="AHU10" s="436">
        <f>(1+'Lease Inputs'!$CL7)^(AHU$8/12)</f>
        <v/>
      </c>
      <c r="AHV10" s="436">
        <f>(1+'Lease Inputs'!$CL7)^(AHV$8/12)</f>
        <v/>
      </c>
      <c r="AHW10" s="436">
        <f>(1+'Lease Inputs'!$CL7)^(AHW$8/12)</f>
        <v/>
      </c>
      <c r="AHX10" s="436">
        <f>(1+'Lease Inputs'!$CL7)^(AHX$8/12)</f>
        <v/>
      </c>
      <c r="AHY10" s="436">
        <f>(1+'Lease Inputs'!$CL7)^(AHY$8/12)</f>
        <v/>
      </c>
      <c r="AHZ10" s="436">
        <f>(1+'Lease Inputs'!$CL7)^(AHZ$8/12)</f>
        <v/>
      </c>
      <c r="AIA10" s="436">
        <f>(1+'Lease Inputs'!$CL7)^(AIA$8/12)</f>
        <v/>
      </c>
      <c r="AIB10" s="436">
        <f>(1+'Lease Inputs'!$CL7)^(AIB$8/12)</f>
        <v/>
      </c>
      <c r="AIC10" s="436">
        <f>(1+'Lease Inputs'!$CL7)^(AIC$8/12)</f>
        <v/>
      </c>
      <c r="AID10" s="436">
        <f>(1+'Lease Inputs'!$CL7)^(AID$8/12)</f>
        <v/>
      </c>
      <c r="AIE10" s="436">
        <f>(1+'Lease Inputs'!$CL7)^(AIE$8/12)</f>
        <v/>
      </c>
      <c r="AIF10" s="436">
        <f>(1+'Lease Inputs'!$CL7)^(AIF$8/12)</f>
        <v/>
      </c>
      <c r="AIG10" s="436">
        <f>(1+'Lease Inputs'!$CL7)^(AIG$8/12)</f>
        <v/>
      </c>
      <c r="AIH10" s="436">
        <f>(1+'Lease Inputs'!$CL7)^(AIH$8/12)</f>
        <v/>
      </c>
      <c r="AII10" s="436">
        <f>(1+'Lease Inputs'!$CL7)^(AII$8/12)</f>
        <v/>
      </c>
      <c r="AIJ10" s="436">
        <f>(1+'Lease Inputs'!$CL7)^(AIJ$8/12)</f>
        <v/>
      </c>
      <c r="AIK10" s="436">
        <f>(1+'Lease Inputs'!$CL7)^(AIK$8/12)</f>
        <v/>
      </c>
      <c r="AIL10" s="436">
        <f>(1+'Lease Inputs'!$CL7)^(AIL$8/12)</f>
        <v/>
      </c>
      <c r="AIM10" s="436">
        <f>(1+'Lease Inputs'!$CL7)^(AIM$8/12)</f>
        <v/>
      </c>
      <c r="AIN10" s="436">
        <f>(1+'Lease Inputs'!$CL7)^(AIN$8/12)</f>
        <v/>
      </c>
      <c r="AIO10" s="436">
        <f>(1+'Lease Inputs'!$CL7)^(AIO$8/12)</f>
        <v/>
      </c>
      <c r="AIP10" s="436">
        <f>(1+'Lease Inputs'!$CL7)^(AIP$8/12)</f>
        <v/>
      </c>
      <c r="AIQ10" s="436">
        <f>(1+'Lease Inputs'!$CL7)^(AIQ$8/12)</f>
        <v/>
      </c>
      <c r="AIR10" s="436">
        <f>(1+'Lease Inputs'!$CL7)^(AIR$8/12)</f>
        <v/>
      </c>
      <c r="AIS10" s="436">
        <f>(1+'Lease Inputs'!$CL7)^(AIS$8/12)</f>
        <v/>
      </c>
      <c r="AIT10" s="436">
        <f>(1+'Lease Inputs'!$CL7)^(AIT$8/12)</f>
        <v/>
      </c>
      <c r="AIU10" s="436">
        <f>(1+'Lease Inputs'!$CL7)^(AIU$8/12)</f>
        <v/>
      </c>
      <c r="AIV10" s="436">
        <f>(1+'Lease Inputs'!$CL7)^(AIV$8/12)</f>
        <v/>
      </c>
      <c r="AIW10" s="436">
        <f>(1+'Lease Inputs'!$CL7)^(AIW$8/12)</f>
        <v/>
      </c>
      <c r="AIX10" s="436">
        <f>(1+'Lease Inputs'!$CL7)^(AIX$8/12)</f>
        <v/>
      </c>
      <c r="AIY10" s="436">
        <f>(1+'Lease Inputs'!$CL7)^(AIY$8/12)</f>
        <v/>
      </c>
      <c r="AJA10" s="440" t="n">
        <v>1</v>
      </c>
      <c r="AJB10" s="436">
        <f>(AAP10=0)*AJA10
+(AAP10=1)*AEV10</f>
        <v/>
      </c>
      <c r="AJC10" s="436">
        <f>(AAQ10=0)*AJB10
+(AAQ10=1)*AEW10</f>
        <v/>
      </c>
      <c r="AJD10" s="436">
        <f>(AAR10=0)*AJC10
+(AAR10=1)*AEX10</f>
        <v/>
      </c>
      <c r="AJE10" s="436">
        <f>(AAS10=0)*AJD10
+(AAS10=1)*AEY10</f>
        <v/>
      </c>
      <c r="AJF10" s="436">
        <f>(AAT10=0)*AJE10
+(AAT10=1)*AEZ10</f>
        <v/>
      </c>
      <c r="AJG10" s="436">
        <f>(AAU10=0)*AJF10
+(AAU10=1)*AFA10</f>
        <v/>
      </c>
      <c r="AJH10" s="436">
        <f>(AAV10=0)*AJG10
+(AAV10=1)*AFB10</f>
        <v/>
      </c>
      <c r="AJI10" s="436">
        <f>(AAW10=0)*AJH10
+(AAW10=1)*AFC10</f>
        <v/>
      </c>
      <c r="AJJ10" s="436">
        <f>(AAX10=0)*AJI10
+(AAX10=1)*AFD10</f>
        <v/>
      </c>
      <c r="AJK10" s="436">
        <f>(AAY10=0)*AJJ10
+(AAY10=1)*AFE10</f>
        <v/>
      </c>
      <c r="AJL10" s="436">
        <f>(AAZ10=0)*AJK10
+(AAZ10=1)*AFF10</f>
        <v/>
      </c>
      <c r="AJM10" s="436">
        <f>(ABA10=0)*AJL10
+(ABA10=1)*AFG10</f>
        <v/>
      </c>
      <c r="AJN10" s="436">
        <f>(ABB10=0)*AJM10
+(ABB10=1)*AFH10</f>
        <v/>
      </c>
      <c r="AJO10" s="436">
        <f>(ABC10=0)*AJN10
+(ABC10=1)*AFI10</f>
        <v/>
      </c>
      <c r="AJP10" s="436">
        <f>(ABD10=0)*AJO10
+(ABD10=1)*AFJ10</f>
        <v/>
      </c>
      <c r="AJQ10" s="436">
        <f>(ABE10=0)*AJP10
+(ABE10=1)*AFK10</f>
        <v/>
      </c>
      <c r="AJR10" s="436">
        <f>(ABF10=0)*AJQ10
+(ABF10=1)*AFL10</f>
        <v/>
      </c>
      <c r="AJS10" s="436">
        <f>(ABG10=0)*AJR10
+(ABG10=1)*AFM10</f>
        <v/>
      </c>
      <c r="AJT10" s="436">
        <f>(ABH10=0)*AJS10
+(ABH10=1)*AFN10</f>
        <v/>
      </c>
      <c r="AJU10" s="436">
        <f>(ABI10=0)*AJT10
+(ABI10=1)*AFO10</f>
        <v/>
      </c>
      <c r="AJV10" s="436">
        <f>(ABJ10=0)*AJU10
+(ABJ10=1)*AFP10</f>
        <v/>
      </c>
      <c r="AJW10" s="436">
        <f>(ABK10=0)*AJV10
+(ABK10=1)*AFQ10</f>
        <v/>
      </c>
      <c r="AJX10" s="436">
        <f>(ABL10=0)*AJW10
+(ABL10=1)*AFR10</f>
        <v/>
      </c>
      <c r="AJY10" s="436">
        <f>(ABM10=0)*AJX10
+(ABM10=1)*AFS10</f>
        <v/>
      </c>
      <c r="AJZ10" s="436">
        <f>(ABN10=0)*AJY10
+(ABN10=1)*AFT10</f>
        <v/>
      </c>
      <c r="AKA10" s="436">
        <f>(ABO10=0)*AJZ10
+(ABO10=1)*AFU10</f>
        <v/>
      </c>
      <c r="AKB10" s="436">
        <f>(ABP10=0)*AKA10
+(ABP10=1)*AFV10</f>
        <v/>
      </c>
      <c r="AKC10" s="436">
        <f>(ABQ10=0)*AKB10
+(ABQ10=1)*AFW10</f>
        <v/>
      </c>
      <c r="AKD10" s="436">
        <f>(ABR10=0)*AKC10
+(ABR10=1)*AFX10</f>
        <v/>
      </c>
      <c r="AKE10" s="436">
        <f>(ABS10=0)*AKD10
+(ABS10=1)*AFY10</f>
        <v/>
      </c>
      <c r="AKF10" s="436">
        <f>(ABT10=0)*AKE10
+(ABT10=1)*AFZ10</f>
        <v/>
      </c>
      <c r="AKG10" s="436">
        <f>(ABU10=0)*AKF10
+(ABU10=1)*AGA10</f>
        <v/>
      </c>
      <c r="AKH10" s="436">
        <f>(ABV10=0)*AKG10
+(ABV10=1)*AGB10</f>
        <v/>
      </c>
      <c r="AKI10" s="436">
        <f>(ABW10=0)*AKH10
+(ABW10=1)*AGC10</f>
        <v/>
      </c>
      <c r="AKJ10" s="436">
        <f>(ABX10=0)*AKI10
+(ABX10=1)*AGD10</f>
        <v/>
      </c>
      <c r="AKK10" s="436">
        <f>(ABY10=0)*AKJ10
+(ABY10=1)*AGE10</f>
        <v/>
      </c>
      <c r="AKL10" s="436">
        <f>(ABZ10=0)*AKK10
+(ABZ10=1)*AGF10</f>
        <v/>
      </c>
      <c r="AKM10" s="436">
        <f>(ACA10=0)*AKL10
+(ACA10=1)*AGG10</f>
        <v/>
      </c>
      <c r="AKN10" s="436">
        <f>(ACB10=0)*AKM10
+(ACB10=1)*AGH10</f>
        <v/>
      </c>
      <c r="AKO10" s="436">
        <f>(ACC10=0)*AKN10
+(ACC10=1)*AGI10</f>
        <v/>
      </c>
      <c r="AKP10" s="436">
        <f>(ACD10=0)*AKO10
+(ACD10=1)*AGJ10</f>
        <v/>
      </c>
      <c r="AKQ10" s="436">
        <f>(ACE10=0)*AKP10
+(ACE10=1)*AGK10</f>
        <v/>
      </c>
      <c r="AKR10" s="436">
        <f>(ACF10=0)*AKQ10
+(ACF10=1)*AGL10</f>
        <v/>
      </c>
      <c r="AKS10" s="436">
        <f>(ACG10=0)*AKR10
+(ACG10=1)*AGM10</f>
        <v/>
      </c>
      <c r="AKT10" s="436">
        <f>(ACH10=0)*AKS10
+(ACH10=1)*AGN10</f>
        <v/>
      </c>
      <c r="AKU10" s="436">
        <f>(ACI10=0)*AKT10
+(ACI10=1)*AGO10</f>
        <v/>
      </c>
      <c r="AKV10" s="436">
        <f>(ACJ10=0)*AKU10
+(ACJ10=1)*AGP10</f>
        <v/>
      </c>
      <c r="AKW10" s="436">
        <f>(ACK10=0)*AKV10
+(ACK10=1)*AGQ10</f>
        <v/>
      </c>
      <c r="AKX10" s="436">
        <f>(ACL10=0)*AKW10
+(ACL10=1)*AGR10</f>
        <v/>
      </c>
      <c r="AKY10" s="436">
        <f>(ACM10=0)*AKX10
+(ACM10=1)*AGS10</f>
        <v/>
      </c>
      <c r="AKZ10" s="436">
        <f>(ACN10=0)*AKY10
+(ACN10=1)*AGT10</f>
        <v/>
      </c>
      <c r="ALA10" s="436">
        <f>(ACO10=0)*AKZ10
+(ACO10=1)*AGU10</f>
        <v/>
      </c>
      <c r="ALB10" s="436">
        <f>(ACP10=0)*ALA10
+(ACP10=1)*AGV10</f>
        <v/>
      </c>
      <c r="ALC10" s="436">
        <f>(ACQ10=0)*ALB10
+(ACQ10=1)*AGW10</f>
        <v/>
      </c>
      <c r="ALD10" s="436">
        <f>(ACR10=0)*ALC10
+(ACR10=1)*AGX10</f>
        <v/>
      </c>
      <c r="ALE10" s="436">
        <f>(ACS10=0)*ALD10
+(ACS10=1)*AGY10</f>
        <v/>
      </c>
      <c r="ALF10" s="436">
        <f>(ACT10=0)*ALE10
+(ACT10=1)*AGZ10</f>
        <v/>
      </c>
      <c r="ALG10" s="436">
        <f>(ACU10=0)*ALF10
+(ACU10=1)*AHA10</f>
        <v/>
      </c>
      <c r="ALH10" s="436">
        <f>(ACV10=0)*ALG10
+(ACV10=1)*AHB10</f>
        <v/>
      </c>
      <c r="ALI10" s="436">
        <f>(ACW10=0)*ALH10
+(ACW10=1)*AHC10</f>
        <v/>
      </c>
      <c r="ALJ10" s="436">
        <f>(ACX10=0)*ALI10
+(ACX10=1)*AHD10</f>
        <v/>
      </c>
      <c r="ALK10" s="436">
        <f>(ACY10=0)*ALJ10
+(ACY10=1)*AHE10</f>
        <v/>
      </c>
      <c r="ALL10" s="436">
        <f>(ACZ10=0)*ALK10
+(ACZ10=1)*AHF10</f>
        <v/>
      </c>
      <c r="ALM10" s="436">
        <f>(ADA10=0)*ALL10
+(ADA10=1)*AHG10</f>
        <v/>
      </c>
      <c r="ALN10" s="436">
        <f>(ADB10=0)*ALM10
+(ADB10=1)*AHH10</f>
        <v/>
      </c>
      <c r="ALO10" s="436">
        <f>(ADC10=0)*ALN10
+(ADC10=1)*AHI10</f>
        <v/>
      </c>
      <c r="ALP10" s="436">
        <f>(ADD10=0)*ALO10
+(ADD10=1)*AHJ10</f>
        <v/>
      </c>
      <c r="ALQ10" s="436">
        <f>(ADE10=0)*ALP10
+(ADE10=1)*AHK10</f>
        <v/>
      </c>
      <c r="ALR10" s="436">
        <f>(ADF10=0)*ALQ10
+(ADF10=1)*AHL10</f>
        <v/>
      </c>
      <c r="ALS10" s="436">
        <f>(ADG10=0)*ALR10
+(ADG10=1)*AHM10</f>
        <v/>
      </c>
      <c r="ALT10" s="436">
        <f>(ADH10=0)*ALS10
+(ADH10=1)*AHN10</f>
        <v/>
      </c>
      <c r="ALU10" s="436">
        <f>(ADI10=0)*ALT10
+(ADI10=1)*AHO10</f>
        <v/>
      </c>
      <c r="ALV10" s="436">
        <f>(ADJ10=0)*ALU10
+(ADJ10=1)*AHP10</f>
        <v/>
      </c>
      <c r="ALW10" s="436">
        <f>(ADK10=0)*ALV10
+(ADK10=1)*AHQ10</f>
        <v/>
      </c>
      <c r="ALX10" s="436">
        <f>(ADL10=0)*ALW10
+(ADL10=1)*AHR10</f>
        <v/>
      </c>
      <c r="ALY10" s="436">
        <f>(ADM10=0)*ALX10
+(ADM10=1)*AHS10</f>
        <v/>
      </c>
      <c r="ALZ10" s="436">
        <f>(ADN10=0)*ALY10
+(ADN10=1)*AHT10</f>
        <v/>
      </c>
      <c r="AMA10" s="436">
        <f>(ADO10=0)*ALZ10
+(ADO10=1)*AHU10</f>
        <v/>
      </c>
      <c r="AMB10" s="436">
        <f>(ADP10=0)*AMA10
+(ADP10=1)*AHV10</f>
        <v/>
      </c>
      <c r="AMC10" s="436">
        <f>(ADQ10=0)*AMB10
+(ADQ10=1)*AHW10</f>
        <v/>
      </c>
      <c r="AMD10" s="436">
        <f>(ADR10=0)*AMC10
+(ADR10=1)*AHX10</f>
        <v/>
      </c>
      <c r="AME10" s="436">
        <f>(ADS10=0)*AMD10
+(ADS10=1)*AHY10</f>
        <v/>
      </c>
      <c r="AMF10" s="436">
        <f>(ADT10=0)*AME10
+(ADT10=1)*AHZ10</f>
        <v/>
      </c>
      <c r="AMG10" s="436">
        <f>(ADU10=0)*AMF10
+(ADU10=1)*AIA10</f>
        <v/>
      </c>
      <c r="AMH10" s="436">
        <f>(ADV10=0)*AMG10
+(ADV10=1)*AIB10</f>
        <v/>
      </c>
      <c r="AMI10" s="436">
        <f>(ADW10=0)*AMH10
+(ADW10=1)*AIC10</f>
        <v/>
      </c>
      <c r="AMJ10" s="436">
        <f>(ADX10=0)*AMI10
+(ADX10=1)*AID10</f>
        <v/>
      </c>
    </row>
    <row r="11" ht="11.25" customHeight="1" s="341">
      <c r="C11" s="339">
        <f>C10+1</f>
        <v/>
      </c>
      <c r="D11" s="339">
        <f>'Rent Roll'!D7</f>
        <v/>
      </c>
      <c r="E11" s="339">
        <f>'Rent Roll'!E7</f>
        <v/>
      </c>
      <c r="F11" s="339">
        <f>'Rent Roll'!H7</f>
        <v/>
      </c>
      <c r="G11" s="426">
        <f>'Rent Roll'!I7</f>
        <v/>
      </c>
      <c r="H11" s="339">
        <f>'Rent Roll'!F7</f>
        <v/>
      </c>
      <c r="I11" s="339">
        <f>'Rent Roll'!G7</f>
        <v/>
      </c>
      <c r="J11" s="339">
        <f>'Rent Roll'!J7</f>
        <v/>
      </c>
      <c r="K11" s="339">
        <f>'Rent Roll'!K7</f>
        <v/>
      </c>
      <c r="L11" s="427">
        <f>'Rent Roll'!L7</f>
        <v/>
      </c>
      <c r="N11" s="428">
        <f>'Rent Roll'!P7</f>
        <v/>
      </c>
      <c r="O11" s="428">
        <f>N11/L11/12</f>
        <v/>
      </c>
      <c r="P11" s="429">
        <f>'Lease Inputs'!O8</f>
        <v/>
      </c>
      <c r="Q11" s="430">
        <f>'Rent Roll'!M7</f>
        <v/>
      </c>
      <c r="R11" s="430">
        <f>'Rent Roll'!O7</f>
        <v/>
      </c>
      <c r="S11" s="430">
        <f>'Rent Roll'!N7</f>
        <v/>
      </c>
      <c r="T11" s="431">
        <f>'Lease Inputs'!N8</f>
        <v/>
      </c>
      <c r="U11" s="430">
        <f>(S11&lt;&gt;0)*IF(T11=1,R11,S11)
+(S11=0)*R11</f>
        <v/>
      </c>
      <c r="V11" s="426">
        <f>'Lease Inputs'!CJ8</f>
        <v/>
      </c>
      <c r="W11" s="430">
        <f>IF('Lease Inputs'!CK8=1,"Indexation", IF('Lease Inputs'!CK8=2,"Step-Up",0))</f>
        <v/>
      </c>
      <c r="X11" s="430">
        <f>MIN(EOMONTH(Control!$J$5,'Lease Inputs'!CN8*12),U11)</f>
        <v/>
      </c>
      <c r="Y11" s="426">
        <f>'Lease Inputs'!CO8*12</f>
        <v/>
      </c>
      <c r="AA11" s="339">
        <f>(G11=0)*'Lease Inputs'!CF8
+(G11=1)*'Lease Inputs'!Q8</f>
        <v/>
      </c>
      <c r="AB11" s="339">
        <f>(G11=0)*'Lease Inputs'!CD8
+(G11=1)*'Lease Inputs'!R8</f>
        <v/>
      </c>
      <c r="AC11" s="432">
        <f>(G11=0)*'Lease Inputs'!CH8
+(G11=1)*'Lease Inputs'!U8</f>
        <v/>
      </c>
      <c r="AD11" s="433">
        <f>(G11=0)*'Lease Inputs'!CG8
+(G11=1)*'Lease Inputs'!T8</f>
        <v/>
      </c>
      <c r="AE11" s="430">
        <f>U11*(G11=0)
+Control!$J$5*(Engine!G11=1)</f>
        <v/>
      </c>
      <c r="AF11" s="430">
        <f>EOMONTH(AE11,AA11)</f>
        <v/>
      </c>
      <c r="AG11" s="339">
        <f>(G11=0)*'Lease Inputs'!CE8*12
+(G11=1)*'Lease Inputs'!S8*12</f>
        <v/>
      </c>
      <c r="AH11" s="430">
        <f>EOMONTH(AF11,AG11)</f>
        <v/>
      </c>
      <c r="AI11" s="428">
        <f>AJ11*12*$L11</f>
        <v/>
      </c>
      <c r="AJ11" s="434">
        <f>IFERROR(INDEX(FK11:JO11,MATCH(AF11,$FK$9:$JO$9,0)),0)</f>
        <v/>
      </c>
      <c r="AK11" s="426">
        <f>'Lease Inputs'!CQ8</f>
        <v/>
      </c>
      <c r="AL11" s="430">
        <f>IF('Lease Inputs'!CR8=1,"Indexation", IF('Lease Inputs'!CR8=2,"Step-Up",0))</f>
        <v/>
      </c>
      <c r="AM11" s="430">
        <f>EOMONTH(AF11,'Lease Inputs'!$CU8*12)</f>
        <v/>
      </c>
      <c r="AN11" s="426">
        <f>'Lease Inputs'!CV8*12</f>
        <v/>
      </c>
      <c r="AP11" s="426">
        <f>'Lease Inputs'!CF8</f>
        <v/>
      </c>
      <c r="AQ11" s="339">
        <f>'Lease Inputs'!CD8</f>
        <v/>
      </c>
      <c r="AR11" s="432">
        <f>'Lease Inputs'!CH8</f>
        <v/>
      </c>
      <c r="AS11" s="433">
        <f>'Lease Inputs'!CG8</f>
        <v/>
      </c>
      <c r="AT11" s="430">
        <f>AH11</f>
        <v/>
      </c>
      <c r="AU11" s="430">
        <f>EOMONTH(AT11,AP11)</f>
        <v/>
      </c>
      <c r="AV11" s="339">
        <f>'Lease Inputs'!CE8*12</f>
        <v/>
      </c>
      <c r="AW11" s="430">
        <f>EOMONTH(AU11,AV11)</f>
        <v/>
      </c>
      <c r="AX11" s="428">
        <f>AY11*12*$L11</f>
        <v/>
      </c>
      <c r="AY11" s="434">
        <f>IFERROR(INDEX(FK11:JO11,MATCH(AU11,$FK$9:$JO$9,0)),0)</f>
        <v/>
      </c>
      <c r="AZ11" s="426">
        <f>'Lease Inputs'!CQ8</f>
        <v/>
      </c>
      <c r="BA11" s="430">
        <f>IF('Lease Inputs'!CR8=1,"Indexation", IF('Lease Inputs'!CR8=2,"Step-Up",0))</f>
        <v/>
      </c>
      <c r="BB11" s="430">
        <f>EOMONTH(AU11,'Lease Inputs'!$CU8*12)</f>
        <v/>
      </c>
      <c r="BC11" s="426">
        <f>'Lease Inputs'!CV8*12</f>
        <v/>
      </c>
      <c r="BE11" s="435" t="n">
        <v>0</v>
      </c>
      <c r="BF11" s="436">
        <f>(1+INDEX('Lease Inputs'!$AQ8:$AY8,MATCH(Engine!BF$8,'Lease Inputs'!$AQ$6:$AY$6,0)))^(1/12)-1</f>
        <v/>
      </c>
      <c r="BG11" s="436">
        <f>(1+INDEX('Lease Inputs'!$AQ8:$AY8,MATCH(Engine!BG$8,'Lease Inputs'!$AQ$6:$AY$6,0)))^(1/12)-1</f>
        <v/>
      </c>
      <c r="BH11" s="436">
        <f>(1+INDEX('Lease Inputs'!$AQ8:$AY8,MATCH(Engine!BH$8,'Lease Inputs'!$AQ$6:$AY$6,0)))^(1/12)-1</f>
        <v/>
      </c>
      <c r="BI11" s="436">
        <f>(1+INDEX('Lease Inputs'!$AQ8:$AY8,MATCH(Engine!BI$8,'Lease Inputs'!$AQ$6:$AY$6,0)))^(1/12)-1</f>
        <v/>
      </c>
      <c r="BJ11" s="436">
        <f>(1+INDEX('Lease Inputs'!$AQ8:$AY8,MATCH(Engine!BJ$8,'Lease Inputs'!$AQ$6:$AY$6,0)))^(1/12)-1</f>
        <v/>
      </c>
      <c r="BK11" s="436">
        <f>(1+INDEX('Lease Inputs'!$AQ8:$AY8,MATCH(Engine!BK$8,'Lease Inputs'!$AQ$6:$AY$6,0)))^(1/12)-1</f>
        <v/>
      </c>
      <c r="BL11" s="436">
        <f>(1+INDEX('Lease Inputs'!$AQ8:$AY8,MATCH(Engine!BL$8,'Lease Inputs'!$AQ$6:$AY$6,0)))^(1/12)-1</f>
        <v/>
      </c>
      <c r="BM11" s="436">
        <f>(1+INDEX('Lease Inputs'!$AQ8:$AY8,MATCH(Engine!BM$8,'Lease Inputs'!$AQ$6:$AY$6,0)))^(1/12)-1</f>
        <v/>
      </c>
      <c r="BN11" s="436">
        <f>(1+INDEX('Lease Inputs'!$AQ8:$AY8,MATCH(Engine!BN$8,'Lease Inputs'!$AQ$6:$AY$6,0)))^(1/12)-1</f>
        <v/>
      </c>
      <c r="BO11" s="436">
        <f>(1+INDEX('Lease Inputs'!$AQ8:$AY8,MATCH(Engine!BO$8,'Lease Inputs'!$AQ$6:$AY$6,0)))^(1/12)-1</f>
        <v/>
      </c>
      <c r="BP11" s="436">
        <f>(1+INDEX('Lease Inputs'!$AQ8:$AY8,MATCH(Engine!BP$8,'Lease Inputs'!$AQ$6:$AY$6,0)))^(1/12)-1</f>
        <v/>
      </c>
      <c r="BQ11" s="436">
        <f>(1+INDEX('Lease Inputs'!$AQ8:$AY8,MATCH(Engine!BQ$8,'Lease Inputs'!$AQ$6:$AY$6,0)))^(1/12)-1</f>
        <v/>
      </c>
      <c r="BR11" s="436">
        <f>(1+INDEX('Lease Inputs'!$AQ8:$AY8,MATCH(Engine!BR$8,'Lease Inputs'!$AQ$6:$AY$6,0)))^(1/12)-1</f>
        <v/>
      </c>
      <c r="BS11" s="436">
        <f>(1+INDEX('Lease Inputs'!$AQ8:$AY8,MATCH(Engine!BS$8,'Lease Inputs'!$AQ$6:$AY$6,0)))^(1/12)-1</f>
        <v/>
      </c>
      <c r="BT11" s="436">
        <f>(1+INDEX('Lease Inputs'!$AQ8:$AY8,MATCH(Engine!BT$8,'Lease Inputs'!$AQ$6:$AY$6,0)))^(1/12)-1</f>
        <v/>
      </c>
      <c r="BU11" s="436">
        <f>(1+INDEX('Lease Inputs'!$AQ8:$AY8,MATCH(Engine!BU$8,'Lease Inputs'!$AQ$6:$AY$6,0)))^(1/12)-1</f>
        <v/>
      </c>
      <c r="BV11" s="436">
        <f>(1+INDEX('Lease Inputs'!$AQ8:$AY8,MATCH(Engine!BV$8,'Lease Inputs'!$AQ$6:$AY$6,0)))^(1/12)-1</f>
        <v/>
      </c>
      <c r="BW11" s="436">
        <f>(1+INDEX('Lease Inputs'!$AQ8:$AY8,MATCH(Engine!BW$8,'Lease Inputs'!$AQ$6:$AY$6,0)))^(1/12)-1</f>
        <v/>
      </c>
      <c r="BX11" s="436">
        <f>(1+INDEX('Lease Inputs'!$AQ8:$AY8,MATCH(Engine!BX$8,'Lease Inputs'!$AQ$6:$AY$6,0)))^(1/12)-1</f>
        <v/>
      </c>
      <c r="BY11" s="436">
        <f>(1+INDEX('Lease Inputs'!$AQ8:$AY8,MATCH(Engine!BY$8,'Lease Inputs'!$AQ$6:$AY$6,0)))^(1/12)-1</f>
        <v/>
      </c>
      <c r="BZ11" s="436">
        <f>(1+INDEX('Lease Inputs'!$AQ8:$AY8,MATCH(Engine!BZ$8,'Lease Inputs'!$AQ$6:$AY$6,0)))^(1/12)-1</f>
        <v/>
      </c>
      <c r="CA11" s="436">
        <f>(1+INDEX('Lease Inputs'!$AQ8:$AY8,MATCH(Engine!CA$8,'Lease Inputs'!$AQ$6:$AY$6,0)))^(1/12)-1</f>
        <v/>
      </c>
      <c r="CB11" s="436">
        <f>(1+INDEX('Lease Inputs'!$AQ8:$AY8,MATCH(Engine!CB$8,'Lease Inputs'!$AQ$6:$AY$6,0)))^(1/12)-1</f>
        <v/>
      </c>
      <c r="CC11" s="436">
        <f>(1+INDEX('Lease Inputs'!$AQ8:$AY8,MATCH(Engine!CC$8,'Lease Inputs'!$AQ$6:$AY$6,0)))^(1/12)-1</f>
        <v/>
      </c>
      <c r="CD11" s="436">
        <f>(1+INDEX('Lease Inputs'!$AQ8:$AY8,MATCH(Engine!CD$8,'Lease Inputs'!$AQ$6:$AY$6,0)))^(1/12)-1</f>
        <v/>
      </c>
      <c r="CE11" s="436">
        <f>(1+INDEX('Lease Inputs'!$AQ8:$AY8,MATCH(Engine!CE$8,'Lease Inputs'!$AQ$6:$AY$6,0)))^(1/12)-1</f>
        <v/>
      </c>
      <c r="CF11" s="436">
        <f>(1+INDEX('Lease Inputs'!$AQ8:$AY8,MATCH(Engine!CF$8,'Lease Inputs'!$AQ$6:$AY$6,0)))^(1/12)-1</f>
        <v/>
      </c>
      <c r="CG11" s="436">
        <f>(1+INDEX('Lease Inputs'!$AQ8:$AY8,MATCH(Engine!CG$8,'Lease Inputs'!$AQ$6:$AY$6,0)))^(1/12)-1</f>
        <v/>
      </c>
      <c r="CH11" s="436">
        <f>(1+INDEX('Lease Inputs'!$AQ8:$AY8,MATCH(Engine!CH$8,'Lease Inputs'!$AQ$6:$AY$6,0)))^(1/12)-1</f>
        <v/>
      </c>
      <c r="CI11" s="436">
        <f>(1+INDEX('Lease Inputs'!$AQ8:$AY8,MATCH(Engine!CI$8,'Lease Inputs'!$AQ$6:$AY$6,0)))^(1/12)-1</f>
        <v/>
      </c>
      <c r="CJ11" s="436">
        <f>(1+INDEX('Lease Inputs'!$AQ8:$AY8,MATCH(Engine!CJ$8,'Lease Inputs'!$AQ$6:$AY$6,0)))^(1/12)-1</f>
        <v/>
      </c>
      <c r="CK11" s="436">
        <f>(1+INDEX('Lease Inputs'!$AQ8:$AY8,MATCH(Engine!CK$8,'Lease Inputs'!$AQ$6:$AY$6,0)))^(1/12)-1</f>
        <v/>
      </c>
      <c r="CL11" s="436">
        <f>(1+INDEX('Lease Inputs'!$AQ8:$AY8,MATCH(Engine!CL$8,'Lease Inputs'!$AQ$6:$AY$6,0)))^(1/12)-1</f>
        <v/>
      </c>
      <c r="CM11" s="436">
        <f>(1+INDEX('Lease Inputs'!$AQ8:$AY8,MATCH(Engine!CM$8,'Lease Inputs'!$AQ$6:$AY$6,0)))^(1/12)-1</f>
        <v/>
      </c>
      <c r="CN11" s="436">
        <f>(1+INDEX('Lease Inputs'!$AQ8:$AY8,MATCH(Engine!CN$8,'Lease Inputs'!$AQ$6:$AY$6,0)))^(1/12)-1</f>
        <v/>
      </c>
      <c r="CO11" s="436">
        <f>(1+INDEX('Lease Inputs'!$AQ8:$AY8,MATCH(Engine!CO$8,'Lease Inputs'!$AQ$6:$AY$6,0)))^(1/12)-1</f>
        <v/>
      </c>
      <c r="CP11" s="436">
        <f>(1+INDEX('Lease Inputs'!$AQ8:$AY8,MATCH(Engine!CP$8,'Lease Inputs'!$AQ$6:$AY$6,0)))^(1/12)-1</f>
        <v/>
      </c>
      <c r="CQ11" s="436">
        <f>(1+INDEX('Lease Inputs'!$AQ8:$AY8,MATCH(Engine!CQ$8,'Lease Inputs'!$AQ$6:$AY$6,0)))^(1/12)-1</f>
        <v/>
      </c>
      <c r="CR11" s="436">
        <f>(1+INDEX('Lease Inputs'!$AQ8:$AY8,MATCH(Engine!CR$8,'Lease Inputs'!$AQ$6:$AY$6,0)))^(1/12)-1</f>
        <v/>
      </c>
      <c r="CS11" s="436">
        <f>(1+INDEX('Lease Inputs'!$AQ8:$AY8,MATCH(Engine!CS$8,'Lease Inputs'!$AQ$6:$AY$6,0)))^(1/12)-1</f>
        <v/>
      </c>
      <c r="CT11" s="436">
        <f>(1+INDEX('Lease Inputs'!$AQ8:$AY8,MATCH(Engine!CT$8,'Lease Inputs'!$AQ$6:$AY$6,0)))^(1/12)-1</f>
        <v/>
      </c>
      <c r="CU11" s="436">
        <f>(1+INDEX('Lease Inputs'!$AQ8:$AY8,MATCH(Engine!CU$8,'Lease Inputs'!$AQ$6:$AY$6,0)))^(1/12)-1</f>
        <v/>
      </c>
      <c r="CV11" s="436">
        <f>(1+INDEX('Lease Inputs'!$AQ8:$AY8,MATCH(Engine!CV$8,'Lease Inputs'!$AQ$6:$AY$6,0)))^(1/12)-1</f>
        <v/>
      </c>
      <c r="CW11" s="436">
        <f>(1+INDEX('Lease Inputs'!$AQ8:$AY8,MATCH(Engine!CW$8,'Lease Inputs'!$AQ$6:$AY$6,0)))^(1/12)-1</f>
        <v/>
      </c>
      <c r="CX11" s="436">
        <f>(1+INDEX('Lease Inputs'!$AQ8:$AY8,MATCH(Engine!CX$8,'Lease Inputs'!$AQ$6:$AY$6,0)))^(1/12)-1</f>
        <v/>
      </c>
      <c r="CY11" s="436">
        <f>(1+INDEX('Lease Inputs'!$AQ8:$AY8,MATCH(Engine!CY$8,'Lease Inputs'!$AQ$6:$AY$6,0)))^(1/12)-1</f>
        <v/>
      </c>
      <c r="CZ11" s="436">
        <f>(1+INDEX('Lease Inputs'!$AQ8:$AY8,MATCH(Engine!CZ$8,'Lease Inputs'!$AQ$6:$AY$6,0)))^(1/12)-1</f>
        <v/>
      </c>
      <c r="DA11" s="436">
        <f>(1+INDEX('Lease Inputs'!$AQ8:$AY8,MATCH(Engine!DA$8,'Lease Inputs'!$AQ$6:$AY$6,0)))^(1/12)-1</f>
        <v/>
      </c>
      <c r="DB11" s="436">
        <f>(1+INDEX('Lease Inputs'!$AQ8:$AY8,MATCH(Engine!DB$8,'Lease Inputs'!$AQ$6:$AY$6,0)))^(1/12)-1</f>
        <v/>
      </c>
      <c r="DC11" s="436">
        <f>(1+INDEX('Lease Inputs'!$AQ8:$AY8,MATCH(Engine!DC$8,'Lease Inputs'!$AQ$6:$AY$6,0)))^(1/12)-1</f>
        <v/>
      </c>
      <c r="DD11" s="436">
        <f>(1+INDEX('Lease Inputs'!$AQ8:$AY8,MATCH(Engine!DD$8,'Lease Inputs'!$AQ$6:$AY$6,0)))^(1/12)-1</f>
        <v/>
      </c>
      <c r="DE11" s="436">
        <f>(1+INDEX('Lease Inputs'!$AQ8:$AY8,MATCH(Engine!DE$8,'Lease Inputs'!$AQ$6:$AY$6,0)))^(1/12)-1</f>
        <v/>
      </c>
      <c r="DF11" s="436">
        <f>(1+INDEX('Lease Inputs'!$AQ8:$AY8,MATCH(Engine!DF$8,'Lease Inputs'!$AQ$6:$AY$6,0)))^(1/12)-1</f>
        <v/>
      </c>
      <c r="DG11" s="436">
        <f>(1+INDEX('Lease Inputs'!$AQ8:$AY8,MATCH(Engine!DG$8,'Lease Inputs'!$AQ$6:$AY$6,0)))^(1/12)-1</f>
        <v/>
      </c>
      <c r="DH11" s="436">
        <f>(1+INDEX('Lease Inputs'!$AQ8:$AY8,MATCH(Engine!DH$8,'Lease Inputs'!$AQ$6:$AY$6,0)))^(1/12)-1</f>
        <v/>
      </c>
      <c r="DI11" s="436">
        <f>(1+INDEX('Lease Inputs'!$AQ8:$AY8,MATCH(Engine!DI$8,'Lease Inputs'!$AQ$6:$AY$6,0)))^(1/12)-1</f>
        <v/>
      </c>
      <c r="DJ11" s="436">
        <f>(1+INDEX('Lease Inputs'!$AQ8:$AY8,MATCH(Engine!DJ$8,'Lease Inputs'!$AQ$6:$AY$6,0)))^(1/12)-1</f>
        <v/>
      </c>
      <c r="DK11" s="436">
        <f>(1+INDEX('Lease Inputs'!$AQ8:$AY8,MATCH(Engine!DK$8,'Lease Inputs'!$AQ$6:$AY$6,0)))^(1/12)-1</f>
        <v/>
      </c>
      <c r="DL11" s="436">
        <f>(1+INDEX('Lease Inputs'!$AQ8:$AY8,MATCH(Engine!DL$8,'Lease Inputs'!$AQ$6:$AY$6,0)))^(1/12)-1</f>
        <v/>
      </c>
      <c r="DM11" s="436">
        <f>(1+INDEX('Lease Inputs'!$AQ8:$AY8,MATCH(Engine!DM$8,'Lease Inputs'!$AQ$6:$AY$6,0)))^(1/12)-1</f>
        <v/>
      </c>
      <c r="DN11" s="436">
        <f>(1+INDEX('Lease Inputs'!$AQ8:$AY8,MATCH(Engine!DN$8,'Lease Inputs'!$AQ$6:$AY$6,0)))^(1/12)-1</f>
        <v/>
      </c>
      <c r="DO11" s="436">
        <f>(1+INDEX('Lease Inputs'!$AQ8:$AY8,MATCH(Engine!DO$8,'Lease Inputs'!$AQ$6:$AY$6,0)))^(1/12)-1</f>
        <v/>
      </c>
      <c r="DP11" s="436">
        <f>(1+INDEX('Lease Inputs'!$AQ8:$AY8,MATCH(Engine!DP$8,'Lease Inputs'!$AQ$6:$AY$6,0)))^(1/12)-1</f>
        <v/>
      </c>
      <c r="DQ11" s="436">
        <f>(1+INDEX('Lease Inputs'!$AQ8:$AY8,MATCH(Engine!DQ$8,'Lease Inputs'!$AQ$6:$AY$6,0)))^(1/12)-1</f>
        <v/>
      </c>
      <c r="DR11" s="436">
        <f>(1+INDEX('Lease Inputs'!$AQ8:$AY8,MATCH(Engine!DR$8,'Lease Inputs'!$AQ$6:$AY$6,0)))^(1/12)-1</f>
        <v/>
      </c>
      <c r="DS11" s="436">
        <f>(1+INDEX('Lease Inputs'!$AQ8:$AY8,MATCH(Engine!DS$8,'Lease Inputs'!$AQ$6:$AY$6,0)))^(1/12)-1</f>
        <v/>
      </c>
      <c r="DT11" s="436">
        <f>(1+INDEX('Lease Inputs'!$AQ8:$AY8,MATCH(Engine!DT$8,'Lease Inputs'!$AQ$6:$AY$6,0)))^(1/12)-1</f>
        <v/>
      </c>
      <c r="DU11" s="436">
        <f>(1+INDEX('Lease Inputs'!$AQ8:$AY8,MATCH(Engine!DU$8,'Lease Inputs'!$AQ$6:$AY$6,0)))^(1/12)-1</f>
        <v/>
      </c>
      <c r="DV11" s="436">
        <f>(1+INDEX('Lease Inputs'!$AQ8:$AY8,MATCH(Engine!DV$8,'Lease Inputs'!$AQ$6:$AY$6,0)))^(1/12)-1</f>
        <v/>
      </c>
      <c r="DW11" s="436">
        <f>(1+INDEX('Lease Inputs'!$AQ8:$AY8,MATCH(Engine!DW$8,'Lease Inputs'!$AQ$6:$AY$6,0)))^(1/12)-1</f>
        <v/>
      </c>
      <c r="DX11" s="436">
        <f>(1+INDEX('Lease Inputs'!$AQ8:$AY8,MATCH(Engine!DX$8,'Lease Inputs'!$AQ$6:$AY$6,0)))^(1/12)-1</f>
        <v/>
      </c>
      <c r="DY11" s="436">
        <f>(1+INDEX('Lease Inputs'!$AQ8:$AY8,MATCH(Engine!DY$8,'Lease Inputs'!$AQ$6:$AY$6,0)))^(1/12)-1</f>
        <v/>
      </c>
      <c r="DZ11" s="436">
        <f>(1+INDEX('Lease Inputs'!$AQ8:$AY8,MATCH(Engine!DZ$8,'Lease Inputs'!$AQ$6:$AY$6,0)))^(1/12)-1</f>
        <v/>
      </c>
      <c r="EA11" s="436">
        <f>(1+INDEX('Lease Inputs'!$AQ8:$AY8,MATCH(Engine!EA$8,'Lease Inputs'!$AQ$6:$AY$6,0)))^(1/12)-1</f>
        <v/>
      </c>
      <c r="EB11" s="436">
        <f>(1+INDEX('Lease Inputs'!$AQ8:$AY8,MATCH(Engine!EB$8,'Lease Inputs'!$AQ$6:$AY$6,0)))^(1/12)-1</f>
        <v/>
      </c>
      <c r="EC11" s="436">
        <f>(1+INDEX('Lease Inputs'!$AQ8:$AY8,MATCH(Engine!EC$8,'Lease Inputs'!$AQ$6:$AY$6,0)))^(1/12)-1</f>
        <v/>
      </c>
      <c r="ED11" s="436">
        <f>(1+INDEX('Lease Inputs'!$AQ8:$AY8,MATCH(Engine!ED$8,'Lease Inputs'!$AQ$6:$AY$6,0)))^(1/12)-1</f>
        <v/>
      </c>
      <c r="EE11" s="436">
        <f>(1+INDEX('Lease Inputs'!$AQ8:$AY8,MATCH(Engine!EE$8,'Lease Inputs'!$AQ$6:$AY$6,0)))^(1/12)-1</f>
        <v/>
      </c>
      <c r="EF11" s="436">
        <f>(1+INDEX('Lease Inputs'!$AQ8:$AY8,MATCH(Engine!EF$8,'Lease Inputs'!$AQ$6:$AY$6,0)))^(1/12)-1</f>
        <v/>
      </c>
      <c r="EG11" s="436">
        <f>(1+INDEX('Lease Inputs'!$AQ8:$AY8,MATCH(Engine!EG$8,'Lease Inputs'!$AQ$6:$AY$6,0)))^(1/12)-1</f>
        <v/>
      </c>
      <c r="EH11" s="436">
        <f>(1+INDEX('Lease Inputs'!$AQ8:$AY8,MATCH(Engine!EH$8,'Lease Inputs'!$AQ$6:$AY$6,0)))^(1/12)-1</f>
        <v/>
      </c>
      <c r="EI11" s="436">
        <f>(1+INDEX('Lease Inputs'!$AQ8:$AY8,MATCH(Engine!EI$8,'Lease Inputs'!$AQ$6:$AY$6,0)))^(1/12)-1</f>
        <v/>
      </c>
      <c r="EJ11" s="436">
        <f>(1+INDEX('Lease Inputs'!$AQ8:$AY8,MATCH(Engine!EJ$8,'Lease Inputs'!$AQ$6:$AY$6,0)))^(1/12)-1</f>
        <v/>
      </c>
      <c r="EK11" s="436">
        <f>(1+INDEX('Lease Inputs'!$AQ8:$AY8,MATCH(Engine!EK$8,'Lease Inputs'!$AQ$6:$AY$6,0)))^(1/12)-1</f>
        <v/>
      </c>
      <c r="EL11" s="436">
        <f>(1+INDEX('Lease Inputs'!$AQ8:$AY8,MATCH(Engine!EL$8,'Lease Inputs'!$AQ$6:$AY$6,0)))^(1/12)-1</f>
        <v/>
      </c>
      <c r="EM11" s="436">
        <f>(1+INDEX('Lease Inputs'!$AQ8:$AY8,MATCH(Engine!EM$8,'Lease Inputs'!$AQ$6:$AY$6,0)))^(1/12)-1</f>
        <v/>
      </c>
      <c r="EN11" s="436">
        <f>(1+INDEX('Lease Inputs'!$AQ8:$AY8,MATCH(Engine!EN$8,'Lease Inputs'!$AQ$6:$AY$6,0)))^(1/12)-1</f>
        <v/>
      </c>
      <c r="EO11" s="436">
        <f>(1+INDEX('Lease Inputs'!$AQ8:$AY8,MATCH(Engine!EO$8,'Lease Inputs'!$AQ$6:$AY$6,0)))^(1/12)-1</f>
        <v/>
      </c>
      <c r="EP11" s="436">
        <f>(1+INDEX('Lease Inputs'!$AQ8:$AY8,MATCH(Engine!EP$8,'Lease Inputs'!$AQ$6:$AY$6,0)))^(1/12)-1</f>
        <v/>
      </c>
      <c r="EQ11" s="436">
        <f>(1+INDEX('Lease Inputs'!$AQ8:$AY8,MATCH(Engine!EQ$8,'Lease Inputs'!$AQ$6:$AY$6,0)))^(1/12)-1</f>
        <v/>
      </c>
      <c r="ER11" s="436">
        <f>(1+INDEX('Lease Inputs'!$AQ8:$AY8,MATCH(Engine!ER$8,'Lease Inputs'!$AQ$6:$AY$6,0)))^(1/12)-1</f>
        <v/>
      </c>
      <c r="ES11" s="436">
        <f>(1+INDEX('Lease Inputs'!$AQ8:$AY8,MATCH(Engine!ES$8,'Lease Inputs'!$AQ$6:$AY$6,0)))^(1/12)-1</f>
        <v/>
      </c>
      <c r="ET11" s="436">
        <f>(1+INDEX('Lease Inputs'!$AQ8:$AY8,MATCH(Engine!ET$8,'Lease Inputs'!$AQ$6:$AY$6,0)))^(1/12)-1</f>
        <v/>
      </c>
      <c r="EU11" s="436">
        <f>(1+INDEX('Lease Inputs'!$AQ8:$AY8,MATCH(Engine!EU$8,'Lease Inputs'!$AQ$6:$AY$6,0)))^(1/12)-1</f>
        <v/>
      </c>
      <c r="EV11" s="436">
        <f>(1+INDEX('Lease Inputs'!$AQ8:$AY8,MATCH(Engine!EV$8,'Lease Inputs'!$AQ$6:$AY$6,0)))^(1/12)-1</f>
        <v/>
      </c>
      <c r="EW11" s="436">
        <f>(1+INDEX('Lease Inputs'!$AQ8:$AY8,MATCH(Engine!EW$8,'Lease Inputs'!$AQ$6:$AY$6,0)))^(1/12)-1</f>
        <v/>
      </c>
      <c r="EX11" s="436">
        <f>(1+INDEX('Lease Inputs'!$AQ8:$AY8,MATCH(Engine!EX$8,'Lease Inputs'!$AQ$6:$AY$6,0)))^(1/12)-1</f>
        <v/>
      </c>
      <c r="EY11" s="436">
        <f>(1+INDEX('Lease Inputs'!$AQ8:$AY8,MATCH(Engine!EY$8,'Lease Inputs'!$AQ$6:$AY$6,0)))^(1/12)-1</f>
        <v/>
      </c>
      <c r="EZ11" s="436">
        <f>(1+INDEX('Lease Inputs'!$AQ8:$AY8,MATCH(Engine!EZ$8,'Lease Inputs'!$AQ$6:$AY$6,0)))^(1/12)-1</f>
        <v/>
      </c>
      <c r="FA11" s="436">
        <f>(1+INDEX('Lease Inputs'!$AQ8:$AY8,MATCH(Engine!FA$8,'Lease Inputs'!$AQ$6:$AY$6,0)))^(1/12)-1</f>
        <v/>
      </c>
      <c r="FB11" s="436">
        <f>(1+INDEX('Lease Inputs'!$AQ8:$AY8,MATCH(Engine!FB$8,'Lease Inputs'!$AQ$6:$AY$6,0)))^(1/12)-1</f>
        <v/>
      </c>
      <c r="FC11" s="436">
        <f>(1+INDEX('Lease Inputs'!$AQ8:$AY8,MATCH(Engine!FC$8,'Lease Inputs'!$AQ$6:$AY$6,0)))^(1/12)-1</f>
        <v/>
      </c>
      <c r="FD11" s="436">
        <f>(1+INDEX('Lease Inputs'!$AQ8:$AY8,MATCH(Engine!FD$8,'Lease Inputs'!$AQ$6:$AY$6,0)))^(1/12)-1</f>
        <v/>
      </c>
      <c r="FE11" s="436">
        <f>(1+INDEX('Lease Inputs'!$AQ8:$AY8,MATCH(Engine!FE$8,'Lease Inputs'!$AQ$6:$AY$6,0)))^(1/12)-1</f>
        <v/>
      </c>
      <c r="FF11" s="436">
        <f>(1+INDEX('Lease Inputs'!$AQ8:$AY8,MATCH(Engine!FF$8,'Lease Inputs'!$AQ$6:$AY$6,0)))^(1/12)-1</f>
        <v/>
      </c>
      <c r="FG11" s="436">
        <f>(1+INDEX('Lease Inputs'!$AQ8:$AY8,MATCH(Engine!FG$8,'Lease Inputs'!$AQ$6:$AY$6,0)))^(1/12)-1</f>
        <v/>
      </c>
      <c r="FH11" s="436">
        <f>(1+INDEX('Lease Inputs'!$AQ8:$AY8,MATCH(Engine!FH$8,'Lease Inputs'!$AQ$6:$AY$6,0)))^(1/12)-1</f>
        <v/>
      </c>
      <c r="FI11" s="436">
        <f>(1+INDEX('Lease Inputs'!$AQ8:$AY8,MATCH(Engine!FI$8,'Lease Inputs'!$AQ$6:$AY$6,0)))^(1/12)-1</f>
        <v/>
      </c>
      <c r="FK11" s="437">
        <f>P11</f>
        <v/>
      </c>
      <c r="FL11" s="438">
        <f>FK11*(1+BF11)</f>
        <v/>
      </c>
      <c r="FM11" s="438">
        <f>FL11*(1+BG11)</f>
        <v/>
      </c>
      <c r="FN11" s="438">
        <f>FM11*(1+BH11)</f>
        <v/>
      </c>
      <c r="FO11" s="438">
        <f>FN11*(1+BI11)</f>
        <v/>
      </c>
      <c r="FP11" s="438">
        <f>FO11*(1+BJ11)</f>
        <v/>
      </c>
      <c r="FQ11" s="438">
        <f>FP11*(1+BK11)</f>
        <v/>
      </c>
      <c r="FR11" s="438">
        <f>FQ11*(1+BL11)</f>
        <v/>
      </c>
      <c r="FS11" s="438">
        <f>FR11*(1+BM11)</f>
        <v/>
      </c>
      <c r="FT11" s="438">
        <f>FS11*(1+BN11)</f>
        <v/>
      </c>
      <c r="FU11" s="438">
        <f>FT11*(1+BO11)</f>
        <v/>
      </c>
      <c r="FV11" s="438">
        <f>FU11*(1+BP11)</f>
        <v/>
      </c>
      <c r="FW11" s="438">
        <f>FV11*(1+BQ11)</f>
        <v/>
      </c>
      <c r="FX11" s="438">
        <f>FW11*(1+BR11)</f>
        <v/>
      </c>
      <c r="FY11" s="438">
        <f>FX11*(1+BS11)</f>
        <v/>
      </c>
      <c r="FZ11" s="438">
        <f>FY11*(1+BT11)</f>
        <v/>
      </c>
      <c r="GA11" s="438">
        <f>FZ11*(1+BU11)</f>
        <v/>
      </c>
      <c r="GB11" s="438">
        <f>GA11*(1+BV11)</f>
        <v/>
      </c>
      <c r="GC11" s="438">
        <f>GB11*(1+BW11)</f>
        <v/>
      </c>
      <c r="GD11" s="438">
        <f>GC11*(1+BX11)</f>
        <v/>
      </c>
      <c r="GE11" s="438">
        <f>GD11*(1+BY11)</f>
        <v/>
      </c>
      <c r="GF11" s="438">
        <f>GE11*(1+BZ11)</f>
        <v/>
      </c>
      <c r="GG11" s="438">
        <f>GF11*(1+CA11)</f>
        <v/>
      </c>
      <c r="GH11" s="438">
        <f>GG11*(1+CB11)</f>
        <v/>
      </c>
      <c r="GI11" s="438">
        <f>GH11*(1+CC11)</f>
        <v/>
      </c>
      <c r="GJ11" s="438">
        <f>GI11*(1+CD11)</f>
        <v/>
      </c>
      <c r="GK11" s="438">
        <f>GJ11*(1+CE11)</f>
        <v/>
      </c>
      <c r="GL11" s="438">
        <f>GK11*(1+CF11)</f>
        <v/>
      </c>
      <c r="GM11" s="438">
        <f>GL11*(1+CG11)</f>
        <v/>
      </c>
      <c r="GN11" s="438">
        <f>GM11*(1+CH11)</f>
        <v/>
      </c>
      <c r="GO11" s="438">
        <f>GN11*(1+CI11)</f>
        <v/>
      </c>
      <c r="GP11" s="438">
        <f>GO11*(1+CJ11)</f>
        <v/>
      </c>
      <c r="GQ11" s="438">
        <f>GP11*(1+CK11)</f>
        <v/>
      </c>
      <c r="GR11" s="438">
        <f>GQ11*(1+CL11)</f>
        <v/>
      </c>
      <c r="GS11" s="438">
        <f>GR11*(1+CM11)</f>
        <v/>
      </c>
      <c r="GT11" s="438">
        <f>GS11*(1+CN11)</f>
        <v/>
      </c>
      <c r="GU11" s="438">
        <f>GT11*(1+CO11)</f>
        <v/>
      </c>
      <c r="GV11" s="438">
        <f>GU11*(1+CP11)</f>
        <v/>
      </c>
      <c r="GW11" s="438">
        <f>GV11*(1+CQ11)</f>
        <v/>
      </c>
      <c r="GX11" s="438">
        <f>GW11*(1+CR11)</f>
        <v/>
      </c>
      <c r="GY11" s="438">
        <f>GX11*(1+CS11)</f>
        <v/>
      </c>
      <c r="GZ11" s="438">
        <f>GY11*(1+CT11)</f>
        <v/>
      </c>
      <c r="HA11" s="438">
        <f>GZ11*(1+CU11)</f>
        <v/>
      </c>
      <c r="HB11" s="438">
        <f>HA11*(1+CV11)</f>
        <v/>
      </c>
      <c r="HC11" s="438">
        <f>HB11*(1+CW11)</f>
        <v/>
      </c>
      <c r="HD11" s="438">
        <f>HC11*(1+CX11)</f>
        <v/>
      </c>
      <c r="HE11" s="438">
        <f>HD11*(1+CY11)</f>
        <v/>
      </c>
      <c r="HF11" s="438">
        <f>HE11*(1+CZ11)</f>
        <v/>
      </c>
      <c r="HG11" s="438">
        <f>HF11*(1+DA11)</f>
        <v/>
      </c>
      <c r="HH11" s="438">
        <f>HG11*(1+DB11)</f>
        <v/>
      </c>
      <c r="HI11" s="438">
        <f>HH11*(1+DC11)</f>
        <v/>
      </c>
      <c r="HJ11" s="438">
        <f>HI11*(1+DD11)</f>
        <v/>
      </c>
      <c r="HK11" s="438">
        <f>HJ11*(1+DE11)</f>
        <v/>
      </c>
      <c r="HL11" s="438">
        <f>HK11*(1+DF11)</f>
        <v/>
      </c>
      <c r="HM11" s="438">
        <f>HL11*(1+DG11)</f>
        <v/>
      </c>
      <c r="HN11" s="438">
        <f>HM11*(1+DH11)</f>
        <v/>
      </c>
      <c r="HO11" s="438">
        <f>HN11*(1+DI11)</f>
        <v/>
      </c>
      <c r="HP11" s="438">
        <f>HO11*(1+DJ11)</f>
        <v/>
      </c>
      <c r="HQ11" s="438">
        <f>HP11*(1+DK11)</f>
        <v/>
      </c>
      <c r="HR11" s="438">
        <f>HQ11*(1+DL11)</f>
        <v/>
      </c>
      <c r="HS11" s="438">
        <f>HR11*(1+DM11)</f>
        <v/>
      </c>
      <c r="HT11" s="438">
        <f>HS11*(1+DN11)</f>
        <v/>
      </c>
      <c r="HU11" s="438">
        <f>HT11*(1+DO11)</f>
        <v/>
      </c>
      <c r="HV11" s="438">
        <f>HU11*(1+DP11)</f>
        <v/>
      </c>
      <c r="HW11" s="438">
        <f>HV11*(1+DQ11)</f>
        <v/>
      </c>
      <c r="HX11" s="438">
        <f>HW11*(1+DR11)</f>
        <v/>
      </c>
      <c r="HY11" s="438">
        <f>HX11*(1+DS11)</f>
        <v/>
      </c>
      <c r="HZ11" s="438">
        <f>HY11*(1+DT11)</f>
        <v/>
      </c>
      <c r="IA11" s="438">
        <f>HZ11*(1+DU11)</f>
        <v/>
      </c>
      <c r="IB11" s="438">
        <f>IA11*(1+DV11)</f>
        <v/>
      </c>
      <c r="IC11" s="438">
        <f>IB11*(1+DW11)</f>
        <v/>
      </c>
      <c r="ID11" s="438">
        <f>IC11*(1+DX11)</f>
        <v/>
      </c>
      <c r="IE11" s="438">
        <f>ID11*(1+DY11)</f>
        <v/>
      </c>
      <c r="IF11" s="438">
        <f>IE11*(1+DZ11)</f>
        <v/>
      </c>
      <c r="IG11" s="438">
        <f>IF11*(1+EA11)</f>
        <v/>
      </c>
      <c r="IH11" s="438">
        <f>IG11*(1+EB11)</f>
        <v/>
      </c>
      <c r="II11" s="438">
        <f>IH11*(1+EC11)</f>
        <v/>
      </c>
      <c r="IJ11" s="438">
        <f>II11*(1+ED11)</f>
        <v/>
      </c>
      <c r="IK11" s="438">
        <f>IJ11*(1+EE11)</f>
        <v/>
      </c>
      <c r="IL11" s="438">
        <f>IK11*(1+EF11)</f>
        <v/>
      </c>
      <c r="IM11" s="438">
        <f>IL11*(1+EG11)</f>
        <v/>
      </c>
      <c r="IN11" s="438">
        <f>IM11*(1+EH11)</f>
        <v/>
      </c>
      <c r="IO11" s="438">
        <f>IN11*(1+EI11)</f>
        <v/>
      </c>
      <c r="IP11" s="438">
        <f>IO11*(1+EJ11)</f>
        <v/>
      </c>
      <c r="IQ11" s="438">
        <f>IP11*(1+EK11)</f>
        <v/>
      </c>
      <c r="IR11" s="438">
        <f>IQ11*(1+EL11)</f>
        <v/>
      </c>
      <c r="IS11" s="438">
        <f>IR11*(1+EM11)</f>
        <v/>
      </c>
      <c r="IT11" s="438">
        <f>IS11*(1+EN11)</f>
        <v/>
      </c>
      <c r="IU11" s="438">
        <f>IT11*(1+EO11)</f>
        <v/>
      </c>
      <c r="IV11" s="438">
        <f>IU11*(1+EP11)</f>
        <v/>
      </c>
      <c r="IW11" s="438">
        <f>IV11*(1+EQ11)</f>
        <v/>
      </c>
      <c r="IX11" s="438">
        <f>IW11*(1+ER11)</f>
        <v/>
      </c>
      <c r="IY11" s="438">
        <f>IX11*(1+ES11)</f>
        <v/>
      </c>
      <c r="IZ11" s="438">
        <f>IY11*(1+ET11)</f>
        <v/>
      </c>
      <c r="JA11" s="438">
        <f>IZ11*(1+EU11)</f>
        <v/>
      </c>
      <c r="JB11" s="438">
        <f>JA11*(1+EV11)</f>
        <v/>
      </c>
      <c r="JC11" s="438">
        <f>JB11*(1+EW11)</f>
        <v/>
      </c>
      <c r="JD11" s="438">
        <f>JC11*(1+EX11)</f>
        <v/>
      </c>
      <c r="JE11" s="438">
        <f>JD11*(1+EY11)</f>
        <v/>
      </c>
      <c r="JF11" s="438">
        <f>JE11*(1+EZ11)</f>
        <v/>
      </c>
      <c r="JG11" s="438">
        <f>JF11*(1+FA11)</f>
        <v/>
      </c>
      <c r="JH11" s="438">
        <f>JG11*(1+FB11)</f>
        <v/>
      </c>
      <c r="JI11" s="438">
        <f>JH11*(1+FC11)</f>
        <v/>
      </c>
      <c r="JJ11" s="438">
        <f>JI11*(1+FD11)</f>
        <v/>
      </c>
      <c r="JK11" s="438">
        <f>JJ11*(1+FE11)</f>
        <v/>
      </c>
      <c r="JL11" s="438">
        <f>JK11*(1+FF11)</f>
        <v/>
      </c>
      <c r="JM11" s="438">
        <f>JL11*(1+FG11)</f>
        <v/>
      </c>
      <c r="JN11" s="438">
        <f>JM11*(1+FH11)</f>
        <v/>
      </c>
      <c r="JO11" s="438">
        <f>JN11*(1+FI11)</f>
        <v/>
      </c>
      <c r="JQ11" s="439">
        <f>(JQ$9&lt;=$R11)+(JQ$9&gt;$AF11)*(JQ$9&lt;=$AH11)+(JQ$9&gt;$AU11)*(JQ$9&lt;=$AW11)</f>
        <v/>
      </c>
      <c r="JR11" s="439">
        <f>(JR$9&lt;=$R11)+(JR$9&gt;$AF11)*(JR$9&lt;=$AH11)+(JR$9&gt;$AU11)*(JR$9&lt;=$AW11)</f>
        <v/>
      </c>
      <c r="JS11" s="439">
        <f>(JS$9&lt;=$R11)+(JS$9&gt;$AF11)*(JS$9&lt;=$AH11)+(JS$9&gt;$AU11)*(JS$9&lt;=$AW11)</f>
        <v/>
      </c>
      <c r="JT11" s="439">
        <f>(JT$9&lt;=$R11)+(JT$9&gt;$AF11)*(JT$9&lt;=$AH11)+(JT$9&gt;$AU11)*(JT$9&lt;=$AW11)</f>
        <v/>
      </c>
      <c r="JU11" s="439">
        <f>(JU$9&lt;=$R11)+(JU$9&gt;$AF11)*(JU$9&lt;=$AH11)+(JU$9&gt;$AU11)*(JU$9&lt;=$AW11)</f>
        <v/>
      </c>
      <c r="JV11" s="439">
        <f>(JV$9&lt;=$R11)+(JV$9&gt;$AF11)*(JV$9&lt;=$AH11)+(JV$9&gt;$AU11)*(JV$9&lt;=$AW11)</f>
        <v/>
      </c>
      <c r="JW11" s="439">
        <f>(JW$9&lt;=$R11)+(JW$9&gt;$AF11)*(JW$9&lt;=$AH11)+(JW$9&gt;$AU11)*(JW$9&lt;=$AW11)</f>
        <v/>
      </c>
      <c r="JX11" s="439">
        <f>(JX$9&lt;=$R11)+(JX$9&gt;$AF11)*(JX$9&lt;=$AH11)+(JX$9&gt;$AU11)*(JX$9&lt;=$AW11)</f>
        <v/>
      </c>
      <c r="JY11" s="439">
        <f>(JY$9&lt;=$R11)+(JY$9&gt;$AF11)*(JY$9&lt;=$AH11)+(JY$9&gt;$AU11)*(JY$9&lt;=$AW11)</f>
        <v/>
      </c>
      <c r="JZ11" s="439">
        <f>(JZ$9&lt;=$R11)+(JZ$9&gt;$AF11)*(JZ$9&lt;=$AH11)+(JZ$9&gt;$AU11)*(JZ$9&lt;=$AW11)</f>
        <v/>
      </c>
      <c r="KA11" s="439">
        <f>(KA$9&lt;=$R11)+(KA$9&gt;$AF11)*(KA$9&lt;=$AH11)+(KA$9&gt;$AU11)*(KA$9&lt;=$AW11)</f>
        <v/>
      </c>
      <c r="KB11" s="439">
        <f>(KB$9&lt;=$R11)+(KB$9&gt;$AF11)*(KB$9&lt;=$AH11)+(KB$9&gt;$AU11)*(KB$9&lt;=$AW11)</f>
        <v/>
      </c>
      <c r="KC11" s="439">
        <f>(KC$9&lt;=$R11)+(KC$9&gt;$AF11)*(KC$9&lt;=$AH11)+(KC$9&gt;$AU11)*(KC$9&lt;=$AW11)</f>
        <v/>
      </c>
      <c r="KD11" s="439">
        <f>(KD$9&lt;=$R11)+(KD$9&gt;$AF11)*(KD$9&lt;=$AH11)+(KD$9&gt;$AU11)*(KD$9&lt;=$AW11)</f>
        <v/>
      </c>
      <c r="KE11" s="439">
        <f>(KE$9&lt;=$R11)+(KE$9&gt;$AF11)*(KE$9&lt;=$AH11)+(KE$9&gt;$AU11)*(KE$9&lt;=$AW11)</f>
        <v/>
      </c>
      <c r="KF11" s="439">
        <f>(KF$9&lt;=$R11)+(KF$9&gt;$AF11)*(KF$9&lt;=$AH11)+(KF$9&gt;$AU11)*(KF$9&lt;=$AW11)</f>
        <v/>
      </c>
      <c r="KG11" s="439">
        <f>(KG$9&lt;=$R11)+(KG$9&gt;$AF11)*(KG$9&lt;=$AH11)+(KG$9&gt;$AU11)*(KG$9&lt;=$AW11)</f>
        <v/>
      </c>
      <c r="KH11" s="439">
        <f>(KH$9&lt;=$R11)+(KH$9&gt;$AF11)*(KH$9&lt;=$AH11)+(KH$9&gt;$AU11)*(KH$9&lt;=$AW11)</f>
        <v/>
      </c>
      <c r="KI11" s="439">
        <f>(KI$9&lt;=$R11)+(KI$9&gt;$AF11)*(KI$9&lt;=$AH11)+(KI$9&gt;$AU11)*(KI$9&lt;=$AW11)</f>
        <v/>
      </c>
      <c r="KJ11" s="439">
        <f>(KJ$9&lt;=$R11)+(KJ$9&gt;$AF11)*(KJ$9&lt;=$AH11)+(KJ$9&gt;$AU11)*(KJ$9&lt;=$AW11)</f>
        <v/>
      </c>
      <c r="KK11" s="439">
        <f>(KK$9&lt;=$R11)+(KK$9&gt;$AF11)*(KK$9&lt;=$AH11)+(KK$9&gt;$AU11)*(KK$9&lt;=$AW11)</f>
        <v/>
      </c>
      <c r="KL11" s="439">
        <f>(KL$9&lt;=$R11)+(KL$9&gt;$AF11)*(KL$9&lt;=$AH11)+(KL$9&gt;$AU11)*(KL$9&lt;=$AW11)</f>
        <v/>
      </c>
      <c r="KM11" s="439">
        <f>(KM$9&lt;=$R11)+(KM$9&gt;$AF11)*(KM$9&lt;=$AH11)+(KM$9&gt;$AU11)*(KM$9&lt;=$AW11)</f>
        <v/>
      </c>
      <c r="KN11" s="439">
        <f>(KN$9&lt;=$R11)+(KN$9&gt;$AF11)*(KN$9&lt;=$AH11)+(KN$9&gt;$AU11)*(KN$9&lt;=$AW11)</f>
        <v/>
      </c>
      <c r="KO11" s="439">
        <f>(KO$9&lt;=$R11)+(KO$9&gt;$AF11)*(KO$9&lt;=$AH11)+(KO$9&gt;$AU11)*(KO$9&lt;=$AW11)</f>
        <v/>
      </c>
      <c r="KP11" s="439">
        <f>(KP$9&lt;=$R11)+(KP$9&gt;$AF11)*(KP$9&lt;=$AH11)+(KP$9&gt;$AU11)*(KP$9&lt;=$AW11)</f>
        <v/>
      </c>
      <c r="KQ11" s="439">
        <f>(KQ$9&lt;=$R11)+(KQ$9&gt;$AF11)*(KQ$9&lt;=$AH11)+(KQ$9&gt;$AU11)*(KQ$9&lt;=$AW11)</f>
        <v/>
      </c>
      <c r="KR11" s="439">
        <f>(KR$9&lt;=$R11)+(KR$9&gt;$AF11)*(KR$9&lt;=$AH11)+(KR$9&gt;$AU11)*(KR$9&lt;=$AW11)</f>
        <v/>
      </c>
      <c r="KS11" s="439">
        <f>(KS$9&lt;=$R11)+(KS$9&gt;$AF11)*(KS$9&lt;=$AH11)+(KS$9&gt;$AU11)*(KS$9&lt;=$AW11)</f>
        <v/>
      </c>
      <c r="KT11" s="439">
        <f>(KT$9&lt;=$R11)+(KT$9&gt;$AF11)*(KT$9&lt;=$AH11)+(KT$9&gt;$AU11)*(KT$9&lt;=$AW11)</f>
        <v/>
      </c>
      <c r="KU11" s="439">
        <f>(KU$9&lt;=$R11)+(KU$9&gt;$AF11)*(KU$9&lt;=$AH11)+(KU$9&gt;$AU11)*(KU$9&lt;=$AW11)</f>
        <v/>
      </c>
      <c r="KV11" s="439">
        <f>(KV$9&lt;=$R11)+(KV$9&gt;$AF11)*(KV$9&lt;=$AH11)+(KV$9&gt;$AU11)*(KV$9&lt;=$AW11)</f>
        <v/>
      </c>
      <c r="KW11" s="439">
        <f>(KW$9&lt;=$R11)+(KW$9&gt;$AF11)*(KW$9&lt;=$AH11)+(KW$9&gt;$AU11)*(KW$9&lt;=$AW11)</f>
        <v/>
      </c>
      <c r="KX11" s="439">
        <f>(KX$9&lt;=$R11)+(KX$9&gt;$AF11)*(KX$9&lt;=$AH11)+(KX$9&gt;$AU11)*(KX$9&lt;=$AW11)</f>
        <v/>
      </c>
      <c r="KY11" s="439">
        <f>(KY$9&lt;=$R11)+(KY$9&gt;$AF11)*(KY$9&lt;=$AH11)+(KY$9&gt;$AU11)*(KY$9&lt;=$AW11)</f>
        <v/>
      </c>
      <c r="KZ11" s="439">
        <f>(KZ$9&lt;=$R11)+(KZ$9&gt;$AF11)*(KZ$9&lt;=$AH11)+(KZ$9&gt;$AU11)*(KZ$9&lt;=$AW11)</f>
        <v/>
      </c>
      <c r="LA11" s="439">
        <f>(LA$9&lt;=$R11)+(LA$9&gt;$AF11)*(LA$9&lt;=$AH11)+(LA$9&gt;$AU11)*(LA$9&lt;=$AW11)</f>
        <v/>
      </c>
      <c r="LB11" s="439">
        <f>(LB$9&lt;=$R11)+(LB$9&gt;$AF11)*(LB$9&lt;=$AH11)+(LB$9&gt;$AU11)*(LB$9&lt;=$AW11)</f>
        <v/>
      </c>
      <c r="LC11" s="439">
        <f>(LC$9&lt;=$R11)+(LC$9&gt;$AF11)*(LC$9&lt;=$AH11)+(LC$9&gt;$AU11)*(LC$9&lt;=$AW11)</f>
        <v/>
      </c>
      <c r="LD11" s="439">
        <f>(LD$9&lt;=$R11)+(LD$9&gt;$AF11)*(LD$9&lt;=$AH11)+(LD$9&gt;$AU11)*(LD$9&lt;=$AW11)</f>
        <v/>
      </c>
      <c r="LE11" s="439">
        <f>(LE$9&lt;=$R11)+(LE$9&gt;$AF11)*(LE$9&lt;=$AH11)+(LE$9&gt;$AU11)*(LE$9&lt;=$AW11)</f>
        <v/>
      </c>
      <c r="LF11" s="439">
        <f>(LF$9&lt;=$R11)+(LF$9&gt;$AF11)*(LF$9&lt;=$AH11)+(LF$9&gt;$AU11)*(LF$9&lt;=$AW11)</f>
        <v/>
      </c>
      <c r="LG11" s="439">
        <f>(LG$9&lt;=$R11)+(LG$9&gt;$AF11)*(LG$9&lt;=$AH11)+(LG$9&gt;$AU11)*(LG$9&lt;=$AW11)</f>
        <v/>
      </c>
      <c r="LH11" s="439">
        <f>(LH$9&lt;=$R11)+(LH$9&gt;$AF11)*(LH$9&lt;=$AH11)+(LH$9&gt;$AU11)*(LH$9&lt;=$AW11)</f>
        <v/>
      </c>
      <c r="LI11" s="439">
        <f>(LI$9&lt;=$R11)+(LI$9&gt;$AF11)*(LI$9&lt;=$AH11)+(LI$9&gt;$AU11)*(LI$9&lt;=$AW11)</f>
        <v/>
      </c>
      <c r="LJ11" s="439">
        <f>(LJ$9&lt;=$R11)+(LJ$9&gt;$AF11)*(LJ$9&lt;=$AH11)+(LJ$9&gt;$AU11)*(LJ$9&lt;=$AW11)</f>
        <v/>
      </c>
      <c r="LK11" s="439">
        <f>(LK$9&lt;=$R11)+(LK$9&gt;$AF11)*(LK$9&lt;=$AH11)+(LK$9&gt;$AU11)*(LK$9&lt;=$AW11)</f>
        <v/>
      </c>
      <c r="LL11" s="439">
        <f>(LL$9&lt;=$R11)+(LL$9&gt;$AF11)*(LL$9&lt;=$AH11)+(LL$9&gt;$AU11)*(LL$9&lt;=$AW11)</f>
        <v/>
      </c>
      <c r="LM11" s="439">
        <f>(LM$9&lt;=$R11)+(LM$9&gt;$AF11)*(LM$9&lt;=$AH11)+(LM$9&gt;$AU11)*(LM$9&lt;=$AW11)</f>
        <v/>
      </c>
      <c r="LN11" s="439">
        <f>(LN$9&lt;=$R11)+(LN$9&gt;$AF11)*(LN$9&lt;=$AH11)+(LN$9&gt;$AU11)*(LN$9&lt;=$AW11)</f>
        <v/>
      </c>
      <c r="LO11" s="439">
        <f>(LO$9&lt;=$R11)+(LO$9&gt;$AF11)*(LO$9&lt;=$AH11)+(LO$9&gt;$AU11)*(LO$9&lt;=$AW11)</f>
        <v/>
      </c>
      <c r="LP11" s="439">
        <f>(LP$9&lt;=$R11)+(LP$9&gt;$AF11)*(LP$9&lt;=$AH11)+(LP$9&gt;$AU11)*(LP$9&lt;=$AW11)</f>
        <v/>
      </c>
      <c r="LQ11" s="439">
        <f>(LQ$9&lt;=$R11)+(LQ$9&gt;$AF11)*(LQ$9&lt;=$AH11)+(LQ$9&gt;$AU11)*(LQ$9&lt;=$AW11)</f>
        <v/>
      </c>
      <c r="LR11" s="439">
        <f>(LR$9&lt;=$R11)+(LR$9&gt;$AF11)*(LR$9&lt;=$AH11)+(LR$9&gt;$AU11)*(LR$9&lt;=$AW11)</f>
        <v/>
      </c>
      <c r="LS11" s="439">
        <f>(LS$9&lt;=$R11)+(LS$9&gt;$AF11)*(LS$9&lt;=$AH11)+(LS$9&gt;$AU11)*(LS$9&lt;=$AW11)</f>
        <v/>
      </c>
      <c r="LT11" s="439">
        <f>(LT$9&lt;=$R11)+(LT$9&gt;$AF11)*(LT$9&lt;=$AH11)+(LT$9&gt;$AU11)*(LT$9&lt;=$AW11)</f>
        <v/>
      </c>
      <c r="LU11" s="439">
        <f>(LU$9&lt;=$R11)+(LU$9&gt;$AF11)*(LU$9&lt;=$AH11)+(LU$9&gt;$AU11)*(LU$9&lt;=$AW11)</f>
        <v/>
      </c>
      <c r="LV11" s="439">
        <f>(LV$9&lt;=$R11)+(LV$9&gt;$AF11)*(LV$9&lt;=$AH11)+(LV$9&gt;$AU11)*(LV$9&lt;=$AW11)</f>
        <v/>
      </c>
      <c r="LW11" s="439">
        <f>(LW$9&lt;=$R11)+(LW$9&gt;$AF11)*(LW$9&lt;=$AH11)+(LW$9&gt;$AU11)*(LW$9&lt;=$AW11)</f>
        <v/>
      </c>
      <c r="LX11" s="439">
        <f>(LX$9&lt;=$R11)+(LX$9&gt;$AF11)*(LX$9&lt;=$AH11)+(LX$9&gt;$AU11)*(LX$9&lt;=$AW11)</f>
        <v/>
      </c>
      <c r="LY11" s="439">
        <f>(LY$9&lt;=$R11)+(LY$9&gt;$AF11)*(LY$9&lt;=$AH11)+(LY$9&gt;$AU11)*(LY$9&lt;=$AW11)</f>
        <v/>
      </c>
      <c r="LZ11" s="439">
        <f>(LZ$9&lt;=$R11)+(LZ$9&gt;$AF11)*(LZ$9&lt;=$AH11)+(LZ$9&gt;$AU11)*(LZ$9&lt;=$AW11)</f>
        <v/>
      </c>
      <c r="MA11" s="439">
        <f>(MA$9&lt;=$R11)+(MA$9&gt;$AF11)*(MA$9&lt;=$AH11)+(MA$9&gt;$AU11)*(MA$9&lt;=$AW11)</f>
        <v/>
      </c>
      <c r="MB11" s="439">
        <f>(MB$9&lt;=$R11)+(MB$9&gt;$AF11)*(MB$9&lt;=$AH11)+(MB$9&gt;$AU11)*(MB$9&lt;=$AW11)</f>
        <v/>
      </c>
      <c r="MC11" s="439">
        <f>(MC$9&lt;=$R11)+(MC$9&gt;$AF11)*(MC$9&lt;=$AH11)+(MC$9&gt;$AU11)*(MC$9&lt;=$AW11)</f>
        <v/>
      </c>
      <c r="MD11" s="439">
        <f>(MD$9&lt;=$R11)+(MD$9&gt;$AF11)*(MD$9&lt;=$AH11)+(MD$9&gt;$AU11)*(MD$9&lt;=$AW11)</f>
        <v/>
      </c>
      <c r="ME11" s="439">
        <f>(ME$9&lt;=$R11)+(ME$9&gt;$AF11)*(ME$9&lt;=$AH11)+(ME$9&gt;$AU11)*(ME$9&lt;=$AW11)</f>
        <v/>
      </c>
      <c r="MF11" s="439">
        <f>(MF$9&lt;=$R11)+(MF$9&gt;$AF11)*(MF$9&lt;=$AH11)+(MF$9&gt;$AU11)*(MF$9&lt;=$AW11)</f>
        <v/>
      </c>
      <c r="MG11" s="439">
        <f>(MG$9&lt;=$R11)+(MG$9&gt;$AF11)*(MG$9&lt;=$AH11)+(MG$9&gt;$AU11)*(MG$9&lt;=$AW11)</f>
        <v/>
      </c>
      <c r="MH11" s="439">
        <f>(MH$9&lt;=$R11)+(MH$9&gt;$AF11)*(MH$9&lt;=$AH11)+(MH$9&gt;$AU11)*(MH$9&lt;=$AW11)</f>
        <v/>
      </c>
      <c r="MI11" s="439">
        <f>(MI$9&lt;=$R11)+(MI$9&gt;$AF11)*(MI$9&lt;=$AH11)+(MI$9&gt;$AU11)*(MI$9&lt;=$AW11)</f>
        <v/>
      </c>
      <c r="MJ11" s="439">
        <f>(MJ$9&lt;=$R11)+(MJ$9&gt;$AF11)*(MJ$9&lt;=$AH11)+(MJ$9&gt;$AU11)*(MJ$9&lt;=$AW11)</f>
        <v/>
      </c>
      <c r="MK11" s="439">
        <f>(MK$9&lt;=$R11)+(MK$9&gt;$AF11)*(MK$9&lt;=$AH11)+(MK$9&gt;$AU11)*(MK$9&lt;=$AW11)</f>
        <v/>
      </c>
      <c r="ML11" s="439">
        <f>(ML$9&lt;=$R11)+(ML$9&gt;$AF11)*(ML$9&lt;=$AH11)+(ML$9&gt;$AU11)*(ML$9&lt;=$AW11)</f>
        <v/>
      </c>
      <c r="MM11" s="439">
        <f>(MM$9&lt;=$R11)+(MM$9&gt;$AF11)*(MM$9&lt;=$AH11)+(MM$9&gt;$AU11)*(MM$9&lt;=$AW11)</f>
        <v/>
      </c>
      <c r="MN11" s="439">
        <f>(MN$9&lt;=$R11)+(MN$9&gt;$AF11)*(MN$9&lt;=$AH11)+(MN$9&gt;$AU11)*(MN$9&lt;=$AW11)</f>
        <v/>
      </c>
      <c r="MO11" s="439">
        <f>(MO$9&lt;=$R11)+(MO$9&gt;$AF11)*(MO$9&lt;=$AH11)+(MO$9&gt;$AU11)*(MO$9&lt;=$AW11)</f>
        <v/>
      </c>
      <c r="MP11" s="439">
        <f>(MP$9&lt;=$R11)+(MP$9&gt;$AF11)*(MP$9&lt;=$AH11)+(MP$9&gt;$AU11)*(MP$9&lt;=$AW11)</f>
        <v/>
      </c>
      <c r="MQ11" s="439">
        <f>(MQ$9&lt;=$R11)+(MQ$9&gt;$AF11)*(MQ$9&lt;=$AH11)+(MQ$9&gt;$AU11)*(MQ$9&lt;=$AW11)</f>
        <v/>
      </c>
      <c r="MR11" s="439">
        <f>(MR$9&lt;=$R11)+(MR$9&gt;$AF11)*(MR$9&lt;=$AH11)+(MR$9&gt;$AU11)*(MR$9&lt;=$AW11)</f>
        <v/>
      </c>
      <c r="MS11" s="439">
        <f>(MS$9&lt;=$R11)+(MS$9&gt;$AF11)*(MS$9&lt;=$AH11)+(MS$9&gt;$AU11)*(MS$9&lt;=$AW11)</f>
        <v/>
      </c>
      <c r="MT11" s="439">
        <f>(MT$9&lt;=$R11)+(MT$9&gt;$AF11)*(MT$9&lt;=$AH11)+(MT$9&gt;$AU11)*(MT$9&lt;=$AW11)</f>
        <v/>
      </c>
      <c r="MU11" s="439">
        <f>(MU$9&lt;=$R11)+(MU$9&gt;$AF11)*(MU$9&lt;=$AH11)+(MU$9&gt;$AU11)*(MU$9&lt;=$AW11)</f>
        <v/>
      </c>
      <c r="MV11" s="439">
        <f>(MV$9&lt;=$R11)+(MV$9&gt;$AF11)*(MV$9&lt;=$AH11)+(MV$9&gt;$AU11)*(MV$9&lt;=$AW11)</f>
        <v/>
      </c>
      <c r="MW11" s="439">
        <f>(MW$9&lt;=$R11)+(MW$9&gt;$AF11)*(MW$9&lt;=$AH11)+(MW$9&gt;$AU11)*(MW$9&lt;=$AW11)</f>
        <v/>
      </c>
      <c r="MX11" s="439">
        <f>(MX$9&lt;=$R11)+(MX$9&gt;$AF11)*(MX$9&lt;=$AH11)+(MX$9&gt;$AU11)*(MX$9&lt;=$AW11)</f>
        <v/>
      </c>
      <c r="MY11" s="439">
        <f>(MY$9&lt;=$R11)+(MY$9&gt;$AF11)*(MY$9&lt;=$AH11)+(MY$9&gt;$AU11)*(MY$9&lt;=$AW11)</f>
        <v/>
      </c>
      <c r="MZ11" s="439">
        <f>(MZ$9&lt;=$R11)+(MZ$9&gt;$AF11)*(MZ$9&lt;=$AH11)+(MZ$9&gt;$AU11)*(MZ$9&lt;=$AW11)</f>
        <v/>
      </c>
      <c r="NA11" s="439">
        <f>(NA$9&lt;=$R11)+(NA$9&gt;$AF11)*(NA$9&lt;=$AH11)+(NA$9&gt;$AU11)*(NA$9&lt;=$AW11)</f>
        <v/>
      </c>
      <c r="NB11" s="439">
        <f>(NB$9&lt;=$R11)+(NB$9&gt;$AF11)*(NB$9&lt;=$AH11)+(NB$9&gt;$AU11)*(NB$9&lt;=$AW11)</f>
        <v/>
      </c>
      <c r="NC11" s="439">
        <f>(NC$9&lt;=$R11)+(NC$9&gt;$AF11)*(NC$9&lt;=$AH11)+(NC$9&gt;$AU11)*(NC$9&lt;=$AW11)</f>
        <v/>
      </c>
      <c r="ND11" s="439">
        <f>(ND$9&lt;=$R11)+(ND$9&gt;$AF11)*(ND$9&lt;=$AH11)+(ND$9&gt;$AU11)*(ND$9&lt;=$AW11)</f>
        <v/>
      </c>
      <c r="NE11" s="439">
        <f>(NE$9&lt;=$R11)+(NE$9&gt;$AF11)*(NE$9&lt;=$AH11)+(NE$9&gt;$AU11)*(NE$9&lt;=$AW11)</f>
        <v/>
      </c>
      <c r="NF11" s="439">
        <f>(NF$9&lt;=$R11)+(NF$9&gt;$AF11)*(NF$9&lt;=$AH11)+(NF$9&gt;$AU11)*(NF$9&lt;=$AW11)</f>
        <v/>
      </c>
      <c r="NG11" s="439">
        <f>(NG$9&lt;=$R11)+(NG$9&gt;$AF11)*(NG$9&lt;=$AH11)+(NG$9&gt;$AU11)*(NG$9&lt;=$AW11)</f>
        <v/>
      </c>
      <c r="NH11" s="439">
        <f>(NH$9&lt;=$R11)+(NH$9&gt;$AF11)*(NH$9&lt;=$AH11)+(NH$9&gt;$AU11)*(NH$9&lt;=$AW11)</f>
        <v/>
      </c>
      <c r="NI11" s="439">
        <f>(NI$9&lt;=$R11)+(NI$9&gt;$AF11)*(NI$9&lt;=$AH11)+(NI$9&gt;$AU11)*(NI$9&lt;=$AW11)</f>
        <v/>
      </c>
      <c r="NJ11" s="439">
        <f>(NJ$9&lt;=$R11)+(NJ$9&gt;$AF11)*(NJ$9&lt;=$AH11)+(NJ$9&gt;$AU11)*(NJ$9&lt;=$AW11)</f>
        <v/>
      </c>
      <c r="NK11" s="439">
        <f>(NK$9&lt;=$R11)+(NK$9&gt;$AF11)*(NK$9&lt;=$AH11)+(NK$9&gt;$AU11)*(NK$9&lt;=$AW11)</f>
        <v/>
      </c>
      <c r="NL11" s="439">
        <f>(NL$9&lt;=$R11)+(NL$9&gt;$AF11)*(NL$9&lt;=$AH11)+(NL$9&gt;$AU11)*(NL$9&lt;=$AW11)</f>
        <v/>
      </c>
      <c r="NM11" s="439">
        <f>(NM$9&lt;=$R11)+(NM$9&gt;$AF11)*(NM$9&lt;=$AH11)+(NM$9&gt;$AU11)*(NM$9&lt;=$AW11)</f>
        <v/>
      </c>
      <c r="NN11" s="439">
        <f>(NN$9&lt;=$R11)+(NN$9&gt;$AF11)*(NN$9&lt;=$AH11)+(NN$9&gt;$AU11)*(NN$9&lt;=$AW11)</f>
        <v/>
      </c>
      <c r="NO11" s="439">
        <f>(NO$9&lt;=$R11)+(NO$9&gt;$AF11)*(NO$9&lt;=$AH11)+(NO$9&gt;$AU11)*(NO$9&lt;=$AW11)</f>
        <v/>
      </c>
      <c r="NP11" s="439">
        <f>(NP$9&lt;=$R11)+(NP$9&gt;$AF11)*(NP$9&lt;=$AH11)+(NP$9&gt;$AU11)*(NP$9&lt;=$AW11)</f>
        <v/>
      </c>
      <c r="NQ11" s="439">
        <f>(NQ$9&lt;=$R11)+(NQ$9&gt;$AF11)*(NQ$9&lt;=$AH11)+(NQ$9&gt;$AU11)*(NQ$9&lt;=$AW11)</f>
        <v/>
      </c>
      <c r="NR11" s="439">
        <f>(NR$9&lt;=$R11)+(NR$9&gt;$AF11)*(NR$9&lt;=$AH11)+(NR$9&gt;$AU11)*(NR$9&lt;=$AW11)</f>
        <v/>
      </c>
      <c r="NS11" s="439">
        <f>(NS$9&lt;=$R11)+(NS$9&gt;$AF11)*(NS$9&lt;=$AH11)+(NS$9&gt;$AU11)*(NS$9&lt;=$AW11)</f>
        <v/>
      </c>
      <c r="NT11" s="439">
        <f>(NT$9&lt;=$R11)+(NT$9&gt;$AF11)*(NT$9&lt;=$AH11)+(NT$9&gt;$AU11)*(NT$9&lt;=$AW11)</f>
        <v/>
      </c>
      <c r="NU11" s="439">
        <f>(NU$9&lt;=$R11)+(NU$9&gt;$AF11)*(NU$9&lt;=$AH11)+(NU$9&gt;$AU11)*(NU$9&lt;=$AW11)</f>
        <v/>
      </c>
      <c r="NW11" s="428" t="n"/>
      <c r="NX11" s="428">
        <f>(NX$9&gt;$Q11)*(NX$9&lt;=$R11)*$O11*$L11</f>
        <v/>
      </c>
      <c r="NY11" s="428">
        <f>(NY$9&gt;$Q11)*(NY$9&lt;=$R11)*$O11*$L11</f>
        <v/>
      </c>
      <c r="NZ11" s="428">
        <f>(NZ$9&gt;$Q11)*(NZ$9&lt;=$R11)*$O11*$L11</f>
        <v/>
      </c>
      <c r="OA11" s="428">
        <f>(OA$9&gt;$Q11)*(OA$9&lt;=$R11)*$O11*$L11</f>
        <v/>
      </c>
      <c r="OB11" s="428">
        <f>(OB$9&gt;$Q11)*(OB$9&lt;=$R11)*$O11*$L11</f>
        <v/>
      </c>
      <c r="OC11" s="428">
        <f>(OC$9&gt;$Q11)*(OC$9&lt;=$R11)*$O11*$L11</f>
        <v/>
      </c>
      <c r="OD11" s="428">
        <f>(OD$9&gt;$Q11)*(OD$9&lt;=$R11)*$O11*$L11</f>
        <v/>
      </c>
      <c r="OE11" s="428">
        <f>(OE$9&gt;$Q11)*(OE$9&lt;=$R11)*$O11*$L11</f>
        <v/>
      </c>
      <c r="OF11" s="428">
        <f>(OF$9&gt;$Q11)*(OF$9&lt;=$R11)*$O11*$L11</f>
        <v/>
      </c>
      <c r="OG11" s="428">
        <f>(OG$9&gt;$Q11)*(OG$9&lt;=$R11)*$O11*$L11</f>
        <v/>
      </c>
      <c r="OH11" s="428">
        <f>(OH$9&gt;$Q11)*(OH$9&lt;=$R11)*$O11*$L11</f>
        <v/>
      </c>
      <c r="OI11" s="428">
        <f>(OI$9&gt;$Q11)*(OI$9&lt;=$R11)*$O11*$L11</f>
        <v/>
      </c>
      <c r="OJ11" s="428">
        <f>(OJ$9&gt;$Q11)*(OJ$9&lt;=$R11)*$O11*$L11</f>
        <v/>
      </c>
      <c r="OK11" s="428">
        <f>(OK$9&gt;$Q11)*(OK$9&lt;=$R11)*$O11*$L11</f>
        <v/>
      </c>
      <c r="OL11" s="428">
        <f>(OL$9&gt;$Q11)*(OL$9&lt;=$R11)*$O11*$L11</f>
        <v/>
      </c>
      <c r="OM11" s="428">
        <f>(OM$9&gt;$Q11)*(OM$9&lt;=$R11)*$O11*$L11</f>
        <v/>
      </c>
      <c r="ON11" s="428">
        <f>(ON$9&gt;$Q11)*(ON$9&lt;=$R11)*$O11*$L11</f>
        <v/>
      </c>
      <c r="OO11" s="428">
        <f>(OO$9&gt;$Q11)*(OO$9&lt;=$R11)*$O11*$L11</f>
        <v/>
      </c>
      <c r="OP11" s="428">
        <f>(OP$9&gt;$Q11)*(OP$9&lt;=$R11)*$O11*$L11</f>
        <v/>
      </c>
      <c r="OQ11" s="428">
        <f>(OQ$9&gt;$Q11)*(OQ$9&lt;=$R11)*$O11*$L11</f>
        <v/>
      </c>
      <c r="OR11" s="428">
        <f>(OR$9&gt;$Q11)*(OR$9&lt;=$R11)*$O11*$L11</f>
        <v/>
      </c>
      <c r="OS11" s="428">
        <f>(OS$9&gt;$Q11)*(OS$9&lt;=$R11)*$O11*$L11</f>
        <v/>
      </c>
      <c r="OT11" s="428">
        <f>(OT$9&gt;$Q11)*(OT$9&lt;=$R11)*$O11*$L11</f>
        <v/>
      </c>
      <c r="OU11" s="428">
        <f>(OU$9&gt;$Q11)*(OU$9&lt;=$R11)*$O11*$L11</f>
        <v/>
      </c>
      <c r="OV11" s="428">
        <f>(OV$9&gt;$Q11)*(OV$9&lt;=$R11)*$O11*$L11</f>
        <v/>
      </c>
      <c r="OW11" s="428">
        <f>(OW$9&gt;$Q11)*(OW$9&lt;=$R11)*$O11*$L11</f>
        <v/>
      </c>
      <c r="OX11" s="428">
        <f>(OX$9&gt;$Q11)*(OX$9&lt;=$R11)*$O11*$L11</f>
        <v/>
      </c>
      <c r="OY11" s="428">
        <f>(OY$9&gt;$Q11)*(OY$9&lt;=$R11)*$O11*$L11</f>
        <v/>
      </c>
      <c r="OZ11" s="428">
        <f>(OZ$9&gt;$Q11)*(OZ$9&lt;=$R11)*$O11*$L11</f>
        <v/>
      </c>
      <c r="PA11" s="428">
        <f>(PA$9&gt;$Q11)*(PA$9&lt;=$R11)*$O11*$L11</f>
        <v/>
      </c>
      <c r="PB11" s="428">
        <f>(PB$9&gt;$Q11)*(PB$9&lt;=$R11)*$O11*$L11</f>
        <v/>
      </c>
      <c r="PC11" s="428">
        <f>(PC$9&gt;$Q11)*(PC$9&lt;=$R11)*$O11*$L11</f>
        <v/>
      </c>
      <c r="PD11" s="428">
        <f>(PD$9&gt;$Q11)*(PD$9&lt;=$R11)*$O11*$L11</f>
        <v/>
      </c>
      <c r="PE11" s="428">
        <f>(PE$9&gt;$Q11)*(PE$9&lt;=$R11)*$O11*$L11</f>
        <v/>
      </c>
      <c r="PF11" s="428">
        <f>(PF$9&gt;$Q11)*(PF$9&lt;=$R11)*$O11*$L11</f>
        <v/>
      </c>
      <c r="PG11" s="428">
        <f>(PG$9&gt;$Q11)*(PG$9&lt;=$R11)*$O11*$L11</f>
        <v/>
      </c>
      <c r="PH11" s="428">
        <f>(PH$9&gt;$Q11)*(PH$9&lt;=$R11)*$O11*$L11</f>
        <v/>
      </c>
      <c r="PI11" s="428">
        <f>(PI$9&gt;$Q11)*(PI$9&lt;=$R11)*$O11*$L11</f>
        <v/>
      </c>
      <c r="PJ11" s="428">
        <f>(PJ$9&gt;$Q11)*(PJ$9&lt;=$R11)*$O11*$L11</f>
        <v/>
      </c>
      <c r="PK11" s="428">
        <f>(PK$9&gt;$Q11)*(PK$9&lt;=$R11)*$O11*$L11</f>
        <v/>
      </c>
      <c r="PL11" s="428">
        <f>(PL$9&gt;$Q11)*(PL$9&lt;=$R11)*$O11*$L11</f>
        <v/>
      </c>
      <c r="PM11" s="428">
        <f>(PM$9&gt;$Q11)*(PM$9&lt;=$R11)*$O11*$L11</f>
        <v/>
      </c>
      <c r="PN11" s="428">
        <f>(PN$9&gt;$Q11)*(PN$9&lt;=$R11)*$O11*$L11</f>
        <v/>
      </c>
      <c r="PO11" s="428">
        <f>(PO$9&gt;$Q11)*(PO$9&lt;=$R11)*$O11*$L11</f>
        <v/>
      </c>
      <c r="PP11" s="428">
        <f>(PP$9&gt;$Q11)*(PP$9&lt;=$R11)*$O11*$L11</f>
        <v/>
      </c>
      <c r="PQ11" s="428">
        <f>(PQ$9&gt;$Q11)*(PQ$9&lt;=$R11)*$O11*$L11</f>
        <v/>
      </c>
      <c r="PR11" s="428">
        <f>(PR$9&gt;$Q11)*(PR$9&lt;=$R11)*$O11*$L11</f>
        <v/>
      </c>
      <c r="PS11" s="428">
        <f>(PS$9&gt;$Q11)*(PS$9&lt;=$R11)*$O11*$L11</f>
        <v/>
      </c>
      <c r="PT11" s="428">
        <f>(PT$9&gt;$Q11)*(PT$9&lt;=$R11)*$O11*$L11</f>
        <v/>
      </c>
      <c r="PU11" s="428">
        <f>(PU$9&gt;$Q11)*(PU$9&lt;=$R11)*$O11*$L11</f>
        <v/>
      </c>
      <c r="PV11" s="428">
        <f>(PV$9&gt;$Q11)*(PV$9&lt;=$R11)*$O11*$L11</f>
        <v/>
      </c>
      <c r="PW11" s="428">
        <f>(PW$9&gt;$Q11)*(PW$9&lt;=$R11)*$O11*$L11</f>
        <v/>
      </c>
      <c r="PX11" s="428">
        <f>(PX$9&gt;$Q11)*(PX$9&lt;=$R11)*$O11*$L11</f>
        <v/>
      </c>
      <c r="PY11" s="428">
        <f>(PY$9&gt;$Q11)*(PY$9&lt;=$R11)*$O11*$L11</f>
        <v/>
      </c>
      <c r="PZ11" s="428">
        <f>(PZ$9&gt;$Q11)*(PZ$9&lt;=$R11)*$O11*$L11</f>
        <v/>
      </c>
      <c r="QA11" s="428">
        <f>(QA$9&gt;$Q11)*(QA$9&lt;=$R11)*$O11*$L11</f>
        <v/>
      </c>
      <c r="QB11" s="428">
        <f>(QB$9&gt;$Q11)*(QB$9&lt;=$R11)*$O11*$L11</f>
        <v/>
      </c>
      <c r="QC11" s="428">
        <f>(QC$9&gt;$Q11)*(QC$9&lt;=$R11)*$O11*$L11</f>
        <v/>
      </c>
      <c r="QD11" s="428">
        <f>(QD$9&gt;$Q11)*(QD$9&lt;=$R11)*$O11*$L11</f>
        <v/>
      </c>
      <c r="QE11" s="428">
        <f>(QE$9&gt;$Q11)*(QE$9&lt;=$R11)*$O11*$L11</f>
        <v/>
      </c>
      <c r="QF11" s="428">
        <f>(QF$9&gt;$Q11)*(QF$9&lt;=$R11)*$O11*$L11</f>
        <v/>
      </c>
      <c r="QG11" s="428">
        <f>(QG$9&gt;$Q11)*(QG$9&lt;=$R11)*$O11*$L11</f>
        <v/>
      </c>
      <c r="QH11" s="428">
        <f>(QH$9&gt;$Q11)*(QH$9&lt;=$R11)*$O11*$L11</f>
        <v/>
      </c>
      <c r="QI11" s="428">
        <f>(QI$9&gt;$Q11)*(QI$9&lt;=$R11)*$O11*$L11</f>
        <v/>
      </c>
      <c r="QJ11" s="428">
        <f>(QJ$9&gt;$Q11)*(QJ$9&lt;=$R11)*$O11*$L11</f>
        <v/>
      </c>
      <c r="QK11" s="428">
        <f>(QK$9&gt;$Q11)*(QK$9&lt;=$R11)*$O11*$L11</f>
        <v/>
      </c>
      <c r="QL11" s="428">
        <f>(QL$9&gt;$Q11)*(QL$9&lt;=$R11)*$O11*$L11</f>
        <v/>
      </c>
      <c r="QM11" s="428">
        <f>(QM$9&gt;$Q11)*(QM$9&lt;=$R11)*$O11*$L11</f>
        <v/>
      </c>
      <c r="QN11" s="428">
        <f>(QN$9&gt;$Q11)*(QN$9&lt;=$R11)*$O11*$L11</f>
        <v/>
      </c>
      <c r="QO11" s="428">
        <f>(QO$9&gt;$Q11)*(QO$9&lt;=$R11)*$O11*$L11</f>
        <v/>
      </c>
      <c r="QP11" s="428">
        <f>(QP$9&gt;$Q11)*(QP$9&lt;=$R11)*$O11*$L11</f>
        <v/>
      </c>
      <c r="QQ11" s="428">
        <f>(QQ$9&gt;$Q11)*(QQ$9&lt;=$R11)*$O11*$L11</f>
        <v/>
      </c>
      <c r="QR11" s="428">
        <f>(QR$9&gt;$Q11)*(QR$9&lt;=$R11)*$O11*$L11</f>
        <v/>
      </c>
      <c r="QS11" s="428">
        <f>(QS$9&gt;$Q11)*(QS$9&lt;=$R11)*$O11*$L11</f>
        <v/>
      </c>
      <c r="QT11" s="428">
        <f>(QT$9&gt;$Q11)*(QT$9&lt;=$R11)*$O11*$L11</f>
        <v/>
      </c>
      <c r="QU11" s="428">
        <f>(QU$9&gt;$Q11)*(QU$9&lt;=$R11)*$O11*$L11</f>
        <v/>
      </c>
      <c r="QV11" s="428">
        <f>(QV$9&gt;$Q11)*(QV$9&lt;=$R11)*$O11*$L11</f>
        <v/>
      </c>
      <c r="QW11" s="428">
        <f>(QW$9&gt;$Q11)*(QW$9&lt;=$R11)*$O11*$L11</f>
        <v/>
      </c>
      <c r="QX11" s="428">
        <f>(QX$9&gt;$Q11)*(QX$9&lt;=$R11)*$O11*$L11</f>
        <v/>
      </c>
      <c r="QY11" s="428">
        <f>(QY$9&gt;$Q11)*(QY$9&lt;=$R11)*$O11*$L11</f>
        <v/>
      </c>
      <c r="QZ11" s="428">
        <f>(QZ$9&gt;$Q11)*(QZ$9&lt;=$R11)*$O11*$L11</f>
        <v/>
      </c>
      <c r="RA11" s="428">
        <f>(RA$9&gt;$Q11)*(RA$9&lt;=$R11)*$O11*$L11</f>
        <v/>
      </c>
      <c r="RB11" s="428">
        <f>(RB$9&gt;$Q11)*(RB$9&lt;=$R11)*$O11*$L11</f>
        <v/>
      </c>
      <c r="RC11" s="428">
        <f>(RC$9&gt;$Q11)*(RC$9&lt;=$R11)*$O11*$L11</f>
        <v/>
      </c>
      <c r="RD11" s="428">
        <f>(RD$9&gt;$Q11)*(RD$9&lt;=$R11)*$O11*$L11</f>
        <v/>
      </c>
      <c r="RE11" s="428">
        <f>(RE$9&gt;$Q11)*(RE$9&lt;=$R11)*$O11*$L11</f>
        <v/>
      </c>
      <c r="RF11" s="428">
        <f>(RF$9&gt;$Q11)*(RF$9&lt;=$R11)*$O11*$L11</f>
        <v/>
      </c>
      <c r="RG11" s="428">
        <f>(RG$9&gt;$Q11)*(RG$9&lt;=$R11)*$O11*$L11</f>
        <v/>
      </c>
      <c r="RH11" s="428">
        <f>(RH$9&gt;$Q11)*(RH$9&lt;=$R11)*$O11*$L11</f>
        <v/>
      </c>
      <c r="RI11" s="428">
        <f>(RI$9&gt;$Q11)*(RI$9&lt;=$R11)*$O11*$L11</f>
        <v/>
      </c>
      <c r="RJ11" s="428">
        <f>(RJ$9&gt;$Q11)*(RJ$9&lt;=$R11)*$O11*$L11</f>
        <v/>
      </c>
      <c r="RK11" s="428">
        <f>(RK$9&gt;$Q11)*(RK$9&lt;=$R11)*$O11*$L11</f>
        <v/>
      </c>
      <c r="RL11" s="428">
        <f>(RL$9&gt;$Q11)*(RL$9&lt;=$R11)*$O11*$L11</f>
        <v/>
      </c>
      <c r="RM11" s="428">
        <f>(RM$9&gt;$Q11)*(RM$9&lt;=$R11)*$O11*$L11</f>
        <v/>
      </c>
      <c r="RN11" s="428">
        <f>(RN$9&gt;$Q11)*(RN$9&lt;=$R11)*$O11*$L11</f>
        <v/>
      </c>
      <c r="RO11" s="428">
        <f>(RO$9&gt;$Q11)*(RO$9&lt;=$R11)*$O11*$L11</f>
        <v/>
      </c>
      <c r="RP11" s="428">
        <f>(RP$9&gt;$Q11)*(RP$9&lt;=$R11)*$O11*$L11</f>
        <v/>
      </c>
      <c r="RQ11" s="428">
        <f>(RQ$9&gt;$Q11)*(RQ$9&lt;=$R11)*$O11*$L11</f>
        <v/>
      </c>
      <c r="RR11" s="428">
        <f>(RR$9&gt;$Q11)*(RR$9&lt;=$R11)*$O11*$L11</f>
        <v/>
      </c>
      <c r="RS11" s="428">
        <f>(RS$9&gt;$Q11)*(RS$9&lt;=$R11)*$O11*$L11</f>
        <v/>
      </c>
      <c r="RT11" s="428">
        <f>(RT$9&gt;$Q11)*(RT$9&lt;=$R11)*$O11*$L11</f>
        <v/>
      </c>
      <c r="RU11" s="428">
        <f>(RU$9&gt;$Q11)*(RU$9&lt;=$R11)*$O11*$L11</f>
        <v/>
      </c>
      <c r="RV11" s="428">
        <f>(RV$9&gt;$Q11)*(RV$9&lt;=$R11)*$O11*$L11</f>
        <v/>
      </c>
      <c r="RW11" s="428">
        <f>(RW$9&gt;$Q11)*(RW$9&lt;=$R11)*$O11*$L11</f>
        <v/>
      </c>
      <c r="RX11" s="428">
        <f>(RX$9&gt;$Q11)*(RX$9&lt;=$R11)*$O11*$L11</f>
        <v/>
      </c>
      <c r="RY11" s="428">
        <f>(RY$9&gt;$Q11)*(RY$9&lt;=$R11)*$O11*$L11</f>
        <v/>
      </c>
      <c r="RZ11" s="428">
        <f>(RZ$9&gt;$Q11)*(RZ$9&lt;=$R11)*$O11*$L11</f>
        <v/>
      </c>
      <c r="SA11" s="428">
        <f>(SA$9&gt;$Q11)*(SA$9&lt;=$R11)*$O11*$L11</f>
        <v/>
      </c>
      <c r="SC11" s="428" t="n"/>
      <c r="SD11" s="428">
        <f>(SD$9&gt;$AF11)*(SD$9&lt;=$AH11)*$AJ11*$L11</f>
        <v/>
      </c>
      <c r="SE11" s="428">
        <f>(SE$9&gt;$AF11)*(SE$9&lt;=$AH11)*$AJ11*$L11</f>
        <v/>
      </c>
      <c r="SF11" s="428">
        <f>(SF$9&gt;$AF11)*(SF$9&lt;=$AH11)*$AJ11*$L11</f>
        <v/>
      </c>
      <c r="SG11" s="428">
        <f>(SG$9&gt;$AF11)*(SG$9&lt;=$AH11)*$AJ11*$L11</f>
        <v/>
      </c>
      <c r="SH11" s="428">
        <f>(SH$9&gt;$AF11)*(SH$9&lt;=$AH11)*$AJ11*$L11</f>
        <v/>
      </c>
      <c r="SI11" s="428">
        <f>(SI$9&gt;$AF11)*(SI$9&lt;=$AH11)*$AJ11*$L11</f>
        <v/>
      </c>
      <c r="SJ11" s="428">
        <f>(SJ$9&gt;$AF11)*(SJ$9&lt;=$AH11)*$AJ11*$L11</f>
        <v/>
      </c>
      <c r="SK11" s="428">
        <f>(SK$9&gt;$AF11)*(SK$9&lt;=$AH11)*$AJ11*$L11</f>
        <v/>
      </c>
      <c r="SL11" s="428">
        <f>(SL$9&gt;$AF11)*(SL$9&lt;=$AH11)*$AJ11*$L11</f>
        <v/>
      </c>
      <c r="SM11" s="428">
        <f>(SM$9&gt;$AF11)*(SM$9&lt;=$AH11)*$AJ11*$L11</f>
        <v/>
      </c>
      <c r="SN11" s="428">
        <f>(SN$9&gt;$AF11)*(SN$9&lt;=$AH11)*$AJ11*$L11</f>
        <v/>
      </c>
      <c r="SO11" s="428">
        <f>(SO$9&gt;$AF11)*(SO$9&lt;=$AH11)*$AJ11*$L11</f>
        <v/>
      </c>
      <c r="SP11" s="428">
        <f>(SP$9&gt;$AF11)*(SP$9&lt;=$AH11)*$AJ11*$L11</f>
        <v/>
      </c>
      <c r="SQ11" s="428">
        <f>(SQ$9&gt;$AF11)*(SQ$9&lt;=$AH11)*$AJ11*$L11</f>
        <v/>
      </c>
      <c r="SR11" s="428">
        <f>(SR$9&gt;$AF11)*(SR$9&lt;=$AH11)*$AJ11*$L11</f>
        <v/>
      </c>
      <c r="SS11" s="428">
        <f>(SS$9&gt;$AF11)*(SS$9&lt;=$AH11)*$AJ11*$L11</f>
        <v/>
      </c>
      <c r="ST11" s="428">
        <f>(ST$9&gt;$AF11)*(ST$9&lt;=$AH11)*$AJ11*$L11</f>
        <v/>
      </c>
      <c r="SU11" s="428">
        <f>(SU$9&gt;$AF11)*(SU$9&lt;=$AH11)*$AJ11*$L11</f>
        <v/>
      </c>
      <c r="SV11" s="428">
        <f>(SV$9&gt;$AF11)*(SV$9&lt;=$AH11)*$AJ11*$L11</f>
        <v/>
      </c>
      <c r="SW11" s="428">
        <f>(SW$9&gt;$AF11)*(SW$9&lt;=$AH11)*$AJ11*$L11</f>
        <v/>
      </c>
      <c r="SX11" s="428">
        <f>(SX$9&gt;$AF11)*(SX$9&lt;=$AH11)*$AJ11*$L11</f>
        <v/>
      </c>
      <c r="SY11" s="428">
        <f>(SY$9&gt;$AF11)*(SY$9&lt;=$AH11)*$AJ11*$L11</f>
        <v/>
      </c>
      <c r="SZ11" s="428">
        <f>(SZ$9&gt;$AF11)*(SZ$9&lt;=$AH11)*$AJ11*$L11</f>
        <v/>
      </c>
      <c r="TA11" s="428">
        <f>(TA$9&gt;$AF11)*(TA$9&lt;=$AH11)*$AJ11*$L11</f>
        <v/>
      </c>
      <c r="TB11" s="428">
        <f>(TB$9&gt;$AF11)*(TB$9&lt;=$AH11)*$AJ11*$L11</f>
        <v/>
      </c>
      <c r="TC11" s="428">
        <f>(TC$9&gt;$AF11)*(TC$9&lt;=$AH11)*$AJ11*$L11</f>
        <v/>
      </c>
      <c r="TD11" s="428">
        <f>(TD$9&gt;$AF11)*(TD$9&lt;=$AH11)*$AJ11*$L11</f>
        <v/>
      </c>
      <c r="TE11" s="428">
        <f>(TE$9&gt;$AF11)*(TE$9&lt;=$AH11)*$AJ11*$L11</f>
        <v/>
      </c>
      <c r="TF11" s="428">
        <f>(TF$9&gt;$AF11)*(TF$9&lt;=$AH11)*$AJ11*$L11</f>
        <v/>
      </c>
      <c r="TG11" s="428">
        <f>(TG$9&gt;$AF11)*(TG$9&lt;=$AH11)*$AJ11*$L11</f>
        <v/>
      </c>
      <c r="TH11" s="428">
        <f>(TH$9&gt;$AF11)*(TH$9&lt;=$AH11)*$AJ11*$L11</f>
        <v/>
      </c>
      <c r="TI11" s="428">
        <f>(TI$9&gt;$AF11)*(TI$9&lt;=$AH11)*$AJ11*$L11</f>
        <v/>
      </c>
      <c r="TJ11" s="428">
        <f>(TJ$9&gt;$AF11)*(TJ$9&lt;=$AH11)*$AJ11*$L11</f>
        <v/>
      </c>
      <c r="TK11" s="428">
        <f>(TK$9&gt;$AF11)*(TK$9&lt;=$AH11)*$AJ11*$L11</f>
        <v/>
      </c>
      <c r="TL11" s="428">
        <f>(TL$9&gt;$AF11)*(TL$9&lt;=$AH11)*$AJ11*$L11</f>
        <v/>
      </c>
      <c r="TM11" s="428">
        <f>(TM$9&gt;$AF11)*(TM$9&lt;=$AH11)*$AJ11*$L11</f>
        <v/>
      </c>
      <c r="TN11" s="428">
        <f>(TN$9&gt;$AF11)*(TN$9&lt;=$AH11)*$AJ11*$L11</f>
        <v/>
      </c>
      <c r="TO11" s="428">
        <f>(TO$9&gt;$AF11)*(TO$9&lt;=$AH11)*$AJ11*$L11</f>
        <v/>
      </c>
      <c r="TP11" s="428">
        <f>(TP$9&gt;$AF11)*(TP$9&lt;=$AH11)*$AJ11*$L11</f>
        <v/>
      </c>
      <c r="TQ11" s="428">
        <f>(TQ$9&gt;$AF11)*(TQ$9&lt;=$AH11)*$AJ11*$L11</f>
        <v/>
      </c>
      <c r="TR11" s="428">
        <f>(TR$9&gt;$AF11)*(TR$9&lt;=$AH11)*$AJ11*$L11</f>
        <v/>
      </c>
      <c r="TS11" s="428">
        <f>(TS$9&gt;$AF11)*(TS$9&lt;=$AH11)*$AJ11*$L11</f>
        <v/>
      </c>
      <c r="TT11" s="428">
        <f>(TT$9&gt;$AF11)*(TT$9&lt;=$AH11)*$AJ11*$L11</f>
        <v/>
      </c>
      <c r="TU11" s="428">
        <f>(TU$9&gt;$AF11)*(TU$9&lt;=$AH11)*$AJ11*$L11</f>
        <v/>
      </c>
      <c r="TV11" s="428">
        <f>(TV$9&gt;$AF11)*(TV$9&lt;=$AH11)*$AJ11*$L11</f>
        <v/>
      </c>
      <c r="TW11" s="428">
        <f>(TW$9&gt;$AF11)*(TW$9&lt;=$AH11)*$AJ11*$L11</f>
        <v/>
      </c>
      <c r="TX11" s="428">
        <f>(TX$9&gt;$AF11)*(TX$9&lt;=$AH11)*$AJ11*$L11</f>
        <v/>
      </c>
      <c r="TY11" s="428">
        <f>(TY$9&gt;$AF11)*(TY$9&lt;=$AH11)*$AJ11*$L11</f>
        <v/>
      </c>
      <c r="TZ11" s="428">
        <f>(TZ$9&gt;$AF11)*(TZ$9&lt;=$AH11)*$AJ11*$L11</f>
        <v/>
      </c>
      <c r="UA11" s="428">
        <f>(UA$9&gt;$AF11)*(UA$9&lt;=$AH11)*$AJ11*$L11</f>
        <v/>
      </c>
      <c r="UB11" s="428">
        <f>(UB$9&gt;$AF11)*(UB$9&lt;=$AH11)*$AJ11*$L11</f>
        <v/>
      </c>
      <c r="UC11" s="428">
        <f>(UC$9&gt;$AF11)*(UC$9&lt;=$AH11)*$AJ11*$L11</f>
        <v/>
      </c>
      <c r="UD11" s="428">
        <f>(UD$9&gt;$AF11)*(UD$9&lt;=$AH11)*$AJ11*$L11</f>
        <v/>
      </c>
      <c r="UE11" s="428">
        <f>(UE$9&gt;$AF11)*(UE$9&lt;=$AH11)*$AJ11*$L11</f>
        <v/>
      </c>
      <c r="UF11" s="428">
        <f>(UF$9&gt;$AF11)*(UF$9&lt;=$AH11)*$AJ11*$L11</f>
        <v/>
      </c>
      <c r="UG11" s="428">
        <f>(UG$9&gt;$AF11)*(UG$9&lt;=$AH11)*$AJ11*$L11</f>
        <v/>
      </c>
      <c r="UH11" s="428">
        <f>(UH$9&gt;$AF11)*(UH$9&lt;=$AH11)*$AJ11*$L11</f>
        <v/>
      </c>
      <c r="UI11" s="428">
        <f>(UI$9&gt;$AF11)*(UI$9&lt;=$AH11)*$AJ11*$L11</f>
        <v/>
      </c>
      <c r="UJ11" s="428">
        <f>(UJ$9&gt;$AF11)*(UJ$9&lt;=$AH11)*$AJ11*$L11</f>
        <v/>
      </c>
      <c r="UK11" s="428">
        <f>(UK$9&gt;$AF11)*(UK$9&lt;=$AH11)*$AJ11*$L11</f>
        <v/>
      </c>
      <c r="UL11" s="428">
        <f>(UL$9&gt;$AF11)*(UL$9&lt;=$AH11)*$AJ11*$L11</f>
        <v/>
      </c>
      <c r="UM11" s="428">
        <f>(UM$9&gt;$AF11)*(UM$9&lt;=$AH11)*$AJ11*$L11</f>
        <v/>
      </c>
      <c r="UN11" s="428">
        <f>(UN$9&gt;$AF11)*(UN$9&lt;=$AH11)*$AJ11*$L11</f>
        <v/>
      </c>
      <c r="UO11" s="428">
        <f>(UO$9&gt;$AF11)*(UO$9&lt;=$AH11)*$AJ11*$L11</f>
        <v/>
      </c>
      <c r="UP11" s="428">
        <f>(UP$9&gt;$AF11)*(UP$9&lt;=$AH11)*$AJ11*$L11</f>
        <v/>
      </c>
      <c r="UQ11" s="428">
        <f>(UQ$9&gt;$AF11)*(UQ$9&lt;=$AH11)*$AJ11*$L11</f>
        <v/>
      </c>
      <c r="UR11" s="428">
        <f>(UR$9&gt;$AF11)*(UR$9&lt;=$AH11)*$AJ11*$L11</f>
        <v/>
      </c>
      <c r="US11" s="428">
        <f>(US$9&gt;$AF11)*(US$9&lt;=$AH11)*$AJ11*$L11</f>
        <v/>
      </c>
      <c r="UT11" s="428">
        <f>(UT$9&gt;$AF11)*(UT$9&lt;=$AH11)*$AJ11*$L11</f>
        <v/>
      </c>
      <c r="UU11" s="428">
        <f>(UU$9&gt;$AF11)*(UU$9&lt;=$AH11)*$AJ11*$L11</f>
        <v/>
      </c>
      <c r="UV11" s="428">
        <f>(UV$9&gt;$AF11)*(UV$9&lt;=$AH11)*$AJ11*$L11</f>
        <v/>
      </c>
      <c r="UW11" s="428">
        <f>(UW$9&gt;$AF11)*(UW$9&lt;=$AH11)*$AJ11*$L11</f>
        <v/>
      </c>
      <c r="UX11" s="428">
        <f>(UX$9&gt;$AF11)*(UX$9&lt;=$AH11)*$AJ11*$L11</f>
        <v/>
      </c>
      <c r="UY11" s="428">
        <f>(UY$9&gt;$AF11)*(UY$9&lt;=$AH11)*$AJ11*$L11</f>
        <v/>
      </c>
      <c r="UZ11" s="428">
        <f>(UZ$9&gt;$AF11)*(UZ$9&lt;=$AH11)*$AJ11*$L11</f>
        <v/>
      </c>
      <c r="VA11" s="428">
        <f>(VA$9&gt;$AF11)*(VA$9&lt;=$AH11)*$AJ11*$L11</f>
        <v/>
      </c>
      <c r="VB11" s="428">
        <f>(VB$9&gt;$AF11)*(VB$9&lt;=$AH11)*$AJ11*$L11</f>
        <v/>
      </c>
      <c r="VC11" s="428">
        <f>(VC$9&gt;$AF11)*(VC$9&lt;=$AH11)*$AJ11*$L11</f>
        <v/>
      </c>
      <c r="VD11" s="428">
        <f>(VD$9&gt;$AF11)*(VD$9&lt;=$AH11)*$AJ11*$L11</f>
        <v/>
      </c>
      <c r="VE11" s="428">
        <f>(VE$9&gt;$AF11)*(VE$9&lt;=$AH11)*$AJ11*$L11</f>
        <v/>
      </c>
      <c r="VF11" s="428">
        <f>(VF$9&gt;$AF11)*(VF$9&lt;=$AH11)*$AJ11*$L11</f>
        <v/>
      </c>
      <c r="VG11" s="428">
        <f>(VG$9&gt;$AF11)*(VG$9&lt;=$AH11)*$AJ11*$L11</f>
        <v/>
      </c>
      <c r="VH11" s="428">
        <f>(VH$9&gt;$AF11)*(VH$9&lt;=$AH11)*$AJ11*$L11</f>
        <v/>
      </c>
      <c r="VI11" s="428">
        <f>(VI$9&gt;$AF11)*(VI$9&lt;=$AH11)*$AJ11*$L11</f>
        <v/>
      </c>
      <c r="VJ11" s="428">
        <f>(VJ$9&gt;$AF11)*(VJ$9&lt;=$AH11)*$AJ11*$L11</f>
        <v/>
      </c>
      <c r="VK11" s="428">
        <f>(VK$9&gt;$AF11)*(VK$9&lt;=$AH11)*$AJ11*$L11</f>
        <v/>
      </c>
      <c r="VL11" s="428">
        <f>(VL$9&gt;$AF11)*(VL$9&lt;=$AH11)*$AJ11*$L11</f>
        <v/>
      </c>
      <c r="VM11" s="428">
        <f>(VM$9&gt;$AF11)*(VM$9&lt;=$AH11)*$AJ11*$L11</f>
        <v/>
      </c>
      <c r="VN11" s="428">
        <f>(VN$9&gt;$AF11)*(VN$9&lt;=$AH11)*$AJ11*$L11</f>
        <v/>
      </c>
      <c r="VO11" s="428">
        <f>(VO$9&gt;$AF11)*(VO$9&lt;=$AH11)*$AJ11*$L11</f>
        <v/>
      </c>
      <c r="VP11" s="428">
        <f>(VP$9&gt;$AF11)*(VP$9&lt;=$AH11)*$AJ11*$L11</f>
        <v/>
      </c>
      <c r="VQ11" s="428">
        <f>(VQ$9&gt;$AF11)*(VQ$9&lt;=$AH11)*$AJ11*$L11</f>
        <v/>
      </c>
      <c r="VR11" s="428">
        <f>(VR$9&gt;$AF11)*(VR$9&lt;=$AH11)*$AJ11*$L11</f>
        <v/>
      </c>
      <c r="VS11" s="428">
        <f>(VS$9&gt;$AF11)*(VS$9&lt;=$AH11)*$AJ11*$L11</f>
        <v/>
      </c>
      <c r="VT11" s="428">
        <f>(VT$9&gt;$AF11)*(VT$9&lt;=$AH11)*$AJ11*$L11</f>
        <v/>
      </c>
      <c r="VU11" s="428">
        <f>(VU$9&gt;$AF11)*(VU$9&lt;=$AH11)*$AJ11*$L11</f>
        <v/>
      </c>
      <c r="VV11" s="428">
        <f>(VV$9&gt;$AF11)*(VV$9&lt;=$AH11)*$AJ11*$L11</f>
        <v/>
      </c>
      <c r="VW11" s="428">
        <f>(VW$9&gt;$AF11)*(VW$9&lt;=$AH11)*$AJ11*$L11</f>
        <v/>
      </c>
      <c r="VX11" s="428">
        <f>(VX$9&gt;$AF11)*(VX$9&lt;=$AH11)*$AJ11*$L11</f>
        <v/>
      </c>
      <c r="VY11" s="428">
        <f>(VY$9&gt;$AF11)*(VY$9&lt;=$AH11)*$AJ11*$L11</f>
        <v/>
      </c>
      <c r="VZ11" s="428">
        <f>(VZ$9&gt;$AF11)*(VZ$9&lt;=$AH11)*$AJ11*$L11</f>
        <v/>
      </c>
      <c r="WA11" s="428">
        <f>(WA$9&gt;$AF11)*(WA$9&lt;=$AH11)*$AJ11*$L11</f>
        <v/>
      </c>
      <c r="WB11" s="428">
        <f>(WB$9&gt;$AF11)*(WB$9&lt;=$AH11)*$AJ11*$L11</f>
        <v/>
      </c>
      <c r="WC11" s="428">
        <f>(WC$9&gt;$AF11)*(WC$9&lt;=$AH11)*$AJ11*$L11</f>
        <v/>
      </c>
      <c r="WD11" s="428">
        <f>(WD$9&gt;$AF11)*(WD$9&lt;=$AH11)*$AJ11*$L11</f>
        <v/>
      </c>
      <c r="WE11" s="428">
        <f>(WE$9&gt;$AF11)*(WE$9&lt;=$AH11)*$AJ11*$L11</f>
        <v/>
      </c>
      <c r="WF11" s="428">
        <f>(WF$9&gt;$AF11)*(WF$9&lt;=$AH11)*$AJ11*$L11</f>
        <v/>
      </c>
      <c r="WG11" s="428">
        <f>(WG$9&gt;$AF11)*(WG$9&lt;=$AH11)*$AJ11*$L11</f>
        <v/>
      </c>
      <c r="WI11" s="428" t="n"/>
      <c r="WJ11" s="428">
        <f>(WJ$9&gt;$AU11)*$AY11*$L11</f>
        <v/>
      </c>
      <c r="WK11" s="428">
        <f>(WK$9&gt;$AU11)*$AY11*$L11</f>
        <v/>
      </c>
      <c r="WL11" s="428">
        <f>(WL$9&gt;$AU11)*$AY11*$L11</f>
        <v/>
      </c>
      <c r="WM11" s="428">
        <f>(WM$9&gt;$AU11)*$AY11*$L11</f>
        <v/>
      </c>
      <c r="WN11" s="428">
        <f>(WN$9&gt;$AU11)*$AY11*$L11</f>
        <v/>
      </c>
      <c r="WO11" s="428">
        <f>(WO$9&gt;$AU11)*$AY11*$L11</f>
        <v/>
      </c>
      <c r="WP11" s="428">
        <f>(WP$9&gt;$AU11)*$AY11*$L11</f>
        <v/>
      </c>
      <c r="WQ11" s="428">
        <f>(WQ$9&gt;$AU11)*$AY11*$L11</f>
        <v/>
      </c>
      <c r="WR11" s="428">
        <f>(WR$9&gt;$AU11)*$AY11*$L11</f>
        <v/>
      </c>
      <c r="WS11" s="428">
        <f>(WS$9&gt;$AU11)*$AY11*$L11</f>
        <v/>
      </c>
      <c r="WT11" s="428">
        <f>(WT$9&gt;$AU11)*$AY11*$L11</f>
        <v/>
      </c>
      <c r="WU11" s="428">
        <f>(WU$9&gt;$AU11)*$AY11*$L11</f>
        <v/>
      </c>
      <c r="WV11" s="428">
        <f>(WV$9&gt;$AU11)*$AY11*$L11</f>
        <v/>
      </c>
      <c r="WW11" s="428">
        <f>(WW$9&gt;$AU11)*$AY11*$L11</f>
        <v/>
      </c>
      <c r="WX11" s="428">
        <f>(WX$9&gt;$AU11)*$AY11*$L11</f>
        <v/>
      </c>
      <c r="WY11" s="428">
        <f>(WY$9&gt;$AU11)*$AY11*$L11</f>
        <v/>
      </c>
      <c r="WZ11" s="428">
        <f>(WZ$9&gt;$AU11)*$AY11*$L11</f>
        <v/>
      </c>
      <c r="XA11" s="428">
        <f>(XA$9&gt;$AU11)*$AY11*$L11</f>
        <v/>
      </c>
      <c r="XB11" s="428">
        <f>(XB$9&gt;$AU11)*$AY11*$L11</f>
        <v/>
      </c>
      <c r="XC11" s="428">
        <f>(XC$9&gt;$AU11)*$AY11*$L11</f>
        <v/>
      </c>
      <c r="XD11" s="428">
        <f>(XD$9&gt;$AU11)*$AY11*$L11</f>
        <v/>
      </c>
      <c r="XE11" s="428">
        <f>(XE$9&gt;$AU11)*$AY11*$L11</f>
        <v/>
      </c>
      <c r="XF11" s="428">
        <f>(XF$9&gt;$AU11)*$AY11*$L11</f>
        <v/>
      </c>
      <c r="XG11" s="428">
        <f>(XG$9&gt;$AU11)*$AY11*$L11</f>
        <v/>
      </c>
      <c r="XH11" s="428">
        <f>(XH$9&gt;$AU11)*$AY11*$L11</f>
        <v/>
      </c>
      <c r="XI11" s="428">
        <f>(XI$9&gt;$AU11)*$AY11*$L11</f>
        <v/>
      </c>
      <c r="XJ11" s="428">
        <f>(XJ$9&gt;$AU11)*$AY11*$L11</f>
        <v/>
      </c>
      <c r="XK11" s="428">
        <f>(XK$9&gt;$AU11)*$AY11*$L11</f>
        <v/>
      </c>
      <c r="XL11" s="428">
        <f>(XL$9&gt;$AU11)*$AY11*$L11</f>
        <v/>
      </c>
      <c r="XM11" s="428">
        <f>(XM$9&gt;$AU11)*$AY11*$L11</f>
        <v/>
      </c>
      <c r="XN11" s="428">
        <f>(XN$9&gt;$AU11)*$AY11*$L11</f>
        <v/>
      </c>
      <c r="XO11" s="428">
        <f>(XO$9&gt;$AU11)*$AY11*$L11</f>
        <v/>
      </c>
      <c r="XP11" s="428">
        <f>(XP$9&gt;$AU11)*$AY11*$L11</f>
        <v/>
      </c>
      <c r="XQ11" s="428">
        <f>(XQ$9&gt;$AU11)*$AY11*$L11</f>
        <v/>
      </c>
      <c r="XR11" s="428">
        <f>(XR$9&gt;$AU11)*$AY11*$L11</f>
        <v/>
      </c>
      <c r="XS11" s="428">
        <f>(XS$9&gt;$AU11)*$AY11*$L11</f>
        <v/>
      </c>
      <c r="XT11" s="428">
        <f>(XT$9&gt;$AU11)*$AY11*$L11</f>
        <v/>
      </c>
      <c r="XU11" s="428">
        <f>(XU$9&gt;$AU11)*$AY11*$L11</f>
        <v/>
      </c>
      <c r="XV11" s="428">
        <f>(XV$9&gt;$AU11)*$AY11*$L11</f>
        <v/>
      </c>
      <c r="XW11" s="428">
        <f>(XW$9&gt;$AU11)*$AY11*$L11</f>
        <v/>
      </c>
      <c r="XX11" s="428">
        <f>(XX$9&gt;$AU11)*$AY11*$L11</f>
        <v/>
      </c>
      <c r="XY11" s="428">
        <f>(XY$9&gt;$AU11)*$AY11*$L11</f>
        <v/>
      </c>
      <c r="XZ11" s="428">
        <f>(XZ$9&gt;$AU11)*$AY11*$L11</f>
        <v/>
      </c>
      <c r="YA11" s="428">
        <f>(YA$9&gt;$AU11)*$AY11*$L11</f>
        <v/>
      </c>
      <c r="YB11" s="428">
        <f>(YB$9&gt;$AU11)*$AY11*$L11</f>
        <v/>
      </c>
      <c r="YC11" s="428">
        <f>(YC$9&gt;$AU11)*$AY11*$L11</f>
        <v/>
      </c>
      <c r="YD11" s="428">
        <f>(YD$9&gt;$AU11)*$AY11*$L11</f>
        <v/>
      </c>
      <c r="YE11" s="428">
        <f>(YE$9&gt;$AU11)*$AY11*$L11</f>
        <v/>
      </c>
      <c r="YF11" s="428">
        <f>(YF$9&gt;$AU11)*$AY11*$L11</f>
        <v/>
      </c>
      <c r="YG11" s="428">
        <f>(YG$9&gt;$AU11)*$AY11*$L11</f>
        <v/>
      </c>
      <c r="YH11" s="428">
        <f>(YH$9&gt;$AU11)*$AY11*$L11</f>
        <v/>
      </c>
      <c r="YI11" s="428">
        <f>(YI$9&gt;$AU11)*$AY11*$L11</f>
        <v/>
      </c>
      <c r="YJ11" s="428">
        <f>(YJ$9&gt;$AU11)*$AY11*$L11</f>
        <v/>
      </c>
      <c r="YK11" s="428">
        <f>(YK$9&gt;$AU11)*$AY11*$L11</f>
        <v/>
      </c>
      <c r="YL11" s="428">
        <f>(YL$9&gt;$AU11)*$AY11*$L11</f>
        <v/>
      </c>
      <c r="YM11" s="428">
        <f>(YM$9&gt;$AU11)*$AY11*$L11</f>
        <v/>
      </c>
      <c r="YN11" s="428">
        <f>(YN$9&gt;$AU11)*$AY11*$L11</f>
        <v/>
      </c>
      <c r="YO11" s="428">
        <f>(YO$9&gt;$AU11)*$AY11*$L11</f>
        <v/>
      </c>
      <c r="YP11" s="428">
        <f>(YP$9&gt;$AU11)*$AY11*$L11</f>
        <v/>
      </c>
      <c r="YQ11" s="428">
        <f>(YQ$9&gt;$AU11)*$AY11*$L11</f>
        <v/>
      </c>
      <c r="YR11" s="428">
        <f>(YR$9&gt;$AU11)*$AY11*$L11</f>
        <v/>
      </c>
      <c r="YS11" s="428">
        <f>(YS$9&gt;$AU11)*$AY11*$L11</f>
        <v/>
      </c>
      <c r="YT11" s="428">
        <f>(YT$9&gt;$AU11)*$AY11*$L11</f>
        <v/>
      </c>
      <c r="YU11" s="428">
        <f>(YU$9&gt;$AU11)*$AY11*$L11</f>
        <v/>
      </c>
      <c r="YV11" s="428">
        <f>(YV$9&gt;$AU11)*$AY11*$L11</f>
        <v/>
      </c>
      <c r="YW11" s="428">
        <f>(YW$9&gt;$AU11)*$AY11*$L11</f>
        <v/>
      </c>
      <c r="YX11" s="428">
        <f>(YX$9&gt;$AU11)*$AY11*$L11</f>
        <v/>
      </c>
      <c r="YY11" s="428">
        <f>(YY$9&gt;$AU11)*$AY11*$L11</f>
        <v/>
      </c>
      <c r="YZ11" s="428">
        <f>(YZ$9&gt;$AU11)*$AY11*$L11</f>
        <v/>
      </c>
      <c r="ZA11" s="428">
        <f>(ZA$9&gt;$AU11)*$AY11*$L11</f>
        <v/>
      </c>
      <c r="ZB11" s="428">
        <f>(ZB$9&gt;$AU11)*$AY11*$L11</f>
        <v/>
      </c>
      <c r="ZC11" s="428">
        <f>(ZC$9&gt;$AU11)*$AY11*$L11</f>
        <v/>
      </c>
      <c r="ZD11" s="428">
        <f>(ZD$9&gt;$AU11)*$AY11*$L11</f>
        <v/>
      </c>
      <c r="ZE11" s="428">
        <f>(ZE$9&gt;$AU11)*$AY11*$L11</f>
        <v/>
      </c>
      <c r="ZF11" s="428">
        <f>(ZF$9&gt;$AU11)*$AY11*$L11</f>
        <v/>
      </c>
      <c r="ZG11" s="428">
        <f>(ZG$9&gt;$AU11)*$AY11*$L11</f>
        <v/>
      </c>
      <c r="ZH11" s="428">
        <f>(ZH$9&gt;$AU11)*$AY11*$L11</f>
        <v/>
      </c>
      <c r="ZI11" s="428">
        <f>(ZI$9&gt;$AU11)*$AY11*$L11</f>
        <v/>
      </c>
      <c r="ZJ11" s="428">
        <f>(ZJ$9&gt;$AU11)*$AY11*$L11</f>
        <v/>
      </c>
      <c r="ZK11" s="428">
        <f>(ZK$9&gt;$AU11)*$AY11*$L11</f>
        <v/>
      </c>
      <c r="ZL11" s="428">
        <f>(ZL$9&gt;$AU11)*$AY11*$L11</f>
        <v/>
      </c>
      <c r="ZM11" s="428">
        <f>(ZM$9&gt;$AU11)*$AY11*$L11</f>
        <v/>
      </c>
      <c r="ZN11" s="428">
        <f>(ZN$9&gt;$AU11)*$AY11*$L11</f>
        <v/>
      </c>
      <c r="ZO11" s="428">
        <f>(ZO$9&gt;$AU11)*$AY11*$L11</f>
        <v/>
      </c>
      <c r="ZP11" s="428">
        <f>(ZP$9&gt;$AU11)*$AY11*$L11</f>
        <v/>
      </c>
      <c r="ZQ11" s="428">
        <f>(ZQ$9&gt;$AU11)*$AY11*$L11</f>
        <v/>
      </c>
      <c r="ZR11" s="428">
        <f>(ZR$9&gt;$AU11)*$AY11*$L11</f>
        <v/>
      </c>
      <c r="ZS11" s="428">
        <f>(ZS$9&gt;$AU11)*$AY11*$L11</f>
        <v/>
      </c>
      <c r="ZT11" s="428">
        <f>(ZT$9&gt;$AU11)*$AY11*$L11</f>
        <v/>
      </c>
      <c r="ZU11" s="428">
        <f>(ZU$9&gt;$AU11)*$AY11*$L11</f>
        <v/>
      </c>
      <c r="ZV11" s="428">
        <f>(ZV$9&gt;$AU11)*$AY11*$L11</f>
        <v/>
      </c>
      <c r="ZW11" s="428">
        <f>(ZW$9&gt;$AU11)*$AY11*$L11</f>
        <v/>
      </c>
      <c r="ZX11" s="428">
        <f>(ZX$9&gt;$AU11)*$AY11*$L11</f>
        <v/>
      </c>
      <c r="ZY11" s="428">
        <f>(ZY$9&gt;$AU11)*$AY11*$L11</f>
        <v/>
      </c>
      <c r="ZZ11" s="428">
        <f>(ZZ$9&gt;$AU11)*$AY11*$L11</f>
        <v/>
      </c>
      <c r="AAA11" s="428">
        <f>(AAA$9&gt;$AU11)*$AY11*$L11</f>
        <v/>
      </c>
      <c r="AAB11" s="428">
        <f>(AAB$9&gt;$AU11)*$AY11*$L11</f>
        <v/>
      </c>
      <c r="AAC11" s="428">
        <f>(AAC$9&gt;$AU11)*$AY11*$L11</f>
        <v/>
      </c>
      <c r="AAD11" s="428">
        <f>(AAD$9&gt;$AU11)*$AY11*$L11</f>
        <v/>
      </c>
      <c r="AAE11" s="428">
        <f>(AAE$9&gt;$AU11)*$AY11*$L11</f>
        <v/>
      </c>
      <c r="AAF11" s="428">
        <f>(AAF$9&gt;$AU11)*$AY11*$L11</f>
        <v/>
      </c>
      <c r="AAG11" s="428">
        <f>(AAG$9&gt;$AU11)*$AY11*$L11</f>
        <v/>
      </c>
      <c r="AAH11" s="428">
        <f>(AAH$9&gt;$AU11)*$AY11*$L11</f>
        <v/>
      </c>
      <c r="AAI11" s="428">
        <f>(AAI$9&gt;$AU11)*$AY11*$L11</f>
        <v/>
      </c>
      <c r="AAJ11" s="428">
        <f>(AAJ$9&gt;$AU11)*$AY11*$L11</f>
        <v/>
      </c>
      <c r="AAK11" s="428">
        <f>(AAK$9&gt;$AU11)*$AY11*$L11</f>
        <v/>
      </c>
      <c r="AAL11" s="428">
        <f>(AAL$9&gt;$AU11)*$AY11*$L11</f>
        <v/>
      </c>
      <c r="AAM11" s="428">
        <f>(AAM$9&gt;$AU11)*$AY11*$L11</f>
        <v/>
      </c>
      <c r="AAO11" s="439">
        <f>IFERROR((AAO$9=$X11)*1+(AAO$9&gt;$X11)*IF(MOD((AAO$8-'Lease Inputs'!$CN8*12),$Y11)=0,1,0)*(AAO$9&lt;=$U11),0)</f>
        <v/>
      </c>
      <c r="AAP11" s="439">
        <f>IFERROR((AAP$9=$X11)*1+(AAP$9&gt;$X11)*IF(MOD((AAP$8-'Lease Inputs'!$CN8*12),$Y11)=0,1,0)*(AAP$9&lt;=$U11),0)</f>
        <v/>
      </c>
      <c r="AAQ11" s="439">
        <f>IFERROR((AAQ$9=$X11)*1+(AAQ$9&gt;$X11)*IF(MOD((AAQ$8-'Lease Inputs'!$CN8*12),$Y11)=0,1,0)*(AAQ$9&lt;=$U11),0)</f>
        <v/>
      </c>
      <c r="AAR11" s="439">
        <f>IFERROR((AAR$9=$X11)*1+(AAR$9&gt;$X11)*IF(MOD((AAR$8-'Lease Inputs'!$CN8*12),$Y11)=0,1,0)*(AAR$9&lt;=$U11),0)</f>
        <v/>
      </c>
      <c r="AAS11" s="439">
        <f>IFERROR((AAS$9=$X11)*1+(AAS$9&gt;$X11)*IF(MOD((AAS$8-'Lease Inputs'!$CN8*12),$Y11)=0,1,0)*(AAS$9&lt;=$U11),0)</f>
        <v/>
      </c>
      <c r="AAT11" s="439">
        <f>IFERROR((AAT$9=$X11)*1+(AAT$9&gt;$X11)*IF(MOD((AAT$8-'Lease Inputs'!$CN8*12),$Y11)=0,1,0)*(AAT$9&lt;=$U11),0)</f>
        <v/>
      </c>
      <c r="AAU11" s="439">
        <f>IFERROR((AAU$9=$X11)*1+(AAU$9&gt;$X11)*IF(MOD((AAU$8-'Lease Inputs'!$CN8*12),$Y11)=0,1,0)*(AAU$9&lt;=$U11),0)</f>
        <v/>
      </c>
      <c r="AAV11" s="439">
        <f>IFERROR((AAV$9=$X11)*1+(AAV$9&gt;$X11)*IF(MOD((AAV$8-'Lease Inputs'!$CN8*12),$Y11)=0,1,0)*(AAV$9&lt;=$U11),0)</f>
        <v/>
      </c>
      <c r="AAW11" s="439">
        <f>IFERROR((AAW$9=$X11)*1+(AAW$9&gt;$X11)*IF(MOD((AAW$8-'Lease Inputs'!$CN8*12),$Y11)=0,1,0)*(AAW$9&lt;=$U11),0)</f>
        <v/>
      </c>
      <c r="AAX11" s="439">
        <f>IFERROR((AAX$9=$X11)*1+(AAX$9&gt;$X11)*IF(MOD((AAX$8-'Lease Inputs'!$CN8*12),$Y11)=0,1,0)*(AAX$9&lt;=$U11),0)</f>
        <v/>
      </c>
      <c r="AAY11" s="439">
        <f>IFERROR((AAY$9=$X11)*1+(AAY$9&gt;$X11)*IF(MOD((AAY$8-'Lease Inputs'!$CN8*12),$Y11)=0,1,0)*(AAY$9&lt;=$U11),0)</f>
        <v/>
      </c>
      <c r="AAZ11" s="439">
        <f>IFERROR((AAZ$9=$X11)*1+(AAZ$9&gt;$X11)*IF(MOD((AAZ$8-'Lease Inputs'!$CN8*12),$Y11)=0,1,0)*(AAZ$9&lt;=$U11),0)</f>
        <v/>
      </c>
      <c r="ABA11" s="439">
        <f>IFERROR((ABA$9=$X11)*1+(ABA$9&gt;$X11)*IF(MOD((ABA$8-'Lease Inputs'!$CN8*12),$Y11)=0,1,0)*(ABA$9&lt;=$U11),0)</f>
        <v/>
      </c>
      <c r="ABB11" s="439">
        <f>IFERROR((ABB$9=$X11)*1+(ABB$9&gt;$X11)*IF(MOD((ABB$8-'Lease Inputs'!$CN8*12),$Y11)=0,1,0)*(ABB$9&lt;=$U11),0)</f>
        <v/>
      </c>
      <c r="ABC11" s="439">
        <f>IFERROR((ABC$9=$X11)*1+(ABC$9&gt;$X11)*IF(MOD((ABC$8-'Lease Inputs'!$CN8*12),$Y11)=0,1,0)*(ABC$9&lt;=$U11),0)</f>
        <v/>
      </c>
      <c r="ABD11" s="439">
        <f>IFERROR((ABD$9=$X11)*1+(ABD$9&gt;$X11)*IF(MOD((ABD$8-'Lease Inputs'!$CN8*12),$Y11)=0,1,0)*(ABD$9&lt;=$U11),0)</f>
        <v/>
      </c>
      <c r="ABE11" s="439">
        <f>IFERROR((ABE$9=$X11)*1+(ABE$9&gt;$X11)*IF(MOD((ABE$8-'Lease Inputs'!$CN8*12),$Y11)=0,1,0)*(ABE$9&lt;=$U11),0)</f>
        <v/>
      </c>
      <c r="ABF11" s="439">
        <f>IFERROR((ABF$9=$X11)*1+(ABF$9&gt;$X11)*IF(MOD((ABF$8-'Lease Inputs'!$CN8*12),$Y11)=0,1,0)*(ABF$9&lt;=$U11),0)</f>
        <v/>
      </c>
      <c r="ABG11" s="439">
        <f>IFERROR((ABG$9=$X11)*1+(ABG$9&gt;$X11)*IF(MOD((ABG$8-'Lease Inputs'!$CN8*12),$Y11)=0,1,0)*(ABG$9&lt;=$U11),0)</f>
        <v/>
      </c>
      <c r="ABH11" s="439">
        <f>IFERROR((ABH$9=$X11)*1+(ABH$9&gt;$X11)*IF(MOD((ABH$8-'Lease Inputs'!$CN8*12),$Y11)=0,1,0)*(ABH$9&lt;=$U11),0)</f>
        <v/>
      </c>
      <c r="ABI11" s="439">
        <f>IFERROR((ABI$9=$X11)*1+(ABI$9&gt;$X11)*IF(MOD((ABI$8-'Lease Inputs'!$CN8*12),$Y11)=0,1,0)*(ABI$9&lt;=$U11),0)</f>
        <v/>
      </c>
      <c r="ABJ11" s="439">
        <f>IFERROR((ABJ$9=$X11)*1+(ABJ$9&gt;$X11)*IF(MOD((ABJ$8-'Lease Inputs'!$CN8*12),$Y11)=0,1,0)*(ABJ$9&lt;=$U11),0)</f>
        <v/>
      </c>
      <c r="ABK11" s="439">
        <f>IFERROR((ABK$9=$X11)*1+(ABK$9&gt;$X11)*IF(MOD((ABK$8-'Lease Inputs'!$CN8*12),$Y11)=0,1,0)*(ABK$9&lt;=$U11),0)</f>
        <v/>
      </c>
      <c r="ABL11" s="439">
        <f>IFERROR((ABL$9=$X11)*1+(ABL$9&gt;$X11)*IF(MOD((ABL$8-'Lease Inputs'!$CN8*12),$Y11)=0,1,0)*(ABL$9&lt;=$U11),0)</f>
        <v/>
      </c>
      <c r="ABM11" s="439">
        <f>IFERROR((ABM$9=$X11)*1+(ABM$9&gt;$X11)*IF(MOD((ABM$8-'Lease Inputs'!$CN8*12),$Y11)=0,1,0)*(ABM$9&lt;=$U11),0)</f>
        <v/>
      </c>
      <c r="ABN11" s="439">
        <f>IFERROR((ABN$9=$X11)*1+(ABN$9&gt;$X11)*IF(MOD((ABN$8-'Lease Inputs'!$CN8*12),$Y11)=0,1,0)*(ABN$9&lt;=$U11),0)</f>
        <v/>
      </c>
      <c r="ABO11" s="439">
        <f>IFERROR((ABO$9=$X11)*1+(ABO$9&gt;$X11)*IF(MOD((ABO$8-'Lease Inputs'!$CN8*12),$Y11)=0,1,0)*(ABO$9&lt;=$U11),0)</f>
        <v/>
      </c>
      <c r="ABP11" s="439">
        <f>IFERROR((ABP$9=$X11)*1+(ABP$9&gt;$X11)*IF(MOD((ABP$8-'Lease Inputs'!$CN8*12),$Y11)=0,1,0)*(ABP$9&lt;=$U11),0)</f>
        <v/>
      </c>
      <c r="ABQ11" s="439">
        <f>IFERROR((ABQ$9=$X11)*1+(ABQ$9&gt;$X11)*IF(MOD((ABQ$8-'Lease Inputs'!$CN8*12),$Y11)=0,1,0)*(ABQ$9&lt;=$U11),0)</f>
        <v/>
      </c>
      <c r="ABR11" s="439">
        <f>IFERROR((ABR$9=$X11)*1+(ABR$9&gt;$X11)*IF(MOD((ABR$8-'Lease Inputs'!$CN8*12),$Y11)=0,1,0)*(ABR$9&lt;=$U11),0)</f>
        <v/>
      </c>
      <c r="ABS11" s="439">
        <f>IFERROR((ABS$9=$X11)*1+(ABS$9&gt;$X11)*IF(MOD((ABS$8-'Lease Inputs'!$CN8*12),$Y11)=0,1,0)*(ABS$9&lt;=$U11),0)</f>
        <v/>
      </c>
      <c r="ABT11" s="439">
        <f>IFERROR((ABT$9=$X11)*1+(ABT$9&gt;$X11)*IF(MOD((ABT$8-'Lease Inputs'!$CN8*12),$Y11)=0,1,0)*(ABT$9&lt;=$U11),0)</f>
        <v/>
      </c>
      <c r="ABU11" s="439">
        <f>IFERROR((ABU$9=$X11)*1+(ABU$9&gt;$X11)*IF(MOD((ABU$8-'Lease Inputs'!$CN8*12),$Y11)=0,1,0)*(ABU$9&lt;=$U11),0)</f>
        <v/>
      </c>
      <c r="ABV11" s="439">
        <f>IFERROR((ABV$9=$X11)*1+(ABV$9&gt;$X11)*IF(MOD((ABV$8-'Lease Inputs'!$CN8*12),$Y11)=0,1,0)*(ABV$9&lt;=$U11),0)</f>
        <v/>
      </c>
      <c r="ABW11" s="439">
        <f>IFERROR((ABW$9=$X11)*1+(ABW$9&gt;$X11)*IF(MOD((ABW$8-'Lease Inputs'!$CN8*12),$Y11)=0,1,0)*(ABW$9&lt;=$U11),0)</f>
        <v/>
      </c>
      <c r="ABX11" s="439">
        <f>IFERROR((ABX$9=$X11)*1+(ABX$9&gt;$X11)*IF(MOD((ABX$8-'Lease Inputs'!$CN8*12),$Y11)=0,1,0)*(ABX$9&lt;=$U11),0)</f>
        <v/>
      </c>
      <c r="ABY11" s="439">
        <f>IFERROR((ABY$9=$X11)*1+(ABY$9&gt;$X11)*IF(MOD((ABY$8-'Lease Inputs'!$CN8*12),$Y11)=0,1,0)*(ABY$9&lt;=$U11),0)</f>
        <v/>
      </c>
      <c r="ABZ11" s="439">
        <f>IFERROR((ABZ$9=$X11)*1+(ABZ$9&gt;$X11)*IF(MOD((ABZ$8-'Lease Inputs'!$CN8*12),$Y11)=0,1,0)*(ABZ$9&lt;=$U11),0)</f>
        <v/>
      </c>
      <c r="ACA11" s="439">
        <f>IFERROR((ACA$9=$X11)*1+(ACA$9&gt;$X11)*IF(MOD((ACA$8-'Lease Inputs'!$CN8*12),$Y11)=0,1,0)*(ACA$9&lt;=$U11),0)</f>
        <v/>
      </c>
      <c r="ACB11" s="439">
        <f>IFERROR((ACB$9=$X11)*1+(ACB$9&gt;$X11)*IF(MOD((ACB$8-'Lease Inputs'!$CN8*12),$Y11)=0,1,0)*(ACB$9&lt;=$U11),0)</f>
        <v/>
      </c>
      <c r="ACC11" s="439">
        <f>IFERROR((ACC$9=$X11)*1+(ACC$9&gt;$X11)*IF(MOD((ACC$8-'Lease Inputs'!$CN8*12),$Y11)=0,1,0)*(ACC$9&lt;=$U11),0)</f>
        <v/>
      </c>
      <c r="ACD11" s="439">
        <f>IFERROR((ACD$9=$X11)*1+(ACD$9&gt;$X11)*IF(MOD((ACD$8-'Lease Inputs'!$CN8*12),$Y11)=0,1,0)*(ACD$9&lt;=$U11),0)</f>
        <v/>
      </c>
      <c r="ACE11" s="439">
        <f>IFERROR((ACE$9=$X11)*1+(ACE$9&gt;$X11)*IF(MOD((ACE$8-'Lease Inputs'!$CN8*12),$Y11)=0,1,0)*(ACE$9&lt;=$U11),0)</f>
        <v/>
      </c>
      <c r="ACF11" s="439">
        <f>IFERROR((ACF$9=$X11)*1+(ACF$9&gt;$X11)*IF(MOD((ACF$8-'Lease Inputs'!$CN8*12),$Y11)=0,1,0)*(ACF$9&lt;=$U11),0)</f>
        <v/>
      </c>
      <c r="ACG11" s="439">
        <f>IFERROR((ACG$9=$X11)*1+(ACG$9&gt;$X11)*IF(MOD((ACG$8-'Lease Inputs'!$CN8*12),$Y11)=0,1,0)*(ACG$9&lt;=$U11),0)</f>
        <v/>
      </c>
      <c r="ACH11" s="439">
        <f>IFERROR((ACH$9=$X11)*1+(ACH$9&gt;$X11)*IF(MOD((ACH$8-'Lease Inputs'!$CN8*12),$Y11)=0,1,0)*(ACH$9&lt;=$U11),0)</f>
        <v/>
      </c>
      <c r="ACI11" s="439">
        <f>IFERROR((ACI$9=$X11)*1+(ACI$9&gt;$X11)*IF(MOD((ACI$8-'Lease Inputs'!$CN8*12),$Y11)=0,1,0)*(ACI$9&lt;=$U11),0)</f>
        <v/>
      </c>
      <c r="ACJ11" s="439">
        <f>IFERROR((ACJ$9=$X11)*1+(ACJ$9&gt;$X11)*IF(MOD((ACJ$8-'Lease Inputs'!$CN8*12),$Y11)=0,1,0)*(ACJ$9&lt;=$U11),0)</f>
        <v/>
      </c>
      <c r="ACK11" s="439">
        <f>IFERROR((ACK$9=$X11)*1+(ACK$9&gt;$X11)*IF(MOD((ACK$8-'Lease Inputs'!$CN8*12),$Y11)=0,1,0)*(ACK$9&lt;=$U11),0)</f>
        <v/>
      </c>
      <c r="ACL11" s="439">
        <f>IFERROR((ACL$9=$X11)*1+(ACL$9&gt;$X11)*IF(MOD((ACL$8-'Lease Inputs'!$CN8*12),$Y11)=0,1,0)*(ACL$9&lt;=$U11),0)</f>
        <v/>
      </c>
      <c r="ACM11" s="439">
        <f>IFERROR((ACM$9=$X11)*1+(ACM$9&gt;$X11)*IF(MOD((ACM$8-'Lease Inputs'!$CN8*12),$Y11)=0,1,0)*(ACM$9&lt;=$U11),0)</f>
        <v/>
      </c>
      <c r="ACN11" s="439">
        <f>IFERROR((ACN$9=$X11)*1+(ACN$9&gt;$X11)*IF(MOD((ACN$8-'Lease Inputs'!$CN8*12),$Y11)=0,1,0)*(ACN$9&lt;=$U11),0)</f>
        <v/>
      </c>
      <c r="ACO11" s="439">
        <f>IFERROR((ACO$9=$X11)*1+(ACO$9&gt;$X11)*IF(MOD((ACO$8-'Lease Inputs'!$CN8*12),$Y11)=0,1,0)*(ACO$9&lt;=$U11),0)</f>
        <v/>
      </c>
      <c r="ACP11" s="439">
        <f>IFERROR((ACP$9=$X11)*1+(ACP$9&gt;$X11)*IF(MOD((ACP$8-'Lease Inputs'!$CN8*12),$Y11)=0,1,0)*(ACP$9&lt;=$U11),0)</f>
        <v/>
      </c>
      <c r="ACQ11" s="439">
        <f>IFERROR((ACQ$9=$X11)*1+(ACQ$9&gt;$X11)*IF(MOD((ACQ$8-'Lease Inputs'!$CN8*12),$Y11)=0,1,0)*(ACQ$9&lt;=$U11),0)</f>
        <v/>
      </c>
      <c r="ACR11" s="439">
        <f>IFERROR((ACR$9=$X11)*1+(ACR$9&gt;$X11)*IF(MOD((ACR$8-'Lease Inputs'!$CN8*12),$Y11)=0,1,0)*(ACR$9&lt;=$U11),0)</f>
        <v/>
      </c>
      <c r="ACS11" s="439">
        <f>IFERROR((ACS$9=$X11)*1+(ACS$9&gt;$X11)*IF(MOD((ACS$8-'Lease Inputs'!$CN8*12),$Y11)=0,1,0)*(ACS$9&lt;=$U11),0)</f>
        <v/>
      </c>
      <c r="ACT11" s="439">
        <f>IFERROR((ACT$9=$X11)*1+(ACT$9&gt;$X11)*IF(MOD((ACT$8-'Lease Inputs'!$CN8*12),$Y11)=0,1,0)*(ACT$9&lt;=$U11),0)</f>
        <v/>
      </c>
      <c r="ACU11" s="439">
        <f>IFERROR((ACU$9=$X11)*1+(ACU$9&gt;$X11)*IF(MOD((ACU$8-'Lease Inputs'!$CN8*12),$Y11)=0,1,0)*(ACU$9&lt;=$U11),0)</f>
        <v/>
      </c>
      <c r="ACV11" s="439">
        <f>IFERROR((ACV$9=$X11)*1+(ACV$9&gt;$X11)*IF(MOD((ACV$8-'Lease Inputs'!$CN8*12),$Y11)=0,1,0)*(ACV$9&lt;=$U11),0)</f>
        <v/>
      </c>
      <c r="ACW11" s="439">
        <f>IFERROR((ACW$9=$X11)*1+(ACW$9&gt;$X11)*IF(MOD((ACW$8-'Lease Inputs'!$CN8*12),$Y11)=0,1,0)*(ACW$9&lt;=$U11),0)</f>
        <v/>
      </c>
      <c r="ACX11" s="439">
        <f>IFERROR((ACX$9=$X11)*1+(ACX$9&gt;$X11)*IF(MOD((ACX$8-'Lease Inputs'!$CN8*12),$Y11)=0,1,0)*(ACX$9&lt;=$U11),0)</f>
        <v/>
      </c>
      <c r="ACY11" s="439">
        <f>IFERROR((ACY$9=$X11)*1+(ACY$9&gt;$X11)*IF(MOD((ACY$8-'Lease Inputs'!$CN8*12),$Y11)=0,1,0)*(ACY$9&lt;=$U11),0)</f>
        <v/>
      </c>
      <c r="ACZ11" s="439">
        <f>IFERROR((ACZ$9=$X11)*1+(ACZ$9&gt;$X11)*IF(MOD((ACZ$8-'Lease Inputs'!$CN8*12),$Y11)=0,1,0)*(ACZ$9&lt;=$U11),0)</f>
        <v/>
      </c>
      <c r="ADA11" s="439">
        <f>IFERROR((ADA$9=$X11)*1+(ADA$9&gt;$X11)*IF(MOD((ADA$8-'Lease Inputs'!$CN8*12),$Y11)=0,1,0)*(ADA$9&lt;=$U11),0)</f>
        <v/>
      </c>
      <c r="ADB11" s="439">
        <f>IFERROR((ADB$9=$X11)*1+(ADB$9&gt;$X11)*IF(MOD((ADB$8-'Lease Inputs'!$CN8*12),$Y11)=0,1,0)*(ADB$9&lt;=$U11),0)</f>
        <v/>
      </c>
      <c r="ADC11" s="439">
        <f>IFERROR((ADC$9=$X11)*1+(ADC$9&gt;$X11)*IF(MOD((ADC$8-'Lease Inputs'!$CN8*12),$Y11)=0,1,0)*(ADC$9&lt;=$U11),0)</f>
        <v/>
      </c>
      <c r="ADD11" s="439">
        <f>IFERROR((ADD$9=$X11)*1+(ADD$9&gt;$X11)*IF(MOD((ADD$8-'Lease Inputs'!$CN8*12),$Y11)=0,1,0)*(ADD$9&lt;=$U11),0)</f>
        <v/>
      </c>
      <c r="ADE11" s="439">
        <f>IFERROR((ADE$9=$X11)*1+(ADE$9&gt;$X11)*IF(MOD((ADE$8-'Lease Inputs'!$CN8*12),$Y11)=0,1,0)*(ADE$9&lt;=$U11),0)</f>
        <v/>
      </c>
      <c r="ADF11" s="439">
        <f>IFERROR((ADF$9=$X11)*1+(ADF$9&gt;$X11)*IF(MOD((ADF$8-'Lease Inputs'!$CN8*12),$Y11)=0,1,0)*(ADF$9&lt;=$U11),0)</f>
        <v/>
      </c>
      <c r="ADG11" s="439">
        <f>IFERROR((ADG$9=$X11)*1+(ADG$9&gt;$X11)*IF(MOD((ADG$8-'Lease Inputs'!$CN8*12),$Y11)=0,1,0)*(ADG$9&lt;=$U11),0)</f>
        <v/>
      </c>
      <c r="ADH11" s="439">
        <f>IFERROR((ADH$9=$X11)*1+(ADH$9&gt;$X11)*IF(MOD((ADH$8-'Lease Inputs'!$CN8*12),$Y11)=0,1,0)*(ADH$9&lt;=$U11),0)</f>
        <v/>
      </c>
      <c r="ADI11" s="439">
        <f>IFERROR((ADI$9=$X11)*1+(ADI$9&gt;$X11)*IF(MOD((ADI$8-'Lease Inputs'!$CN8*12),$Y11)=0,1,0)*(ADI$9&lt;=$U11),0)</f>
        <v/>
      </c>
      <c r="ADJ11" s="439">
        <f>IFERROR((ADJ$9=$X11)*1+(ADJ$9&gt;$X11)*IF(MOD((ADJ$8-'Lease Inputs'!$CN8*12),$Y11)=0,1,0)*(ADJ$9&lt;=$U11),0)</f>
        <v/>
      </c>
      <c r="ADK11" s="439">
        <f>IFERROR((ADK$9=$X11)*1+(ADK$9&gt;$X11)*IF(MOD((ADK$8-'Lease Inputs'!$CN8*12),$Y11)=0,1,0)*(ADK$9&lt;=$U11),0)</f>
        <v/>
      </c>
      <c r="ADL11" s="439">
        <f>IFERROR((ADL$9=$X11)*1+(ADL$9&gt;$X11)*IF(MOD((ADL$8-'Lease Inputs'!$CN8*12),$Y11)=0,1,0)*(ADL$9&lt;=$U11),0)</f>
        <v/>
      </c>
      <c r="ADM11" s="439">
        <f>IFERROR((ADM$9=$X11)*1+(ADM$9&gt;$X11)*IF(MOD((ADM$8-'Lease Inputs'!$CN8*12),$Y11)=0,1,0)*(ADM$9&lt;=$U11),0)</f>
        <v/>
      </c>
      <c r="ADN11" s="439">
        <f>IFERROR((ADN$9=$X11)*1+(ADN$9&gt;$X11)*IF(MOD((ADN$8-'Lease Inputs'!$CN8*12),$Y11)=0,1,0)*(ADN$9&lt;=$U11),0)</f>
        <v/>
      </c>
      <c r="ADO11" s="439">
        <f>IFERROR((ADO$9=$X11)*1+(ADO$9&gt;$X11)*IF(MOD((ADO$8-'Lease Inputs'!$CN8*12),$Y11)=0,1,0)*(ADO$9&lt;=$U11),0)</f>
        <v/>
      </c>
      <c r="ADP11" s="439">
        <f>IFERROR((ADP$9=$X11)*1+(ADP$9&gt;$X11)*IF(MOD((ADP$8-'Lease Inputs'!$CN8*12),$Y11)=0,1,0)*(ADP$9&lt;=$U11),0)</f>
        <v/>
      </c>
      <c r="ADQ11" s="439">
        <f>IFERROR((ADQ$9=$X11)*1+(ADQ$9&gt;$X11)*IF(MOD((ADQ$8-'Lease Inputs'!$CN8*12),$Y11)=0,1,0)*(ADQ$9&lt;=$U11),0)</f>
        <v/>
      </c>
      <c r="ADR11" s="439">
        <f>IFERROR((ADR$9=$X11)*1+(ADR$9&gt;$X11)*IF(MOD((ADR$8-'Lease Inputs'!$CN8*12),$Y11)=0,1,0)*(ADR$9&lt;=$U11),0)</f>
        <v/>
      </c>
      <c r="ADS11" s="439">
        <f>IFERROR((ADS$9=$X11)*1+(ADS$9&gt;$X11)*IF(MOD((ADS$8-'Lease Inputs'!$CN8*12),$Y11)=0,1,0)*(ADS$9&lt;=$U11),0)</f>
        <v/>
      </c>
      <c r="ADT11" s="439">
        <f>IFERROR((ADT$9=$X11)*1+(ADT$9&gt;$X11)*IF(MOD((ADT$8-'Lease Inputs'!$CN8*12),$Y11)=0,1,0)*(ADT$9&lt;=$U11),0)</f>
        <v/>
      </c>
      <c r="ADU11" s="439">
        <f>IFERROR((ADU$9=$X11)*1+(ADU$9&gt;$X11)*IF(MOD((ADU$8-'Lease Inputs'!$CN8*12),$Y11)=0,1,0)*(ADU$9&lt;=$U11),0)</f>
        <v/>
      </c>
      <c r="ADV11" s="439">
        <f>IFERROR((ADV$9=$X11)*1+(ADV$9&gt;$X11)*IF(MOD((ADV$8-'Lease Inputs'!$CN8*12),$Y11)=0,1,0)*(ADV$9&lt;=$U11),0)</f>
        <v/>
      </c>
      <c r="ADW11" s="439">
        <f>IFERROR((ADW$9=$X11)*1+(ADW$9&gt;$X11)*IF(MOD((ADW$8-'Lease Inputs'!$CN8*12),$Y11)=0,1,0)*(ADW$9&lt;=$U11),0)</f>
        <v/>
      </c>
      <c r="ADX11" s="439">
        <f>IFERROR((ADX$9=$X11)*1+(ADX$9&gt;$X11)*IF(MOD((ADX$8-'Lease Inputs'!$CN8*12),$Y11)=0,1,0)*(ADX$9&lt;=$U11),0)</f>
        <v/>
      </c>
      <c r="ADY11" s="439">
        <f>IFERROR((ADY$9=$X11)*1+(ADY$9&gt;$X11)*IF(MOD((ADY$8-'Lease Inputs'!$CN8*12),$Y11)=0,1,0)*(ADY$9&lt;=$U11),0)</f>
        <v/>
      </c>
      <c r="ADZ11" s="439">
        <f>IFERROR((ADZ$9=$X11)*1+(ADZ$9&gt;$X11)*IF(MOD((ADZ$8-'Lease Inputs'!$CN8*12),$Y11)=0,1,0)*(ADZ$9&lt;=$U11),0)</f>
        <v/>
      </c>
      <c r="AEA11" s="439">
        <f>IFERROR((AEA$9=$X11)*1+(AEA$9&gt;$X11)*IF(MOD((AEA$8-'Lease Inputs'!$CN8*12),$Y11)=0,1,0)*(AEA$9&lt;=$U11),0)</f>
        <v/>
      </c>
      <c r="AEB11" s="439">
        <f>IFERROR((AEB$9=$X11)*1+(AEB$9&gt;$X11)*IF(MOD((AEB$8-'Lease Inputs'!$CN8*12),$Y11)=0,1,0)*(AEB$9&lt;=$U11),0)</f>
        <v/>
      </c>
      <c r="AEC11" s="439">
        <f>IFERROR((AEC$9=$X11)*1+(AEC$9&gt;$X11)*IF(MOD((AEC$8-'Lease Inputs'!$CN8*12),$Y11)=0,1,0)*(AEC$9&lt;=$U11),0)</f>
        <v/>
      </c>
      <c r="AED11" s="439">
        <f>IFERROR((AED$9=$X11)*1+(AED$9&gt;$X11)*IF(MOD((AED$8-'Lease Inputs'!$CN8*12),$Y11)=0,1,0)*(AED$9&lt;=$U11),0)</f>
        <v/>
      </c>
      <c r="AEE11" s="439">
        <f>IFERROR((AEE$9=$X11)*1+(AEE$9&gt;$X11)*IF(MOD((AEE$8-'Lease Inputs'!$CN8*12),$Y11)=0,1,0)*(AEE$9&lt;=$U11),0)</f>
        <v/>
      </c>
      <c r="AEF11" s="439">
        <f>IFERROR((AEF$9=$X11)*1+(AEF$9&gt;$X11)*IF(MOD((AEF$8-'Lease Inputs'!$CN8*12),$Y11)=0,1,0)*(AEF$9&lt;=$U11),0)</f>
        <v/>
      </c>
      <c r="AEG11" s="439">
        <f>IFERROR((AEG$9=$X11)*1+(AEG$9&gt;$X11)*IF(MOD((AEG$8-'Lease Inputs'!$CN8*12),$Y11)=0,1,0)*(AEG$9&lt;=$U11),0)</f>
        <v/>
      </c>
      <c r="AEH11" s="439">
        <f>IFERROR((AEH$9=$X11)*1+(AEH$9&gt;$X11)*IF(MOD((AEH$8-'Lease Inputs'!$CN8*12),$Y11)=0,1,0)*(AEH$9&lt;=$U11),0)</f>
        <v/>
      </c>
      <c r="AEI11" s="439">
        <f>IFERROR((AEI$9=$X11)*1+(AEI$9&gt;$X11)*IF(MOD((AEI$8-'Lease Inputs'!$CN8*12),$Y11)=0,1,0)*(AEI$9&lt;=$U11),0)</f>
        <v/>
      </c>
      <c r="AEJ11" s="439">
        <f>IFERROR((AEJ$9=$X11)*1+(AEJ$9&gt;$X11)*IF(MOD((AEJ$8-'Lease Inputs'!$CN8*12),$Y11)=0,1,0)*(AEJ$9&lt;=$U11),0)</f>
        <v/>
      </c>
      <c r="AEK11" s="439">
        <f>IFERROR((AEK$9=$X11)*1+(AEK$9&gt;$X11)*IF(MOD((AEK$8-'Lease Inputs'!$CN8*12),$Y11)=0,1,0)*(AEK$9&lt;=$U11),0)</f>
        <v/>
      </c>
      <c r="AEL11" s="439">
        <f>IFERROR((AEL$9=$X11)*1+(AEL$9&gt;$X11)*IF(MOD((AEL$8-'Lease Inputs'!$CN8*12),$Y11)=0,1,0)*(AEL$9&lt;=$U11),0)</f>
        <v/>
      </c>
      <c r="AEM11" s="439">
        <f>IFERROR((AEM$9=$X11)*1+(AEM$9&gt;$X11)*IF(MOD((AEM$8-'Lease Inputs'!$CN8*12),$Y11)=0,1,0)*(AEM$9&lt;=$U11),0)</f>
        <v/>
      </c>
      <c r="AEN11" s="439">
        <f>IFERROR((AEN$9=$X11)*1+(AEN$9&gt;$X11)*IF(MOD((AEN$8-'Lease Inputs'!$CN8*12),$Y11)=0,1,0)*(AEN$9&lt;=$U11),0)</f>
        <v/>
      </c>
      <c r="AEO11" s="439">
        <f>IFERROR((AEO$9=$X11)*1+(AEO$9&gt;$X11)*IF(MOD((AEO$8-'Lease Inputs'!$CN8*12),$Y11)=0,1,0)*(AEO$9&lt;=$U11),0)</f>
        <v/>
      </c>
      <c r="AEP11" s="439">
        <f>IFERROR((AEP$9=$X11)*1+(AEP$9&gt;$X11)*IF(MOD((AEP$8-'Lease Inputs'!$CN8*12),$Y11)=0,1,0)*(AEP$9&lt;=$U11),0)</f>
        <v/>
      </c>
      <c r="AEQ11" s="439">
        <f>IFERROR((AEQ$9=$X11)*1+(AEQ$9&gt;$X11)*IF(MOD((AEQ$8-'Lease Inputs'!$CN8*12),$Y11)=0,1,0)*(AEQ$9&lt;=$U11),0)</f>
        <v/>
      </c>
      <c r="AER11" s="439">
        <f>IFERROR((AER$9=$X11)*1+(AER$9&gt;$X11)*IF(MOD((AER$8-'Lease Inputs'!$CN8*12),$Y11)=0,1,0)*(AER$9&lt;=$U11),0)</f>
        <v/>
      </c>
      <c r="AES11" s="439">
        <f>IFERROR((AES$9=$X11)*1+(AES$9&gt;$X11)*IF(MOD((AES$8-'Lease Inputs'!$CN8*12),$Y11)=0,1,0)*(AES$9&lt;=$U11),0)</f>
        <v/>
      </c>
      <c r="AEU11" s="440" t="n">
        <v>1</v>
      </c>
      <c r="AEV11" s="436">
        <f>(1+'Lease Inputs'!$CL8)^(AEV$8/12)</f>
        <v/>
      </c>
      <c r="AEW11" s="436">
        <f>(1+'Lease Inputs'!$CL8)^(AEW$8/12)</f>
        <v/>
      </c>
      <c r="AEX11" s="436">
        <f>(1+'Lease Inputs'!$CL8)^(AEX$8/12)</f>
        <v/>
      </c>
      <c r="AEY11" s="436">
        <f>(1+'Lease Inputs'!$CL8)^(AEY$8/12)</f>
        <v/>
      </c>
      <c r="AEZ11" s="436">
        <f>(1+'Lease Inputs'!$CL8)^(AEZ$8/12)</f>
        <v/>
      </c>
      <c r="AFA11" s="436">
        <f>(1+'Lease Inputs'!$CL8)^(AFA$8/12)</f>
        <v/>
      </c>
      <c r="AFB11" s="436">
        <f>(1+'Lease Inputs'!$CL8)^(AFB$8/12)</f>
        <v/>
      </c>
      <c r="AFC11" s="436">
        <f>(1+'Lease Inputs'!$CL8)^(AFC$8/12)</f>
        <v/>
      </c>
      <c r="AFD11" s="436">
        <f>(1+'Lease Inputs'!$CL8)^(AFD$8/12)</f>
        <v/>
      </c>
      <c r="AFE11" s="436">
        <f>(1+'Lease Inputs'!$CL8)^(AFE$8/12)</f>
        <v/>
      </c>
      <c r="AFF11" s="436">
        <f>(1+'Lease Inputs'!$CL8)^(AFF$8/12)</f>
        <v/>
      </c>
      <c r="AFG11" s="436">
        <f>(1+'Lease Inputs'!$CL8)^(AFG$8/12)</f>
        <v/>
      </c>
      <c r="AFH11" s="436">
        <f>(1+'Lease Inputs'!$CL8)^(AFH$8/12)</f>
        <v/>
      </c>
      <c r="AFI11" s="436">
        <f>(1+'Lease Inputs'!$CL8)^(AFI$8/12)</f>
        <v/>
      </c>
      <c r="AFJ11" s="436">
        <f>(1+'Lease Inputs'!$CL8)^(AFJ$8/12)</f>
        <v/>
      </c>
      <c r="AFK11" s="436">
        <f>(1+'Lease Inputs'!$CL8)^(AFK$8/12)</f>
        <v/>
      </c>
      <c r="AFL11" s="436">
        <f>(1+'Lease Inputs'!$CL8)^(AFL$8/12)</f>
        <v/>
      </c>
      <c r="AFM11" s="436">
        <f>(1+'Lease Inputs'!$CL8)^(AFM$8/12)</f>
        <v/>
      </c>
      <c r="AFN11" s="436">
        <f>(1+'Lease Inputs'!$CL8)^(AFN$8/12)</f>
        <v/>
      </c>
      <c r="AFO11" s="436">
        <f>(1+'Lease Inputs'!$CL8)^(AFO$8/12)</f>
        <v/>
      </c>
      <c r="AFP11" s="436">
        <f>(1+'Lease Inputs'!$CL8)^(AFP$8/12)</f>
        <v/>
      </c>
      <c r="AFQ11" s="436">
        <f>(1+'Lease Inputs'!$CL8)^(AFQ$8/12)</f>
        <v/>
      </c>
      <c r="AFR11" s="436">
        <f>(1+'Lease Inputs'!$CL8)^(AFR$8/12)</f>
        <v/>
      </c>
      <c r="AFS11" s="436">
        <f>(1+'Lease Inputs'!$CL8)^(AFS$8/12)</f>
        <v/>
      </c>
      <c r="AFT11" s="436">
        <f>(1+'Lease Inputs'!$CL8)^(AFT$8/12)</f>
        <v/>
      </c>
      <c r="AFU11" s="436">
        <f>(1+'Lease Inputs'!$CL8)^(AFU$8/12)</f>
        <v/>
      </c>
      <c r="AFV11" s="436">
        <f>(1+'Lease Inputs'!$CL8)^(AFV$8/12)</f>
        <v/>
      </c>
      <c r="AFW11" s="436">
        <f>(1+'Lease Inputs'!$CL8)^(AFW$8/12)</f>
        <v/>
      </c>
      <c r="AFX11" s="436">
        <f>(1+'Lease Inputs'!$CL8)^(AFX$8/12)</f>
        <v/>
      </c>
      <c r="AFY11" s="436">
        <f>(1+'Lease Inputs'!$CL8)^(AFY$8/12)</f>
        <v/>
      </c>
      <c r="AFZ11" s="436">
        <f>(1+'Lease Inputs'!$CL8)^(AFZ$8/12)</f>
        <v/>
      </c>
      <c r="AGA11" s="436">
        <f>(1+'Lease Inputs'!$CL8)^(AGA$8/12)</f>
        <v/>
      </c>
      <c r="AGB11" s="436">
        <f>(1+'Lease Inputs'!$CL8)^(AGB$8/12)</f>
        <v/>
      </c>
      <c r="AGC11" s="436">
        <f>(1+'Lease Inputs'!$CL8)^(AGC$8/12)</f>
        <v/>
      </c>
      <c r="AGD11" s="436">
        <f>(1+'Lease Inputs'!$CL8)^(AGD$8/12)</f>
        <v/>
      </c>
      <c r="AGE11" s="436">
        <f>(1+'Lease Inputs'!$CL8)^(AGE$8/12)</f>
        <v/>
      </c>
      <c r="AGF11" s="436">
        <f>(1+'Lease Inputs'!$CL8)^(AGF$8/12)</f>
        <v/>
      </c>
      <c r="AGG11" s="436">
        <f>(1+'Lease Inputs'!$CL8)^(AGG$8/12)</f>
        <v/>
      </c>
      <c r="AGH11" s="436">
        <f>(1+'Lease Inputs'!$CL8)^(AGH$8/12)</f>
        <v/>
      </c>
      <c r="AGI11" s="436">
        <f>(1+'Lease Inputs'!$CL8)^(AGI$8/12)</f>
        <v/>
      </c>
      <c r="AGJ11" s="436">
        <f>(1+'Lease Inputs'!$CL8)^(AGJ$8/12)</f>
        <v/>
      </c>
      <c r="AGK11" s="436">
        <f>(1+'Lease Inputs'!$CL8)^(AGK$8/12)</f>
        <v/>
      </c>
      <c r="AGL11" s="436">
        <f>(1+'Lease Inputs'!$CL8)^(AGL$8/12)</f>
        <v/>
      </c>
      <c r="AGM11" s="436">
        <f>(1+'Lease Inputs'!$CL8)^(AGM$8/12)</f>
        <v/>
      </c>
      <c r="AGN11" s="436">
        <f>(1+'Lease Inputs'!$CL8)^(AGN$8/12)</f>
        <v/>
      </c>
      <c r="AGO11" s="436">
        <f>(1+'Lease Inputs'!$CL8)^(AGO$8/12)</f>
        <v/>
      </c>
      <c r="AGP11" s="436">
        <f>(1+'Lease Inputs'!$CL8)^(AGP$8/12)</f>
        <v/>
      </c>
      <c r="AGQ11" s="436">
        <f>(1+'Lease Inputs'!$CL8)^(AGQ$8/12)</f>
        <v/>
      </c>
      <c r="AGR11" s="436">
        <f>(1+'Lease Inputs'!$CL8)^(AGR$8/12)</f>
        <v/>
      </c>
      <c r="AGS11" s="436">
        <f>(1+'Lease Inputs'!$CL8)^(AGS$8/12)</f>
        <v/>
      </c>
      <c r="AGT11" s="436">
        <f>(1+'Lease Inputs'!$CL8)^(AGT$8/12)</f>
        <v/>
      </c>
      <c r="AGU11" s="436">
        <f>(1+'Lease Inputs'!$CL8)^(AGU$8/12)</f>
        <v/>
      </c>
      <c r="AGV11" s="436">
        <f>(1+'Lease Inputs'!$CL8)^(AGV$8/12)</f>
        <v/>
      </c>
      <c r="AGW11" s="436">
        <f>(1+'Lease Inputs'!$CL8)^(AGW$8/12)</f>
        <v/>
      </c>
      <c r="AGX11" s="436">
        <f>(1+'Lease Inputs'!$CL8)^(AGX$8/12)</f>
        <v/>
      </c>
      <c r="AGY11" s="436">
        <f>(1+'Lease Inputs'!$CL8)^(AGY$8/12)</f>
        <v/>
      </c>
      <c r="AGZ11" s="436">
        <f>(1+'Lease Inputs'!$CL8)^(AGZ$8/12)</f>
        <v/>
      </c>
      <c r="AHA11" s="436">
        <f>(1+'Lease Inputs'!$CL8)^(AHA$8/12)</f>
        <v/>
      </c>
      <c r="AHB11" s="436">
        <f>(1+'Lease Inputs'!$CL8)^(AHB$8/12)</f>
        <v/>
      </c>
      <c r="AHC11" s="436">
        <f>(1+'Lease Inputs'!$CL8)^(AHC$8/12)</f>
        <v/>
      </c>
      <c r="AHD11" s="436">
        <f>(1+'Lease Inputs'!$CL8)^(AHD$8/12)</f>
        <v/>
      </c>
      <c r="AHE11" s="436">
        <f>(1+'Lease Inputs'!$CL8)^(AHE$8/12)</f>
        <v/>
      </c>
      <c r="AHF11" s="436">
        <f>(1+'Lease Inputs'!$CL8)^(AHF$8/12)</f>
        <v/>
      </c>
      <c r="AHG11" s="436">
        <f>(1+'Lease Inputs'!$CL8)^(AHG$8/12)</f>
        <v/>
      </c>
      <c r="AHH11" s="436">
        <f>(1+'Lease Inputs'!$CL8)^(AHH$8/12)</f>
        <v/>
      </c>
      <c r="AHI11" s="436">
        <f>(1+'Lease Inputs'!$CL8)^(AHI$8/12)</f>
        <v/>
      </c>
      <c r="AHJ11" s="436">
        <f>(1+'Lease Inputs'!$CL8)^(AHJ$8/12)</f>
        <v/>
      </c>
      <c r="AHK11" s="436">
        <f>(1+'Lease Inputs'!$CL8)^(AHK$8/12)</f>
        <v/>
      </c>
      <c r="AHL11" s="436">
        <f>(1+'Lease Inputs'!$CL8)^(AHL$8/12)</f>
        <v/>
      </c>
      <c r="AHM11" s="436">
        <f>(1+'Lease Inputs'!$CL8)^(AHM$8/12)</f>
        <v/>
      </c>
      <c r="AHN11" s="436">
        <f>(1+'Lease Inputs'!$CL8)^(AHN$8/12)</f>
        <v/>
      </c>
      <c r="AHO11" s="436">
        <f>(1+'Lease Inputs'!$CL8)^(AHO$8/12)</f>
        <v/>
      </c>
      <c r="AHP11" s="436">
        <f>(1+'Lease Inputs'!$CL8)^(AHP$8/12)</f>
        <v/>
      </c>
      <c r="AHQ11" s="436">
        <f>(1+'Lease Inputs'!$CL8)^(AHQ$8/12)</f>
        <v/>
      </c>
      <c r="AHR11" s="436">
        <f>(1+'Lease Inputs'!$CL8)^(AHR$8/12)</f>
        <v/>
      </c>
      <c r="AHS11" s="436">
        <f>(1+'Lease Inputs'!$CL8)^(AHS$8/12)</f>
        <v/>
      </c>
      <c r="AHT11" s="436">
        <f>(1+'Lease Inputs'!$CL8)^(AHT$8/12)</f>
        <v/>
      </c>
      <c r="AHU11" s="436">
        <f>(1+'Lease Inputs'!$CL8)^(AHU$8/12)</f>
        <v/>
      </c>
      <c r="AHV11" s="436">
        <f>(1+'Lease Inputs'!$CL8)^(AHV$8/12)</f>
        <v/>
      </c>
      <c r="AHW11" s="436">
        <f>(1+'Lease Inputs'!$CL8)^(AHW$8/12)</f>
        <v/>
      </c>
      <c r="AHX11" s="436">
        <f>(1+'Lease Inputs'!$CL8)^(AHX$8/12)</f>
        <v/>
      </c>
      <c r="AHY11" s="436">
        <f>(1+'Lease Inputs'!$CL8)^(AHY$8/12)</f>
        <v/>
      </c>
      <c r="AHZ11" s="436">
        <f>(1+'Lease Inputs'!$CL8)^(AHZ$8/12)</f>
        <v/>
      </c>
      <c r="AIA11" s="436">
        <f>(1+'Lease Inputs'!$CL8)^(AIA$8/12)</f>
        <v/>
      </c>
      <c r="AIB11" s="436">
        <f>(1+'Lease Inputs'!$CL8)^(AIB$8/12)</f>
        <v/>
      </c>
      <c r="AIC11" s="436">
        <f>(1+'Lease Inputs'!$CL8)^(AIC$8/12)</f>
        <v/>
      </c>
      <c r="AID11" s="436">
        <f>(1+'Lease Inputs'!$CL8)^(AID$8/12)</f>
        <v/>
      </c>
      <c r="AIE11" s="436">
        <f>(1+'Lease Inputs'!$CL8)^(AIE$8/12)</f>
        <v/>
      </c>
      <c r="AIF11" s="436">
        <f>(1+'Lease Inputs'!$CL8)^(AIF$8/12)</f>
        <v/>
      </c>
      <c r="AIG11" s="436">
        <f>(1+'Lease Inputs'!$CL8)^(AIG$8/12)</f>
        <v/>
      </c>
      <c r="AIH11" s="436">
        <f>(1+'Lease Inputs'!$CL8)^(AIH$8/12)</f>
        <v/>
      </c>
      <c r="AII11" s="436">
        <f>(1+'Lease Inputs'!$CL8)^(AII$8/12)</f>
        <v/>
      </c>
      <c r="AIJ11" s="436">
        <f>(1+'Lease Inputs'!$CL8)^(AIJ$8/12)</f>
        <v/>
      </c>
      <c r="AIK11" s="436">
        <f>(1+'Lease Inputs'!$CL8)^(AIK$8/12)</f>
        <v/>
      </c>
      <c r="AIL11" s="436">
        <f>(1+'Lease Inputs'!$CL8)^(AIL$8/12)</f>
        <v/>
      </c>
      <c r="AIM11" s="436">
        <f>(1+'Lease Inputs'!$CL8)^(AIM$8/12)</f>
        <v/>
      </c>
      <c r="AIN11" s="436">
        <f>(1+'Lease Inputs'!$CL8)^(AIN$8/12)</f>
        <v/>
      </c>
      <c r="AIO11" s="436">
        <f>(1+'Lease Inputs'!$CL8)^(AIO$8/12)</f>
        <v/>
      </c>
      <c r="AIP11" s="436">
        <f>(1+'Lease Inputs'!$CL8)^(AIP$8/12)</f>
        <v/>
      </c>
      <c r="AIQ11" s="436">
        <f>(1+'Lease Inputs'!$CL8)^(AIQ$8/12)</f>
        <v/>
      </c>
      <c r="AIR11" s="436">
        <f>(1+'Lease Inputs'!$CL8)^(AIR$8/12)</f>
        <v/>
      </c>
      <c r="AIS11" s="436">
        <f>(1+'Lease Inputs'!$CL8)^(AIS$8/12)</f>
        <v/>
      </c>
      <c r="AIT11" s="436">
        <f>(1+'Lease Inputs'!$CL8)^(AIT$8/12)</f>
        <v/>
      </c>
      <c r="AIU11" s="436">
        <f>(1+'Lease Inputs'!$CL8)^(AIU$8/12)</f>
        <v/>
      </c>
      <c r="AIV11" s="436">
        <f>(1+'Lease Inputs'!$CL8)^(AIV$8/12)</f>
        <v/>
      </c>
      <c r="AIW11" s="436">
        <f>(1+'Lease Inputs'!$CL8)^(AIW$8/12)</f>
        <v/>
      </c>
      <c r="AIX11" s="436">
        <f>(1+'Lease Inputs'!$CL8)^(AIX$8/12)</f>
        <v/>
      </c>
      <c r="AIY11" s="436">
        <f>(1+'Lease Inputs'!$CL8)^(AIY$8/12)</f>
        <v/>
      </c>
      <c r="AJA11" s="440" t="n">
        <v>1</v>
      </c>
      <c r="AJB11" s="436">
        <f>(AAP11=0)*AJA11
+(AAP11=1)*AEV11</f>
        <v/>
      </c>
      <c r="AJC11" s="436">
        <f>(AAQ11=0)*AJB11
+(AAQ11=1)*AEW11</f>
        <v/>
      </c>
      <c r="AJD11" s="436">
        <f>(AAR11=0)*AJC11
+(AAR11=1)*AEX11</f>
        <v/>
      </c>
      <c r="AJE11" s="436">
        <f>(AAS11=0)*AJD11
+(AAS11=1)*AEY11</f>
        <v/>
      </c>
      <c r="AJF11" s="436">
        <f>(AAT11=0)*AJE11
+(AAT11=1)*AEZ11</f>
        <v/>
      </c>
      <c r="AJG11" s="436">
        <f>(AAU11=0)*AJF11
+(AAU11=1)*AFA11</f>
        <v/>
      </c>
      <c r="AJH11" s="436">
        <f>(AAV11=0)*AJG11
+(AAV11=1)*AFB11</f>
        <v/>
      </c>
      <c r="AJI11" s="436">
        <f>(AAW11=0)*AJH11
+(AAW11=1)*AFC11</f>
        <v/>
      </c>
      <c r="AJJ11" s="436">
        <f>(AAX11=0)*AJI11
+(AAX11=1)*AFD11</f>
        <v/>
      </c>
      <c r="AJK11" s="436">
        <f>(AAY11=0)*AJJ11
+(AAY11=1)*AFE11</f>
        <v/>
      </c>
      <c r="AJL11" s="436">
        <f>(AAZ11=0)*AJK11
+(AAZ11=1)*AFF11</f>
        <v/>
      </c>
      <c r="AJM11" s="436">
        <f>(ABA11=0)*AJL11
+(ABA11=1)*AFG11</f>
        <v/>
      </c>
      <c r="AJN11" s="436">
        <f>(ABB11=0)*AJM11
+(ABB11=1)*AFH11</f>
        <v/>
      </c>
      <c r="AJO11" s="436">
        <f>(ABC11=0)*AJN11
+(ABC11=1)*AFI11</f>
        <v/>
      </c>
      <c r="AJP11" s="436">
        <f>(ABD11=0)*AJO11
+(ABD11=1)*AFJ11</f>
        <v/>
      </c>
      <c r="AJQ11" s="436">
        <f>(ABE11=0)*AJP11
+(ABE11=1)*AFK11</f>
        <v/>
      </c>
      <c r="AJR11" s="436">
        <f>(ABF11=0)*AJQ11
+(ABF11=1)*AFL11</f>
        <v/>
      </c>
      <c r="AJS11" s="436">
        <f>(ABG11=0)*AJR11
+(ABG11=1)*AFM11</f>
        <v/>
      </c>
      <c r="AJT11" s="436">
        <f>(ABH11=0)*AJS11
+(ABH11=1)*AFN11</f>
        <v/>
      </c>
      <c r="AJU11" s="436">
        <f>(ABI11=0)*AJT11
+(ABI11=1)*AFO11</f>
        <v/>
      </c>
      <c r="AJV11" s="436">
        <f>(ABJ11=0)*AJU11
+(ABJ11=1)*AFP11</f>
        <v/>
      </c>
      <c r="AJW11" s="436">
        <f>(ABK11=0)*AJV11
+(ABK11=1)*AFQ11</f>
        <v/>
      </c>
      <c r="AJX11" s="436">
        <f>(ABL11=0)*AJW11
+(ABL11=1)*AFR11</f>
        <v/>
      </c>
      <c r="AJY11" s="436">
        <f>(ABM11=0)*AJX11
+(ABM11=1)*AFS11</f>
        <v/>
      </c>
      <c r="AJZ11" s="436">
        <f>(ABN11=0)*AJY11
+(ABN11=1)*AFT11</f>
        <v/>
      </c>
      <c r="AKA11" s="436">
        <f>(ABO11=0)*AJZ11
+(ABO11=1)*AFU11</f>
        <v/>
      </c>
      <c r="AKB11" s="436">
        <f>(ABP11=0)*AKA11
+(ABP11=1)*AFV11</f>
        <v/>
      </c>
      <c r="AKC11" s="436">
        <f>(ABQ11=0)*AKB11
+(ABQ11=1)*AFW11</f>
        <v/>
      </c>
      <c r="AKD11" s="436">
        <f>(ABR11=0)*AKC11
+(ABR11=1)*AFX11</f>
        <v/>
      </c>
      <c r="AKE11" s="436">
        <f>(ABS11=0)*AKD11
+(ABS11=1)*AFY11</f>
        <v/>
      </c>
      <c r="AKF11" s="436">
        <f>(ABT11=0)*AKE11
+(ABT11=1)*AFZ11</f>
        <v/>
      </c>
      <c r="AKG11" s="436">
        <f>(ABU11=0)*AKF11
+(ABU11=1)*AGA11</f>
        <v/>
      </c>
      <c r="AKH11" s="436">
        <f>(ABV11=0)*AKG11
+(ABV11=1)*AGB11</f>
        <v/>
      </c>
      <c r="AKI11" s="436">
        <f>(ABW11=0)*AKH11
+(ABW11=1)*AGC11</f>
        <v/>
      </c>
      <c r="AKJ11" s="436">
        <f>(ABX11=0)*AKI11
+(ABX11=1)*AGD11</f>
        <v/>
      </c>
      <c r="AKK11" s="436">
        <f>(ABY11=0)*AKJ11
+(ABY11=1)*AGE11</f>
        <v/>
      </c>
      <c r="AKL11" s="436">
        <f>(ABZ11=0)*AKK11
+(ABZ11=1)*AGF11</f>
        <v/>
      </c>
      <c r="AKM11" s="436">
        <f>(ACA11=0)*AKL11
+(ACA11=1)*AGG11</f>
        <v/>
      </c>
      <c r="AKN11" s="436">
        <f>(ACB11=0)*AKM11
+(ACB11=1)*AGH11</f>
        <v/>
      </c>
      <c r="AKO11" s="436">
        <f>(ACC11=0)*AKN11
+(ACC11=1)*AGI11</f>
        <v/>
      </c>
      <c r="AKP11" s="436">
        <f>(ACD11=0)*AKO11
+(ACD11=1)*AGJ11</f>
        <v/>
      </c>
      <c r="AKQ11" s="436">
        <f>(ACE11=0)*AKP11
+(ACE11=1)*AGK11</f>
        <v/>
      </c>
      <c r="AKR11" s="436">
        <f>(ACF11=0)*AKQ11
+(ACF11=1)*AGL11</f>
        <v/>
      </c>
      <c r="AKS11" s="436">
        <f>(ACG11=0)*AKR11
+(ACG11=1)*AGM11</f>
        <v/>
      </c>
      <c r="AKT11" s="436">
        <f>(ACH11=0)*AKS11
+(ACH11=1)*AGN11</f>
        <v/>
      </c>
      <c r="AKU11" s="436">
        <f>(ACI11=0)*AKT11
+(ACI11=1)*AGO11</f>
        <v/>
      </c>
      <c r="AKV11" s="436">
        <f>(ACJ11=0)*AKU11
+(ACJ11=1)*AGP11</f>
        <v/>
      </c>
      <c r="AKW11" s="436">
        <f>(ACK11=0)*AKV11
+(ACK11=1)*AGQ11</f>
        <v/>
      </c>
      <c r="AKX11" s="436">
        <f>(ACL11=0)*AKW11
+(ACL11=1)*AGR11</f>
        <v/>
      </c>
      <c r="AKY11" s="436">
        <f>(ACM11=0)*AKX11
+(ACM11=1)*AGS11</f>
        <v/>
      </c>
      <c r="AKZ11" s="436">
        <f>(ACN11=0)*AKY11
+(ACN11=1)*AGT11</f>
        <v/>
      </c>
      <c r="ALA11" s="436">
        <f>(ACO11=0)*AKZ11
+(ACO11=1)*AGU11</f>
        <v/>
      </c>
      <c r="ALB11" s="436">
        <f>(ACP11=0)*ALA11
+(ACP11=1)*AGV11</f>
        <v/>
      </c>
      <c r="ALC11" s="436">
        <f>(ACQ11=0)*ALB11
+(ACQ11=1)*AGW11</f>
        <v/>
      </c>
      <c r="ALD11" s="436">
        <f>(ACR11=0)*ALC11
+(ACR11=1)*AGX11</f>
        <v/>
      </c>
      <c r="ALE11" s="436">
        <f>(ACS11=0)*ALD11
+(ACS11=1)*AGY11</f>
        <v/>
      </c>
      <c r="ALF11" s="436">
        <f>(ACT11=0)*ALE11
+(ACT11=1)*AGZ11</f>
        <v/>
      </c>
      <c r="ALG11" s="436">
        <f>(ACU11=0)*ALF11
+(ACU11=1)*AHA11</f>
        <v/>
      </c>
      <c r="ALH11" s="436">
        <f>(ACV11=0)*ALG11
+(ACV11=1)*AHB11</f>
        <v/>
      </c>
      <c r="ALI11" s="436">
        <f>(ACW11=0)*ALH11
+(ACW11=1)*AHC11</f>
        <v/>
      </c>
      <c r="ALJ11" s="436">
        <f>(ACX11=0)*ALI11
+(ACX11=1)*AHD11</f>
        <v/>
      </c>
      <c r="ALK11" s="436">
        <f>(ACY11=0)*ALJ11
+(ACY11=1)*AHE11</f>
        <v/>
      </c>
      <c r="ALL11" s="436">
        <f>(ACZ11=0)*ALK11
+(ACZ11=1)*AHF11</f>
        <v/>
      </c>
      <c r="ALM11" s="436">
        <f>(ADA11=0)*ALL11
+(ADA11=1)*AHG11</f>
        <v/>
      </c>
      <c r="ALN11" s="436">
        <f>(ADB11=0)*ALM11
+(ADB11=1)*AHH11</f>
        <v/>
      </c>
      <c r="ALO11" s="436">
        <f>(ADC11=0)*ALN11
+(ADC11=1)*AHI11</f>
        <v/>
      </c>
      <c r="ALP11" s="436">
        <f>(ADD11=0)*ALO11
+(ADD11=1)*AHJ11</f>
        <v/>
      </c>
      <c r="ALQ11" s="436">
        <f>(ADE11=0)*ALP11
+(ADE11=1)*AHK11</f>
        <v/>
      </c>
      <c r="ALR11" s="436">
        <f>(ADF11=0)*ALQ11
+(ADF11=1)*AHL11</f>
        <v/>
      </c>
      <c r="ALS11" s="436">
        <f>(ADG11=0)*ALR11
+(ADG11=1)*AHM11</f>
        <v/>
      </c>
      <c r="ALT11" s="436">
        <f>(ADH11=0)*ALS11
+(ADH11=1)*AHN11</f>
        <v/>
      </c>
      <c r="ALU11" s="436">
        <f>(ADI11=0)*ALT11
+(ADI11=1)*AHO11</f>
        <v/>
      </c>
      <c r="ALV11" s="436">
        <f>(ADJ11=0)*ALU11
+(ADJ11=1)*AHP11</f>
        <v/>
      </c>
      <c r="ALW11" s="436">
        <f>(ADK11=0)*ALV11
+(ADK11=1)*AHQ11</f>
        <v/>
      </c>
      <c r="ALX11" s="436">
        <f>(ADL11=0)*ALW11
+(ADL11=1)*AHR11</f>
        <v/>
      </c>
      <c r="ALY11" s="436">
        <f>(ADM11=0)*ALX11
+(ADM11=1)*AHS11</f>
        <v/>
      </c>
      <c r="ALZ11" s="436">
        <f>(ADN11=0)*ALY11
+(ADN11=1)*AHT11</f>
        <v/>
      </c>
      <c r="AMA11" s="436">
        <f>(ADO11=0)*ALZ11
+(ADO11=1)*AHU11</f>
        <v/>
      </c>
      <c r="AMB11" s="436">
        <f>(ADP11=0)*AMA11
+(ADP11=1)*AHV11</f>
        <v/>
      </c>
      <c r="AMC11" s="436">
        <f>(ADQ11=0)*AMB11
+(ADQ11=1)*AHW11</f>
        <v/>
      </c>
      <c r="AMD11" s="436">
        <f>(ADR11=0)*AMC11
+(ADR11=1)*AHX11</f>
        <v/>
      </c>
      <c r="AME11" s="436">
        <f>(ADS11=0)*AMD11
+(ADS11=1)*AHY11</f>
        <v/>
      </c>
      <c r="AMF11" s="436">
        <f>(ADT11=0)*AME11
+(ADT11=1)*AHZ11</f>
        <v/>
      </c>
      <c r="AMG11" s="436">
        <f>(ADU11=0)*AMF11
+(ADU11=1)*AIA11</f>
        <v/>
      </c>
      <c r="AMH11" s="436">
        <f>(ADV11=0)*AMG11
+(ADV11=1)*AIB11</f>
        <v/>
      </c>
      <c r="AMI11" s="436">
        <f>(ADW11=0)*AMH11
+(ADW11=1)*AIC11</f>
        <v/>
      </c>
      <c r="AMJ11" s="436">
        <f>(ADX11=0)*AMI11
+(ADX11=1)*AID11</f>
        <v/>
      </c>
    </row>
    <row r="12" ht="11.25" customHeight="1" s="341">
      <c r="C12" s="339">
        <f>C11+1</f>
        <v/>
      </c>
      <c r="D12" s="339">
        <f>'Rent Roll'!D8</f>
        <v/>
      </c>
      <c r="E12" s="339">
        <f>'Rent Roll'!E8</f>
        <v/>
      </c>
      <c r="F12" s="339">
        <f>'Rent Roll'!H8</f>
        <v/>
      </c>
      <c r="G12" s="426">
        <f>'Rent Roll'!I8</f>
        <v/>
      </c>
      <c r="H12" s="339">
        <f>'Rent Roll'!F8</f>
        <v/>
      </c>
      <c r="I12" s="339">
        <f>'Rent Roll'!G8</f>
        <v/>
      </c>
      <c r="J12" s="339">
        <f>'Rent Roll'!J8</f>
        <v/>
      </c>
      <c r="K12" s="339">
        <f>'Rent Roll'!K8</f>
        <v/>
      </c>
      <c r="L12" s="427">
        <f>'Rent Roll'!L8</f>
        <v/>
      </c>
      <c r="N12" s="428">
        <f>'Rent Roll'!P8</f>
        <v/>
      </c>
      <c r="O12" s="428">
        <f>N12/L12/12</f>
        <v/>
      </c>
      <c r="P12" s="429">
        <f>'Lease Inputs'!O9</f>
        <v/>
      </c>
      <c r="Q12" s="430">
        <f>'Rent Roll'!M8</f>
        <v/>
      </c>
      <c r="R12" s="430">
        <f>'Rent Roll'!O8</f>
        <v/>
      </c>
      <c r="S12" s="430">
        <f>'Rent Roll'!N8</f>
        <v/>
      </c>
      <c r="T12" s="431">
        <f>'Lease Inputs'!N9</f>
        <v/>
      </c>
      <c r="U12" s="430">
        <f>(S12&lt;&gt;0)*IF(T12=1,R12,S12)
+(S12=0)*R12</f>
        <v/>
      </c>
      <c r="V12" s="426">
        <f>'Lease Inputs'!CJ9</f>
        <v/>
      </c>
      <c r="W12" s="430">
        <f>IF('Lease Inputs'!CK9=1,"Indexation", IF('Lease Inputs'!CK9=2,"Step-Up",0))</f>
        <v/>
      </c>
      <c r="X12" s="430">
        <f>MIN(EOMONTH(Control!$J$5,'Lease Inputs'!CN9*12),U12)</f>
        <v/>
      </c>
      <c r="Y12" s="426">
        <f>'Lease Inputs'!CO9*12</f>
        <v/>
      </c>
      <c r="AA12" s="339">
        <f>(G12=0)*'Lease Inputs'!CF9
+(G12=1)*'Lease Inputs'!Q9</f>
        <v/>
      </c>
      <c r="AB12" s="339">
        <f>(G12=0)*'Lease Inputs'!CD9
+(G12=1)*'Lease Inputs'!R9</f>
        <v/>
      </c>
      <c r="AC12" s="432">
        <f>(G12=0)*'Lease Inputs'!CH9
+(G12=1)*'Lease Inputs'!U9</f>
        <v/>
      </c>
      <c r="AD12" s="433">
        <f>(G12=0)*'Lease Inputs'!CG9
+(G12=1)*'Lease Inputs'!T9</f>
        <v/>
      </c>
      <c r="AE12" s="430">
        <f>U12*(G12=0)
+Control!$J$5*(Engine!G12=1)</f>
        <v/>
      </c>
      <c r="AF12" s="430">
        <f>EOMONTH(AE12,AA12)</f>
        <v/>
      </c>
      <c r="AG12" s="339">
        <f>(G12=0)*'Lease Inputs'!CE9*12
+(G12=1)*'Lease Inputs'!S9*12</f>
        <v/>
      </c>
      <c r="AH12" s="430">
        <f>EOMONTH(AF12,AG12)</f>
        <v/>
      </c>
      <c r="AI12" s="428">
        <f>AJ12*12*$L12</f>
        <v/>
      </c>
      <c r="AJ12" s="434">
        <f>IFERROR(INDEX(FK12:JO12,MATCH(AF12,$FK$9:$JO$9,0)),0)</f>
        <v/>
      </c>
      <c r="AK12" s="426">
        <f>'Lease Inputs'!CQ9</f>
        <v/>
      </c>
      <c r="AL12" s="430">
        <f>IF('Lease Inputs'!CR9=1,"Indexation", IF('Lease Inputs'!CR9=2,"Step-Up",0))</f>
        <v/>
      </c>
      <c r="AM12" s="430">
        <f>EOMONTH(AF12,'Lease Inputs'!$CU9*12)</f>
        <v/>
      </c>
      <c r="AN12" s="426">
        <f>'Lease Inputs'!CV9*12</f>
        <v/>
      </c>
      <c r="AP12" s="426">
        <f>'Lease Inputs'!CF9</f>
        <v/>
      </c>
      <c r="AQ12" s="339">
        <f>'Lease Inputs'!CD9</f>
        <v/>
      </c>
      <c r="AR12" s="432">
        <f>'Lease Inputs'!CH9</f>
        <v/>
      </c>
      <c r="AS12" s="433">
        <f>'Lease Inputs'!CG9</f>
        <v/>
      </c>
      <c r="AT12" s="430">
        <f>AH12</f>
        <v/>
      </c>
      <c r="AU12" s="430">
        <f>EOMONTH(AT12,AP12)</f>
        <v/>
      </c>
      <c r="AV12" s="339">
        <f>'Lease Inputs'!CE9*12</f>
        <v/>
      </c>
      <c r="AW12" s="430">
        <f>EOMONTH(AU12,AV12)</f>
        <v/>
      </c>
      <c r="AX12" s="428">
        <f>AY12*12*$L12</f>
        <v/>
      </c>
      <c r="AY12" s="434">
        <f>IFERROR(INDEX(FK12:JO12,MATCH(AU12,$FK$9:$JO$9,0)),0)</f>
        <v/>
      </c>
      <c r="AZ12" s="426">
        <f>'Lease Inputs'!CQ9</f>
        <v/>
      </c>
      <c r="BA12" s="430">
        <f>IF('Lease Inputs'!CR9=1,"Indexation", IF('Lease Inputs'!CR9=2,"Step-Up",0))</f>
        <v/>
      </c>
      <c r="BB12" s="430">
        <f>EOMONTH(AU12,'Lease Inputs'!$CU9*12)</f>
        <v/>
      </c>
      <c r="BC12" s="426">
        <f>'Lease Inputs'!CV9*12</f>
        <v/>
      </c>
      <c r="BE12" s="435" t="n">
        <v>0</v>
      </c>
      <c r="BF12" s="436">
        <f>(1+INDEX('Lease Inputs'!$AQ9:$AY9,MATCH(Engine!BF$8,'Lease Inputs'!$AQ$6:$AY$6,0)))^(1/12)-1</f>
        <v/>
      </c>
      <c r="BG12" s="436">
        <f>(1+INDEX('Lease Inputs'!$AQ9:$AY9,MATCH(Engine!BG$8,'Lease Inputs'!$AQ$6:$AY$6,0)))^(1/12)-1</f>
        <v/>
      </c>
      <c r="BH12" s="436">
        <f>(1+INDEX('Lease Inputs'!$AQ9:$AY9,MATCH(Engine!BH$8,'Lease Inputs'!$AQ$6:$AY$6,0)))^(1/12)-1</f>
        <v/>
      </c>
      <c r="BI12" s="436">
        <f>(1+INDEX('Lease Inputs'!$AQ9:$AY9,MATCH(Engine!BI$8,'Lease Inputs'!$AQ$6:$AY$6,0)))^(1/12)-1</f>
        <v/>
      </c>
      <c r="BJ12" s="436">
        <f>(1+INDEX('Lease Inputs'!$AQ9:$AY9,MATCH(Engine!BJ$8,'Lease Inputs'!$AQ$6:$AY$6,0)))^(1/12)-1</f>
        <v/>
      </c>
      <c r="BK12" s="436">
        <f>(1+INDEX('Lease Inputs'!$AQ9:$AY9,MATCH(Engine!BK$8,'Lease Inputs'!$AQ$6:$AY$6,0)))^(1/12)-1</f>
        <v/>
      </c>
      <c r="BL12" s="436">
        <f>(1+INDEX('Lease Inputs'!$AQ9:$AY9,MATCH(Engine!BL$8,'Lease Inputs'!$AQ$6:$AY$6,0)))^(1/12)-1</f>
        <v/>
      </c>
      <c r="BM12" s="436">
        <f>(1+INDEX('Lease Inputs'!$AQ9:$AY9,MATCH(Engine!BM$8,'Lease Inputs'!$AQ$6:$AY$6,0)))^(1/12)-1</f>
        <v/>
      </c>
      <c r="BN12" s="436">
        <f>(1+INDEX('Lease Inputs'!$AQ9:$AY9,MATCH(Engine!BN$8,'Lease Inputs'!$AQ$6:$AY$6,0)))^(1/12)-1</f>
        <v/>
      </c>
      <c r="BO12" s="436">
        <f>(1+INDEX('Lease Inputs'!$AQ9:$AY9,MATCH(Engine!BO$8,'Lease Inputs'!$AQ$6:$AY$6,0)))^(1/12)-1</f>
        <v/>
      </c>
      <c r="BP12" s="436">
        <f>(1+INDEX('Lease Inputs'!$AQ9:$AY9,MATCH(Engine!BP$8,'Lease Inputs'!$AQ$6:$AY$6,0)))^(1/12)-1</f>
        <v/>
      </c>
      <c r="BQ12" s="436">
        <f>(1+INDEX('Lease Inputs'!$AQ9:$AY9,MATCH(Engine!BQ$8,'Lease Inputs'!$AQ$6:$AY$6,0)))^(1/12)-1</f>
        <v/>
      </c>
      <c r="BR12" s="436">
        <f>(1+INDEX('Lease Inputs'!$AQ9:$AY9,MATCH(Engine!BR$8,'Lease Inputs'!$AQ$6:$AY$6,0)))^(1/12)-1</f>
        <v/>
      </c>
      <c r="BS12" s="436">
        <f>(1+INDEX('Lease Inputs'!$AQ9:$AY9,MATCH(Engine!BS$8,'Lease Inputs'!$AQ$6:$AY$6,0)))^(1/12)-1</f>
        <v/>
      </c>
      <c r="BT12" s="436">
        <f>(1+INDEX('Lease Inputs'!$AQ9:$AY9,MATCH(Engine!BT$8,'Lease Inputs'!$AQ$6:$AY$6,0)))^(1/12)-1</f>
        <v/>
      </c>
      <c r="BU12" s="436">
        <f>(1+INDEX('Lease Inputs'!$AQ9:$AY9,MATCH(Engine!BU$8,'Lease Inputs'!$AQ$6:$AY$6,0)))^(1/12)-1</f>
        <v/>
      </c>
      <c r="BV12" s="436">
        <f>(1+INDEX('Lease Inputs'!$AQ9:$AY9,MATCH(Engine!BV$8,'Lease Inputs'!$AQ$6:$AY$6,0)))^(1/12)-1</f>
        <v/>
      </c>
      <c r="BW12" s="436">
        <f>(1+INDEX('Lease Inputs'!$AQ9:$AY9,MATCH(Engine!BW$8,'Lease Inputs'!$AQ$6:$AY$6,0)))^(1/12)-1</f>
        <v/>
      </c>
      <c r="BX12" s="436">
        <f>(1+INDEX('Lease Inputs'!$AQ9:$AY9,MATCH(Engine!BX$8,'Lease Inputs'!$AQ$6:$AY$6,0)))^(1/12)-1</f>
        <v/>
      </c>
      <c r="BY12" s="436">
        <f>(1+INDEX('Lease Inputs'!$AQ9:$AY9,MATCH(Engine!BY$8,'Lease Inputs'!$AQ$6:$AY$6,0)))^(1/12)-1</f>
        <v/>
      </c>
      <c r="BZ12" s="436">
        <f>(1+INDEX('Lease Inputs'!$AQ9:$AY9,MATCH(Engine!BZ$8,'Lease Inputs'!$AQ$6:$AY$6,0)))^(1/12)-1</f>
        <v/>
      </c>
      <c r="CA12" s="436">
        <f>(1+INDEX('Lease Inputs'!$AQ9:$AY9,MATCH(Engine!CA$8,'Lease Inputs'!$AQ$6:$AY$6,0)))^(1/12)-1</f>
        <v/>
      </c>
      <c r="CB12" s="436">
        <f>(1+INDEX('Lease Inputs'!$AQ9:$AY9,MATCH(Engine!CB$8,'Lease Inputs'!$AQ$6:$AY$6,0)))^(1/12)-1</f>
        <v/>
      </c>
      <c r="CC12" s="436">
        <f>(1+INDEX('Lease Inputs'!$AQ9:$AY9,MATCH(Engine!CC$8,'Lease Inputs'!$AQ$6:$AY$6,0)))^(1/12)-1</f>
        <v/>
      </c>
      <c r="CD12" s="436">
        <f>(1+INDEX('Lease Inputs'!$AQ9:$AY9,MATCH(Engine!CD$8,'Lease Inputs'!$AQ$6:$AY$6,0)))^(1/12)-1</f>
        <v/>
      </c>
      <c r="CE12" s="436">
        <f>(1+INDEX('Lease Inputs'!$AQ9:$AY9,MATCH(Engine!CE$8,'Lease Inputs'!$AQ$6:$AY$6,0)))^(1/12)-1</f>
        <v/>
      </c>
      <c r="CF12" s="436">
        <f>(1+INDEX('Lease Inputs'!$AQ9:$AY9,MATCH(Engine!CF$8,'Lease Inputs'!$AQ$6:$AY$6,0)))^(1/12)-1</f>
        <v/>
      </c>
      <c r="CG12" s="436">
        <f>(1+INDEX('Lease Inputs'!$AQ9:$AY9,MATCH(Engine!CG$8,'Lease Inputs'!$AQ$6:$AY$6,0)))^(1/12)-1</f>
        <v/>
      </c>
      <c r="CH12" s="436">
        <f>(1+INDEX('Lease Inputs'!$AQ9:$AY9,MATCH(Engine!CH$8,'Lease Inputs'!$AQ$6:$AY$6,0)))^(1/12)-1</f>
        <v/>
      </c>
      <c r="CI12" s="436">
        <f>(1+INDEX('Lease Inputs'!$AQ9:$AY9,MATCH(Engine!CI$8,'Lease Inputs'!$AQ$6:$AY$6,0)))^(1/12)-1</f>
        <v/>
      </c>
      <c r="CJ12" s="436">
        <f>(1+INDEX('Lease Inputs'!$AQ9:$AY9,MATCH(Engine!CJ$8,'Lease Inputs'!$AQ$6:$AY$6,0)))^(1/12)-1</f>
        <v/>
      </c>
      <c r="CK12" s="436">
        <f>(1+INDEX('Lease Inputs'!$AQ9:$AY9,MATCH(Engine!CK$8,'Lease Inputs'!$AQ$6:$AY$6,0)))^(1/12)-1</f>
        <v/>
      </c>
      <c r="CL12" s="436">
        <f>(1+INDEX('Lease Inputs'!$AQ9:$AY9,MATCH(Engine!CL$8,'Lease Inputs'!$AQ$6:$AY$6,0)))^(1/12)-1</f>
        <v/>
      </c>
      <c r="CM12" s="436">
        <f>(1+INDEX('Lease Inputs'!$AQ9:$AY9,MATCH(Engine!CM$8,'Lease Inputs'!$AQ$6:$AY$6,0)))^(1/12)-1</f>
        <v/>
      </c>
      <c r="CN12" s="436">
        <f>(1+INDEX('Lease Inputs'!$AQ9:$AY9,MATCH(Engine!CN$8,'Lease Inputs'!$AQ$6:$AY$6,0)))^(1/12)-1</f>
        <v/>
      </c>
      <c r="CO12" s="436">
        <f>(1+INDEX('Lease Inputs'!$AQ9:$AY9,MATCH(Engine!CO$8,'Lease Inputs'!$AQ$6:$AY$6,0)))^(1/12)-1</f>
        <v/>
      </c>
      <c r="CP12" s="436">
        <f>(1+INDEX('Lease Inputs'!$AQ9:$AY9,MATCH(Engine!CP$8,'Lease Inputs'!$AQ$6:$AY$6,0)))^(1/12)-1</f>
        <v/>
      </c>
      <c r="CQ12" s="436">
        <f>(1+INDEX('Lease Inputs'!$AQ9:$AY9,MATCH(Engine!CQ$8,'Lease Inputs'!$AQ$6:$AY$6,0)))^(1/12)-1</f>
        <v/>
      </c>
      <c r="CR12" s="436">
        <f>(1+INDEX('Lease Inputs'!$AQ9:$AY9,MATCH(Engine!CR$8,'Lease Inputs'!$AQ$6:$AY$6,0)))^(1/12)-1</f>
        <v/>
      </c>
      <c r="CS12" s="436">
        <f>(1+INDEX('Lease Inputs'!$AQ9:$AY9,MATCH(Engine!CS$8,'Lease Inputs'!$AQ$6:$AY$6,0)))^(1/12)-1</f>
        <v/>
      </c>
      <c r="CT12" s="436">
        <f>(1+INDEX('Lease Inputs'!$AQ9:$AY9,MATCH(Engine!CT$8,'Lease Inputs'!$AQ$6:$AY$6,0)))^(1/12)-1</f>
        <v/>
      </c>
      <c r="CU12" s="436">
        <f>(1+INDEX('Lease Inputs'!$AQ9:$AY9,MATCH(Engine!CU$8,'Lease Inputs'!$AQ$6:$AY$6,0)))^(1/12)-1</f>
        <v/>
      </c>
      <c r="CV12" s="436">
        <f>(1+INDEX('Lease Inputs'!$AQ9:$AY9,MATCH(Engine!CV$8,'Lease Inputs'!$AQ$6:$AY$6,0)))^(1/12)-1</f>
        <v/>
      </c>
      <c r="CW12" s="436">
        <f>(1+INDEX('Lease Inputs'!$AQ9:$AY9,MATCH(Engine!CW$8,'Lease Inputs'!$AQ$6:$AY$6,0)))^(1/12)-1</f>
        <v/>
      </c>
      <c r="CX12" s="436">
        <f>(1+INDEX('Lease Inputs'!$AQ9:$AY9,MATCH(Engine!CX$8,'Lease Inputs'!$AQ$6:$AY$6,0)))^(1/12)-1</f>
        <v/>
      </c>
      <c r="CY12" s="436">
        <f>(1+INDEX('Lease Inputs'!$AQ9:$AY9,MATCH(Engine!CY$8,'Lease Inputs'!$AQ$6:$AY$6,0)))^(1/12)-1</f>
        <v/>
      </c>
      <c r="CZ12" s="436">
        <f>(1+INDEX('Lease Inputs'!$AQ9:$AY9,MATCH(Engine!CZ$8,'Lease Inputs'!$AQ$6:$AY$6,0)))^(1/12)-1</f>
        <v/>
      </c>
      <c r="DA12" s="436">
        <f>(1+INDEX('Lease Inputs'!$AQ9:$AY9,MATCH(Engine!DA$8,'Lease Inputs'!$AQ$6:$AY$6,0)))^(1/12)-1</f>
        <v/>
      </c>
      <c r="DB12" s="436">
        <f>(1+INDEX('Lease Inputs'!$AQ9:$AY9,MATCH(Engine!DB$8,'Lease Inputs'!$AQ$6:$AY$6,0)))^(1/12)-1</f>
        <v/>
      </c>
      <c r="DC12" s="436">
        <f>(1+INDEX('Lease Inputs'!$AQ9:$AY9,MATCH(Engine!DC$8,'Lease Inputs'!$AQ$6:$AY$6,0)))^(1/12)-1</f>
        <v/>
      </c>
      <c r="DD12" s="436">
        <f>(1+INDEX('Lease Inputs'!$AQ9:$AY9,MATCH(Engine!DD$8,'Lease Inputs'!$AQ$6:$AY$6,0)))^(1/12)-1</f>
        <v/>
      </c>
      <c r="DE12" s="436">
        <f>(1+INDEX('Lease Inputs'!$AQ9:$AY9,MATCH(Engine!DE$8,'Lease Inputs'!$AQ$6:$AY$6,0)))^(1/12)-1</f>
        <v/>
      </c>
      <c r="DF12" s="436">
        <f>(1+INDEX('Lease Inputs'!$AQ9:$AY9,MATCH(Engine!DF$8,'Lease Inputs'!$AQ$6:$AY$6,0)))^(1/12)-1</f>
        <v/>
      </c>
      <c r="DG12" s="436">
        <f>(1+INDEX('Lease Inputs'!$AQ9:$AY9,MATCH(Engine!DG$8,'Lease Inputs'!$AQ$6:$AY$6,0)))^(1/12)-1</f>
        <v/>
      </c>
      <c r="DH12" s="436">
        <f>(1+INDEX('Lease Inputs'!$AQ9:$AY9,MATCH(Engine!DH$8,'Lease Inputs'!$AQ$6:$AY$6,0)))^(1/12)-1</f>
        <v/>
      </c>
      <c r="DI12" s="436">
        <f>(1+INDEX('Lease Inputs'!$AQ9:$AY9,MATCH(Engine!DI$8,'Lease Inputs'!$AQ$6:$AY$6,0)))^(1/12)-1</f>
        <v/>
      </c>
      <c r="DJ12" s="436">
        <f>(1+INDEX('Lease Inputs'!$AQ9:$AY9,MATCH(Engine!DJ$8,'Lease Inputs'!$AQ$6:$AY$6,0)))^(1/12)-1</f>
        <v/>
      </c>
      <c r="DK12" s="436">
        <f>(1+INDEX('Lease Inputs'!$AQ9:$AY9,MATCH(Engine!DK$8,'Lease Inputs'!$AQ$6:$AY$6,0)))^(1/12)-1</f>
        <v/>
      </c>
      <c r="DL12" s="436">
        <f>(1+INDEX('Lease Inputs'!$AQ9:$AY9,MATCH(Engine!DL$8,'Lease Inputs'!$AQ$6:$AY$6,0)))^(1/12)-1</f>
        <v/>
      </c>
      <c r="DM12" s="436">
        <f>(1+INDEX('Lease Inputs'!$AQ9:$AY9,MATCH(Engine!DM$8,'Lease Inputs'!$AQ$6:$AY$6,0)))^(1/12)-1</f>
        <v/>
      </c>
      <c r="DN12" s="436">
        <f>(1+INDEX('Lease Inputs'!$AQ9:$AY9,MATCH(Engine!DN$8,'Lease Inputs'!$AQ$6:$AY$6,0)))^(1/12)-1</f>
        <v/>
      </c>
      <c r="DO12" s="436">
        <f>(1+INDEX('Lease Inputs'!$AQ9:$AY9,MATCH(Engine!DO$8,'Lease Inputs'!$AQ$6:$AY$6,0)))^(1/12)-1</f>
        <v/>
      </c>
      <c r="DP12" s="436">
        <f>(1+INDEX('Lease Inputs'!$AQ9:$AY9,MATCH(Engine!DP$8,'Lease Inputs'!$AQ$6:$AY$6,0)))^(1/12)-1</f>
        <v/>
      </c>
      <c r="DQ12" s="436">
        <f>(1+INDEX('Lease Inputs'!$AQ9:$AY9,MATCH(Engine!DQ$8,'Lease Inputs'!$AQ$6:$AY$6,0)))^(1/12)-1</f>
        <v/>
      </c>
      <c r="DR12" s="436">
        <f>(1+INDEX('Lease Inputs'!$AQ9:$AY9,MATCH(Engine!DR$8,'Lease Inputs'!$AQ$6:$AY$6,0)))^(1/12)-1</f>
        <v/>
      </c>
      <c r="DS12" s="436">
        <f>(1+INDEX('Lease Inputs'!$AQ9:$AY9,MATCH(Engine!DS$8,'Lease Inputs'!$AQ$6:$AY$6,0)))^(1/12)-1</f>
        <v/>
      </c>
      <c r="DT12" s="436">
        <f>(1+INDEX('Lease Inputs'!$AQ9:$AY9,MATCH(Engine!DT$8,'Lease Inputs'!$AQ$6:$AY$6,0)))^(1/12)-1</f>
        <v/>
      </c>
      <c r="DU12" s="436">
        <f>(1+INDEX('Lease Inputs'!$AQ9:$AY9,MATCH(Engine!DU$8,'Lease Inputs'!$AQ$6:$AY$6,0)))^(1/12)-1</f>
        <v/>
      </c>
      <c r="DV12" s="436">
        <f>(1+INDEX('Lease Inputs'!$AQ9:$AY9,MATCH(Engine!DV$8,'Lease Inputs'!$AQ$6:$AY$6,0)))^(1/12)-1</f>
        <v/>
      </c>
      <c r="DW12" s="436">
        <f>(1+INDEX('Lease Inputs'!$AQ9:$AY9,MATCH(Engine!DW$8,'Lease Inputs'!$AQ$6:$AY$6,0)))^(1/12)-1</f>
        <v/>
      </c>
      <c r="DX12" s="436">
        <f>(1+INDEX('Lease Inputs'!$AQ9:$AY9,MATCH(Engine!DX$8,'Lease Inputs'!$AQ$6:$AY$6,0)))^(1/12)-1</f>
        <v/>
      </c>
      <c r="DY12" s="436">
        <f>(1+INDEX('Lease Inputs'!$AQ9:$AY9,MATCH(Engine!DY$8,'Lease Inputs'!$AQ$6:$AY$6,0)))^(1/12)-1</f>
        <v/>
      </c>
      <c r="DZ12" s="436">
        <f>(1+INDEX('Lease Inputs'!$AQ9:$AY9,MATCH(Engine!DZ$8,'Lease Inputs'!$AQ$6:$AY$6,0)))^(1/12)-1</f>
        <v/>
      </c>
      <c r="EA12" s="436">
        <f>(1+INDEX('Lease Inputs'!$AQ9:$AY9,MATCH(Engine!EA$8,'Lease Inputs'!$AQ$6:$AY$6,0)))^(1/12)-1</f>
        <v/>
      </c>
      <c r="EB12" s="436">
        <f>(1+INDEX('Lease Inputs'!$AQ9:$AY9,MATCH(Engine!EB$8,'Lease Inputs'!$AQ$6:$AY$6,0)))^(1/12)-1</f>
        <v/>
      </c>
      <c r="EC12" s="436">
        <f>(1+INDEX('Lease Inputs'!$AQ9:$AY9,MATCH(Engine!EC$8,'Lease Inputs'!$AQ$6:$AY$6,0)))^(1/12)-1</f>
        <v/>
      </c>
      <c r="ED12" s="436">
        <f>(1+INDEX('Lease Inputs'!$AQ9:$AY9,MATCH(Engine!ED$8,'Lease Inputs'!$AQ$6:$AY$6,0)))^(1/12)-1</f>
        <v/>
      </c>
      <c r="EE12" s="436">
        <f>(1+INDEX('Lease Inputs'!$AQ9:$AY9,MATCH(Engine!EE$8,'Lease Inputs'!$AQ$6:$AY$6,0)))^(1/12)-1</f>
        <v/>
      </c>
      <c r="EF12" s="436">
        <f>(1+INDEX('Lease Inputs'!$AQ9:$AY9,MATCH(Engine!EF$8,'Lease Inputs'!$AQ$6:$AY$6,0)))^(1/12)-1</f>
        <v/>
      </c>
      <c r="EG12" s="436">
        <f>(1+INDEX('Lease Inputs'!$AQ9:$AY9,MATCH(Engine!EG$8,'Lease Inputs'!$AQ$6:$AY$6,0)))^(1/12)-1</f>
        <v/>
      </c>
      <c r="EH12" s="436">
        <f>(1+INDEX('Lease Inputs'!$AQ9:$AY9,MATCH(Engine!EH$8,'Lease Inputs'!$AQ$6:$AY$6,0)))^(1/12)-1</f>
        <v/>
      </c>
      <c r="EI12" s="436">
        <f>(1+INDEX('Lease Inputs'!$AQ9:$AY9,MATCH(Engine!EI$8,'Lease Inputs'!$AQ$6:$AY$6,0)))^(1/12)-1</f>
        <v/>
      </c>
      <c r="EJ12" s="436">
        <f>(1+INDEX('Lease Inputs'!$AQ9:$AY9,MATCH(Engine!EJ$8,'Lease Inputs'!$AQ$6:$AY$6,0)))^(1/12)-1</f>
        <v/>
      </c>
      <c r="EK12" s="436">
        <f>(1+INDEX('Lease Inputs'!$AQ9:$AY9,MATCH(Engine!EK$8,'Lease Inputs'!$AQ$6:$AY$6,0)))^(1/12)-1</f>
        <v/>
      </c>
      <c r="EL12" s="436">
        <f>(1+INDEX('Lease Inputs'!$AQ9:$AY9,MATCH(Engine!EL$8,'Lease Inputs'!$AQ$6:$AY$6,0)))^(1/12)-1</f>
        <v/>
      </c>
      <c r="EM12" s="436">
        <f>(1+INDEX('Lease Inputs'!$AQ9:$AY9,MATCH(Engine!EM$8,'Lease Inputs'!$AQ$6:$AY$6,0)))^(1/12)-1</f>
        <v/>
      </c>
      <c r="EN12" s="436">
        <f>(1+INDEX('Lease Inputs'!$AQ9:$AY9,MATCH(Engine!EN$8,'Lease Inputs'!$AQ$6:$AY$6,0)))^(1/12)-1</f>
        <v/>
      </c>
      <c r="EO12" s="436">
        <f>(1+INDEX('Lease Inputs'!$AQ9:$AY9,MATCH(Engine!EO$8,'Lease Inputs'!$AQ$6:$AY$6,0)))^(1/12)-1</f>
        <v/>
      </c>
      <c r="EP12" s="436">
        <f>(1+INDEX('Lease Inputs'!$AQ9:$AY9,MATCH(Engine!EP$8,'Lease Inputs'!$AQ$6:$AY$6,0)))^(1/12)-1</f>
        <v/>
      </c>
      <c r="EQ12" s="436">
        <f>(1+INDEX('Lease Inputs'!$AQ9:$AY9,MATCH(Engine!EQ$8,'Lease Inputs'!$AQ$6:$AY$6,0)))^(1/12)-1</f>
        <v/>
      </c>
      <c r="ER12" s="436">
        <f>(1+INDEX('Lease Inputs'!$AQ9:$AY9,MATCH(Engine!ER$8,'Lease Inputs'!$AQ$6:$AY$6,0)))^(1/12)-1</f>
        <v/>
      </c>
      <c r="ES12" s="436">
        <f>(1+INDEX('Lease Inputs'!$AQ9:$AY9,MATCH(Engine!ES$8,'Lease Inputs'!$AQ$6:$AY$6,0)))^(1/12)-1</f>
        <v/>
      </c>
      <c r="ET12" s="436">
        <f>(1+INDEX('Lease Inputs'!$AQ9:$AY9,MATCH(Engine!ET$8,'Lease Inputs'!$AQ$6:$AY$6,0)))^(1/12)-1</f>
        <v/>
      </c>
      <c r="EU12" s="436">
        <f>(1+INDEX('Lease Inputs'!$AQ9:$AY9,MATCH(Engine!EU$8,'Lease Inputs'!$AQ$6:$AY$6,0)))^(1/12)-1</f>
        <v/>
      </c>
      <c r="EV12" s="436">
        <f>(1+INDEX('Lease Inputs'!$AQ9:$AY9,MATCH(Engine!EV$8,'Lease Inputs'!$AQ$6:$AY$6,0)))^(1/12)-1</f>
        <v/>
      </c>
      <c r="EW12" s="436">
        <f>(1+INDEX('Lease Inputs'!$AQ9:$AY9,MATCH(Engine!EW$8,'Lease Inputs'!$AQ$6:$AY$6,0)))^(1/12)-1</f>
        <v/>
      </c>
      <c r="EX12" s="436">
        <f>(1+INDEX('Lease Inputs'!$AQ9:$AY9,MATCH(Engine!EX$8,'Lease Inputs'!$AQ$6:$AY$6,0)))^(1/12)-1</f>
        <v/>
      </c>
      <c r="EY12" s="436">
        <f>(1+INDEX('Lease Inputs'!$AQ9:$AY9,MATCH(Engine!EY$8,'Lease Inputs'!$AQ$6:$AY$6,0)))^(1/12)-1</f>
        <v/>
      </c>
      <c r="EZ12" s="436">
        <f>(1+INDEX('Lease Inputs'!$AQ9:$AY9,MATCH(Engine!EZ$8,'Lease Inputs'!$AQ$6:$AY$6,0)))^(1/12)-1</f>
        <v/>
      </c>
      <c r="FA12" s="436">
        <f>(1+INDEX('Lease Inputs'!$AQ9:$AY9,MATCH(Engine!FA$8,'Lease Inputs'!$AQ$6:$AY$6,0)))^(1/12)-1</f>
        <v/>
      </c>
      <c r="FB12" s="436">
        <f>(1+INDEX('Lease Inputs'!$AQ9:$AY9,MATCH(Engine!FB$8,'Lease Inputs'!$AQ$6:$AY$6,0)))^(1/12)-1</f>
        <v/>
      </c>
      <c r="FC12" s="436">
        <f>(1+INDEX('Lease Inputs'!$AQ9:$AY9,MATCH(Engine!FC$8,'Lease Inputs'!$AQ$6:$AY$6,0)))^(1/12)-1</f>
        <v/>
      </c>
      <c r="FD12" s="436">
        <f>(1+INDEX('Lease Inputs'!$AQ9:$AY9,MATCH(Engine!FD$8,'Lease Inputs'!$AQ$6:$AY$6,0)))^(1/12)-1</f>
        <v/>
      </c>
      <c r="FE12" s="436">
        <f>(1+INDEX('Lease Inputs'!$AQ9:$AY9,MATCH(Engine!FE$8,'Lease Inputs'!$AQ$6:$AY$6,0)))^(1/12)-1</f>
        <v/>
      </c>
      <c r="FF12" s="436">
        <f>(1+INDEX('Lease Inputs'!$AQ9:$AY9,MATCH(Engine!FF$8,'Lease Inputs'!$AQ$6:$AY$6,0)))^(1/12)-1</f>
        <v/>
      </c>
      <c r="FG12" s="436">
        <f>(1+INDEX('Lease Inputs'!$AQ9:$AY9,MATCH(Engine!FG$8,'Lease Inputs'!$AQ$6:$AY$6,0)))^(1/12)-1</f>
        <v/>
      </c>
      <c r="FH12" s="436">
        <f>(1+INDEX('Lease Inputs'!$AQ9:$AY9,MATCH(Engine!FH$8,'Lease Inputs'!$AQ$6:$AY$6,0)))^(1/12)-1</f>
        <v/>
      </c>
      <c r="FI12" s="436">
        <f>(1+INDEX('Lease Inputs'!$AQ9:$AY9,MATCH(Engine!FI$8,'Lease Inputs'!$AQ$6:$AY$6,0)))^(1/12)-1</f>
        <v/>
      </c>
      <c r="FK12" s="437">
        <f>P12</f>
        <v/>
      </c>
      <c r="FL12" s="438">
        <f>FK12*(1+BF12)</f>
        <v/>
      </c>
      <c r="FM12" s="438">
        <f>FL12*(1+BG12)</f>
        <v/>
      </c>
      <c r="FN12" s="438">
        <f>FM12*(1+BH12)</f>
        <v/>
      </c>
      <c r="FO12" s="438">
        <f>FN12*(1+BI12)</f>
        <v/>
      </c>
      <c r="FP12" s="438">
        <f>FO12*(1+BJ12)</f>
        <v/>
      </c>
      <c r="FQ12" s="438">
        <f>FP12*(1+BK12)</f>
        <v/>
      </c>
      <c r="FR12" s="438">
        <f>FQ12*(1+BL12)</f>
        <v/>
      </c>
      <c r="FS12" s="438">
        <f>FR12*(1+BM12)</f>
        <v/>
      </c>
      <c r="FT12" s="438">
        <f>FS12*(1+BN12)</f>
        <v/>
      </c>
      <c r="FU12" s="438">
        <f>FT12*(1+BO12)</f>
        <v/>
      </c>
      <c r="FV12" s="438">
        <f>FU12*(1+BP12)</f>
        <v/>
      </c>
      <c r="FW12" s="438">
        <f>FV12*(1+BQ12)</f>
        <v/>
      </c>
      <c r="FX12" s="438">
        <f>FW12*(1+BR12)</f>
        <v/>
      </c>
      <c r="FY12" s="438">
        <f>FX12*(1+BS12)</f>
        <v/>
      </c>
      <c r="FZ12" s="438">
        <f>FY12*(1+BT12)</f>
        <v/>
      </c>
      <c r="GA12" s="438">
        <f>FZ12*(1+BU12)</f>
        <v/>
      </c>
      <c r="GB12" s="438">
        <f>GA12*(1+BV12)</f>
        <v/>
      </c>
      <c r="GC12" s="438">
        <f>GB12*(1+BW12)</f>
        <v/>
      </c>
      <c r="GD12" s="438">
        <f>GC12*(1+BX12)</f>
        <v/>
      </c>
      <c r="GE12" s="438">
        <f>GD12*(1+BY12)</f>
        <v/>
      </c>
      <c r="GF12" s="438">
        <f>GE12*(1+BZ12)</f>
        <v/>
      </c>
      <c r="GG12" s="438">
        <f>GF12*(1+CA12)</f>
        <v/>
      </c>
      <c r="GH12" s="438">
        <f>GG12*(1+CB12)</f>
        <v/>
      </c>
      <c r="GI12" s="438">
        <f>GH12*(1+CC12)</f>
        <v/>
      </c>
      <c r="GJ12" s="438">
        <f>GI12*(1+CD12)</f>
        <v/>
      </c>
      <c r="GK12" s="438">
        <f>GJ12*(1+CE12)</f>
        <v/>
      </c>
      <c r="GL12" s="438">
        <f>GK12*(1+CF12)</f>
        <v/>
      </c>
      <c r="GM12" s="438">
        <f>GL12*(1+CG12)</f>
        <v/>
      </c>
      <c r="GN12" s="438">
        <f>GM12*(1+CH12)</f>
        <v/>
      </c>
      <c r="GO12" s="438">
        <f>GN12*(1+CI12)</f>
        <v/>
      </c>
      <c r="GP12" s="438">
        <f>GO12*(1+CJ12)</f>
        <v/>
      </c>
      <c r="GQ12" s="438">
        <f>GP12*(1+CK12)</f>
        <v/>
      </c>
      <c r="GR12" s="438">
        <f>GQ12*(1+CL12)</f>
        <v/>
      </c>
      <c r="GS12" s="438">
        <f>GR12*(1+CM12)</f>
        <v/>
      </c>
      <c r="GT12" s="438">
        <f>GS12*(1+CN12)</f>
        <v/>
      </c>
      <c r="GU12" s="438">
        <f>GT12*(1+CO12)</f>
        <v/>
      </c>
      <c r="GV12" s="438">
        <f>GU12*(1+CP12)</f>
        <v/>
      </c>
      <c r="GW12" s="438">
        <f>GV12*(1+CQ12)</f>
        <v/>
      </c>
      <c r="GX12" s="438">
        <f>GW12*(1+CR12)</f>
        <v/>
      </c>
      <c r="GY12" s="438">
        <f>GX12*(1+CS12)</f>
        <v/>
      </c>
      <c r="GZ12" s="438">
        <f>GY12*(1+CT12)</f>
        <v/>
      </c>
      <c r="HA12" s="438">
        <f>GZ12*(1+CU12)</f>
        <v/>
      </c>
      <c r="HB12" s="438">
        <f>HA12*(1+CV12)</f>
        <v/>
      </c>
      <c r="HC12" s="438">
        <f>HB12*(1+CW12)</f>
        <v/>
      </c>
      <c r="HD12" s="438">
        <f>HC12*(1+CX12)</f>
        <v/>
      </c>
      <c r="HE12" s="438">
        <f>HD12*(1+CY12)</f>
        <v/>
      </c>
      <c r="HF12" s="438">
        <f>HE12*(1+CZ12)</f>
        <v/>
      </c>
      <c r="HG12" s="438">
        <f>HF12*(1+DA12)</f>
        <v/>
      </c>
      <c r="HH12" s="438">
        <f>HG12*(1+DB12)</f>
        <v/>
      </c>
      <c r="HI12" s="438">
        <f>HH12*(1+DC12)</f>
        <v/>
      </c>
      <c r="HJ12" s="438">
        <f>HI12*(1+DD12)</f>
        <v/>
      </c>
      <c r="HK12" s="438">
        <f>HJ12*(1+DE12)</f>
        <v/>
      </c>
      <c r="HL12" s="438">
        <f>HK12*(1+DF12)</f>
        <v/>
      </c>
      <c r="HM12" s="438">
        <f>HL12*(1+DG12)</f>
        <v/>
      </c>
      <c r="HN12" s="438">
        <f>HM12*(1+DH12)</f>
        <v/>
      </c>
      <c r="HO12" s="438">
        <f>HN12*(1+DI12)</f>
        <v/>
      </c>
      <c r="HP12" s="438">
        <f>HO12*(1+DJ12)</f>
        <v/>
      </c>
      <c r="HQ12" s="438">
        <f>HP12*(1+DK12)</f>
        <v/>
      </c>
      <c r="HR12" s="438">
        <f>HQ12*(1+DL12)</f>
        <v/>
      </c>
      <c r="HS12" s="438">
        <f>HR12*(1+DM12)</f>
        <v/>
      </c>
      <c r="HT12" s="438">
        <f>HS12*(1+DN12)</f>
        <v/>
      </c>
      <c r="HU12" s="438">
        <f>HT12*(1+DO12)</f>
        <v/>
      </c>
      <c r="HV12" s="438">
        <f>HU12*(1+DP12)</f>
        <v/>
      </c>
      <c r="HW12" s="438">
        <f>HV12*(1+DQ12)</f>
        <v/>
      </c>
      <c r="HX12" s="438">
        <f>HW12*(1+DR12)</f>
        <v/>
      </c>
      <c r="HY12" s="438">
        <f>HX12*(1+DS12)</f>
        <v/>
      </c>
      <c r="HZ12" s="438">
        <f>HY12*(1+DT12)</f>
        <v/>
      </c>
      <c r="IA12" s="438">
        <f>HZ12*(1+DU12)</f>
        <v/>
      </c>
      <c r="IB12" s="438">
        <f>IA12*(1+DV12)</f>
        <v/>
      </c>
      <c r="IC12" s="438">
        <f>IB12*(1+DW12)</f>
        <v/>
      </c>
      <c r="ID12" s="438">
        <f>IC12*(1+DX12)</f>
        <v/>
      </c>
      <c r="IE12" s="438">
        <f>ID12*(1+DY12)</f>
        <v/>
      </c>
      <c r="IF12" s="438">
        <f>IE12*(1+DZ12)</f>
        <v/>
      </c>
      <c r="IG12" s="438">
        <f>IF12*(1+EA12)</f>
        <v/>
      </c>
      <c r="IH12" s="438">
        <f>IG12*(1+EB12)</f>
        <v/>
      </c>
      <c r="II12" s="438">
        <f>IH12*(1+EC12)</f>
        <v/>
      </c>
      <c r="IJ12" s="438">
        <f>II12*(1+ED12)</f>
        <v/>
      </c>
      <c r="IK12" s="438">
        <f>IJ12*(1+EE12)</f>
        <v/>
      </c>
      <c r="IL12" s="438">
        <f>IK12*(1+EF12)</f>
        <v/>
      </c>
      <c r="IM12" s="438">
        <f>IL12*(1+EG12)</f>
        <v/>
      </c>
      <c r="IN12" s="438">
        <f>IM12*(1+EH12)</f>
        <v/>
      </c>
      <c r="IO12" s="438">
        <f>IN12*(1+EI12)</f>
        <v/>
      </c>
      <c r="IP12" s="438">
        <f>IO12*(1+EJ12)</f>
        <v/>
      </c>
      <c r="IQ12" s="438">
        <f>IP12*(1+EK12)</f>
        <v/>
      </c>
      <c r="IR12" s="438">
        <f>IQ12*(1+EL12)</f>
        <v/>
      </c>
      <c r="IS12" s="438">
        <f>IR12*(1+EM12)</f>
        <v/>
      </c>
      <c r="IT12" s="438">
        <f>IS12*(1+EN12)</f>
        <v/>
      </c>
      <c r="IU12" s="438">
        <f>IT12*(1+EO12)</f>
        <v/>
      </c>
      <c r="IV12" s="438">
        <f>IU12*(1+EP12)</f>
        <v/>
      </c>
      <c r="IW12" s="438">
        <f>IV12*(1+EQ12)</f>
        <v/>
      </c>
      <c r="IX12" s="438">
        <f>IW12*(1+ER12)</f>
        <v/>
      </c>
      <c r="IY12" s="438">
        <f>IX12*(1+ES12)</f>
        <v/>
      </c>
      <c r="IZ12" s="438">
        <f>IY12*(1+ET12)</f>
        <v/>
      </c>
      <c r="JA12" s="438">
        <f>IZ12*(1+EU12)</f>
        <v/>
      </c>
      <c r="JB12" s="438">
        <f>JA12*(1+EV12)</f>
        <v/>
      </c>
      <c r="JC12" s="438">
        <f>JB12*(1+EW12)</f>
        <v/>
      </c>
      <c r="JD12" s="438">
        <f>JC12*(1+EX12)</f>
        <v/>
      </c>
      <c r="JE12" s="438">
        <f>JD12*(1+EY12)</f>
        <v/>
      </c>
      <c r="JF12" s="438">
        <f>JE12*(1+EZ12)</f>
        <v/>
      </c>
      <c r="JG12" s="438">
        <f>JF12*(1+FA12)</f>
        <v/>
      </c>
      <c r="JH12" s="438">
        <f>JG12*(1+FB12)</f>
        <v/>
      </c>
      <c r="JI12" s="438">
        <f>JH12*(1+FC12)</f>
        <v/>
      </c>
      <c r="JJ12" s="438">
        <f>JI12*(1+FD12)</f>
        <v/>
      </c>
      <c r="JK12" s="438">
        <f>JJ12*(1+FE12)</f>
        <v/>
      </c>
      <c r="JL12" s="438">
        <f>JK12*(1+FF12)</f>
        <v/>
      </c>
      <c r="JM12" s="438">
        <f>JL12*(1+FG12)</f>
        <v/>
      </c>
      <c r="JN12" s="438">
        <f>JM12*(1+FH12)</f>
        <v/>
      </c>
      <c r="JO12" s="438">
        <f>JN12*(1+FI12)</f>
        <v/>
      </c>
      <c r="JQ12" s="439">
        <f>(JQ$9&lt;=$R12)+(JQ$9&gt;$AF12)*(JQ$9&lt;=$AH12)+(JQ$9&gt;$AU12)*(JQ$9&lt;=$AW12)</f>
        <v/>
      </c>
      <c r="JR12" s="439">
        <f>(JR$9&lt;=$R12)+(JR$9&gt;$AF12)*(JR$9&lt;=$AH12)+(JR$9&gt;$AU12)*(JR$9&lt;=$AW12)</f>
        <v/>
      </c>
      <c r="JS12" s="439">
        <f>(JS$9&lt;=$R12)+(JS$9&gt;$AF12)*(JS$9&lt;=$AH12)+(JS$9&gt;$AU12)*(JS$9&lt;=$AW12)</f>
        <v/>
      </c>
      <c r="JT12" s="439">
        <f>(JT$9&lt;=$R12)+(JT$9&gt;$AF12)*(JT$9&lt;=$AH12)+(JT$9&gt;$AU12)*(JT$9&lt;=$AW12)</f>
        <v/>
      </c>
      <c r="JU12" s="439">
        <f>(JU$9&lt;=$R12)+(JU$9&gt;$AF12)*(JU$9&lt;=$AH12)+(JU$9&gt;$AU12)*(JU$9&lt;=$AW12)</f>
        <v/>
      </c>
      <c r="JV12" s="439">
        <f>(JV$9&lt;=$R12)+(JV$9&gt;$AF12)*(JV$9&lt;=$AH12)+(JV$9&gt;$AU12)*(JV$9&lt;=$AW12)</f>
        <v/>
      </c>
      <c r="JW12" s="439">
        <f>(JW$9&lt;=$R12)+(JW$9&gt;$AF12)*(JW$9&lt;=$AH12)+(JW$9&gt;$AU12)*(JW$9&lt;=$AW12)</f>
        <v/>
      </c>
      <c r="JX12" s="439">
        <f>(JX$9&lt;=$R12)+(JX$9&gt;$AF12)*(JX$9&lt;=$AH12)+(JX$9&gt;$AU12)*(JX$9&lt;=$AW12)</f>
        <v/>
      </c>
      <c r="JY12" s="439">
        <f>(JY$9&lt;=$R12)+(JY$9&gt;$AF12)*(JY$9&lt;=$AH12)+(JY$9&gt;$AU12)*(JY$9&lt;=$AW12)</f>
        <v/>
      </c>
      <c r="JZ12" s="439">
        <f>(JZ$9&lt;=$R12)+(JZ$9&gt;$AF12)*(JZ$9&lt;=$AH12)+(JZ$9&gt;$AU12)*(JZ$9&lt;=$AW12)</f>
        <v/>
      </c>
      <c r="KA12" s="439">
        <f>(KA$9&lt;=$R12)+(KA$9&gt;$AF12)*(KA$9&lt;=$AH12)+(KA$9&gt;$AU12)*(KA$9&lt;=$AW12)</f>
        <v/>
      </c>
      <c r="KB12" s="439">
        <f>(KB$9&lt;=$R12)+(KB$9&gt;$AF12)*(KB$9&lt;=$AH12)+(KB$9&gt;$AU12)*(KB$9&lt;=$AW12)</f>
        <v/>
      </c>
      <c r="KC12" s="439">
        <f>(KC$9&lt;=$R12)+(KC$9&gt;$AF12)*(KC$9&lt;=$AH12)+(KC$9&gt;$AU12)*(KC$9&lt;=$AW12)</f>
        <v/>
      </c>
      <c r="KD12" s="439">
        <f>(KD$9&lt;=$R12)+(KD$9&gt;$AF12)*(KD$9&lt;=$AH12)+(KD$9&gt;$AU12)*(KD$9&lt;=$AW12)</f>
        <v/>
      </c>
      <c r="KE12" s="439">
        <f>(KE$9&lt;=$R12)+(KE$9&gt;$AF12)*(KE$9&lt;=$AH12)+(KE$9&gt;$AU12)*(KE$9&lt;=$AW12)</f>
        <v/>
      </c>
      <c r="KF12" s="439">
        <f>(KF$9&lt;=$R12)+(KF$9&gt;$AF12)*(KF$9&lt;=$AH12)+(KF$9&gt;$AU12)*(KF$9&lt;=$AW12)</f>
        <v/>
      </c>
      <c r="KG12" s="439">
        <f>(KG$9&lt;=$R12)+(KG$9&gt;$AF12)*(KG$9&lt;=$AH12)+(KG$9&gt;$AU12)*(KG$9&lt;=$AW12)</f>
        <v/>
      </c>
      <c r="KH12" s="439">
        <f>(KH$9&lt;=$R12)+(KH$9&gt;$AF12)*(KH$9&lt;=$AH12)+(KH$9&gt;$AU12)*(KH$9&lt;=$AW12)</f>
        <v/>
      </c>
      <c r="KI12" s="439">
        <f>(KI$9&lt;=$R12)+(KI$9&gt;$AF12)*(KI$9&lt;=$AH12)+(KI$9&gt;$AU12)*(KI$9&lt;=$AW12)</f>
        <v/>
      </c>
      <c r="KJ12" s="439">
        <f>(KJ$9&lt;=$R12)+(KJ$9&gt;$AF12)*(KJ$9&lt;=$AH12)+(KJ$9&gt;$AU12)*(KJ$9&lt;=$AW12)</f>
        <v/>
      </c>
      <c r="KK12" s="439">
        <f>(KK$9&lt;=$R12)+(KK$9&gt;$AF12)*(KK$9&lt;=$AH12)+(KK$9&gt;$AU12)*(KK$9&lt;=$AW12)</f>
        <v/>
      </c>
      <c r="KL12" s="439">
        <f>(KL$9&lt;=$R12)+(KL$9&gt;$AF12)*(KL$9&lt;=$AH12)+(KL$9&gt;$AU12)*(KL$9&lt;=$AW12)</f>
        <v/>
      </c>
      <c r="KM12" s="439">
        <f>(KM$9&lt;=$R12)+(KM$9&gt;$AF12)*(KM$9&lt;=$AH12)+(KM$9&gt;$AU12)*(KM$9&lt;=$AW12)</f>
        <v/>
      </c>
      <c r="KN12" s="439">
        <f>(KN$9&lt;=$R12)+(KN$9&gt;$AF12)*(KN$9&lt;=$AH12)+(KN$9&gt;$AU12)*(KN$9&lt;=$AW12)</f>
        <v/>
      </c>
      <c r="KO12" s="439">
        <f>(KO$9&lt;=$R12)+(KO$9&gt;$AF12)*(KO$9&lt;=$AH12)+(KO$9&gt;$AU12)*(KO$9&lt;=$AW12)</f>
        <v/>
      </c>
      <c r="KP12" s="439">
        <f>(KP$9&lt;=$R12)+(KP$9&gt;$AF12)*(KP$9&lt;=$AH12)+(KP$9&gt;$AU12)*(KP$9&lt;=$AW12)</f>
        <v/>
      </c>
      <c r="KQ12" s="439">
        <f>(KQ$9&lt;=$R12)+(KQ$9&gt;$AF12)*(KQ$9&lt;=$AH12)+(KQ$9&gt;$AU12)*(KQ$9&lt;=$AW12)</f>
        <v/>
      </c>
      <c r="KR12" s="439">
        <f>(KR$9&lt;=$R12)+(KR$9&gt;$AF12)*(KR$9&lt;=$AH12)+(KR$9&gt;$AU12)*(KR$9&lt;=$AW12)</f>
        <v/>
      </c>
      <c r="KS12" s="439">
        <f>(KS$9&lt;=$R12)+(KS$9&gt;$AF12)*(KS$9&lt;=$AH12)+(KS$9&gt;$AU12)*(KS$9&lt;=$AW12)</f>
        <v/>
      </c>
      <c r="KT12" s="439">
        <f>(KT$9&lt;=$R12)+(KT$9&gt;$AF12)*(KT$9&lt;=$AH12)+(KT$9&gt;$AU12)*(KT$9&lt;=$AW12)</f>
        <v/>
      </c>
      <c r="KU12" s="439">
        <f>(KU$9&lt;=$R12)+(KU$9&gt;$AF12)*(KU$9&lt;=$AH12)+(KU$9&gt;$AU12)*(KU$9&lt;=$AW12)</f>
        <v/>
      </c>
      <c r="KV12" s="439">
        <f>(KV$9&lt;=$R12)+(KV$9&gt;$AF12)*(KV$9&lt;=$AH12)+(KV$9&gt;$AU12)*(KV$9&lt;=$AW12)</f>
        <v/>
      </c>
      <c r="KW12" s="439">
        <f>(KW$9&lt;=$R12)+(KW$9&gt;$AF12)*(KW$9&lt;=$AH12)+(KW$9&gt;$AU12)*(KW$9&lt;=$AW12)</f>
        <v/>
      </c>
      <c r="KX12" s="439">
        <f>(KX$9&lt;=$R12)+(KX$9&gt;$AF12)*(KX$9&lt;=$AH12)+(KX$9&gt;$AU12)*(KX$9&lt;=$AW12)</f>
        <v/>
      </c>
      <c r="KY12" s="439">
        <f>(KY$9&lt;=$R12)+(KY$9&gt;$AF12)*(KY$9&lt;=$AH12)+(KY$9&gt;$AU12)*(KY$9&lt;=$AW12)</f>
        <v/>
      </c>
      <c r="KZ12" s="439">
        <f>(KZ$9&lt;=$R12)+(KZ$9&gt;$AF12)*(KZ$9&lt;=$AH12)+(KZ$9&gt;$AU12)*(KZ$9&lt;=$AW12)</f>
        <v/>
      </c>
      <c r="LA12" s="439">
        <f>(LA$9&lt;=$R12)+(LA$9&gt;$AF12)*(LA$9&lt;=$AH12)+(LA$9&gt;$AU12)*(LA$9&lt;=$AW12)</f>
        <v/>
      </c>
      <c r="LB12" s="439">
        <f>(LB$9&lt;=$R12)+(LB$9&gt;$AF12)*(LB$9&lt;=$AH12)+(LB$9&gt;$AU12)*(LB$9&lt;=$AW12)</f>
        <v/>
      </c>
      <c r="LC12" s="439">
        <f>(LC$9&lt;=$R12)+(LC$9&gt;$AF12)*(LC$9&lt;=$AH12)+(LC$9&gt;$AU12)*(LC$9&lt;=$AW12)</f>
        <v/>
      </c>
      <c r="LD12" s="439">
        <f>(LD$9&lt;=$R12)+(LD$9&gt;$AF12)*(LD$9&lt;=$AH12)+(LD$9&gt;$AU12)*(LD$9&lt;=$AW12)</f>
        <v/>
      </c>
      <c r="LE12" s="439">
        <f>(LE$9&lt;=$R12)+(LE$9&gt;$AF12)*(LE$9&lt;=$AH12)+(LE$9&gt;$AU12)*(LE$9&lt;=$AW12)</f>
        <v/>
      </c>
      <c r="LF12" s="439">
        <f>(LF$9&lt;=$R12)+(LF$9&gt;$AF12)*(LF$9&lt;=$AH12)+(LF$9&gt;$AU12)*(LF$9&lt;=$AW12)</f>
        <v/>
      </c>
      <c r="LG12" s="439">
        <f>(LG$9&lt;=$R12)+(LG$9&gt;$AF12)*(LG$9&lt;=$AH12)+(LG$9&gt;$AU12)*(LG$9&lt;=$AW12)</f>
        <v/>
      </c>
      <c r="LH12" s="439">
        <f>(LH$9&lt;=$R12)+(LH$9&gt;$AF12)*(LH$9&lt;=$AH12)+(LH$9&gt;$AU12)*(LH$9&lt;=$AW12)</f>
        <v/>
      </c>
      <c r="LI12" s="439">
        <f>(LI$9&lt;=$R12)+(LI$9&gt;$AF12)*(LI$9&lt;=$AH12)+(LI$9&gt;$AU12)*(LI$9&lt;=$AW12)</f>
        <v/>
      </c>
      <c r="LJ12" s="439">
        <f>(LJ$9&lt;=$R12)+(LJ$9&gt;$AF12)*(LJ$9&lt;=$AH12)+(LJ$9&gt;$AU12)*(LJ$9&lt;=$AW12)</f>
        <v/>
      </c>
      <c r="LK12" s="439">
        <f>(LK$9&lt;=$R12)+(LK$9&gt;$AF12)*(LK$9&lt;=$AH12)+(LK$9&gt;$AU12)*(LK$9&lt;=$AW12)</f>
        <v/>
      </c>
      <c r="LL12" s="439">
        <f>(LL$9&lt;=$R12)+(LL$9&gt;$AF12)*(LL$9&lt;=$AH12)+(LL$9&gt;$AU12)*(LL$9&lt;=$AW12)</f>
        <v/>
      </c>
      <c r="LM12" s="439">
        <f>(LM$9&lt;=$R12)+(LM$9&gt;$AF12)*(LM$9&lt;=$AH12)+(LM$9&gt;$AU12)*(LM$9&lt;=$AW12)</f>
        <v/>
      </c>
      <c r="LN12" s="439">
        <f>(LN$9&lt;=$R12)+(LN$9&gt;$AF12)*(LN$9&lt;=$AH12)+(LN$9&gt;$AU12)*(LN$9&lt;=$AW12)</f>
        <v/>
      </c>
      <c r="LO12" s="439">
        <f>(LO$9&lt;=$R12)+(LO$9&gt;$AF12)*(LO$9&lt;=$AH12)+(LO$9&gt;$AU12)*(LO$9&lt;=$AW12)</f>
        <v/>
      </c>
      <c r="LP12" s="439">
        <f>(LP$9&lt;=$R12)+(LP$9&gt;$AF12)*(LP$9&lt;=$AH12)+(LP$9&gt;$AU12)*(LP$9&lt;=$AW12)</f>
        <v/>
      </c>
      <c r="LQ12" s="439">
        <f>(LQ$9&lt;=$R12)+(LQ$9&gt;$AF12)*(LQ$9&lt;=$AH12)+(LQ$9&gt;$AU12)*(LQ$9&lt;=$AW12)</f>
        <v/>
      </c>
      <c r="LR12" s="439">
        <f>(LR$9&lt;=$R12)+(LR$9&gt;$AF12)*(LR$9&lt;=$AH12)+(LR$9&gt;$AU12)*(LR$9&lt;=$AW12)</f>
        <v/>
      </c>
      <c r="LS12" s="439">
        <f>(LS$9&lt;=$R12)+(LS$9&gt;$AF12)*(LS$9&lt;=$AH12)+(LS$9&gt;$AU12)*(LS$9&lt;=$AW12)</f>
        <v/>
      </c>
      <c r="LT12" s="439">
        <f>(LT$9&lt;=$R12)+(LT$9&gt;$AF12)*(LT$9&lt;=$AH12)+(LT$9&gt;$AU12)*(LT$9&lt;=$AW12)</f>
        <v/>
      </c>
      <c r="LU12" s="439">
        <f>(LU$9&lt;=$R12)+(LU$9&gt;$AF12)*(LU$9&lt;=$AH12)+(LU$9&gt;$AU12)*(LU$9&lt;=$AW12)</f>
        <v/>
      </c>
      <c r="LV12" s="439">
        <f>(LV$9&lt;=$R12)+(LV$9&gt;$AF12)*(LV$9&lt;=$AH12)+(LV$9&gt;$AU12)*(LV$9&lt;=$AW12)</f>
        <v/>
      </c>
      <c r="LW12" s="439">
        <f>(LW$9&lt;=$R12)+(LW$9&gt;$AF12)*(LW$9&lt;=$AH12)+(LW$9&gt;$AU12)*(LW$9&lt;=$AW12)</f>
        <v/>
      </c>
      <c r="LX12" s="439">
        <f>(LX$9&lt;=$R12)+(LX$9&gt;$AF12)*(LX$9&lt;=$AH12)+(LX$9&gt;$AU12)*(LX$9&lt;=$AW12)</f>
        <v/>
      </c>
      <c r="LY12" s="439">
        <f>(LY$9&lt;=$R12)+(LY$9&gt;$AF12)*(LY$9&lt;=$AH12)+(LY$9&gt;$AU12)*(LY$9&lt;=$AW12)</f>
        <v/>
      </c>
      <c r="LZ12" s="439">
        <f>(LZ$9&lt;=$R12)+(LZ$9&gt;$AF12)*(LZ$9&lt;=$AH12)+(LZ$9&gt;$AU12)*(LZ$9&lt;=$AW12)</f>
        <v/>
      </c>
      <c r="MA12" s="439">
        <f>(MA$9&lt;=$R12)+(MA$9&gt;$AF12)*(MA$9&lt;=$AH12)+(MA$9&gt;$AU12)*(MA$9&lt;=$AW12)</f>
        <v/>
      </c>
      <c r="MB12" s="439">
        <f>(MB$9&lt;=$R12)+(MB$9&gt;$AF12)*(MB$9&lt;=$AH12)+(MB$9&gt;$AU12)*(MB$9&lt;=$AW12)</f>
        <v/>
      </c>
      <c r="MC12" s="439">
        <f>(MC$9&lt;=$R12)+(MC$9&gt;$AF12)*(MC$9&lt;=$AH12)+(MC$9&gt;$AU12)*(MC$9&lt;=$AW12)</f>
        <v/>
      </c>
      <c r="MD12" s="439">
        <f>(MD$9&lt;=$R12)+(MD$9&gt;$AF12)*(MD$9&lt;=$AH12)+(MD$9&gt;$AU12)*(MD$9&lt;=$AW12)</f>
        <v/>
      </c>
      <c r="ME12" s="439">
        <f>(ME$9&lt;=$R12)+(ME$9&gt;$AF12)*(ME$9&lt;=$AH12)+(ME$9&gt;$AU12)*(ME$9&lt;=$AW12)</f>
        <v/>
      </c>
      <c r="MF12" s="439">
        <f>(MF$9&lt;=$R12)+(MF$9&gt;$AF12)*(MF$9&lt;=$AH12)+(MF$9&gt;$AU12)*(MF$9&lt;=$AW12)</f>
        <v/>
      </c>
      <c r="MG12" s="439">
        <f>(MG$9&lt;=$R12)+(MG$9&gt;$AF12)*(MG$9&lt;=$AH12)+(MG$9&gt;$AU12)*(MG$9&lt;=$AW12)</f>
        <v/>
      </c>
      <c r="MH12" s="439">
        <f>(MH$9&lt;=$R12)+(MH$9&gt;$AF12)*(MH$9&lt;=$AH12)+(MH$9&gt;$AU12)*(MH$9&lt;=$AW12)</f>
        <v/>
      </c>
      <c r="MI12" s="439">
        <f>(MI$9&lt;=$R12)+(MI$9&gt;$AF12)*(MI$9&lt;=$AH12)+(MI$9&gt;$AU12)*(MI$9&lt;=$AW12)</f>
        <v/>
      </c>
      <c r="MJ12" s="439">
        <f>(MJ$9&lt;=$R12)+(MJ$9&gt;$AF12)*(MJ$9&lt;=$AH12)+(MJ$9&gt;$AU12)*(MJ$9&lt;=$AW12)</f>
        <v/>
      </c>
      <c r="MK12" s="439">
        <f>(MK$9&lt;=$R12)+(MK$9&gt;$AF12)*(MK$9&lt;=$AH12)+(MK$9&gt;$AU12)*(MK$9&lt;=$AW12)</f>
        <v/>
      </c>
      <c r="ML12" s="439">
        <f>(ML$9&lt;=$R12)+(ML$9&gt;$AF12)*(ML$9&lt;=$AH12)+(ML$9&gt;$AU12)*(ML$9&lt;=$AW12)</f>
        <v/>
      </c>
      <c r="MM12" s="439">
        <f>(MM$9&lt;=$R12)+(MM$9&gt;$AF12)*(MM$9&lt;=$AH12)+(MM$9&gt;$AU12)*(MM$9&lt;=$AW12)</f>
        <v/>
      </c>
      <c r="MN12" s="439">
        <f>(MN$9&lt;=$R12)+(MN$9&gt;$AF12)*(MN$9&lt;=$AH12)+(MN$9&gt;$AU12)*(MN$9&lt;=$AW12)</f>
        <v/>
      </c>
      <c r="MO12" s="439">
        <f>(MO$9&lt;=$R12)+(MO$9&gt;$AF12)*(MO$9&lt;=$AH12)+(MO$9&gt;$AU12)*(MO$9&lt;=$AW12)</f>
        <v/>
      </c>
      <c r="MP12" s="439">
        <f>(MP$9&lt;=$R12)+(MP$9&gt;$AF12)*(MP$9&lt;=$AH12)+(MP$9&gt;$AU12)*(MP$9&lt;=$AW12)</f>
        <v/>
      </c>
      <c r="MQ12" s="439">
        <f>(MQ$9&lt;=$R12)+(MQ$9&gt;$AF12)*(MQ$9&lt;=$AH12)+(MQ$9&gt;$AU12)*(MQ$9&lt;=$AW12)</f>
        <v/>
      </c>
      <c r="MR12" s="439">
        <f>(MR$9&lt;=$R12)+(MR$9&gt;$AF12)*(MR$9&lt;=$AH12)+(MR$9&gt;$AU12)*(MR$9&lt;=$AW12)</f>
        <v/>
      </c>
      <c r="MS12" s="439">
        <f>(MS$9&lt;=$R12)+(MS$9&gt;$AF12)*(MS$9&lt;=$AH12)+(MS$9&gt;$AU12)*(MS$9&lt;=$AW12)</f>
        <v/>
      </c>
      <c r="MT12" s="439">
        <f>(MT$9&lt;=$R12)+(MT$9&gt;$AF12)*(MT$9&lt;=$AH12)+(MT$9&gt;$AU12)*(MT$9&lt;=$AW12)</f>
        <v/>
      </c>
      <c r="MU12" s="439">
        <f>(MU$9&lt;=$R12)+(MU$9&gt;$AF12)*(MU$9&lt;=$AH12)+(MU$9&gt;$AU12)*(MU$9&lt;=$AW12)</f>
        <v/>
      </c>
      <c r="MV12" s="439">
        <f>(MV$9&lt;=$R12)+(MV$9&gt;$AF12)*(MV$9&lt;=$AH12)+(MV$9&gt;$AU12)*(MV$9&lt;=$AW12)</f>
        <v/>
      </c>
      <c r="MW12" s="439">
        <f>(MW$9&lt;=$R12)+(MW$9&gt;$AF12)*(MW$9&lt;=$AH12)+(MW$9&gt;$AU12)*(MW$9&lt;=$AW12)</f>
        <v/>
      </c>
      <c r="MX12" s="439">
        <f>(MX$9&lt;=$R12)+(MX$9&gt;$AF12)*(MX$9&lt;=$AH12)+(MX$9&gt;$AU12)*(MX$9&lt;=$AW12)</f>
        <v/>
      </c>
      <c r="MY12" s="439">
        <f>(MY$9&lt;=$R12)+(MY$9&gt;$AF12)*(MY$9&lt;=$AH12)+(MY$9&gt;$AU12)*(MY$9&lt;=$AW12)</f>
        <v/>
      </c>
      <c r="MZ12" s="439">
        <f>(MZ$9&lt;=$R12)+(MZ$9&gt;$AF12)*(MZ$9&lt;=$AH12)+(MZ$9&gt;$AU12)*(MZ$9&lt;=$AW12)</f>
        <v/>
      </c>
      <c r="NA12" s="439">
        <f>(NA$9&lt;=$R12)+(NA$9&gt;$AF12)*(NA$9&lt;=$AH12)+(NA$9&gt;$AU12)*(NA$9&lt;=$AW12)</f>
        <v/>
      </c>
      <c r="NB12" s="439">
        <f>(NB$9&lt;=$R12)+(NB$9&gt;$AF12)*(NB$9&lt;=$AH12)+(NB$9&gt;$AU12)*(NB$9&lt;=$AW12)</f>
        <v/>
      </c>
      <c r="NC12" s="439">
        <f>(NC$9&lt;=$R12)+(NC$9&gt;$AF12)*(NC$9&lt;=$AH12)+(NC$9&gt;$AU12)*(NC$9&lt;=$AW12)</f>
        <v/>
      </c>
      <c r="ND12" s="439">
        <f>(ND$9&lt;=$R12)+(ND$9&gt;$AF12)*(ND$9&lt;=$AH12)+(ND$9&gt;$AU12)*(ND$9&lt;=$AW12)</f>
        <v/>
      </c>
      <c r="NE12" s="439">
        <f>(NE$9&lt;=$R12)+(NE$9&gt;$AF12)*(NE$9&lt;=$AH12)+(NE$9&gt;$AU12)*(NE$9&lt;=$AW12)</f>
        <v/>
      </c>
      <c r="NF12" s="439">
        <f>(NF$9&lt;=$R12)+(NF$9&gt;$AF12)*(NF$9&lt;=$AH12)+(NF$9&gt;$AU12)*(NF$9&lt;=$AW12)</f>
        <v/>
      </c>
      <c r="NG12" s="439">
        <f>(NG$9&lt;=$R12)+(NG$9&gt;$AF12)*(NG$9&lt;=$AH12)+(NG$9&gt;$AU12)*(NG$9&lt;=$AW12)</f>
        <v/>
      </c>
      <c r="NH12" s="439">
        <f>(NH$9&lt;=$R12)+(NH$9&gt;$AF12)*(NH$9&lt;=$AH12)+(NH$9&gt;$AU12)*(NH$9&lt;=$AW12)</f>
        <v/>
      </c>
      <c r="NI12" s="439">
        <f>(NI$9&lt;=$R12)+(NI$9&gt;$AF12)*(NI$9&lt;=$AH12)+(NI$9&gt;$AU12)*(NI$9&lt;=$AW12)</f>
        <v/>
      </c>
      <c r="NJ12" s="439">
        <f>(NJ$9&lt;=$R12)+(NJ$9&gt;$AF12)*(NJ$9&lt;=$AH12)+(NJ$9&gt;$AU12)*(NJ$9&lt;=$AW12)</f>
        <v/>
      </c>
      <c r="NK12" s="439">
        <f>(NK$9&lt;=$R12)+(NK$9&gt;$AF12)*(NK$9&lt;=$AH12)+(NK$9&gt;$AU12)*(NK$9&lt;=$AW12)</f>
        <v/>
      </c>
      <c r="NL12" s="439">
        <f>(NL$9&lt;=$R12)+(NL$9&gt;$AF12)*(NL$9&lt;=$AH12)+(NL$9&gt;$AU12)*(NL$9&lt;=$AW12)</f>
        <v/>
      </c>
      <c r="NM12" s="439">
        <f>(NM$9&lt;=$R12)+(NM$9&gt;$AF12)*(NM$9&lt;=$AH12)+(NM$9&gt;$AU12)*(NM$9&lt;=$AW12)</f>
        <v/>
      </c>
      <c r="NN12" s="439">
        <f>(NN$9&lt;=$R12)+(NN$9&gt;$AF12)*(NN$9&lt;=$AH12)+(NN$9&gt;$AU12)*(NN$9&lt;=$AW12)</f>
        <v/>
      </c>
      <c r="NO12" s="439">
        <f>(NO$9&lt;=$R12)+(NO$9&gt;$AF12)*(NO$9&lt;=$AH12)+(NO$9&gt;$AU12)*(NO$9&lt;=$AW12)</f>
        <v/>
      </c>
      <c r="NP12" s="439">
        <f>(NP$9&lt;=$R12)+(NP$9&gt;$AF12)*(NP$9&lt;=$AH12)+(NP$9&gt;$AU12)*(NP$9&lt;=$AW12)</f>
        <v/>
      </c>
      <c r="NQ12" s="439">
        <f>(NQ$9&lt;=$R12)+(NQ$9&gt;$AF12)*(NQ$9&lt;=$AH12)+(NQ$9&gt;$AU12)*(NQ$9&lt;=$AW12)</f>
        <v/>
      </c>
      <c r="NR12" s="439">
        <f>(NR$9&lt;=$R12)+(NR$9&gt;$AF12)*(NR$9&lt;=$AH12)+(NR$9&gt;$AU12)*(NR$9&lt;=$AW12)</f>
        <v/>
      </c>
      <c r="NS12" s="439">
        <f>(NS$9&lt;=$R12)+(NS$9&gt;$AF12)*(NS$9&lt;=$AH12)+(NS$9&gt;$AU12)*(NS$9&lt;=$AW12)</f>
        <v/>
      </c>
      <c r="NT12" s="439">
        <f>(NT$9&lt;=$R12)+(NT$9&gt;$AF12)*(NT$9&lt;=$AH12)+(NT$9&gt;$AU12)*(NT$9&lt;=$AW12)</f>
        <v/>
      </c>
      <c r="NU12" s="439">
        <f>(NU$9&lt;=$R12)+(NU$9&gt;$AF12)*(NU$9&lt;=$AH12)+(NU$9&gt;$AU12)*(NU$9&lt;=$AW12)</f>
        <v/>
      </c>
      <c r="NW12" s="428" t="n"/>
      <c r="NX12" s="428">
        <f>(NX$9&gt;$Q12)*(NX$9&lt;=$R12)*$O12*$L12</f>
        <v/>
      </c>
      <c r="NY12" s="428">
        <f>(NY$9&gt;$Q12)*(NY$9&lt;=$R12)*$O12*$L12</f>
        <v/>
      </c>
      <c r="NZ12" s="428">
        <f>(NZ$9&gt;$Q12)*(NZ$9&lt;=$R12)*$O12*$L12</f>
        <v/>
      </c>
      <c r="OA12" s="428">
        <f>(OA$9&gt;$Q12)*(OA$9&lt;=$R12)*$O12*$L12</f>
        <v/>
      </c>
      <c r="OB12" s="428">
        <f>(OB$9&gt;$Q12)*(OB$9&lt;=$R12)*$O12*$L12</f>
        <v/>
      </c>
      <c r="OC12" s="428">
        <f>(OC$9&gt;$Q12)*(OC$9&lt;=$R12)*$O12*$L12</f>
        <v/>
      </c>
      <c r="OD12" s="428">
        <f>(OD$9&gt;$Q12)*(OD$9&lt;=$R12)*$O12*$L12</f>
        <v/>
      </c>
      <c r="OE12" s="428">
        <f>(OE$9&gt;$Q12)*(OE$9&lt;=$R12)*$O12*$L12</f>
        <v/>
      </c>
      <c r="OF12" s="428">
        <f>(OF$9&gt;$Q12)*(OF$9&lt;=$R12)*$O12*$L12</f>
        <v/>
      </c>
      <c r="OG12" s="428">
        <f>(OG$9&gt;$Q12)*(OG$9&lt;=$R12)*$O12*$L12</f>
        <v/>
      </c>
      <c r="OH12" s="428">
        <f>(OH$9&gt;$Q12)*(OH$9&lt;=$R12)*$O12*$L12</f>
        <v/>
      </c>
      <c r="OI12" s="428">
        <f>(OI$9&gt;$Q12)*(OI$9&lt;=$R12)*$O12*$L12</f>
        <v/>
      </c>
      <c r="OJ12" s="428">
        <f>(OJ$9&gt;$Q12)*(OJ$9&lt;=$R12)*$O12*$L12</f>
        <v/>
      </c>
      <c r="OK12" s="428">
        <f>(OK$9&gt;$Q12)*(OK$9&lt;=$R12)*$O12*$L12</f>
        <v/>
      </c>
      <c r="OL12" s="428">
        <f>(OL$9&gt;$Q12)*(OL$9&lt;=$R12)*$O12*$L12</f>
        <v/>
      </c>
      <c r="OM12" s="428">
        <f>(OM$9&gt;$Q12)*(OM$9&lt;=$R12)*$O12*$L12</f>
        <v/>
      </c>
      <c r="ON12" s="428">
        <f>(ON$9&gt;$Q12)*(ON$9&lt;=$R12)*$O12*$L12</f>
        <v/>
      </c>
      <c r="OO12" s="428">
        <f>(OO$9&gt;$Q12)*(OO$9&lt;=$R12)*$O12*$L12</f>
        <v/>
      </c>
      <c r="OP12" s="428">
        <f>(OP$9&gt;$Q12)*(OP$9&lt;=$R12)*$O12*$L12</f>
        <v/>
      </c>
      <c r="OQ12" s="428">
        <f>(OQ$9&gt;$Q12)*(OQ$9&lt;=$R12)*$O12*$L12</f>
        <v/>
      </c>
      <c r="OR12" s="428">
        <f>(OR$9&gt;$Q12)*(OR$9&lt;=$R12)*$O12*$L12</f>
        <v/>
      </c>
      <c r="OS12" s="428">
        <f>(OS$9&gt;$Q12)*(OS$9&lt;=$R12)*$O12*$L12</f>
        <v/>
      </c>
      <c r="OT12" s="428">
        <f>(OT$9&gt;$Q12)*(OT$9&lt;=$R12)*$O12*$L12</f>
        <v/>
      </c>
      <c r="OU12" s="428">
        <f>(OU$9&gt;$Q12)*(OU$9&lt;=$R12)*$O12*$L12</f>
        <v/>
      </c>
      <c r="OV12" s="428">
        <f>(OV$9&gt;$Q12)*(OV$9&lt;=$R12)*$O12*$L12</f>
        <v/>
      </c>
      <c r="OW12" s="428">
        <f>(OW$9&gt;$Q12)*(OW$9&lt;=$R12)*$O12*$L12</f>
        <v/>
      </c>
      <c r="OX12" s="428">
        <f>(OX$9&gt;$Q12)*(OX$9&lt;=$R12)*$O12*$L12</f>
        <v/>
      </c>
      <c r="OY12" s="428">
        <f>(OY$9&gt;$Q12)*(OY$9&lt;=$R12)*$O12*$L12</f>
        <v/>
      </c>
      <c r="OZ12" s="428">
        <f>(OZ$9&gt;$Q12)*(OZ$9&lt;=$R12)*$O12*$L12</f>
        <v/>
      </c>
      <c r="PA12" s="428">
        <f>(PA$9&gt;$Q12)*(PA$9&lt;=$R12)*$O12*$L12</f>
        <v/>
      </c>
      <c r="PB12" s="428">
        <f>(PB$9&gt;$Q12)*(PB$9&lt;=$R12)*$O12*$L12</f>
        <v/>
      </c>
      <c r="PC12" s="428">
        <f>(PC$9&gt;$Q12)*(PC$9&lt;=$R12)*$O12*$L12</f>
        <v/>
      </c>
      <c r="PD12" s="428">
        <f>(PD$9&gt;$Q12)*(PD$9&lt;=$R12)*$O12*$L12</f>
        <v/>
      </c>
      <c r="PE12" s="428">
        <f>(PE$9&gt;$Q12)*(PE$9&lt;=$R12)*$O12*$L12</f>
        <v/>
      </c>
      <c r="PF12" s="428">
        <f>(PF$9&gt;$Q12)*(PF$9&lt;=$R12)*$O12*$L12</f>
        <v/>
      </c>
      <c r="PG12" s="428">
        <f>(PG$9&gt;$Q12)*(PG$9&lt;=$R12)*$O12*$L12</f>
        <v/>
      </c>
      <c r="PH12" s="428">
        <f>(PH$9&gt;$Q12)*(PH$9&lt;=$R12)*$O12*$L12</f>
        <v/>
      </c>
      <c r="PI12" s="428">
        <f>(PI$9&gt;$Q12)*(PI$9&lt;=$R12)*$O12*$L12</f>
        <v/>
      </c>
      <c r="PJ12" s="428">
        <f>(PJ$9&gt;$Q12)*(PJ$9&lt;=$R12)*$O12*$L12</f>
        <v/>
      </c>
      <c r="PK12" s="428">
        <f>(PK$9&gt;$Q12)*(PK$9&lt;=$R12)*$O12*$L12</f>
        <v/>
      </c>
      <c r="PL12" s="428">
        <f>(PL$9&gt;$Q12)*(PL$9&lt;=$R12)*$O12*$L12</f>
        <v/>
      </c>
      <c r="PM12" s="428">
        <f>(PM$9&gt;$Q12)*(PM$9&lt;=$R12)*$O12*$L12</f>
        <v/>
      </c>
      <c r="PN12" s="428">
        <f>(PN$9&gt;$Q12)*(PN$9&lt;=$R12)*$O12*$L12</f>
        <v/>
      </c>
      <c r="PO12" s="428">
        <f>(PO$9&gt;$Q12)*(PO$9&lt;=$R12)*$O12*$L12</f>
        <v/>
      </c>
      <c r="PP12" s="428">
        <f>(PP$9&gt;$Q12)*(PP$9&lt;=$R12)*$O12*$L12</f>
        <v/>
      </c>
      <c r="PQ12" s="428">
        <f>(PQ$9&gt;$Q12)*(PQ$9&lt;=$R12)*$O12*$L12</f>
        <v/>
      </c>
      <c r="PR12" s="428">
        <f>(PR$9&gt;$Q12)*(PR$9&lt;=$R12)*$O12*$L12</f>
        <v/>
      </c>
      <c r="PS12" s="428">
        <f>(PS$9&gt;$Q12)*(PS$9&lt;=$R12)*$O12*$L12</f>
        <v/>
      </c>
      <c r="PT12" s="428">
        <f>(PT$9&gt;$Q12)*(PT$9&lt;=$R12)*$O12*$L12</f>
        <v/>
      </c>
      <c r="PU12" s="428">
        <f>(PU$9&gt;$Q12)*(PU$9&lt;=$R12)*$O12*$L12</f>
        <v/>
      </c>
      <c r="PV12" s="428">
        <f>(PV$9&gt;$Q12)*(PV$9&lt;=$R12)*$O12*$L12</f>
        <v/>
      </c>
      <c r="PW12" s="428">
        <f>(PW$9&gt;$Q12)*(PW$9&lt;=$R12)*$O12*$L12</f>
        <v/>
      </c>
      <c r="PX12" s="428">
        <f>(PX$9&gt;$Q12)*(PX$9&lt;=$R12)*$O12*$L12</f>
        <v/>
      </c>
      <c r="PY12" s="428">
        <f>(PY$9&gt;$Q12)*(PY$9&lt;=$R12)*$O12*$L12</f>
        <v/>
      </c>
      <c r="PZ12" s="428">
        <f>(PZ$9&gt;$Q12)*(PZ$9&lt;=$R12)*$O12*$L12</f>
        <v/>
      </c>
      <c r="QA12" s="428">
        <f>(QA$9&gt;$Q12)*(QA$9&lt;=$R12)*$O12*$L12</f>
        <v/>
      </c>
      <c r="QB12" s="428">
        <f>(QB$9&gt;$Q12)*(QB$9&lt;=$R12)*$O12*$L12</f>
        <v/>
      </c>
      <c r="QC12" s="428">
        <f>(QC$9&gt;$Q12)*(QC$9&lt;=$R12)*$O12*$L12</f>
        <v/>
      </c>
      <c r="QD12" s="428">
        <f>(QD$9&gt;$Q12)*(QD$9&lt;=$R12)*$O12*$L12</f>
        <v/>
      </c>
      <c r="QE12" s="428">
        <f>(QE$9&gt;$Q12)*(QE$9&lt;=$R12)*$O12*$L12</f>
        <v/>
      </c>
      <c r="QF12" s="428">
        <f>(QF$9&gt;$Q12)*(QF$9&lt;=$R12)*$O12*$L12</f>
        <v/>
      </c>
      <c r="QG12" s="428">
        <f>(QG$9&gt;$Q12)*(QG$9&lt;=$R12)*$O12*$L12</f>
        <v/>
      </c>
      <c r="QH12" s="428">
        <f>(QH$9&gt;$Q12)*(QH$9&lt;=$R12)*$O12*$L12</f>
        <v/>
      </c>
      <c r="QI12" s="428">
        <f>(QI$9&gt;$Q12)*(QI$9&lt;=$R12)*$O12*$L12</f>
        <v/>
      </c>
      <c r="QJ12" s="428">
        <f>(QJ$9&gt;$Q12)*(QJ$9&lt;=$R12)*$O12*$L12</f>
        <v/>
      </c>
      <c r="QK12" s="428">
        <f>(QK$9&gt;$Q12)*(QK$9&lt;=$R12)*$O12*$L12</f>
        <v/>
      </c>
      <c r="QL12" s="428">
        <f>(QL$9&gt;$Q12)*(QL$9&lt;=$R12)*$O12*$L12</f>
        <v/>
      </c>
      <c r="QM12" s="428">
        <f>(QM$9&gt;$Q12)*(QM$9&lt;=$R12)*$O12*$L12</f>
        <v/>
      </c>
      <c r="QN12" s="428">
        <f>(QN$9&gt;$Q12)*(QN$9&lt;=$R12)*$O12*$L12</f>
        <v/>
      </c>
      <c r="QO12" s="428">
        <f>(QO$9&gt;$Q12)*(QO$9&lt;=$R12)*$O12*$L12</f>
        <v/>
      </c>
      <c r="QP12" s="428">
        <f>(QP$9&gt;$Q12)*(QP$9&lt;=$R12)*$O12*$L12</f>
        <v/>
      </c>
      <c r="QQ12" s="428">
        <f>(QQ$9&gt;$Q12)*(QQ$9&lt;=$R12)*$O12*$L12</f>
        <v/>
      </c>
      <c r="QR12" s="428">
        <f>(QR$9&gt;$Q12)*(QR$9&lt;=$R12)*$O12*$L12</f>
        <v/>
      </c>
      <c r="QS12" s="428">
        <f>(QS$9&gt;$Q12)*(QS$9&lt;=$R12)*$O12*$L12</f>
        <v/>
      </c>
      <c r="QT12" s="428">
        <f>(QT$9&gt;$Q12)*(QT$9&lt;=$R12)*$O12*$L12</f>
        <v/>
      </c>
      <c r="QU12" s="428">
        <f>(QU$9&gt;$Q12)*(QU$9&lt;=$R12)*$O12*$L12</f>
        <v/>
      </c>
      <c r="QV12" s="428">
        <f>(QV$9&gt;$Q12)*(QV$9&lt;=$R12)*$O12*$L12</f>
        <v/>
      </c>
      <c r="QW12" s="428">
        <f>(QW$9&gt;$Q12)*(QW$9&lt;=$R12)*$O12*$L12</f>
        <v/>
      </c>
      <c r="QX12" s="428">
        <f>(QX$9&gt;$Q12)*(QX$9&lt;=$R12)*$O12*$L12</f>
        <v/>
      </c>
      <c r="QY12" s="428">
        <f>(QY$9&gt;$Q12)*(QY$9&lt;=$R12)*$O12*$L12</f>
        <v/>
      </c>
      <c r="QZ12" s="428">
        <f>(QZ$9&gt;$Q12)*(QZ$9&lt;=$R12)*$O12*$L12</f>
        <v/>
      </c>
      <c r="RA12" s="428">
        <f>(RA$9&gt;$Q12)*(RA$9&lt;=$R12)*$O12*$L12</f>
        <v/>
      </c>
      <c r="RB12" s="428">
        <f>(RB$9&gt;$Q12)*(RB$9&lt;=$R12)*$O12*$L12</f>
        <v/>
      </c>
      <c r="RC12" s="428">
        <f>(RC$9&gt;$Q12)*(RC$9&lt;=$R12)*$O12*$L12</f>
        <v/>
      </c>
      <c r="RD12" s="428">
        <f>(RD$9&gt;$Q12)*(RD$9&lt;=$R12)*$O12*$L12</f>
        <v/>
      </c>
      <c r="RE12" s="428">
        <f>(RE$9&gt;$Q12)*(RE$9&lt;=$R12)*$O12*$L12</f>
        <v/>
      </c>
      <c r="RF12" s="428">
        <f>(RF$9&gt;$Q12)*(RF$9&lt;=$R12)*$O12*$L12</f>
        <v/>
      </c>
      <c r="RG12" s="428">
        <f>(RG$9&gt;$Q12)*(RG$9&lt;=$R12)*$O12*$L12</f>
        <v/>
      </c>
      <c r="RH12" s="428">
        <f>(RH$9&gt;$Q12)*(RH$9&lt;=$R12)*$O12*$L12</f>
        <v/>
      </c>
      <c r="RI12" s="428">
        <f>(RI$9&gt;$Q12)*(RI$9&lt;=$R12)*$O12*$L12</f>
        <v/>
      </c>
      <c r="RJ12" s="428">
        <f>(RJ$9&gt;$Q12)*(RJ$9&lt;=$R12)*$O12*$L12</f>
        <v/>
      </c>
      <c r="RK12" s="428">
        <f>(RK$9&gt;$Q12)*(RK$9&lt;=$R12)*$O12*$L12</f>
        <v/>
      </c>
      <c r="RL12" s="428">
        <f>(RL$9&gt;$Q12)*(RL$9&lt;=$R12)*$O12*$L12</f>
        <v/>
      </c>
      <c r="RM12" s="428">
        <f>(RM$9&gt;$Q12)*(RM$9&lt;=$R12)*$O12*$L12</f>
        <v/>
      </c>
      <c r="RN12" s="428">
        <f>(RN$9&gt;$Q12)*(RN$9&lt;=$R12)*$O12*$L12</f>
        <v/>
      </c>
      <c r="RO12" s="428">
        <f>(RO$9&gt;$Q12)*(RO$9&lt;=$R12)*$O12*$L12</f>
        <v/>
      </c>
      <c r="RP12" s="428">
        <f>(RP$9&gt;$Q12)*(RP$9&lt;=$R12)*$O12*$L12</f>
        <v/>
      </c>
      <c r="RQ12" s="428">
        <f>(RQ$9&gt;$Q12)*(RQ$9&lt;=$R12)*$O12*$L12</f>
        <v/>
      </c>
      <c r="RR12" s="428">
        <f>(RR$9&gt;$Q12)*(RR$9&lt;=$R12)*$O12*$L12</f>
        <v/>
      </c>
      <c r="RS12" s="428">
        <f>(RS$9&gt;$Q12)*(RS$9&lt;=$R12)*$O12*$L12</f>
        <v/>
      </c>
      <c r="RT12" s="428">
        <f>(RT$9&gt;$Q12)*(RT$9&lt;=$R12)*$O12*$L12</f>
        <v/>
      </c>
      <c r="RU12" s="428">
        <f>(RU$9&gt;$Q12)*(RU$9&lt;=$R12)*$O12*$L12</f>
        <v/>
      </c>
      <c r="RV12" s="428">
        <f>(RV$9&gt;$Q12)*(RV$9&lt;=$R12)*$O12*$L12</f>
        <v/>
      </c>
      <c r="RW12" s="428">
        <f>(RW$9&gt;$Q12)*(RW$9&lt;=$R12)*$O12*$L12</f>
        <v/>
      </c>
      <c r="RX12" s="428">
        <f>(RX$9&gt;$Q12)*(RX$9&lt;=$R12)*$O12*$L12</f>
        <v/>
      </c>
      <c r="RY12" s="428">
        <f>(RY$9&gt;$Q12)*(RY$9&lt;=$R12)*$O12*$L12</f>
        <v/>
      </c>
      <c r="RZ12" s="428">
        <f>(RZ$9&gt;$Q12)*(RZ$9&lt;=$R12)*$O12*$L12</f>
        <v/>
      </c>
      <c r="SA12" s="428">
        <f>(SA$9&gt;$Q12)*(SA$9&lt;=$R12)*$O12*$L12</f>
        <v/>
      </c>
      <c r="SC12" s="428" t="n"/>
      <c r="SD12" s="428">
        <f>(SD$9&gt;$AF12)*(SD$9&lt;=$AH12)*$AJ12*$L12</f>
        <v/>
      </c>
      <c r="SE12" s="428">
        <f>(SE$9&gt;$AF12)*(SE$9&lt;=$AH12)*$AJ12*$L12</f>
        <v/>
      </c>
      <c r="SF12" s="428">
        <f>(SF$9&gt;$AF12)*(SF$9&lt;=$AH12)*$AJ12*$L12</f>
        <v/>
      </c>
      <c r="SG12" s="428">
        <f>(SG$9&gt;$AF12)*(SG$9&lt;=$AH12)*$AJ12*$L12</f>
        <v/>
      </c>
      <c r="SH12" s="428">
        <f>(SH$9&gt;$AF12)*(SH$9&lt;=$AH12)*$AJ12*$L12</f>
        <v/>
      </c>
      <c r="SI12" s="428">
        <f>(SI$9&gt;$AF12)*(SI$9&lt;=$AH12)*$AJ12*$L12</f>
        <v/>
      </c>
      <c r="SJ12" s="428">
        <f>(SJ$9&gt;$AF12)*(SJ$9&lt;=$AH12)*$AJ12*$L12</f>
        <v/>
      </c>
      <c r="SK12" s="428">
        <f>(SK$9&gt;$AF12)*(SK$9&lt;=$AH12)*$AJ12*$L12</f>
        <v/>
      </c>
      <c r="SL12" s="428">
        <f>(SL$9&gt;$AF12)*(SL$9&lt;=$AH12)*$AJ12*$L12</f>
        <v/>
      </c>
      <c r="SM12" s="428">
        <f>(SM$9&gt;$AF12)*(SM$9&lt;=$AH12)*$AJ12*$L12</f>
        <v/>
      </c>
      <c r="SN12" s="428">
        <f>(SN$9&gt;$AF12)*(SN$9&lt;=$AH12)*$AJ12*$L12</f>
        <v/>
      </c>
      <c r="SO12" s="428">
        <f>(SO$9&gt;$AF12)*(SO$9&lt;=$AH12)*$AJ12*$L12</f>
        <v/>
      </c>
      <c r="SP12" s="428">
        <f>(SP$9&gt;$AF12)*(SP$9&lt;=$AH12)*$AJ12*$L12</f>
        <v/>
      </c>
      <c r="SQ12" s="428">
        <f>(SQ$9&gt;$AF12)*(SQ$9&lt;=$AH12)*$AJ12*$L12</f>
        <v/>
      </c>
      <c r="SR12" s="428">
        <f>(SR$9&gt;$AF12)*(SR$9&lt;=$AH12)*$AJ12*$L12</f>
        <v/>
      </c>
      <c r="SS12" s="428">
        <f>(SS$9&gt;$AF12)*(SS$9&lt;=$AH12)*$AJ12*$L12</f>
        <v/>
      </c>
      <c r="ST12" s="428">
        <f>(ST$9&gt;$AF12)*(ST$9&lt;=$AH12)*$AJ12*$L12</f>
        <v/>
      </c>
      <c r="SU12" s="428">
        <f>(SU$9&gt;$AF12)*(SU$9&lt;=$AH12)*$AJ12*$L12</f>
        <v/>
      </c>
      <c r="SV12" s="428">
        <f>(SV$9&gt;$AF12)*(SV$9&lt;=$AH12)*$AJ12*$L12</f>
        <v/>
      </c>
      <c r="SW12" s="428">
        <f>(SW$9&gt;$AF12)*(SW$9&lt;=$AH12)*$AJ12*$L12</f>
        <v/>
      </c>
      <c r="SX12" s="428">
        <f>(SX$9&gt;$AF12)*(SX$9&lt;=$AH12)*$AJ12*$L12</f>
        <v/>
      </c>
      <c r="SY12" s="428">
        <f>(SY$9&gt;$AF12)*(SY$9&lt;=$AH12)*$AJ12*$L12</f>
        <v/>
      </c>
      <c r="SZ12" s="428">
        <f>(SZ$9&gt;$AF12)*(SZ$9&lt;=$AH12)*$AJ12*$L12</f>
        <v/>
      </c>
      <c r="TA12" s="428">
        <f>(TA$9&gt;$AF12)*(TA$9&lt;=$AH12)*$AJ12*$L12</f>
        <v/>
      </c>
      <c r="TB12" s="428">
        <f>(TB$9&gt;$AF12)*(TB$9&lt;=$AH12)*$AJ12*$L12</f>
        <v/>
      </c>
      <c r="TC12" s="428">
        <f>(TC$9&gt;$AF12)*(TC$9&lt;=$AH12)*$AJ12*$L12</f>
        <v/>
      </c>
      <c r="TD12" s="428">
        <f>(TD$9&gt;$AF12)*(TD$9&lt;=$AH12)*$AJ12*$L12</f>
        <v/>
      </c>
      <c r="TE12" s="428">
        <f>(TE$9&gt;$AF12)*(TE$9&lt;=$AH12)*$AJ12*$L12</f>
        <v/>
      </c>
      <c r="TF12" s="428">
        <f>(TF$9&gt;$AF12)*(TF$9&lt;=$AH12)*$AJ12*$L12</f>
        <v/>
      </c>
      <c r="TG12" s="428">
        <f>(TG$9&gt;$AF12)*(TG$9&lt;=$AH12)*$AJ12*$L12</f>
        <v/>
      </c>
      <c r="TH12" s="428">
        <f>(TH$9&gt;$AF12)*(TH$9&lt;=$AH12)*$AJ12*$L12</f>
        <v/>
      </c>
      <c r="TI12" s="428">
        <f>(TI$9&gt;$AF12)*(TI$9&lt;=$AH12)*$AJ12*$L12</f>
        <v/>
      </c>
      <c r="TJ12" s="428">
        <f>(TJ$9&gt;$AF12)*(TJ$9&lt;=$AH12)*$AJ12*$L12</f>
        <v/>
      </c>
      <c r="TK12" s="428">
        <f>(TK$9&gt;$AF12)*(TK$9&lt;=$AH12)*$AJ12*$L12</f>
        <v/>
      </c>
      <c r="TL12" s="428">
        <f>(TL$9&gt;$AF12)*(TL$9&lt;=$AH12)*$AJ12*$L12</f>
        <v/>
      </c>
      <c r="TM12" s="428">
        <f>(TM$9&gt;$AF12)*(TM$9&lt;=$AH12)*$AJ12*$L12</f>
        <v/>
      </c>
      <c r="TN12" s="428">
        <f>(TN$9&gt;$AF12)*(TN$9&lt;=$AH12)*$AJ12*$L12</f>
        <v/>
      </c>
      <c r="TO12" s="428">
        <f>(TO$9&gt;$AF12)*(TO$9&lt;=$AH12)*$AJ12*$L12</f>
        <v/>
      </c>
      <c r="TP12" s="428">
        <f>(TP$9&gt;$AF12)*(TP$9&lt;=$AH12)*$AJ12*$L12</f>
        <v/>
      </c>
      <c r="TQ12" s="428">
        <f>(TQ$9&gt;$AF12)*(TQ$9&lt;=$AH12)*$AJ12*$L12</f>
        <v/>
      </c>
      <c r="TR12" s="428">
        <f>(TR$9&gt;$AF12)*(TR$9&lt;=$AH12)*$AJ12*$L12</f>
        <v/>
      </c>
      <c r="TS12" s="428">
        <f>(TS$9&gt;$AF12)*(TS$9&lt;=$AH12)*$AJ12*$L12</f>
        <v/>
      </c>
      <c r="TT12" s="428">
        <f>(TT$9&gt;$AF12)*(TT$9&lt;=$AH12)*$AJ12*$L12</f>
        <v/>
      </c>
      <c r="TU12" s="428">
        <f>(TU$9&gt;$AF12)*(TU$9&lt;=$AH12)*$AJ12*$L12</f>
        <v/>
      </c>
      <c r="TV12" s="428">
        <f>(TV$9&gt;$AF12)*(TV$9&lt;=$AH12)*$AJ12*$L12</f>
        <v/>
      </c>
      <c r="TW12" s="428">
        <f>(TW$9&gt;$AF12)*(TW$9&lt;=$AH12)*$AJ12*$L12</f>
        <v/>
      </c>
      <c r="TX12" s="428">
        <f>(TX$9&gt;$AF12)*(TX$9&lt;=$AH12)*$AJ12*$L12</f>
        <v/>
      </c>
      <c r="TY12" s="428">
        <f>(TY$9&gt;$AF12)*(TY$9&lt;=$AH12)*$AJ12*$L12</f>
        <v/>
      </c>
      <c r="TZ12" s="428">
        <f>(TZ$9&gt;$AF12)*(TZ$9&lt;=$AH12)*$AJ12*$L12</f>
        <v/>
      </c>
      <c r="UA12" s="428">
        <f>(UA$9&gt;$AF12)*(UA$9&lt;=$AH12)*$AJ12*$L12</f>
        <v/>
      </c>
      <c r="UB12" s="428">
        <f>(UB$9&gt;$AF12)*(UB$9&lt;=$AH12)*$AJ12*$L12</f>
        <v/>
      </c>
      <c r="UC12" s="428">
        <f>(UC$9&gt;$AF12)*(UC$9&lt;=$AH12)*$AJ12*$L12</f>
        <v/>
      </c>
      <c r="UD12" s="428">
        <f>(UD$9&gt;$AF12)*(UD$9&lt;=$AH12)*$AJ12*$L12</f>
        <v/>
      </c>
      <c r="UE12" s="428">
        <f>(UE$9&gt;$AF12)*(UE$9&lt;=$AH12)*$AJ12*$L12</f>
        <v/>
      </c>
      <c r="UF12" s="428">
        <f>(UF$9&gt;$AF12)*(UF$9&lt;=$AH12)*$AJ12*$L12</f>
        <v/>
      </c>
      <c r="UG12" s="428">
        <f>(UG$9&gt;$AF12)*(UG$9&lt;=$AH12)*$AJ12*$L12</f>
        <v/>
      </c>
      <c r="UH12" s="428">
        <f>(UH$9&gt;$AF12)*(UH$9&lt;=$AH12)*$AJ12*$L12</f>
        <v/>
      </c>
      <c r="UI12" s="428">
        <f>(UI$9&gt;$AF12)*(UI$9&lt;=$AH12)*$AJ12*$L12</f>
        <v/>
      </c>
      <c r="UJ12" s="428">
        <f>(UJ$9&gt;$AF12)*(UJ$9&lt;=$AH12)*$AJ12*$L12</f>
        <v/>
      </c>
      <c r="UK12" s="428">
        <f>(UK$9&gt;$AF12)*(UK$9&lt;=$AH12)*$AJ12*$L12</f>
        <v/>
      </c>
      <c r="UL12" s="428">
        <f>(UL$9&gt;$AF12)*(UL$9&lt;=$AH12)*$AJ12*$L12</f>
        <v/>
      </c>
      <c r="UM12" s="428">
        <f>(UM$9&gt;$AF12)*(UM$9&lt;=$AH12)*$AJ12*$L12</f>
        <v/>
      </c>
      <c r="UN12" s="428">
        <f>(UN$9&gt;$AF12)*(UN$9&lt;=$AH12)*$AJ12*$L12</f>
        <v/>
      </c>
      <c r="UO12" s="428">
        <f>(UO$9&gt;$AF12)*(UO$9&lt;=$AH12)*$AJ12*$L12</f>
        <v/>
      </c>
      <c r="UP12" s="428">
        <f>(UP$9&gt;$AF12)*(UP$9&lt;=$AH12)*$AJ12*$L12</f>
        <v/>
      </c>
      <c r="UQ12" s="428">
        <f>(UQ$9&gt;$AF12)*(UQ$9&lt;=$AH12)*$AJ12*$L12</f>
        <v/>
      </c>
      <c r="UR12" s="428">
        <f>(UR$9&gt;$AF12)*(UR$9&lt;=$AH12)*$AJ12*$L12</f>
        <v/>
      </c>
      <c r="US12" s="428">
        <f>(US$9&gt;$AF12)*(US$9&lt;=$AH12)*$AJ12*$L12</f>
        <v/>
      </c>
      <c r="UT12" s="428">
        <f>(UT$9&gt;$AF12)*(UT$9&lt;=$AH12)*$AJ12*$L12</f>
        <v/>
      </c>
      <c r="UU12" s="428">
        <f>(UU$9&gt;$AF12)*(UU$9&lt;=$AH12)*$AJ12*$L12</f>
        <v/>
      </c>
      <c r="UV12" s="428">
        <f>(UV$9&gt;$AF12)*(UV$9&lt;=$AH12)*$AJ12*$L12</f>
        <v/>
      </c>
      <c r="UW12" s="428">
        <f>(UW$9&gt;$AF12)*(UW$9&lt;=$AH12)*$AJ12*$L12</f>
        <v/>
      </c>
      <c r="UX12" s="428">
        <f>(UX$9&gt;$AF12)*(UX$9&lt;=$AH12)*$AJ12*$L12</f>
        <v/>
      </c>
      <c r="UY12" s="428">
        <f>(UY$9&gt;$AF12)*(UY$9&lt;=$AH12)*$AJ12*$L12</f>
        <v/>
      </c>
      <c r="UZ12" s="428">
        <f>(UZ$9&gt;$AF12)*(UZ$9&lt;=$AH12)*$AJ12*$L12</f>
        <v/>
      </c>
      <c r="VA12" s="428">
        <f>(VA$9&gt;$AF12)*(VA$9&lt;=$AH12)*$AJ12*$L12</f>
        <v/>
      </c>
      <c r="VB12" s="428">
        <f>(VB$9&gt;$AF12)*(VB$9&lt;=$AH12)*$AJ12*$L12</f>
        <v/>
      </c>
      <c r="VC12" s="428">
        <f>(VC$9&gt;$AF12)*(VC$9&lt;=$AH12)*$AJ12*$L12</f>
        <v/>
      </c>
      <c r="VD12" s="428">
        <f>(VD$9&gt;$AF12)*(VD$9&lt;=$AH12)*$AJ12*$L12</f>
        <v/>
      </c>
      <c r="VE12" s="428">
        <f>(VE$9&gt;$AF12)*(VE$9&lt;=$AH12)*$AJ12*$L12</f>
        <v/>
      </c>
      <c r="VF12" s="428">
        <f>(VF$9&gt;$AF12)*(VF$9&lt;=$AH12)*$AJ12*$L12</f>
        <v/>
      </c>
      <c r="VG12" s="428">
        <f>(VG$9&gt;$AF12)*(VG$9&lt;=$AH12)*$AJ12*$L12</f>
        <v/>
      </c>
      <c r="VH12" s="428">
        <f>(VH$9&gt;$AF12)*(VH$9&lt;=$AH12)*$AJ12*$L12</f>
        <v/>
      </c>
      <c r="VI12" s="428">
        <f>(VI$9&gt;$AF12)*(VI$9&lt;=$AH12)*$AJ12*$L12</f>
        <v/>
      </c>
      <c r="VJ12" s="428">
        <f>(VJ$9&gt;$AF12)*(VJ$9&lt;=$AH12)*$AJ12*$L12</f>
        <v/>
      </c>
      <c r="VK12" s="428">
        <f>(VK$9&gt;$AF12)*(VK$9&lt;=$AH12)*$AJ12*$L12</f>
        <v/>
      </c>
      <c r="VL12" s="428">
        <f>(VL$9&gt;$AF12)*(VL$9&lt;=$AH12)*$AJ12*$L12</f>
        <v/>
      </c>
      <c r="VM12" s="428">
        <f>(VM$9&gt;$AF12)*(VM$9&lt;=$AH12)*$AJ12*$L12</f>
        <v/>
      </c>
      <c r="VN12" s="428">
        <f>(VN$9&gt;$AF12)*(VN$9&lt;=$AH12)*$AJ12*$L12</f>
        <v/>
      </c>
      <c r="VO12" s="428">
        <f>(VO$9&gt;$AF12)*(VO$9&lt;=$AH12)*$AJ12*$L12</f>
        <v/>
      </c>
      <c r="VP12" s="428">
        <f>(VP$9&gt;$AF12)*(VP$9&lt;=$AH12)*$AJ12*$L12</f>
        <v/>
      </c>
      <c r="VQ12" s="428">
        <f>(VQ$9&gt;$AF12)*(VQ$9&lt;=$AH12)*$AJ12*$L12</f>
        <v/>
      </c>
      <c r="VR12" s="428">
        <f>(VR$9&gt;$AF12)*(VR$9&lt;=$AH12)*$AJ12*$L12</f>
        <v/>
      </c>
      <c r="VS12" s="428">
        <f>(VS$9&gt;$AF12)*(VS$9&lt;=$AH12)*$AJ12*$L12</f>
        <v/>
      </c>
      <c r="VT12" s="428">
        <f>(VT$9&gt;$AF12)*(VT$9&lt;=$AH12)*$AJ12*$L12</f>
        <v/>
      </c>
      <c r="VU12" s="428">
        <f>(VU$9&gt;$AF12)*(VU$9&lt;=$AH12)*$AJ12*$L12</f>
        <v/>
      </c>
      <c r="VV12" s="428">
        <f>(VV$9&gt;$AF12)*(VV$9&lt;=$AH12)*$AJ12*$L12</f>
        <v/>
      </c>
      <c r="VW12" s="428">
        <f>(VW$9&gt;$AF12)*(VW$9&lt;=$AH12)*$AJ12*$L12</f>
        <v/>
      </c>
      <c r="VX12" s="428">
        <f>(VX$9&gt;$AF12)*(VX$9&lt;=$AH12)*$AJ12*$L12</f>
        <v/>
      </c>
      <c r="VY12" s="428">
        <f>(VY$9&gt;$AF12)*(VY$9&lt;=$AH12)*$AJ12*$L12</f>
        <v/>
      </c>
      <c r="VZ12" s="428">
        <f>(VZ$9&gt;$AF12)*(VZ$9&lt;=$AH12)*$AJ12*$L12</f>
        <v/>
      </c>
      <c r="WA12" s="428">
        <f>(WA$9&gt;$AF12)*(WA$9&lt;=$AH12)*$AJ12*$L12</f>
        <v/>
      </c>
      <c r="WB12" s="428">
        <f>(WB$9&gt;$AF12)*(WB$9&lt;=$AH12)*$AJ12*$L12</f>
        <v/>
      </c>
      <c r="WC12" s="428">
        <f>(WC$9&gt;$AF12)*(WC$9&lt;=$AH12)*$AJ12*$L12</f>
        <v/>
      </c>
      <c r="WD12" s="428">
        <f>(WD$9&gt;$AF12)*(WD$9&lt;=$AH12)*$AJ12*$L12</f>
        <v/>
      </c>
      <c r="WE12" s="428">
        <f>(WE$9&gt;$AF12)*(WE$9&lt;=$AH12)*$AJ12*$L12</f>
        <v/>
      </c>
      <c r="WF12" s="428">
        <f>(WF$9&gt;$AF12)*(WF$9&lt;=$AH12)*$AJ12*$L12</f>
        <v/>
      </c>
      <c r="WG12" s="428">
        <f>(WG$9&gt;$AF12)*(WG$9&lt;=$AH12)*$AJ12*$L12</f>
        <v/>
      </c>
      <c r="WI12" s="428" t="n"/>
      <c r="WJ12" s="428">
        <f>(WJ$9&gt;$AU12)*$AY12*$L12</f>
        <v/>
      </c>
      <c r="WK12" s="428">
        <f>(WK$9&gt;$AU12)*$AY12*$L12</f>
        <v/>
      </c>
      <c r="WL12" s="428">
        <f>(WL$9&gt;$AU12)*$AY12*$L12</f>
        <v/>
      </c>
      <c r="WM12" s="428">
        <f>(WM$9&gt;$AU12)*$AY12*$L12</f>
        <v/>
      </c>
      <c r="WN12" s="428">
        <f>(WN$9&gt;$AU12)*$AY12*$L12</f>
        <v/>
      </c>
      <c r="WO12" s="428">
        <f>(WO$9&gt;$AU12)*$AY12*$L12</f>
        <v/>
      </c>
      <c r="WP12" s="428">
        <f>(WP$9&gt;$AU12)*$AY12*$L12</f>
        <v/>
      </c>
      <c r="WQ12" s="428">
        <f>(WQ$9&gt;$AU12)*$AY12*$L12</f>
        <v/>
      </c>
      <c r="WR12" s="428">
        <f>(WR$9&gt;$AU12)*$AY12*$L12</f>
        <v/>
      </c>
      <c r="WS12" s="428">
        <f>(WS$9&gt;$AU12)*$AY12*$L12</f>
        <v/>
      </c>
      <c r="WT12" s="428">
        <f>(WT$9&gt;$AU12)*$AY12*$L12</f>
        <v/>
      </c>
      <c r="WU12" s="428">
        <f>(WU$9&gt;$AU12)*$AY12*$L12</f>
        <v/>
      </c>
      <c r="WV12" s="428">
        <f>(WV$9&gt;$AU12)*$AY12*$L12</f>
        <v/>
      </c>
      <c r="WW12" s="428">
        <f>(WW$9&gt;$AU12)*$AY12*$L12</f>
        <v/>
      </c>
      <c r="WX12" s="428">
        <f>(WX$9&gt;$AU12)*$AY12*$L12</f>
        <v/>
      </c>
      <c r="WY12" s="428">
        <f>(WY$9&gt;$AU12)*$AY12*$L12</f>
        <v/>
      </c>
      <c r="WZ12" s="428">
        <f>(WZ$9&gt;$AU12)*$AY12*$L12</f>
        <v/>
      </c>
      <c r="XA12" s="428">
        <f>(XA$9&gt;$AU12)*$AY12*$L12</f>
        <v/>
      </c>
      <c r="XB12" s="428">
        <f>(XB$9&gt;$AU12)*$AY12*$L12</f>
        <v/>
      </c>
      <c r="XC12" s="428">
        <f>(XC$9&gt;$AU12)*$AY12*$L12</f>
        <v/>
      </c>
      <c r="XD12" s="428">
        <f>(XD$9&gt;$AU12)*$AY12*$L12</f>
        <v/>
      </c>
      <c r="XE12" s="428">
        <f>(XE$9&gt;$AU12)*$AY12*$L12</f>
        <v/>
      </c>
      <c r="XF12" s="428">
        <f>(XF$9&gt;$AU12)*$AY12*$L12</f>
        <v/>
      </c>
      <c r="XG12" s="428">
        <f>(XG$9&gt;$AU12)*$AY12*$L12</f>
        <v/>
      </c>
      <c r="XH12" s="428">
        <f>(XH$9&gt;$AU12)*$AY12*$L12</f>
        <v/>
      </c>
      <c r="XI12" s="428">
        <f>(XI$9&gt;$AU12)*$AY12*$L12</f>
        <v/>
      </c>
      <c r="XJ12" s="428">
        <f>(XJ$9&gt;$AU12)*$AY12*$L12</f>
        <v/>
      </c>
      <c r="XK12" s="428">
        <f>(XK$9&gt;$AU12)*$AY12*$L12</f>
        <v/>
      </c>
      <c r="XL12" s="428">
        <f>(XL$9&gt;$AU12)*$AY12*$L12</f>
        <v/>
      </c>
      <c r="XM12" s="428">
        <f>(XM$9&gt;$AU12)*$AY12*$L12</f>
        <v/>
      </c>
      <c r="XN12" s="428">
        <f>(XN$9&gt;$AU12)*$AY12*$L12</f>
        <v/>
      </c>
      <c r="XO12" s="428">
        <f>(XO$9&gt;$AU12)*$AY12*$L12</f>
        <v/>
      </c>
      <c r="XP12" s="428">
        <f>(XP$9&gt;$AU12)*$AY12*$L12</f>
        <v/>
      </c>
      <c r="XQ12" s="428">
        <f>(XQ$9&gt;$AU12)*$AY12*$L12</f>
        <v/>
      </c>
      <c r="XR12" s="428">
        <f>(XR$9&gt;$AU12)*$AY12*$L12</f>
        <v/>
      </c>
      <c r="XS12" s="428">
        <f>(XS$9&gt;$AU12)*$AY12*$L12</f>
        <v/>
      </c>
      <c r="XT12" s="428">
        <f>(XT$9&gt;$AU12)*$AY12*$L12</f>
        <v/>
      </c>
      <c r="XU12" s="428">
        <f>(XU$9&gt;$AU12)*$AY12*$L12</f>
        <v/>
      </c>
      <c r="XV12" s="428">
        <f>(XV$9&gt;$AU12)*$AY12*$L12</f>
        <v/>
      </c>
      <c r="XW12" s="428">
        <f>(XW$9&gt;$AU12)*$AY12*$L12</f>
        <v/>
      </c>
      <c r="XX12" s="428">
        <f>(XX$9&gt;$AU12)*$AY12*$L12</f>
        <v/>
      </c>
      <c r="XY12" s="428">
        <f>(XY$9&gt;$AU12)*$AY12*$L12</f>
        <v/>
      </c>
      <c r="XZ12" s="428">
        <f>(XZ$9&gt;$AU12)*$AY12*$L12</f>
        <v/>
      </c>
      <c r="YA12" s="428">
        <f>(YA$9&gt;$AU12)*$AY12*$L12</f>
        <v/>
      </c>
      <c r="YB12" s="428">
        <f>(YB$9&gt;$AU12)*$AY12*$L12</f>
        <v/>
      </c>
      <c r="YC12" s="428">
        <f>(YC$9&gt;$AU12)*$AY12*$L12</f>
        <v/>
      </c>
      <c r="YD12" s="428">
        <f>(YD$9&gt;$AU12)*$AY12*$L12</f>
        <v/>
      </c>
      <c r="YE12" s="428">
        <f>(YE$9&gt;$AU12)*$AY12*$L12</f>
        <v/>
      </c>
      <c r="YF12" s="428">
        <f>(YF$9&gt;$AU12)*$AY12*$L12</f>
        <v/>
      </c>
      <c r="YG12" s="428">
        <f>(YG$9&gt;$AU12)*$AY12*$L12</f>
        <v/>
      </c>
      <c r="YH12" s="428">
        <f>(YH$9&gt;$AU12)*$AY12*$L12</f>
        <v/>
      </c>
      <c r="YI12" s="428">
        <f>(YI$9&gt;$AU12)*$AY12*$L12</f>
        <v/>
      </c>
      <c r="YJ12" s="428">
        <f>(YJ$9&gt;$AU12)*$AY12*$L12</f>
        <v/>
      </c>
      <c r="YK12" s="428">
        <f>(YK$9&gt;$AU12)*$AY12*$L12</f>
        <v/>
      </c>
      <c r="YL12" s="428">
        <f>(YL$9&gt;$AU12)*$AY12*$L12</f>
        <v/>
      </c>
      <c r="YM12" s="428">
        <f>(YM$9&gt;$AU12)*$AY12*$L12</f>
        <v/>
      </c>
      <c r="YN12" s="428">
        <f>(YN$9&gt;$AU12)*$AY12*$L12</f>
        <v/>
      </c>
      <c r="YO12" s="428">
        <f>(YO$9&gt;$AU12)*$AY12*$L12</f>
        <v/>
      </c>
      <c r="YP12" s="428">
        <f>(YP$9&gt;$AU12)*$AY12*$L12</f>
        <v/>
      </c>
      <c r="YQ12" s="428">
        <f>(YQ$9&gt;$AU12)*$AY12*$L12</f>
        <v/>
      </c>
      <c r="YR12" s="428">
        <f>(YR$9&gt;$AU12)*$AY12*$L12</f>
        <v/>
      </c>
      <c r="YS12" s="428">
        <f>(YS$9&gt;$AU12)*$AY12*$L12</f>
        <v/>
      </c>
      <c r="YT12" s="428">
        <f>(YT$9&gt;$AU12)*$AY12*$L12</f>
        <v/>
      </c>
      <c r="YU12" s="428">
        <f>(YU$9&gt;$AU12)*$AY12*$L12</f>
        <v/>
      </c>
      <c r="YV12" s="428">
        <f>(YV$9&gt;$AU12)*$AY12*$L12</f>
        <v/>
      </c>
      <c r="YW12" s="428">
        <f>(YW$9&gt;$AU12)*$AY12*$L12</f>
        <v/>
      </c>
      <c r="YX12" s="428">
        <f>(YX$9&gt;$AU12)*$AY12*$L12</f>
        <v/>
      </c>
      <c r="YY12" s="428">
        <f>(YY$9&gt;$AU12)*$AY12*$L12</f>
        <v/>
      </c>
      <c r="YZ12" s="428">
        <f>(YZ$9&gt;$AU12)*$AY12*$L12</f>
        <v/>
      </c>
      <c r="ZA12" s="428">
        <f>(ZA$9&gt;$AU12)*$AY12*$L12</f>
        <v/>
      </c>
      <c r="ZB12" s="428">
        <f>(ZB$9&gt;$AU12)*$AY12*$L12</f>
        <v/>
      </c>
      <c r="ZC12" s="428">
        <f>(ZC$9&gt;$AU12)*$AY12*$L12</f>
        <v/>
      </c>
      <c r="ZD12" s="428">
        <f>(ZD$9&gt;$AU12)*$AY12*$L12</f>
        <v/>
      </c>
      <c r="ZE12" s="428">
        <f>(ZE$9&gt;$AU12)*$AY12*$L12</f>
        <v/>
      </c>
      <c r="ZF12" s="428">
        <f>(ZF$9&gt;$AU12)*$AY12*$L12</f>
        <v/>
      </c>
      <c r="ZG12" s="428">
        <f>(ZG$9&gt;$AU12)*$AY12*$L12</f>
        <v/>
      </c>
      <c r="ZH12" s="428">
        <f>(ZH$9&gt;$AU12)*$AY12*$L12</f>
        <v/>
      </c>
      <c r="ZI12" s="428">
        <f>(ZI$9&gt;$AU12)*$AY12*$L12</f>
        <v/>
      </c>
      <c r="ZJ12" s="428">
        <f>(ZJ$9&gt;$AU12)*$AY12*$L12</f>
        <v/>
      </c>
      <c r="ZK12" s="428">
        <f>(ZK$9&gt;$AU12)*$AY12*$L12</f>
        <v/>
      </c>
      <c r="ZL12" s="428">
        <f>(ZL$9&gt;$AU12)*$AY12*$L12</f>
        <v/>
      </c>
      <c r="ZM12" s="428">
        <f>(ZM$9&gt;$AU12)*$AY12*$L12</f>
        <v/>
      </c>
      <c r="ZN12" s="428">
        <f>(ZN$9&gt;$AU12)*$AY12*$L12</f>
        <v/>
      </c>
      <c r="ZO12" s="428">
        <f>(ZO$9&gt;$AU12)*$AY12*$L12</f>
        <v/>
      </c>
      <c r="ZP12" s="428">
        <f>(ZP$9&gt;$AU12)*$AY12*$L12</f>
        <v/>
      </c>
      <c r="ZQ12" s="428">
        <f>(ZQ$9&gt;$AU12)*$AY12*$L12</f>
        <v/>
      </c>
      <c r="ZR12" s="428">
        <f>(ZR$9&gt;$AU12)*$AY12*$L12</f>
        <v/>
      </c>
      <c r="ZS12" s="428">
        <f>(ZS$9&gt;$AU12)*$AY12*$L12</f>
        <v/>
      </c>
      <c r="ZT12" s="428">
        <f>(ZT$9&gt;$AU12)*$AY12*$L12</f>
        <v/>
      </c>
      <c r="ZU12" s="428">
        <f>(ZU$9&gt;$AU12)*$AY12*$L12</f>
        <v/>
      </c>
      <c r="ZV12" s="428">
        <f>(ZV$9&gt;$AU12)*$AY12*$L12</f>
        <v/>
      </c>
      <c r="ZW12" s="428">
        <f>(ZW$9&gt;$AU12)*$AY12*$L12</f>
        <v/>
      </c>
      <c r="ZX12" s="428">
        <f>(ZX$9&gt;$AU12)*$AY12*$L12</f>
        <v/>
      </c>
      <c r="ZY12" s="428">
        <f>(ZY$9&gt;$AU12)*$AY12*$L12</f>
        <v/>
      </c>
      <c r="ZZ12" s="428">
        <f>(ZZ$9&gt;$AU12)*$AY12*$L12</f>
        <v/>
      </c>
      <c r="AAA12" s="428">
        <f>(AAA$9&gt;$AU12)*$AY12*$L12</f>
        <v/>
      </c>
      <c r="AAB12" s="428">
        <f>(AAB$9&gt;$AU12)*$AY12*$L12</f>
        <v/>
      </c>
      <c r="AAC12" s="428">
        <f>(AAC$9&gt;$AU12)*$AY12*$L12</f>
        <v/>
      </c>
      <c r="AAD12" s="428">
        <f>(AAD$9&gt;$AU12)*$AY12*$L12</f>
        <v/>
      </c>
      <c r="AAE12" s="428">
        <f>(AAE$9&gt;$AU12)*$AY12*$L12</f>
        <v/>
      </c>
      <c r="AAF12" s="428">
        <f>(AAF$9&gt;$AU12)*$AY12*$L12</f>
        <v/>
      </c>
      <c r="AAG12" s="428">
        <f>(AAG$9&gt;$AU12)*$AY12*$L12</f>
        <v/>
      </c>
      <c r="AAH12" s="428">
        <f>(AAH$9&gt;$AU12)*$AY12*$L12</f>
        <v/>
      </c>
      <c r="AAI12" s="428">
        <f>(AAI$9&gt;$AU12)*$AY12*$L12</f>
        <v/>
      </c>
      <c r="AAJ12" s="428">
        <f>(AAJ$9&gt;$AU12)*$AY12*$L12</f>
        <v/>
      </c>
      <c r="AAK12" s="428">
        <f>(AAK$9&gt;$AU12)*$AY12*$L12</f>
        <v/>
      </c>
      <c r="AAL12" s="428">
        <f>(AAL$9&gt;$AU12)*$AY12*$L12</f>
        <v/>
      </c>
      <c r="AAM12" s="428">
        <f>(AAM$9&gt;$AU12)*$AY12*$L12</f>
        <v/>
      </c>
      <c r="AAO12" s="439">
        <f>IFERROR((AAO$9=$X12)*1+(AAO$9&gt;$X12)*IF(MOD((AAO$8-'Lease Inputs'!$CN9*12),$Y12)=0,1,0)*(AAO$9&lt;=$U12),0)</f>
        <v/>
      </c>
      <c r="AAP12" s="439">
        <f>IFERROR((AAP$9=$X12)*1+(AAP$9&gt;$X12)*IF(MOD((AAP$8-'Lease Inputs'!$CN9*12),$Y12)=0,1,0)*(AAP$9&lt;=$U12),0)</f>
        <v/>
      </c>
      <c r="AAQ12" s="439">
        <f>IFERROR((AAQ$9=$X12)*1+(AAQ$9&gt;$X12)*IF(MOD((AAQ$8-'Lease Inputs'!$CN9*12),$Y12)=0,1,0)*(AAQ$9&lt;=$U12),0)</f>
        <v/>
      </c>
      <c r="AAR12" s="439">
        <f>IFERROR((AAR$9=$X12)*1+(AAR$9&gt;$X12)*IF(MOD((AAR$8-'Lease Inputs'!$CN9*12),$Y12)=0,1,0)*(AAR$9&lt;=$U12),0)</f>
        <v/>
      </c>
      <c r="AAS12" s="439">
        <f>IFERROR((AAS$9=$X12)*1+(AAS$9&gt;$X12)*IF(MOD((AAS$8-'Lease Inputs'!$CN9*12),$Y12)=0,1,0)*(AAS$9&lt;=$U12),0)</f>
        <v/>
      </c>
      <c r="AAT12" s="439">
        <f>IFERROR((AAT$9=$X12)*1+(AAT$9&gt;$X12)*IF(MOD((AAT$8-'Lease Inputs'!$CN9*12),$Y12)=0,1,0)*(AAT$9&lt;=$U12),0)</f>
        <v/>
      </c>
      <c r="AAU12" s="439">
        <f>IFERROR((AAU$9=$X12)*1+(AAU$9&gt;$X12)*IF(MOD((AAU$8-'Lease Inputs'!$CN9*12),$Y12)=0,1,0)*(AAU$9&lt;=$U12),0)</f>
        <v/>
      </c>
      <c r="AAV12" s="439">
        <f>IFERROR((AAV$9=$X12)*1+(AAV$9&gt;$X12)*IF(MOD((AAV$8-'Lease Inputs'!$CN9*12),$Y12)=0,1,0)*(AAV$9&lt;=$U12),0)</f>
        <v/>
      </c>
      <c r="AAW12" s="439">
        <f>IFERROR((AAW$9=$X12)*1+(AAW$9&gt;$X12)*IF(MOD((AAW$8-'Lease Inputs'!$CN9*12),$Y12)=0,1,0)*(AAW$9&lt;=$U12),0)</f>
        <v/>
      </c>
      <c r="AAX12" s="439">
        <f>IFERROR((AAX$9=$X12)*1+(AAX$9&gt;$X12)*IF(MOD((AAX$8-'Lease Inputs'!$CN9*12),$Y12)=0,1,0)*(AAX$9&lt;=$U12),0)</f>
        <v/>
      </c>
      <c r="AAY12" s="439">
        <f>IFERROR((AAY$9=$X12)*1+(AAY$9&gt;$X12)*IF(MOD((AAY$8-'Lease Inputs'!$CN9*12),$Y12)=0,1,0)*(AAY$9&lt;=$U12),0)</f>
        <v/>
      </c>
      <c r="AAZ12" s="439">
        <f>IFERROR((AAZ$9=$X12)*1+(AAZ$9&gt;$X12)*IF(MOD((AAZ$8-'Lease Inputs'!$CN9*12),$Y12)=0,1,0)*(AAZ$9&lt;=$U12),0)</f>
        <v/>
      </c>
      <c r="ABA12" s="439">
        <f>IFERROR((ABA$9=$X12)*1+(ABA$9&gt;$X12)*IF(MOD((ABA$8-'Lease Inputs'!$CN9*12),$Y12)=0,1,0)*(ABA$9&lt;=$U12),0)</f>
        <v/>
      </c>
      <c r="ABB12" s="439">
        <f>IFERROR((ABB$9=$X12)*1+(ABB$9&gt;$X12)*IF(MOD((ABB$8-'Lease Inputs'!$CN9*12),$Y12)=0,1,0)*(ABB$9&lt;=$U12),0)</f>
        <v/>
      </c>
      <c r="ABC12" s="439">
        <f>IFERROR((ABC$9=$X12)*1+(ABC$9&gt;$X12)*IF(MOD((ABC$8-'Lease Inputs'!$CN9*12),$Y12)=0,1,0)*(ABC$9&lt;=$U12),0)</f>
        <v/>
      </c>
      <c r="ABD12" s="439">
        <f>IFERROR((ABD$9=$X12)*1+(ABD$9&gt;$X12)*IF(MOD((ABD$8-'Lease Inputs'!$CN9*12),$Y12)=0,1,0)*(ABD$9&lt;=$U12),0)</f>
        <v/>
      </c>
      <c r="ABE12" s="439">
        <f>IFERROR((ABE$9=$X12)*1+(ABE$9&gt;$X12)*IF(MOD((ABE$8-'Lease Inputs'!$CN9*12),$Y12)=0,1,0)*(ABE$9&lt;=$U12),0)</f>
        <v/>
      </c>
      <c r="ABF12" s="439">
        <f>IFERROR((ABF$9=$X12)*1+(ABF$9&gt;$X12)*IF(MOD((ABF$8-'Lease Inputs'!$CN9*12),$Y12)=0,1,0)*(ABF$9&lt;=$U12),0)</f>
        <v/>
      </c>
      <c r="ABG12" s="439">
        <f>IFERROR((ABG$9=$X12)*1+(ABG$9&gt;$X12)*IF(MOD((ABG$8-'Lease Inputs'!$CN9*12),$Y12)=0,1,0)*(ABG$9&lt;=$U12),0)</f>
        <v/>
      </c>
      <c r="ABH12" s="439">
        <f>IFERROR((ABH$9=$X12)*1+(ABH$9&gt;$X12)*IF(MOD((ABH$8-'Lease Inputs'!$CN9*12),$Y12)=0,1,0)*(ABH$9&lt;=$U12),0)</f>
        <v/>
      </c>
      <c r="ABI12" s="439">
        <f>IFERROR((ABI$9=$X12)*1+(ABI$9&gt;$X12)*IF(MOD((ABI$8-'Lease Inputs'!$CN9*12),$Y12)=0,1,0)*(ABI$9&lt;=$U12),0)</f>
        <v/>
      </c>
      <c r="ABJ12" s="439">
        <f>IFERROR((ABJ$9=$X12)*1+(ABJ$9&gt;$X12)*IF(MOD((ABJ$8-'Lease Inputs'!$CN9*12),$Y12)=0,1,0)*(ABJ$9&lt;=$U12),0)</f>
        <v/>
      </c>
      <c r="ABK12" s="439">
        <f>IFERROR((ABK$9=$X12)*1+(ABK$9&gt;$X12)*IF(MOD((ABK$8-'Lease Inputs'!$CN9*12),$Y12)=0,1,0)*(ABK$9&lt;=$U12),0)</f>
        <v/>
      </c>
      <c r="ABL12" s="439">
        <f>IFERROR((ABL$9=$X12)*1+(ABL$9&gt;$X12)*IF(MOD((ABL$8-'Lease Inputs'!$CN9*12),$Y12)=0,1,0)*(ABL$9&lt;=$U12),0)</f>
        <v/>
      </c>
      <c r="ABM12" s="439">
        <f>IFERROR((ABM$9=$X12)*1+(ABM$9&gt;$X12)*IF(MOD((ABM$8-'Lease Inputs'!$CN9*12),$Y12)=0,1,0)*(ABM$9&lt;=$U12),0)</f>
        <v/>
      </c>
      <c r="ABN12" s="439">
        <f>IFERROR((ABN$9=$X12)*1+(ABN$9&gt;$X12)*IF(MOD((ABN$8-'Lease Inputs'!$CN9*12),$Y12)=0,1,0)*(ABN$9&lt;=$U12),0)</f>
        <v/>
      </c>
      <c r="ABO12" s="439">
        <f>IFERROR((ABO$9=$X12)*1+(ABO$9&gt;$X12)*IF(MOD((ABO$8-'Lease Inputs'!$CN9*12),$Y12)=0,1,0)*(ABO$9&lt;=$U12),0)</f>
        <v/>
      </c>
      <c r="ABP12" s="439">
        <f>IFERROR((ABP$9=$X12)*1+(ABP$9&gt;$X12)*IF(MOD((ABP$8-'Lease Inputs'!$CN9*12),$Y12)=0,1,0)*(ABP$9&lt;=$U12),0)</f>
        <v/>
      </c>
      <c r="ABQ12" s="439">
        <f>IFERROR((ABQ$9=$X12)*1+(ABQ$9&gt;$X12)*IF(MOD((ABQ$8-'Lease Inputs'!$CN9*12),$Y12)=0,1,0)*(ABQ$9&lt;=$U12),0)</f>
        <v/>
      </c>
      <c r="ABR12" s="439">
        <f>IFERROR((ABR$9=$X12)*1+(ABR$9&gt;$X12)*IF(MOD((ABR$8-'Lease Inputs'!$CN9*12),$Y12)=0,1,0)*(ABR$9&lt;=$U12),0)</f>
        <v/>
      </c>
      <c r="ABS12" s="439">
        <f>IFERROR((ABS$9=$X12)*1+(ABS$9&gt;$X12)*IF(MOD((ABS$8-'Lease Inputs'!$CN9*12),$Y12)=0,1,0)*(ABS$9&lt;=$U12),0)</f>
        <v/>
      </c>
      <c r="ABT12" s="439">
        <f>IFERROR((ABT$9=$X12)*1+(ABT$9&gt;$X12)*IF(MOD((ABT$8-'Lease Inputs'!$CN9*12),$Y12)=0,1,0)*(ABT$9&lt;=$U12),0)</f>
        <v/>
      </c>
      <c r="ABU12" s="439">
        <f>IFERROR((ABU$9=$X12)*1+(ABU$9&gt;$X12)*IF(MOD((ABU$8-'Lease Inputs'!$CN9*12),$Y12)=0,1,0)*(ABU$9&lt;=$U12),0)</f>
        <v/>
      </c>
      <c r="ABV12" s="439">
        <f>IFERROR((ABV$9=$X12)*1+(ABV$9&gt;$X12)*IF(MOD((ABV$8-'Lease Inputs'!$CN9*12),$Y12)=0,1,0)*(ABV$9&lt;=$U12),0)</f>
        <v/>
      </c>
      <c r="ABW12" s="439">
        <f>IFERROR((ABW$9=$X12)*1+(ABW$9&gt;$X12)*IF(MOD((ABW$8-'Lease Inputs'!$CN9*12),$Y12)=0,1,0)*(ABW$9&lt;=$U12),0)</f>
        <v/>
      </c>
      <c r="ABX12" s="439">
        <f>IFERROR((ABX$9=$X12)*1+(ABX$9&gt;$X12)*IF(MOD((ABX$8-'Lease Inputs'!$CN9*12),$Y12)=0,1,0)*(ABX$9&lt;=$U12),0)</f>
        <v/>
      </c>
      <c r="ABY12" s="439">
        <f>IFERROR((ABY$9=$X12)*1+(ABY$9&gt;$X12)*IF(MOD((ABY$8-'Lease Inputs'!$CN9*12),$Y12)=0,1,0)*(ABY$9&lt;=$U12),0)</f>
        <v/>
      </c>
      <c r="ABZ12" s="439">
        <f>IFERROR((ABZ$9=$X12)*1+(ABZ$9&gt;$X12)*IF(MOD((ABZ$8-'Lease Inputs'!$CN9*12),$Y12)=0,1,0)*(ABZ$9&lt;=$U12),0)</f>
        <v/>
      </c>
      <c r="ACA12" s="439">
        <f>IFERROR((ACA$9=$X12)*1+(ACA$9&gt;$X12)*IF(MOD((ACA$8-'Lease Inputs'!$CN9*12),$Y12)=0,1,0)*(ACA$9&lt;=$U12),0)</f>
        <v/>
      </c>
      <c r="ACB12" s="439">
        <f>IFERROR((ACB$9=$X12)*1+(ACB$9&gt;$X12)*IF(MOD((ACB$8-'Lease Inputs'!$CN9*12),$Y12)=0,1,0)*(ACB$9&lt;=$U12),0)</f>
        <v/>
      </c>
      <c r="ACC12" s="439">
        <f>IFERROR((ACC$9=$X12)*1+(ACC$9&gt;$X12)*IF(MOD((ACC$8-'Lease Inputs'!$CN9*12),$Y12)=0,1,0)*(ACC$9&lt;=$U12),0)</f>
        <v/>
      </c>
      <c r="ACD12" s="439">
        <f>IFERROR((ACD$9=$X12)*1+(ACD$9&gt;$X12)*IF(MOD((ACD$8-'Lease Inputs'!$CN9*12),$Y12)=0,1,0)*(ACD$9&lt;=$U12),0)</f>
        <v/>
      </c>
      <c r="ACE12" s="439">
        <f>IFERROR((ACE$9=$X12)*1+(ACE$9&gt;$X12)*IF(MOD((ACE$8-'Lease Inputs'!$CN9*12),$Y12)=0,1,0)*(ACE$9&lt;=$U12),0)</f>
        <v/>
      </c>
      <c r="ACF12" s="439">
        <f>IFERROR((ACF$9=$X12)*1+(ACF$9&gt;$X12)*IF(MOD((ACF$8-'Lease Inputs'!$CN9*12),$Y12)=0,1,0)*(ACF$9&lt;=$U12),0)</f>
        <v/>
      </c>
      <c r="ACG12" s="439">
        <f>IFERROR((ACG$9=$X12)*1+(ACG$9&gt;$X12)*IF(MOD((ACG$8-'Lease Inputs'!$CN9*12),$Y12)=0,1,0)*(ACG$9&lt;=$U12),0)</f>
        <v/>
      </c>
      <c r="ACH12" s="439">
        <f>IFERROR((ACH$9=$X12)*1+(ACH$9&gt;$X12)*IF(MOD((ACH$8-'Lease Inputs'!$CN9*12),$Y12)=0,1,0)*(ACH$9&lt;=$U12),0)</f>
        <v/>
      </c>
      <c r="ACI12" s="439">
        <f>IFERROR((ACI$9=$X12)*1+(ACI$9&gt;$X12)*IF(MOD((ACI$8-'Lease Inputs'!$CN9*12),$Y12)=0,1,0)*(ACI$9&lt;=$U12),0)</f>
        <v/>
      </c>
      <c r="ACJ12" s="439">
        <f>IFERROR((ACJ$9=$X12)*1+(ACJ$9&gt;$X12)*IF(MOD((ACJ$8-'Lease Inputs'!$CN9*12),$Y12)=0,1,0)*(ACJ$9&lt;=$U12),0)</f>
        <v/>
      </c>
      <c r="ACK12" s="439">
        <f>IFERROR((ACK$9=$X12)*1+(ACK$9&gt;$X12)*IF(MOD((ACK$8-'Lease Inputs'!$CN9*12),$Y12)=0,1,0)*(ACK$9&lt;=$U12),0)</f>
        <v/>
      </c>
      <c r="ACL12" s="439">
        <f>IFERROR((ACL$9=$X12)*1+(ACL$9&gt;$X12)*IF(MOD((ACL$8-'Lease Inputs'!$CN9*12),$Y12)=0,1,0)*(ACL$9&lt;=$U12),0)</f>
        <v/>
      </c>
      <c r="ACM12" s="439">
        <f>IFERROR((ACM$9=$X12)*1+(ACM$9&gt;$X12)*IF(MOD((ACM$8-'Lease Inputs'!$CN9*12),$Y12)=0,1,0)*(ACM$9&lt;=$U12),0)</f>
        <v/>
      </c>
      <c r="ACN12" s="439">
        <f>IFERROR((ACN$9=$X12)*1+(ACN$9&gt;$X12)*IF(MOD((ACN$8-'Lease Inputs'!$CN9*12),$Y12)=0,1,0)*(ACN$9&lt;=$U12),0)</f>
        <v/>
      </c>
      <c r="ACO12" s="439">
        <f>IFERROR((ACO$9=$X12)*1+(ACO$9&gt;$X12)*IF(MOD((ACO$8-'Lease Inputs'!$CN9*12),$Y12)=0,1,0)*(ACO$9&lt;=$U12),0)</f>
        <v/>
      </c>
      <c r="ACP12" s="439">
        <f>IFERROR((ACP$9=$X12)*1+(ACP$9&gt;$X12)*IF(MOD((ACP$8-'Lease Inputs'!$CN9*12),$Y12)=0,1,0)*(ACP$9&lt;=$U12),0)</f>
        <v/>
      </c>
      <c r="ACQ12" s="439">
        <f>IFERROR((ACQ$9=$X12)*1+(ACQ$9&gt;$X12)*IF(MOD((ACQ$8-'Lease Inputs'!$CN9*12),$Y12)=0,1,0)*(ACQ$9&lt;=$U12),0)</f>
        <v/>
      </c>
      <c r="ACR12" s="439">
        <f>IFERROR((ACR$9=$X12)*1+(ACR$9&gt;$X12)*IF(MOD((ACR$8-'Lease Inputs'!$CN9*12),$Y12)=0,1,0)*(ACR$9&lt;=$U12),0)</f>
        <v/>
      </c>
      <c r="ACS12" s="439">
        <f>IFERROR((ACS$9=$X12)*1+(ACS$9&gt;$X12)*IF(MOD((ACS$8-'Lease Inputs'!$CN9*12),$Y12)=0,1,0)*(ACS$9&lt;=$U12),0)</f>
        <v/>
      </c>
      <c r="ACT12" s="439">
        <f>IFERROR((ACT$9=$X12)*1+(ACT$9&gt;$X12)*IF(MOD((ACT$8-'Lease Inputs'!$CN9*12),$Y12)=0,1,0)*(ACT$9&lt;=$U12),0)</f>
        <v/>
      </c>
      <c r="ACU12" s="439">
        <f>IFERROR((ACU$9=$X12)*1+(ACU$9&gt;$X12)*IF(MOD((ACU$8-'Lease Inputs'!$CN9*12),$Y12)=0,1,0)*(ACU$9&lt;=$U12),0)</f>
        <v/>
      </c>
      <c r="ACV12" s="439">
        <f>IFERROR((ACV$9=$X12)*1+(ACV$9&gt;$X12)*IF(MOD((ACV$8-'Lease Inputs'!$CN9*12),$Y12)=0,1,0)*(ACV$9&lt;=$U12),0)</f>
        <v/>
      </c>
      <c r="ACW12" s="439">
        <f>IFERROR((ACW$9=$X12)*1+(ACW$9&gt;$X12)*IF(MOD((ACW$8-'Lease Inputs'!$CN9*12),$Y12)=0,1,0)*(ACW$9&lt;=$U12),0)</f>
        <v/>
      </c>
      <c r="ACX12" s="439">
        <f>IFERROR((ACX$9=$X12)*1+(ACX$9&gt;$X12)*IF(MOD((ACX$8-'Lease Inputs'!$CN9*12),$Y12)=0,1,0)*(ACX$9&lt;=$U12),0)</f>
        <v/>
      </c>
      <c r="ACY12" s="439">
        <f>IFERROR((ACY$9=$X12)*1+(ACY$9&gt;$X12)*IF(MOD((ACY$8-'Lease Inputs'!$CN9*12),$Y12)=0,1,0)*(ACY$9&lt;=$U12),0)</f>
        <v/>
      </c>
      <c r="ACZ12" s="439">
        <f>IFERROR((ACZ$9=$X12)*1+(ACZ$9&gt;$X12)*IF(MOD((ACZ$8-'Lease Inputs'!$CN9*12),$Y12)=0,1,0)*(ACZ$9&lt;=$U12),0)</f>
        <v/>
      </c>
      <c r="ADA12" s="439">
        <f>IFERROR((ADA$9=$X12)*1+(ADA$9&gt;$X12)*IF(MOD((ADA$8-'Lease Inputs'!$CN9*12),$Y12)=0,1,0)*(ADA$9&lt;=$U12),0)</f>
        <v/>
      </c>
      <c r="ADB12" s="439">
        <f>IFERROR((ADB$9=$X12)*1+(ADB$9&gt;$X12)*IF(MOD((ADB$8-'Lease Inputs'!$CN9*12),$Y12)=0,1,0)*(ADB$9&lt;=$U12),0)</f>
        <v/>
      </c>
      <c r="ADC12" s="439">
        <f>IFERROR((ADC$9=$X12)*1+(ADC$9&gt;$X12)*IF(MOD((ADC$8-'Lease Inputs'!$CN9*12),$Y12)=0,1,0)*(ADC$9&lt;=$U12),0)</f>
        <v/>
      </c>
      <c r="ADD12" s="439">
        <f>IFERROR((ADD$9=$X12)*1+(ADD$9&gt;$X12)*IF(MOD((ADD$8-'Lease Inputs'!$CN9*12),$Y12)=0,1,0)*(ADD$9&lt;=$U12),0)</f>
        <v/>
      </c>
      <c r="ADE12" s="439">
        <f>IFERROR((ADE$9=$X12)*1+(ADE$9&gt;$X12)*IF(MOD((ADE$8-'Lease Inputs'!$CN9*12),$Y12)=0,1,0)*(ADE$9&lt;=$U12),0)</f>
        <v/>
      </c>
      <c r="ADF12" s="439">
        <f>IFERROR((ADF$9=$X12)*1+(ADF$9&gt;$X12)*IF(MOD((ADF$8-'Lease Inputs'!$CN9*12),$Y12)=0,1,0)*(ADF$9&lt;=$U12),0)</f>
        <v/>
      </c>
      <c r="ADG12" s="439">
        <f>IFERROR((ADG$9=$X12)*1+(ADG$9&gt;$X12)*IF(MOD((ADG$8-'Lease Inputs'!$CN9*12),$Y12)=0,1,0)*(ADG$9&lt;=$U12),0)</f>
        <v/>
      </c>
      <c r="ADH12" s="439">
        <f>IFERROR((ADH$9=$X12)*1+(ADH$9&gt;$X12)*IF(MOD((ADH$8-'Lease Inputs'!$CN9*12),$Y12)=0,1,0)*(ADH$9&lt;=$U12),0)</f>
        <v/>
      </c>
      <c r="ADI12" s="439">
        <f>IFERROR((ADI$9=$X12)*1+(ADI$9&gt;$X12)*IF(MOD((ADI$8-'Lease Inputs'!$CN9*12),$Y12)=0,1,0)*(ADI$9&lt;=$U12),0)</f>
        <v/>
      </c>
      <c r="ADJ12" s="439">
        <f>IFERROR((ADJ$9=$X12)*1+(ADJ$9&gt;$X12)*IF(MOD((ADJ$8-'Lease Inputs'!$CN9*12),$Y12)=0,1,0)*(ADJ$9&lt;=$U12),0)</f>
        <v/>
      </c>
      <c r="ADK12" s="439">
        <f>IFERROR((ADK$9=$X12)*1+(ADK$9&gt;$X12)*IF(MOD((ADK$8-'Lease Inputs'!$CN9*12),$Y12)=0,1,0)*(ADK$9&lt;=$U12),0)</f>
        <v/>
      </c>
      <c r="ADL12" s="439">
        <f>IFERROR((ADL$9=$X12)*1+(ADL$9&gt;$X12)*IF(MOD((ADL$8-'Lease Inputs'!$CN9*12),$Y12)=0,1,0)*(ADL$9&lt;=$U12),0)</f>
        <v/>
      </c>
      <c r="ADM12" s="439">
        <f>IFERROR((ADM$9=$X12)*1+(ADM$9&gt;$X12)*IF(MOD((ADM$8-'Lease Inputs'!$CN9*12),$Y12)=0,1,0)*(ADM$9&lt;=$U12),0)</f>
        <v/>
      </c>
      <c r="ADN12" s="439">
        <f>IFERROR((ADN$9=$X12)*1+(ADN$9&gt;$X12)*IF(MOD((ADN$8-'Lease Inputs'!$CN9*12),$Y12)=0,1,0)*(ADN$9&lt;=$U12),0)</f>
        <v/>
      </c>
      <c r="ADO12" s="439">
        <f>IFERROR((ADO$9=$X12)*1+(ADO$9&gt;$X12)*IF(MOD((ADO$8-'Lease Inputs'!$CN9*12),$Y12)=0,1,0)*(ADO$9&lt;=$U12),0)</f>
        <v/>
      </c>
      <c r="ADP12" s="439">
        <f>IFERROR((ADP$9=$X12)*1+(ADP$9&gt;$X12)*IF(MOD((ADP$8-'Lease Inputs'!$CN9*12),$Y12)=0,1,0)*(ADP$9&lt;=$U12),0)</f>
        <v/>
      </c>
      <c r="ADQ12" s="439">
        <f>IFERROR((ADQ$9=$X12)*1+(ADQ$9&gt;$X12)*IF(MOD((ADQ$8-'Lease Inputs'!$CN9*12),$Y12)=0,1,0)*(ADQ$9&lt;=$U12),0)</f>
        <v/>
      </c>
      <c r="ADR12" s="439">
        <f>IFERROR((ADR$9=$X12)*1+(ADR$9&gt;$X12)*IF(MOD((ADR$8-'Lease Inputs'!$CN9*12),$Y12)=0,1,0)*(ADR$9&lt;=$U12),0)</f>
        <v/>
      </c>
      <c r="ADS12" s="439">
        <f>IFERROR((ADS$9=$X12)*1+(ADS$9&gt;$X12)*IF(MOD((ADS$8-'Lease Inputs'!$CN9*12),$Y12)=0,1,0)*(ADS$9&lt;=$U12),0)</f>
        <v/>
      </c>
      <c r="ADT12" s="439">
        <f>IFERROR((ADT$9=$X12)*1+(ADT$9&gt;$X12)*IF(MOD((ADT$8-'Lease Inputs'!$CN9*12),$Y12)=0,1,0)*(ADT$9&lt;=$U12),0)</f>
        <v/>
      </c>
      <c r="ADU12" s="439">
        <f>IFERROR((ADU$9=$X12)*1+(ADU$9&gt;$X12)*IF(MOD((ADU$8-'Lease Inputs'!$CN9*12),$Y12)=0,1,0)*(ADU$9&lt;=$U12),0)</f>
        <v/>
      </c>
      <c r="ADV12" s="439">
        <f>IFERROR((ADV$9=$X12)*1+(ADV$9&gt;$X12)*IF(MOD((ADV$8-'Lease Inputs'!$CN9*12),$Y12)=0,1,0)*(ADV$9&lt;=$U12),0)</f>
        <v/>
      </c>
      <c r="ADW12" s="439">
        <f>IFERROR((ADW$9=$X12)*1+(ADW$9&gt;$X12)*IF(MOD((ADW$8-'Lease Inputs'!$CN9*12),$Y12)=0,1,0)*(ADW$9&lt;=$U12),0)</f>
        <v/>
      </c>
      <c r="ADX12" s="439">
        <f>IFERROR((ADX$9=$X12)*1+(ADX$9&gt;$X12)*IF(MOD((ADX$8-'Lease Inputs'!$CN9*12),$Y12)=0,1,0)*(ADX$9&lt;=$U12),0)</f>
        <v/>
      </c>
      <c r="ADY12" s="439">
        <f>IFERROR((ADY$9=$X12)*1+(ADY$9&gt;$X12)*IF(MOD((ADY$8-'Lease Inputs'!$CN9*12),$Y12)=0,1,0)*(ADY$9&lt;=$U12),0)</f>
        <v/>
      </c>
      <c r="ADZ12" s="439">
        <f>IFERROR((ADZ$9=$X12)*1+(ADZ$9&gt;$X12)*IF(MOD((ADZ$8-'Lease Inputs'!$CN9*12),$Y12)=0,1,0)*(ADZ$9&lt;=$U12),0)</f>
        <v/>
      </c>
      <c r="AEA12" s="439">
        <f>IFERROR((AEA$9=$X12)*1+(AEA$9&gt;$X12)*IF(MOD((AEA$8-'Lease Inputs'!$CN9*12),$Y12)=0,1,0)*(AEA$9&lt;=$U12),0)</f>
        <v/>
      </c>
      <c r="AEB12" s="439">
        <f>IFERROR((AEB$9=$X12)*1+(AEB$9&gt;$X12)*IF(MOD((AEB$8-'Lease Inputs'!$CN9*12),$Y12)=0,1,0)*(AEB$9&lt;=$U12),0)</f>
        <v/>
      </c>
      <c r="AEC12" s="439">
        <f>IFERROR((AEC$9=$X12)*1+(AEC$9&gt;$X12)*IF(MOD((AEC$8-'Lease Inputs'!$CN9*12),$Y12)=0,1,0)*(AEC$9&lt;=$U12),0)</f>
        <v/>
      </c>
      <c r="AED12" s="439">
        <f>IFERROR((AED$9=$X12)*1+(AED$9&gt;$X12)*IF(MOD((AED$8-'Lease Inputs'!$CN9*12),$Y12)=0,1,0)*(AED$9&lt;=$U12),0)</f>
        <v/>
      </c>
      <c r="AEE12" s="439">
        <f>IFERROR((AEE$9=$X12)*1+(AEE$9&gt;$X12)*IF(MOD((AEE$8-'Lease Inputs'!$CN9*12),$Y12)=0,1,0)*(AEE$9&lt;=$U12),0)</f>
        <v/>
      </c>
      <c r="AEF12" s="439">
        <f>IFERROR((AEF$9=$X12)*1+(AEF$9&gt;$X12)*IF(MOD((AEF$8-'Lease Inputs'!$CN9*12),$Y12)=0,1,0)*(AEF$9&lt;=$U12),0)</f>
        <v/>
      </c>
      <c r="AEG12" s="439">
        <f>IFERROR((AEG$9=$X12)*1+(AEG$9&gt;$X12)*IF(MOD((AEG$8-'Lease Inputs'!$CN9*12),$Y12)=0,1,0)*(AEG$9&lt;=$U12),0)</f>
        <v/>
      </c>
      <c r="AEH12" s="439">
        <f>IFERROR((AEH$9=$X12)*1+(AEH$9&gt;$X12)*IF(MOD((AEH$8-'Lease Inputs'!$CN9*12),$Y12)=0,1,0)*(AEH$9&lt;=$U12),0)</f>
        <v/>
      </c>
      <c r="AEI12" s="439">
        <f>IFERROR((AEI$9=$X12)*1+(AEI$9&gt;$X12)*IF(MOD((AEI$8-'Lease Inputs'!$CN9*12),$Y12)=0,1,0)*(AEI$9&lt;=$U12),0)</f>
        <v/>
      </c>
      <c r="AEJ12" s="439">
        <f>IFERROR((AEJ$9=$X12)*1+(AEJ$9&gt;$X12)*IF(MOD((AEJ$8-'Lease Inputs'!$CN9*12),$Y12)=0,1,0)*(AEJ$9&lt;=$U12),0)</f>
        <v/>
      </c>
      <c r="AEK12" s="439">
        <f>IFERROR((AEK$9=$X12)*1+(AEK$9&gt;$X12)*IF(MOD((AEK$8-'Lease Inputs'!$CN9*12),$Y12)=0,1,0)*(AEK$9&lt;=$U12),0)</f>
        <v/>
      </c>
      <c r="AEL12" s="439">
        <f>IFERROR((AEL$9=$X12)*1+(AEL$9&gt;$X12)*IF(MOD((AEL$8-'Lease Inputs'!$CN9*12),$Y12)=0,1,0)*(AEL$9&lt;=$U12),0)</f>
        <v/>
      </c>
      <c r="AEM12" s="439">
        <f>IFERROR((AEM$9=$X12)*1+(AEM$9&gt;$X12)*IF(MOD((AEM$8-'Lease Inputs'!$CN9*12),$Y12)=0,1,0)*(AEM$9&lt;=$U12),0)</f>
        <v/>
      </c>
      <c r="AEN12" s="439">
        <f>IFERROR((AEN$9=$X12)*1+(AEN$9&gt;$X12)*IF(MOD((AEN$8-'Lease Inputs'!$CN9*12),$Y12)=0,1,0)*(AEN$9&lt;=$U12),0)</f>
        <v/>
      </c>
      <c r="AEO12" s="439">
        <f>IFERROR((AEO$9=$X12)*1+(AEO$9&gt;$X12)*IF(MOD((AEO$8-'Lease Inputs'!$CN9*12),$Y12)=0,1,0)*(AEO$9&lt;=$U12),0)</f>
        <v/>
      </c>
      <c r="AEP12" s="439">
        <f>IFERROR((AEP$9=$X12)*1+(AEP$9&gt;$X12)*IF(MOD((AEP$8-'Lease Inputs'!$CN9*12),$Y12)=0,1,0)*(AEP$9&lt;=$U12),0)</f>
        <v/>
      </c>
      <c r="AEQ12" s="439">
        <f>IFERROR((AEQ$9=$X12)*1+(AEQ$9&gt;$X12)*IF(MOD((AEQ$8-'Lease Inputs'!$CN9*12),$Y12)=0,1,0)*(AEQ$9&lt;=$U12),0)</f>
        <v/>
      </c>
      <c r="AER12" s="439">
        <f>IFERROR((AER$9=$X12)*1+(AER$9&gt;$X12)*IF(MOD((AER$8-'Lease Inputs'!$CN9*12),$Y12)=0,1,0)*(AER$9&lt;=$U12),0)</f>
        <v/>
      </c>
      <c r="AES12" s="439">
        <f>IFERROR((AES$9=$X12)*1+(AES$9&gt;$X12)*IF(MOD((AES$8-'Lease Inputs'!$CN9*12),$Y12)=0,1,0)*(AES$9&lt;=$U12),0)</f>
        <v/>
      </c>
      <c r="AEU12" s="440" t="n">
        <v>1</v>
      </c>
      <c r="AEV12" s="436">
        <f>(1+'Lease Inputs'!$CL9)^(AEV$8/12)</f>
        <v/>
      </c>
      <c r="AEW12" s="436">
        <f>(1+'Lease Inputs'!$CL9)^(AEW$8/12)</f>
        <v/>
      </c>
      <c r="AEX12" s="436">
        <f>(1+'Lease Inputs'!$CL9)^(AEX$8/12)</f>
        <v/>
      </c>
      <c r="AEY12" s="436">
        <f>(1+'Lease Inputs'!$CL9)^(AEY$8/12)</f>
        <v/>
      </c>
      <c r="AEZ12" s="436">
        <f>(1+'Lease Inputs'!$CL9)^(AEZ$8/12)</f>
        <v/>
      </c>
      <c r="AFA12" s="436">
        <f>(1+'Lease Inputs'!$CL9)^(AFA$8/12)</f>
        <v/>
      </c>
      <c r="AFB12" s="436">
        <f>(1+'Lease Inputs'!$CL9)^(AFB$8/12)</f>
        <v/>
      </c>
      <c r="AFC12" s="436">
        <f>(1+'Lease Inputs'!$CL9)^(AFC$8/12)</f>
        <v/>
      </c>
      <c r="AFD12" s="436">
        <f>(1+'Lease Inputs'!$CL9)^(AFD$8/12)</f>
        <v/>
      </c>
      <c r="AFE12" s="436">
        <f>(1+'Lease Inputs'!$CL9)^(AFE$8/12)</f>
        <v/>
      </c>
      <c r="AFF12" s="436">
        <f>(1+'Lease Inputs'!$CL9)^(AFF$8/12)</f>
        <v/>
      </c>
      <c r="AFG12" s="436">
        <f>(1+'Lease Inputs'!$CL9)^(AFG$8/12)</f>
        <v/>
      </c>
      <c r="AFH12" s="436">
        <f>(1+'Lease Inputs'!$CL9)^(AFH$8/12)</f>
        <v/>
      </c>
      <c r="AFI12" s="436">
        <f>(1+'Lease Inputs'!$CL9)^(AFI$8/12)</f>
        <v/>
      </c>
      <c r="AFJ12" s="436">
        <f>(1+'Lease Inputs'!$CL9)^(AFJ$8/12)</f>
        <v/>
      </c>
      <c r="AFK12" s="436">
        <f>(1+'Lease Inputs'!$CL9)^(AFK$8/12)</f>
        <v/>
      </c>
      <c r="AFL12" s="436">
        <f>(1+'Lease Inputs'!$CL9)^(AFL$8/12)</f>
        <v/>
      </c>
      <c r="AFM12" s="436">
        <f>(1+'Lease Inputs'!$CL9)^(AFM$8/12)</f>
        <v/>
      </c>
      <c r="AFN12" s="436">
        <f>(1+'Lease Inputs'!$CL9)^(AFN$8/12)</f>
        <v/>
      </c>
      <c r="AFO12" s="436">
        <f>(1+'Lease Inputs'!$CL9)^(AFO$8/12)</f>
        <v/>
      </c>
      <c r="AFP12" s="436">
        <f>(1+'Lease Inputs'!$CL9)^(AFP$8/12)</f>
        <v/>
      </c>
      <c r="AFQ12" s="436">
        <f>(1+'Lease Inputs'!$CL9)^(AFQ$8/12)</f>
        <v/>
      </c>
      <c r="AFR12" s="436">
        <f>(1+'Lease Inputs'!$CL9)^(AFR$8/12)</f>
        <v/>
      </c>
      <c r="AFS12" s="436">
        <f>(1+'Lease Inputs'!$CL9)^(AFS$8/12)</f>
        <v/>
      </c>
      <c r="AFT12" s="436">
        <f>(1+'Lease Inputs'!$CL9)^(AFT$8/12)</f>
        <v/>
      </c>
      <c r="AFU12" s="436">
        <f>(1+'Lease Inputs'!$CL9)^(AFU$8/12)</f>
        <v/>
      </c>
      <c r="AFV12" s="436">
        <f>(1+'Lease Inputs'!$CL9)^(AFV$8/12)</f>
        <v/>
      </c>
      <c r="AFW12" s="436">
        <f>(1+'Lease Inputs'!$CL9)^(AFW$8/12)</f>
        <v/>
      </c>
      <c r="AFX12" s="436">
        <f>(1+'Lease Inputs'!$CL9)^(AFX$8/12)</f>
        <v/>
      </c>
      <c r="AFY12" s="436">
        <f>(1+'Lease Inputs'!$CL9)^(AFY$8/12)</f>
        <v/>
      </c>
      <c r="AFZ12" s="436">
        <f>(1+'Lease Inputs'!$CL9)^(AFZ$8/12)</f>
        <v/>
      </c>
      <c r="AGA12" s="436">
        <f>(1+'Lease Inputs'!$CL9)^(AGA$8/12)</f>
        <v/>
      </c>
      <c r="AGB12" s="436">
        <f>(1+'Lease Inputs'!$CL9)^(AGB$8/12)</f>
        <v/>
      </c>
      <c r="AGC12" s="436">
        <f>(1+'Lease Inputs'!$CL9)^(AGC$8/12)</f>
        <v/>
      </c>
      <c r="AGD12" s="436">
        <f>(1+'Lease Inputs'!$CL9)^(AGD$8/12)</f>
        <v/>
      </c>
      <c r="AGE12" s="436">
        <f>(1+'Lease Inputs'!$CL9)^(AGE$8/12)</f>
        <v/>
      </c>
      <c r="AGF12" s="436">
        <f>(1+'Lease Inputs'!$CL9)^(AGF$8/12)</f>
        <v/>
      </c>
      <c r="AGG12" s="436">
        <f>(1+'Lease Inputs'!$CL9)^(AGG$8/12)</f>
        <v/>
      </c>
      <c r="AGH12" s="436">
        <f>(1+'Lease Inputs'!$CL9)^(AGH$8/12)</f>
        <v/>
      </c>
      <c r="AGI12" s="436">
        <f>(1+'Lease Inputs'!$CL9)^(AGI$8/12)</f>
        <v/>
      </c>
      <c r="AGJ12" s="436">
        <f>(1+'Lease Inputs'!$CL9)^(AGJ$8/12)</f>
        <v/>
      </c>
      <c r="AGK12" s="436">
        <f>(1+'Lease Inputs'!$CL9)^(AGK$8/12)</f>
        <v/>
      </c>
      <c r="AGL12" s="436">
        <f>(1+'Lease Inputs'!$CL9)^(AGL$8/12)</f>
        <v/>
      </c>
      <c r="AGM12" s="436">
        <f>(1+'Lease Inputs'!$CL9)^(AGM$8/12)</f>
        <v/>
      </c>
      <c r="AGN12" s="436">
        <f>(1+'Lease Inputs'!$CL9)^(AGN$8/12)</f>
        <v/>
      </c>
      <c r="AGO12" s="436">
        <f>(1+'Lease Inputs'!$CL9)^(AGO$8/12)</f>
        <v/>
      </c>
      <c r="AGP12" s="436">
        <f>(1+'Lease Inputs'!$CL9)^(AGP$8/12)</f>
        <v/>
      </c>
      <c r="AGQ12" s="436">
        <f>(1+'Lease Inputs'!$CL9)^(AGQ$8/12)</f>
        <v/>
      </c>
      <c r="AGR12" s="436">
        <f>(1+'Lease Inputs'!$CL9)^(AGR$8/12)</f>
        <v/>
      </c>
      <c r="AGS12" s="436">
        <f>(1+'Lease Inputs'!$CL9)^(AGS$8/12)</f>
        <v/>
      </c>
      <c r="AGT12" s="436">
        <f>(1+'Lease Inputs'!$CL9)^(AGT$8/12)</f>
        <v/>
      </c>
      <c r="AGU12" s="436">
        <f>(1+'Lease Inputs'!$CL9)^(AGU$8/12)</f>
        <v/>
      </c>
      <c r="AGV12" s="436">
        <f>(1+'Lease Inputs'!$CL9)^(AGV$8/12)</f>
        <v/>
      </c>
      <c r="AGW12" s="436">
        <f>(1+'Lease Inputs'!$CL9)^(AGW$8/12)</f>
        <v/>
      </c>
      <c r="AGX12" s="436">
        <f>(1+'Lease Inputs'!$CL9)^(AGX$8/12)</f>
        <v/>
      </c>
      <c r="AGY12" s="436">
        <f>(1+'Lease Inputs'!$CL9)^(AGY$8/12)</f>
        <v/>
      </c>
      <c r="AGZ12" s="436">
        <f>(1+'Lease Inputs'!$CL9)^(AGZ$8/12)</f>
        <v/>
      </c>
      <c r="AHA12" s="436">
        <f>(1+'Lease Inputs'!$CL9)^(AHA$8/12)</f>
        <v/>
      </c>
      <c r="AHB12" s="436">
        <f>(1+'Lease Inputs'!$CL9)^(AHB$8/12)</f>
        <v/>
      </c>
      <c r="AHC12" s="436">
        <f>(1+'Lease Inputs'!$CL9)^(AHC$8/12)</f>
        <v/>
      </c>
      <c r="AHD12" s="436">
        <f>(1+'Lease Inputs'!$CL9)^(AHD$8/12)</f>
        <v/>
      </c>
      <c r="AHE12" s="436">
        <f>(1+'Lease Inputs'!$CL9)^(AHE$8/12)</f>
        <v/>
      </c>
      <c r="AHF12" s="436">
        <f>(1+'Lease Inputs'!$CL9)^(AHF$8/12)</f>
        <v/>
      </c>
      <c r="AHG12" s="436">
        <f>(1+'Lease Inputs'!$CL9)^(AHG$8/12)</f>
        <v/>
      </c>
      <c r="AHH12" s="436">
        <f>(1+'Lease Inputs'!$CL9)^(AHH$8/12)</f>
        <v/>
      </c>
      <c r="AHI12" s="436">
        <f>(1+'Lease Inputs'!$CL9)^(AHI$8/12)</f>
        <v/>
      </c>
      <c r="AHJ12" s="436">
        <f>(1+'Lease Inputs'!$CL9)^(AHJ$8/12)</f>
        <v/>
      </c>
      <c r="AHK12" s="436">
        <f>(1+'Lease Inputs'!$CL9)^(AHK$8/12)</f>
        <v/>
      </c>
      <c r="AHL12" s="436">
        <f>(1+'Lease Inputs'!$CL9)^(AHL$8/12)</f>
        <v/>
      </c>
      <c r="AHM12" s="436">
        <f>(1+'Lease Inputs'!$CL9)^(AHM$8/12)</f>
        <v/>
      </c>
      <c r="AHN12" s="436">
        <f>(1+'Lease Inputs'!$CL9)^(AHN$8/12)</f>
        <v/>
      </c>
      <c r="AHO12" s="436">
        <f>(1+'Lease Inputs'!$CL9)^(AHO$8/12)</f>
        <v/>
      </c>
      <c r="AHP12" s="436">
        <f>(1+'Lease Inputs'!$CL9)^(AHP$8/12)</f>
        <v/>
      </c>
      <c r="AHQ12" s="436">
        <f>(1+'Lease Inputs'!$CL9)^(AHQ$8/12)</f>
        <v/>
      </c>
      <c r="AHR12" s="436">
        <f>(1+'Lease Inputs'!$CL9)^(AHR$8/12)</f>
        <v/>
      </c>
      <c r="AHS12" s="436">
        <f>(1+'Lease Inputs'!$CL9)^(AHS$8/12)</f>
        <v/>
      </c>
      <c r="AHT12" s="436">
        <f>(1+'Lease Inputs'!$CL9)^(AHT$8/12)</f>
        <v/>
      </c>
      <c r="AHU12" s="436">
        <f>(1+'Lease Inputs'!$CL9)^(AHU$8/12)</f>
        <v/>
      </c>
      <c r="AHV12" s="436">
        <f>(1+'Lease Inputs'!$CL9)^(AHV$8/12)</f>
        <v/>
      </c>
      <c r="AHW12" s="436">
        <f>(1+'Lease Inputs'!$CL9)^(AHW$8/12)</f>
        <v/>
      </c>
      <c r="AHX12" s="436">
        <f>(1+'Lease Inputs'!$CL9)^(AHX$8/12)</f>
        <v/>
      </c>
      <c r="AHY12" s="436">
        <f>(1+'Lease Inputs'!$CL9)^(AHY$8/12)</f>
        <v/>
      </c>
      <c r="AHZ12" s="436">
        <f>(1+'Lease Inputs'!$CL9)^(AHZ$8/12)</f>
        <v/>
      </c>
      <c r="AIA12" s="436">
        <f>(1+'Lease Inputs'!$CL9)^(AIA$8/12)</f>
        <v/>
      </c>
      <c r="AIB12" s="436">
        <f>(1+'Lease Inputs'!$CL9)^(AIB$8/12)</f>
        <v/>
      </c>
      <c r="AIC12" s="436">
        <f>(1+'Lease Inputs'!$CL9)^(AIC$8/12)</f>
        <v/>
      </c>
      <c r="AID12" s="436">
        <f>(1+'Lease Inputs'!$CL9)^(AID$8/12)</f>
        <v/>
      </c>
      <c r="AIE12" s="436">
        <f>(1+'Lease Inputs'!$CL9)^(AIE$8/12)</f>
        <v/>
      </c>
      <c r="AIF12" s="436">
        <f>(1+'Lease Inputs'!$CL9)^(AIF$8/12)</f>
        <v/>
      </c>
      <c r="AIG12" s="436">
        <f>(1+'Lease Inputs'!$CL9)^(AIG$8/12)</f>
        <v/>
      </c>
      <c r="AIH12" s="436">
        <f>(1+'Lease Inputs'!$CL9)^(AIH$8/12)</f>
        <v/>
      </c>
      <c r="AII12" s="436">
        <f>(1+'Lease Inputs'!$CL9)^(AII$8/12)</f>
        <v/>
      </c>
      <c r="AIJ12" s="436">
        <f>(1+'Lease Inputs'!$CL9)^(AIJ$8/12)</f>
        <v/>
      </c>
      <c r="AIK12" s="436">
        <f>(1+'Lease Inputs'!$CL9)^(AIK$8/12)</f>
        <v/>
      </c>
      <c r="AIL12" s="436">
        <f>(1+'Lease Inputs'!$CL9)^(AIL$8/12)</f>
        <v/>
      </c>
      <c r="AIM12" s="436">
        <f>(1+'Lease Inputs'!$CL9)^(AIM$8/12)</f>
        <v/>
      </c>
      <c r="AIN12" s="436">
        <f>(1+'Lease Inputs'!$CL9)^(AIN$8/12)</f>
        <v/>
      </c>
      <c r="AIO12" s="436">
        <f>(1+'Lease Inputs'!$CL9)^(AIO$8/12)</f>
        <v/>
      </c>
      <c r="AIP12" s="436">
        <f>(1+'Lease Inputs'!$CL9)^(AIP$8/12)</f>
        <v/>
      </c>
      <c r="AIQ12" s="436">
        <f>(1+'Lease Inputs'!$CL9)^(AIQ$8/12)</f>
        <v/>
      </c>
      <c r="AIR12" s="436">
        <f>(1+'Lease Inputs'!$CL9)^(AIR$8/12)</f>
        <v/>
      </c>
      <c r="AIS12" s="436">
        <f>(1+'Lease Inputs'!$CL9)^(AIS$8/12)</f>
        <v/>
      </c>
      <c r="AIT12" s="436">
        <f>(1+'Lease Inputs'!$CL9)^(AIT$8/12)</f>
        <v/>
      </c>
      <c r="AIU12" s="436">
        <f>(1+'Lease Inputs'!$CL9)^(AIU$8/12)</f>
        <v/>
      </c>
      <c r="AIV12" s="436">
        <f>(1+'Lease Inputs'!$CL9)^(AIV$8/12)</f>
        <v/>
      </c>
      <c r="AIW12" s="436">
        <f>(1+'Lease Inputs'!$CL9)^(AIW$8/12)</f>
        <v/>
      </c>
      <c r="AIX12" s="436">
        <f>(1+'Lease Inputs'!$CL9)^(AIX$8/12)</f>
        <v/>
      </c>
      <c r="AIY12" s="436">
        <f>(1+'Lease Inputs'!$CL9)^(AIY$8/12)</f>
        <v/>
      </c>
      <c r="AJA12" s="440" t="n">
        <v>1</v>
      </c>
      <c r="AJB12" s="436">
        <f>(AAP12=0)*AJA12
+(AAP12=1)*AEV12</f>
        <v/>
      </c>
      <c r="AJC12" s="436">
        <f>(AAQ12=0)*AJB12
+(AAQ12=1)*AEW12</f>
        <v/>
      </c>
      <c r="AJD12" s="436">
        <f>(AAR12=0)*AJC12
+(AAR12=1)*AEX12</f>
        <v/>
      </c>
      <c r="AJE12" s="436">
        <f>(AAS12=0)*AJD12
+(AAS12=1)*AEY12</f>
        <v/>
      </c>
      <c r="AJF12" s="436">
        <f>(AAT12=0)*AJE12
+(AAT12=1)*AEZ12</f>
        <v/>
      </c>
      <c r="AJG12" s="436">
        <f>(AAU12=0)*AJF12
+(AAU12=1)*AFA12</f>
        <v/>
      </c>
      <c r="AJH12" s="436">
        <f>(AAV12=0)*AJG12
+(AAV12=1)*AFB12</f>
        <v/>
      </c>
      <c r="AJI12" s="436">
        <f>(AAW12=0)*AJH12
+(AAW12=1)*AFC12</f>
        <v/>
      </c>
      <c r="AJJ12" s="436">
        <f>(AAX12=0)*AJI12
+(AAX12=1)*AFD12</f>
        <v/>
      </c>
      <c r="AJK12" s="436">
        <f>(AAY12=0)*AJJ12
+(AAY12=1)*AFE12</f>
        <v/>
      </c>
      <c r="AJL12" s="436">
        <f>(AAZ12=0)*AJK12
+(AAZ12=1)*AFF12</f>
        <v/>
      </c>
      <c r="AJM12" s="436">
        <f>(ABA12=0)*AJL12
+(ABA12=1)*AFG12</f>
        <v/>
      </c>
      <c r="AJN12" s="436">
        <f>(ABB12=0)*AJM12
+(ABB12=1)*AFH12</f>
        <v/>
      </c>
      <c r="AJO12" s="436">
        <f>(ABC12=0)*AJN12
+(ABC12=1)*AFI12</f>
        <v/>
      </c>
      <c r="AJP12" s="436">
        <f>(ABD12=0)*AJO12
+(ABD12=1)*AFJ12</f>
        <v/>
      </c>
      <c r="AJQ12" s="436">
        <f>(ABE12=0)*AJP12
+(ABE12=1)*AFK12</f>
        <v/>
      </c>
      <c r="AJR12" s="436">
        <f>(ABF12=0)*AJQ12
+(ABF12=1)*AFL12</f>
        <v/>
      </c>
      <c r="AJS12" s="436">
        <f>(ABG12=0)*AJR12
+(ABG12=1)*AFM12</f>
        <v/>
      </c>
      <c r="AJT12" s="436">
        <f>(ABH12=0)*AJS12
+(ABH12=1)*AFN12</f>
        <v/>
      </c>
      <c r="AJU12" s="436">
        <f>(ABI12=0)*AJT12
+(ABI12=1)*AFO12</f>
        <v/>
      </c>
      <c r="AJV12" s="436">
        <f>(ABJ12=0)*AJU12
+(ABJ12=1)*AFP12</f>
        <v/>
      </c>
      <c r="AJW12" s="436">
        <f>(ABK12=0)*AJV12
+(ABK12=1)*AFQ12</f>
        <v/>
      </c>
      <c r="AJX12" s="436">
        <f>(ABL12=0)*AJW12
+(ABL12=1)*AFR12</f>
        <v/>
      </c>
      <c r="AJY12" s="436">
        <f>(ABM12=0)*AJX12
+(ABM12=1)*AFS12</f>
        <v/>
      </c>
      <c r="AJZ12" s="436">
        <f>(ABN12=0)*AJY12
+(ABN12=1)*AFT12</f>
        <v/>
      </c>
      <c r="AKA12" s="436">
        <f>(ABO12=0)*AJZ12
+(ABO12=1)*AFU12</f>
        <v/>
      </c>
      <c r="AKB12" s="436">
        <f>(ABP12=0)*AKA12
+(ABP12=1)*AFV12</f>
        <v/>
      </c>
      <c r="AKC12" s="436">
        <f>(ABQ12=0)*AKB12
+(ABQ12=1)*AFW12</f>
        <v/>
      </c>
      <c r="AKD12" s="436">
        <f>(ABR12=0)*AKC12
+(ABR12=1)*AFX12</f>
        <v/>
      </c>
      <c r="AKE12" s="436">
        <f>(ABS12=0)*AKD12
+(ABS12=1)*AFY12</f>
        <v/>
      </c>
      <c r="AKF12" s="436">
        <f>(ABT12=0)*AKE12
+(ABT12=1)*AFZ12</f>
        <v/>
      </c>
      <c r="AKG12" s="436">
        <f>(ABU12=0)*AKF12
+(ABU12=1)*AGA12</f>
        <v/>
      </c>
      <c r="AKH12" s="436">
        <f>(ABV12=0)*AKG12
+(ABV12=1)*AGB12</f>
        <v/>
      </c>
      <c r="AKI12" s="436">
        <f>(ABW12=0)*AKH12
+(ABW12=1)*AGC12</f>
        <v/>
      </c>
      <c r="AKJ12" s="436">
        <f>(ABX12=0)*AKI12
+(ABX12=1)*AGD12</f>
        <v/>
      </c>
      <c r="AKK12" s="436">
        <f>(ABY12=0)*AKJ12
+(ABY12=1)*AGE12</f>
        <v/>
      </c>
      <c r="AKL12" s="436">
        <f>(ABZ12=0)*AKK12
+(ABZ12=1)*AGF12</f>
        <v/>
      </c>
      <c r="AKM12" s="436">
        <f>(ACA12=0)*AKL12
+(ACA12=1)*AGG12</f>
        <v/>
      </c>
      <c r="AKN12" s="436">
        <f>(ACB12=0)*AKM12
+(ACB12=1)*AGH12</f>
        <v/>
      </c>
      <c r="AKO12" s="436">
        <f>(ACC12=0)*AKN12
+(ACC12=1)*AGI12</f>
        <v/>
      </c>
      <c r="AKP12" s="436">
        <f>(ACD12=0)*AKO12
+(ACD12=1)*AGJ12</f>
        <v/>
      </c>
      <c r="AKQ12" s="436">
        <f>(ACE12=0)*AKP12
+(ACE12=1)*AGK12</f>
        <v/>
      </c>
      <c r="AKR12" s="436">
        <f>(ACF12=0)*AKQ12
+(ACF12=1)*AGL12</f>
        <v/>
      </c>
      <c r="AKS12" s="436">
        <f>(ACG12=0)*AKR12
+(ACG12=1)*AGM12</f>
        <v/>
      </c>
      <c r="AKT12" s="436">
        <f>(ACH12=0)*AKS12
+(ACH12=1)*AGN12</f>
        <v/>
      </c>
      <c r="AKU12" s="436">
        <f>(ACI12=0)*AKT12
+(ACI12=1)*AGO12</f>
        <v/>
      </c>
      <c r="AKV12" s="436">
        <f>(ACJ12=0)*AKU12
+(ACJ12=1)*AGP12</f>
        <v/>
      </c>
      <c r="AKW12" s="436">
        <f>(ACK12=0)*AKV12
+(ACK12=1)*AGQ12</f>
        <v/>
      </c>
      <c r="AKX12" s="436">
        <f>(ACL12=0)*AKW12
+(ACL12=1)*AGR12</f>
        <v/>
      </c>
      <c r="AKY12" s="436">
        <f>(ACM12=0)*AKX12
+(ACM12=1)*AGS12</f>
        <v/>
      </c>
      <c r="AKZ12" s="436">
        <f>(ACN12=0)*AKY12
+(ACN12=1)*AGT12</f>
        <v/>
      </c>
      <c r="ALA12" s="436">
        <f>(ACO12=0)*AKZ12
+(ACO12=1)*AGU12</f>
        <v/>
      </c>
      <c r="ALB12" s="436">
        <f>(ACP12=0)*ALA12
+(ACP12=1)*AGV12</f>
        <v/>
      </c>
      <c r="ALC12" s="436">
        <f>(ACQ12=0)*ALB12
+(ACQ12=1)*AGW12</f>
        <v/>
      </c>
      <c r="ALD12" s="436">
        <f>(ACR12=0)*ALC12
+(ACR12=1)*AGX12</f>
        <v/>
      </c>
      <c r="ALE12" s="436">
        <f>(ACS12=0)*ALD12
+(ACS12=1)*AGY12</f>
        <v/>
      </c>
      <c r="ALF12" s="436">
        <f>(ACT12=0)*ALE12
+(ACT12=1)*AGZ12</f>
        <v/>
      </c>
      <c r="ALG12" s="436">
        <f>(ACU12=0)*ALF12
+(ACU12=1)*AHA12</f>
        <v/>
      </c>
      <c r="ALH12" s="436">
        <f>(ACV12=0)*ALG12
+(ACV12=1)*AHB12</f>
        <v/>
      </c>
      <c r="ALI12" s="436">
        <f>(ACW12=0)*ALH12
+(ACW12=1)*AHC12</f>
        <v/>
      </c>
      <c r="ALJ12" s="436">
        <f>(ACX12=0)*ALI12
+(ACX12=1)*AHD12</f>
        <v/>
      </c>
      <c r="ALK12" s="436">
        <f>(ACY12=0)*ALJ12
+(ACY12=1)*AHE12</f>
        <v/>
      </c>
      <c r="ALL12" s="436">
        <f>(ACZ12=0)*ALK12
+(ACZ12=1)*AHF12</f>
        <v/>
      </c>
      <c r="ALM12" s="436">
        <f>(ADA12=0)*ALL12
+(ADA12=1)*AHG12</f>
        <v/>
      </c>
      <c r="ALN12" s="436">
        <f>(ADB12=0)*ALM12
+(ADB12=1)*AHH12</f>
        <v/>
      </c>
      <c r="ALO12" s="436">
        <f>(ADC12=0)*ALN12
+(ADC12=1)*AHI12</f>
        <v/>
      </c>
      <c r="ALP12" s="436">
        <f>(ADD12=0)*ALO12
+(ADD12=1)*AHJ12</f>
        <v/>
      </c>
      <c r="ALQ12" s="436">
        <f>(ADE12=0)*ALP12
+(ADE12=1)*AHK12</f>
        <v/>
      </c>
      <c r="ALR12" s="436">
        <f>(ADF12=0)*ALQ12
+(ADF12=1)*AHL12</f>
        <v/>
      </c>
      <c r="ALS12" s="436">
        <f>(ADG12=0)*ALR12
+(ADG12=1)*AHM12</f>
        <v/>
      </c>
      <c r="ALT12" s="436">
        <f>(ADH12=0)*ALS12
+(ADH12=1)*AHN12</f>
        <v/>
      </c>
      <c r="ALU12" s="436">
        <f>(ADI12=0)*ALT12
+(ADI12=1)*AHO12</f>
        <v/>
      </c>
      <c r="ALV12" s="436">
        <f>(ADJ12=0)*ALU12
+(ADJ12=1)*AHP12</f>
        <v/>
      </c>
      <c r="ALW12" s="436">
        <f>(ADK12=0)*ALV12
+(ADK12=1)*AHQ12</f>
        <v/>
      </c>
      <c r="ALX12" s="436">
        <f>(ADL12=0)*ALW12
+(ADL12=1)*AHR12</f>
        <v/>
      </c>
      <c r="ALY12" s="436">
        <f>(ADM12=0)*ALX12
+(ADM12=1)*AHS12</f>
        <v/>
      </c>
      <c r="ALZ12" s="436">
        <f>(ADN12=0)*ALY12
+(ADN12=1)*AHT12</f>
        <v/>
      </c>
      <c r="AMA12" s="436">
        <f>(ADO12=0)*ALZ12
+(ADO12=1)*AHU12</f>
        <v/>
      </c>
      <c r="AMB12" s="436">
        <f>(ADP12=0)*AMA12
+(ADP12=1)*AHV12</f>
        <v/>
      </c>
      <c r="AMC12" s="436">
        <f>(ADQ12=0)*AMB12
+(ADQ12=1)*AHW12</f>
        <v/>
      </c>
      <c r="AMD12" s="436">
        <f>(ADR12=0)*AMC12
+(ADR12=1)*AHX12</f>
        <v/>
      </c>
      <c r="AME12" s="436">
        <f>(ADS12=0)*AMD12
+(ADS12=1)*AHY12</f>
        <v/>
      </c>
      <c r="AMF12" s="436">
        <f>(ADT12=0)*AME12
+(ADT12=1)*AHZ12</f>
        <v/>
      </c>
      <c r="AMG12" s="436">
        <f>(ADU12=0)*AMF12
+(ADU12=1)*AIA12</f>
        <v/>
      </c>
      <c r="AMH12" s="436">
        <f>(ADV12=0)*AMG12
+(ADV12=1)*AIB12</f>
        <v/>
      </c>
      <c r="AMI12" s="436">
        <f>(ADW12=0)*AMH12
+(ADW12=1)*AIC12</f>
        <v/>
      </c>
      <c r="AMJ12" s="436">
        <f>(ADX12=0)*AMI12
+(ADX12=1)*AID12</f>
        <v/>
      </c>
    </row>
    <row r="13" ht="11.25" customHeight="1" s="341">
      <c r="C13" s="339">
        <f>C12+1</f>
        <v/>
      </c>
      <c r="D13" s="339">
        <f>'Rent Roll'!D9</f>
        <v/>
      </c>
      <c r="E13" s="339">
        <f>'Rent Roll'!E9</f>
        <v/>
      </c>
      <c r="F13" s="339">
        <f>'Rent Roll'!H9</f>
        <v/>
      </c>
      <c r="G13" s="426">
        <f>'Rent Roll'!I9</f>
        <v/>
      </c>
      <c r="H13" s="339">
        <f>'Rent Roll'!F9</f>
        <v/>
      </c>
      <c r="I13" s="339">
        <f>'Rent Roll'!G9</f>
        <v/>
      </c>
      <c r="J13" s="339">
        <f>'Rent Roll'!J9</f>
        <v/>
      </c>
      <c r="K13" s="339">
        <f>'Rent Roll'!K9</f>
        <v/>
      </c>
      <c r="L13" s="427">
        <f>'Rent Roll'!L9</f>
        <v/>
      </c>
      <c r="N13" s="428">
        <f>'Rent Roll'!P9</f>
        <v/>
      </c>
      <c r="O13" s="428">
        <f>N13/L13/12</f>
        <v/>
      </c>
      <c r="P13" s="429">
        <f>'Lease Inputs'!O10</f>
        <v/>
      </c>
      <c r="Q13" s="430">
        <f>'Rent Roll'!M9</f>
        <v/>
      </c>
      <c r="R13" s="430">
        <f>'Rent Roll'!O9</f>
        <v/>
      </c>
      <c r="S13" s="430">
        <f>'Rent Roll'!N9</f>
        <v/>
      </c>
      <c r="T13" s="431">
        <f>'Lease Inputs'!N10</f>
        <v/>
      </c>
      <c r="U13" s="430">
        <f>(S13&lt;&gt;0)*IF(T13=1,R13,S13)
+(S13=0)*R13</f>
        <v/>
      </c>
      <c r="V13" s="426">
        <f>'Lease Inputs'!CJ10</f>
        <v/>
      </c>
      <c r="W13" s="430">
        <f>IF('Lease Inputs'!CK10=1,"Indexation", IF('Lease Inputs'!CK10=2,"Step-Up",0))</f>
        <v/>
      </c>
      <c r="X13" s="430">
        <f>MIN(EOMONTH(Control!$J$5,'Lease Inputs'!CN10*12),U13)</f>
        <v/>
      </c>
      <c r="Y13" s="426">
        <f>'Lease Inputs'!CO10*12</f>
        <v/>
      </c>
      <c r="AA13" s="339">
        <f>(G13=0)*'Lease Inputs'!CF10
+(G13=1)*'Lease Inputs'!Q10</f>
        <v/>
      </c>
      <c r="AB13" s="339">
        <f>(G13=0)*'Lease Inputs'!CD10
+(G13=1)*'Lease Inputs'!R10</f>
        <v/>
      </c>
      <c r="AC13" s="432">
        <f>(G13=0)*'Lease Inputs'!CH10
+(G13=1)*'Lease Inputs'!U10</f>
        <v/>
      </c>
      <c r="AD13" s="433">
        <f>(G13=0)*'Lease Inputs'!CG10
+(G13=1)*'Lease Inputs'!T10</f>
        <v/>
      </c>
      <c r="AE13" s="430">
        <f>U13*(G13=0)
+Control!$J$5*(Engine!G13=1)</f>
        <v/>
      </c>
      <c r="AF13" s="430">
        <f>EOMONTH(AE13,AA13)</f>
        <v/>
      </c>
      <c r="AG13" s="339">
        <f>(G13=0)*'Lease Inputs'!CE10*12
+(G13=1)*'Lease Inputs'!S10*12</f>
        <v/>
      </c>
      <c r="AH13" s="430">
        <f>EOMONTH(AF13,AG13)</f>
        <v/>
      </c>
      <c r="AI13" s="428">
        <f>AJ13*12*$L13</f>
        <v/>
      </c>
      <c r="AJ13" s="434">
        <f>IFERROR(INDEX(FK13:JO13,MATCH(AF13,$FK$9:$JO$9,0)),0)</f>
        <v/>
      </c>
      <c r="AK13" s="426">
        <f>'Lease Inputs'!CQ10</f>
        <v/>
      </c>
      <c r="AL13" s="430">
        <f>IF('Lease Inputs'!CR10=1,"Indexation", IF('Lease Inputs'!CR10=2,"Step-Up",0))</f>
        <v/>
      </c>
      <c r="AM13" s="430">
        <f>EOMONTH(AF13,'Lease Inputs'!$CU10*12)</f>
        <v/>
      </c>
      <c r="AN13" s="426">
        <f>'Lease Inputs'!CV10*12</f>
        <v/>
      </c>
      <c r="AP13" s="426">
        <f>'Lease Inputs'!CF10</f>
        <v/>
      </c>
      <c r="AQ13" s="339">
        <f>'Lease Inputs'!CD10</f>
        <v/>
      </c>
      <c r="AR13" s="432">
        <f>'Lease Inputs'!CH10</f>
        <v/>
      </c>
      <c r="AS13" s="433">
        <f>'Lease Inputs'!CG10</f>
        <v/>
      </c>
      <c r="AT13" s="430">
        <f>AH13</f>
        <v/>
      </c>
      <c r="AU13" s="430">
        <f>EOMONTH(AT13,AP13)</f>
        <v/>
      </c>
      <c r="AV13" s="339">
        <f>'Lease Inputs'!CE10*12</f>
        <v/>
      </c>
      <c r="AW13" s="430">
        <f>EOMONTH(AU13,AV13)</f>
        <v/>
      </c>
      <c r="AX13" s="428">
        <f>AY13*12*$L13</f>
        <v/>
      </c>
      <c r="AY13" s="434">
        <f>IFERROR(INDEX(FK13:JO13,MATCH(AU13,$FK$9:$JO$9,0)),0)</f>
        <v/>
      </c>
      <c r="AZ13" s="426">
        <f>'Lease Inputs'!CQ10</f>
        <v/>
      </c>
      <c r="BA13" s="430">
        <f>IF('Lease Inputs'!CR10=1,"Indexation", IF('Lease Inputs'!CR10=2,"Step-Up",0))</f>
        <v/>
      </c>
      <c r="BB13" s="430">
        <f>EOMONTH(AU13,'Lease Inputs'!$CU10*12)</f>
        <v/>
      </c>
      <c r="BC13" s="426">
        <f>'Lease Inputs'!CV10*12</f>
        <v/>
      </c>
      <c r="BE13" s="435" t="n">
        <v>0</v>
      </c>
      <c r="BF13" s="436">
        <f>(1+INDEX('Lease Inputs'!$AQ10:$AY10,MATCH(Engine!BF$8,'Lease Inputs'!$AQ$6:$AY$6,0)))^(1/12)-1</f>
        <v/>
      </c>
      <c r="BG13" s="436">
        <f>(1+INDEX('Lease Inputs'!$AQ10:$AY10,MATCH(Engine!BG$8,'Lease Inputs'!$AQ$6:$AY$6,0)))^(1/12)-1</f>
        <v/>
      </c>
      <c r="BH13" s="436">
        <f>(1+INDEX('Lease Inputs'!$AQ10:$AY10,MATCH(Engine!BH$8,'Lease Inputs'!$AQ$6:$AY$6,0)))^(1/12)-1</f>
        <v/>
      </c>
      <c r="BI13" s="436">
        <f>(1+INDEX('Lease Inputs'!$AQ10:$AY10,MATCH(Engine!BI$8,'Lease Inputs'!$AQ$6:$AY$6,0)))^(1/12)-1</f>
        <v/>
      </c>
      <c r="BJ13" s="436">
        <f>(1+INDEX('Lease Inputs'!$AQ10:$AY10,MATCH(Engine!BJ$8,'Lease Inputs'!$AQ$6:$AY$6,0)))^(1/12)-1</f>
        <v/>
      </c>
      <c r="BK13" s="436">
        <f>(1+INDEX('Lease Inputs'!$AQ10:$AY10,MATCH(Engine!BK$8,'Lease Inputs'!$AQ$6:$AY$6,0)))^(1/12)-1</f>
        <v/>
      </c>
      <c r="BL13" s="436">
        <f>(1+INDEX('Lease Inputs'!$AQ10:$AY10,MATCH(Engine!BL$8,'Lease Inputs'!$AQ$6:$AY$6,0)))^(1/12)-1</f>
        <v/>
      </c>
      <c r="BM13" s="436">
        <f>(1+INDEX('Lease Inputs'!$AQ10:$AY10,MATCH(Engine!BM$8,'Lease Inputs'!$AQ$6:$AY$6,0)))^(1/12)-1</f>
        <v/>
      </c>
      <c r="BN13" s="436">
        <f>(1+INDEX('Lease Inputs'!$AQ10:$AY10,MATCH(Engine!BN$8,'Lease Inputs'!$AQ$6:$AY$6,0)))^(1/12)-1</f>
        <v/>
      </c>
      <c r="BO13" s="436">
        <f>(1+INDEX('Lease Inputs'!$AQ10:$AY10,MATCH(Engine!BO$8,'Lease Inputs'!$AQ$6:$AY$6,0)))^(1/12)-1</f>
        <v/>
      </c>
      <c r="BP13" s="436">
        <f>(1+INDEX('Lease Inputs'!$AQ10:$AY10,MATCH(Engine!BP$8,'Lease Inputs'!$AQ$6:$AY$6,0)))^(1/12)-1</f>
        <v/>
      </c>
      <c r="BQ13" s="436">
        <f>(1+INDEX('Lease Inputs'!$AQ10:$AY10,MATCH(Engine!BQ$8,'Lease Inputs'!$AQ$6:$AY$6,0)))^(1/12)-1</f>
        <v/>
      </c>
      <c r="BR13" s="436">
        <f>(1+INDEX('Lease Inputs'!$AQ10:$AY10,MATCH(Engine!BR$8,'Lease Inputs'!$AQ$6:$AY$6,0)))^(1/12)-1</f>
        <v/>
      </c>
      <c r="BS13" s="436">
        <f>(1+INDEX('Lease Inputs'!$AQ10:$AY10,MATCH(Engine!BS$8,'Lease Inputs'!$AQ$6:$AY$6,0)))^(1/12)-1</f>
        <v/>
      </c>
      <c r="BT13" s="436">
        <f>(1+INDEX('Lease Inputs'!$AQ10:$AY10,MATCH(Engine!BT$8,'Lease Inputs'!$AQ$6:$AY$6,0)))^(1/12)-1</f>
        <v/>
      </c>
      <c r="BU13" s="436">
        <f>(1+INDEX('Lease Inputs'!$AQ10:$AY10,MATCH(Engine!BU$8,'Lease Inputs'!$AQ$6:$AY$6,0)))^(1/12)-1</f>
        <v/>
      </c>
      <c r="BV13" s="436">
        <f>(1+INDEX('Lease Inputs'!$AQ10:$AY10,MATCH(Engine!BV$8,'Lease Inputs'!$AQ$6:$AY$6,0)))^(1/12)-1</f>
        <v/>
      </c>
      <c r="BW13" s="436">
        <f>(1+INDEX('Lease Inputs'!$AQ10:$AY10,MATCH(Engine!BW$8,'Lease Inputs'!$AQ$6:$AY$6,0)))^(1/12)-1</f>
        <v/>
      </c>
      <c r="BX13" s="436">
        <f>(1+INDEX('Lease Inputs'!$AQ10:$AY10,MATCH(Engine!BX$8,'Lease Inputs'!$AQ$6:$AY$6,0)))^(1/12)-1</f>
        <v/>
      </c>
      <c r="BY13" s="436">
        <f>(1+INDEX('Lease Inputs'!$AQ10:$AY10,MATCH(Engine!BY$8,'Lease Inputs'!$AQ$6:$AY$6,0)))^(1/12)-1</f>
        <v/>
      </c>
      <c r="BZ13" s="436">
        <f>(1+INDEX('Lease Inputs'!$AQ10:$AY10,MATCH(Engine!BZ$8,'Lease Inputs'!$AQ$6:$AY$6,0)))^(1/12)-1</f>
        <v/>
      </c>
      <c r="CA13" s="436">
        <f>(1+INDEX('Lease Inputs'!$AQ10:$AY10,MATCH(Engine!CA$8,'Lease Inputs'!$AQ$6:$AY$6,0)))^(1/12)-1</f>
        <v/>
      </c>
      <c r="CB13" s="436">
        <f>(1+INDEX('Lease Inputs'!$AQ10:$AY10,MATCH(Engine!CB$8,'Lease Inputs'!$AQ$6:$AY$6,0)))^(1/12)-1</f>
        <v/>
      </c>
      <c r="CC13" s="436">
        <f>(1+INDEX('Lease Inputs'!$AQ10:$AY10,MATCH(Engine!CC$8,'Lease Inputs'!$AQ$6:$AY$6,0)))^(1/12)-1</f>
        <v/>
      </c>
      <c r="CD13" s="436">
        <f>(1+INDEX('Lease Inputs'!$AQ10:$AY10,MATCH(Engine!CD$8,'Lease Inputs'!$AQ$6:$AY$6,0)))^(1/12)-1</f>
        <v/>
      </c>
      <c r="CE13" s="436">
        <f>(1+INDEX('Lease Inputs'!$AQ10:$AY10,MATCH(Engine!CE$8,'Lease Inputs'!$AQ$6:$AY$6,0)))^(1/12)-1</f>
        <v/>
      </c>
      <c r="CF13" s="436">
        <f>(1+INDEX('Lease Inputs'!$AQ10:$AY10,MATCH(Engine!CF$8,'Lease Inputs'!$AQ$6:$AY$6,0)))^(1/12)-1</f>
        <v/>
      </c>
      <c r="CG13" s="436">
        <f>(1+INDEX('Lease Inputs'!$AQ10:$AY10,MATCH(Engine!CG$8,'Lease Inputs'!$AQ$6:$AY$6,0)))^(1/12)-1</f>
        <v/>
      </c>
      <c r="CH13" s="436">
        <f>(1+INDEX('Lease Inputs'!$AQ10:$AY10,MATCH(Engine!CH$8,'Lease Inputs'!$AQ$6:$AY$6,0)))^(1/12)-1</f>
        <v/>
      </c>
      <c r="CI13" s="436">
        <f>(1+INDEX('Lease Inputs'!$AQ10:$AY10,MATCH(Engine!CI$8,'Lease Inputs'!$AQ$6:$AY$6,0)))^(1/12)-1</f>
        <v/>
      </c>
      <c r="CJ13" s="436">
        <f>(1+INDEX('Lease Inputs'!$AQ10:$AY10,MATCH(Engine!CJ$8,'Lease Inputs'!$AQ$6:$AY$6,0)))^(1/12)-1</f>
        <v/>
      </c>
      <c r="CK13" s="436">
        <f>(1+INDEX('Lease Inputs'!$AQ10:$AY10,MATCH(Engine!CK$8,'Lease Inputs'!$AQ$6:$AY$6,0)))^(1/12)-1</f>
        <v/>
      </c>
      <c r="CL13" s="436">
        <f>(1+INDEX('Lease Inputs'!$AQ10:$AY10,MATCH(Engine!CL$8,'Lease Inputs'!$AQ$6:$AY$6,0)))^(1/12)-1</f>
        <v/>
      </c>
      <c r="CM13" s="436">
        <f>(1+INDEX('Lease Inputs'!$AQ10:$AY10,MATCH(Engine!CM$8,'Lease Inputs'!$AQ$6:$AY$6,0)))^(1/12)-1</f>
        <v/>
      </c>
      <c r="CN13" s="436">
        <f>(1+INDEX('Lease Inputs'!$AQ10:$AY10,MATCH(Engine!CN$8,'Lease Inputs'!$AQ$6:$AY$6,0)))^(1/12)-1</f>
        <v/>
      </c>
      <c r="CO13" s="436">
        <f>(1+INDEX('Lease Inputs'!$AQ10:$AY10,MATCH(Engine!CO$8,'Lease Inputs'!$AQ$6:$AY$6,0)))^(1/12)-1</f>
        <v/>
      </c>
      <c r="CP13" s="436">
        <f>(1+INDEX('Lease Inputs'!$AQ10:$AY10,MATCH(Engine!CP$8,'Lease Inputs'!$AQ$6:$AY$6,0)))^(1/12)-1</f>
        <v/>
      </c>
      <c r="CQ13" s="436">
        <f>(1+INDEX('Lease Inputs'!$AQ10:$AY10,MATCH(Engine!CQ$8,'Lease Inputs'!$AQ$6:$AY$6,0)))^(1/12)-1</f>
        <v/>
      </c>
      <c r="CR13" s="436">
        <f>(1+INDEX('Lease Inputs'!$AQ10:$AY10,MATCH(Engine!CR$8,'Lease Inputs'!$AQ$6:$AY$6,0)))^(1/12)-1</f>
        <v/>
      </c>
      <c r="CS13" s="436">
        <f>(1+INDEX('Lease Inputs'!$AQ10:$AY10,MATCH(Engine!CS$8,'Lease Inputs'!$AQ$6:$AY$6,0)))^(1/12)-1</f>
        <v/>
      </c>
      <c r="CT13" s="436">
        <f>(1+INDEX('Lease Inputs'!$AQ10:$AY10,MATCH(Engine!CT$8,'Lease Inputs'!$AQ$6:$AY$6,0)))^(1/12)-1</f>
        <v/>
      </c>
      <c r="CU13" s="436">
        <f>(1+INDEX('Lease Inputs'!$AQ10:$AY10,MATCH(Engine!CU$8,'Lease Inputs'!$AQ$6:$AY$6,0)))^(1/12)-1</f>
        <v/>
      </c>
      <c r="CV13" s="436">
        <f>(1+INDEX('Lease Inputs'!$AQ10:$AY10,MATCH(Engine!CV$8,'Lease Inputs'!$AQ$6:$AY$6,0)))^(1/12)-1</f>
        <v/>
      </c>
      <c r="CW13" s="436">
        <f>(1+INDEX('Lease Inputs'!$AQ10:$AY10,MATCH(Engine!CW$8,'Lease Inputs'!$AQ$6:$AY$6,0)))^(1/12)-1</f>
        <v/>
      </c>
      <c r="CX13" s="436">
        <f>(1+INDEX('Lease Inputs'!$AQ10:$AY10,MATCH(Engine!CX$8,'Lease Inputs'!$AQ$6:$AY$6,0)))^(1/12)-1</f>
        <v/>
      </c>
      <c r="CY13" s="436">
        <f>(1+INDEX('Lease Inputs'!$AQ10:$AY10,MATCH(Engine!CY$8,'Lease Inputs'!$AQ$6:$AY$6,0)))^(1/12)-1</f>
        <v/>
      </c>
      <c r="CZ13" s="436">
        <f>(1+INDEX('Lease Inputs'!$AQ10:$AY10,MATCH(Engine!CZ$8,'Lease Inputs'!$AQ$6:$AY$6,0)))^(1/12)-1</f>
        <v/>
      </c>
      <c r="DA13" s="436">
        <f>(1+INDEX('Lease Inputs'!$AQ10:$AY10,MATCH(Engine!DA$8,'Lease Inputs'!$AQ$6:$AY$6,0)))^(1/12)-1</f>
        <v/>
      </c>
      <c r="DB13" s="436">
        <f>(1+INDEX('Lease Inputs'!$AQ10:$AY10,MATCH(Engine!DB$8,'Lease Inputs'!$AQ$6:$AY$6,0)))^(1/12)-1</f>
        <v/>
      </c>
      <c r="DC13" s="436">
        <f>(1+INDEX('Lease Inputs'!$AQ10:$AY10,MATCH(Engine!DC$8,'Lease Inputs'!$AQ$6:$AY$6,0)))^(1/12)-1</f>
        <v/>
      </c>
      <c r="DD13" s="436">
        <f>(1+INDEX('Lease Inputs'!$AQ10:$AY10,MATCH(Engine!DD$8,'Lease Inputs'!$AQ$6:$AY$6,0)))^(1/12)-1</f>
        <v/>
      </c>
      <c r="DE13" s="436">
        <f>(1+INDEX('Lease Inputs'!$AQ10:$AY10,MATCH(Engine!DE$8,'Lease Inputs'!$AQ$6:$AY$6,0)))^(1/12)-1</f>
        <v/>
      </c>
      <c r="DF13" s="436">
        <f>(1+INDEX('Lease Inputs'!$AQ10:$AY10,MATCH(Engine!DF$8,'Lease Inputs'!$AQ$6:$AY$6,0)))^(1/12)-1</f>
        <v/>
      </c>
      <c r="DG13" s="436">
        <f>(1+INDEX('Lease Inputs'!$AQ10:$AY10,MATCH(Engine!DG$8,'Lease Inputs'!$AQ$6:$AY$6,0)))^(1/12)-1</f>
        <v/>
      </c>
      <c r="DH13" s="436">
        <f>(1+INDEX('Lease Inputs'!$AQ10:$AY10,MATCH(Engine!DH$8,'Lease Inputs'!$AQ$6:$AY$6,0)))^(1/12)-1</f>
        <v/>
      </c>
      <c r="DI13" s="436">
        <f>(1+INDEX('Lease Inputs'!$AQ10:$AY10,MATCH(Engine!DI$8,'Lease Inputs'!$AQ$6:$AY$6,0)))^(1/12)-1</f>
        <v/>
      </c>
      <c r="DJ13" s="436">
        <f>(1+INDEX('Lease Inputs'!$AQ10:$AY10,MATCH(Engine!DJ$8,'Lease Inputs'!$AQ$6:$AY$6,0)))^(1/12)-1</f>
        <v/>
      </c>
      <c r="DK13" s="436">
        <f>(1+INDEX('Lease Inputs'!$AQ10:$AY10,MATCH(Engine!DK$8,'Lease Inputs'!$AQ$6:$AY$6,0)))^(1/12)-1</f>
        <v/>
      </c>
      <c r="DL13" s="436">
        <f>(1+INDEX('Lease Inputs'!$AQ10:$AY10,MATCH(Engine!DL$8,'Lease Inputs'!$AQ$6:$AY$6,0)))^(1/12)-1</f>
        <v/>
      </c>
      <c r="DM13" s="436">
        <f>(1+INDEX('Lease Inputs'!$AQ10:$AY10,MATCH(Engine!DM$8,'Lease Inputs'!$AQ$6:$AY$6,0)))^(1/12)-1</f>
        <v/>
      </c>
      <c r="DN13" s="436">
        <f>(1+INDEX('Lease Inputs'!$AQ10:$AY10,MATCH(Engine!DN$8,'Lease Inputs'!$AQ$6:$AY$6,0)))^(1/12)-1</f>
        <v/>
      </c>
      <c r="DO13" s="436">
        <f>(1+INDEX('Lease Inputs'!$AQ10:$AY10,MATCH(Engine!DO$8,'Lease Inputs'!$AQ$6:$AY$6,0)))^(1/12)-1</f>
        <v/>
      </c>
      <c r="DP13" s="436">
        <f>(1+INDEX('Lease Inputs'!$AQ10:$AY10,MATCH(Engine!DP$8,'Lease Inputs'!$AQ$6:$AY$6,0)))^(1/12)-1</f>
        <v/>
      </c>
      <c r="DQ13" s="436">
        <f>(1+INDEX('Lease Inputs'!$AQ10:$AY10,MATCH(Engine!DQ$8,'Lease Inputs'!$AQ$6:$AY$6,0)))^(1/12)-1</f>
        <v/>
      </c>
      <c r="DR13" s="436">
        <f>(1+INDEX('Lease Inputs'!$AQ10:$AY10,MATCH(Engine!DR$8,'Lease Inputs'!$AQ$6:$AY$6,0)))^(1/12)-1</f>
        <v/>
      </c>
      <c r="DS13" s="436">
        <f>(1+INDEX('Lease Inputs'!$AQ10:$AY10,MATCH(Engine!DS$8,'Lease Inputs'!$AQ$6:$AY$6,0)))^(1/12)-1</f>
        <v/>
      </c>
      <c r="DT13" s="436">
        <f>(1+INDEX('Lease Inputs'!$AQ10:$AY10,MATCH(Engine!DT$8,'Lease Inputs'!$AQ$6:$AY$6,0)))^(1/12)-1</f>
        <v/>
      </c>
      <c r="DU13" s="436">
        <f>(1+INDEX('Lease Inputs'!$AQ10:$AY10,MATCH(Engine!DU$8,'Lease Inputs'!$AQ$6:$AY$6,0)))^(1/12)-1</f>
        <v/>
      </c>
      <c r="DV13" s="436">
        <f>(1+INDEX('Lease Inputs'!$AQ10:$AY10,MATCH(Engine!DV$8,'Lease Inputs'!$AQ$6:$AY$6,0)))^(1/12)-1</f>
        <v/>
      </c>
      <c r="DW13" s="436">
        <f>(1+INDEX('Lease Inputs'!$AQ10:$AY10,MATCH(Engine!DW$8,'Lease Inputs'!$AQ$6:$AY$6,0)))^(1/12)-1</f>
        <v/>
      </c>
      <c r="DX13" s="436">
        <f>(1+INDEX('Lease Inputs'!$AQ10:$AY10,MATCH(Engine!DX$8,'Lease Inputs'!$AQ$6:$AY$6,0)))^(1/12)-1</f>
        <v/>
      </c>
      <c r="DY13" s="436">
        <f>(1+INDEX('Lease Inputs'!$AQ10:$AY10,MATCH(Engine!DY$8,'Lease Inputs'!$AQ$6:$AY$6,0)))^(1/12)-1</f>
        <v/>
      </c>
      <c r="DZ13" s="436">
        <f>(1+INDEX('Lease Inputs'!$AQ10:$AY10,MATCH(Engine!DZ$8,'Lease Inputs'!$AQ$6:$AY$6,0)))^(1/12)-1</f>
        <v/>
      </c>
      <c r="EA13" s="436">
        <f>(1+INDEX('Lease Inputs'!$AQ10:$AY10,MATCH(Engine!EA$8,'Lease Inputs'!$AQ$6:$AY$6,0)))^(1/12)-1</f>
        <v/>
      </c>
      <c r="EB13" s="436">
        <f>(1+INDEX('Lease Inputs'!$AQ10:$AY10,MATCH(Engine!EB$8,'Lease Inputs'!$AQ$6:$AY$6,0)))^(1/12)-1</f>
        <v/>
      </c>
      <c r="EC13" s="436">
        <f>(1+INDEX('Lease Inputs'!$AQ10:$AY10,MATCH(Engine!EC$8,'Lease Inputs'!$AQ$6:$AY$6,0)))^(1/12)-1</f>
        <v/>
      </c>
      <c r="ED13" s="436">
        <f>(1+INDEX('Lease Inputs'!$AQ10:$AY10,MATCH(Engine!ED$8,'Lease Inputs'!$AQ$6:$AY$6,0)))^(1/12)-1</f>
        <v/>
      </c>
      <c r="EE13" s="436">
        <f>(1+INDEX('Lease Inputs'!$AQ10:$AY10,MATCH(Engine!EE$8,'Lease Inputs'!$AQ$6:$AY$6,0)))^(1/12)-1</f>
        <v/>
      </c>
      <c r="EF13" s="436">
        <f>(1+INDEX('Lease Inputs'!$AQ10:$AY10,MATCH(Engine!EF$8,'Lease Inputs'!$AQ$6:$AY$6,0)))^(1/12)-1</f>
        <v/>
      </c>
      <c r="EG13" s="436">
        <f>(1+INDEX('Lease Inputs'!$AQ10:$AY10,MATCH(Engine!EG$8,'Lease Inputs'!$AQ$6:$AY$6,0)))^(1/12)-1</f>
        <v/>
      </c>
      <c r="EH13" s="436">
        <f>(1+INDEX('Lease Inputs'!$AQ10:$AY10,MATCH(Engine!EH$8,'Lease Inputs'!$AQ$6:$AY$6,0)))^(1/12)-1</f>
        <v/>
      </c>
      <c r="EI13" s="436">
        <f>(1+INDEX('Lease Inputs'!$AQ10:$AY10,MATCH(Engine!EI$8,'Lease Inputs'!$AQ$6:$AY$6,0)))^(1/12)-1</f>
        <v/>
      </c>
      <c r="EJ13" s="436">
        <f>(1+INDEX('Lease Inputs'!$AQ10:$AY10,MATCH(Engine!EJ$8,'Lease Inputs'!$AQ$6:$AY$6,0)))^(1/12)-1</f>
        <v/>
      </c>
      <c r="EK13" s="436">
        <f>(1+INDEX('Lease Inputs'!$AQ10:$AY10,MATCH(Engine!EK$8,'Lease Inputs'!$AQ$6:$AY$6,0)))^(1/12)-1</f>
        <v/>
      </c>
      <c r="EL13" s="436">
        <f>(1+INDEX('Lease Inputs'!$AQ10:$AY10,MATCH(Engine!EL$8,'Lease Inputs'!$AQ$6:$AY$6,0)))^(1/12)-1</f>
        <v/>
      </c>
      <c r="EM13" s="436">
        <f>(1+INDEX('Lease Inputs'!$AQ10:$AY10,MATCH(Engine!EM$8,'Lease Inputs'!$AQ$6:$AY$6,0)))^(1/12)-1</f>
        <v/>
      </c>
      <c r="EN13" s="436">
        <f>(1+INDEX('Lease Inputs'!$AQ10:$AY10,MATCH(Engine!EN$8,'Lease Inputs'!$AQ$6:$AY$6,0)))^(1/12)-1</f>
        <v/>
      </c>
      <c r="EO13" s="436">
        <f>(1+INDEX('Lease Inputs'!$AQ10:$AY10,MATCH(Engine!EO$8,'Lease Inputs'!$AQ$6:$AY$6,0)))^(1/12)-1</f>
        <v/>
      </c>
      <c r="EP13" s="436">
        <f>(1+INDEX('Lease Inputs'!$AQ10:$AY10,MATCH(Engine!EP$8,'Lease Inputs'!$AQ$6:$AY$6,0)))^(1/12)-1</f>
        <v/>
      </c>
      <c r="EQ13" s="436">
        <f>(1+INDEX('Lease Inputs'!$AQ10:$AY10,MATCH(Engine!EQ$8,'Lease Inputs'!$AQ$6:$AY$6,0)))^(1/12)-1</f>
        <v/>
      </c>
      <c r="ER13" s="436">
        <f>(1+INDEX('Lease Inputs'!$AQ10:$AY10,MATCH(Engine!ER$8,'Lease Inputs'!$AQ$6:$AY$6,0)))^(1/12)-1</f>
        <v/>
      </c>
      <c r="ES13" s="436">
        <f>(1+INDEX('Lease Inputs'!$AQ10:$AY10,MATCH(Engine!ES$8,'Lease Inputs'!$AQ$6:$AY$6,0)))^(1/12)-1</f>
        <v/>
      </c>
      <c r="ET13" s="436">
        <f>(1+INDEX('Lease Inputs'!$AQ10:$AY10,MATCH(Engine!ET$8,'Lease Inputs'!$AQ$6:$AY$6,0)))^(1/12)-1</f>
        <v/>
      </c>
      <c r="EU13" s="436">
        <f>(1+INDEX('Lease Inputs'!$AQ10:$AY10,MATCH(Engine!EU$8,'Lease Inputs'!$AQ$6:$AY$6,0)))^(1/12)-1</f>
        <v/>
      </c>
      <c r="EV13" s="436">
        <f>(1+INDEX('Lease Inputs'!$AQ10:$AY10,MATCH(Engine!EV$8,'Lease Inputs'!$AQ$6:$AY$6,0)))^(1/12)-1</f>
        <v/>
      </c>
      <c r="EW13" s="436">
        <f>(1+INDEX('Lease Inputs'!$AQ10:$AY10,MATCH(Engine!EW$8,'Lease Inputs'!$AQ$6:$AY$6,0)))^(1/12)-1</f>
        <v/>
      </c>
      <c r="EX13" s="436">
        <f>(1+INDEX('Lease Inputs'!$AQ10:$AY10,MATCH(Engine!EX$8,'Lease Inputs'!$AQ$6:$AY$6,0)))^(1/12)-1</f>
        <v/>
      </c>
      <c r="EY13" s="436">
        <f>(1+INDEX('Lease Inputs'!$AQ10:$AY10,MATCH(Engine!EY$8,'Lease Inputs'!$AQ$6:$AY$6,0)))^(1/12)-1</f>
        <v/>
      </c>
      <c r="EZ13" s="436">
        <f>(1+INDEX('Lease Inputs'!$AQ10:$AY10,MATCH(Engine!EZ$8,'Lease Inputs'!$AQ$6:$AY$6,0)))^(1/12)-1</f>
        <v/>
      </c>
      <c r="FA13" s="436">
        <f>(1+INDEX('Lease Inputs'!$AQ10:$AY10,MATCH(Engine!FA$8,'Lease Inputs'!$AQ$6:$AY$6,0)))^(1/12)-1</f>
        <v/>
      </c>
      <c r="FB13" s="436">
        <f>(1+INDEX('Lease Inputs'!$AQ10:$AY10,MATCH(Engine!FB$8,'Lease Inputs'!$AQ$6:$AY$6,0)))^(1/12)-1</f>
        <v/>
      </c>
      <c r="FC13" s="436">
        <f>(1+INDEX('Lease Inputs'!$AQ10:$AY10,MATCH(Engine!FC$8,'Lease Inputs'!$AQ$6:$AY$6,0)))^(1/12)-1</f>
        <v/>
      </c>
      <c r="FD13" s="436">
        <f>(1+INDEX('Lease Inputs'!$AQ10:$AY10,MATCH(Engine!FD$8,'Lease Inputs'!$AQ$6:$AY$6,0)))^(1/12)-1</f>
        <v/>
      </c>
      <c r="FE13" s="436">
        <f>(1+INDEX('Lease Inputs'!$AQ10:$AY10,MATCH(Engine!FE$8,'Lease Inputs'!$AQ$6:$AY$6,0)))^(1/12)-1</f>
        <v/>
      </c>
      <c r="FF13" s="436">
        <f>(1+INDEX('Lease Inputs'!$AQ10:$AY10,MATCH(Engine!FF$8,'Lease Inputs'!$AQ$6:$AY$6,0)))^(1/12)-1</f>
        <v/>
      </c>
      <c r="FG13" s="436">
        <f>(1+INDEX('Lease Inputs'!$AQ10:$AY10,MATCH(Engine!FG$8,'Lease Inputs'!$AQ$6:$AY$6,0)))^(1/12)-1</f>
        <v/>
      </c>
      <c r="FH13" s="436">
        <f>(1+INDEX('Lease Inputs'!$AQ10:$AY10,MATCH(Engine!FH$8,'Lease Inputs'!$AQ$6:$AY$6,0)))^(1/12)-1</f>
        <v/>
      </c>
      <c r="FI13" s="436">
        <f>(1+INDEX('Lease Inputs'!$AQ10:$AY10,MATCH(Engine!FI$8,'Lease Inputs'!$AQ$6:$AY$6,0)))^(1/12)-1</f>
        <v/>
      </c>
      <c r="FK13" s="437">
        <f>P13</f>
        <v/>
      </c>
      <c r="FL13" s="438">
        <f>FK13*(1+BF13)</f>
        <v/>
      </c>
      <c r="FM13" s="438">
        <f>FL13*(1+BG13)</f>
        <v/>
      </c>
      <c r="FN13" s="438">
        <f>FM13*(1+BH13)</f>
        <v/>
      </c>
      <c r="FO13" s="438">
        <f>FN13*(1+BI13)</f>
        <v/>
      </c>
      <c r="FP13" s="438">
        <f>FO13*(1+BJ13)</f>
        <v/>
      </c>
      <c r="FQ13" s="438">
        <f>FP13*(1+BK13)</f>
        <v/>
      </c>
      <c r="FR13" s="438">
        <f>FQ13*(1+BL13)</f>
        <v/>
      </c>
      <c r="FS13" s="438">
        <f>FR13*(1+BM13)</f>
        <v/>
      </c>
      <c r="FT13" s="438">
        <f>FS13*(1+BN13)</f>
        <v/>
      </c>
      <c r="FU13" s="438">
        <f>FT13*(1+BO13)</f>
        <v/>
      </c>
      <c r="FV13" s="438">
        <f>FU13*(1+BP13)</f>
        <v/>
      </c>
      <c r="FW13" s="438">
        <f>FV13*(1+BQ13)</f>
        <v/>
      </c>
      <c r="FX13" s="438">
        <f>FW13*(1+BR13)</f>
        <v/>
      </c>
      <c r="FY13" s="438">
        <f>FX13*(1+BS13)</f>
        <v/>
      </c>
      <c r="FZ13" s="438">
        <f>FY13*(1+BT13)</f>
        <v/>
      </c>
      <c r="GA13" s="438">
        <f>FZ13*(1+BU13)</f>
        <v/>
      </c>
      <c r="GB13" s="438">
        <f>GA13*(1+BV13)</f>
        <v/>
      </c>
      <c r="GC13" s="438">
        <f>GB13*(1+BW13)</f>
        <v/>
      </c>
      <c r="GD13" s="438">
        <f>GC13*(1+BX13)</f>
        <v/>
      </c>
      <c r="GE13" s="438">
        <f>GD13*(1+BY13)</f>
        <v/>
      </c>
      <c r="GF13" s="438">
        <f>GE13*(1+BZ13)</f>
        <v/>
      </c>
      <c r="GG13" s="438">
        <f>GF13*(1+CA13)</f>
        <v/>
      </c>
      <c r="GH13" s="438">
        <f>GG13*(1+CB13)</f>
        <v/>
      </c>
      <c r="GI13" s="438">
        <f>GH13*(1+CC13)</f>
        <v/>
      </c>
      <c r="GJ13" s="438">
        <f>GI13*(1+CD13)</f>
        <v/>
      </c>
      <c r="GK13" s="438">
        <f>GJ13*(1+CE13)</f>
        <v/>
      </c>
      <c r="GL13" s="438">
        <f>GK13*(1+CF13)</f>
        <v/>
      </c>
      <c r="GM13" s="438">
        <f>GL13*(1+CG13)</f>
        <v/>
      </c>
      <c r="GN13" s="438">
        <f>GM13*(1+CH13)</f>
        <v/>
      </c>
      <c r="GO13" s="438">
        <f>GN13*(1+CI13)</f>
        <v/>
      </c>
      <c r="GP13" s="438">
        <f>GO13*(1+CJ13)</f>
        <v/>
      </c>
      <c r="GQ13" s="438">
        <f>GP13*(1+CK13)</f>
        <v/>
      </c>
      <c r="GR13" s="438">
        <f>GQ13*(1+CL13)</f>
        <v/>
      </c>
      <c r="GS13" s="438">
        <f>GR13*(1+CM13)</f>
        <v/>
      </c>
      <c r="GT13" s="438">
        <f>GS13*(1+CN13)</f>
        <v/>
      </c>
      <c r="GU13" s="438">
        <f>GT13*(1+CO13)</f>
        <v/>
      </c>
      <c r="GV13" s="438">
        <f>GU13*(1+CP13)</f>
        <v/>
      </c>
      <c r="GW13" s="438">
        <f>GV13*(1+CQ13)</f>
        <v/>
      </c>
      <c r="GX13" s="438">
        <f>GW13*(1+CR13)</f>
        <v/>
      </c>
      <c r="GY13" s="438">
        <f>GX13*(1+CS13)</f>
        <v/>
      </c>
      <c r="GZ13" s="438">
        <f>GY13*(1+CT13)</f>
        <v/>
      </c>
      <c r="HA13" s="438">
        <f>GZ13*(1+CU13)</f>
        <v/>
      </c>
      <c r="HB13" s="438">
        <f>HA13*(1+CV13)</f>
        <v/>
      </c>
      <c r="HC13" s="438">
        <f>HB13*(1+CW13)</f>
        <v/>
      </c>
      <c r="HD13" s="438">
        <f>HC13*(1+CX13)</f>
        <v/>
      </c>
      <c r="HE13" s="438">
        <f>HD13*(1+CY13)</f>
        <v/>
      </c>
      <c r="HF13" s="438">
        <f>HE13*(1+CZ13)</f>
        <v/>
      </c>
      <c r="HG13" s="438">
        <f>HF13*(1+DA13)</f>
        <v/>
      </c>
      <c r="HH13" s="438">
        <f>HG13*(1+DB13)</f>
        <v/>
      </c>
      <c r="HI13" s="438">
        <f>HH13*(1+DC13)</f>
        <v/>
      </c>
      <c r="HJ13" s="438">
        <f>HI13*(1+DD13)</f>
        <v/>
      </c>
      <c r="HK13" s="438">
        <f>HJ13*(1+DE13)</f>
        <v/>
      </c>
      <c r="HL13" s="438">
        <f>HK13*(1+DF13)</f>
        <v/>
      </c>
      <c r="HM13" s="438">
        <f>HL13*(1+DG13)</f>
        <v/>
      </c>
      <c r="HN13" s="438">
        <f>HM13*(1+DH13)</f>
        <v/>
      </c>
      <c r="HO13" s="438">
        <f>HN13*(1+DI13)</f>
        <v/>
      </c>
      <c r="HP13" s="438">
        <f>HO13*(1+DJ13)</f>
        <v/>
      </c>
      <c r="HQ13" s="438">
        <f>HP13*(1+DK13)</f>
        <v/>
      </c>
      <c r="HR13" s="438">
        <f>HQ13*(1+DL13)</f>
        <v/>
      </c>
      <c r="HS13" s="438">
        <f>HR13*(1+DM13)</f>
        <v/>
      </c>
      <c r="HT13" s="438">
        <f>HS13*(1+DN13)</f>
        <v/>
      </c>
      <c r="HU13" s="438">
        <f>HT13*(1+DO13)</f>
        <v/>
      </c>
      <c r="HV13" s="438">
        <f>HU13*(1+DP13)</f>
        <v/>
      </c>
      <c r="HW13" s="438">
        <f>HV13*(1+DQ13)</f>
        <v/>
      </c>
      <c r="HX13" s="438">
        <f>HW13*(1+DR13)</f>
        <v/>
      </c>
      <c r="HY13" s="438">
        <f>HX13*(1+DS13)</f>
        <v/>
      </c>
      <c r="HZ13" s="438">
        <f>HY13*(1+DT13)</f>
        <v/>
      </c>
      <c r="IA13" s="438">
        <f>HZ13*(1+DU13)</f>
        <v/>
      </c>
      <c r="IB13" s="438">
        <f>IA13*(1+DV13)</f>
        <v/>
      </c>
      <c r="IC13" s="438">
        <f>IB13*(1+DW13)</f>
        <v/>
      </c>
      <c r="ID13" s="438">
        <f>IC13*(1+DX13)</f>
        <v/>
      </c>
      <c r="IE13" s="438">
        <f>ID13*(1+DY13)</f>
        <v/>
      </c>
      <c r="IF13" s="438">
        <f>IE13*(1+DZ13)</f>
        <v/>
      </c>
      <c r="IG13" s="438">
        <f>IF13*(1+EA13)</f>
        <v/>
      </c>
      <c r="IH13" s="438">
        <f>IG13*(1+EB13)</f>
        <v/>
      </c>
      <c r="II13" s="438">
        <f>IH13*(1+EC13)</f>
        <v/>
      </c>
      <c r="IJ13" s="438">
        <f>II13*(1+ED13)</f>
        <v/>
      </c>
      <c r="IK13" s="438">
        <f>IJ13*(1+EE13)</f>
        <v/>
      </c>
      <c r="IL13" s="438">
        <f>IK13*(1+EF13)</f>
        <v/>
      </c>
      <c r="IM13" s="438">
        <f>IL13*(1+EG13)</f>
        <v/>
      </c>
      <c r="IN13" s="438">
        <f>IM13*(1+EH13)</f>
        <v/>
      </c>
      <c r="IO13" s="438">
        <f>IN13*(1+EI13)</f>
        <v/>
      </c>
      <c r="IP13" s="438">
        <f>IO13*(1+EJ13)</f>
        <v/>
      </c>
      <c r="IQ13" s="438">
        <f>IP13*(1+EK13)</f>
        <v/>
      </c>
      <c r="IR13" s="438">
        <f>IQ13*(1+EL13)</f>
        <v/>
      </c>
      <c r="IS13" s="438">
        <f>IR13*(1+EM13)</f>
        <v/>
      </c>
      <c r="IT13" s="438">
        <f>IS13*(1+EN13)</f>
        <v/>
      </c>
      <c r="IU13" s="438">
        <f>IT13*(1+EO13)</f>
        <v/>
      </c>
      <c r="IV13" s="438">
        <f>IU13*(1+EP13)</f>
        <v/>
      </c>
      <c r="IW13" s="438">
        <f>IV13*(1+EQ13)</f>
        <v/>
      </c>
      <c r="IX13" s="438">
        <f>IW13*(1+ER13)</f>
        <v/>
      </c>
      <c r="IY13" s="438">
        <f>IX13*(1+ES13)</f>
        <v/>
      </c>
      <c r="IZ13" s="438">
        <f>IY13*(1+ET13)</f>
        <v/>
      </c>
      <c r="JA13" s="438">
        <f>IZ13*(1+EU13)</f>
        <v/>
      </c>
      <c r="JB13" s="438">
        <f>JA13*(1+EV13)</f>
        <v/>
      </c>
      <c r="JC13" s="438">
        <f>JB13*(1+EW13)</f>
        <v/>
      </c>
      <c r="JD13" s="438">
        <f>JC13*(1+EX13)</f>
        <v/>
      </c>
      <c r="JE13" s="438">
        <f>JD13*(1+EY13)</f>
        <v/>
      </c>
      <c r="JF13" s="438">
        <f>JE13*(1+EZ13)</f>
        <v/>
      </c>
      <c r="JG13" s="438">
        <f>JF13*(1+FA13)</f>
        <v/>
      </c>
      <c r="JH13" s="438">
        <f>JG13*(1+FB13)</f>
        <v/>
      </c>
      <c r="JI13" s="438">
        <f>JH13*(1+FC13)</f>
        <v/>
      </c>
      <c r="JJ13" s="438">
        <f>JI13*(1+FD13)</f>
        <v/>
      </c>
      <c r="JK13" s="438">
        <f>JJ13*(1+FE13)</f>
        <v/>
      </c>
      <c r="JL13" s="438">
        <f>JK13*(1+FF13)</f>
        <v/>
      </c>
      <c r="JM13" s="438">
        <f>JL13*(1+FG13)</f>
        <v/>
      </c>
      <c r="JN13" s="438">
        <f>JM13*(1+FH13)</f>
        <v/>
      </c>
      <c r="JO13" s="438">
        <f>JN13*(1+FI13)</f>
        <v/>
      </c>
      <c r="JQ13" s="439">
        <f>(JQ$9&lt;=$R13)+(JQ$9&gt;$AF13)*(JQ$9&lt;=$AH13)+(JQ$9&gt;$AU13)*(JQ$9&lt;=$AW13)</f>
        <v/>
      </c>
      <c r="JR13" s="439">
        <f>(JR$9&lt;=$R13)+(JR$9&gt;$AF13)*(JR$9&lt;=$AH13)+(JR$9&gt;$AU13)*(JR$9&lt;=$AW13)</f>
        <v/>
      </c>
      <c r="JS13" s="439">
        <f>(JS$9&lt;=$R13)+(JS$9&gt;$AF13)*(JS$9&lt;=$AH13)+(JS$9&gt;$AU13)*(JS$9&lt;=$AW13)</f>
        <v/>
      </c>
      <c r="JT13" s="439">
        <f>(JT$9&lt;=$R13)+(JT$9&gt;$AF13)*(JT$9&lt;=$AH13)+(JT$9&gt;$AU13)*(JT$9&lt;=$AW13)</f>
        <v/>
      </c>
      <c r="JU13" s="439">
        <f>(JU$9&lt;=$R13)+(JU$9&gt;$AF13)*(JU$9&lt;=$AH13)+(JU$9&gt;$AU13)*(JU$9&lt;=$AW13)</f>
        <v/>
      </c>
      <c r="JV13" s="439">
        <f>(JV$9&lt;=$R13)+(JV$9&gt;$AF13)*(JV$9&lt;=$AH13)+(JV$9&gt;$AU13)*(JV$9&lt;=$AW13)</f>
        <v/>
      </c>
      <c r="JW13" s="439">
        <f>(JW$9&lt;=$R13)+(JW$9&gt;$AF13)*(JW$9&lt;=$AH13)+(JW$9&gt;$AU13)*(JW$9&lt;=$AW13)</f>
        <v/>
      </c>
      <c r="JX13" s="439">
        <f>(JX$9&lt;=$R13)+(JX$9&gt;$AF13)*(JX$9&lt;=$AH13)+(JX$9&gt;$AU13)*(JX$9&lt;=$AW13)</f>
        <v/>
      </c>
      <c r="JY13" s="439">
        <f>(JY$9&lt;=$R13)+(JY$9&gt;$AF13)*(JY$9&lt;=$AH13)+(JY$9&gt;$AU13)*(JY$9&lt;=$AW13)</f>
        <v/>
      </c>
      <c r="JZ13" s="439">
        <f>(JZ$9&lt;=$R13)+(JZ$9&gt;$AF13)*(JZ$9&lt;=$AH13)+(JZ$9&gt;$AU13)*(JZ$9&lt;=$AW13)</f>
        <v/>
      </c>
      <c r="KA13" s="439">
        <f>(KA$9&lt;=$R13)+(KA$9&gt;$AF13)*(KA$9&lt;=$AH13)+(KA$9&gt;$AU13)*(KA$9&lt;=$AW13)</f>
        <v/>
      </c>
      <c r="KB13" s="439">
        <f>(KB$9&lt;=$R13)+(KB$9&gt;$AF13)*(KB$9&lt;=$AH13)+(KB$9&gt;$AU13)*(KB$9&lt;=$AW13)</f>
        <v/>
      </c>
      <c r="KC13" s="439">
        <f>(KC$9&lt;=$R13)+(KC$9&gt;$AF13)*(KC$9&lt;=$AH13)+(KC$9&gt;$AU13)*(KC$9&lt;=$AW13)</f>
        <v/>
      </c>
      <c r="KD13" s="439">
        <f>(KD$9&lt;=$R13)+(KD$9&gt;$AF13)*(KD$9&lt;=$AH13)+(KD$9&gt;$AU13)*(KD$9&lt;=$AW13)</f>
        <v/>
      </c>
      <c r="KE13" s="439">
        <f>(KE$9&lt;=$R13)+(KE$9&gt;$AF13)*(KE$9&lt;=$AH13)+(KE$9&gt;$AU13)*(KE$9&lt;=$AW13)</f>
        <v/>
      </c>
      <c r="KF13" s="439">
        <f>(KF$9&lt;=$R13)+(KF$9&gt;$AF13)*(KF$9&lt;=$AH13)+(KF$9&gt;$AU13)*(KF$9&lt;=$AW13)</f>
        <v/>
      </c>
      <c r="KG13" s="439">
        <f>(KG$9&lt;=$R13)+(KG$9&gt;$AF13)*(KG$9&lt;=$AH13)+(KG$9&gt;$AU13)*(KG$9&lt;=$AW13)</f>
        <v/>
      </c>
      <c r="KH13" s="439">
        <f>(KH$9&lt;=$R13)+(KH$9&gt;$AF13)*(KH$9&lt;=$AH13)+(KH$9&gt;$AU13)*(KH$9&lt;=$AW13)</f>
        <v/>
      </c>
      <c r="KI13" s="439">
        <f>(KI$9&lt;=$R13)+(KI$9&gt;$AF13)*(KI$9&lt;=$AH13)+(KI$9&gt;$AU13)*(KI$9&lt;=$AW13)</f>
        <v/>
      </c>
      <c r="KJ13" s="439">
        <f>(KJ$9&lt;=$R13)+(KJ$9&gt;$AF13)*(KJ$9&lt;=$AH13)+(KJ$9&gt;$AU13)*(KJ$9&lt;=$AW13)</f>
        <v/>
      </c>
      <c r="KK13" s="439">
        <f>(KK$9&lt;=$R13)+(KK$9&gt;$AF13)*(KK$9&lt;=$AH13)+(KK$9&gt;$AU13)*(KK$9&lt;=$AW13)</f>
        <v/>
      </c>
      <c r="KL13" s="439">
        <f>(KL$9&lt;=$R13)+(KL$9&gt;$AF13)*(KL$9&lt;=$AH13)+(KL$9&gt;$AU13)*(KL$9&lt;=$AW13)</f>
        <v/>
      </c>
      <c r="KM13" s="439">
        <f>(KM$9&lt;=$R13)+(KM$9&gt;$AF13)*(KM$9&lt;=$AH13)+(KM$9&gt;$AU13)*(KM$9&lt;=$AW13)</f>
        <v/>
      </c>
      <c r="KN13" s="439">
        <f>(KN$9&lt;=$R13)+(KN$9&gt;$AF13)*(KN$9&lt;=$AH13)+(KN$9&gt;$AU13)*(KN$9&lt;=$AW13)</f>
        <v/>
      </c>
      <c r="KO13" s="439">
        <f>(KO$9&lt;=$R13)+(KO$9&gt;$AF13)*(KO$9&lt;=$AH13)+(KO$9&gt;$AU13)*(KO$9&lt;=$AW13)</f>
        <v/>
      </c>
      <c r="KP13" s="439">
        <f>(KP$9&lt;=$R13)+(KP$9&gt;$AF13)*(KP$9&lt;=$AH13)+(KP$9&gt;$AU13)*(KP$9&lt;=$AW13)</f>
        <v/>
      </c>
      <c r="KQ13" s="439">
        <f>(KQ$9&lt;=$R13)+(KQ$9&gt;$AF13)*(KQ$9&lt;=$AH13)+(KQ$9&gt;$AU13)*(KQ$9&lt;=$AW13)</f>
        <v/>
      </c>
      <c r="KR13" s="439">
        <f>(KR$9&lt;=$R13)+(KR$9&gt;$AF13)*(KR$9&lt;=$AH13)+(KR$9&gt;$AU13)*(KR$9&lt;=$AW13)</f>
        <v/>
      </c>
      <c r="KS13" s="439">
        <f>(KS$9&lt;=$R13)+(KS$9&gt;$AF13)*(KS$9&lt;=$AH13)+(KS$9&gt;$AU13)*(KS$9&lt;=$AW13)</f>
        <v/>
      </c>
      <c r="KT13" s="439">
        <f>(KT$9&lt;=$R13)+(KT$9&gt;$AF13)*(KT$9&lt;=$AH13)+(KT$9&gt;$AU13)*(KT$9&lt;=$AW13)</f>
        <v/>
      </c>
      <c r="KU13" s="439">
        <f>(KU$9&lt;=$R13)+(KU$9&gt;$AF13)*(KU$9&lt;=$AH13)+(KU$9&gt;$AU13)*(KU$9&lt;=$AW13)</f>
        <v/>
      </c>
      <c r="KV13" s="439">
        <f>(KV$9&lt;=$R13)+(KV$9&gt;$AF13)*(KV$9&lt;=$AH13)+(KV$9&gt;$AU13)*(KV$9&lt;=$AW13)</f>
        <v/>
      </c>
      <c r="KW13" s="439">
        <f>(KW$9&lt;=$R13)+(KW$9&gt;$AF13)*(KW$9&lt;=$AH13)+(KW$9&gt;$AU13)*(KW$9&lt;=$AW13)</f>
        <v/>
      </c>
      <c r="KX13" s="439">
        <f>(KX$9&lt;=$R13)+(KX$9&gt;$AF13)*(KX$9&lt;=$AH13)+(KX$9&gt;$AU13)*(KX$9&lt;=$AW13)</f>
        <v/>
      </c>
      <c r="KY13" s="439">
        <f>(KY$9&lt;=$R13)+(KY$9&gt;$AF13)*(KY$9&lt;=$AH13)+(KY$9&gt;$AU13)*(KY$9&lt;=$AW13)</f>
        <v/>
      </c>
      <c r="KZ13" s="439">
        <f>(KZ$9&lt;=$R13)+(KZ$9&gt;$AF13)*(KZ$9&lt;=$AH13)+(KZ$9&gt;$AU13)*(KZ$9&lt;=$AW13)</f>
        <v/>
      </c>
      <c r="LA13" s="439">
        <f>(LA$9&lt;=$R13)+(LA$9&gt;$AF13)*(LA$9&lt;=$AH13)+(LA$9&gt;$AU13)*(LA$9&lt;=$AW13)</f>
        <v/>
      </c>
      <c r="LB13" s="439">
        <f>(LB$9&lt;=$R13)+(LB$9&gt;$AF13)*(LB$9&lt;=$AH13)+(LB$9&gt;$AU13)*(LB$9&lt;=$AW13)</f>
        <v/>
      </c>
      <c r="LC13" s="439">
        <f>(LC$9&lt;=$R13)+(LC$9&gt;$AF13)*(LC$9&lt;=$AH13)+(LC$9&gt;$AU13)*(LC$9&lt;=$AW13)</f>
        <v/>
      </c>
      <c r="LD13" s="439">
        <f>(LD$9&lt;=$R13)+(LD$9&gt;$AF13)*(LD$9&lt;=$AH13)+(LD$9&gt;$AU13)*(LD$9&lt;=$AW13)</f>
        <v/>
      </c>
      <c r="LE13" s="439">
        <f>(LE$9&lt;=$R13)+(LE$9&gt;$AF13)*(LE$9&lt;=$AH13)+(LE$9&gt;$AU13)*(LE$9&lt;=$AW13)</f>
        <v/>
      </c>
      <c r="LF13" s="439">
        <f>(LF$9&lt;=$R13)+(LF$9&gt;$AF13)*(LF$9&lt;=$AH13)+(LF$9&gt;$AU13)*(LF$9&lt;=$AW13)</f>
        <v/>
      </c>
      <c r="LG13" s="439">
        <f>(LG$9&lt;=$R13)+(LG$9&gt;$AF13)*(LG$9&lt;=$AH13)+(LG$9&gt;$AU13)*(LG$9&lt;=$AW13)</f>
        <v/>
      </c>
      <c r="LH13" s="439">
        <f>(LH$9&lt;=$R13)+(LH$9&gt;$AF13)*(LH$9&lt;=$AH13)+(LH$9&gt;$AU13)*(LH$9&lt;=$AW13)</f>
        <v/>
      </c>
      <c r="LI13" s="439">
        <f>(LI$9&lt;=$R13)+(LI$9&gt;$AF13)*(LI$9&lt;=$AH13)+(LI$9&gt;$AU13)*(LI$9&lt;=$AW13)</f>
        <v/>
      </c>
      <c r="LJ13" s="439">
        <f>(LJ$9&lt;=$R13)+(LJ$9&gt;$AF13)*(LJ$9&lt;=$AH13)+(LJ$9&gt;$AU13)*(LJ$9&lt;=$AW13)</f>
        <v/>
      </c>
      <c r="LK13" s="439">
        <f>(LK$9&lt;=$R13)+(LK$9&gt;$AF13)*(LK$9&lt;=$AH13)+(LK$9&gt;$AU13)*(LK$9&lt;=$AW13)</f>
        <v/>
      </c>
      <c r="LL13" s="439">
        <f>(LL$9&lt;=$R13)+(LL$9&gt;$AF13)*(LL$9&lt;=$AH13)+(LL$9&gt;$AU13)*(LL$9&lt;=$AW13)</f>
        <v/>
      </c>
      <c r="LM13" s="439">
        <f>(LM$9&lt;=$R13)+(LM$9&gt;$AF13)*(LM$9&lt;=$AH13)+(LM$9&gt;$AU13)*(LM$9&lt;=$AW13)</f>
        <v/>
      </c>
      <c r="LN13" s="439">
        <f>(LN$9&lt;=$R13)+(LN$9&gt;$AF13)*(LN$9&lt;=$AH13)+(LN$9&gt;$AU13)*(LN$9&lt;=$AW13)</f>
        <v/>
      </c>
      <c r="LO13" s="439">
        <f>(LO$9&lt;=$R13)+(LO$9&gt;$AF13)*(LO$9&lt;=$AH13)+(LO$9&gt;$AU13)*(LO$9&lt;=$AW13)</f>
        <v/>
      </c>
      <c r="LP13" s="439">
        <f>(LP$9&lt;=$R13)+(LP$9&gt;$AF13)*(LP$9&lt;=$AH13)+(LP$9&gt;$AU13)*(LP$9&lt;=$AW13)</f>
        <v/>
      </c>
      <c r="LQ13" s="439">
        <f>(LQ$9&lt;=$R13)+(LQ$9&gt;$AF13)*(LQ$9&lt;=$AH13)+(LQ$9&gt;$AU13)*(LQ$9&lt;=$AW13)</f>
        <v/>
      </c>
      <c r="LR13" s="439">
        <f>(LR$9&lt;=$R13)+(LR$9&gt;$AF13)*(LR$9&lt;=$AH13)+(LR$9&gt;$AU13)*(LR$9&lt;=$AW13)</f>
        <v/>
      </c>
      <c r="LS13" s="439">
        <f>(LS$9&lt;=$R13)+(LS$9&gt;$AF13)*(LS$9&lt;=$AH13)+(LS$9&gt;$AU13)*(LS$9&lt;=$AW13)</f>
        <v/>
      </c>
      <c r="LT13" s="439">
        <f>(LT$9&lt;=$R13)+(LT$9&gt;$AF13)*(LT$9&lt;=$AH13)+(LT$9&gt;$AU13)*(LT$9&lt;=$AW13)</f>
        <v/>
      </c>
      <c r="LU13" s="439">
        <f>(LU$9&lt;=$R13)+(LU$9&gt;$AF13)*(LU$9&lt;=$AH13)+(LU$9&gt;$AU13)*(LU$9&lt;=$AW13)</f>
        <v/>
      </c>
      <c r="LV13" s="439">
        <f>(LV$9&lt;=$R13)+(LV$9&gt;$AF13)*(LV$9&lt;=$AH13)+(LV$9&gt;$AU13)*(LV$9&lt;=$AW13)</f>
        <v/>
      </c>
      <c r="LW13" s="439">
        <f>(LW$9&lt;=$R13)+(LW$9&gt;$AF13)*(LW$9&lt;=$AH13)+(LW$9&gt;$AU13)*(LW$9&lt;=$AW13)</f>
        <v/>
      </c>
      <c r="LX13" s="439">
        <f>(LX$9&lt;=$R13)+(LX$9&gt;$AF13)*(LX$9&lt;=$AH13)+(LX$9&gt;$AU13)*(LX$9&lt;=$AW13)</f>
        <v/>
      </c>
      <c r="LY13" s="439">
        <f>(LY$9&lt;=$R13)+(LY$9&gt;$AF13)*(LY$9&lt;=$AH13)+(LY$9&gt;$AU13)*(LY$9&lt;=$AW13)</f>
        <v/>
      </c>
      <c r="LZ13" s="439">
        <f>(LZ$9&lt;=$R13)+(LZ$9&gt;$AF13)*(LZ$9&lt;=$AH13)+(LZ$9&gt;$AU13)*(LZ$9&lt;=$AW13)</f>
        <v/>
      </c>
      <c r="MA13" s="439">
        <f>(MA$9&lt;=$R13)+(MA$9&gt;$AF13)*(MA$9&lt;=$AH13)+(MA$9&gt;$AU13)*(MA$9&lt;=$AW13)</f>
        <v/>
      </c>
      <c r="MB13" s="439">
        <f>(MB$9&lt;=$R13)+(MB$9&gt;$AF13)*(MB$9&lt;=$AH13)+(MB$9&gt;$AU13)*(MB$9&lt;=$AW13)</f>
        <v/>
      </c>
      <c r="MC13" s="439">
        <f>(MC$9&lt;=$R13)+(MC$9&gt;$AF13)*(MC$9&lt;=$AH13)+(MC$9&gt;$AU13)*(MC$9&lt;=$AW13)</f>
        <v/>
      </c>
      <c r="MD13" s="439">
        <f>(MD$9&lt;=$R13)+(MD$9&gt;$AF13)*(MD$9&lt;=$AH13)+(MD$9&gt;$AU13)*(MD$9&lt;=$AW13)</f>
        <v/>
      </c>
      <c r="ME13" s="439">
        <f>(ME$9&lt;=$R13)+(ME$9&gt;$AF13)*(ME$9&lt;=$AH13)+(ME$9&gt;$AU13)*(ME$9&lt;=$AW13)</f>
        <v/>
      </c>
      <c r="MF13" s="439">
        <f>(MF$9&lt;=$R13)+(MF$9&gt;$AF13)*(MF$9&lt;=$AH13)+(MF$9&gt;$AU13)*(MF$9&lt;=$AW13)</f>
        <v/>
      </c>
      <c r="MG13" s="439">
        <f>(MG$9&lt;=$R13)+(MG$9&gt;$AF13)*(MG$9&lt;=$AH13)+(MG$9&gt;$AU13)*(MG$9&lt;=$AW13)</f>
        <v/>
      </c>
      <c r="MH13" s="439">
        <f>(MH$9&lt;=$R13)+(MH$9&gt;$AF13)*(MH$9&lt;=$AH13)+(MH$9&gt;$AU13)*(MH$9&lt;=$AW13)</f>
        <v/>
      </c>
      <c r="MI13" s="439">
        <f>(MI$9&lt;=$R13)+(MI$9&gt;$AF13)*(MI$9&lt;=$AH13)+(MI$9&gt;$AU13)*(MI$9&lt;=$AW13)</f>
        <v/>
      </c>
      <c r="MJ13" s="439">
        <f>(MJ$9&lt;=$R13)+(MJ$9&gt;$AF13)*(MJ$9&lt;=$AH13)+(MJ$9&gt;$AU13)*(MJ$9&lt;=$AW13)</f>
        <v/>
      </c>
      <c r="MK13" s="439">
        <f>(MK$9&lt;=$R13)+(MK$9&gt;$AF13)*(MK$9&lt;=$AH13)+(MK$9&gt;$AU13)*(MK$9&lt;=$AW13)</f>
        <v/>
      </c>
      <c r="ML13" s="439">
        <f>(ML$9&lt;=$R13)+(ML$9&gt;$AF13)*(ML$9&lt;=$AH13)+(ML$9&gt;$AU13)*(ML$9&lt;=$AW13)</f>
        <v/>
      </c>
      <c r="MM13" s="439">
        <f>(MM$9&lt;=$R13)+(MM$9&gt;$AF13)*(MM$9&lt;=$AH13)+(MM$9&gt;$AU13)*(MM$9&lt;=$AW13)</f>
        <v/>
      </c>
      <c r="MN13" s="439">
        <f>(MN$9&lt;=$R13)+(MN$9&gt;$AF13)*(MN$9&lt;=$AH13)+(MN$9&gt;$AU13)*(MN$9&lt;=$AW13)</f>
        <v/>
      </c>
      <c r="MO13" s="439">
        <f>(MO$9&lt;=$R13)+(MO$9&gt;$AF13)*(MO$9&lt;=$AH13)+(MO$9&gt;$AU13)*(MO$9&lt;=$AW13)</f>
        <v/>
      </c>
      <c r="MP13" s="439">
        <f>(MP$9&lt;=$R13)+(MP$9&gt;$AF13)*(MP$9&lt;=$AH13)+(MP$9&gt;$AU13)*(MP$9&lt;=$AW13)</f>
        <v/>
      </c>
      <c r="MQ13" s="439">
        <f>(MQ$9&lt;=$R13)+(MQ$9&gt;$AF13)*(MQ$9&lt;=$AH13)+(MQ$9&gt;$AU13)*(MQ$9&lt;=$AW13)</f>
        <v/>
      </c>
      <c r="MR13" s="439">
        <f>(MR$9&lt;=$R13)+(MR$9&gt;$AF13)*(MR$9&lt;=$AH13)+(MR$9&gt;$AU13)*(MR$9&lt;=$AW13)</f>
        <v/>
      </c>
      <c r="MS13" s="439">
        <f>(MS$9&lt;=$R13)+(MS$9&gt;$AF13)*(MS$9&lt;=$AH13)+(MS$9&gt;$AU13)*(MS$9&lt;=$AW13)</f>
        <v/>
      </c>
      <c r="MT13" s="439">
        <f>(MT$9&lt;=$R13)+(MT$9&gt;$AF13)*(MT$9&lt;=$AH13)+(MT$9&gt;$AU13)*(MT$9&lt;=$AW13)</f>
        <v/>
      </c>
      <c r="MU13" s="439">
        <f>(MU$9&lt;=$R13)+(MU$9&gt;$AF13)*(MU$9&lt;=$AH13)+(MU$9&gt;$AU13)*(MU$9&lt;=$AW13)</f>
        <v/>
      </c>
      <c r="MV13" s="439">
        <f>(MV$9&lt;=$R13)+(MV$9&gt;$AF13)*(MV$9&lt;=$AH13)+(MV$9&gt;$AU13)*(MV$9&lt;=$AW13)</f>
        <v/>
      </c>
      <c r="MW13" s="439">
        <f>(MW$9&lt;=$R13)+(MW$9&gt;$AF13)*(MW$9&lt;=$AH13)+(MW$9&gt;$AU13)*(MW$9&lt;=$AW13)</f>
        <v/>
      </c>
      <c r="MX13" s="439">
        <f>(MX$9&lt;=$R13)+(MX$9&gt;$AF13)*(MX$9&lt;=$AH13)+(MX$9&gt;$AU13)*(MX$9&lt;=$AW13)</f>
        <v/>
      </c>
      <c r="MY13" s="439">
        <f>(MY$9&lt;=$R13)+(MY$9&gt;$AF13)*(MY$9&lt;=$AH13)+(MY$9&gt;$AU13)*(MY$9&lt;=$AW13)</f>
        <v/>
      </c>
      <c r="MZ13" s="439">
        <f>(MZ$9&lt;=$R13)+(MZ$9&gt;$AF13)*(MZ$9&lt;=$AH13)+(MZ$9&gt;$AU13)*(MZ$9&lt;=$AW13)</f>
        <v/>
      </c>
      <c r="NA13" s="439">
        <f>(NA$9&lt;=$R13)+(NA$9&gt;$AF13)*(NA$9&lt;=$AH13)+(NA$9&gt;$AU13)*(NA$9&lt;=$AW13)</f>
        <v/>
      </c>
      <c r="NB13" s="439">
        <f>(NB$9&lt;=$R13)+(NB$9&gt;$AF13)*(NB$9&lt;=$AH13)+(NB$9&gt;$AU13)*(NB$9&lt;=$AW13)</f>
        <v/>
      </c>
      <c r="NC13" s="439">
        <f>(NC$9&lt;=$R13)+(NC$9&gt;$AF13)*(NC$9&lt;=$AH13)+(NC$9&gt;$AU13)*(NC$9&lt;=$AW13)</f>
        <v/>
      </c>
      <c r="ND13" s="439">
        <f>(ND$9&lt;=$R13)+(ND$9&gt;$AF13)*(ND$9&lt;=$AH13)+(ND$9&gt;$AU13)*(ND$9&lt;=$AW13)</f>
        <v/>
      </c>
      <c r="NE13" s="439">
        <f>(NE$9&lt;=$R13)+(NE$9&gt;$AF13)*(NE$9&lt;=$AH13)+(NE$9&gt;$AU13)*(NE$9&lt;=$AW13)</f>
        <v/>
      </c>
      <c r="NF13" s="439">
        <f>(NF$9&lt;=$R13)+(NF$9&gt;$AF13)*(NF$9&lt;=$AH13)+(NF$9&gt;$AU13)*(NF$9&lt;=$AW13)</f>
        <v/>
      </c>
      <c r="NG13" s="439">
        <f>(NG$9&lt;=$R13)+(NG$9&gt;$AF13)*(NG$9&lt;=$AH13)+(NG$9&gt;$AU13)*(NG$9&lt;=$AW13)</f>
        <v/>
      </c>
      <c r="NH13" s="439">
        <f>(NH$9&lt;=$R13)+(NH$9&gt;$AF13)*(NH$9&lt;=$AH13)+(NH$9&gt;$AU13)*(NH$9&lt;=$AW13)</f>
        <v/>
      </c>
      <c r="NI13" s="439">
        <f>(NI$9&lt;=$R13)+(NI$9&gt;$AF13)*(NI$9&lt;=$AH13)+(NI$9&gt;$AU13)*(NI$9&lt;=$AW13)</f>
        <v/>
      </c>
      <c r="NJ13" s="439">
        <f>(NJ$9&lt;=$R13)+(NJ$9&gt;$AF13)*(NJ$9&lt;=$AH13)+(NJ$9&gt;$AU13)*(NJ$9&lt;=$AW13)</f>
        <v/>
      </c>
      <c r="NK13" s="439">
        <f>(NK$9&lt;=$R13)+(NK$9&gt;$AF13)*(NK$9&lt;=$AH13)+(NK$9&gt;$AU13)*(NK$9&lt;=$AW13)</f>
        <v/>
      </c>
      <c r="NL13" s="439">
        <f>(NL$9&lt;=$R13)+(NL$9&gt;$AF13)*(NL$9&lt;=$AH13)+(NL$9&gt;$AU13)*(NL$9&lt;=$AW13)</f>
        <v/>
      </c>
      <c r="NM13" s="439">
        <f>(NM$9&lt;=$R13)+(NM$9&gt;$AF13)*(NM$9&lt;=$AH13)+(NM$9&gt;$AU13)*(NM$9&lt;=$AW13)</f>
        <v/>
      </c>
      <c r="NN13" s="439">
        <f>(NN$9&lt;=$R13)+(NN$9&gt;$AF13)*(NN$9&lt;=$AH13)+(NN$9&gt;$AU13)*(NN$9&lt;=$AW13)</f>
        <v/>
      </c>
      <c r="NO13" s="439">
        <f>(NO$9&lt;=$R13)+(NO$9&gt;$AF13)*(NO$9&lt;=$AH13)+(NO$9&gt;$AU13)*(NO$9&lt;=$AW13)</f>
        <v/>
      </c>
      <c r="NP13" s="439">
        <f>(NP$9&lt;=$R13)+(NP$9&gt;$AF13)*(NP$9&lt;=$AH13)+(NP$9&gt;$AU13)*(NP$9&lt;=$AW13)</f>
        <v/>
      </c>
      <c r="NQ13" s="439">
        <f>(NQ$9&lt;=$R13)+(NQ$9&gt;$AF13)*(NQ$9&lt;=$AH13)+(NQ$9&gt;$AU13)*(NQ$9&lt;=$AW13)</f>
        <v/>
      </c>
      <c r="NR13" s="439">
        <f>(NR$9&lt;=$R13)+(NR$9&gt;$AF13)*(NR$9&lt;=$AH13)+(NR$9&gt;$AU13)*(NR$9&lt;=$AW13)</f>
        <v/>
      </c>
      <c r="NS13" s="439">
        <f>(NS$9&lt;=$R13)+(NS$9&gt;$AF13)*(NS$9&lt;=$AH13)+(NS$9&gt;$AU13)*(NS$9&lt;=$AW13)</f>
        <v/>
      </c>
      <c r="NT13" s="439">
        <f>(NT$9&lt;=$R13)+(NT$9&gt;$AF13)*(NT$9&lt;=$AH13)+(NT$9&gt;$AU13)*(NT$9&lt;=$AW13)</f>
        <v/>
      </c>
      <c r="NU13" s="439">
        <f>(NU$9&lt;=$R13)+(NU$9&gt;$AF13)*(NU$9&lt;=$AH13)+(NU$9&gt;$AU13)*(NU$9&lt;=$AW13)</f>
        <v/>
      </c>
      <c r="NW13" s="428" t="n"/>
      <c r="NX13" s="428">
        <f>(NX$9&gt;$Q13)*(NX$9&lt;=$R13)*$O13*$L13</f>
        <v/>
      </c>
      <c r="NY13" s="428">
        <f>(NY$9&gt;$Q13)*(NY$9&lt;=$R13)*$O13*$L13</f>
        <v/>
      </c>
      <c r="NZ13" s="428">
        <f>(NZ$9&gt;$Q13)*(NZ$9&lt;=$R13)*$O13*$L13</f>
        <v/>
      </c>
      <c r="OA13" s="428">
        <f>(OA$9&gt;$Q13)*(OA$9&lt;=$R13)*$O13*$L13</f>
        <v/>
      </c>
      <c r="OB13" s="428">
        <f>(OB$9&gt;$Q13)*(OB$9&lt;=$R13)*$O13*$L13</f>
        <v/>
      </c>
      <c r="OC13" s="428">
        <f>(OC$9&gt;$Q13)*(OC$9&lt;=$R13)*$O13*$L13</f>
        <v/>
      </c>
      <c r="OD13" s="428">
        <f>(OD$9&gt;$Q13)*(OD$9&lt;=$R13)*$O13*$L13</f>
        <v/>
      </c>
      <c r="OE13" s="428">
        <f>(OE$9&gt;$Q13)*(OE$9&lt;=$R13)*$O13*$L13</f>
        <v/>
      </c>
      <c r="OF13" s="428">
        <f>(OF$9&gt;$Q13)*(OF$9&lt;=$R13)*$O13*$L13</f>
        <v/>
      </c>
      <c r="OG13" s="428">
        <f>(OG$9&gt;$Q13)*(OG$9&lt;=$R13)*$O13*$L13</f>
        <v/>
      </c>
      <c r="OH13" s="428">
        <f>(OH$9&gt;$Q13)*(OH$9&lt;=$R13)*$O13*$L13</f>
        <v/>
      </c>
      <c r="OI13" s="428">
        <f>(OI$9&gt;$Q13)*(OI$9&lt;=$R13)*$O13*$L13</f>
        <v/>
      </c>
      <c r="OJ13" s="428">
        <f>(OJ$9&gt;$Q13)*(OJ$9&lt;=$R13)*$O13*$L13</f>
        <v/>
      </c>
      <c r="OK13" s="428">
        <f>(OK$9&gt;$Q13)*(OK$9&lt;=$R13)*$O13*$L13</f>
        <v/>
      </c>
      <c r="OL13" s="428">
        <f>(OL$9&gt;$Q13)*(OL$9&lt;=$R13)*$O13*$L13</f>
        <v/>
      </c>
      <c r="OM13" s="428">
        <f>(OM$9&gt;$Q13)*(OM$9&lt;=$R13)*$O13*$L13</f>
        <v/>
      </c>
      <c r="ON13" s="428">
        <f>(ON$9&gt;$Q13)*(ON$9&lt;=$R13)*$O13*$L13</f>
        <v/>
      </c>
      <c r="OO13" s="428">
        <f>(OO$9&gt;$Q13)*(OO$9&lt;=$R13)*$O13*$L13</f>
        <v/>
      </c>
      <c r="OP13" s="428">
        <f>(OP$9&gt;$Q13)*(OP$9&lt;=$R13)*$O13*$L13</f>
        <v/>
      </c>
      <c r="OQ13" s="428">
        <f>(OQ$9&gt;$Q13)*(OQ$9&lt;=$R13)*$O13*$L13</f>
        <v/>
      </c>
      <c r="OR13" s="428">
        <f>(OR$9&gt;$Q13)*(OR$9&lt;=$R13)*$O13*$L13</f>
        <v/>
      </c>
      <c r="OS13" s="428">
        <f>(OS$9&gt;$Q13)*(OS$9&lt;=$R13)*$O13*$L13</f>
        <v/>
      </c>
      <c r="OT13" s="428">
        <f>(OT$9&gt;$Q13)*(OT$9&lt;=$R13)*$O13*$L13</f>
        <v/>
      </c>
      <c r="OU13" s="428">
        <f>(OU$9&gt;$Q13)*(OU$9&lt;=$R13)*$O13*$L13</f>
        <v/>
      </c>
      <c r="OV13" s="428">
        <f>(OV$9&gt;$Q13)*(OV$9&lt;=$R13)*$O13*$L13</f>
        <v/>
      </c>
      <c r="OW13" s="428">
        <f>(OW$9&gt;$Q13)*(OW$9&lt;=$R13)*$O13*$L13</f>
        <v/>
      </c>
      <c r="OX13" s="428">
        <f>(OX$9&gt;$Q13)*(OX$9&lt;=$R13)*$O13*$L13</f>
        <v/>
      </c>
      <c r="OY13" s="428">
        <f>(OY$9&gt;$Q13)*(OY$9&lt;=$R13)*$O13*$L13</f>
        <v/>
      </c>
      <c r="OZ13" s="428">
        <f>(OZ$9&gt;$Q13)*(OZ$9&lt;=$R13)*$O13*$L13</f>
        <v/>
      </c>
      <c r="PA13" s="428">
        <f>(PA$9&gt;$Q13)*(PA$9&lt;=$R13)*$O13*$L13</f>
        <v/>
      </c>
      <c r="PB13" s="428">
        <f>(PB$9&gt;$Q13)*(PB$9&lt;=$R13)*$O13*$L13</f>
        <v/>
      </c>
      <c r="PC13" s="428">
        <f>(PC$9&gt;$Q13)*(PC$9&lt;=$R13)*$O13*$L13</f>
        <v/>
      </c>
      <c r="PD13" s="428">
        <f>(PD$9&gt;$Q13)*(PD$9&lt;=$R13)*$O13*$L13</f>
        <v/>
      </c>
      <c r="PE13" s="428">
        <f>(PE$9&gt;$Q13)*(PE$9&lt;=$R13)*$O13*$L13</f>
        <v/>
      </c>
      <c r="PF13" s="428">
        <f>(PF$9&gt;$Q13)*(PF$9&lt;=$R13)*$O13*$L13</f>
        <v/>
      </c>
      <c r="PG13" s="428">
        <f>(PG$9&gt;$Q13)*(PG$9&lt;=$R13)*$O13*$L13</f>
        <v/>
      </c>
      <c r="PH13" s="428">
        <f>(PH$9&gt;$Q13)*(PH$9&lt;=$R13)*$O13*$L13</f>
        <v/>
      </c>
      <c r="PI13" s="428">
        <f>(PI$9&gt;$Q13)*(PI$9&lt;=$R13)*$O13*$L13</f>
        <v/>
      </c>
      <c r="PJ13" s="428">
        <f>(PJ$9&gt;$Q13)*(PJ$9&lt;=$R13)*$O13*$L13</f>
        <v/>
      </c>
      <c r="PK13" s="428">
        <f>(PK$9&gt;$Q13)*(PK$9&lt;=$R13)*$O13*$L13</f>
        <v/>
      </c>
      <c r="PL13" s="428">
        <f>(PL$9&gt;$Q13)*(PL$9&lt;=$R13)*$O13*$L13</f>
        <v/>
      </c>
      <c r="PM13" s="428">
        <f>(PM$9&gt;$Q13)*(PM$9&lt;=$R13)*$O13*$L13</f>
        <v/>
      </c>
      <c r="PN13" s="428">
        <f>(PN$9&gt;$Q13)*(PN$9&lt;=$R13)*$O13*$L13</f>
        <v/>
      </c>
      <c r="PO13" s="428">
        <f>(PO$9&gt;$Q13)*(PO$9&lt;=$R13)*$O13*$L13</f>
        <v/>
      </c>
      <c r="PP13" s="428">
        <f>(PP$9&gt;$Q13)*(PP$9&lt;=$R13)*$O13*$L13</f>
        <v/>
      </c>
      <c r="PQ13" s="428">
        <f>(PQ$9&gt;$Q13)*(PQ$9&lt;=$R13)*$O13*$L13</f>
        <v/>
      </c>
      <c r="PR13" s="428">
        <f>(PR$9&gt;$Q13)*(PR$9&lt;=$R13)*$O13*$L13</f>
        <v/>
      </c>
      <c r="PS13" s="428">
        <f>(PS$9&gt;$Q13)*(PS$9&lt;=$R13)*$O13*$L13</f>
        <v/>
      </c>
      <c r="PT13" s="428">
        <f>(PT$9&gt;$Q13)*(PT$9&lt;=$R13)*$O13*$L13</f>
        <v/>
      </c>
      <c r="PU13" s="428">
        <f>(PU$9&gt;$Q13)*(PU$9&lt;=$R13)*$O13*$L13</f>
        <v/>
      </c>
      <c r="PV13" s="428">
        <f>(PV$9&gt;$Q13)*(PV$9&lt;=$R13)*$O13*$L13</f>
        <v/>
      </c>
      <c r="PW13" s="428">
        <f>(PW$9&gt;$Q13)*(PW$9&lt;=$R13)*$O13*$L13</f>
        <v/>
      </c>
      <c r="PX13" s="428">
        <f>(PX$9&gt;$Q13)*(PX$9&lt;=$R13)*$O13*$L13</f>
        <v/>
      </c>
      <c r="PY13" s="428">
        <f>(PY$9&gt;$Q13)*(PY$9&lt;=$R13)*$O13*$L13</f>
        <v/>
      </c>
      <c r="PZ13" s="428">
        <f>(PZ$9&gt;$Q13)*(PZ$9&lt;=$R13)*$O13*$L13</f>
        <v/>
      </c>
      <c r="QA13" s="428">
        <f>(QA$9&gt;$Q13)*(QA$9&lt;=$R13)*$O13*$L13</f>
        <v/>
      </c>
      <c r="QB13" s="428">
        <f>(QB$9&gt;$Q13)*(QB$9&lt;=$R13)*$O13*$L13</f>
        <v/>
      </c>
      <c r="QC13" s="428">
        <f>(QC$9&gt;$Q13)*(QC$9&lt;=$R13)*$O13*$L13</f>
        <v/>
      </c>
      <c r="QD13" s="428">
        <f>(QD$9&gt;$Q13)*(QD$9&lt;=$R13)*$O13*$L13</f>
        <v/>
      </c>
      <c r="QE13" s="428">
        <f>(QE$9&gt;$Q13)*(QE$9&lt;=$R13)*$O13*$L13</f>
        <v/>
      </c>
      <c r="QF13" s="428">
        <f>(QF$9&gt;$Q13)*(QF$9&lt;=$R13)*$O13*$L13</f>
        <v/>
      </c>
      <c r="QG13" s="428">
        <f>(QG$9&gt;$Q13)*(QG$9&lt;=$R13)*$O13*$L13</f>
        <v/>
      </c>
      <c r="QH13" s="428">
        <f>(QH$9&gt;$Q13)*(QH$9&lt;=$R13)*$O13*$L13</f>
        <v/>
      </c>
      <c r="QI13" s="428">
        <f>(QI$9&gt;$Q13)*(QI$9&lt;=$R13)*$O13*$L13</f>
        <v/>
      </c>
      <c r="QJ13" s="428">
        <f>(QJ$9&gt;$Q13)*(QJ$9&lt;=$R13)*$O13*$L13</f>
        <v/>
      </c>
      <c r="QK13" s="428">
        <f>(QK$9&gt;$Q13)*(QK$9&lt;=$R13)*$O13*$L13</f>
        <v/>
      </c>
      <c r="QL13" s="428">
        <f>(QL$9&gt;$Q13)*(QL$9&lt;=$R13)*$O13*$L13</f>
        <v/>
      </c>
      <c r="QM13" s="428">
        <f>(QM$9&gt;$Q13)*(QM$9&lt;=$R13)*$O13*$L13</f>
        <v/>
      </c>
      <c r="QN13" s="428">
        <f>(QN$9&gt;$Q13)*(QN$9&lt;=$R13)*$O13*$L13</f>
        <v/>
      </c>
      <c r="QO13" s="428">
        <f>(QO$9&gt;$Q13)*(QO$9&lt;=$R13)*$O13*$L13</f>
        <v/>
      </c>
      <c r="QP13" s="428">
        <f>(QP$9&gt;$Q13)*(QP$9&lt;=$R13)*$O13*$L13</f>
        <v/>
      </c>
      <c r="QQ13" s="428">
        <f>(QQ$9&gt;$Q13)*(QQ$9&lt;=$R13)*$O13*$L13</f>
        <v/>
      </c>
      <c r="QR13" s="428">
        <f>(QR$9&gt;$Q13)*(QR$9&lt;=$R13)*$O13*$L13</f>
        <v/>
      </c>
      <c r="QS13" s="428">
        <f>(QS$9&gt;$Q13)*(QS$9&lt;=$R13)*$O13*$L13</f>
        <v/>
      </c>
      <c r="QT13" s="428">
        <f>(QT$9&gt;$Q13)*(QT$9&lt;=$R13)*$O13*$L13</f>
        <v/>
      </c>
      <c r="QU13" s="428">
        <f>(QU$9&gt;$Q13)*(QU$9&lt;=$R13)*$O13*$L13</f>
        <v/>
      </c>
      <c r="QV13" s="428">
        <f>(QV$9&gt;$Q13)*(QV$9&lt;=$R13)*$O13*$L13</f>
        <v/>
      </c>
      <c r="QW13" s="428">
        <f>(QW$9&gt;$Q13)*(QW$9&lt;=$R13)*$O13*$L13</f>
        <v/>
      </c>
      <c r="QX13" s="428">
        <f>(QX$9&gt;$Q13)*(QX$9&lt;=$R13)*$O13*$L13</f>
        <v/>
      </c>
      <c r="QY13" s="428">
        <f>(QY$9&gt;$Q13)*(QY$9&lt;=$R13)*$O13*$L13</f>
        <v/>
      </c>
      <c r="QZ13" s="428">
        <f>(QZ$9&gt;$Q13)*(QZ$9&lt;=$R13)*$O13*$L13</f>
        <v/>
      </c>
      <c r="RA13" s="428">
        <f>(RA$9&gt;$Q13)*(RA$9&lt;=$R13)*$O13*$L13</f>
        <v/>
      </c>
      <c r="RB13" s="428">
        <f>(RB$9&gt;$Q13)*(RB$9&lt;=$R13)*$O13*$L13</f>
        <v/>
      </c>
      <c r="RC13" s="428">
        <f>(RC$9&gt;$Q13)*(RC$9&lt;=$R13)*$O13*$L13</f>
        <v/>
      </c>
      <c r="RD13" s="428">
        <f>(RD$9&gt;$Q13)*(RD$9&lt;=$R13)*$O13*$L13</f>
        <v/>
      </c>
      <c r="RE13" s="428">
        <f>(RE$9&gt;$Q13)*(RE$9&lt;=$R13)*$O13*$L13</f>
        <v/>
      </c>
      <c r="RF13" s="428">
        <f>(RF$9&gt;$Q13)*(RF$9&lt;=$R13)*$O13*$L13</f>
        <v/>
      </c>
      <c r="RG13" s="428">
        <f>(RG$9&gt;$Q13)*(RG$9&lt;=$R13)*$O13*$L13</f>
        <v/>
      </c>
      <c r="RH13" s="428">
        <f>(RH$9&gt;$Q13)*(RH$9&lt;=$R13)*$O13*$L13</f>
        <v/>
      </c>
      <c r="RI13" s="428">
        <f>(RI$9&gt;$Q13)*(RI$9&lt;=$R13)*$O13*$L13</f>
        <v/>
      </c>
      <c r="RJ13" s="428">
        <f>(RJ$9&gt;$Q13)*(RJ$9&lt;=$R13)*$O13*$L13</f>
        <v/>
      </c>
      <c r="RK13" s="428">
        <f>(RK$9&gt;$Q13)*(RK$9&lt;=$R13)*$O13*$L13</f>
        <v/>
      </c>
      <c r="RL13" s="428">
        <f>(RL$9&gt;$Q13)*(RL$9&lt;=$R13)*$O13*$L13</f>
        <v/>
      </c>
      <c r="RM13" s="428">
        <f>(RM$9&gt;$Q13)*(RM$9&lt;=$R13)*$O13*$L13</f>
        <v/>
      </c>
      <c r="RN13" s="428">
        <f>(RN$9&gt;$Q13)*(RN$9&lt;=$R13)*$O13*$L13</f>
        <v/>
      </c>
      <c r="RO13" s="428">
        <f>(RO$9&gt;$Q13)*(RO$9&lt;=$R13)*$O13*$L13</f>
        <v/>
      </c>
      <c r="RP13" s="428">
        <f>(RP$9&gt;$Q13)*(RP$9&lt;=$R13)*$O13*$L13</f>
        <v/>
      </c>
      <c r="RQ13" s="428">
        <f>(RQ$9&gt;$Q13)*(RQ$9&lt;=$R13)*$O13*$L13</f>
        <v/>
      </c>
      <c r="RR13" s="428">
        <f>(RR$9&gt;$Q13)*(RR$9&lt;=$R13)*$O13*$L13</f>
        <v/>
      </c>
      <c r="RS13" s="428">
        <f>(RS$9&gt;$Q13)*(RS$9&lt;=$R13)*$O13*$L13</f>
        <v/>
      </c>
      <c r="RT13" s="428">
        <f>(RT$9&gt;$Q13)*(RT$9&lt;=$R13)*$O13*$L13</f>
        <v/>
      </c>
      <c r="RU13" s="428">
        <f>(RU$9&gt;$Q13)*(RU$9&lt;=$R13)*$O13*$L13</f>
        <v/>
      </c>
      <c r="RV13" s="428">
        <f>(RV$9&gt;$Q13)*(RV$9&lt;=$R13)*$O13*$L13</f>
        <v/>
      </c>
      <c r="RW13" s="428">
        <f>(RW$9&gt;$Q13)*(RW$9&lt;=$R13)*$O13*$L13</f>
        <v/>
      </c>
      <c r="RX13" s="428">
        <f>(RX$9&gt;$Q13)*(RX$9&lt;=$R13)*$O13*$L13</f>
        <v/>
      </c>
      <c r="RY13" s="428">
        <f>(RY$9&gt;$Q13)*(RY$9&lt;=$R13)*$O13*$L13</f>
        <v/>
      </c>
      <c r="RZ13" s="428">
        <f>(RZ$9&gt;$Q13)*(RZ$9&lt;=$R13)*$O13*$L13</f>
        <v/>
      </c>
      <c r="SA13" s="428">
        <f>(SA$9&gt;$Q13)*(SA$9&lt;=$R13)*$O13*$L13</f>
        <v/>
      </c>
      <c r="SC13" s="428" t="n"/>
      <c r="SD13" s="428">
        <f>(SD$9&gt;$AF13)*(SD$9&lt;=$AH13)*$AJ13*$L13</f>
        <v/>
      </c>
      <c r="SE13" s="428">
        <f>(SE$9&gt;$AF13)*(SE$9&lt;=$AH13)*$AJ13*$L13</f>
        <v/>
      </c>
      <c r="SF13" s="428">
        <f>(SF$9&gt;$AF13)*(SF$9&lt;=$AH13)*$AJ13*$L13</f>
        <v/>
      </c>
      <c r="SG13" s="428">
        <f>(SG$9&gt;$AF13)*(SG$9&lt;=$AH13)*$AJ13*$L13</f>
        <v/>
      </c>
      <c r="SH13" s="428">
        <f>(SH$9&gt;$AF13)*(SH$9&lt;=$AH13)*$AJ13*$L13</f>
        <v/>
      </c>
      <c r="SI13" s="428">
        <f>(SI$9&gt;$AF13)*(SI$9&lt;=$AH13)*$AJ13*$L13</f>
        <v/>
      </c>
      <c r="SJ13" s="428">
        <f>(SJ$9&gt;$AF13)*(SJ$9&lt;=$AH13)*$AJ13*$L13</f>
        <v/>
      </c>
      <c r="SK13" s="428">
        <f>(SK$9&gt;$AF13)*(SK$9&lt;=$AH13)*$AJ13*$L13</f>
        <v/>
      </c>
      <c r="SL13" s="428">
        <f>(SL$9&gt;$AF13)*(SL$9&lt;=$AH13)*$AJ13*$L13</f>
        <v/>
      </c>
      <c r="SM13" s="428">
        <f>(SM$9&gt;$AF13)*(SM$9&lt;=$AH13)*$AJ13*$L13</f>
        <v/>
      </c>
      <c r="SN13" s="428">
        <f>(SN$9&gt;$AF13)*(SN$9&lt;=$AH13)*$AJ13*$L13</f>
        <v/>
      </c>
      <c r="SO13" s="428">
        <f>(SO$9&gt;$AF13)*(SO$9&lt;=$AH13)*$AJ13*$L13</f>
        <v/>
      </c>
      <c r="SP13" s="428">
        <f>(SP$9&gt;$AF13)*(SP$9&lt;=$AH13)*$AJ13*$L13</f>
        <v/>
      </c>
      <c r="SQ13" s="428">
        <f>(SQ$9&gt;$AF13)*(SQ$9&lt;=$AH13)*$AJ13*$L13</f>
        <v/>
      </c>
      <c r="SR13" s="428">
        <f>(SR$9&gt;$AF13)*(SR$9&lt;=$AH13)*$AJ13*$L13</f>
        <v/>
      </c>
      <c r="SS13" s="428">
        <f>(SS$9&gt;$AF13)*(SS$9&lt;=$AH13)*$AJ13*$L13</f>
        <v/>
      </c>
      <c r="ST13" s="428">
        <f>(ST$9&gt;$AF13)*(ST$9&lt;=$AH13)*$AJ13*$L13</f>
        <v/>
      </c>
      <c r="SU13" s="428">
        <f>(SU$9&gt;$AF13)*(SU$9&lt;=$AH13)*$AJ13*$L13</f>
        <v/>
      </c>
      <c r="SV13" s="428">
        <f>(SV$9&gt;$AF13)*(SV$9&lt;=$AH13)*$AJ13*$L13</f>
        <v/>
      </c>
      <c r="SW13" s="428">
        <f>(SW$9&gt;$AF13)*(SW$9&lt;=$AH13)*$AJ13*$L13</f>
        <v/>
      </c>
      <c r="SX13" s="428">
        <f>(SX$9&gt;$AF13)*(SX$9&lt;=$AH13)*$AJ13*$L13</f>
        <v/>
      </c>
      <c r="SY13" s="428">
        <f>(SY$9&gt;$AF13)*(SY$9&lt;=$AH13)*$AJ13*$L13</f>
        <v/>
      </c>
      <c r="SZ13" s="428">
        <f>(SZ$9&gt;$AF13)*(SZ$9&lt;=$AH13)*$AJ13*$L13</f>
        <v/>
      </c>
      <c r="TA13" s="428">
        <f>(TA$9&gt;$AF13)*(TA$9&lt;=$AH13)*$AJ13*$L13</f>
        <v/>
      </c>
      <c r="TB13" s="428">
        <f>(TB$9&gt;$AF13)*(TB$9&lt;=$AH13)*$AJ13*$L13</f>
        <v/>
      </c>
      <c r="TC13" s="428">
        <f>(TC$9&gt;$AF13)*(TC$9&lt;=$AH13)*$AJ13*$L13</f>
        <v/>
      </c>
      <c r="TD13" s="428">
        <f>(TD$9&gt;$AF13)*(TD$9&lt;=$AH13)*$AJ13*$L13</f>
        <v/>
      </c>
      <c r="TE13" s="428">
        <f>(TE$9&gt;$AF13)*(TE$9&lt;=$AH13)*$AJ13*$L13</f>
        <v/>
      </c>
      <c r="TF13" s="428">
        <f>(TF$9&gt;$AF13)*(TF$9&lt;=$AH13)*$AJ13*$L13</f>
        <v/>
      </c>
      <c r="TG13" s="428">
        <f>(TG$9&gt;$AF13)*(TG$9&lt;=$AH13)*$AJ13*$L13</f>
        <v/>
      </c>
      <c r="TH13" s="428">
        <f>(TH$9&gt;$AF13)*(TH$9&lt;=$AH13)*$AJ13*$L13</f>
        <v/>
      </c>
      <c r="TI13" s="428">
        <f>(TI$9&gt;$AF13)*(TI$9&lt;=$AH13)*$AJ13*$L13</f>
        <v/>
      </c>
      <c r="TJ13" s="428">
        <f>(TJ$9&gt;$AF13)*(TJ$9&lt;=$AH13)*$AJ13*$L13</f>
        <v/>
      </c>
      <c r="TK13" s="428">
        <f>(TK$9&gt;$AF13)*(TK$9&lt;=$AH13)*$AJ13*$L13</f>
        <v/>
      </c>
      <c r="TL13" s="428">
        <f>(TL$9&gt;$AF13)*(TL$9&lt;=$AH13)*$AJ13*$L13</f>
        <v/>
      </c>
      <c r="TM13" s="428">
        <f>(TM$9&gt;$AF13)*(TM$9&lt;=$AH13)*$AJ13*$L13</f>
        <v/>
      </c>
      <c r="TN13" s="428">
        <f>(TN$9&gt;$AF13)*(TN$9&lt;=$AH13)*$AJ13*$L13</f>
        <v/>
      </c>
      <c r="TO13" s="428">
        <f>(TO$9&gt;$AF13)*(TO$9&lt;=$AH13)*$AJ13*$L13</f>
        <v/>
      </c>
      <c r="TP13" s="428">
        <f>(TP$9&gt;$AF13)*(TP$9&lt;=$AH13)*$AJ13*$L13</f>
        <v/>
      </c>
      <c r="TQ13" s="428">
        <f>(TQ$9&gt;$AF13)*(TQ$9&lt;=$AH13)*$AJ13*$L13</f>
        <v/>
      </c>
      <c r="TR13" s="428">
        <f>(TR$9&gt;$AF13)*(TR$9&lt;=$AH13)*$AJ13*$L13</f>
        <v/>
      </c>
      <c r="TS13" s="428">
        <f>(TS$9&gt;$AF13)*(TS$9&lt;=$AH13)*$AJ13*$L13</f>
        <v/>
      </c>
      <c r="TT13" s="428">
        <f>(TT$9&gt;$AF13)*(TT$9&lt;=$AH13)*$AJ13*$L13</f>
        <v/>
      </c>
      <c r="TU13" s="428">
        <f>(TU$9&gt;$AF13)*(TU$9&lt;=$AH13)*$AJ13*$L13</f>
        <v/>
      </c>
      <c r="TV13" s="428">
        <f>(TV$9&gt;$AF13)*(TV$9&lt;=$AH13)*$AJ13*$L13</f>
        <v/>
      </c>
      <c r="TW13" s="428">
        <f>(TW$9&gt;$AF13)*(TW$9&lt;=$AH13)*$AJ13*$L13</f>
        <v/>
      </c>
      <c r="TX13" s="428">
        <f>(TX$9&gt;$AF13)*(TX$9&lt;=$AH13)*$AJ13*$L13</f>
        <v/>
      </c>
      <c r="TY13" s="428">
        <f>(TY$9&gt;$AF13)*(TY$9&lt;=$AH13)*$AJ13*$L13</f>
        <v/>
      </c>
      <c r="TZ13" s="428">
        <f>(TZ$9&gt;$AF13)*(TZ$9&lt;=$AH13)*$AJ13*$L13</f>
        <v/>
      </c>
      <c r="UA13" s="428">
        <f>(UA$9&gt;$AF13)*(UA$9&lt;=$AH13)*$AJ13*$L13</f>
        <v/>
      </c>
      <c r="UB13" s="428">
        <f>(UB$9&gt;$AF13)*(UB$9&lt;=$AH13)*$AJ13*$L13</f>
        <v/>
      </c>
      <c r="UC13" s="428">
        <f>(UC$9&gt;$AF13)*(UC$9&lt;=$AH13)*$AJ13*$L13</f>
        <v/>
      </c>
      <c r="UD13" s="428">
        <f>(UD$9&gt;$AF13)*(UD$9&lt;=$AH13)*$AJ13*$L13</f>
        <v/>
      </c>
      <c r="UE13" s="428">
        <f>(UE$9&gt;$AF13)*(UE$9&lt;=$AH13)*$AJ13*$L13</f>
        <v/>
      </c>
      <c r="UF13" s="428">
        <f>(UF$9&gt;$AF13)*(UF$9&lt;=$AH13)*$AJ13*$L13</f>
        <v/>
      </c>
      <c r="UG13" s="428">
        <f>(UG$9&gt;$AF13)*(UG$9&lt;=$AH13)*$AJ13*$L13</f>
        <v/>
      </c>
      <c r="UH13" s="428">
        <f>(UH$9&gt;$AF13)*(UH$9&lt;=$AH13)*$AJ13*$L13</f>
        <v/>
      </c>
      <c r="UI13" s="428">
        <f>(UI$9&gt;$AF13)*(UI$9&lt;=$AH13)*$AJ13*$L13</f>
        <v/>
      </c>
      <c r="UJ13" s="428">
        <f>(UJ$9&gt;$AF13)*(UJ$9&lt;=$AH13)*$AJ13*$L13</f>
        <v/>
      </c>
      <c r="UK13" s="428">
        <f>(UK$9&gt;$AF13)*(UK$9&lt;=$AH13)*$AJ13*$L13</f>
        <v/>
      </c>
      <c r="UL13" s="428">
        <f>(UL$9&gt;$AF13)*(UL$9&lt;=$AH13)*$AJ13*$L13</f>
        <v/>
      </c>
      <c r="UM13" s="428">
        <f>(UM$9&gt;$AF13)*(UM$9&lt;=$AH13)*$AJ13*$L13</f>
        <v/>
      </c>
      <c r="UN13" s="428">
        <f>(UN$9&gt;$AF13)*(UN$9&lt;=$AH13)*$AJ13*$L13</f>
        <v/>
      </c>
      <c r="UO13" s="428">
        <f>(UO$9&gt;$AF13)*(UO$9&lt;=$AH13)*$AJ13*$L13</f>
        <v/>
      </c>
      <c r="UP13" s="428">
        <f>(UP$9&gt;$AF13)*(UP$9&lt;=$AH13)*$AJ13*$L13</f>
        <v/>
      </c>
      <c r="UQ13" s="428">
        <f>(UQ$9&gt;$AF13)*(UQ$9&lt;=$AH13)*$AJ13*$L13</f>
        <v/>
      </c>
      <c r="UR13" s="428">
        <f>(UR$9&gt;$AF13)*(UR$9&lt;=$AH13)*$AJ13*$L13</f>
        <v/>
      </c>
      <c r="US13" s="428">
        <f>(US$9&gt;$AF13)*(US$9&lt;=$AH13)*$AJ13*$L13</f>
        <v/>
      </c>
      <c r="UT13" s="428">
        <f>(UT$9&gt;$AF13)*(UT$9&lt;=$AH13)*$AJ13*$L13</f>
        <v/>
      </c>
      <c r="UU13" s="428">
        <f>(UU$9&gt;$AF13)*(UU$9&lt;=$AH13)*$AJ13*$L13</f>
        <v/>
      </c>
      <c r="UV13" s="428">
        <f>(UV$9&gt;$AF13)*(UV$9&lt;=$AH13)*$AJ13*$L13</f>
        <v/>
      </c>
      <c r="UW13" s="428">
        <f>(UW$9&gt;$AF13)*(UW$9&lt;=$AH13)*$AJ13*$L13</f>
        <v/>
      </c>
      <c r="UX13" s="428">
        <f>(UX$9&gt;$AF13)*(UX$9&lt;=$AH13)*$AJ13*$L13</f>
        <v/>
      </c>
      <c r="UY13" s="428">
        <f>(UY$9&gt;$AF13)*(UY$9&lt;=$AH13)*$AJ13*$L13</f>
        <v/>
      </c>
      <c r="UZ13" s="428">
        <f>(UZ$9&gt;$AF13)*(UZ$9&lt;=$AH13)*$AJ13*$L13</f>
        <v/>
      </c>
      <c r="VA13" s="428">
        <f>(VA$9&gt;$AF13)*(VA$9&lt;=$AH13)*$AJ13*$L13</f>
        <v/>
      </c>
      <c r="VB13" s="428">
        <f>(VB$9&gt;$AF13)*(VB$9&lt;=$AH13)*$AJ13*$L13</f>
        <v/>
      </c>
      <c r="VC13" s="428">
        <f>(VC$9&gt;$AF13)*(VC$9&lt;=$AH13)*$AJ13*$L13</f>
        <v/>
      </c>
      <c r="VD13" s="428">
        <f>(VD$9&gt;$AF13)*(VD$9&lt;=$AH13)*$AJ13*$L13</f>
        <v/>
      </c>
      <c r="VE13" s="428">
        <f>(VE$9&gt;$AF13)*(VE$9&lt;=$AH13)*$AJ13*$L13</f>
        <v/>
      </c>
      <c r="VF13" s="428">
        <f>(VF$9&gt;$AF13)*(VF$9&lt;=$AH13)*$AJ13*$L13</f>
        <v/>
      </c>
      <c r="VG13" s="428">
        <f>(VG$9&gt;$AF13)*(VG$9&lt;=$AH13)*$AJ13*$L13</f>
        <v/>
      </c>
      <c r="VH13" s="428">
        <f>(VH$9&gt;$AF13)*(VH$9&lt;=$AH13)*$AJ13*$L13</f>
        <v/>
      </c>
      <c r="VI13" s="428">
        <f>(VI$9&gt;$AF13)*(VI$9&lt;=$AH13)*$AJ13*$L13</f>
        <v/>
      </c>
      <c r="VJ13" s="428">
        <f>(VJ$9&gt;$AF13)*(VJ$9&lt;=$AH13)*$AJ13*$L13</f>
        <v/>
      </c>
      <c r="VK13" s="428">
        <f>(VK$9&gt;$AF13)*(VK$9&lt;=$AH13)*$AJ13*$L13</f>
        <v/>
      </c>
      <c r="VL13" s="428">
        <f>(VL$9&gt;$AF13)*(VL$9&lt;=$AH13)*$AJ13*$L13</f>
        <v/>
      </c>
      <c r="VM13" s="428">
        <f>(VM$9&gt;$AF13)*(VM$9&lt;=$AH13)*$AJ13*$L13</f>
        <v/>
      </c>
      <c r="VN13" s="428">
        <f>(VN$9&gt;$AF13)*(VN$9&lt;=$AH13)*$AJ13*$L13</f>
        <v/>
      </c>
      <c r="VO13" s="428">
        <f>(VO$9&gt;$AF13)*(VO$9&lt;=$AH13)*$AJ13*$L13</f>
        <v/>
      </c>
      <c r="VP13" s="428">
        <f>(VP$9&gt;$AF13)*(VP$9&lt;=$AH13)*$AJ13*$L13</f>
        <v/>
      </c>
      <c r="VQ13" s="428">
        <f>(VQ$9&gt;$AF13)*(VQ$9&lt;=$AH13)*$AJ13*$L13</f>
        <v/>
      </c>
      <c r="VR13" s="428">
        <f>(VR$9&gt;$AF13)*(VR$9&lt;=$AH13)*$AJ13*$L13</f>
        <v/>
      </c>
      <c r="VS13" s="428">
        <f>(VS$9&gt;$AF13)*(VS$9&lt;=$AH13)*$AJ13*$L13</f>
        <v/>
      </c>
      <c r="VT13" s="428">
        <f>(VT$9&gt;$AF13)*(VT$9&lt;=$AH13)*$AJ13*$L13</f>
        <v/>
      </c>
      <c r="VU13" s="428">
        <f>(VU$9&gt;$AF13)*(VU$9&lt;=$AH13)*$AJ13*$L13</f>
        <v/>
      </c>
      <c r="VV13" s="428">
        <f>(VV$9&gt;$AF13)*(VV$9&lt;=$AH13)*$AJ13*$L13</f>
        <v/>
      </c>
      <c r="VW13" s="428">
        <f>(VW$9&gt;$AF13)*(VW$9&lt;=$AH13)*$AJ13*$L13</f>
        <v/>
      </c>
      <c r="VX13" s="428">
        <f>(VX$9&gt;$AF13)*(VX$9&lt;=$AH13)*$AJ13*$L13</f>
        <v/>
      </c>
      <c r="VY13" s="428">
        <f>(VY$9&gt;$AF13)*(VY$9&lt;=$AH13)*$AJ13*$L13</f>
        <v/>
      </c>
      <c r="VZ13" s="428">
        <f>(VZ$9&gt;$AF13)*(VZ$9&lt;=$AH13)*$AJ13*$L13</f>
        <v/>
      </c>
      <c r="WA13" s="428">
        <f>(WA$9&gt;$AF13)*(WA$9&lt;=$AH13)*$AJ13*$L13</f>
        <v/>
      </c>
      <c r="WB13" s="428">
        <f>(WB$9&gt;$AF13)*(WB$9&lt;=$AH13)*$AJ13*$L13</f>
        <v/>
      </c>
      <c r="WC13" s="428">
        <f>(WC$9&gt;$AF13)*(WC$9&lt;=$AH13)*$AJ13*$L13</f>
        <v/>
      </c>
      <c r="WD13" s="428">
        <f>(WD$9&gt;$AF13)*(WD$9&lt;=$AH13)*$AJ13*$L13</f>
        <v/>
      </c>
      <c r="WE13" s="428">
        <f>(WE$9&gt;$AF13)*(WE$9&lt;=$AH13)*$AJ13*$L13</f>
        <v/>
      </c>
      <c r="WF13" s="428">
        <f>(WF$9&gt;$AF13)*(WF$9&lt;=$AH13)*$AJ13*$L13</f>
        <v/>
      </c>
      <c r="WG13" s="428">
        <f>(WG$9&gt;$AF13)*(WG$9&lt;=$AH13)*$AJ13*$L13</f>
        <v/>
      </c>
      <c r="WI13" s="428" t="n"/>
      <c r="WJ13" s="428">
        <f>(WJ$9&gt;$AU13)*$AY13*$L13</f>
        <v/>
      </c>
      <c r="WK13" s="428">
        <f>(WK$9&gt;$AU13)*$AY13*$L13</f>
        <v/>
      </c>
      <c r="WL13" s="428">
        <f>(WL$9&gt;$AU13)*$AY13*$L13</f>
        <v/>
      </c>
      <c r="WM13" s="428">
        <f>(WM$9&gt;$AU13)*$AY13*$L13</f>
        <v/>
      </c>
      <c r="WN13" s="428">
        <f>(WN$9&gt;$AU13)*$AY13*$L13</f>
        <v/>
      </c>
      <c r="WO13" s="428">
        <f>(WO$9&gt;$AU13)*$AY13*$L13</f>
        <v/>
      </c>
      <c r="WP13" s="428">
        <f>(WP$9&gt;$AU13)*$AY13*$L13</f>
        <v/>
      </c>
      <c r="WQ13" s="428">
        <f>(WQ$9&gt;$AU13)*$AY13*$L13</f>
        <v/>
      </c>
      <c r="WR13" s="428">
        <f>(WR$9&gt;$AU13)*$AY13*$L13</f>
        <v/>
      </c>
      <c r="WS13" s="428">
        <f>(WS$9&gt;$AU13)*$AY13*$L13</f>
        <v/>
      </c>
      <c r="WT13" s="428">
        <f>(WT$9&gt;$AU13)*$AY13*$L13</f>
        <v/>
      </c>
      <c r="WU13" s="428">
        <f>(WU$9&gt;$AU13)*$AY13*$L13</f>
        <v/>
      </c>
      <c r="WV13" s="428">
        <f>(WV$9&gt;$AU13)*$AY13*$L13</f>
        <v/>
      </c>
      <c r="WW13" s="428">
        <f>(WW$9&gt;$AU13)*$AY13*$L13</f>
        <v/>
      </c>
      <c r="WX13" s="428">
        <f>(WX$9&gt;$AU13)*$AY13*$L13</f>
        <v/>
      </c>
      <c r="WY13" s="428">
        <f>(WY$9&gt;$AU13)*$AY13*$L13</f>
        <v/>
      </c>
      <c r="WZ13" s="428">
        <f>(WZ$9&gt;$AU13)*$AY13*$L13</f>
        <v/>
      </c>
      <c r="XA13" s="428">
        <f>(XA$9&gt;$AU13)*$AY13*$L13</f>
        <v/>
      </c>
      <c r="XB13" s="428">
        <f>(XB$9&gt;$AU13)*$AY13*$L13</f>
        <v/>
      </c>
      <c r="XC13" s="428">
        <f>(XC$9&gt;$AU13)*$AY13*$L13</f>
        <v/>
      </c>
      <c r="XD13" s="428">
        <f>(XD$9&gt;$AU13)*$AY13*$L13</f>
        <v/>
      </c>
      <c r="XE13" s="428">
        <f>(XE$9&gt;$AU13)*$AY13*$L13</f>
        <v/>
      </c>
      <c r="XF13" s="428">
        <f>(XF$9&gt;$AU13)*$AY13*$L13</f>
        <v/>
      </c>
      <c r="XG13" s="428">
        <f>(XG$9&gt;$AU13)*$AY13*$L13</f>
        <v/>
      </c>
      <c r="XH13" s="428">
        <f>(XH$9&gt;$AU13)*$AY13*$L13</f>
        <v/>
      </c>
      <c r="XI13" s="428">
        <f>(XI$9&gt;$AU13)*$AY13*$L13</f>
        <v/>
      </c>
      <c r="XJ13" s="428">
        <f>(XJ$9&gt;$AU13)*$AY13*$L13</f>
        <v/>
      </c>
      <c r="XK13" s="428">
        <f>(XK$9&gt;$AU13)*$AY13*$L13</f>
        <v/>
      </c>
      <c r="XL13" s="428">
        <f>(XL$9&gt;$AU13)*$AY13*$L13</f>
        <v/>
      </c>
      <c r="XM13" s="428">
        <f>(XM$9&gt;$AU13)*$AY13*$L13</f>
        <v/>
      </c>
      <c r="XN13" s="428">
        <f>(XN$9&gt;$AU13)*$AY13*$L13</f>
        <v/>
      </c>
      <c r="XO13" s="428">
        <f>(XO$9&gt;$AU13)*$AY13*$L13</f>
        <v/>
      </c>
      <c r="XP13" s="428">
        <f>(XP$9&gt;$AU13)*$AY13*$L13</f>
        <v/>
      </c>
      <c r="XQ13" s="428">
        <f>(XQ$9&gt;$AU13)*$AY13*$L13</f>
        <v/>
      </c>
      <c r="XR13" s="428">
        <f>(XR$9&gt;$AU13)*$AY13*$L13</f>
        <v/>
      </c>
      <c r="XS13" s="428">
        <f>(XS$9&gt;$AU13)*$AY13*$L13</f>
        <v/>
      </c>
      <c r="XT13" s="428">
        <f>(XT$9&gt;$AU13)*$AY13*$L13</f>
        <v/>
      </c>
      <c r="XU13" s="428">
        <f>(XU$9&gt;$AU13)*$AY13*$L13</f>
        <v/>
      </c>
      <c r="XV13" s="428">
        <f>(XV$9&gt;$AU13)*$AY13*$L13</f>
        <v/>
      </c>
      <c r="XW13" s="428">
        <f>(XW$9&gt;$AU13)*$AY13*$L13</f>
        <v/>
      </c>
      <c r="XX13" s="428">
        <f>(XX$9&gt;$AU13)*$AY13*$L13</f>
        <v/>
      </c>
      <c r="XY13" s="428">
        <f>(XY$9&gt;$AU13)*$AY13*$L13</f>
        <v/>
      </c>
      <c r="XZ13" s="428">
        <f>(XZ$9&gt;$AU13)*$AY13*$L13</f>
        <v/>
      </c>
      <c r="YA13" s="428">
        <f>(YA$9&gt;$AU13)*$AY13*$L13</f>
        <v/>
      </c>
      <c r="YB13" s="428">
        <f>(YB$9&gt;$AU13)*$AY13*$L13</f>
        <v/>
      </c>
      <c r="YC13" s="428">
        <f>(YC$9&gt;$AU13)*$AY13*$L13</f>
        <v/>
      </c>
      <c r="YD13" s="428">
        <f>(YD$9&gt;$AU13)*$AY13*$L13</f>
        <v/>
      </c>
      <c r="YE13" s="428">
        <f>(YE$9&gt;$AU13)*$AY13*$L13</f>
        <v/>
      </c>
      <c r="YF13" s="428">
        <f>(YF$9&gt;$AU13)*$AY13*$L13</f>
        <v/>
      </c>
      <c r="YG13" s="428">
        <f>(YG$9&gt;$AU13)*$AY13*$L13</f>
        <v/>
      </c>
      <c r="YH13" s="428">
        <f>(YH$9&gt;$AU13)*$AY13*$L13</f>
        <v/>
      </c>
      <c r="YI13" s="428">
        <f>(YI$9&gt;$AU13)*$AY13*$L13</f>
        <v/>
      </c>
      <c r="YJ13" s="428">
        <f>(YJ$9&gt;$AU13)*$AY13*$L13</f>
        <v/>
      </c>
      <c r="YK13" s="428">
        <f>(YK$9&gt;$AU13)*$AY13*$L13</f>
        <v/>
      </c>
      <c r="YL13" s="428">
        <f>(YL$9&gt;$AU13)*$AY13*$L13</f>
        <v/>
      </c>
      <c r="YM13" s="428">
        <f>(YM$9&gt;$AU13)*$AY13*$L13</f>
        <v/>
      </c>
      <c r="YN13" s="428">
        <f>(YN$9&gt;$AU13)*$AY13*$L13</f>
        <v/>
      </c>
      <c r="YO13" s="428">
        <f>(YO$9&gt;$AU13)*$AY13*$L13</f>
        <v/>
      </c>
      <c r="YP13" s="428">
        <f>(YP$9&gt;$AU13)*$AY13*$L13</f>
        <v/>
      </c>
      <c r="YQ13" s="428">
        <f>(YQ$9&gt;$AU13)*$AY13*$L13</f>
        <v/>
      </c>
      <c r="YR13" s="428">
        <f>(YR$9&gt;$AU13)*$AY13*$L13</f>
        <v/>
      </c>
      <c r="YS13" s="428">
        <f>(YS$9&gt;$AU13)*$AY13*$L13</f>
        <v/>
      </c>
      <c r="YT13" s="428">
        <f>(YT$9&gt;$AU13)*$AY13*$L13</f>
        <v/>
      </c>
      <c r="YU13" s="428">
        <f>(YU$9&gt;$AU13)*$AY13*$L13</f>
        <v/>
      </c>
      <c r="YV13" s="428">
        <f>(YV$9&gt;$AU13)*$AY13*$L13</f>
        <v/>
      </c>
      <c r="YW13" s="428">
        <f>(YW$9&gt;$AU13)*$AY13*$L13</f>
        <v/>
      </c>
      <c r="YX13" s="428">
        <f>(YX$9&gt;$AU13)*$AY13*$L13</f>
        <v/>
      </c>
      <c r="YY13" s="428">
        <f>(YY$9&gt;$AU13)*$AY13*$L13</f>
        <v/>
      </c>
      <c r="YZ13" s="428">
        <f>(YZ$9&gt;$AU13)*$AY13*$L13</f>
        <v/>
      </c>
      <c r="ZA13" s="428">
        <f>(ZA$9&gt;$AU13)*$AY13*$L13</f>
        <v/>
      </c>
      <c r="ZB13" s="428">
        <f>(ZB$9&gt;$AU13)*$AY13*$L13</f>
        <v/>
      </c>
      <c r="ZC13" s="428">
        <f>(ZC$9&gt;$AU13)*$AY13*$L13</f>
        <v/>
      </c>
      <c r="ZD13" s="428">
        <f>(ZD$9&gt;$AU13)*$AY13*$L13</f>
        <v/>
      </c>
      <c r="ZE13" s="428">
        <f>(ZE$9&gt;$AU13)*$AY13*$L13</f>
        <v/>
      </c>
      <c r="ZF13" s="428">
        <f>(ZF$9&gt;$AU13)*$AY13*$L13</f>
        <v/>
      </c>
      <c r="ZG13" s="428">
        <f>(ZG$9&gt;$AU13)*$AY13*$L13</f>
        <v/>
      </c>
      <c r="ZH13" s="428">
        <f>(ZH$9&gt;$AU13)*$AY13*$L13</f>
        <v/>
      </c>
      <c r="ZI13" s="428">
        <f>(ZI$9&gt;$AU13)*$AY13*$L13</f>
        <v/>
      </c>
      <c r="ZJ13" s="428">
        <f>(ZJ$9&gt;$AU13)*$AY13*$L13</f>
        <v/>
      </c>
      <c r="ZK13" s="428">
        <f>(ZK$9&gt;$AU13)*$AY13*$L13</f>
        <v/>
      </c>
      <c r="ZL13" s="428">
        <f>(ZL$9&gt;$AU13)*$AY13*$L13</f>
        <v/>
      </c>
      <c r="ZM13" s="428">
        <f>(ZM$9&gt;$AU13)*$AY13*$L13</f>
        <v/>
      </c>
      <c r="ZN13" s="428">
        <f>(ZN$9&gt;$AU13)*$AY13*$L13</f>
        <v/>
      </c>
      <c r="ZO13" s="428">
        <f>(ZO$9&gt;$AU13)*$AY13*$L13</f>
        <v/>
      </c>
      <c r="ZP13" s="428">
        <f>(ZP$9&gt;$AU13)*$AY13*$L13</f>
        <v/>
      </c>
      <c r="ZQ13" s="428">
        <f>(ZQ$9&gt;$AU13)*$AY13*$L13</f>
        <v/>
      </c>
      <c r="ZR13" s="428">
        <f>(ZR$9&gt;$AU13)*$AY13*$L13</f>
        <v/>
      </c>
      <c r="ZS13" s="428">
        <f>(ZS$9&gt;$AU13)*$AY13*$L13</f>
        <v/>
      </c>
      <c r="ZT13" s="428">
        <f>(ZT$9&gt;$AU13)*$AY13*$L13</f>
        <v/>
      </c>
      <c r="ZU13" s="428">
        <f>(ZU$9&gt;$AU13)*$AY13*$L13</f>
        <v/>
      </c>
      <c r="ZV13" s="428">
        <f>(ZV$9&gt;$AU13)*$AY13*$L13</f>
        <v/>
      </c>
      <c r="ZW13" s="428">
        <f>(ZW$9&gt;$AU13)*$AY13*$L13</f>
        <v/>
      </c>
      <c r="ZX13" s="428">
        <f>(ZX$9&gt;$AU13)*$AY13*$L13</f>
        <v/>
      </c>
      <c r="ZY13" s="428">
        <f>(ZY$9&gt;$AU13)*$AY13*$L13</f>
        <v/>
      </c>
      <c r="ZZ13" s="428">
        <f>(ZZ$9&gt;$AU13)*$AY13*$L13</f>
        <v/>
      </c>
      <c r="AAA13" s="428">
        <f>(AAA$9&gt;$AU13)*$AY13*$L13</f>
        <v/>
      </c>
      <c r="AAB13" s="428">
        <f>(AAB$9&gt;$AU13)*$AY13*$L13</f>
        <v/>
      </c>
      <c r="AAC13" s="428">
        <f>(AAC$9&gt;$AU13)*$AY13*$L13</f>
        <v/>
      </c>
      <c r="AAD13" s="428">
        <f>(AAD$9&gt;$AU13)*$AY13*$L13</f>
        <v/>
      </c>
      <c r="AAE13" s="428">
        <f>(AAE$9&gt;$AU13)*$AY13*$L13</f>
        <v/>
      </c>
      <c r="AAF13" s="428">
        <f>(AAF$9&gt;$AU13)*$AY13*$L13</f>
        <v/>
      </c>
      <c r="AAG13" s="428">
        <f>(AAG$9&gt;$AU13)*$AY13*$L13</f>
        <v/>
      </c>
      <c r="AAH13" s="428">
        <f>(AAH$9&gt;$AU13)*$AY13*$L13</f>
        <v/>
      </c>
      <c r="AAI13" s="428">
        <f>(AAI$9&gt;$AU13)*$AY13*$L13</f>
        <v/>
      </c>
      <c r="AAJ13" s="428">
        <f>(AAJ$9&gt;$AU13)*$AY13*$L13</f>
        <v/>
      </c>
      <c r="AAK13" s="428">
        <f>(AAK$9&gt;$AU13)*$AY13*$L13</f>
        <v/>
      </c>
      <c r="AAL13" s="428">
        <f>(AAL$9&gt;$AU13)*$AY13*$L13</f>
        <v/>
      </c>
      <c r="AAM13" s="428">
        <f>(AAM$9&gt;$AU13)*$AY13*$L13</f>
        <v/>
      </c>
      <c r="AAO13" s="439">
        <f>IFERROR((AAO$9=$X13)*1+(AAO$9&gt;$X13)*IF(MOD((AAO$8-'Lease Inputs'!$CN10*12),$Y13)=0,1,0)*(AAO$9&lt;=$U13),0)</f>
        <v/>
      </c>
      <c r="AAP13" s="439">
        <f>IFERROR((AAP$9=$X13)*1+(AAP$9&gt;$X13)*IF(MOD((AAP$8-'Lease Inputs'!$CN10*12),$Y13)=0,1,0)*(AAP$9&lt;=$U13),0)</f>
        <v/>
      </c>
      <c r="AAQ13" s="439">
        <f>IFERROR((AAQ$9=$X13)*1+(AAQ$9&gt;$X13)*IF(MOD((AAQ$8-'Lease Inputs'!$CN10*12),$Y13)=0,1,0)*(AAQ$9&lt;=$U13),0)</f>
        <v/>
      </c>
      <c r="AAR13" s="439">
        <f>IFERROR((AAR$9=$X13)*1+(AAR$9&gt;$X13)*IF(MOD((AAR$8-'Lease Inputs'!$CN10*12),$Y13)=0,1,0)*(AAR$9&lt;=$U13),0)</f>
        <v/>
      </c>
      <c r="AAS13" s="439">
        <f>IFERROR((AAS$9=$X13)*1+(AAS$9&gt;$X13)*IF(MOD((AAS$8-'Lease Inputs'!$CN10*12),$Y13)=0,1,0)*(AAS$9&lt;=$U13),0)</f>
        <v/>
      </c>
      <c r="AAT13" s="439">
        <f>IFERROR((AAT$9=$X13)*1+(AAT$9&gt;$X13)*IF(MOD((AAT$8-'Lease Inputs'!$CN10*12),$Y13)=0,1,0)*(AAT$9&lt;=$U13),0)</f>
        <v/>
      </c>
      <c r="AAU13" s="439">
        <f>IFERROR((AAU$9=$X13)*1+(AAU$9&gt;$X13)*IF(MOD((AAU$8-'Lease Inputs'!$CN10*12),$Y13)=0,1,0)*(AAU$9&lt;=$U13),0)</f>
        <v/>
      </c>
      <c r="AAV13" s="439">
        <f>IFERROR((AAV$9=$X13)*1+(AAV$9&gt;$X13)*IF(MOD((AAV$8-'Lease Inputs'!$CN10*12),$Y13)=0,1,0)*(AAV$9&lt;=$U13),0)</f>
        <v/>
      </c>
      <c r="AAW13" s="439">
        <f>IFERROR((AAW$9=$X13)*1+(AAW$9&gt;$X13)*IF(MOD((AAW$8-'Lease Inputs'!$CN10*12),$Y13)=0,1,0)*(AAW$9&lt;=$U13),0)</f>
        <v/>
      </c>
      <c r="AAX13" s="439">
        <f>IFERROR((AAX$9=$X13)*1+(AAX$9&gt;$X13)*IF(MOD((AAX$8-'Lease Inputs'!$CN10*12),$Y13)=0,1,0)*(AAX$9&lt;=$U13),0)</f>
        <v/>
      </c>
      <c r="AAY13" s="439">
        <f>IFERROR((AAY$9=$X13)*1+(AAY$9&gt;$X13)*IF(MOD((AAY$8-'Lease Inputs'!$CN10*12),$Y13)=0,1,0)*(AAY$9&lt;=$U13),0)</f>
        <v/>
      </c>
      <c r="AAZ13" s="439">
        <f>IFERROR((AAZ$9=$X13)*1+(AAZ$9&gt;$X13)*IF(MOD((AAZ$8-'Lease Inputs'!$CN10*12),$Y13)=0,1,0)*(AAZ$9&lt;=$U13),0)</f>
        <v/>
      </c>
      <c r="ABA13" s="439">
        <f>IFERROR((ABA$9=$X13)*1+(ABA$9&gt;$X13)*IF(MOD((ABA$8-'Lease Inputs'!$CN10*12),$Y13)=0,1,0)*(ABA$9&lt;=$U13),0)</f>
        <v/>
      </c>
      <c r="ABB13" s="439">
        <f>IFERROR((ABB$9=$X13)*1+(ABB$9&gt;$X13)*IF(MOD((ABB$8-'Lease Inputs'!$CN10*12),$Y13)=0,1,0)*(ABB$9&lt;=$U13),0)</f>
        <v/>
      </c>
      <c r="ABC13" s="439">
        <f>IFERROR((ABC$9=$X13)*1+(ABC$9&gt;$X13)*IF(MOD((ABC$8-'Lease Inputs'!$CN10*12),$Y13)=0,1,0)*(ABC$9&lt;=$U13),0)</f>
        <v/>
      </c>
      <c r="ABD13" s="439">
        <f>IFERROR((ABD$9=$X13)*1+(ABD$9&gt;$X13)*IF(MOD((ABD$8-'Lease Inputs'!$CN10*12),$Y13)=0,1,0)*(ABD$9&lt;=$U13),0)</f>
        <v/>
      </c>
      <c r="ABE13" s="439">
        <f>IFERROR((ABE$9=$X13)*1+(ABE$9&gt;$X13)*IF(MOD((ABE$8-'Lease Inputs'!$CN10*12),$Y13)=0,1,0)*(ABE$9&lt;=$U13),0)</f>
        <v/>
      </c>
      <c r="ABF13" s="439">
        <f>IFERROR((ABF$9=$X13)*1+(ABF$9&gt;$X13)*IF(MOD((ABF$8-'Lease Inputs'!$CN10*12),$Y13)=0,1,0)*(ABF$9&lt;=$U13),0)</f>
        <v/>
      </c>
      <c r="ABG13" s="439">
        <f>IFERROR((ABG$9=$X13)*1+(ABG$9&gt;$X13)*IF(MOD((ABG$8-'Lease Inputs'!$CN10*12),$Y13)=0,1,0)*(ABG$9&lt;=$U13),0)</f>
        <v/>
      </c>
      <c r="ABH13" s="439">
        <f>IFERROR((ABH$9=$X13)*1+(ABH$9&gt;$X13)*IF(MOD((ABH$8-'Lease Inputs'!$CN10*12),$Y13)=0,1,0)*(ABH$9&lt;=$U13),0)</f>
        <v/>
      </c>
      <c r="ABI13" s="439">
        <f>IFERROR((ABI$9=$X13)*1+(ABI$9&gt;$X13)*IF(MOD((ABI$8-'Lease Inputs'!$CN10*12),$Y13)=0,1,0)*(ABI$9&lt;=$U13),0)</f>
        <v/>
      </c>
      <c r="ABJ13" s="439">
        <f>IFERROR((ABJ$9=$X13)*1+(ABJ$9&gt;$X13)*IF(MOD((ABJ$8-'Lease Inputs'!$CN10*12),$Y13)=0,1,0)*(ABJ$9&lt;=$U13),0)</f>
        <v/>
      </c>
      <c r="ABK13" s="439">
        <f>IFERROR((ABK$9=$X13)*1+(ABK$9&gt;$X13)*IF(MOD((ABK$8-'Lease Inputs'!$CN10*12),$Y13)=0,1,0)*(ABK$9&lt;=$U13),0)</f>
        <v/>
      </c>
      <c r="ABL13" s="439">
        <f>IFERROR((ABL$9=$X13)*1+(ABL$9&gt;$X13)*IF(MOD((ABL$8-'Lease Inputs'!$CN10*12),$Y13)=0,1,0)*(ABL$9&lt;=$U13),0)</f>
        <v/>
      </c>
      <c r="ABM13" s="439">
        <f>IFERROR((ABM$9=$X13)*1+(ABM$9&gt;$X13)*IF(MOD((ABM$8-'Lease Inputs'!$CN10*12),$Y13)=0,1,0)*(ABM$9&lt;=$U13),0)</f>
        <v/>
      </c>
      <c r="ABN13" s="439">
        <f>IFERROR((ABN$9=$X13)*1+(ABN$9&gt;$X13)*IF(MOD((ABN$8-'Lease Inputs'!$CN10*12),$Y13)=0,1,0)*(ABN$9&lt;=$U13),0)</f>
        <v/>
      </c>
      <c r="ABO13" s="439">
        <f>IFERROR((ABO$9=$X13)*1+(ABO$9&gt;$X13)*IF(MOD((ABO$8-'Lease Inputs'!$CN10*12),$Y13)=0,1,0)*(ABO$9&lt;=$U13),0)</f>
        <v/>
      </c>
      <c r="ABP13" s="439">
        <f>IFERROR((ABP$9=$X13)*1+(ABP$9&gt;$X13)*IF(MOD((ABP$8-'Lease Inputs'!$CN10*12),$Y13)=0,1,0)*(ABP$9&lt;=$U13),0)</f>
        <v/>
      </c>
      <c r="ABQ13" s="439">
        <f>IFERROR((ABQ$9=$X13)*1+(ABQ$9&gt;$X13)*IF(MOD((ABQ$8-'Lease Inputs'!$CN10*12),$Y13)=0,1,0)*(ABQ$9&lt;=$U13),0)</f>
        <v/>
      </c>
      <c r="ABR13" s="439">
        <f>IFERROR((ABR$9=$X13)*1+(ABR$9&gt;$X13)*IF(MOD((ABR$8-'Lease Inputs'!$CN10*12),$Y13)=0,1,0)*(ABR$9&lt;=$U13),0)</f>
        <v/>
      </c>
      <c r="ABS13" s="439">
        <f>IFERROR((ABS$9=$X13)*1+(ABS$9&gt;$X13)*IF(MOD((ABS$8-'Lease Inputs'!$CN10*12),$Y13)=0,1,0)*(ABS$9&lt;=$U13),0)</f>
        <v/>
      </c>
      <c r="ABT13" s="439">
        <f>IFERROR((ABT$9=$X13)*1+(ABT$9&gt;$X13)*IF(MOD((ABT$8-'Lease Inputs'!$CN10*12),$Y13)=0,1,0)*(ABT$9&lt;=$U13),0)</f>
        <v/>
      </c>
      <c r="ABU13" s="439">
        <f>IFERROR((ABU$9=$X13)*1+(ABU$9&gt;$X13)*IF(MOD((ABU$8-'Lease Inputs'!$CN10*12),$Y13)=0,1,0)*(ABU$9&lt;=$U13),0)</f>
        <v/>
      </c>
      <c r="ABV13" s="439">
        <f>IFERROR((ABV$9=$X13)*1+(ABV$9&gt;$X13)*IF(MOD((ABV$8-'Lease Inputs'!$CN10*12),$Y13)=0,1,0)*(ABV$9&lt;=$U13),0)</f>
        <v/>
      </c>
      <c r="ABW13" s="439">
        <f>IFERROR((ABW$9=$X13)*1+(ABW$9&gt;$X13)*IF(MOD((ABW$8-'Lease Inputs'!$CN10*12),$Y13)=0,1,0)*(ABW$9&lt;=$U13),0)</f>
        <v/>
      </c>
      <c r="ABX13" s="439">
        <f>IFERROR((ABX$9=$X13)*1+(ABX$9&gt;$X13)*IF(MOD((ABX$8-'Lease Inputs'!$CN10*12),$Y13)=0,1,0)*(ABX$9&lt;=$U13),0)</f>
        <v/>
      </c>
      <c r="ABY13" s="439">
        <f>IFERROR((ABY$9=$X13)*1+(ABY$9&gt;$X13)*IF(MOD((ABY$8-'Lease Inputs'!$CN10*12),$Y13)=0,1,0)*(ABY$9&lt;=$U13),0)</f>
        <v/>
      </c>
      <c r="ABZ13" s="439">
        <f>IFERROR((ABZ$9=$X13)*1+(ABZ$9&gt;$X13)*IF(MOD((ABZ$8-'Lease Inputs'!$CN10*12),$Y13)=0,1,0)*(ABZ$9&lt;=$U13),0)</f>
        <v/>
      </c>
      <c r="ACA13" s="439">
        <f>IFERROR((ACA$9=$X13)*1+(ACA$9&gt;$X13)*IF(MOD((ACA$8-'Lease Inputs'!$CN10*12),$Y13)=0,1,0)*(ACA$9&lt;=$U13),0)</f>
        <v/>
      </c>
      <c r="ACB13" s="439">
        <f>IFERROR((ACB$9=$X13)*1+(ACB$9&gt;$X13)*IF(MOD((ACB$8-'Lease Inputs'!$CN10*12),$Y13)=0,1,0)*(ACB$9&lt;=$U13),0)</f>
        <v/>
      </c>
      <c r="ACC13" s="439">
        <f>IFERROR((ACC$9=$X13)*1+(ACC$9&gt;$X13)*IF(MOD((ACC$8-'Lease Inputs'!$CN10*12),$Y13)=0,1,0)*(ACC$9&lt;=$U13),0)</f>
        <v/>
      </c>
      <c r="ACD13" s="439">
        <f>IFERROR((ACD$9=$X13)*1+(ACD$9&gt;$X13)*IF(MOD((ACD$8-'Lease Inputs'!$CN10*12),$Y13)=0,1,0)*(ACD$9&lt;=$U13),0)</f>
        <v/>
      </c>
      <c r="ACE13" s="439">
        <f>IFERROR((ACE$9=$X13)*1+(ACE$9&gt;$X13)*IF(MOD((ACE$8-'Lease Inputs'!$CN10*12),$Y13)=0,1,0)*(ACE$9&lt;=$U13),0)</f>
        <v/>
      </c>
      <c r="ACF13" s="439">
        <f>IFERROR((ACF$9=$X13)*1+(ACF$9&gt;$X13)*IF(MOD((ACF$8-'Lease Inputs'!$CN10*12),$Y13)=0,1,0)*(ACF$9&lt;=$U13),0)</f>
        <v/>
      </c>
      <c r="ACG13" s="439">
        <f>IFERROR((ACG$9=$X13)*1+(ACG$9&gt;$X13)*IF(MOD((ACG$8-'Lease Inputs'!$CN10*12),$Y13)=0,1,0)*(ACG$9&lt;=$U13),0)</f>
        <v/>
      </c>
      <c r="ACH13" s="439">
        <f>IFERROR((ACH$9=$X13)*1+(ACH$9&gt;$X13)*IF(MOD((ACH$8-'Lease Inputs'!$CN10*12),$Y13)=0,1,0)*(ACH$9&lt;=$U13),0)</f>
        <v/>
      </c>
      <c r="ACI13" s="439">
        <f>IFERROR((ACI$9=$X13)*1+(ACI$9&gt;$X13)*IF(MOD((ACI$8-'Lease Inputs'!$CN10*12),$Y13)=0,1,0)*(ACI$9&lt;=$U13),0)</f>
        <v/>
      </c>
      <c r="ACJ13" s="439">
        <f>IFERROR((ACJ$9=$X13)*1+(ACJ$9&gt;$X13)*IF(MOD((ACJ$8-'Lease Inputs'!$CN10*12),$Y13)=0,1,0)*(ACJ$9&lt;=$U13),0)</f>
        <v/>
      </c>
      <c r="ACK13" s="439">
        <f>IFERROR((ACK$9=$X13)*1+(ACK$9&gt;$X13)*IF(MOD((ACK$8-'Lease Inputs'!$CN10*12),$Y13)=0,1,0)*(ACK$9&lt;=$U13),0)</f>
        <v/>
      </c>
      <c r="ACL13" s="439">
        <f>IFERROR((ACL$9=$X13)*1+(ACL$9&gt;$X13)*IF(MOD((ACL$8-'Lease Inputs'!$CN10*12),$Y13)=0,1,0)*(ACL$9&lt;=$U13),0)</f>
        <v/>
      </c>
      <c r="ACM13" s="439">
        <f>IFERROR((ACM$9=$X13)*1+(ACM$9&gt;$X13)*IF(MOD((ACM$8-'Lease Inputs'!$CN10*12),$Y13)=0,1,0)*(ACM$9&lt;=$U13),0)</f>
        <v/>
      </c>
      <c r="ACN13" s="439">
        <f>IFERROR((ACN$9=$X13)*1+(ACN$9&gt;$X13)*IF(MOD((ACN$8-'Lease Inputs'!$CN10*12),$Y13)=0,1,0)*(ACN$9&lt;=$U13),0)</f>
        <v/>
      </c>
      <c r="ACO13" s="439">
        <f>IFERROR((ACO$9=$X13)*1+(ACO$9&gt;$X13)*IF(MOD((ACO$8-'Lease Inputs'!$CN10*12),$Y13)=0,1,0)*(ACO$9&lt;=$U13),0)</f>
        <v/>
      </c>
      <c r="ACP13" s="439">
        <f>IFERROR((ACP$9=$X13)*1+(ACP$9&gt;$X13)*IF(MOD((ACP$8-'Lease Inputs'!$CN10*12),$Y13)=0,1,0)*(ACP$9&lt;=$U13),0)</f>
        <v/>
      </c>
      <c r="ACQ13" s="439">
        <f>IFERROR((ACQ$9=$X13)*1+(ACQ$9&gt;$X13)*IF(MOD((ACQ$8-'Lease Inputs'!$CN10*12),$Y13)=0,1,0)*(ACQ$9&lt;=$U13),0)</f>
        <v/>
      </c>
      <c r="ACR13" s="439">
        <f>IFERROR((ACR$9=$X13)*1+(ACR$9&gt;$X13)*IF(MOD((ACR$8-'Lease Inputs'!$CN10*12),$Y13)=0,1,0)*(ACR$9&lt;=$U13),0)</f>
        <v/>
      </c>
      <c r="ACS13" s="439">
        <f>IFERROR((ACS$9=$X13)*1+(ACS$9&gt;$X13)*IF(MOD((ACS$8-'Lease Inputs'!$CN10*12),$Y13)=0,1,0)*(ACS$9&lt;=$U13),0)</f>
        <v/>
      </c>
      <c r="ACT13" s="439">
        <f>IFERROR((ACT$9=$X13)*1+(ACT$9&gt;$X13)*IF(MOD((ACT$8-'Lease Inputs'!$CN10*12),$Y13)=0,1,0)*(ACT$9&lt;=$U13),0)</f>
        <v/>
      </c>
      <c r="ACU13" s="439">
        <f>IFERROR((ACU$9=$X13)*1+(ACU$9&gt;$X13)*IF(MOD((ACU$8-'Lease Inputs'!$CN10*12),$Y13)=0,1,0)*(ACU$9&lt;=$U13),0)</f>
        <v/>
      </c>
      <c r="ACV13" s="439">
        <f>IFERROR((ACV$9=$X13)*1+(ACV$9&gt;$X13)*IF(MOD((ACV$8-'Lease Inputs'!$CN10*12),$Y13)=0,1,0)*(ACV$9&lt;=$U13),0)</f>
        <v/>
      </c>
      <c r="ACW13" s="439">
        <f>IFERROR((ACW$9=$X13)*1+(ACW$9&gt;$X13)*IF(MOD((ACW$8-'Lease Inputs'!$CN10*12),$Y13)=0,1,0)*(ACW$9&lt;=$U13),0)</f>
        <v/>
      </c>
      <c r="ACX13" s="439">
        <f>IFERROR((ACX$9=$X13)*1+(ACX$9&gt;$X13)*IF(MOD((ACX$8-'Lease Inputs'!$CN10*12),$Y13)=0,1,0)*(ACX$9&lt;=$U13),0)</f>
        <v/>
      </c>
      <c r="ACY13" s="439">
        <f>IFERROR((ACY$9=$X13)*1+(ACY$9&gt;$X13)*IF(MOD((ACY$8-'Lease Inputs'!$CN10*12),$Y13)=0,1,0)*(ACY$9&lt;=$U13),0)</f>
        <v/>
      </c>
      <c r="ACZ13" s="439">
        <f>IFERROR((ACZ$9=$X13)*1+(ACZ$9&gt;$X13)*IF(MOD((ACZ$8-'Lease Inputs'!$CN10*12),$Y13)=0,1,0)*(ACZ$9&lt;=$U13),0)</f>
        <v/>
      </c>
      <c r="ADA13" s="439">
        <f>IFERROR((ADA$9=$X13)*1+(ADA$9&gt;$X13)*IF(MOD((ADA$8-'Lease Inputs'!$CN10*12),$Y13)=0,1,0)*(ADA$9&lt;=$U13),0)</f>
        <v/>
      </c>
      <c r="ADB13" s="439">
        <f>IFERROR((ADB$9=$X13)*1+(ADB$9&gt;$X13)*IF(MOD((ADB$8-'Lease Inputs'!$CN10*12),$Y13)=0,1,0)*(ADB$9&lt;=$U13),0)</f>
        <v/>
      </c>
      <c r="ADC13" s="439">
        <f>IFERROR((ADC$9=$X13)*1+(ADC$9&gt;$X13)*IF(MOD((ADC$8-'Lease Inputs'!$CN10*12),$Y13)=0,1,0)*(ADC$9&lt;=$U13),0)</f>
        <v/>
      </c>
      <c r="ADD13" s="439">
        <f>IFERROR((ADD$9=$X13)*1+(ADD$9&gt;$X13)*IF(MOD((ADD$8-'Lease Inputs'!$CN10*12),$Y13)=0,1,0)*(ADD$9&lt;=$U13),0)</f>
        <v/>
      </c>
      <c r="ADE13" s="439">
        <f>IFERROR((ADE$9=$X13)*1+(ADE$9&gt;$X13)*IF(MOD((ADE$8-'Lease Inputs'!$CN10*12),$Y13)=0,1,0)*(ADE$9&lt;=$U13),0)</f>
        <v/>
      </c>
      <c r="ADF13" s="439">
        <f>IFERROR((ADF$9=$X13)*1+(ADF$9&gt;$X13)*IF(MOD((ADF$8-'Lease Inputs'!$CN10*12),$Y13)=0,1,0)*(ADF$9&lt;=$U13),0)</f>
        <v/>
      </c>
      <c r="ADG13" s="439">
        <f>IFERROR((ADG$9=$X13)*1+(ADG$9&gt;$X13)*IF(MOD((ADG$8-'Lease Inputs'!$CN10*12),$Y13)=0,1,0)*(ADG$9&lt;=$U13),0)</f>
        <v/>
      </c>
      <c r="ADH13" s="439">
        <f>IFERROR((ADH$9=$X13)*1+(ADH$9&gt;$X13)*IF(MOD((ADH$8-'Lease Inputs'!$CN10*12),$Y13)=0,1,0)*(ADH$9&lt;=$U13),0)</f>
        <v/>
      </c>
      <c r="ADI13" s="439">
        <f>IFERROR((ADI$9=$X13)*1+(ADI$9&gt;$X13)*IF(MOD((ADI$8-'Lease Inputs'!$CN10*12),$Y13)=0,1,0)*(ADI$9&lt;=$U13),0)</f>
        <v/>
      </c>
      <c r="ADJ13" s="439">
        <f>IFERROR((ADJ$9=$X13)*1+(ADJ$9&gt;$X13)*IF(MOD((ADJ$8-'Lease Inputs'!$CN10*12),$Y13)=0,1,0)*(ADJ$9&lt;=$U13),0)</f>
        <v/>
      </c>
      <c r="ADK13" s="439">
        <f>IFERROR((ADK$9=$X13)*1+(ADK$9&gt;$X13)*IF(MOD((ADK$8-'Lease Inputs'!$CN10*12),$Y13)=0,1,0)*(ADK$9&lt;=$U13),0)</f>
        <v/>
      </c>
      <c r="ADL13" s="439">
        <f>IFERROR((ADL$9=$X13)*1+(ADL$9&gt;$X13)*IF(MOD((ADL$8-'Lease Inputs'!$CN10*12),$Y13)=0,1,0)*(ADL$9&lt;=$U13),0)</f>
        <v/>
      </c>
      <c r="ADM13" s="439">
        <f>IFERROR((ADM$9=$X13)*1+(ADM$9&gt;$X13)*IF(MOD((ADM$8-'Lease Inputs'!$CN10*12),$Y13)=0,1,0)*(ADM$9&lt;=$U13),0)</f>
        <v/>
      </c>
      <c r="ADN13" s="439">
        <f>IFERROR((ADN$9=$X13)*1+(ADN$9&gt;$X13)*IF(MOD((ADN$8-'Lease Inputs'!$CN10*12),$Y13)=0,1,0)*(ADN$9&lt;=$U13),0)</f>
        <v/>
      </c>
      <c r="ADO13" s="439">
        <f>IFERROR((ADO$9=$X13)*1+(ADO$9&gt;$X13)*IF(MOD((ADO$8-'Lease Inputs'!$CN10*12),$Y13)=0,1,0)*(ADO$9&lt;=$U13),0)</f>
        <v/>
      </c>
      <c r="ADP13" s="439">
        <f>IFERROR((ADP$9=$X13)*1+(ADP$9&gt;$X13)*IF(MOD((ADP$8-'Lease Inputs'!$CN10*12),$Y13)=0,1,0)*(ADP$9&lt;=$U13),0)</f>
        <v/>
      </c>
      <c r="ADQ13" s="439">
        <f>IFERROR((ADQ$9=$X13)*1+(ADQ$9&gt;$X13)*IF(MOD((ADQ$8-'Lease Inputs'!$CN10*12),$Y13)=0,1,0)*(ADQ$9&lt;=$U13),0)</f>
        <v/>
      </c>
      <c r="ADR13" s="439">
        <f>IFERROR((ADR$9=$X13)*1+(ADR$9&gt;$X13)*IF(MOD((ADR$8-'Lease Inputs'!$CN10*12),$Y13)=0,1,0)*(ADR$9&lt;=$U13),0)</f>
        <v/>
      </c>
      <c r="ADS13" s="439">
        <f>IFERROR((ADS$9=$X13)*1+(ADS$9&gt;$X13)*IF(MOD((ADS$8-'Lease Inputs'!$CN10*12),$Y13)=0,1,0)*(ADS$9&lt;=$U13),0)</f>
        <v/>
      </c>
      <c r="ADT13" s="439">
        <f>IFERROR((ADT$9=$X13)*1+(ADT$9&gt;$X13)*IF(MOD((ADT$8-'Lease Inputs'!$CN10*12),$Y13)=0,1,0)*(ADT$9&lt;=$U13),0)</f>
        <v/>
      </c>
      <c r="ADU13" s="439">
        <f>IFERROR((ADU$9=$X13)*1+(ADU$9&gt;$X13)*IF(MOD((ADU$8-'Lease Inputs'!$CN10*12),$Y13)=0,1,0)*(ADU$9&lt;=$U13),0)</f>
        <v/>
      </c>
      <c r="ADV13" s="439">
        <f>IFERROR((ADV$9=$X13)*1+(ADV$9&gt;$X13)*IF(MOD((ADV$8-'Lease Inputs'!$CN10*12),$Y13)=0,1,0)*(ADV$9&lt;=$U13),0)</f>
        <v/>
      </c>
      <c r="ADW13" s="439">
        <f>IFERROR((ADW$9=$X13)*1+(ADW$9&gt;$X13)*IF(MOD((ADW$8-'Lease Inputs'!$CN10*12),$Y13)=0,1,0)*(ADW$9&lt;=$U13),0)</f>
        <v/>
      </c>
      <c r="ADX13" s="439">
        <f>IFERROR((ADX$9=$X13)*1+(ADX$9&gt;$X13)*IF(MOD((ADX$8-'Lease Inputs'!$CN10*12),$Y13)=0,1,0)*(ADX$9&lt;=$U13),0)</f>
        <v/>
      </c>
      <c r="ADY13" s="439">
        <f>IFERROR((ADY$9=$X13)*1+(ADY$9&gt;$X13)*IF(MOD((ADY$8-'Lease Inputs'!$CN10*12),$Y13)=0,1,0)*(ADY$9&lt;=$U13),0)</f>
        <v/>
      </c>
      <c r="ADZ13" s="439">
        <f>IFERROR((ADZ$9=$X13)*1+(ADZ$9&gt;$X13)*IF(MOD((ADZ$8-'Lease Inputs'!$CN10*12),$Y13)=0,1,0)*(ADZ$9&lt;=$U13),0)</f>
        <v/>
      </c>
      <c r="AEA13" s="439">
        <f>IFERROR((AEA$9=$X13)*1+(AEA$9&gt;$X13)*IF(MOD((AEA$8-'Lease Inputs'!$CN10*12),$Y13)=0,1,0)*(AEA$9&lt;=$U13),0)</f>
        <v/>
      </c>
      <c r="AEB13" s="439">
        <f>IFERROR((AEB$9=$X13)*1+(AEB$9&gt;$X13)*IF(MOD((AEB$8-'Lease Inputs'!$CN10*12),$Y13)=0,1,0)*(AEB$9&lt;=$U13),0)</f>
        <v/>
      </c>
      <c r="AEC13" s="439">
        <f>IFERROR((AEC$9=$X13)*1+(AEC$9&gt;$X13)*IF(MOD((AEC$8-'Lease Inputs'!$CN10*12),$Y13)=0,1,0)*(AEC$9&lt;=$U13),0)</f>
        <v/>
      </c>
      <c r="AED13" s="439">
        <f>IFERROR((AED$9=$X13)*1+(AED$9&gt;$X13)*IF(MOD((AED$8-'Lease Inputs'!$CN10*12),$Y13)=0,1,0)*(AED$9&lt;=$U13),0)</f>
        <v/>
      </c>
      <c r="AEE13" s="439">
        <f>IFERROR((AEE$9=$X13)*1+(AEE$9&gt;$X13)*IF(MOD((AEE$8-'Lease Inputs'!$CN10*12),$Y13)=0,1,0)*(AEE$9&lt;=$U13),0)</f>
        <v/>
      </c>
      <c r="AEF13" s="439">
        <f>IFERROR((AEF$9=$X13)*1+(AEF$9&gt;$X13)*IF(MOD((AEF$8-'Lease Inputs'!$CN10*12),$Y13)=0,1,0)*(AEF$9&lt;=$U13),0)</f>
        <v/>
      </c>
      <c r="AEG13" s="439">
        <f>IFERROR((AEG$9=$X13)*1+(AEG$9&gt;$X13)*IF(MOD((AEG$8-'Lease Inputs'!$CN10*12),$Y13)=0,1,0)*(AEG$9&lt;=$U13),0)</f>
        <v/>
      </c>
      <c r="AEH13" s="439">
        <f>IFERROR((AEH$9=$X13)*1+(AEH$9&gt;$X13)*IF(MOD((AEH$8-'Lease Inputs'!$CN10*12),$Y13)=0,1,0)*(AEH$9&lt;=$U13),0)</f>
        <v/>
      </c>
      <c r="AEI13" s="439">
        <f>IFERROR((AEI$9=$X13)*1+(AEI$9&gt;$X13)*IF(MOD((AEI$8-'Lease Inputs'!$CN10*12),$Y13)=0,1,0)*(AEI$9&lt;=$U13),0)</f>
        <v/>
      </c>
      <c r="AEJ13" s="439">
        <f>IFERROR((AEJ$9=$X13)*1+(AEJ$9&gt;$X13)*IF(MOD((AEJ$8-'Lease Inputs'!$CN10*12),$Y13)=0,1,0)*(AEJ$9&lt;=$U13),0)</f>
        <v/>
      </c>
      <c r="AEK13" s="439">
        <f>IFERROR((AEK$9=$X13)*1+(AEK$9&gt;$X13)*IF(MOD((AEK$8-'Lease Inputs'!$CN10*12),$Y13)=0,1,0)*(AEK$9&lt;=$U13),0)</f>
        <v/>
      </c>
      <c r="AEL13" s="439">
        <f>IFERROR((AEL$9=$X13)*1+(AEL$9&gt;$X13)*IF(MOD((AEL$8-'Lease Inputs'!$CN10*12),$Y13)=0,1,0)*(AEL$9&lt;=$U13),0)</f>
        <v/>
      </c>
      <c r="AEM13" s="439">
        <f>IFERROR((AEM$9=$X13)*1+(AEM$9&gt;$X13)*IF(MOD((AEM$8-'Lease Inputs'!$CN10*12),$Y13)=0,1,0)*(AEM$9&lt;=$U13),0)</f>
        <v/>
      </c>
      <c r="AEN13" s="439">
        <f>IFERROR((AEN$9=$X13)*1+(AEN$9&gt;$X13)*IF(MOD((AEN$8-'Lease Inputs'!$CN10*12),$Y13)=0,1,0)*(AEN$9&lt;=$U13),0)</f>
        <v/>
      </c>
      <c r="AEO13" s="439">
        <f>IFERROR((AEO$9=$X13)*1+(AEO$9&gt;$X13)*IF(MOD((AEO$8-'Lease Inputs'!$CN10*12),$Y13)=0,1,0)*(AEO$9&lt;=$U13),0)</f>
        <v/>
      </c>
      <c r="AEP13" s="439">
        <f>IFERROR((AEP$9=$X13)*1+(AEP$9&gt;$X13)*IF(MOD((AEP$8-'Lease Inputs'!$CN10*12),$Y13)=0,1,0)*(AEP$9&lt;=$U13),0)</f>
        <v/>
      </c>
      <c r="AEQ13" s="439">
        <f>IFERROR((AEQ$9=$X13)*1+(AEQ$9&gt;$X13)*IF(MOD((AEQ$8-'Lease Inputs'!$CN10*12),$Y13)=0,1,0)*(AEQ$9&lt;=$U13),0)</f>
        <v/>
      </c>
      <c r="AER13" s="439">
        <f>IFERROR((AER$9=$X13)*1+(AER$9&gt;$X13)*IF(MOD((AER$8-'Lease Inputs'!$CN10*12),$Y13)=0,1,0)*(AER$9&lt;=$U13),0)</f>
        <v/>
      </c>
      <c r="AES13" s="439">
        <f>IFERROR((AES$9=$X13)*1+(AES$9&gt;$X13)*IF(MOD((AES$8-'Lease Inputs'!$CN10*12),$Y13)=0,1,0)*(AES$9&lt;=$U13),0)</f>
        <v/>
      </c>
      <c r="AEU13" s="440" t="n">
        <v>1</v>
      </c>
      <c r="AEV13" s="436">
        <f>(1+'Lease Inputs'!$CL10)^(AEV$8/12)</f>
        <v/>
      </c>
      <c r="AEW13" s="436">
        <f>(1+'Lease Inputs'!$CL10)^(AEW$8/12)</f>
        <v/>
      </c>
      <c r="AEX13" s="436">
        <f>(1+'Lease Inputs'!$CL10)^(AEX$8/12)</f>
        <v/>
      </c>
      <c r="AEY13" s="436">
        <f>(1+'Lease Inputs'!$CL10)^(AEY$8/12)</f>
        <v/>
      </c>
      <c r="AEZ13" s="436">
        <f>(1+'Lease Inputs'!$CL10)^(AEZ$8/12)</f>
        <v/>
      </c>
      <c r="AFA13" s="436">
        <f>(1+'Lease Inputs'!$CL10)^(AFA$8/12)</f>
        <v/>
      </c>
      <c r="AFB13" s="436">
        <f>(1+'Lease Inputs'!$CL10)^(AFB$8/12)</f>
        <v/>
      </c>
      <c r="AFC13" s="436">
        <f>(1+'Lease Inputs'!$CL10)^(AFC$8/12)</f>
        <v/>
      </c>
      <c r="AFD13" s="436">
        <f>(1+'Lease Inputs'!$CL10)^(AFD$8/12)</f>
        <v/>
      </c>
      <c r="AFE13" s="436">
        <f>(1+'Lease Inputs'!$CL10)^(AFE$8/12)</f>
        <v/>
      </c>
      <c r="AFF13" s="436">
        <f>(1+'Lease Inputs'!$CL10)^(AFF$8/12)</f>
        <v/>
      </c>
      <c r="AFG13" s="436">
        <f>(1+'Lease Inputs'!$CL10)^(AFG$8/12)</f>
        <v/>
      </c>
      <c r="AFH13" s="436">
        <f>(1+'Lease Inputs'!$CL10)^(AFH$8/12)</f>
        <v/>
      </c>
      <c r="AFI13" s="436">
        <f>(1+'Lease Inputs'!$CL10)^(AFI$8/12)</f>
        <v/>
      </c>
      <c r="AFJ13" s="436">
        <f>(1+'Lease Inputs'!$CL10)^(AFJ$8/12)</f>
        <v/>
      </c>
      <c r="AFK13" s="436">
        <f>(1+'Lease Inputs'!$CL10)^(AFK$8/12)</f>
        <v/>
      </c>
      <c r="AFL13" s="436">
        <f>(1+'Lease Inputs'!$CL10)^(AFL$8/12)</f>
        <v/>
      </c>
      <c r="AFM13" s="436">
        <f>(1+'Lease Inputs'!$CL10)^(AFM$8/12)</f>
        <v/>
      </c>
      <c r="AFN13" s="436">
        <f>(1+'Lease Inputs'!$CL10)^(AFN$8/12)</f>
        <v/>
      </c>
      <c r="AFO13" s="436">
        <f>(1+'Lease Inputs'!$CL10)^(AFO$8/12)</f>
        <v/>
      </c>
      <c r="AFP13" s="436">
        <f>(1+'Lease Inputs'!$CL10)^(AFP$8/12)</f>
        <v/>
      </c>
      <c r="AFQ13" s="436">
        <f>(1+'Lease Inputs'!$CL10)^(AFQ$8/12)</f>
        <v/>
      </c>
      <c r="AFR13" s="436">
        <f>(1+'Lease Inputs'!$CL10)^(AFR$8/12)</f>
        <v/>
      </c>
      <c r="AFS13" s="436">
        <f>(1+'Lease Inputs'!$CL10)^(AFS$8/12)</f>
        <v/>
      </c>
      <c r="AFT13" s="436">
        <f>(1+'Lease Inputs'!$CL10)^(AFT$8/12)</f>
        <v/>
      </c>
      <c r="AFU13" s="436">
        <f>(1+'Lease Inputs'!$CL10)^(AFU$8/12)</f>
        <v/>
      </c>
      <c r="AFV13" s="436">
        <f>(1+'Lease Inputs'!$CL10)^(AFV$8/12)</f>
        <v/>
      </c>
      <c r="AFW13" s="436">
        <f>(1+'Lease Inputs'!$CL10)^(AFW$8/12)</f>
        <v/>
      </c>
      <c r="AFX13" s="436">
        <f>(1+'Lease Inputs'!$CL10)^(AFX$8/12)</f>
        <v/>
      </c>
      <c r="AFY13" s="436">
        <f>(1+'Lease Inputs'!$CL10)^(AFY$8/12)</f>
        <v/>
      </c>
      <c r="AFZ13" s="436">
        <f>(1+'Lease Inputs'!$CL10)^(AFZ$8/12)</f>
        <v/>
      </c>
      <c r="AGA13" s="436">
        <f>(1+'Lease Inputs'!$CL10)^(AGA$8/12)</f>
        <v/>
      </c>
      <c r="AGB13" s="436">
        <f>(1+'Lease Inputs'!$CL10)^(AGB$8/12)</f>
        <v/>
      </c>
      <c r="AGC13" s="436">
        <f>(1+'Lease Inputs'!$CL10)^(AGC$8/12)</f>
        <v/>
      </c>
      <c r="AGD13" s="436">
        <f>(1+'Lease Inputs'!$CL10)^(AGD$8/12)</f>
        <v/>
      </c>
      <c r="AGE13" s="436">
        <f>(1+'Lease Inputs'!$CL10)^(AGE$8/12)</f>
        <v/>
      </c>
      <c r="AGF13" s="436">
        <f>(1+'Lease Inputs'!$CL10)^(AGF$8/12)</f>
        <v/>
      </c>
      <c r="AGG13" s="436">
        <f>(1+'Lease Inputs'!$CL10)^(AGG$8/12)</f>
        <v/>
      </c>
      <c r="AGH13" s="436">
        <f>(1+'Lease Inputs'!$CL10)^(AGH$8/12)</f>
        <v/>
      </c>
      <c r="AGI13" s="436">
        <f>(1+'Lease Inputs'!$CL10)^(AGI$8/12)</f>
        <v/>
      </c>
      <c r="AGJ13" s="436">
        <f>(1+'Lease Inputs'!$CL10)^(AGJ$8/12)</f>
        <v/>
      </c>
      <c r="AGK13" s="436">
        <f>(1+'Lease Inputs'!$CL10)^(AGK$8/12)</f>
        <v/>
      </c>
      <c r="AGL13" s="436">
        <f>(1+'Lease Inputs'!$CL10)^(AGL$8/12)</f>
        <v/>
      </c>
      <c r="AGM13" s="436">
        <f>(1+'Lease Inputs'!$CL10)^(AGM$8/12)</f>
        <v/>
      </c>
      <c r="AGN13" s="436">
        <f>(1+'Lease Inputs'!$CL10)^(AGN$8/12)</f>
        <v/>
      </c>
      <c r="AGO13" s="436">
        <f>(1+'Lease Inputs'!$CL10)^(AGO$8/12)</f>
        <v/>
      </c>
      <c r="AGP13" s="436">
        <f>(1+'Lease Inputs'!$CL10)^(AGP$8/12)</f>
        <v/>
      </c>
      <c r="AGQ13" s="436">
        <f>(1+'Lease Inputs'!$CL10)^(AGQ$8/12)</f>
        <v/>
      </c>
      <c r="AGR13" s="436">
        <f>(1+'Lease Inputs'!$CL10)^(AGR$8/12)</f>
        <v/>
      </c>
      <c r="AGS13" s="436">
        <f>(1+'Lease Inputs'!$CL10)^(AGS$8/12)</f>
        <v/>
      </c>
      <c r="AGT13" s="436">
        <f>(1+'Lease Inputs'!$CL10)^(AGT$8/12)</f>
        <v/>
      </c>
      <c r="AGU13" s="436">
        <f>(1+'Lease Inputs'!$CL10)^(AGU$8/12)</f>
        <v/>
      </c>
      <c r="AGV13" s="436">
        <f>(1+'Lease Inputs'!$CL10)^(AGV$8/12)</f>
        <v/>
      </c>
      <c r="AGW13" s="436">
        <f>(1+'Lease Inputs'!$CL10)^(AGW$8/12)</f>
        <v/>
      </c>
      <c r="AGX13" s="436">
        <f>(1+'Lease Inputs'!$CL10)^(AGX$8/12)</f>
        <v/>
      </c>
      <c r="AGY13" s="436">
        <f>(1+'Lease Inputs'!$CL10)^(AGY$8/12)</f>
        <v/>
      </c>
      <c r="AGZ13" s="436">
        <f>(1+'Lease Inputs'!$CL10)^(AGZ$8/12)</f>
        <v/>
      </c>
      <c r="AHA13" s="436">
        <f>(1+'Lease Inputs'!$CL10)^(AHA$8/12)</f>
        <v/>
      </c>
      <c r="AHB13" s="436">
        <f>(1+'Lease Inputs'!$CL10)^(AHB$8/12)</f>
        <v/>
      </c>
      <c r="AHC13" s="436">
        <f>(1+'Lease Inputs'!$CL10)^(AHC$8/12)</f>
        <v/>
      </c>
      <c r="AHD13" s="436">
        <f>(1+'Lease Inputs'!$CL10)^(AHD$8/12)</f>
        <v/>
      </c>
      <c r="AHE13" s="436">
        <f>(1+'Lease Inputs'!$CL10)^(AHE$8/12)</f>
        <v/>
      </c>
      <c r="AHF13" s="436">
        <f>(1+'Lease Inputs'!$CL10)^(AHF$8/12)</f>
        <v/>
      </c>
      <c r="AHG13" s="436">
        <f>(1+'Lease Inputs'!$CL10)^(AHG$8/12)</f>
        <v/>
      </c>
      <c r="AHH13" s="436">
        <f>(1+'Lease Inputs'!$CL10)^(AHH$8/12)</f>
        <v/>
      </c>
      <c r="AHI13" s="436">
        <f>(1+'Lease Inputs'!$CL10)^(AHI$8/12)</f>
        <v/>
      </c>
      <c r="AHJ13" s="436">
        <f>(1+'Lease Inputs'!$CL10)^(AHJ$8/12)</f>
        <v/>
      </c>
      <c r="AHK13" s="436">
        <f>(1+'Lease Inputs'!$CL10)^(AHK$8/12)</f>
        <v/>
      </c>
      <c r="AHL13" s="436">
        <f>(1+'Lease Inputs'!$CL10)^(AHL$8/12)</f>
        <v/>
      </c>
      <c r="AHM13" s="436">
        <f>(1+'Lease Inputs'!$CL10)^(AHM$8/12)</f>
        <v/>
      </c>
      <c r="AHN13" s="436">
        <f>(1+'Lease Inputs'!$CL10)^(AHN$8/12)</f>
        <v/>
      </c>
      <c r="AHO13" s="436">
        <f>(1+'Lease Inputs'!$CL10)^(AHO$8/12)</f>
        <v/>
      </c>
      <c r="AHP13" s="436">
        <f>(1+'Lease Inputs'!$CL10)^(AHP$8/12)</f>
        <v/>
      </c>
      <c r="AHQ13" s="436">
        <f>(1+'Lease Inputs'!$CL10)^(AHQ$8/12)</f>
        <v/>
      </c>
      <c r="AHR13" s="436">
        <f>(1+'Lease Inputs'!$CL10)^(AHR$8/12)</f>
        <v/>
      </c>
      <c r="AHS13" s="436">
        <f>(1+'Lease Inputs'!$CL10)^(AHS$8/12)</f>
        <v/>
      </c>
      <c r="AHT13" s="436">
        <f>(1+'Lease Inputs'!$CL10)^(AHT$8/12)</f>
        <v/>
      </c>
      <c r="AHU13" s="436">
        <f>(1+'Lease Inputs'!$CL10)^(AHU$8/12)</f>
        <v/>
      </c>
      <c r="AHV13" s="436">
        <f>(1+'Lease Inputs'!$CL10)^(AHV$8/12)</f>
        <v/>
      </c>
      <c r="AHW13" s="436">
        <f>(1+'Lease Inputs'!$CL10)^(AHW$8/12)</f>
        <v/>
      </c>
      <c r="AHX13" s="436">
        <f>(1+'Lease Inputs'!$CL10)^(AHX$8/12)</f>
        <v/>
      </c>
      <c r="AHY13" s="436">
        <f>(1+'Lease Inputs'!$CL10)^(AHY$8/12)</f>
        <v/>
      </c>
      <c r="AHZ13" s="436">
        <f>(1+'Lease Inputs'!$CL10)^(AHZ$8/12)</f>
        <v/>
      </c>
      <c r="AIA13" s="436">
        <f>(1+'Lease Inputs'!$CL10)^(AIA$8/12)</f>
        <v/>
      </c>
      <c r="AIB13" s="436">
        <f>(1+'Lease Inputs'!$CL10)^(AIB$8/12)</f>
        <v/>
      </c>
      <c r="AIC13" s="436">
        <f>(1+'Lease Inputs'!$CL10)^(AIC$8/12)</f>
        <v/>
      </c>
      <c r="AID13" s="436">
        <f>(1+'Lease Inputs'!$CL10)^(AID$8/12)</f>
        <v/>
      </c>
      <c r="AIE13" s="436">
        <f>(1+'Lease Inputs'!$CL10)^(AIE$8/12)</f>
        <v/>
      </c>
      <c r="AIF13" s="436">
        <f>(1+'Lease Inputs'!$CL10)^(AIF$8/12)</f>
        <v/>
      </c>
      <c r="AIG13" s="436">
        <f>(1+'Lease Inputs'!$CL10)^(AIG$8/12)</f>
        <v/>
      </c>
      <c r="AIH13" s="436">
        <f>(1+'Lease Inputs'!$CL10)^(AIH$8/12)</f>
        <v/>
      </c>
      <c r="AII13" s="436">
        <f>(1+'Lease Inputs'!$CL10)^(AII$8/12)</f>
        <v/>
      </c>
      <c r="AIJ13" s="436">
        <f>(1+'Lease Inputs'!$CL10)^(AIJ$8/12)</f>
        <v/>
      </c>
      <c r="AIK13" s="436">
        <f>(1+'Lease Inputs'!$CL10)^(AIK$8/12)</f>
        <v/>
      </c>
      <c r="AIL13" s="436">
        <f>(1+'Lease Inputs'!$CL10)^(AIL$8/12)</f>
        <v/>
      </c>
      <c r="AIM13" s="436">
        <f>(1+'Lease Inputs'!$CL10)^(AIM$8/12)</f>
        <v/>
      </c>
      <c r="AIN13" s="436">
        <f>(1+'Lease Inputs'!$CL10)^(AIN$8/12)</f>
        <v/>
      </c>
      <c r="AIO13" s="436">
        <f>(1+'Lease Inputs'!$CL10)^(AIO$8/12)</f>
        <v/>
      </c>
      <c r="AIP13" s="436">
        <f>(1+'Lease Inputs'!$CL10)^(AIP$8/12)</f>
        <v/>
      </c>
      <c r="AIQ13" s="436">
        <f>(1+'Lease Inputs'!$CL10)^(AIQ$8/12)</f>
        <v/>
      </c>
      <c r="AIR13" s="436">
        <f>(1+'Lease Inputs'!$CL10)^(AIR$8/12)</f>
        <v/>
      </c>
      <c r="AIS13" s="436">
        <f>(1+'Lease Inputs'!$CL10)^(AIS$8/12)</f>
        <v/>
      </c>
      <c r="AIT13" s="436">
        <f>(1+'Lease Inputs'!$CL10)^(AIT$8/12)</f>
        <v/>
      </c>
      <c r="AIU13" s="436">
        <f>(1+'Lease Inputs'!$CL10)^(AIU$8/12)</f>
        <v/>
      </c>
      <c r="AIV13" s="436">
        <f>(1+'Lease Inputs'!$CL10)^(AIV$8/12)</f>
        <v/>
      </c>
      <c r="AIW13" s="436">
        <f>(1+'Lease Inputs'!$CL10)^(AIW$8/12)</f>
        <v/>
      </c>
      <c r="AIX13" s="436">
        <f>(1+'Lease Inputs'!$CL10)^(AIX$8/12)</f>
        <v/>
      </c>
      <c r="AIY13" s="436">
        <f>(1+'Lease Inputs'!$CL10)^(AIY$8/12)</f>
        <v/>
      </c>
      <c r="AJA13" s="440" t="n">
        <v>1</v>
      </c>
      <c r="AJB13" s="436">
        <f>(AAP13=0)*AJA13
+(AAP13=1)*AEV13</f>
        <v/>
      </c>
      <c r="AJC13" s="436">
        <f>(AAQ13=0)*AJB13
+(AAQ13=1)*AEW13</f>
        <v/>
      </c>
      <c r="AJD13" s="436">
        <f>(AAR13=0)*AJC13
+(AAR13=1)*AEX13</f>
        <v/>
      </c>
      <c r="AJE13" s="436">
        <f>(AAS13=0)*AJD13
+(AAS13=1)*AEY13</f>
        <v/>
      </c>
      <c r="AJF13" s="436">
        <f>(AAT13=0)*AJE13
+(AAT13=1)*AEZ13</f>
        <v/>
      </c>
      <c r="AJG13" s="436">
        <f>(AAU13=0)*AJF13
+(AAU13=1)*AFA13</f>
        <v/>
      </c>
      <c r="AJH13" s="436">
        <f>(AAV13=0)*AJG13
+(AAV13=1)*AFB13</f>
        <v/>
      </c>
      <c r="AJI13" s="436">
        <f>(AAW13=0)*AJH13
+(AAW13=1)*AFC13</f>
        <v/>
      </c>
      <c r="AJJ13" s="436">
        <f>(AAX13=0)*AJI13
+(AAX13=1)*AFD13</f>
        <v/>
      </c>
      <c r="AJK13" s="436">
        <f>(AAY13=0)*AJJ13
+(AAY13=1)*AFE13</f>
        <v/>
      </c>
      <c r="AJL13" s="436">
        <f>(AAZ13=0)*AJK13
+(AAZ13=1)*AFF13</f>
        <v/>
      </c>
      <c r="AJM13" s="436">
        <f>(ABA13=0)*AJL13
+(ABA13=1)*AFG13</f>
        <v/>
      </c>
      <c r="AJN13" s="436">
        <f>(ABB13=0)*AJM13
+(ABB13=1)*AFH13</f>
        <v/>
      </c>
      <c r="AJO13" s="436">
        <f>(ABC13=0)*AJN13
+(ABC13=1)*AFI13</f>
        <v/>
      </c>
      <c r="AJP13" s="436">
        <f>(ABD13=0)*AJO13
+(ABD13=1)*AFJ13</f>
        <v/>
      </c>
      <c r="AJQ13" s="436">
        <f>(ABE13=0)*AJP13
+(ABE13=1)*AFK13</f>
        <v/>
      </c>
      <c r="AJR13" s="436">
        <f>(ABF13=0)*AJQ13
+(ABF13=1)*AFL13</f>
        <v/>
      </c>
      <c r="AJS13" s="436">
        <f>(ABG13=0)*AJR13
+(ABG13=1)*AFM13</f>
        <v/>
      </c>
      <c r="AJT13" s="436">
        <f>(ABH13=0)*AJS13
+(ABH13=1)*AFN13</f>
        <v/>
      </c>
      <c r="AJU13" s="436">
        <f>(ABI13=0)*AJT13
+(ABI13=1)*AFO13</f>
        <v/>
      </c>
      <c r="AJV13" s="436">
        <f>(ABJ13=0)*AJU13
+(ABJ13=1)*AFP13</f>
        <v/>
      </c>
      <c r="AJW13" s="436">
        <f>(ABK13=0)*AJV13
+(ABK13=1)*AFQ13</f>
        <v/>
      </c>
      <c r="AJX13" s="436">
        <f>(ABL13=0)*AJW13
+(ABL13=1)*AFR13</f>
        <v/>
      </c>
      <c r="AJY13" s="436">
        <f>(ABM13=0)*AJX13
+(ABM13=1)*AFS13</f>
        <v/>
      </c>
      <c r="AJZ13" s="436">
        <f>(ABN13=0)*AJY13
+(ABN13=1)*AFT13</f>
        <v/>
      </c>
      <c r="AKA13" s="436">
        <f>(ABO13=0)*AJZ13
+(ABO13=1)*AFU13</f>
        <v/>
      </c>
      <c r="AKB13" s="436">
        <f>(ABP13=0)*AKA13
+(ABP13=1)*AFV13</f>
        <v/>
      </c>
      <c r="AKC13" s="436">
        <f>(ABQ13=0)*AKB13
+(ABQ13=1)*AFW13</f>
        <v/>
      </c>
      <c r="AKD13" s="436">
        <f>(ABR13=0)*AKC13
+(ABR13=1)*AFX13</f>
        <v/>
      </c>
      <c r="AKE13" s="436">
        <f>(ABS13=0)*AKD13
+(ABS13=1)*AFY13</f>
        <v/>
      </c>
      <c r="AKF13" s="436">
        <f>(ABT13=0)*AKE13
+(ABT13=1)*AFZ13</f>
        <v/>
      </c>
      <c r="AKG13" s="436">
        <f>(ABU13=0)*AKF13
+(ABU13=1)*AGA13</f>
        <v/>
      </c>
      <c r="AKH13" s="436">
        <f>(ABV13=0)*AKG13
+(ABV13=1)*AGB13</f>
        <v/>
      </c>
      <c r="AKI13" s="436">
        <f>(ABW13=0)*AKH13
+(ABW13=1)*AGC13</f>
        <v/>
      </c>
      <c r="AKJ13" s="436">
        <f>(ABX13=0)*AKI13
+(ABX13=1)*AGD13</f>
        <v/>
      </c>
      <c r="AKK13" s="436">
        <f>(ABY13=0)*AKJ13
+(ABY13=1)*AGE13</f>
        <v/>
      </c>
      <c r="AKL13" s="436">
        <f>(ABZ13=0)*AKK13
+(ABZ13=1)*AGF13</f>
        <v/>
      </c>
      <c r="AKM13" s="436">
        <f>(ACA13=0)*AKL13
+(ACA13=1)*AGG13</f>
        <v/>
      </c>
      <c r="AKN13" s="436">
        <f>(ACB13=0)*AKM13
+(ACB13=1)*AGH13</f>
        <v/>
      </c>
      <c r="AKO13" s="436">
        <f>(ACC13=0)*AKN13
+(ACC13=1)*AGI13</f>
        <v/>
      </c>
      <c r="AKP13" s="436">
        <f>(ACD13=0)*AKO13
+(ACD13=1)*AGJ13</f>
        <v/>
      </c>
      <c r="AKQ13" s="436">
        <f>(ACE13=0)*AKP13
+(ACE13=1)*AGK13</f>
        <v/>
      </c>
      <c r="AKR13" s="436">
        <f>(ACF13=0)*AKQ13
+(ACF13=1)*AGL13</f>
        <v/>
      </c>
      <c r="AKS13" s="436">
        <f>(ACG13=0)*AKR13
+(ACG13=1)*AGM13</f>
        <v/>
      </c>
      <c r="AKT13" s="436">
        <f>(ACH13=0)*AKS13
+(ACH13=1)*AGN13</f>
        <v/>
      </c>
      <c r="AKU13" s="436">
        <f>(ACI13=0)*AKT13
+(ACI13=1)*AGO13</f>
        <v/>
      </c>
      <c r="AKV13" s="436">
        <f>(ACJ13=0)*AKU13
+(ACJ13=1)*AGP13</f>
        <v/>
      </c>
      <c r="AKW13" s="436">
        <f>(ACK13=0)*AKV13
+(ACK13=1)*AGQ13</f>
        <v/>
      </c>
      <c r="AKX13" s="436">
        <f>(ACL13=0)*AKW13
+(ACL13=1)*AGR13</f>
        <v/>
      </c>
      <c r="AKY13" s="436">
        <f>(ACM13=0)*AKX13
+(ACM13=1)*AGS13</f>
        <v/>
      </c>
      <c r="AKZ13" s="436">
        <f>(ACN13=0)*AKY13
+(ACN13=1)*AGT13</f>
        <v/>
      </c>
      <c r="ALA13" s="436">
        <f>(ACO13=0)*AKZ13
+(ACO13=1)*AGU13</f>
        <v/>
      </c>
      <c r="ALB13" s="436">
        <f>(ACP13=0)*ALA13
+(ACP13=1)*AGV13</f>
        <v/>
      </c>
      <c r="ALC13" s="436">
        <f>(ACQ13=0)*ALB13
+(ACQ13=1)*AGW13</f>
        <v/>
      </c>
      <c r="ALD13" s="436">
        <f>(ACR13=0)*ALC13
+(ACR13=1)*AGX13</f>
        <v/>
      </c>
      <c r="ALE13" s="436">
        <f>(ACS13=0)*ALD13
+(ACS13=1)*AGY13</f>
        <v/>
      </c>
      <c r="ALF13" s="436">
        <f>(ACT13=0)*ALE13
+(ACT13=1)*AGZ13</f>
        <v/>
      </c>
      <c r="ALG13" s="436">
        <f>(ACU13=0)*ALF13
+(ACU13=1)*AHA13</f>
        <v/>
      </c>
      <c r="ALH13" s="436">
        <f>(ACV13=0)*ALG13
+(ACV13=1)*AHB13</f>
        <v/>
      </c>
      <c r="ALI13" s="436">
        <f>(ACW13=0)*ALH13
+(ACW13=1)*AHC13</f>
        <v/>
      </c>
      <c r="ALJ13" s="436">
        <f>(ACX13=0)*ALI13
+(ACX13=1)*AHD13</f>
        <v/>
      </c>
      <c r="ALK13" s="436">
        <f>(ACY13=0)*ALJ13
+(ACY13=1)*AHE13</f>
        <v/>
      </c>
      <c r="ALL13" s="436">
        <f>(ACZ13=0)*ALK13
+(ACZ13=1)*AHF13</f>
        <v/>
      </c>
      <c r="ALM13" s="436">
        <f>(ADA13=0)*ALL13
+(ADA13=1)*AHG13</f>
        <v/>
      </c>
      <c r="ALN13" s="436">
        <f>(ADB13=0)*ALM13
+(ADB13=1)*AHH13</f>
        <v/>
      </c>
      <c r="ALO13" s="436">
        <f>(ADC13=0)*ALN13
+(ADC13=1)*AHI13</f>
        <v/>
      </c>
      <c r="ALP13" s="436">
        <f>(ADD13=0)*ALO13
+(ADD13=1)*AHJ13</f>
        <v/>
      </c>
      <c r="ALQ13" s="436">
        <f>(ADE13=0)*ALP13
+(ADE13=1)*AHK13</f>
        <v/>
      </c>
      <c r="ALR13" s="436">
        <f>(ADF13=0)*ALQ13
+(ADF13=1)*AHL13</f>
        <v/>
      </c>
      <c r="ALS13" s="436">
        <f>(ADG13=0)*ALR13
+(ADG13=1)*AHM13</f>
        <v/>
      </c>
      <c r="ALT13" s="436">
        <f>(ADH13=0)*ALS13
+(ADH13=1)*AHN13</f>
        <v/>
      </c>
      <c r="ALU13" s="436">
        <f>(ADI13=0)*ALT13
+(ADI13=1)*AHO13</f>
        <v/>
      </c>
      <c r="ALV13" s="436">
        <f>(ADJ13=0)*ALU13
+(ADJ13=1)*AHP13</f>
        <v/>
      </c>
      <c r="ALW13" s="436">
        <f>(ADK13=0)*ALV13
+(ADK13=1)*AHQ13</f>
        <v/>
      </c>
      <c r="ALX13" s="436">
        <f>(ADL13=0)*ALW13
+(ADL13=1)*AHR13</f>
        <v/>
      </c>
      <c r="ALY13" s="436">
        <f>(ADM13=0)*ALX13
+(ADM13=1)*AHS13</f>
        <v/>
      </c>
      <c r="ALZ13" s="436">
        <f>(ADN13=0)*ALY13
+(ADN13=1)*AHT13</f>
        <v/>
      </c>
      <c r="AMA13" s="436">
        <f>(ADO13=0)*ALZ13
+(ADO13=1)*AHU13</f>
        <v/>
      </c>
      <c r="AMB13" s="436">
        <f>(ADP13=0)*AMA13
+(ADP13=1)*AHV13</f>
        <v/>
      </c>
      <c r="AMC13" s="436">
        <f>(ADQ13=0)*AMB13
+(ADQ13=1)*AHW13</f>
        <v/>
      </c>
      <c r="AMD13" s="436">
        <f>(ADR13=0)*AMC13
+(ADR13=1)*AHX13</f>
        <v/>
      </c>
      <c r="AME13" s="436">
        <f>(ADS13=0)*AMD13
+(ADS13=1)*AHY13</f>
        <v/>
      </c>
      <c r="AMF13" s="436">
        <f>(ADT13=0)*AME13
+(ADT13=1)*AHZ13</f>
        <v/>
      </c>
      <c r="AMG13" s="436">
        <f>(ADU13=0)*AMF13
+(ADU13=1)*AIA13</f>
        <v/>
      </c>
      <c r="AMH13" s="436">
        <f>(ADV13=0)*AMG13
+(ADV13=1)*AIB13</f>
        <v/>
      </c>
      <c r="AMI13" s="436">
        <f>(ADW13=0)*AMH13
+(ADW13=1)*AIC13</f>
        <v/>
      </c>
      <c r="AMJ13" s="436">
        <f>(ADX13=0)*AMI13
+(ADX13=1)*AID13</f>
        <v/>
      </c>
    </row>
    <row r="14" ht="11.25" customHeight="1" s="341">
      <c r="C14" s="339">
        <f>C13+1</f>
        <v/>
      </c>
      <c r="D14" s="339">
        <f>'Rent Roll'!D10</f>
        <v/>
      </c>
      <c r="E14" s="339">
        <f>'Rent Roll'!E10</f>
        <v/>
      </c>
      <c r="F14" s="339">
        <f>'Rent Roll'!H10</f>
        <v/>
      </c>
      <c r="G14" s="426">
        <f>'Rent Roll'!I10</f>
        <v/>
      </c>
      <c r="H14" s="339">
        <f>'Rent Roll'!F10</f>
        <v/>
      </c>
      <c r="I14" s="339">
        <f>'Rent Roll'!G10</f>
        <v/>
      </c>
      <c r="J14" s="339">
        <f>'Rent Roll'!J10</f>
        <v/>
      </c>
      <c r="K14" s="339">
        <f>'Rent Roll'!K10</f>
        <v/>
      </c>
      <c r="L14" s="427">
        <f>'Rent Roll'!L10</f>
        <v/>
      </c>
      <c r="N14" s="428">
        <f>'Rent Roll'!P10</f>
        <v/>
      </c>
      <c r="O14" s="428">
        <f>N14/L14/12</f>
        <v/>
      </c>
      <c r="P14" s="429">
        <f>'Lease Inputs'!O11</f>
        <v/>
      </c>
      <c r="Q14" s="430">
        <f>'Rent Roll'!M10</f>
        <v/>
      </c>
      <c r="R14" s="430">
        <f>'Rent Roll'!O10</f>
        <v/>
      </c>
      <c r="S14" s="430">
        <f>'Rent Roll'!N10</f>
        <v/>
      </c>
      <c r="T14" s="431">
        <f>'Lease Inputs'!N11</f>
        <v/>
      </c>
      <c r="U14" s="430">
        <f>(S14&lt;&gt;0)*IF(T14=1,R14,S14)
+(S14=0)*R14</f>
        <v/>
      </c>
      <c r="V14" s="426">
        <f>'Lease Inputs'!CJ11</f>
        <v/>
      </c>
      <c r="W14" s="430">
        <f>IF('Lease Inputs'!CK11=1,"Indexation", IF('Lease Inputs'!CK11=2,"Step-Up",0))</f>
        <v/>
      </c>
      <c r="X14" s="430">
        <f>MIN(EOMONTH(Control!$J$5,'Lease Inputs'!CN11*12),U14)</f>
        <v/>
      </c>
      <c r="Y14" s="426">
        <f>'Lease Inputs'!CO11*12</f>
        <v/>
      </c>
      <c r="AA14" s="339">
        <f>(G14=0)*'Lease Inputs'!CF11
+(G14=1)*'Lease Inputs'!Q11</f>
        <v/>
      </c>
      <c r="AB14" s="339">
        <f>(G14=0)*'Lease Inputs'!CD11
+(G14=1)*'Lease Inputs'!R11</f>
        <v/>
      </c>
      <c r="AC14" s="432">
        <f>(G14=0)*'Lease Inputs'!CH11
+(G14=1)*'Lease Inputs'!U11</f>
        <v/>
      </c>
      <c r="AD14" s="433">
        <f>(G14=0)*'Lease Inputs'!CG11
+(G14=1)*'Lease Inputs'!T11</f>
        <v/>
      </c>
      <c r="AE14" s="430">
        <f>U14*(G14=0)
+Control!$J$5*(Engine!G14=1)</f>
        <v/>
      </c>
      <c r="AF14" s="430">
        <f>EOMONTH(AE14,AA14)</f>
        <v/>
      </c>
      <c r="AG14" s="339">
        <f>(G14=0)*'Lease Inputs'!CE11*12
+(G14=1)*'Lease Inputs'!S11*12</f>
        <v/>
      </c>
      <c r="AH14" s="430">
        <f>EOMONTH(AF14,AG14)</f>
        <v/>
      </c>
      <c r="AI14" s="428">
        <f>AJ14*12*$L14</f>
        <v/>
      </c>
      <c r="AJ14" s="434">
        <f>IFERROR(INDEX(FK14:JO14,MATCH(AF14,$FK$9:$JO$9,0)),0)</f>
        <v/>
      </c>
      <c r="AK14" s="426">
        <f>'Lease Inputs'!CQ11</f>
        <v/>
      </c>
      <c r="AL14" s="430">
        <f>IF('Lease Inputs'!CR11=1,"Indexation", IF('Lease Inputs'!CR11=2,"Step-Up",0))</f>
        <v/>
      </c>
      <c r="AM14" s="430">
        <f>EOMONTH(AF14,'Lease Inputs'!$CU11*12)</f>
        <v/>
      </c>
      <c r="AN14" s="426">
        <f>'Lease Inputs'!CV11*12</f>
        <v/>
      </c>
      <c r="AP14" s="426">
        <f>'Lease Inputs'!CF11</f>
        <v/>
      </c>
      <c r="AQ14" s="339">
        <f>'Lease Inputs'!CD11</f>
        <v/>
      </c>
      <c r="AR14" s="432">
        <f>'Lease Inputs'!CH11</f>
        <v/>
      </c>
      <c r="AS14" s="433">
        <f>'Lease Inputs'!CG11</f>
        <v/>
      </c>
      <c r="AT14" s="430">
        <f>AH14</f>
        <v/>
      </c>
      <c r="AU14" s="430">
        <f>EOMONTH(AT14,AP14)</f>
        <v/>
      </c>
      <c r="AV14" s="339">
        <f>'Lease Inputs'!CE11*12</f>
        <v/>
      </c>
      <c r="AW14" s="430">
        <f>EOMONTH(AU14,AV14)</f>
        <v/>
      </c>
      <c r="AX14" s="428">
        <f>AY14*12*$L14</f>
        <v/>
      </c>
      <c r="AY14" s="434">
        <f>IFERROR(INDEX(FK14:JO14,MATCH(AU14,$FK$9:$JO$9,0)),0)</f>
        <v/>
      </c>
      <c r="AZ14" s="426">
        <f>'Lease Inputs'!CQ11</f>
        <v/>
      </c>
      <c r="BA14" s="430">
        <f>IF('Lease Inputs'!CR11=1,"Indexation", IF('Lease Inputs'!CR11=2,"Step-Up",0))</f>
        <v/>
      </c>
      <c r="BB14" s="430">
        <f>EOMONTH(AU14,'Lease Inputs'!$CU11*12)</f>
        <v/>
      </c>
      <c r="BC14" s="426">
        <f>'Lease Inputs'!CV11*12</f>
        <v/>
      </c>
      <c r="BE14" s="435" t="n">
        <v>0</v>
      </c>
      <c r="BF14" s="436">
        <f>(1+INDEX('Lease Inputs'!$AQ11:$AY11,MATCH(Engine!BF$8,'Lease Inputs'!$AQ$6:$AY$6,0)))^(1/12)-1</f>
        <v/>
      </c>
      <c r="BG14" s="436">
        <f>(1+INDEX('Lease Inputs'!$AQ11:$AY11,MATCH(Engine!BG$8,'Lease Inputs'!$AQ$6:$AY$6,0)))^(1/12)-1</f>
        <v/>
      </c>
      <c r="BH14" s="436">
        <f>(1+INDEX('Lease Inputs'!$AQ11:$AY11,MATCH(Engine!BH$8,'Lease Inputs'!$AQ$6:$AY$6,0)))^(1/12)-1</f>
        <v/>
      </c>
      <c r="BI14" s="436">
        <f>(1+INDEX('Lease Inputs'!$AQ11:$AY11,MATCH(Engine!BI$8,'Lease Inputs'!$AQ$6:$AY$6,0)))^(1/12)-1</f>
        <v/>
      </c>
      <c r="BJ14" s="436">
        <f>(1+INDEX('Lease Inputs'!$AQ11:$AY11,MATCH(Engine!BJ$8,'Lease Inputs'!$AQ$6:$AY$6,0)))^(1/12)-1</f>
        <v/>
      </c>
      <c r="BK14" s="436">
        <f>(1+INDEX('Lease Inputs'!$AQ11:$AY11,MATCH(Engine!BK$8,'Lease Inputs'!$AQ$6:$AY$6,0)))^(1/12)-1</f>
        <v/>
      </c>
      <c r="BL14" s="436">
        <f>(1+INDEX('Lease Inputs'!$AQ11:$AY11,MATCH(Engine!BL$8,'Lease Inputs'!$AQ$6:$AY$6,0)))^(1/12)-1</f>
        <v/>
      </c>
      <c r="BM14" s="436">
        <f>(1+INDEX('Lease Inputs'!$AQ11:$AY11,MATCH(Engine!BM$8,'Lease Inputs'!$AQ$6:$AY$6,0)))^(1/12)-1</f>
        <v/>
      </c>
      <c r="BN14" s="436">
        <f>(1+INDEX('Lease Inputs'!$AQ11:$AY11,MATCH(Engine!BN$8,'Lease Inputs'!$AQ$6:$AY$6,0)))^(1/12)-1</f>
        <v/>
      </c>
      <c r="BO14" s="436">
        <f>(1+INDEX('Lease Inputs'!$AQ11:$AY11,MATCH(Engine!BO$8,'Lease Inputs'!$AQ$6:$AY$6,0)))^(1/12)-1</f>
        <v/>
      </c>
      <c r="BP14" s="436">
        <f>(1+INDEX('Lease Inputs'!$AQ11:$AY11,MATCH(Engine!BP$8,'Lease Inputs'!$AQ$6:$AY$6,0)))^(1/12)-1</f>
        <v/>
      </c>
      <c r="BQ14" s="436">
        <f>(1+INDEX('Lease Inputs'!$AQ11:$AY11,MATCH(Engine!BQ$8,'Lease Inputs'!$AQ$6:$AY$6,0)))^(1/12)-1</f>
        <v/>
      </c>
      <c r="BR14" s="436">
        <f>(1+INDEX('Lease Inputs'!$AQ11:$AY11,MATCH(Engine!BR$8,'Lease Inputs'!$AQ$6:$AY$6,0)))^(1/12)-1</f>
        <v/>
      </c>
      <c r="BS14" s="436">
        <f>(1+INDEX('Lease Inputs'!$AQ11:$AY11,MATCH(Engine!BS$8,'Lease Inputs'!$AQ$6:$AY$6,0)))^(1/12)-1</f>
        <v/>
      </c>
      <c r="BT14" s="436">
        <f>(1+INDEX('Lease Inputs'!$AQ11:$AY11,MATCH(Engine!BT$8,'Lease Inputs'!$AQ$6:$AY$6,0)))^(1/12)-1</f>
        <v/>
      </c>
      <c r="BU14" s="436">
        <f>(1+INDEX('Lease Inputs'!$AQ11:$AY11,MATCH(Engine!BU$8,'Lease Inputs'!$AQ$6:$AY$6,0)))^(1/12)-1</f>
        <v/>
      </c>
      <c r="BV14" s="436">
        <f>(1+INDEX('Lease Inputs'!$AQ11:$AY11,MATCH(Engine!BV$8,'Lease Inputs'!$AQ$6:$AY$6,0)))^(1/12)-1</f>
        <v/>
      </c>
      <c r="BW14" s="436">
        <f>(1+INDEX('Lease Inputs'!$AQ11:$AY11,MATCH(Engine!BW$8,'Lease Inputs'!$AQ$6:$AY$6,0)))^(1/12)-1</f>
        <v/>
      </c>
      <c r="BX14" s="436">
        <f>(1+INDEX('Lease Inputs'!$AQ11:$AY11,MATCH(Engine!BX$8,'Lease Inputs'!$AQ$6:$AY$6,0)))^(1/12)-1</f>
        <v/>
      </c>
      <c r="BY14" s="436">
        <f>(1+INDEX('Lease Inputs'!$AQ11:$AY11,MATCH(Engine!BY$8,'Lease Inputs'!$AQ$6:$AY$6,0)))^(1/12)-1</f>
        <v/>
      </c>
      <c r="BZ14" s="436">
        <f>(1+INDEX('Lease Inputs'!$AQ11:$AY11,MATCH(Engine!BZ$8,'Lease Inputs'!$AQ$6:$AY$6,0)))^(1/12)-1</f>
        <v/>
      </c>
      <c r="CA14" s="436">
        <f>(1+INDEX('Lease Inputs'!$AQ11:$AY11,MATCH(Engine!CA$8,'Lease Inputs'!$AQ$6:$AY$6,0)))^(1/12)-1</f>
        <v/>
      </c>
      <c r="CB14" s="436">
        <f>(1+INDEX('Lease Inputs'!$AQ11:$AY11,MATCH(Engine!CB$8,'Lease Inputs'!$AQ$6:$AY$6,0)))^(1/12)-1</f>
        <v/>
      </c>
      <c r="CC14" s="436">
        <f>(1+INDEX('Lease Inputs'!$AQ11:$AY11,MATCH(Engine!CC$8,'Lease Inputs'!$AQ$6:$AY$6,0)))^(1/12)-1</f>
        <v/>
      </c>
      <c r="CD14" s="436">
        <f>(1+INDEX('Lease Inputs'!$AQ11:$AY11,MATCH(Engine!CD$8,'Lease Inputs'!$AQ$6:$AY$6,0)))^(1/12)-1</f>
        <v/>
      </c>
      <c r="CE14" s="436">
        <f>(1+INDEX('Lease Inputs'!$AQ11:$AY11,MATCH(Engine!CE$8,'Lease Inputs'!$AQ$6:$AY$6,0)))^(1/12)-1</f>
        <v/>
      </c>
      <c r="CF14" s="436">
        <f>(1+INDEX('Lease Inputs'!$AQ11:$AY11,MATCH(Engine!CF$8,'Lease Inputs'!$AQ$6:$AY$6,0)))^(1/12)-1</f>
        <v/>
      </c>
      <c r="CG14" s="436">
        <f>(1+INDEX('Lease Inputs'!$AQ11:$AY11,MATCH(Engine!CG$8,'Lease Inputs'!$AQ$6:$AY$6,0)))^(1/12)-1</f>
        <v/>
      </c>
      <c r="CH14" s="436">
        <f>(1+INDEX('Lease Inputs'!$AQ11:$AY11,MATCH(Engine!CH$8,'Lease Inputs'!$AQ$6:$AY$6,0)))^(1/12)-1</f>
        <v/>
      </c>
      <c r="CI14" s="436">
        <f>(1+INDEX('Lease Inputs'!$AQ11:$AY11,MATCH(Engine!CI$8,'Lease Inputs'!$AQ$6:$AY$6,0)))^(1/12)-1</f>
        <v/>
      </c>
      <c r="CJ14" s="436">
        <f>(1+INDEX('Lease Inputs'!$AQ11:$AY11,MATCH(Engine!CJ$8,'Lease Inputs'!$AQ$6:$AY$6,0)))^(1/12)-1</f>
        <v/>
      </c>
      <c r="CK14" s="436">
        <f>(1+INDEX('Lease Inputs'!$AQ11:$AY11,MATCH(Engine!CK$8,'Lease Inputs'!$AQ$6:$AY$6,0)))^(1/12)-1</f>
        <v/>
      </c>
      <c r="CL14" s="436">
        <f>(1+INDEX('Lease Inputs'!$AQ11:$AY11,MATCH(Engine!CL$8,'Lease Inputs'!$AQ$6:$AY$6,0)))^(1/12)-1</f>
        <v/>
      </c>
      <c r="CM14" s="436">
        <f>(1+INDEX('Lease Inputs'!$AQ11:$AY11,MATCH(Engine!CM$8,'Lease Inputs'!$AQ$6:$AY$6,0)))^(1/12)-1</f>
        <v/>
      </c>
      <c r="CN14" s="436">
        <f>(1+INDEX('Lease Inputs'!$AQ11:$AY11,MATCH(Engine!CN$8,'Lease Inputs'!$AQ$6:$AY$6,0)))^(1/12)-1</f>
        <v/>
      </c>
      <c r="CO14" s="436">
        <f>(1+INDEX('Lease Inputs'!$AQ11:$AY11,MATCH(Engine!CO$8,'Lease Inputs'!$AQ$6:$AY$6,0)))^(1/12)-1</f>
        <v/>
      </c>
      <c r="CP14" s="436">
        <f>(1+INDEX('Lease Inputs'!$AQ11:$AY11,MATCH(Engine!CP$8,'Lease Inputs'!$AQ$6:$AY$6,0)))^(1/12)-1</f>
        <v/>
      </c>
      <c r="CQ14" s="436">
        <f>(1+INDEX('Lease Inputs'!$AQ11:$AY11,MATCH(Engine!CQ$8,'Lease Inputs'!$AQ$6:$AY$6,0)))^(1/12)-1</f>
        <v/>
      </c>
      <c r="CR14" s="436">
        <f>(1+INDEX('Lease Inputs'!$AQ11:$AY11,MATCH(Engine!CR$8,'Lease Inputs'!$AQ$6:$AY$6,0)))^(1/12)-1</f>
        <v/>
      </c>
      <c r="CS14" s="436">
        <f>(1+INDEX('Lease Inputs'!$AQ11:$AY11,MATCH(Engine!CS$8,'Lease Inputs'!$AQ$6:$AY$6,0)))^(1/12)-1</f>
        <v/>
      </c>
      <c r="CT14" s="436">
        <f>(1+INDEX('Lease Inputs'!$AQ11:$AY11,MATCH(Engine!CT$8,'Lease Inputs'!$AQ$6:$AY$6,0)))^(1/12)-1</f>
        <v/>
      </c>
      <c r="CU14" s="436">
        <f>(1+INDEX('Lease Inputs'!$AQ11:$AY11,MATCH(Engine!CU$8,'Lease Inputs'!$AQ$6:$AY$6,0)))^(1/12)-1</f>
        <v/>
      </c>
      <c r="CV14" s="436">
        <f>(1+INDEX('Lease Inputs'!$AQ11:$AY11,MATCH(Engine!CV$8,'Lease Inputs'!$AQ$6:$AY$6,0)))^(1/12)-1</f>
        <v/>
      </c>
      <c r="CW14" s="436">
        <f>(1+INDEX('Lease Inputs'!$AQ11:$AY11,MATCH(Engine!CW$8,'Lease Inputs'!$AQ$6:$AY$6,0)))^(1/12)-1</f>
        <v/>
      </c>
      <c r="CX14" s="436">
        <f>(1+INDEX('Lease Inputs'!$AQ11:$AY11,MATCH(Engine!CX$8,'Lease Inputs'!$AQ$6:$AY$6,0)))^(1/12)-1</f>
        <v/>
      </c>
      <c r="CY14" s="436">
        <f>(1+INDEX('Lease Inputs'!$AQ11:$AY11,MATCH(Engine!CY$8,'Lease Inputs'!$AQ$6:$AY$6,0)))^(1/12)-1</f>
        <v/>
      </c>
      <c r="CZ14" s="436">
        <f>(1+INDEX('Lease Inputs'!$AQ11:$AY11,MATCH(Engine!CZ$8,'Lease Inputs'!$AQ$6:$AY$6,0)))^(1/12)-1</f>
        <v/>
      </c>
      <c r="DA14" s="436">
        <f>(1+INDEX('Lease Inputs'!$AQ11:$AY11,MATCH(Engine!DA$8,'Lease Inputs'!$AQ$6:$AY$6,0)))^(1/12)-1</f>
        <v/>
      </c>
      <c r="DB14" s="436">
        <f>(1+INDEX('Lease Inputs'!$AQ11:$AY11,MATCH(Engine!DB$8,'Lease Inputs'!$AQ$6:$AY$6,0)))^(1/12)-1</f>
        <v/>
      </c>
      <c r="DC14" s="436">
        <f>(1+INDEX('Lease Inputs'!$AQ11:$AY11,MATCH(Engine!DC$8,'Lease Inputs'!$AQ$6:$AY$6,0)))^(1/12)-1</f>
        <v/>
      </c>
      <c r="DD14" s="436">
        <f>(1+INDEX('Lease Inputs'!$AQ11:$AY11,MATCH(Engine!DD$8,'Lease Inputs'!$AQ$6:$AY$6,0)))^(1/12)-1</f>
        <v/>
      </c>
      <c r="DE14" s="436">
        <f>(1+INDEX('Lease Inputs'!$AQ11:$AY11,MATCH(Engine!DE$8,'Lease Inputs'!$AQ$6:$AY$6,0)))^(1/12)-1</f>
        <v/>
      </c>
      <c r="DF14" s="436">
        <f>(1+INDEX('Lease Inputs'!$AQ11:$AY11,MATCH(Engine!DF$8,'Lease Inputs'!$AQ$6:$AY$6,0)))^(1/12)-1</f>
        <v/>
      </c>
      <c r="DG14" s="436">
        <f>(1+INDEX('Lease Inputs'!$AQ11:$AY11,MATCH(Engine!DG$8,'Lease Inputs'!$AQ$6:$AY$6,0)))^(1/12)-1</f>
        <v/>
      </c>
      <c r="DH14" s="436">
        <f>(1+INDEX('Lease Inputs'!$AQ11:$AY11,MATCH(Engine!DH$8,'Lease Inputs'!$AQ$6:$AY$6,0)))^(1/12)-1</f>
        <v/>
      </c>
      <c r="DI14" s="436">
        <f>(1+INDEX('Lease Inputs'!$AQ11:$AY11,MATCH(Engine!DI$8,'Lease Inputs'!$AQ$6:$AY$6,0)))^(1/12)-1</f>
        <v/>
      </c>
      <c r="DJ14" s="436">
        <f>(1+INDEX('Lease Inputs'!$AQ11:$AY11,MATCH(Engine!DJ$8,'Lease Inputs'!$AQ$6:$AY$6,0)))^(1/12)-1</f>
        <v/>
      </c>
      <c r="DK14" s="436">
        <f>(1+INDEX('Lease Inputs'!$AQ11:$AY11,MATCH(Engine!DK$8,'Lease Inputs'!$AQ$6:$AY$6,0)))^(1/12)-1</f>
        <v/>
      </c>
      <c r="DL14" s="436">
        <f>(1+INDEX('Lease Inputs'!$AQ11:$AY11,MATCH(Engine!DL$8,'Lease Inputs'!$AQ$6:$AY$6,0)))^(1/12)-1</f>
        <v/>
      </c>
      <c r="DM14" s="436">
        <f>(1+INDEX('Lease Inputs'!$AQ11:$AY11,MATCH(Engine!DM$8,'Lease Inputs'!$AQ$6:$AY$6,0)))^(1/12)-1</f>
        <v/>
      </c>
      <c r="DN14" s="436">
        <f>(1+INDEX('Lease Inputs'!$AQ11:$AY11,MATCH(Engine!DN$8,'Lease Inputs'!$AQ$6:$AY$6,0)))^(1/12)-1</f>
        <v/>
      </c>
      <c r="DO14" s="436">
        <f>(1+INDEX('Lease Inputs'!$AQ11:$AY11,MATCH(Engine!DO$8,'Lease Inputs'!$AQ$6:$AY$6,0)))^(1/12)-1</f>
        <v/>
      </c>
      <c r="DP14" s="436">
        <f>(1+INDEX('Lease Inputs'!$AQ11:$AY11,MATCH(Engine!DP$8,'Lease Inputs'!$AQ$6:$AY$6,0)))^(1/12)-1</f>
        <v/>
      </c>
      <c r="DQ14" s="436">
        <f>(1+INDEX('Lease Inputs'!$AQ11:$AY11,MATCH(Engine!DQ$8,'Lease Inputs'!$AQ$6:$AY$6,0)))^(1/12)-1</f>
        <v/>
      </c>
      <c r="DR14" s="436">
        <f>(1+INDEX('Lease Inputs'!$AQ11:$AY11,MATCH(Engine!DR$8,'Lease Inputs'!$AQ$6:$AY$6,0)))^(1/12)-1</f>
        <v/>
      </c>
      <c r="DS14" s="436">
        <f>(1+INDEX('Lease Inputs'!$AQ11:$AY11,MATCH(Engine!DS$8,'Lease Inputs'!$AQ$6:$AY$6,0)))^(1/12)-1</f>
        <v/>
      </c>
      <c r="DT14" s="436">
        <f>(1+INDEX('Lease Inputs'!$AQ11:$AY11,MATCH(Engine!DT$8,'Lease Inputs'!$AQ$6:$AY$6,0)))^(1/12)-1</f>
        <v/>
      </c>
      <c r="DU14" s="436">
        <f>(1+INDEX('Lease Inputs'!$AQ11:$AY11,MATCH(Engine!DU$8,'Lease Inputs'!$AQ$6:$AY$6,0)))^(1/12)-1</f>
        <v/>
      </c>
      <c r="DV14" s="436">
        <f>(1+INDEX('Lease Inputs'!$AQ11:$AY11,MATCH(Engine!DV$8,'Lease Inputs'!$AQ$6:$AY$6,0)))^(1/12)-1</f>
        <v/>
      </c>
      <c r="DW14" s="436">
        <f>(1+INDEX('Lease Inputs'!$AQ11:$AY11,MATCH(Engine!DW$8,'Lease Inputs'!$AQ$6:$AY$6,0)))^(1/12)-1</f>
        <v/>
      </c>
      <c r="DX14" s="436">
        <f>(1+INDEX('Lease Inputs'!$AQ11:$AY11,MATCH(Engine!DX$8,'Lease Inputs'!$AQ$6:$AY$6,0)))^(1/12)-1</f>
        <v/>
      </c>
      <c r="DY14" s="436">
        <f>(1+INDEX('Lease Inputs'!$AQ11:$AY11,MATCH(Engine!DY$8,'Lease Inputs'!$AQ$6:$AY$6,0)))^(1/12)-1</f>
        <v/>
      </c>
      <c r="DZ14" s="436">
        <f>(1+INDEX('Lease Inputs'!$AQ11:$AY11,MATCH(Engine!DZ$8,'Lease Inputs'!$AQ$6:$AY$6,0)))^(1/12)-1</f>
        <v/>
      </c>
      <c r="EA14" s="436">
        <f>(1+INDEX('Lease Inputs'!$AQ11:$AY11,MATCH(Engine!EA$8,'Lease Inputs'!$AQ$6:$AY$6,0)))^(1/12)-1</f>
        <v/>
      </c>
      <c r="EB14" s="436">
        <f>(1+INDEX('Lease Inputs'!$AQ11:$AY11,MATCH(Engine!EB$8,'Lease Inputs'!$AQ$6:$AY$6,0)))^(1/12)-1</f>
        <v/>
      </c>
      <c r="EC14" s="436">
        <f>(1+INDEX('Lease Inputs'!$AQ11:$AY11,MATCH(Engine!EC$8,'Lease Inputs'!$AQ$6:$AY$6,0)))^(1/12)-1</f>
        <v/>
      </c>
      <c r="ED14" s="436">
        <f>(1+INDEX('Lease Inputs'!$AQ11:$AY11,MATCH(Engine!ED$8,'Lease Inputs'!$AQ$6:$AY$6,0)))^(1/12)-1</f>
        <v/>
      </c>
      <c r="EE14" s="436">
        <f>(1+INDEX('Lease Inputs'!$AQ11:$AY11,MATCH(Engine!EE$8,'Lease Inputs'!$AQ$6:$AY$6,0)))^(1/12)-1</f>
        <v/>
      </c>
      <c r="EF14" s="436">
        <f>(1+INDEX('Lease Inputs'!$AQ11:$AY11,MATCH(Engine!EF$8,'Lease Inputs'!$AQ$6:$AY$6,0)))^(1/12)-1</f>
        <v/>
      </c>
      <c r="EG14" s="436">
        <f>(1+INDEX('Lease Inputs'!$AQ11:$AY11,MATCH(Engine!EG$8,'Lease Inputs'!$AQ$6:$AY$6,0)))^(1/12)-1</f>
        <v/>
      </c>
      <c r="EH14" s="436">
        <f>(1+INDEX('Lease Inputs'!$AQ11:$AY11,MATCH(Engine!EH$8,'Lease Inputs'!$AQ$6:$AY$6,0)))^(1/12)-1</f>
        <v/>
      </c>
      <c r="EI14" s="436">
        <f>(1+INDEX('Lease Inputs'!$AQ11:$AY11,MATCH(Engine!EI$8,'Lease Inputs'!$AQ$6:$AY$6,0)))^(1/12)-1</f>
        <v/>
      </c>
      <c r="EJ14" s="436">
        <f>(1+INDEX('Lease Inputs'!$AQ11:$AY11,MATCH(Engine!EJ$8,'Lease Inputs'!$AQ$6:$AY$6,0)))^(1/12)-1</f>
        <v/>
      </c>
      <c r="EK14" s="436">
        <f>(1+INDEX('Lease Inputs'!$AQ11:$AY11,MATCH(Engine!EK$8,'Lease Inputs'!$AQ$6:$AY$6,0)))^(1/12)-1</f>
        <v/>
      </c>
      <c r="EL14" s="436">
        <f>(1+INDEX('Lease Inputs'!$AQ11:$AY11,MATCH(Engine!EL$8,'Lease Inputs'!$AQ$6:$AY$6,0)))^(1/12)-1</f>
        <v/>
      </c>
      <c r="EM14" s="436">
        <f>(1+INDEX('Lease Inputs'!$AQ11:$AY11,MATCH(Engine!EM$8,'Lease Inputs'!$AQ$6:$AY$6,0)))^(1/12)-1</f>
        <v/>
      </c>
      <c r="EN14" s="436">
        <f>(1+INDEX('Lease Inputs'!$AQ11:$AY11,MATCH(Engine!EN$8,'Lease Inputs'!$AQ$6:$AY$6,0)))^(1/12)-1</f>
        <v/>
      </c>
      <c r="EO14" s="436">
        <f>(1+INDEX('Lease Inputs'!$AQ11:$AY11,MATCH(Engine!EO$8,'Lease Inputs'!$AQ$6:$AY$6,0)))^(1/12)-1</f>
        <v/>
      </c>
      <c r="EP14" s="436">
        <f>(1+INDEX('Lease Inputs'!$AQ11:$AY11,MATCH(Engine!EP$8,'Lease Inputs'!$AQ$6:$AY$6,0)))^(1/12)-1</f>
        <v/>
      </c>
      <c r="EQ14" s="436">
        <f>(1+INDEX('Lease Inputs'!$AQ11:$AY11,MATCH(Engine!EQ$8,'Lease Inputs'!$AQ$6:$AY$6,0)))^(1/12)-1</f>
        <v/>
      </c>
      <c r="ER14" s="436">
        <f>(1+INDEX('Lease Inputs'!$AQ11:$AY11,MATCH(Engine!ER$8,'Lease Inputs'!$AQ$6:$AY$6,0)))^(1/12)-1</f>
        <v/>
      </c>
      <c r="ES14" s="436">
        <f>(1+INDEX('Lease Inputs'!$AQ11:$AY11,MATCH(Engine!ES$8,'Lease Inputs'!$AQ$6:$AY$6,0)))^(1/12)-1</f>
        <v/>
      </c>
      <c r="ET14" s="436">
        <f>(1+INDEX('Lease Inputs'!$AQ11:$AY11,MATCH(Engine!ET$8,'Lease Inputs'!$AQ$6:$AY$6,0)))^(1/12)-1</f>
        <v/>
      </c>
      <c r="EU14" s="436">
        <f>(1+INDEX('Lease Inputs'!$AQ11:$AY11,MATCH(Engine!EU$8,'Lease Inputs'!$AQ$6:$AY$6,0)))^(1/12)-1</f>
        <v/>
      </c>
      <c r="EV14" s="436">
        <f>(1+INDEX('Lease Inputs'!$AQ11:$AY11,MATCH(Engine!EV$8,'Lease Inputs'!$AQ$6:$AY$6,0)))^(1/12)-1</f>
        <v/>
      </c>
      <c r="EW14" s="436">
        <f>(1+INDEX('Lease Inputs'!$AQ11:$AY11,MATCH(Engine!EW$8,'Lease Inputs'!$AQ$6:$AY$6,0)))^(1/12)-1</f>
        <v/>
      </c>
      <c r="EX14" s="436">
        <f>(1+INDEX('Lease Inputs'!$AQ11:$AY11,MATCH(Engine!EX$8,'Lease Inputs'!$AQ$6:$AY$6,0)))^(1/12)-1</f>
        <v/>
      </c>
      <c r="EY14" s="436">
        <f>(1+INDEX('Lease Inputs'!$AQ11:$AY11,MATCH(Engine!EY$8,'Lease Inputs'!$AQ$6:$AY$6,0)))^(1/12)-1</f>
        <v/>
      </c>
      <c r="EZ14" s="436">
        <f>(1+INDEX('Lease Inputs'!$AQ11:$AY11,MATCH(Engine!EZ$8,'Lease Inputs'!$AQ$6:$AY$6,0)))^(1/12)-1</f>
        <v/>
      </c>
      <c r="FA14" s="436">
        <f>(1+INDEX('Lease Inputs'!$AQ11:$AY11,MATCH(Engine!FA$8,'Lease Inputs'!$AQ$6:$AY$6,0)))^(1/12)-1</f>
        <v/>
      </c>
      <c r="FB14" s="436">
        <f>(1+INDEX('Lease Inputs'!$AQ11:$AY11,MATCH(Engine!FB$8,'Lease Inputs'!$AQ$6:$AY$6,0)))^(1/12)-1</f>
        <v/>
      </c>
      <c r="FC14" s="436">
        <f>(1+INDEX('Lease Inputs'!$AQ11:$AY11,MATCH(Engine!FC$8,'Lease Inputs'!$AQ$6:$AY$6,0)))^(1/12)-1</f>
        <v/>
      </c>
      <c r="FD14" s="436">
        <f>(1+INDEX('Lease Inputs'!$AQ11:$AY11,MATCH(Engine!FD$8,'Lease Inputs'!$AQ$6:$AY$6,0)))^(1/12)-1</f>
        <v/>
      </c>
      <c r="FE14" s="436">
        <f>(1+INDEX('Lease Inputs'!$AQ11:$AY11,MATCH(Engine!FE$8,'Lease Inputs'!$AQ$6:$AY$6,0)))^(1/12)-1</f>
        <v/>
      </c>
      <c r="FF14" s="436">
        <f>(1+INDEX('Lease Inputs'!$AQ11:$AY11,MATCH(Engine!FF$8,'Lease Inputs'!$AQ$6:$AY$6,0)))^(1/12)-1</f>
        <v/>
      </c>
      <c r="FG14" s="436">
        <f>(1+INDEX('Lease Inputs'!$AQ11:$AY11,MATCH(Engine!FG$8,'Lease Inputs'!$AQ$6:$AY$6,0)))^(1/12)-1</f>
        <v/>
      </c>
      <c r="FH14" s="436">
        <f>(1+INDEX('Lease Inputs'!$AQ11:$AY11,MATCH(Engine!FH$8,'Lease Inputs'!$AQ$6:$AY$6,0)))^(1/12)-1</f>
        <v/>
      </c>
      <c r="FI14" s="436">
        <f>(1+INDEX('Lease Inputs'!$AQ11:$AY11,MATCH(Engine!FI$8,'Lease Inputs'!$AQ$6:$AY$6,0)))^(1/12)-1</f>
        <v/>
      </c>
      <c r="FK14" s="437">
        <f>P14</f>
        <v/>
      </c>
      <c r="FL14" s="438">
        <f>FK14*(1+BF14)</f>
        <v/>
      </c>
      <c r="FM14" s="438">
        <f>FL14*(1+BG14)</f>
        <v/>
      </c>
      <c r="FN14" s="438">
        <f>FM14*(1+BH14)</f>
        <v/>
      </c>
      <c r="FO14" s="438">
        <f>FN14*(1+BI14)</f>
        <v/>
      </c>
      <c r="FP14" s="438">
        <f>FO14*(1+BJ14)</f>
        <v/>
      </c>
      <c r="FQ14" s="438">
        <f>FP14*(1+BK14)</f>
        <v/>
      </c>
      <c r="FR14" s="438">
        <f>FQ14*(1+BL14)</f>
        <v/>
      </c>
      <c r="FS14" s="438">
        <f>FR14*(1+BM14)</f>
        <v/>
      </c>
      <c r="FT14" s="438">
        <f>FS14*(1+BN14)</f>
        <v/>
      </c>
      <c r="FU14" s="438">
        <f>FT14*(1+BO14)</f>
        <v/>
      </c>
      <c r="FV14" s="438">
        <f>FU14*(1+BP14)</f>
        <v/>
      </c>
      <c r="FW14" s="438">
        <f>FV14*(1+BQ14)</f>
        <v/>
      </c>
      <c r="FX14" s="438">
        <f>FW14*(1+BR14)</f>
        <v/>
      </c>
      <c r="FY14" s="438">
        <f>FX14*(1+BS14)</f>
        <v/>
      </c>
      <c r="FZ14" s="438">
        <f>FY14*(1+BT14)</f>
        <v/>
      </c>
      <c r="GA14" s="438">
        <f>FZ14*(1+BU14)</f>
        <v/>
      </c>
      <c r="GB14" s="438">
        <f>GA14*(1+BV14)</f>
        <v/>
      </c>
      <c r="GC14" s="438">
        <f>GB14*(1+BW14)</f>
        <v/>
      </c>
      <c r="GD14" s="438">
        <f>GC14*(1+BX14)</f>
        <v/>
      </c>
      <c r="GE14" s="438">
        <f>GD14*(1+BY14)</f>
        <v/>
      </c>
      <c r="GF14" s="438">
        <f>GE14*(1+BZ14)</f>
        <v/>
      </c>
      <c r="GG14" s="438">
        <f>GF14*(1+CA14)</f>
        <v/>
      </c>
      <c r="GH14" s="438">
        <f>GG14*(1+CB14)</f>
        <v/>
      </c>
      <c r="GI14" s="438">
        <f>GH14*(1+CC14)</f>
        <v/>
      </c>
      <c r="GJ14" s="438">
        <f>GI14*(1+CD14)</f>
        <v/>
      </c>
      <c r="GK14" s="438">
        <f>GJ14*(1+CE14)</f>
        <v/>
      </c>
      <c r="GL14" s="438">
        <f>GK14*(1+CF14)</f>
        <v/>
      </c>
      <c r="GM14" s="438">
        <f>GL14*(1+CG14)</f>
        <v/>
      </c>
      <c r="GN14" s="438">
        <f>GM14*(1+CH14)</f>
        <v/>
      </c>
      <c r="GO14" s="438">
        <f>GN14*(1+CI14)</f>
        <v/>
      </c>
      <c r="GP14" s="438">
        <f>GO14*(1+CJ14)</f>
        <v/>
      </c>
      <c r="GQ14" s="438">
        <f>GP14*(1+CK14)</f>
        <v/>
      </c>
      <c r="GR14" s="438">
        <f>GQ14*(1+CL14)</f>
        <v/>
      </c>
      <c r="GS14" s="438">
        <f>GR14*(1+CM14)</f>
        <v/>
      </c>
      <c r="GT14" s="438">
        <f>GS14*(1+CN14)</f>
        <v/>
      </c>
      <c r="GU14" s="438">
        <f>GT14*(1+CO14)</f>
        <v/>
      </c>
      <c r="GV14" s="438">
        <f>GU14*(1+CP14)</f>
        <v/>
      </c>
      <c r="GW14" s="438">
        <f>GV14*(1+CQ14)</f>
        <v/>
      </c>
      <c r="GX14" s="438">
        <f>GW14*(1+CR14)</f>
        <v/>
      </c>
      <c r="GY14" s="438">
        <f>GX14*(1+CS14)</f>
        <v/>
      </c>
      <c r="GZ14" s="438">
        <f>GY14*(1+CT14)</f>
        <v/>
      </c>
      <c r="HA14" s="438">
        <f>GZ14*(1+CU14)</f>
        <v/>
      </c>
      <c r="HB14" s="438">
        <f>HA14*(1+CV14)</f>
        <v/>
      </c>
      <c r="HC14" s="438">
        <f>HB14*(1+CW14)</f>
        <v/>
      </c>
      <c r="HD14" s="438">
        <f>HC14*(1+CX14)</f>
        <v/>
      </c>
      <c r="HE14" s="438">
        <f>HD14*(1+CY14)</f>
        <v/>
      </c>
      <c r="HF14" s="438">
        <f>HE14*(1+CZ14)</f>
        <v/>
      </c>
      <c r="HG14" s="438">
        <f>HF14*(1+DA14)</f>
        <v/>
      </c>
      <c r="HH14" s="438">
        <f>HG14*(1+DB14)</f>
        <v/>
      </c>
      <c r="HI14" s="438">
        <f>HH14*(1+DC14)</f>
        <v/>
      </c>
      <c r="HJ14" s="438">
        <f>HI14*(1+DD14)</f>
        <v/>
      </c>
      <c r="HK14" s="438">
        <f>HJ14*(1+DE14)</f>
        <v/>
      </c>
      <c r="HL14" s="438">
        <f>HK14*(1+DF14)</f>
        <v/>
      </c>
      <c r="HM14" s="438">
        <f>HL14*(1+DG14)</f>
        <v/>
      </c>
      <c r="HN14" s="438">
        <f>HM14*(1+DH14)</f>
        <v/>
      </c>
      <c r="HO14" s="438">
        <f>HN14*(1+DI14)</f>
        <v/>
      </c>
      <c r="HP14" s="438">
        <f>HO14*(1+DJ14)</f>
        <v/>
      </c>
      <c r="HQ14" s="438">
        <f>HP14*(1+DK14)</f>
        <v/>
      </c>
      <c r="HR14" s="438">
        <f>HQ14*(1+DL14)</f>
        <v/>
      </c>
      <c r="HS14" s="438">
        <f>HR14*(1+DM14)</f>
        <v/>
      </c>
      <c r="HT14" s="438">
        <f>HS14*(1+DN14)</f>
        <v/>
      </c>
      <c r="HU14" s="438">
        <f>HT14*(1+DO14)</f>
        <v/>
      </c>
      <c r="HV14" s="438">
        <f>HU14*(1+DP14)</f>
        <v/>
      </c>
      <c r="HW14" s="438">
        <f>HV14*(1+DQ14)</f>
        <v/>
      </c>
      <c r="HX14" s="438">
        <f>HW14*(1+DR14)</f>
        <v/>
      </c>
      <c r="HY14" s="438">
        <f>HX14*(1+DS14)</f>
        <v/>
      </c>
      <c r="HZ14" s="438">
        <f>HY14*(1+DT14)</f>
        <v/>
      </c>
      <c r="IA14" s="438">
        <f>HZ14*(1+DU14)</f>
        <v/>
      </c>
      <c r="IB14" s="438">
        <f>IA14*(1+DV14)</f>
        <v/>
      </c>
      <c r="IC14" s="438">
        <f>IB14*(1+DW14)</f>
        <v/>
      </c>
      <c r="ID14" s="438">
        <f>IC14*(1+DX14)</f>
        <v/>
      </c>
      <c r="IE14" s="438">
        <f>ID14*(1+DY14)</f>
        <v/>
      </c>
      <c r="IF14" s="438">
        <f>IE14*(1+DZ14)</f>
        <v/>
      </c>
      <c r="IG14" s="438">
        <f>IF14*(1+EA14)</f>
        <v/>
      </c>
      <c r="IH14" s="438">
        <f>IG14*(1+EB14)</f>
        <v/>
      </c>
      <c r="II14" s="438">
        <f>IH14*(1+EC14)</f>
        <v/>
      </c>
      <c r="IJ14" s="438">
        <f>II14*(1+ED14)</f>
        <v/>
      </c>
      <c r="IK14" s="438">
        <f>IJ14*(1+EE14)</f>
        <v/>
      </c>
      <c r="IL14" s="438">
        <f>IK14*(1+EF14)</f>
        <v/>
      </c>
      <c r="IM14" s="438">
        <f>IL14*(1+EG14)</f>
        <v/>
      </c>
      <c r="IN14" s="438">
        <f>IM14*(1+EH14)</f>
        <v/>
      </c>
      <c r="IO14" s="438">
        <f>IN14*(1+EI14)</f>
        <v/>
      </c>
      <c r="IP14" s="438">
        <f>IO14*(1+EJ14)</f>
        <v/>
      </c>
      <c r="IQ14" s="438">
        <f>IP14*(1+EK14)</f>
        <v/>
      </c>
      <c r="IR14" s="438">
        <f>IQ14*(1+EL14)</f>
        <v/>
      </c>
      <c r="IS14" s="438">
        <f>IR14*(1+EM14)</f>
        <v/>
      </c>
      <c r="IT14" s="438">
        <f>IS14*(1+EN14)</f>
        <v/>
      </c>
      <c r="IU14" s="438">
        <f>IT14*(1+EO14)</f>
        <v/>
      </c>
      <c r="IV14" s="438">
        <f>IU14*(1+EP14)</f>
        <v/>
      </c>
      <c r="IW14" s="438">
        <f>IV14*(1+EQ14)</f>
        <v/>
      </c>
      <c r="IX14" s="438">
        <f>IW14*(1+ER14)</f>
        <v/>
      </c>
      <c r="IY14" s="438">
        <f>IX14*(1+ES14)</f>
        <v/>
      </c>
      <c r="IZ14" s="438">
        <f>IY14*(1+ET14)</f>
        <v/>
      </c>
      <c r="JA14" s="438">
        <f>IZ14*(1+EU14)</f>
        <v/>
      </c>
      <c r="JB14" s="438">
        <f>JA14*(1+EV14)</f>
        <v/>
      </c>
      <c r="JC14" s="438">
        <f>JB14*(1+EW14)</f>
        <v/>
      </c>
      <c r="JD14" s="438">
        <f>JC14*(1+EX14)</f>
        <v/>
      </c>
      <c r="JE14" s="438">
        <f>JD14*(1+EY14)</f>
        <v/>
      </c>
      <c r="JF14" s="438">
        <f>JE14*(1+EZ14)</f>
        <v/>
      </c>
      <c r="JG14" s="438">
        <f>JF14*(1+FA14)</f>
        <v/>
      </c>
      <c r="JH14" s="438">
        <f>JG14*(1+FB14)</f>
        <v/>
      </c>
      <c r="JI14" s="438">
        <f>JH14*(1+FC14)</f>
        <v/>
      </c>
      <c r="JJ14" s="438">
        <f>JI14*(1+FD14)</f>
        <v/>
      </c>
      <c r="JK14" s="438">
        <f>JJ14*(1+FE14)</f>
        <v/>
      </c>
      <c r="JL14" s="438">
        <f>JK14*(1+FF14)</f>
        <v/>
      </c>
      <c r="JM14" s="438">
        <f>JL14*(1+FG14)</f>
        <v/>
      </c>
      <c r="JN14" s="438">
        <f>JM14*(1+FH14)</f>
        <v/>
      </c>
      <c r="JO14" s="438">
        <f>JN14*(1+FI14)</f>
        <v/>
      </c>
      <c r="JQ14" s="439">
        <f>(JQ$9&lt;=$R14)+(JQ$9&gt;$AF14)*(JQ$9&lt;=$AH14)+(JQ$9&gt;$AU14)*(JQ$9&lt;=$AW14)</f>
        <v/>
      </c>
      <c r="JR14" s="439">
        <f>(JR$9&lt;=$R14)+(JR$9&gt;$AF14)*(JR$9&lt;=$AH14)+(JR$9&gt;$AU14)*(JR$9&lt;=$AW14)</f>
        <v/>
      </c>
      <c r="JS14" s="439">
        <f>(JS$9&lt;=$R14)+(JS$9&gt;$AF14)*(JS$9&lt;=$AH14)+(JS$9&gt;$AU14)*(JS$9&lt;=$AW14)</f>
        <v/>
      </c>
      <c r="JT14" s="439">
        <f>(JT$9&lt;=$R14)+(JT$9&gt;$AF14)*(JT$9&lt;=$AH14)+(JT$9&gt;$AU14)*(JT$9&lt;=$AW14)</f>
        <v/>
      </c>
      <c r="JU14" s="439">
        <f>(JU$9&lt;=$R14)+(JU$9&gt;$AF14)*(JU$9&lt;=$AH14)+(JU$9&gt;$AU14)*(JU$9&lt;=$AW14)</f>
        <v/>
      </c>
      <c r="JV14" s="439">
        <f>(JV$9&lt;=$R14)+(JV$9&gt;$AF14)*(JV$9&lt;=$AH14)+(JV$9&gt;$AU14)*(JV$9&lt;=$AW14)</f>
        <v/>
      </c>
      <c r="JW14" s="439">
        <f>(JW$9&lt;=$R14)+(JW$9&gt;$AF14)*(JW$9&lt;=$AH14)+(JW$9&gt;$AU14)*(JW$9&lt;=$AW14)</f>
        <v/>
      </c>
      <c r="JX14" s="439">
        <f>(JX$9&lt;=$R14)+(JX$9&gt;$AF14)*(JX$9&lt;=$AH14)+(JX$9&gt;$AU14)*(JX$9&lt;=$AW14)</f>
        <v/>
      </c>
      <c r="JY14" s="439">
        <f>(JY$9&lt;=$R14)+(JY$9&gt;$AF14)*(JY$9&lt;=$AH14)+(JY$9&gt;$AU14)*(JY$9&lt;=$AW14)</f>
        <v/>
      </c>
      <c r="JZ14" s="439">
        <f>(JZ$9&lt;=$R14)+(JZ$9&gt;$AF14)*(JZ$9&lt;=$AH14)+(JZ$9&gt;$AU14)*(JZ$9&lt;=$AW14)</f>
        <v/>
      </c>
      <c r="KA14" s="439">
        <f>(KA$9&lt;=$R14)+(KA$9&gt;$AF14)*(KA$9&lt;=$AH14)+(KA$9&gt;$AU14)*(KA$9&lt;=$AW14)</f>
        <v/>
      </c>
      <c r="KB14" s="439">
        <f>(KB$9&lt;=$R14)+(KB$9&gt;$AF14)*(KB$9&lt;=$AH14)+(KB$9&gt;$AU14)*(KB$9&lt;=$AW14)</f>
        <v/>
      </c>
      <c r="KC14" s="439">
        <f>(KC$9&lt;=$R14)+(KC$9&gt;$AF14)*(KC$9&lt;=$AH14)+(KC$9&gt;$AU14)*(KC$9&lt;=$AW14)</f>
        <v/>
      </c>
      <c r="KD14" s="439">
        <f>(KD$9&lt;=$R14)+(KD$9&gt;$AF14)*(KD$9&lt;=$AH14)+(KD$9&gt;$AU14)*(KD$9&lt;=$AW14)</f>
        <v/>
      </c>
      <c r="KE14" s="439">
        <f>(KE$9&lt;=$R14)+(KE$9&gt;$AF14)*(KE$9&lt;=$AH14)+(KE$9&gt;$AU14)*(KE$9&lt;=$AW14)</f>
        <v/>
      </c>
      <c r="KF14" s="439">
        <f>(KF$9&lt;=$R14)+(KF$9&gt;$AF14)*(KF$9&lt;=$AH14)+(KF$9&gt;$AU14)*(KF$9&lt;=$AW14)</f>
        <v/>
      </c>
      <c r="KG14" s="439">
        <f>(KG$9&lt;=$R14)+(KG$9&gt;$AF14)*(KG$9&lt;=$AH14)+(KG$9&gt;$AU14)*(KG$9&lt;=$AW14)</f>
        <v/>
      </c>
      <c r="KH14" s="439">
        <f>(KH$9&lt;=$R14)+(KH$9&gt;$AF14)*(KH$9&lt;=$AH14)+(KH$9&gt;$AU14)*(KH$9&lt;=$AW14)</f>
        <v/>
      </c>
      <c r="KI14" s="439">
        <f>(KI$9&lt;=$R14)+(KI$9&gt;$AF14)*(KI$9&lt;=$AH14)+(KI$9&gt;$AU14)*(KI$9&lt;=$AW14)</f>
        <v/>
      </c>
      <c r="KJ14" s="439">
        <f>(KJ$9&lt;=$R14)+(KJ$9&gt;$AF14)*(KJ$9&lt;=$AH14)+(KJ$9&gt;$AU14)*(KJ$9&lt;=$AW14)</f>
        <v/>
      </c>
      <c r="KK14" s="439">
        <f>(KK$9&lt;=$R14)+(KK$9&gt;$AF14)*(KK$9&lt;=$AH14)+(KK$9&gt;$AU14)*(KK$9&lt;=$AW14)</f>
        <v/>
      </c>
      <c r="KL14" s="439">
        <f>(KL$9&lt;=$R14)+(KL$9&gt;$AF14)*(KL$9&lt;=$AH14)+(KL$9&gt;$AU14)*(KL$9&lt;=$AW14)</f>
        <v/>
      </c>
      <c r="KM14" s="439">
        <f>(KM$9&lt;=$R14)+(KM$9&gt;$AF14)*(KM$9&lt;=$AH14)+(KM$9&gt;$AU14)*(KM$9&lt;=$AW14)</f>
        <v/>
      </c>
      <c r="KN14" s="439">
        <f>(KN$9&lt;=$R14)+(KN$9&gt;$AF14)*(KN$9&lt;=$AH14)+(KN$9&gt;$AU14)*(KN$9&lt;=$AW14)</f>
        <v/>
      </c>
      <c r="KO14" s="439">
        <f>(KO$9&lt;=$R14)+(KO$9&gt;$AF14)*(KO$9&lt;=$AH14)+(KO$9&gt;$AU14)*(KO$9&lt;=$AW14)</f>
        <v/>
      </c>
      <c r="KP14" s="439">
        <f>(KP$9&lt;=$R14)+(KP$9&gt;$AF14)*(KP$9&lt;=$AH14)+(KP$9&gt;$AU14)*(KP$9&lt;=$AW14)</f>
        <v/>
      </c>
      <c r="KQ14" s="439">
        <f>(KQ$9&lt;=$R14)+(KQ$9&gt;$AF14)*(KQ$9&lt;=$AH14)+(KQ$9&gt;$AU14)*(KQ$9&lt;=$AW14)</f>
        <v/>
      </c>
      <c r="KR14" s="439">
        <f>(KR$9&lt;=$R14)+(KR$9&gt;$AF14)*(KR$9&lt;=$AH14)+(KR$9&gt;$AU14)*(KR$9&lt;=$AW14)</f>
        <v/>
      </c>
      <c r="KS14" s="439">
        <f>(KS$9&lt;=$R14)+(KS$9&gt;$AF14)*(KS$9&lt;=$AH14)+(KS$9&gt;$AU14)*(KS$9&lt;=$AW14)</f>
        <v/>
      </c>
      <c r="KT14" s="439">
        <f>(KT$9&lt;=$R14)+(KT$9&gt;$AF14)*(KT$9&lt;=$AH14)+(KT$9&gt;$AU14)*(KT$9&lt;=$AW14)</f>
        <v/>
      </c>
      <c r="KU14" s="439">
        <f>(KU$9&lt;=$R14)+(KU$9&gt;$AF14)*(KU$9&lt;=$AH14)+(KU$9&gt;$AU14)*(KU$9&lt;=$AW14)</f>
        <v/>
      </c>
      <c r="KV14" s="439">
        <f>(KV$9&lt;=$R14)+(KV$9&gt;$AF14)*(KV$9&lt;=$AH14)+(KV$9&gt;$AU14)*(KV$9&lt;=$AW14)</f>
        <v/>
      </c>
      <c r="KW14" s="439">
        <f>(KW$9&lt;=$R14)+(KW$9&gt;$AF14)*(KW$9&lt;=$AH14)+(KW$9&gt;$AU14)*(KW$9&lt;=$AW14)</f>
        <v/>
      </c>
      <c r="KX14" s="439">
        <f>(KX$9&lt;=$R14)+(KX$9&gt;$AF14)*(KX$9&lt;=$AH14)+(KX$9&gt;$AU14)*(KX$9&lt;=$AW14)</f>
        <v/>
      </c>
      <c r="KY14" s="439">
        <f>(KY$9&lt;=$R14)+(KY$9&gt;$AF14)*(KY$9&lt;=$AH14)+(KY$9&gt;$AU14)*(KY$9&lt;=$AW14)</f>
        <v/>
      </c>
      <c r="KZ14" s="439">
        <f>(KZ$9&lt;=$R14)+(KZ$9&gt;$AF14)*(KZ$9&lt;=$AH14)+(KZ$9&gt;$AU14)*(KZ$9&lt;=$AW14)</f>
        <v/>
      </c>
      <c r="LA14" s="439">
        <f>(LA$9&lt;=$R14)+(LA$9&gt;$AF14)*(LA$9&lt;=$AH14)+(LA$9&gt;$AU14)*(LA$9&lt;=$AW14)</f>
        <v/>
      </c>
      <c r="LB14" s="439">
        <f>(LB$9&lt;=$R14)+(LB$9&gt;$AF14)*(LB$9&lt;=$AH14)+(LB$9&gt;$AU14)*(LB$9&lt;=$AW14)</f>
        <v/>
      </c>
      <c r="LC14" s="439">
        <f>(LC$9&lt;=$R14)+(LC$9&gt;$AF14)*(LC$9&lt;=$AH14)+(LC$9&gt;$AU14)*(LC$9&lt;=$AW14)</f>
        <v/>
      </c>
      <c r="LD14" s="439">
        <f>(LD$9&lt;=$R14)+(LD$9&gt;$AF14)*(LD$9&lt;=$AH14)+(LD$9&gt;$AU14)*(LD$9&lt;=$AW14)</f>
        <v/>
      </c>
      <c r="LE14" s="439">
        <f>(LE$9&lt;=$R14)+(LE$9&gt;$AF14)*(LE$9&lt;=$AH14)+(LE$9&gt;$AU14)*(LE$9&lt;=$AW14)</f>
        <v/>
      </c>
      <c r="LF14" s="439">
        <f>(LF$9&lt;=$R14)+(LF$9&gt;$AF14)*(LF$9&lt;=$AH14)+(LF$9&gt;$AU14)*(LF$9&lt;=$AW14)</f>
        <v/>
      </c>
      <c r="LG14" s="439">
        <f>(LG$9&lt;=$R14)+(LG$9&gt;$AF14)*(LG$9&lt;=$AH14)+(LG$9&gt;$AU14)*(LG$9&lt;=$AW14)</f>
        <v/>
      </c>
      <c r="LH14" s="439">
        <f>(LH$9&lt;=$R14)+(LH$9&gt;$AF14)*(LH$9&lt;=$AH14)+(LH$9&gt;$AU14)*(LH$9&lt;=$AW14)</f>
        <v/>
      </c>
      <c r="LI14" s="439">
        <f>(LI$9&lt;=$R14)+(LI$9&gt;$AF14)*(LI$9&lt;=$AH14)+(LI$9&gt;$AU14)*(LI$9&lt;=$AW14)</f>
        <v/>
      </c>
      <c r="LJ14" s="439">
        <f>(LJ$9&lt;=$R14)+(LJ$9&gt;$AF14)*(LJ$9&lt;=$AH14)+(LJ$9&gt;$AU14)*(LJ$9&lt;=$AW14)</f>
        <v/>
      </c>
      <c r="LK14" s="439">
        <f>(LK$9&lt;=$R14)+(LK$9&gt;$AF14)*(LK$9&lt;=$AH14)+(LK$9&gt;$AU14)*(LK$9&lt;=$AW14)</f>
        <v/>
      </c>
      <c r="LL14" s="439">
        <f>(LL$9&lt;=$R14)+(LL$9&gt;$AF14)*(LL$9&lt;=$AH14)+(LL$9&gt;$AU14)*(LL$9&lt;=$AW14)</f>
        <v/>
      </c>
      <c r="LM14" s="439">
        <f>(LM$9&lt;=$R14)+(LM$9&gt;$AF14)*(LM$9&lt;=$AH14)+(LM$9&gt;$AU14)*(LM$9&lt;=$AW14)</f>
        <v/>
      </c>
      <c r="LN14" s="439">
        <f>(LN$9&lt;=$R14)+(LN$9&gt;$AF14)*(LN$9&lt;=$AH14)+(LN$9&gt;$AU14)*(LN$9&lt;=$AW14)</f>
        <v/>
      </c>
      <c r="LO14" s="439">
        <f>(LO$9&lt;=$R14)+(LO$9&gt;$AF14)*(LO$9&lt;=$AH14)+(LO$9&gt;$AU14)*(LO$9&lt;=$AW14)</f>
        <v/>
      </c>
      <c r="LP14" s="439">
        <f>(LP$9&lt;=$R14)+(LP$9&gt;$AF14)*(LP$9&lt;=$AH14)+(LP$9&gt;$AU14)*(LP$9&lt;=$AW14)</f>
        <v/>
      </c>
      <c r="LQ14" s="439">
        <f>(LQ$9&lt;=$R14)+(LQ$9&gt;$AF14)*(LQ$9&lt;=$AH14)+(LQ$9&gt;$AU14)*(LQ$9&lt;=$AW14)</f>
        <v/>
      </c>
      <c r="LR14" s="439">
        <f>(LR$9&lt;=$R14)+(LR$9&gt;$AF14)*(LR$9&lt;=$AH14)+(LR$9&gt;$AU14)*(LR$9&lt;=$AW14)</f>
        <v/>
      </c>
      <c r="LS14" s="439">
        <f>(LS$9&lt;=$R14)+(LS$9&gt;$AF14)*(LS$9&lt;=$AH14)+(LS$9&gt;$AU14)*(LS$9&lt;=$AW14)</f>
        <v/>
      </c>
      <c r="LT14" s="439">
        <f>(LT$9&lt;=$R14)+(LT$9&gt;$AF14)*(LT$9&lt;=$AH14)+(LT$9&gt;$AU14)*(LT$9&lt;=$AW14)</f>
        <v/>
      </c>
      <c r="LU14" s="439">
        <f>(LU$9&lt;=$R14)+(LU$9&gt;$AF14)*(LU$9&lt;=$AH14)+(LU$9&gt;$AU14)*(LU$9&lt;=$AW14)</f>
        <v/>
      </c>
      <c r="LV14" s="439">
        <f>(LV$9&lt;=$R14)+(LV$9&gt;$AF14)*(LV$9&lt;=$AH14)+(LV$9&gt;$AU14)*(LV$9&lt;=$AW14)</f>
        <v/>
      </c>
      <c r="LW14" s="439">
        <f>(LW$9&lt;=$R14)+(LW$9&gt;$AF14)*(LW$9&lt;=$AH14)+(LW$9&gt;$AU14)*(LW$9&lt;=$AW14)</f>
        <v/>
      </c>
      <c r="LX14" s="439">
        <f>(LX$9&lt;=$R14)+(LX$9&gt;$AF14)*(LX$9&lt;=$AH14)+(LX$9&gt;$AU14)*(LX$9&lt;=$AW14)</f>
        <v/>
      </c>
      <c r="LY14" s="439">
        <f>(LY$9&lt;=$R14)+(LY$9&gt;$AF14)*(LY$9&lt;=$AH14)+(LY$9&gt;$AU14)*(LY$9&lt;=$AW14)</f>
        <v/>
      </c>
      <c r="LZ14" s="439">
        <f>(LZ$9&lt;=$R14)+(LZ$9&gt;$AF14)*(LZ$9&lt;=$AH14)+(LZ$9&gt;$AU14)*(LZ$9&lt;=$AW14)</f>
        <v/>
      </c>
      <c r="MA14" s="439">
        <f>(MA$9&lt;=$R14)+(MA$9&gt;$AF14)*(MA$9&lt;=$AH14)+(MA$9&gt;$AU14)*(MA$9&lt;=$AW14)</f>
        <v/>
      </c>
      <c r="MB14" s="439">
        <f>(MB$9&lt;=$R14)+(MB$9&gt;$AF14)*(MB$9&lt;=$AH14)+(MB$9&gt;$AU14)*(MB$9&lt;=$AW14)</f>
        <v/>
      </c>
      <c r="MC14" s="439">
        <f>(MC$9&lt;=$R14)+(MC$9&gt;$AF14)*(MC$9&lt;=$AH14)+(MC$9&gt;$AU14)*(MC$9&lt;=$AW14)</f>
        <v/>
      </c>
      <c r="MD14" s="439">
        <f>(MD$9&lt;=$R14)+(MD$9&gt;$AF14)*(MD$9&lt;=$AH14)+(MD$9&gt;$AU14)*(MD$9&lt;=$AW14)</f>
        <v/>
      </c>
      <c r="ME14" s="439">
        <f>(ME$9&lt;=$R14)+(ME$9&gt;$AF14)*(ME$9&lt;=$AH14)+(ME$9&gt;$AU14)*(ME$9&lt;=$AW14)</f>
        <v/>
      </c>
      <c r="MF14" s="439">
        <f>(MF$9&lt;=$R14)+(MF$9&gt;$AF14)*(MF$9&lt;=$AH14)+(MF$9&gt;$AU14)*(MF$9&lt;=$AW14)</f>
        <v/>
      </c>
      <c r="MG14" s="439">
        <f>(MG$9&lt;=$R14)+(MG$9&gt;$AF14)*(MG$9&lt;=$AH14)+(MG$9&gt;$AU14)*(MG$9&lt;=$AW14)</f>
        <v/>
      </c>
      <c r="MH14" s="439">
        <f>(MH$9&lt;=$R14)+(MH$9&gt;$AF14)*(MH$9&lt;=$AH14)+(MH$9&gt;$AU14)*(MH$9&lt;=$AW14)</f>
        <v/>
      </c>
      <c r="MI14" s="439">
        <f>(MI$9&lt;=$R14)+(MI$9&gt;$AF14)*(MI$9&lt;=$AH14)+(MI$9&gt;$AU14)*(MI$9&lt;=$AW14)</f>
        <v/>
      </c>
      <c r="MJ14" s="439">
        <f>(MJ$9&lt;=$R14)+(MJ$9&gt;$AF14)*(MJ$9&lt;=$AH14)+(MJ$9&gt;$AU14)*(MJ$9&lt;=$AW14)</f>
        <v/>
      </c>
      <c r="MK14" s="439">
        <f>(MK$9&lt;=$R14)+(MK$9&gt;$AF14)*(MK$9&lt;=$AH14)+(MK$9&gt;$AU14)*(MK$9&lt;=$AW14)</f>
        <v/>
      </c>
      <c r="ML14" s="439">
        <f>(ML$9&lt;=$R14)+(ML$9&gt;$AF14)*(ML$9&lt;=$AH14)+(ML$9&gt;$AU14)*(ML$9&lt;=$AW14)</f>
        <v/>
      </c>
      <c r="MM14" s="439">
        <f>(MM$9&lt;=$R14)+(MM$9&gt;$AF14)*(MM$9&lt;=$AH14)+(MM$9&gt;$AU14)*(MM$9&lt;=$AW14)</f>
        <v/>
      </c>
      <c r="MN14" s="439">
        <f>(MN$9&lt;=$R14)+(MN$9&gt;$AF14)*(MN$9&lt;=$AH14)+(MN$9&gt;$AU14)*(MN$9&lt;=$AW14)</f>
        <v/>
      </c>
      <c r="MO14" s="439">
        <f>(MO$9&lt;=$R14)+(MO$9&gt;$AF14)*(MO$9&lt;=$AH14)+(MO$9&gt;$AU14)*(MO$9&lt;=$AW14)</f>
        <v/>
      </c>
      <c r="MP14" s="439">
        <f>(MP$9&lt;=$R14)+(MP$9&gt;$AF14)*(MP$9&lt;=$AH14)+(MP$9&gt;$AU14)*(MP$9&lt;=$AW14)</f>
        <v/>
      </c>
      <c r="MQ14" s="439">
        <f>(MQ$9&lt;=$R14)+(MQ$9&gt;$AF14)*(MQ$9&lt;=$AH14)+(MQ$9&gt;$AU14)*(MQ$9&lt;=$AW14)</f>
        <v/>
      </c>
      <c r="MR14" s="439">
        <f>(MR$9&lt;=$R14)+(MR$9&gt;$AF14)*(MR$9&lt;=$AH14)+(MR$9&gt;$AU14)*(MR$9&lt;=$AW14)</f>
        <v/>
      </c>
      <c r="MS14" s="439">
        <f>(MS$9&lt;=$R14)+(MS$9&gt;$AF14)*(MS$9&lt;=$AH14)+(MS$9&gt;$AU14)*(MS$9&lt;=$AW14)</f>
        <v/>
      </c>
      <c r="MT14" s="439">
        <f>(MT$9&lt;=$R14)+(MT$9&gt;$AF14)*(MT$9&lt;=$AH14)+(MT$9&gt;$AU14)*(MT$9&lt;=$AW14)</f>
        <v/>
      </c>
      <c r="MU14" s="439">
        <f>(MU$9&lt;=$R14)+(MU$9&gt;$AF14)*(MU$9&lt;=$AH14)+(MU$9&gt;$AU14)*(MU$9&lt;=$AW14)</f>
        <v/>
      </c>
      <c r="MV14" s="439">
        <f>(MV$9&lt;=$R14)+(MV$9&gt;$AF14)*(MV$9&lt;=$AH14)+(MV$9&gt;$AU14)*(MV$9&lt;=$AW14)</f>
        <v/>
      </c>
      <c r="MW14" s="439">
        <f>(MW$9&lt;=$R14)+(MW$9&gt;$AF14)*(MW$9&lt;=$AH14)+(MW$9&gt;$AU14)*(MW$9&lt;=$AW14)</f>
        <v/>
      </c>
      <c r="MX14" s="439">
        <f>(MX$9&lt;=$R14)+(MX$9&gt;$AF14)*(MX$9&lt;=$AH14)+(MX$9&gt;$AU14)*(MX$9&lt;=$AW14)</f>
        <v/>
      </c>
      <c r="MY14" s="439">
        <f>(MY$9&lt;=$R14)+(MY$9&gt;$AF14)*(MY$9&lt;=$AH14)+(MY$9&gt;$AU14)*(MY$9&lt;=$AW14)</f>
        <v/>
      </c>
      <c r="MZ14" s="439">
        <f>(MZ$9&lt;=$R14)+(MZ$9&gt;$AF14)*(MZ$9&lt;=$AH14)+(MZ$9&gt;$AU14)*(MZ$9&lt;=$AW14)</f>
        <v/>
      </c>
      <c r="NA14" s="439">
        <f>(NA$9&lt;=$R14)+(NA$9&gt;$AF14)*(NA$9&lt;=$AH14)+(NA$9&gt;$AU14)*(NA$9&lt;=$AW14)</f>
        <v/>
      </c>
      <c r="NB14" s="439">
        <f>(NB$9&lt;=$R14)+(NB$9&gt;$AF14)*(NB$9&lt;=$AH14)+(NB$9&gt;$AU14)*(NB$9&lt;=$AW14)</f>
        <v/>
      </c>
      <c r="NC14" s="439">
        <f>(NC$9&lt;=$R14)+(NC$9&gt;$AF14)*(NC$9&lt;=$AH14)+(NC$9&gt;$AU14)*(NC$9&lt;=$AW14)</f>
        <v/>
      </c>
      <c r="ND14" s="439">
        <f>(ND$9&lt;=$R14)+(ND$9&gt;$AF14)*(ND$9&lt;=$AH14)+(ND$9&gt;$AU14)*(ND$9&lt;=$AW14)</f>
        <v/>
      </c>
      <c r="NE14" s="439">
        <f>(NE$9&lt;=$R14)+(NE$9&gt;$AF14)*(NE$9&lt;=$AH14)+(NE$9&gt;$AU14)*(NE$9&lt;=$AW14)</f>
        <v/>
      </c>
      <c r="NF14" s="439">
        <f>(NF$9&lt;=$R14)+(NF$9&gt;$AF14)*(NF$9&lt;=$AH14)+(NF$9&gt;$AU14)*(NF$9&lt;=$AW14)</f>
        <v/>
      </c>
      <c r="NG14" s="439">
        <f>(NG$9&lt;=$R14)+(NG$9&gt;$AF14)*(NG$9&lt;=$AH14)+(NG$9&gt;$AU14)*(NG$9&lt;=$AW14)</f>
        <v/>
      </c>
      <c r="NH14" s="439">
        <f>(NH$9&lt;=$R14)+(NH$9&gt;$AF14)*(NH$9&lt;=$AH14)+(NH$9&gt;$AU14)*(NH$9&lt;=$AW14)</f>
        <v/>
      </c>
      <c r="NI14" s="439">
        <f>(NI$9&lt;=$R14)+(NI$9&gt;$AF14)*(NI$9&lt;=$AH14)+(NI$9&gt;$AU14)*(NI$9&lt;=$AW14)</f>
        <v/>
      </c>
      <c r="NJ14" s="439">
        <f>(NJ$9&lt;=$R14)+(NJ$9&gt;$AF14)*(NJ$9&lt;=$AH14)+(NJ$9&gt;$AU14)*(NJ$9&lt;=$AW14)</f>
        <v/>
      </c>
      <c r="NK14" s="439">
        <f>(NK$9&lt;=$R14)+(NK$9&gt;$AF14)*(NK$9&lt;=$AH14)+(NK$9&gt;$AU14)*(NK$9&lt;=$AW14)</f>
        <v/>
      </c>
      <c r="NL14" s="439">
        <f>(NL$9&lt;=$R14)+(NL$9&gt;$AF14)*(NL$9&lt;=$AH14)+(NL$9&gt;$AU14)*(NL$9&lt;=$AW14)</f>
        <v/>
      </c>
      <c r="NM14" s="439">
        <f>(NM$9&lt;=$R14)+(NM$9&gt;$AF14)*(NM$9&lt;=$AH14)+(NM$9&gt;$AU14)*(NM$9&lt;=$AW14)</f>
        <v/>
      </c>
      <c r="NN14" s="439">
        <f>(NN$9&lt;=$R14)+(NN$9&gt;$AF14)*(NN$9&lt;=$AH14)+(NN$9&gt;$AU14)*(NN$9&lt;=$AW14)</f>
        <v/>
      </c>
      <c r="NO14" s="439">
        <f>(NO$9&lt;=$R14)+(NO$9&gt;$AF14)*(NO$9&lt;=$AH14)+(NO$9&gt;$AU14)*(NO$9&lt;=$AW14)</f>
        <v/>
      </c>
      <c r="NP14" s="439">
        <f>(NP$9&lt;=$R14)+(NP$9&gt;$AF14)*(NP$9&lt;=$AH14)+(NP$9&gt;$AU14)*(NP$9&lt;=$AW14)</f>
        <v/>
      </c>
      <c r="NQ14" s="439">
        <f>(NQ$9&lt;=$R14)+(NQ$9&gt;$AF14)*(NQ$9&lt;=$AH14)+(NQ$9&gt;$AU14)*(NQ$9&lt;=$AW14)</f>
        <v/>
      </c>
      <c r="NR14" s="439">
        <f>(NR$9&lt;=$R14)+(NR$9&gt;$AF14)*(NR$9&lt;=$AH14)+(NR$9&gt;$AU14)*(NR$9&lt;=$AW14)</f>
        <v/>
      </c>
      <c r="NS14" s="439">
        <f>(NS$9&lt;=$R14)+(NS$9&gt;$AF14)*(NS$9&lt;=$AH14)+(NS$9&gt;$AU14)*(NS$9&lt;=$AW14)</f>
        <v/>
      </c>
      <c r="NT14" s="439">
        <f>(NT$9&lt;=$R14)+(NT$9&gt;$AF14)*(NT$9&lt;=$AH14)+(NT$9&gt;$AU14)*(NT$9&lt;=$AW14)</f>
        <v/>
      </c>
      <c r="NU14" s="439">
        <f>(NU$9&lt;=$R14)+(NU$9&gt;$AF14)*(NU$9&lt;=$AH14)+(NU$9&gt;$AU14)*(NU$9&lt;=$AW14)</f>
        <v/>
      </c>
      <c r="NW14" s="428" t="n"/>
      <c r="NX14" s="428">
        <f>(NX$9&gt;$Q14)*(NX$9&lt;=$R14)*$O14*$L14</f>
        <v/>
      </c>
      <c r="NY14" s="428">
        <f>(NY$9&gt;$Q14)*(NY$9&lt;=$R14)*$O14*$L14</f>
        <v/>
      </c>
      <c r="NZ14" s="428">
        <f>(NZ$9&gt;$Q14)*(NZ$9&lt;=$R14)*$O14*$L14</f>
        <v/>
      </c>
      <c r="OA14" s="428">
        <f>(OA$9&gt;$Q14)*(OA$9&lt;=$R14)*$O14*$L14</f>
        <v/>
      </c>
      <c r="OB14" s="428">
        <f>(OB$9&gt;$Q14)*(OB$9&lt;=$R14)*$O14*$L14</f>
        <v/>
      </c>
      <c r="OC14" s="428">
        <f>(OC$9&gt;$Q14)*(OC$9&lt;=$R14)*$O14*$L14</f>
        <v/>
      </c>
      <c r="OD14" s="428">
        <f>(OD$9&gt;$Q14)*(OD$9&lt;=$R14)*$O14*$L14</f>
        <v/>
      </c>
      <c r="OE14" s="428">
        <f>(OE$9&gt;$Q14)*(OE$9&lt;=$R14)*$O14*$L14</f>
        <v/>
      </c>
      <c r="OF14" s="428">
        <f>(OF$9&gt;$Q14)*(OF$9&lt;=$R14)*$O14*$L14</f>
        <v/>
      </c>
      <c r="OG14" s="428">
        <f>(OG$9&gt;$Q14)*(OG$9&lt;=$R14)*$O14*$L14</f>
        <v/>
      </c>
      <c r="OH14" s="428">
        <f>(OH$9&gt;$Q14)*(OH$9&lt;=$R14)*$O14*$L14</f>
        <v/>
      </c>
      <c r="OI14" s="428">
        <f>(OI$9&gt;$Q14)*(OI$9&lt;=$R14)*$O14*$L14</f>
        <v/>
      </c>
      <c r="OJ14" s="428">
        <f>(OJ$9&gt;$Q14)*(OJ$9&lt;=$R14)*$O14*$L14</f>
        <v/>
      </c>
      <c r="OK14" s="428">
        <f>(OK$9&gt;$Q14)*(OK$9&lt;=$R14)*$O14*$L14</f>
        <v/>
      </c>
      <c r="OL14" s="428">
        <f>(OL$9&gt;$Q14)*(OL$9&lt;=$R14)*$O14*$L14</f>
        <v/>
      </c>
      <c r="OM14" s="428">
        <f>(OM$9&gt;$Q14)*(OM$9&lt;=$R14)*$O14*$L14</f>
        <v/>
      </c>
      <c r="ON14" s="428">
        <f>(ON$9&gt;$Q14)*(ON$9&lt;=$R14)*$O14*$L14</f>
        <v/>
      </c>
      <c r="OO14" s="428">
        <f>(OO$9&gt;$Q14)*(OO$9&lt;=$R14)*$O14*$L14</f>
        <v/>
      </c>
      <c r="OP14" s="428">
        <f>(OP$9&gt;$Q14)*(OP$9&lt;=$R14)*$O14*$L14</f>
        <v/>
      </c>
      <c r="OQ14" s="428">
        <f>(OQ$9&gt;$Q14)*(OQ$9&lt;=$R14)*$O14*$L14</f>
        <v/>
      </c>
      <c r="OR14" s="428">
        <f>(OR$9&gt;$Q14)*(OR$9&lt;=$R14)*$O14*$L14</f>
        <v/>
      </c>
      <c r="OS14" s="428">
        <f>(OS$9&gt;$Q14)*(OS$9&lt;=$R14)*$O14*$L14</f>
        <v/>
      </c>
      <c r="OT14" s="428">
        <f>(OT$9&gt;$Q14)*(OT$9&lt;=$R14)*$O14*$L14</f>
        <v/>
      </c>
      <c r="OU14" s="428">
        <f>(OU$9&gt;$Q14)*(OU$9&lt;=$R14)*$O14*$L14</f>
        <v/>
      </c>
      <c r="OV14" s="428">
        <f>(OV$9&gt;$Q14)*(OV$9&lt;=$R14)*$O14*$L14</f>
        <v/>
      </c>
      <c r="OW14" s="428">
        <f>(OW$9&gt;$Q14)*(OW$9&lt;=$R14)*$O14*$L14</f>
        <v/>
      </c>
      <c r="OX14" s="428">
        <f>(OX$9&gt;$Q14)*(OX$9&lt;=$R14)*$O14*$L14</f>
        <v/>
      </c>
      <c r="OY14" s="428">
        <f>(OY$9&gt;$Q14)*(OY$9&lt;=$R14)*$O14*$L14</f>
        <v/>
      </c>
      <c r="OZ14" s="428">
        <f>(OZ$9&gt;$Q14)*(OZ$9&lt;=$R14)*$O14*$L14</f>
        <v/>
      </c>
      <c r="PA14" s="428">
        <f>(PA$9&gt;$Q14)*(PA$9&lt;=$R14)*$O14*$L14</f>
        <v/>
      </c>
      <c r="PB14" s="428">
        <f>(PB$9&gt;$Q14)*(PB$9&lt;=$R14)*$O14*$L14</f>
        <v/>
      </c>
      <c r="PC14" s="428">
        <f>(PC$9&gt;$Q14)*(PC$9&lt;=$R14)*$O14*$L14</f>
        <v/>
      </c>
      <c r="PD14" s="428">
        <f>(PD$9&gt;$Q14)*(PD$9&lt;=$R14)*$O14*$L14</f>
        <v/>
      </c>
      <c r="PE14" s="428">
        <f>(PE$9&gt;$Q14)*(PE$9&lt;=$R14)*$O14*$L14</f>
        <v/>
      </c>
      <c r="PF14" s="428">
        <f>(PF$9&gt;$Q14)*(PF$9&lt;=$R14)*$O14*$L14</f>
        <v/>
      </c>
      <c r="PG14" s="428">
        <f>(PG$9&gt;$Q14)*(PG$9&lt;=$R14)*$O14*$L14</f>
        <v/>
      </c>
      <c r="PH14" s="428">
        <f>(PH$9&gt;$Q14)*(PH$9&lt;=$R14)*$O14*$L14</f>
        <v/>
      </c>
      <c r="PI14" s="428">
        <f>(PI$9&gt;$Q14)*(PI$9&lt;=$R14)*$O14*$L14</f>
        <v/>
      </c>
      <c r="PJ14" s="428">
        <f>(PJ$9&gt;$Q14)*(PJ$9&lt;=$R14)*$O14*$L14</f>
        <v/>
      </c>
      <c r="PK14" s="428">
        <f>(PK$9&gt;$Q14)*(PK$9&lt;=$R14)*$O14*$L14</f>
        <v/>
      </c>
      <c r="PL14" s="428">
        <f>(PL$9&gt;$Q14)*(PL$9&lt;=$R14)*$O14*$L14</f>
        <v/>
      </c>
      <c r="PM14" s="428">
        <f>(PM$9&gt;$Q14)*(PM$9&lt;=$R14)*$O14*$L14</f>
        <v/>
      </c>
      <c r="PN14" s="428">
        <f>(PN$9&gt;$Q14)*(PN$9&lt;=$R14)*$O14*$L14</f>
        <v/>
      </c>
      <c r="PO14" s="428">
        <f>(PO$9&gt;$Q14)*(PO$9&lt;=$R14)*$O14*$L14</f>
        <v/>
      </c>
      <c r="PP14" s="428">
        <f>(PP$9&gt;$Q14)*(PP$9&lt;=$R14)*$O14*$L14</f>
        <v/>
      </c>
      <c r="PQ14" s="428">
        <f>(PQ$9&gt;$Q14)*(PQ$9&lt;=$R14)*$O14*$L14</f>
        <v/>
      </c>
      <c r="PR14" s="428">
        <f>(PR$9&gt;$Q14)*(PR$9&lt;=$R14)*$O14*$L14</f>
        <v/>
      </c>
      <c r="PS14" s="428">
        <f>(PS$9&gt;$Q14)*(PS$9&lt;=$R14)*$O14*$L14</f>
        <v/>
      </c>
      <c r="PT14" s="428">
        <f>(PT$9&gt;$Q14)*(PT$9&lt;=$R14)*$O14*$L14</f>
        <v/>
      </c>
      <c r="PU14" s="428">
        <f>(PU$9&gt;$Q14)*(PU$9&lt;=$R14)*$O14*$L14</f>
        <v/>
      </c>
      <c r="PV14" s="428">
        <f>(PV$9&gt;$Q14)*(PV$9&lt;=$R14)*$O14*$L14</f>
        <v/>
      </c>
      <c r="PW14" s="428">
        <f>(PW$9&gt;$Q14)*(PW$9&lt;=$R14)*$O14*$L14</f>
        <v/>
      </c>
      <c r="PX14" s="428">
        <f>(PX$9&gt;$Q14)*(PX$9&lt;=$R14)*$O14*$L14</f>
        <v/>
      </c>
      <c r="PY14" s="428">
        <f>(PY$9&gt;$Q14)*(PY$9&lt;=$R14)*$O14*$L14</f>
        <v/>
      </c>
      <c r="PZ14" s="428">
        <f>(PZ$9&gt;$Q14)*(PZ$9&lt;=$R14)*$O14*$L14</f>
        <v/>
      </c>
      <c r="QA14" s="428">
        <f>(QA$9&gt;$Q14)*(QA$9&lt;=$R14)*$O14*$L14</f>
        <v/>
      </c>
      <c r="QB14" s="428">
        <f>(QB$9&gt;$Q14)*(QB$9&lt;=$R14)*$O14*$L14</f>
        <v/>
      </c>
      <c r="QC14" s="428">
        <f>(QC$9&gt;$Q14)*(QC$9&lt;=$R14)*$O14*$L14</f>
        <v/>
      </c>
      <c r="QD14" s="428">
        <f>(QD$9&gt;$Q14)*(QD$9&lt;=$R14)*$O14*$L14</f>
        <v/>
      </c>
      <c r="QE14" s="428">
        <f>(QE$9&gt;$Q14)*(QE$9&lt;=$R14)*$O14*$L14</f>
        <v/>
      </c>
      <c r="QF14" s="428">
        <f>(QF$9&gt;$Q14)*(QF$9&lt;=$R14)*$O14*$L14</f>
        <v/>
      </c>
      <c r="QG14" s="428">
        <f>(QG$9&gt;$Q14)*(QG$9&lt;=$R14)*$O14*$L14</f>
        <v/>
      </c>
      <c r="QH14" s="428">
        <f>(QH$9&gt;$Q14)*(QH$9&lt;=$R14)*$O14*$L14</f>
        <v/>
      </c>
      <c r="QI14" s="428">
        <f>(QI$9&gt;$Q14)*(QI$9&lt;=$R14)*$O14*$L14</f>
        <v/>
      </c>
      <c r="QJ14" s="428">
        <f>(QJ$9&gt;$Q14)*(QJ$9&lt;=$R14)*$O14*$L14</f>
        <v/>
      </c>
      <c r="QK14" s="428">
        <f>(QK$9&gt;$Q14)*(QK$9&lt;=$R14)*$O14*$L14</f>
        <v/>
      </c>
      <c r="QL14" s="428">
        <f>(QL$9&gt;$Q14)*(QL$9&lt;=$R14)*$O14*$L14</f>
        <v/>
      </c>
      <c r="QM14" s="428">
        <f>(QM$9&gt;$Q14)*(QM$9&lt;=$R14)*$O14*$L14</f>
        <v/>
      </c>
      <c r="QN14" s="428">
        <f>(QN$9&gt;$Q14)*(QN$9&lt;=$R14)*$O14*$L14</f>
        <v/>
      </c>
      <c r="QO14" s="428">
        <f>(QO$9&gt;$Q14)*(QO$9&lt;=$R14)*$O14*$L14</f>
        <v/>
      </c>
      <c r="QP14" s="428">
        <f>(QP$9&gt;$Q14)*(QP$9&lt;=$R14)*$O14*$L14</f>
        <v/>
      </c>
      <c r="QQ14" s="428">
        <f>(QQ$9&gt;$Q14)*(QQ$9&lt;=$R14)*$O14*$L14</f>
        <v/>
      </c>
      <c r="QR14" s="428">
        <f>(QR$9&gt;$Q14)*(QR$9&lt;=$R14)*$O14*$L14</f>
        <v/>
      </c>
      <c r="QS14" s="428">
        <f>(QS$9&gt;$Q14)*(QS$9&lt;=$R14)*$O14*$L14</f>
        <v/>
      </c>
      <c r="QT14" s="428">
        <f>(QT$9&gt;$Q14)*(QT$9&lt;=$R14)*$O14*$L14</f>
        <v/>
      </c>
      <c r="QU14" s="428">
        <f>(QU$9&gt;$Q14)*(QU$9&lt;=$R14)*$O14*$L14</f>
        <v/>
      </c>
      <c r="QV14" s="428">
        <f>(QV$9&gt;$Q14)*(QV$9&lt;=$R14)*$O14*$L14</f>
        <v/>
      </c>
      <c r="QW14" s="428">
        <f>(QW$9&gt;$Q14)*(QW$9&lt;=$R14)*$O14*$L14</f>
        <v/>
      </c>
      <c r="QX14" s="428">
        <f>(QX$9&gt;$Q14)*(QX$9&lt;=$R14)*$O14*$L14</f>
        <v/>
      </c>
      <c r="QY14" s="428">
        <f>(QY$9&gt;$Q14)*(QY$9&lt;=$R14)*$O14*$L14</f>
        <v/>
      </c>
      <c r="QZ14" s="428">
        <f>(QZ$9&gt;$Q14)*(QZ$9&lt;=$R14)*$O14*$L14</f>
        <v/>
      </c>
      <c r="RA14" s="428">
        <f>(RA$9&gt;$Q14)*(RA$9&lt;=$R14)*$O14*$L14</f>
        <v/>
      </c>
      <c r="RB14" s="428">
        <f>(RB$9&gt;$Q14)*(RB$9&lt;=$R14)*$O14*$L14</f>
        <v/>
      </c>
      <c r="RC14" s="428">
        <f>(RC$9&gt;$Q14)*(RC$9&lt;=$R14)*$O14*$L14</f>
        <v/>
      </c>
      <c r="RD14" s="428">
        <f>(RD$9&gt;$Q14)*(RD$9&lt;=$R14)*$O14*$L14</f>
        <v/>
      </c>
      <c r="RE14" s="428">
        <f>(RE$9&gt;$Q14)*(RE$9&lt;=$R14)*$O14*$L14</f>
        <v/>
      </c>
      <c r="RF14" s="428">
        <f>(RF$9&gt;$Q14)*(RF$9&lt;=$R14)*$O14*$L14</f>
        <v/>
      </c>
      <c r="RG14" s="428">
        <f>(RG$9&gt;$Q14)*(RG$9&lt;=$R14)*$O14*$L14</f>
        <v/>
      </c>
      <c r="RH14" s="428">
        <f>(RH$9&gt;$Q14)*(RH$9&lt;=$R14)*$O14*$L14</f>
        <v/>
      </c>
      <c r="RI14" s="428">
        <f>(RI$9&gt;$Q14)*(RI$9&lt;=$R14)*$O14*$L14</f>
        <v/>
      </c>
      <c r="RJ14" s="428">
        <f>(RJ$9&gt;$Q14)*(RJ$9&lt;=$R14)*$O14*$L14</f>
        <v/>
      </c>
      <c r="RK14" s="428">
        <f>(RK$9&gt;$Q14)*(RK$9&lt;=$R14)*$O14*$L14</f>
        <v/>
      </c>
      <c r="RL14" s="428">
        <f>(RL$9&gt;$Q14)*(RL$9&lt;=$R14)*$O14*$L14</f>
        <v/>
      </c>
      <c r="RM14" s="428">
        <f>(RM$9&gt;$Q14)*(RM$9&lt;=$R14)*$O14*$L14</f>
        <v/>
      </c>
      <c r="RN14" s="428">
        <f>(RN$9&gt;$Q14)*(RN$9&lt;=$R14)*$O14*$L14</f>
        <v/>
      </c>
      <c r="RO14" s="428">
        <f>(RO$9&gt;$Q14)*(RO$9&lt;=$R14)*$O14*$L14</f>
        <v/>
      </c>
      <c r="RP14" s="428">
        <f>(RP$9&gt;$Q14)*(RP$9&lt;=$R14)*$O14*$L14</f>
        <v/>
      </c>
      <c r="RQ14" s="428">
        <f>(RQ$9&gt;$Q14)*(RQ$9&lt;=$R14)*$O14*$L14</f>
        <v/>
      </c>
      <c r="RR14" s="428">
        <f>(RR$9&gt;$Q14)*(RR$9&lt;=$R14)*$O14*$L14</f>
        <v/>
      </c>
      <c r="RS14" s="428">
        <f>(RS$9&gt;$Q14)*(RS$9&lt;=$R14)*$O14*$L14</f>
        <v/>
      </c>
      <c r="RT14" s="428">
        <f>(RT$9&gt;$Q14)*(RT$9&lt;=$R14)*$O14*$L14</f>
        <v/>
      </c>
      <c r="RU14" s="428">
        <f>(RU$9&gt;$Q14)*(RU$9&lt;=$R14)*$O14*$L14</f>
        <v/>
      </c>
      <c r="RV14" s="428">
        <f>(RV$9&gt;$Q14)*(RV$9&lt;=$R14)*$O14*$L14</f>
        <v/>
      </c>
      <c r="RW14" s="428">
        <f>(RW$9&gt;$Q14)*(RW$9&lt;=$R14)*$O14*$L14</f>
        <v/>
      </c>
      <c r="RX14" s="428">
        <f>(RX$9&gt;$Q14)*(RX$9&lt;=$R14)*$O14*$L14</f>
        <v/>
      </c>
      <c r="RY14" s="428">
        <f>(RY$9&gt;$Q14)*(RY$9&lt;=$R14)*$O14*$L14</f>
        <v/>
      </c>
      <c r="RZ14" s="428">
        <f>(RZ$9&gt;$Q14)*(RZ$9&lt;=$R14)*$O14*$L14</f>
        <v/>
      </c>
      <c r="SA14" s="428">
        <f>(SA$9&gt;$Q14)*(SA$9&lt;=$R14)*$O14*$L14</f>
        <v/>
      </c>
      <c r="SC14" s="428" t="n"/>
      <c r="SD14" s="428">
        <f>(SD$9&gt;$AF14)*(SD$9&lt;=$AH14)*$AJ14*$L14</f>
        <v/>
      </c>
      <c r="SE14" s="428">
        <f>(SE$9&gt;$AF14)*(SE$9&lt;=$AH14)*$AJ14*$L14</f>
        <v/>
      </c>
      <c r="SF14" s="428">
        <f>(SF$9&gt;$AF14)*(SF$9&lt;=$AH14)*$AJ14*$L14</f>
        <v/>
      </c>
      <c r="SG14" s="428">
        <f>(SG$9&gt;$AF14)*(SG$9&lt;=$AH14)*$AJ14*$L14</f>
        <v/>
      </c>
      <c r="SH14" s="428">
        <f>(SH$9&gt;$AF14)*(SH$9&lt;=$AH14)*$AJ14*$L14</f>
        <v/>
      </c>
      <c r="SI14" s="428">
        <f>(SI$9&gt;$AF14)*(SI$9&lt;=$AH14)*$AJ14*$L14</f>
        <v/>
      </c>
      <c r="SJ14" s="428">
        <f>(SJ$9&gt;$AF14)*(SJ$9&lt;=$AH14)*$AJ14*$L14</f>
        <v/>
      </c>
      <c r="SK14" s="428">
        <f>(SK$9&gt;$AF14)*(SK$9&lt;=$AH14)*$AJ14*$L14</f>
        <v/>
      </c>
      <c r="SL14" s="428">
        <f>(SL$9&gt;$AF14)*(SL$9&lt;=$AH14)*$AJ14*$L14</f>
        <v/>
      </c>
      <c r="SM14" s="428">
        <f>(SM$9&gt;$AF14)*(SM$9&lt;=$AH14)*$AJ14*$L14</f>
        <v/>
      </c>
      <c r="SN14" s="428">
        <f>(SN$9&gt;$AF14)*(SN$9&lt;=$AH14)*$AJ14*$L14</f>
        <v/>
      </c>
      <c r="SO14" s="428">
        <f>(SO$9&gt;$AF14)*(SO$9&lt;=$AH14)*$AJ14*$L14</f>
        <v/>
      </c>
      <c r="SP14" s="428">
        <f>(SP$9&gt;$AF14)*(SP$9&lt;=$AH14)*$AJ14*$L14</f>
        <v/>
      </c>
      <c r="SQ14" s="428">
        <f>(SQ$9&gt;$AF14)*(SQ$9&lt;=$AH14)*$AJ14*$L14</f>
        <v/>
      </c>
      <c r="SR14" s="428">
        <f>(SR$9&gt;$AF14)*(SR$9&lt;=$AH14)*$AJ14*$L14</f>
        <v/>
      </c>
      <c r="SS14" s="428">
        <f>(SS$9&gt;$AF14)*(SS$9&lt;=$AH14)*$AJ14*$L14</f>
        <v/>
      </c>
      <c r="ST14" s="428">
        <f>(ST$9&gt;$AF14)*(ST$9&lt;=$AH14)*$AJ14*$L14</f>
        <v/>
      </c>
      <c r="SU14" s="428">
        <f>(SU$9&gt;$AF14)*(SU$9&lt;=$AH14)*$AJ14*$L14</f>
        <v/>
      </c>
      <c r="SV14" s="428">
        <f>(SV$9&gt;$AF14)*(SV$9&lt;=$AH14)*$AJ14*$L14</f>
        <v/>
      </c>
      <c r="SW14" s="428">
        <f>(SW$9&gt;$AF14)*(SW$9&lt;=$AH14)*$AJ14*$L14</f>
        <v/>
      </c>
      <c r="SX14" s="428">
        <f>(SX$9&gt;$AF14)*(SX$9&lt;=$AH14)*$AJ14*$L14</f>
        <v/>
      </c>
      <c r="SY14" s="428">
        <f>(SY$9&gt;$AF14)*(SY$9&lt;=$AH14)*$AJ14*$L14</f>
        <v/>
      </c>
      <c r="SZ14" s="428">
        <f>(SZ$9&gt;$AF14)*(SZ$9&lt;=$AH14)*$AJ14*$L14</f>
        <v/>
      </c>
      <c r="TA14" s="428">
        <f>(TA$9&gt;$AF14)*(TA$9&lt;=$AH14)*$AJ14*$L14</f>
        <v/>
      </c>
      <c r="TB14" s="428">
        <f>(TB$9&gt;$AF14)*(TB$9&lt;=$AH14)*$AJ14*$L14</f>
        <v/>
      </c>
      <c r="TC14" s="428">
        <f>(TC$9&gt;$AF14)*(TC$9&lt;=$AH14)*$AJ14*$L14</f>
        <v/>
      </c>
      <c r="TD14" s="428">
        <f>(TD$9&gt;$AF14)*(TD$9&lt;=$AH14)*$AJ14*$L14</f>
        <v/>
      </c>
      <c r="TE14" s="428">
        <f>(TE$9&gt;$AF14)*(TE$9&lt;=$AH14)*$AJ14*$L14</f>
        <v/>
      </c>
      <c r="TF14" s="428">
        <f>(TF$9&gt;$AF14)*(TF$9&lt;=$AH14)*$AJ14*$L14</f>
        <v/>
      </c>
      <c r="TG14" s="428">
        <f>(TG$9&gt;$AF14)*(TG$9&lt;=$AH14)*$AJ14*$L14</f>
        <v/>
      </c>
      <c r="TH14" s="428">
        <f>(TH$9&gt;$AF14)*(TH$9&lt;=$AH14)*$AJ14*$L14</f>
        <v/>
      </c>
      <c r="TI14" s="428">
        <f>(TI$9&gt;$AF14)*(TI$9&lt;=$AH14)*$AJ14*$L14</f>
        <v/>
      </c>
      <c r="TJ14" s="428">
        <f>(TJ$9&gt;$AF14)*(TJ$9&lt;=$AH14)*$AJ14*$L14</f>
        <v/>
      </c>
      <c r="TK14" s="428">
        <f>(TK$9&gt;$AF14)*(TK$9&lt;=$AH14)*$AJ14*$L14</f>
        <v/>
      </c>
      <c r="TL14" s="428">
        <f>(TL$9&gt;$AF14)*(TL$9&lt;=$AH14)*$AJ14*$L14</f>
        <v/>
      </c>
      <c r="TM14" s="428">
        <f>(TM$9&gt;$AF14)*(TM$9&lt;=$AH14)*$AJ14*$L14</f>
        <v/>
      </c>
      <c r="TN14" s="428">
        <f>(TN$9&gt;$AF14)*(TN$9&lt;=$AH14)*$AJ14*$L14</f>
        <v/>
      </c>
      <c r="TO14" s="428">
        <f>(TO$9&gt;$AF14)*(TO$9&lt;=$AH14)*$AJ14*$L14</f>
        <v/>
      </c>
      <c r="TP14" s="428">
        <f>(TP$9&gt;$AF14)*(TP$9&lt;=$AH14)*$AJ14*$L14</f>
        <v/>
      </c>
      <c r="TQ14" s="428">
        <f>(TQ$9&gt;$AF14)*(TQ$9&lt;=$AH14)*$AJ14*$L14</f>
        <v/>
      </c>
      <c r="TR14" s="428">
        <f>(TR$9&gt;$AF14)*(TR$9&lt;=$AH14)*$AJ14*$L14</f>
        <v/>
      </c>
      <c r="TS14" s="428">
        <f>(TS$9&gt;$AF14)*(TS$9&lt;=$AH14)*$AJ14*$L14</f>
        <v/>
      </c>
      <c r="TT14" s="428">
        <f>(TT$9&gt;$AF14)*(TT$9&lt;=$AH14)*$AJ14*$L14</f>
        <v/>
      </c>
      <c r="TU14" s="428">
        <f>(TU$9&gt;$AF14)*(TU$9&lt;=$AH14)*$AJ14*$L14</f>
        <v/>
      </c>
      <c r="TV14" s="428">
        <f>(TV$9&gt;$AF14)*(TV$9&lt;=$AH14)*$AJ14*$L14</f>
        <v/>
      </c>
      <c r="TW14" s="428">
        <f>(TW$9&gt;$AF14)*(TW$9&lt;=$AH14)*$AJ14*$L14</f>
        <v/>
      </c>
      <c r="TX14" s="428">
        <f>(TX$9&gt;$AF14)*(TX$9&lt;=$AH14)*$AJ14*$L14</f>
        <v/>
      </c>
      <c r="TY14" s="428">
        <f>(TY$9&gt;$AF14)*(TY$9&lt;=$AH14)*$AJ14*$L14</f>
        <v/>
      </c>
      <c r="TZ14" s="428">
        <f>(TZ$9&gt;$AF14)*(TZ$9&lt;=$AH14)*$AJ14*$L14</f>
        <v/>
      </c>
      <c r="UA14" s="428">
        <f>(UA$9&gt;$AF14)*(UA$9&lt;=$AH14)*$AJ14*$L14</f>
        <v/>
      </c>
      <c r="UB14" s="428">
        <f>(UB$9&gt;$AF14)*(UB$9&lt;=$AH14)*$AJ14*$L14</f>
        <v/>
      </c>
      <c r="UC14" s="428">
        <f>(UC$9&gt;$AF14)*(UC$9&lt;=$AH14)*$AJ14*$L14</f>
        <v/>
      </c>
      <c r="UD14" s="428">
        <f>(UD$9&gt;$AF14)*(UD$9&lt;=$AH14)*$AJ14*$L14</f>
        <v/>
      </c>
      <c r="UE14" s="428">
        <f>(UE$9&gt;$AF14)*(UE$9&lt;=$AH14)*$AJ14*$L14</f>
        <v/>
      </c>
      <c r="UF14" s="428">
        <f>(UF$9&gt;$AF14)*(UF$9&lt;=$AH14)*$AJ14*$L14</f>
        <v/>
      </c>
      <c r="UG14" s="428">
        <f>(UG$9&gt;$AF14)*(UG$9&lt;=$AH14)*$AJ14*$L14</f>
        <v/>
      </c>
      <c r="UH14" s="428">
        <f>(UH$9&gt;$AF14)*(UH$9&lt;=$AH14)*$AJ14*$L14</f>
        <v/>
      </c>
      <c r="UI14" s="428">
        <f>(UI$9&gt;$AF14)*(UI$9&lt;=$AH14)*$AJ14*$L14</f>
        <v/>
      </c>
      <c r="UJ14" s="428">
        <f>(UJ$9&gt;$AF14)*(UJ$9&lt;=$AH14)*$AJ14*$L14</f>
        <v/>
      </c>
      <c r="UK14" s="428">
        <f>(UK$9&gt;$AF14)*(UK$9&lt;=$AH14)*$AJ14*$L14</f>
        <v/>
      </c>
      <c r="UL14" s="428">
        <f>(UL$9&gt;$AF14)*(UL$9&lt;=$AH14)*$AJ14*$L14</f>
        <v/>
      </c>
      <c r="UM14" s="428">
        <f>(UM$9&gt;$AF14)*(UM$9&lt;=$AH14)*$AJ14*$L14</f>
        <v/>
      </c>
      <c r="UN14" s="428">
        <f>(UN$9&gt;$AF14)*(UN$9&lt;=$AH14)*$AJ14*$L14</f>
        <v/>
      </c>
      <c r="UO14" s="428">
        <f>(UO$9&gt;$AF14)*(UO$9&lt;=$AH14)*$AJ14*$L14</f>
        <v/>
      </c>
      <c r="UP14" s="428">
        <f>(UP$9&gt;$AF14)*(UP$9&lt;=$AH14)*$AJ14*$L14</f>
        <v/>
      </c>
      <c r="UQ14" s="428">
        <f>(UQ$9&gt;$AF14)*(UQ$9&lt;=$AH14)*$AJ14*$L14</f>
        <v/>
      </c>
      <c r="UR14" s="428">
        <f>(UR$9&gt;$AF14)*(UR$9&lt;=$AH14)*$AJ14*$L14</f>
        <v/>
      </c>
      <c r="US14" s="428">
        <f>(US$9&gt;$AF14)*(US$9&lt;=$AH14)*$AJ14*$L14</f>
        <v/>
      </c>
      <c r="UT14" s="428">
        <f>(UT$9&gt;$AF14)*(UT$9&lt;=$AH14)*$AJ14*$L14</f>
        <v/>
      </c>
      <c r="UU14" s="428">
        <f>(UU$9&gt;$AF14)*(UU$9&lt;=$AH14)*$AJ14*$L14</f>
        <v/>
      </c>
      <c r="UV14" s="428">
        <f>(UV$9&gt;$AF14)*(UV$9&lt;=$AH14)*$AJ14*$L14</f>
        <v/>
      </c>
      <c r="UW14" s="428">
        <f>(UW$9&gt;$AF14)*(UW$9&lt;=$AH14)*$AJ14*$L14</f>
        <v/>
      </c>
      <c r="UX14" s="428">
        <f>(UX$9&gt;$AF14)*(UX$9&lt;=$AH14)*$AJ14*$L14</f>
        <v/>
      </c>
      <c r="UY14" s="428">
        <f>(UY$9&gt;$AF14)*(UY$9&lt;=$AH14)*$AJ14*$L14</f>
        <v/>
      </c>
      <c r="UZ14" s="428">
        <f>(UZ$9&gt;$AF14)*(UZ$9&lt;=$AH14)*$AJ14*$L14</f>
        <v/>
      </c>
      <c r="VA14" s="428">
        <f>(VA$9&gt;$AF14)*(VA$9&lt;=$AH14)*$AJ14*$L14</f>
        <v/>
      </c>
      <c r="VB14" s="428">
        <f>(VB$9&gt;$AF14)*(VB$9&lt;=$AH14)*$AJ14*$L14</f>
        <v/>
      </c>
      <c r="VC14" s="428">
        <f>(VC$9&gt;$AF14)*(VC$9&lt;=$AH14)*$AJ14*$L14</f>
        <v/>
      </c>
      <c r="VD14" s="428">
        <f>(VD$9&gt;$AF14)*(VD$9&lt;=$AH14)*$AJ14*$L14</f>
        <v/>
      </c>
      <c r="VE14" s="428">
        <f>(VE$9&gt;$AF14)*(VE$9&lt;=$AH14)*$AJ14*$L14</f>
        <v/>
      </c>
      <c r="VF14" s="428">
        <f>(VF$9&gt;$AF14)*(VF$9&lt;=$AH14)*$AJ14*$L14</f>
        <v/>
      </c>
      <c r="VG14" s="428">
        <f>(VG$9&gt;$AF14)*(VG$9&lt;=$AH14)*$AJ14*$L14</f>
        <v/>
      </c>
      <c r="VH14" s="428">
        <f>(VH$9&gt;$AF14)*(VH$9&lt;=$AH14)*$AJ14*$L14</f>
        <v/>
      </c>
      <c r="VI14" s="428">
        <f>(VI$9&gt;$AF14)*(VI$9&lt;=$AH14)*$AJ14*$L14</f>
        <v/>
      </c>
      <c r="VJ14" s="428">
        <f>(VJ$9&gt;$AF14)*(VJ$9&lt;=$AH14)*$AJ14*$L14</f>
        <v/>
      </c>
      <c r="VK14" s="428">
        <f>(VK$9&gt;$AF14)*(VK$9&lt;=$AH14)*$AJ14*$L14</f>
        <v/>
      </c>
      <c r="VL14" s="428">
        <f>(VL$9&gt;$AF14)*(VL$9&lt;=$AH14)*$AJ14*$L14</f>
        <v/>
      </c>
      <c r="VM14" s="428">
        <f>(VM$9&gt;$AF14)*(VM$9&lt;=$AH14)*$AJ14*$L14</f>
        <v/>
      </c>
      <c r="VN14" s="428">
        <f>(VN$9&gt;$AF14)*(VN$9&lt;=$AH14)*$AJ14*$L14</f>
        <v/>
      </c>
      <c r="VO14" s="428">
        <f>(VO$9&gt;$AF14)*(VO$9&lt;=$AH14)*$AJ14*$L14</f>
        <v/>
      </c>
      <c r="VP14" s="428">
        <f>(VP$9&gt;$AF14)*(VP$9&lt;=$AH14)*$AJ14*$L14</f>
        <v/>
      </c>
      <c r="VQ14" s="428">
        <f>(VQ$9&gt;$AF14)*(VQ$9&lt;=$AH14)*$AJ14*$L14</f>
        <v/>
      </c>
      <c r="VR14" s="428">
        <f>(VR$9&gt;$AF14)*(VR$9&lt;=$AH14)*$AJ14*$L14</f>
        <v/>
      </c>
      <c r="VS14" s="428">
        <f>(VS$9&gt;$AF14)*(VS$9&lt;=$AH14)*$AJ14*$L14</f>
        <v/>
      </c>
      <c r="VT14" s="428">
        <f>(VT$9&gt;$AF14)*(VT$9&lt;=$AH14)*$AJ14*$L14</f>
        <v/>
      </c>
      <c r="VU14" s="428">
        <f>(VU$9&gt;$AF14)*(VU$9&lt;=$AH14)*$AJ14*$L14</f>
        <v/>
      </c>
      <c r="VV14" s="428">
        <f>(VV$9&gt;$AF14)*(VV$9&lt;=$AH14)*$AJ14*$L14</f>
        <v/>
      </c>
      <c r="VW14" s="428">
        <f>(VW$9&gt;$AF14)*(VW$9&lt;=$AH14)*$AJ14*$L14</f>
        <v/>
      </c>
      <c r="VX14" s="428">
        <f>(VX$9&gt;$AF14)*(VX$9&lt;=$AH14)*$AJ14*$L14</f>
        <v/>
      </c>
      <c r="VY14" s="428">
        <f>(VY$9&gt;$AF14)*(VY$9&lt;=$AH14)*$AJ14*$L14</f>
        <v/>
      </c>
      <c r="VZ14" s="428">
        <f>(VZ$9&gt;$AF14)*(VZ$9&lt;=$AH14)*$AJ14*$L14</f>
        <v/>
      </c>
      <c r="WA14" s="428">
        <f>(WA$9&gt;$AF14)*(WA$9&lt;=$AH14)*$AJ14*$L14</f>
        <v/>
      </c>
      <c r="WB14" s="428">
        <f>(WB$9&gt;$AF14)*(WB$9&lt;=$AH14)*$AJ14*$L14</f>
        <v/>
      </c>
      <c r="WC14" s="428">
        <f>(WC$9&gt;$AF14)*(WC$9&lt;=$AH14)*$AJ14*$L14</f>
        <v/>
      </c>
      <c r="WD14" s="428">
        <f>(WD$9&gt;$AF14)*(WD$9&lt;=$AH14)*$AJ14*$L14</f>
        <v/>
      </c>
      <c r="WE14" s="428">
        <f>(WE$9&gt;$AF14)*(WE$9&lt;=$AH14)*$AJ14*$L14</f>
        <v/>
      </c>
      <c r="WF14" s="428">
        <f>(WF$9&gt;$AF14)*(WF$9&lt;=$AH14)*$AJ14*$L14</f>
        <v/>
      </c>
      <c r="WG14" s="428">
        <f>(WG$9&gt;$AF14)*(WG$9&lt;=$AH14)*$AJ14*$L14</f>
        <v/>
      </c>
      <c r="WI14" s="428" t="n"/>
      <c r="WJ14" s="428">
        <f>(WJ$9&gt;$AU14)*$AY14*$L14</f>
        <v/>
      </c>
      <c r="WK14" s="428">
        <f>(WK$9&gt;$AU14)*$AY14*$L14</f>
        <v/>
      </c>
      <c r="WL14" s="428">
        <f>(WL$9&gt;$AU14)*$AY14*$L14</f>
        <v/>
      </c>
      <c r="WM14" s="428">
        <f>(WM$9&gt;$AU14)*$AY14*$L14</f>
        <v/>
      </c>
      <c r="WN14" s="428">
        <f>(WN$9&gt;$AU14)*$AY14*$L14</f>
        <v/>
      </c>
      <c r="WO14" s="428">
        <f>(WO$9&gt;$AU14)*$AY14*$L14</f>
        <v/>
      </c>
      <c r="WP14" s="428">
        <f>(WP$9&gt;$AU14)*$AY14*$L14</f>
        <v/>
      </c>
      <c r="WQ14" s="428">
        <f>(WQ$9&gt;$AU14)*$AY14*$L14</f>
        <v/>
      </c>
      <c r="WR14" s="428">
        <f>(WR$9&gt;$AU14)*$AY14*$L14</f>
        <v/>
      </c>
      <c r="WS14" s="428">
        <f>(WS$9&gt;$AU14)*$AY14*$L14</f>
        <v/>
      </c>
      <c r="WT14" s="428">
        <f>(WT$9&gt;$AU14)*$AY14*$L14</f>
        <v/>
      </c>
      <c r="WU14" s="428">
        <f>(WU$9&gt;$AU14)*$AY14*$L14</f>
        <v/>
      </c>
      <c r="WV14" s="428">
        <f>(WV$9&gt;$AU14)*$AY14*$L14</f>
        <v/>
      </c>
      <c r="WW14" s="428">
        <f>(WW$9&gt;$AU14)*$AY14*$L14</f>
        <v/>
      </c>
      <c r="WX14" s="428">
        <f>(WX$9&gt;$AU14)*$AY14*$L14</f>
        <v/>
      </c>
      <c r="WY14" s="428">
        <f>(WY$9&gt;$AU14)*$AY14*$L14</f>
        <v/>
      </c>
      <c r="WZ14" s="428">
        <f>(WZ$9&gt;$AU14)*$AY14*$L14</f>
        <v/>
      </c>
      <c r="XA14" s="428">
        <f>(XA$9&gt;$AU14)*$AY14*$L14</f>
        <v/>
      </c>
      <c r="XB14" s="428">
        <f>(XB$9&gt;$AU14)*$AY14*$L14</f>
        <v/>
      </c>
      <c r="XC14" s="428">
        <f>(XC$9&gt;$AU14)*$AY14*$L14</f>
        <v/>
      </c>
      <c r="XD14" s="428">
        <f>(XD$9&gt;$AU14)*$AY14*$L14</f>
        <v/>
      </c>
      <c r="XE14" s="428">
        <f>(XE$9&gt;$AU14)*$AY14*$L14</f>
        <v/>
      </c>
      <c r="XF14" s="428">
        <f>(XF$9&gt;$AU14)*$AY14*$L14</f>
        <v/>
      </c>
      <c r="XG14" s="428">
        <f>(XG$9&gt;$AU14)*$AY14*$L14</f>
        <v/>
      </c>
      <c r="XH14" s="428">
        <f>(XH$9&gt;$AU14)*$AY14*$L14</f>
        <v/>
      </c>
      <c r="XI14" s="428">
        <f>(XI$9&gt;$AU14)*$AY14*$L14</f>
        <v/>
      </c>
      <c r="XJ14" s="428">
        <f>(XJ$9&gt;$AU14)*$AY14*$L14</f>
        <v/>
      </c>
      <c r="XK14" s="428">
        <f>(XK$9&gt;$AU14)*$AY14*$L14</f>
        <v/>
      </c>
      <c r="XL14" s="428">
        <f>(XL$9&gt;$AU14)*$AY14*$L14</f>
        <v/>
      </c>
      <c r="XM14" s="428">
        <f>(XM$9&gt;$AU14)*$AY14*$L14</f>
        <v/>
      </c>
      <c r="XN14" s="428">
        <f>(XN$9&gt;$AU14)*$AY14*$L14</f>
        <v/>
      </c>
      <c r="XO14" s="428">
        <f>(XO$9&gt;$AU14)*$AY14*$L14</f>
        <v/>
      </c>
      <c r="XP14" s="428">
        <f>(XP$9&gt;$AU14)*$AY14*$L14</f>
        <v/>
      </c>
      <c r="XQ14" s="428">
        <f>(XQ$9&gt;$AU14)*$AY14*$L14</f>
        <v/>
      </c>
      <c r="XR14" s="428">
        <f>(XR$9&gt;$AU14)*$AY14*$L14</f>
        <v/>
      </c>
      <c r="XS14" s="428">
        <f>(XS$9&gt;$AU14)*$AY14*$L14</f>
        <v/>
      </c>
      <c r="XT14" s="428">
        <f>(XT$9&gt;$AU14)*$AY14*$L14</f>
        <v/>
      </c>
      <c r="XU14" s="428">
        <f>(XU$9&gt;$AU14)*$AY14*$L14</f>
        <v/>
      </c>
      <c r="XV14" s="428">
        <f>(XV$9&gt;$AU14)*$AY14*$L14</f>
        <v/>
      </c>
      <c r="XW14" s="428">
        <f>(XW$9&gt;$AU14)*$AY14*$L14</f>
        <v/>
      </c>
      <c r="XX14" s="428">
        <f>(XX$9&gt;$AU14)*$AY14*$L14</f>
        <v/>
      </c>
      <c r="XY14" s="428">
        <f>(XY$9&gt;$AU14)*$AY14*$L14</f>
        <v/>
      </c>
      <c r="XZ14" s="428">
        <f>(XZ$9&gt;$AU14)*$AY14*$L14</f>
        <v/>
      </c>
      <c r="YA14" s="428">
        <f>(YA$9&gt;$AU14)*$AY14*$L14</f>
        <v/>
      </c>
      <c r="YB14" s="428">
        <f>(YB$9&gt;$AU14)*$AY14*$L14</f>
        <v/>
      </c>
      <c r="YC14" s="428">
        <f>(YC$9&gt;$AU14)*$AY14*$L14</f>
        <v/>
      </c>
      <c r="YD14" s="428">
        <f>(YD$9&gt;$AU14)*$AY14*$L14</f>
        <v/>
      </c>
      <c r="YE14" s="428">
        <f>(YE$9&gt;$AU14)*$AY14*$L14</f>
        <v/>
      </c>
      <c r="YF14" s="428">
        <f>(YF$9&gt;$AU14)*$AY14*$L14</f>
        <v/>
      </c>
      <c r="YG14" s="428">
        <f>(YG$9&gt;$AU14)*$AY14*$L14</f>
        <v/>
      </c>
      <c r="YH14" s="428">
        <f>(YH$9&gt;$AU14)*$AY14*$L14</f>
        <v/>
      </c>
      <c r="YI14" s="428">
        <f>(YI$9&gt;$AU14)*$AY14*$L14</f>
        <v/>
      </c>
      <c r="YJ14" s="428">
        <f>(YJ$9&gt;$AU14)*$AY14*$L14</f>
        <v/>
      </c>
      <c r="YK14" s="428">
        <f>(YK$9&gt;$AU14)*$AY14*$L14</f>
        <v/>
      </c>
      <c r="YL14" s="428">
        <f>(YL$9&gt;$AU14)*$AY14*$L14</f>
        <v/>
      </c>
      <c r="YM14" s="428">
        <f>(YM$9&gt;$AU14)*$AY14*$L14</f>
        <v/>
      </c>
      <c r="YN14" s="428">
        <f>(YN$9&gt;$AU14)*$AY14*$L14</f>
        <v/>
      </c>
      <c r="YO14" s="428">
        <f>(YO$9&gt;$AU14)*$AY14*$L14</f>
        <v/>
      </c>
      <c r="YP14" s="428">
        <f>(YP$9&gt;$AU14)*$AY14*$L14</f>
        <v/>
      </c>
      <c r="YQ14" s="428">
        <f>(YQ$9&gt;$AU14)*$AY14*$L14</f>
        <v/>
      </c>
      <c r="YR14" s="428">
        <f>(YR$9&gt;$AU14)*$AY14*$L14</f>
        <v/>
      </c>
      <c r="YS14" s="428">
        <f>(YS$9&gt;$AU14)*$AY14*$L14</f>
        <v/>
      </c>
      <c r="YT14" s="428">
        <f>(YT$9&gt;$AU14)*$AY14*$L14</f>
        <v/>
      </c>
      <c r="YU14" s="428">
        <f>(YU$9&gt;$AU14)*$AY14*$L14</f>
        <v/>
      </c>
      <c r="YV14" s="428">
        <f>(YV$9&gt;$AU14)*$AY14*$L14</f>
        <v/>
      </c>
      <c r="YW14" s="428">
        <f>(YW$9&gt;$AU14)*$AY14*$L14</f>
        <v/>
      </c>
      <c r="YX14" s="428">
        <f>(YX$9&gt;$AU14)*$AY14*$L14</f>
        <v/>
      </c>
      <c r="YY14" s="428">
        <f>(YY$9&gt;$AU14)*$AY14*$L14</f>
        <v/>
      </c>
      <c r="YZ14" s="428">
        <f>(YZ$9&gt;$AU14)*$AY14*$L14</f>
        <v/>
      </c>
      <c r="ZA14" s="428">
        <f>(ZA$9&gt;$AU14)*$AY14*$L14</f>
        <v/>
      </c>
      <c r="ZB14" s="428">
        <f>(ZB$9&gt;$AU14)*$AY14*$L14</f>
        <v/>
      </c>
      <c r="ZC14" s="428">
        <f>(ZC$9&gt;$AU14)*$AY14*$L14</f>
        <v/>
      </c>
      <c r="ZD14" s="428">
        <f>(ZD$9&gt;$AU14)*$AY14*$L14</f>
        <v/>
      </c>
      <c r="ZE14" s="428">
        <f>(ZE$9&gt;$AU14)*$AY14*$L14</f>
        <v/>
      </c>
      <c r="ZF14" s="428">
        <f>(ZF$9&gt;$AU14)*$AY14*$L14</f>
        <v/>
      </c>
      <c r="ZG14" s="428">
        <f>(ZG$9&gt;$AU14)*$AY14*$L14</f>
        <v/>
      </c>
      <c r="ZH14" s="428">
        <f>(ZH$9&gt;$AU14)*$AY14*$L14</f>
        <v/>
      </c>
      <c r="ZI14" s="428">
        <f>(ZI$9&gt;$AU14)*$AY14*$L14</f>
        <v/>
      </c>
      <c r="ZJ14" s="428">
        <f>(ZJ$9&gt;$AU14)*$AY14*$L14</f>
        <v/>
      </c>
      <c r="ZK14" s="428">
        <f>(ZK$9&gt;$AU14)*$AY14*$L14</f>
        <v/>
      </c>
      <c r="ZL14" s="428">
        <f>(ZL$9&gt;$AU14)*$AY14*$L14</f>
        <v/>
      </c>
      <c r="ZM14" s="428">
        <f>(ZM$9&gt;$AU14)*$AY14*$L14</f>
        <v/>
      </c>
      <c r="ZN14" s="428">
        <f>(ZN$9&gt;$AU14)*$AY14*$L14</f>
        <v/>
      </c>
      <c r="ZO14" s="428">
        <f>(ZO$9&gt;$AU14)*$AY14*$L14</f>
        <v/>
      </c>
      <c r="ZP14" s="428">
        <f>(ZP$9&gt;$AU14)*$AY14*$L14</f>
        <v/>
      </c>
      <c r="ZQ14" s="428">
        <f>(ZQ$9&gt;$AU14)*$AY14*$L14</f>
        <v/>
      </c>
      <c r="ZR14" s="428">
        <f>(ZR$9&gt;$AU14)*$AY14*$L14</f>
        <v/>
      </c>
      <c r="ZS14" s="428">
        <f>(ZS$9&gt;$AU14)*$AY14*$L14</f>
        <v/>
      </c>
      <c r="ZT14" s="428">
        <f>(ZT$9&gt;$AU14)*$AY14*$L14</f>
        <v/>
      </c>
      <c r="ZU14" s="428">
        <f>(ZU$9&gt;$AU14)*$AY14*$L14</f>
        <v/>
      </c>
      <c r="ZV14" s="428">
        <f>(ZV$9&gt;$AU14)*$AY14*$L14</f>
        <v/>
      </c>
      <c r="ZW14" s="428">
        <f>(ZW$9&gt;$AU14)*$AY14*$L14</f>
        <v/>
      </c>
      <c r="ZX14" s="428">
        <f>(ZX$9&gt;$AU14)*$AY14*$L14</f>
        <v/>
      </c>
      <c r="ZY14" s="428">
        <f>(ZY$9&gt;$AU14)*$AY14*$L14</f>
        <v/>
      </c>
      <c r="ZZ14" s="428">
        <f>(ZZ$9&gt;$AU14)*$AY14*$L14</f>
        <v/>
      </c>
      <c r="AAA14" s="428">
        <f>(AAA$9&gt;$AU14)*$AY14*$L14</f>
        <v/>
      </c>
      <c r="AAB14" s="428">
        <f>(AAB$9&gt;$AU14)*$AY14*$L14</f>
        <v/>
      </c>
      <c r="AAC14" s="428">
        <f>(AAC$9&gt;$AU14)*$AY14*$L14</f>
        <v/>
      </c>
      <c r="AAD14" s="428">
        <f>(AAD$9&gt;$AU14)*$AY14*$L14</f>
        <v/>
      </c>
      <c r="AAE14" s="428">
        <f>(AAE$9&gt;$AU14)*$AY14*$L14</f>
        <v/>
      </c>
      <c r="AAF14" s="428">
        <f>(AAF$9&gt;$AU14)*$AY14*$L14</f>
        <v/>
      </c>
      <c r="AAG14" s="428">
        <f>(AAG$9&gt;$AU14)*$AY14*$L14</f>
        <v/>
      </c>
      <c r="AAH14" s="428">
        <f>(AAH$9&gt;$AU14)*$AY14*$L14</f>
        <v/>
      </c>
      <c r="AAI14" s="428">
        <f>(AAI$9&gt;$AU14)*$AY14*$L14</f>
        <v/>
      </c>
      <c r="AAJ14" s="428">
        <f>(AAJ$9&gt;$AU14)*$AY14*$L14</f>
        <v/>
      </c>
      <c r="AAK14" s="428">
        <f>(AAK$9&gt;$AU14)*$AY14*$L14</f>
        <v/>
      </c>
      <c r="AAL14" s="428">
        <f>(AAL$9&gt;$AU14)*$AY14*$L14</f>
        <v/>
      </c>
      <c r="AAM14" s="428">
        <f>(AAM$9&gt;$AU14)*$AY14*$L14</f>
        <v/>
      </c>
      <c r="AAO14" s="439">
        <f>IFERROR((AAO$9=$X14)*1+(AAO$9&gt;$X14)*IF(MOD((AAO$8-'Lease Inputs'!$CN11*12),$Y14)=0,1,0)*(AAO$9&lt;=$U14),0)</f>
        <v/>
      </c>
      <c r="AAP14" s="439">
        <f>IFERROR((AAP$9=$X14)*1+(AAP$9&gt;$X14)*IF(MOD((AAP$8-'Lease Inputs'!$CN11*12),$Y14)=0,1,0)*(AAP$9&lt;=$U14),0)</f>
        <v/>
      </c>
      <c r="AAQ14" s="439">
        <f>IFERROR((AAQ$9=$X14)*1+(AAQ$9&gt;$X14)*IF(MOD((AAQ$8-'Lease Inputs'!$CN11*12),$Y14)=0,1,0)*(AAQ$9&lt;=$U14),0)</f>
        <v/>
      </c>
      <c r="AAR14" s="439">
        <f>IFERROR((AAR$9=$X14)*1+(AAR$9&gt;$X14)*IF(MOD((AAR$8-'Lease Inputs'!$CN11*12),$Y14)=0,1,0)*(AAR$9&lt;=$U14),0)</f>
        <v/>
      </c>
      <c r="AAS14" s="439">
        <f>IFERROR((AAS$9=$X14)*1+(AAS$9&gt;$X14)*IF(MOD((AAS$8-'Lease Inputs'!$CN11*12),$Y14)=0,1,0)*(AAS$9&lt;=$U14),0)</f>
        <v/>
      </c>
      <c r="AAT14" s="439">
        <f>IFERROR((AAT$9=$X14)*1+(AAT$9&gt;$X14)*IF(MOD((AAT$8-'Lease Inputs'!$CN11*12),$Y14)=0,1,0)*(AAT$9&lt;=$U14),0)</f>
        <v/>
      </c>
      <c r="AAU14" s="439">
        <f>IFERROR((AAU$9=$X14)*1+(AAU$9&gt;$X14)*IF(MOD((AAU$8-'Lease Inputs'!$CN11*12),$Y14)=0,1,0)*(AAU$9&lt;=$U14),0)</f>
        <v/>
      </c>
      <c r="AAV14" s="439">
        <f>IFERROR((AAV$9=$X14)*1+(AAV$9&gt;$X14)*IF(MOD((AAV$8-'Lease Inputs'!$CN11*12),$Y14)=0,1,0)*(AAV$9&lt;=$U14),0)</f>
        <v/>
      </c>
      <c r="AAW14" s="439">
        <f>IFERROR((AAW$9=$X14)*1+(AAW$9&gt;$X14)*IF(MOD((AAW$8-'Lease Inputs'!$CN11*12),$Y14)=0,1,0)*(AAW$9&lt;=$U14),0)</f>
        <v/>
      </c>
      <c r="AAX14" s="439">
        <f>IFERROR((AAX$9=$X14)*1+(AAX$9&gt;$X14)*IF(MOD((AAX$8-'Lease Inputs'!$CN11*12),$Y14)=0,1,0)*(AAX$9&lt;=$U14),0)</f>
        <v/>
      </c>
      <c r="AAY14" s="439">
        <f>IFERROR((AAY$9=$X14)*1+(AAY$9&gt;$X14)*IF(MOD((AAY$8-'Lease Inputs'!$CN11*12),$Y14)=0,1,0)*(AAY$9&lt;=$U14),0)</f>
        <v/>
      </c>
      <c r="AAZ14" s="439">
        <f>IFERROR((AAZ$9=$X14)*1+(AAZ$9&gt;$X14)*IF(MOD((AAZ$8-'Lease Inputs'!$CN11*12),$Y14)=0,1,0)*(AAZ$9&lt;=$U14),0)</f>
        <v/>
      </c>
      <c r="ABA14" s="439">
        <f>IFERROR((ABA$9=$X14)*1+(ABA$9&gt;$X14)*IF(MOD((ABA$8-'Lease Inputs'!$CN11*12),$Y14)=0,1,0)*(ABA$9&lt;=$U14),0)</f>
        <v/>
      </c>
      <c r="ABB14" s="439">
        <f>IFERROR((ABB$9=$X14)*1+(ABB$9&gt;$X14)*IF(MOD((ABB$8-'Lease Inputs'!$CN11*12),$Y14)=0,1,0)*(ABB$9&lt;=$U14),0)</f>
        <v/>
      </c>
      <c r="ABC14" s="439">
        <f>IFERROR((ABC$9=$X14)*1+(ABC$9&gt;$X14)*IF(MOD((ABC$8-'Lease Inputs'!$CN11*12),$Y14)=0,1,0)*(ABC$9&lt;=$U14),0)</f>
        <v/>
      </c>
      <c r="ABD14" s="439">
        <f>IFERROR((ABD$9=$X14)*1+(ABD$9&gt;$X14)*IF(MOD((ABD$8-'Lease Inputs'!$CN11*12),$Y14)=0,1,0)*(ABD$9&lt;=$U14),0)</f>
        <v/>
      </c>
      <c r="ABE14" s="439">
        <f>IFERROR((ABE$9=$X14)*1+(ABE$9&gt;$X14)*IF(MOD((ABE$8-'Lease Inputs'!$CN11*12),$Y14)=0,1,0)*(ABE$9&lt;=$U14),0)</f>
        <v/>
      </c>
      <c r="ABF14" s="439">
        <f>IFERROR((ABF$9=$X14)*1+(ABF$9&gt;$X14)*IF(MOD((ABF$8-'Lease Inputs'!$CN11*12),$Y14)=0,1,0)*(ABF$9&lt;=$U14),0)</f>
        <v/>
      </c>
      <c r="ABG14" s="439">
        <f>IFERROR((ABG$9=$X14)*1+(ABG$9&gt;$X14)*IF(MOD((ABG$8-'Lease Inputs'!$CN11*12),$Y14)=0,1,0)*(ABG$9&lt;=$U14),0)</f>
        <v/>
      </c>
      <c r="ABH14" s="439">
        <f>IFERROR((ABH$9=$X14)*1+(ABH$9&gt;$X14)*IF(MOD((ABH$8-'Lease Inputs'!$CN11*12),$Y14)=0,1,0)*(ABH$9&lt;=$U14),0)</f>
        <v/>
      </c>
      <c r="ABI14" s="439">
        <f>IFERROR((ABI$9=$X14)*1+(ABI$9&gt;$X14)*IF(MOD((ABI$8-'Lease Inputs'!$CN11*12),$Y14)=0,1,0)*(ABI$9&lt;=$U14),0)</f>
        <v/>
      </c>
      <c r="ABJ14" s="439">
        <f>IFERROR((ABJ$9=$X14)*1+(ABJ$9&gt;$X14)*IF(MOD((ABJ$8-'Lease Inputs'!$CN11*12),$Y14)=0,1,0)*(ABJ$9&lt;=$U14),0)</f>
        <v/>
      </c>
      <c r="ABK14" s="439">
        <f>IFERROR((ABK$9=$X14)*1+(ABK$9&gt;$X14)*IF(MOD((ABK$8-'Lease Inputs'!$CN11*12),$Y14)=0,1,0)*(ABK$9&lt;=$U14),0)</f>
        <v/>
      </c>
      <c r="ABL14" s="439">
        <f>IFERROR((ABL$9=$X14)*1+(ABL$9&gt;$X14)*IF(MOD((ABL$8-'Lease Inputs'!$CN11*12),$Y14)=0,1,0)*(ABL$9&lt;=$U14),0)</f>
        <v/>
      </c>
      <c r="ABM14" s="439">
        <f>IFERROR((ABM$9=$X14)*1+(ABM$9&gt;$X14)*IF(MOD((ABM$8-'Lease Inputs'!$CN11*12),$Y14)=0,1,0)*(ABM$9&lt;=$U14),0)</f>
        <v/>
      </c>
      <c r="ABN14" s="439">
        <f>IFERROR((ABN$9=$X14)*1+(ABN$9&gt;$X14)*IF(MOD((ABN$8-'Lease Inputs'!$CN11*12),$Y14)=0,1,0)*(ABN$9&lt;=$U14),0)</f>
        <v/>
      </c>
      <c r="ABO14" s="439">
        <f>IFERROR((ABO$9=$X14)*1+(ABO$9&gt;$X14)*IF(MOD((ABO$8-'Lease Inputs'!$CN11*12),$Y14)=0,1,0)*(ABO$9&lt;=$U14),0)</f>
        <v/>
      </c>
      <c r="ABP14" s="439">
        <f>IFERROR((ABP$9=$X14)*1+(ABP$9&gt;$X14)*IF(MOD((ABP$8-'Lease Inputs'!$CN11*12),$Y14)=0,1,0)*(ABP$9&lt;=$U14),0)</f>
        <v/>
      </c>
      <c r="ABQ14" s="439">
        <f>IFERROR((ABQ$9=$X14)*1+(ABQ$9&gt;$X14)*IF(MOD((ABQ$8-'Lease Inputs'!$CN11*12),$Y14)=0,1,0)*(ABQ$9&lt;=$U14),0)</f>
        <v/>
      </c>
      <c r="ABR14" s="439">
        <f>IFERROR((ABR$9=$X14)*1+(ABR$9&gt;$X14)*IF(MOD((ABR$8-'Lease Inputs'!$CN11*12),$Y14)=0,1,0)*(ABR$9&lt;=$U14),0)</f>
        <v/>
      </c>
      <c r="ABS14" s="439">
        <f>IFERROR((ABS$9=$X14)*1+(ABS$9&gt;$X14)*IF(MOD((ABS$8-'Lease Inputs'!$CN11*12),$Y14)=0,1,0)*(ABS$9&lt;=$U14),0)</f>
        <v/>
      </c>
      <c r="ABT14" s="439">
        <f>IFERROR((ABT$9=$X14)*1+(ABT$9&gt;$X14)*IF(MOD((ABT$8-'Lease Inputs'!$CN11*12),$Y14)=0,1,0)*(ABT$9&lt;=$U14),0)</f>
        <v/>
      </c>
      <c r="ABU14" s="439">
        <f>IFERROR((ABU$9=$X14)*1+(ABU$9&gt;$X14)*IF(MOD((ABU$8-'Lease Inputs'!$CN11*12),$Y14)=0,1,0)*(ABU$9&lt;=$U14),0)</f>
        <v/>
      </c>
      <c r="ABV14" s="439">
        <f>IFERROR((ABV$9=$X14)*1+(ABV$9&gt;$X14)*IF(MOD((ABV$8-'Lease Inputs'!$CN11*12),$Y14)=0,1,0)*(ABV$9&lt;=$U14),0)</f>
        <v/>
      </c>
      <c r="ABW14" s="439">
        <f>IFERROR((ABW$9=$X14)*1+(ABW$9&gt;$X14)*IF(MOD((ABW$8-'Lease Inputs'!$CN11*12),$Y14)=0,1,0)*(ABW$9&lt;=$U14),0)</f>
        <v/>
      </c>
      <c r="ABX14" s="439">
        <f>IFERROR((ABX$9=$X14)*1+(ABX$9&gt;$X14)*IF(MOD((ABX$8-'Lease Inputs'!$CN11*12),$Y14)=0,1,0)*(ABX$9&lt;=$U14),0)</f>
        <v/>
      </c>
      <c r="ABY14" s="439">
        <f>IFERROR((ABY$9=$X14)*1+(ABY$9&gt;$X14)*IF(MOD((ABY$8-'Lease Inputs'!$CN11*12),$Y14)=0,1,0)*(ABY$9&lt;=$U14),0)</f>
        <v/>
      </c>
      <c r="ABZ14" s="439">
        <f>IFERROR((ABZ$9=$X14)*1+(ABZ$9&gt;$X14)*IF(MOD((ABZ$8-'Lease Inputs'!$CN11*12),$Y14)=0,1,0)*(ABZ$9&lt;=$U14),0)</f>
        <v/>
      </c>
      <c r="ACA14" s="439">
        <f>IFERROR((ACA$9=$X14)*1+(ACA$9&gt;$X14)*IF(MOD((ACA$8-'Lease Inputs'!$CN11*12),$Y14)=0,1,0)*(ACA$9&lt;=$U14),0)</f>
        <v/>
      </c>
      <c r="ACB14" s="439">
        <f>IFERROR((ACB$9=$X14)*1+(ACB$9&gt;$X14)*IF(MOD((ACB$8-'Lease Inputs'!$CN11*12),$Y14)=0,1,0)*(ACB$9&lt;=$U14),0)</f>
        <v/>
      </c>
      <c r="ACC14" s="439">
        <f>IFERROR((ACC$9=$X14)*1+(ACC$9&gt;$X14)*IF(MOD((ACC$8-'Lease Inputs'!$CN11*12),$Y14)=0,1,0)*(ACC$9&lt;=$U14),0)</f>
        <v/>
      </c>
      <c r="ACD14" s="439">
        <f>IFERROR((ACD$9=$X14)*1+(ACD$9&gt;$X14)*IF(MOD((ACD$8-'Lease Inputs'!$CN11*12),$Y14)=0,1,0)*(ACD$9&lt;=$U14),0)</f>
        <v/>
      </c>
      <c r="ACE14" s="439">
        <f>IFERROR((ACE$9=$X14)*1+(ACE$9&gt;$X14)*IF(MOD((ACE$8-'Lease Inputs'!$CN11*12),$Y14)=0,1,0)*(ACE$9&lt;=$U14),0)</f>
        <v/>
      </c>
      <c r="ACF14" s="439">
        <f>IFERROR((ACF$9=$X14)*1+(ACF$9&gt;$X14)*IF(MOD((ACF$8-'Lease Inputs'!$CN11*12),$Y14)=0,1,0)*(ACF$9&lt;=$U14),0)</f>
        <v/>
      </c>
      <c r="ACG14" s="439">
        <f>IFERROR((ACG$9=$X14)*1+(ACG$9&gt;$X14)*IF(MOD((ACG$8-'Lease Inputs'!$CN11*12),$Y14)=0,1,0)*(ACG$9&lt;=$U14),0)</f>
        <v/>
      </c>
      <c r="ACH14" s="439">
        <f>IFERROR((ACH$9=$X14)*1+(ACH$9&gt;$X14)*IF(MOD((ACH$8-'Lease Inputs'!$CN11*12),$Y14)=0,1,0)*(ACH$9&lt;=$U14),0)</f>
        <v/>
      </c>
      <c r="ACI14" s="439">
        <f>IFERROR((ACI$9=$X14)*1+(ACI$9&gt;$X14)*IF(MOD((ACI$8-'Lease Inputs'!$CN11*12),$Y14)=0,1,0)*(ACI$9&lt;=$U14),0)</f>
        <v/>
      </c>
      <c r="ACJ14" s="439">
        <f>IFERROR((ACJ$9=$X14)*1+(ACJ$9&gt;$X14)*IF(MOD((ACJ$8-'Lease Inputs'!$CN11*12),$Y14)=0,1,0)*(ACJ$9&lt;=$U14),0)</f>
        <v/>
      </c>
      <c r="ACK14" s="439">
        <f>IFERROR((ACK$9=$X14)*1+(ACK$9&gt;$X14)*IF(MOD((ACK$8-'Lease Inputs'!$CN11*12),$Y14)=0,1,0)*(ACK$9&lt;=$U14),0)</f>
        <v/>
      </c>
      <c r="ACL14" s="439">
        <f>IFERROR((ACL$9=$X14)*1+(ACL$9&gt;$X14)*IF(MOD((ACL$8-'Lease Inputs'!$CN11*12),$Y14)=0,1,0)*(ACL$9&lt;=$U14),0)</f>
        <v/>
      </c>
      <c r="ACM14" s="439">
        <f>IFERROR((ACM$9=$X14)*1+(ACM$9&gt;$X14)*IF(MOD((ACM$8-'Lease Inputs'!$CN11*12),$Y14)=0,1,0)*(ACM$9&lt;=$U14),0)</f>
        <v/>
      </c>
      <c r="ACN14" s="439">
        <f>IFERROR((ACN$9=$X14)*1+(ACN$9&gt;$X14)*IF(MOD((ACN$8-'Lease Inputs'!$CN11*12),$Y14)=0,1,0)*(ACN$9&lt;=$U14),0)</f>
        <v/>
      </c>
      <c r="ACO14" s="439">
        <f>IFERROR((ACO$9=$X14)*1+(ACO$9&gt;$X14)*IF(MOD((ACO$8-'Lease Inputs'!$CN11*12),$Y14)=0,1,0)*(ACO$9&lt;=$U14),0)</f>
        <v/>
      </c>
      <c r="ACP14" s="439">
        <f>IFERROR((ACP$9=$X14)*1+(ACP$9&gt;$X14)*IF(MOD((ACP$8-'Lease Inputs'!$CN11*12),$Y14)=0,1,0)*(ACP$9&lt;=$U14),0)</f>
        <v/>
      </c>
      <c r="ACQ14" s="439">
        <f>IFERROR((ACQ$9=$X14)*1+(ACQ$9&gt;$X14)*IF(MOD((ACQ$8-'Lease Inputs'!$CN11*12),$Y14)=0,1,0)*(ACQ$9&lt;=$U14),0)</f>
        <v/>
      </c>
      <c r="ACR14" s="439">
        <f>IFERROR((ACR$9=$X14)*1+(ACR$9&gt;$X14)*IF(MOD((ACR$8-'Lease Inputs'!$CN11*12),$Y14)=0,1,0)*(ACR$9&lt;=$U14),0)</f>
        <v/>
      </c>
      <c r="ACS14" s="439">
        <f>IFERROR((ACS$9=$X14)*1+(ACS$9&gt;$X14)*IF(MOD((ACS$8-'Lease Inputs'!$CN11*12),$Y14)=0,1,0)*(ACS$9&lt;=$U14),0)</f>
        <v/>
      </c>
      <c r="ACT14" s="439">
        <f>IFERROR((ACT$9=$X14)*1+(ACT$9&gt;$X14)*IF(MOD((ACT$8-'Lease Inputs'!$CN11*12),$Y14)=0,1,0)*(ACT$9&lt;=$U14),0)</f>
        <v/>
      </c>
      <c r="ACU14" s="439">
        <f>IFERROR((ACU$9=$X14)*1+(ACU$9&gt;$X14)*IF(MOD((ACU$8-'Lease Inputs'!$CN11*12),$Y14)=0,1,0)*(ACU$9&lt;=$U14),0)</f>
        <v/>
      </c>
      <c r="ACV14" s="439">
        <f>IFERROR((ACV$9=$X14)*1+(ACV$9&gt;$X14)*IF(MOD((ACV$8-'Lease Inputs'!$CN11*12),$Y14)=0,1,0)*(ACV$9&lt;=$U14),0)</f>
        <v/>
      </c>
      <c r="ACW14" s="439">
        <f>IFERROR((ACW$9=$X14)*1+(ACW$9&gt;$X14)*IF(MOD((ACW$8-'Lease Inputs'!$CN11*12),$Y14)=0,1,0)*(ACW$9&lt;=$U14),0)</f>
        <v/>
      </c>
      <c r="ACX14" s="439">
        <f>IFERROR((ACX$9=$X14)*1+(ACX$9&gt;$X14)*IF(MOD((ACX$8-'Lease Inputs'!$CN11*12),$Y14)=0,1,0)*(ACX$9&lt;=$U14),0)</f>
        <v/>
      </c>
      <c r="ACY14" s="439">
        <f>IFERROR((ACY$9=$X14)*1+(ACY$9&gt;$X14)*IF(MOD((ACY$8-'Lease Inputs'!$CN11*12),$Y14)=0,1,0)*(ACY$9&lt;=$U14),0)</f>
        <v/>
      </c>
      <c r="ACZ14" s="439">
        <f>IFERROR((ACZ$9=$X14)*1+(ACZ$9&gt;$X14)*IF(MOD((ACZ$8-'Lease Inputs'!$CN11*12),$Y14)=0,1,0)*(ACZ$9&lt;=$U14),0)</f>
        <v/>
      </c>
      <c r="ADA14" s="439">
        <f>IFERROR((ADA$9=$X14)*1+(ADA$9&gt;$X14)*IF(MOD((ADA$8-'Lease Inputs'!$CN11*12),$Y14)=0,1,0)*(ADA$9&lt;=$U14),0)</f>
        <v/>
      </c>
      <c r="ADB14" s="439">
        <f>IFERROR((ADB$9=$X14)*1+(ADB$9&gt;$X14)*IF(MOD((ADB$8-'Lease Inputs'!$CN11*12),$Y14)=0,1,0)*(ADB$9&lt;=$U14),0)</f>
        <v/>
      </c>
      <c r="ADC14" s="439">
        <f>IFERROR((ADC$9=$X14)*1+(ADC$9&gt;$X14)*IF(MOD((ADC$8-'Lease Inputs'!$CN11*12),$Y14)=0,1,0)*(ADC$9&lt;=$U14),0)</f>
        <v/>
      </c>
      <c r="ADD14" s="439">
        <f>IFERROR((ADD$9=$X14)*1+(ADD$9&gt;$X14)*IF(MOD((ADD$8-'Lease Inputs'!$CN11*12),$Y14)=0,1,0)*(ADD$9&lt;=$U14),0)</f>
        <v/>
      </c>
      <c r="ADE14" s="439">
        <f>IFERROR((ADE$9=$X14)*1+(ADE$9&gt;$X14)*IF(MOD((ADE$8-'Lease Inputs'!$CN11*12),$Y14)=0,1,0)*(ADE$9&lt;=$U14),0)</f>
        <v/>
      </c>
      <c r="ADF14" s="439">
        <f>IFERROR((ADF$9=$X14)*1+(ADF$9&gt;$X14)*IF(MOD((ADF$8-'Lease Inputs'!$CN11*12),$Y14)=0,1,0)*(ADF$9&lt;=$U14),0)</f>
        <v/>
      </c>
      <c r="ADG14" s="439">
        <f>IFERROR((ADG$9=$X14)*1+(ADG$9&gt;$X14)*IF(MOD((ADG$8-'Lease Inputs'!$CN11*12),$Y14)=0,1,0)*(ADG$9&lt;=$U14),0)</f>
        <v/>
      </c>
      <c r="ADH14" s="439">
        <f>IFERROR((ADH$9=$X14)*1+(ADH$9&gt;$X14)*IF(MOD((ADH$8-'Lease Inputs'!$CN11*12),$Y14)=0,1,0)*(ADH$9&lt;=$U14),0)</f>
        <v/>
      </c>
      <c r="ADI14" s="439">
        <f>IFERROR((ADI$9=$X14)*1+(ADI$9&gt;$X14)*IF(MOD((ADI$8-'Lease Inputs'!$CN11*12),$Y14)=0,1,0)*(ADI$9&lt;=$U14),0)</f>
        <v/>
      </c>
      <c r="ADJ14" s="439">
        <f>IFERROR((ADJ$9=$X14)*1+(ADJ$9&gt;$X14)*IF(MOD((ADJ$8-'Lease Inputs'!$CN11*12),$Y14)=0,1,0)*(ADJ$9&lt;=$U14),0)</f>
        <v/>
      </c>
      <c r="ADK14" s="439">
        <f>IFERROR((ADK$9=$X14)*1+(ADK$9&gt;$X14)*IF(MOD((ADK$8-'Lease Inputs'!$CN11*12),$Y14)=0,1,0)*(ADK$9&lt;=$U14),0)</f>
        <v/>
      </c>
      <c r="ADL14" s="439">
        <f>IFERROR((ADL$9=$X14)*1+(ADL$9&gt;$X14)*IF(MOD((ADL$8-'Lease Inputs'!$CN11*12),$Y14)=0,1,0)*(ADL$9&lt;=$U14),0)</f>
        <v/>
      </c>
      <c r="ADM14" s="439">
        <f>IFERROR((ADM$9=$X14)*1+(ADM$9&gt;$X14)*IF(MOD((ADM$8-'Lease Inputs'!$CN11*12),$Y14)=0,1,0)*(ADM$9&lt;=$U14),0)</f>
        <v/>
      </c>
      <c r="ADN14" s="439">
        <f>IFERROR((ADN$9=$X14)*1+(ADN$9&gt;$X14)*IF(MOD((ADN$8-'Lease Inputs'!$CN11*12),$Y14)=0,1,0)*(ADN$9&lt;=$U14),0)</f>
        <v/>
      </c>
      <c r="ADO14" s="439">
        <f>IFERROR((ADO$9=$X14)*1+(ADO$9&gt;$X14)*IF(MOD((ADO$8-'Lease Inputs'!$CN11*12),$Y14)=0,1,0)*(ADO$9&lt;=$U14),0)</f>
        <v/>
      </c>
      <c r="ADP14" s="439">
        <f>IFERROR((ADP$9=$X14)*1+(ADP$9&gt;$X14)*IF(MOD((ADP$8-'Lease Inputs'!$CN11*12),$Y14)=0,1,0)*(ADP$9&lt;=$U14),0)</f>
        <v/>
      </c>
      <c r="ADQ14" s="439">
        <f>IFERROR((ADQ$9=$X14)*1+(ADQ$9&gt;$X14)*IF(MOD((ADQ$8-'Lease Inputs'!$CN11*12),$Y14)=0,1,0)*(ADQ$9&lt;=$U14),0)</f>
        <v/>
      </c>
      <c r="ADR14" s="439">
        <f>IFERROR((ADR$9=$X14)*1+(ADR$9&gt;$X14)*IF(MOD((ADR$8-'Lease Inputs'!$CN11*12),$Y14)=0,1,0)*(ADR$9&lt;=$U14),0)</f>
        <v/>
      </c>
      <c r="ADS14" s="439">
        <f>IFERROR((ADS$9=$X14)*1+(ADS$9&gt;$X14)*IF(MOD((ADS$8-'Lease Inputs'!$CN11*12),$Y14)=0,1,0)*(ADS$9&lt;=$U14),0)</f>
        <v/>
      </c>
      <c r="ADT14" s="439">
        <f>IFERROR((ADT$9=$X14)*1+(ADT$9&gt;$X14)*IF(MOD((ADT$8-'Lease Inputs'!$CN11*12),$Y14)=0,1,0)*(ADT$9&lt;=$U14),0)</f>
        <v/>
      </c>
      <c r="ADU14" s="439">
        <f>IFERROR((ADU$9=$X14)*1+(ADU$9&gt;$X14)*IF(MOD((ADU$8-'Lease Inputs'!$CN11*12),$Y14)=0,1,0)*(ADU$9&lt;=$U14),0)</f>
        <v/>
      </c>
      <c r="ADV14" s="439">
        <f>IFERROR((ADV$9=$X14)*1+(ADV$9&gt;$X14)*IF(MOD((ADV$8-'Lease Inputs'!$CN11*12),$Y14)=0,1,0)*(ADV$9&lt;=$U14),0)</f>
        <v/>
      </c>
      <c r="ADW14" s="439">
        <f>IFERROR((ADW$9=$X14)*1+(ADW$9&gt;$X14)*IF(MOD((ADW$8-'Lease Inputs'!$CN11*12),$Y14)=0,1,0)*(ADW$9&lt;=$U14),0)</f>
        <v/>
      </c>
      <c r="ADX14" s="439">
        <f>IFERROR((ADX$9=$X14)*1+(ADX$9&gt;$X14)*IF(MOD((ADX$8-'Lease Inputs'!$CN11*12),$Y14)=0,1,0)*(ADX$9&lt;=$U14),0)</f>
        <v/>
      </c>
      <c r="ADY14" s="439">
        <f>IFERROR((ADY$9=$X14)*1+(ADY$9&gt;$X14)*IF(MOD((ADY$8-'Lease Inputs'!$CN11*12),$Y14)=0,1,0)*(ADY$9&lt;=$U14),0)</f>
        <v/>
      </c>
      <c r="ADZ14" s="439">
        <f>IFERROR((ADZ$9=$X14)*1+(ADZ$9&gt;$X14)*IF(MOD((ADZ$8-'Lease Inputs'!$CN11*12),$Y14)=0,1,0)*(ADZ$9&lt;=$U14),0)</f>
        <v/>
      </c>
      <c r="AEA14" s="439">
        <f>IFERROR((AEA$9=$X14)*1+(AEA$9&gt;$X14)*IF(MOD((AEA$8-'Lease Inputs'!$CN11*12),$Y14)=0,1,0)*(AEA$9&lt;=$U14),0)</f>
        <v/>
      </c>
      <c r="AEB14" s="439">
        <f>IFERROR((AEB$9=$X14)*1+(AEB$9&gt;$X14)*IF(MOD((AEB$8-'Lease Inputs'!$CN11*12),$Y14)=0,1,0)*(AEB$9&lt;=$U14),0)</f>
        <v/>
      </c>
      <c r="AEC14" s="439">
        <f>IFERROR((AEC$9=$X14)*1+(AEC$9&gt;$X14)*IF(MOD((AEC$8-'Lease Inputs'!$CN11*12),$Y14)=0,1,0)*(AEC$9&lt;=$U14),0)</f>
        <v/>
      </c>
      <c r="AED14" s="439">
        <f>IFERROR((AED$9=$X14)*1+(AED$9&gt;$X14)*IF(MOD((AED$8-'Lease Inputs'!$CN11*12),$Y14)=0,1,0)*(AED$9&lt;=$U14),0)</f>
        <v/>
      </c>
      <c r="AEE14" s="439">
        <f>IFERROR((AEE$9=$X14)*1+(AEE$9&gt;$X14)*IF(MOD((AEE$8-'Lease Inputs'!$CN11*12),$Y14)=0,1,0)*(AEE$9&lt;=$U14),0)</f>
        <v/>
      </c>
      <c r="AEF14" s="439">
        <f>IFERROR((AEF$9=$X14)*1+(AEF$9&gt;$X14)*IF(MOD((AEF$8-'Lease Inputs'!$CN11*12),$Y14)=0,1,0)*(AEF$9&lt;=$U14),0)</f>
        <v/>
      </c>
      <c r="AEG14" s="439">
        <f>IFERROR((AEG$9=$X14)*1+(AEG$9&gt;$X14)*IF(MOD((AEG$8-'Lease Inputs'!$CN11*12),$Y14)=0,1,0)*(AEG$9&lt;=$U14),0)</f>
        <v/>
      </c>
      <c r="AEH14" s="439">
        <f>IFERROR((AEH$9=$X14)*1+(AEH$9&gt;$X14)*IF(MOD((AEH$8-'Lease Inputs'!$CN11*12),$Y14)=0,1,0)*(AEH$9&lt;=$U14),0)</f>
        <v/>
      </c>
      <c r="AEI14" s="439">
        <f>IFERROR((AEI$9=$X14)*1+(AEI$9&gt;$X14)*IF(MOD((AEI$8-'Lease Inputs'!$CN11*12),$Y14)=0,1,0)*(AEI$9&lt;=$U14),0)</f>
        <v/>
      </c>
      <c r="AEJ14" s="439">
        <f>IFERROR((AEJ$9=$X14)*1+(AEJ$9&gt;$X14)*IF(MOD((AEJ$8-'Lease Inputs'!$CN11*12),$Y14)=0,1,0)*(AEJ$9&lt;=$U14),0)</f>
        <v/>
      </c>
      <c r="AEK14" s="439">
        <f>IFERROR((AEK$9=$X14)*1+(AEK$9&gt;$X14)*IF(MOD((AEK$8-'Lease Inputs'!$CN11*12),$Y14)=0,1,0)*(AEK$9&lt;=$U14),0)</f>
        <v/>
      </c>
      <c r="AEL14" s="439">
        <f>IFERROR((AEL$9=$X14)*1+(AEL$9&gt;$X14)*IF(MOD((AEL$8-'Lease Inputs'!$CN11*12),$Y14)=0,1,0)*(AEL$9&lt;=$U14),0)</f>
        <v/>
      </c>
      <c r="AEM14" s="439">
        <f>IFERROR((AEM$9=$X14)*1+(AEM$9&gt;$X14)*IF(MOD((AEM$8-'Lease Inputs'!$CN11*12),$Y14)=0,1,0)*(AEM$9&lt;=$U14),0)</f>
        <v/>
      </c>
      <c r="AEN14" s="439">
        <f>IFERROR((AEN$9=$X14)*1+(AEN$9&gt;$X14)*IF(MOD((AEN$8-'Lease Inputs'!$CN11*12),$Y14)=0,1,0)*(AEN$9&lt;=$U14),0)</f>
        <v/>
      </c>
      <c r="AEO14" s="439">
        <f>IFERROR((AEO$9=$X14)*1+(AEO$9&gt;$X14)*IF(MOD((AEO$8-'Lease Inputs'!$CN11*12),$Y14)=0,1,0)*(AEO$9&lt;=$U14),0)</f>
        <v/>
      </c>
      <c r="AEP14" s="439">
        <f>IFERROR((AEP$9=$X14)*1+(AEP$9&gt;$X14)*IF(MOD((AEP$8-'Lease Inputs'!$CN11*12),$Y14)=0,1,0)*(AEP$9&lt;=$U14),0)</f>
        <v/>
      </c>
      <c r="AEQ14" s="439">
        <f>IFERROR((AEQ$9=$X14)*1+(AEQ$9&gt;$X14)*IF(MOD((AEQ$8-'Lease Inputs'!$CN11*12),$Y14)=0,1,0)*(AEQ$9&lt;=$U14),0)</f>
        <v/>
      </c>
      <c r="AER14" s="439">
        <f>IFERROR((AER$9=$X14)*1+(AER$9&gt;$X14)*IF(MOD((AER$8-'Lease Inputs'!$CN11*12),$Y14)=0,1,0)*(AER$9&lt;=$U14),0)</f>
        <v/>
      </c>
      <c r="AES14" s="439">
        <f>IFERROR((AES$9=$X14)*1+(AES$9&gt;$X14)*IF(MOD((AES$8-'Lease Inputs'!$CN11*12),$Y14)=0,1,0)*(AES$9&lt;=$U14),0)</f>
        <v/>
      </c>
      <c r="AEU14" s="440" t="n">
        <v>1</v>
      </c>
      <c r="AEV14" s="436">
        <f>(1+'Lease Inputs'!$CL11)^(AEV$8/12)</f>
        <v/>
      </c>
      <c r="AEW14" s="436">
        <f>(1+'Lease Inputs'!$CL11)^(AEW$8/12)</f>
        <v/>
      </c>
      <c r="AEX14" s="436">
        <f>(1+'Lease Inputs'!$CL11)^(AEX$8/12)</f>
        <v/>
      </c>
      <c r="AEY14" s="436">
        <f>(1+'Lease Inputs'!$CL11)^(AEY$8/12)</f>
        <v/>
      </c>
      <c r="AEZ14" s="436">
        <f>(1+'Lease Inputs'!$CL11)^(AEZ$8/12)</f>
        <v/>
      </c>
      <c r="AFA14" s="436">
        <f>(1+'Lease Inputs'!$CL11)^(AFA$8/12)</f>
        <v/>
      </c>
      <c r="AFB14" s="436">
        <f>(1+'Lease Inputs'!$CL11)^(AFB$8/12)</f>
        <v/>
      </c>
      <c r="AFC14" s="436">
        <f>(1+'Lease Inputs'!$CL11)^(AFC$8/12)</f>
        <v/>
      </c>
      <c r="AFD14" s="436">
        <f>(1+'Lease Inputs'!$CL11)^(AFD$8/12)</f>
        <v/>
      </c>
      <c r="AFE14" s="436">
        <f>(1+'Lease Inputs'!$CL11)^(AFE$8/12)</f>
        <v/>
      </c>
      <c r="AFF14" s="436">
        <f>(1+'Lease Inputs'!$CL11)^(AFF$8/12)</f>
        <v/>
      </c>
      <c r="AFG14" s="436">
        <f>(1+'Lease Inputs'!$CL11)^(AFG$8/12)</f>
        <v/>
      </c>
      <c r="AFH14" s="436">
        <f>(1+'Lease Inputs'!$CL11)^(AFH$8/12)</f>
        <v/>
      </c>
      <c r="AFI14" s="436">
        <f>(1+'Lease Inputs'!$CL11)^(AFI$8/12)</f>
        <v/>
      </c>
      <c r="AFJ14" s="436">
        <f>(1+'Lease Inputs'!$CL11)^(AFJ$8/12)</f>
        <v/>
      </c>
      <c r="AFK14" s="436">
        <f>(1+'Lease Inputs'!$CL11)^(AFK$8/12)</f>
        <v/>
      </c>
      <c r="AFL14" s="436">
        <f>(1+'Lease Inputs'!$CL11)^(AFL$8/12)</f>
        <v/>
      </c>
      <c r="AFM14" s="436">
        <f>(1+'Lease Inputs'!$CL11)^(AFM$8/12)</f>
        <v/>
      </c>
      <c r="AFN14" s="436">
        <f>(1+'Lease Inputs'!$CL11)^(AFN$8/12)</f>
        <v/>
      </c>
      <c r="AFO14" s="436">
        <f>(1+'Lease Inputs'!$CL11)^(AFO$8/12)</f>
        <v/>
      </c>
      <c r="AFP14" s="436">
        <f>(1+'Lease Inputs'!$CL11)^(AFP$8/12)</f>
        <v/>
      </c>
      <c r="AFQ14" s="436">
        <f>(1+'Lease Inputs'!$CL11)^(AFQ$8/12)</f>
        <v/>
      </c>
      <c r="AFR14" s="436">
        <f>(1+'Lease Inputs'!$CL11)^(AFR$8/12)</f>
        <v/>
      </c>
      <c r="AFS14" s="436">
        <f>(1+'Lease Inputs'!$CL11)^(AFS$8/12)</f>
        <v/>
      </c>
      <c r="AFT14" s="436">
        <f>(1+'Lease Inputs'!$CL11)^(AFT$8/12)</f>
        <v/>
      </c>
      <c r="AFU14" s="436">
        <f>(1+'Lease Inputs'!$CL11)^(AFU$8/12)</f>
        <v/>
      </c>
      <c r="AFV14" s="436">
        <f>(1+'Lease Inputs'!$CL11)^(AFV$8/12)</f>
        <v/>
      </c>
      <c r="AFW14" s="436">
        <f>(1+'Lease Inputs'!$CL11)^(AFW$8/12)</f>
        <v/>
      </c>
      <c r="AFX14" s="436">
        <f>(1+'Lease Inputs'!$CL11)^(AFX$8/12)</f>
        <v/>
      </c>
      <c r="AFY14" s="436">
        <f>(1+'Lease Inputs'!$CL11)^(AFY$8/12)</f>
        <v/>
      </c>
      <c r="AFZ14" s="436">
        <f>(1+'Lease Inputs'!$CL11)^(AFZ$8/12)</f>
        <v/>
      </c>
      <c r="AGA14" s="436">
        <f>(1+'Lease Inputs'!$CL11)^(AGA$8/12)</f>
        <v/>
      </c>
      <c r="AGB14" s="436">
        <f>(1+'Lease Inputs'!$CL11)^(AGB$8/12)</f>
        <v/>
      </c>
      <c r="AGC14" s="436">
        <f>(1+'Lease Inputs'!$CL11)^(AGC$8/12)</f>
        <v/>
      </c>
      <c r="AGD14" s="436">
        <f>(1+'Lease Inputs'!$CL11)^(AGD$8/12)</f>
        <v/>
      </c>
      <c r="AGE14" s="436">
        <f>(1+'Lease Inputs'!$CL11)^(AGE$8/12)</f>
        <v/>
      </c>
      <c r="AGF14" s="436">
        <f>(1+'Lease Inputs'!$CL11)^(AGF$8/12)</f>
        <v/>
      </c>
      <c r="AGG14" s="436">
        <f>(1+'Lease Inputs'!$CL11)^(AGG$8/12)</f>
        <v/>
      </c>
      <c r="AGH14" s="436">
        <f>(1+'Lease Inputs'!$CL11)^(AGH$8/12)</f>
        <v/>
      </c>
      <c r="AGI14" s="436">
        <f>(1+'Lease Inputs'!$CL11)^(AGI$8/12)</f>
        <v/>
      </c>
      <c r="AGJ14" s="436">
        <f>(1+'Lease Inputs'!$CL11)^(AGJ$8/12)</f>
        <v/>
      </c>
      <c r="AGK14" s="436">
        <f>(1+'Lease Inputs'!$CL11)^(AGK$8/12)</f>
        <v/>
      </c>
      <c r="AGL14" s="436">
        <f>(1+'Lease Inputs'!$CL11)^(AGL$8/12)</f>
        <v/>
      </c>
      <c r="AGM14" s="436">
        <f>(1+'Lease Inputs'!$CL11)^(AGM$8/12)</f>
        <v/>
      </c>
      <c r="AGN14" s="436">
        <f>(1+'Lease Inputs'!$CL11)^(AGN$8/12)</f>
        <v/>
      </c>
      <c r="AGO14" s="436">
        <f>(1+'Lease Inputs'!$CL11)^(AGO$8/12)</f>
        <v/>
      </c>
      <c r="AGP14" s="436">
        <f>(1+'Lease Inputs'!$CL11)^(AGP$8/12)</f>
        <v/>
      </c>
      <c r="AGQ14" s="436">
        <f>(1+'Lease Inputs'!$CL11)^(AGQ$8/12)</f>
        <v/>
      </c>
      <c r="AGR14" s="436">
        <f>(1+'Lease Inputs'!$CL11)^(AGR$8/12)</f>
        <v/>
      </c>
      <c r="AGS14" s="436">
        <f>(1+'Lease Inputs'!$CL11)^(AGS$8/12)</f>
        <v/>
      </c>
      <c r="AGT14" s="436">
        <f>(1+'Lease Inputs'!$CL11)^(AGT$8/12)</f>
        <v/>
      </c>
      <c r="AGU14" s="436">
        <f>(1+'Lease Inputs'!$CL11)^(AGU$8/12)</f>
        <v/>
      </c>
      <c r="AGV14" s="436">
        <f>(1+'Lease Inputs'!$CL11)^(AGV$8/12)</f>
        <v/>
      </c>
      <c r="AGW14" s="436">
        <f>(1+'Lease Inputs'!$CL11)^(AGW$8/12)</f>
        <v/>
      </c>
      <c r="AGX14" s="436">
        <f>(1+'Lease Inputs'!$CL11)^(AGX$8/12)</f>
        <v/>
      </c>
      <c r="AGY14" s="436">
        <f>(1+'Lease Inputs'!$CL11)^(AGY$8/12)</f>
        <v/>
      </c>
      <c r="AGZ14" s="436">
        <f>(1+'Lease Inputs'!$CL11)^(AGZ$8/12)</f>
        <v/>
      </c>
      <c r="AHA14" s="436">
        <f>(1+'Lease Inputs'!$CL11)^(AHA$8/12)</f>
        <v/>
      </c>
      <c r="AHB14" s="436">
        <f>(1+'Lease Inputs'!$CL11)^(AHB$8/12)</f>
        <v/>
      </c>
      <c r="AHC14" s="436">
        <f>(1+'Lease Inputs'!$CL11)^(AHC$8/12)</f>
        <v/>
      </c>
      <c r="AHD14" s="436">
        <f>(1+'Lease Inputs'!$CL11)^(AHD$8/12)</f>
        <v/>
      </c>
      <c r="AHE14" s="436">
        <f>(1+'Lease Inputs'!$CL11)^(AHE$8/12)</f>
        <v/>
      </c>
      <c r="AHF14" s="436">
        <f>(1+'Lease Inputs'!$CL11)^(AHF$8/12)</f>
        <v/>
      </c>
      <c r="AHG14" s="436">
        <f>(1+'Lease Inputs'!$CL11)^(AHG$8/12)</f>
        <v/>
      </c>
      <c r="AHH14" s="436">
        <f>(1+'Lease Inputs'!$CL11)^(AHH$8/12)</f>
        <v/>
      </c>
      <c r="AHI14" s="436">
        <f>(1+'Lease Inputs'!$CL11)^(AHI$8/12)</f>
        <v/>
      </c>
      <c r="AHJ14" s="436">
        <f>(1+'Lease Inputs'!$CL11)^(AHJ$8/12)</f>
        <v/>
      </c>
      <c r="AHK14" s="436">
        <f>(1+'Lease Inputs'!$CL11)^(AHK$8/12)</f>
        <v/>
      </c>
      <c r="AHL14" s="436">
        <f>(1+'Lease Inputs'!$CL11)^(AHL$8/12)</f>
        <v/>
      </c>
      <c r="AHM14" s="436">
        <f>(1+'Lease Inputs'!$CL11)^(AHM$8/12)</f>
        <v/>
      </c>
      <c r="AHN14" s="436">
        <f>(1+'Lease Inputs'!$CL11)^(AHN$8/12)</f>
        <v/>
      </c>
      <c r="AHO14" s="436">
        <f>(1+'Lease Inputs'!$CL11)^(AHO$8/12)</f>
        <v/>
      </c>
      <c r="AHP14" s="436">
        <f>(1+'Lease Inputs'!$CL11)^(AHP$8/12)</f>
        <v/>
      </c>
      <c r="AHQ14" s="436">
        <f>(1+'Lease Inputs'!$CL11)^(AHQ$8/12)</f>
        <v/>
      </c>
      <c r="AHR14" s="436">
        <f>(1+'Lease Inputs'!$CL11)^(AHR$8/12)</f>
        <v/>
      </c>
      <c r="AHS14" s="436">
        <f>(1+'Lease Inputs'!$CL11)^(AHS$8/12)</f>
        <v/>
      </c>
      <c r="AHT14" s="436">
        <f>(1+'Lease Inputs'!$CL11)^(AHT$8/12)</f>
        <v/>
      </c>
      <c r="AHU14" s="436">
        <f>(1+'Lease Inputs'!$CL11)^(AHU$8/12)</f>
        <v/>
      </c>
      <c r="AHV14" s="436">
        <f>(1+'Lease Inputs'!$CL11)^(AHV$8/12)</f>
        <v/>
      </c>
      <c r="AHW14" s="436">
        <f>(1+'Lease Inputs'!$CL11)^(AHW$8/12)</f>
        <v/>
      </c>
      <c r="AHX14" s="436">
        <f>(1+'Lease Inputs'!$CL11)^(AHX$8/12)</f>
        <v/>
      </c>
      <c r="AHY14" s="436">
        <f>(1+'Lease Inputs'!$CL11)^(AHY$8/12)</f>
        <v/>
      </c>
      <c r="AHZ14" s="436">
        <f>(1+'Lease Inputs'!$CL11)^(AHZ$8/12)</f>
        <v/>
      </c>
      <c r="AIA14" s="436">
        <f>(1+'Lease Inputs'!$CL11)^(AIA$8/12)</f>
        <v/>
      </c>
      <c r="AIB14" s="436">
        <f>(1+'Lease Inputs'!$CL11)^(AIB$8/12)</f>
        <v/>
      </c>
      <c r="AIC14" s="436">
        <f>(1+'Lease Inputs'!$CL11)^(AIC$8/12)</f>
        <v/>
      </c>
      <c r="AID14" s="436">
        <f>(1+'Lease Inputs'!$CL11)^(AID$8/12)</f>
        <v/>
      </c>
      <c r="AIE14" s="436">
        <f>(1+'Lease Inputs'!$CL11)^(AIE$8/12)</f>
        <v/>
      </c>
      <c r="AIF14" s="436">
        <f>(1+'Lease Inputs'!$CL11)^(AIF$8/12)</f>
        <v/>
      </c>
      <c r="AIG14" s="436">
        <f>(1+'Lease Inputs'!$CL11)^(AIG$8/12)</f>
        <v/>
      </c>
      <c r="AIH14" s="436">
        <f>(1+'Lease Inputs'!$CL11)^(AIH$8/12)</f>
        <v/>
      </c>
      <c r="AII14" s="436">
        <f>(1+'Lease Inputs'!$CL11)^(AII$8/12)</f>
        <v/>
      </c>
      <c r="AIJ14" s="436">
        <f>(1+'Lease Inputs'!$CL11)^(AIJ$8/12)</f>
        <v/>
      </c>
      <c r="AIK14" s="436">
        <f>(1+'Lease Inputs'!$CL11)^(AIK$8/12)</f>
        <v/>
      </c>
      <c r="AIL14" s="436">
        <f>(1+'Lease Inputs'!$CL11)^(AIL$8/12)</f>
        <v/>
      </c>
      <c r="AIM14" s="436">
        <f>(1+'Lease Inputs'!$CL11)^(AIM$8/12)</f>
        <v/>
      </c>
      <c r="AIN14" s="436">
        <f>(1+'Lease Inputs'!$CL11)^(AIN$8/12)</f>
        <v/>
      </c>
      <c r="AIO14" s="436">
        <f>(1+'Lease Inputs'!$CL11)^(AIO$8/12)</f>
        <v/>
      </c>
      <c r="AIP14" s="436">
        <f>(1+'Lease Inputs'!$CL11)^(AIP$8/12)</f>
        <v/>
      </c>
      <c r="AIQ14" s="436">
        <f>(1+'Lease Inputs'!$CL11)^(AIQ$8/12)</f>
        <v/>
      </c>
      <c r="AIR14" s="436">
        <f>(1+'Lease Inputs'!$CL11)^(AIR$8/12)</f>
        <v/>
      </c>
      <c r="AIS14" s="436">
        <f>(1+'Lease Inputs'!$CL11)^(AIS$8/12)</f>
        <v/>
      </c>
      <c r="AIT14" s="436">
        <f>(1+'Lease Inputs'!$CL11)^(AIT$8/12)</f>
        <v/>
      </c>
      <c r="AIU14" s="436">
        <f>(1+'Lease Inputs'!$CL11)^(AIU$8/12)</f>
        <v/>
      </c>
      <c r="AIV14" s="436">
        <f>(1+'Lease Inputs'!$CL11)^(AIV$8/12)</f>
        <v/>
      </c>
      <c r="AIW14" s="436">
        <f>(1+'Lease Inputs'!$CL11)^(AIW$8/12)</f>
        <v/>
      </c>
      <c r="AIX14" s="436">
        <f>(1+'Lease Inputs'!$CL11)^(AIX$8/12)</f>
        <v/>
      </c>
      <c r="AIY14" s="436">
        <f>(1+'Lease Inputs'!$CL11)^(AIY$8/12)</f>
        <v/>
      </c>
      <c r="AJA14" s="440" t="n">
        <v>1</v>
      </c>
      <c r="AJB14" s="436">
        <f>(AAP14=0)*AJA14
+(AAP14=1)*AEV14</f>
        <v/>
      </c>
      <c r="AJC14" s="436">
        <f>(AAQ14=0)*AJB14
+(AAQ14=1)*AEW14</f>
        <v/>
      </c>
      <c r="AJD14" s="436">
        <f>(AAR14=0)*AJC14
+(AAR14=1)*AEX14</f>
        <v/>
      </c>
      <c r="AJE14" s="436">
        <f>(AAS14=0)*AJD14
+(AAS14=1)*AEY14</f>
        <v/>
      </c>
      <c r="AJF14" s="436">
        <f>(AAT14=0)*AJE14
+(AAT14=1)*AEZ14</f>
        <v/>
      </c>
      <c r="AJG14" s="436">
        <f>(AAU14=0)*AJF14
+(AAU14=1)*AFA14</f>
        <v/>
      </c>
      <c r="AJH14" s="436">
        <f>(AAV14=0)*AJG14
+(AAV14=1)*AFB14</f>
        <v/>
      </c>
      <c r="AJI14" s="436">
        <f>(AAW14=0)*AJH14
+(AAW14=1)*AFC14</f>
        <v/>
      </c>
      <c r="AJJ14" s="436">
        <f>(AAX14=0)*AJI14
+(AAX14=1)*AFD14</f>
        <v/>
      </c>
      <c r="AJK14" s="436">
        <f>(AAY14=0)*AJJ14
+(AAY14=1)*AFE14</f>
        <v/>
      </c>
      <c r="AJL14" s="436">
        <f>(AAZ14=0)*AJK14
+(AAZ14=1)*AFF14</f>
        <v/>
      </c>
      <c r="AJM14" s="436">
        <f>(ABA14=0)*AJL14
+(ABA14=1)*AFG14</f>
        <v/>
      </c>
      <c r="AJN14" s="436">
        <f>(ABB14=0)*AJM14
+(ABB14=1)*AFH14</f>
        <v/>
      </c>
      <c r="AJO14" s="436">
        <f>(ABC14=0)*AJN14
+(ABC14=1)*AFI14</f>
        <v/>
      </c>
      <c r="AJP14" s="436">
        <f>(ABD14=0)*AJO14
+(ABD14=1)*AFJ14</f>
        <v/>
      </c>
      <c r="AJQ14" s="436">
        <f>(ABE14=0)*AJP14
+(ABE14=1)*AFK14</f>
        <v/>
      </c>
      <c r="AJR14" s="436">
        <f>(ABF14=0)*AJQ14
+(ABF14=1)*AFL14</f>
        <v/>
      </c>
      <c r="AJS14" s="436">
        <f>(ABG14=0)*AJR14
+(ABG14=1)*AFM14</f>
        <v/>
      </c>
      <c r="AJT14" s="436">
        <f>(ABH14=0)*AJS14
+(ABH14=1)*AFN14</f>
        <v/>
      </c>
      <c r="AJU14" s="436">
        <f>(ABI14=0)*AJT14
+(ABI14=1)*AFO14</f>
        <v/>
      </c>
      <c r="AJV14" s="436">
        <f>(ABJ14=0)*AJU14
+(ABJ14=1)*AFP14</f>
        <v/>
      </c>
      <c r="AJW14" s="436">
        <f>(ABK14=0)*AJV14
+(ABK14=1)*AFQ14</f>
        <v/>
      </c>
      <c r="AJX14" s="436">
        <f>(ABL14=0)*AJW14
+(ABL14=1)*AFR14</f>
        <v/>
      </c>
      <c r="AJY14" s="436">
        <f>(ABM14=0)*AJX14
+(ABM14=1)*AFS14</f>
        <v/>
      </c>
      <c r="AJZ14" s="436">
        <f>(ABN14=0)*AJY14
+(ABN14=1)*AFT14</f>
        <v/>
      </c>
      <c r="AKA14" s="436">
        <f>(ABO14=0)*AJZ14
+(ABO14=1)*AFU14</f>
        <v/>
      </c>
      <c r="AKB14" s="436">
        <f>(ABP14=0)*AKA14
+(ABP14=1)*AFV14</f>
        <v/>
      </c>
      <c r="AKC14" s="436">
        <f>(ABQ14=0)*AKB14
+(ABQ14=1)*AFW14</f>
        <v/>
      </c>
      <c r="AKD14" s="436">
        <f>(ABR14=0)*AKC14
+(ABR14=1)*AFX14</f>
        <v/>
      </c>
      <c r="AKE14" s="436">
        <f>(ABS14=0)*AKD14
+(ABS14=1)*AFY14</f>
        <v/>
      </c>
      <c r="AKF14" s="436">
        <f>(ABT14=0)*AKE14
+(ABT14=1)*AFZ14</f>
        <v/>
      </c>
      <c r="AKG14" s="436">
        <f>(ABU14=0)*AKF14
+(ABU14=1)*AGA14</f>
        <v/>
      </c>
      <c r="AKH14" s="436">
        <f>(ABV14=0)*AKG14
+(ABV14=1)*AGB14</f>
        <v/>
      </c>
      <c r="AKI14" s="436">
        <f>(ABW14=0)*AKH14
+(ABW14=1)*AGC14</f>
        <v/>
      </c>
      <c r="AKJ14" s="436">
        <f>(ABX14=0)*AKI14
+(ABX14=1)*AGD14</f>
        <v/>
      </c>
      <c r="AKK14" s="436">
        <f>(ABY14=0)*AKJ14
+(ABY14=1)*AGE14</f>
        <v/>
      </c>
      <c r="AKL14" s="436">
        <f>(ABZ14=0)*AKK14
+(ABZ14=1)*AGF14</f>
        <v/>
      </c>
      <c r="AKM14" s="436">
        <f>(ACA14=0)*AKL14
+(ACA14=1)*AGG14</f>
        <v/>
      </c>
      <c r="AKN14" s="436">
        <f>(ACB14=0)*AKM14
+(ACB14=1)*AGH14</f>
        <v/>
      </c>
      <c r="AKO14" s="436">
        <f>(ACC14=0)*AKN14
+(ACC14=1)*AGI14</f>
        <v/>
      </c>
      <c r="AKP14" s="436">
        <f>(ACD14=0)*AKO14
+(ACD14=1)*AGJ14</f>
        <v/>
      </c>
      <c r="AKQ14" s="436">
        <f>(ACE14=0)*AKP14
+(ACE14=1)*AGK14</f>
        <v/>
      </c>
      <c r="AKR14" s="436">
        <f>(ACF14=0)*AKQ14
+(ACF14=1)*AGL14</f>
        <v/>
      </c>
      <c r="AKS14" s="436">
        <f>(ACG14=0)*AKR14
+(ACG14=1)*AGM14</f>
        <v/>
      </c>
      <c r="AKT14" s="436">
        <f>(ACH14=0)*AKS14
+(ACH14=1)*AGN14</f>
        <v/>
      </c>
      <c r="AKU14" s="436">
        <f>(ACI14=0)*AKT14
+(ACI14=1)*AGO14</f>
        <v/>
      </c>
      <c r="AKV14" s="436">
        <f>(ACJ14=0)*AKU14
+(ACJ14=1)*AGP14</f>
        <v/>
      </c>
      <c r="AKW14" s="436">
        <f>(ACK14=0)*AKV14
+(ACK14=1)*AGQ14</f>
        <v/>
      </c>
      <c r="AKX14" s="436">
        <f>(ACL14=0)*AKW14
+(ACL14=1)*AGR14</f>
        <v/>
      </c>
      <c r="AKY14" s="436">
        <f>(ACM14=0)*AKX14
+(ACM14=1)*AGS14</f>
        <v/>
      </c>
      <c r="AKZ14" s="436">
        <f>(ACN14=0)*AKY14
+(ACN14=1)*AGT14</f>
        <v/>
      </c>
      <c r="ALA14" s="436">
        <f>(ACO14=0)*AKZ14
+(ACO14=1)*AGU14</f>
        <v/>
      </c>
      <c r="ALB14" s="436">
        <f>(ACP14=0)*ALA14
+(ACP14=1)*AGV14</f>
        <v/>
      </c>
      <c r="ALC14" s="436">
        <f>(ACQ14=0)*ALB14
+(ACQ14=1)*AGW14</f>
        <v/>
      </c>
      <c r="ALD14" s="436">
        <f>(ACR14=0)*ALC14
+(ACR14=1)*AGX14</f>
        <v/>
      </c>
      <c r="ALE14" s="436">
        <f>(ACS14=0)*ALD14
+(ACS14=1)*AGY14</f>
        <v/>
      </c>
      <c r="ALF14" s="436">
        <f>(ACT14=0)*ALE14
+(ACT14=1)*AGZ14</f>
        <v/>
      </c>
      <c r="ALG14" s="436">
        <f>(ACU14=0)*ALF14
+(ACU14=1)*AHA14</f>
        <v/>
      </c>
      <c r="ALH14" s="436">
        <f>(ACV14=0)*ALG14
+(ACV14=1)*AHB14</f>
        <v/>
      </c>
      <c r="ALI14" s="436">
        <f>(ACW14=0)*ALH14
+(ACW14=1)*AHC14</f>
        <v/>
      </c>
      <c r="ALJ14" s="436">
        <f>(ACX14=0)*ALI14
+(ACX14=1)*AHD14</f>
        <v/>
      </c>
      <c r="ALK14" s="436">
        <f>(ACY14=0)*ALJ14
+(ACY14=1)*AHE14</f>
        <v/>
      </c>
      <c r="ALL14" s="436">
        <f>(ACZ14=0)*ALK14
+(ACZ14=1)*AHF14</f>
        <v/>
      </c>
      <c r="ALM14" s="436">
        <f>(ADA14=0)*ALL14
+(ADA14=1)*AHG14</f>
        <v/>
      </c>
      <c r="ALN14" s="436">
        <f>(ADB14=0)*ALM14
+(ADB14=1)*AHH14</f>
        <v/>
      </c>
      <c r="ALO14" s="436">
        <f>(ADC14=0)*ALN14
+(ADC14=1)*AHI14</f>
        <v/>
      </c>
      <c r="ALP14" s="436">
        <f>(ADD14=0)*ALO14
+(ADD14=1)*AHJ14</f>
        <v/>
      </c>
      <c r="ALQ14" s="436">
        <f>(ADE14=0)*ALP14
+(ADE14=1)*AHK14</f>
        <v/>
      </c>
      <c r="ALR14" s="436">
        <f>(ADF14=0)*ALQ14
+(ADF14=1)*AHL14</f>
        <v/>
      </c>
      <c r="ALS14" s="436">
        <f>(ADG14=0)*ALR14
+(ADG14=1)*AHM14</f>
        <v/>
      </c>
      <c r="ALT14" s="436">
        <f>(ADH14=0)*ALS14
+(ADH14=1)*AHN14</f>
        <v/>
      </c>
      <c r="ALU14" s="436">
        <f>(ADI14=0)*ALT14
+(ADI14=1)*AHO14</f>
        <v/>
      </c>
      <c r="ALV14" s="436">
        <f>(ADJ14=0)*ALU14
+(ADJ14=1)*AHP14</f>
        <v/>
      </c>
      <c r="ALW14" s="436">
        <f>(ADK14=0)*ALV14
+(ADK14=1)*AHQ14</f>
        <v/>
      </c>
      <c r="ALX14" s="436">
        <f>(ADL14=0)*ALW14
+(ADL14=1)*AHR14</f>
        <v/>
      </c>
      <c r="ALY14" s="436">
        <f>(ADM14=0)*ALX14
+(ADM14=1)*AHS14</f>
        <v/>
      </c>
      <c r="ALZ14" s="436">
        <f>(ADN14=0)*ALY14
+(ADN14=1)*AHT14</f>
        <v/>
      </c>
      <c r="AMA14" s="436">
        <f>(ADO14=0)*ALZ14
+(ADO14=1)*AHU14</f>
        <v/>
      </c>
      <c r="AMB14" s="436">
        <f>(ADP14=0)*AMA14
+(ADP14=1)*AHV14</f>
        <v/>
      </c>
      <c r="AMC14" s="436">
        <f>(ADQ14=0)*AMB14
+(ADQ14=1)*AHW14</f>
        <v/>
      </c>
      <c r="AMD14" s="436">
        <f>(ADR14=0)*AMC14
+(ADR14=1)*AHX14</f>
        <v/>
      </c>
      <c r="AME14" s="436">
        <f>(ADS14=0)*AMD14
+(ADS14=1)*AHY14</f>
        <v/>
      </c>
      <c r="AMF14" s="436">
        <f>(ADT14=0)*AME14
+(ADT14=1)*AHZ14</f>
        <v/>
      </c>
      <c r="AMG14" s="436">
        <f>(ADU14=0)*AMF14
+(ADU14=1)*AIA14</f>
        <v/>
      </c>
      <c r="AMH14" s="436">
        <f>(ADV14=0)*AMG14
+(ADV14=1)*AIB14</f>
        <v/>
      </c>
      <c r="AMI14" s="436">
        <f>(ADW14=0)*AMH14
+(ADW14=1)*AIC14</f>
        <v/>
      </c>
      <c r="AMJ14" s="436">
        <f>(ADX14=0)*AMI14
+(ADX14=1)*AID14</f>
        <v/>
      </c>
    </row>
    <row r="15" ht="11.25" customHeight="1" s="341">
      <c r="C15" s="339">
        <f>C14+1</f>
        <v/>
      </c>
      <c r="D15" s="339">
        <f>'Rent Roll'!D11</f>
        <v/>
      </c>
      <c r="E15" s="339">
        <f>'Rent Roll'!E11</f>
        <v/>
      </c>
      <c r="F15" s="339">
        <f>'Rent Roll'!H11</f>
        <v/>
      </c>
      <c r="G15" s="426">
        <f>'Rent Roll'!I11</f>
        <v/>
      </c>
      <c r="H15" s="339">
        <f>'Rent Roll'!F11</f>
        <v/>
      </c>
      <c r="I15" s="339">
        <f>'Rent Roll'!G11</f>
        <v/>
      </c>
      <c r="J15" s="339">
        <f>'Rent Roll'!J11</f>
        <v/>
      </c>
      <c r="K15" s="339">
        <f>'Rent Roll'!K11</f>
        <v/>
      </c>
      <c r="L15" s="427">
        <f>'Rent Roll'!L11</f>
        <v/>
      </c>
      <c r="N15" s="428">
        <f>'Rent Roll'!P11</f>
        <v/>
      </c>
      <c r="O15" s="428">
        <f>N15/L15/12</f>
        <v/>
      </c>
      <c r="P15" s="429">
        <f>'Lease Inputs'!O12</f>
        <v/>
      </c>
      <c r="Q15" s="430">
        <f>'Rent Roll'!M11</f>
        <v/>
      </c>
      <c r="R15" s="430">
        <f>'Rent Roll'!O11</f>
        <v/>
      </c>
      <c r="S15" s="430">
        <f>'Rent Roll'!N11</f>
        <v/>
      </c>
      <c r="T15" s="431">
        <f>'Lease Inputs'!N12</f>
        <v/>
      </c>
      <c r="U15" s="430">
        <f>(S15&lt;&gt;0)*IF(T15=1,R15,S15)
+(S15=0)*R15</f>
        <v/>
      </c>
      <c r="V15" s="426">
        <f>'Lease Inputs'!CJ12</f>
        <v/>
      </c>
      <c r="W15" s="430">
        <f>IF('Lease Inputs'!CK12=1,"Indexation", IF('Lease Inputs'!CK12=2,"Step-Up",0))</f>
        <v/>
      </c>
      <c r="X15" s="430">
        <f>MIN(EOMONTH(Control!$J$5,'Lease Inputs'!CN12*12),U15)</f>
        <v/>
      </c>
      <c r="Y15" s="426">
        <f>'Lease Inputs'!CO12*12</f>
        <v/>
      </c>
      <c r="AA15" s="339">
        <f>(G15=0)*'Lease Inputs'!CF12
+(G15=1)*'Lease Inputs'!Q12</f>
        <v/>
      </c>
      <c r="AB15" s="339">
        <f>(G15=0)*'Lease Inputs'!CD12
+(G15=1)*'Lease Inputs'!R12</f>
        <v/>
      </c>
      <c r="AC15" s="432">
        <f>(G15=0)*'Lease Inputs'!CH12
+(G15=1)*'Lease Inputs'!U12</f>
        <v/>
      </c>
      <c r="AD15" s="433">
        <f>(G15=0)*'Lease Inputs'!CG12
+(G15=1)*'Lease Inputs'!T12</f>
        <v/>
      </c>
      <c r="AE15" s="430">
        <f>U15*(G15=0)
+Control!$J$5*(Engine!G15=1)</f>
        <v/>
      </c>
      <c r="AF15" s="430">
        <f>EOMONTH(AE15,AA15)</f>
        <v/>
      </c>
      <c r="AG15" s="339">
        <f>(G15=0)*'Lease Inputs'!CE12*12
+(G15=1)*'Lease Inputs'!S12*12</f>
        <v/>
      </c>
      <c r="AH15" s="430">
        <f>EOMONTH(AF15,AG15)</f>
        <v/>
      </c>
      <c r="AI15" s="428">
        <f>AJ15*12*$L15</f>
        <v/>
      </c>
      <c r="AJ15" s="434">
        <f>IFERROR(INDEX(FK15:JO15,MATCH(AF15,$FK$9:$JO$9,0)),0)</f>
        <v/>
      </c>
      <c r="AK15" s="426">
        <f>'Lease Inputs'!CQ12</f>
        <v/>
      </c>
      <c r="AL15" s="430">
        <f>IF('Lease Inputs'!CR12=1,"Indexation", IF('Lease Inputs'!CR12=2,"Step-Up",0))</f>
        <v/>
      </c>
      <c r="AM15" s="430">
        <f>EOMONTH(AF15,'Lease Inputs'!$CU12*12)</f>
        <v/>
      </c>
      <c r="AN15" s="426">
        <f>'Lease Inputs'!CV12*12</f>
        <v/>
      </c>
      <c r="AP15" s="426">
        <f>'Lease Inputs'!CF12</f>
        <v/>
      </c>
      <c r="AQ15" s="339">
        <f>'Lease Inputs'!CD12</f>
        <v/>
      </c>
      <c r="AR15" s="432">
        <f>'Lease Inputs'!CH12</f>
        <v/>
      </c>
      <c r="AS15" s="433">
        <f>'Lease Inputs'!CG12</f>
        <v/>
      </c>
      <c r="AT15" s="430">
        <f>AH15</f>
        <v/>
      </c>
      <c r="AU15" s="430">
        <f>EOMONTH(AT15,AP15)</f>
        <v/>
      </c>
      <c r="AV15" s="339">
        <f>'Lease Inputs'!CE12*12</f>
        <v/>
      </c>
      <c r="AW15" s="430">
        <f>EOMONTH(AU15,AV15)</f>
        <v/>
      </c>
      <c r="AX15" s="428">
        <f>AY15*12*$L15</f>
        <v/>
      </c>
      <c r="AY15" s="434">
        <f>IFERROR(INDEX(FK15:JO15,MATCH(AU15,$FK$9:$JO$9,0)),0)</f>
        <v/>
      </c>
      <c r="AZ15" s="426">
        <f>'Lease Inputs'!CQ12</f>
        <v/>
      </c>
      <c r="BA15" s="430">
        <f>IF('Lease Inputs'!CR12=1,"Indexation", IF('Lease Inputs'!CR12=2,"Step-Up",0))</f>
        <v/>
      </c>
      <c r="BB15" s="430">
        <f>EOMONTH(AU15,'Lease Inputs'!$CU12*12)</f>
        <v/>
      </c>
      <c r="BC15" s="426">
        <f>'Lease Inputs'!CV12*12</f>
        <v/>
      </c>
      <c r="BE15" s="435" t="n">
        <v>0</v>
      </c>
      <c r="BF15" s="436">
        <f>(1+INDEX('Lease Inputs'!$AQ12:$AY12,MATCH(Engine!BF$8,'Lease Inputs'!$AQ$6:$AY$6,0)))^(1/12)-1</f>
        <v/>
      </c>
      <c r="BG15" s="436">
        <f>(1+INDEX('Lease Inputs'!$AQ12:$AY12,MATCH(Engine!BG$8,'Lease Inputs'!$AQ$6:$AY$6,0)))^(1/12)-1</f>
        <v/>
      </c>
      <c r="BH15" s="436">
        <f>(1+INDEX('Lease Inputs'!$AQ12:$AY12,MATCH(Engine!BH$8,'Lease Inputs'!$AQ$6:$AY$6,0)))^(1/12)-1</f>
        <v/>
      </c>
      <c r="BI15" s="436">
        <f>(1+INDEX('Lease Inputs'!$AQ12:$AY12,MATCH(Engine!BI$8,'Lease Inputs'!$AQ$6:$AY$6,0)))^(1/12)-1</f>
        <v/>
      </c>
      <c r="BJ15" s="436">
        <f>(1+INDEX('Lease Inputs'!$AQ12:$AY12,MATCH(Engine!BJ$8,'Lease Inputs'!$AQ$6:$AY$6,0)))^(1/12)-1</f>
        <v/>
      </c>
      <c r="BK15" s="436">
        <f>(1+INDEX('Lease Inputs'!$AQ12:$AY12,MATCH(Engine!BK$8,'Lease Inputs'!$AQ$6:$AY$6,0)))^(1/12)-1</f>
        <v/>
      </c>
      <c r="BL15" s="436">
        <f>(1+INDEX('Lease Inputs'!$AQ12:$AY12,MATCH(Engine!BL$8,'Lease Inputs'!$AQ$6:$AY$6,0)))^(1/12)-1</f>
        <v/>
      </c>
      <c r="BM15" s="436">
        <f>(1+INDEX('Lease Inputs'!$AQ12:$AY12,MATCH(Engine!BM$8,'Lease Inputs'!$AQ$6:$AY$6,0)))^(1/12)-1</f>
        <v/>
      </c>
      <c r="BN15" s="436">
        <f>(1+INDEX('Lease Inputs'!$AQ12:$AY12,MATCH(Engine!BN$8,'Lease Inputs'!$AQ$6:$AY$6,0)))^(1/12)-1</f>
        <v/>
      </c>
      <c r="BO15" s="436">
        <f>(1+INDEX('Lease Inputs'!$AQ12:$AY12,MATCH(Engine!BO$8,'Lease Inputs'!$AQ$6:$AY$6,0)))^(1/12)-1</f>
        <v/>
      </c>
      <c r="BP15" s="436">
        <f>(1+INDEX('Lease Inputs'!$AQ12:$AY12,MATCH(Engine!BP$8,'Lease Inputs'!$AQ$6:$AY$6,0)))^(1/12)-1</f>
        <v/>
      </c>
      <c r="BQ15" s="436">
        <f>(1+INDEX('Lease Inputs'!$AQ12:$AY12,MATCH(Engine!BQ$8,'Lease Inputs'!$AQ$6:$AY$6,0)))^(1/12)-1</f>
        <v/>
      </c>
      <c r="BR15" s="436">
        <f>(1+INDEX('Lease Inputs'!$AQ12:$AY12,MATCH(Engine!BR$8,'Lease Inputs'!$AQ$6:$AY$6,0)))^(1/12)-1</f>
        <v/>
      </c>
      <c r="BS15" s="436">
        <f>(1+INDEX('Lease Inputs'!$AQ12:$AY12,MATCH(Engine!BS$8,'Lease Inputs'!$AQ$6:$AY$6,0)))^(1/12)-1</f>
        <v/>
      </c>
      <c r="BT15" s="436">
        <f>(1+INDEX('Lease Inputs'!$AQ12:$AY12,MATCH(Engine!BT$8,'Lease Inputs'!$AQ$6:$AY$6,0)))^(1/12)-1</f>
        <v/>
      </c>
      <c r="BU15" s="436">
        <f>(1+INDEX('Lease Inputs'!$AQ12:$AY12,MATCH(Engine!BU$8,'Lease Inputs'!$AQ$6:$AY$6,0)))^(1/12)-1</f>
        <v/>
      </c>
      <c r="BV15" s="436">
        <f>(1+INDEX('Lease Inputs'!$AQ12:$AY12,MATCH(Engine!BV$8,'Lease Inputs'!$AQ$6:$AY$6,0)))^(1/12)-1</f>
        <v/>
      </c>
      <c r="BW15" s="436">
        <f>(1+INDEX('Lease Inputs'!$AQ12:$AY12,MATCH(Engine!BW$8,'Lease Inputs'!$AQ$6:$AY$6,0)))^(1/12)-1</f>
        <v/>
      </c>
      <c r="BX15" s="436">
        <f>(1+INDEX('Lease Inputs'!$AQ12:$AY12,MATCH(Engine!BX$8,'Lease Inputs'!$AQ$6:$AY$6,0)))^(1/12)-1</f>
        <v/>
      </c>
      <c r="BY15" s="436">
        <f>(1+INDEX('Lease Inputs'!$AQ12:$AY12,MATCH(Engine!BY$8,'Lease Inputs'!$AQ$6:$AY$6,0)))^(1/12)-1</f>
        <v/>
      </c>
      <c r="BZ15" s="436">
        <f>(1+INDEX('Lease Inputs'!$AQ12:$AY12,MATCH(Engine!BZ$8,'Lease Inputs'!$AQ$6:$AY$6,0)))^(1/12)-1</f>
        <v/>
      </c>
      <c r="CA15" s="436">
        <f>(1+INDEX('Lease Inputs'!$AQ12:$AY12,MATCH(Engine!CA$8,'Lease Inputs'!$AQ$6:$AY$6,0)))^(1/12)-1</f>
        <v/>
      </c>
      <c r="CB15" s="436">
        <f>(1+INDEX('Lease Inputs'!$AQ12:$AY12,MATCH(Engine!CB$8,'Lease Inputs'!$AQ$6:$AY$6,0)))^(1/12)-1</f>
        <v/>
      </c>
      <c r="CC15" s="436">
        <f>(1+INDEX('Lease Inputs'!$AQ12:$AY12,MATCH(Engine!CC$8,'Lease Inputs'!$AQ$6:$AY$6,0)))^(1/12)-1</f>
        <v/>
      </c>
      <c r="CD15" s="436">
        <f>(1+INDEX('Lease Inputs'!$AQ12:$AY12,MATCH(Engine!CD$8,'Lease Inputs'!$AQ$6:$AY$6,0)))^(1/12)-1</f>
        <v/>
      </c>
      <c r="CE15" s="436">
        <f>(1+INDEX('Lease Inputs'!$AQ12:$AY12,MATCH(Engine!CE$8,'Lease Inputs'!$AQ$6:$AY$6,0)))^(1/12)-1</f>
        <v/>
      </c>
      <c r="CF15" s="436">
        <f>(1+INDEX('Lease Inputs'!$AQ12:$AY12,MATCH(Engine!CF$8,'Lease Inputs'!$AQ$6:$AY$6,0)))^(1/12)-1</f>
        <v/>
      </c>
      <c r="CG15" s="436">
        <f>(1+INDEX('Lease Inputs'!$AQ12:$AY12,MATCH(Engine!CG$8,'Lease Inputs'!$AQ$6:$AY$6,0)))^(1/12)-1</f>
        <v/>
      </c>
      <c r="CH15" s="436">
        <f>(1+INDEX('Lease Inputs'!$AQ12:$AY12,MATCH(Engine!CH$8,'Lease Inputs'!$AQ$6:$AY$6,0)))^(1/12)-1</f>
        <v/>
      </c>
      <c r="CI15" s="436">
        <f>(1+INDEX('Lease Inputs'!$AQ12:$AY12,MATCH(Engine!CI$8,'Lease Inputs'!$AQ$6:$AY$6,0)))^(1/12)-1</f>
        <v/>
      </c>
      <c r="CJ15" s="436">
        <f>(1+INDEX('Lease Inputs'!$AQ12:$AY12,MATCH(Engine!CJ$8,'Lease Inputs'!$AQ$6:$AY$6,0)))^(1/12)-1</f>
        <v/>
      </c>
      <c r="CK15" s="436">
        <f>(1+INDEX('Lease Inputs'!$AQ12:$AY12,MATCH(Engine!CK$8,'Lease Inputs'!$AQ$6:$AY$6,0)))^(1/12)-1</f>
        <v/>
      </c>
      <c r="CL15" s="436">
        <f>(1+INDEX('Lease Inputs'!$AQ12:$AY12,MATCH(Engine!CL$8,'Lease Inputs'!$AQ$6:$AY$6,0)))^(1/12)-1</f>
        <v/>
      </c>
      <c r="CM15" s="436">
        <f>(1+INDEX('Lease Inputs'!$AQ12:$AY12,MATCH(Engine!CM$8,'Lease Inputs'!$AQ$6:$AY$6,0)))^(1/12)-1</f>
        <v/>
      </c>
      <c r="CN15" s="436">
        <f>(1+INDEX('Lease Inputs'!$AQ12:$AY12,MATCH(Engine!CN$8,'Lease Inputs'!$AQ$6:$AY$6,0)))^(1/12)-1</f>
        <v/>
      </c>
      <c r="CO15" s="436">
        <f>(1+INDEX('Lease Inputs'!$AQ12:$AY12,MATCH(Engine!CO$8,'Lease Inputs'!$AQ$6:$AY$6,0)))^(1/12)-1</f>
        <v/>
      </c>
      <c r="CP15" s="436">
        <f>(1+INDEX('Lease Inputs'!$AQ12:$AY12,MATCH(Engine!CP$8,'Lease Inputs'!$AQ$6:$AY$6,0)))^(1/12)-1</f>
        <v/>
      </c>
      <c r="CQ15" s="436">
        <f>(1+INDEX('Lease Inputs'!$AQ12:$AY12,MATCH(Engine!CQ$8,'Lease Inputs'!$AQ$6:$AY$6,0)))^(1/12)-1</f>
        <v/>
      </c>
      <c r="CR15" s="436">
        <f>(1+INDEX('Lease Inputs'!$AQ12:$AY12,MATCH(Engine!CR$8,'Lease Inputs'!$AQ$6:$AY$6,0)))^(1/12)-1</f>
        <v/>
      </c>
      <c r="CS15" s="436">
        <f>(1+INDEX('Lease Inputs'!$AQ12:$AY12,MATCH(Engine!CS$8,'Lease Inputs'!$AQ$6:$AY$6,0)))^(1/12)-1</f>
        <v/>
      </c>
      <c r="CT15" s="436">
        <f>(1+INDEX('Lease Inputs'!$AQ12:$AY12,MATCH(Engine!CT$8,'Lease Inputs'!$AQ$6:$AY$6,0)))^(1/12)-1</f>
        <v/>
      </c>
      <c r="CU15" s="436">
        <f>(1+INDEX('Lease Inputs'!$AQ12:$AY12,MATCH(Engine!CU$8,'Lease Inputs'!$AQ$6:$AY$6,0)))^(1/12)-1</f>
        <v/>
      </c>
      <c r="CV15" s="436">
        <f>(1+INDEX('Lease Inputs'!$AQ12:$AY12,MATCH(Engine!CV$8,'Lease Inputs'!$AQ$6:$AY$6,0)))^(1/12)-1</f>
        <v/>
      </c>
      <c r="CW15" s="436">
        <f>(1+INDEX('Lease Inputs'!$AQ12:$AY12,MATCH(Engine!CW$8,'Lease Inputs'!$AQ$6:$AY$6,0)))^(1/12)-1</f>
        <v/>
      </c>
      <c r="CX15" s="436">
        <f>(1+INDEX('Lease Inputs'!$AQ12:$AY12,MATCH(Engine!CX$8,'Lease Inputs'!$AQ$6:$AY$6,0)))^(1/12)-1</f>
        <v/>
      </c>
      <c r="CY15" s="436">
        <f>(1+INDEX('Lease Inputs'!$AQ12:$AY12,MATCH(Engine!CY$8,'Lease Inputs'!$AQ$6:$AY$6,0)))^(1/12)-1</f>
        <v/>
      </c>
      <c r="CZ15" s="436">
        <f>(1+INDEX('Lease Inputs'!$AQ12:$AY12,MATCH(Engine!CZ$8,'Lease Inputs'!$AQ$6:$AY$6,0)))^(1/12)-1</f>
        <v/>
      </c>
      <c r="DA15" s="436">
        <f>(1+INDEX('Lease Inputs'!$AQ12:$AY12,MATCH(Engine!DA$8,'Lease Inputs'!$AQ$6:$AY$6,0)))^(1/12)-1</f>
        <v/>
      </c>
      <c r="DB15" s="436">
        <f>(1+INDEX('Lease Inputs'!$AQ12:$AY12,MATCH(Engine!DB$8,'Lease Inputs'!$AQ$6:$AY$6,0)))^(1/12)-1</f>
        <v/>
      </c>
      <c r="DC15" s="436">
        <f>(1+INDEX('Lease Inputs'!$AQ12:$AY12,MATCH(Engine!DC$8,'Lease Inputs'!$AQ$6:$AY$6,0)))^(1/12)-1</f>
        <v/>
      </c>
      <c r="DD15" s="436">
        <f>(1+INDEX('Lease Inputs'!$AQ12:$AY12,MATCH(Engine!DD$8,'Lease Inputs'!$AQ$6:$AY$6,0)))^(1/12)-1</f>
        <v/>
      </c>
      <c r="DE15" s="436">
        <f>(1+INDEX('Lease Inputs'!$AQ12:$AY12,MATCH(Engine!DE$8,'Lease Inputs'!$AQ$6:$AY$6,0)))^(1/12)-1</f>
        <v/>
      </c>
      <c r="DF15" s="436">
        <f>(1+INDEX('Lease Inputs'!$AQ12:$AY12,MATCH(Engine!DF$8,'Lease Inputs'!$AQ$6:$AY$6,0)))^(1/12)-1</f>
        <v/>
      </c>
      <c r="DG15" s="436">
        <f>(1+INDEX('Lease Inputs'!$AQ12:$AY12,MATCH(Engine!DG$8,'Lease Inputs'!$AQ$6:$AY$6,0)))^(1/12)-1</f>
        <v/>
      </c>
      <c r="DH15" s="436">
        <f>(1+INDEX('Lease Inputs'!$AQ12:$AY12,MATCH(Engine!DH$8,'Lease Inputs'!$AQ$6:$AY$6,0)))^(1/12)-1</f>
        <v/>
      </c>
      <c r="DI15" s="436">
        <f>(1+INDEX('Lease Inputs'!$AQ12:$AY12,MATCH(Engine!DI$8,'Lease Inputs'!$AQ$6:$AY$6,0)))^(1/12)-1</f>
        <v/>
      </c>
      <c r="DJ15" s="436">
        <f>(1+INDEX('Lease Inputs'!$AQ12:$AY12,MATCH(Engine!DJ$8,'Lease Inputs'!$AQ$6:$AY$6,0)))^(1/12)-1</f>
        <v/>
      </c>
      <c r="DK15" s="436">
        <f>(1+INDEX('Lease Inputs'!$AQ12:$AY12,MATCH(Engine!DK$8,'Lease Inputs'!$AQ$6:$AY$6,0)))^(1/12)-1</f>
        <v/>
      </c>
      <c r="DL15" s="436">
        <f>(1+INDEX('Lease Inputs'!$AQ12:$AY12,MATCH(Engine!DL$8,'Lease Inputs'!$AQ$6:$AY$6,0)))^(1/12)-1</f>
        <v/>
      </c>
      <c r="DM15" s="436">
        <f>(1+INDEX('Lease Inputs'!$AQ12:$AY12,MATCH(Engine!DM$8,'Lease Inputs'!$AQ$6:$AY$6,0)))^(1/12)-1</f>
        <v/>
      </c>
      <c r="DN15" s="436">
        <f>(1+INDEX('Lease Inputs'!$AQ12:$AY12,MATCH(Engine!DN$8,'Lease Inputs'!$AQ$6:$AY$6,0)))^(1/12)-1</f>
        <v/>
      </c>
      <c r="DO15" s="436">
        <f>(1+INDEX('Lease Inputs'!$AQ12:$AY12,MATCH(Engine!DO$8,'Lease Inputs'!$AQ$6:$AY$6,0)))^(1/12)-1</f>
        <v/>
      </c>
      <c r="DP15" s="436">
        <f>(1+INDEX('Lease Inputs'!$AQ12:$AY12,MATCH(Engine!DP$8,'Lease Inputs'!$AQ$6:$AY$6,0)))^(1/12)-1</f>
        <v/>
      </c>
      <c r="DQ15" s="436">
        <f>(1+INDEX('Lease Inputs'!$AQ12:$AY12,MATCH(Engine!DQ$8,'Lease Inputs'!$AQ$6:$AY$6,0)))^(1/12)-1</f>
        <v/>
      </c>
      <c r="DR15" s="436">
        <f>(1+INDEX('Lease Inputs'!$AQ12:$AY12,MATCH(Engine!DR$8,'Lease Inputs'!$AQ$6:$AY$6,0)))^(1/12)-1</f>
        <v/>
      </c>
      <c r="DS15" s="436">
        <f>(1+INDEX('Lease Inputs'!$AQ12:$AY12,MATCH(Engine!DS$8,'Lease Inputs'!$AQ$6:$AY$6,0)))^(1/12)-1</f>
        <v/>
      </c>
      <c r="DT15" s="436">
        <f>(1+INDEX('Lease Inputs'!$AQ12:$AY12,MATCH(Engine!DT$8,'Lease Inputs'!$AQ$6:$AY$6,0)))^(1/12)-1</f>
        <v/>
      </c>
      <c r="DU15" s="436">
        <f>(1+INDEX('Lease Inputs'!$AQ12:$AY12,MATCH(Engine!DU$8,'Lease Inputs'!$AQ$6:$AY$6,0)))^(1/12)-1</f>
        <v/>
      </c>
      <c r="DV15" s="436">
        <f>(1+INDEX('Lease Inputs'!$AQ12:$AY12,MATCH(Engine!DV$8,'Lease Inputs'!$AQ$6:$AY$6,0)))^(1/12)-1</f>
        <v/>
      </c>
      <c r="DW15" s="436">
        <f>(1+INDEX('Lease Inputs'!$AQ12:$AY12,MATCH(Engine!DW$8,'Lease Inputs'!$AQ$6:$AY$6,0)))^(1/12)-1</f>
        <v/>
      </c>
      <c r="DX15" s="436">
        <f>(1+INDEX('Lease Inputs'!$AQ12:$AY12,MATCH(Engine!DX$8,'Lease Inputs'!$AQ$6:$AY$6,0)))^(1/12)-1</f>
        <v/>
      </c>
      <c r="DY15" s="436">
        <f>(1+INDEX('Lease Inputs'!$AQ12:$AY12,MATCH(Engine!DY$8,'Lease Inputs'!$AQ$6:$AY$6,0)))^(1/12)-1</f>
        <v/>
      </c>
      <c r="DZ15" s="436">
        <f>(1+INDEX('Lease Inputs'!$AQ12:$AY12,MATCH(Engine!DZ$8,'Lease Inputs'!$AQ$6:$AY$6,0)))^(1/12)-1</f>
        <v/>
      </c>
      <c r="EA15" s="436">
        <f>(1+INDEX('Lease Inputs'!$AQ12:$AY12,MATCH(Engine!EA$8,'Lease Inputs'!$AQ$6:$AY$6,0)))^(1/12)-1</f>
        <v/>
      </c>
      <c r="EB15" s="436">
        <f>(1+INDEX('Lease Inputs'!$AQ12:$AY12,MATCH(Engine!EB$8,'Lease Inputs'!$AQ$6:$AY$6,0)))^(1/12)-1</f>
        <v/>
      </c>
      <c r="EC15" s="436">
        <f>(1+INDEX('Lease Inputs'!$AQ12:$AY12,MATCH(Engine!EC$8,'Lease Inputs'!$AQ$6:$AY$6,0)))^(1/12)-1</f>
        <v/>
      </c>
      <c r="ED15" s="436">
        <f>(1+INDEX('Lease Inputs'!$AQ12:$AY12,MATCH(Engine!ED$8,'Lease Inputs'!$AQ$6:$AY$6,0)))^(1/12)-1</f>
        <v/>
      </c>
      <c r="EE15" s="436">
        <f>(1+INDEX('Lease Inputs'!$AQ12:$AY12,MATCH(Engine!EE$8,'Lease Inputs'!$AQ$6:$AY$6,0)))^(1/12)-1</f>
        <v/>
      </c>
      <c r="EF15" s="436">
        <f>(1+INDEX('Lease Inputs'!$AQ12:$AY12,MATCH(Engine!EF$8,'Lease Inputs'!$AQ$6:$AY$6,0)))^(1/12)-1</f>
        <v/>
      </c>
      <c r="EG15" s="436">
        <f>(1+INDEX('Lease Inputs'!$AQ12:$AY12,MATCH(Engine!EG$8,'Lease Inputs'!$AQ$6:$AY$6,0)))^(1/12)-1</f>
        <v/>
      </c>
      <c r="EH15" s="436">
        <f>(1+INDEX('Lease Inputs'!$AQ12:$AY12,MATCH(Engine!EH$8,'Lease Inputs'!$AQ$6:$AY$6,0)))^(1/12)-1</f>
        <v/>
      </c>
      <c r="EI15" s="436">
        <f>(1+INDEX('Lease Inputs'!$AQ12:$AY12,MATCH(Engine!EI$8,'Lease Inputs'!$AQ$6:$AY$6,0)))^(1/12)-1</f>
        <v/>
      </c>
      <c r="EJ15" s="436">
        <f>(1+INDEX('Lease Inputs'!$AQ12:$AY12,MATCH(Engine!EJ$8,'Lease Inputs'!$AQ$6:$AY$6,0)))^(1/12)-1</f>
        <v/>
      </c>
      <c r="EK15" s="436">
        <f>(1+INDEX('Lease Inputs'!$AQ12:$AY12,MATCH(Engine!EK$8,'Lease Inputs'!$AQ$6:$AY$6,0)))^(1/12)-1</f>
        <v/>
      </c>
      <c r="EL15" s="436">
        <f>(1+INDEX('Lease Inputs'!$AQ12:$AY12,MATCH(Engine!EL$8,'Lease Inputs'!$AQ$6:$AY$6,0)))^(1/12)-1</f>
        <v/>
      </c>
      <c r="EM15" s="436">
        <f>(1+INDEX('Lease Inputs'!$AQ12:$AY12,MATCH(Engine!EM$8,'Lease Inputs'!$AQ$6:$AY$6,0)))^(1/12)-1</f>
        <v/>
      </c>
      <c r="EN15" s="436">
        <f>(1+INDEX('Lease Inputs'!$AQ12:$AY12,MATCH(Engine!EN$8,'Lease Inputs'!$AQ$6:$AY$6,0)))^(1/12)-1</f>
        <v/>
      </c>
      <c r="EO15" s="436">
        <f>(1+INDEX('Lease Inputs'!$AQ12:$AY12,MATCH(Engine!EO$8,'Lease Inputs'!$AQ$6:$AY$6,0)))^(1/12)-1</f>
        <v/>
      </c>
      <c r="EP15" s="436">
        <f>(1+INDEX('Lease Inputs'!$AQ12:$AY12,MATCH(Engine!EP$8,'Lease Inputs'!$AQ$6:$AY$6,0)))^(1/12)-1</f>
        <v/>
      </c>
      <c r="EQ15" s="436">
        <f>(1+INDEX('Lease Inputs'!$AQ12:$AY12,MATCH(Engine!EQ$8,'Lease Inputs'!$AQ$6:$AY$6,0)))^(1/12)-1</f>
        <v/>
      </c>
      <c r="ER15" s="436">
        <f>(1+INDEX('Lease Inputs'!$AQ12:$AY12,MATCH(Engine!ER$8,'Lease Inputs'!$AQ$6:$AY$6,0)))^(1/12)-1</f>
        <v/>
      </c>
      <c r="ES15" s="436">
        <f>(1+INDEX('Lease Inputs'!$AQ12:$AY12,MATCH(Engine!ES$8,'Lease Inputs'!$AQ$6:$AY$6,0)))^(1/12)-1</f>
        <v/>
      </c>
      <c r="ET15" s="436">
        <f>(1+INDEX('Lease Inputs'!$AQ12:$AY12,MATCH(Engine!ET$8,'Lease Inputs'!$AQ$6:$AY$6,0)))^(1/12)-1</f>
        <v/>
      </c>
      <c r="EU15" s="436">
        <f>(1+INDEX('Lease Inputs'!$AQ12:$AY12,MATCH(Engine!EU$8,'Lease Inputs'!$AQ$6:$AY$6,0)))^(1/12)-1</f>
        <v/>
      </c>
      <c r="EV15" s="436">
        <f>(1+INDEX('Lease Inputs'!$AQ12:$AY12,MATCH(Engine!EV$8,'Lease Inputs'!$AQ$6:$AY$6,0)))^(1/12)-1</f>
        <v/>
      </c>
      <c r="EW15" s="436">
        <f>(1+INDEX('Lease Inputs'!$AQ12:$AY12,MATCH(Engine!EW$8,'Lease Inputs'!$AQ$6:$AY$6,0)))^(1/12)-1</f>
        <v/>
      </c>
      <c r="EX15" s="436">
        <f>(1+INDEX('Lease Inputs'!$AQ12:$AY12,MATCH(Engine!EX$8,'Lease Inputs'!$AQ$6:$AY$6,0)))^(1/12)-1</f>
        <v/>
      </c>
      <c r="EY15" s="436">
        <f>(1+INDEX('Lease Inputs'!$AQ12:$AY12,MATCH(Engine!EY$8,'Lease Inputs'!$AQ$6:$AY$6,0)))^(1/12)-1</f>
        <v/>
      </c>
      <c r="EZ15" s="436">
        <f>(1+INDEX('Lease Inputs'!$AQ12:$AY12,MATCH(Engine!EZ$8,'Lease Inputs'!$AQ$6:$AY$6,0)))^(1/12)-1</f>
        <v/>
      </c>
      <c r="FA15" s="436">
        <f>(1+INDEX('Lease Inputs'!$AQ12:$AY12,MATCH(Engine!FA$8,'Lease Inputs'!$AQ$6:$AY$6,0)))^(1/12)-1</f>
        <v/>
      </c>
      <c r="FB15" s="436">
        <f>(1+INDEX('Lease Inputs'!$AQ12:$AY12,MATCH(Engine!FB$8,'Lease Inputs'!$AQ$6:$AY$6,0)))^(1/12)-1</f>
        <v/>
      </c>
      <c r="FC15" s="436">
        <f>(1+INDEX('Lease Inputs'!$AQ12:$AY12,MATCH(Engine!FC$8,'Lease Inputs'!$AQ$6:$AY$6,0)))^(1/12)-1</f>
        <v/>
      </c>
      <c r="FD15" s="436">
        <f>(1+INDEX('Lease Inputs'!$AQ12:$AY12,MATCH(Engine!FD$8,'Lease Inputs'!$AQ$6:$AY$6,0)))^(1/12)-1</f>
        <v/>
      </c>
      <c r="FE15" s="436">
        <f>(1+INDEX('Lease Inputs'!$AQ12:$AY12,MATCH(Engine!FE$8,'Lease Inputs'!$AQ$6:$AY$6,0)))^(1/12)-1</f>
        <v/>
      </c>
      <c r="FF15" s="436">
        <f>(1+INDEX('Lease Inputs'!$AQ12:$AY12,MATCH(Engine!FF$8,'Lease Inputs'!$AQ$6:$AY$6,0)))^(1/12)-1</f>
        <v/>
      </c>
      <c r="FG15" s="436">
        <f>(1+INDEX('Lease Inputs'!$AQ12:$AY12,MATCH(Engine!FG$8,'Lease Inputs'!$AQ$6:$AY$6,0)))^(1/12)-1</f>
        <v/>
      </c>
      <c r="FH15" s="436">
        <f>(1+INDEX('Lease Inputs'!$AQ12:$AY12,MATCH(Engine!FH$8,'Lease Inputs'!$AQ$6:$AY$6,0)))^(1/12)-1</f>
        <v/>
      </c>
      <c r="FI15" s="436">
        <f>(1+INDEX('Lease Inputs'!$AQ12:$AY12,MATCH(Engine!FI$8,'Lease Inputs'!$AQ$6:$AY$6,0)))^(1/12)-1</f>
        <v/>
      </c>
      <c r="FK15" s="437">
        <f>P15</f>
        <v/>
      </c>
      <c r="FL15" s="438">
        <f>FK15*(1+BF15)</f>
        <v/>
      </c>
      <c r="FM15" s="438">
        <f>FL15*(1+BG15)</f>
        <v/>
      </c>
      <c r="FN15" s="438">
        <f>FM15*(1+BH15)</f>
        <v/>
      </c>
      <c r="FO15" s="438">
        <f>FN15*(1+BI15)</f>
        <v/>
      </c>
      <c r="FP15" s="438">
        <f>FO15*(1+BJ15)</f>
        <v/>
      </c>
      <c r="FQ15" s="438">
        <f>FP15*(1+BK15)</f>
        <v/>
      </c>
      <c r="FR15" s="438">
        <f>FQ15*(1+BL15)</f>
        <v/>
      </c>
      <c r="FS15" s="438">
        <f>FR15*(1+BM15)</f>
        <v/>
      </c>
      <c r="FT15" s="438">
        <f>FS15*(1+BN15)</f>
        <v/>
      </c>
      <c r="FU15" s="438">
        <f>FT15*(1+BO15)</f>
        <v/>
      </c>
      <c r="FV15" s="438">
        <f>FU15*(1+BP15)</f>
        <v/>
      </c>
      <c r="FW15" s="438">
        <f>FV15*(1+BQ15)</f>
        <v/>
      </c>
      <c r="FX15" s="438">
        <f>FW15*(1+BR15)</f>
        <v/>
      </c>
      <c r="FY15" s="438">
        <f>FX15*(1+BS15)</f>
        <v/>
      </c>
      <c r="FZ15" s="438">
        <f>FY15*(1+BT15)</f>
        <v/>
      </c>
      <c r="GA15" s="438">
        <f>FZ15*(1+BU15)</f>
        <v/>
      </c>
      <c r="GB15" s="438">
        <f>GA15*(1+BV15)</f>
        <v/>
      </c>
      <c r="GC15" s="438">
        <f>GB15*(1+BW15)</f>
        <v/>
      </c>
      <c r="GD15" s="438">
        <f>GC15*(1+BX15)</f>
        <v/>
      </c>
      <c r="GE15" s="438">
        <f>GD15*(1+BY15)</f>
        <v/>
      </c>
      <c r="GF15" s="438">
        <f>GE15*(1+BZ15)</f>
        <v/>
      </c>
      <c r="GG15" s="438">
        <f>GF15*(1+CA15)</f>
        <v/>
      </c>
      <c r="GH15" s="438">
        <f>GG15*(1+CB15)</f>
        <v/>
      </c>
      <c r="GI15" s="438">
        <f>GH15*(1+CC15)</f>
        <v/>
      </c>
      <c r="GJ15" s="438">
        <f>GI15*(1+CD15)</f>
        <v/>
      </c>
      <c r="GK15" s="438">
        <f>GJ15*(1+CE15)</f>
        <v/>
      </c>
      <c r="GL15" s="438">
        <f>GK15*(1+CF15)</f>
        <v/>
      </c>
      <c r="GM15" s="438">
        <f>GL15*(1+CG15)</f>
        <v/>
      </c>
      <c r="GN15" s="438">
        <f>GM15*(1+CH15)</f>
        <v/>
      </c>
      <c r="GO15" s="438">
        <f>GN15*(1+CI15)</f>
        <v/>
      </c>
      <c r="GP15" s="438">
        <f>GO15*(1+CJ15)</f>
        <v/>
      </c>
      <c r="GQ15" s="438">
        <f>GP15*(1+CK15)</f>
        <v/>
      </c>
      <c r="GR15" s="438">
        <f>GQ15*(1+CL15)</f>
        <v/>
      </c>
      <c r="GS15" s="438">
        <f>GR15*(1+CM15)</f>
        <v/>
      </c>
      <c r="GT15" s="438">
        <f>GS15*(1+CN15)</f>
        <v/>
      </c>
      <c r="GU15" s="438">
        <f>GT15*(1+CO15)</f>
        <v/>
      </c>
      <c r="GV15" s="438">
        <f>GU15*(1+CP15)</f>
        <v/>
      </c>
      <c r="GW15" s="438">
        <f>GV15*(1+CQ15)</f>
        <v/>
      </c>
      <c r="GX15" s="438">
        <f>GW15*(1+CR15)</f>
        <v/>
      </c>
      <c r="GY15" s="438">
        <f>GX15*(1+CS15)</f>
        <v/>
      </c>
      <c r="GZ15" s="438">
        <f>GY15*(1+CT15)</f>
        <v/>
      </c>
      <c r="HA15" s="438">
        <f>GZ15*(1+CU15)</f>
        <v/>
      </c>
      <c r="HB15" s="438">
        <f>HA15*(1+CV15)</f>
        <v/>
      </c>
      <c r="HC15" s="438">
        <f>HB15*(1+CW15)</f>
        <v/>
      </c>
      <c r="HD15" s="438">
        <f>HC15*(1+CX15)</f>
        <v/>
      </c>
      <c r="HE15" s="438">
        <f>HD15*(1+CY15)</f>
        <v/>
      </c>
      <c r="HF15" s="438">
        <f>HE15*(1+CZ15)</f>
        <v/>
      </c>
      <c r="HG15" s="438">
        <f>HF15*(1+DA15)</f>
        <v/>
      </c>
      <c r="HH15" s="438">
        <f>HG15*(1+DB15)</f>
        <v/>
      </c>
      <c r="HI15" s="438">
        <f>HH15*(1+DC15)</f>
        <v/>
      </c>
      <c r="HJ15" s="438">
        <f>HI15*(1+DD15)</f>
        <v/>
      </c>
      <c r="HK15" s="438">
        <f>HJ15*(1+DE15)</f>
        <v/>
      </c>
      <c r="HL15" s="438">
        <f>HK15*(1+DF15)</f>
        <v/>
      </c>
      <c r="HM15" s="438">
        <f>HL15*(1+DG15)</f>
        <v/>
      </c>
      <c r="HN15" s="438">
        <f>HM15*(1+DH15)</f>
        <v/>
      </c>
      <c r="HO15" s="438">
        <f>HN15*(1+DI15)</f>
        <v/>
      </c>
      <c r="HP15" s="438">
        <f>HO15*(1+DJ15)</f>
        <v/>
      </c>
      <c r="HQ15" s="438">
        <f>HP15*(1+DK15)</f>
        <v/>
      </c>
      <c r="HR15" s="438">
        <f>HQ15*(1+DL15)</f>
        <v/>
      </c>
      <c r="HS15" s="438">
        <f>HR15*(1+DM15)</f>
        <v/>
      </c>
      <c r="HT15" s="438">
        <f>HS15*(1+DN15)</f>
        <v/>
      </c>
      <c r="HU15" s="438">
        <f>HT15*(1+DO15)</f>
        <v/>
      </c>
      <c r="HV15" s="438">
        <f>HU15*(1+DP15)</f>
        <v/>
      </c>
      <c r="HW15" s="438">
        <f>HV15*(1+DQ15)</f>
        <v/>
      </c>
      <c r="HX15" s="438">
        <f>HW15*(1+DR15)</f>
        <v/>
      </c>
      <c r="HY15" s="438">
        <f>HX15*(1+DS15)</f>
        <v/>
      </c>
      <c r="HZ15" s="438">
        <f>HY15*(1+DT15)</f>
        <v/>
      </c>
      <c r="IA15" s="438">
        <f>HZ15*(1+DU15)</f>
        <v/>
      </c>
      <c r="IB15" s="438">
        <f>IA15*(1+DV15)</f>
        <v/>
      </c>
      <c r="IC15" s="438">
        <f>IB15*(1+DW15)</f>
        <v/>
      </c>
      <c r="ID15" s="438">
        <f>IC15*(1+DX15)</f>
        <v/>
      </c>
      <c r="IE15" s="438">
        <f>ID15*(1+DY15)</f>
        <v/>
      </c>
      <c r="IF15" s="438">
        <f>IE15*(1+DZ15)</f>
        <v/>
      </c>
      <c r="IG15" s="438">
        <f>IF15*(1+EA15)</f>
        <v/>
      </c>
      <c r="IH15" s="438">
        <f>IG15*(1+EB15)</f>
        <v/>
      </c>
      <c r="II15" s="438">
        <f>IH15*(1+EC15)</f>
        <v/>
      </c>
      <c r="IJ15" s="438">
        <f>II15*(1+ED15)</f>
        <v/>
      </c>
      <c r="IK15" s="438">
        <f>IJ15*(1+EE15)</f>
        <v/>
      </c>
      <c r="IL15" s="438">
        <f>IK15*(1+EF15)</f>
        <v/>
      </c>
      <c r="IM15" s="438">
        <f>IL15*(1+EG15)</f>
        <v/>
      </c>
      <c r="IN15" s="438">
        <f>IM15*(1+EH15)</f>
        <v/>
      </c>
      <c r="IO15" s="438">
        <f>IN15*(1+EI15)</f>
        <v/>
      </c>
      <c r="IP15" s="438">
        <f>IO15*(1+EJ15)</f>
        <v/>
      </c>
      <c r="IQ15" s="438">
        <f>IP15*(1+EK15)</f>
        <v/>
      </c>
      <c r="IR15" s="438">
        <f>IQ15*(1+EL15)</f>
        <v/>
      </c>
      <c r="IS15" s="438">
        <f>IR15*(1+EM15)</f>
        <v/>
      </c>
      <c r="IT15" s="438">
        <f>IS15*(1+EN15)</f>
        <v/>
      </c>
      <c r="IU15" s="438">
        <f>IT15*(1+EO15)</f>
        <v/>
      </c>
      <c r="IV15" s="438">
        <f>IU15*(1+EP15)</f>
        <v/>
      </c>
      <c r="IW15" s="438">
        <f>IV15*(1+EQ15)</f>
        <v/>
      </c>
      <c r="IX15" s="438">
        <f>IW15*(1+ER15)</f>
        <v/>
      </c>
      <c r="IY15" s="438">
        <f>IX15*(1+ES15)</f>
        <v/>
      </c>
      <c r="IZ15" s="438">
        <f>IY15*(1+ET15)</f>
        <v/>
      </c>
      <c r="JA15" s="438">
        <f>IZ15*(1+EU15)</f>
        <v/>
      </c>
      <c r="JB15" s="438">
        <f>JA15*(1+EV15)</f>
        <v/>
      </c>
      <c r="JC15" s="438">
        <f>JB15*(1+EW15)</f>
        <v/>
      </c>
      <c r="JD15" s="438">
        <f>JC15*(1+EX15)</f>
        <v/>
      </c>
      <c r="JE15" s="438">
        <f>JD15*(1+EY15)</f>
        <v/>
      </c>
      <c r="JF15" s="438">
        <f>JE15*(1+EZ15)</f>
        <v/>
      </c>
      <c r="JG15" s="438">
        <f>JF15*(1+FA15)</f>
        <v/>
      </c>
      <c r="JH15" s="438">
        <f>JG15*(1+FB15)</f>
        <v/>
      </c>
      <c r="JI15" s="438">
        <f>JH15*(1+FC15)</f>
        <v/>
      </c>
      <c r="JJ15" s="438">
        <f>JI15*(1+FD15)</f>
        <v/>
      </c>
      <c r="JK15" s="438">
        <f>JJ15*(1+FE15)</f>
        <v/>
      </c>
      <c r="JL15" s="438">
        <f>JK15*(1+FF15)</f>
        <v/>
      </c>
      <c r="JM15" s="438">
        <f>JL15*(1+FG15)</f>
        <v/>
      </c>
      <c r="JN15" s="438">
        <f>JM15*(1+FH15)</f>
        <v/>
      </c>
      <c r="JO15" s="438">
        <f>JN15*(1+FI15)</f>
        <v/>
      </c>
      <c r="JQ15" s="439">
        <f>(JQ$9&lt;=$R15)+(JQ$9&gt;$AF15)*(JQ$9&lt;=$AH15)+(JQ$9&gt;$AU15)*(JQ$9&lt;=$AW15)</f>
        <v/>
      </c>
      <c r="JR15" s="439">
        <f>(JR$9&lt;=$R15)+(JR$9&gt;$AF15)*(JR$9&lt;=$AH15)+(JR$9&gt;$AU15)*(JR$9&lt;=$AW15)</f>
        <v/>
      </c>
      <c r="JS15" s="439">
        <f>(JS$9&lt;=$R15)+(JS$9&gt;$AF15)*(JS$9&lt;=$AH15)+(JS$9&gt;$AU15)*(JS$9&lt;=$AW15)</f>
        <v/>
      </c>
      <c r="JT15" s="439">
        <f>(JT$9&lt;=$R15)+(JT$9&gt;$AF15)*(JT$9&lt;=$AH15)+(JT$9&gt;$AU15)*(JT$9&lt;=$AW15)</f>
        <v/>
      </c>
      <c r="JU15" s="439">
        <f>(JU$9&lt;=$R15)+(JU$9&gt;$AF15)*(JU$9&lt;=$AH15)+(JU$9&gt;$AU15)*(JU$9&lt;=$AW15)</f>
        <v/>
      </c>
      <c r="JV15" s="439">
        <f>(JV$9&lt;=$R15)+(JV$9&gt;$AF15)*(JV$9&lt;=$AH15)+(JV$9&gt;$AU15)*(JV$9&lt;=$AW15)</f>
        <v/>
      </c>
      <c r="JW15" s="439">
        <f>(JW$9&lt;=$R15)+(JW$9&gt;$AF15)*(JW$9&lt;=$AH15)+(JW$9&gt;$AU15)*(JW$9&lt;=$AW15)</f>
        <v/>
      </c>
      <c r="JX15" s="439">
        <f>(JX$9&lt;=$R15)+(JX$9&gt;$AF15)*(JX$9&lt;=$AH15)+(JX$9&gt;$AU15)*(JX$9&lt;=$AW15)</f>
        <v/>
      </c>
      <c r="JY15" s="439">
        <f>(JY$9&lt;=$R15)+(JY$9&gt;$AF15)*(JY$9&lt;=$AH15)+(JY$9&gt;$AU15)*(JY$9&lt;=$AW15)</f>
        <v/>
      </c>
      <c r="JZ15" s="439">
        <f>(JZ$9&lt;=$R15)+(JZ$9&gt;$AF15)*(JZ$9&lt;=$AH15)+(JZ$9&gt;$AU15)*(JZ$9&lt;=$AW15)</f>
        <v/>
      </c>
      <c r="KA15" s="439">
        <f>(KA$9&lt;=$R15)+(KA$9&gt;$AF15)*(KA$9&lt;=$AH15)+(KA$9&gt;$AU15)*(KA$9&lt;=$AW15)</f>
        <v/>
      </c>
      <c r="KB15" s="439">
        <f>(KB$9&lt;=$R15)+(KB$9&gt;$AF15)*(KB$9&lt;=$AH15)+(KB$9&gt;$AU15)*(KB$9&lt;=$AW15)</f>
        <v/>
      </c>
      <c r="KC15" s="439">
        <f>(KC$9&lt;=$R15)+(KC$9&gt;$AF15)*(KC$9&lt;=$AH15)+(KC$9&gt;$AU15)*(KC$9&lt;=$AW15)</f>
        <v/>
      </c>
      <c r="KD15" s="439">
        <f>(KD$9&lt;=$R15)+(KD$9&gt;$AF15)*(KD$9&lt;=$AH15)+(KD$9&gt;$AU15)*(KD$9&lt;=$AW15)</f>
        <v/>
      </c>
      <c r="KE15" s="439">
        <f>(KE$9&lt;=$R15)+(KE$9&gt;$AF15)*(KE$9&lt;=$AH15)+(KE$9&gt;$AU15)*(KE$9&lt;=$AW15)</f>
        <v/>
      </c>
      <c r="KF15" s="439">
        <f>(KF$9&lt;=$R15)+(KF$9&gt;$AF15)*(KF$9&lt;=$AH15)+(KF$9&gt;$AU15)*(KF$9&lt;=$AW15)</f>
        <v/>
      </c>
      <c r="KG15" s="439">
        <f>(KG$9&lt;=$R15)+(KG$9&gt;$AF15)*(KG$9&lt;=$AH15)+(KG$9&gt;$AU15)*(KG$9&lt;=$AW15)</f>
        <v/>
      </c>
      <c r="KH15" s="439">
        <f>(KH$9&lt;=$R15)+(KH$9&gt;$AF15)*(KH$9&lt;=$AH15)+(KH$9&gt;$AU15)*(KH$9&lt;=$AW15)</f>
        <v/>
      </c>
      <c r="KI15" s="439">
        <f>(KI$9&lt;=$R15)+(KI$9&gt;$AF15)*(KI$9&lt;=$AH15)+(KI$9&gt;$AU15)*(KI$9&lt;=$AW15)</f>
        <v/>
      </c>
      <c r="KJ15" s="439">
        <f>(KJ$9&lt;=$R15)+(KJ$9&gt;$AF15)*(KJ$9&lt;=$AH15)+(KJ$9&gt;$AU15)*(KJ$9&lt;=$AW15)</f>
        <v/>
      </c>
      <c r="KK15" s="439">
        <f>(KK$9&lt;=$R15)+(KK$9&gt;$AF15)*(KK$9&lt;=$AH15)+(KK$9&gt;$AU15)*(KK$9&lt;=$AW15)</f>
        <v/>
      </c>
      <c r="KL15" s="439">
        <f>(KL$9&lt;=$R15)+(KL$9&gt;$AF15)*(KL$9&lt;=$AH15)+(KL$9&gt;$AU15)*(KL$9&lt;=$AW15)</f>
        <v/>
      </c>
      <c r="KM15" s="439">
        <f>(KM$9&lt;=$R15)+(KM$9&gt;$AF15)*(KM$9&lt;=$AH15)+(KM$9&gt;$AU15)*(KM$9&lt;=$AW15)</f>
        <v/>
      </c>
      <c r="KN15" s="439">
        <f>(KN$9&lt;=$R15)+(KN$9&gt;$AF15)*(KN$9&lt;=$AH15)+(KN$9&gt;$AU15)*(KN$9&lt;=$AW15)</f>
        <v/>
      </c>
      <c r="KO15" s="439">
        <f>(KO$9&lt;=$R15)+(KO$9&gt;$AF15)*(KO$9&lt;=$AH15)+(KO$9&gt;$AU15)*(KO$9&lt;=$AW15)</f>
        <v/>
      </c>
      <c r="KP15" s="439">
        <f>(KP$9&lt;=$R15)+(KP$9&gt;$AF15)*(KP$9&lt;=$AH15)+(KP$9&gt;$AU15)*(KP$9&lt;=$AW15)</f>
        <v/>
      </c>
      <c r="KQ15" s="439">
        <f>(KQ$9&lt;=$R15)+(KQ$9&gt;$AF15)*(KQ$9&lt;=$AH15)+(KQ$9&gt;$AU15)*(KQ$9&lt;=$AW15)</f>
        <v/>
      </c>
      <c r="KR15" s="439">
        <f>(KR$9&lt;=$R15)+(KR$9&gt;$AF15)*(KR$9&lt;=$AH15)+(KR$9&gt;$AU15)*(KR$9&lt;=$AW15)</f>
        <v/>
      </c>
      <c r="KS15" s="439">
        <f>(KS$9&lt;=$R15)+(KS$9&gt;$AF15)*(KS$9&lt;=$AH15)+(KS$9&gt;$AU15)*(KS$9&lt;=$AW15)</f>
        <v/>
      </c>
      <c r="KT15" s="439">
        <f>(KT$9&lt;=$R15)+(KT$9&gt;$AF15)*(KT$9&lt;=$AH15)+(KT$9&gt;$AU15)*(KT$9&lt;=$AW15)</f>
        <v/>
      </c>
      <c r="KU15" s="439">
        <f>(KU$9&lt;=$R15)+(KU$9&gt;$AF15)*(KU$9&lt;=$AH15)+(KU$9&gt;$AU15)*(KU$9&lt;=$AW15)</f>
        <v/>
      </c>
      <c r="KV15" s="439">
        <f>(KV$9&lt;=$R15)+(KV$9&gt;$AF15)*(KV$9&lt;=$AH15)+(KV$9&gt;$AU15)*(KV$9&lt;=$AW15)</f>
        <v/>
      </c>
      <c r="KW15" s="439">
        <f>(KW$9&lt;=$R15)+(KW$9&gt;$AF15)*(KW$9&lt;=$AH15)+(KW$9&gt;$AU15)*(KW$9&lt;=$AW15)</f>
        <v/>
      </c>
      <c r="KX15" s="439">
        <f>(KX$9&lt;=$R15)+(KX$9&gt;$AF15)*(KX$9&lt;=$AH15)+(KX$9&gt;$AU15)*(KX$9&lt;=$AW15)</f>
        <v/>
      </c>
      <c r="KY15" s="439">
        <f>(KY$9&lt;=$R15)+(KY$9&gt;$AF15)*(KY$9&lt;=$AH15)+(KY$9&gt;$AU15)*(KY$9&lt;=$AW15)</f>
        <v/>
      </c>
      <c r="KZ15" s="439">
        <f>(KZ$9&lt;=$R15)+(KZ$9&gt;$AF15)*(KZ$9&lt;=$AH15)+(KZ$9&gt;$AU15)*(KZ$9&lt;=$AW15)</f>
        <v/>
      </c>
      <c r="LA15" s="439">
        <f>(LA$9&lt;=$R15)+(LA$9&gt;$AF15)*(LA$9&lt;=$AH15)+(LA$9&gt;$AU15)*(LA$9&lt;=$AW15)</f>
        <v/>
      </c>
      <c r="LB15" s="439">
        <f>(LB$9&lt;=$R15)+(LB$9&gt;$AF15)*(LB$9&lt;=$AH15)+(LB$9&gt;$AU15)*(LB$9&lt;=$AW15)</f>
        <v/>
      </c>
      <c r="LC15" s="439">
        <f>(LC$9&lt;=$R15)+(LC$9&gt;$AF15)*(LC$9&lt;=$AH15)+(LC$9&gt;$AU15)*(LC$9&lt;=$AW15)</f>
        <v/>
      </c>
      <c r="LD15" s="439">
        <f>(LD$9&lt;=$R15)+(LD$9&gt;$AF15)*(LD$9&lt;=$AH15)+(LD$9&gt;$AU15)*(LD$9&lt;=$AW15)</f>
        <v/>
      </c>
      <c r="LE15" s="439">
        <f>(LE$9&lt;=$R15)+(LE$9&gt;$AF15)*(LE$9&lt;=$AH15)+(LE$9&gt;$AU15)*(LE$9&lt;=$AW15)</f>
        <v/>
      </c>
      <c r="LF15" s="439">
        <f>(LF$9&lt;=$R15)+(LF$9&gt;$AF15)*(LF$9&lt;=$AH15)+(LF$9&gt;$AU15)*(LF$9&lt;=$AW15)</f>
        <v/>
      </c>
      <c r="LG15" s="439">
        <f>(LG$9&lt;=$R15)+(LG$9&gt;$AF15)*(LG$9&lt;=$AH15)+(LG$9&gt;$AU15)*(LG$9&lt;=$AW15)</f>
        <v/>
      </c>
      <c r="LH15" s="439">
        <f>(LH$9&lt;=$R15)+(LH$9&gt;$AF15)*(LH$9&lt;=$AH15)+(LH$9&gt;$AU15)*(LH$9&lt;=$AW15)</f>
        <v/>
      </c>
      <c r="LI15" s="439">
        <f>(LI$9&lt;=$R15)+(LI$9&gt;$AF15)*(LI$9&lt;=$AH15)+(LI$9&gt;$AU15)*(LI$9&lt;=$AW15)</f>
        <v/>
      </c>
      <c r="LJ15" s="439">
        <f>(LJ$9&lt;=$R15)+(LJ$9&gt;$AF15)*(LJ$9&lt;=$AH15)+(LJ$9&gt;$AU15)*(LJ$9&lt;=$AW15)</f>
        <v/>
      </c>
      <c r="LK15" s="439">
        <f>(LK$9&lt;=$R15)+(LK$9&gt;$AF15)*(LK$9&lt;=$AH15)+(LK$9&gt;$AU15)*(LK$9&lt;=$AW15)</f>
        <v/>
      </c>
      <c r="LL15" s="439">
        <f>(LL$9&lt;=$R15)+(LL$9&gt;$AF15)*(LL$9&lt;=$AH15)+(LL$9&gt;$AU15)*(LL$9&lt;=$AW15)</f>
        <v/>
      </c>
      <c r="LM15" s="439">
        <f>(LM$9&lt;=$R15)+(LM$9&gt;$AF15)*(LM$9&lt;=$AH15)+(LM$9&gt;$AU15)*(LM$9&lt;=$AW15)</f>
        <v/>
      </c>
      <c r="LN15" s="439">
        <f>(LN$9&lt;=$R15)+(LN$9&gt;$AF15)*(LN$9&lt;=$AH15)+(LN$9&gt;$AU15)*(LN$9&lt;=$AW15)</f>
        <v/>
      </c>
      <c r="LO15" s="439">
        <f>(LO$9&lt;=$R15)+(LO$9&gt;$AF15)*(LO$9&lt;=$AH15)+(LO$9&gt;$AU15)*(LO$9&lt;=$AW15)</f>
        <v/>
      </c>
      <c r="LP15" s="439">
        <f>(LP$9&lt;=$R15)+(LP$9&gt;$AF15)*(LP$9&lt;=$AH15)+(LP$9&gt;$AU15)*(LP$9&lt;=$AW15)</f>
        <v/>
      </c>
      <c r="LQ15" s="439">
        <f>(LQ$9&lt;=$R15)+(LQ$9&gt;$AF15)*(LQ$9&lt;=$AH15)+(LQ$9&gt;$AU15)*(LQ$9&lt;=$AW15)</f>
        <v/>
      </c>
      <c r="LR15" s="439">
        <f>(LR$9&lt;=$R15)+(LR$9&gt;$AF15)*(LR$9&lt;=$AH15)+(LR$9&gt;$AU15)*(LR$9&lt;=$AW15)</f>
        <v/>
      </c>
      <c r="LS15" s="439">
        <f>(LS$9&lt;=$R15)+(LS$9&gt;$AF15)*(LS$9&lt;=$AH15)+(LS$9&gt;$AU15)*(LS$9&lt;=$AW15)</f>
        <v/>
      </c>
      <c r="LT15" s="439">
        <f>(LT$9&lt;=$R15)+(LT$9&gt;$AF15)*(LT$9&lt;=$AH15)+(LT$9&gt;$AU15)*(LT$9&lt;=$AW15)</f>
        <v/>
      </c>
      <c r="LU15" s="439">
        <f>(LU$9&lt;=$R15)+(LU$9&gt;$AF15)*(LU$9&lt;=$AH15)+(LU$9&gt;$AU15)*(LU$9&lt;=$AW15)</f>
        <v/>
      </c>
      <c r="LV15" s="439">
        <f>(LV$9&lt;=$R15)+(LV$9&gt;$AF15)*(LV$9&lt;=$AH15)+(LV$9&gt;$AU15)*(LV$9&lt;=$AW15)</f>
        <v/>
      </c>
      <c r="LW15" s="439">
        <f>(LW$9&lt;=$R15)+(LW$9&gt;$AF15)*(LW$9&lt;=$AH15)+(LW$9&gt;$AU15)*(LW$9&lt;=$AW15)</f>
        <v/>
      </c>
      <c r="LX15" s="439">
        <f>(LX$9&lt;=$R15)+(LX$9&gt;$AF15)*(LX$9&lt;=$AH15)+(LX$9&gt;$AU15)*(LX$9&lt;=$AW15)</f>
        <v/>
      </c>
      <c r="LY15" s="439">
        <f>(LY$9&lt;=$R15)+(LY$9&gt;$AF15)*(LY$9&lt;=$AH15)+(LY$9&gt;$AU15)*(LY$9&lt;=$AW15)</f>
        <v/>
      </c>
      <c r="LZ15" s="439">
        <f>(LZ$9&lt;=$R15)+(LZ$9&gt;$AF15)*(LZ$9&lt;=$AH15)+(LZ$9&gt;$AU15)*(LZ$9&lt;=$AW15)</f>
        <v/>
      </c>
      <c r="MA15" s="439">
        <f>(MA$9&lt;=$R15)+(MA$9&gt;$AF15)*(MA$9&lt;=$AH15)+(MA$9&gt;$AU15)*(MA$9&lt;=$AW15)</f>
        <v/>
      </c>
      <c r="MB15" s="439">
        <f>(MB$9&lt;=$R15)+(MB$9&gt;$AF15)*(MB$9&lt;=$AH15)+(MB$9&gt;$AU15)*(MB$9&lt;=$AW15)</f>
        <v/>
      </c>
      <c r="MC15" s="439">
        <f>(MC$9&lt;=$R15)+(MC$9&gt;$AF15)*(MC$9&lt;=$AH15)+(MC$9&gt;$AU15)*(MC$9&lt;=$AW15)</f>
        <v/>
      </c>
      <c r="MD15" s="439">
        <f>(MD$9&lt;=$R15)+(MD$9&gt;$AF15)*(MD$9&lt;=$AH15)+(MD$9&gt;$AU15)*(MD$9&lt;=$AW15)</f>
        <v/>
      </c>
      <c r="ME15" s="439">
        <f>(ME$9&lt;=$R15)+(ME$9&gt;$AF15)*(ME$9&lt;=$AH15)+(ME$9&gt;$AU15)*(ME$9&lt;=$AW15)</f>
        <v/>
      </c>
      <c r="MF15" s="439">
        <f>(MF$9&lt;=$R15)+(MF$9&gt;$AF15)*(MF$9&lt;=$AH15)+(MF$9&gt;$AU15)*(MF$9&lt;=$AW15)</f>
        <v/>
      </c>
      <c r="MG15" s="439">
        <f>(MG$9&lt;=$R15)+(MG$9&gt;$AF15)*(MG$9&lt;=$AH15)+(MG$9&gt;$AU15)*(MG$9&lt;=$AW15)</f>
        <v/>
      </c>
      <c r="MH15" s="439">
        <f>(MH$9&lt;=$R15)+(MH$9&gt;$AF15)*(MH$9&lt;=$AH15)+(MH$9&gt;$AU15)*(MH$9&lt;=$AW15)</f>
        <v/>
      </c>
      <c r="MI15" s="439">
        <f>(MI$9&lt;=$R15)+(MI$9&gt;$AF15)*(MI$9&lt;=$AH15)+(MI$9&gt;$AU15)*(MI$9&lt;=$AW15)</f>
        <v/>
      </c>
      <c r="MJ15" s="439">
        <f>(MJ$9&lt;=$R15)+(MJ$9&gt;$AF15)*(MJ$9&lt;=$AH15)+(MJ$9&gt;$AU15)*(MJ$9&lt;=$AW15)</f>
        <v/>
      </c>
      <c r="MK15" s="439">
        <f>(MK$9&lt;=$R15)+(MK$9&gt;$AF15)*(MK$9&lt;=$AH15)+(MK$9&gt;$AU15)*(MK$9&lt;=$AW15)</f>
        <v/>
      </c>
      <c r="ML15" s="439">
        <f>(ML$9&lt;=$R15)+(ML$9&gt;$AF15)*(ML$9&lt;=$AH15)+(ML$9&gt;$AU15)*(ML$9&lt;=$AW15)</f>
        <v/>
      </c>
      <c r="MM15" s="439">
        <f>(MM$9&lt;=$R15)+(MM$9&gt;$AF15)*(MM$9&lt;=$AH15)+(MM$9&gt;$AU15)*(MM$9&lt;=$AW15)</f>
        <v/>
      </c>
      <c r="MN15" s="439">
        <f>(MN$9&lt;=$R15)+(MN$9&gt;$AF15)*(MN$9&lt;=$AH15)+(MN$9&gt;$AU15)*(MN$9&lt;=$AW15)</f>
        <v/>
      </c>
      <c r="MO15" s="439">
        <f>(MO$9&lt;=$R15)+(MO$9&gt;$AF15)*(MO$9&lt;=$AH15)+(MO$9&gt;$AU15)*(MO$9&lt;=$AW15)</f>
        <v/>
      </c>
      <c r="MP15" s="439">
        <f>(MP$9&lt;=$R15)+(MP$9&gt;$AF15)*(MP$9&lt;=$AH15)+(MP$9&gt;$AU15)*(MP$9&lt;=$AW15)</f>
        <v/>
      </c>
      <c r="MQ15" s="439">
        <f>(MQ$9&lt;=$R15)+(MQ$9&gt;$AF15)*(MQ$9&lt;=$AH15)+(MQ$9&gt;$AU15)*(MQ$9&lt;=$AW15)</f>
        <v/>
      </c>
      <c r="MR15" s="439">
        <f>(MR$9&lt;=$R15)+(MR$9&gt;$AF15)*(MR$9&lt;=$AH15)+(MR$9&gt;$AU15)*(MR$9&lt;=$AW15)</f>
        <v/>
      </c>
      <c r="MS15" s="439">
        <f>(MS$9&lt;=$R15)+(MS$9&gt;$AF15)*(MS$9&lt;=$AH15)+(MS$9&gt;$AU15)*(MS$9&lt;=$AW15)</f>
        <v/>
      </c>
      <c r="MT15" s="439">
        <f>(MT$9&lt;=$R15)+(MT$9&gt;$AF15)*(MT$9&lt;=$AH15)+(MT$9&gt;$AU15)*(MT$9&lt;=$AW15)</f>
        <v/>
      </c>
      <c r="MU15" s="439">
        <f>(MU$9&lt;=$R15)+(MU$9&gt;$AF15)*(MU$9&lt;=$AH15)+(MU$9&gt;$AU15)*(MU$9&lt;=$AW15)</f>
        <v/>
      </c>
      <c r="MV15" s="439">
        <f>(MV$9&lt;=$R15)+(MV$9&gt;$AF15)*(MV$9&lt;=$AH15)+(MV$9&gt;$AU15)*(MV$9&lt;=$AW15)</f>
        <v/>
      </c>
      <c r="MW15" s="439">
        <f>(MW$9&lt;=$R15)+(MW$9&gt;$AF15)*(MW$9&lt;=$AH15)+(MW$9&gt;$AU15)*(MW$9&lt;=$AW15)</f>
        <v/>
      </c>
      <c r="MX15" s="439">
        <f>(MX$9&lt;=$R15)+(MX$9&gt;$AF15)*(MX$9&lt;=$AH15)+(MX$9&gt;$AU15)*(MX$9&lt;=$AW15)</f>
        <v/>
      </c>
      <c r="MY15" s="439">
        <f>(MY$9&lt;=$R15)+(MY$9&gt;$AF15)*(MY$9&lt;=$AH15)+(MY$9&gt;$AU15)*(MY$9&lt;=$AW15)</f>
        <v/>
      </c>
      <c r="MZ15" s="439">
        <f>(MZ$9&lt;=$R15)+(MZ$9&gt;$AF15)*(MZ$9&lt;=$AH15)+(MZ$9&gt;$AU15)*(MZ$9&lt;=$AW15)</f>
        <v/>
      </c>
      <c r="NA15" s="439">
        <f>(NA$9&lt;=$R15)+(NA$9&gt;$AF15)*(NA$9&lt;=$AH15)+(NA$9&gt;$AU15)*(NA$9&lt;=$AW15)</f>
        <v/>
      </c>
      <c r="NB15" s="439">
        <f>(NB$9&lt;=$R15)+(NB$9&gt;$AF15)*(NB$9&lt;=$AH15)+(NB$9&gt;$AU15)*(NB$9&lt;=$AW15)</f>
        <v/>
      </c>
      <c r="NC15" s="439">
        <f>(NC$9&lt;=$R15)+(NC$9&gt;$AF15)*(NC$9&lt;=$AH15)+(NC$9&gt;$AU15)*(NC$9&lt;=$AW15)</f>
        <v/>
      </c>
      <c r="ND15" s="439">
        <f>(ND$9&lt;=$R15)+(ND$9&gt;$AF15)*(ND$9&lt;=$AH15)+(ND$9&gt;$AU15)*(ND$9&lt;=$AW15)</f>
        <v/>
      </c>
      <c r="NE15" s="439">
        <f>(NE$9&lt;=$R15)+(NE$9&gt;$AF15)*(NE$9&lt;=$AH15)+(NE$9&gt;$AU15)*(NE$9&lt;=$AW15)</f>
        <v/>
      </c>
      <c r="NF15" s="439">
        <f>(NF$9&lt;=$R15)+(NF$9&gt;$AF15)*(NF$9&lt;=$AH15)+(NF$9&gt;$AU15)*(NF$9&lt;=$AW15)</f>
        <v/>
      </c>
      <c r="NG15" s="439">
        <f>(NG$9&lt;=$R15)+(NG$9&gt;$AF15)*(NG$9&lt;=$AH15)+(NG$9&gt;$AU15)*(NG$9&lt;=$AW15)</f>
        <v/>
      </c>
      <c r="NH15" s="439">
        <f>(NH$9&lt;=$R15)+(NH$9&gt;$AF15)*(NH$9&lt;=$AH15)+(NH$9&gt;$AU15)*(NH$9&lt;=$AW15)</f>
        <v/>
      </c>
      <c r="NI15" s="439">
        <f>(NI$9&lt;=$R15)+(NI$9&gt;$AF15)*(NI$9&lt;=$AH15)+(NI$9&gt;$AU15)*(NI$9&lt;=$AW15)</f>
        <v/>
      </c>
      <c r="NJ15" s="439">
        <f>(NJ$9&lt;=$R15)+(NJ$9&gt;$AF15)*(NJ$9&lt;=$AH15)+(NJ$9&gt;$AU15)*(NJ$9&lt;=$AW15)</f>
        <v/>
      </c>
      <c r="NK15" s="439">
        <f>(NK$9&lt;=$R15)+(NK$9&gt;$AF15)*(NK$9&lt;=$AH15)+(NK$9&gt;$AU15)*(NK$9&lt;=$AW15)</f>
        <v/>
      </c>
      <c r="NL15" s="439">
        <f>(NL$9&lt;=$R15)+(NL$9&gt;$AF15)*(NL$9&lt;=$AH15)+(NL$9&gt;$AU15)*(NL$9&lt;=$AW15)</f>
        <v/>
      </c>
      <c r="NM15" s="439">
        <f>(NM$9&lt;=$R15)+(NM$9&gt;$AF15)*(NM$9&lt;=$AH15)+(NM$9&gt;$AU15)*(NM$9&lt;=$AW15)</f>
        <v/>
      </c>
      <c r="NN15" s="439">
        <f>(NN$9&lt;=$R15)+(NN$9&gt;$AF15)*(NN$9&lt;=$AH15)+(NN$9&gt;$AU15)*(NN$9&lt;=$AW15)</f>
        <v/>
      </c>
      <c r="NO15" s="439">
        <f>(NO$9&lt;=$R15)+(NO$9&gt;$AF15)*(NO$9&lt;=$AH15)+(NO$9&gt;$AU15)*(NO$9&lt;=$AW15)</f>
        <v/>
      </c>
      <c r="NP15" s="439">
        <f>(NP$9&lt;=$R15)+(NP$9&gt;$AF15)*(NP$9&lt;=$AH15)+(NP$9&gt;$AU15)*(NP$9&lt;=$AW15)</f>
        <v/>
      </c>
      <c r="NQ15" s="439">
        <f>(NQ$9&lt;=$R15)+(NQ$9&gt;$AF15)*(NQ$9&lt;=$AH15)+(NQ$9&gt;$AU15)*(NQ$9&lt;=$AW15)</f>
        <v/>
      </c>
      <c r="NR15" s="439">
        <f>(NR$9&lt;=$R15)+(NR$9&gt;$AF15)*(NR$9&lt;=$AH15)+(NR$9&gt;$AU15)*(NR$9&lt;=$AW15)</f>
        <v/>
      </c>
      <c r="NS15" s="439">
        <f>(NS$9&lt;=$R15)+(NS$9&gt;$AF15)*(NS$9&lt;=$AH15)+(NS$9&gt;$AU15)*(NS$9&lt;=$AW15)</f>
        <v/>
      </c>
      <c r="NT15" s="439">
        <f>(NT$9&lt;=$R15)+(NT$9&gt;$AF15)*(NT$9&lt;=$AH15)+(NT$9&gt;$AU15)*(NT$9&lt;=$AW15)</f>
        <v/>
      </c>
      <c r="NU15" s="439">
        <f>(NU$9&lt;=$R15)+(NU$9&gt;$AF15)*(NU$9&lt;=$AH15)+(NU$9&gt;$AU15)*(NU$9&lt;=$AW15)</f>
        <v/>
      </c>
      <c r="NW15" s="428" t="n"/>
      <c r="NX15" s="428">
        <f>(NX$9&gt;$Q15)*(NX$9&lt;=$R15)*$O15*$L15</f>
        <v/>
      </c>
      <c r="NY15" s="428">
        <f>(NY$9&gt;$Q15)*(NY$9&lt;=$R15)*$O15*$L15</f>
        <v/>
      </c>
      <c r="NZ15" s="428">
        <f>(NZ$9&gt;$Q15)*(NZ$9&lt;=$R15)*$O15*$L15</f>
        <v/>
      </c>
      <c r="OA15" s="428">
        <f>(OA$9&gt;$Q15)*(OA$9&lt;=$R15)*$O15*$L15</f>
        <v/>
      </c>
      <c r="OB15" s="428">
        <f>(OB$9&gt;$Q15)*(OB$9&lt;=$R15)*$O15*$L15</f>
        <v/>
      </c>
      <c r="OC15" s="428">
        <f>(OC$9&gt;$Q15)*(OC$9&lt;=$R15)*$O15*$L15</f>
        <v/>
      </c>
      <c r="OD15" s="428">
        <f>(OD$9&gt;$Q15)*(OD$9&lt;=$R15)*$O15*$L15</f>
        <v/>
      </c>
      <c r="OE15" s="428">
        <f>(OE$9&gt;$Q15)*(OE$9&lt;=$R15)*$O15*$L15</f>
        <v/>
      </c>
      <c r="OF15" s="428">
        <f>(OF$9&gt;$Q15)*(OF$9&lt;=$R15)*$O15*$L15</f>
        <v/>
      </c>
      <c r="OG15" s="428">
        <f>(OG$9&gt;$Q15)*(OG$9&lt;=$R15)*$O15*$L15</f>
        <v/>
      </c>
      <c r="OH15" s="428">
        <f>(OH$9&gt;$Q15)*(OH$9&lt;=$R15)*$O15*$L15</f>
        <v/>
      </c>
      <c r="OI15" s="428">
        <f>(OI$9&gt;$Q15)*(OI$9&lt;=$R15)*$O15*$L15</f>
        <v/>
      </c>
      <c r="OJ15" s="428">
        <f>(OJ$9&gt;$Q15)*(OJ$9&lt;=$R15)*$O15*$L15</f>
        <v/>
      </c>
      <c r="OK15" s="428">
        <f>(OK$9&gt;$Q15)*(OK$9&lt;=$R15)*$O15*$L15</f>
        <v/>
      </c>
      <c r="OL15" s="428">
        <f>(OL$9&gt;$Q15)*(OL$9&lt;=$R15)*$O15*$L15</f>
        <v/>
      </c>
      <c r="OM15" s="428">
        <f>(OM$9&gt;$Q15)*(OM$9&lt;=$R15)*$O15*$L15</f>
        <v/>
      </c>
      <c r="ON15" s="428">
        <f>(ON$9&gt;$Q15)*(ON$9&lt;=$R15)*$O15*$L15</f>
        <v/>
      </c>
      <c r="OO15" s="428">
        <f>(OO$9&gt;$Q15)*(OO$9&lt;=$R15)*$O15*$L15</f>
        <v/>
      </c>
      <c r="OP15" s="428">
        <f>(OP$9&gt;$Q15)*(OP$9&lt;=$R15)*$O15*$L15</f>
        <v/>
      </c>
      <c r="OQ15" s="428">
        <f>(OQ$9&gt;$Q15)*(OQ$9&lt;=$R15)*$O15*$L15</f>
        <v/>
      </c>
      <c r="OR15" s="428">
        <f>(OR$9&gt;$Q15)*(OR$9&lt;=$R15)*$O15*$L15</f>
        <v/>
      </c>
      <c r="OS15" s="428">
        <f>(OS$9&gt;$Q15)*(OS$9&lt;=$R15)*$O15*$L15</f>
        <v/>
      </c>
      <c r="OT15" s="428">
        <f>(OT$9&gt;$Q15)*(OT$9&lt;=$R15)*$O15*$L15</f>
        <v/>
      </c>
      <c r="OU15" s="428">
        <f>(OU$9&gt;$Q15)*(OU$9&lt;=$R15)*$O15*$L15</f>
        <v/>
      </c>
      <c r="OV15" s="428">
        <f>(OV$9&gt;$Q15)*(OV$9&lt;=$R15)*$O15*$L15</f>
        <v/>
      </c>
      <c r="OW15" s="428">
        <f>(OW$9&gt;$Q15)*(OW$9&lt;=$R15)*$O15*$L15</f>
        <v/>
      </c>
      <c r="OX15" s="428">
        <f>(OX$9&gt;$Q15)*(OX$9&lt;=$R15)*$O15*$L15</f>
        <v/>
      </c>
      <c r="OY15" s="428">
        <f>(OY$9&gt;$Q15)*(OY$9&lt;=$R15)*$O15*$L15</f>
        <v/>
      </c>
      <c r="OZ15" s="428">
        <f>(OZ$9&gt;$Q15)*(OZ$9&lt;=$R15)*$O15*$L15</f>
        <v/>
      </c>
      <c r="PA15" s="428">
        <f>(PA$9&gt;$Q15)*(PA$9&lt;=$R15)*$O15*$L15</f>
        <v/>
      </c>
      <c r="PB15" s="428">
        <f>(PB$9&gt;$Q15)*(PB$9&lt;=$R15)*$O15*$L15</f>
        <v/>
      </c>
      <c r="PC15" s="428">
        <f>(PC$9&gt;$Q15)*(PC$9&lt;=$R15)*$O15*$L15</f>
        <v/>
      </c>
      <c r="PD15" s="428">
        <f>(PD$9&gt;$Q15)*(PD$9&lt;=$R15)*$O15*$L15</f>
        <v/>
      </c>
      <c r="PE15" s="428">
        <f>(PE$9&gt;$Q15)*(PE$9&lt;=$R15)*$O15*$L15</f>
        <v/>
      </c>
      <c r="PF15" s="428">
        <f>(PF$9&gt;$Q15)*(PF$9&lt;=$R15)*$O15*$L15</f>
        <v/>
      </c>
      <c r="PG15" s="428">
        <f>(PG$9&gt;$Q15)*(PG$9&lt;=$R15)*$O15*$L15</f>
        <v/>
      </c>
      <c r="PH15" s="428">
        <f>(PH$9&gt;$Q15)*(PH$9&lt;=$R15)*$O15*$L15</f>
        <v/>
      </c>
      <c r="PI15" s="428">
        <f>(PI$9&gt;$Q15)*(PI$9&lt;=$R15)*$O15*$L15</f>
        <v/>
      </c>
      <c r="PJ15" s="428">
        <f>(PJ$9&gt;$Q15)*(PJ$9&lt;=$R15)*$O15*$L15</f>
        <v/>
      </c>
      <c r="PK15" s="428">
        <f>(PK$9&gt;$Q15)*(PK$9&lt;=$R15)*$O15*$L15</f>
        <v/>
      </c>
      <c r="PL15" s="428">
        <f>(PL$9&gt;$Q15)*(PL$9&lt;=$R15)*$O15*$L15</f>
        <v/>
      </c>
      <c r="PM15" s="428">
        <f>(PM$9&gt;$Q15)*(PM$9&lt;=$R15)*$O15*$L15</f>
        <v/>
      </c>
      <c r="PN15" s="428">
        <f>(PN$9&gt;$Q15)*(PN$9&lt;=$R15)*$O15*$L15</f>
        <v/>
      </c>
      <c r="PO15" s="428">
        <f>(PO$9&gt;$Q15)*(PO$9&lt;=$R15)*$O15*$L15</f>
        <v/>
      </c>
      <c r="PP15" s="428">
        <f>(PP$9&gt;$Q15)*(PP$9&lt;=$R15)*$O15*$L15</f>
        <v/>
      </c>
      <c r="PQ15" s="428">
        <f>(PQ$9&gt;$Q15)*(PQ$9&lt;=$R15)*$O15*$L15</f>
        <v/>
      </c>
      <c r="PR15" s="428">
        <f>(PR$9&gt;$Q15)*(PR$9&lt;=$R15)*$O15*$L15</f>
        <v/>
      </c>
      <c r="PS15" s="428">
        <f>(PS$9&gt;$Q15)*(PS$9&lt;=$R15)*$O15*$L15</f>
        <v/>
      </c>
      <c r="PT15" s="428">
        <f>(PT$9&gt;$Q15)*(PT$9&lt;=$R15)*$O15*$L15</f>
        <v/>
      </c>
      <c r="PU15" s="428">
        <f>(PU$9&gt;$Q15)*(PU$9&lt;=$R15)*$O15*$L15</f>
        <v/>
      </c>
      <c r="PV15" s="428">
        <f>(PV$9&gt;$Q15)*(PV$9&lt;=$R15)*$O15*$L15</f>
        <v/>
      </c>
      <c r="PW15" s="428">
        <f>(PW$9&gt;$Q15)*(PW$9&lt;=$R15)*$O15*$L15</f>
        <v/>
      </c>
      <c r="PX15" s="428">
        <f>(PX$9&gt;$Q15)*(PX$9&lt;=$R15)*$O15*$L15</f>
        <v/>
      </c>
      <c r="PY15" s="428">
        <f>(PY$9&gt;$Q15)*(PY$9&lt;=$R15)*$O15*$L15</f>
        <v/>
      </c>
      <c r="PZ15" s="428">
        <f>(PZ$9&gt;$Q15)*(PZ$9&lt;=$R15)*$O15*$L15</f>
        <v/>
      </c>
      <c r="QA15" s="428">
        <f>(QA$9&gt;$Q15)*(QA$9&lt;=$R15)*$O15*$L15</f>
        <v/>
      </c>
      <c r="QB15" s="428">
        <f>(QB$9&gt;$Q15)*(QB$9&lt;=$R15)*$O15*$L15</f>
        <v/>
      </c>
      <c r="QC15" s="428">
        <f>(QC$9&gt;$Q15)*(QC$9&lt;=$R15)*$O15*$L15</f>
        <v/>
      </c>
      <c r="QD15" s="428">
        <f>(QD$9&gt;$Q15)*(QD$9&lt;=$R15)*$O15*$L15</f>
        <v/>
      </c>
      <c r="QE15" s="428">
        <f>(QE$9&gt;$Q15)*(QE$9&lt;=$R15)*$O15*$L15</f>
        <v/>
      </c>
      <c r="QF15" s="428">
        <f>(QF$9&gt;$Q15)*(QF$9&lt;=$R15)*$O15*$L15</f>
        <v/>
      </c>
      <c r="QG15" s="428">
        <f>(QG$9&gt;$Q15)*(QG$9&lt;=$R15)*$O15*$L15</f>
        <v/>
      </c>
      <c r="QH15" s="428">
        <f>(QH$9&gt;$Q15)*(QH$9&lt;=$R15)*$O15*$L15</f>
        <v/>
      </c>
      <c r="QI15" s="428">
        <f>(QI$9&gt;$Q15)*(QI$9&lt;=$R15)*$O15*$L15</f>
        <v/>
      </c>
      <c r="QJ15" s="428">
        <f>(QJ$9&gt;$Q15)*(QJ$9&lt;=$R15)*$O15*$L15</f>
        <v/>
      </c>
      <c r="QK15" s="428">
        <f>(QK$9&gt;$Q15)*(QK$9&lt;=$R15)*$O15*$L15</f>
        <v/>
      </c>
      <c r="QL15" s="428">
        <f>(QL$9&gt;$Q15)*(QL$9&lt;=$R15)*$O15*$L15</f>
        <v/>
      </c>
      <c r="QM15" s="428">
        <f>(QM$9&gt;$Q15)*(QM$9&lt;=$R15)*$O15*$L15</f>
        <v/>
      </c>
      <c r="QN15" s="428">
        <f>(QN$9&gt;$Q15)*(QN$9&lt;=$R15)*$O15*$L15</f>
        <v/>
      </c>
      <c r="QO15" s="428">
        <f>(QO$9&gt;$Q15)*(QO$9&lt;=$R15)*$O15*$L15</f>
        <v/>
      </c>
      <c r="QP15" s="428">
        <f>(QP$9&gt;$Q15)*(QP$9&lt;=$R15)*$O15*$L15</f>
        <v/>
      </c>
      <c r="QQ15" s="428">
        <f>(QQ$9&gt;$Q15)*(QQ$9&lt;=$R15)*$O15*$L15</f>
        <v/>
      </c>
      <c r="QR15" s="428">
        <f>(QR$9&gt;$Q15)*(QR$9&lt;=$R15)*$O15*$L15</f>
        <v/>
      </c>
      <c r="QS15" s="428">
        <f>(QS$9&gt;$Q15)*(QS$9&lt;=$R15)*$O15*$L15</f>
        <v/>
      </c>
      <c r="QT15" s="428">
        <f>(QT$9&gt;$Q15)*(QT$9&lt;=$R15)*$O15*$L15</f>
        <v/>
      </c>
      <c r="QU15" s="428">
        <f>(QU$9&gt;$Q15)*(QU$9&lt;=$R15)*$O15*$L15</f>
        <v/>
      </c>
      <c r="QV15" s="428">
        <f>(QV$9&gt;$Q15)*(QV$9&lt;=$R15)*$O15*$L15</f>
        <v/>
      </c>
      <c r="QW15" s="428">
        <f>(QW$9&gt;$Q15)*(QW$9&lt;=$R15)*$O15*$L15</f>
        <v/>
      </c>
      <c r="QX15" s="428">
        <f>(QX$9&gt;$Q15)*(QX$9&lt;=$R15)*$O15*$L15</f>
        <v/>
      </c>
      <c r="QY15" s="428">
        <f>(QY$9&gt;$Q15)*(QY$9&lt;=$R15)*$O15*$L15</f>
        <v/>
      </c>
      <c r="QZ15" s="428">
        <f>(QZ$9&gt;$Q15)*(QZ$9&lt;=$R15)*$O15*$L15</f>
        <v/>
      </c>
      <c r="RA15" s="428">
        <f>(RA$9&gt;$Q15)*(RA$9&lt;=$R15)*$O15*$L15</f>
        <v/>
      </c>
      <c r="RB15" s="428">
        <f>(RB$9&gt;$Q15)*(RB$9&lt;=$R15)*$O15*$L15</f>
        <v/>
      </c>
      <c r="RC15" s="428">
        <f>(RC$9&gt;$Q15)*(RC$9&lt;=$R15)*$O15*$L15</f>
        <v/>
      </c>
      <c r="RD15" s="428">
        <f>(RD$9&gt;$Q15)*(RD$9&lt;=$R15)*$O15*$L15</f>
        <v/>
      </c>
      <c r="RE15" s="428">
        <f>(RE$9&gt;$Q15)*(RE$9&lt;=$R15)*$O15*$L15</f>
        <v/>
      </c>
      <c r="RF15" s="428">
        <f>(RF$9&gt;$Q15)*(RF$9&lt;=$R15)*$O15*$L15</f>
        <v/>
      </c>
      <c r="RG15" s="428">
        <f>(RG$9&gt;$Q15)*(RG$9&lt;=$R15)*$O15*$L15</f>
        <v/>
      </c>
      <c r="RH15" s="428">
        <f>(RH$9&gt;$Q15)*(RH$9&lt;=$R15)*$O15*$L15</f>
        <v/>
      </c>
      <c r="RI15" s="428">
        <f>(RI$9&gt;$Q15)*(RI$9&lt;=$R15)*$O15*$L15</f>
        <v/>
      </c>
      <c r="RJ15" s="428">
        <f>(RJ$9&gt;$Q15)*(RJ$9&lt;=$R15)*$O15*$L15</f>
        <v/>
      </c>
      <c r="RK15" s="428">
        <f>(RK$9&gt;$Q15)*(RK$9&lt;=$R15)*$O15*$L15</f>
        <v/>
      </c>
      <c r="RL15" s="428">
        <f>(RL$9&gt;$Q15)*(RL$9&lt;=$R15)*$O15*$L15</f>
        <v/>
      </c>
      <c r="RM15" s="428">
        <f>(RM$9&gt;$Q15)*(RM$9&lt;=$R15)*$O15*$L15</f>
        <v/>
      </c>
      <c r="RN15" s="428">
        <f>(RN$9&gt;$Q15)*(RN$9&lt;=$R15)*$O15*$L15</f>
        <v/>
      </c>
      <c r="RO15" s="428">
        <f>(RO$9&gt;$Q15)*(RO$9&lt;=$R15)*$O15*$L15</f>
        <v/>
      </c>
      <c r="RP15" s="428">
        <f>(RP$9&gt;$Q15)*(RP$9&lt;=$R15)*$O15*$L15</f>
        <v/>
      </c>
      <c r="RQ15" s="428">
        <f>(RQ$9&gt;$Q15)*(RQ$9&lt;=$R15)*$O15*$L15</f>
        <v/>
      </c>
      <c r="RR15" s="428">
        <f>(RR$9&gt;$Q15)*(RR$9&lt;=$R15)*$O15*$L15</f>
        <v/>
      </c>
      <c r="RS15" s="428">
        <f>(RS$9&gt;$Q15)*(RS$9&lt;=$R15)*$O15*$L15</f>
        <v/>
      </c>
      <c r="RT15" s="428">
        <f>(RT$9&gt;$Q15)*(RT$9&lt;=$R15)*$O15*$L15</f>
        <v/>
      </c>
      <c r="RU15" s="428">
        <f>(RU$9&gt;$Q15)*(RU$9&lt;=$R15)*$O15*$L15</f>
        <v/>
      </c>
      <c r="RV15" s="428">
        <f>(RV$9&gt;$Q15)*(RV$9&lt;=$R15)*$O15*$L15</f>
        <v/>
      </c>
      <c r="RW15" s="428">
        <f>(RW$9&gt;$Q15)*(RW$9&lt;=$R15)*$O15*$L15</f>
        <v/>
      </c>
      <c r="RX15" s="428">
        <f>(RX$9&gt;$Q15)*(RX$9&lt;=$R15)*$O15*$L15</f>
        <v/>
      </c>
      <c r="RY15" s="428">
        <f>(RY$9&gt;$Q15)*(RY$9&lt;=$R15)*$O15*$L15</f>
        <v/>
      </c>
      <c r="RZ15" s="428">
        <f>(RZ$9&gt;$Q15)*(RZ$9&lt;=$R15)*$O15*$L15</f>
        <v/>
      </c>
      <c r="SA15" s="428">
        <f>(SA$9&gt;$Q15)*(SA$9&lt;=$R15)*$O15*$L15</f>
        <v/>
      </c>
      <c r="SC15" s="428" t="n"/>
      <c r="SD15" s="428">
        <f>(SD$9&gt;$AF15)*(SD$9&lt;=$AH15)*$AJ15*$L15</f>
        <v/>
      </c>
      <c r="SE15" s="428">
        <f>(SE$9&gt;$AF15)*(SE$9&lt;=$AH15)*$AJ15*$L15</f>
        <v/>
      </c>
      <c r="SF15" s="428">
        <f>(SF$9&gt;$AF15)*(SF$9&lt;=$AH15)*$AJ15*$L15</f>
        <v/>
      </c>
      <c r="SG15" s="428">
        <f>(SG$9&gt;$AF15)*(SG$9&lt;=$AH15)*$AJ15*$L15</f>
        <v/>
      </c>
      <c r="SH15" s="428">
        <f>(SH$9&gt;$AF15)*(SH$9&lt;=$AH15)*$AJ15*$L15</f>
        <v/>
      </c>
      <c r="SI15" s="428">
        <f>(SI$9&gt;$AF15)*(SI$9&lt;=$AH15)*$AJ15*$L15</f>
        <v/>
      </c>
      <c r="SJ15" s="428">
        <f>(SJ$9&gt;$AF15)*(SJ$9&lt;=$AH15)*$AJ15*$L15</f>
        <v/>
      </c>
      <c r="SK15" s="428">
        <f>(SK$9&gt;$AF15)*(SK$9&lt;=$AH15)*$AJ15*$L15</f>
        <v/>
      </c>
      <c r="SL15" s="428">
        <f>(SL$9&gt;$AF15)*(SL$9&lt;=$AH15)*$AJ15*$L15</f>
        <v/>
      </c>
      <c r="SM15" s="428">
        <f>(SM$9&gt;$AF15)*(SM$9&lt;=$AH15)*$AJ15*$L15</f>
        <v/>
      </c>
      <c r="SN15" s="428">
        <f>(SN$9&gt;$AF15)*(SN$9&lt;=$AH15)*$AJ15*$L15</f>
        <v/>
      </c>
      <c r="SO15" s="428">
        <f>(SO$9&gt;$AF15)*(SO$9&lt;=$AH15)*$AJ15*$L15</f>
        <v/>
      </c>
      <c r="SP15" s="428">
        <f>(SP$9&gt;$AF15)*(SP$9&lt;=$AH15)*$AJ15*$L15</f>
        <v/>
      </c>
      <c r="SQ15" s="428">
        <f>(SQ$9&gt;$AF15)*(SQ$9&lt;=$AH15)*$AJ15*$L15</f>
        <v/>
      </c>
      <c r="SR15" s="428">
        <f>(SR$9&gt;$AF15)*(SR$9&lt;=$AH15)*$AJ15*$L15</f>
        <v/>
      </c>
      <c r="SS15" s="428">
        <f>(SS$9&gt;$AF15)*(SS$9&lt;=$AH15)*$AJ15*$L15</f>
        <v/>
      </c>
      <c r="ST15" s="428">
        <f>(ST$9&gt;$AF15)*(ST$9&lt;=$AH15)*$AJ15*$L15</f>
        <v/>
      </c>
      <c r="SU15" s="428">
        <f>(SU$9&gt;$AF15)*(SU$9&lt;=$AH15)*$AJ15*$L15</f>
        <v/>
      </c>
      <c r="SV15" s="428">
        <f>(SV$9&gt;$AF15)*(SV$9&lt;=$AH15)*$AJ15*$L15</f>
        <v/>
      </c>
      <c r="SW15" s="428">
        <f>(SW$9&gt;$AF15)*(SW$9&lt;=$AH15)*$AJ15*$L15</f>
        <v/>
      </c>
      <c r="SX15" s="428">
        <f>(SX$9&gt;$AF15)*(SX$9&lt;=$AH15)*$AJ15*$L15</f>
        <v/>
      </c>
      <c r="SY15" s="428">
        <f>(SY$9&gt;$AF15)*(SY$9&lt;=$AH15)*$AJ15*$L15</f>
        <v/>
      </c>
      <c r="SZ15" s="428">
        <f>(SZ$9&gt;$AF15)*(SZ$9&lt;=$AH15)*$AJ15*$L15</f>
        <v/>
      </c>
      <c r="TA15" s="428">
        <f>(TA$9&gt;$AF15)*(TA$9&lt;=$AH15)*$AJ15*$L15</f>
        <v/>
      </c>
      <c r="TB15" s="428">
        <f>(TB$9&gt;$AF15)*(TB$9&lt;=$AH15)*$AJ15*$L15</f>
        <v/>
      </c>
      <c r="TC15" s="428">
        <f>(TC$9&gt;$AF15)*(TC$9&lt;=$AH15)*$AJ15*$L15</f>
        <v/>
      </c>
      <c r="TD15" s="428">
        <f>(TD$9&gt;$AF15)*(TD$9&lt;=$AH15)*$AJ15*$L15</f>
        <v/>
      </c>
      <c r="TE15" s="428">
        <f>(TE$9&gt;$AF15)*(TE$9&lt;=$AH15)*$AJ15*$L15</f>
        <v/>
      </c>
      <c r="TF15" s="428">
        <f>(TF$9&gt;$AF15)*(TF$9&lt;=$AH15)*$AJ15*$L15</f>
        <v/>
      </c>
      <c r="TG15" s="428">
        <f>(TG$9&gt;$AF15)*(TG$9&lt;=$AH15)*$AJ15*$L15</f>
        <v/>
      </c>
      <c r="TH15" s="428">
        <f>(TH$9&gt;$AF15)*(TH$9&lt;=$AH15)*$AJ15*$L15</f>
        <v/>
      </c>
      <c r="TI15" s="428">
        <f>(TI$9&gt;$AF15)*(TI$9&lt;=$AH15)*$AJ15*$L15</f>
        <v/>
      </c>
      <c r="TJ15" s="428">
        <f>(TJ$9&gt;$AF15)*(TJ$9&lt;=$AH15)*$AJ15*$L15</f>
        <v/>
      </c>
      <c r="TK15" s="428">
        <f>(TK$9&gt;$AF15)*(TK$9&lt;=$AH15)*$AJ15*$L15</f>
        <v/>
      </c>
      <c r="TL15" s="428">
        <f>(TL$9&gt;$AF15)*(TL$9&lt;=$AH15)*$AJ15*$L15</f>
        <v/>
      </c>
      <c r="TM15" s="428">
        <f>(TM$9&gt;$AF15)*(TM$9&lt;=$AH15)*$AJ15*$L15</f>
        <v/>
      </c>
      <c r="TN15" s="428">
        <f>(TN$9&gt;$AF15)*(TN$9&lt;=$AH15)*$AJ15*$L15</f>
        <v/>
      </c>
      <c r="TO15" s="428">
        <f>(TO$9&gt;$AF15)*(TO$9&lt;=$AH15)*$AJ15*$L15</f>
        <v/>
      </c>
      <c r="TP15" s="428">
        <f>(TP$9&gt;$AF15)*(TP$9&lt;=$AH15)*$AJ15*$L15</f>
        <v/>
      </c>
      <c r="TQ15" s="428">
        <f>(TQ$9&gt;$AF15)*(TQ$9&lt;=$AH15)*$AJ15*$L15</f>
        <v/>
      </c>
      <c r="TR15" s="428">
        <f>(TR$9&gt;$AF15)*(TR$9&lt;=$AH15)*$AJ15*$L15</f>
        <v/>
      </c>
      <c r="TS15" s="428">
        <f>(TS$9&gt;$AF15)*(TS$9&lt;=$AH15)*$AJ15*$L15</f>
        <v/>
      </c>
      <c r="TT15" s="428">
        <f>(TT$9&gt;$AF15)*(TT$9&lt;=$AH15)*$AJ15*$L15</f>
        <v/>
      </c>
      <c r="TU15" s="428">
        <f>(TU$9&gt;$AF15)*(TU$9&lt;=$AH15)*$AJ15*$L15</f>
        <v/>
      </c>
      <c r="TV15" s="428">
        <f>(TV$9&gt;$AF15)*(TV$9&lt;=$AH15)*$AJ15*$L15</f>
        <v/>
      </c>
      <c r="TW15" s="428">
        <f>(TW$9&gt;$AF15)*(TW$9&lt;=$AH15)*$AJ15*$L15</f>
        <v/>
      </c>
      <c r="TX15" s="428">
        <f>(TX$9&gt;$AF15)*(TX$9&lt;=$AH15)*$AJ15*$L15</f>
        <v/>
      </c>
      <c r="TY15" s="428">
        <f>(TY$9&gt;$AF15)*(TY$9&lt;=$AH15)*$AJ15*$L15</f>
        <v/>
      </c>
      <c r="TZ15" s="428">
        <f>(TZ$9&gt;$AF15)*(TZ$9&lt;=$AH15)*$AJ15*$L15</f>
        <v/>
      </c>
      <c r="UA15" s="428">
        <f>(UA$9&gt;$AF15)*(UA$9&lt;=$AH15)*$AJ15*$L15</f>
        <v/>
      </c>
      <c r="UB15" s="428">
        <f>(UB$9&gt;$AF15)*(UB$9&lt;=$AH15)*$AJ15*$L15</f>
        <v/>
      </c>
      <c r="UC15" s="428">
        <f>(UC$9&gt;$AF15)*(UC$9&lt;=$AH15)*$AJ15*$L15</f>
        <v/>
      </c>
      <c r="UD15" s="428">
        <f>(UD$9&gt;$AF15)*(UD$9&lt;=$AH15)*$AJ15*$L15</f>
        <v/>
      </c>
      <c r="UE15" s="428">
        <f>(UE$9&gt;$AF15)*(UE$9&lt;=$AH15)*$AJ15*$L15</f>
        <v/>
      </c>
      <c r="UF15" s="428">
        <f>(UF$9&gt;$AF15)*(UF$9&lt;=$AH15)*$AJ15*$L15</f>
        <v/>
      </c>
      <c r="UG15" s="428">
        <f>(UG$9&gt;$AF15)*(UG$9&lt;=$AH15)*$AJ15*$L15</f>
        <v/>
      </c>
      <c r="UH15" s="428">
        <f>(UH$9&gt;$AF15)*(UH$9&lt;=$AH15)*$AJ15*$L15</f>
        <v/>
      </c>
      <c r="UI15" s="428">
        <f>(UI$9&gt;$AF15)*(UI$9&lt;=$AH15)*$AJ15*$L15</f>
        <v/>
      </c>
      <c r="UJ15" s="428">
        <f>(UJ$9&gt;$AF15)*(UJ$9&lt;=$AH15)*$AJ15*$L15</f>
        <v/>
      </c>
      <c r="UK15" s="428">
        <f>(UK$9&gt;$AF15)*(UK$9&lt;=$AH15)*$AJ15*$L15</f>
        <v/>
      </c>
      <c r="UL15" s="428">
        <f>(UL$9&gt;$AF15)*(UL$9&lt;=$AH15)*$AJ15*$L15</f>
        <v/>
      </c>
      <c r="UM15" s="428">
        <f>(UM$9&gt;$AF15)*(UM$9&lt;=$AH15)*$AJ15*$L15</f>
        <v/>
      </c>
      <c r="UN15" s="428">
        <f>(UN$9&gt;$AF15)*(UN$9&lt;=$AH15)*$AJ15*$L15</f>
        <v/>
      </c>
      <c r="UO15" s="428">
        <f>(UO$9&gt;$AF15)*(UO$9&lt;=$AH15)*$AJ15*$L15</f>
        <v/>
      </c>
      <c r="UP15" s="428">
        <f>(UP$9&gt;$AF15)*(UP$9&lt;=$AH15)*$AJ15*$L15</f>
        <v/>
      </c>
      <c r="UQ15" s="428">
        <f>(UQ$9&gt;$AF15)*(UQ$9&lt;=$AH15)*$AJ15*$L15</f>
        <v/>
      </c>
      <c r="UR15" s="428">
        <f>(UR$9&gt;$AF15)*(UR$9&lt;=$AH15)*$AJ15*$L15</f>
        <v/>
      </c>
      <c r="US15" s="428">
        <f>(US$9&gt;$AF15)*(US$9&lt;=$AH15)*$AJ15*$L15</f>
        <v/>
      </c>
      <c r="UT15" s="428">
        <f>(UT$9&gt;$AF15)*(UT$9&lt;=$AH15)*$AJ15*$L15</f>
        <v/>
      </c>
      <c r="UU15" s="428">
        <f>(UU$9&gt;$AF15)*(UU$9&lt;=$AH15)*$AJ15*$L15</f>
        <v/>
      </c>
      <c r="UV15" s="428">
        <f>(UV$9&gt;$AF15)*(UV$9&lt;=$AH15)*$AJ15*$L15</f>
        <v/>
      </c>
      <c r="UW15" s="428">
        <f>(UW$9&gt;$AF15)*(UW$9&lt;=$AH15)*$AJ15*$L15</f>
        <v/>
      </c>
      <c r="UX15" s="428">
        <f>(UX$9&gt;$AF15)*(UX$9&lt;=$AH15)*$AJ15*$L15</f>
        <v/>
      </c>
      <c r="UY15" s="428">
        <f>(UY$9&gt;$AF15)*(UY$9&lt;=$AH15)*$AJ15*$L15</f>
        <v/>
      </c>
      <c r="UZ15" s="428">
        <f>(UZ$9&gt;$AF15)*(UZ$9&lt;=$AH15)*$AJ15*$L15</f>
        <v/>
      </c>
      <c r="VA15" s="428">
        <f>(VA$9&gt;$AF15)*(VA$9&lt;=$AH15)*$AJ15*$L15</f>
        <v/>
      </c>
      <c r="VB15" s="428">
        <f>(VB$9&gt;$AF15)*(VB$9&lt;=$AH15)*$AJ15*$L15</f>
        <v/>
      </c>
      <c r="VC15" s="428">
        <f>(VC$9&gt;$AF15)*(VC$9&lt;=$AH15)*$AJ15*$L15</f>
        <v/>
      </c>
      <c r="VD15" s="428">
        <f>(VD$9&gt;$AF15)*(VD$9&lt;=$AH15)*$AJ15*$L15</f>
        <v/>
      </c>
      <c r="VE15" s="428">
        <f>(VE$9&gt;$AF15)*(VE$9&lt;=$AH15)*$AJ15*$L15</f>
        <v/>
      </c>
      <c r="VF15" s="428">
        <f>(VF$9&gt;$AF15)*(VF$9&lt;=$AH15)*$AJ15*$L15</f>
        <v/>
      </c>
      <c r="VG15" s="428">
        <f>(VG$9&gt;$AF15)*(VG$9&lt;=$AH15)*$AJ15*$L15</f>
        <v/>
      </c>
      <c r="VH15" s="428">
        <f>(VH$9&gt;$AF15)*(VH$9&lt;=$AH15)*$AJ15*$L15</f>
        <v/>
      </c>
      <c r="VI15" s="428">
        <f>(VI$9&gt;$AF15)*(VI$9&lt;=$AH15)*$AJ15*$L15</f>
        <v/>
      </c>
      <c r="VJ15" s="428">
        <f>(VJ$9&gt;$AF15)*(VJ$9&lt;=$AH15)*$AJ15*$L15</f>
        <v/>
      </c>
      <c r="VK15" s="428">
        <f>(VK$9&gt;$AF15)*(VK$9&lt;=$AH15)*$AJ15*$L15</f>
        <v/>
      </c>
      <c r="VL15" s="428">
        <f>(VL$9&gt;$AF15)*(VL$9&lt;=$AH15)*$AJ15*$L15</f>
        <v/>
      </c>
      <c r="VM15" s="428">
        <f>(VM$9&gt;$AF15)*(VM$9&lt;=$AH15)*$AJ15*$L15</f>
        <v/>
      </c>
      <c r="VN15" s="428">
        <f>(VN$9&gt;$AF15)*(VN$9&lt;=$AH15)*$AJ15*$L15</f>
        <v/>
      </c>
      <c r="VO15" s="428">
        <f>(VO$9&gt;$AF15)*(VO$9&lt;=$AH15)*$AJ15*$L15</f>
        <v/>
      </c>
      <c r="VP15" s="428">
        <f>(VP$9&gt;$AF15)*(VP$9&lt;=$AH15)*$AJ15*$L15</f>
        <v/>
      </c>
      <c r="VQ15" s="428">
        <f>(VQ$9&gt;$AF15)*(VQ$9&lt;=$AH15)*$AJ15*$L15</f>
        <v/>
      </c>
      <c r="VR15" s="428">
        <f>(VR$9&gt;$AF15)*(VR$9&lt;=$AH15)*$AJ15*$L15</f>
        <v/>
      </c>
      <c r="VS15" s="428">
        <f>(VS$9&gt;$AF15)*(VS$9&lt;=$AH15)*$AJ15*$L15</f>
        <v/>
      </c>
      <c r="VT15" s="428">
        <f>(VT$9&gt;$AF15)*(VT$9&lt;=$AH15)*$AJ15*$L15</f>
        <v/>
      </c>
      <c r="VU15" s="428">
        <f>(VU$9&gt;$AF15)*(VU$9&lt;=$AH15)*$AJ15*$L15</f>
        <v/>
      </c>
      <c r="VV15" s="428">
        <f>(VV$9&gt;$AF15)*(VV$9&lt;=$AH15)*$AJ15*$L15</f>
        <v/>
      </c>
      <c r="VW15" s="428">
        <f>(VW$9&gt;$AF15)*(VW$9&lt;=$AH15)*$AJ15*$L15</f>
        <v/>
      </c>
      <c r="VX15" s="428">
        <f>(VX$9&gt;$AF15)*(VX$9&lt;=$AH15)*$AJ15*$L15</f>
        <v/>
      </c>
      <c r="VY15" s="428">
        <f>(VY$9&gt;$AF15)*(VY$9&lt;=$AH15)*$AJ15*$L15</f>
        <v/>
      </c>
      <c r="VZ15" s="428">
        <f>(VZ$9&gt;$AF15)*(VZ$9&lt;=$AH15)*$AJ15*$L15</f>
        <v/>
      </c>
      <c r="WA15" s="428">
        <f>(WA$9&gt;$AF15)*(WA$9&lt;=$AH15)*$AJ15*$L15</f>
        <v/>
      </c>
      <c r="WB15" s="428">
        <f>(WB$9&gt;$AF15)*(WB$9&lt;=$AH15)*$AJ15*$L15</f>
        <v/>
      </c>
      <c r="WC15" s="428">
        <f>(WC$9&gt;$AF15)*(WC$9&lt;=$AH15)*$AJ15*$L15</f>
        <v/>
      </c>
      <c r="WD15" s="428">
        <f>(WD$9&gt;$AF15)*(WD$9&lt;=$AH15)*$AJ15*$L15</f>
        <v/>
      </c>
      <c r="WE15" s="428">
        <f>(WE$9&gt;$AF15)*(WE$9&lt;=$AH15)*$AJ15*$L15</f>
        <v/>
      </c>
      <c r="WF15" s="428">
        <f>(WF$9&gt;$AF15)*(WF$9&lt;=$AH15)*$AJ15*$L15</f>
        <v/>
      </c>
      <c r="WG15" s="428">
        <f>(WG$9&gt;$AF15)*(WG$9&lt;=$AH15)*$AJ15*$L15</f>
        <v/>
      </c>
      <c r="WI15" s="428" t="n"/>
      <c r="WJ15" s="428">
        <f>(WJ$9&gt;$AU15)*$AY15*$L15</f>
        <v/>
      </c>
      <c r="WK15" s="428">
        <f>(WK$9&gt;$AU15)*$AY15*$L15</f>
        <v/>
      </c>
      <c r="WL15" s="428">
        <f>(WL$9&gt;$AU15)*$AY15*$L15</f>
        <v/>
      </c>
      <c r="WM15" s="428">
        <f>(WM$9&gt;$AU15)*$AY15*$L15</f>
        <v/>
      </c>
      <c r="WN15" s="428">
        <f>(WN$9&gt;$AU15)*$AY15*$L15</f>
        <v/>
      </c>
      <c r="WO15" s="428">
        <f>(WO$9&gt;$AU15)*$AY15*$L15</f>
        <v/>
      </c>
      <c r="WP15" s="428">
        <f>(WP$9&gt;$AU15)*$AY15*$L15</f>
        <v/>
      </c>
      <c r="WQ15" s="428">
        <f>(WQ$9&gt;$AU15)*$AY15*$L15</f>
        <v/>
      </c>
      <c r="WR15" s="428">
        <f>(WR$9&gt;$AU15)*$AY15*$L15</f>
        <v/>
      </c>
      <c r="WS15" s="428">
        <f>(WS$9&gt;$AU15)*$AY15*$L15</f>
        <v/>
      </c>
      <c r="WT15" s="428">
        <f>(WT$9&gt;$AU15)*$AY15*$L15</f>
        <v/>
      </c>
      <c r="WU15" s="428">
        <f>(WU$9&gt;$AU15)*$AY15*$L15</f>
        <v/>
      </c>
      <c r="WV15" s="428">
        <f>(WV$9&gt;$AU15)*$AY15*$L15</f>
        <v/>
      </c>
      <c r="WW15" s="428">
        <f>(WW$9&gt;$AU15)*$AY15*$L15</f>
        <v/>
      </c>
      <c r="WX15" s="428">
        <f>(WX$9&gt;$AU15)*$AY15*$L15</f>
        <v/>
      </c>
      <c r="WY15" s="428">
        <f>(WY$9&gt;$AU15)*$AY15*$L15</f>
        <v/>
      </c>
      <c r="WZ15" s="428">
        <f>(WZ$9&gt;$AU15)*$AY15*$L15</f>
        <v/>
      </c>
      <c r="XA15" s="428">
        <f>(XA$9&gt;$AU15)*$AY15*$L15</f>
        <v/>
      </c>
      <c r="XB15" s="428">
        <f>(XB$9&gt;$AU15)*$AY15*$L15</f>
        <v/>
      </c>
      <c r="XC15" s="428">
        <f>(XC$9&gt;$AU15)*$AY15*$L15</f>
        <v/>
      </c>
      <c r="XD15" s="428">
        <f>(XD$9&gt;$AU15)*$AY15*$L15</f>
        <v/>
      </c>
      <c r="XE15" s="428">
        <f>(XE$9&gt;$AU15)*$AY15*$L15</f>
        <v/>
      </c>
      <c r="XF15" s="428">
        <f>(XF$9&gt;$AU15)*$AY15*$L15</f>
        <v/>
      </c>
      <c r="XG15" s="428">
        <f>(XG$9&gt;$AU15)*$AY15*$L15</f>
        <v/>
      </c>
      <c r="XH15" s="428">
        <f>(XH$9&gt;$AU15)*$AY15*$L15</f>
        <v/>
      </c>
      <c r="XI15" s="428">
        <f>(XI$9&gt;$AU15)*$AY15*$L15</f>
        <v/>
      </c>
      <c r="XJ15" s="428">
        <f>(XJ$9&gt;$AU15)*$AY15*$L15</f>
        <v/>
      </c>
      <c r="XK15" s="428">
        <f>(XK$9&gt;$AU15)*$AY15*$L15</f>
        <v/>
      </c>
      <c r="XL15" s="428">
        <f>(XL$9&gt;$AU15)*$AY15*$L15</f>
        <v/>
      </c>
      <c r="XM15" s="428">
        <f>(XM$9&gt;$AU15)*$AY15*$L15</f>
        <v/>
      </c>
      <c r="XN15" s="428">
        <f>(XN$9&gt;$AU15)*$AY15*$L15</f>
        <v/>
      </c>
      <c r="XO15" s="428">
        <f>(XO$9&gt;$AU15)*$AY15*$L15</f>
        <v/>
      </c>
      <c r="XP15" s="428">
        <f>(XP$9&gt;$AU15)*$AY15*$L15</f>
        <v/>
      </c>
      <c r="XQ15" s="428">
        <f>(XQ$9&gt;$AU15)*$AY15*$L15</f>
        <v/>
      </c>
      <c r="XR15" s="428">
        <f>(XR$9&gt;$AU15)*$AY15*$L15</f>
        <v/>
      </c>
      <c r="XS15" s="428">
        <f>(XS$9&gt;$AU15)*$AY15*$L15</f>
        <v/>
      </c>
      <c r="XT15" s="428">
        <f>(XT$9&gt;$AU15)*$AY15*$L15</f>
        <v/>
      </c>
      <c r="XU15" s="428">
        <f>(XU$9&gt;$AU15)*$AY15*$L15</f>
        <v/>
      </c>
      <c r="XV15" s="428">
        <f>(XV$9&gt;$AU15)*$AY15*$L15</f>
        <v/>
      </c>
      <c r="XW15" s="428">
        <f>(XW$9&gt;$AU15)*$AY15*$L15</f>
        <v/>
      </c>
      <c r="XX15" s="428">
        <f>(XX$9&gt;$AU15)*$AY15*$L15</f>
        <v/>
      </c>
      <c r="XY15" s="428">
        <f>(XY$9&gt;$AU15)*$AY15*$L15</f>
        <v/>
      </c>
      <c r="XZ15" s="428">
        <f>(XZ$9&gt;$AU15)*$AY15*$L15</f>
        <v/>
      </c>
      <c r="YA15" s="428">
        <f>(YA$9&gt;$AU15)*$AY15*$L15</f>
        <v/>
      </c>
      <c r="YB15" s="428">
        <f>(YB$9&gt;$AU15)*$AY15*$L15</f>
        <v/>
      </c>
      <c r="YC15" s="428">
        <f>(YC$9&gt;$AU15)*$AY15*$L15</f>
        <v/>
      </c>
      <c r="YD15" s="428">
        <f>(YD$9&gt;$AU15)*$AY15*$L15</f>
        <v/>
      </c>
      <c r="YE15" s="428">
        <f>(YE$9&gt;$AU15)*$AY15*$L15</f>
        <v/>
      </c>
      <c r="YF15" s="428">
        <f>(YF$9&gt;$AU15)*$AY15*$L15</f>
        <v/>
      </c>
      <c r="YG15" s="428">
        <f>(YG$9&gt;$AU15)*$AY15*$L15</f>
        <v/>
      </c>
      <c r="YH15" s="428">
        <f>(YH$9&gt;$AU15)*$AY15*$L15</f>
        <v/>
      </c>
      <c r="YI15" s="428">
        <f>(YI$9&gt;$AU15)*$AY15*$L15</f>
        <v/>
      </c>
      <c r="YJ15" s="428">
        <f>(YJ$9&gt;$AU15)*$AY15*$L15</f>
        <v/>
      </c>
      <c r="YK15" s="428">
        <f>(YK$9&gt;$AU15)*$AY15*$L15</f>
        <v/>
      </c>
      <c r="YL15" s="428">
        <f>(YL$9&gt;$AU15)*$AY15*$L15</f>
        <v/>
      </c>
      <c r="YM15" s="428">
        <f>(YM$9&gt;$AU15)*$AY15*$L15</f>
        <v/>
      </c>
      <c r="YN15" s="428">
        <f>(YN$9&gt;$AU15)*$AY15*$L15</f>
        <v/>
      </c>
      <c r="YO15" s="428">
        <f>(YO$9&gt;$AU15)*$AY15*$L15</f>
        <v/>
      </c>
      <c r="YP15" s="428">
        <f>(YP$9&gt;$AU15)*$AY15*$L15</f>
        <v/>
      </c>
      <c r="YQ15" s="428">
        <f>(YQ$9&gt;$AU15)*$AY15*$L15</f>
        <v/>
      </c>
      <c r="YR15" s="428">
        <f>(YR$9&gt;$AU15)*$AY15*$L15</f>
        <v/>
      </c>
      <c r="YS15" s="428">
        <f>(YS$9&gt;$AU15)*$AY15*$L15</f>
        <v/>
      </c>
      <c r="YT15" s="428">
        <f>(YT$9&gt;$AU15)*$AY15*$L15</f>
        <v/>
      </c>
      <c r="YU15" s="428">
        <f>(YU$9&gt;$AU15)*$AY15*$L15</f>
        <v/>
      </c>
      <c r="YV15" s="428">
        <f>(YV$9&gt;$AU15)*$AY15*$L15</f>
        <v/>
      </c>
      <c r="YW15" s="428">
        <f>(YW$9&gt;$AU15)*$AY15*$L15</f>
        <v/>
      </c>
      <c r="YX15" s="428">
        <f>(YX$9&gt;$AU15)*$AY15*$L15</f>
        <v/>
      </c>
      <c r="YY15" s="428">
        <f>(YY$9&gt;$AU15)*$AY15*$L15</f>
        <v/>
      </c>
      <c r="YZ15" s="428">
        <f>(YZ$9&gt;$AU15)*$AY15*$L15</f>
        <v/>
      </c>
      <c r="ZA15" s="428">
        <f>(ZA$9&gt;$AU15)*$AY15*$L15</f>
        <v/>
      </c>
      <c r="ZB15" s="428">
        <f>(ZB$9&gt;$AU15)*$AY15*$L15</f>
        <v/>
      </c>
      <c r="ZC15" s="428">
        <f>(ZC$9&gt;$AU15)*$AY15*$L15</f>
        <v/>
      </c>
      <c r="ZD15" s="428">
        <f>(ZD$9&gt;$AU15)*$AY15*$L15</f>
        <v/>
      </c>
      <c r="ZE15" s="428">
        <f>(ZE$9&gt;$AU15)*$AY15*$L15</f>
        <v/>
      </c>
      <c r="ZF15" s="428">
        <f>(ZF$9&gt;$AU15)*$AY15*$L15</f>
        <v/>
      </c>
      <c r="ZG15" s="428">
        <f>(ZG$9&gt;$AU15)*$AY15*$L15</f>
        <v/>
      </c>
      <c r="ZH15" s="428">
        <f>(ZH$9&gt;$AU15)*$AY15*$L15</f>
        <v/>
      </c>
      <c r="ZI15" s="428">
        <f>(ZI$9&gt;$AU15)*$AY15*$L15</f>
        <v/>
      </c>
      <c r="ZJ15" s="428">
        <f>(ZJ$9&gt;$AU15)*$AY15*$L15</f>
        <v/>
      </c>
      <c r="ZK15" s="428">
        <f>(ZK$9&gt;$AU15)*$AY15*$L15</f>
        <v/>
      </c>
      <c r="ZL15" s="428">
        <f>(ZL$9&gt;$AU15)*$AY15*$L15</f>
        <v/>
      </c>
      <c r="ZM15" s="428">
        <f>(ZM$9&gt;$AU15)*$AY15*$L15</f>
        <v/>
      </c>
      <c r="ZN15" s="428">
        <f>(ZN$9&gt;$AU15)*$AY15*$L15</f>
        <v/>
      </c>
      <c r="ZO15" s="428">
        <f>(ZO$9&gt;$AU15)*$AY15*$L15</f>
        <v/>
      </c>
      <c r="ZP15" s="428">
        <f>(ZP$9&gt;$AU15)*$AY15*$L15</f>
        <v/>
      </c>
      <c r="ZQ15" s="428">
        <f>(ZQ$9&gt;$AU15)*$AY15*$L15</f>
        <v/>
      </c>
      <c r="ZR15" s="428">
        <f>(ZR$9&gt;$AU15)*$AY15*$L15</f>
        <v/>
      </c>
      <c r="ZS15" s="428">
        <f>(ZS$9&gt;$AU15)*$AY15*$L15</f>
        <v/>
      </c>
      <c r="ZT15" s="428">
        <f>(ZT$9&gt;$AU15)*$AY15*$L15</f>
        <v/>
      </c>
      <c r="ZU15" s="428">
        <f>(ZU$9&gt;$AU15)*$AY15*$L15</f>
        <v/>
      </c>
      <c r="ZV15" s="428">
        <f>(ZV$9&gt;$AU15)*$AY15*$L15</f>
        <v/>
      </c>
      <c r="ZW15" s="428">
        <f>(ZW$9&gt;$AU15)*$AY15*$L15</f>
        <v/>
      </c>
      <c r="ZX15" s="428">
        <f>(ZX$9&gt;$AU15)*$AY15*$L15</f>
        <v/>
      </c>
      <c r="ZY15" s="428">
        <f>(ZY$9&gt;$AU15)*$AY15*$L15</f>
        <v/>
      </c>
      <c r="ZZ15" s="428">
        <f>(ZZ$9&gt;$AU15)*$AY15*$L15</f>
        <v/>
      </c>
      <c r="AAA15" s="428">
        <f>(AAA$9&gt;$AU15)*$AY15*$L15</f>
        <v/>
      </c>
      <c r="AAB15" s="428">
        <f>(AAB$9&gt;$AU15)*$AY15*$L15</f>
        <v/>
      </c>
      <c r="AAC15" s="428">
        <f>(AAC$9&gt;$AU15)*$AY15*$L15</f>
        <v/>
      </c>
      <c r="AAD15" s="428">
        <f>(AAD$9&gt;$AU15)*$AY15*$L15</f>
        <v/>
      </c>
      <c r="AAE15" s="428">
        <f>(AAE$9&gt;$AU15)*$AY15*$L15</f>
        <v/>
      </c>
      <c r="AAF15" s="428">
        <f>(AAF$9&gt;$AU15)*$AY15*$L15</f>
        <v/>
      </c>
      <c r="AAG15" s="428">
        <f>(AAG$9&gt;$AU15)*$AY15*$L15</f>
        <v/>
      </c>
      <c r="AAH15" s="428">
        <f>(AAH$9&gt;$AU15)*$AY15*$L15</f>
        <v/>
      </c>
      <c r="AAI15" s="428">
        <f>(AAI$9&gt;$AU15)*$AY15*$L15</f>
        <v/>
      </c>
      <c r="AAJ15" s="428">
        <f>(AAJ$9&gt;$AU15)*$AY15*$L15</f>
        <v/>
      </c>
      <c r="AAK15" s="428">
        <f>(AAK$9&gt;$AU15)*$AY15*$L15</f>
        <v/>
      </c>
      <c r="AAL15" s="428">
        <f>(AAL$9&gt;$AU15)*$AY15*$L15</f>
        <v/>
      </c>
      <c r="AAM15" s="428">
        <f>(AAM$9&gt;$AU15)*$AY15*$L15</f>
        <v/>
      </c>
      <c r="AAO15" s="439">
        <f>IFERROR((AAO$9=$X15)*1+(AAO$9&gt;$X15)*IF(MOD((AAO$8-'Lease Inputs'!$CN12*12),$Y15)=0,1,0)*(AAO$9&lt;=$U15),0)</f>
        <v/>
      </c>
      <c r="AAP15" s="439">
        <f>IFERROR((AAP$9=$X15)*1+(AAP$9&gt;$X15)*IF(MOD((AAP$8-'Lease Inputs'!$CN12*12),$Y15)=0,1,0)*(AAP$9&lt;=$U15),0)</f>
        <v/>
      </c>
      <c r="AAQ15" s="439">
        <f>IFERROR((AAQ$9=$X15)*1+(AAQ$9&gt;$X15)*IF(MOD((AAQ$8-'Lease Inputs'!$CN12*12),$Y15)=0,1,0)*(AAQ$9&lt;=$U15),0)</f>
        <v/>
      </c>
      <c r="AAR15" s="439">
        <f>IFERROR((AAR$9=$X15)*1+(AAR$9&gt;$X15)*IF(MOD((AAR$8-'Lease Inputs'!$CN12*12),$Y15)=0,1,0)*(AAR$9&lt;=$U15),0)</f>
        <v/>
      </c>
      <c r="AAS15" s="439">
        <f>IFERROR((AAS$9=$X15)*1+(AAS$9&gt;$X15)*IF(MOD((AAS$8-'Lease Inputs'!$CN12*12),$Y15)=0,1,0)*(AAS$9&lt;=$U15),0)</f>
        <v/>
      </c>
      <c r="AAT15" s="439">
        <f>IFERROR((AAT$9=$X15)*1+(AAT$9&gt;$X15)*IF(MOD((AAT$8-'Lease Inputs'!$CN12*12),$Y15)=0,1,0)*(AAT$9&lt;=$U15),0)</f>
        <v/>
      </c>
      <c r="AAU15" s="439">
        <f>IFERROR((AAU$9=$X15)*1+(AAU$9&gt;$X15)*IF(MOD((AAU$8-'Lease Inputs'!$CN12*12),$Y15)=0,1,0)*(AAU$9&lt;=$U15),0)</f>
        <v/>
      </c>
      <c r="AAV15" s="439">
        <f>IFERROR((AAV$9=$X15)*1+(AAV$9&gt;$X15)*IF(MOD((AAV$8-'Lease Inputs'!$CN12*12),$Y15)=0,1,0)*(AAV$9&lt;=$U15),0)</f>
        <v/>
      </c>
      <c r="AAW15" s="439">
        <f>IFERROR((AAW$9=$X15)*1+(AAW$9&gt;$X15)*IF(MOD((AAW$8-'Lease Inputs'!$CN12*12),$Y15)=0,1,0)*(AAW$9&lt;=$U15),0)</f>
        <v/>
      </c>
      <c r="AAX15" s="439">
        <f>IFERROR((AAX$9=$X15)*1+(AAX$9&gt;$X15)*IF(MOD((AAX$8-'Lease Inputs'!$CN12*12),$Y15)=0,1,0)*(AAX$9&lt;=$U15),0)</f>
        <v/>
      </c>
      <c r="AAY15" s="439">
        <f>IFERROR((AAY$9=$X15)*1+(AAY$9&gt;$X15)*IF(MOD((AAY$8-'Lease Inputs'!$CN12*12),$Y15)=0,1,0)*(AAY$9&lt;=$U15),0)</f>
        <v/>
      </c>
      <c r="AAZ15" s="439">
        <f>IFERROR((AAZ$9=$X15)*1+(AAZ$9&gt;$X15)*IF(MOD((AAZ$8-'Lease Inputs'!$CN12*12),$Y15)=0,1,0)*(AAZ$9&lt;=$U15),0)</f>
        <v/>
      </c>
      <c r="ABA15" s="439">
        <f>IFERROR((ABA$9=$X15)*1+(ABA$9&gt;$X15)*IF(MOD((ABA$8-'Lease Inputs'!$CN12*12),$Y15)=0,1,0)*(ABA$9&lt;=$U15),0)</f>
        <v/>
      </c>
      <c r="ABB15" s="439">
        <f>IFERROR((ABB$9=$X15)*1+(ABB$9&gt;$X15)*IF(MOD((ABB$8-'Lease Inputs'!$CN12*12),$Y15)=0,1,0)*(ABB$9&lt;=$U15),0)</f>
        <v/>
      </c>
      <c r="ABC15" s="439">
        <f>IFERROR((ABC$9=$X15)*1+(ABC$9&gt;$X15)*IF(MOD((ABC$8-'Lease Inputs'!$CN12*12),$Y15)=0,1,0)*(ABC$9&lt;=$U15),0)</f>
        <v/>
      </c>
      <c r="ABD15" s="439">
        <f>IFERROR((ABD$9=$X15)*1+(ABD$9&gt;$X15)*IF(MOD((ABD$8-'Lease Inputs'!$CN12*12),$Y15)=0,1,0)*(ABD$9&lt;=$U15),0)</f>
        <v/>
      </c>
      <c r="ABE15" s="439">
        <f>IFERROR((ABE$9=$X15)*1+(ABE$9&gt;$X15)*IF(MOD((ABE$8-'Lease Inputs'!$CN12*12),$Y15)=0,1,0)*(ABE$9&lt;=$U15),0)</f>
        <v/>
      </c>
      <c r="ABF15" s="439">
        <f>IFERROR((ABF$9=$X15)*1+(ABF$9&gt;$X15)*IF(MOD((ABF$8-'Lease Inputs'!$CN12*12),$Y15)=0,1,0)*(ABF$9&lt;=$U15),0)</f>
        <v/>
      </c>
      <c r="ABG15" s="439">
        <f>IFERROR((ABG$9=$X15)*1+(ABG$9&gt;$X15)*IF(MOD((ABG$8-'Lease Inputs'!$CN12*12),$Y15)=0,1,0)*(ABG$9&lt;=$U15),0)</f>
        <v/>
      </c>
      <c r="ABH15" s="439">
        <f>IFERROR((ABH$9=$X15)*1+(ABH$9&gt;$X15)*IF(MOD((ABH$8-'Lease Inputs'!$CN12*12),$Y15)=0,1,0)*(ABH$9&lt;=$U15),0)</f>
        <v/>
      </c>
      <c r="ABI15" s="439">
        <f>IFERROR((ABI$9=$X15)*1+(ABI$9&gt;$X15)*IF(MOD((ABI$8-'Lease Inputs'!$CN12*12),$Y15)=0,1,0)*(ABI$9&lt;=$U15),0)</f>
        <v/>
      </c>
      <c r="ABJ15" s="439">
        <f>IFERROR((ABJ$9=$X15)*1+(ABJ$9&gt;$X15)*IF(MOD((ABJ$8-'Lease Inputs'!$CN12*12),$Y15)=0,1,0)*(ABJ$9&lt;=$U15),0)</f>
        <v/>
      </c>
      <c r="ABK15" s="439">
        <f>IFERROR((ABK$9=$X15)*1+(ABK$9&gt;$X15)*IF(MOD((ABK$8-'Lease Inputs'!$CN12*12),$Y15)=0,1,0)*(ABK$9&lt;=$U15),0)</f>
        <v/>
      </c>
      <c r="ABL15" s="439">
        <f>IFERROR((ABL$9=$X15)*1+(ABL$9&gt;$X15)*IF(MOD((ABL$8-'Lease Inputs'!$CN12*12),$Y15)=0,1,0)*(ABL$9&lt;=$U15),0)</f>
        <v/>
      </c>
      <c r="ABM15" s="439">
        <f>IFERROR((ABM$9=$X15)*1+(ABM$9&gt;$X15)*IF(MOD((ABM$8-'Lease Inputs'!$CN12*12),$Y15)=0,1,0)*(ABM$9&lt;=$U15),0)</f>
        <v/>
      </c>
      <c r="ABN15" s="439">
        <f>IFERROR((ABN$9=$X15)*1+(ABN$9&gt;$X15)*IF(MOD((ABN$8-'Lease Inputs'!$CN12*12),$Y15)=0,1,0)*(ABN$9&lt;=$U15),0)</f>
        <v/>
      </c>
      <c r="ABO15" s="439">
        <f>IFERROR((ABO$9=$X15)*1+(ABO$9&gt;$X15)*IF(MOD((ABO$8-'Lease Inputs'!$CN12*12),$Y15)=0,1,0)*(ABO$9&lt;=$U15),0)</f>
        <v/>
      </c>
      <c r="ABP15" s="439">
        <f>IFERROR((ABP$9=$X15)*1+(ABP$9&gt;$X15)*IF(MOD((ABP$8-'Lease Inputs'!$CN12*12),$Y15)=0,1,0)*(ABP$9&lt;=$U15),0)</f>
        <v/>
      </c>
      <c r="ABQ15" s="439">
        <f>IFERROR((ABQ$9=$X15)*1+(ABQ$9&gt;$X15)*IF(MOD((ABQ$8-'Lease Inputs'!$CN12*12),$Y15)=0,1,0)*(ABQ$9&lt;=$U15),0)</f>
        <v/>
      </c>
      <c r="ABR15" s="439">
        <f>IFERROR((ABR$9=$X15)*1+(ABR$9&gt;$X15)*IF(MOD((ABR$8-'Lease Inputs'!$CN12*12),$Y15)=0,1,0)*(ABR$9&lt;=$U15),0)</f>
        <v/>
      </c>
      <c r="ABS15" s="439">
        <f>IFERROR((ABS$9=$X15)*1+(ABS$9&gt;$X15)*IF(MOD((ABS$8-'Lease Inputs'!$CN12*12),$Y15)=0,1,0)*(ABS$9&lt;=$U15),0)</f>
        <v/>
      </c>
      <c r="ABT15" s="439">
        <f>IFERROR((ABT$9=$X15)*1+(ABT$9&gt;$X15)*IF(MOD((ABT$8-'Lease Inputs'!$CN12*12),$Y15)=0,1,0)*(ABT$9&lt;=$U15),0)</f>
        <v/>
      </c>
      <c r="ABU15" s="439">
        <f>IFERROR((ABU$9=$X15)*1+(ABU$9&gt;$X15)*IF(MOD((ABU$8-'Lease Inputs'!$CN12*12),$Y15)=0,1,0)*(ABU$9&lt;=$U15),0)</f>
        <v/>
      </c>
      <c r="ABV15" s="439">
        <f>IFERROR((ABV$9=$X15)*1+(ABV$9&gt;$X15)*IF(MOD((ABV$8-'Lease Inputs'!$CN12*12),$Y15)=0,1,0)*(ABV$9&lt;=$U15),0)</f>
        <v/>
      </c>
      <c r="ABW15" s="439">
        <f>IFERROR((ABW$9=$X15)*1+(ABW$9&gt;$X15)*IF(MOD((ABW$8-'Lease Inputs'!$CN12*12),$Y15)=0,1,0)*(ABW$9&lt;=$U15),0)</f>
        <v/>
      </c>
      <c r="ABX15" s="439">
        <f>IFERROR((ABX$9=$X15)*1+(ABX$9&gt;$X15)*IF(MOD((ABX$8-'Lease Inputs'!$CN12*12),$Y15)=0,1,0)*(ABX$9&lt;=$U15),0)</f>
        <v/>
      </c>
      <c r="ABY15" s="439">
        <f>IFERROR((ABY$9=$X15)*1+(ABY$9&gt;$X15)*IF(MOD((ABY$8-'Lease Inputs'!$CN12*12),$Y15)=0,1,0)*(ABY$9&lt;=$U15),0)</f>
        <v/>
      </c>
      <c r="ABZ15" s="439">
        <f>IFERROR((ABZ$9=$X15)*1+(ABZ$9&gt;$X15)*IF(MOD((ABZ$8-'Lease Inputs'!$CN12*12),$Y15)=0,1,0)*(ABZ$9&lt;=$U15),0)</f>
        <v/>
      </c>
      <c r="ACA15" s="439">
        <f>IFERROR((ACA$9=$X15)*1+(ACA$9&gt;$X15)*IF(MOD((ACA$8-'Lease Inputs'!$CN12*12),$Y15)=0,1,0)*(ACA$9&lt;=$U15),0)</f>
        <v/>
      </c>
      <c r="ACB15" s="439">
        <f>IFERROR((ACB$9=$X15)*1+(ACB$9&gt;$X15)*IF(MOD((ACB$8-'Lease Inputs'!$CN12*12),$Y15)=0,1,0)*(ACB$9&lt;=$U15),0)</f>
        <v/>
      </c>
      <c r="ACC15" s="439">
        <f>IFERROR((ACC$9=$X15)*1+(ACC$9&gt;$X15)*IF(MOD((ACC$8-'Lease Inputs'!$CN12*12),$Y15)=0,1,0)*(ACC$9&lt;=$U15),0)</f>
        <v/>
      </c>
      <c r="ACD15" s="439">
        <f>IFERROR((ACD$9=$X15)*1+(ACD$9&gt;$X15)*IF(MOD((ACD$8-'Lease Inputs'!$CN12*12),$Y15)=0,1,0)*(ACD$9&lt;=$U15),0)</f>
        <v/>
      </c>
      <c r="ACE15" s="439">
        <f>IFERROR((ACE$9=$X15)*1+(ACE$9&gt;$X15)*IF(MOD((ACE$8-'Lease Inputs'!$CN12*12),$Y15)=0,1,0)*(ACE$9&lt;=$U15),0)</f>
        <v/>
      </c>
      <c r="ACF15" s="439">
        <f>IFERROR((ACF$9=$X15)*1+(ACF$9&gt;$X15)*IF(MOD((ACF$8-'Lease Inputs'!$CN12*12),$Y15)=0,1,0)*(ACF$9&lt;=$U15),0)</f>
        <v/>
      </c>
      <c r="ACG15" s="439">
        <f>IFERROR((ACG$9=$X15)*1+(ACG$9&gt;$X15)*IF(MOD((ACG$8-'Lease Inputs'!$CN12*12),$Y15)=0,1,0)*(ACG$9&lt;=$U15),0)</f>
        <v/>
      </c>
      <c r="ACH15" s="439">
        <f>IFERROR((ACH$9=$X15)*1+(ACH$9&gt;$X15)*IF(MOD((ACH$8-'Lease Inputs'!$CN12*12),$Y15)=0,1,0)*(ACH$9&lt;=$U15),0)</f>
        <v/>
      </c>
      <c r="ACI15" s="439">
        <f>IFERROR((ACI$9=$X15)*1+(ACI$9&gt;$X15)*IF(MOD((ACI$8-'Lease Inputs'!$CN12*12),$Y15)=0,1,0)*(ACI$9&lt;=$U15),0)</f>
        <v/>
      </c>
      <c r="ACJ15" s="439">
        <f>IFERROR((ACJ$9=$X15)*1+(ACJ$9&gt;$X15)*IF(MOD((ACJ$8-'Lease Inputs'!$CN12*12),$Y15)=0,1,0)*(ACJ$9&lt;=$U15),0)</f>
        <v/>
      </c>
      <c r="ACK15" s="439">
        <f>IFERROR((ACK$9=$X15)*1+(ACK$9&gt;$X15)*IF(MOD((ACK$8-'Lease Inputs'!$CN12*12),$Y15)=0,1,0)*(ACK$9&lt;=$U15),0)</f>
        <v/>
      </c>
      <c r="ACL15" s="439">
        <f>IFERROR((ACL$9=$X15)*1+(ACL$9&gt;$X15)*IF(MOD((ACL$8-'Lease Inputs'!$CN12*12),$Y15)=0,1,0)*(ACL$9&lt;=$U15),0)</f>
        <v/>
      </c>
      <c r="ACM15" s="439">
        <f>IFERROR((ACM$9=$X15)*1+(ACM$9&gt;$X15)*IF(MOD((ACM$8-'Lease Inputs'!$CN12*12),$Y15)=0,1,0)*(ACM$9&lt;=$U15),0)</f>
        <v/>
      </c>
      <c r="ACN15" s="439">
        <f>IFERROR((ACN$9=$X15)*1+(ACN$9&gt;$X15)*IF(MOD((ACN$8-'Lease Inputs'!$CN12*12),$Y15)=0,1,0)*(ACN$9&lt;=$U15),0)</f>
        <v/>
      </c>
      <c r="ACO15" s="439">
        <f>IFERROR((ACO$9=$X15)*1+(ACO$9&gt;$X15)*IF(MOD((ACO$8-'Lease Inputs'!$CN12*12),$Y15)=0,1,0)*(ACO$9&lt;=$U15),0)</f>
        <v/>
      </c>
      <c r="ACP15" s="439">
        <f>IFERROR((ACP$9=$X15)*1+(ACP$9&gt;$X15)*IF(MOD((ACP$8-'Lease Inputs'!$CN12*12),$Y15)=0,1,0)*(ACP$9&lt;=$U15),0)</f>
        <v/>
      </c>
      <c r="ACQ15" s="439">
        <f>IFERROR((ACQ$9=$X15)*1+(ACQ$9&gt;$X15)*IF(MOD((ACQ$8-'Lease Inputs'!$CN12*12),$Y15)=0,1,0)*(ACQ$9&lt;=$U15),0)</f>
        <v/>
      </c>
      <c r="ACR15" s="439">
        <f>IFERROR((ACR$9=$X15)*1+(ACR$9&gt;$X15)*IF(MOD((ACR$8-'Lease Inputs'!$CN12*12),$Y15)=0,1,0)*(ACR$9&lt;=$U15),0)</f>
        <v/>
      </c>
      <c r="ACS15" s="439">
        <f>IFERROR((ACS$9=$X15)*1+(ACS$9&gt;$X15)*IF(MOD((ACS$8-'Lease Inputs'!$CN12*12),$Y15)=0,1,0)*(ACS$9&lt;=$U15),0)</f>
        <v/>
      </c>
      <c r="ACT15" s="439">
        <f>IFERROR((ACT$9=$X15)*1+(ACT$9&gt;$X15)*IF(MOD((ACT$8-'Lease Inputs'!$CN12*12),$Y15)=0,1,0)*(ACT$9&lt;=$U15),0)</f>
        <v/>
      </c>
      <c r="ACU15" s="439">
        <f>IFERROR((ACU$9=$X15)*1+(ACU$9&gt;$X15)*IF(MOD((ACU$8-'Lease Inputs'!$CN12*12),$Y15)=0,1,0)*(ACU$9&lt;=$U15),0)</f>
        <v/>
      </c>
      <c r="ACV15" s="439">
        <f>IFERROR((ACV$9=$X15)*1+(ACV$9&gt;$X15)*IF(MOD((ACV$8-'Lease Inputs'!$CN12*12),$Y15)=0,1,0)*(ACV$9&lt;=$U15),0)</f>
        <v/>
      </c>
      <c r="ACW15" s="439">
        <f>IFERROR((ACW$9=$X15)*1+(ACW$9&gt;$X15)*IF(MOD((ACW$8-'Lease Inputs'!$CN12*12),$Y15)=0,1,0)*(ACW$9&lt;=$U15),0)</f>
        <v/>
      </c>
      <c r="ACX15" s="439">
        <f>IFERROR((ACX$9=$X15)*1+(ACX$9&gt;$X15)*IF(MOD((ACX$8-'Lease Inputs'!$CN12*12),$Y15)=0,1,0)*(ACX$9&lt;=$U15),0)</f>
        <v/>
      </c>
      <c r="ACY15" s="439">
        <f>IFERROR((ACY$9=$X15)*1+(ACY$9&gt;$X15)*IF(MOD((ACY$8-'Lease Inputs'!$CN12*12),$Y15)=0,1,0)*(ACY$9&lt;=$U15),0)</f>
        <v/>
      </c>
      <c r="ACZ15" s="439">
        <f>IFERROR((ACZ$9=$X15)*1+(ACZ$9&gt;$X15)*IF(MOD((ACZ$8-'Lease Inputs'!$CN12*12),$Y15)=0,1,0)*(ACZ$9&lt;=$U15),0)</f>
        <v/>
      </c>
      <c r="ADA15" s="439">
        <f>IFERROR((ADA$9=$X15)*1+(ADA$9&gt;$X15)*IF(MOD((ADA$8-'Lease Inputs'!$CN12*12),$Y15)=0,1,0)*(ADA$9&lt;=$U15),0)</f>
        <v/>
      </c>
      <c r="ADB15" s="439">
        <f>IFERROR((ADB$9=$X15)*1+(ADB$9&gt;$X15)*IF(MOD((ADB$8-'Lease Inputs'!$CN12*12),$Y15)=0,1,0)*(ADB$9&lt;=$U15),0)</f>
        <v/>
      </c>
      <c r="ADC15" s="439">
        <f>IFERROR((ADC$9=$X15)*1+(ADC$9&gt;$X15)*IF(MOD((ADC$8-'Lease Inputs'!$CN12*12),$Y15)=0,1,0)*(ADC$9&lt;=$U15),0)</f>
        <v/>
      </c>
      <c r="ADD15" s="439">
        <f>IFERROR((ADD$9=$X15)*1+(ADD$9&gt;$X15)*IF(MOD((ADD$8-'Lease Inputs'!$CN12*12),$Y15)=0,1,0)*(ADD$9&lt;=$U15),0)</f>
        <v/>
      </c>
      <c r="ADE15" s="439">
        <f>IFERROR((ADE$9=$X15)*1+(ADE$9&gt;$X15)*IF(MOD((ADE$8-'Lease Inputs'!$CN12*12),$Y15)=0,1,0)*(ADE$9&lt;=$U15),0)</f>
        <v/>
      </c>
      <c r="ADF15" s="439">
        <f>IFERROR((ADF$9=$X15)*1+(ADF$9&gt;$X15)*IF(MOD((ADF$8-'Lease Inputs'!$CN12*12),$Y15)=0,1,0)*(ADF$9&lt;=$U15),0)</f>
        <v/>
      </c>
      <c r="ADG15" s="439">
        <f>IFERROR((ADG$9=$X15)*1+(ADG$9&gt;$X15)*IF(MOD((ADG$8-'Lease Inputs'!$CN12*12),$Y15)=0,1,0)*(ADG$9&lt;=$U15),0)</f>
        <v/>
      </c>
      <c r="ADH15" s="439">
        <f>IFERROR((ADH$9=$X15)*1+(ADH$9&gt;$X15)*IF(MOD((ADH$8-'Lease Inputs'!$CN12*12),$Y15)=0,1,0)*(ADH$9&lt;=$U15),0)</f>
        <v/>
      </c>
      <c r="ADI15" s="439">
        <f>IFERROR((ADI$9=$X15)*1+(ADI$9&gt;$X15)*IF(MOD((ADI$8-'Lease Inputs'!$CN12*12),$Y15)=0,1,0)*(ADI$9&lt;=$U15),0)</f>
        <v/>
      </c>
      <c r="ADJ15" s="439">
        <f>IFERROR((ADJ$9=$X15)*1+(ADJ$9&gt;$X15)*IF(MOD((ADJ$8-'Lease Inputs'!$CN12*12),$Y15)=0,1,0)*(ADJ$9&lt;=$U15),0)</f>
        <v/>
      </c>
      <c r="ADK15" s="439">
        <f>IFERROR((ADK$9=$X15)*1+(ADK$9&gt;$X15)*IF(MOD((ADK$8-'Lease Inputs'!$CN12*12),$Y15)=0,1,0)*(ADK$9&lt;=$U15),0)</f>
        <v/>
      </c>
      <c r="ADL15" s="439">
        <f>IFERROR((ADL$9=$X15)*1+(ADL$9&gt;$X15)*IF(MOD((ADL$8-'Lease Inputs'!$CN12*12),$Y15)=0,1,0)*(ADL$9&lt;=$U15),0)</f>
        <v/>
      </c>
      <c r="ADM15" s="439">
        <f>IFERROR((ADM$9=$X15)*1+(ADM$9&gt;$X15)*IF(MOD((ADM$8-'Lease Inputs'!$CN12*12),$Y15)=0,1,0)*(ADM$9&lt;=$U15),0)</f>
        <v/>
      </c>
      <c r="ADN15" s="439">
        <f>IFERROR((ADN$9=$X15)*1+(ADN$9&gt;$X15)*IF(MOD((ADN$8-'Lease Inputs'!$CN12*12),$Y15)=0,1,0)*(ADN$9&lt;=$U15),0)</f>
        <v/>
      </c>
      <c r="ADO15" s="439">
        <f>IFERROR((ADO$9=$X15)*1+(ADO$9&gt;$X15)*IF(MOD((ADO$8-'Lease Inputs'!$CN12*12),$Y15)=0,1,0)*(ADO$9&lt;=$U15),0)</f>
        <v/>
      </c>
      <c r="ADP15" s="439">
        <f>IFERROR((ADP$9=$X15)*1+(ADP$9&gt;$X15)*IF(MOD((ADP$8-'Lease Inputs'!$CN12*12),$Y15)=0,1,0)*(ADP$9&lt;=$U15),0)</f>
        <v/>
      </c>
      <c r="ADQ15" s="439">
        <f>IFERROR((ADQ$9=$X15)*1+(ADQ$9&gt;$X15)*IF(MOD((ADQ$8-'Lease Inputs'!$CN12*12),$Y15)=0,1,0)*(ADQ$9&lt;=$U15),0)</f>
        <v/>
      </c>
      <c r="ADR15" s="439">
        <f>IFERROR((ADR$9=$X15)*1+(ADR$9&gt;$X15)*IF(MOD((ADR$8-'Lease Inputs'!$CN12*12),$Y15)=0,1,0)*(ADR$9&lt;=$U15),0)</f>
        <v/>
      </c>
      <c r="ADS15" s="439">
        <f>IFERROR((ADS$9=$X15)*1+(ADS$9&gt;$X15)*IF(MOD((ADS$8-'Lease Inputs'!$CN12*12),$Y15)=0,1,0)*(ADS$9&lt;=$U15),0)</f>
        <v/>
      </c>
      <c r="ADT15" s="439">
        <f>IFERROR((ADT$9=$X15)*1+(ADT$9&gt;$X15)*IF(MOD((ADT$8-'Lease Inputs'!$CN12*12),$Y15)=0,1,0)*(ADT$9&lt;=$U15),0)</f>
        <v/>
      </c>
      <c r="ADU15" s="439">
        <f>IFERROR((ADU$9=$X15)*1+(ADU$9&gt;$X15)*IF(MOD((ADU$8-'Lease Inputs'!$CN12*12),$Y15)=0,1,0)*(ADU$9&lt;=$U15),0)</f>
        <v/>
      </c>
      <c r="ADV15" s="439">
        <f>IFERROR((ADV$9=$X15)*1+(ADV$9&gt;$X15)*IF(MOD((ADV$8-'Lease Inputs'!$CN12*12),$Y15)=0,1,0)*(ADV$9&lt;=$U15),0)</f>
        <v/>
      </c>
      <c r="ADW15" s="439">
        <f>IFERROR((ADW$9=$X15)*1+(ADW$9&gt;$X15)*IF(MOD((ADW$8-'Lease Inputs'!$CN12*12),$Y15)=0,1,0)*(ADW$9&lt;=$U15),0)</f>
        <v/>
      </c>
      <c r="ADX15" s="439">
        <f>IFERROR((ADX$9=$X15)*1+(ADX$9&gt;$X15)*IF(MOD((ADX$8-'Lease Inputs'!$CN12*12),$Y15)=0,1,0)*(ADX$9&lt;=$U15),0)</f>
        <v/>
      </c>
      <c r="ADY15" s="439">
        <f>IFERROR((ADY$9=$X15)*1+(ADY$9&gt;$X15)*IF(MOD((ADY$8-'Lease Inputs'!$CN12*12),$Y15)=0,1,0)*(ADY$9&lt;=$U15),0)</f>
        <v/>
      </c>
      <c r="ADZ15" s="439">
        <f>IFERROR((ADZ$9=$X15)*1+(ADZ$9&gt;$X15)*IF(MOD((ADZ$8-'Lease Inputs'!$CN12*12),$Y15)=0,1,0)*(ADZ$9&lt;=$U15),0)</f>
        <v/>
      </c>
      <c r="AEA15" s="439">
        <f>IFERROR((AEA$9=$X15)*1+(AEA$9&gt;$X15)*IF(MOD((AEA$8-'Lease Inputs'!$CN12*12),$Y15)=0,1,0)*(AEA$9&lt;=$U15),0)</f>
        <v/>
      </c>
      <c r="AEB15" s="439">
        <f>IFERROR((AEB$9=$X15)*1+(AEB$9&gt;$X15)*IF(MOD((AEB$8-'Lease Inputs'!$CN12*12),$Y15)=0,1,0)*(AEB$9&lt;=$U15),0)</f>
        <v/>
      </c>
      <c r="AEC15" s="439">
        <f>IFERROR((AEC$9=$X15)*1+(AEC$9&gt;$X15)*IF(MOD((AEC$8-'Lease Inputs'!$CN12*12),$Y15)=0,1,0)*(AEC$9&lt;=$U15),0)</f>
        <v/>
      </c>
      <c r="AED15" s="439">
        <f>IFERROR((AED$9=$X15)*1+(AED$9&gt;$X15)*IF(MOD((AED$8-'Lease Inputs'!$CN12*12),$Y15)=0,1,0)*(AED$9&lt;=$U15),0)</f>
        <v/>
      </c>
      <c r="AEE15" s="439">
        <f>IFERROR((AEE$9=$X15)*1+(AEE$9&gt;$X15)*IF(MOD((AEE$8-'Lease Inputs'!$CN12*12),$Y15)=0,1,0)*(AEE$9&lt;=$U15),0)</f>
        <v/>
      </c>
      <c r="AEF15" s="439">
        <f>IFERROR((AEF$9=$X15)*1+(AEF$9&gt;$X15)*IF(MOD((AEF$8-'Lease Inputs'!$CN12*12),$Y15)=0,1,0)*(AEF$9&lt;=$U15),0)</f>
        <v/>
      </c>
      <c r="AEG15" s="439">
        <f>IFERROR((AEG$9=$X15)*1+(AEG$9&gt;$X15)*IF(MOD((AEG$8-'Lease Inputs'!$CN12*12),$Y15)=0,1,0)*(AEG$9&lt;=$U15),0)</f>
        <v/>
      </c>
      <c r="AEH15" s="439">
        <f>IFERROR((AEH$9=$X15)*1+(AEH$9&gt;$X15)*IF(MOD((AEH$8-'Lease Inputs'!$CN12*12),$Y15)=0,1,0)*(AEH$9&lt;=$U15),0)</f>
        <v/>
      </c>
      <c r="AEI15" s="439">
        <f>IFERROR((AEI$9=$X15)*1+(AEI$9&gt;$X15)*IF(MOD((AEI$8-'Lease Inputs'!$CN12*12),$Y15)=0,1,0)*(AEI$9&lt;=$U15),0)</f>
        <v/>
      </c>
      <c r="AEJ15" s="439">
        <f>IFERROR((AEJ$9=$X15)*1+(AEJ$9&gt;$X15)*IF(MOD((AEJ$8-'Lease Inputs'!$CN12*12),$Y15)=0,1,0)*(AEJ$9&lt;=$U15),0)</f>
        <v/>
      </c>
      <c r="AEK15" s="439">
        <f>IFERROR((AEK$9=$X15)*1+(AEK$9&gt;$X15)*IF(MOD((AEK$8-'Lease Inputs'!$CN12*12),$Y15)=0,1,0)*(AEK$9&lt;=$U15),0)</f>
        <v/>
      </c>
      <c r="AEL15" s="439">
        <f>IFERROR((AEL$9=$X15)*1+(AEL$9&gt;$X15)*IF(MOD((AEL$8-'Lease Inputs'!$CN12*12),$Y15)=0,1,0)*(AEL$9&lt;=$U15),0)</f>
        <v/>
      </c>
      <c r="AEM15" s="439">
        <f>IFERROR((AEM$9=$X15)*1+(AEM$9&gt;$X15)*IF(MOD((AEM$8-'Lease Inputs'!$CN12*12),$Y15)=0,1,0)*(AEM$9&lt;=$U15),0)</f>
        <v/>
      </c>
      <c r="AEN15" s="439">
        <f>IFERROR((AEN$9=$X15)*1+(AEN$9&gt;$X15)*IF(MOD((AEN$8-'Lease Inputs'!$CN12*12),$Y15)=0,1,0)*(AEN$9&lt;=$U15),0)</f>
        <v/>
      </c>
      <c r="AEO15" s="439">
        <f>IFERROR((AEO$9=$X15)*1+(AEO$9&gt;$X15)*IF(MOD((AEO$8-'Lease Inputs'!$CN12*12),$Y15)=0,1,0)*(AEO$9&lt;=$U15),0)</f>
        <v/>
      </c>
      <c r="AEP15" s="439">
        <f>IFERROR((AEP$9=$X15)*1+(AEP$9&gt;$X15)*IF(MOD((AEP$8-'Lease Inputs'!$CN12*12),$Y15)=0,1,0)*(AEP$9&lt;=$U15),0)</f>
        <v/>
      </c>
      <c r="AEQ15" s="439">
        <f>IFERROR((AEQ$9=$X15)*1+(AEQ$9&gt;$X15)*IF(MOD((AEQ$8-'Lease Inputs'!$CN12*12),$Y15)=0,1,0)*(AEQ$9&lt;=$U15),0)</f>
        <v/>
      </c>
      <c r="AER15" s="439">
        <f>IFERROR((AER$9=$X15)*1+(AER$9&gt;$X15)*IF(MOD((AER$8-'Lease Inputs'!$CN12*12),$Y15)=0,1,0)*(AER$9&lt;=$U15),0)</f>
        <v/>
      </c>
      <c r="AES15" s="439">
        <f>IFERROR((AES$9=$X15)*1+(AES$9&gt;$X15)*IF(MOD((AES$8-'Lease Inputs'!$CN12*12),$Y15)=0,1,0)*(AES$9&lt;=$U15),0)</f>
        <v/>
      </c>
      <c r="AEU15" s="440" t="n">
        <v>1</v>
      </c>
      <c r="AEV15" s="436">
        <f>(1+'Lease Inputs'!$CL12)^(AEV$8/12)</f>
        <v/>
      </c>
      <c r="AEW15" s="436">
        <f>(1+'Lease Inputs'!$CL12)^(AEW$8/12)</f>
        <v/>
      </c>
      <c r="AEX15" s="436">
        <f>(1+'Lease Inputs'!$CL12)^(AEX$8/12)</f>
        <v/>
      </c>
      <c r="AEY15" s="436">
        <f>(1+'Lease Inputs'!$CL12)^(AEY$8/12)</f>
        <v/>
      </c>
      <c r="AEZ15" s="436">
        <f>(1+'Lease Inputs'!$CL12)^(AEZ$8/12)</f>
        <v/>
      </c>
      <c r="AFA15" s="436">
        <f>(1+'Lease Inputs'!$CL12)^(AFA$8/12)</f>
        <v/>
      </c>
      <c r="AFB15" s="436">
        <f>(1+'Lease Inputs'!$CL12)^(AFB$8/12)</f>
        <v/>
      </c>
      <c r="AFC15" s="436">
        <f>(1+'Lease Inputs'!$CL12)^(AFC$8/12)</f>
        <v/>
      </c>
      <c r="AFD15" s="436">
        <f>(1+'Lease Inputs'!$CL12)^(AFD$8/12)</f>
        <v/>
      </c>
      <c r="AFE15" s="436">
        <f>(1+'Lease Inputs'!$CL12)^(AFE$8/12)</f>
        <v/>
      </c>
      <c r="AFF15" s="436">
        <f>(1+'Lease Inputs'!$CL12)^(AFF$8/12)</f>
        <v/>
      </c>
      <c r="AFG15" s="436">
        <f>(1+'Lease Inputs'!$CL12)^(AFG$8/12)</f>
        <v/>
      </c>
      <c r="AFH15" s="436">
        <f>(1+'Lease Inputs'!$CL12)^(AFH$8/12)</f>
        <v/>
      </c>
      <c r="AFI15" s="436">
        <f>(1+'Lease Inputs'!$CL12)^(AFI$8/12)</f>
        <v/>
      </c>
      <c r="AFJ15" s="436">
        <f>(1+'Lease Inputs'!$CL12)^(AFJ$8/12)</f>
        <v/>
      </c>
      <c r="AFK15" s="436">
        <f>(1+'Lease Inputs'!$CL12)^(AFK$8/12)</f>
        <v/>
      </c>
      <c r="AFL15" s="436">
        <f>(1+'Lease Inputs'!$CL12)^(AFL$8/12)</f>
        <v/>
      </c>
      <c r="AFM15" s="436">
        <f>(1+'Lease Inputs'!$CL12)^(AFM$8/12)</f>
        <v/>
      </c>
      <c r="AFN15" s="436">
        <f>(1+'Lease Inputs'!$CL12)^(AFN$8/12)</f>
        <v/>
      </c>
      <c r="AFO15" s="436">
        <f>(1+'Lease Inputs'!$CL12)^(AFO$8/12)</f>
        <v/>
      </c>
      <c r="AFP15" s="436">
        <f>(1+'Lease Inputs'!$CL12)^(AFP$8/12)</f>
        <v/>
      </c>
      <c r="AFQ15" s="436">
        <f>(1+'Lease Inputs'!$CL12)^(AFQ$8/12)</f>
        <v/>
      </c>
      <c r="AFR15" s="436">
        <f>(1+'Lease Inputs'!$CL12)^(AFR$8/12)</f>
        <v/>
      </c>
      <c r="AFS15" s="436">
        <f>(1+'Lease Inputs'!$CL12)^(AFS$8/12)</f>
        <v/>
      </c>
      <c r="AFT15" s="436">
        <f>(1+'Lease Inputs'!$CL12)^(AFT$8/12)</f>
        <v/>
      </c>
      <c r="AFU15" s="436">
        <f>(1+'Lease Inputs'!$CL12)^(AFU$8/12)</f>
        <v/>
      </c>
      <c r="AFV15" s="436">
        <f>(1+'Lease Inputs'!$CL12)^(AFV$8/12)</f>
        <v/>
      </c>
      <c r="AFW15" s="436">
        <f>(1+'Lease Inputs'!$CL12)^(AFW$8/12)</f>
        <v/>
      </c>
      <c r="AFX15" s="436">
        <f>(1+'Lease Inputs'!$CL12)^(AFX$8/12)</f>
        <v/>
      </c>
      <c r="AFY15" s="436">
        <f>(1+'Lease Inputs'!$CL12)^(AFY$8/12)</f>
        <v/>
      </c>
      <c r="AFZ15" s="436">
        <f>(1+'Lease Inputs'!$CL12)^(AFZ$8/12)</f>
        <v/>
      </c>
      <c r="AGA15" s="436">
        <f>(1+'Lease Inputs'!$CL12)^(AGA$8/12)</f>
        <v/>
      </c>
      <c r="AGB15" s="436">
        <f>(1+'Lease Inputs'!$CL12)^(AGB$8/12)</f>
        <v/>
      </c>
      <c r="AGC15" s="436">
        <f>(1+'Lease Inputs'!$CL12)^(AGC$8/12)</f>
        <v/>
      </c>
      <c r="AGD15" s="436">
        <f>(1+'Lease Inputs'!$CL12)^(AGD$8/12)</f>
        <v/>
      </c>
      <c r="AGE15" s="436">
        <f>(1+'Lease Inputs'!$CL12)^(AGE$8/12)</f>
        <v/>
      </c>
      <c r="AGF15" s="436">
        <f>(1+'Lease Inputs'!$CL12)^(AGF$8/12)</f>
        <v/>
      </c>
      <c r="AGG15" s="436">
        <f>(1+'Lease Inputs'!$CL12)^(AGG$8/12)</f>
        <v/>
      </c>
      <c r="AGH15" s="436">
        <f>(1+'Lease Inputs'!$CL12)^(AGH$8/12)</f>
        <v/>
      </c>
      <c r="AGI15" s="436">
        <f>(1+'Lease Inputs'!$CL12)^(AGI$8/12)</f>
        <v/>
      </c>
      <c r="AGJ15" s="436">
        <f>(1+'Lease Inputs'!$CL12)^(AGJ$8/12)</f>
        <v/>
      </c>
      <c r="AGK15" s="436">
        <f>(1+'Lease Inputs'!$CL12)^(AGK$8/12)</f>
        <v/>
      </c>
      <c r="AGL15" s="436">
        <f>(1+'Lease Inputs'!$CL12)^(AGL$8/12)</f>
        <v/>
      </c>
      <c r="AGM15" s="436">
        <f>(1+'Lease Inputs'!$CL12)^(AGM$8/12)</f>
        <v/>
      </c>
      <c r="AGN15" s="436">
        <f>(1+'Lease Inputs'!$CL12)^(AGN$8/12)</f>
        <v/>
      </c>
      <c r="AGO15" s="436">
        <f>(1+'Lease Inputs'!$CL12)^(AGO$8/12)</f>
        <v/>
      </c>
      <c r="AGP15" s="436">
        <f>(1+'Lease Inputs'!$CL12)^(AGP$8/12)</f>
        <v/>
      </c>
      <c r="AGQ15" s="436">
        <f>(1+'Lease Inputs'!$CL12)^(AGQ$8/12)</f>
        <v/>
      </c>
      <c r="AGR15" s="436">
        <f>(1+'Lease Inputs'!$CL12)^(AGR$8/12)</f>
        <v/>
      </c>
      <c r="AGS15" s="436">
        <f>(1+'Lease Inputs'!$CL12)^(AGS$8/12)</f>
        <v/>
      </c>
      <c r="AGT15" s="436">
        <f>(1+'Lease Inputs'!$CL12)^(AGT$8/12)</f>
        <v/>
      </c>
      <c r="AGU15" s="436">
        <f>(1+'Lease Inputs'!$CL12)^(AGU$8/12)</f>
        <v/>
      </c>
      <c r="AGV15" s="436">
        <f>(1+'Lease Inputs'!$CL12)^(AGV$8/12)</f>
        <v/>
      </c>
      <c r="AGW15" s="436">
        <f>(1+'Lease Inputs'!$CL12)^(AGW$8/12)</f>
        <v/>
      </c>
      <c r="AGX15" s="436">
        <f>(1+'Lease Inputs'!$CL12)^(AGX$8/12)</f>
        <v/>
      </c>
      <c r="AGY15" s="436">
        <f>(1+'Lease Inputs'!$CL12)^(AGY$8/12)</f>
        <v/>
      </c>
      <c r="AGZ15" s="436">
        <f>(1+'Lease Inputs'!$CL12)^(AGZ$8/12)</f>
        <v/>
      </c>
      <c r="AHA15" s="436">
        <f>(1+'Lease Inputs'!$CL12)^(AHA$8/12)</f>
        <v/>
      </c>
      <c r="AHB15" s="436">
        <f>(1+'Lease Inputs'!$CL12)^(AHB$8/12)</f>
        <v/>
      </c>
      <c r="AHC15" s="436">
        <f>(1+'Lease Inputs'!$CL12)^(AHC$8/12)</f>
        <v/>
      </c>
      <c r="AHD15" s="436">
        <f>(1+'Lease Inputs'!$CL12)^(AHD$8/12)</f>
        <v/>
      </c>
      <c r="AHE15" s="436">
        <f>(1+'Lease Inputs'!$CL12)^(AHE$8/12)</f>
        <v/>
      </c>
      <c r="AHF15" s="436">
        <f>(1+'Lease Inputs'!$CL12)^(AHF$8/12)</f>
        <v/>
      </c>
      <c r="AHG15" s="436">
        <f>(1+'Lease Inputs'!$CL12)^(AHG$8/12)</f>
        <v/>
      </c>
      <c r="AHH15" s="436">
        <f>(1+'Lease Inputs'!$CL12)^(AHH$8/12)</f>
        <v/>
      </c>
      <c r="AHI15" s="436">
        <f>(1+'Lease Inputs'!$CL12)^(AHI$8/12)</f>
        <v/>
      </c>
      <c r="AHJ15" s="436">
        <f>(1+'Lease Inputs'!$CL12)^(AHJ$8/12)</f>
        <v/>
      </c>
      <c r="AHK15" s="436">
        <f>(1+'Lease Inputs'!$CL12)^(AHK$8/12)</f>
        <v/>
      </c>
      <c r="AHL15" s="436">
        <f>(1+'Lease Inputs'!$CL12)^(AHL$8/12)</f>
        <v/>
      </c>
      <c r="AHM15" s="436">
        <f>(1+'Lease Inputs'!$CL12)^(AHM$8/12)</f>
        <v/>
      </c>
      <c r="AHN15" s="436">
        <f>(1+'Lease Inputs'!$CL12)^(AHN$8/12)</f>
        <v/>
      </c>
      <c r="AHO15" s="436">
        <f>(1+'Lease Inputs'!$CL12)^(AHO$8/12)</f>
        <v/>
      </c>
      <c r="AHP15" s="436">
        <f>(1+'Lease Inputs'!$CL12)^(AHP$8/12)</f>
        <v/>
      </c>
      <c r="AHQ15" s="436">
        <f>(1+'Lease Inputs'!$CL12)^(AHQ$8/12)</f>
        <v/>
      </c>
      <c r="AHR15" s="436">
        <f>(1+'Lease Inputs'!$CL12)^(AHR$8/12)</f>
        <v/>
      </c>
      <c r="AHS15" s="436">
        <f>(1+'Lease Inputs'!$CL12)^(AHS$8/12)</f>
        <v/>
      </c>
      <c r="AHT15" s="436">
        <f>(1+'Lease Inputs'!$CL12)^(AHT$8/12)</f>
        <v/>
      </c>
      <c r="AHU15" s="436">
        <f>(1+'Lease Inputs'!$CL12)^(AHU$8/12)</f>
        <v/>
      </c>
      <c r="AHV15" s="436">
        <f>(1+'Lease Inputs'!$CL12)^(AHV$8/12)</f>
        <v/>
      </c>
      <c r="AHW15" s="436">
        <f>(1+'Lease Inputs'!$CL12)^(AHW$8/12)</f>
        <v/>
      </c>
      <c r="AHX15" s="436">
        <f>(1+'Lease Inputs'!$CL12)^(AHX$8/12)</f>
        <v/>
      </c>
      <c r="AHY15" s="436">
        <f>(1+'Lease Inputs'!$CL12)^(AHY$8/12)</f>
        <v/>
      </c>
      <c r="AHZ15" s="436">
        <f>(1+'Lease Inputs'!$CL12)^(AHZ$8/12)</f>
        <v/>
      </c>
      <c r="AIA15" s="436">
        <f>(1+'Lease Inputs'!$CL12)^(AIA$8/12)</f>
        <v/>
      </c>
      <c r="AIB15" s="436">
        <f>(1+'Lease Inputs'!$CL12)^(AIB$8/12)</f>
        <v/>
      </c>
      <c r="AIC15" s="436">
        <f>(1+'Lease Inputs'!$CL12)^(AIC$8/12)</f>
        <v/>
      </c>
      <c r="AID15" s="436">
        <f>(1+'Lease Inputs'!$CL12)^(AID$8/12)</f>
        <v/>
      </c>
      <c r="AIE15" s="436">
        <f>(1+'Lease Inputs'!$CL12)^(AIE$8/12)</f>
        <v/>
      </c>
      <c r="AIF15" s="436">
        <f>(1+'Lease Inputs'!$CL12)^(AIF$8/12)</f>
        <v/>
      </c>
      <c r="AIG15" s="436">
        <f>(1+'Lease Inputs'!$CL12)^(AIG$8/12)</f>
        <v/>
      </c>
      <c r="AIH15" s="436">
        <f>(1+'Lease Inputs'!$CL12)^(AIH$8/12)</f>
        <v/>
      </c>
      <c r="AII15" s="436">
        <f>(1+'Lease Inputs'!$CL12)^(AII$8/12)</f>
        <v/>
      </c>
      <c r="AIJ15" s="436">
        <f>(1+'Lease Inputs'!$CL12)^(AIJ$8/12)</f>
        <v/>
      </c>
      <c r="AIK15" s="436">
        <f>(1+'Lease Inputs'!$CL12)^(AIK$8/12)</f>
        <v/>
      </c>
      <c r="AIL15" s="436">
        <f>(1+'Lease Inputs'!$CL12)^(AIL$8/12)</f>
        <v/>
      </c>
      <c r="AIM15" s="436">
        <f>(1+'Lease Inputs'!$CL12)^(AIM$8/12)</f>
        <v/>
      </c>
      <c r="AIN15" s="436">
        <f>(1+'Lease Inputs'!$CL12)^(AIN$8/12)</f>
        <v/>
      </c>
      <c r="AIO15" s="436">
        <f>(1+'Lease Inputs'!$CL12)^(AIO$8/12)</f>
        <v/>
      </c>
      <c r="AIP15" s="436">
        <f>(1+'Lease Inputs'!$CL12)^(AIP$8/12)</f>
        <v/>
      </c>
      <c r="AIQ15" s="436">
        <f>(1+'Lease Inputs'!$CL12)^(AIQ$8/12)</f>
        <v/>
      </c>
      <c r="AIR15" s="436">
        <f>(1+'Lease Inputs'!$CL12)^(AIR$8/12)</f>
        <v/>
      </c>
      <c r="AIS15" s="436">
        <f>(1+'Lease Inputs'!$CL12)^(AIS$8/12)</f>
        <v/>
      </c>
      <c r="AIT15" s="436">
        <f>(1+'Lease Inputs'!$CL12)^(AIT$8/12)</f>
        <v/>
      </c>
      <c r="AIU15" s="436">
        <f>(1+'Lease Inputs'!$CL12)^(AIU$8/12)</f>
        <v/>
      </c>
      <c r="AIV15" s="436">
        <f>(1+'Lease Inputs'!$CL12)^(AIV$8/12)</f>
        <v/>
      </c>
      <c r="AIW15" s="436">
        <f>(1+'Lease Inputs'!$CL12)^(AIW$8/12)</f>
        <v/>
      </c>
      <c r="AIX15" s="436">
        <f>(1+'Lease Inputs'!$CL12)^(AIX$8/12)</f>
        <v/>
      </c>
      <c r="AIY15" s="436">
        <f>(1+'Lease Inputs'!$CL12)^(AIY$8/12)</f>
        <v/>
      </c>
      <c r="AJA15" s="440" t="n">
        <v>1</v>
      </c>
      <c r="AJB15" s="436">
        <f>(AAP15=0)*AJA15
+(AAP15=1)*AEV15</f>
        <v/>
      </c>
      <c r="AJC15" s="436">
        <f>(AAQ15=0)*AJB15
+(AAQ15=1)*AEW15</f>
        <v/>
      </c>
      <c r="AJD15" s="436">
        <f>(AAR15=0)*AJC15
+(AAR15=1)*AEX15</f>
        <v/>
      </c>
      <c r="AJE15" s="436">
        <f>(AAS15=0)*AJD15
+(AAS15=1)*AEY15</f>
        <v/>
      </c>
      <c r="AJF15" s="436">
        <f>(AAT15=0)*AJE15
+(AAT15=1)*AEZ15</f>
        <v/>
      </c>
      <c r="AJG15" s="436">
        <f>(AAU15=0)*AJF15
+(AAU15=1)*AFA15</f>
        <v/>
      </c>
      <c r="AJH15" s="436">
        <f>(AAV15=0)*AJG15
+(AAV15=1)*AFB15</f>
        <v/>
      </c>
      <c r="AJI15" s="436">
        <f>(AAW15=0)*AJH15
+(AAW15=1)*AFC15</f>
        <v/>
      </c>
      <c r="AJJ15" s="436">
        <f>(AAX15=0)*AJI15
+(AAX15=1)*AFD15</f>
        <v/>
      </c>
      <c r="AJK15" s="436">
        <f>(AAY15=0)*AJJ15
+(AAY15=1)*AFE15</f>
        <v/>
      </c>
      <c r="AJL15" s="436">
        <f>(AAZ15=0)*AJK15
+(AAZ15=1)*AFF15</f>
        <v/>
      </c>
      <c r="AJM15" s="436">
        <f>(ABA15=0)*AJL15
+(ABA15=1)*AFG15</f>
        <v/>
      </c>
      <c r="AJN15" s="436">
        <f>(ABB15=0)*AJM15
+(ABB15=1)*AFH15</f>
        <v/>
      </c>
      <c r="AJO15" s="436">
        <f>(ABC15=0)*AJN15
+(ABC15=1)*AFI15</f>
        <v/>
      </c>
      <c r="AJP15" s="436">
        <f>(ABD15=0)*AJO15
+(ABD15=1)*AFJ15</f>
        <v/>
      </c>
      <c r="AJQ15" s="436">
        <f>(ABE15=0)*AJP15
+(ABE15=1)*AFK15</f>
        <v/>
      </c>
      <c r="AJR15" s="436">
        <f>(ABF15=0)*AJQ15
+(ABF15=1)*AFL15</f>
        <v/>
      </c>
      <c r="AJS15" s="436">
        <f>(ABG15=0)*AJR15
+(ABG15=1)*AFM15</f>
        <v/>
      </c>
      <c r="AJT15" s="436">
        <f>(ABH15=0)*AJS15
+(ABH15=1)*AFN15</f>
        <v/>
      </c>
      <c r="AJU15" s="436">
        <f>(ABI15=0)*AJT15
+(ABI15=1)*AFO15</f>
        <v/>
      </c>
      <c r="AJV15" s="436">
        <f>(ABJ15=0)*AJU15
+(ABJ15=1)*AFP15</f>
        <v/>
      </c>
      <c r="AJW15" s="436">
        <f>(ABK15=0)*AJV15
+(ABK15=1)*AFQ15</f>
        <v/>
      </c>
      <c r="AJX15" s="436">
        <f>(ABL15=0)*AJW15
+(ABL15=1)*AFR15</f>
        <v/>
      </c>
      <c r="AJY15" s="436">
        <f>(ABM15=0)*AJX15
+(ABM15=1)*AFS15</f>
        <v/>
      </c>
      <c r="AJZ15" s="436">
        <f>(ABN15=0)*AJY15
+(ABN15=1)*AFT15</f>
        <v/>
      </c>
      <c r="AKA15" s="436">
        <f>(ABO15=0)*AJZ15
+(ABO15=1)*AFU15</f>
        <v/>
      </c>
      <c r="AKB15" s="436">
        <f>(ABP15=0)*AKA15
+(ABP15=1)*AFV15</f>
        <v/>
      </c>
      <c r="AKC15" s="436">
        <f>(ABQ15=0)*AKB15
+(ABQ15=1)*AFW15</f>
        <v/>
      </c>
      <c r="AKD15" s="436">
        <f>(ABR15=0)*AKC15
+(ABR15=1)*AFX15</f>
        <v/>
      </c>
      <c r="AKE15" s="436">
        <f>(ABS15=0)*AKD15
+(ABS15=1)*AFY15</f>
        <v/>
      </c>
      <c r="AKF15" s="436">
        <f>(ABT15=0)*AKE15
+(ABT15=1)*AFZ15</f>
        <v/>
      </c>
      <c r="AKG15" s="436">
        <f>(ABU15=0)*AKF15
+(ABU15=1)*AGA15</f>
        <v/>
      </c>
      <c r="AKH15" s="436">
        <f>(ABV15=0)*AKG15
+(ABV15=1)*AGB15</f>
        <v/>
      </c>
      <c r="AKI15" s="436">
        <f>(ABW15=0)*AKH15
+(ABW15=1)*AGC15</f>
        <v/>
      </c>
      <c r="AKJ15" s="436">
        <f>(ABX15=0)*AKI15
+(ABX15=1)*AGD15</f>
        <v/>
      </c>
      <c r="AKK15" s="436">
        <f>(ABY15=0)*AKJ15
+(ABY15=1)*AGE15</f>
        <v/>
      </c>
      <c r="AKL15" s="436">
        <f>(ABZ15=0)*AKK15
+(ABZ15=1)*AGF15</f>
        <v/>
      </c>
      <c r="AKM15" s="436">
        <f>(ACA15=0)*AKL15
+(ACA15=1)*AGG15</f>
        <v/>
      </c>
      <c r="AKN15" s="436">
        <f>(ACB15=0)*AKM15
+(ACB15=1)*AGH15</f>
        <v/>
      </c>
      <c r="AKO15" s="436">
        <f>(ACC15=0)*AKN15
+(ACC15=1)*AGI15</f>
        <v/>
      </c>
      <c r="AKP15" s="436">
        <f>(ACD15=0)*AKO15
+(ACD15=1)*AGJ15</f>
        <v/>
      </c>
      <c r="AKQ15" s="436">
        <f>(ACE15=0)*AKP15
+(ACE15=1)*AGK15</f>
        <v/>
      </c>
      <c r="AKR15" s="436">
        <f>(ACF15=0)*AKQ15
+(ACF15=1)*AGL15</f>
        <v/>
      </c>
      <c r="AKS15" s="436">
        <f>(ACG15=0)*AKR15
+(ACG15=1)*AGM15</f>
        <v/>
      </c>
      <c r="AKT15" s="436">
        <f>(ACH15=0)*AKS15
+(ACH15=1)*AGN15</f>
        <v/>
      </c>
      <c r="AKU15" s="436">
        <f>(ACI15=0)*AKT15
+(ACI15=1)*AGO15</f>
        <v/>
      </c>
      <c r="AKV15" s="436">
        <f>(ACJ15=0)*AKU15
+(ACJ15=1)*AGP15</f>
        <v/>
      </c>
      <c r="AKW15" s="436">
        <f>(ACK15=0)*AKV15
+(ACK15=1)*AGQ15</f>
        <v/>
      </c>
      <c r="AKX15" s="436">
        <f>(ACL15=0)*AKW15
+(ACL15=1)*AGR15</f>
        <v/>
      </c>
      <c r="AKY15" s="436">
        <f>(ACM15=0)*AKX15
+(ACM15=1)*AGS15</f>
        <v/>
      </c>
      <c r="AKZ15" s="436">
        <f>(ACN15=0)*AKY15
+(ACN15=1)*AGT15</f>
        <v/>
      </c>
      <c r="ALA15" s="436">
        <f>(ACO15=0)*AKZ15
+(ACO15=1)*AGU15</f>
        <v/>
      </c>
      <c r="ALB15" s="436">
        <f>(ACP15=0)*ALA15
+(ACP15=1)*AGV15</f>
        <v/>
      </c>
      <c r="ALC15" s="436">
        <f>(ACQ15=0)*ALB15
+(ACQ15=1)*AGW15</f>
        <v/>
      </c>
      <c r="ALD15" s="436">
        <f>(ACR15=0)*ALC15
+(ACR15=1)*AGX15</f>
        <v/>
      </c>
      <c r="ALE15" s="436">
        <f>(ACS15=0)*ALD15
+(ACS15=1)*AGY15</f>
        <v/>
      </c>
      <c r="ALF15" s="436">
        <f>(ACT15=0)*ALE15
+(ACT15=1)*AGZ15</f>
        <v/>
      </c>
      <c r="ALG15" s="436">
        <f>(ACU15=0)*ALF15
+(ACU15=1)*AHA15</f>
        <v/>
      </c>
      <c r="ALH15" s="436">
        <f>(ACV15=0)*ALG15
+(ACV15=1)*AHB15</f>
        <v/>
      </c>
      <c r="ALI15" s="436">
        <f>(ACW15=0)*ALH15
+(ACW15=1)*AHC15</f>
        <v/>
      </c>
      <c r="ALJ15" s="436">
        <f>(ACX15=0)*ALI15
+(ACX15=1)*AHD15</f>
        <v/>
      </c>
      <c r="ALK15" s="436">
        <f>(ACY15=0)*ALJ15
+(ACY15=1)*AHE15</f>
        <v/>
      </c>
      <c r="ALL15" s="436">
        <f>(ACZ15=0)*ALK15
+(ACZ15=1)*AHF15</f>
        <v/>
      </c>
      <c r="ALM15" s="436">
        <f>(ADA15=0)*ALL15
+(ADA15=1)*AHG15</f>
        <v/>
      </c>
      <c r="ALN15" s="436">
        <f>(ADB15=0)*ALM15
+(ADB15=1)*AHH15</f>
        <v/>
      </c>
      <c r="ALO15" s="436">
        <f>(ADC15=0)*ALN15
+(ADC15=1)*AHI15</f>
        <v/>
      </c>
      <c r="ALP15" s="436">
        <f>(ADD15=0)*ALO15
+(ADD15=1)*AHJ15</f>
        <v/>
      </c>
      <c r="ALQ15" s="436">
        <f>(ADE15=0)*ALP15
+(ADE15=1)*AHK15</f>
        <v/>
      </c>
      <c r="ALR15" s="436">
        <f>(ADF15=0)*ALQ15
+(ADF15=1)*AHL15</f>
        <v/>
      </c>
      <c r="ALS15" s="436">
        <f>(ADG15=0)*ALR15
+(ADG15=1)*AHM15</f>
        <v/>
      </c>
      <c r="ALT15" s="436">
        <f>(ADH15=0)*ALS15
+(ADH15=1)*AHN15</f>
        <v/>
      </c>
      <c r="ALU15" s="436">
        <f>(ADI15=0)*ALT15
+(ADI15=1)*AHO15</f>
        <v/>
      </c>
      <c r="ALV15" s="436">
        <f>(ADJ15=0)*ALU15
+(ADJ15=1)*AHP15</f>
        <v/>
      </c>
      <c r="ALW15" s="436">
        <f>(ADK15=0)*ALV15
+(ADK15=1)*AHQ15</f>
        <v/>
      </c>
      <c r="ALX15" s="436">
        <f>(ADL15=0)*ALW15
+(ADL15=1)*AHR15</f>
        <v/>
      </c>
      <c r="ALY15" s="436">
        <f>(ADM15=0)*ALX15
+(ADM15=1)*AHS15</f>
        <v/>
      </c>
      <c r="ALZ15" s="436">
        <f>(ADN15=0)*ALY15
+(ADN15=1)*AHT15</f>
        <v/>
      </c>
      <c r="AMA15" s="436">
        <f>(ADO15=0)*ALZ15
+(ADO15=1)*AHU15</f>
        <v/>
      </c>
      <c r="AMB15" s="436">
        <f>(ADP15=0)*AMA15
+(ADP15=1)*AHV15</f>
        <v/>
      </c>
      <c r="AMC15" s="436">
        <f>(ADQ15=0)*AMB15
+(ADQ15=1)*AHW15</f>
        <v/>
      </c>
      <c r="AMD15" s="436">
        <f>(ADR15=0)*AMC15
+(ADR15=1)*AHX15</f>
        <v/>
      </c>
      <c r="AME15" s="436">
        <f>(ADS15=0)*AMD15
+(ADS15=1)*AHY15</f>
        <v/>
      </c>
      <c r="AMF15" s="436">
        <f>(ADT15=0)*AME15
+(ADT15=1)*AHZ15</f>
        <v/>
      </c>
      <c r="AMG15" s="436">
        <f>(ADU15=0)*AMF15
+(ADU15=1)*AIA15</f>
        <v/>
      </c>
      <c r="AMH15" s="436">
        <f>(ADV15=0)*AMG15
+(ADV15=1)*AIB15</f>
        <v/>
      </c>
      <c r="AMI15" s="436">
        <f>(ADW15=0)*AMH15
+(ADW15=1)*AIC15</f>
        <v/>
      </c>
      <c r="AMJ15" s="436">
        <f>(ADX15=0)*AMI15
+(ADX15=1)*AID15</f>
        <v/>
      </c>
    </row>
    <row r="16" ht="11.25" customHeight="1" s="341">
      <c r="C16" s="339">
        <f>C15+1</f>
        <v/>
      </c>
      <c r="D16" s="339">
        <f>'Rent Roll'!D12</f>
        <v/>
      </c>
      <c r="E16" s="339">
        <f>'Rent Roll'!E12</f>
        <v/>
      </c>
      <c r="F16" s="339">
        <f>'Rent Roll'!H12</f>
        <v/>
      </c>
      <c r="G16" s="426">
        <f>'Rent Roll'!I12</f>
        <v/>
      </c>
      <c r="H16" s="339">
        <f>'Rent Roll'!F12</f>
        <v/>
      </c>
      <c r="I16" s="339">
        <f>'Rent Roll'!G12</f>
        <v/>
      </c>
      <c r="J16" s="339">
        <f>'Rent Roll'!J12</f>
        <v/>
      </c>
      <c r="K16" s="339">
        <f>'Rent Roll'!K12</f>
        <v/>
      </c>
      <c r="L16" s="427">
        <f>'Rent Roll'!L12</f>
        <v/>
      </c>
      <c r="N16" s="428">
        <f>'Rent Roll'!P12</f>
        <v/>
      </c>
      <c r="O16" s="428">
        <f>N16/L16/12</f>
        <v/>
      </c>
      <c r="P16" s="429">
        <f>'Lease Inputs'!O13</f>
        <v/>
      </c>
      <c r="Q16" s="430">
        <f>'Rent Roll'!M12</f>
        <v/>
      </c>
      <c r="R16" s="430">
        <f>'Rent Roll'!O12</f>
        <v/>
      </c>
      <c r="S16" s="430">
        <f>'Rent Roll'!N12</f>
        <v/>
      </c>
      <c r="T16" s="431">
        <f>'Lease Inputs'!N13</f>
        <v/>
      </c>
      <c r="U16" s="430">
        <f>(S16&lt;&gt;0)*IF(T16=1,R16,S16)
+(S16=0)*R16</f>
        <v/>
      </c>
      <c r="V16" s="426">
        <f>'Lease Inputs'!CJ13</f>
        <v/>
      </c>
      <c r="W16" s="430">
        <f>IF('Lease Inputs'!CK13=1,"Indexation", IF('Lease Inputs'!CK13=2,"Step-Up",0))</f>
        <v/>
      </c>
      <c r="X16" s="430">
        <f>MIN(EOMONTH(Control!$J$5,'Lease Inputs'!CN13*12),U16)</f>
        <v/>
      </c>
      <c r="Y16" s="426">
        <f>'Lease Inputs'!CO13*12</f>
        <v/>
      </c>
      <c r="AA16" s="339">
        <f>(G16=0)*'Lease Inputs'!CF13
+(G16=1)*'Lease Inputs'!Q13</f>
        <v/>
      </c>
      <c r="AB16" s="339">
        <f>(G16=0)*'Lease Inputs'!CD13
+(G16=1)*'Lease Inputs'!R13</f>
        <v/>
      </c>
      <c r="AC16" s="432">
        <f>(G16=0)*'Lease Inputs'!CH13
+(G16=1)*'Lease Inputs'!U13</f>
        <v/>
      </c>
      <c r="AD16" s="433">
        <f>(G16=0)*'Lease Inputs'!CG13
+(G16=1)*'Lease Inputs'!T13</f>
        <v/>
      </c>
      <c r="AE16" s="430">
        <f>U16*(G16=0)
+Control!$J$5*(Engine!G16=1)</f>
        <v/>
      </c>
      <c r="AF16" s="430">
        <f>EOMONTH(AE16,AA16)</f>
        <v/>
      </c>
      <c r="AG16" s="339">
        <f>(G16=0)*'Lease Inputs'!CE13*12
+(G16=1)*'Lease Inputs'!S13*12</f>
        <v/>
      </c>
      <c r="AH16" s="430">
        <f>EOMONTH(AF16,AG16)</f>
        <v/>
      </c>
      <c r="AI16" s="428">
        <f>AJ16*12*$L16</f>
        <v/>
      </c>
      <c r="AJ16" s="434">
        <f>IFERROR(INDEX(FK16:JO16,MATCH(AF16,$FK$9:$JO$9,0)),0)</f>
        <v/>
      </c>
      <c r="AK16" s="426">
        <f>'Lease Inputs'!CQ13</f>
        <v/>
      </c>
      <c r="AL16" s="430">
        <f>IF('Lease Inputs'!CR13=1,"Indexation", IF('Lease Inputs'!CR13=2,"Step-Up",0))</f>
        <v/>
      </c>
      <c r="AM16" s="430">
        <f>EOMONTH(AF16,'Lease Inputs'!$CU13*12)</f>
        <v/>
      </c>
      <c r="AN16" s="426">
        <f>'Lease Inputs'!CV13*12</f>
        <v/>
      </c>
      <c r="AP16" s="426">
        <f>'Lease Inputs'!CF13</f>
        <v/>
      </c>
      <c r="AQ16" s="339">
        <f>'Lease Inputs'!CD13</f>
        <v/>
      </c>
      <c r="AR16" s="432">
        <f>'Lease Inputs'!CH13</f>
        <v/>
      </c>
      <c r="AS16" s="433">
        <f>'Lease Inputs'!CG13</f>
        <v/>
      </c>
      <c r="AT16" s="430">
        <f>AH16</f>
        <v/>
      </c>
      <c r="AU16" s="430">
        <f>EOMONTH(AT16,AP16)</f>
        <v/>
      </c>
      <c r="AV16" s="339">
        <f>'Lease Inputs'!CE13*12</f>
        <v/>
      </c>
      <c r="AW16" s="430">
        <f>EOMONTH(AU16,AV16)</f>
        <v/>
      </c>
      <c r="AX16" s="428">
        <f>AY16*12*$L16</f>
        <v/>
      </c>
      <c r="AY16" s="434">
        <f>IFERROR(INDEX(FK16:JO16,MATCH(AU16,$FK$9:$JO$9,0)),0)</f>
        <v/>
      </c>
      <c r="AZ16" s="426">
        <f>'Lease Inputs'!CQ13</f>
        <v/>
      </c>
      <c r="BA16" s="430">
        <f>IF('Lease Inputs'!CR13=1,"Indexation", IF('Lease Inputs'!CR13=2,"Step-Up",0))</f>
        <v/>
      </c>
      <c r="BB16" s="430">
        <f>EOMONTH(AU16,'Lease Inputs'!$CU13*12)</f>
        <v/>
      </c>
      <c r="BC16" s="426">
        <f>'Lease Inputs'!CV13*12</f>
        <v/>
      </c>
      <c r="BE16" s="435" t="n">
        <v>0</v>
      </c>
      <c r="BF16" s="436">
        <f>(1+INDEX('Lease Inputs'!$AQ13:$AY13,MATCH(Engine!BF$8,'Lease Inputs'!$AQ$6:$AY$6,0)))^(1/12)-1</f>
        <v/>
      </c>
      <c r="BG16" s="436">
        <f>(1+INDEX('Lease Inputs'!$AQ13:$AY13,MATCH(Engine!BG$8,'Lease Inputs'!$AQ$6:$AY$6,0)))^(1/12)-1</f>
        <v/>
      </c>
      <c r="BH16" s="436">
        <f>(1+INDEX('Lease Inputs'!$AQ13:$AY13,MATCH(Engine!BH$8,'Lease Inputs'!$AQ$6:$AY$6,0)))^(1/12)-1</f>
        <v/>
      </c>
      <c r="BI16" s="436">
        <f>(1+INDEX('Lease Inputs'!$AQ13:$AY13,MATCH(Engine!BI$8,'Lease Inputs'!$AQ$6:$AY$6,0)))^(1/12)-1</f>
        <v/>
      </c>
      <c r="BJ16" s="436">
        <f>(1+INDEX('Lease Inputs'!$AQ13:$AY13,MATCH(Engine!BJ$8,'Lease Inputs'!$AQ$6:$AY$6,0)))^(1/12)-1</f>
        <v/>
      </c>
      <c r="BK16" s="436">
        <f>(1+INDEX('Lease Inputs'!$AQ13:$AY13,MATCH(Engine!BK$8,'Lease Inputs'!$AQ$6:$AY$6,0)))^(1/12)-1</f>
        <v/>
      </c>
      <c r="BL16" s="436">
        <f>(1+INDEX('Lease Inputs'!$AQ13:$AY13,MATCH(Engine!BL$8,'Lease Inputs'!$AQ$6:$AY$6,0)))^(1/12)-1</f>
        <v/>
      </c>
      <c r="BM16" s="436">
        <f>(1+INDEX('Lease Inputs'!$AQ13:$AY13,MATCH(Engine!BM$8,'Lease Inputs'!$AQ$6:$AY$6,0)))^(1/12)-1</f>
        <v/>
      </c>
      <c r="BN16" s="436">
        <f>(1+INDEX('Lease Inputs'!$AQ13:$AY13,MATCH(Engine!BN$8,'Lease Inputs'!$AQ$6:$AY$6,0)))^(1/12)-1</f>
        <v/>
      </c>
      <c r="BO16" s="436">
        <f>(1+INDEX('Lease Inputs'!$AQ13:$AY13,MATCH(Engine!BO$8,'Lease Inputs'!$AQ$6:$AY$6,0)))^(1/12)-1</f>
        <v/>
      </c>
      <c r="BP16" s="436">
        <f>(1+INDEX('Lease Inputs'!$AQ13:$AY13,MATCH(Engine!BP$8,'Lease Inputs'!$AQ$6:$AY$6,0)))^(1/12)-1</f>
        <v/>
      </c>
      <c r="BQ16" s="436">
        <f>(1+INDEX('Lease Inputs'!$AQ13:$AY13,MATCH(Engine!BQ$8,'Lease Inputs'!$AQ$6:$AY$6,0)))^(1/12)-1</f>
        <v/>
      </c>
      <c r="BR16" s="436">
        <f>(1+INDEX('Lease Inputs'!$AQ13:$AY13,MATCH(Engine!BR$8,'Lease Inputs'!$AQ$6:$AY$6,0)))^(1/12)-1</f>
        <v/>
      </c>
      <c r="BS16" s="436">
        <f>(1+INDEX('Lease Inputs'!$AQ13:$AY13,MATCH(Engine!BS$8,'Lease Inputs'!$AQ$6:$AY$6,0)))^(1/12)-1</f>
        <v/>
      </c>
      <c r="BT16" s="436">
        <f>(1+INDEX('Lease Inputs'!$AQ13:$AY13,MATCH(Engine!BT$8,'Lease Inputs'!$AQ$6:$AY$6,0)))^(1/12)-1</f>
        <v/>
      </c>
      <c r="BU16" s="436">
        <f>(1+INDEX('Lease Inputs'!$AQ13:$AY13,MATCH(Engine!BU$8,'Lease Inputs'!$AQ$6:$AY$6,0)))^(1/12)-1</f>
        <v/>
      </c>
      <c r="BV16" s="436">
        <f>(1+INDEX('Lease Inputs'!$AQ13:$AY13,MATCH(Engine!BV$8,'Lease Inputs'!$AQ$6:$AY$6,0)))^(1/12)-1</f>
        <v/>
      </c>
      <c r="BW16" s="436">
        <f>(1+INDEX('Lease Inputs'!$AQ13:$AY13,MATCH(Engine!BW$8,'Lease Inputs'!$AQ$6:$AY$6,0)))^(1/12)-1</f>
        <v/>
      </c>
      <c r="BX16" s="436">
        <f>(1+INDEX('Lease Inputs'!$AQ13:$AY13,MATCH(Engine!BX$8,'Lease Inputs'!$AQ$6:$AY$6,0)))^(1/12)-1</f>
        <v/>
      </c>
      <c r="BY16" s="436">
        <f>(1+INDEX('Lease Inputs'!$AQ13:$AY13,MATCH(Engine!BY$8,'Lease Inputs'!$AQ$6:$AY$6,0)))^(1/12)-1</f>
        <v/>
      </c>
      <c r="BZ16" s="436">
        <f>(1+INDEX('Lease Inputs'!$AQ13:$AY13,MATCH(Engine!BZ$8,'Lease Inputs'!$AQ$6:$AY$6,0)))^(1/12)-1</f>
        <v/>
      </c>
      <c r="CA16" s="436">
        <f>(1+INDEX('Lease Inputs'!$AQ13:$AY13,MATCH(Engine!CA$8,'Lease Inputs'!$AQ$6:$AY$6,0)))^(1/12)-1</f>
        <v/>
      </c>
      <c r="CB16" s="436">
        <f>(1+INDEX('Lease Inputs'!$AQ13:$AY13,MATCH(Engine!CB$8,'Lease Inputs'!$AQ$6:$AY$6,0)))^(1/12)-1</f>
        <v/>
      </c>
      <c r="CC16" s="436">
        <f>(1+INDEX('Lease Inputs'!$AQ13:$AY13,MATCH(Engine!CC$8,'Lease Inputs'!$AQ$6:$AY$6,0)))^(1/12)-1</f>
        <v/>
      </c>
      <c r="CD16" s="436">
        <f>(1+INDEX('Lease Inputs'!$AQ13:$AY13,MATCH(Engine!CD$8,'Lease Inputs'!$AQ$6:$AY$6,0)))^(1/12)-1</f>
        <v/>
      </c>
      <c r="CE16" s="436">
        <f>(1+INDEX('Lease Inputs'!$AQ13:$AY13,MATCH(Engine!CE$8,'Lease Inputs'!$AQ$6:$AY$6,0)))^(1/12)-1</f>
        <v/>
      </c>
      <c r="CF16" s="436">
        <f>(1+INDEX('Lease Inputs'!$AQ13:$AY13,MATCH(Engine!CF$8,'Lease Inputs'!$AQ$6:$AY$6,0)))^(1/12)-1</f>
        <v/>
      </c>
      <c r="CG16" s="436">
        <f>(1+INDEX('Lease Inputs'!$AQ13:$AY13,MATCH(Engine!CG$8,'Lease Inputs'!$AQ$6:$AY$6,0)))^(1/12)-1</f>
        <v/>
      </c>
      <c r="CH16" s="436">
        <f>(1+INDEX('Lease Inputs'!$AQ13:$AY13,MATCH(Engine!CH$8,'Lease Inputs'!$AQ$6:$AY$6,0)))^(1/12)-1</f>
        <v/>
      </c>
      <c r="CI16" s="436">
        <f>(1+INDEX('Lease Inputs'!$AQ13:$AY13,MATCH(Engine!CI$8,'Lease Inputs'!$AQ$6:$AY$6,0)))^(1/12)-1</f>
        <v/>
      </c>
      <c r="CJ16" s="436">
        <f>(1+INDEX('Lease Inputs'!$AQ13:$AY13,MATCH(Engine!CJ$8,'Lease Inputs'!$AQ$6:$AY$6,0)))^(1/12)-1</f>
        <v/>
      </c>
      <c r="CK16" s="436">
        <f>(1+INDEX('Lease Inputs'!$AQ13:$AY13,MATCH(Engine!CK$8,'Lease Inputs'!$AQ$6:$AY$6,0)))^(1/12)-1</f>
        <v/>
      </c>
      <c r="CL16" s="436">
        <f>(1+INDEX('Lease Inputs'!$AQ13:$AY13,MATCH(Engine!CL$8,'Lease Inputs'!$AQ$6:$AY$6,0)))^(1/12)-1</f>
        <v/>
      </c>
      <c r="CM16" s="436">
        <f>(1+INDEX('Lease Inputs'!$AQ13:$AY13,MATCH(Engine!CM$8,'Lease Inputs'!$AQ$6:$AY$6,0)))^(1/12)-1</f>
        <v/>
      </c>
      <c r="CN16" s="436">
        <f>(1+INDEX('Lease Inputs'!$AQ13:$AY13,MATCH(Engine!CN$8,'Lease Inputs'!$AQ$6:$AY$6,0)))^(1/12)-1</f>
        <v/>
      </c>
      <c r="CO16" s="436">
        <f>(1+INDEX('Lease Inputs'!$AQ13:$AY13,MATCH(Engine!CO$8,'Lease Inputs'!$AQ$6:$AY$6,0)))^(1/12)-1</f>
        <v/>
      </c>
      <c r="CP16" s="436">
        <f>(1+INDEX('Lease Inputs'!$AQ13:$AY13,MATCH(Engine!CP$8,'Lease Inputs'!$AQ$6:$AY$6,0)))^(1/12)-1</f>
        <v/>
      </c>
      <c r="CQ16" s="436">
        <f>(1+INDEX('Lease Inputs'!$AQ13:$AY13,MATCH(Engine!CQ$8,'Lease Inputs'!$AQ$6:$AY$6,0)))^(1/12)-1</f>
        <v/>
      </c>
      <c r="CR16" s="436">
        <f>(1+INDEX('Lease Inputs'!$AQ13:$AY13,MATCH(Engine!CR$8,'Lease Inputs'!$AQ$6:$AY$6,0)))^(1/12)-1</f>
        <v/>
      </c>
      <c r="CS16" s="436">
        <f>(1+INDEX('Lease Inputs'!$AQ13:$AY13,MATCH(Engine!CS$8,'Lease Inputs'!$AQ$6:$AY$6,0)))^(1/12)-1</f>
        <v/>
      </c>
      <c r="CT16" s="436">
        <f>(1+INDEX('Lease Inputs'!$AQ13:$AY13,MATCH(Engine!CT$8,'Lease Inputs'!$AQ$6:$AY$6,0)))^(1/12)-1</f>
        <v/>
      </c>
      <c r="CU16" s="436">
        <f>(1+INDEX('Lease Inputs'!$AQ13:$AY13,MATCH(Engine!CU$8,'Lease Inputs'!$AQ$6:$AY$6,0)))^(1/12)-1</f>
        <v/>
      </c>
      <c r="CV16" s="436">
        <f>(1+INDEX('Lease Inputs'!$AQ13:$AY13,MATCH(Engine!CV$8,'Lease Inputs'!$AQ$6:$AY$6,0)))^(1/12)-1</f>
        <v/>
      </c>
      <c r="CW16" s="436">
        <f>(1+INDEX('Lease Inputs'!$AQ13:$AY13,MATCH(Engine!CW$8,'Lease Inputs'!$AQ$6:$AY$6,0)))^(1/12)-1</f>
        <v/>
      </c>
      <c r="CX16" s="436">
        <f>(1+INDEX('Lease Inputs'!$AQ13:$AY13,MATCH(Engine!CX$8,'Lease Inputs'!$AQ$6:$AY$6,0)))^(1/12)-1</f>
        <v/>
      </c>
      <c r="CY16" s="436">
        <f>(1+INDEX('Lease Inputs'!$AQ13:$AY13,MATCH(Engine!CY$8,'Lease Inputs'!$AQ$6:$AY$6,0)))^(1/12)-1</f>
        <v/>
      </c>
      <c r="CZ16" s="436">
        <f>(1+INDEX('Lease Inputs'!$AQ13:$AY13,MATCH(Engine!CZ$8,'Lease Inputs'!$AQ$6:$AY$6,0)))^(1/12)-1</f>
        <v/>
      </c>
      <c r="DA16" s="436">
        <f>(1+INDEX('Lease Inputs'!$AQ13:$AY13,MATCH(Engine!DA$8,'Lease Inputs'!$AQ$6:$AY$6,0)))^(1/12)-1</f>
        <v/>
      </c>
      <c r="DB16" s="436">
        <f>(1+INDEX('Lease Inputs'!$AQ13:$AY13,MATCH(Engine!DB$8,'Lease Inputs'!$AQ$6:$AY$6,0)))^(1/12)-1</f>
        <v/>
      </c>
      <c r="DC16" s="436">
        <f>(1+INDEX('Lease Inputs'!$AQ13:$AY13,MATCH(Engine!DC$8,'Lease Inputs'!$AQ$6:$AY$6,0)))^(1/12)-1</f>
        <v/>
      </c>
      <c r="DD16" s="436">
        <f>(1+INDEX('Lease Inputs'!$AQ13:$AY13,MATCH(Engine!DD$8,'Lease Inputs'!$AQ$6:$AY$6,0)))^(1/12)-1</f>
        <v/>
      </c>
      <c r="DE16" s="436">
        <f>(1+INDEX('Lease Inputs'!$AQ13:$AY13,MATCH(Engine!DE$8,'Lease Inputs'!$AQ$6:$AY$6,0)))^(1/12)-1</f>
        <v/>
      </c>
      <c r="DF16" s="436">
        <f>(1+INDEX('Lease Inputs'!$AQ13:$AY13,MATCH(Engine!DF$8,'Lease Inputs'!$AQ$6:$AY$6,0)))^(1/12)-1</f>
        <v/>
      </c>
      <c r="DG16" s="436">
        <f>(1+INDEX('Lease Inputs'!$AQ13:$AY13,MATCH(Engine!DG$8,'Lease Inputs'!$AQ$6:$AY$6,0)))^(1/12)-1</f>
        <v/>
      </c>
      <c r="DH16" s="436">
        <f>(1+INDEX('Lease Inputs'!$AQ13:$AY13,MATCH(Engine!DH$8,'Lease Inputs'!$AQ$6:$AY$6,0)))^(1/12)-1</f>
        <v/>
      </c>
      <c r="DI16" s="436">
        <f>(1+INDEX('Lease Inputs'!$AQ13:$AY13,MATCH(Engine!DI$8,'Lease Inputs'!$AQ$6:$AY$6,0)))^(1/12)-1</f>
        <v/>
      </c>
      <c r="DJ16" s="436">
        <f>(1+INDEX('Lease Inputs'!$AQ13:$AY13,MATCH(Engine!DJ$8,'Lease Inputs'!$AQ$6:$AY$6,0)))^(1/12)-1</f>
        <v/>
      </c>
      <c r="DK16" s="436">
        <f>(1+INDEX('Lease Inputs'!$AQ13:$AY13,MATCH(Engine!DK$8,'Lease Inputs'!$AQ$6:$AY$6,0)))^(1/12)-1</f>
        <v/>
      </c>
      <c r="DL16" s="436">
        <f>(1+INDEX('Lease Inputs'!$AQ13:$AY13,MATCH(Engine!DL$8,'Lease Inputs'!$AQ$6:$AY$6,0)))^(1/12)-1</f>
        <v/>
      </c>
      <c r="DM16" s="436">
        <f>(1+INDEX('Lease Inputs'!$AQ13:$AY13,MATCH(Engine!DM$8,'Lease Inputs'!$AQ$6:$AY$6,0)))^(1/12)-1</f>
        <v/>
      </c>
      <c r="DN16" s="436">
        <f>(1+INDEX('Lease Inputs'!$AQ13:$AY13,MATCH(Engine!DN$8,'Lease Inputs'!$AQ$6:$AY$6,0)))^(1/12)-1</f>
        <v/>
      </c>
      <c r="DO16" s="436">
        <f>(1+INDEX('Lease Inputs'!$AQ13:$AY13,MATCH(Engine!DO$8,'Lease Inputs'!$AQ$6:$AY$6,0)))^(1/12)-1</f>
        <v/>
      </c>
      <c r="DP16" s="436">
        <f>(1+INDEX('Lease Inputs'!$AQ13:$AY13,MATCH(Engine!DP$8,'Lease Inputs'!$AQ$6:$AY$6,0)))^(1/12)-1</f>
        <v/>
      </c>
      <c r="DQ16" s="436">
        <f>(1+INDEX('Lease Inputs'!$AQ13:$AY13,MATCH(Engine!DQ$8,'Lease Inputs'!$AQ$6:$AY$6,0)))^(1/12)-1</f>
        <v/>
      </c>
      <c r="DR16" s="436">
        <f>(1+INDEX('Lease Inputs'!$AQ13:$AY13,MATCH(Engine!DR$8,'Lease Inputs'!$AQ$6:$AY$6,0)))^(1/12)-1</f>
        <v/>
      </c>
      <c r="DS16" s="436">
        <f>(1+INDEX('Lease Inputs'!$AQ13:$AY13,MATCH(Engine!DS$8,'Lease Inputs'!$AQ$6:$AY$6,0)))^(1/12)-1</f>
        <v/>
      </c>
      <c r="DT16" s="436">
        <f>(1+INDEX('Lease Inputs'!$AQ13:$AY13,MATCH(Engine!DT$8,'Lease Inputs'!$AQ$6:$AY$6,0)))^(1/12)-1</f>
        <v/>
      </c>
      <c r="DU16" s="436">
        <f>(1+INDEX('Lease Inputs'!$AQ13:$AY13,MATCH(Engine!DU$8,'Lease Inputs'!$AQ$6:$AY$6,0)))^(1/12)-1</f>
        <v/>
      </c>
      <c r="DV16" s="436">
        <f>(1+INDEX('Lease Inputs'!$AQ13:$AY13,MATCH(Engine!DV$8,'Lease Inputs'!$AQ$6:$AY$6,0)))^(1/12)-1</f>
        <v/>
      </c>
      <c r="DW16" s="436">
        <f>(1+INDEX('Lease Inputs'!$AQ13:$AY13,MATCH(Engine!DW$8,'Lease Inputs'!$AQ$6:$AY$6,0)))^(1/12)-1</f>
        <v/>
      </c>
      <c r="DX16" s="436">
        <f>(1+INDEX('Lease Inputs'!$AQ13:$AY13,MATCH(Engine!DX$8,'Lease Inputs'!$AQ$6:$AY$6,0)))^(1/12)-1</f>
        <v/>
      </c>
      <c r="DY16" s="436">
        <f>(1+INDEX('Lease Inputs'!$AQ13:$AY13,MATCH(Engine!DY$8,'Lease Inputs'!$AQ$6:$AY$6,0)))^(1/12)-1</f>
        <v/>
      </c>
      <c r="DZ16" s="436">
        <f>(1+INDEX('Lease Inputs'!$AQ13:$AY13,MATCH(Engine!DZ$8,'Lease Inputs'!$AQ$6:$AY$6,0)))^(1/12)-1</f>
        <v/>
      </c>
      <c r="EA16" s="436">
        <f>(1+INDEX('Lease Inputs'!$AQ13:$AY13,MATCH(Engine!EA$8,'Lease Inputs'!$AQ$6:$AY$6,0)))^(1/12)-1</f>
        <v/>
      </c>
      <c r="EB16" s="436">
        <f>(1+INDEX('Lease Inputs'!$AQ13:$AY13,MATCH(Engine!EB$8,'Lease Inputs'!$AQ$6:$AY$6,0)))^(1/12)-1</f>
        <v/>
      </c>
      <c r="EC16" s="436">
        <f>(1+INDEX('Lease Inputs'!$AQ13:$AY13,MATCH(Engine!EC$8,'Lease Inputs'!$AQ$6:$AY$6,0)))^(1/12)-1</f>
        <v/>
      </c>
      <c r="ED16" s="436">
        <f>(1+INDEX('Lease Inputs'!$AQ13:$AY13,MATCH(Engine!ED$8,'Lease Inputs'!$AQ$6:$AY$6,0)))^(1/12)-1</f>
        <v/>
      </c>
      <c r="EE16" s="436">
        <f>(1+INDEX('Lease Inputs'!$AQ13:$AY13,MATCH(Engine!EE$8,'Lease Inputs'!$AQ$6:$AY$6,0)))^(1/12)-1</f>
        <v/>
      </c>
      <c r="EF16" s="436">
        <f>(1+INDEX('Lease Inputs'!$AQ13:$AY13,MATCH(Engine!EF$8,'Lease Inputs'!$AQ$6:$AY$6,0)))^(1/12)-1</f>
        <v/>
      </c>
      <c r="EG16" s="436">
        <f>(1+INDEX('Lease Inputs'!$AQ13:$AY13,MATCH(Engine!EG$8,'Lease Inputs'!$AQ$6:$AY$6,0)))^(1/12)-1</f>
        <v/>
      </c>
      <c r="EH16" s="436">
        <f>(1+INDEX('Lease Inputs'!$AQ13:$AY13,MATCH(Engine!EH$8,'Lease Inputs'!$AQ$6:$AY$6,0)))^(1/12)-1</f>
        <v/>
      </c>
      <c r="EI16" s="436">
        <f>(1+INDEX('Lease Inputs'!$AQ13:$AY13,MATCH(Engine!EI$8,'Lease Inputs'!$AQ$6:$AY$6,0)))^(1/12)-1</f>
        <v/>
      </c>
      <c r="EJ16" s="436">
        <f>(1+INDEX('Lease Inputs'!$AQ13:$AY13,MATCH(Engine!EJ$8,'Lease Inputs'!$AQ$6:$AY$6,0)))^(1/12)-1</f>
        <v/>
      </c>
      <c r="EK16" s="436">
        <f>(1+INDEX('Lease Inputs'!$AQ13:$AY13,MATCH(Engine!EK$8,'Lease Inputs'!$AQ$6:$AY$6,0)))^(1/12)-1</f>
        <v/>
      </c>
      <c r="EL16" s="436">
        <f>(1+INDEX('Lease Inputs'!$AQ13:$AY13,MATCH(Engine!EL$8,'Lease Inputs'!$AQ$6:$AY$6,0)))^(1/12)-1</f>
        <v/>
      </c>
      <c r="EM16" s="436">
        <f>(1+INDEX('Lease Inputs'!$AQ13:$AY13,MATCH(Engine!EM$8,'Lease Inputs'!$AQ$6:$AY$6,0)))^(1/12)-1</f>
        <v/>
      </c>
      <c r="EN16" s="436">
        <f>(1+INDEX('Lease Inputs'!$AQ13:$AY13,MATCH(Engine!EN$8,'Lease Inputs'!$AQ$6:$AY$6,0)))^(1/12)-1</f>
        <v/>
      </c>
      <c r="EO16" s="436">
        <f>(1+INDEX('Lease Inputs'!$AQ13:$AY13,MATCH(Engine!EO$8,'Lease Inputs'!$AQ$6:$AY$6,0)))^(1/12)-1</f>
        <v/>
      </c>
      <c r="EP16" s="436">
        <f>(1+INDEX('Lease Inputs'!$AQ13:$AY13,MATCH(Engine!EP$8,'Lease Inputs'!$AQ$6:$AY$6,0)))^(1/12)-1</f>
        <v/>
      </c>
      <c r="EQ16" s="436">
        <f>(1+INDEX('Lease Inputs'!$AQ13:$AY13,MATCH(Engine!EQ$8,'Lease Inputs'!$AQ$6:$AY$6,0)))^(1/12)-1</f>
        <v/>
      </c>
      <c r="ER16" s="436">
        <f>(1+INDEX('Lease Inputs'!$AQ13:$AY13,MATCH(Engine!ER$8,'Lease Inputs'!$AQ$6:$AY$6,0)))^(1/12)-1</f>
        <v/>
      </c>
      <c r="ES16" s="436">
        <f>(1+INDEX('Lease Inputs'!$AQ13:$AY13,MATCH(Engine!ES$8,'Lease Inputs'!$AQ$6:$AY$6,0)))^(1/12)-1</f>
        <v/>
      </c>
      <c r="ET16" s="436">
        <f>(1+INDEX('Lease Inputs'!$AQ13:$AY13,MATCH(Engine!ET$8,'Lease Inputs'!$AQ$6:$AY$6,0)))^(1/12)-1</f>
        <v/>
      </c>
      <c r="EU16" s="436">
        <f>(1+INDEX('Lease Inputs'!$AQ13:$AY13,MATCH(Engine!EU$8,'Lease Inputs'!$AQ$6:$AY$6,0)))^(1/12)-1</f>
        <v/>
      </c>
      <c r="EV16" s="436">
        <f>(1+INDEX('Lease Inputs'!$AQ13:$AY13,MATCH(Engine!EV$8,'Lease Inputs'!$AQ$6:$AY$6,0)))^(1/12)-1</f>
        <v/>
      </c>
      <c r="EW16" s="436">
        <f>(1+INDEX('Lease Inputs'!$AQ13:$AY13,MATCH(Engine!EW$8,'Lease Inputs'!$AQ$6:$AY$6,0)))^(1/12)-1</f>
        <v/>
      </c>
      <c r="EX16" s="436">
        <f>(1+INDEX('Lease Inputs'!$AQ13:$AY13,MATCH(Engine!EX$8,'Lease Inputs'!$AQ$6:$AY$6,0)))^(1/12)-1</f>
        <v/>
      </c>
      <c r="EY16" s="436">
        <f>(1+INDEX('Lease Inputs'!$AQ13:$AY13,MATCH(Engine!EY$8,'Lease Inputs'!$AQ$6:$AY$6,0)))^(1/12)-1</f>
        <v/>
      </c>
      <c r="EZ16" s="436">
        <f>(1+INDEX('Lease Inputs'!$AQ13:$AY13,MATCH(Engine!EZ$8,'Lease Inputs'!$AQ$6:$AY$6,0)))^(1/12)-1</f>
        <v/>
      </c>
      <c r="FA16" s="436">
        <f>(1+INDEX('Lease Inputs'!$AQ13:$AY13,MATCH(Engine!FA$8,'Lease Inputs'!$AQ$6:$AY$6,0)))^(1/12)-1</f>
        <v/>
      </c>
      <c r="FB16" s="436">
        <f>(1+INDEX('Lease Inputs'!$AQ13:$AY13,MATCH(Engine!FB$8,'Lease Inputs'!$AQ$6:$AY$6,0)))^(1/12)-1</f>
        <v/>
      </c>
      <c r="FC16" s="436">
        <f>(1+INDEX('Lease Inputs'!$AQ13:$AY13,MATCH(Engine!FC$8,'Lease Inputs'!$AQ$6:$AY$6,0)))^(1/12)-1</f>
        <v/>
      </c>
      <c r="FD16" s="436">
        <f>(1+INDEX('Lease Inputs'!$AQ13:$AY13,MATCH(Engine!FD$8,'Lease Inputs'!$AQ$6:$AY$6,0)))^(1/12)-1</f>
        <v/>
      </c>
      <c r="FE16" s="436">
        <f>(1+INDEX('Lease Inputs'!$AQ13:$AY13,MATCH(Engine!FE$8,'Lease Inputs'!$AQ$6:$AY$6,0)))^(1/12)-1</f>
        <v/>
      </c>
      <c r="FF16" s="436">
        <f>(1+INDEX('Lease Inputs'!$AQ13:$AY13,MATCH(Engine!FF$8,'Lease Inputs'!$AQ$6:$AY$6,0)))^(1/12)-1</f>
        <v/>
      </c>
      <c r="FG16" s="436">
        <f>(1+INDEX('Lease Inputs'!$AQ13:$AY13,MATCH(Engine!FG$8,'Lease Inputs'!$AQ$6:$AY$6,0)))^(1/12)-1</f>
        <v/>
      </c>
      <c r="FH16" s="436">
        <f>(1+INDEX('Lease Inputs'!$AQ13:$AY13,MATCH(Engine!FH$8,'Lease Inputs'!$AQ$6:$AY$6,0)))^(1/12)-1</f>
        <v/>
      </c>
      <c r="FI16" s="436">
        <f>(1+INDEX('Lease Inputs'!$AQ13:$AY13,MATCH(Engine!FI$8,'Lease Inputs'!$AQ$6:$AY$6,0)))^(1/12)-1</f>
        <v/>
      </c>
      <c r="FK16" s="437">
        <f>P16</f>
        <v/>
      </c>
      <c r="FL16" s="438">
        <f>FK16*(1+BF16)</f>
        <v/>
      </c>
      <c r="FM16" s="438">
        <f>FL16*(1+BG16)</f>
        <v/>
      </c>
      <c r="FN16" s="438">
        <f>FM16*(1+BH16)</f>
        <v/>
      </c>
      <c r="FO16" s="438">
        <f>FN16*(1+BI16)</f>
        <v/>
      </c>
      <c r="FP16" s="438">
        <f>FO16*(1+BJ16)</f>
        <v/>
      </c>
      <c r="FQ16" s="438">
        <f>FP16*(1+BK16)</f>
        <v/>
      </c>
      <c r="FR16" s="438">
        <f>FQ16*(1+BL16)</f>
        <v/>
      </c>
      <c r="FS16" s="438">
        <f>FR16*(1+BM16)</f>
        <v/>
      </c>
      <c r="FT16" s="438">
        <f>FS16*(1+BN16)</f>
        <v/>
      </c>
      <c r="FU16" s="438">
        <f>FT16*(1+BO16)</f>
        <v/>
      </c>
      <c r="FV16" s="438">
        <f>FU16*(1+BP16)</f>
        <v/>
      </c>
      <c r="FW16" s="438">
        <f>FV16*(1+BQ16)</f>
        <v/>
      </c>
      <c r="FX16" s="438">
        <f>FW16*(1+BR16)</f>
        <v/>
      </c>
      <c r="FY16" s="438">
        <f>FX16*(1+BS16)</f>
        <v/>
      </c>
      <c r="FZ16" s="438">
        <f>FY16*(1+BT16)</f>
        <v/>
      </c>
      <c r="GA16" s="438">
        <f>FZ16*(1+BU16)</f>
        <v/>
      </c>
      <c r="GB16" s="438">
        <f>GA16*(1+BV16)</f>
        <v/>
      </c>
      <c r="GC16" s="438">
        <f>GB16*(1+BW16)</f>
        <v/>
      </c>
      <c r="GD16" s="438">
        <f>GC16*(1+BX16)</f>
        <v/>
      </c>
      <c r="GE16" s="438">
        <f>GD16*(1+BY16)</f>
        <v/>
      </c>
      <c r="GF16" s="438">
        <f>GE16*(1+BZ16)</f>
        <v/>
      </c>
      <c r="GG16" s="438">
        <f>GF16*(1+CA16)</f>
        <v/>
      </c>
      <c r="GH16" s="438">
        <f>GG16*(1+CB16)</f>
        <v/>
      </c>
      <c r="GI16" s="438">
        <f>GH16*(1+CC16)</f>
        <v/>
      </c>
      <c r="GJ16" s="438">
        <f>GI16*(1+CD16)</f>
        <v/>
      </c>
      <c r="GK16" s="438">
        <f>GJ16*(1+CE16)</f>
        <v/>
      </c>
      <c r="GL16" s="438">
        <f>GK16*(1+CF16)</f>
        <v/>
      </c>
      <c r="GM16" s="438">
        <f>GL16*(1+CG16)</f>
        <v/>
      </c>
      <c r="GN16" s="438">
        <f>GM16*(1+CH16)</f>
        <v/>
      </c>
      <c r="GO16" s="438">
        <f>GN16*(1+CI16)</f>
        <v/>
      </c>
      <c r="GP16" s="438">
        <f>GO16*(1+CJ16)</f>
        <v/>
      </c>
      <c r="GQ16" s="438">
        <f>GP16*(1+CK16)</f>
        <v/>
      </c>
      <c r="GR16" s="438">
        <f>GQ16*(1+CL16)</f>
        <v/>
      </c>
      <c r="GS16" s="438">
        <f>GR16*(1+CM16)</f>
        <v/>
      </c>
      <c r="GT16" s="438">
        <f>GS16*(1+CN16)</f>
        <v/>
      </c>
      <c r="GU16" s="438">
        <f>GT16*(1+CO16)</f>
        <v/>
      </c>
      <c r="GV16" s="438">
        <f>GU16*(1+CP16)</f>
        <v/>
      </c>
      <c r="GW16" s="438">
        <f>GV16*(1+CQ16)</f>
        <v/>
      </c>
      <c r="GX16" s="438">
        <f>GW16*(1+CR16)</f>
        <v/>
      </c>
      <c r="GY16" s="438">
        <f>GX16*(1+CS16)</f>
        <v/>
      </c>
      <c r="GZ16" s="438">
        <f>GY16*(1+CT16)</f>
        <v/>
      </c>
      <c r="HA16" s="438">
        <f>GZ16*(1+CU16)</f>
        <v/>
      </c>
      <c r="HB16" s="438">
        <f>HA16*(1+CV16)</f>
        <v/>
      </c>
      <c r="HC16" s="438">
        <f>HB16*(1+CW16)</f>
        <v/>
      </c>
      <c r="HD16" s="438">
        <f>HC16*(1+CX16)</f>
        <v/>
      </c>
      <c r="HE16" s="438">
        <f>HD16*(1+CY16)</f>
        <v/>
      </c>
      <c r="HF16" s="438">
        <f>HE16*(1+CZ16)</f>
        <v/>
      </c>
      <c r="HG16" s="438">
        <f>HF16*(1+DA16)</f>
        <v/>
      </c>
      <c r="HH16" s="438">
        <f>HG16*(1+DB16)</f>
        <v/>
      </c>
      <c r="HI16" s="438">
        <f>HH16*(1+DC16)</f>
        <v/>
      </c>
      <c r="HJ16" s="438">
        <f>HI16*(1+DD16)</f>
        <v/>
      </c>
      <c r="HK16" s="438">
        <f>HJ16*(1+DE16)</f>
        <v/>
      </c>
      <c r="HL16" s="438">
        <f>HK16*(1+DF16)</f>
        <v/>
      </c>
      <c r="HM16" s="438">
        <f>HL16*(1+DG16)</f>
        <v/>
      </c>
      <c r="HN16" s="438">
        <f>HM16*(1+DH16)</f>
        <v/>
      </c>
      <c r="HO16" s="438">
        <f>HN16*(1+DI16)</f>
        <v/>
      </c>
      <c r="HP16" s="438">
        <f>HO16*(1+DJ16)</f>
        <v/>
      </c>
      <c r="HQ16" s="438">
        <f>HP16*(1+DK16)</f>
        <v/>
      </c>
      <c r="HR16" s="438">
        <f>HQ16*(1+DL16)</f>
        <v/>
      </c>
      <c r="HS16" s="438">
        <f>HR16*(1+DM16)</f>
        <v/>
      </c>
      <c r="HT16" s="438">
        <f>HS16*(1+DN16)</f>
        <v/>
      </c>
      <c r="HU16" s="438">
        <f>HT16*(1+DO16)</f>
        <v/>
      </c>
      <c r="HV16" s="438">
        <f>HU16*(1+DP16)</f>
        <v/>
      </c>
      <c r="HW16" s="438">
        <f>HV16*(1+DQ16)</f>
        <v/>
      </c>
      <c r="HX16" s="438">
        <f>HW16*(1+DR16)</f>
        <v/>
      </c>
      <c r="HY16" s="438">
        <f>HX16*(1+DS16)</f>
        <v/>
      </c>
      <c r="HZ16" s="438">
        <f>HY16*(1+DT16)</f>
        <v/>
      </c>
      <c r="IA16" s="438">
        <f>HZ16*(1+DU16)</f>
        <v/>
      </c>
      <c r="IB16" s="438">
        <f>IA16*(1+DV16)</f>
        <v/>
      </c>
      <c r="IC16" s="438">
        <f>IB16*(1+DW16)</f>
        <v/>
      </c>
      <c r="ID16" s="438">
        <f>IC16*(1+DX16)</f>
        <v/>
      </c>
      <c r="IE16" s="438">
        <f>ID16*(1+DY16)</f>
        <v/>
      </c>
      <c r="IF16" s="438">
        <f>IE16*(1+DZ16)</f>
        <v/>
      </c>
      <c r="IG16" s="438">
        <f>IF16*(1+EA16)</f>
        <v/>
      </c>
      <c r="IH16" s="438">
        <f>IG16*(1+EB16)</f>
        <v/>
      </c>
      <c r="II16" s="438">
        <f>IH16*(1+EC16)</f>
        <v/>
      </c>
      <c r="IJ16" s="438">
        <f>II16*(1+ED16)</f>
        <v/>
      </c>
      <c r="IK16" s="438">
        <f>IJ16*(1+EE16)</f>
        <v/>
      </c>
      <c r="IL16" s="438">
        <f>IK16*(1+EF16)</f>
        <v/>
      </c>
      <c r="IM16" s="438">
        <f>IL16*(1+EG16)</f>
        <v/>
      </c>
      <c r="IN16" s="438">
        <f>IM16*(1+EH16)</f>
        <v/>
      </c>
      <c r="IO16" s="438">
        <f>IN16*(1+EI16)</f>
        <v/>
      </c>
      <c r="IP16" s="438">
        <f>IO16*(1+EJ16)</f>
        <v/>
      </c>
      <c r="IQ16" s="438">
        <f>IP16*(1+EK16)</f>
        <v/>
      </c>
      <c r="IR16" s="438">
        <f>IQ16*(1+EL16)</f>
        <v/>
      </c>
      <c r="IS16" s="438">
        <f>IR16*(1+EM16)</f>
        <v/>
      </c>
      <c r="IT16" s="438">
        <f>IS16*(1+EN16)</f>
        <v/>
      </c>
      <c r="IU16" s="438">
        <f>IT16*(1+EO16)</f>
        <v/>
      </c>
      <c r="IV16" s="438">
        <f>IU16*(1+EP16)</f>
        <v/>
      </c>
      <c r="IW16" s="438">
        <f>IV16*(1+EQ16)</f>
        <v/>
      </c>
      <c r="IX16" s="438">
        <f>IW16*(1+ER16)</f>
        <v/>
      </c>
      <c r="IY16" s="438">
        <f>IX16*(1+ES16)</f>
        <v/>
      </c>
      <c r="IZ16" s="438">
        <f>IY16*(1+ET16)</f>
        <v/>
      </c>
      <c r="JA16" s="438">
        <f>IZ16*(1+EU16)</f>
        <v/>
      </c>
      <c r="JB16" s="438">
        <f>JA16*(1+EV16)</f>
        <v/>
      </c>
      <c r="JC16" s="438">
        <f>JB16*(1+EW16)</f>
        <v/>
      </c>
      <c r="JD16" s="438">
        <f>JC16*(1+EX16)</f>
        <v/>
      </c>
      <c r="JE16" s="438">
        <f>JD16*(1+EY16)</f>
        <v/>
      </c>
      <c r="JF16" s="438">
        <f>JE16*(1+EZ16)</f>
        <v/>
      </c>
      <c r="JG16" s="438">
        <f>JF16*(1+FA16)</f>
        <v/>
      </c>
      <c r="JH16" s="438">
        <f>JG16*(1+FB16)</f>
        <v/>
      </c>
      <c r="JI16" s="438">
        <f>JH16*(1+FC16)</f>
        <v/>
      </c>
      <c r="JJ16" s="438">
        <f>JI16*(1+FD16)</f>
        <v/>
      </c>
      <c r="JK16" s="438">
        <f>JJ16*(1+FE16)</f>
        <v/>
      </c>
      <c r="JL16" s="438">
        <f>JK16*(1+FF16)</f>
        <v/>
      </c>
      <c r="JM16" s="438">
        <f>JL16*(1+FG16)</f>
        <v/>
      </c>
      <c r="JN16" s="438">
        <f>JM16*(1+FH16)</f>
        <v/>
      </c>
      <c r="JO16" s="438">
        <f>JN16*(1+FI16)</f>
        <v/>
      </c>
      <c r="JQ16" s="439">
        <f>(JQ$9&lt;=$R16)+(JQ$9&gt;$AF16)*(JQ$9&lt;=$AH16)+(JQ$9&gt;$AU16)*(JQ$9&lt;=$AW16)</f>
        <v/>
      </c>
      <c r="JR16" s="439">
        <f>(JR$9&lt;=$R16)+(JR$9&gt;$AF16)*(JR$9&lt;=$AH16)+(JR$9&gt;$AU16)*(JR$9&lt;=$AW16)</f>
        <v/>
      </c>
      <c r="JS16" s="439">
        <f>(JS$9&lt;=$R16)+(JS$9&gt;$AF16)*(JS$9&lt;=$AH16)+(JS$9&gt;$AU16)*(JS$9&lt;=$AW16)</f>
        <v/>
      </c>
      <c r="JT16" s="439">
        <f>(JT$9&lt;=$R16)+(JT$9&gt;$AF16)*(JT$9&lt;=$AH16)+(JT$9&gt;$AU16)*(JT$9&lt;=$AW16)</f>
        <v/>
      </c>
      <c r="JU16" s="439">
        <f>(JU$9&lt;=$R16)+(JU$9&gt;$AF16)*(JU$9&lt;=$AH16)+(JU$9&gt;$AU16)*(JU$9&lt;=$AW16)</f>
        <v/>
      </c>
      <c r="JV16" s="439">
        <f>(JV$9&lt;=$R16)+(JV$9&gt;$AF16)*(JV$9&lt;=$AH16)+(JV$9&gt;$AU16)*(JV$9&lt;=$AW16)</f>
        <v/>
      </c>
      <c r="JW16" s="439">
        <f>(JW$9&lt;=$R16)+(JW$9&gt;$AF16)*(JW$9&lt;=$AH16)+(JW$9&gt;$AU16)*(JW$9&lt;=$AW16)</f>
        <v/>
      </c>
      <c r="JX16" s="439">
        <f>(JX$9&lt;=$R16)+(JX$9&gt;$AF16)*(JX$9&lt;=$AH16)+(JX$9&gt;$AU16)*(JX$9&lt;=$AW16)</f>
        <v/>
      </c>
      <c r="JY16" s="439">
        <f>(JY$9&lt;=$R16)+(JY$9&gt;$AF16)*(JY$9&lt;=$AH16)+(JY$9&gt;$AU16)*(JY$9&lt;=$AW16)</f>
        <v/>
      </c>
      <c r="JZ16" s="439">
        <f>(JZ$9&lt;=$R16)+(JZ$9&gt;$AF16)*(JZ$9&lt;=$AH16)+(JZ$9&gt;$AU16)*(JZ$9&lt;=$AW16)</f>
        <v/>
      </c>
      <c r="KA16" s="439">
        <f>(KA$9&lt;=$R16)+(KA$9&gt;$AF16)*(KA$9&lt;=$AH16)+(KA$9&gt;$AU16)*(KA$9&lt;=$AW16)</f>
        <v/>
      </c>
      <c r="KB16" s="439">
        <f>(KB$9&lt;=$R16)+(KB$9&gt;$AF16)*(KB$9&lt;=$AH16)+(KB$9&gt;$AU16)*(KB$9&lt;=$AW16)</f>
        <v/>
      </c>
      <c r="KC16" s="439">
        <f>(KC$9&lt;=$R16)+(KC$9&gt;$AF16)*(KC$9&lt;=$AH16)+(KC$9&gt;$AU16)*(KC$9&lt;=$AW16)</f>
        <v/>
      </c>
      <c r="KD16" s="439">
        <f>(KD$9&lt;=$R16)+(KD$9&gt;$AF16)*(KD$9&lt;=$AH16)+(KD$9&gt;$AU16)*(KD$9&lt;=$AW16)</f>
        <v/>
      </c>
      <c r="KE16" s="439">
        <f>(KE$9&lt;=$R16)+(KE$9&gt;$AF16)*(KE$9&lt;=$AH16)+(KE$9&gt;$AU16)*(KE$9&lt;=$AW16)</f>
        <v/>
      </c>
      <c r="KF16" s="439">
        <f>(KF$9&lt;=$R16)+(KF$9&gt;$AF16)*(KF$9&lt;=$AH16)+(KF$9&gt;$AU16)*(KF$9&lt;=$AW16)</f>
        <v/>
      </c>
      <c r="KG16" s="439">
        <f>(KG$9&lt;=$R16)+(KG$9&gt;$AF16)*(KG$9&lt;=$AH16)+(KG$9&gt;$AU16)*(KG$9&lt;=$AW16)</f>
        <v/>
      </c>
      <c r="KH16" s="439">
        <f>(KH$9&lt;=$R16)+(KH$9&gt;$AF16)*(KH$9&lt;=$AH16)+(KH$9&gt;$AU16)*(KH$9&lt;=$AW16)</f>
        <v/>
      </c>
      <c r="KI16" s="439">
        <f>(KI$9&lt;=$R16)+(KI$9&gt;$AF16)*(KI$9&lt;=$AH16)+(KI$9&gt;$AU16)*(KI$9&lt;=$AW16)</f>
        <v/>
      </c>
      <c r="KJ16" s="439">
        <f>(KJ$9&lt;=$R16)+(KJ$9&gt;$AF16)*(KJ$9&lt;=$AH16)+(KJ$9&gt;$AU16)*(KJ$9&lt;=$AW16)</f>
        <v/>
      </c>
      <c r="KK16" s="439">
        <f>(KK$9&lt;=$R16)+(KK$9&gt;$AF16)*(KK$9&lt;=$AH16)+(KK$9&gt;$AU16)*(KK$9&lt;=$AW16)</f>
        <v/>
      </c>
      <c r="KL16" s="439">
        <f>(KL$9&lt;=$R16)+(KL$9&gt;$AF16)*(KL$9&lt;=$AH16)+(KL$9&gt;$AU16)*(KL$9&lt;=$AW16)</f>
        <v/>
      </c>
      <c r="KM16" s="439">
        <f>(KM$9&lt;=$R16)+(KM$9&gt;$AF16)*(KM$9&lt;=$AH16)+(KM$9&gt;$AU16)*(KM$9&lt;=$AW16)</f>
        <v/>
      </c>
      <c r="KN16" s="439">
        <f>(KN$9&lt;=$R16)+(KN$9&gt;$AF16)*(KN$9&lt;=$AH16)+(KN$9&gt;$AU16)*(KN$9&lt;=$AW16)</f>
        <v/>
      </c>
      <c r="KO16" s="439">
        <f>(KO$9&lt;=$R16)+(KO$9&gt;$AF16)*(KO$9&lt;=$AH16)+(KO$9&gt;$AU16)*(KO$9&lt;=$AW16)</f>
        <v/>
      </c>
      <c r="KP16" s="439">
        <f>(KP$9&lt;=$R16)+(KP$9&gt;$AF16)*(KP$9&lt;=$AH16)+(KP$9&gt;$AU16)*(KP$9&lt;=$AW16)</f>
        <v/>
      </c>
      <c r="KQ16" s="439">
        <f>(KQ$9&lt;=$R16)+(KQ$9&gt;$AF16)*(KQ$9&lt;=$AH16)+(KQ$9&gt;$AU16)*(KQ$9&lt;=$AW16)</f>
        <v/>
      </c>
      <c r="KR16" s="439">
        <f>(KR$9&lt;=$R16)+(KR$9&gt;$AF16)*(KR$9&lt;=$AH16)+(KR$9&gt;$AU16)*(KR$9&lt;=$AW16)</f>
        <v/>
      </c>
      <c r="KS16" s="439">
        <f>(KS$9&lt;=$R16)+(KS$9&gt;$AF16)*(KS$9&lt;=$AH16)+(KS$9&gt;$AU16)*(KS$9&lt;=$AW16)</f>
        <v/>
      </c>
      <c r="KT16" s="439">
        <f>(KT$9&lt;=$R16)+(KT$9&gt;$AF16)*(KT$9&lt;=$AH16)+(KT$9&gt;$AU16)*(KT$9&lt;=$AW16)</f>
        <v/>
      </c>
      <c r="KU16" s="439">
        <f>(KU$9&lt;=$R16)+(KU$9&gt;$AF16)*(KU$9&lt;=$AH16)+(KU$9&gt;$AU16)*(KU$9&lt;=$AW16)</f>
        <v/>
      </c>
      <c r="KV16" s="439">
        <f>(KV$9&lt;=$R16)+(KV$9&gt;$AF16)*(KV$9&lt;=$AH16)+(KV$9&gt;$AU16)*(KV$9&lt;=$AW16)</f>
        <v/>
      </c>
      <c r="KW16" s="439">
        <f>(KW$9&lt;=$R16)+(KW$9&gt;$AF16)*(KW$9&lt;=$AH16)+(KW$9&gt;$AU16)*(KW$9&lt;=$AW16)</f>
        <v/>
      </c>
      <c r="KX16" s="439">
        <f>(KX$9&lt;=$R16)+(KX$9&gt;$AF16)*(KX$9&lt;=$AH16)+(KX$9&gt;$AU16)*(KX$9&lt;=$AW16)</f>
        <v/>
      </c>
      <c r="KY16" s="439">
        <f>(KY$9&lt;=$R16)+(KY$9&gt;$AF16)*(KY$9&lt;=$AH16)+(KY$9&gt;$AU16)*(KY$9&lt;=$AW16)</f>
        <v/>
      </c>
      <c r="KZ16" s="439">
        <f>(KZ$9&lt;=$R16)+(KZ$9&gt;$AF16)*(KZ$9&lt;=$AH16)+(KZ$9&gt;$AU16)*(KZ$9&lt;=$AW16)</f>
        <v/>
      </c>
      <c r="LA16" s="439">
        <f>(LA$9&lt;=$R16)+(LA$9&gt;$AF16)*(LA$9&lt;=$AH16)+(LA$9&gt;$AU16)*(LA$9&lt;=$AW16)</f>
        <v/>
      </c>
      <c r="LB16" s="439">
        <f>(LB$9&lt;=$R16)+(LB$9&gt;$AF16)*(LB$9&lt;=$AH16)+(LB$9&gt;$AU16)*(LB$9&lt;=$AW16)</f>
        <v/>
      </c>
      <c r="LC16" s="439">
        <f>(LC$9&lt;=$R16)+(LC$9&gt;$AF16)*(LC$9&lt;=$AH16)+(LC$9&gt;$AU16)*(LC$9&lt;=$AW16)</f>
        <v/>
      </c>
      <c r="LD16" s="439">
        <f>(LD$9&lt;=$R16)+(LD$9&gt;$AF16)*(LD$9&lt;=$AH16)+(LD$9&gt;$AU16)*(LD$9&lt;=$AW16)</f>
        <v/>
      </c>
      <c r="LE16" s="439">
        <f>(LE$9&lt;=$R16)+(LE$9&gt;$AF16)*(LE$9&lt;=$AH16)+(LE$9&gt;$AU16)*(LE$9&lt;=$AW16)</f>
        <v/>
      </c>
      <c r="LF16" s="439">
        <f>(LF$9&lt;=$R16)+(LF$9&gt;$AF16)*(LF$9&lt;=$AH16)+(LF$9&gt;$AU16)*(LF$9&lt;=$AW16)</f>
        <v/>
      </c>
      <c r="LG16" s="439">
        <f>(LG$9&lt;=$R16)+(LG$9&gt;$AF16)*(LG$9&lt;=$AH16)+(LG$9&gt;$AU16)*(LG$9&lt;=$AW16)</f>
        <v/>
      </c>
      <c r="LH16" s="439">
        <f>(LH$9&lt;=$R16)+(LH$9&gt;$AF16)*(LH$9&lt;=$AH16)+(LH$9&gt;$AU16)*(LH$9&lt;=$AW16)</f>
        <v/>
      </c>
      <c r="LI16" s="439">
        <f>(LI$9&lt;=$R16)+(LI$9&gt;$AF16)*(LI$9&lt;=$AH16)+(LI$9&gt;$AU16)*(LI$9&lt;=$AW16)</f>
        <v/>
      </c>
      <c r="LJ16" s="439">
        <f>(LJ$9&lt;=$R16)+(LJ$9&gt;$AF16)*(LJ$9&lt;=$AH16)+(LJ$9&gt;$AU16)*(LJ$9&lt;=$AW16)</f>
        <v/>
      </c>
      <c r="LK16" s="439">
        <f>(LK$9&lt;=$R16)+(LK$9&gt;$AF16)*(LK$9&lt;=$AH16)+(LK$9&gt;$AU16)*(LK$9&lt;=$AW16)</f>
        <v/>
      </c>
      <c r="LL16" s="439">
        <f>(LL$9&lt;=$R16)+(LL$9&gt;$AF16)*(LL$9&lt;=$AH16)+(LL$9&gt;$AU16)*(LL$9&lt;=$AW16)</f>
        <v/>
      </c>
      <c r="LM16" s="439">
        <f>(LM$9&lt;=$R16)+(LM$9&gt;$AF16)*(LM$9&lt;=$AH16)+(LM$9&gt;$AU16)*(LM$9&lt;=$AW16)</f>
        <v/>
      </c>
      <c r="LN16" s="439">
        <f>(LN$9&lt;=$R16)+(LN$9&gt;$AF16)*(LN$9&lt;=$AH16)+(LN$9&gt;$AU16)*(LN$9&lt;=$AW16)</f>
        <v/>
      </c>
      <c r="LO16" s="439">
        <f>(LO$9&lt;=$R16)+(LO$9&gt;$AF16)*(LO$9&lt;=$AH16)+(LO$9&gt;$AU16)*(LO$9&lt;=$AW16)</f>
        <v/>
      </c>
      <c r="LP16" s="439">
        <f>(LP$9&lt;=$R16)+(LP$9&gt;$AF16)*(LP$9&lt;=$AH16)+(LP$9&gt;$AU16)*(LP$9&lt;=$AW16)</f>
        <v/>
      </c>
      <c r="LQ16" s="439">
        <f>(LQ$9&lt;=$R16)+(LQ$9&gt;$AF16)*(LQ$9&lt;=$AH16)+(LQ$9&gt;$AU16)*(LQ$9&lt;=$AW16)</f>
        <v/>
      </c>
      <c r="LR16" s="439">
        <f>(LR$9&lt;=$R16)+(LR$9&gt;$AF16)*(LR$9&lt;=$AH16)+(LR$9&gt;$AU16)*(LR$9&lt;=$AW16)</f>
        <v/>
      </c>
      <c r="LS16" s="439">
        <f>(LS$9&lt;=$R16)+(LS$9&gt;$AF16)*(LS$9&lt;=$AH16)+(LS$9&gt;$AU16)*(LS$9&lt;=$AW16)</f>
        <v/>
      </c>
      <c r="LT16" s="439">
        <f>(LT$9&lt;=$R16)+(LT$9&gt;$AF16)*(LT$9&lt;=$AH16)+(LT$9&gt;$AU16)*(LT$9&lt;=$AW16)</f>
        <v/>
      </c>
      <c r="LU16" s="439">
        <f>(LU$9&lt;=$R16)+(LU$9&gt;$AF16)*(LU$9&lt;=$AH16)+(LU$9&gt;$AU16)*(LU$9&lt;=$AW16)</f>
        <v/>
      </c>
      <c r="LV16" s="439">
        <f>(LV$9&lt;=$R16)+(LV$9&gt;$AF16)*(LV$9&lt;=$AH16)+(LV$9&gt;$AU16)*(LV$9&lt;=$AW16)</f>
        <v/>
      </c>
      <c r="LW16" s="439">
        <f>(LW$9&lt;=$R16)+(LW$9&gt;$AF16)*(LW$9&lt;=$AH16)+(LW$9&gt;$AU16)*(LW$9&lt;=$AW16)</f>
        <v/>
      </c>
      <c r="LX16" s="439">
        <f>(LX$9&lt;=$R16)+(LX$9&gt;$AF16)*(LX$9&lt;=$AH16)+(LX$9&gt;$AU16)*(LX$9&lt;=$AW16)</f>
        <v/>
      </c>
      <c r="LY16" s="439">
        <f>(LY$9&lt;=$R16)+(LY$9&gt;$AF16)*(LY$9&lt;=$AH16)+(LY$9&gt;$AU16)*(LY$9&lt;=$AW16)</f>
        <v/>
      </c>
      <c r="LZ16" s="439">
        <f>(LZ$9&lt;=$R16)+(LZ$9&gt;$AF16)*(LZ$9&lt;=$AH16)+(LZ$9&gt;$AU16)*(LZ$9&lt;=$AW16)</f>
        <v/>
      </c>
      <c r="MA16" s="439">
        <f>(MA$9&lt;=$R16)+(MA$9&gt;$AF16)*(MA$9&lt;=$AH16)+(MA$9&gt;$AU16)*(MA$9&lt;=$AW16)</f>
        <v/>
      </c>
      <c r="MB16" s="439">
        <f>(MB$9&lt;=$R16)+(MB$9&gt;$AF16)*(MB$9&lt;=$AH16)+(MB$9&gt;$AU16)*(MB$9&lt;=$AW16)</f>
        <v/>
      </c>
      <c r="MC16" s="439">
        <f>(MC$9&lt;=$R16)+(MC$9&gt;$AF16)*(MC$9&lt;=$AH16)+(MC$9&gt;$AU16)*(MC$9&lt;=$AW16)</f>
        <v/>
      </c>
      <c r="MD16" s="439">
        <f>(MD$9&lt;=$R16)+(MD$9&gt;$AF16)*(MD$9&lt;=$AH16)+(MD$9&gt;$AU16)*(MD$9&lt;=$AW16)</f>
        <v/>
      </c>
      <c r="ME16" s="439">
        <f>(ME$9&lt;=$R16)+(ME$9&gt;$AF16)*(ME$9&lt;=$AH16)+(ME$9&gt;$AU16)*(ME$9&lt;=$AW16)</f>
        <v/>
      </c>
      <c r="MF16" s="439">
        <f>(MF$9&lt;=$R16)+(MF$9&gt;$AF16)*(MF$9&lt;=$AH16)+(MF$9&gt;$AU16)*(MF$9&lt;=$AW16)</f>
        <v/>
      </c>
      <c r="MG16" s="439">
        <f>(MG$9&lt;=$R16)+(MG$9&gt;$AF16)*(MG$9&lt;=$AH16)+(MG$9&gt;$AU16)*(MG$9&lt;=$AW16)</f>
        <v/>
      </c>
      <c r="MH16" s="439">
        <f>(MH$9&lt;=$R16)+(MH$9&gt;$AF16)*(MH$9&lt;=$AH16)+(MH$9&gt;$AU16)*(MH$9&lt;=$AW16)</f>
        <v/>
      </c>
      <c r="MI16" s="439">
        <f>(MI$9&lt;=$R16)+(MI$9&gt;$AF16)*(MI$9&lt;=$AH16)+(MI$9&gt;$AU16)*(MI$9&lt;=$AW16)</f>
        <v/>
      </c>
      <c r="MJ16" s="439">
        <f>(MJ$9&lt;=$R16)+(MJ$9&gt;$AF16)*(MJ$9&lt;=$AH16)+(MJ$9&gt;$AU16)*(MJ$9&lt;=$AW16)</f>
        <v/>
      </c>
      <c r="MK16" s="439">
        <f>(MK$9&lt;=$R16)+(MK$9&gt;$AF16)*(MK$9&lt;=$AH16)+(MK$9&gt;$AU16)*(MK$9&lt;=$AW16)</f>
        <v/>
      </c>
      <c r="ML16" s="439">
        <f>(ML$9&lt;=$R16)+(ML$9&gt;$AF16)*(ML$9&lt;=$AH16)+(ML$9&gt;$AU16)*(ML$9&lt;=$AW16)</f>
        <v/>
      </c>
      <c r="MM16" s="439">
        <f>(MM$9&lt;=$R16)+(MM$9&gt;$AF16)*(MM$9&lt;=$AH16)+(MM$9&gt;$AU16)*(MM$9&lt;=$AW16)</f>
        <v/>
      </c>
      <c r="MN16" s="439">
        <f>(MN$9&lt;=$R16)+(MN$9&gt;$AF16)*(MN$9&lt;=$AH16)+(MN$9&gt;$AU16)*(MN$9&lt;=$AW16)</f>
        <v/>
      </c>
      <c r="MO16" s="439">
        <f>(MO$9&lt;=$R16)+(MO$9&gt;$AF16)*(MO$9&lt;=$AH16)+(MO$9&gt;$AU16)*(MO$9&lt;=$AW16)</f>
        <v/>
      </c>
      <c r="MP16" s="439">
        <f>(MP$9&lt;=$R16)+(MP$9&gt;$AF16)*(MP$9&lt;=$AH16)+(MP$9&gt;$AU16)*(MP$9&lt;=$AW16)</f>
        <v/>
      </c>
      <c r="MQ16" s="439">
        <f>(MQ$9&lt;=$R16)+(MQ$9&gt;$AF16)*(MQ$9&lt;=$AH16)+(MQ$9&gt;$AU16)*(MQ$9&lt;=$AW16)</f>
        <v/>
      </c>
      <c r="MR16" s="439">
        <f>(MR$9&lt;=$R16)+(MR$9&gt;$AF16)*(MR$9&lt;=$AH16)+(MR$9&gt;$AU16)*(MR$9&lt;=$AW16)</f>
        <v/>
      </c>
      <c r="MS16" s="439">
        <f>(MS$9&lt;=$R16)+(MS$9&gt;$AF16)*(MS$9&lt;=$AH16)+(MS$9&gt;$AU16)*(MS$9&lt;=$AW16)</f>
        <v/>
      </c>
      <c r="MT16" s="439">
        <f>(MT$9&lt;=$R16)+(MT$9&gt;$AF16)*(MT$9&lt;=$AH16)+(MT$9&gt;$AU16)*(MT$9&lt;=$AW16)</f>
        <v/>
      </c>
      <c r="MU16" s="439">
        <f>(MU$9&lt;=$R16)+(MU$9&gt;$AF16)*(MU$9&lt;=$AH16)+(MU$9&gt;$AU16)*(MU$9&lt;=$AW16)</f>
        <v/>
      </c>
      <c r="MV16" s="439">
        <f>(MV$9&lt;=$R16)+(MV$9&gt;$AF16)*(MV$9&lt;=$AH16)+(MV$9&gt;$AU16)*(MV$9&lt;=$AW16)</f>
        <v/>
      </c>
      <c r="MW16" s="439">
        <f>(MW$9&lt;=$R16)+(MW$9&gt;$AF16)*(MW$9&lt;=$AH16)+(MW$9&gt;$AU16)*(MW$9&lt;=$AW16)</f>
        <v/>
      </c>
      <c r="MX16" s="439">
        <f>(MX$9&lt;=$R16)+(MX$9&gt;$AF16)*(MX$9&lt;=$AH16)+(MX$9&gt;$AU16)*(MX$9&lt;=$AW16)</f>
        <v/>
      </c>
      <c r="MY16" s="439">
        <f>(MY$9&lt;=$R16)+(MY$9&gt;$AF16)*(MY$9&lt;=$AH16)+(MY$9&gt;$AU16)*(MY$9&lt;=$AW16)</f>
        <v/>
      </c>
      <c r="MZ16" s="439">
        <f>(MZ$9&lt;=$R16)+(MZ$9&gt;$AF16)*(MZ$9&lt;=$AH16)+(MZ$9&gt;$AU16)*(MZ$9&lt;=$AW16)</f>
        <v/>
      </c>
      <c r="NA16" s="439">
        <f>(NA$9&lt;=$R16)+(NA$9&gt;$AF16)*(NA$9&lt;=$AH16)+(NA$9&gt;$AU16)*(NA$9&lt;=$AW16)</f>
        <v/>
      </c>
      <c r="NB16" s="439">
        <f>(NB$9&lt;=$R16)+(NB$9&gt;$AF16)*(NB$9&lt;=$AH16)+(NB$9&gt;$AU16)*(NB$9&lt;=$AW16)</f>
        <v/>
      </c>
      <c r="NC16" s="439">
        <f>(NC$9&lt;=$R16)+(NC$9&gt;$AF16)*(NC$9&lt;=$AH16)+(NC$9&gt;$AU16)*(NC$9&lt;=$AW16)</f>
        <v/>
      </c>
      <c r="ND16" s="439">
        <f>(ND$9&lt;=$R16)+(ND$9&gt;$AF16)*(ND$9&lt;=$AH16)+(ND$9&gt;$AU16)*(ND$9&lt;=$AW16)</f>
        <v/>
      </c>
      <c r="NE16" s="439">
        <f>(NE$9&lt;=$R16)+(NE$9&gt;$AF16)*(NE$9&lt;=$AH16)+(NE$9&gt;$AU16)*(NE$9&lt;=$AW16)</f>
        <v/>
      </c>
      <c r="NF16" s="439">
        <f>(NF$9&lt;=$R16)+(NF$9&gt;$AF16)*(NF$9&lt;=$AH16)+(NF$9&gt;$AU16)*(NF$9&lt;=$AW16)</f>
        <v/>
      </c>
      <c r="NG16" s="439">
        <f>(NG$9&lt;=$R16)+(NG$9&gt;$AF16)*(NG$9&lt;=$AH16)+(NG$9&gt;$AU16)*(NG$9&lt;=$AW16)</f>
        <v/>
      </c>
      <c r="NH16" s="439">
        <f>(NH$9&lt;=$R16)+(NH$9&gt;$AF16)*(NH$9&lt;=$AH16)+(NH$9&gt;$AU16)*(NH$9&lt;=$AW16)</f>
        <v/>
      </c>
      <c r="NI16" s="439">
        <f>(NI$9&lt;=$R16)+(NI$9&gt;$AF16)*(NI$9&lt;=$AH16)+(NI$9&gt;$AU16)*(NI$9&lt;=$AW16)</f>
        <v/>
      </c>
      <c r="NJ16" s="439">
        <f>(NJ$9&lt;=$R16)+(NJ$9&gt;$AF16)*(NJ$9&lt;=$AH16)+(NJ$9&gt;$AU16)*(NJ$9&lt;=$AW16)</f>
        <v/>
      </c>
      <c r="NK16" s="439">
        <f>(NK$9&lt;=$R16)+(NK$9&gt;$AF16)*(NK$9&lt;=$AH16)+(NK$9&gt;$AU16)*(NK$9&lt;=$AW16)</f>
        <v/>
      </c>
      <c r="NL16" s="439">
        <f>(NL$9&lt;=$R16)+(NL$9&gt;$AF16)*(NL$9&lt;=$AH16)+(NL$9&gt;$AU16)*(NL$9&lt;=$AW16)</f>
        <v/>
      </c>
      <c r="NM16" s="439">
        <f>(NM$9&lt;=$R16)+(NM$9&gt;$AF16)*(NM$9&lt;=$AH16)+(NM$9&gt;$AU16)*(NM$9&lt;=$AW16)</f>
        <v/>
      </c>
      <c r="NN16" s="439">
        <f>(NN$9&lt;=$R16)+(NN$9&gt;$AF16)*(NN$9&lt;=$AH16)+(NN$9&gt;$AU16)*(NN$9&lt;=$AW16)</f>
        <v/>
      </c>
      <c r="NO16" s="439">
        <f>(NO$9&lt;=$R16)+(NO$9&gt;$AF16)*(NO$9&lt;=$AH16)+(NO$9&gt;$AU16)*(NO$9&lt;=$AW16)</f>
        <v/>
      </c>
      <c r="NP16" s="439">
        <f>(NP$9&lt;=$R16)+(NP$9&gt;$AF16)*(NP$9&lt;=$AH16)+(NP$9&gt;$AU16)*(NP$9&lt;=$AW16)</f>
        <v/>
      </c>
      <c r="NQ16" s="439">
        <f>(NQ$9&lt;=$R16)+(NQ$9&gt;$AF16)*(NQ$9&lt;=$AH16)+(NQ$9&gt;$AU16)*(NQ$9&lt;=$AW16)</f>
        <v/>
      </c>
      <c r="NR16" s="439">
        <f>(NR$9&lt;=$R16)+(NR$9&gt;$AF16)*(NR$9&lt;=$AH16)+(NR$9&gt;$AU16)*(NR$9&lt;=$AW16)</f>
        <v/>
      </c>
      <c r="NS16" s="439">
        <f>(NS$9&lt;=$R16)+(NS$9&gt;$AF16)*(NS$9&lt;=$AH16)+(NS$9&gt;$AU16)*(NS$9&lt;=$AW16)</f>
        <v/>
      </c>
      <c r="NT16" s="439">
        <f>(NT$9&lt;=$R16)+(NT$9&gt;$AF16)*(NT$9&lt;=$AH16)+(NT$9&gt;$AU16)*(NT$9&lt;=$AW16)</f>
        <v/>
      </c>
      <c r="NU16" s="439">
        <f>(NU$9&lt;=$R16)+(NU$9&gt;$AF16)*(NU$9&lt;=$AH16)+(NU$9&gt;$AU16)*(NU$9&lt;=$AW16)</f>
        <v/>
      </c>
      <c r="NW16" s="428" t="n"/>
      <c r="NX16" s="428">
        <f>(NX$9&gt;$Q16)*(NX$9&lt;=$R16)*$O16*$L16</f>
        <v/>
      </c>
      <c r="NY16" s="428">
        <f>(NY$9&gt;$Q16)*(NY$9&lt;=$R16)*$O16*$L16</f>
        <v/>
      </c>
      <c r="NZ16" s="428">
        <f>(NZ$9&gt;$Q16)*(NZ$9&lt;=$R16)*$O16*$L16</f>
        <v/>
      </c>
      <c r="OA16" s="428">
        <f>(OA$9&gt;$Q16)*(OA$9&lt;=$R16)*$O16*$L16</f>
        <v/>
      </c>
      <c r="OB16" s="428">
        <f>(OB$9&gt;$Q16)*(OB$9&lt;=$R16)*$O16*$L16</f>
        <v/>
      </c>
      <c r="OC16" s="428">
        <f>(OC$9&gt;$Q16)*(OC$9&lt;=$R16)*$O16*$L16</f>
        <v/>
      </c>
      <c r="OD16" s="428">
        <f>(OD$9&gt;$Q16)*(OD$9&lt;=$R16)*$O16*$L16</f>
        <v/>
      </c>
      <c r="OE16" s="428">
        <f>(OE$9&gt;$Q16)*(OE$9&lt;=$R16)*$O16*$L16</f>
        <v/>
      </c>
      <c r="OF16" s="428">
        <f>(OF$9&gt;$Q16)*(OF$9&lt;=$R16)*$O16*$L16</f>
        <v/>
      </c>
      <c r="OG16" s="428">
        <f>(OG$9&gt;$Q16)*(OG$9&lt;=$R16)*$O16*$L16</f>
        <v/>
      </c>
      <c r="OH16" s="428">
        <f>(OH$9&gt;$Q16)*(OH$9&lt;=$R16)*$O16*$L16</f>
        <v/>
      </c>
      <c r="OI16" s="428">
        <f>(OI$9&gt;$Q16)*(OI$9&lt;=$R16)*$O16*$L16</f>
        <v/>
      </c>
      <c r="OJ16" s="428">
        <f>(OJ$9&gt;$Q16)*(OJ$9&lt;=$R16)*$O16*$L16</f>
        <v/>
      </c>
      <c r="OK16" s="428">
        <f>(OK$9&gt;$Q16)*(OK$9&lt;=$R16)*$O16*$L16</f>
        <v/>
      </c>
      <c r="OL16" s="428">
        <f>(OL$9&gt;$Q16)*(OL$9&lt;=$R16)*$O16*$L16</f>
        <v/>
      </c>
      <c r="OM16" s="428">
        <f>(OM$9&gt;$Q16)*(OM$9&lt;=$R16)*$O16*$L16</f>
        <v/>
      </c>
      <c r="ON16" s="428">
        <f>(ON$9&gt;$Q16)*(ON$9&lt;=$R16)*$O16*$L16</f>
        <v/>
      </c>
      <c r="OO16" s="428">
        <f>(OO$9&gt;$Q16)*(OO$9&lt;=$R16)*$O16*$L16</f>
        <v/>
      </c>
      <c r="OP16" s="428">
        <f>(OP$9&gt;$Q16)*(OP$9&lt;=$R16)*$O16*$L16</f>
        <v/>
      </c>
      <c r="OQ16" s="428">
        <f>(OQ$9&gt;$Q16)*(OQ$9&lt;=$R16)*$O16*$L16</f>
        <v/>
      </c>
      <c r="OR16" s="428">
        <f>(OR$9&gt;$Q16)*(OR$9&lt;=$R16)*$O16*$L16</f>
        <v/>
      </c>
      <c r="OS16" s="428">
        <f>(OS$9&gt;$Q16)*(OS$9&lt;=$R16)*$O16*$L16</f>
        <v/>
      </c>
      <c r="OT16" s="428">
        <f>(OT$9&gt;$Q16)*(OT$9&lt;=$R16)*$O16*$L16</f>
        <v/>
      </c>
      <c r="OU16" s="428">
        <f>(OU$9&gt;$Q16)*(OU$9&lt;=$R16)*$O16*$L16</f>
        <v/>
      </c>
      <c r="OV16" s="428">
        <f>(OV$9&gt;$Q16)*(OV$9&lt;=$R16)*$O16*$L16</f>
        <v/>
      </c>
      <c r="OW16" s="428">
        <f>(OW$9&gt;$Q16)*(OW$9&lt;=$R16)*$O16*$L16</f>
        <v/>
      </c>
      <c r="OX16" s="428">
        <f>(OX$9&gt;$Q16)*(OX$9&lt;=$R16)*$O16*$L16</f>
        <v/>
      </c>
      <c r="OY16" s="428">
        <f>(OY$9&gt;$Q16)*(OY$9&lt;=$R16)*$O16*$L16</f>
        <v/>
      </c>
      <c r="OZ16" s="428">
        <f>(OZ$9&gt;$Q16)*(OZ$9&lt;=$R16)*$O16*$L16</f>
        <v/>
      </c>
      <c r="PA16" s="428">
        <f>(PA$9&gt;$Q16)*(PA$9&lt;=$R16)*$O16*$L16</f>
        <v/>
      </c>
      <c r="PB16" s="428">
        <f>(PB$9&gt;$Q16)*(PB$9&lt;=$R16)*$O16*$L16</f>
        <v/>
      </c>
      <c r="PC16" s="428">
        <f>(PC$9&gt;$Q16)*(PC$9&lt;=$R16)*$O16*$L16</f>
        <v/>
      </c>
      <c r="PD16" s="428">
        <f>(PD$9&gt;$Q16)*(PD$9&lt;=$R16)*$O16*$L16</f>
        <v/>
      </c>
      <c r="PE16" s="428">
        <f>(PE$9&gt;$Q16)*(PE$9&lt;=$R16)*$O16*$L16</f>
        <v/>
      </c>
      <c r="PF16" s="428">
        <f>(PF$9&gt;$Q16)*(PF$9&lt;=$R16)*$O16*$L16</f>
        <v/>
      </c>
      <c r="PG16" s="428">
        <f>(PG$9&gt;$Q16)*(PG$9&lt;=$R16)*$O16*$L16</f>
        <v/>
      </c>
      <c r="PH16" s="428">
        <f>(PH$9&gt;$Q16)*(PH$9&lt;=$R16)*$O16*$L16</f>
        <v/>
      </c>
      <c r="PI16" s="428">
        <f>(PI$9&gt;$Q16)*(PI$9&lt;=$R16)*$O16*$L16</f>
        <v/>
      </c>
      <c r="PJ16" s="428">
        <f>(PJ$9&gt;$Q16)*(PJ$9&lt;=$R16)*$O16*$L16</f>
        <v/>
      </c>
      <c r="PK16" s="428">
        <f>(PK$9&gt;$Q16)*(PK$9&lt;=$R16)*$O16*$L16</f>
        <v/>
      </c>
      <c r="PL16" s="428">
        <f>(PL$9&gt;$Q16)*(PL$9&lt;=$R16)*$O16*$L16</f>
        <v/>
      </c>
      <c r="PM16" s="428">
        <f>(PM$9&gt;$Q16)*(PM$9&lt;=$R16)*$O16*$L16</f>
        <v/>
      </c>
      <c r="PN16" s="428">
        <f>(PN$9&gt;$Q16)*(PN$9&lt;=$R16)*$O16*$L16</f>
        <v/>
      </c>
      <c r="PO16" s="428">
        <f>(PO$9&gt;$Q16)*(PO$9&lt;=$R16)*$O16*$L16</f>
        <v/>
      </c>
      <c r="PP16" s="428">
        <f>(PP$9&gt;$Q16)*(PP$9&lt;=$R16)*$O16*$L16</f>
        <v/>
      </c>
      <c r="PQ16" s="428">
        <f>(PQ$9&gt;$Q16)*(PQ$9&lt;=$R16)*$O16*$L16</f>
        <v/>
      </c>
      <c r="PR16" s="428">
        <f>(PR$9&gt;$Q16)*(PR$9&lt;=$R16)*$O16*$L16</f>
        <v/>
      </c>
      <c r="PS16" s="428">
        <f>(PS$9&gt;$Q16)*(PS$9&lt;=$R16)*$O16*$L16</f>
        <v/>
      </c>
      <c r="PT16" s="428">
        <f>(PT$9&gt;$Q16)*(PT$9&lt;=$R16)*$O16*$L16</f>
        <v/>
      </c>
      <c r="PU16" s="428">
        <f>(PU$9&gt;$Q16)*(PU$9&lt;=$R16)*$O16*$L16</f>
        <v/>
      </c>
      <c r="PV16" s="428">
        <f>(PV$9&gt;$Q16)*(PV$9&lt;=$R16)*$O16*$L16</f>
        <v/>
      </c>
      <c r="PW16" s="428">
        <f>(PW$9&gt;$Q16)*(PW$9&lt;=$R16)*$O16*$L16</f>
        <v/>
      </c>
      <c r="PX16" s="428">
        <f>(PX$9&gt;$Q16)*(PX$9&lt;=$R16)*$O16*$L16</f>
        <v/>
      </c>
      <c r="PY16" s="428">
        <f>(PY$9&gt;$Q16)*(PY$9&lt;=$R16)*$O16*$L16</f>
        <v/>
      </c>
      <c r="PZ16" s="428">
        <f>(PZ$9&gt;$Q16)*(PZ$9&lt;=$R16)*$O16*$L16</f>
        <v/>
      </c>
      <c r="QA16" s="428">
        <f>(QA$9&gt;$Q16)*(QA$9&lt;=$R16)*$O16*$L16</f>
        <v/>
      </c>
      <c r="QB16" s="428">
        <f>(QB$9&gt;$Q16)*(QB$9&lt;=$R16)*$O16*$L16</f>
        <v/>
      </c>
      <c r="QC16" s="428">
        <f>(QC$9&gt;$Q16)*(QC$9&lt;=$R16)*$O16*$L16</f>
        <v/>
      </c>
      <c r="QD16" s="428">
        <f>(QD$9&gt;$Q16)*(QD$9&lt;=$R16)*$O16*$L16</f>
        <v/>
      </c>
      <c r="QE16" s="428">
        <f>(QE$9&gt;$Q16)*(QE$9&lt;=$R16)*$O16*$L16</f>
        <v/>
      </c>
      <c r="QF16" s="428">
        <f>(QF$9&gt;$Q16)*(QF$9&lt;=$R16)*$O16*$L16</f>
        <v/>
      </c>
      <c r="QG16" s="428">
        <f>(QG$9&gt;$Q16)*(QG$9&lt;=$R16)*$O16*$L16</f>
        <v/>
      </c>
      <c r="QH16" s="428">
        <f>(QH$9&gt;$Q16)*(QH$9&lt;=$R16)*$O16*$L16</f>
        <v/>
      </c>
      <c r="QI16" s="428">
        <f>(QI$9&gt;$Q16)*(QI$9&lt;=$R16)*$O16*$L16</f>
        <v/>
      </c>
      <c r="QJ16" s="428">
        <f>(QJ$9&gt;$Q16)*(QJ$9&lt;=$R16)*$O16*$L16</f>
        <v/>
      </c>
      <c r="QK16" s="428">
        <f>(QK$9&gt;$Q16)*(QK$9&lt;=$R16)*$O16*$L16</f>
        <v/>
      </c>
      <c r="QL16" s="428">
        <f>(QL$9&gt;$Q16)*(QL$9&lt;=$R16)*$O16*$L16</f>
        <v/>
      </c>
      <c r="QM16" s="428">
        <f>(QM$9&gt;$Q16)*(QM$9&lt;=$R16)*$O16*$L16</f>
        <v/>
      </c>
      <c r="QN16" s="428">
        <f>(QN$9&gt;$Q16)*(QN$9&lt;=$R16)*$O16*$L16</f>
        <v/>
      </c>
      <c r="QO16" s="428">
        <f>(QO$9&gt;$Q16)*(QO$9&lt;=$R16)*$O16*$L16</f>
        <v/>
      </c>
      <c r="QP16" s="428">
        <f>(QP$9&gt;$Q16)*(QP$9&lt;=$R16)*$O16*$L16</f>
        <v/>
      </c>
      <c r="QQ16" s="428">
        <f>(QQ$9&gt;$Q16)*(QQ$9&lt;=$R16)*$O16*$L16</f>
        <v/>
      </c>
      <c r="QR16" s="428">
        <f>(QR$9&gt;$Q16)*(QR$9&lt;=$R16)*$O16*$L16</f>
        <v/>
      </c>
      <c r="QS16" s="428">
        <f>(QS$9&gt;$Q16)*(QS$9&lt;=$R16)*$O16*$L16</f>
        <v/>
      </c>
      <c r="QT16" s="428">
        <f>(QT$9&gt;$Q16)*(QT$9&lt;=$R16)*$O16*$L16</f>
        <v/>
      </c>
      <c r="QU16" s="428">
        <f>(QU$9&gt;$Q16)*(QU$9&lt;=$R16)*$O16*$L16</f>
        <v/>
      </c>
      <c r="QV16" s="428">
        <f>(QV$9&gt;$Q16)*(QV$9&lt;=$R16)*$O16*$L16</f>
        <v/>
      </c>
      <c r="QW16" s="428">
        <f>(QW$9&gt;$Q16)*(QW$9&lt;=$R16)*$O16*$L16</f>
        <v/>
      </c>
      <c r="QX16" s="428">
        <f>(QX$9&gt;$Q16)*(QX$9&lt;=$R16)*$O16*$L16</f>
        <v/>
      </c>
      <c r="QY16" s="428">
        <f>(QY$9&gt;$Q16)*(QY$9&lt;=$R16)*$O16*$L16</f>
        <v/>
      </c>
      <c r="QZ16" s="428">
        <f>(QZ$9&gt;$Q16)*(QZ$9&lt;=$R16)*$O16*$L16</f>
        <v/>
      </c>
      <c r="RA16" s="428">
        <f>(RA$9&gt;$Q16)*(RA$9&lt;=$R16)*$O16*$L16</f>
        <v/>
      </c>
      <c r="RB16" s="428">
        <f>(RB$9&gt;$Q16)*(RB$9&lt;=$R16)*$O16*$L16</f>
        <v/>
      </c>
      <c r="RC16" s="428">
        <f>(RC$9&gt;$Q16)*(RC$9&lt;=$R16)*$O16*$L16</f>
        <v/>
      </c>
      <c r="RD16" s="428">
        <f>(RD$9&gt;$Q16)*(RD$9&lt;=$R16)*$O16*$L16</f>
        <v/>
      </c>
      <c r="RE16" s="428">
        <f>(RE$9&gt;$Q16)*(RE$9&lt;=$R16)*$O16*$L16</f>
        <v/>
      </c>
      <c r="RF16" s="428">
        <f>(RF$9&gt;$Q16)*(RF$9&lt;=$R16)*$O16*$L16</f>
        <v/>
      </c>
      <c r="RG16" s="428">
        <f>(RG$9&gt;$Q16)*(RG$9&lt;=$R16)*$O16*$L16</f>
        <v/>
      </c>
      <c r="RH16" s="428">
        <f>(RH$9&gt;$Q16)*(RH$9&lt;=$R16)*$O16*$L16</f>
        <v/>
      </c>
      <c r="RI16" s="428">
        <f>(RI$9&gt;$Q16)*(RI$9&lt;=$R16)*$O16*$L16</f>
        <v/>
      </c>
      <c r="RJ16" s="428">
        <f>(RJ$9&gt;$Q16)*(RJ$9&lt;=$R16)*$O16*$L16</f>
        <v/>
      </c>
      <c r="RK16" s="428">
        <f>(RK$9&gt;$Q16)*(RK$9&lt;=$R16)*$O16*$L16</f>
        <v/>
      </c>
      <c r="RL16" s="428">
        <f>(RL$9&gt;$Q16)*(RL$9&lt;=$R16)*$O16*$L16</f>
        <v/>
      </c>
      <c r="RM16" s="428">
        <f>(RM$9&gt;$Q16)*(RM$9&lt;=$R16)*$O16*$L16</f>
        <v/>
      </c>
      <c r="RN16" s="428">
        <f>(RN$9&gt;$Q16)*(RN$9&lt;=$R16)*$O16*$L16</f>
        <v/>
      </c>
      <c r="RO16" s="428">
        <f>(RO$9&gt;$Q16)*(RO$9&lt;=$R16)*$O16*$L16</f>
        <v/>
      </c>
      <c r="RP16" s="428">
        <f>(RP$9&gt;$Q16)*(RP$9&lt;=$R16)*$O16*$L16</f>
        <v/>
      </c>
      <c r="RQ16" s="428">
        <f>(RQ$9&gt;$Q16)*(RQ$9&lt;=$R16)*$O16*$L16</f>
        <v/>
      </c>
      <c r="RR16" s="428">
        <f>(RR$9&gt;$Q16)*(RR$9&lt;=$R16)*$O16*$L16</f>
        <v/>
      </c>
      <c r="RS16" s="428">
        <f>(RS$9&gt;$Q16)*(RS$9&lt;=$R16)*$O16*$L16</f>
        <v/>
      </c>
      <c r="RT16" s="428">
        <f>(RT$9&gt;$Q16)*(RT$9&lt;=$R16)*$O16*$L16</f>
        <v/>
      </c>
      <c r="RU16" s="428">
        <f>(RU$9&gt;$Q16)*(RU$9&lt;=$R16)*$O16*$L16</f>
        <v/>
      </c>
      <c r="RV16" s="428">
        <f>(RV$9&gt;$Q16)*(RV$9&lt;=$R16)*$O16*$L16</f>
        <v/>
      </c>
      <c r="RW16" s="428">
        <f>(RW$9&gt;$Q16)*(RW$9&lt;=$R16)*$O16*$L16</f>
        <v/>
      </c>
      <c r="RX16" s="428">
        <f>(RX$9&gt;$Q16)*(RX$9&lt;=$R16)*$O16*$L16</f>
        <v/>
      </c>
      <c r="RY16" s="428">
        <f>(RY$9&gt;$Q16)*(RY$9&lt;=$R16)*$O16*$L16</f>
        <v/>
      </c>
      <c r="RZ16" s="428">
        <f>(RZ$9&gt;$Q16)*(RZ$9&lt;=$R16)*$O16*$L16</f>
        <v/>
      </c>
      <c r="SA16" s="428">
        <f>(SA$9&gt;$Q16)*(SA$9&lt;=$R16)*$O16*$L16</f>
        <v/>
      </c>
      <c r="SC16" s="428" t="n"/>
      <c r="SD16" s="428">
        <f>(SD$9&gt;$AF16)*(SD$9&lt;=$AH16)*$AJ16*$L16</f>
        <v/>
      </c>
      <c r="SE16" s="428">
        <f>(SE$9&gt;$AF16)*(SE$9&lt;=$AH16)*$AJ16*$L16</f>
        <v/>
      </c>
      <c r="SF16" s="428">
        <f>(SF$9&gt;$AF16)*(SF$9&lt;=$AH16)*$AJ16*$L16</f>
        <v/>
      </c>
      <c r="SG16" s="428">
        <f>(SG$9&gt;$AF16)*(SG$9&lt;=$AH16)*$AJ16*$L16</f>
        <v/>
      </c>
      <c r="SH16" s="428">
        <f>(SH$9&gt;$AF16)*(SH$9&lt;=$AH16)*$AJ16*$L16</f>
        <v/>
      </c>
      <c r="SI16" s="428">
        <f>(SI$9&gt;$AF16)*(SI$9&lt;=$AH16)*$AJ16*$L16</f>
        <v/>
      </c>
      <c r="SJ16" s="428">
        <f>(SJ$9&gt;$AF16)*(SJ$9&lt;=$AH16)*$AJ16*$L16</f>
        <v/>
      </c>
      <c r="SK16" s="428">
        <f>(SK$9&gt;$AF16)*(SK$9&lt;=$AH16)*$AJ16*$L16</f>
        <v/>
      </c>
      <c r="SL16" s="428">
        <f>(SL$9&gt;$AF16)*(SL$9&lt;=$AH16)*$AJ16*$L16</f>
        <v/>
      </c>
      <c r="SM16" s="428">
        <f>(SM$9&gt;$AF16)*(SM$9&lt;=$AH16)*$AJ16*$L16</f>
        <v/>
      </c>
      <c r="SN16" s="428">
        <f>(SN$9&gt;$AF16)*(SN$9&lt;=$AH16)*$AJ16*$L16</f>
        <v/>
      </c>
      <c r="SO16" s="428">
        <f>(SO$9&gt;$AF16)*(SO$9&lt;=$AH16)*$AJ16*$L16</f>
        <v/>
      </c>
      <c r="SP16" s="428">
        <f>(SP$9&gt;$AF16)*(SP$9&lt;=$AH16)*$AJ16*$L16</f>
        <v/>
      </c>
      <c r="SQ16" s="428">
        <f>(SQ$9&gt;$AF16)*(SQ$9&lt;=$AH16)*$AJ16*$L16</f>
        <v/>
      </c>
      <c r="SR16" s="428">
        <f>(SR$9&gt;$AF16)*(SR$9&lt;=$AH16)*$AJ16*$L16</f>
        <v/>
      </c>
      <c r="SS16" s="428">
        <f>(SS$9&gt;$AF16)*(SS$9&lt;=$AH16)*$AJ16*$L16</f>
        <v/>
      </c>
      <c r="ST16" s="428">
        <f>(ST$9&gt;$AF16)*(ST$9&lt;=$AH16)*$AJ16*$L16</f>
        <v/>
      </c>
      <c r="SU16" s="428">
        <f>(SU$9&gt;$AF16)*(SU$9&lt;=$AH16)*$AJ16*$L16</f>
        <v/>
      </c>
      <c r="SV16" s="428">
        <f>(SV$9&gt;$AF16)*(SV$9&lt;=$AH16)*$AJ16*$L16</f>
        <v/>
      </c>
      <c r="SW16" s="428">
        <f>(SW$9&gt;$AF16)*(SW$9&lt;=$AH16)*$AJ16*$L16</f>
        <v/>
      </c>
      <c r="SX16" s="428">
        <f>(SX$9&gt;$AF16)*(SX$9&lt;=$AH16)*$AJ16*$L16</f>
        <v/>
      </c>
      <c r="SY16" s="428">
        <f>(SY$9&gt;$AF16)*(SY$9&lt;=$AH16)*$AJ16*$L16</f>
        <v/>
      </c>
      <c r="SZ16" s="428">
        <f>(SZ$9&gt;$AF16)*(SZ$9&lt;=$AH16)*$AJ16*$L16</f>
        <v/>
      </c>
      <c r="TA16" s="428">
        <f>(TA$9&gt;$AF16)*(TA$9&lt;=$AH16)*$AJ16*$L16</f>
        <v/>
      </c>
      <c r="TB16" s="428">
        <f>(TB$9&gt;$AF16)*(TB$9&lt;=$AH16)*$AJ16*$L16</f>
        <v/>
      </c>
      <c r="TC16" s="428">
        <f>(TC$9&gt;$AF16)*(TC$9&lt;=$AH16)*$AJ16*$L16</f>
        <v/>
      </c>
      <c r="TD16" s="428">
        <f>(TD$9&gt;$AF16)*(TD$9&lt;=$AH16)*$AJ16*$L16</f>
        <v/>
      </c>
      <c r="TE16" s="428">
        <f>(TE$9&gt;$AF16)*(TE$9&lt;=$AH16)*$AJ16*$L16</f>
        <v/>
      </c>
      <c r="TF16" s="428">
        <f>(TF$9&gt;$AF16)*(TF$9&lt;=$AH16)*$AJ16*$L16</f>
        <v/>
      </c>
      <c r="TG16" s="428">
        <f>(TG$9&gt;$AF16)*(TG$9&lt;=$AH16)*$AJ16*$L16</f>
        <v/>
      </c>
      <c r="TH16" s="428">
        <f>(TH$9&gt;$AF16)*(TH$9&lt;=$AH16)*$AJ16*$L16</f>
        <v/>
      </c>
      <c r="TI16" s="428">
        <f>(TI$9&gt;$AF16)*(TI$9&lt;=$AH16)*$AJ16*$L16</f>
        <v/>
      </c>
      <c r="TJ16" s="428">
        <f>(TJ$9&gt;$AF16)*(TJ$9&lt;=$AH16)*$AJ16*$L16</f>
        <v/>
      </c>
      <c r="TK16" s="428">
        <f>(TK$9&gt;$AF16)*(TK$9&lt;=$AH16)*$AJ16*$L16</f>
        <v/>
      </c>
      <c r="TL16" s="428">
        <f>(TL$9&gt;$AF16)*(TL$9&lt;=$AH16)*$AJ16*$L16</f>
        <v/>
      </c>
      <c r="TM16" s="428">
        <f>(TM$9&gt;$AF16)*(TM$9&lt;=$AH16)*$AJ16*$L16</f>
        <v/>
      </c>
      <c r="TN16" s="428">
        <f>(TN$9&gt;$AF16)*(TN$9&lt;=$AH16)*$AJ16*$L16</f>
        <v/>
      </c>
      <c r="TO16" s="428">
        <f>(TO$9&gt;$AF16)*(TO$9&lt;=$AH16)*$AJ16*$L16</f>
        <v/>
      </c>
      <c r="TP16" s="428">
        <f>(TP$9&gt;$AF16)*(TP$9&lt;=$AH16)*$AJ16*$L16</f>
        <v/>
      </c>
      <c r="TQ16" s="428">
        <f>(TQ$9&gt;$AF16)*(TQ$9&lt;=$AH16)*$AJ16*$L16</f>
        <v/>
      </c>
      <c r="TR16" s="428">
        <f>(TR$9&gt;$AF16)*(TR$9&lt;=$AH16)*$AJ16*$L16</f>
        <v/>
      </c>
      <c r="TS16" s="428">
        <f>(TS$9&gt;$AF16)*(TS$9&lt;=$AH16)*$AJ16*$L16</f>
        <v/>
      </c>
      <c r="TT16" s="428">
        <f>(TT$9&gt;$AF16)*(TT$9&lt;=$AH16)*$AJ16*$L16</f>
        <v/>
      </c>
      <c r="TU16" s="428">
        <f>(TU$9&gt;$AF16)*(TU$9&lt;=$AH16)*$AJ16*$L16</f>
        <v/>
      </c>
      <c r="TV16" s="428">
        <f>(TV$9&gt;$AF16)*(TV$9&lt;=$AH16)*$AJ16*$L16</f>
        <v/>
      </c>
      <c r="TW16" s="428">
        <f>(TW$9&gt;$AF16)*(TW$9&lt;=$AH16)*$AJ16*$L16</f>
        <v/>
      </c>
      <c r="TX16" s="428">
        <f>(TX$9&gt;$AF16)*(TX$9&lt;=$AH16)*$AJ16*$L16</f>
        <v/>
      </c>
      <c r="TY16" s="428">
        <f>(TY$9&gt;$AF16)*(TY$9&lt;=$AH16)*$AJ16*$L16</f>
        <v/>
      </c>
      <c r="TZ16" s="428">
        <f>(TZ$9&gt;$AF16)*(TZ$9&lt;=$AH16)*$AJ16*$L16</f>
        <v/>
      </c>
      <c r="UA16" s="428">
        <f>(UA$9&gt;$AF16)*(UA$9&lt;=$AH16)*$AJ16*$L16</f>
        <v/>
      </c>
      <c r="UB16" s="428">
        <f>(UB$9&gt;$AF16)*(UB$9&lt;=$AH16)*$AJ16*$L16</f>
        <v/>
      </c>
      <c r="UC16" s="428">
        <f>(UC$9&gt;$AF16)*(UC$9&lt;=$AH16)*$AJ16*$L16</f>
        <v/>
      </c>
      <c r="UD16" s="428">
        <f>(UD$9&gt;$AF16)*(UD$9&lt;=$AH16)*$AJ16*$L16</f>
        <v/>
      </c>
      <c r="UE16" s="428">
        <f>(UE$9&gt;$AF16)*(UE$9&lt;=$AH16)*$AJ16*$L16</f>
        <v/>
      </c>
      <c r="UF16" s="428">
        <f>(UF$9&gt;$AF16)*(UF$9&lt;=$AH16)*$AJ16*$L16</f>
        <v/>
      </c>
      <c r="UG16" s="428">
        <f>(UG$9&gt;$AF16)*(UG$9&lt;=$AH16)*$AJ16*$L16</f>
        <v/>
      </c>
      <c r="UH16" s="428">
        <f>(UH$9&gt;$AF16)*(UH$9&lt;=$AH16)*$AJ16*$L16</f>
        <v/>
      </c>
      <c r="UI16" s="428">
        <f>(UI$9&gt;$AF16)*(UI$9&lt;=$AH16)*$AJ16*$L16</f>
        <v/>
      </c>
      <c r="UJ16" s="428">
        <f>(UJ$9&gt;$AF16)*(UJ$9&lt;=$AH16)*$AJ16*$L16</f>
        <v/>
      </c>
      <c r="UK16" s="428">
        <f>(UK$9&gt;$AF16)*(UK$9&lt;=$AH16)*$AJ16*$L16</f>
        <v/>
      </c>
      <c r="UL16" s="428">
        <f>(UL$9&gt;$AF16)*(UL$9&lt;=$AH16)*$AJ16*$L16</f>
        <v/>
      </c>
      <c r="UM16" s="428">
        <f>(UM$9&gt;$AF16)*(UM$9&lt;=$AH16)*$AJ16*$L16</f>
        <v/>
      </c>
      <c r="UN16" s="428">
        <f>(UN$9&gt;$AF16)*(UN$9&lt;=$AH16)*$AJ16*$L16</f>
        <v/>
      </c>
      <c r="UO16" s="428">
        <f>(UO$9&gt;$AF16)*(UO$9&lt;=$AH16)*$AJ16*$L16</f>
        <v/>
      </c>
      <c r="UP16" s="428">
        <f>(UP$9&gt;$AF16)*(UP$9&lt;=$AH16)*$AJ16*$L16</f>
        <v/>
      </c>
      <c r="UQ16" s="428">
        <f>(UQ$9&gt;$AF16)*(UQ$9&lt;=$AH16)*$AJ16*$L16</f>
        <v/>
      </c>
      <c r="UR16" s="428">
        <f>(UR$9&gt;$AF16)*(UR$9&lt;=$AH16)*$AJ16*$L16</f>
        <v/>
      </c>
      <c r="US16" s="428">
        <f>(US$9&gt;$AF16)*(US$9&lt;=$AH16)*$AJ16*$L16</f>
        <v/>
      </c>
      <c r="UT16" s="428">
        <f>(UT$9&gt;$AF16)*(UT$9&lt;=$AH16)*$AJ16*$L16</f>
        <v/>
      </c>
      <c r="UU16" s="428">
        <f>(UU$9&gt;$AF16)*(UU$9&lt;=$AH16)*$AJ16*$L16</f>
        <v/>
      </c>
      <c r="UV16" s="428">
        <f>(UV$9&gt;$AF16)*(UV$9&lt;=$AH16)*$AJ16*$L16</f>
        <v/>
      </c>
      <c r="UW16" s="428">
        <f>(UW$9&gt;$AF16)*(UW$9&lt;=$AH16)*$AJ16*$L16</f>
        <v/>
      </c>
      <c r="UX16" s="428">
        <f>(UX$9&gt;$AF16)*(UX$9&lt;=$AH16)*$AJ16*$L16</f>
        <v/>
      </c>
      <c r="UY16" s="428">
        <f>(UY$9&gt;$AF16)*(UY$9&lt;=$AH16)*$AJ16*$L16</f>
        <v/>
      </c>
      <c r="UZ16" s="428">
        <f>(UZ$9&gt;$AF16)*(UZ$9&lt;=$AH16)*$AJ16*$L16</f>
        <v/>
      </c>
      <c r="VA16" s="428">
        <f>(VA$9&gt;$AF16)*(VA$9&lt;=$AH16)*$AJ16*$L16</f>
        <v/>
      </c>
      <c r="VB16" s="428">
        <f>(VB$9&gt;$AF16)*(VB$9&lt;=$AH16)*$AJ16*$L16</f>
        <v/>
      </c>
      <c r="VC16" s="428">
        <f>(VC$9&gt;$AF16)*(VC$9&lt;=$AH16)*$AJ16*$L16</f>
        <v/>
      </c>
      <c r="VD16" s="428">
        <f>(VD$9&gt;$AF16)*(VD$9&lt;=$AH16)*$AJ16*$L16</f>
        <v/>
      </c>
      <c r="VE16" s="428">
        <f>(VE$9&gt;$AF16)*(VE$9&lt;=$AH16)*$AJ16*$L16</f>
        <v/>
      </c>
      <c r="VF16" s="428">
        <f>(VF$9&gt;$AF16)*(VF$9&lt;=$AH16)*$AJ16*$L16</f>
        <v/>
      </c>
      <c r="VG16" s="428">
        <f>(VG$9&gt;$AF16)*(VG$9&lt;=$AH16)*$AJ16*$L16</f>
        <v/>
      </c>
      <c r="VH16" s="428">
        <f>(VH$9&gt;$AF16)*(VH$9&lt;=$AH16)*$AJ16*$L16</f>
        <v/>
      </c>
      <c r="VI16" s="428">
        <f>(VI$9&gt;$AF16)*(VI$9&lt;=$AH16)*$AJ16*$L16</f>
        <v/>
      </c>
      <c r="VJ16" s="428">
        <f>(VJ$9&gt;$AF16)*(VJ$9&lt;=$AH16)*$AJ16*$L16</f>
        <v/>
      </c>
      <c r="VK16" s="428">
        <f>(VK$9&gt;$AF16)*(VK$9&lt;=$AH16)*$AJ16*$L16</f>
        <v/>
      </c>
      <c r="VL16" s="428">
        <f>(VL$9&gt;$AF16)*(VL$9&lt;=$AH16)*$AJ16*$L16</f>
        <v/>
      </c>
      <c r="VM16" s="428">
        <f>(VM$9&gt;$AF16)*(VM$9&lt;=$AH16)*$AJ16*$L16</f>
        <v/>
      </c>
      <c r="VN16" s="428">
        <f>(VN$9&gt;$AF16)*(VN$9&lt;=$AH16)*$AJ16*$L16</f>
        <v/>
      </c>
      <c r="VO16" s="428">
        <f>(VO$9&gt;$AF16)*(VO$9&lt;=$AH16)*$AJ16*$L16</f>
        <v/>
      </c>
      <c r="VP16" s="428">
        <f>(VP$9&gt;$AF16)*(VP$9&lt;=$AH16)*$AJ16*$L16</f>
        <v/>
      </c>
      <c r="VQ16" s="428">
        <f>(VQ$9&gt;$AF16)*(VQ$9&lt;=$AH16)*$AJ16*$L16</f>
        <v/>
      </c>
      <c r="VR16" s="428">
        <f>(VR$9&gt;$AF16)*(VR$9&lt;=$AH16)*$AJ16*$L16</f>
        <v/>
      </c>
      <c r="VS16" s="428">
        <f>(VS$9&gt;$AF16)*(VS$9&lt;=$AH16)*$AJ16*$L16</f>
        <v/>
      </c>
      <c r="VT16" s="428">
        <f>(VT$9&gt;$AF16)*(VT$9&lt;=$AH16)*$AJ16*$L16</f>
        <v/>
      </c>
      <c r="VU16" s="428">
        <f>(VU$9&gt;$AF16)*(VU$9&lt;=$AH16)*$AJ16*$L16</f>
        <v/>
      </c>
      <c r="VV16" s="428">
        <f>(VV$9&gt;$AF16)*(VV$9&lt;=$AH16)*$AJ16*$L16</f>
        <v/>
      </c>
      <c r="VW16" s="428">
        <f>(VW$9&gt;$AF16)*(VW$9&lt;=$AH16)*$AJ16*$L16</f>
        <v/>
      </c>
      <c r="VX16" s="428">
        <f>(VX$9&gt;$AF16)*(VX$9&lt;=$AH16)*$AJ16*$L16</f>
        <v/>
      </c>
      <c r="VY16" s="428">
        <f>(VY$9&gt;$AF16)*(VY$9&lt;=$AH16)*$AJ16*$L16</f>
        <v/>
      </c>
      <c r="VZ16" s="428">
        <f>(VZ$9&gt;$AF16)*(VZ$9&lt;=$AH16)*$AJ16*$L16</f>
        <v/>
      </c>
      <c r="WA16" s="428">
        <f>(WA$9&gt;$AF16)*(WA$9&lt;=$AH16)*$AJ16*$L16</f>
        <v/>
      </c>
      <c r="WB16" s="428">
        <f>(WB$9&gt;$AF16)*(WB$9&lt;=$AH16)*$AJ16*$L16</f>
        <v/>
      </c>
      <c r="WC16" s="428">
        <f>(WC$9&gt;$AF16)*(WC$9&lt;=$AH16)*$AJ16*$L16</f>
        <v/>
      </c>
      <c r="WD16" s="428">
        <f>(WD$9&gt;$AF16)*(WD$9&lt;=$AH16)*$AJ16*$L16</f>
        <v/>
      </c>
      <c r="WE16" s="428">
        <f>(WE$9&gt;$AF16)*(WE$9&lt;=$AH16)*$AJ16*$L16</f>
        <v/>
      </c>
      <c r="WF16" s="428">
        <f>(WF$9&gt;$AF16)*(WF$9&lt;=$AH16)*$AJ16*$L16</f>
        <v/>
      </c>
      <c r="WG16" s="428">
        <f>(WG$9&gt;$AF16)*(WG$9&lt;=$AH16)*$AJ16*$L16</f>
        <v/>
      </c>
      <c r="WI16" s="428" t="n"/>
      <c r="WJ16" s="428">
        <f>(WJ$9&gt;$AU16)*$AY16*$L16</f>
        <v/>
      </c>
      <c r="WK16" s="428">
        <f>(WK$9&gt;$AU16)*$AY16*$L16</f>
        <v/>
      </c>
      <c r="WL16" s="428">
        <f>(WL$9&gt;$AU16)*$AY16*$L16</f>
        <v/>
      </c>
      <c r="WM16" s="428">
        <f>(WM$9&gt;$AU16)*$AY16*$L16</f>
        <v/>
      </c>
      <c r="WN16" s="428">
        <f>(WN$9&gt;$AU16)*$AY16*$L16</f>
        <v/>
      </c>
      <c r="WO16" s="428">
        <f>(WO$9&gt;$AU16)*$AY16*$L16</f>
        <v/>
      </c>
      <c r="WP16" s="428">
        <f>(WP$9&gt;$AU16)*$AY16*$L16</f>
        <v/>
      </c>
      <c r="WQ16" s="428">
        <f>(WQ$9&gt;$AU16)*$AY16*$L16</f>
        <v/>
      </c>
      <c r="WR16" s="428">
        <f>(WR$9&gt;$AU16)*$AY16*$L16</f>
        <v/>
      </c>
      <c r="WS16" s="428">
        <f>(WS$9&gt;$AU16)*$AY16*$L16</f>
        <v/>
      </c>
      <c r="WT16" s="428">
        <f>(WT$9&gt;$AU16)*$AY16*$L16</f>
        <v/>
      </c>
      <c r="WU16" s="428">
        <f>(WU$9&gt;$AU16)*$AY16*$L16</f>
        <v/>
      </c>
      <c r="WV16" s="428">
        <f>(WV$9&gt;$AU16)*$AY16*$L16</f>
        <v/>
      </c>
      <c r="WW16" s="428">
        <f>(WW$9&gt;$AU16)*$AY16*$L16</f>
        <v/>
      </c>
      <c r="WX16" s="428">
        <f>(WX$9&gt;$AU16)*$AY16*$L16</f>
        <v/>
      </c>
      <c r="WY16" s="428">
        <f>(WY$9&gt;$AU16)*$AY16*$L16</f>
        <v/>
      </c>
      <c r="WZ16" s="428">
        <f>(WZ$9&gt;$AU16)*$AY16*$L16</f>
        <v/>
      </c>
      <c r="XA16" s="428">
        <f>(XA$9&gt;$AU16)*$AY16*$L16</f>
        <v/>
      </c>
      <c r="XB16" s="428">
        <f>(XB$9&gt;$AU16)*$AY16*$L16</f>
        <v/>
      </c>
      <c r="XC16" s="428">
        <f>(XC$9&gt;$AU16)*$AY16*$L16</f>
        <v/>
      </c>
      <c r="XD16" s="428">
        <f>(XD$9&gt;$AU16)*$AY16*$L16</f>
        <v/>
      </c>
      <c r="XE16" s="428">
        <f>(XE$9&gt;$AU16)*$AY16*$L16</f>
        <v/>
      </c>
      <c r="XF16" s="428">
        <f>(XF$9&gt;$AU16)*$AY16*$L16</f>
        <v/>
      </c>
      <c r="XG16" s="428">
        <f>(XG$9&gt;$AU16)*$AY16*$L16</f>
        <v/>
      </c>
      <c r="XH16" s="428">
        <f>(XH$9&gt;$AU16)*$AY16*$L16</f>
        <v/>
      </c>
      <c r="XI16" s="428">
        <f>(XI$9&gt;$AU16)*$AY16*$L16</f>
        <v/>
      </c>
      <c r="XJ16" s="428">
        <f>(XJ$9&gt;$AU16)*$AY16*$L16</f>
        <v/>
      </c>
      <c r="XK16" s="428">
        <f>(XK$9&gt;$AU16)*$AY16*$L16</f>
        <v/>
      </c>
      <c r="XL16" s="428">
        <f>(XL$9&gt;$AU16)*$AY16*$L16</f>
        <v/>
      </c>
      <c r="XM16" s="428">
        <f>(XM$9&gt;$AU16)*$AY16*$L16</f>
        <v/>
      </c>
      <c r="XN16" s="428">
        <f>(XN$9&gt;$AU16)*$AY16*$L16</f>
        <v/>
      </c>
      <c r="XO16" s="428">
        <f>(XO$9&gt;$AU16)*$AY16*$L16</f>
        <v/>
      </c>
      <c r="XP16" s="428">
        <f>(XP$9&gt;$AU16)*$AY16*$L16</f>
        <v/>
      </c>
      <c r="XQ16" s="428">
        <f>(XQ$9&gt;$AU16)*$AY16*$L16</f>
        <v/>
      </c>
      <c r="XR16" s="428">
        <f>(XR$9&gt;$AU16)*$AY16*$L16</f>
        <v/>
      </c>
      <c r="XS16" s="428">
        <f>(XS$9&gt;$AU16)*$AY16*$L16</f>
        <v/>
      </c>
      <c r="XT16" s="428">
        <f>(XT$9&gt;$AU16)*$AY16*$L16</f>
        <v/>
      </c>
      <c r="XU16" s="428">
        <f>(XU$9&gt;$AU16)*$AY16*$L16</f>
        <v/>
      </c>
      <c r="XV16" s="428">
        <f>(XV$9&gt;$AU16)*$AY16*$L16</f>
        <v/>
      </c>
      <c r="XW16" s="428">
        <f>(XW$9&gt;$AU16)*$AY16*$L16</f>
        <v/>
      </c>
      <c r="XX16" s="428">
        <f>(XX$9&gt;$AU16)*$AY16*$L16</f>
        <v/>
      </c>
      <c r="XY16" s="428">
        <f>(XY$9&gt;$AU16)*$AY16*$L16</f>
        <v/>
      </c>
      <c r="XZ16" s="428">
        <f>(XZ$9&gt;$AU16)*$AY16*$L16</f>
        <v/>
      </c>
      <c r="YA16" s="428">
        <f>(YA$9&gt;$AU16)*$AY16*$L16</f>
        <v/>
      </c>
      <c r="YB16" s="428">
        <f>(YB$9&gt;$AU16)*$AY16*$L16</f>
        <v/>
      </c>
      <c r="YC16" s="428">
        <f>(YC$9&gt;$AU16)*$AY16*$L16</f>
        <v/>
      </c>
      <c r="YD16" s="428">
        <f>(YD$9&gt;$AU16)*$AY16*$L16</f>
        <v/>
      </c>
      <c r="YE16" s="428">
        <f>(YE$9&gt;$AU16)*$AY16*$L16</f>
        <v/>
      </c>
      <c r="YF16" s="428">
        <f>(YF$9&gt;$AU16)*$AY16*$L16</f>
        <v/>
      </c>
      <c r="YG16" s="428">
        <f>(YG$9&gt;$AU16)*$AY16*$L16</f>
        <v/>
      </c>
      <c r="YH16" s="428">
        <f>(YH$9&gt;$AU16)*$AY16*$L16</f>
        <v/>
      </c>
      <c r="YI16" s="428">
        <f>(YI$9&gt;$AU16)*$AY16*$L16</f>
        <v/>
      </c>
      <c r="YJ16" s="428">
        <f>(YJ$9&gt;$AU16)*$AY16*$L16</f>
        <v/>
      </c>
      <c r="YK16" s="428">
        <f>(YK$9&gt;$AU16)*$AY16*$L16</f>
        <v/>
      </c>
      <c r="YL16" s="428">
        <f>(YL$9&gt;$AU16)*$AY16*$L16</f>
        <v/>
      </c>
      <c r="YM16" s="428">
        <f>(YM$9&gt;$AU16)*$AY16*$L16</f>
        <v/>
      </c>
      <c r="YN16" s="428">
        <f>(YN$9&gt;$AU16)*$AY16*$L16</f>
        <v/>
      </c>
      <c r="YO16" s="428">
        <f>(YO$9&gt;$AU16)*$AY16*$L16</f>
        <v/>
      </c>
      <c r="YP16" s="428">
        <f>(YP$9&gt;$AU16)*$AY16*$L16</f>
        <v/>
      </c>
      <c r="YQ16" s="428">
        <f>(YQ$9&gt;$AU16)*$AY16*$L16</f>
        <v/>
      </c>
      <c r="YR16" s="428">
        <f>(YR$9&gt;$AU16)*$AY16*$L16</f>
        <v/>
      </c>
      <c r="YS16" s="428">
        <f>(YS$9&gt;$AU16)*$AY16*$L16</f>
        <v/>
      </c>
      <c r="YT16" s="428">
        <f>(YT$9&gt;$AU16)*$AY16*$L16</f>
        <v/>
      </c>
      <c r="YU16" s="428">
        <f>(YU$9&gt;$AU16)*$AY16*$L16</f>
        <v/>
      </c>
      <c r="YV16" s="428">
        <f>(YV$9&gt;$AU16)*$AY16*$L16</f>
        <v/>
      </c>
      <c r="YW16" s="428">
        <f>(YW$9&gt;$AU16)*$AY16*$L16</f>
        <v/>
      </c>
      <c r="YX16" s="428">
        <f>(YX$9&gt;$AU16)*$AY16*$L16</f>
        <v/>
      </c>
      <c r="YY16" s="428">
        <f>(YY$9&gt;$AU16)*$AY16*$L16</f>
        <v/>
      </c>
      <c r="YZ16" s="428">
        <f>(YZ$9&gt;$AU16)*$AY16*$L16</f>
        <v/>
      </c>
      <c r="ZA16" s="428">
        <f>(ZA$9&gt;$AU16)*$AY16*$L16</f>
        <v/>
      </c>
      <c r="ZB16" s="428">
        <f>(ZB$9&gt;$AU16)*$AY16*$L16</f>
        <v/>
      </c>
      <c r="ZC16" s="428">
        <f>(ZC$9&gt;$AU16)*$AY16*$L16</f>
        <v/>
      </c>
      <c r="ZD16" s="428">
        <f>(ZD$9&gt;$AU16)*$AY16*$L16</f>
        <v/>
      </c>
      <c r="ZE16" s="428">
        <f>(ZE$9&gt;$AU16)*$AY16*$L16</f>
        <v/>
      </c>
      <c r="ZF16" s="428">
        <f>(ZF$9&gt;$AU16)*$AY16*$L16</f>
        <v/>
      </c>
      <c r="ZG16" s="428">
        <f>(ZG$9&gt;$AU16)*$AY16*$L16</f>
        <v/>
      </c>
      <c r="ZH16" s="428">
        <f>(ZH$9&gt;$AU16)*$AY16*$L16</f>
        <v/>
      </c>
      <c r="ZI16" s="428">
        <f>(ZI$9&gt;$AU16)*$AY16*$L16</f>
        <v/>
      </c>
      <c r="ZJ16" s="428">
        <f>(ZJ$9&gt;$AU16)*$AY16*$L16</f>
        <v/>
      </c>
      <c r="ZK16" s="428">
        <f>(ZK$9&gt;$AU16)*$AY16*$L16</f>
        <v/>
      </c>
      <c r="ZL16" s="428">
        <f>(ZL$9&gt;$AU16)*$AY16*$L16</f>
        <v/>
      </c>
      <c r="ZM16" s="428">
        <f>(ZM$9&gt;$AU16)*$AY16*$L16</f>
        <v/>
      </c>
      <c r="ZN16" s="428">
        <f>(ZN$9&gt;$AU16)*$AY16*$L16</f>
        <v/>
      </c>
      <c r="ZO16" s="428">
        <f>(ZO$9&gt;$AU16)*$AY16*$L16</f>
        <v/>
      </c>
      <c r="ZP16" s="428">
        <f>(ZP$9&gt;$AU16)*$AY16*$L16</f>
        <v/>
      </c>
      <c r="ZQ16" s="428">
        <f>(ZQ$9&gt;$AU16)*$AY16*$L16</f>
        <v/>
      </c>
      <c r="ZR16" s="428">
        <f>(ZR$9&gt;$AU16)*$AY16*$L16</f>
        <v/>
      </c>
      <c r="ZS16" s="428">
        <f>(ZS$9&gt;$AU16)*$AY16*$L16</f>
        <v/>
      </c>
      <c r="ZT16" s="428">
        <f>(ZT$9&gt;$AU16)*$AY16*$L16</f>
        <v/>
      </c>
      <c r="ZU16" s="428">
        <f>(ZU$9&gt;$AU16)*$AY16*$L16</f>
        <v/>
      </c>
      <c r="ZV16" s="428">
        <f>(ZV$9&gt;$AU16)*$AY16*$L16</f>
        <v/>
      </c>
      <c r="ZW16" s="428">
        <f>(ZW$9&gt;$AU16)*$AY16*$L16</f>
        <v/>
      </c>
      <c r="ZX16" s="428">
        <f>(ZX$9&gt;$AU16)*$AY16*$L16</f>
        <v/>
      </c>
      <c r="ZY16" s="428">
        <f>(ZY$9&gt;$AU16)*$AY16*$L16</f>
        <v/>
      </c>
      <c r="ZZ16" s="428">
        <f>(ZZ$9&gt;$AU16)*$AY16*$L16</f>
        <v/>
      </c>
      <c r="AAA16" s="428">
        <f>(AAA$9&gt;$AU16)*$AY16*$L16</f>
        <v/>
      </c>
      <c r="AAB16" s="428">
        <f>(AAB$9&gt;$AU16)*$AY16*$L16</f>
        <v/>
      </c>
      <c r="AAC16" s="428">
        <f>(AAC$9&gt;$AU16)*$AY16*$L16</f>
        <v/>
      </c>
      <c r="AAD16" s="428">
        <f>(AAD$9&gt;$AU16)*$AY16*$L16</f>
        <v/>
      </c>
      <c r="AAE16" s="428">
        <f>(AAE$9&gt;$AU16)*$AY16*$L16</f>
        <v/>
      </c>
      <c r="AAF16" s="428">
        <f>(AAF$9&gt;$AU16)*$AY16*$L16</f>
        <v/>
      </c>
      <c r="AAG16" s="428">
        <f>(AAG$9&gt;$AU16)*$AY16*$L16</f>
        <v/>
      </c>
      <c r="AAH16" s="428">
        <f>(AAH$9&gt;$AU16)*$AY16*$L16</f>
        <v/>
      </c>
      <c r="AAI16" s="428">
        <f>(AAI$9&gt;$AU16)*$AY16*$L16</f>
        <v/>
      </c>
      <c r="AAJ16" s="428">
        <f>(AAJ$9&gt;$AU16)*$AY16*$L16</f>
        <v/>
      </c>
      <c r="AAK16" s="428">
        <f>(AAK$9&gt;$AU16)*$AY16*$L16</f>
        <v/>
      </c>
      <c r="AAL16" s="428">
        <f>(AAL$9&gt;$AU16)*$AY16*$L16</f>
        <v/>
      </c>
      <c r="AAM16" s="428">
        <f>(AAM$9&gt;$AU16)*$AY16*$L16</f>
        <v/>
      </c>
      <c r="AAO16" s="439">
        <f>IFERROR((AAO$9=$X16)*1+(AAO$9&gt;$X16)*IF(MOD((AAO$8-'Lease Inputs'!$CN13*12),$Y16)=0,1,0)*(AAO$9&lt;=$U16),0)</f>
        <v/>
      </c>
      <c r="AAP16" s="439">
        <f>IFERROR((AAP$9=$X16)*1+(AAP$9&gt;$X16)*IF(MOD((AAP$8-'Lease Inputs'!$CN13*12),$Y16)=0,1,0)*(AAP$9&lt;=$U16),0)</f>
        <v/>
      </c>
      <c r="AAQ16" s="439">
        <f>IFERROR((AAQ$9=$X16)*1+(AAQ$9&gt;$X16)*IF(MOD((AAQ$8-'Lease Inputs'!$CN13*12),$Y16)=0,1,0)*(AAQ$9&lt;=$U16),0)</f>
        <v/>
      </c>
      <c r="AAR16" s="439">
        <f>IFERROR((AAR$9=$X16)*1+(AAR$9&gt;$X16)*IF(MOD((AAR$8-'Lease Inputs'!$CN13*12),$Y16)=0,1,0)*(AAR$9&lt;=$U16),0)</f>
        <v/>
      </c>
      <c r="AAS16" s="439">
        <f>IFERROR((AAS$9=$X16)*1+(AAS$9&gt;$X16)*IF(MOD((AAS$8-'Lease Inputs'!$CN13*12),$Y16)=0,1,0)*(AAS$9&lt;=$U16),0)</f>
        <v/>
      </c>
      <c r="AAT16" s="439">
        <f>IFERROR((AAT$9=$X16)*1+(AAT$9&gt;$X16)*IF(MOD((AAT$8-'Lease Inputs'!$CN13*12),$Y16)=0,1,0)*(AAT$9&lt;=$U16),0)</f>
        <v/>
      </c>
      <c r="AAU16" s="439">
        <f>IFERROR((AAU$9=$X16)*1+(AAU$9&gt;$X16)*IF(MOD((AAU$8-'Lease Inputs'!$CN13*12),$Y16)=0,1,0)*(AAU$9&lt;=$U16),0)</f>
        <v/>
      </c>
      <c r="AAV16" s="439">
        <f>IFERROR((AAV$9=$X16)*1+(AAV$9&gt;$X16)*IF(MOD((AAV$8-'Lease Inputs'!$CN13*12),$Y16)=0,1,0)*(AAV$9&lt;=$U16),0)</f>
        <v/>
      </c>
      <c r="AAW16" s="439">
        <f>IFERROR((AAW$9=$X16)*1+(AAW$9&gt;$X16)*IF(MOD((AAW$8-'Lease Inputs'!$CN13*12),$Y16)=0,1,0)*(AAW$9&lt;=$U16),0)</f>
        <v/>
      </c>
      <c r="AAX16" s="439">
        <f>IFERROR((AAX$9=$X16)*1+(AAX$9&gt;$X16)*IF(MOD((AAX$8-'Lease Inputs'!$CN13*12),$Y16)=0,1,0)*(AAX$9&lt;=$U16),0)</f>
        <v/>
      </c>
      <c r="AAY16" s="439">
        <f>IFERROR((AAY$9=$X16)*1+(AAY$9&gt;$X16)*IF(MOD((AAY$8-'Lease Inputs'!$CN13*12),$Y16)=0,1,0)*(AAY$9&lt;=$U16),0)</f>
        <v/>
      </c>
      <c r="AAZ16" s="439">
        <f>IFERROR((AAZ$9=$X16)*1+(AAZ$9&gt;$X16)*IF(MOD((AAZ$8-'Lease Inputs'!$CN13*12),$Y16)=0,1,0)*(AAZ$9&lt;=$U16),0)</f>
        <v/>
      </c>
      <c r="ABA16" s="439">
        <f>IFERROR((ABA$9=$X16)*1+(ABA$9&gt;$X16)*IF(MOD((ABA$8-'Lease Inputs'!$CN13*12),$Y16)=0,1,0)*(ABA$9&lt;=$U16),0)</f>
        <v/>
      </c>
      <c r="ABB16" s="439">
        <f>IFERROR((ABB$9=$X16)*1+(ABB$9&gt;$X16)*IF(MOD((ABB$8-'Lease Inputs'!$CN13*12),$Y16)=0,1,0)*(ABB$9&lt;=$U16),0)</f>
        <v/>
      </c>
      <c r="ABC16" s="439">
        <f>IFERROR((ABC$9=$X16)*1+(ABC$9&gt;$X16)*IF(MOD((ABC$8-'Lease Inputs'!$CN13*12),$Y16)=0,1,0)*(ABC$9&lt;=$U16),0)</f>
        <v/>
      </c>
      <c r="ABD16" s="439">
        <f>IFERROR((ABD$9=$X16)*1+(ABD$9&gt;$X16)*IF(MOD((ABD$8-'Lease Inputs'!$CN13*12),$Y16)=0,1,0)*(ABD$9&lt;=$U16),0)</f>
        <v/>
      </c>
      <c r="ABE16" s="439">
        <f>IFERROR((ABE$9=$X16)*1+(ABE$9&gt;$X16)*IF(MOD((ABE$8-'Lease Inputs'!$CN13*12),$Y16)=0,1,0)*(ABE$9&lt;=$U16),0)</f>
        <v/>
      </c>
      <c r="ABF16" s="439">
        <f>IFERROR((ABF$9=$X16)*1+(ABF$9&gt;$X16)*IF(MOD((ABF$8-'Lease Inputs'!$CN13*12),$Y16)=0,1,0)*(ABF$9&lt;=$U16),0)</f>
        <v/>
      </c>
      <c r="ABG16" s="439">
        <f>IFERROR((ABG$9=$X16)*1+(ABG$9&gt;$X16)*IF(MOD((ABG$8-'Lease Inputs'!$CN13*12),$Y16)=0,1,0)*(ABG$9&lt;=$U16),0)</f>
        <v/>
      </c>
      <c r="ABH16" s="439">
        <f>IFERROR((ABH$9=$X16)*1+(ABH$9&gt;$X16)*IF(MOD((ABH$8-'Lease Inputs'!$CN13*12),$Y16)=0,1,0)*(ABH$9&lt;=$U16),0)</f>
        <v/>
      </c>
      <c r="ABI16" s="439">
        <f>IFERROR((ABI$9=$X16)*1+(ABI$9&gt;$X16)*IF(MOD((ABI$8-'Lease Inputs'!$CN13*12),$Y16)=0,1,0)*(ABI$9&lt;=$U16),0)</f>
        <v/>
      </c>
      <c r="ABJ16" s="439">
        <f>IFERROR((ABJ$9=$X16)*1+(ABJ$9&gt;$X16)*IF(MOD((ABJ$8-'Lease Inputs'!$CN13*12),$Y16)=0,1,0)*(ABJ$9&lt;=$U16),0)</f>
        <v/>
      </c>
      <c r="ABK16" s="439">
        <f>IFERROR((ABK$9=$X16)*1+(ABK$9&gt;$X16)*IF(MOD((ABK$8-'Lease Inputs'!$CN13*12),$Y16)=0,1,0)*(ABK$9&lt;=$U16),0)</f>
        <v/>
      </c>
      <c r="ABL16" s="439">
        <f>IFERROR((ABL$9=$X16)*1+(ABL$9&gt;$X16)*IF(MOD((ABL$8-'Lease Inputs'!$CN13*12),$Y16)=0,1,0)*(ABL$9&lt;=$U16),0)</f>
        <v/>
      </c>
      <c r="ABM16" s="439">
        <f>IFERROR((ABM$9=$X16)*1+(ABM$9&gt;$X16)*IF(MOD((ABM$8-'Lease Inputs'!$CN13*12),$Y16)=0,1,0)*(ABM$9&lt;=$U16),0)</f>
        <v/>
      </c>
      <c r="ABN16" s="439">
        <f>IFERROR((ABN$9=$X16)*1+(ABN$9&gt;$X16)*IF(MOD((ABN$8-'Lease Inputs'!$CN13*12),$Y16)=0,1,0)*(ABN$9&lt;=$U16),0)</f>
        <v/>
      </c>
      <c r="ABO16" s="439">
        <f>IFERROR((ABO$9=$X16)*1+(ABO$9&gt;$X16)*IF(MOD((ABO$8-'Lease Inputs'!$CN13*12),$Y16)=0,1,0)*(ABO$9&lt;=$U16),0)</f>
        <v/>
      </c>
      <c r="ABP16" s="439">
        <f>IFERROR((ABP$9=$X16)*1+(ABP$9&gt;$X16)*IF(MOD((ABP$8-'Lease Inputs'!$CN13*12),$Y16)=0,1,0)*(ABP$9&lt;=$U16),0)</f>
        <v/>
      </c>
      <c r="ABQ16" s="439">
        <f>IFERROR((ABQ$9=$X16)*1+(ABQ$9&gt;$X16)*IF(MOD((ABQ$8-'Lease Inputs'!$CN13*12),$Y16)=0,1,0)*(ABQ$9&lt;=$U16),0)</f>
        <v/>
      </c>
      <c r="ABR16" s="439">
        <f>IFERROR((ABR$9=$X16)*1+(ABR$9&gt;$X16)*IF(MOD((ABR$8-'Lease Inputs'!$CN13*12),$Y16)=0,1,0)*(ABR$9&lt;=$U16),0)</f>
        <v/>
      </c>
      <c r="ABS16" s="439">
        <f>IFERROR((ABS$9=$X16)*1+(ABS$9&gt;$X16)*IF(MOD((ABS$8-'Lease Inputs'!$CN13*12),$Y16)=0,1,0)*(ABS$9&lt;=$U16),0)</f>
        <v/>
      </c>
      <c r="ABT16" s="439">
        <f>IFERROR((ABT$9=$X16)*1+(ABT$9&gt;$X16)*IF(MOD((ABT$8-'Lease Inputs'!$CN13*12),$Y16)=0,1,0)*(ABT$9&lt;=$U16),0)</f>
        <v/>
      </c>
      <c r="ABU16" s="439">
        <f>IFERROR((ABU$9=$X16)*1+(ABU$9&gt;$X16)*IF(MOD((ABU$8-'Lease Inputs'!$CN13*12),$Y16)=0,1,0)*(ABU$9&lt;=$U16),0)</f>
        <v/>
      </c>
      <c r="ABV16" s="439">
        <f>IFERROR((ABV$9=$X16)*1+(ABV$9&gt;$X16)*IF(MOD((ABV$8-'Lease Inputs'!$CN13*12),$Y16)=0,1,0)*(ABV$9&lt;=$U16),0)</f>
        <v/>
      </c>
      <c r="ABW16" s="439">
        <f>IFERROR((ABW$9=$X16)*1+(ABW$9&gt;$X16)*IF(MOD((ABW$8-'Lease Inputs'!$CN13*12),$Y16)=0,1,0)*(ABW$9&lt;=$U16),0)</f>
        <v/>
      </c>
      <c r="ABX16" s="439">
        <f>IFERROR((ABX$9=$X16)*1+(ABX$9&gt;$X16)*IF(MOD((ABX$8-'Lease Inputs'!$CN13*12),$Y16)=0,1,0)*(ABX$9&lt;=$U16),0)</f>
        <v/>
      </c>
      <c r="ABY16" s="439">
        <f>IFERROR((ABY$9=$X16)*1+(ABY$9&gt;$X16)*IF(MOD((ABY$8-'Lease Inputs'!$CN13*12),$Y16)=0,1,0)*(ABY$9&lt;=$U16),0)</f>
        <v/>
      </c>
      <c r="ABZ16" s="439">
        <f>IFERROR((ABZ$9=$X16)*1+(ABZ$9&gt;$X16)*IF(MOD((ABZ$8-'Lease Inputs'!$CN13*12),$Y16)=0,1,0)*(ABZ$9&lt;=$U16),0)</f>
        <v/>
      </c>
      <c r="ACA16" s="439">
        <f>IFERROR((ACA$9=$X16)*1+(ACA$9&gt;$X16)*IF(MOD((ACA$8-'Lease Inputs'!$CN13*12),$Y16)=0,1,0)*(ACA$9&lt;=$U16),0)</f>
        <v/>
      </c>
      <c r="ACB16" s="439">
        <f>IFERROR((ACB$9=$X16)*1+(ACB$9&gt;$X16)*IF(MOD((ACB$8-'Lease Inputs'!$CN13*12),$Y16)=0,1,0)*(ACB$9&lt;=$U16),0)</f>
        <v/>
      </c>
      <c r="ACC16" s="439">
        <f>IFERROR((ACC$9=$X16)*1+(ACC$9&gt;$X16)*IF(MOD((ACC$8-'Lease Inputs'!$CN13*12),$Y16)=0,1,0)*(ACC$9&lt;=$U16),0)</f>
        <v/>
      </c>
      <c r="ACD16" s="439">
        <f>IFERROR((ACD$9=$X16)*1+(ACD$9&gt;$X16)*IF(MOD((ACD$8-'Lease Inputs'!$CN13*12),$Y16)=0,1,0)*(ACD$9&lt;=$U16),0)</f>
        <v/>
      </c>
      <c r="ACE16" s="439">
        <f>IFERROR((ACE$9=$X16)*1+(ACE$9&gt;$X16)*IF(MOD((ACE$8-'Lease Inputs'!$CN13*12),$Y16)=0,1,0)*(ACE$9&lt;=$U16),0)</f>
        <v/>
      </c>
      <c r="ACF16" s="439">
        <f>IFERROR((ACF$9=$X16)*1+(ACF$9&gt;$X16)*IF(MOD((ACF$8-'Lease Inputs'!$CN13*12),$Y16)=0,1,0)*(ACF$9&lt;=$U16),0)</f>
        <v/>
      </c>
      <c r="ACG16" s="439">
        <f>IFERROR((ACG$9=$X16)*1+(ACG$9&gt;$X16)*IF(MOD((ACG$8-'Lease Inputs'!$CN13*12),$Y16)=0,1,0)*(ACG$9&lt;=$U16),0)</f>
        <v/>
      </c>
      <c r="ACH16" s="439">
        <f>IFERROR((ACH$9=$X16)*1+(ACH$9&gt;$X16)*IF(MOD((ACH$8-'Lease Inputs'!$CN13*12),$Y16)=0,1,0)*(ACH$9&lt;=$U16),0)</f>
        <v/>
      </c>
      <c r="ACI16" s="439">
        <f>IFERROR((ACI$9=$X16)*1+(ACI$9&gt;$X16)*IF(MOD((ACI$8-'Lease Inputs'!$CN13*12),$Y16)=0,1,0)*(ACI$9&lt;=$U16),0)</f>
        <v/>
      </c>
      <c r="ACJ16" s="439">
        <f>IFERROR((ACJ$9=$X16)*1+(ACJ$9&gt;$X16)*IF(MOD((ACJ$8-'Lease Inputs'!$CN13*12),$Y16)=0,1,0)*(ACJ$9&lt;=$U16),0)</f>
        <v/>
      </c>
      <c r="ACK16" s="439">
        <f>IFERROR((ACK$9=$X16)*1+(ACK$9&gt;$X16)*IF(MOD((ACK$8-'Lease Inputs'!$CN13*12),$Y16)=0,1,0)*(ACK$9&lt;=$U16),0)</f>
        <v/>
      </c>
      <c r="ACL16" s="439">
        <f>IFERROR((ACL$9=$X16)*1+(ACL$9&gt;$X16)*IF(MOD((ACL$8-'Lease Inputs'!$CN13*12),$Y16)=0,1,0)*(ACL$9&lt;=$U16),0)</f>
        <v/>
      </c>
      <c r="ACM16" s="439">
        <f>IFERROR((ACM$9=$X16)*1+(ACM$9&gt;$X16)*IF(MOD((ACM$8-'Lease Inputs'!$CN13*12),$Y16)=0,1,0)*(ACM$9&lt;=$U16),0)</f>
        <v/>
      </c>
      <c r="ACN16" s="439">
        <f>IFERROR((ACN$9=$X16)*1+(ACN$9&gt;$X16)*IF(MOD((ACN$8-'Lease Inputs'!$CN13*12),$Y16)=0,1,0)*(ACN$9&lt;=$U16),0)</f>
        <v/>
      </c>
      <c r="ACO16" s="439">
        <f>IFERROR((ACO$9=$X16)*1+(ACO$9&gt;$X16)*IF(MOD((ACO$8-'Lease Inputs'!$CN13*12),$Y16)=0,1,0)*(ACO$9&lt;=$U16),0)</f>
        <v/>
      </c>
      <c r="ACP16" s="439">
        <f>IFERROR((ACP$9=$X16)*1+(ACP$9&gt;$X16)*IF(MOD((ACP$8-'Lease Inputs'!$CN13*12),$Y16)=0,1,0)*(ACP$9&lt;=$U16),0)</f>
        <v/>
      </c>
      <c r="ACQ16" s="439">
        <f>IFERROR((ACQ$9=$X16)*1+(ACQ$9&gt;$X16)*IF(MOD((ACQ$8-'Lease Inputs'!$CN13*12),$Y16)=0,1,0)*(ACQ$9&lt;=$U16),0)</f>
        <v/>
      </c>
      <c r="ACR16" s="439">
        <f>IFERROR((ACR$9=$X16)*1+(ACR$9&gt;$X16)*IF(MOD((ACR$8-'Lease Inputs'!$CN13*12),$Y16)=0,1,0)*(ACR$9&lt;=$U16),0)</f>
        <v/>
      </c>
      <c r="ACS16" s="439">
        <f>IFERROR((ACS$9=$X16)*1+(ACS$9&gt;$X16)*IF(MOD((ACS$8-'Lease Inputs'!$CN13*12),$Y16)=0,1,0)*(ACS$9&lt;=$U16),0)</f>
        <v/>
      </c>
      <c r="ACT16" s="439">
        <f>IFERROR((ACT$9=$X16)*1+(ACT$9&gt;$X16)*IF(MOD((ACT$8-'Lease Inputs'!$CN13*12),$Y16)=0,1,0)*(ACT$9&lt;=$U16),0)</f>
        <v/>
      </c>
      <c r="ACU16" s="439">
        <f>IFERROR((ACU$9=$X16)*1+(ACU$9&gt;$X16)*IF(MOD((ACU$8-'Lease Inputs'!$CN13*12),$Y16)=0,1,0)*(ACU$9&lt;=$U16),0)</f>
        <v/>
      </c>
      <c r="ACV16" s="439">
        <f>IFERROR((ACV$9=$X16)*1+(ACV$9&gt;$X16)*IF(MOD((ACV$8-'Lease Inputs'!$CN13*12),$Y16)=0,1,0)*(ACV$9&lt;=$U16),0)</f>
        <v/>
      </c>
      <c r="ACW16" s="439">
        <f>IFERROR((ACW$9=$X16)*1+(ACW$9&gt;$X16)*IF(MOD((ACW$8-'Lease Inputs'!$CN13*12),$Y16)=0,1,0)*(ACW$9&lt;=$U16),0)</f>
        <v/>
      </c>
      <c r="ACX16" s="439">
        <f>IFERROR((ACX$9=$X16)*1+(ACX$9&gt;$X16)*IF(MOD((ACX$8-'Lease Inputs'!$CN13*12),$Y16)=0,1,0)*(ACX$9&lt;=$U16),0)</f>
        <v/>
      </c>
      <c r="ACY16" s="439">
        <f>IFERROR((ACY$9=$X16)*1+(ACY$9&gt;$X16)*IF(MOD((ACY$8-'Lease Inputs'!$CN13*12),$Y16)=0,1,0)*(ACY$9&lt;=$U16),0)</f>
        <v/>
      </c>
      <c r="ACZ16" s="439">
        <f>IFERROR((ACZ$9=$X16)*1+(ACZ$9&gt;$X16)*IF(MOD((ACZ$8-'Lease Inputs'!$CN13*12),$Y16)=0,1,0)*(ACZ$9&lt;=$U16),0)</f>
        <v/>
      </c>
      <c r="ADA16" s="439">
        <f>IFERROR((ADA$9=$X16)*1+(ADA$9&gt;$X16)*IF(MOD((ADA$8-'Lease Inputs'!$CN13*12),$Y16)=0,1,0)*(ADA$9&lt;=$U16),0)</f>
        <v/>
      </c>
      <c r="ADB16" s="439">
        <f>IFERROR((ADB$9=$X16)*1+(ADB$9&gt;$X16)*IF(MOD((ADB$8-'Lease Inputs'!$CN13*12),$Y16)=0,1,0)*(ADB$9&lt;=$U16),0)</f>
        <v/>
      </c>
      <c r="ADC16" s="439">
        <f>IFERROR((ADC$9=$X16)*1+(ADC$9&gt;$X16)*IF(MOD((ADC$8-'Lease Inputs'!$CN13*12),$Y16)=0,1,0)*(ADC$9&lt;=$U16),0)</f>
        <v/>
      </c>
      <c r="ADD16" s="439">
        <f>IFERROR((ADD$9=$X16)*1+(ADD$9&gt;$X16)*IF(MOD((ADD$8-'Lease Inputs'!$CN13*12),$Y16)=0,1,0)*(ADD$9&lt;=$U16),0)</f>
        <v/>
      </c>
      <c r="ADE16" s="439">
        <f>IFERROR((ADE$9=$X16)*1+(ADE$9&gt;$X16)*IF(MOD((ADE$8-'Lease Inputs'!$CN13*12),$Y16)=0,1,0)*(ADE$9&lt;=$U16),0)</f>
        <v/>
      </c>
      <c r="ADF16" s="439">
        <f>IFERROR((ADF$9=$X16)*1+(ADF$9&gt;$X16)*IF(MOD((ADF$8-'Lease Inputs'!$CN13*12),$Y16)=0,1,0)*(ADF$9&lt;=$U16),0)</f>
        <v/>
      </c>
      <c r="ADG16" s="439">
        <f>IFERROR((ADG$9=$X16)*1+(ADG$9&gt;$X16)*IF(MOD((ADG$8-'Lease Inputs'!$CN13*12),$Y16)=0,1,0)*(ADG$9&lt;=$U16),0)</f>
        <v/>
      </c>
      <c r="ADH16" s="439">
        <f>IFERROR((ADH$9=$X16)*1+(ADH$9&gt;$X16)*IF(MOD((ADH$8-'Lease Inputs'!$CN13*12),$Y16)=0,1,0)*(ADH$9&lt;=$U16),0)</f>
        <v/>
      </c>
      <c r="ADI16" s="439">
        <f>IFERROR((ADI$9=$X16)*1+(ADI$9&gt;$X16)*IF(MOD((ADI$8-'Lease Inputs'!$CN13*12),$Y16)=0,1,0)*(ADI$9&lt;=$U16),0)</f>
        <v/>
      </c>
      <c r="ADJ16" s="439">
        <f>IFERROR((ADJ$9=$X16)*1+(ADJ$9&gt;$X16)*IF(MOD((ADJ$8-'Lease Inputs'!$CN13*12),$Y16)=0,1,0)*(ADJ$9&lt;=$U16),0)</f>
        <v/>
      </c>
      <c r="ADK16" s="439">
        <f>IFERROR((ADK$9=$X16)*1+(ADK$9&gt;$X16)*IF(MOD((ADK$8-'Lease Inputs'!$CN13*12),$Y16)=0,1,0)*(ADK$9&lt;=$U16),0)</f>
        <v/>
      </c>
      <c r="ADL16" s="439">
        <f>IFERROR((ADL$9=$X16)*1+(ADL$9&gt;$X16)*IF(MOD((ADL$8-'Lease Inputs'!$CN13*12),$Y16)=0,1,0)*(ADL$9&lt;=$U16),0)</f>
        <v/>
      </c>
      <c r="ADM16" s="439">
        <f>IFERROR((ADM$9=$X16)*1+(ADM$9&gt;$X16)*IF(MOD((ADM$8-'Lease Inputs'!$CN13*12),$Y16)=0,1,0)*(ADM$9&lt;=$U16),0)</f>
        <v/>
      </c>
      <c r="ADN16" s="439">
        <f>IFERROR((ADN$9=$X16)*1+(ADN$9&gt;$X16)*IF(MOD((ADN$8-'Lease Inputs'!$CN13*12),$Y16)=0,1,0)*(ADN$9&lt;=$U16),0)</f>
        <v/>
      </c>
      <c r="ADO16" s="439">
        <f>IFERROR((ADO$9=$X16)*1+(ADO$9&gt;$X16)*IF(MOD((ADO$8-'Lease Inputs'!$CN13*12),$Y16)=0,1,0)*(ADO$9&lt;=$U16),0)</f>
        <v/>
      </c>
      <c r="ADP16" s="439">
        <f>IFERROR((ADP$9=$X16)*1+(ADP$9&gt;$X16)*IF(MOD((ADP$8-'Lease Inputs'!$CN13*12),$Y16)=0,1,0)*(ADP$9&lt;=$U16),0)</f>
        <v/>
      </c>
      <c r="ADQ16" s="439">
        <f>IFERROR((ADQ$9=$X16)*1+(ADQ$9&gt;$X16)*IF(MOD((ADQ$8-'Lease Inputs'!$CN13*12),$Y16)=0,1,0)*(ADQ$9&lt;=$U16),0)</f>
        <v/>
      </c>
      <c r="ADR16" s="439">
        <f>IFERROR((ADR$9=$X16)*1+(ADR$9&gt;$X16)*IF(MOD((ADR$8-'Lease Inputs'!$CN13*12),$Y16)=0,1,0)*(ADR$9&lt;=$U16),0)</f>
        <v/>
      </c>
      <c r="ADS16" s="439">
        <f>IFERROR((ADS$9=$X16)*1+(ADS$9&gt;$X16)*IF(MOD((ADS$8-'Lease Inputs'!$CN13*12),$Y16)=0,1,0)*(ADS$9&lt;=$U16),0)</f>
        <v/>
      </c>
      <c r="ADT16" s="439">
        <f>IFERROR((ADT$9=$X16)*1+(ADT$9&gt;$X16)*IF(MOD((ADT$8-'Lease Inputs'!$CN13*12),$Y16)=0,1,0)*(ADT$9&lt;=$U16),0)</f>
        <v/>
      </c>
      <c r="ADU16" s="439">
        <f>IFERROR((ADU$9=$X16)*1+(ADU$9&gt;$X16)*IF(MOD((ADU$8-'Lease Inputs'!$CN13*12),$Y16)=0,1,0)*(ADU$9&lt;=$U16),0)</f>
        <v/>
      </c>
      <c r="ADV16" s="439">
        <f>IFERROR((ADV$9=$X16)*1+(ADV$9&gt;$X16)*IF(MOD((ADV$8-'Lease Inputs'!$CN13*12),$Y16)=0,1,0)*(ADV$9&lt;=$U16),0)</f>
        <v/>
      </c>
      <c r="ADW16" s="439">
        <f>IFERROR((ADW$9=$X16)*1+(ADW$9&gt;$X16)*IF(MOD((ADW$8-'Lease Inputs'!$CN13*12),$Y16)=0,1,0)*(ADW$9&lt;=$U16),0)</f>
        <v/>
      </c>
      <c r="ADX16" s="439">
        <f>IFERROR((ADX$9=$X16)*1+(ADX$9&gt;$X16)*IF(MOD((ADX$8-'Lease Inputs'!$CN13*12),$Y16)=0,1,0)*(ADX$9&lt;=$U16),0)</f>
        <v/>
      </c>
      <c r="ADY16" s="439">
        <f>IFERROR((ADY$9=$X16)*1+(ADY$9&gt;$X16)*IF(MOD((ADY$8-'Lease Inputs'!$CN13*12),$Y16)=0,1,0)*(ADY$9&lt;=$U16),0)</f>
        <v/>
      </c>
      <c r="ADZ16" s="439">
        <f>IFERROR((ADZ$9=$X16)*1+(ADZ$9&gt;$X16)*IF(MOD((ADZ$8-'Lease Inputs'!$CN13*12),$Y16)=0,1,0)*(ADZ$9&lt;=$U16),0)</f>
        <v/>
      </c>
      <c r="AEA16" s="439">
        <f>IFERROR((AEA$9=$X16)*1+(AEA$9&gt;$X16)*IF(MOD((AEA$8-'Lease Inputs'!$CN13*12),$Y16)=0,1,0)*(AEA$9&lt;=$U16),0)</f>
        <v/>
      </c>
      <c r="AEB16" s="439">
        <f>IFERROR((AEB$9=$X16)*1+(AEB$9&gt;$X16)*IF(MOD((AEB$8-'Lease Inputs'!$CN13*12),$Y16)=0,1,0)*(AEB$9&lt;=$U16),0)</f>
        <v/>
      </c>
      <c r="AEC16" s="439">
        <f>IFERROR((AEC$9=$X16)*1+(AEC$9&gt;$X16)*IF(MOD((AEC$8-'Lease Inputs'!$CN13*12),$Y16)=0,1,0)*(AEC$9&lt;=$U16),0)</f>
        <v/>
      </c>
      <c r="AED16" s="439">
        <f>IFERROR((AED$9=$X16)*1+(AED$9&gt;$X16)*IF(MOD((AED$8-'Lease Inputs'!$CN13*12),$Y16)=0,1,0)*(AED$9&lt;=$U16),0)</f>
        <v/>
      </c>
      <c r="AEE16" s="439">
        <f>IFERROR((AEE$9=$X16)*1+(AEE$9&gt;$X16)*IF(MOD((AEE$8-'Lease Inputs'!$CN13*12),$Y16)=0,1,0)*(AEE$9&lt;=$U16),0)</f>
        <v/>
      </c>
      <c r="AEF16" s="439">
        <f>IFERROR((AEF$9=$X16)*1+(AEF$9&gt;$X16)*IF(MOD((AEF$8-'Lease Inputs'!$CN13*12),$Y16)=0,1,0)*(AEF$9&lt;=$U16),0)</f>
        <v/>
      </c>
      <c r="AEG16" s="439">
        <f>IFERROR((AEG$9=$X16)*1+(AEG$9&gt;$X16)*IF(MOD((AEG$8-'Lease Inputs'!$CN13*12),$Y16)=0,1,0)*(AEG$9&lt;=$U16),0)</f>
        <v/>
      </c>
      <c r="AEH16" s="439">
        <f>IFERROR((AEH$9=$X16)*1+(AEH$9&gt;$X16)*IF(MOD((AEH$8-'Lease Inputs'!$CN13*12),$Y16)=0,1,0)*(AEH$9&lt;=$U16),0)</f>
        <v/>
      </c>
      <c r="AEI16" s="439">
        <f>IFERROR((AEI$9=$X16)*1+(AEI$9&gt;$X16)*IF(MOD((AEI$8-'Lease Inputs'!$CN13*12),$Y16)=0,1,0)*(AEI$9&lt;=$U16),0)</f>
        <v/>
      </c>
      <c r="AEJ16" s="439">
        <f>IFERROR((AEJ$9=$X16)*1+(AEJ$9&gt;$X16)*IF(MOD((AEJ$8-'Lease Inputs'!$CN13*12),$Y16)=0,1,0)*(AEJ$9&lt;=$U16),0)</f>
        <v/>
      </c>
      <c r="AEK16" s="439">
        <f>IFERROR((AEK$9=$X16)*1+(AEK$9&gt;$X16)*IF(MOD((AEK$8-'Lease Inputs'!$CN13*12),$Y16)=0,1,0)*(AEK$9&lt;=$U16),0)</f>
        <v/>
      </c>
      <c r="AEL16" s="439">
        <f>IFERROR((AEL$9=$X16)*1+(AEL$9&gt;$X16)*IF(MOD((AEL$8-'Lease Inputs'!$CN13*12),$Y16)=0,1,0)*(AEL$9&lt;=$U16),0)</f>
        <v/>
      </c>
      <c r="AEM16" s="439">
        <f>IFERROR((AEM$9=$X16)*1+(AEM$9&gt;$X16)*IF(MOD((AEM$8-'Lease Inputs'!$CN13*12),$Y16)=0,1,0)*(AEM$9&lt;=$U16),0)</f>
        <v/>
      </c>
      <c r="AEN16" s="439">
        <f>IFERROR((AEN$9=$X16)*1+(AEN$9&gt;$X16)*IF(MOD((AEN$8-'Lease Inputs'!$CN13*12),$Y16)=0,1,0)*(AEN$9&lt;=$U16),0)</f>
        <v/>
      </c>
      <c r="AEO16" s="439">
        <f>IFERROR((AEO$9=$X16)*1+(AEO$9&gt;$X16)*IF(MOD((AEO$8-'Lease Inputs'!$CN13*12),$Y16)=0,1,0)*(AEO$9&lt;=$U16),0)</f>
        <v/>
      </c>
      <c r="AEP16" s="439">
        <f>IFERROR((AEP$9=$X16)*1+(AEP$9&gt;$X16)*IF(MOD((AEP$8-'Lease Inputs'!$CN13*12),$Y16)=0,1,0)*(AEP$9&lt;=$U16),0)</f>
        <v/>
      </c>
      <c r="AEQ16" s="439">
        <f>IFERROR((AEQ$9=$X16)*1+(AEQ$9&gt;$X16)*IF(MOD((AEQ$8-'Lease Inputs'!$CN13*12),$Y16)=0,1,0)*(AEQ$9&lt;=$U16),0)</f>
        <v/>
      </c>
      <c r="AER16" s="439">
        <f>IFERROR((AER$9=$X16)*1+(AER$9&gt;$X16)*IF(MOD((AER$8-'Lease Inputs'!$CN13*12),$Y16)=0,1,0)*(AER$9&lt;=$U16),0)</f>
        <v/>
      </c>
      <c r="AES16" s="439">
        <f>IFERROR((AES$9=$X16)*1+(AES$9&gt;$X16)*IF(MOD((AES$8-'Lease Inputs'!$CN13*12),$Y16)=0,1,0)*(AES$9&lt;=$U16),0)</f>
        <v/>
      </c>
      <c r="AEU16" s="440" t="n">
        <v>1</v>
      </c>
      <c r="AEV16" s="436">
        <f>(1+'Lease Inputs'!$CL13)^(AEV$8/12)</f>
        <v/>
      </c>
      <c r="AEW16" s="436">
        <f>(1+'Lease Inputs'!$CL13)^(AEW$8/12)</f>
        <v/>
      </c>
      <c r="AEX16" s="436">
        <f>(1+'Lease Inputs'!$CL13)^(AEX$8/12)</f>
        <v/>
      </c>
      <c r="AEY16" s="436">
        <f>(1+'Lease Inputs'!$CL13)^(AEY$8/12)</f>
        <v/>
      </c>
      <c r="AEZ16" s="436">
        <f>(1+'Lease Inputs'!$CL13)^(AEZ$8/12)</f>
        <v/>
      </c>
      <c r="AFA16" s="436">
        <f>(1+'Lease Inputs'!$CL13)^(AFA$8/12)</f>
        <v/>
      </c>
      <c r="AFB16" s="436">
        <f>(1+'Lease Inputs'!$CL13)^(AFB$8/12)</f>
        <v/>
      </c>
      <c r="AFC16" s="436">
        <f>(1+'Lease Inputs'!$CL13)^(AFC$8/12)</f>
        <v/>
      </c>
      <c r="AFD16" s="436">
        <f>(1+'Lease Inputs'!$CL13)^(AFD$8/12)</f>
        <v/>
      </c>
      <c r="AFE16" s="436">
        <f>(1+'Lease Inputs'!$CL13)^(AFE$8/12)</f>
        <v/>
      </c>
      <c r="AFF16" s="436">
        <f>(1+'Lease Inputs'!$CL13)^(AFF$8/12)</f>
        <v/>
      </c>
      <c r="AFG16" s="436">
        <f>(1+'Lease Inputs'!$CL13)^(AFG$8/12)</f>
        <v/>
      </c>
      <c r="AFH16" s="436">
        <f>(1+'Lease Inputs'!$CL13)^(AFH$8/12)</f>
        <v/>
      </c>
      <c r="AFI16" s="436">
        <f>(1+'Lease Inputs'!$CL13)^(AFI$8/12)</f>
        <v/>
      </c>
      <c r="AFJ16" s="436">
        <f>(1+'Lease Inputs'!$CL13)^(AFJ$8/12)</f>
        <v/>
      </c>
      <c r="AFK16" s="436">
        <f>(1+'Lease Inputs'!$CL13)^(AFK$8/12)</f>
        <v/>
      </c>
      <c r="AFL16" s="436">
        <f>(1+'Lease Inputs'!$CL13)^(AFL$8/12)</f>
        <v/>
      </c>
      <c r="AFM16" s="436">
        <f>(1+'Lease Inputs'!$CL13)^(AFM$8/12)</f>
        <v/>
      </c>
      <c r="AFN16" s="436">
        <f>(1+'Lease Inputs'!$CL13)^(AFN$8/12)</f>
        <v/>
      </c>
      <c r="AFO16" s="436">
        <f>(1+'Lease Inputs'!$CL13)^(AFO$8/12)</f>
        <v/>
      </c>
      <c r="AFP16" s="436">
        <f>(1+'Lease Inputs'!$CL13)^(AFP$8/12)</f>
        <v/>
      </c>
      <c r="AFQ16" s="436">
        <f>(1+'Lease Inputs'!$CL13)^(AFQ$8/12)</f>
        <v/>
      </c>
      <c r="AFR16" s="436">
        <f>(1+'Lease Inputs'!$CL13)^(AFR$8/12)</f>
        <v/>
      </c>
      <c r="AFS16" s="436">
        <f>(1+'Lease Inputs'!$CL13)^(AFS$8/12)</f>
        <v/>
      </c>
      <c r="AFT16" s="436">
        <f>(1+'Lease Inputs'!$CL13)^(AFT$8/12)</f>
        <v/>
      </c>
      <c r="AFU16" s="436">
        <f>(1+'Lease Inputs'!$CL13)^(AFU$8/12)</f>
        <v/>
      </c>
      <c r="AFV16" s="436">
        <f>(1+'Lease Inputs'!$CL13)^(AFV$8/12)</f>
        <v/>
      </c>
      <c r="AFW16" s="436">
        <f>(1+'Lease Inputs'!$CL13)^(AFW$8/12)</f>
        <v/>
      </c>
      <c r="AFX16" s="436">
        <f>(1+'Lease Inputs'!$CL13)^(AFX$8/12)</f>
        <v/>
      </c>
      <c r="AFY16" s="436">
        <f>(1+'Lease Inputs'!$CL13)^(AFY$8/12)</f>
        <v/>
      </c>
      <c r="AFZ16" s="436">
        <f>(1+'Lease Inputs'!$CL13)^(AFZ$8/12)</f>
        <v/>
      </c>
      <c r="AGA16" s="436">
        <f>(1+'Lease Inputs'!$CL13)^(AGA$8/12)</f>
        <v/>
      </c>
      <c r="AGB16" s="436">
        <f>(1+'Lease Inputs'!$CL13)^(AGB$8/12)</f>
        <v/>
      </c>
      <c r="AGC16" s="436">
        <f>(1+'Lease Inputs'!$CL13)^(AGC$8/12)</f>
        <v/>
      </c>
      <c r="AGD16" s="436">
        <f>(1+'Lease Inputs'!$CL13)^(AGD$8/12)</f>
        <v/>
      </c>
      <c r="AGE16" s="436">
        <f>(1+'Lease Inputs'!$CL13)^(AGE$8/12)</f>
        <v/>
      </c>
      <c r="AGF16" s="436">
        <f>(1+'Lease Inputs'!$CL13)^(AGF$8/12)</f>
        <v/>
      </c>
      <c r="AGG16" s="436">
        <f>(1+'Lease Inputs'!$CL13)^(AGG$8/12)</f>
        <v/>
      </c>
      <c r="AGH16" s="436">
        <f>(1+'Lease Inputs'!$CL13)^(AGH$8/12)</f>
        <v/>
      </c>
      <c r="AGI16" s="436">
        <f>(1+'Lease Inputs'!$CL13)^(AGI$8/12)</f>
        <v/>
      </c>
      <c r="AGJ16" s="436">
        <f>(1+'Lease Inputs'!$CL13)^(AGJ$8/12)</f>
        <v/>
      </c>
      <c r="AGK16" s="436">
        <f>(1+'Lease Inputs'!$CL13)^(AGK$8/12)</f>
        <v/>
      </c>
      <c r="AGL16" s="436">
        <f>(1+'Lease Inputs'!$CL13)^(AGL$8/12)</f>
        <v/>
      </c>
      <c r="AGM16" s="436">
        <f>(1+'Lease Inputs'!$CL13)^(AGM$8/12)</f>
        <v/>
      </c>
      <c r="AGN16" s="436">
        <f>(1+'Lease Inputs'!$CL13)^(AGN$8/12)</f>
        <v/>
      </c>
      <c r="AGO16" s="436">
        <f>(1+'Lease Inputs'!$CL13)^(AGO$8/12)</f>
        <v/>
      </c>
      <c r="AGP16" s="436">
        <f>(1+'Lease Inputs'!$CL13)^(AGP$8/12)</f>
        <v/>
      </c>
      <c r="AGQ16" s="436">
        <f>(1+'Lease Inputs'!$CL13)^(AGQ$8/12)</f>
        <v/>
      </c>
      <c r="AGR16" s="436">
        <f>(1+'Lease Inputs'!$CL13)^(AGR$8/12)</f>
        <v/>
      </c>
      <c r="AGS16" s="436">
        <f>(1+'Lease Inputs'!$CL13)^(AGS$8/12)</f>
        <v/>
      </c>
      <c r="AGT16" s="436">
        <f>(1+'Lease Inputs'!$CL13)^(AGT$8/12)</f>
        <v/>
      </c>
      <c r="AGU16" s="436">
        <f>(1+'Lease Inputs'!$CL13)^(AGU$8/12)</f>
        <v/>
      </c>
      <c r="AGV16" s="436">
        <f>(1+'Lease Inputs'!$CL13)^(AGV$8/12)</f>
        <v/>
      </c>
      <c r="AGW16" s="436">
        <f>(1+'Lease Inputs'!$CL13)^(AGW$8/12)</f>
        <v/>
      </c>
      <c r="AGX16" s="436">
        <f>(1+'Lease Inputs'!$CL13)^(AGX$8/12)</f>
        <v/>
      </c>
      <c r="AGY16" s="436">
        <f>(1+'Lease Inputs'!$CL13)^(AGY$8/12)</f>
        <v/>
      </c>
      <c r="AGZ16" s="436">
        <f>(1+'Lease Inputs'!$CL13)^(AGZ$8/12)</f>
        <v/>
      </c>
      <c r="AHA16" s="436">
        <f>(1+'Lease Inputs'!$CL13)^(AHA$8/12)</f>
        <v/>
      </c>
      <c r="AHB16" s="436">
        <f>(1+'Lease Inputs'!$CL13)^(AHB$8/12)</f>
        <v/>
      </c>
      <c r="AHC16" s="436">
        <f>(1+'Lease Inputs'!$CL13)^(AHC$8/12)</f>
        <v/>
      </c>
      <c r="AHD16" s="436">
        <f>(1+'Lease Inputs'!$CL13)^(AHD$8/12)</f>
        <v/>
      </c>
      <c r="AHE16" s="436">
        <f>(1+'Lease Inputs'!$CL13)^(AHE$8/12)</f>
        <v/>
      </c>
      <c r="AHF16" s="436">
        <f>(1+'Lease Inputs'!$CL13)^(AHF$8/12)</f>
        <v/>
      </c>
      <c r="AHG16" s="436">
        <f>(1+'Lease Inputs'!$CL13)^(AHG$8/12)</f>
        <v/>
      </c>
      <c r="AHH16" s="436">
        <f>(1+'Lease Inputs'!$CL13)^(AHH$8/12)</f>
        <v/>
      </c>
      <c r="AHI16" s="436">
        <f>(1+'Lease Inputs'!$CL13)^(AHI$8/12)</f>
        <v/>
      </c>
      <c r="AHJ16" s="436">
        <f>(1+'Lease Inputs'!$CL13)^(AHJ$8/12)</f>
        <v/>
      </c>
      <c r="AHK16" s="436">
        <f>(1+'Lease Inputs'!$CL13)^(AHK$8/12)</f>
        <v/>
      </c>
      <c r="AHL16" s="436">
        <f>(1+'Lease Inputs'!$CL13)^(AHL$8/12)</f>
        <v/>
      </c>
      <c r="AHM16" s="436">
        <f>(1+'Lease Inputs'!$CL13)^(AHM$8/12)</f>
        <v/>
      </c>
      <c r="AHN16" s="436">
        <f>(1+'Lease Inputs'!$CL13)^(AHN$8/12)</f>
        <v/>
      </c>
      <c r="AHO16" s="436">
        <f>(1+'Lease Inputs'!$CL13)^(AHO$8/12)</f>
        <v/>
      </c>
      <c r="AHP16" s="436">
        <f>(1+'Lease Inputs'!$CL13)^(AHP$8/12)</f>
        <v/>
      </c>
      <c r="AHQ16" s="436">
        <f>(1+'Lease Inputs'!$CL13)^(AHQ$8/12)</f>
        <v/>
      </c>
      <c r="AHR16" s="436">
        <f>(1+'Lease Inputs'!$CL13)^(AHR$8/12)</f>
        <v/>
      </c>
      <c r="AHS16" s="436">
        <f>(1+'Lease Inputs'!$CL13)^(AHS$8/12)</f>
        <v/>
      </c>
      <c r="AHT16" s="436">
        <f>(1+'Lease Inputs'!$CL13)^(AHT$8/12)</f>
        <v/>
      </c>
      <c r="AHU16" s="436">
        <f>(1+'Lease Inputs'!$CL13)^(AHU$8/12)</f>
        <v/>
      </c>
      <c r="AHV16" s="436">
        <f>(1+'Lease Inputs'!$CL13)^(AHV$8/12)</f>
        <v/>
      </c>
      <c r="AHW16" s="436">
        <f>(1+'Lease Inputs'!$CL13)^(AHW$8/12)</f>
        <v/>
      </c>
      <c r="AHX16" s="436">
        <f>(1+'Lease Inputs'!$CL13)^(AHX$8/12)</f>
        <v/>
      </c>
      <c r="AHY16" s="436">
        <f>(1+'Lease Inputs'!$CL13)^(AHY$8/12)</f>
        <v/>
      </c>
      <c r="AHZ16" s="436">
        <f>(1+'Lease Inputs'!$CL13)^(AHZ$8/12)</f>
        <v/>
      </c>
      <c r="AIA16" s="436">
        <f>(1+'Lease Inputs'!$CL13)^(AIA$8/12)</f>
        <v/>
      </c>
      <c r="AIB16" s="436">
        <f>(1+'Lease Inputs'!$CL13)^(AIB$8/12)</f>
        <v/>
      </c>
      <c r="AIC16" s="436">
        <f>(1+'Lease Inputs'!$CL13)^(AIC$8/12)</f>
        <v/>
      </c>
      <c r="AID16" s="436">
        <f>(1+'Lease Inputs'!$CL13)^(AID$8/12)</f>
        <v/>
      </c>
      <c r="AIE16" s="436">
        <f>(1+'Lease Inputs'!$CL13)^(AIE$8/12)</f>
        <v/>
      </c>
      <c r="AIF16" s="436">
        <f>(1+'Lease Inputs'!$CL13)^(AIF$8/12)</f>
        <v/>
      </c>
      <c r="AIG16" s="436">
        <f>(1+'Lease Inputs'!$CL13)^(AIG$8/12)</f>
        <v/>
      </c>
      <c r="AIH16" s="436">
        <f>(1+'Lease Inputs'!$CL13)^(AIH$8/12)</f>
        <v/>
      </c>
      <c r="AII16" s="436">
        <f>(1+'Lease Inputs'!$CL13)^(AII$8/12)</f>
        <v/>
      </c>
      <c r="AIJ16" s="436">
        <f>(1+'Lease Inputs'!$CL13)^(AIJ$8/12)</f>
        <v/>
      </c>
      <c r="AIK16" s="436">
        <f>(1+'Lease Inputs'!$CL13)^(AIK$8/12)</f>
        <v/>
      </c>
      <c r="AIL16" s="436">
        <f>(1+'Lease Inputs'!$CL13)^(AIL$8/12)</f>
        <v/>
      </c>
      <c r="AIM16" s="436">
        <f>(1+'Lease Inputs'!$CL13)^(AIM$8/12)</f>
        <v/>
      </c>
      <c r="AIN16" s="436">
        <f>(1+'Lease Inputs'!$CL13)^(AIN$8/12)</f>
        <v/>
      </c>
      <c r="AIO16" s="436">
        <f>(1+'Lease Inputs'!$CL13)^(AIO$8/12)</f>
        <v/>
      </c>
      <c r="AIP16" s="436">
        <f>(1+'Lease Inputs'!$CL13)^(AIP$8/12)</f>
        <v/>
      </c>
      <c r="AIQ16" s="436">
        <f>(1+'Lease Inputs'!$CL13)^(AIQ$8/12)</f>
        <v/>
      </c>
      <c r="AIR16" s="436">
        <f>(1+'Lease Inputs'!$CL13)^(AIR$8/12)</f>
        <v/>
      </c>
      <c r="AIS16" s="436">
        <f>(1+'Lease Inputs'!$CL13)^(AIS$8/12)</f>
        <v/>
      </c>
      <c r="AIT16" s="436">
        <f>(1+'Lease Inputs'!$CL13)^(AIT$8/12)</f>
        <v/>
      </c>
      <c r="AIU16" s="436">
        <f>(1+'Lease Inputs'!$CL13)^(AIU$8/12)</f>
        <v/>
      </c>
      <c r="AIV16" s="436">
        <f>(1+'Lease Inputs'!$CL13)^(AIV$8/12)</f>
        <v/>
      </c>
      <c r="AIW16" s="436">
        <f>(1+'Lease Inputs'!$CL13)^(AIW$8/12)</f>
        <v/>
      </c>
      <c r="AIX16" s="436">
        <f>(1+'Lease Inputs'!$CL13)^(AIX$8/12)</f>
        <v/>
      </c>
      <c r="AIY16" s="436">
        <f>(1+'Lease Inputs'!$CL13)^(AIY$8/12)</f>
        <v/>
      </c>
      <c r="AJA16" s="440" t="n">
        <v>1</v>
      </c>
      <c r="AJB16" s="436">
        <f>(AAP16=0)*AJA16
+(AAP16=1)*AEV16</f>
        <v/>
      </c>
      <c r="AJC16" s="436">
        <f>(AAQ16=0)*AJB16
+(AAQ16=1)*AEW16</f>
        <v/>
      </c>
      <c r="AJD16" s="436">
        <f>(AAR16=0)*AJC16
+(AAR16=1)*AEX16</f>
        <v/>
      </c>
      <c r="AJE16" s="436">
        <f>(AAS16=0)*AJD16
+(AAS16=1)*AEY16</f>
        <v/>
      </c>
      <c r="AJF16" s="436">
        <f>(AAT16=0)*AJE16
+(AAT16=1)*AEZ16</f>
        <v/>
      </c>
      <c r="AJG16" s="436">
        <f>(AAU16=0)*AJF16
+(AAU16=1)*AFA16</f>
        <v/>
      </c>
      <c r="AJH16" s="436">
        <f>(AAV16=0)*AJG16
+(AAV16=1)*AFB16</f>
        <v/>
      </c>
      <c r="AJI16" s="436">
        <f>(AAW16=0)*AJH16
+(AAW16=1)*AFC16</f>
        <v/>
      </c>
      <c r="AJJ16" s="436">
        <f>(AAX16=0)*AJI16
+(AAX16=1)*AFD16</f>
        <v/>
      </c>
      <c r="AJK16" s="436">
        <f>(AAY16=0)*AJJ16
+(AAY16=1)*AFE16</f>
        <v/>
      </c>
      <c r="AJL16" s="436">
        <f>(AAZ16=0)*AJK16
+(AAZ16=1)*AFF16</f>
        <v/>
      </c>
      <c r="AJM16" s="436">
        <f>(ABA16=0)*AJL16
+(ABA16=1)*AFG16</f>
        <v/>
      </c>
      <c r="AJN16" s="436">
        <f>(ABB16=0)*AJM16
+(ABB16=1)*AFH16</f>
        <v/>
      </c>
      <c r="AJO16" s="436">
        <f>(ABC16=0)*AJN16
+(ABC16=1)*AFI16</f>
        <v/>
      </c>
      <c r="AJP16" s="436">
        <f>(ABD16=0)*AJO16
+(ABD16=1)*AFJ16</f>
        <v/>
      </c>
      <c r="AJQ16" s="436">
        <f>(ABE16=0)*AJP16
+(ABE16=1)*AFK16</f>
        <v/>
      </c>
      <c r="AJR16" s="436">
        <f>(ABF16=0)*AJQ16
+(ABF16=1)*AFL16</f>
        <v/>
      </c>
      <c r="AJS16" s="436">
        <f>(ABG16=0)*AJR16
+(ABG16=1)*AFM16</f>
        <v/>
      </c>
      <c r="AJT16" s="436">
        <f>(ABH16=0)*AJS16
+(ABH16=1)*AFN16</f>
        <v/>
      </c>
      <c r="AJU16" s="436">
        <f>(ABI16=0)*AJT16
+(ABI16=1)*AFO16</f>
        <v/>
      </c>
      <c r="AJV16" s="436">
        <f>(ABJ16=0)*AJU16
+(ABJ16=1)*AFP16</f>
        <v/>
      </c>
      <c r="AJW16" s="436">
        <f>(ABK16=0)*AJV16
+(ABK16=1)*AFQ16</f>
        <v/>
      </c>
      <c r="AJX16" s="436">
        <f>(ABL16=0)*AJW16
+(ABL16=1)*AFR16</f>
        <v/>
      </c>
      <c r="AJY16" s="436">
        <f>(ABM16=0)*AJX16
+(ABM16=1)*AFS16</f>
        <v/>
      </c>
      <c r="AJZ16" s="436">
        <f>(ABN16=0)*AJY16
+(ABN16=1)*AFT16</f>
        <v/>
      </c>
      <c r="AKA16" s="436">
        <f>(ABO16=0)*AJZ16
+(ABO16=1)*AFU16</f>
        <v/>
      </c>
      <c r="AKB16" s="436">
        <f>(ABP16=0)*AKA16
+(ABP16=1)*AFV16</f>
        <v/>
      </c>
      <c r="AKC16" s="436">
        <f>(ABQ16=0)*AKB16
+(ABQ16=1)*AFW16</f>
        <v/>
      </c>
      <c r="AKD16" s="436">
        <f>(ABR16=0)*AKC16
+(ABR16=1)*AFX16</f>
        <v/>
      </c>
      <c r="AKE16" s="436">
        <f>(ABS16=0)*AKD16
+(ABS16=1)*AFY16</f>
        <v/>
      </c>
      <c r="AKF16" s="436">
        <f>(ABT16=0)*AKE16
+(ABT16=1)*AFZ16</f>
        <v/>
      </c>
      <c r="AKG16" s="436">
        <f>(ABU16=0)*AKF16
+(ABU16=1)*AGA16</f>
        <v/>
      </c>
      <c r="AKH16" s="436">
        <f>(ABV16=0)*AKG16
+(ABV16=1)*AGB16</f>
        <v/>
      </c>
      <c r="AKI16" s="436">
        <f>(ABW16=0)*AKH16
+(ABW16=1)*AGC16</f>
        <v/>
      </c>
      <c r="AKJ16" s="436">
        <f>(ABX16=0)*AKI16
+(ABX16=1)*AGD16</f>
        <v/>
      </c>
      <c r="AKK16" s="436">
        <f>(ABY16=0)*AKJ16
+(ABY16=1)*AGE16</f>
        <v/>
      </c>
      <c r="AKL16" s="436">
        <f>(ABZ16=0)*AKK16
+(ABZ16=1)*AGF16</f>
        <v/>
      </c>
      <c r="AKM16" s="436">
        <f>(ACA16=0)*AKL16
+(ACA16=1)*AGG16</f>
        <v/>
      </c>
      <c r="AKN16" s="436">
        <f>(ACB16=0)*AKM16
+(ACB16=1)*AGH16</f>
        <v/>
      </c>
      <c r="AKO16" s="436">
        <f>(ACC16=0)*AKN16
+(ACC16=1)*AGI16</f>
        <v/>
      </c>
      <c r="AKP16" s="436">
        <f>(ACD16=0)*AKO16
+(ACD16=1)*AGJ16</f>
        <v/>
      </c>
      <c r="AKQ16" s="436">
        <f>(ACE16=0)*AKP16
+(ACE16=1)*AGK16</f>
        <v/>
      </c>
      <c r="AKR16" s="436">
        <f>(ACF16=0)*AKQ16
+(ACF16=1)*AGL16</f>
        <v/>
      </c>
      <c r="AKS16" s="436">
        <f>(ACG16=0)*AKR16
+(ACG16=1)*AGM16</f>
        <v/>
      </c>
      <c r="AKT16" s="436">
        <f>(ACH16=0)*AKS16
+(ACH16=1)*AGN16</f>
        <v/>
      </c>
      <c r="AKU16" s="436">
        <f>(ACI16=0)*AKT16
+(ACI16=1)*AGO16</f>
        <v/>
      </c>
      <c r="AKV16" s="436">
        <f>(ACJ16=0)*AKU16
+(ACJ16=1)*AGP16</f>
        <v/>
      </c>
      <c r="AKW16" s="436">
        <f>(ACK16=0)*AKV16
+(ACK16=1)*AGQ16</f>
        <v/>
      </c>
      <c r="AKX16" s="436">
        <f>(ACL16=0)*AKW16
+(ACL16=1)*AGR16</f>
        <v/>
      </c>
      <c r="AKY16" s="436">
        <f>(ACM16=0)*AKX16
+(ACM16=1)*AGS16</f>
        <v/>
      </c>
      <c r="AKZ16" s="436">
        <f>(ACN16=0)*AKY16
+(ACN16=1)*AGT16</f>
        <v/>
      </c>
      <c r="ALA16" s="436">
        <f>(ACO16=0)*AKZ16
+(ACO16=1)*AGU16</f>
        <v/>
      </c>
      <c r="ALB16" s="436">
        <f>(ACP16=0)*ALA16
+(ACP16=1)*AGV16</f>
        <v/>
      </c>
      <c r="ALC16" s="436">
        <f>(ACQ16=0)*ALB16
+(ACQ16=1)*AGW16</f>
        <v/>
      </c>
      <c r="ALD16" s="436">
        <f>(ACR16=0)*ALC16
+(ACR16=1)*AGX16</f>
        <v/>
      </c>
      <c r="ALE16" s="436">
        <f>(ACS16=0)*ALD16
+(ACS16=1)*AGY16</f>
        <v/>
      </c>
      <c r="ALF16" s="436">
        <f>(ACT16=0)*ALE16
+(ACT16=1)*AGZ16</f>
        <v/>
      </c>
      <c r="ALG16" s="436">
        <f>(ACU16=0)*ALF16
+(ACU16=1)*AHA16</f>
        <v/>
      </c>
      <c r="ALH16" s="436">
        <f>(ACV16=0)*ALG16
+(ACV16=1)*AHB16</f>
        <v/>
      </c>
      <c r="ALI16" s="436">
        <f>(ACW16=0)*ALH16
+(ACW16=1)*AHC16</f>
        <v/>
      </c>
      <c r="ALJ16" s="436">
        <f>(ACX16=0)*ALI16
+(ACX16=1)*AHD16</f>
        <v/>
      </c>
      <c r="ALK16" s="436">
        <f>(ACY16=0)*ALJ16
+(ACY16=1)*AHE16</f>
        <v/>
      </c>
      <c r="ALL16" s="436">
        <f>(ACZ16=0)*ALK16
+(ACZ16=1)*AHF16</f>
        <v/>
      </c>
      <c r="ALM16" s="436">
        <f>(ADA16=0)*ALL16
+(ADA16=1)*AHG16</f>
        <v/>
      </c>
      <c r="ALN16" s="436">
        <f>(ADB16=0)*ALM16
+(ADB16=1)*AHH16</f>
        <v/>
      </c>
      <c r="ALO16" s="436">
        <f>(ADC16=0)*ALN16
+(ADC16=1)*AHI16</f>
        <v/>
      </c>
      <c r="ALP16" s="436">
        <f>(ADD16=0)*ALO16
+(ADD16=1)*AHJ16</f>
        <v/>
      </c>
      <c r="ALQ16" s="436">
        <f>(ADE16=0)*ALP16
+(ADE16=1)*AHK16</f>
        <v/>
      </c>
      <c r="ALR16" s="436">
        <f>(ADF16=0)*ALQ16
+(ADF16=1)*AHL16</f>
        <v/>
      </c>
      <c r="ALS16" s="436">
        <f>(ADG16=0)*ALR16
+(ADG16=1)*AHM16</f>
        <v/>
      </c>
      <c r="ALT16" s="436">
        <f>(ADH16=0)*ALS16
+(ADH16=1)*AHN16</f>
        <v/>
      </c>
      <c r="ALU16" s="436">
        <f>(ADI16=0)*ALT16
+(ADI16=1)*AHO16</f>
        <v/>
      </c>
      <c r="ALV16" s="436">
        <f>(ADJ16=0)*ALU16
+(ADJ16=1)*AHP16</f>
        <v/>
      </c>
      <c r="ALW16" s="436">
        <f>(ADK16=0)*ALV16
+(ADK16=1)*AHQ16</f>
        <v/>
      </c>
      <c r="ALX16" s="436">
        <f>(ADL16=0)*ALW16
+(ADL16=1)*AHR16</f>
        <v/>
      </c>
      <c r="ALY16" s="436">
        <f>(ADM16=0)*ALX16
+(ADM16=1)*AHS16</f>
        <v/>
      </c>
      <c r="ALZ16" s="436">
        <f>(ADN16=0)*ALY16
+(ADN16=1)*AHT16</f>
        <v/>
      </c>
      <c r="AMA16" s="436">
        <f>(ADO16=0)*ALZ16
+(ADO16=1)*AHU16</f>
        <v/>
      </c>
      <c r="AMB16" s="436">
        <f>(ADP16=0)*AMA16
+(ADP16=1)*AHV16</f>
        <v/>
      </c>
      <c r="AMC16" s="436">
        <f>(ADQ16=0)*AMB16
+(ADQ16=1)*AHW16</f>
        <v/>
      </c>
      <c r="AMD16" s="436">
        <f>(ADR16=0)*AMC16
+(ADR16=1)*AHX16</f>
        <v/>
      </c>
      <c r="AME16" s="436">
        <f>(ADS16=0)*AMD16
+(ADS16=1)*AHY16</f>
        <v/>
      </c>
      <c r="AMF16" s="436">
        <f>(ADT16=0)*AME16
+(ADT16=1)*AHZ16</f>
        <v/>
      </c>
      <c r="AMG16" s="436">
        <f>(ADU16=0)*AMF16
+(ADU16=1)*AIA16</f>
        <v/>
      </c>
      <c r="AMH16" s="436">
        <f>(ADV16=0)*AMG16
+(ADV16=1)*AIB16</f>
        <v/>
      </c>
      <c r="AMI16" s="436">
        <f>(ADW16=0)*AMH16
+(ADW16=1)*AIC16</f>
        <v/>
      </c>
      <c r="AMJ16" s="436">
        <f>(ADX16=0)*AMI16
+(ADX16=1)*AID16</f>
        <v/>
      </c>
    </row>
    <row r="17" ht="11.25" customHeight="1" s="341">
      <c r="C17" s="339">
        <f>C16+1</f>
        <v/>
      </c>
      <c r="D17" s="339">
        <f>'Rent Roll'!D13</f>
        <v/>
      </c>
      <c r="E17" s="339">
        <f>'Rent Roll'!E13</f>
        <v/>
      </c>
      <c r="F17" s="339">
        <f>'Rent Roll'!H13</f>
        <v/>
      </c>
      <c r="G17" s="426">
        <f>'Rent Roll'!I13</f>
        <v/>
      </c>
      <c r="H17" s="339">
        <f>'Rent Roll'!F13</f>
        <v/>
      </c>
      <c r="I17" s="339">
        <f>'Rent Roll'!G13</f>
        <v/>
      </c>
      <c r="J17" s="339">
        <f>'Rent Roll'!J13</f>
        <v/>
      </c>
      <c r="K17" s="339">
        <f>'Rent Roll'!K13</f>
        <v/>
      </c>
      <c r="L17" s="427">
        <f>'Rent Roll'!L13</f>
        <v/>
      </c>
      <c r="N17" s="428">
        <f>'Rent Roll'!P13</f>
        <v/>
      </c>
      <c r="O17" s="428">
        <f>N17/L17/12</f>
        <v/>
      </c>
      <c r="P17" s="429">
        <f>'Lease Inputs'!O14</f>
        <v/>
      </c>
      <c r="Q17" s="430">
        <f>'Rent Roll'!M13</f>
        <v/>
      </c>
      <c r="R17" s="430">
        <f>'Rent Roll'!O13</f>
        <v/>
      </c>
      <c r="S17" s="430">
        <f>'Rent Roll'!N13</f>
        <v/>
      </c>
      <c r="T17" s="431">
        <f>'Lease Inputs'!N14</f>
        <v/>
      </c>
      <c r="U17" s="430">
        <f>(S17&lt;&gt;0)*IF(T17=1,R17,S17)
+(S17=0)*R17</f>
        <v/>
      </c>
      <c r="V17" s="426">
        <f>'Lease Inputs'!CJ14</f>
        <v/>
      </c>
      <c r="W17" s="430">
        <f>IF('Lease Inputs'!CK14=1,"Indexation", IF('Lease Inputs'!CK14=2,"Step-Up",0))</f>
        <v/>
      </c>
      <c r="X17" s="430">
        <f>MIN(EOMONTH(Control!$J$5,'Lease Inputs'!CN14*12),U17)</f>
        <v/>
      </c>
      <c r="Y17" s="426">
        <f>'Lease Inputs'!CO14*12</f>
        <v/>
      </c>
      <c r="AA17" s="339">
        <f>(G17=0)*'Lease Inputs'!CF14
+(G17=1)*'Lease Inputs'!Q14</f>
        <v/>
      </c>
      <c r="AB17" s="339">
        <f>(G17=0)*'Lease Inputs'!CD14
+(G17=1)*'Lease Inputs'!R14</f>
        <v/>
      </c>
      <c r="AC17" s="432">
        <f>(G17=0)*'Lease Inputs'!CH14
+(G17=1)*'Lease Inputs'!U14</f>
        <v/>
      </c>
      <c r="AD17" s="433">
        <f>(G17=0)*'Lease Inputs'!CG14
+(G17=1)*'Lease Inputs'!T14</f>
        <v/>
      </c>
      <c r="AE17" s="430">
        <f>U17*(G17=0)
+Control!$J$5*(Engine!G17=1)</f>
        <v/>
      </c>
      <c r="AF17" s="430">
        <f>EOMONTH(AE17,AA17)</f>
        <v/>
      </c>
      <c r="AG17" s="339">
        <f>(G17=0)*'Lease Inputs'!CE14*12
+(G17=1)*'Lease Inputs'!S14*12</f>
        <v/>
      </c>
      <c r="AH17" s="430">
        <f>EOMONTH(AF17,AG17)</f>
        <v/>
      </c>
      <c r="AI17" s="428">
        <f>AJ17*12*$L17</f>
        <v/>
      </c>
      <c r="AJ17" s="434">
        <f>IFERROR(INDEX(FK17:JO17,MATCH(AF17,$FK$9:$JO$9,0)),0)</f>
        <v/>
      </c>
      <c r="AK17" s="426">
        <f>'Lease Inputs'!CQ14</f>
        <v/>
      </c>
      <c r="AL17" s="430">
        <f>IF('Lease Inputs'!CR14=1,"Indexation", IF('Lease Inputs'!CR14=2,"Step-Up",0))</f>
        <v/>
      </c>
      <c r="AM17" s="430">
        <f>EOMONTH(AF17,'Lease Inputs'!$CU14*12)</f>
        <v/>
      </c>
      <c r="AN17" s="426">
        <f>'Lease Inputs'!CV14*12</f>
        <v/>
      </c>
      <c r="AP17" s="426">
        <f>'Lease Inputs'!CF14</f>
        <v/>
      </c>
      <c r="AQ17" s="339">
        <f>'Lease Inputs'!CD14</f>
        <v/>
      </c>
      <c r="AR17" s="432">
        <f>'Lease Inputs'!CH14</f>
        <v/>
      </c>
      <c r="AS17" s="433">
        <f>'Lease Inputs'!CG14</f>
        <v/>
      </c>
      <c r="AT17" s="430">
        <f>AH17</f>
        <v/>
      </c>
      <c r="AU17" s="430">
        <f>EOMONTH(AT17,AP17)</f>
        <v/>
      </c>
      <c r="AV17" s="339">
        <f>'Lease Inputs'!CE14*12</f>
        <v/>
      </c>
      <c r="AW17" s="430">
        <f>EOMONTH(AU17,AV17)</f>
        <v/>
      </c>
      <c r="AX17" s="428">
        <f>AY17*12*$L17</f>
        <v/>
      </c>
      <c r="AY17" s="434">
        <f>IFERROR(INDEX(FK17:JO17,MATCH(AU17,$FK$9:$JO$9,0)),0)</f>
        <v/>
      </c>
      <c r="AZ17" s="426">
        <f>'Lease Inputs'!CQ14</f>
        <v/>
      </c>
      <c r="BA17" s="430">
        <f>IF('Lease Inputs'!CR14=1,"Indexation", IF('Lease Inputs'!CR14=2,"Step-Up",0))</f>
        <v/>
      </c>
      <c r="BB17" s="430">
        <f>EOMONTH(AU17,'Lease Inputs'!$CU14*12)</f>
        <v/>
      </c>
      <c r="BC17" s="426">
        <f>'Lease Inputs'!CV14*12</f>
        <v/>
      </c>
      <c r="BE17" s="435" t="n">
        <v>0</v>
      </c>
      <c r="BF17" s="436">
        <f>(1+INDEX('Lease Inputs'!$AQ14:$AY14,MATCH(Engine!BF$8,'Lease Inputs'!$AQ$6:$AY$6,0)))^(1/12)-1</f>
        <v/>
      </c>
      <c r="BG17" s="436">
        <f>(1+INDEX('Lease Inputs'!$AQ14:$AY14,MATCH(Engine!BG$8,'Lease Inputs'!$AQ$6:$AY$6,0)))^(1/12)-1</f>
        <v/>
      </c>
      <c r="BH17" s="436">
        <f>(1+INDEX('Lease Inputs'!$AQ14:$AY14,MATCH(Engine!BH$8,'Lease Inputs'!$AQ$6:$AY$6,0)))^(1/12)-1</f>
        <v/>
      </c>
      <c r="BI17" s="436">
        <f>(1+INDEX('Lease Inputs'!$AQ14:$AY14,MATCH(Engine!BI$8,'Lease Inputs'!$AQ$6:$AY$6,0)))^(1/12)-1</f>
        <v/>
      </c>
      <c r="BJ17" s="436">
        <f>(1+INDEX('Lease Inputs'!$AQ14:$AY14,MATCH(Engine!BJ$8,'Lease Inputs'!$AQ$6:$AY$6,0)))^(1/12)-1</f>
        <v/>
      </c>
      <c r="BK17" s="436">
        <f>(1+INDEX('Lease Inputs'!$AQ14:$AY14,MATCH(Engine!BK$8,'Lease Inputs'!$AQ$6:$AY$6,0)))^(1/12)-1</f>
        <v/>
      </c>
      <c r="BL17" s="436">
        <f>(1+INDEX('Lease Inputs'!$AQ14:$AY14,MATCH(Engine!BL$8,'Lease Inputs'!$AQ$6:$AY$6,0)))^(1/12)-1</f>
        <v/>
      </c>
      <c r="BM17" s="436">
        <f>(1+INDEX('Lease Inputs'!$AQ14:$AY14,MATCH(Engine!BM$8,'Lease Inputs'!$AQ$6:$AY$6,0)))^(1/12)-1</f>
        <v/>
      </c>
      <c r="BN17" s="436">
        <f>(1+INDEX('Lease Inputs'!$AQ14:$AY14,MATCH(Engine!BN$8,'Lease Inputs'!$AQ$6:$AY$6,0)))^(1/12)-1</f>
        <v/>
      </c>
      <c r="BO17" s="436">
        <f>(1+INDEX('Lease Inputs'!$AQ14:$AY14,MATCH(Engine!BO$8,'Lease Inputs'!$AQ$6:$AY$6,0)))^(1/12)-1</f>
        <v/>
      </c>
      <c r="BP17" s="436">
        <f>(1+INDEX('Lease Inputs'!$AQ14:$AY14,MATCH(Engine!BP$8,'Lease Inputs'!$AQ$6:$AY$6,0)))^(1/12)-1</f>
        <v/>
      </c>
      <c r="BQ17" s="436">
        <f>(1+INDEX('Lease Inputs'!$AQ14:$AY14,MATCH(Engine!BQ$8,'Lease Inputs'!$AQ$6:$AY$6,0)))^(1/12)-1</f>
        <v/>
      </c>
      <c r="BR17" s="436">
        <f>(1+INDEX('Lease Inputs'!$AQ14:$AY14,MATCH(Engine!BR$8,'Lease Inputs'!$AQ$6:$AY$6,0)))^(1/12)-1</f>
        <v/>
      </c>
      <c r="BS17" s="436">
        <f>(1+INDEX('Lease Inputs'!$AQ14:$AY14,MATCH(Engine!BS$8,'Lease Inputs'!$AQ$6:$AY$6,0)))^(1/12)-1</f>
        <v/>
      </c>
      <c r="BT17" s="436">
        <f>(1+INDEX('Lease Inputs'!$AQ14:$AY14,MATCH(Engine!BT$8,'Lease Inputs'!$AQ$6:$AY$6,0)))^(1/12)-1</f>
        <v/>
      </c>
      <c r="BU17" s="436">
        <f>(1+INDEX('Lease Inputs'!$AQ14:$AY14,MATCH(Engine!BU$8,'Lease Inputs'!$AQ$6:$AY$6,0)))^(1/12)-1</f>
        <v/>
      </c>
      <c r="BV17" s="436">
        <f>(1+INDEX('Lease Inputs'!$AQ14:$AY14,MATCH(Engine!BV$8,'Lease Inputs'!$AQ$6:$AY$6,0)))^(1/12)-1</f>
        <v/>
      </c>
      <c r="BW17" s="436">
        <f>(1+INDEX('Lease Inputs'!$AQ14:$AY14,MATCH(Engine!BW$8,'Lease Inputs'!$AQ$6:$AY$6,0)))^(1/12)-1</f>
        <v/>
      </c>
      <c r="BX17" s="436">
        <f>(1+INDEX('Lease Inputs'!$AQ14:$AY14,MATCH(Engine!BX$8,'Lease Inputs'!$AQ$6:$AY$6,0)))^(1/12)-1</f>
        <v/>
      </c>
      <c r="BY17" s="436">
        <f>(1+INDEX('Lease Inputs'!$AQ14:$AY14,MATCH(Engine!BY$8,'Lease Inputs'!$AQ$6:$AY$6,0)))^(1/12)-1</f>
        <v/>
      </c>
      <c r="BZ17" s="436">
        <f>(1+INDEX('Lease Inputs'!$AQ14:$AY14,MATCH(Engine!BZ$8,'Lease Inputs'!$AQ$6:$AY$6,0)))^(1/12)-1</f>
        <v/>
      </c>
      <c r="CA17" s="436">
        <f>(1+INDEX('Lease Inputs'!$AQ14:$AY14,MATCH(Engine!CA$8,'Lease Inputs'!$AQ$6:$AY$6,0)))^(1/12)-1</f>
        <v/>
      </c>
      <c r="CB17" s="436">
        <f>(1+INDEX('Lease Inputs'!$AQ14:$AY14,MATCH(Engine!CB$8,'Lease Inputs'!$AQ$6:$AY$6,0)))^(1/12)-1</f>
        <v/>
      </c>
      <c r="CC17" s="436">
        <f>(1+INDEX('Lease Inputs'!$AQ14:$AY14,MATCH(Engine!CC$8,'Lease Inputs'!$AQ$6:$AY$6,0)))^(1/12)-1</f>
        <v/>
      </c>
      <c r="CD17" s="436">
        <f>(1+INDEX('Lease Inputs'!$AQ14:$AY14,MATCH(Engine!CD$8,'Lease Inputs'!$AQ$6:$AY$6,0)))^(1/12)-1</f>
        <v/>
      </c>
      <c r="CE17" s="436">
        <f>(1+INDEX('Lease Inputs'!$AQ14:$AY14,MATCH(Engine!CE$8,'Lease Inputs'!$AQ$6:$AY$6,0)))^(1/12)-1</f>
        <v/>
      </c>
      <c r="CF17" s="436">
        <f>(1+INDEX('Lease Inputs'!$AQ14:$AY14,MATCH(Engine!CF$8,'Lease Inputs'!$AQ$6:$AY$6,0)))^(1/12)-1</f>
        <v/>
      </c>
      <c r="CG17" s="436">
        <f>(1+INDEX('Lease Inputs'!$AQ14:$AY14,MATCH(Engine!CG$8,'Lease Inputs'!$AQ$6:$AY$6,0)))^(1/12)-1</f>
        <v/>
      </c>
      <c r="CH17" s="436">
        <f>(1+INDEX('Lease Inputs'!$AQ14:$AY14,MATCH(Engine!CH$8,'Lease Inputs'!$AQ$6:$AY$6,0)))^(1/12)-1</f>
        <v/>
      </c>
      <c r="CI17" s="436">
        <f>(1+INDEX('Lease Inputs'!$AQ14:$AY14,MATCH(Engine!CI$8,'Lease Inputs'!$AQ$6:$AY$6,0)))^(1/12)-1</f>
        <v/>
      </c>
      <c r="CJ17" s="436">
        <f>(1+INDEX('Lease Inputs'!$AQ14:$AY14,MATCH(Engine!CJ$8,'Lease Inputs'!$AQ$6:$AY$6,0)))^(1/12)-1</f>
        <v/>
      </c>
      <c r="CK17" s="436">
        <f>(1+INDEX('Lease Inputs'!$AQ14:$AY14,MATCH(Engine!CK$8,'Lease Inputs'!$AQ$6:$AY$6,0)))^(1/12)-1</f>
        <v/>
      </c>
      <c r="CL17" s="436">
        <f>(1+INDEX('Lease Inputs'!$AQ14:$AY14,MATCH(Engine!CL$8,'Lease Inputs'!$AQ$6:$AY$6,0)))^(1/12)-1</f>
        <v/>
      </c>
      <c r="CM17" s="436">
        <f>(1+INDEX('Lease Inputs'!$AQ14:$AY14,MATCH(Engine!CM$8,'Lease Inputs'!$AQ$6:$AY$6,0)))^(1/12)-1</f>
        <v/>
      </c>
      <c r="CN17" s="436">
        <f>(1+INDEX('Lease Inputs'!$AQ14:$AY14,MATCH(Engine!CN$8,'Lease Inputs'!$AQ$6:$AY$6,0)))^(1/12)-1</f>
        <v/>
      </c>
      <c r="CO17" s="436">
        <f>(1+INDEX('Lease Inputs'!$AQ14:$AY14,MATCH(Engine!CO$8,'Lease Inputs'!$AQ$6:$AY$6,0)))^(1/12)-1</f>
        <v/>
      </c>
      <c r="CP17" s="436">
        <f>(1+INDEX('Lease Inputs'!$AQ14:$AY14,MATCH(Engine!CP$8,'Lease Inputs'!$AQ$6:$AY$6,0)))^(1/12)-1</f>
        <v/>
      </c>
      <c r="CQ17" s="436">
        <f>(1+INDEX('Lease Inputs'!$AQ14:$AY14,MATCH(Engine!CQ$8,'Lease Inputs'!$AQ$6:$AY$6,0)))^(1/12)-1</f>
        <v/>
      </c>
      <c r="CR17" s="436">
        <f>(1+INDEX('Lease Inputs'!$AQ14:$AY14,MATCH(Engine!CR$8,'Lease Inputs'!$AQ$6:$AY$6,0)))^(1/12)-1</f>
        <v/>
      </c>
      <c r="CS17" s="436">
        <f>(1+INDEX('Lease Inputs'!$AQ14:$AY14,MATCH(Engine!CS$8,'Lease Inputs'!$AQ$6:$AY$6,0)))^(1/12)-1</f>
        <v/>
      </c>
      <c r="CT17" s="436">
        <f>(1+INDEX('Lease Inputs'!$AQ14:$AY14,MATCH(Engine!CT$8,'Lease Inputs'!$AQ$6:$AY$6,0)))^(1/12)-1</f>
        <v/>
      </c>
      <c r="CU17" s="436">
        <f>(1+INDEX('Lease Inputs'!$AQ14:$AY14,MATCH(Engine!CU$8,'Lease Inputs'!$AQ$6:$AY$6,0)))^(1/12)-1</f>
        <v/>
      </c>
      <c r="CV17" s="436">
        <f>(1+INDEX('Lease Inputs'!$AQ14:$AY14,MATCH(Engine!CV$8,'Lease Inputs'!$AQ$6:$AY$6,0)))^(1/12)-1</f>
        <v/>
      </c>
      <c r="CW17" s="436">
        <f>(1+INDEX('Lease Inputs'!$AQ14:$AY14,MATCH(Engine!CW$8,'Lease Inputs'!$AQ$6:$AY$6,0)))^(1/12)-1</f>
        <v/>
      </c>
      <c r="CX17" s="436">
        <f>(1+INDEX('Lease Inputs'!$AQ14:$AY14,MATCH(Engine!CX$8,'Lease Inputs'!$AQ$6:$AY$6,0)))^(1/12)-1</f>
        <v/>
      </c>
      <c r="CY17" s="436">
        <f>(1+INDEX('Lease Inputs'!$AQ14:$AY14,MATCH(Engine!CY$8,'Lease Inputs'!$AQ$6:$AY$6,0)))^(1/12)-1</f>
        <v/>
      </c>
      <c r="CZ17" s="436">
        <f>(1+INDEX('Lease Inputs'!$AQ14:$AY14,MATCH(Engine!CZ$8,'Lease Inputs'!$AQ$6:$AY$6,0)))^(1/12)-1</f>
        <v/>
      </c>
      <c r="DA17" s="436">
        <f>(1+INDEX('Lease Inputs'!$AQ14:$AY14,MATCH(Engine!DA$8,'Lease Inputs'!$AQ$6:$AY$6,0)))^(1/12)-1</f>
        <v/>
      </c>
      <c r="DB17" s="436">
        <f>(1+INDEX('Lease Inputs'!$AQ14:$AY14,MATCH(Engine!DB$8,'Lease Inputs'!$AQ$6:$AY$6,0)))^(1/12)-1</f>
        <v/>
      </c>
      <c r="DC17" s="436">
        <f>(1+INDEX('Lease Inputs'!$AQ14:$AY14,MATCH(Engine!DC$8,'Lease Inputs'!$AQ$6:$AY$6,0)))^(1/12)-1</f>
        <v/>
      </c>
      <c r="DD17" s="436">
        <f>(1+INDEX('Lease Inputs'!$AQ14:$AY14,MATCH(Engine!DD$8,'Lease Inputs'!$AQ$6:$AY$6,0)))^(1/12)-1</f>
        <v/>
      </c>
      <c r="DE17" s="436">
        <f>(1+INDEX('Lease Inputs'!$AQ14:$AY14,MATCH(Engine!DE$8,'Lease Inputs'!$AQ$6:$AY$6,0)))^(1/12)-1</f>
        <v/>
      </c>
      <c r="DF17" s="436">
        <f>(1+INDEX('Lease Inputs'!$AQ14:$AY14,MATCH(Engine!DF$8,'Lease Inputs'!$AQ$6:$AY$6,0)))^(1/12)-1</f>
        <v/>
      </c>
      <c r="DG17" s="436">
        <f>(1+INDEX('Lease Inputs'!$AQ14:$AY14,MATCH(Engine!DG$8,'Lease Inputs'!$AQ$6:$AY$6,0)))^(1/12)-1</f>
        <v/>
      </c>
      <c r="DH17" s="436">
        <f>(1+INDEX('Lease Inputs'!$AQ14:$AY14,MATCH(Engine!DH$8,'Lease Inputs'!$AQ$6:$AY$6,0)))^(1/12)-1</f>
        <v/>
      </c>
      <c r="DI17" s="436">
        <f>(1+INDEX('Lease Inputs'!$AQ14:$AY14,MATCH(Engine!DI$8,'Lease Inputs'!$AQ$6:$AY$6,0)))^(1/12)-1</f>
        <v/>
      </c>
      <c r="DJ17" s="436">
        <f>(1+INDEX('Lease Inputs'!$AQ14:$AY14,MATCH(Engine!DJ$8,'Lease Inputs'!$AQ$6:$AY$6,0)))^(1/12)-1</f>
        <v/>
      </c>
      <c r="DK17" s="436">
        <f>(1+INDEX('Lease Inputs'!$AQ14:$AY14,MATCH(Engine!DK$8,'Lease Inputs'!$AQ$6:$AY$6,0)))^(1/12)-1</f>
        <v/>
      </c>
      <c r="DL17" s="436">
        <f>(1+INDEX('Lease Inputs'!$AQ14:$AY14,MATCH(Engine!DL$8,'Lease Inputs'!$AQ$6:$AY$6,0)))^(1/12)-1</f>
        <v/>
      </c>
      <c r="DM17" s="436">
        <f>(1+INDEX('Lease Inputs'!$AQ14:$AY14,MATCH(Engine!DM$8,'Lease Inputs'!$AQ$6:$AY$6,0)))^(1/12)-1</f>
        <v/>
      </c>
      <c r="DN17" s="436">
        <f>(1+INDEX('Lease Inputs'!$AQ14:$AY14,MATCH(Engine!DN$8,'Lease Inputs'!$AQ$6:$AY$6,0)))^(1/12)-1</f>
        <v/>
      </c>
      <c r="DO17" s="436">
        <f>(1+INDEX('Lease Inputs'!$AQ14:$AY14,MATCH(Engine!DO$8,'Lease Inputs'!$AQ$6:$AY$6,0)))^(1/12)-1</f>
        <v/>
      </c>
      <c r="DP17" s="436">
        <f>(1+INDEX('Lease Inputs'!$AQ14:$AY14,MATCH(Engine!DP$8,'Lease Inputs'!$AQ$6:$AY$6,0)))^(1/12)-1</f>
        <v/>
      </c>
      <c r="DQ17" s="436">
        <f>(1+INDEX('Lease Inputs'!$AQ14:$AY14,MATCH(Engine!DQ$8,'Lease Inputs'!$AQ$6:$AY$6,0)))^(1/12)-1</f>
        <v/>
      </c>
      <c r="DR17" s="436">
        <f>(1+INDEX('Lease Inputs'!$AQ14:$AY14,MATCH(Engine!DR$8,'Lease Inputs'!$AQ$6:$AY$6,0)))^(1/12)-1</f>
        <v/>
      </c>
      <c r="DS17" s="436">
        <f>(1+INDEX('Lease Inputs'!$AQ14:$AY14,MATCH(Engine!DS$8,'Lease Inputs'!$AQ$6:$AY$6,0)))^(1/12)-1</f>
        <v/>
      </c>
      <c r="DT17" s="436">
        <f>(1+INDEX('Lease Inputs'!$AQ14:$AY14,MATCH(Engine!DT$8,'Lease Inputs'!$AQ$6:$AY$6,0)))^(1/12)-1</f>
        <v/>
      </c>
      <c r="DU17" s="436">
        <f>(1+INDEX('Lease Inputs'!$AQ14:$AY14,MATCH(Engine!DU$8,'Lease Inputs'!$AQ$6:$AY$6,0)))^(1/12)-1</f>
        <v/>
      </c>
      <c r="DV17" s="436">
        <f>(1+INDEX('Lease Inputs'!$AQ14:$AY14,MATCH(Engine!DV$8,'Lease Inputs'!$AQ$6:$AY$6,0)))^(1/12)-1</f>
        <v/>
      </c>
      <c r="DW17" s="436">
        <f>(1+INDEX('Lease Inputs'!$AQ14:$AY14,MATCH(Engine!DW$8,'Lease Inputs'!$AQ$6:$AY$6,0)))^(1/12)-1</f>
        <v/>
      </c>
      <c r="DX17" s="436">
        <f>(1+INDEX('Lease Inputs'!$AQ14:$AY14,MATCH(Engine!DX$8,'Lease Inputs'!$AQ$6:$AY$6,0)))^(1/12)-1</f>
        <v/>
      </c>
      <c r="DY17" s="436">
        <f>(1+INDEX('Lease Inputs'!$AQ14:$AY14,MATCH(Engine!DY$8,'Lease Inputs'!$AQ$6:$AY$6,0)))^(1/12)-1</f>
        <v/>
      </c>
      <c r="DZ17" s="436">
        <f>(1+INDEX('Lease Inputs'!$AQ14:$AY14,MATCH(Engine!DZ$8,'Lease Inputs'!$AQ$6:$AY$6,0)))^(1/12)-1</f>
        <v/>
      </c>
      <c r="EA17" s="436">
        <f>(1+INDEX('Lease Inputs'!$AQ14:$AY14,MATCH(Engine!EA$8,'Lease Inputs'!$AQ$6:$AY$6,0)))^(1/12)-1</f>
        <v/>
      </c>
      <c r="EB17" s="436">
        <f>(1+INDEX('Lease Inputs'!$AQ14:$AY14,MATCH(Engine!EB$8,'Lease Inputs'!$AQ$6:$AY$6,0)))^(1/12)-1</f>
        <v/>
      </c>
      <c r="EC17" s="436">
        <f>(1+INDEX('Lease Inputs'!$AQ14:$AY14,MATCH(Engine!EC$8,'Lease Inputs'!$AQ$6:$AY$6,0)))^(1/12)-1</f>
        <v/>
      </c>
      <c r="ED17" s="436">
        <f>(1+INDEX('Lease Inputs'!$AQ14:$AY14,MATCH(Engine!ED$8,'Lease Inputs'!$AQ$6:$AY$6,0)))^(1/12)-1</f>
        <v/>
      </c>
      <c r="EE17" s="436">
        <f>(1+INDEX('Lease Inputs'!$AQ14:$AY14,MATCH(Engine!EE$8,'Lease Inputs'!$AQ$6:$AY$6,0)))^(1/12)-1</f>
        <v/>
      </c>
      <c r="EF17" s="436">
        <f>(1+INDEX('Lease Inputs'!$AQ14:$AY14,MATCH(Engine!EF$8,'Lease Inputs'!$AQ$6:$AY$6,0)))^(1/12)-1</f>
        <v/>
      </c>
      <c r="EG17" s="436">
        <f>(1+INDEX('Lease Inputs'!$AQ14:$AY14,MATCH(Engine!EG$8,'Lease Inputs'!$AQ$6:$AY$6,0)))^(1/12)-1</f>
        <v/>
      </c>
      <c r="EH17" s="436">
        <f>(1+INDEX('Lease Inputs'!$AQ14:$AY14,MATCH(Engine!EH$8,'Lease Inputs'!$AQ$6:$AY$6,0)))^(1/12)-1</f>
        <v/>
      </c>
      <c r="EI17" s="436">
        <f>(1+INDEX('Lease Inputs'!$AQ14:$AY14,MATCH(Engine!EI$8,'Lease Inputs'!$AQ$6:$AY$6,0)))^(1/12)-1</f>
        <v/>
      </c>
      <c r="EJ17" s="436">
        <f>(1+INDEX('Lease Inputs'!$AQ14:$AY14,MATCH(Engine!EJ$8,'Lease Inputs'!$AQ$6:$AY$6,0)))^(1/12)-1</f>
        <v/>
      </c>
      <c r="EK17" s="436">
        <f>(1+INDEX('Lease Inputs'!$AQ14:$AY14,MATCH(Engine!EK$8,'Lease Inputs'!$AQ$6:$AY$6,0)))^(1/12)-1</f>
        <v/>
      </c>
      <c r="EL17" s="436">
        <f>(1+INDEX('Lease Inputs'!$AQ14:$AY14,MATCH(Engine!EL$8,'Lease Inputs'!$AQ$6:$AY$6,0)))^(1/12)-1</f>
        <v/>
      </c>
      <c r="EM17" s="436">
        <f>(1+INDEX('Lease Inputs'!$AQ14:$AY14,MATCH(Engine!EM$8,'Lease Inputs'!$AQ$6:$AY$6,0)))^(1/12)-1</f>
        <v/>
      </c>
      <c r="EN17" s="436">
        <f>(1+INDEX('Lease Inputs'!$AQ14:$AY14,MATCH(Engine!EN$8,'Lease Inputs'!$AQ$6:$AY$6,0)))^(1/12)-1</f>
        <v/>
      </c>
      <c r="EO17" s="436">
        <f>(1+INDEX('Lease Inputs'!$AQ14:$AY14,MATCH(Engine!EO$8,'Lease Inputs'!$AQ$6:$AY$6,0)))^(1/12)-1</f>
        <v/>
      </c>
      <c r="EP17" s="436">
        <f>(1+INDEX('Lease Inputs'!$AQ14:$AY14,MATCH(Engine!EP$8,'Lease Inputs'!$AQ$6:$AY$6,0)))^(1/12)-1</f>
        <v/>
      </c>
      <c r="EQ17" s="436">
        <f>(1+INDEX('Lease Inputs'!$AQ14:$AY14,MATCH(Engine!EQ$8,'Lease Inputs'!$AQ$6:$AY$6,0)))^(1/12)-1</f>
        <v/>
      </c>
      <c r="ER17" s="436">
        <f>(1+INDEX('Lease Inputs'!$AQ14:$AY14,MATCH(Engine!ER$8,'Lease Inputs'!$AQ$6:$AY$6,0)))^(1/12)-1</f>
        <v/>
      </c>
      <c r="ES17" s="436">
        <f>(1+INDEX('Lease Inputs'!$AQ14:$AY14,MATCH(Engine!ES$8,'Lease Inputs'!$AQ$6:$AY$6,0)))^(1/12)-1</f>
        <v/>
      </c>
      <c r="ET17" s="436">
        <f>(1+INDEX('Lease Inputs'!$AQ14:$AY14,MATCH(Engine!ET$8,'Lease Inputs'!$AQ$6:$AY$6,0)))^(1/12)-1</f>
        <v/>
      </c>
      <c r="EU17" s="436">
        <f>(1+INDEX('Lease Inputs'!$AQ14:$AY14,MATCH(Engine!EU$8,'Lease Inputs'!$AQ$6:$AY$6,0)))^(1/12)-1</f>
        <v/>
      </c>
      <c r="EV17" s="436">
        <f>(1+INDEX('Lease Inputs'!$AQ14:$AY14,MATCH(Engine!EV$8,'Lease Inputs'!$AQ$6:$AY$6,0)))^(1/12)-1</f>
        <v/>
      </c>
      <c r="EW17" s="436">
        <f>(1+INDEX('Lease Inputs'!$AQ14:$AY14,MATCH(Engine!EW$8,'Lease Inputs'!$AQ$6:$AY$6,0)))^(1/12)-1</f>
        <v/>
      </c>
      <c r="EX17" s="436">
        <f>(1+INDEX('Lease Inputs'!$AQ14:$AY14,MATCH(Engine!EX$8,'Lease Inputs'!$AQ$6:$AY$6,0)))^(1/12)-1</f>
        <v/>
      </c>
      <c r="EY17" s="436">
        <f>(1+INDEX('Lease Inputs'!$AQ14:$AY14,MATCH(Engine!EY$8,'Lease Inputs'!$AQ$6:$AY$6,0)))^(1/12)-1</f>
        <v/>
      </c>
      <c r="EZ17" s="436">
        <f>(1+INDEX('Lease Inputs'!$AQ14:$AY14,MATCH(Engine!EZ$8,'Lease Inputs'!$AQ$6:$AY$6,0)))^(1/12)-1</f>
        <v/>
      </c>
      <c r="FA17" s="436">
        <f>(1+INDEX('Lease Inputs'!$AQ14:$AY14,MATCH(Engine!FA$8,'Lease Inputs'!$AQ$6:$AY$6,0)))^(1/12)-1</f>
        <v/>
      </c>
      <c r="FB17" s="436">
        <f>(1+INDEX('Lease Inputs'!$AQ14:$AY14,MATCH(Engine!FB$8,'Lease Inputs'!$AQ$6:$AY$6,0)))^(1/12)-1</f>
        <v/>
      </c>
      <c r="FC17" s="436">
        <f>(1+INDEX('Lease Inputs'!$AQ14:$AY14,MATCH(Engine!FC$8,'Lease Inputs'!$AQ$6:$AY$6,0)))^(1/12)-1</f>
        <v/>
      </c>
      <c r="FD17" s="436">
        <f>(1+INDEX('Lease Inputs'!$AQ14:$AY14,MATCH(Engine!FD$8,'Lease Inputs'!$AQ$6:$AY$6,0)))^(1/12)-1</f>
        <v/>
      </c>
      <c r="FE17" s="436">
        <f>(1+INDEX('Lease Inputs'!$AQ14:$AY14,MATCH(Engine!FE$8,'Lease Inputs'!$AQ$6:$AY$6,0)))^(1/12)-1</f>
        <v/>
      </c>
      <c r="FF17" s="436">
        <f>(1+INDEX('Lease Inputs'!$AQ14:$AY14,MATCH(Engine!FF$8,'Lease Inputs'!$AQ$6:$AY$6,0)))^(1/12)-1</f>
        <v/>
      </c>
      <c r="FG17" s="436">
        <f>(1+INDEX('Lease Inputs'!$AQ14:$AY14,MATCH(Engine!FG$8,'Lease Inputs'!$AQ$6:$AY$6,0)))^(1/12)-1</f>
        <v/>
      </c>
      <c r="FH17" s="436">
        <f>(1+INDEX('Lease Inputs'!$AQ14:$AY14,MATCH(Engine!FH$8,'Lease Inputs'!$AQ$6:$AY$6,0)))^(1/12)-1</f>
        <v/>
      </c>
      <c r="FI17" s="436">
        <f>(1+INDEX('Lease Inputs'!$AQ14:$AY14,MATCH(Engine!FI$8,'Lease Inputs'!$AQ$6:$AY$6,0)))^(1/12)-1</f>
        <v/>
      </c>
      <c r="FK17" s="437">
        <f>P17</f>
        <v/>
      </c>
      <c r="FL17" s="438">
        <f>FK17*(1+BF17)</f>
        <v/>
      </c>
      <c r="FM17" s="438">
        <f>FL17*(1+BG17)</f>
        <v/>
      </c>
      <c r="FN17" s="438">
        <f>FM17*(1+BH17)</f>
        <v/>
      </c>
      <c r="FO17" s="438">
        <f>FN17*(1+BI17)</f>
        <v/>
      </c>
      <c r="FP17" s="438">
        <f>FO17*(1+BJ17)</f>
        <v/>
      </c>
      <c r="FQ17" s="438">
        <f>FP17*(1+BK17)</f>
        <v/>
      </c>
      <c r="FR17" s="438">
        <f>FQ17*(1+BL17)</f>
        <v/>
      </c>
      <c r="FS17" s="438">
        <f>FR17*(1+BM17)</f>
        <v/>
      </c>
      <c r="FT17" s="438">
        <f>FS17*(1+BN17)</f>
        <v/>
      </c>
      <c r="FU17" s="438">
        <f>FT17*(1+BO17)</f>
        <v/>
      </c>
      <c r="FV17" s="438">
        <f>FU17*(1+BP17)</f>
        <v/>
      </c>
      <c r="FW17" s="438">
        <f>FV17*(1+BQ17)</f>
        <v/>
      </c>
      <c r="FX17" s="438">
        <f>FW17*(1+BR17)</f>
        <v/>
      </c>
      <c r="FY17" s="438">
        <f>FX17*(1+BS17)</f>
        <v/>
      </c>
      <c r="FZ17" s="438">
        <f>FY17*(1+BT17)</f>
        <v/>
      </c>
      <c r="GA17" s="438">
        <f>FZ17*(1+BU17)</f>
        <v/>
      </c>
      <c r="GB17" s="438">
        <f>GA17*(1+BV17)</f>
        <v/>
      </c>
      <c r="GC17" s="438">
        <f>GB17*(1+BW17)</f>
        <v/>
      </c>
      <c r="GD17" s="438">
        <f>GC17*(1+BX17)</f>
        <v/>
      </c>
      <c r="GE17" s="438">
        <f>GD17*(1+BY17)</f>
        <v/>
      </c>
      <c r="GF17" s="438">
        <f>GE17*(1+BZ17)</f>
        <v/>
      </c>
      <c r="GG17" s="438">
        <f>GF17*(1+CA17)</f>
        <v/>
      </c>
      <c r="GH17" s="438">
        <f>GG17*(1+CB17)</f>
        <v/>
      </c>
      <c r="GI17" s="438">
        <f>GH17*(1+CC17)</f>
        <v/>
      </c>
      <c r="GJ17" s="438">
        <f>GI17*(1+CD17)</f>
        <v/>
      </c>
      <c r="GK17" s="438">
        <f>GJ17*(1+CE17)</f>
        <v/>
      </c>
      <c r="GL17" s="438">
        <f>GK17*(1+CF17)</f>
        <v/>
      </c>
      <c r="GM17" s="438">
        <f>GL17*(1+CG17)</f>
        <v/>
      </c>
      <c r="GN17" s="438">
        <f>GM17*(1+CH17)</f>
        <v/>
      </c>
      <c r="GO17" s="438">
        <f>GN17*(1+CI17)</f>
        <v/>
      </c>
      <c r="GP17" s="438">
        <f>GO17*(1+CJ17)</f>
        <v/>
      </c>
      <c r="GQ17" s="438">
        <f>GP17*(1+CK17)</f>
        <v/>
      </c>
      <c r="GR17" s="438">
        <f>GQ17*(1+CL17)</f>
        <v/>
      </c>
      <c r="GS17" s="438">
        <f>GR17*(1+CM17)</f>
        <v/>
      </c>
      <c r="GT17" s="438">
        <f>GS17*(1+CN17)</f>
        <v/>
      </c>
      <c r="GU17" s="438">
        <f>GT17*(1+CO17)</f>
        <v/>
      </c>
      <c r="GV17" s="438">
        <f>GU17*(1+CP17)</f>
        <v/>
      </c>
      <c r="GW17" s="438">
        <f>GV17*(1+CQ17)</f>
        <v/>
      </c>
      <c r="GX17" s="438">
        <f>GW17*(1+CR17)</f>
        <v/>
      </c>
      <c r="GY17" s="438">
        <f>GX17*(1+CS17)</f>
        <v/>
      </c>
      <c r="GZ17" s="438">
        <f>GY17*(1+CT17)</f>
        <v/>
      </c>
      <c r="HA17" s="438">
        <f>GZ17*(1+CU17)</f>
        <v/>
      </c>
      <c r="HB17" s="438">
        <f>HA17*(1+CV17)</f>
        <v/>
      </c>
      <c r="HC17" s="438">
        <f>HB17*(1+CW17)</f>
        <v/>
      </c>
      <c r="HD17" s="438">
        <f>HC17*(1+CX17)</f>
        <v/>
      </c>
      <c r="HE17" s="438">
        <f>HD17*(1+CY17)</f>
        <v/>
      </c>
      <c r="HF17" s="438">
        <f>HE17*(1+CZ17)</f>
        <v/>
      </c>
      <c r="HG17" s="438">
        <f>HF17*(1+DA17)</f>
        <v/>
      </c>
      <c r="HH17" s="438">
        <f>HG17*(1+DB17)</f>
        <v/>
      </c>
      <c r="HI17" s="438">
        <f>HH17*(1+DC17)</f>
        <v/>
      </c>
      <c r="HJ17" s="438">
        <f>HI17*(1+DD17)</f>
        <v/>
      </c>
      <c r="HK17" s="438">
        <f>HJ17*(1+DE17)</f>
        <v/>
      </c>
      <c r="HL17" s="438">
        <f>HK17*(1+DF17)</f>
        <v/>
      </c>
      <c r="HM17" s="438">
        <f>HL17*(1+DG17)</f>
        <v/>
      </c>
      <c r="HN17" s="438">
        <f>HM17*(1+DH17)</f>
        <v/>
      </c>
      <c r="HO17" s="438">
        <f>HN17*(1+DI17)</f>
        <v/>
      </c>
      <c r="HP17" s="438">
        <f>HO17*(1+DJ17)</f>
        <v/>
      </c>
      <c r="HQ17" s="438">
        <f>HP17*(1+DK17)</f>
        <v/>
      </c>
      <c r="HR17" s="438">
        <f>HQ17*(1+DL17)</f>
        <v/>
      </c>
      <c r="HS17" s="438">
        <f>HR17*(1+DM17)</f>
        <v/>
      </c>
      <c r="HT17" s="438">
        <f>HS17*(1+DN17)</f>
        <v/>
      </c>
      <c r="HU17" s="438">
        <f>HT17*(1+DO17)</f>
        <v/>
      </c>
      <c r="HV17" s="438">
        <f>HU17*(1+DP17)</f>
        <v/>
      </c>
      <c r="HW17" s="438">
        <f>HV17*(1+DQ17)</f>
        <v/>
      </c>
      <c r="HX17" s="438">
        <f>HW17*(1+DR17)</f>
        <v/>
      </c>
      <c r="HY17" s="438">
        <f>HX17*(1+DS17)</f>
        <v/>
      </c>
      <c r="HZ17" s="438">
        <f>HY17*(1+DT17)</f>
        <v/>
      </c>
      <c r="IA17" s="438">
        <f>HZ17*(1+DU17)</f>
        <v/>
      </c>
      <c r="IB17" s="438">
        <f>IA17*(1+DV17)</f>
        <v/>
      </c>
      <c r="IC17" s="438">
        <f>IB17*(1+DW17)</f>
        <v/>
      </c>
      <c r="ID17" s="438">
        <f>IC17*(1+DX17)</f>
        <v/>
      </c>
      <c r="IE17" s="438">
        <f>ID17*(1+DY17)</f>
        <v/>
      </c>
      <c r="IF17" s="438">
        <f>IE17*(1+DZ17)</f>
        <v/>
      </c>
      <c r="IG17" s="438">
        <f>IF17*(1+EA17)</f>
        <v/>
      </c>
      <c r="IH17" s="438">
        <f>IG17*(1+EB17)</f>
        <v/>
      </c>
      <c r="II17" s="438">
        <f>IH17*(1+EC17)</f>
        <v/>
      </c>
      <c r="IJ17" s="438">
        <f>II17*(1+ED17)</f>
        <v/>
      </c>
      <c r="IK17" s="438">
        <f>IJ17*(1+EE17)</f>
        <v/>
      </c>
      <c r="IL17" s="438">
        <f>IK17*(1+EF17)</f>
        <v/>
      </c>
      <c r="IM17" s="438">
        <f>IL17*(1+EG17)</f>
        <v/>
      </c>
      <c r="IN17" s="438">
        <f>IM17*(1+EH17)</f>
        <v/>
      </c>
      <c r="IO17" s="438">
        <f>IN17*(1+EI17)</f>
        <v/>
      </c>
      <c r="IP17" s="438">
        <f>IO17*(1+EJ17)</f>
        <v/>
      </c>
      <c r="IQ17" s="438">
        <f>IP17*(1+EK17)</f>
        <v/>
      </c>
      <c r="IR17" s="438">
        <f>IQ17*(1+EL17)</f>
        <v/>
      </c>
      <c r="IS17" s="438">
        <f>IR17*(1+EM17)</f>
        <v/>
      </c>
      <c r="IT17" s="438">
        <f>IS17*(1+EN17)</f>
        <v/>
      </c>
      <c r="IU17" s="438">
        <f>IT17*(1+EO17)</f>
        <v/>
      </c>
      <c r="IV17" s="438">
        <f>IU17*(1+EP17)</f>
        <v/>
      </c>
      <c r="IW17" s="438">
        <f>IV17*(1+EQ17)</f>
        <v/>
      </c>
      <c r="IX17" s="438">
        <f>IW17*(1+ER17)</f>
        <v/>
      </c>
      <c r="IY17" s="438">
        <f>IX17*(1+ES17)</f>
        <v/>
      </c>
      <c r="IZ17" s="438">
        <f>IY17*(1+ET17)</f>
        <v/>
      </c>
      <c r="JA17" s="438">
        <f>IZ17*(1+EU17)</f>
        <v/>
      </c>
      <c r="JB17" s="438">
        <f>JA17*(1+EV17)</f>
        <v/>
      </c>
      <c r="JC17" s="438">
        <f>JB17*(1+EW17)</f>
        <v/>
      </c>
      <c r="JD17" s="438">
        <f>JC17*(1+EX17)</f>
        <v/>
      </c>
      <c r="JE17" s="438">
        <f>JD17*(1+EY17)</f>
        <v/>
      </c>
      <c r="JF17" s="438">
        <f>JE17*(1+EZ17)</f>
        <v/>
      </c>
      <c r="JG17" s="438">
        <f>JF17*(1+FA17)</f>
        <v/>
      </c>
      <c r="JH17" s="438">
        <f>JG17*(1+FB17)</f>
        <v/>
      </c>
      <c r="JI17" s="438">
        <f>JH17*(1+FC17)</f>
        <v/>
      </c>
      <c r="JJ17" s="438">
        <f>JI17*(1+FD17)</f>
        <v/>
      </c>
      <c r="JK17" s="438">
        <f>JJ17*(1+FE17)</f>
        <v/>
      </c>
      <c r="JL17" s="438">
        <f>JK17*(1+FF17)</f>
        <v/>
      </c>
      <c r="JM17" s="438">
        <f>JL17*(1+FG17)</f>
        <v/>
      </c>
      <c r="JN17" s="438">
        <f>JM17*(1+FH17)</f>
        <v/>
      </c>
      <c r="JO17" s="438">
        <f>JN17*(1+FI17)</f>
        <v/>
      </c>
      <c r="JQ17" s="439">
        <f>(JQ$9&lt;=$R17)+(JQ$9&gt;$AF17)*(JQ$9&lt;=$AH17)+(JQ$9&gt;$AU17)*(JQ$9&lt;=$AW17)</f>
        <v/>
      </c>
      <c r="JR17" s="439">
        <f>(JR$9&lt;=$R17)+(JR$9&gt;$AF17)*(JR$9&lt;=$AH17)+(JR$9&gt;$AU17)*(JR$9&lt;=$AW17)</f>
        <v/>
      </c>
      <c r="JS17" s="439">
        <f>(JS$9&lt;=$R17)+(JS$9&gt;$AF17)*(JS$9&lt;=$AH17)+(JS$9&gt;$AU17)*(JS$9&lt;=$AW17)</f>
        <v/>
      </c>
      <c r="JT17" s="439">
        <f>(JT$9&lt;=$R17)+(JT$9&gt;$AF17)*(JT$9&lt;=$AH17)+(JT$9&gt;$AU17)*(JT$9&lt;=$AW17)</f>
        <v/>
      </c>
      <c r="JU17" s="439">
        <f>(JU$9&lt;=$R17)+(JU$9&gt;$AF17)*(JU$9&lt;=$AH17)+(JU$9&gt;$AU17)*(JU$9&lt;=$AW17)</f>
        <v/>
      </c>
      <c r="JV17" s="439">
        <f>(JV$9&lt;=$R17)+(JV$9&gt;$AF17)*(JV$9&lt;=$AH17)+(JV$9&gt;$AU17)*(JV$9&lt;=$AW17)</f>
        <v/>
      </c>
      <c r="JW17" s="439">
        <f>(JW$9&lt;=$R17)+(JW$9&gt;$AF17)*(JW$9&lt;=$AH17)+(JW$9&gt;$AU17)*(JW$9&lt;=$AW17)</f>
        <v/>
      </c>
      <c r="JX17" s="439">
        <f>(JX$9&lt;=$R17)+(JX$9&gt;$AF17)*(JX$9&lt;=$AH17)+(JX$9&gt;$AU17)*(JX$9&lt;=$AW17)</f>
        <v/>
      </c>
      <c r="JY17" s="439">
        <f>(JY$9&lt;=$R17)+(JY$9&gt;$AF17)*(JY$9&lt;=$AH17)+(JY$9&gt;$AU17)*(JY$9&lt;=$AW17)</f>
        <v/>
      </c>
      <c r="JZ17" s="439">
        <f>(JZ$9&lt;=$R17)+(JZ$9&gt;$AF17)*(JZ$9&lt;=$AH17)+(JZ$9&gt;$AU17)*(JZ$9&lt;=$AW17)</f>
        <v/>
      </c>
      <c r="KA17" s="439">
        <f>(KA$9&lt;=$R17)+(KA$9&gt;$AF17)*(KA$9&lt;=$AH17)+(KA$9&gt;$AU17)*(KA$9&lt;=$AW17)</f>
        <v/>
      </c>
      <c r="KB17" s="439">
        <f>(KB$9&lt;=$R17)+(KB$9&gt;$AF17)*(KB$9&lt;=$AH17)+(KB$9&gt;$AU17)*(KB$9&lt;=$AW17)</f>
        <v/>
      </c>
      <c r="KC17" s="439">
        <f>(KC$9&lt;=$R17)+(KC$9&gt;$AF17)*(KC$9&lt;=$AH17)+(KC$9&gt;$AU17)*(KC$9&lt;=$AW17)</f>
        <v/>
      </c>
      <c r="KD17" s="439">
        <f>(KD$9&lt;=$R17)+(KD$9&gt;$AF17)*(KD$9&lt;=$AH17)+(KD$9&gt;$AU17)*(KD$9&lt;=$AW17)</f>
        <v/>
      </c>
      <c r="KE17" s="439">
        <f>(KE$9&lt;=$R17)+(KE$9&gt;$AF17)*(KE$9&lt;=$AH17)+(KE$9&gt;$AU17)*(KE$9&lt;=$AW17)</f>
        <v/>
      </c>
      <c r="KF17" s="439">
        <f>(KF$9&lt;=$R17)+(KF$9&gt;$AF17)*(KF$9&lt;=$AH17)+(KF$9&gt;$AU17)*(KF$9&lt;=$AW17)</f>
        <v/>
      </c>
      <c r="KG17" s="439">
        <f>(KG$9&lt;=$R17)+(KG$9&gt;$AF17)*(KG$9&lt;=$AH17)+(KG$9&gt;$AU17)*(KG$9&lt;=$AW17)</f>
        <v/>
      </c>
      <c r="KH17" s="439">
        <f>(KH$9&lt;=$R17)+(KH$9&gt;$AF17)*(KH$9&lt;=$AH17)+(KH$9&gt;$AU17)*(KH$9&lt;=$AW17)</f>
        <v/>
      </c>
      <c r="KI17" s="439">
        <f>(KI$9&lt;=$R17)+(KI$9&gt;$AF17)*(KI$9&lt;=$AH17)+(KI$9&gt;$AU17)*(KI$9&lt;=$AW17)</f>
        <v/>
      </c>
      <c r="KJ17" s="439">
        <f>(KJ$9&lt;=$R17)+(KJ$9&gt;$AF17)*(KJ$9&lt;=$AH17)+(KJ$9&gt;$AU17)*(KJ$9&lt;=$AW17)</f>
        <v/>
      </c>
      <c r="KK17" s="439">
        <f>(KK$9&lt;=$R17)+(KK$9&gt;$AF17)*(KK$9&lt;=$AH17)+(KK$9&gt;$AU17)*(KK$9&lt;=$AW17)</f>
        <v/>
      </c>
      <c r="KL17" s="439">
        <f>(KL$9&lt;=$R17)+(KL$9&gt;$AF17)*(KL$9&lt;=$AH17)+(KL$9&gt;$AU17)*(KL$9&lt;=$AW17)</f>
        <v/>
      </c>
      <c r="KM17" s="439">
        <f>(KM$9&lt;=$R17)+(KM$9&gt;$AF17)*(KM$9&lt;=$AH17)+(KM$9&gt;$AU17)*(KM$9&lt;=$AW17)</f>
        <v/>
      </c>
      <c r="KN17" s="439">
        <f>(KN$9&lt;=$R17)+(KN$9&gt;$AF17)*(KN$9&lt;=$AH17)+(KN$9&gt;$AU17)*(KN$9&lt;=$AW17)</f>
        <v/>
      </c>
      <c r="KO17" s="439">
        <f>(KO$9&lt;=$R17)+(KO$9&gt;$AF17)*(KO$9&lt;=$AH17)+(KO$9&gt;$AU17)*(KO$9&lt;=$AW17)</f>
        <v/>
      </c>
      <c r="KP17" s="439">
        <f>(KP$9&lt;=$R17)+(KP$9&gt;$AF17)*(KP$9&lt;=$AH17)+(KP$9&gt;$AU17)*(KP$9&lt;=$AW17)</f>
        <v/>
      </c>
      <c r="KQ17" s="439">
        <f>(KQ$9&lt;=$R17)+(KQ$9&gt;$AF17)*(KQ$9&lt;=$AH17)+(KQ$9&gt;$AU17)*(KQ$9&lt;=$AW17)</f>
        <v/>
      </c>
      <c r="KR17" s="439">
        <f>(KR$9&lt;=$R17)+(KR$9&gt;$AF17)*(KR$9&lt;=$AH17)+(KR$9&gt;$AU17)*(KR$9&lt;=$AW17)</f>
        <v/>
      </c>
      <c r="KS17" s="439">
        <f>(KS$9&lt;=$R17)+(KS$9&gt;$AF17)*(KS$9&lt;=$AH17)+(KS$9&gt;$AU17)*(KS$9&lt;=$AW17)</f>
        <v/>
      </c>
      <c r="KT17" s="439">
        <f>(KT$9&lt;=$R17)+(KT$9&gt;$AF17)*(KT$9&lt;=$AH17)+(KT$9&gt;$AU17)*(KT$9&lt;=$AW17)</f>
        <v/>
      </c>
      <c r="KU17" s="439">
        <f>(KU$9&lt;=$R17)+(KU$9&gt;$AF17)*(KU$9&lt;=$AH17)+(KU$9&gt;$AU17)*(KU$9&lt;=$AW17)</f>
        <v/>
      </c>
      <c r="KV17" s="439">
        <f>(KV$9&lt;=$R17)+(KV$9&gt;$AF17)*(KV$9&lt;=$AH17)+(KV$9&gt;$AU17)*(KV$9&lt;=$AW17)</f>
        <v/>
      </c>
      <c r="KW17" s="439">
        <f>(KW$9&lt;=$R17)+(KW$9&gt;$AF17)*(KW$9&lt;=$AH17)+(KW$9&gt;$AU17)*(KW$9&lt;=$AW17)</f>
        <v/>
      </c>
      <c r="KX17" s="439">
        <f>(KX$9&lt;=$R17)+(KX$9&gt;$AF17)*(KX$9&lt;=$AH17)+(KX$9&gt;$AU17)*(KX$9&lt;=$AW17)</f>
        <v/>
      </c>
      <c r="KY17" s="439">
        <f>(KY$9&lt;=$R17)+(KY$9&gt;$AF17)*(KY$9&lt;=$AH17)+(KY$9&gt;$AU17)*(KY$9&lt;=$AW17)</f>
        <v/>
      </c>
      <c r="KZ17" s="439">
        <f>(KZ$9&lt;=$R17)+(KZ$9&gt;$AF17)*(KZ$9&lt;=$AH17)+(KZ$9&gt;$AU17)*(KZ$9&lt;=$AW17)</f>
        <v/>
      </c>
      <c r="LA17" s="439">
        <f>(LA$9&lt;=$R17)+(LA$9&gt;$AF17)*(LA$9&lt;=$AH17)+(LA$9&gt;$AU17)*(LA$9&lt;=$AW17)</f>
        <v/>
      </c>
      <c r="LB17" s="439">
        <f>(LB$9&lt;=$R17)+(LB$9&gt;$AF17)*(LB$9&lt;=$AH17)+(LB$9&gt;$AU17)*(LB$9&lt;=$AW17)</f>
        <v/>
      </c>
      <c r="LC17" s="439">
        <f>(LC$9&lt;=$R17)+(LC$9&gt;$AF17)*(LC$9&lt;=$AH17)+(LC$9&gt;$AU17)*(LC$9&lt;=$AW17)</f>
        <v/>
      </c>
      <c r="LD17" s="439">
        <f>(LD$9&lt;=$R17)+(LD$9&gt;$AF17)*(LD$9&lt;=$AH17)+(LD$9&gt;$AU17)*(LD$9&lt;=$AW17)</f>
        <v/>
      </c>
      <c r="LE17" s="439">
        <f>(LE$9&lt;=$R17)+(LE$9&gt;$AF17)*(LE$9&lt;=$AH17)+(LE$9&gt;$AU17)*(LE$9&lt;=$AW17)</f>
        <v/>
      </c>
      <c r="LF17" s="439">
        <f>(LF$9&lt;=$R17)+(LF$9&gt;$AF17)*(LF$9&lt;=$AH17)+(LF$9&gt;$AU17)*(LF$9&lt;=$AW17)</f>
        <v/>
      </c>
      <c r="LG17" s="439">
        <f>(LG$9&lt;=$R17)+(LG$9&gt;$AF17)*(LG$9&lt;=$AH17)+(LG$9&gt;$AU17)*(LG$9&lt;=$AW17)</f>
        <v/>
      </c>
      <c r="LH17" s="439">
        <f>(LH$9&lt;=$R17)+(LH$9&gt;$AF17)*(LH$9&lt;=$AH17)+(LH$9&gt;$AU17)*(LH$9&lt;=$AW17)</f>
        <v/>
      </c>
      <c r="LI17" s="439">
        <f>(LI$9&lt;=$R17)+(LI$9&gt;$AF17)*(LI$9&lt;=$AH17)+(LI$9&gt;$AU17)*(LI$9&lt;=$AW17)</f>
        <v/>
      </c>
      <c r="LJ17" s="439">
        <f>(LJ$9&lt;=$R17)+(LJ$9&gt;$AF17)*(LJ$9&lt;=$AH17)+(LJ$9&gt;$AU17)*(LJ$9&lt;=$AW17)</f>
        <v/>
      </c>
      <c r="LK17" s="439">
        <f>(LK$9&lt;=$R17)+(LK$9&gt;$AF17)*(LK$9&lt;=$AH17)+(LK$9&gt;$AU17)*(LK$9&lt;=$AW17)</f>
        <v/>
      </c>
      <c r="LL17" s="439">
        <f>(LL$9&lt;=$R17)+(LL$9&gt;$AF17)*(LL$9&lt;=$AH17)+(LL$9&gt;$AU17)*(LL$9&lt;=$AW17)</f>
        <v/>
      </c>
      <c r="LM17" s="439">
        <f>(LM$9&lt;=$R17)+(LM$9&gt;$AF17)*(LM$9&lt;=$AH17)+(LM$9&gt;$AU17)*(LM$9&lt;=$AW17)</f>
        <v/>
      </c>
      <c r="LN17" s="439">
        <f>(LN$9&lt;=$R17)+(LN$9&gt;$AF17)*(LN$9&lt;=$AH17)+(LN$9&gt;$AU17)*(LN$9&lt;=$AW17)</f>
        <v/>
      </c>
      <c r="LO17" s="439">
        <f>(LO$9&lt;=$R17)+(LO$9&gt;$AF17)*(LO$9&lt;=$AH17)+(LO$9&gt;$AU17)*(LO$9&lt;=$AW17)</f>
        <v/>
      </c>
      <c r="LP17" s="439">
        <f>(LP$9&lt;=$R17)+(LP$9&gt;$AF17)*(LP$9&lt;=$AH17)+(LP$9&gt;$AU17)*(LP$9&lt;=$AW17)</f>
        <v/>
      </c>
      <c r="LQ17" s="439">
        <f>(LQ$9&lt;=$R17)+(LQ$9&gt;$AF17)*(LQ$9&lt;=$AH17)+(LQ$9&gt;$AU17)*(LQ$9&lt;=$AW17)</f>
        <v/>
      </c>
      <c r="LR17" s="439">
        <f>(LR$9&lt;=$R17)+(LR$9&gt;$AF17)*(LR$9&lt;=$AH17)+(LR$9&gt;$AU17)*(LR$9&lt;=$AW17)</f>
        <v/>
      </c>
      <c r="LS17" s="439">
        <f>(LS$9&lt;=$R17)+(LS$9&gt;$AF17)*(LS$9&lt;=$AH17)+(LS$9&gt;$AU17)*(LS$9&lt;=$AW17)</f>
        <v/>
      </c>
      <c r="LT17" s="439">
        <f>(LT$9&lt;=$R17)+(LT$9&gt;$AF17)*(LT$9&lt;=$AH17)+(LT$9&gt;$AU17)*(LT$9&lt;=$AW17)</f>
        <v/>
      </c>
      <c r="LU17" s="439">
        <f>(LU$9&lt;=$R17)+(LU$9&gt;$AF17)*(LU$9&lt;=$AH17)+(LU$9&gt;$AU17)*(LU$9&lt;=$AW17)</f>
        <v/>
      </c>
      <c r="LV17" s="439">
        <f>(LV$9&lt;=$R17)+(LV$9&gt;$AF17)*(LV$9&lt;=$AH17)+(LV$9&gt;$AU17)*(LV$9&lt;=$AW17)</f>
        <v/>
      </c>
      <c r="LW17" s="439">
        <f>(LW$9&lt;=$R17)+(LW$9&gt;$AF17)*(LW$9&lt;=$AH17)+(LW$9&gt;$AU17)*(LW$9&lt;=$AW17)</f>
        <v/>
      </c>
      <c r="LX17" s="439">
        <f>(LX$9&lt;=$R17)+(LX$9&gt;$AF17)*(LX$9&lt;=$AH17)+(LX$9&gt;$AU17)*(LX$9&lt;=$AW17)</f>
        <v/>
      </c>
      <c r="LY17" s="439">
        <f>(LY$9&lt;=$R17)+(LY$9&gt;$AF17)*(LY$9&lt;=$AH17)+(LY$9&gt;$AU17)*(LY$9&lt;=$AW17)</f>
        <v/>
      </c>
      <c r="LZ17" s="439">
        <f>(LZ$9&lt;=$R17)+(LZ$9&gt;$AF17)*(LZ$9&lt;=$AH17)+(LZ$9&gt;$AU17)*(LZ$9&lt;=$AW17)</f>
        <v/>
      </c>
      <c r="MA17" s="439">
        <f>(MA$9&lt;=$R17)+(MA$9&gt;$AF17)*(MA$9&lt;=$AH17)+(MA$9&gt;$AU17)*(MA$9&lt;=$AW17)</f>
        <v/>
      </c>
      <c r="MB17" s="439">
        <f>(MB$9&lt;=$R17)+(MB$9&gt;$AF17)*(MB$9&lt;=$AH17)+(MB$9&gt;$AU17)*(MB$9&lt;=$AW17)</f>
        <v/>
      </c>
      <c r="MC17" s="439">
        <f>(MC$9&lt;=$R17)+(MC$9&gt;$AF17)*(MC$9&lt;=$AH17)+(MC$9&gt;$AU17)*(MC$9&lt;=$AW17)</f>
        <v/>
      </c>
      <c r="MD17" s="439">
        <f>(MD$9&lt;=$R17)+(MD$9&gt;$AF17)*(MD$9&lt;=$AH17)+(MD$9&gt;$AU17)*(MD$9&lt;=$AW17)</f>
        <v/>
      </c>
      <c r="ME17" s="439">
        <f>(ME$9&lt;=$R17)+(ME$9&gt;$AF17)*(ME$9&lt;=$AH17)+(ME$9&gt;$AU17)*(ME$9&lt;=$AW17)</f>
        <v/>
      </c>
      <c r="MF17" s="439">
        <f>(MF$9&lt;=$R17)+(MF$9&gt;$AF17)*(MF$9&lt;=$AH17)+(MF$9&gt;$AU17)*(MF$9&lt;=$AW17)</f>
        <v/>
      </c>
      <c r="MG17" s="439">
        <f>(MG$9&lt;=$R17)+(MG$9&gt;$AF17)*(MG$9&lt;=$AH17)+(MG$9&gt;$AU17)*(MG$9&lt;=$AW17)</f>
        <v/>
      </c>
      <c r="MH17" s="439">
        <f>(MH$9&lt;=$R17)+(MH$9&gt;$AF17)*(MH$9&lt;=$AH17)+(MH$9&gt;$AU17)*(MH$9&lt;=$AW17)</f>
        <v/>
      </c>
      <c r="MI17" s="439">
        <f>(MI$9&lt;=$R17)+(MI$9&gt;$AF17)*(MI$9&lt;=$AH17)+(MI$9&gt;$AU17)*(MI$9&lt;=$AW17)</f>
        <v/>
      </c>
      <c r="MJ17" s="439">
        <f>(MJ$9&lt;=$R17)+(MJ$9&gt;$AF17)*(MJ$9&lt;=$AH17)+(MJ$9&gt;$AU17)*(MJ$9&lt;=$AW17)</f>
        <v/>
      </c>
      <c r="MK17" s="439">
        <f>(MK$9&lt;=$R17)+(MK$9&gt;$AF17)*(MK$9&lt;=$AH17)+(MK$9&gt;$AU17)*(MK$9&lt;=$AW17)</f>
        <v/>
      </c>
      <c r="ML17" s="439">
        <f>(ML$9&lt;=$R17)+(ML$9&gt;$AF17)*(ML$9&lt;=$AH17)+(ML$9&gt;$AU17)*(ML$9&lt;=$AW17)</f>
        <v/>
      </c>
      <c r="MM17" s="439">
        <f>(MM$9&lt;=$R17)+(MM$9&gt;$AF17)*(MM$9&lt;=$AH17)+(MM$9&gt;$AU17)*(MM$9&lt;=$AW17)</f>
        <v/>
      </c>
      <c r="MN17" s="439">
        <f>(MN$9&lt;=$R17)+(MN$9&gt;$AF17)*(MN$9&lt;=$AH17)+(MN$9&gt;$AU17)*(MN$9&lt;=$AW17)</f>
        <v/>
      </c>
      <c r="MO17" s="439">
        <f>(MO$9&lt;=$R17)+(MO$9&gt;$AF17)*(MO$9&lt;=$AH17)+(MO$9&gt;$AU17)*(MO$9&lt;=$AW17)</f>
        <v/>
      </c>
      <c r="MP17" s="439">
        <f>(MP$9&lt;=$R17)+(MP$9&gt;$AF17)*(MP$9&lt;=$AH17)+(MP$9&gt;$AU17)*(MP$9&lt;=$AW17)</f>
        <v/>
      </c>
      <c r="MQ17" s="439">
        <f>(MQ$9&lt;=$R17)+(MQ$9&gt;$AF17)*(MQ$9&lt;=$AH17)+(MQ$9&gt;$AU17)*(MQ$9&lt;=$AW17)</f>
        <v/>
      </c>
      <c r="MR17" s="439">
        <f>(MR$9&lt;=$R17)+(MR$9&gt;$AF17)*(MR$9&lt;=$AH17)+(MR$9&gt;$AU17)*(MR$9&lt;=$AW17)</f>
        <v/>
      </c>
      <c r="MS17" s="439">
        <f>(MS$9&lt;=$R17)+(MS$9&gt;$AF17)*(MS$9&lt;=$AH17)+(MS$9&gt;$AU17)*(MS$9&lt;=$AW17)</f>
        <v/>
      </c>
      <c r="MT17" s="439">
        <f>(MT$9&lt;=$R17)+(MT$9&gt;$AF17)*(MT$9&lt;=$AH17)+(MT$9&gt;$AU17)*(MT$9&lt;=$AW17)</f>
        <v/>
      </c>
      <c r="MU17" s="439">
        <f>(MU$9&lt;=$R17)+(MU$9&gt;$AF17)*(MU$9&lt;=$AH17)+(MU$9&gt;$AU17)*(MU$9&lt;=$AW17)</f>
        <v/>
      </c>
      <c r="MV17" s="439">
        <f>(MV$9&lt;=$R17)+(MV$9&gt;$AF17)*(MV$9&lt;=$AH17)+(MV$9&gt;$AU17)*(MV$9&lt;=$AW17)</f>
        <v/>
      </c>
      <c r="MW17" s="439">
        <f>(MW$9&lt;=$R17)+(MW$9&gt;$AF17)*(MW$9&lt;=$AH17)+(MW$9&gt;$AU17)*(MW$9&lt;=$AW17)</f>
        <v/>
      </c>
      <c r="MX17" s="439">
        <f>(MX$9&lt;=$R17)+(MX$9&gt;$AF17)*(MX$9&lt;=$AH17)+(MX$9&gt;$AU17)*(MX$9&lt;=$AW17)</f>
        <v/>
      </c>
      <c r="MY17" s="439">
        <f>(MY$9&lt;=$R17)+(MY$9&gt;$AF17)*(MY$9&lt;=$AH17)+(MY$9&gt;$AU17)*(MY$9&lt;=$AW17)</f>
        <v/>
      </c>
      <c r="MZ17" s="439">
        <f>(MZ$9&lt;=$R17)+(MZ$9&gt;$AF17)*(MZ$9&lt;=$AH17)+(MZ$9&gt;$AU17)*(MZ$9&lt;=$AW17)</f>
        <v/>
      </c>
      <c r="NA17" s="439">
        <f>(NA$9&lt;=$R17)+(NA$9&gt;$AF17)*(NA$9&lt;=$AH17)+(NA$9&gt;$AU17)*(NA$9&lt;=$AW17)</f>
        <v/>
      </c>
      <c r="NB17" s="439">
        <f>(NB$9&lt;=$R17)+(NB$9&gt;$AF17)*(NB$9&lt;=$AH17)+(NB$9&gt;$AU17)*(NB$9&lt;=$AW17)</f>
        <v/>
      </c>
      <c r="NC17" s="439">
        <f>(NC$9&lt;=$R17)+(NC$9&gt;$AF17)*(NC$9&lt;=$AH17)+(NC$9&gt;$AU17)*(NC$9&lt;=$AW17)</f>
        <v/>
      </c>
      <c r="ND17" s="439">
        <f>(ND$9&lt;=$R17)+(ND$9&gt;$AF17)*(ND$9&lt;=$AH17)+(ND$9&gt;$AU17)*(ND$9&lt;=$AW17)</f>
        <v/>
      </c>
      <c r="NE17" s="439">
        <f>(NE$9&lt;=$R17)+(NE$9&gt;$AF17)*(NE$9&lt;=$AH17)+(NE$9&gt;$AU17)*(NE$9&lt;=$AW17)</f>
        <v/>
      </c>
      <c r="NF17" s="439">
        <f>(NF$9&lt;=$R17)+(NF$9&gt;$AF17)*(NF$9&lt;=$AH17)+(NF$9&gt;$AU17)*(NF$9&lt;=$AW17)</f>
        <v/>
      </c>
      <c r="NG17" s="439">
        <f>(NG$9&lt;=$R17)+(NG$9&gt;$AF17)*(NG$9&lt;=$AH17)+(NG$9&gt;$AU17)*(NG$9&lt;=$AW17)</f>
        <v/>
      </c>
      <c r="NH17" s="439">
        <f>(NH$9&lt;=$R17)+(NH$9&gt;$AF17)*(NH$9&lt;=$AH17)+(NH$9&gt;$AU17)*(NH$9&lt;=$AW17)</f>
        <v/>
      </c>
      <c r="NI17" s="439">
        <f>(NI$9&lt;=$R17)+(NI$9&gt;$AF17)*(NI$9&lt;=$AH17)+(NI$9&gt;$AU17)*(NI$9&lt;=$AW17)</f>
        <v/>
      </c>
      <c r="NJ17" s="439">
        <f>(NJ$9&lt;=$R17)+(NJ$9&gt;$AF17)*(NJ$9&lt;=$AH17)+(NJ$9&gt;$AU17)*(NJ$9&lt;=$AW17)</f>
        <v/>
      </c>
      <c r="NK17" s="439">
        <f>(NK$9&lt;=$R17)+(NK$9&gt;$AF17)*(NK$9&lt;=$AH17)+(NK$9&gt;$AU17)*(NK$9&lt;=$AW17)</f>
        <v/>
      </c>
      <c r="NL17" s="439">
        <f>(NL$9&lt;=$R17)+(NL$9&gt;$AF17)*(NL$9&lt;=$AH17)+(NL$9&gt;$AU17)*(NL$9&lt;=$AW17)</f>
        <v/>
      </c>
      <c r="NM17" s="439">
        <f>(NM$9&lt;=$R17)+(NM$9&gt;$AF17)*(NM$9&lt;=$AH17)+(NM$9&gt;$AU17)*(NM$9&lt;=$AW17)</f>
        <v/>
      </c>
      <c r="NN17" s="439">
        <f>(NN$9&lt;=$R17)+(NN$9&gt;$AF17)*(NN$9&lt;=$AH17)+(NN$9&gt;$AU17)*(NN$9&lt;=$AW17)</f>
        <v/>
      </c>
      <c r="NO17" s="439">
        <f>(NO$9&lt;=$R17)+(NO$9&gt;$AF17)*(NO$9&lt;=$AH17)+(NO$9&gt;$AU17)*(NO$9&lt;=$AW17)</f>
        <v/>
      </c>
      <c r="NP17" s="439">
        <f>(NP$9&lt;=$R17)+(NP$9&gt;$AF17)*(NP$9&lt;=$AH17)+(NP$9&gt;$AU17)*(NP$9&lt;=$AW17)</f>
        <v/>
      </c>
      <c r="NQ17" s="439">
        <f>(NQ$9&lt;=$R17)+(NQ$9&gt;$AF17)*(NQ$9&lt;=$AH17)+(NQ$9&gt;$AU17)*(NQ$9&lt;=$AW17)</f>
        <v/>
      </c>
      <c r="NR17" s="439">
        <f>(NR$9&lt;=$R17)+(NR$9&gt;$AF17)*(NR$9&lt;=$AH17)+(NR$9&gt;$AU17)*(NR$9&lt;=$AW17)</f>
        <v/>
      </c>
      <c r="NS17" s="439">
        <f>(NS$9&lt;=$R17)+(NS$9&gt;$AF17)*(NS$9&lt;=$AH17)+(NS$9&gt;$AU17)*(NS$9&lt;=$AW17)</f>
        <v/>
      </c>
      <c r="NT17" s="439">
        <f>(NT$9&lt;=$R17)+(NT$9&gt;$AF17)*(NT$9&lt;=$AH17)+(NT$9&gt;$AU17)*(NT$9&lt;=$AW17)</f>
        <v/>
      </c>
      <c r="NU17" s="439">
        <f>(NU$9&lt;=$R17)+(NU$9&gt;$AF17)*(NU$9&lt;=$AH17)+(NU$9&gt;$AU17)*(NU$9&lt;=$AW17)</f>
        <v/>
      </c>
      <c r="NW17" s="428" t="n"/>
      <c r="NX17" s="428">
        <f>(NX$9&gt;$Q17)*(NX$9&lt;=$R17)*$O17*$L17</f>
        <v/>
      </c>
      <c r="NY17" s="428">
        <f>(NY$9&gt;$Q17)*(NY$9&lt;=$R17)*$O17*$L17</f>
        <v/>
      </c>
      <c r="NZ17" s="428">
        <f>(NZ$9&gt;$Q17)*(NZ$9&lt;=$R17)*$O17*$L17</f>
        <v/>
      </c>
      <c r="OA17" s="428">
        <f>(OA$9&gt;$Q17)*(OA$9&lt;=$R17)*$O17*$L17</f>
        <v/>
      </c>
      <c r="OB17" s="428">
        <f>(OB$9&gt;$Q17)*(OB$9&lt;=$R17)*$O17*$L17</f>
        <v/>
      </c>
      <c r="OC17" s="428">
        <f>(OC$9&gt;$Q17)*(OC$9&lt;=$R17)*$O17*$L17</f>
        <v/>
      </c>
      <c r="OD17" s="428">
        <f>(OD$9&gt;$Q17)*(OD$9&lt;=$R17)*$O17*$L17</f>
        <v/>
      </c>
      <c r="OE17" s="428">
        <f>(OE$9&gt;$Q17)*(OE$9&lt;=$R17)*$O17*$L17</f>
        <v/>
      </c>
      <c r="OF17" s="428">
        <f>(OF$9&gt;$Q17)*(OF$9&lt;=$R17)*$O17*$L17</f>
        <v/>
      </c>
      <c r="OG17" s="428">
        <f>(OG$9&gt;$Q17)*(OG$9&lt;=$R17)*$O17*$L17</f>
        <v/>
      </c>
      <c r="OH17" s="428">
        <f>(OH$9&gt;$Q17)*(OH$9&lt;=$R17)*$O17*$L17</f>
        <v/>
      </c>
      <c r="OI17" s="428">
        <f>(OI$9&gt;$Q17)*(OI$9&lt;=$R17)*$O17*$L17</f>
        <v/>
      </c>
      <c r="OJ17" s="428">
        <f>(OJ$9&gt;$Q17)*(OJ$9&lt;=$R17)*$O17*$L17</f>
        <v/>
      </c>
      <c r="OK17" s="428">
        <f>(OK$9&gt;$Q17)*(OK$9&lt;=$R17)*$O17*$L17</f>
        <v/>
      </c>
      <c r="OL17" s="428">
        <f>(OL$9&gt;$Q17)*(OL$9&lt;=$R17)*$O17*$L17</f>
        <v/>
      </c>
      <c r="OM17" s="428">
        <f>(OM$9&gt;$Q17)*(OM$9&lt;=$R17)*$O17*$L17</f>
        <v/>
      </c>
      <c r="ON17" s="428">
        <f>(ON$9&gt;$Q17)*(ON$9&lt;=$R17)*$O17*$L17</f>
        <v/>
      </c>
      <c r="OO17" s="428">
        <f>(OO$9&gt;$Q17)*(OO$9&lt;=$R17)*$O17*$L17</f>
        <v/>
      </c>
      <c r="OP17" s="428">
        <f>(OP$9&gt;$Q17)*(OP$9&lt;=$R17)*$O17*$L17</f>
        <v/>
      </c>
      <c r="OQ17" s="428">
        <f>(OQ$9&gt;$Q17)*(OQ$9&lt;=$R17)*$O17*$L17</f>
        <v/>
      </c>
      <c r="OR17" s="428">
        <f>(OR$9&gt;$Q17)*(OR$9&lt;=$R17)*$O17*$L17</f>
        <v/>
      </c>
      <c r="OS17" s="428">
        <f>(OS$9&gt;$Q17)*(OS$9&lt;=$R17)*$O17*$L17</f>
        <v/>
      </c>
      <c r="OT17" s="428">
        <f>(OT$9&gt;$Q17)*(OT$9&lt;=$R17)*$O17*$L17</f>
        <v/>
      </c>
      <c r="OU17" s="428">
        <f>(OU$9&gt;$Q17)*(OU$9&lt;=$R17)*$O17*$L17</f>
        <v/>
      </c>
      <c r="OV17" s="428">
        <f>(OV$9&gt;$Q17)*(OV$9&lt;=$R17)*$O17*$L17</f>
        <v/>
      </c>
      <c r="OW17" s="428">
        <f>(OW$9&gt;$Q17)*(OW$9&lt;=$R17)*$O17*$L17</f>
        <v/>
      </c>
      <c r="OX17" s="428">
        <f>(OX$9&gt;$Q17)*(OX$9&lt;=$R17)*$O17*$L17</f>
        <v/>
      </c>
      <c r="OY17" s="428">
        <f>(OY$9&gt;$Q17)*(OY$9&lt;=$R17)*$O17*$L17</f>
        <v/>
      </c>
      <c r="OZ17" s="428">
        <f>(OZ$9&gt;$Q17)*(OZ$9&lt;=$R17)*$O17*$L17</f>
        <v/>
      </c>
      <c r="PA17" s="428">
        <f>(PA$9&gt;$Q17)*(PA$9&lt;=$R17)*$O17*$L17</f>
        <v/>
      </c>
      <c r="PB17" s="428">
        <f>(PB$9&gt;$Q17)*(PB$9&lt;=$R17)*$O17*$L17</f>
        <v/>
      </c>
      <c r="PC17" s="428">
        <f>(PC$9&gt;$Q17)*(PC$9&lt;=$R17)*$O17*$L17</f>
        <v/>
      </c>
      <c r="PD17" s="428">
        <f>(PD$9&gt;$Q17)*(PD$9&lt;=$R17)*$O17*$L17</f>
        <v/>
      </c>
      <c r="PE17" s="428">
        <f>(PE$9&gt;$Q17)*(PE$9&lt;=$R17)*$O17*$L17</f>
        <v/>
      </c>
      <c r="PF17" s="428">
        <f>(PF$9&gt;$Q17)*(PF$9&lt;=$R17)*$O17*$L17</f>
        <v/>
      </c>
      <c r="PG17" s="428">
        <f>(PG$9&gt;$Q17)*(PG$9&lt;=$R17)*$O17*$L17</f>
        <v/>
      </c>
      <c r="PH17" s="428">
        <f>(PH$9&gt;$Q17)*(PH$9&lt;=$R17)*$O17*$L17</f>
        <v/>
      </c>
      <c r="PI17" s="428">
        <f>(PI$9&gt;$Q17)*(PI$9&lt;=$R17)*$O17*$L17</f>
        <v/>
      </c>
      <c r="PJ17" s="428">
        <f>(PJ$9&gt;$Q17)*(PJ$9&lt;=$R17)*$O17*$L17</f>
        <v/>
      </c>
      <c r="PK17" s="428">
        <f>(PK$9&gt;$Q17)*(PK$9&lt;=$R17)*$O17*$L17</f>
        <v/>
      </c>
      <c r="PL17" s="428">
        <f>(PL$9&gt;$Q17)*(PL$9&lt;=$R17)*$O17*$L17</f>
        <v/>
      </c>
      <c r="PM17" s="428">
        <f>(PM$9&gt;$Q17)*(PM$9&lt;=$R17)*$O17*$L17</f>
        <v/>
      </c>
      <c r="PN17" s="428">
        <f>(PN$9&gt;$Q17)*(PN$9&lt;=$R17)*$O17*$L17</f>
        <v/>
      </c>
      <c r="PO17" s="428">
        <f>(PO$9&gt;$Q17)*(PO$9&lt;=$R17)*$O17*$L17</f>
        <v/>
      </c>
      <c r="PP17" s="428">
        <f>(PP$9&gt;$Q17)*(PP$9&lt;=$R17)*$O17*$L17</f>
        <v/>
      </c>
      <c r="PQ17" s="428">
        <f>(PQ$9&gt;$Q17)*(PQ$9&lt;=$R17)*$O17*$L17</f>
        <v/>
      </c>
      <c r="PR17" s="428">
        <f>(PR$9&gt;$Q17)*(PR$9&lt;=$R17)*$O17*$L17</f>
        <v/>
      </c>
      <c r="PS17" s="428">
        <f>(PS$9&gt;$Q17)*(PS$9&lt;=$R17)*$O17*$L17</f>
        <v/>
      </c>
      <c r="PT17" s="428">
        <f>(PT$9&gt;$Q17)*(PT$9&lt;=$R17)*$O17*$L17</f>
        <v/>
      </c>
      <c r="PU17" s="428">
        <f>(PU$9&gt;$Q17)*(PU$9&lt;=$R17)*$O17*$L17</f>
        <v/>
      </c>
      <c r="PV17" s="428">
        <f>(PV$9&gt;$Q17)*(PV$9&lt;=$R17)*$O17*$L17</f>
        <v/>
      </c>
      <c r="PW17" s="428">
        <f>(PW$9&gt;$Q17)*(PW$9&lt;=$R17)*$O17*$L17</f>
        <v/>
      </c>
      <c r="PX17" s="428">
        <f>(PX$9&gt;$Q17)*(PX$9&lt;=$R17)*$O17*$L17</f>
        <v/>
      </c>
      <c r="PY17" s="428">
        <f>(PY$9&gt;$Q17)*(PY$9&lt;=$R17)*$O17*$L17</f>
        <v/>
      </c>
      <c r="PZ17" s="428">
        <f>(PZ$9&gt;$Q17)*(PZ$9&lt;=$R17)*$O17*$L17</f>
        <v/>
      </c>
      <c r="QA17" s="428">
        <f>(QA$9&gt;$Q17)*(QA$9&lt;=$R17)*$O17*$L17</f>
        <v/>
      </c>
      <c r="QB17" s="428">
        <f>(QB$9&gt;$Q17)*(QB$9&lt;=$R17)*$O17*$L17</f>
        <v/>
      </c>
      <c r="QC17" s="428">
        <f>(QC$9&gt;$Q17)*(QC$9&lt;=$R17)*$O17*$L17</f>
        <v/>
      </c>
      <c r="QD17" s="428">
        <f>(QD$9&gt;$Q17)*(QD$9&lt;=$R17)*$O17*$L17</f>
        <v/>
      </c>
      <c r="QE17" s="428">
        <f>(QE$9&gt;$Q17)*(QE$9&lt;=$R17)*$O17*$L17</f>
        <v/>
      </c>
      <c r="QF17" s="428">
        <f>(QF$9&gt;$Q17)*(QF$9&lt;=$R17)*$O17*$L17</f>
        <v/>
      </c>
      <c r="QG17" s="428">
        <f>(QG$9&gt;$Q17)*(QG$9&lt;=$R17)*$O17*$L17</f>
        <v/>
      </c>
      <c r="QH17" s="428">
        <f>(QH$9&gt;$Q17)*(QH$9&lt;=$R17)*$O17*$L17</f>
        <v/>
      </c>
      <c r="QI17" s="428">
        <f>(QI$9&gt;$Q17)*(QI$9&lt;=$R17)*$O17*$L17</f>
        <v/>
      </c>
      <c r="QJ17" s="428">
        <f>(QJ$9&gt;$Q17)*(QJ$9&lt;=$R17)*$O17*$L17</f>
        <v/>
      </c>
      <c r="QK17" s="428">
        <f>(QK$9&gt;$Q17)*(QK$9&lt;=$R17)*$O17*$L17</f>
        <v/>
      </c>
      <c r="QL17" s="428">
        <f>(QL$9&gt;$Q17)*(QL$9&lt;=$R17)*$O17*$L17</f>
        <v/>
      </c>
      <c r="QM17" s="428">
        <f>(QM$9&gt;$Q17)*(QM$9&lt;=$R17)*$O17*$L17</f>
        <v/>
      </c>
      <c r="QN17" s="428">
        <f>(QN$9&gt;$Q17)*(QN$9&lt;=$R17)*$O17*$L17</f>
        <v/>
      </c>
      <c r="QO17" s="428">
        <f>(QO$9&gt;$Q17)*(QO$9&lt;=$R17)*$O17*$L17</f>
        <v/>
      </c>
      <c r="QP17" s="428">
        <f>(QP$9&gt;$Q17)*(QP$9&lt;=$R17)*$O17*$L17</f>
        <v/>
      </c>
      <c r="QQ17" s="428">
        <f>(QQ$9&gt;$Q17)*(QQ$9&lt;=$R17)*$O17*$L17</f>
        <v/>
      </c>
      <c r="QR17" s="428">
        <f>(QR$9&gt;$Q17)*(QR$9&lt;=$R17)*$O17*$L17</f>
        <v/>
      </c>
      <c r="QS17" s="428">
        <f>(QS$9&gt;$Q17)*(QS$9&lt;=$R17)*$O17*$L17</f>
        <v/>
      </c>
      <c r="QT17" s="428">
        <f>(QT$9&gt;$Q17)*(QT$9&lt;=$R17)*$O17*$L17</f>
        <v/>
      </c>
      <c r="QU17" s="428">
        <f>(QU$9&gt;$Q17)*(QU$9&lt;=$R17)*$O17*$L17</f>
        <v/>
      </c>
      <c r="QV17" s="428">
        <f>(QV$9&gt;$Q17)*(QV$9&lt;=$R17)*$O17*$L17</f>
        <v/>
      </c>
      <c r="QW17" s="428">
        <f>(QW$9&gt;$Q17)*(QW$9&lt;=$R17)*$O17*$L17</f>
        <v/>
      </c>
      <c r="QX17" s="428">
        <f>(QX$9&gt;$Q17)*(QX$9&lt;=$R17)*$O17*$L17</f>
        <v/>
      </c>
      <c r="QY17" s="428">
        <f>(QY$9&gt;$Q17)*(QY$9&lt;=$R17)*$O17*$L17</f>
        <v/>
      </c>
      <c r="QZ17" s="428">
        <f>(QZ$9&gt;$Q17)*(QZ$9&lt;=$R17)*$O17*$L17</f>
        <v/>
      </c>
      <c r="RA17" s="428">
        <f>(RA$9&gt;$Q17)*(RA$9&lt;=$R17)*$O17*$L17</f>
        <v/>
      </c>
      <c r="RB17" s="428">
        <f>(RB$9&gt;$Q17)*(RB$9&lt;=$R17)*$O17*$L17</f>
        <v/>
      </c>
      <c r="RC17" s="428">
        <f>(RC$9&gt;$Q17)*(RC$9&lt;=$R17)*$O17*$L17</f>
        <v/>
      </c>
      <c r="RD17" s="428">
        <f>(RD$9&gt;$Q17)*(RD$9&lt;=$R17)*$O17*$L17</f>
        <v/>
      </c>
      <c r="RE17" s="428">
        <f>(RE$9&gt;$Q17)*(RE$9&lt;=$R17)*$O17*$L17</f>
        <v/>
      </c>
      <c r="RF17" s="428">
        <f>(RF$9&gt;$Q17)*(RF$9&lt;=$R17)*$O17*$L17</f>
        <v/>
      </c>
      <c r="RG17" s="428">
        <f>(RG$9&gt;$Q17)*(RG$9&lt;=$R17)*$O17*$L17</f>
        <v/>
      </c>
      <c r="RH17" s="428">
        <f>(RH$9&gt;$Q17)*(RH$9&lt;=$R17)*$O17*$L17</f>
        <v/>
      </c>
      <c r="RI17" s="428">
        <f>(RI$9&gt;$Q17)*(RI$9&lt;=$R17)*$O17*$L17</f>
        <v/>
      </c>
      <c r="RJ17" s="428">
        <f>(RJ$9&gt;$Q17)*(RJ$9&lt;=$R17)*$O17*$L17</f>
        <v/>
      </c>
      <c r="RK17" s="428">
        <f>(RK$9&gt;$Q17)*(RK$9&lt;=$R17)*$O17*$L17</f>
        <v/>
      </c>
      <c r="RL17" s="428">
        <f>(RL$9&gt;$Q17)*(RL$9&lt;=$R17)*$O17*$L17</f>
        <v/>
      </c>
      <c r="RM17" s="428">
        <f>(RM$9&gt;$Q17)*(RM$9&lt;=$R17)*$O17*$L17</f>
        <v/>
      </c>
      <c r="RN17" s="428">
        <f>(RN$9&gt;$Q17)*(RN$9&lt;=$R17)*$O17*$L17</f>
        <v/>
      </c>
      <c r="RO17" s="428">
        <f>(RO$9&gt;$Q17)*(RO$9&lt;=$R17)*$O17*$L17</f>
        <v/>
      </c>
      <c r="RP17" s="428">
        <f>(RP$9&gt;$Q17)*(RP$9&lt;=$R17)*$O17*$L17</f>
        <v/>
      </c>
      <c r="RQ17" s="428">
        <f>(RQ$9&gt;$Q17)*(RQ$9&lt;=$R17)*$O17*$L17</f>
        <v/>
      </c>
      <c r="RR17" s="428">
        <f>(RR$9&gt;$Q17)*(RR$9&lt;=$R17)*$O17*$L17</f>
        <v/>
      </c>
      <c r="RS17" s="428">
        <f>(RS$9&gt;$Q17)*(RS$9&lt;=$R17)*$O17*$L17</f>
        <v/>
      </c>
      <c r="RT17" s="428">
        <f>(RT$9&gt;$Q17)*(RT$9&lt;=$R17)*$O17*$L17</f>
        <v/>
      </c>
      <c r="RU17" s="428">
        <f>(RU$9&gt;$Q17)*(RU$9&lt;=$R17)*$O17*$L17</f>
        <v/>
      </c>
      <c r="RV17" s="428">
        <f>(RV$9&gt;$Q17)*(RV$9&lt;=$R17)*$O17*$L17</f>
        <v/>
      </c>
      <c r="RW17" s="428">
        <f>(RW$9&gt;$Q17)*(RW$9&lt;=$R17)*$O17*$L17</f>
        <v/>
      </c>
      <c r="RX17" s="428">
        <f>(RX$9&gt;$Q17)*(RX$9&lt;=$R17)*$O17*$L17</f>
        <v/>
      </c>
      <c r="RY17" s="428">
        <f>(RY$9&gt;$Q17)*(RY$9&lt;=$R17)*$O17*$L17</f>
        <v/>
      </c>
      <c r="RZ17" s="428">
        <f>(RZ$9&gt;$Q17)*(RZ$9&lt;=$R17)*$O17*$L17</f>
        <v/>
      </c>
      <c r="SA17" s="428">
        <f>(SA$9&gt;$Q17)*(SA$9&lt;=$R17)*$O17*$L17</f>
        <v/>
      </c>
      <c r="SC17" s="428" t="n"/>
      <c r="SD17" s="428">
        <f>(SD$9&gt;$AF17)*(SD$9&lt;=$AH17)*$AJ17*$L17</f>
        <v/>
      </c>
      <c r="SE17" s="428">
        <f>(SE$9&gt;$AF17)*(SE$9&lt;=$AH17)*$AJ17*$L17</f>
        <v/>
      </c>
      <c r="SF17" s="428">
        <f>(SF$9&gt;$AF17)*(SF$9&lt;=$AH17)*$AJ17*$L17</f>
        <v/>
      </c>
      <c r="SG17" s="428">
        <f>(SG$9&gt;$AF17)*(SG$9&lt;=$AH17)*$AJ17*$L17</f>
        <v/>
      </c>
      <c r="SH17" s="428">
        <f>(SH$9&gt;$AF17)*(SH$9&lt;=$AH17)*$AJ17*$L17</f>
        <v/>
      </c>
      <c r="SI17" s="428">
        <f>(SI$9&gt;$AF17)*(SI$9&lt;=$AH17)*$AJ17*$L17</f>
        <v/>
      </c>
      <c r="SJ17" s="428">
        <f>(SJ$9&gt;$AF17)*(SJ$9&lt;=$AH17)*$AJ17*$L17</f>
        <v/>
      </c>
      <c r="SK17" s="428">
        <f>(SK$9&gt;$AF17)*(SK$9&lt;=$AH17)*$AJ17*$L17</f>
        <v/>
      </c>
      <c r="SL17" s="428">
        <f>(SL$9&gt;$AF17)*(SL$9&lt;=$AH17)*$AJ17*$L17</f>
        <v/>
      </c>
      <c r="SM17" s="428">
        <f>(SM$9&gt;$AF17)*(SM$9&lt;=$AH17)*$AJ17*$L17</f>
        <v/>
      </c>
      <c r="SN17" s="428">
        <f>(SN$9&gt;$AF17)*(SN$9&lt;=$AH17)*$AJ17*$L17</f>
        <v/>
      </c>
      <c r="SO17" s="428">
        <f>(SO$9&gt;$AF17)*(SO$9&lt;=$AH17)*$AJ17*$L17</f>
        <v/>
      </c>
      <c r="SP17" s="428">
        <f>(SP$9&gt;$AF17)*(SP$9&lt;=$AH17)*$AJ17*$L17</f>
        <v/>
      </c>
      <c r="SQ17" s="428">
        <f>(SQ$9&gt;$AF17)*(SQ$9&lt;=$AH17)*$AJ17*$L17</f>
        <v/>
      </c>
      <c r="SR17" s="428">
        <f>(SR$9&gt;$AF17)*(SR$9&lt;=$AH17)*$AJ17*$L17</f>
        <v/>
      </c>
      <c r="SS17" s="428">
        <f>(SS$9&gt;$AF17)*(SS$9&lt;=$AH17)*$AJ17*$L17</f>
        <v/>
      </c>
      <c r="ST17" s="428">
        <f>(ST$9&gt;$AF17)*(ST$9&lt;=$AH17)*$AJ17*$L17</f>
        <v/>
      </c>
      <c r="SU17" s="428">
        <f>(SU$9&gt;$AF17)*(SU$9&lt;=$AH17)*$AJ17*$L17</f>
        <v/>
      </c>
      <c r="SV17" s="428">
        <f>(SV$9&gt;$AF17)*(SV$9&lt;=$AH17)*$AJ17*$L17</f>
        <v/>
      </c>
      <c r="SW17" s="428">
        <f>(SW$9&gt;$AF17)*(SW$9&lt;=$AH17)*$AJ17*$L17</f>
        <v/>
      </c>
      <c r="SX17" s="428">
        <f>(SX$9&gt;$AF17)*(SX$9&lt;=$AH17)*$AJ17*$L17</f>
        <v/>
      </c>
      <c r="SY17" s="428">
        <f>(SY$9&gt;$AF17)*(SY$9&lt;=$AH17)*$AJ17*$L17</f>
        <v/>
      </c>
      <c r="SZ17" s="428">
        <f>(SZ$9&gt;$AF17)*(SZ$9&lt;=$AH17)*$AJ17*$L17</f>
        <v/>
      </c>
      <c r="TA17" s="428">
        <f>(TA$9&gt;$AF17)*(TA$9&lt;=$AH17)*$AJ17*$L17</f>
        <v/>
      </c>
      <c r="TB17" s="428">
        <f>(TB$9&gt;$AF17)*(TB$9&lt;=$AH17)*$AJ17*$L17</f>
        <v/>
      </c>
      <c r="TC17" s="428">
        <f>(TC$9&gt;$AF17)*(TC$9&lt;=$AH17)*$AJ17*$L17</f>
        <v/>
      </c>
      <c r="TD17" s="428">
        <f>(TD$9&gt;$AF17)*(TD$9&lt;=$AH17)*$AJ17*$L17</f>
        <v/>
      </c>
      <c r="TE17" s="428">
        <f>(TE$9&gt;$AF17)*(TE$9&lt;=$AH17)*$AJ17*$L17</f>
        <v/>
      </c>
      <c r="TF17" s="428">
        <f>(TF$9&gt;$AF17)*(TF$9&lt;=$AH17)*$AJ17*$L17</f>
        <v/>
      </c>
      <c r="TG17" s="428">
        <f>(TG$9&gt;$AF17)*(TG$9&lt;=$AH17)*$AJ17*$L17</f>
        <v/>
      </c>
      <c r="TH17" s="428">
        <f>(TH$9&gt;$AF17)*(TH$9&lt;=$AH17)*$AJ17*$L17</f>
        <v/>
      </c>
      <c r="TI17" s="428">
        <f>(TI$9&gt;$AF17)*(TI$9&lt;=$AH17)*$AJ17*$L17</f>
        <v/>
      </c>
      <c r="TJ17" s="428">
        <f>(TJ$9&gt;$AF17)*(TJ$9&lt;=$AH17)*$AJ17*$L17</f>
        <v/>
      </c>
      <c r="TK17" s="428">
        <f>(TK$9&gt;$AF17)*(TK$9&lt;=$AH17)*$AJ17*$L17</f>
        <v/>
      </c>
      <c r="TL17" s="428">
        <f>(TL$9&gt;$AF17)*(TL$9&lt;=$AH17)*$AJ17*$L17</f>
        <v/>
      </c>
      <c r="TM17" s="428">
        <f>(TM$9&gt;$AF17)*(TM$9&lt;=$AH17)*$AJ17*$L17</f>
        <v/>
      </c>
      <c r="TN17" s="428">
        <f>(TN$9&gt;$AF17)*(TN$9&lt;=$AH17)*$AJ17*$L17</f>
        <v/>
      </c>
      <c r="TO17" s="428">
        <f>(TO$9&gt;$AF17)*(TO$9&lt;=$AH17)*$AJ17*$L17</f>
        <v/>
      </c>
      <c r="TP17" s="428">
        <f>(TP$9&gt;$AF17)*(TP$9&lt;=$AH17)*$AJ17*$L17</f>
        <v/>
      </c>
      <c r="TQ17" s="428">
        <f>(TQ$9&gt;$AF17)*(TQ$9&lt;=$AH17)*$AJ17*$L17</f>
        <v/>
      </c>
      <c r="TR17" s="428">
        <f>(TR$9&gt;$AF17)*(TR$9&lt;=$AH17)*$AJ17*$L17</f>
        <v/>
      </c>
      <c r="TS17" s="428">
        <f>(TS$9&gt;$AF17)*(TS$9&lt;=$AH17)*$AJ17*$L17</f>
        <v/>
      </c>
      <c r="TT17" s="428">
        <f>(TT$9&gt;$AF17)*(TT$9&lt;=$AH17)*$AJ17*$L17</f>
        <v/>
      </c>
      <c r="TU17" s="428">
        <f>(TU$9&gt;$AF17)*(TU$9&lt;=$AH17)*$AJ17*$L17</f>
        <v/>
      </c>
      <c r="TV17" s="428">
        <f>(TV$9&gt;$AF17)*(TV$9&lt;=$AH17)*$AJ17*$L17</f>
        <v/>
      </c>
      <c r="TW17" s="428">
        <f>(TW$9&gt;$AF17)*(TW$9&lt;=$AH17)*$AJ17*$L17</f>
        <v/>
      </c>
      <c r="TX17" s="428">
        <f>(TX$9&gt;$AF17)*(TX$9&lt;=$AH17)*$AJ17*$L17</f>
        <v/>
      </c>
      <c r="TY17" s="428">
        <f>(TY$9&gt;$AF17)*(TY$9&lt;=$AH17)*$AJ17*$L17</f>
        <v/>
      </c>
      <c r="TZ17" s="428">
        <f>(TZ$9&gt;$AF17)*(TZ$9&lt;=$AH17)*$AJ17*$L17</f>
        <v/>
      </c>
      <c r="UA17" s="428">
        <f>(UA$9&gt;$AF17)*(UA$9&lt;=$AH17)*$AJ17*$L17</f>
        <v/>
      </c>
      <c r="UB17" s="428">
        <f>(UB$9&gt;$AF17)*(UB$9&lt;=$AH17)*$AJ17*$L17</f>
        <v/>
      </c>
      <c r="UC17" s="428">
        <f>(UC$9&gt;$AF17)*(UC$9&lt;=$AH17)*$AJ17*$L17</f>
        <v/>
      </c>
      <c r="UD17" s="428">
        <f>(UD$9&gt;$AF17)*(UD$9&lt;=$AH17)*$AJ17*$L17</f>
        <v/>
      </c>
      <c r="UE17" s="428">
        <f>(UE$9&gt;$AF17)*(UE$9&lt;=$AH17)*$AJ17*$L17</f>
        <v/>
      </c>
      <c r="UF17" s="428">
        <f>(UF$9&gt;$AF17)*(UF$9&lt;=$AH17)*$AJ17*$L17</f>
        <v/>
      </c>
      <c r="UG17" s="428">
        <f>(UG$9&gt;$AF17)*(UG$9&lt;=$AH17)*$AJ17*$L17</f>
        <v/>
      </c>
      <c r="UH17" s="428">
        <f>(UH$9&gt;$AF17)*(UH$9&lt;=$AH17)*$AJ17*$L17</f>
        <v/>
      </c>
      <c r="UI17" s="428">
        <f>(UI$9&gt;$AF17)*(UI$9&lt;=$AH17)*$AJ17*$L17</f>
        <v/>
      </c>
      <c r="UJ17" s="428">
        <f>(UJ$9&gt;$AF17)*(UJ$9&lt;=$AH17)*$AJ17*$L17</f>
        <v/>
      </c>
      <c r="UK17" s="428">
        <f>(UK$9&gt;$AF17)*(UK$9&lt;=$AH17)*$AJ17*$L17</f>
        <v/>
      </c>
      <c r="UL17" s="428">
        <f>(UL$9&gt;$AF17)*(UL$9&lt;=$AH17)*$AJ17*$L17</f>
        <v/>
      </c>
      <c r="UM17" s="428">
        <f>(UM$9&gt;$AF17)*(UM$9&lt;=$AH17)*$AJ17*$L17</f>
        <v/>
      </c>
      <c r="UN17" s="428">
        <f>(UN$9&gt;$AF17)*(UN$9&lt;=$AH17)*$AJ17*$L17</f>
        <v/>
      </c>
      <c r="UO17" s="428">
        <f>(UO$9&gt;$AF17)*(UO$9&lt;=$AH17)*$AJ17*$L17</f>
        <v/>
      </c>
      <c r="UP17" s="428">
        <f>(UP$9&gt;$AF17)*(UP$9&lt;=$AH17)*$AJ17*$L17</f>
        <v/>
      </c>
      <c r="UQ17" s="428">
        <f>(UQ$9&gt;$AF17)*(UQ$9&lt;=$AH17)*$AJ17*$L17</f>
        <v/>
      </c>
      <c r="UR17" s="428">
        <f>(UR$9&gt;$AF17)*(UR$9&lt;=$AH17)*$AJ17*$L17</f>
        <v/>
      </c>
      <c r="US17" s="428">
        <f>(US$9&gt;$AF17)*(US$9&lt;=$AH17)*$AJ17*$L17</f>
        <v/>
      </c>
      <c r="UT17" s="428">
        <f>(UT$9&gt;$AF17)*(UT$9&lt;=$AH17)*$AJ17*$L17</f>
        <v/>
      </c>
      <c r="UU17" s="428">
        <f>(UU$9&gt;$AF17)*(UU$9&lt;=$AH17)*$AJ17*$L17</f>
        <v/>
      </c>
      <c r="UV17" s="428">
        <f>(UV$9&gt;$AF17)*(UV$9&lt;=$AH17)*$AJ17*$L17</f>
        <v/>
      </c>
      <c r="UW17" s="428">
        <f>(UW$9&gt;$AF17)*(UW$9&lt;=$AH17)*$AJ17*$L17</f>
        <v/>
      </c>
      <c r="UX17" s="428">
        <f>(UX$9&gt;$AF17)*(UX$9&lt;=$AH17)*$AJ17*$L17</f>
        <v/>
      </c>
      <c r="UY17" s="428">
        <f>(UY$9&gt;$AF17)*(UY$9&lt;=$AH17)*$AJ17*$L17</f>
        <v/>
      </c>
      <c r="UZ17" s="428">
        <f>(UZ$9&gt;$AF17)*(UZ$9&lt;=$AH17)*$AJ17*$L17</f>
        <v/>
      </c>
      <c r="VA17" s="428">
        <f>(VA$9&gt;$AF17)*(VA$9&lt;=$AH17)*$AJ17*$L17</f>
        <v/>
      </c>
      <c r="VB17" s="428">
        <f>(VB$9&gt;$AF17)*(VB$9&lt;=$AH17)*$AJ17*$L17</f>
        <v/>
      </c>
      <c r="VC17" s="428">
        <f>(VC$9&gt;$AF17)*(VC$9&lt;=$AH17)*$AJ17*$L17</f>
        <v/>
      </c>
      <c r="VD17" s="428">
        <f>(VD$9&gt;$AF17)*(VD$9&lt;=$AH17)*$AJ17*$L17</f>
        <v/>
      </c>
      <c r="VE17" s="428">
        <f>(VE$9&gt;$AF17)*(VE$9&lt;=$AH17)*$AJ17*$L17</f>
        <v/>
      </c>
      <c r="VF17" s="428">
        <f>(VF$9&gt;$AF17)*(VF$9&lt;=$AH17)*$AJ17*$L17</f>
        <v/>
      </c>
      <c r="VG17" s="428">
        <f>(VG$9&gt;$AF17)*(VG$9&lt;=$AH17)*$AJ17*$L17</f>
        <v/>
      </c>
      <c r="VH17" s="428">
        <f>(VH$9&gt;$AF17)*(VH$9&lt;=$AH17)*$AJ17*$L17</f>
        <v/>
      </c>
      <c r="VI17" s="428">
        <f>(VI$9&gt;$AF17)*(VI$9&lt;=$AH17)*$AJ17*$L17</f>
        <v/>
      </c>
      <c r="VJ17" s="428">
        <f>(VJ$9&gt;$AF17)*(VJ$9&lt;=$AH17)*$AJ17*$L17</f>
        <v/>
      </c>
      <c r="VK17" s="428">
        <f>(VK$9&gt;$AF17)*(VK$9&lt;=$AH17)*$AJ17*$L17</f>
        <v/>
      </c>
      <c r="VL17" s="428">
        <f>(VL$9&gt;$AF17)*(VL$9&lt;=$AH17)*$AJ17*$L17</f>
        <v/>
      </c>
      <c r="VM17" s="428">
        <f>(VM$9&gt;$AF17)*(VM$9&lt;=$AH17)*$AJ17*$L17</f>
        <v/>
      </c>
      <c r="VN17" s="428">
        <f>(VN$9&gt;$AF17)*(VN$9&lt;=$AH17)*$AJ17*$L17</f>
        <v/>
      </c>
      <c r="VO17" s="428">
        <f>(VO$9&gt;$AF17)*(VO$9&lt;=$AH17)*$AJ17*$L17</f>
        <v/>
      </c>
      <c r="VP17" s="428">
        <f>(VP$9&gt;$AF17)*(VP$9&lt;=$AH17)*$AJ17*$L17</f>
        <v/>
      </c>
      <c r="VQ17" s="428">
        <f>(VQ$9&gt;$AF17)*(VQ$9&lt;=$AH17)*$AJ17*$L17</f>
        <v/>
      </c>
      <c r="VR17" s="428">
        <f>(VR$9&gt;$AF17)*(VR$9&lt;=$AH17)*$AJ17*$L17</f>
        <v/>
      </c>
      <c r="VS17" s="428">
        <f>(VS$9&gt;$AF17)*(VS$9&lt;=$AH17)*$AJ17*$L17</f>
        <v/>
      </c>
      <c r="VT17" s="428">
        <f>(VT$9&gt;$AF17)*(VT$9&lt;=$AH17)*$AJ17*$L17</f>
        <v/>
      </c>
      <c r="VU17" s="428">
        <f>(VU$9&gt;$AF17)*(VU$9&lt;=$AH17)*$AJ17*$L17</f>
        <v/>
      </c>
      <c r="VV17" s="428">
        <f>(VV$9&gt;$AF17)*(VV$9&lt;=$AH17)*$AJ17*$L17</f>
        <v/>
      </c>
      <c r="VW17" s="428">
        <f>(VW$9&gt;$AF17)*(VW$9&lt;=$AH17)*$AJ17*$L17</f>
        <v/>
      </c>
      <c r="VX17" s="428">
        <f>(VX$9&gt;$AF17)*(VX$9&lt;=$AH17)*$AJ17*$L17</f>
        <v/>
      </c>
      <c r="VY17" s="428">
        <f>(VY$9&gt;$AF17)*(VY$9&lt;=$AH17)*$AJ17*$L17</f>
        <v/>
      </c>
      <c r="VZ17" s="428">
        <f>(VZ$9&gt;$AF17)*(VZ$9&lt;=$AH17)*$AJ17*$L17</f>
        <v/>
      </c>
      <c r="WA17" s="428">
        <f>(WA$9&gt;$AF17)*(WA$9&lt;=$AH17)*$AJ17*$L17</f>
        <v/>
      </c>
      <c r="WB17" s="428">
        <f>(WB$9&gt;$AF17)*(WB$9&lt;=$AH17)*$AJ17*$L17</f>
        <v/>
      </c>
      <c r="WC17" s="428">
        <f>(WC$9&gt;$AF17)*(WC$9&lt;=$AH17)*$AJ17*$L17</f>
        <v/>
      </c>
      <c r="WD17" s="428">
        <f>(WD$9&gt;$AF17)*(WD$9&lt;=$AH17)*$AJ17*$L17</f>
        <v/>
      </c>
      <c r="WE17" s="428">
        <f>(WE$9&gt;$AF17)*(WE$9&lt;=$AH17)*$AJ17*$L17</f>
        <v/>
      </c>
      <c r="WF17" s="428">
        <f>(WF$9&gt;$AF17)*(WF$9&lt;=$AH17)*$AJ17*$L17</f>
        <v/>
      </c>
      <c r="WG17" s="428">
        <f>(WG$9&gt;$AF17)*(WG$9&lt;=$AH17)*$AJ17*$L17</f>
        <v/>
      </c>
      <c r="WI17" s="428" t="n"/>
      <c r="WJ17" s="428">
        <f>(WJ$9&gt;$AU17)*$AY17*$L17</f>
        <v/>
      </c>
      <c r="WK17" s="428">
        <f>(WK$9&gt;$AU17)*$AY17*$L17</f>
        <v/>
      </c>
      <c r="WL17" s="428">
        <f>(WL$9&gt;$AU17)*$AY17*$L17</f>
        <v/>
      </c>
      <c r="WM17" s="428">
        <f>(WM$9&gt;$AU17)*$AY17*$L17</f>
        <v/>
      </c>
      <c r="WN17" s="428">
        <f>(WN$9&gt;$AU17)*$AY17*$L17</f>
        <v/>
      </c>
      <c r="WO17" s="428">
        <f>(WO$9&gt;$AU17)*$AY17*$L17</f>
        <v/>
      </c>
      <c r="WP17" s="428">
        <f>(WP$9&gt;$AU17)*$AY17*$L17</f>
        <v/>
      </c>
      <c r="WQ17" s="428">
        <f>(WQ$9&gt;$AU17)*$AY17*$L17</f>
        <v/>
      </c>
      <c r="WR17" s="428">
        <f>(WR$9&gt;$AU17)*$AY17*$L17</f>
        <v/>
      </c>
      <c r="WS17" s="428">
        <f>(WS$9&gt;$AU17)*$AY17*$L17</f>
        <v/>
      </c>
      <c r="WT17" s="428">
        <f>(WT$9&gt;$AU17)*$AY17*$L17</f>
        <v/>
      </c>
      <c r="WU17" s="428">
        <f>(WU$9&gt;$AU17)*$AY17*$L17</f>
        <v/>
      </c>
      <c r="WV17" s="428">
        <f>(WV$9&gt;$AU17)*$AY17*$L17</f>
        <v/>
      </c>
      <c r="WW17" s="428">
        <f>(WW$9&gt;$AU17)*$AY17*$L17</f>
        <v/>
      </c>
      <c r="WX17" s="428">
        <f>(WX$9&gt;$AU17)*$AY17*$L17</f>
        <v/>
      </c>
      <c r="WY17" s="428">
        <f>(WY$9&gt;$AU17)*$AY17*$L17</f>
        <v/>
      </c>
      <c r="WZ17" s="428">
        <f>(WZ$9&gt;$AU17)*$AY17*$L17</f>
        <v/>
      </c>
      <c r="XA17" s="428">
        <f>(XA$9&gt;$AU17)*$AY17*$L17</f>
        <v/>
      </c>
      <c r="XB17" s="428">
        <f>(XB$9&gt;$AU17)*$AY17*$L17</f>
        <v/>
      </c>
      <c r="XC17" s="428">
        <f>(XC$9&gt;$AU17)*$AY17*$L17</f>
        <v/>
      </c>
      <c r="XD17" s="428">
        <f>(XD$9&gt;$AU17)*$AY17*$L17</f>
        <v/>
      </c>
      <c r="XE17" s="428">
        <f>(XE$9&gt;$AU17)*$AY17*$L17</f>
        <v/>
      </c>
      <c r="XF17" s="428">
        <f>(XF$9&gt;$AU17)*$AY17*$L17</f>
        <v/>
      </c>
      <c r="XG17" s="428">
        <f>(XG$9&gt;$AU17)*$AY17*$L17</f>
        <v/>
      </c>
      <c r="XH17" s="428">
        <f>(XH$9&gt;$AU17)*$AY17*$L17</f>
        <v/>
      </c>
      <c r="XI17" s="428">
        <f>(XI$9&gt;$AU17)*$AY17*$L17</f>
        <v/>
      </c>
      <c r="XJ17" s="428">
        <f>(XJ$9&gt;$AU17)*$AY17*$L17</f>
        <v/>
      </c>
      <c r="XK17" s="428">
        <f>(XK$9&gt;$AU17)*$AY17*$L17</f>
        <v/>
      </c>
      <c r="XL17" s="428">
        <f>(XL$9&gt;$AU17)*$AY17*$L17</f>
        <v/>
      </c>
      <c r="XM17" s="428">
        <f>(XM$9&gt;$AU17)*$AY17*$L17</f>
        <v/>
      </c>
      <c r="XN17" s="428">
        <f>(XN$9&gt;$AU17)*$AY17*$L17</f>
        <v/>
      </c>
      <c r="XO17" s="428">
        <f>(XO$9&gt;$AU17)*$AY17*$L17</f>
        <v/>
      </c>
      <c r="XP17" s="428">
        <f>(XP$9&gt;$AU17)*$AY17*$L17</f>
        <v/>
      </c>
      <c r="XQ17" s="428">
        <f>(XQ$9&gt;$AU17)*$AY17*$L17</f>
        <v/>
      </c>
      <c r="XR17" s="428">
        <f>(XR$9&gt;$AU17)*$AY17*$L17</f>
        <v/>
      </c>
      <c r="XS17" s="428">
        <f>(XS$9&gt;$AU17)*$AY17*$L17</f>
        <v/>
      </c>
      <c r="XT17" s="428">
        <f>(XT$9&gt;$AU17)*$AY17*$L17</f>
        <v/>
      </c>
      <c r="XU17" s="428">
        <f>(XU$9&gt;$AU17)*$AY17*$L17</f>
        <v/>
      </c>
      <c r="XV17" s="428">
        <f>(XV$9&gt;$AU17)*$AY17*$L17</f>
        <v/>
      </c>
      <c r="XW17" s="428">
        <f>(XW$9&gt;$AU17)*$AY17*$L17</f>
        <v/>
      </c>
      <c r="XX17" s="428">
        <f>(XX$9&gt;$AU17)*$AY17*$L17</f>
        <v/>
      </c>
      <c r="XY17" s="428">
        <f>(XY$9&gt;$AU17)*$AY17*$L17</f>
        <v/>
      </c>
      <c r="XZ17" s="428">
        <f>(XZ$9&gt;$AU17)*$AY17*$L17</f>
        <v/>
      </c>
      <c r="YA17" s="428">
        <f>(YA$9&gt;$AU17)*$AY17*$L17</f>
        <v/>
      </c>
      <c r="YB17" s="428">
        <f>(YB$9&gt;$AU17)*$AY17*$L17</f>
        <v/>
      </c>
      <c r="YC17" s="428">
        <f>(YC$9&gt;$AU17)*$AY17*$L17</f>
        <v/>
      </c>
      <c r="YD17" s="428">
        <f>(YD$9&gt;$AU17)*$AY17*$L17</f>
        <v/>
      </c>
      <c r="YE17" s="428">
        <f>(YE$9&gt;$AU17)*$AY17*$L17</f>
        <v/>
      </c>
      <c r="YF17" s="428">
        <f>(YF$9&gt;$AU17)*$AY17*$L17</f>
        <v/>
      </c>
      <c r="YG17" s="428">
        <f>(YG$9&gt;$AU17)*$AY17*$L17</f>
        <v/>
      </c>
      <c r="YH17" s="428">
        <f>(YH$9&gt;$AU17)*$AY17*$L17</f>
        <v/>
      </c>
      <c r="YI17" s="428">
        <f>(YI$9&gt;$AU17)*$AY17*$L17</f>
        <v/>
      </c>
      <c r="YJ17" s="428">
        <f>(YJ$9&gt;$AU17)*$AY17*$L17</f>
        <v/>
      </c>
      <c r="YK17" s="428">
        <f>(YK$9&gt;$AU17)*$AY17*$L17</f>
        <v/>
      </c>
      <c r="YL17" s="428">
        <f>(YL$9&gt;$AU17)*$AY17*$L17</f>
        <v/>
      </c>
      <c r="YM17" s="428">
        <f>(YM$9&gt;$AU17)*$AY17*$L17</f>
        <v/>
      </c>
      <c r="YN17" s="428">
        <f>(YN$9&gt;$AU17)*$AY17*$L17</f>
        <v/>
      </c>
      <c r="YO17" s="428">
        <f>(YO$9&gt;$AU17)*$AY17*$L17</f>
        <v/>
      </c>
      <c r="YP17" s="428">
        <f>(YP$9&gt;$AU17)*$AY17*$L17</f>
        <v/>
      </c>
      <c r="YQ17" s="428">
        <f>(YQ$9&gt;$AU17)*$AY17*$L17</f>
        <v/>
      </c>
      <c r="YR17" s="428">
        <f>(YR$9&gt;$AU17)*$AY17*$L17</f>
        <v/>
      </c>
      <c r="YS17" s="428">
        <f>(YS$9&gt;$AU17)*$AY17*$L17</f>
        <v/>
      </c>
      <c r="YT17" s="428">
        <f>(YT$9&gt;$AU17)*$AY17*$L17</f>
        <v/>
      </c>
      <c r="YU17" s="428">
        <f>(YU$9&gt;$AU17)*$AY17*$L17</f>
        <v/>
      </c>
      <c r="YV17" s="428">
        <f>(YV$9&gt;$AU17)*$AY17*$L17</f>
        <v/>
      </c>
      <c r="YW17" s="428">
        <f>(YW$9&gt;$AU17)*$AY17*$L17</f>
        <v/>
      </c>
      <c r="YX17" s="428">
        <f>(YX$9&gt;$AU17)*$AY17*$L17</f>
        <v/>
      </c>
      <c r="YY17" s="428">
        <f>(YY$9&gt;$AU17)*$AY17*$L17</f>
        <v/>
      </c>
      <c r="YZ17" s="428">
        <f>(YZ$9&gt;$AU17)*$AY17*$L17</f>
        <v/>
      </c>
      <c r="ZA17" s="428">
        <f>(ZA$9&gt;$AU17)*$AY17*$L17</f>
        <v/>
      </c>
      <c r="ZB17" s="428">
        <f>(ZB$9&gt;$AU17)*$AY17*$L17</f>
        <v/>
      </c>
      <c r="ZC17" s="428">
        <f>(ZC$9&gt;$AU17)*$AY17*$L17</f>
        <v/>
      </c>
      <c r="ZD17" s="428">
        <f>(ZD$9&gt;$AU17)*$AY17*$L17</f>
        <v/>
      </c>
      <c r="ZE17" s="428">
        <f>(ZE$9&gt;$AU17)*$AY17*$L17</f>
        <v/>
      </c>
      <c r="ZF17" s="428">
        <f>(ZF$9&gt;$AU17)*$AY17*$L17</f>
        <v/>
      </c>
      <c r="ZG17" s="428">
        <f>(ZG$9&gt;$AU17)*$AY17*$L17</f>
        <v/>
      </c>
      <c r="ZH17" s="428">
        <f>(ZH$9&gt;$AU17)*$AY17*$L17</f>
        <v/>
      </c>
      <c r="ZI17" s="428">
        <f>(ZI$9&gt;$AU17)*$AY17*$L17</f>
        <v/>
      </c>
      <c r="ZJ17" s="428">
        <f>(ZJ$9&gt;$AU17)*$AY17*$L17</f>
        <v/>
      </c>
      <c r="ZK17" s="428">
        <f>(ZK$9&gt;$AU17)*$AY17*$L17</f>
        <v/>
      </c>
      <c r="ZL17" s="428">
        <f>(ZL$9&gt;$AU17)*$AY17*$L17</f>
        <v/>
      </c>
      <c r="ZM17" s="428">
        <f>(ZM$9&gt;$AU17)*$AY17*$L17</f>
        <v/>
      </c>
      <c r="ZN17" s="428">
        <f>(ZN$9&gt;$AU17)*$AY17*$L17</f>
        <v/>
      </c>
      <c r="ZO17" s="428">
        <f>(ZO$9&gt;$AU17)*$AY17*$L17</f>
        <v/>
      </c>
      <c r="ZP17" s="428">
        <f>(ZP$9&gt;$AU17)*$AY17*$L17</f>
        <v/>
      </c>
      <c r="ZQ17" s="428">
        <f>(ZQ$9&gt;$AU17)*$AY17*$L17</f>
        <v/>
      </c>
      <c r="ZR17" s="428">
        <f>(ZR$9&gt;$AU17)*$AY17*$L17</f>
        <v/>
      </c>
      <c r="ZS17" s="428">
        <f>(ZS$9&gt;$AU17)*$AY17*$L17</f>
        <v/>
      </c>
      <c r="ZT17" s="428">
        <f>(ZT$9&gt;$AU17)*$AY17*$L17</f>
        <v/>
      </c>
      <c r="ZU17" s="428">
        <f>(ZU$9&gt;$AU17)*$AY17*$L17</f>
        <v/>
      </c>
      <c r="ZV17" s="428">
        <f>(ZV$9&gt;$AU17)*$AY17*$L17</f>
        <v/>
      </c>
      <c r="ZW17" s="428">
        <f>(ZW$9&gt;$AU17)*$AY17*$L17</f>
        <v/>
      </c>
      <c r="ZX17" s="428">
        <f>(ZX$9&gt;$AU17)*$AY17*$L17</f>
        <v/>
      </c>
      <c r="ZY17" s="428">
        <f>(ZY$9&gt;$AU17)*$AY17*$L17</f>
        <v/>
      </c>
      <c r="ZZ17" s="428">
        <f>(ZZ$9&gt;$AU17)*$AY17*$L17</f>
        <v/>
      </c>
      <c r="AAA17" s="428">
        <f>(AAA$9&gt;$AU17)*$AY17*$L17</f>
        <v/>
      </c>
      <c r="AAB17" s="428">
        <f>(AAB$9&gt;$AU17)*$AY17*$L17</f>
        <v/>
      </c>
      <c r="AAC17" s="428">
        <f>(AAC$9&gt;$AU17)*$AY17*$L17</f>
        <v/>
      </c>
      <c r="AAD17" s="428">
        <f>(AAD$9&gt;$AU17)*$AY17*$L17</f>
        <v/>
      </c>
      <c r="AAE17" s="428">
        <f>(AAE$9&gt;$AU17)*$AY17*$L17</f>
        <v/>
      </c>
      <c r="AAF17" s="428">
        <f>(AAF$9&gt;$AU17)*$AY17*$L17</f>
        <v/>
      </c>
      <c r="AAG17" s="428">
        <f>(AAG$9&gt;$AU17)*$AY17*$L17</f>
        <v/>
      </c>
      <c r="AAH17" s="428">
        <f>(AAH$9&gt;$AU17)*$AY17*$L17</f>
        <v/>
      </c>
      <c r="AAI17" s="428">
        <f>(AAI$9&gt;$AU17)*$AY17*$L17</f>
        <v/>
      </c>
      <c r="AAJ17" s="428">
        <f>(AAJ$9&gt;$AU17)*$AY17*$L17</f>
        <v/>
      </c>
      <c r="AAK17" s="428">
        <f>(AAK$9&gt;$AU17)*$AY17*$L17</f>
        <v/>
      </c>
      <c r="AAL17" s="428">
        <f>(AAL$9&gt;$AU17)*$AY17*$L17</f>
        <v/>
      </c>
      <c r="AAM17" s="428">
        <f>(AAM$9&gt;$AU17)*$AY17*$L17</f>
        <v/>
      </c>
      <c r="AAO17" s="439">
        <f>IFERROR((AAO$9=$X17)*1+(AAO$9&gt;$X17)*IF(MOD((AAO$8-'Lease Inputs'!$CN14*12),$Y17)=0,1,0)*(AAO$9&lt;=$U17),0)</f>
        <v/>
      </c>
      <c r="AAP17" s="439">
        <f>IFERROR((AAP$9=$X17)*1+(AAP$9&gt;$X17)*IF(MOD((AAP$8-'Lease Inputs'!$CN14*12),$Y17)=0,1,0)*(AAP$9&lt;=$U17),0)</f>
        <v/>
      </c>
      <c r="AAQ17" s="439">
        <f>IFERROR((AAQ$9=$X17)*1+(AAQ$9&gt;$X17)*IF(MOD((AAQ$8-'Lease Inputs'!$CN14*12),$Y17)=0,1,0)*(AAQ$9&lt;=$U17),0)</f>
        <v/>
      </c>
      <c r="AAR17" s="439">
        <f>IFERROR((AAR$9=$X17)*1+(AAR$9&gt;$X17)*IF(MOD((AAR$8-'Lease Inputs'!$CN14*12),$Y17)=0,1,0)*(AAR$9&lt;=$U17),0)</f>
        <v/>
      </c>
      <c r="AAS17" s="439">
        <f>IFERROR((AAS$9=$X17)*1+(AAS$9&gt;$X17)*IF(MOD((AAS$8-'Lease Inputs'!$CN14*12),$Y17)=0,1,0)*(AAS$9&lt;=$U17),0)</f>
        <v/>
      </c>
      <c r="AAT17" s="439">
        <f>IFERROR((AAT$9=$X17)*1+(AAT$9&gt;$X17)*IF(MOD((AAT$8-'Lease Inputs'!$CN14*12),$Y17)=0,1,0)*(AAT$9&lt;=$U17),0)</f>
        <v/>
      </c>
      <c r="AAU17" s="439">
        <f>IFERROR((AAU$9=$X17)*1+(AAU$9&gt;$X17)*IF(MOD((AAU$8-'Lease Inputs'!$CN14*12),$Y17)=0,1,0)*(AAU$9&lt;=$U17),0)</f>
        <v/>
      </c>
      <c r="AAV17" s="439">
        <f>IFERROR((AAV$9=$X17)*1+(AAV$9&gt;$X17)*IF(MOD((AAV$8-'Lease Inputs'!$CN14*12),$Y17)=0,1,0)*(AAV$9&lt;=$U17),0)</f>
        <v/>
      </c>
      <c r="AAW17" s="439">
        <f>IFERROR((AAW$9=$X17)*1+(AAW$9&gt;$X17)*IF(MOD((AAW$8-'Lease Inputs'!$CN14*12),$Y17)=0,1,0)*(AAW$9&lt;=$U17),0)</f>
        <v/>
      </c>
      <c r="AAX17" s="439">
        <f>IFERROR((AAX$9=$X17)*1+(AAX$9&gt;$X17)*IF(MOD((AAX$8-'Lease Inputs'!$CN14*12),$Y17)=0,1,0)*(AAX$9&lt;=$U17),0)</f>
        <v/>
      </c>
      <c r="AAY17" s="439">
        <f>IFERROR((AAY$9=$X17)*1+(AAY$9&gt;$X17)*IF(MOD((AAY$8-'Lease Inputs'!$CN14*12),$Y17)=0,1,0)*(AAY$9&lt;=$U17),0)</f>
        <v/>
      </c>
      <c r="AAZ17" s="439">
        <f>IFERROR((AAZ$9=$X17)*1+(AAZ$9&gt;$X17)*IF(MOD((AAZ$8-'Lease Inputs'!$CN14*12),$Y17)=0,1,0)*(AAZ$9&lt;=$U17),0)</f>
        <v/>
      </c>
      <c r="ABA17" s="439">
        <f>IFERROR((ABA$9=$X17)*1+(ABA$9&gt;$X17)*IF(MOD((ABA$8-'Lease Inputs'!$CN14*12),$Y17)=0,1,0)*(ABA$9&lt;=$U17),0)</f>
        <v/>
      </c>
      <c r="ABB17" s="439">
        <f>IFERROR((ABB$9=$X17)*1+(ABB$9&gt;$X17)*IF(MOD((ABB$8-'Lease Inputs'!$CN14*12),$Y17)=0,1,0)*(ABB$9&lt;=$U17),0)</f>
        <v/>
      </c>
      <c r="ABC17" s="439">
        <f>IFERROR((ABC$9=$X17)*1+(ABC$9&gt;$X17)*IF(MOD((ABC$8-'Lease Inputs'!$CN14*12),$Y17)=0,1,0)*(ABC$9&lt;=$U17),0)</f>
        <v/>
      </c>
      <c r="ABD17" s="439">
        <f>IFERROR((ABD$9=$X17)*1+(ABD$9&gt;$X17)*IF(MOD((ABD$8-'Lease Inputs'!$CN14*12),$Y17)=0,1,0)*(ABD$9&lt;=$U17),0)</f>
        <v/>
      </c>
      <c r="ABE17" s="439">
        <f>IFERROR((ABE$9=$X17)*1+(ABE$9&gt;$X17)*IF(MOD((ABE$8-'Lease Inputs'!$CN14*12),$Y17)=0,1,0)*(ABE$9&lt;=$U17),0)</f>
        <v/>
      </c>
      <c r="ABF17" s="439">
        <f>IFERROR((ABF$9=$X17)*1+(ABF$9&gt;$X17)*IF(MOD((ABF$8-'Lease Inputs'!$CN14*12),$Y17)=0,1,0)*(ABF$9&lt;=$U17),0)</f>
        <v/>
      </c>
      <c r="ABG17" s="439">
        <f>IFERROR((ABG$9=$X17)*1+(ABG$9&gt;$X17)*IF(MOD((ABG$8-'Lease Inputs'!$CN14*12),$Y17)=0,1,0)*(ABG$9&lt;=$U17),0)</f>
        <v/>
      </c>
      <c r="ABH17" s="439">
        <f>IFERROR((ABH$9=$X17)*1+(ABH$9&gt;$X17)*IF(MOD((ABH$8-'Lease Inputs'!$CN14*12),$Y17)=0,1,0)*(ABH$9&lt;=$U17),0)</f>
        <v/>
      </c>
      <c r="ABI17" s="439">
        <f>IFERROR((ABI$9=$X17)*1+(ABI$9&gt;$X17)*IF(MOD((ABI$8-'Lease Inputs'!$CN14*12),$Y17)=0,1,0)*(ABI$9&lt;=$U17),0)</f>
        <v/>
      </c>
      <c r="ABJ17" s="439">
        <f>IFERROR((ABJ$9=$X17)*1+(ABJ$9&gt;$X17)*IF(MOD((ABJ$8-'Lease Inputs'!$CN14*12),$Y17)=0,1,0)*(ABJ$9&lt;=$U17),0)</f>
        <v/>
      </c>
      <c r="ABK17" s="439">
        <f>IFERROR((ABK$9=$X17)*1+(ABK$9&gt;$X17)*IF(MOD((ABK$8-'Lease Inputs'!$CN14*12),$Y17)=0,1,0)*(ABK$9&lt;=$U17),0)</f>
        <v/>
      </c>
      <c r="ABL17" s="439">
        <f>IFERROR((ABL$9=$X17)*1+(ABL$9&gt;$X17)*IF(MOD((ABL$8-'Lease Inputs'!$CN14*12),$Y17)=0,1,0)*(ABL$9&lt;=$U17),0)</f>
        <v/>
      </c>
      <c r="ABM17" s="439">
        <f>IFERROR((ABM$9=$X17)*1+(ABM$9&gt;$X17)*IF(MOD((ABM$8-'Lease Inputs'!$CN14*12),$Y17)=0,1,0)*(ABM$9&lt;=$U17),0)</f>
        <v/>
      </c>
      <c r="ABN17" s="439">
        <f>IFERROR((ABN$9=$X17)*1+(ABN$9&gt;$X17)*IF(MOD((ABN$8-'Lease Inputs'!$CN14*12),$Y17)=0,1,0)*(ABN$9&lt;=$U17),0)</f>
        <v/>
      </c>
      <c r="ABO17" s="439">
        <f>IFERROR((ABO$9=$X17)*1+(ABO$9&gt;$X17)*IF(MOD((ABO$8-'Lease Inputs'!$CN14*12),$Y17)=0,1,0)*(ABO$9&lt;=$U17),0)</f>
        <v/>
      </c>
      <c r="ABP17" s="439">
        <f>IFERROR((ABP$9=$X17)*1+(ABP$9&gt;$X17)*IF(MOD((ABP$8-'Lease Inputs'!$CN14*12),$Y17)=0,1,0)*(ABP$9&lt;=$U17),0)</f>
        <v/>
      </c>
      <c r="ABQ17" s="439">
        <f>IFERROR((ABQ$9=$X17)*1+(ABQ$9&gt;$X17)*IF(MOD((ABQ$8-'Lease Inputs'!$CN14*12),$Y17)=0,1,0)*(ABQ$9&lt;=$U17),0)</f>
        <v/>
      </c>
      <c r="ABR17" s="439">
        <f>IFERROR((ABR$9=$X17)*1+(ABR$9&gt;$X17)*IF(MOD((ABR$8-'Lease Inputs'!$CN14*12),$Y17)=0,1,0)*(ABR$9&lt;=$U17),0)</f>
        <v/>
      </c>
      <c r="ABS17" s="439">
        <f>IFERROR((ABS$9=$X17)*1+(ABS$9&gt;$X17)*IF(MOD((ABS$8-'Lease Inputs'!$CN14*12),$Y17)=0,1,0)*(ABS$9&lt;=$U17),0)</f>
        <v/>
      </c>
      <c r="ABT17" s="439">
        <f>IFERROR((ABT$9=$X17)*1+(ABT$9&gt;$X17)*IF(MOD((ABT$8-'Lease Inputs'!$CN14*12),$Y17)=0,1,0)*(ABT$9&lt;=$U17),0)</f>
        <v/>
      </c>
      <c r="ABU17" s="439">
        <f>IFERROR((ABU$9=$X17)*1+(ABU$9&gt;$X17)*IF(MOD((ABU$8-'Lease Inputs'!$CN14*12),$Y17)=0,1,0)*(ABU$9&lt;=$U17),0)</f>
        <v/>
      </c>
      <c r="ABV17" s="439">
        <f>IFERROR((ABV$9=$X17)*1+(ABV$9&gt;$X17)*IF(MOD((ABV$8-'Lease Inputs'!$CN14*12),$Y17)=0,1,0)*(ABV$9&lt;=$U17),0)</f>
        <v/>
      </c>
      <c r="ABW17" s="439">
        <f>IFERROR((ABW$9=$X17)*1+(ABW$9&gt;$X17)*IF(MOD((ABW$8-'Lease Inputs'!$CN14*12),$Y17)=0,1,0)*(ABW$9&lt;=$U17),0)</f>
        <v/>
      </c>
      <c r="ABX17" s="439">
        <f>IFERROR((ABX$9=$X17)*1+(ABX$9&gt;$X17)*IF(MOD((ABX$8-'Lease Inputs'!$CN14*12),$Y17)=0,1,0)*(ABX$9&lt;=$U17),0)</f>
        <v/>
      </c>
      <c r="ABY17" s="439">
        <f>IFERROR((ABY$9=$X17)*1+(ABY$9&gt;$X17)*IF(MOD((ABY$8-'Lease Inputs'!$CN14*12),$Y17)=0,1,0)*(ABY$9&lt;=$U17),0)</f>
        <v/>
      </c>
      <c r="ABZ17" s="439">
        <f>IFERROR((ABZ$9=$X17)*1+(ABZ$9&gt;$X17)*IF(MOD((ABZ$8-'Lease Inputs'!$CN14*12),$Y17)=0,1,0)*(ABZ$9&lt;=$U17),0)</f>
        <v/>
      </c>
      <c r="ACA17" s="439">
        <f>IFERROR((ACA$9=$X17)*1+(ACA$9&gt;$X17)*IF(MOD((ACA$8-'Lease Inputs'!$CN14*12),$Y17)=0,1,0)*(ACA$9&lt;=$U17),0)</f>
        <v/>
      </c>
      <c r="ACB17" s="439">
        <f>IFERROR((ACB$9=$X17)*1+(ACB$9&gt;$X17)*IF(MOD((ACB$8-'Lease Inputs'!$CN14*12),$Y17)=0,1,0)*(ACB$9&lt;=$U17),0)</f>
        <v/>
      </c>
      <c r="ACC17" s="439">
        <f>IFERROR((ACC$9=$X17)*1+(ACC$9&gt;$X17)*IF(MOD((ACC$8-'Lease Inputs'!$CN14*12),$Y17)=0,1,0)*(ACC$9&lt;=$U17),0)</f>
        <v/>
      </c>
      <c r="ACD17" s="439">
        <f>IFERROR((ACD$9=$X17)*1+(ACD$9&gt;$X17)*IF(MOD((ACD$8-'Lease Inputs'!$CN14*12),$Y17)=0,1,0)*(ACD$9&lt;=$U17),0)</f>
        <v/>
      </c>
      <c r="ACE17" s="439">
        <f>IFERROR((ACE$9=$X17)*1+(ACE$9&gt;$X17)*IF(MOD((ACE$8-'Lease Inputs'!$CN14*12),$Y17)=0,1,0)*(ACE$9&lt;=$U17),0)</f>
        <v/>
      </c>
      <c r="ACF17" s="439">
        <f>IFERROR((ACF$9=$X17)*1+(ACF$9&gt;$X17)*IF(MOD((ACF$8-'Lease Inputs'!$CN14*12),$Y17)=0,1,0)*(ACF$9&lt;=$U17),0)</f>
        <v/>
      </c>
      <c r="ACG17" s="439">
        <f>IFERROR((ACG$9=$X17)*1+(ACG$9&gt;$X17)*IF(MOD((ACG$8-'Lease Inputs'!$CN14*12),$Y17)=0,1,0)*(ACG$9&lt;=$U17),0)</f>
        <v/>
      </c>
      <c r="ACH17" s="439">
        <f>IFERROR((ACH$9=$X17)*1+(ACH$9&gt;$X17)*IF(MOD((ACH$8-'Lease Inputs'!$CN14*12),$Y17)=0,1,0)*(ACH$9&lt;=$U17),0)</f>
        <v/>
      </c>
      <c r="ACI17" s="439">
        <f>IFERROR((ACI$9=$X17)*1+(ACI$9&gt;$X17)*IF(MOD((ACI$8-'Lease Inputs'!$CN14*12),$Y17)=0,1,0)*(ACI$9&lt;=$U17),0)</f>
        <v/>
      </c>
      <c r="ACJ17" s="439">
        <f>IFERROR((ACJ$9=$X17)*1+(ACJ$9&gt;$X17)*IF(MOD((ACJ$8-'Lease Inputs'!$CN14*12),$Y17)=0,1,0)*(ACJ$9&lt;=$U17),0)</f>
        <v/>
      </c>
      <c r="ACK17" s="439">
        <f>IFERROR((ACK$9=$X17)*1+(ACK$9&gt;$X17)*IF(MOD((ACK$8-'Lease Inputs'!$CN14*12),$Y17)=0,1,0)*(ACK$9&lt;=$U17),0)</f>
        <v/>
      </c>
      <c r="ACL17" s="439">
        <f>IFERROR((ACL$9=$X17)*1+(ACL$9&gt;$X17)*IF(MOD((ACL$8-'Lease Inputs'!$CN14*12),$Y17)=0,1,0)*(ACL$9&lt;=$U17),0)</f>
        <v/>
      </c>
      <c r="ACM17" s="439">
        <f>IFERROR((ACM$9=$X17)*1+(ACM$9&gt;$X17)*IF(MOD((ACM$8-'Lease Inputs'!$CN14*12),$Y17)=0,1,0)*(ACM$9&lt;=$U17),0)</f>
        <v/>
      </c>
      <c r="ACN17" s="439">
        <f>IFERROR((ACN$9=$X17)*1+(ACN$9&gt;$X17)*IF(MOD((ACN$8-'Lease Inputs'!$CN14*12),$Y17)=0,1,0)*(ACN$9&lt;=$U17),0)</f>
        <v/>
      </c>
      <c r="ACO17" s="439">
        <f>IFERROR((ACO$9=$X17)*1+(ACO$9&gt;$X17)*IF(MOD((ACO$8-'Lease Inputs'!$CN14*12),$Y17)=0,1,0)*(ACO$9&lt;=$U17),0)</f>
        <v/>
      </c>
      <c r="ACP17" s="439">
        <f>IFERROR((ACP$9=$X17)*1+(ACP$9&gt;$X17)*IF(MOD((ACP$8-'Lease Inputs'!$CN14*12),$Y17)=0,1,0)*(ACP$9&lt;=$U17),0)</f>
        <v/>
      </c>
      <c r="ACQ17" s="439">
        <f>IFERROR((ACQ$9=$X17)*1+(ACQ$9&gt;$X17)*IF(MOD((ACQ$8-'Lease Inputs'!$CN14*12),$Y17)=0,1,0)*(ACQ$9&lt;=$U17),0)</f>
        <v/>
      </c>
      <c r="ACR17" s="439">
        <f>IFERROR((ACR$9=$X17)*1+(ACR$9&gt;$X17)*IF(MOD((ACR$8-'Lease Inputs'!$CN14*12),$Y17)=0,1,0)*(ACR$9&lt;=$U17),0)</f>
        <v/>
      </c>
      <c r="ACS17" s="439">
        <f>IFERROR((ACS$9=$X17)*1+(ACS$9&gt;$X17)*IF(MOD((ACS$8-'Lease Inputs'!$CN14*12),$Y17)=0,1,0)*(ACS$9&lt;=$U17),0)</f>
        <v/>
      </c>
      <c r="ACT17" s="439">
        <f>IFERROR((ACT$9=$X17)*1+(ACT$9&gt;$X17)*IF(MOD((ACT$8-'Lease Inputs'!$CN14*12),$Y17)=0,1,0)*(ACT$9&lt;=$U17),0)</f>
        <v/>
      </c>
      <c r="ACU17" s="439">
        <f>IFERROR((ACU$9=$X17)*1+(ACU$9&gt;$X17)*IF(MOD((ACU$8-'Lease Inputs'!$CN14*12),$Y17)=0,1,0)*(ACU$9&lt;=$U17),0)</f>
        <v/>
      </c>
      <c r="ACV17" s="439">
        <f>IFERROR((ACV$9=$X17)*1+(ACV$9&gt;$X17)*IF(MOD((ACV$8-'Lease Inputs'!$CN14*12),$Y17)=0,1,0)*(ACV$9&lt;=$U17),0)</f>
        <v/>
      </c>
      <c r="ACW17" s="439">
        <f>IFERROR((ACW$9=$X17)*1+(ACW$9&gt;$X17)*IF(MOD((ACW$8-'Lease Inputs'!$CN14*12),$Y17)=0,1,0)*(ACW$9&lt;=$U17),0)</f>
        <v/>
      </c>
      <c r="ACX17" s="439">
        <f>IFERROR((ACX$9=$X17)*1+(ACX$9&gt;$X17)*IF(MOD((ACX$8-'Lease Inputs'!$CN14*12),$Y17)=0,1,0)*(ACX$9&lt;=$U17),0)</f>
        <v/>
      </c>
      <c r="ACY17" s="439">
        <f>IFERROR((ACY$9=$X17)*1+(ACY$9&gt;$X17)*IF(MOD((ACY$8-'Lease Inputs'!$CN14*12),$Y17)=0,1,0)*(ACY$9&lt;=$U17),0)</f>
        <v/>
      </c>
      <c r="ACZ17" s="439">
        <f>IFERROR((ACZ$9=$X17)*1+(ACZ$9&gt;$X17)*IF(MOD((ACZ$8-'Lease Inputs'!$CN14*12),$Y17)=0,1,0)*(ACZ$9&lt;=$U17),0)</f>
        <v/>
      </c>
      <c r="ADA17" s="439">
        <f>IFERROR((ADA$9=$X17)*1+(ADA$9&gt;$X17)*IF(MOD((ADA$8-'Lease Inputs'!$CN14*12),$Y17)=0,1,0)*(ADA$9&lt;=$U17),0)</f>
        <v/>
      </c>
      <c r="ADB17" s="439">
        <f>IFERROR((ADB$9=$X17)*1+(ADB$9&gt;$X17)*IF(MOD((ADB$8-'Lease Inputs'!$CN14*12),$Y17)=0,1,0)*(ADB$9&lt;=$U17),0)</f>
        <v/>
      </c>
      <c r="ADC17" s="439">
        <f>IFERROR((ADC$9=$X17)*1+(ADC$9&gt;$X17)*IF(MOD((ADC$8-'Lease Inputs'!$CN14*12),$Y17)=0,1,0)*(ADC$9&lt;=$U17),0)</f>
        <v/>
      </c>
      <c r="ADD17" s="439">
        <f>IFERROR((ADD$9=$X17)*1+(ADD$9&gt;$X17)*IF(MOD((ADD$8-'Lease Inputs'!$CN14*12),$Y17)=0,1,0)*(ADD$9&lt;=$U17),0)</f>
        <v/>
      </c>
      <c r="ADE17" s="439">
        <f>IFERROR((ADE$9=$X17)*1+(ADE$9&gt;$X17)*IF(MOD((ADE$8-'Lease Inputs'!$CN14*12),$Y17)=0,1,0)*(ADE$9&lt;=$U17),0)</f>
        <v/>
      </c>
      <c r="ADF17" s="439">
        <f>IFERROR((ADF$9=$X17)*1+(ADF$9&gt;$X17)*IF(MOD((ADF$8-'Lease Inputs'!$CN14*12),$Y17)=0,1,0)*(ADF$9&lt;=$U17),0)</f>
        <v/>
      </c>
      <c r="ADG17" s="439">
        <f>IFERROR((ADG$9=$X17)*1+(ADG$9&gt;$X17)*IF(MOD((ADG$8-'Lease Inputs'!$CN14*12),$Y17)=0,1,0)*(ADG$9&lt;=$U17),0)</f>
        <v/>
      </c>
      <c r="ADH17" s="439">
        <f>IFERROR((ADH$9=$X17)*1+(ADH$9&gt;$X17)*IF(MOD((ADH$8-'Lease Inputs'!$CN14*12),$Y17)=0,1,0)*(ADH$9&lt;=$U17),0)</f>
        <v/>
      </c>
      <c r="ADI17" s="439">
        <f>IFERROR((ADI$9=$X17)*1+(ADI$9&gt;$X17)*IF(MOD((ADI$8-'Lease Inputs'!$CN14*12),$Y17)=0,1,0)*(ADI$9&lt;=$U17),0)</f>
        <v/>
      </c>
      <c r="ADJ17" s="439">
        <f>IFERROR((ADJ$9=$X17)*1+(ADJ$9&gt;$X17)*IF(MOD((ADJ$8-'Lease Inputs'!$CN14*12),$Y17)=0,1,0)*(ADJ$9&lt;=$U17),0)</f>
        <v/>
      </c>
      <c r="ADK17" s="439">
        <f>IFERROR((ADK$9=$X17)*1+(ADK$9&gt;$X17)*IF(MOD((ADK$8-'Lease Inputs'!$CN14*12),$Y17)=0,1,0)*(ADK$9&lt;=$U17),0)</f>
        <v/>
      </c>
      <c r="ADL17" s="439">
        <f>IFERROR((ADL$9=$X17)*1+(ADL$9&gt;$X17)*IF(MOD((ADL$8-'Lease Inputs'!$CN14*12),$Y17)=0,1,0)*(ADL$9&lt;=$U17),0)</f>
        <v/>
      </c>
      <c r="ADM17" s="439">
        <f>IFERROR((ADM$9=$X17)*1+(ADM$9&gt;$X17)*IF(MOD((ADM$8-'Lease Inputs'!$CN14*12),$Y17)=0,1,0)*(ADM$9&lt;=$U17),0)</f>
        <v/>
      </c>
      <c r="ADN17" s="439">
        <f>IFERROR((ADN$9=$X17)*1+(ADN$9&gt;$X17)*IF(MOD((ADN$8-'Lease Inputs'!$CN14*12),$Y17)=0,1,0)*(ADN$9&lt;=$U17),0)</f>
        <v/>
      </c>
      <c r="ADO17" s="439">
        <f>IFERROR((ADO$9=$X17)*1+(ADO$9&gt;$X17)*IF(MOD((ADO$8-'Lease Inputs'!$CN14*12),$Y17)=0,1,0)*(ADO$9&lt;=$U17),0)</f>
        <v/>
      </c>
      <c r="ADP17" s="439">
        <f>IFERROR((ADP$9=$X17)*1+(ADP$9&gt;$X17)*IF(MOD((ADP$8-'Lease Inputs'!$CN14*12),$Y17)=0,1,0)*(ADP$9&lt;=$U17),0)</f>
        <v/>
      </c>
      <c r="ADQ17" s="439">
        <f>IFERROR((ADQ$9=$X17)*1+(ADQ$9&gt;$X17)*IF(MOD((ADQ$8-'Lease Inputs'!$CN14*12),$Y17)=0,1,0)*(ADQ$9&lt;=$U17),0)</f>
        <v/>
      </c>
      <c r="ADR17" s="439">
        <f>IFERROR((ADR$9=$X17)*1+(ADR$9&gt;$X17)*IF(MOD((ADR$8-'Lease Inputs'!$CN14*12),$Y17)=0,1,0)*(ADR$9&lt;=$U17),0)</f>
        <v/>
      </c>
      <c r="ADS17" s="439">
        <f>IFERROR((ADS$9=$X17)*1+(ADS$9&gt;$X17)*IF(MOD((ADS$8-'Lease Inputs'!$CN14*12),$Y17)=0,1,0)*(ADS$9&lt;=$U17),0)</f>
        <v/>
      </c>
      <c r="ADT17" s="439">
        <f>IFERROR((ADT$9=$X17)*1+(ADT$9&gt;$X17)*IF(MOD((ADT$8-'Lease Inputs'!$CN14*12),$Y17)=0,1,0)*(ADT$9&lt;=$U17),0)</f>
        <v/>
      </c>
      <c r="ADU17" s="439">
        <f>IFERROR((ADU$9=$X17)*1+(ADU$9&gt;$X17)*IF(MOD((ADU$8-'Lease Inputs'!$CN14*12),$Y17)=0,1,0)*(ADU$9&lt;=$U17),0)</f>
        <v/>
      </c>
      <c r="ADV17" s="439">
        <f>IFERROR((ADV$9=$X17)*1+(ADV$9&gt;$X17)*IF(MOD((ADV$8-'Lease Inputs'!$CN14*12),$Y17)=0,1,0)*(ADV$9&lt;=$U17),0)</f>
        <v/>
      </c>
      <c r="ADW17" s="439">
        <f>IFERROR((ADW$9=$X17)*1+(ADW$9&gt;$X17)*IF(MOD((ADW$8-'Lease Inputs'!$CN14*12),$Y17)=0,1,0)*(ADW$9&lt;=$U17),0)</f>
        <v/>
      </c>
      <c r="ADX17" s="439">
        <f>IFERROR((ADX$9=$X17)*1+(ADX$9&gt;$X17)*IF(MOD((ADX$8-'Lease Inputs'!$CN14*12),$Y17)=0,1,0)*(ADX$9&lt;=$U17),0)</f>
        <v/>
      </c>
      <c r="ADY17" s="439">
        <f>IFERROR((ADY$9=$X17)*1+(ADY$9&gt;$X17)*IF(MOD((ADY$8-'Lease Inputs'!$CN14*12),$Y17)=0,1,0)*(ADY$9&lt;=$U17),0)</f>
        <v/>
      </c>
      <c r="ADZ17" s="439">
        <f>IFERROR((ADZ$9=$X17)*1+(ADZ$9&gt;$X17)*IF(MOD((ADZ$8-'Lease Inputs'!$CN14*12),$Y17)=0,1,0)*(ADZ$9&lt;=$U17),0)</f>
        <v/>
      </c>
      <c r="AEA17" s="439">
        <f>IFERROR((AEA$9=$X17)*1+(AEA$9&gt;$X17)*IF(MOD((AEA$8-'Lease Inputs'!$CN14*12),$Y17)=0,1,0)*(AEA$9&lt;=$U17),0)</f>
        <v/>
      </c>
      <c r="AEB17" s="439">
        <f>IFERROR((AEB$9=$X17)*1+(AEB$9&gt;$X17)*IF(MOD((AEB$8-'Lease Inputs'!$CN14*12),$Y17)=0,1,0)*(AEB$9&lt;=$U17),0)</f>
        <v/>
      </c>
      <c r="AEC17" s="439">
        <f>IFERROR((AEC$9=$X17)*1+(AEC$9&gt;$X17)*IF(MOD((AEC$8-'Lease Inputs'!$CN14*12),$Y17)=0,1,0)*(AEC$9&lt;=$U17),0)</f>
        <v/>
      </c>
      <c r="AED17" s="439">
        <f>IFERROR((AED$9=$X17)*1+(AED$9&gt;$X17)*IF(MOD((AED$8-'Lease Inputs'!$CN14*12),$Y17)=0,1,0)*(AED$9&lt;=$U17),0)</f>
        <v/>
      </c>
      <c r="AEE17" s="439">
        <f>IFERROR((AEE$9=$X17)*1+(AEE$9&gt;$X17)*IF(MOD((AEE$8-'Lease Inputs'!$CN14*12),$Y17)=0,1,0)*(AEE$9&lt;=$U17),0)</f>
        <v/>
      </c>
      <c r="AEF17" s="439">
        <f>IFERROR((AEF$9=$X17)*1+(AEF$9&gt;$X17)*IF(MOD((AEF$8-'Lease Inputs'!$CN14*12),$Y17)=0,1,0)*(AEF$9&lt;=$U17),0)</f>
        <v/>
      </c>
      <c r="AEG17" s="439">
        <f>IFERROR((AEG$9=$X17)*1+(AEG$9&gt;$X17)*IF(MOD((AEG$8-'Lease Inputs'!$CN14*12),$Y17)=0,1,0)*(AEG$9&lt;=$U17),0)</f>
        <v/>
      </c>
      <c r="AEH17" s="439">
        <f>IFERROR((AEH$9=$X17)*1+(AEH$9&gt;$X17)*IF(MOD((AEH$8-'Lease Inputs'!$CN14*12),$Y17)=0,1,0)*(AEH$9&lt;=$U17),0)</f>
        <v/>
      </c>
      <c r="AEI17" s="439">
        <f>IFERROR((AEI$9=$X17)*1+(AEI$9&gt;$X17)*IF(MOD((AEI$8-'Lease Inputs'!$CN14*12),$Y17)=0,1,0)*(AEI$9&lt;=$U17),0)</f>
        <v/>
      </c>
      <c r="AEJ17" s="439">
        <f>IFERROR((AEJ$9=$X17)*1+(AEJ$9&gt;$X17)*IF(MOD((AEJ$8-'Lease Inputs'!$CN14*12),$Y17)=0,1,0)*(AEJ$9&lt;=$U17),0)</f>
        <v/>
      </c>
      <c r="AEK17" s="439">
        <f>IFERROR((AEK$9=$X17)*1+(AEK$9&gt;$X17)*IF(MOD((AEK$8-'Lease Inputs'!$CN14*12),$Y17)=0,1,0)*(AEK$9&lt;=$U17),0)</f>
        <v/>
      </c>
      <c r="AEL17" s="439">
        <f>IFERROR((AEL$9=$X17)*1+(AEL$9&gt;$X17)*IF(MOD((AEL$8-'Lease Inputs'!$CN14*12),$Y17)=0,1,0)*(AEL$9&lt;=$U17),0)</f>
        <v/>
      </c>
      <c r="AEM17" s="439">
        <f>IFERROR((AEM$9=$X17)*1+(AEM$9&gt;$X17)*IF(MOD((AEM$8-'Lease Inputs'!$CN14*12),$Y17)=0,1,0)*(AEM$9&lt;=$U17),0)</f>
        <v/>
      </c>
      <c r="AEN17" s="439">
        <f>IFERROR((AEN$9=$X17)*1+(AEN$9&gt;$X17)*IF(MOD((AEN$8-'Lease Inputs'!$CN14*12),$Y17)=0,1,0)*(AEN$9&lt;=$U17),0)</f>
        <v/>
      </c>
      <c r="AEO17" s="439">
        <f>IFERROR((AEO$9=$X17)*1+(AEO$9&gt;$X17)*IF(MOD((AEO$8-'Lease Inputs'!$CN14*12),$Y17)=0,1,0)*(AEO$9&lt;=$U17),0)</f>
        <v/>
      </c>
      <c r="AEP17" s="439">
        <f>IFERROR((AEP$9=$X17)*1+(AEP$9&gt;$X17)*IF(MOD((AEP$8-'Lease Inputs'!$CN14*12),$Y17)=0,1,0)*(AEP$9&lt;=$U17),0)</f>
        <v/>
      </c>
      <c r="AEQ17" s="439">
        <f>IFERROR((AEQ$9=$X17)*1+(AEQ$9&gt;$X17)*IF(MOD((AEQ$8-'Lease Inputs'!$CN14*12),$Y17)=0,1,0)*(AEQ$9&lt;=$U17),0)</f>
        <v/>
      </c>
      <c r="AER17" s="439">
        <f>IFERROR((AER$9=$X17)*1+(AER$9&gt;$X17)*IF(MOD((AER$8-'Lease Inputs'!$CN14*12),$Y17)=0,1,0)*(AER$9&lt;=$U17),0)</f>
        <v/>
      </c>
      <c r="AES17" s="439">
        <f>IFERROR((AES$9=$X17)*1+(AES$9&gt;$X17)*IF(MOD((AES$8-'Lease Inputs'!$CN14*12),$Y17)=0,1,0)*(AES$9&lt;=$U17),0)</f>
        <v/>
      </c>
      <c r="AEU17" s="440" t="n">
        <v>1</v>
      </c>
      <c r="AEV17" s="436">
        <f>(1+'Lease Inputs'!$CL14)^(AEV$8/12)</f>
        <v/>
      </c>
      <c r="AEW17" s="436">
        <f>(1+'Lease Inputs'!$CL14)^(AEW$8/12)</f>
        <v/>
      </c>
      <c r="AEX17" s="436">
        <f>(1+'Lease Inputs'!$CL14)^(AEX$8/12)</f>
        <v/>
      </c>
      <c r="AEY17" s="436">
        <f>(1+'Lease Inputs'!$CL14)^(AEY$8/12)</f>
        <v/>
      </c>
      <c r="AEZ17" s="436">
        <f>(1+'Lease Inputs'!$CL14)^(AEZ$8/12)</f>
        <v/>
      </c>
      <c r="AFA17" s="436">
        <f>(1+'Lease Inputs'!$CL14)^(AFA$8/12)</f>
        <v/>
      </c>
      <c r="AFB17" s="436">
        <f>(1+'Lease Inputs'!$CL14)^(AFB$8/12)</f>
        <v/>
      </c>
      <c r="AFC17" s="436">
        <f>(1+'Lease Inputs'!$CL14)^(AFC$8/12)</f>
        <v/>
      </c>
      <c r="AFD17" s="436">
        <f>(1+'Lease Inputs'!$CL14)^(AFD$8/12)</f>
        <v/>
      </c>
      <c r="AFE17" s="436">
        <f>(1+'Lease Inputs'!$CL14)^(AFE$8/12)</f>
        <v/>
      </c>
      <c r="AFF17" s="436">
        <f>(1+'Lease Inputs'!$CL14)^(AFF$8/12)</f>
        <v/>
      </c>
      <c r="AFG17" s="436">
        <f>(1+'Lease Inputs'!$CL14)^(AFG$8/12)</f>
        <v/>
      </c>
      <c r="AFH17" s="436">
        <f>(1+'Lease Inputs'!$CL14)^(AFH$8/12)</f>
        <v/>
      </c>
      <c r="AFI17" s="436">
        <f>(1+'Lease Inputs'!$CL14)^(AFI$8/12)</f>
        <v/>
      </c>
      <c r="AFJ17" s="436">
        <f>(1+'Lease Inputs'!$CL14)^(AFJ$8/12)</f>
        <v/>
      </c>
      <c r="AFK17" s="436">
        <f>(1+'Lease Inputs'!$CL14)^(AFK$8/12)</f>
        <v/>
      </c>
      <c r="AFL17" s="436">
        <f>(1+'Lease Inputs'!$CL14)^(AFL$8/12)</f>
        <v/>
      </c>
      <c r="AFM17" s="436">
        <f>(1+'Lease Inputs'!$CL14)^(AFM$8/12)</f>
        <v/>
      </c>
      <c r="AFN17" s="436">
        <f>(1+'Lease Inputs'!$CL14)^(AFN$8/12)</f>
        <v/>
      </c>
      <c r="AFO17" s="436">
        <f>(1+'Lease Inputs'!$CL14)^(AFO$8/12)</f>
        <v/>
      </c>
      <c r="AFP17" s="436">
        <f>(1+'Lease Inputs'!$CL14)^(AFP$8/12)</f>
        <v/>
      </c>
      <c r="AFQ17" s="436">
        <f>(1+'Lease Inputs'!$CL14)^(AFQ$8/12)</f>
        <v/>
      </c>
      <c r="AFR17" s="436">
        <f>(1+'Lease Inputs'!$CL14)^(AFR$8/12)</f>
        <v/>
      </c>
      <c r="AFS17" s="436">
        <f>(1+'Lease Inputs'!$CL14)^(AFS$8/12)</f>
        <v/>
      </c>
      <c r="AFT17" s="436">
        <f>(1+'Lease Inputs'!$CL14)^(AFT$8/12)</f>
        <v/>
      </c>
      <c r="AFU17" s="436">
        <f>(1+'Lease Inputs'!$CL14)^(AFU$8/12)</f>
        <v/>
      </c>
      <c r="AFV17" s="436">
        <f>(1+'Lease Inputs'!$CL14)^(AFV$8/12)</f>
        <v/>
      </c>
      <c r="AFW17" s="436">
        <f>(1+'Lease Inputs'!$CL14)^(AFW$8/12)</f>
        <v/>
      </c>
      <c r="AFX17" s="436">
        <f>(1+'Lease Inputs'!$CL14)^(AFX$8/12)</f>
        <v/>
      </c>
      <c r="AFY17" s="436">
        <f>(1+'Lease Inputs'!$CL14)^(AFY$8/12)</f>
        <v/>
      </c>
      <c r="AFZ17" s="436">
        <f>(1+'Lease Inputs'!$CL14)^(AFZ$8/12)</f>
        <v/>
      </c>
      <c r="AGA17" s="436">
        <f>(1+'Lease Inputs'!$CL14)^(AGA$8/12)</f>
        <v/>
      </c>
      <c r="AGB17" s="436">
        <f>(1+'Lease Inputs'!$CL14)^(AGB$8/12)</f>
        <v/>
      </c>
      <c r="AGC17" s="436">
        <f>(1+'Lease Inputs'!$CL14)^(AGC$8/12)</f>
        <v/>
      </c>
      <c r="AGD17" s="436">
        <f>(1+'Lease Inputs'!$CL14)^(AGD$8/12)</f>
        <v/>
      </c>
      <c r="AGE17" s="436">
        <f>(1+'Lease Inputs'!$CL14)^(AGE$8/12)</f>
        <v/>
      </c>
      <c r="AGF17" s="436">
        <f>(1+'Lease Inputs'!$CL14)^(AGF$8/12)</f>
        <v/>
      </c>
      <c r="AGG17" s="436">
        <f>(1+'Lease Inputs'!$CL14)^(AGG$8/12)</f>
        <v/>
      </c>
      <c r="AGH17" s="436">
        <f>(1+'Lease Inputs'!$CL14)^(AGH$8/12)</f>
        <v/>
      </c>
      <c r="AGI17" s="436">
        <f>(1+'Lease Inputs'!$CL14)^(AGI$8/12)</f>
        <v/>
      </c>
      <c r="AGJ17" s="436">
        <f>(1+'Lease Inputs'!$CL14)^(AGJ$8/12)</f>
        <v/>
      </c>
      <c r="AGK17" s="436">
        <f>(1+'Lease Inputs'!$CL14)^(AGK$8/12)</f>
        <v/>
      </c>
      <c r="AGL17" s="436">
        <f>(1+'Lease Inputs'!$CL14)^(AGL$8/12)</f>
        <v/>
      </c>
      <c r="AGM17" s="436">
        <f>(1+'Lease Inputs'!$CL14)^(AGM$8/12)</f>
        <v/>
      </c>
      <c r="AGN17" s="436">
        <f>(1+'Lease Inputs'!$CL14)^(AGN$8/12)</f>
        <v/>
      </c>
      <c r="AGO17" s="436">
        <f>(1+'Lease Inputs'!$CL14)^(AGO$8/12)</f>
        <v/>
      </c>
      <c r="AGP17" s="436">
        <f>(1+'Lease Inputs'!$CL14)^(AGP$8/12)</f>
        <v/>
      </c>
      <c r="AGQ17" s="436">
        <f>(1+'Lease Inputs'!$CL14)^(AGQ$8/12)</f>
        <v/>
      </c>
      <c r="AGR17" s="436">
        <f>(1+'Lease Inputs'!$CL14)^(AGR$8/12)</f>
        <v/>
      </c>
      <c r="AGS17" s="436">
        <f>(1+'Lease Inputs'!$CL14)^(AGS$8/12)</f>
        <v/>
      </c>
      <c r="AGT17" s="436">
        <f>(1+'Lease Inputs'!$CL14)^(AGT$8/12)</f>
        <v/>
      </c>
      <c r="AGU17" s="436">
        <f>(1+'Lease Inputs'!$CL14)^(AGU$8/12)</f>
        <v/>
      </c>
      <c r="AGV17" s="436">
        <f>(1+'Lease Inputs'!$CL14)^(AGV$8/12)</f>
        <v/>
      </c>
      <c r="AGW17" s="436">
        <f>(1+'Lease Inputs'!$CL14)^(AGW$8/12)</f>
        <v/>
      </c>
      <c r="AGX17" s="436">
        <f>(1+'Lease Inputs'!$CL14)^(AGX$8/12)</f>
        <v/>
      </c>
      <c r="AGY17" s="436">
        <f>(1+'Lease Inputs'!$CL14)^(AGY$8/12)</f>
        <v/>
      </c>
      <c r="AGZ17" s="436">
        <f>(1+'Lease Inputs'!$CL14)^(AGZ$8/12)</f>
        <v/>
      </c>
      <c r="AHA17" s="436">
        <f>(1+'Lease Inputs'!$CL14)^(AHA$8/12)</f>
        <v/>
      </c>
      <c r="AHB17" s="436">
        <f>(1+'Lease Inputs'!$CL14)^(AHB$8/12)</f>
        <v/>
      </c>
      <c r="AHC17" s="436">
        <f>(1+'Lease Inputs'!$CL14)^(AHC$8/12)</f>
        <v/>
      </c>
      <c r="AHD17" s="436">
        <f>(1+'Lease Inputs'!$CL14)^(AHD$8/12)</f>
        <v/>
      </c>
      <c r="AHE17" s="436">
        <f>(1+'Lease Inputs'!$CL14)^(AHE$8/12)</f>
        <v/>
      </c>
      <c r="AHF17" s="436">
        <f>(1+'Lease Inputs'!$CL14)^(AHF$8/12)</f>
        <v/>
      </c>
      <c r="AHG17" s="436">
        <f>(1+'Lease Inputs'!$CL14)^(AHG$8/12)</f>
        <v/>
      </c>
      <c r="AHH17" s="436">
        <f>(1+'Lease Inputs'!$CL14)^(AHH$8/12)</f>
        <v/>
      </c>
      <c r="AHI17" s="436">
        <f>(1+'Lease Inputs'!$CL14)^(AHI$8/12)</f>
        <v/>
      </c>
      <c r="AHJ17" s="436">
        <f>(1+'Lease Inputs'!$CL14)^(AHJ$8/12)</f>
        <v/>
      </c>
      <c r="AHK17" s="436">
        <f>(1+'Lease Inputs'!$CL14)^(AHK$8/12)</f>
        <v/>
      </c>
      <c r="AHL17" s="436">
        <f>(1+'Lease Inputs'!$CL14)^(AHL$8/12)</f>
        <v/>
      </c>
      <c r="AHM17" s="436">
        <f>(1+'Lease Inputs'!$CL14)^(AHM$8/12)</f>
        <v/>
      </c>
      <c r="AHN17" s="436">
        <f>(1+'Lease Inputs'!$CL14)^(AHN$8/12)</f>
        <v/>
      </c>
      <c r="AHO17" s="436">
        <f>(1+'Lease Inputs'!$CL14)^(AHO$8/12)</f>
        <v/>
      </c>
      <c r="AHP17" s="436">
        <f>(1+'Lease Inputs'!$CL14)^(AHP$8/12)</f>
        <v/>
      </c>
      <c r="AHQ17" s="436">
        <f>(1+'Lease Inputs'!$CL14)^(AHQ$8/12)</f>
        <v/>
      </c>
      <c r="AHR17" s="436">
        <f>(1+'Lease Inputs'!$CL14)^(AHR$8/12)</f>
        <v/>
      </c>
      <c r="AHS17" s="436">
        <f>(1+'Lease Inputs'!$CL14)^(AHS$8/12)</f>
        <v/>
      </c>
      <c r="AHT17" s="436">
        <f>(1+'Lease Inputs'!$CL14)^(AHT$8/12)</f>
        <v/>
      </c>
      <c r="AHU17" s="436">
        <f>(1+'Lease Inputs'!$CL14)^(AHU$8/12)</f>
        <v/>
      </c>
      <c r="AHV17" s="436">
        <f>(1+'Lease Inputs'!$CL14)^(AHV$8/12)</f>
        <v/>
      </c>
      <c r="AHW17" s="436">
        <f>(1+'Lease Inputs'!$CL14)^(AHW$8/12)</f>
        <v/>
      </c>
      <c r="AHX17" s="436">
        <f>(1+'Lease Inputs'!$CL14)^(AHX$8/12)</f>
        <v/>
      </c>
      <c r="AHY17" s="436">
        <f>(1+'Lease Inputs'!$CL14)^(AHY$8/12)</f>
        <v/>
      </c>
      <c r="AHZ17" s="436">
        <f>(1+'Lease Inputs'!$CL14)^(AHZ$8/12)</f>
        <v/>
      </c>
      <c r="AIA17" s="436">
        <f>(1+'Lease Inputs'!$CL14)^(AIA$8/12)</f>
        <v/>
      </c>
      <c r="AIB17" s="436">
        <f>(1+'Lease Inputs'!$CL14)^(AIB$8/12)</f>
        <v/>
      </c>
      <c r="AIC17" s="436">
        <f>(1+'Lease Inputs'!$CL14)^(AIC$8/12)</f>
        <v/>
      </c>
      <c r="AID17" s="436">
        <f>(1+'Lease Inputs'!$CL14)^(AID$8/12)</f>
        <v/>
      </c>
      <c r="AIE17" s="436">
        <f>(1+'Lease Inputs'!$CL14)^(AIE$8/12)</f>
        <v/>
      </c>
      <c r="AIF17" s="436">
        <f>(1+'Lease Inputs'!$CL14)^(AIF$8/12)</f>
        <v/>
      </c>
      <c r="AIG17" s="436">
        <f>(1+'Lease Inputs'!$CL14)^(AIG$8/12)</f>
        <v/>
      </c>
      <c r="AIH17" s="436">
        <f>(1+'Lease Inputs'!$CL14)^(AIH$8/12)</f>
        <v/>
      </c>
      <c r="AII17" s="436">
        <f>(1+'Lease Inputs'!$CL14)^(AII$8/12)</f>
        <v/>
      </c>
      <c r="AIJ17" s="436">
        <f>(1+'Lease Inputs'!$CL14)^(AIJ$8/12)</f>
        <v/>
      </c>
      <c r="AIK17" s="436">
        <f>(1+'Lease Inputs'!$CL14)^(AIK$8/12)</f>
        <v/>
      </c>
      <c r="AIL17" s="436">
        <f>(1+'Lease Inputs'!$CL14)^(AIL$8/12)</f>
        <v/>
      </c>
      <c r="AIM17" s="436">
        <f>(1+'Lease Inputs'!$CL14)^(AIM$8/12)</f>
        <v/>
      </c>
      <c r="AIN17" s="436">
        <f>(1+'Lease Inputs'!$CL14)^(AIN$8/12)</f>
        <v/>
      </c>
      <c r="AIO17" s="436">
        <f>(1+'Lease Inputs'!$CL14)^(AIO$8/12)</f>
        <v/>
      </c>
      <c r="AIP17" s="436">
        <f>(1+'Lease Inputs'!$CL14)^(AIP$8/12)</f>
        <v/>
      </c>
      <c r="AIQ17" s="436">
        <f>(1+'Lease Inputs'!$CL14)^(AIQ$8/12)</f>
        <v/>
      </c>
      <c r="AIR17" s="436">
        <f>(1+'Lease Inputs'!$CL14)^(AIR$8/12)</f>
        <v/>
      </c>
      <c r="AIS17" s="436">
        <f>(1+'Lease Inputs'!$CL14)^(AIS$8/12)</f>
        <v/>
      </c>
      <c r="AIT17" s="436">
        <f>(1+'Lease Inputs'!$CL14)^(AIT$8/12)</f>
        <v/>
      </c>
      <c r="AIU17" s="436">
        <f>(1+'Lease Inputs'!$CL14)^(AIU$8/12)</f>
        <v/>
      </c>
      <c r="AIV17" s="436">
        <f>(1+'Lease Inputs'!$CL14)^(AIV$8/12)</f>
        <v/>
      </c>
      <c r="AIW17" s="436">
        <f>(1+'Lease Inputs'!$CL14)^(AIW$8/12)</f>
        <v/>
      </c>
      <c r="AIX17" s="436">
        <f>(1+'Lease Inputs'!$CL14)^(AIX$8/12)</f>
        <v/>
      </c>
      <c r="AIY17" s="436">
        <f>(1+'Lease Inputs'!$CL14)^(AIY$8/12)</f>
        <v/>
      </c>
      <c r="AJA17" s="440" t="n">
        <v>1</v>
      </c>
      <c r="AJB17" s="436">
        <f>(AAP17=0)*AJA17
+(AAP17=1)*AEV17</f>
        <v/>
      </c>
      <c r="AJC17" s="436">
        <f>(AAQ17=0)*AJB17
+(AAQ17=1)*AEW17</f>
        <v/>
      </c>
      <c r="AJD17" s="436">
        <f>(AAR17=0)*AJC17
+(AAR17=1)*AEX17</f>
        <v/>
      </c>
      <c r="AJE17" s="436">
        <f>(AAS17=0)*AJD17
+(AAS17=1)*AEY17</f>
        <v/>
      </c>
      <c r="AJF17" s="436">
        <f>(AAT17=0)*AJE17
+(AAT17=1)*AEZ17</f>
        <v/>
      </c>
      <c r="AJG17" s="436">
        <f>(AAU17=0)*AJF17
+(AAU17=1)*AFA17</f>
        <v/>
      </c>
      <c r="AJH17" s="436">
        <f>(AAV17=0)*AJG17
+(AAV17=1)*AFB17</f>
        <v/>
      </c>
      <c r="AJI17" s="436">
        <f>(AAW17=0)*AJH17
+(AAW17=1)*AFC17</f>
        <v/>
      </c>
      <c r="AJJ17" s="436">
        <f>(AAX17=0)*AJI17
+(AAX17=1)*AFD17</f>
        <v/>
      </c>
      <c r="AJK17" s="436">
        <f>(AAY17=0)*AJJ17
+(AAY17=1)*AFE17</f>
        <v/>
      </c>
      <c r="AJL17" s="436">
        <f>(AAZ17=0)*AJK17
+(AAZ17=1)*AFF17</f>
        <v/>
      </c>
      <c r="AJM17" s="436">
        <f>(ABA17=0)*AJL17
+(ABA17=1)*AFG17</f>
        <v/>
      </c>
      <c r="AJN17" s="436">
        <f>(ABB17=0)*AJM17
+(ABB17=1)*AFH17</f>
        <v/>
      </c>
      <c r="AJO17" s="436">
        <f>(ABC17=0)*AJN17
+(ABC17=1)*AFI17</f>
        <v/>
      </c>
      <c r="AJP17" s="436">
        <f>(ABD17=0)*AJO17
+(ABD17=1)*AFJ17</f>
        <v/>
      </c>
      <c r="AJQ17" s="436">
        <f>(ABE17=0)*AJP17
+(ABE17=1)*AFK17</f>
        <v/>
      </c>
      <c r="AJR17" s="436">
        <f>(ABF17=0)*AJQ17
+(ABF17=1)*AFL17</f>
        <v/>
      </c>
      <c r="AJS17" s="436">
        <f>(ABG17=0)*AJR17
+(ABG17=1)*AFM17</f>
        <v/>
      </c>
      <c r="AJT17" s="436">
        <f>(ABH17=0)*AJS17
+(ABH17=1)*AFN17</f>
        <v/>
      </c>
      <c r="AJU17" s="436">
        <f>(ABI17=0)*AJT17
+(ABI17=1)*AFO17</f>
        <v/>
      </c>
      <c r="AJV17" s="436">
        <f>(ABJ17=0)*AJU17
+(ABJ17=1)*AFP17</f>
        <v/>
      </c>
      <c r="AJW17" s="436">
        <f>(ABK17=0)*AJV17
+(ABK17=1)*AFQ17</f>
        <v/>
      </c>
      <c r="AJX17" s="436">
        <f>(ABL17=0)*AJW17
+(ABL17=1)*AFR17</f>
        <v/>
      </c>
      <c r="AJY17" s="436">
        <f>(ABM17=0)*AJX17
+(ABM17=1)*AFS17</f>
        <v/>
      </c>
      <c r="AJZ17" s="436">
        <f>(ABN17=0)*AJY17
+(ABN17=1)*AFT17</f>
        <v/>
      </c>
      <c r="AKA17" s="436">
        <f>(ABO17=0)*AJZ17
+(ABO17=1)*AFU17</f>
        <v/>
      </c>
      <c r="AKB17" s="436">
        <f>(ABP17=0)*AKA17
+(ABP17=1)*AFV17</f>
        <v/>
      </c>
      <c r="AKC17" s="436">
        <f>(ABQ17=0)*AKB17
+(ABQ17=1)*AFW17</f>
        <v/>
      </c>
      <c r="AKD17" s="436">
        <f>(ABR17=0)*AKC17
+(ABR17=1)*AFX17</f>
        <v/>
      </c>
      <c r="AKE17" s="436">
        <f>(ABS17=0)*AKD17
+(ABS17=1)*AFY17</f>
        <v/>
      </c>
      <c r="AKF17" s="436">
        <f>(ABT17=0)*AKE17
+(ABT17=1)*AFZ17</f>
        <v/>
      </c>
      <c r="AKG17" s="436">
        <f>(ABU17=0)*AKF17
+(ABU17=1)*AGA17</f>
        <v/>
      </c>
      <c r="AKH17" s="436">
        <f>(ABV17=0)*AKG17
+(ABV17=1)*AGB17</f>
        <v/>
      </c>
      <c r="AKI17" s="436">
        <f>(ABW17=0)*AKH17
+(ABW17=1)*AGC17</f>
        <v/>
      </c>
      <c r="AKJ17" s="436">
        <f>(ABX17=0)*AKI17
+(ABX17=1)*AGD17</f>
        <v/>
      </c>
      <c r="AKK17" s="436">
        <f>(ABY17=0)*AKJ17
+(ABY17=1)*AGE17</f>
        <v/>
      </c>
      <c r="AKL17" s="436">
        <f>(ABZ17=0)*AKK17
+(ABZ17=1)*AGF17</f>
        <v/>
      </c>
      <c r="AKM17" s="436">
        <f>(ACA17=0)*AKL17
+(ACA17=1)*AGG17</f>
        <v/>
      </c>
      <c r="AKN17" s="436">
        <f>(ACB17=0)*AKM17
+(ACB17=1)*AGH17</f>
        <v/>
      </c>
      <c r="AKO17" s="436">
        <f>(ACC17=0)*AKN17
+(ACC17=1)*AGI17</f>
        <v/>
      </c>
      <c r="AKP17" s="436">
        <f>(ACD17=0)*AKO17
+(ACD17=1)*AGJ17</f>
        <v/>
      </c>
      <c r="AKQ17" s="436">
        <f>(ACE17=0)*AKP17
+(ACE17=1)*AGK17</f>
        <v/>
      </c>
      <c r="AKR17" s="436">
        <f>(ACF17=0)*AKQ17
+(ACF17=1)*AGL17</f>
        <v/>
      </c>
      <c r="AKS17" s="436">
        <f>(ACG17=0)*AKR17
+(ACG17=1)*AGM17</f>
        <v/>
      </c>
      <c r="AKT17" s="436">
        <f>(ACH17=0)*AKS17
+(ACH17=1)*AGN17</f>
        <v/>
      </c>
      <c r="AKU17" s="436">
        <f>(ACI17=0)*AKT17
+(ACI17=1)*AGO17</f>
        <v/>
      </c>
      <c r="AKV17" s="436">
        <f>(ACJ17=0)*AKU17
+(ACJ17=1)*AGP17</f>
        <v/>
      </c>
      <c r="AKW17" s="436">
        <f>(ACK17=0)*AKV17
+(ACK17=1)*AGQ17</f>
        <v/>
      </c>
      <c r="AKX17" s="436">
        <f>(ACL17=0)*AKW17
+(ACL17=1)*AGR17</f>
        <v/>
      </c>
      <c r="AKY17" s="436">
        <f>(ACM17=0)*AKX17
+(ACM17=1)*AGS17</f>
        <v/>
      </c>
      <c r="AKZ17" s="436">
        <f>(ACN17=0)*AKY17
+(ACN17=1)*AGT17</f>
        <v/>
      </c>
      <c r="ALA17" s="436">
        <f>(ACO17=0)*AKZ17
+(ACO17=1)*AGU17</f>
        <v/>
      </c>
      <c r="ALB17" s="436">
        <f>(ACP17=0)*ALA17
+(ACP17=1)*AGV17</f>
        <v/>
      </c>
      <c r="ALC17" s="436">
        <f>(ACQ17=0)*ALB17
+(ACQ17=1)*AGW17</f>
        <v/>
      </c>
      <c r="ALD17" s="436">
        <f>(ACR17=0)*ALC17
+(ACR17=1)*AGX17</f>
        <v/>
      </c>
      <c r="ALE17" s="436">
        <f>(ACS17=0)*ALD17
+(ACS17=1)*AGY17</f>
        <v/>
      </c>
      <c r="ALF17" s="436">
        <f>(ACT17=0)*ALE17
+(ACT17=1)*AGZ17</f>
        <v/>
      </c>
      <c r="ALG17" s="436">
        <f>(ACU17=0)*ALF17
+(ACU17=1)*AHA17</f>
        <v/>
      </c>
      <c r="ALH17" s="436">
        <f>(ACV17=0)*ALG17
+(ACV17=1)*AHB17</f>
        <v/>
      </c>
      <c r="ALI17" s="436">
        <f>(ACW17=0)*ALH17
+(ACW17=1)*AHC17</f>
        <v/>
      </c>
      <c r="ALJ17" s="436">
        <f>(ACX17=0)*ALI17
+(ACX17=1)*AHD17</f>
        <v/>
      </c>
      <c r="ALK17" s="436">
        <f>(ACY17=0)*ALJ17
+(ACY17=1)*AHE17</f>
        <v/>
      </c>
      <c r="ALL17" s="436">
        <f>(ACZ17=0)*ALK17
+(ACZ17=1)*AHF17</f>
        <v/>
      </c>
      <c r="ALM17" s="436">
        <f>(ADA17=0)*ALL17
+(ADA17=1)*AHG17</f>
        <v/>
      </c>
      <c r="ALN17" s="436">
        <f>(ADB17=0)*ALM17
+(ADB17=1)*AHH17</f>
        <v/>
      </c>
      <c r="ALO17" s="436">
        <f>(ADC17=0)*ALN17
+(ADC17=1)*AHI17</f>
        <v/>
      </c>
      <c r="ALP17" s="436">
        <f>(ADD17=0)*ALO17
+(ADD17=1)*AHJ17</f>
        <v/>
      </c>
      <c r="ALQ17" s="436">
        <f>(ADE17=0)*ALP17
+(ADE17=1)*AHK17</f>
        <v/>
      </c>
      <c r="ALR17" s="436">
        <f>(ADF17=0)*ALQ17
+(ADF17=1)*AHL17</f>
        <v/>
      </c>
      <c r="ALS17" s="436">
        <f>(ADG17=0)*ALR17
+(ADG17=1)*AHM17</f>
        <v/>
      </c>
      <c r="ALT17" s="436">
        <f>(ADH17=0)*ALS17
+(ADH17=1)*AHN17</f>
        <v/>
      </c>
      <c r="ALU17" s="436">
        <f>(ADI17=0)*ALT17
+(ADI17=1)*AHO17</f>
        <v/>
      </c>
      <c r="ALV17" s="436">
        <f>(ADJ17=0)*ALU17
+(ADJ17=1)*AHP17</f>
        <v/>
      </c>
      <c r="ALW17" s="436">
        <f>(ADK17=0)*ALV17
+(ADK17=1)*AHQ17</f>
        <v/>
      </c>
      <c r="ALX17" s="436">
        <f>(ADL17=0)*ALW17
+(ADL17=1)*AHR17</f>
        <v/>
      </c>
      <c r="ALY17" s="436">
        <f>(ADM17=0)*ALX17
+(ADM17=1)*AHS17</f>
        <v/>
      </c>
      <c r="ALZ17" s="436">
        <f>(ADN17=0)*ALY17
+(ADN17=1)*AHT17</f>
        <v/>
      </c>
      <c r="AMA17" s="436">
        <f>(ADO17=0)*ALZ17
+(ADO17=1)*AHU17</f>
        <v/>
      </c>
      <c r="AMB17" s="436">
        <f>(ADP17=0)*AMA17
+(ADP17=1)*AHV17</f>
        <v/>
      </c>
      <c r="AMC17" s="436">
        <f>(ADQ17=0)*AMB17
+(ADQ17=1)*AHW17</f>
        <v/>
      </c>
      <c r="AMD17" s="436">
        <f>(ADR17=0)*AMC17
+(ADR17=1)*AHX17</f>
        <v/>
      </c>
      <c r="AME17" s="436">
        <f>(ADS17=0)*AMD17
+(ADS17=1)*AHY17</f>
        <v/>
      </c>
      <c r="AMF17" s="436">
        <f>(ADT17=0)*AME17
+(ADT17=1)*AHZ17</f>
        <v/>
      </c>
      <c r="AMG17" s="436">
        <f>(ADU17=0)*AMF17
+(ADU17=1)*AIA17</f>
        <v/>
      </c>
      <c r="AMH17" s="436">
        <f>(ADV17=0)*AMG17
+(ADV17=1)*AIB17</f>
        <v/>
      </c>
      <c r="AMI17" s="436">
        <f>(ADW17=0)*AMH17
+(ADW17=1)*AIC17</f>
        <v/>
      </c>
      <c r="AMJ17" s="436">
        <f>(ADX17=0)*AMI17
+(ADX17=1)*AID17</f>
        <v/>
      </c>
    </row>
    <row r="18" ht="11.25" customHeight="1" s="341">
      <c r="C18" s="339">
        <f>C17+1</f>
        <v/>
      </c>
      <c r="D18" s="339">
        <f>'Rent Roll'!D14</f>
        <v/>
      </c>
      <c r="E18" s="339">
        <f>'Rent Roll'!E14</f>
        <v/>
      </c>
      <c r="F18" s="339">
        <f>'Rent Roll'!H14</f>
        <v/>
      </c>
      <c r="G18" s="426">
        <f>'Rent Roll'!I14</f>
        <v/>
      </c>
      <c r="H18" s="339">
        <f>'Rent Roll'!F14</f>
        <v/>
      </c>
      <c r="I18" s="339">
        <f>'Rent Roll'!G14</f>
        <v/>
      </c>
      <c r="J18" s="339">
        <f>'Rent Roll'!J14</f>
        <v/>
      </c>
      <c r="K18" s="339">
        <f>'Rent Roll'!K14</f>
        <v/>
      </c>
      <c r="L18" s="427">
        <f>'Rent Roll'!L14</f>
        <v/>
      </c>
      <c r="N18" s="428">
        <f>'Rent Roll'!P14</f>
        <v/>
      </c>
      <c r="O18" s="428">
        <f>N18/L18/12</f>
        <v/>
      </c>
      <c r="P18" s="429">
        <f>'Lease Inputs'!O15</f>
        <v/>
      </c>
      <c r="Q18" s="430">
        <f>'Rent Roll'!M14</f>
        <v/>
      </c>
      <c r="R18" s="430">
        <f>'Rent Roll'!O14</f>
        <v/>
      </c>
      <c r="S18" s="430">
        <f>'Rent Roll'!N14</f>
        <v/>
      </c>
      <c r="T18" s="431">
        <f>'Lease Inputs'!N15</f>
        <v/>
      </c>
      <c r="U18" s="430">
        <f>(S18&lt;&gt;0)*IF(T18=1,R18,S18)
+(S18=0)*R18</f>
        <v/>
      </c>
      <c r="V18" s="426">
        <f>'Lease Inputs'!CJ15</f>
        <v/>
      </c>
      <c r="W18" s="430">
        <f>IF('Lease Inputs'!CK15=1,"Indexation", IF('Lease Inputs'!CK15=2,"Step-Up",0))</f>
        <v/>
      </c>
      <c r="X18" s="430">
        <f>MIN(EOMONTH(Control!$J$5,'Lease Inputs'!CN15*12),U18)</f>
        <v/>
      </c>
      <c r="Y18" s="426">
        <f>'Lease Inputs'!CO15*12</f>
        <v/>
      </c>
      <c r="AA18" s="339">
        <f>(G18=0)*'Lease Inputs'!CF15
+(G18=1)*'Lease Inputs'!Q15</f>
        <v/>
      </c>
      <c r="AB18" s="339">
        <f>(G18=0)*'Lease Inputs'!CD15
+(G18=1)*'Lease Inputs'!R15</f>
        <v/>
      </c>
      <c r="AC18" s="432">
        <f>(G18=0)*'Lease Inputs'!CH15
+(G18=1)*'Lease Inputs'!U15</f>
        <v/>
      </c>
      <c r="AD18" s="433">
        <f>(G18=0)*'Lease Inputs'!CG15
+(G18=1)*'Lease Inputs'!T15</f>
        <v/>
      </c>
      <c r="AE18" s="430">
        <f>U18*(G18=0)
+Control!$J$5*(Engine!G18=1)</f>
        <v/>
      </c>
      <c r="AF18" s="430">
        <f>EOMONTH(AE18,AA18)</f>
        <v/>
      </c>
      <c r="AG18" s="339">
        <f>(G18=0)*'Lease Inputs'!CE15*12
+(G18=1)*'Lease Inputs'!S15*12</f>
        <v/>
      </c>
      <c r="AH18" s="430">
        <f>EOMONTH(AF18,AG18)</f>
        <v/>
      </c>
      <c r="AI18" s="428">
        <f>AJ18*12*$L18</f>
        <v/>
      </c>
      <c r="AJ18" s="434">
        <f>IFERROR(INDEX(FK18:JO18,MATCH(AF18,$FK$9:$JO$9,0)),0)</f>
        <v/>
      </c>
      <c r="AK18" s="426">
        <f>'Lease Inputs'!CQ15</f>
        <v/>
      </c>
      <c r="AL18" s="430">
        <f>IF('Lease Inputs'!CR15=1,"Indexation", IF('Lease Inputs'!CR15=2,"Step-Up",0))</f>
        <v/>
      </c>
      <c r="AM18" s="430">
        <f>EOMONTH(AF18,'Lease Inputs'!$CU15*12)</f>
        <v/>
      </c>
      <c r="AN18" s="426">
        <f>'Lease Inputs'!CV15*12</f>
        <v/>
      </c>
      <c r="AP18" s="426">
        <f>'Lease Inputs'!CF15</f>
        <v/>
      </c>
      <c r="AQ18" s="339">
        <f>'Lease Inputs'!CD15</f>
        <v/>
      </c>
      <c r="AR18" s="432">
        <f>'Lease Inputs'!CH15</f>
        <v/>
      </c>
      <c r="AS18" s="433">
        <f>'Lease Inputs'!CG15</f>
        <v/>
      </c>
      <c r="AT18" s="430">
        <f>AH18</f>
        <v/>
      </c>
      <c r="AU18" s="430">
        <f>EOMONTH(AT18,AP18)</f>
        <v/>
      </c>
      <c r="AV18" s="339">
        <f>'Lease Inputs'!CE15*12</f>
        <v/>
      </c>
      <c r="AW18" s="430">
        <f>EOMONTH(AU18,AV18)</f>
        <v/>
      </c>
      <c r="AX18" s="428">
        <f>AY18*12*$L18</f>
        <v/>
      </c>
      <c r="AY18" s="434">
        <f>IFERROR(INDEX(FK18:JO18,MATCH(AU18,$FK$9:$JO$9,0)),0)</f>
        <v/>
      </c>
      <c r="AZ18" s="426">
        <f>'Lease Inputs'!CQ15</f>
        <v/>
      </c>
      <c r="BA18" s="430">
        <f>IF('Lease Inputs'!CR15=1,"Indexation", IF('Lease Inputs'!CR15=2,"Step-Up",0))</f>
        <v/>
      </c>
      <c r="BB18" s="430">
        <f>EOMONTH(AU18,'Lease Inputs'!$CU15*12)</f>
        <v/>
      </c>
      <c r="BC18" s="426">
        <f>'Lease Inputs'!CV15*12</f>
        <v/>
      </c>
      <c r="BE18" s="435" t="n">
        <v>0</v>
      </c>
      <c r="BF18" s="436">
        <f>(1+INDEX('Lease Inputs'!$AQ15:$AY15,MATCH(Engine!BF$8,'Lease Inputs'!$AQ$6:$AY$6,0)))^(1/12)-1</f>
        <v/>
      </c>
      <c r="BG18" s="436">
        <f>(1+INDEX('Lease Inputs'!$AQ15:$AY15,MATCH(Engine!BG$8,'Lease Inputs'!$AQ$6:$AY$6,0)))^(1/12)-1</f>
        <v/>
      </c>
      <c r="BH18" s="436">
        <f>(1+INDEX('Lease Inputs'!$AQ15:$AY15,MATCH(Engine!BH$8,'Lease Inputs'!$AQ$6:$AY$6,0)))^(1/12)-1</f>
        <v/>
      </c>
      <c r="BI18" s="436">
        <f>(1+INDEX('Lease Inputs'!$AQ15:$AY15,MATCH(Engine!BI$8,'Lease Inputs'!$AQ$6:$AY$6,0)))^(1/12)-1</f>
        <v/>
      </c>
      <c r="BJ18" s="436">
        <f>(1+INDEX('Lease Inputs'!$AQ15:$AY15,MATCH(Engine!BJ$8,'Lease Inputs'!$AQ$6:$AY$6,0)))^(1/12)-1</f>
        <v/>
      </c>
      <c r="BK18" s="436">
        <f>(1+INDEX('Lease Inputs'!$AQ15:$AY15,MATCH(Engine!BK$8,'Lease Inputs'!$AQ$6:$AY$6,0)))^(1/12)-1</f>
        <v/>
      </c>
      <c r="BL18" s="436">
        <f>(1+INDEX('Lease Inputs'!$AQ15:$AY15,MATCH(Engine!BL$8,'Lease Inputs'!$AQ$6:$AY$6,0)))^(1/12)-1</f>
        <v/>
      </c>
      <c r="BM18" s="436">
        <f>(1+INDEX('Lease Inputs'!$AQ15:$AY15,MATCH(Engine!BM$8,'Lease Inputs'!$AQ$6:$AY$6,0)))^(1/12)-1</f>
        <v/>
      </c>
      <c r="BN18" s="436">
        <f>(1+INDEX('Lease Inputs'!$AQ15:$AY15,MATCH(Engine!BN$8,'Lease Inputs'!$AQ$6:$AY$6,0)))^(1/12)-1</f>
        <v/>
      </c>
      <c r="BO18" s="436">
        <f>(1+INDEX('Lease Inputs'!$AQ15:$AY15,MATCH(Engine!BO$8,'Lease Inputs'!$AQ$6:$AY$6,0)))^(1/12)-1</f>
        <v/>
      </c>
      <c r="BP18" s="436">
        <f>(1+INDEX('Lease Inputs'!$AQ15:$AY15,MATCH(Engine!BP$8,'Lease Inputs'!$AQ$6:$AY$6,0)))^(1/12)-1</f>
        <v/>
      </c>
      <c r="BQ18" s="436">
        <f>(1+INDEX('Lease Inputs'!$AQ15:$AY15,MATCH(Engine!BQ$8,'Lease Inputs'!$AQ$6:$AY$6,0)))^(1/12)-1</f>
        <v/>
      </c>
      <c r="BR18" s="436">
        <f>(1+INDEX('Lease Inputs'!$AQ15:$AY15,MATCH(Engine!BR$8,'Lease Inputs'!$AQ$6:$AY$6,0)))^(1/12)-1</f>
        <v/>
      </c>
      <c r="BS18" s="436">
        <f>(1+INDEX('Lease Inputs'!$AQ15:$AY15,MATCH(Engine!BS$8,'Lease Inputs'!$AQ$6:$AY$6,0)))^(1/12)-1</f>
        <v/>
      </c>
      <c r="BT18" s="436">
        <f>(1+INDEX('Lease Inputs'!$AQ15:$AY15,MATCH(Engine!BT$8,'Lease Inputs'!$AQ$6:$AY$6,0)))^(1/12)-1</f>
        <v/>
      </c>
      <c r="BU18" s="436">
        <f>(1+INDEX('Lease Inputs'!$AQ15:$AY15,MATCH(Engine!BU$8,'Lease Inputs'!$AQ$6:$AY$6,0)))^(1/12)-1</f>
        <v/>
      </c>
      <c r="BV18" s="436">
        <f>(1+INDEX('Lease Inputs'!$AQ15:$AY15,MATCH(Engine!BV$8,'Lease Inputs'!$AQ$6:$AY$6,0)))^(1/12)-1</f>
        <v/>
      </c>
      <c r="BW18" s="436">
        <f>(1+INDEX('Lease Inputs'!$AQ15:$AY15,MATCH(Engine!BW$8,'Lease Inputs'!$AQ$6:$AY$6,0)))^(1/12)-1</f>
        <v/>
      </c>
      <c r="BX18" s="436">
        <f>(1+INDEX('Lease Inputs'!$AQ15:$AY15,MATCH(Engine!BX$8,'Lease Inputs'!$AQ$6:$AY$6,0)))^(1/12)-1</f>
        <v/>
      </c>
      <c r="BY18" s="436">
        <f>(1+INDEX('Lease Inputs'!$AQ15:$AY15,MATCH(Engine!BY$8,'Lease Inputs'!$AQ$6:$AY$6,0)))^(1/12)-1</f>
        <v/>
      </c>
      <c r="BZ18" s="436">
        <f>(1+INDEX('Lease Inputs'!$AQ15:$AY15,MATCH(Engine!BZ$8,'Lease Inputs'!$AQ$6:$AY$6,0)))^(1/12)-1</f>
        <v/>
      </c>
      <c r="CA18" s="436">
        <f>(1+INDEX('Lease Inputs'!$AQ15:$AY15,MATCH(Engine!CA$8,'Lease Inputs'!$AQ$6:$AY$6,0)))^(1/12)-1</f>
        <v/>
      </c>
      <c r="CB18" s="436">
        <f>(1+INDEX('Lease Inputs'!$AQ15:$AY15,MATCH(Engine!CB$8,'Lease Inputs'!$AQ$6:$AY$6,0)))^(1/12)-1</f>
        <v/>
      </c>
      <c r="CC18" s="436">
        <f>(1+INDEX('Lease Inputs'!$AQ15:$AY15,MATCH(Engine!CC$8,'Lease Inputs'!$AQ$6:$AY$6,0)))^(1/12)-1</f>
        <v/>
      </c>
      <c r="CD18" s="436">
        <f>(1+INDEX('Lease Inputs'!$AQ15:$AY15,MATCH(Engine!CD$8,'Lease Inputs'!$AQ$6:$AY$6,0)))^(1/12)-1</f>
        <v/>
      </c>
      <c r="CE18" s="436">
        <f>(1+INDEX('Lease Inputs'!$AQ15:$AY15,MATCH(Engine!CE$8,'Lease Inputs'!$AQ$6:$AY$6,0)))^(1/12)-1</f>
        <v/>
      </c>
      <c r="CF18" s="436">
        <f>(1+INDEX('Lease Inputs'!$AQ15:$AY15,MATCH(Engine!CF$8,'Lease Inputs'!$AQ$6:$AY$6,0)))^(1/12)-1</f>
        <v/>
      </c>
      <c r="CG18" s="436">
        <f>(1+INDEX('Lease Inputs'!$AQ15:$AY15,MATCH(Engine!CG$8,'Lease Inputs'!$AQ$6:$AY$6,0)))^(1/12)-1</f>
        <v/>
      </c>
      <c r="CH18" s="436">
        <f>(1+INDEX('Lease Inputs'!$AQ15:$AY15,MATCH(Engine!CH$8,'Lease Inputs'!$AQ$6:$AY$6,0)))^(1/12)-1</f>
        <v/>
      </c>
      <c r="CI18" s="436">
        <f>(1+INDEX('Lease Inputs'!$AQ15:$AY15,MATCH(Engine!CI$8,'Lease Inputs'!$AQ$6:$AY$6,0)))^(1/12)-1</f>
        <v/>
      </c>
      <c r="CJ18" s="436">
        <f>(1+INDEX('Lease Inputs'!$AQ15:$AY15,MATCH(Engine!CJ$8,'Lease Inputs'!$AQ$6:$AY$6,0)))^(1/12)-1</f>
        <v/>
      </c>
      <c r="CK18" s="436">
        <f>(1+INDEX('Lease Inputs'!$AQ15:$AY15,MATCH(Engine!CK$8,'Lease Inputs'!$AQ$6:$AY$6,0)))^(1/12)-1</f>
        <v/>
      </c>
      <c r="CL18" s="436">
        <f>(1+INDEX('Lease Inputs'!$AQ15:$AY15,MATCH(Engine!CL$8,'Lease Inputs'!$AQ$6:$AY$6,0)))^(1/12)-1</f>
        <v/>
      </c>
      <c r="CM18" s="436">
        <f>(1+INDEX('Lease Inputs'!$AQ15:$AY15,MATCH(Engine!CM$8,'Lease Inputs'!$AQ$6:$AY$6,0)))^(1/12)-1</f>
        <v/>
      </c>
      <c r="CN18" s="436">
        <f>(1+INDEX('Lease Inputs'!$AQ15:$AY15,MATCH(Engine!CN$8,'Lease Inputs'!$AQ$6:$AY$6,0)))^(1/12)-1</f>
        <v/>
      </c>
      <c r="CO18" s="436">
        <f>(1+INDEX('Lease Inputs'!$AQ15:$AY15,MATCH(Engine!CO$8,'Lease Inputs'!$AQ$6:$AY$6,0)))^(1/12)-1</f>
        <v/>
      </c>
      <c r="CP18" s="436">
        <f>(1+INDEX('Lease Inputs'!$AQ15:$AY15,MATCH(Engine!CP$8,'Lease Inputs'!$AQ$6:$AY$6,0)))^(1/12)-1</f>
        <v/>
      </c>
      <c r="CQ18" s="436">
        <f>(1+INDEX('Lease Inputs'!$AQ15:$AY15,MATCH(Engine!CQ$8,'Lease Inputs'!$AQ$6:$AY$6,0)))^(1/12)-1</f>
        <v/>
      </c>
      <c r="CR18" s="436">
        <f>(1+INDEX('Lease Inputs'!$AQ15:$AY15,MATCH(Engine!CR$8,'Lease Inputs'!$AQ$6:$AY$6,0)))^(1/12)-1</f>
        <v/>
      </c>
      <c r="CS18" s="436">
        <f>(1+INDEX('Lease Inputs'!$AQ15:$AY15,MATCH(Engine!CS$8,'Lease Inputs'!$AQ$6:$AY$6,0)))^(1/12)-1</f>
        <v/>
      </c>
      <c r="CT18" s="436">
        <f>(1+INDEX('Lease Inputs'!$AQ15:$AY15,MATCH(Engine!CT$8,'Lease Inputs'!$AQ$6:$AY$6,0)))^(1/12)-1</f>
        <v/>
      </c>
      <c r="CU18" s="436">
        <f>(1+INDEX('Lease Inputs'!$AQ15:$AY15,MATCH(Engine!CU$8,'Lease Inputs'!$AQ$6:$AY$6,0)))^(1/12)-1</f>
        <v/>
      </c>
      <c r="CV18" s="436">
        <f>(1+INDEX('Lease Inputs'!$AQ15:$AY15,MATCH(Engine!CV$8,'Lease Inputs'!$AQ$6:$AY$6,0)))^(1/12)-1</f>
        <v/>
      </c>
      <c r="CW18" s="436">
        <f>(1+INDEX('Lease Inputs'!$AQ15:$AY15,MATCH(Engine!CW$8,'Lease Inputs'!$AQ$6:$AY$6,0)))^(1/12)-1</f>
        <v/>
      </c>
      <c r="CX18" s="436">
        <f>(1+INDEX('Lease Inputs'!$AQ15:$AY15,MATCH(Engine!CX$8,'Lease Inputs'!$AQ$6:$AY$6,0)))^(1/12)-1</f>
        <v/>
      </c>
      <c r="CY18" s="436">
        <f>(1+INDEX('Lease Inputs'!$AQ15:$AY15,MATCH(Engine!CY$8,'Lease Inputs'!$AQ$6:$AY$6,0)))^(1/12)-1</f>
        <v/>
      </c>
      <c r="CZ18" s="436">
        <f>(1+INDEX('Lease Inputs'!$AQ15:$AY15,MATCH(Engine!CZ$8,'Lease Inputs'!$AQ$6:$AY$6,0)))^(1/12)-1</f>
        <v/>
      </c>
      <c r="DA18" s="436">
        <f>(1+INDEX('Lease Inputs'!$AQ15:$AY15,MATCH(Engine!DA$8,'Lease Inputs'!$AQ$6:$AY$6,0)))^(1/12)-1</f>
        <v/>
      </c>
      <c r="DB18" s="436">
        <f>(1+INDEX('Lease Inputs'!$AQ15:$AY15,MATCH(Engine!DB$8,'Lease Inputs'!$AQ$6:$AY$6,0)))^(1/12)-1</f>
        <v/>
      </c>
      <c r="DC18" s="436">
        <f>(1+INDEX('Lease Inputs'!$AQ15:$AY15,MATCH(Engine!DC$8,'Lease Inputs'!$AQ$6:$AY$6,0)))^(1/12)-1</f>
        <v/>
      </c>
      <c r="DD18" s="436">
        <f>(1+INDEX('Lease Inputs'!$AQ15:$AY15,MATCH(Engine!DD$8,'Lease Inputs'!$AQ$6:$AY$6,0)))^(1/12)-1</f>
        <v/>
      </c>
      <c r="DE18" s="436">
        <f>(1+INDEX('Lease Inputs'!$AQ15:$AY15,MATCH(Engine!DE$8,'Lease Inputs'!$AQ$6:$AY$6,0)))^(1/12)-1</f>
        <v/>
      </c>
      <c r="DF18" s="436">
        <f>(1+INDEX('Lease Inputs'!$AQ15:$AY15,MATCH(Engine!DF$8,'Lease Inputs'!$AQ$6:$AY$6,0)))^(1/12)-1</f>
        <v/>
      </c>
      <c r="DG18" s="436">
        <f>(1+INDEX('Lease Inputs'!$AQ15:$AY15,MATCH(Engine!DG$8,'Lease Inputs'!$AQ$6:$AY$6,0)))^(1/12)-1</f>
        <v/>
      </c>
      <c r="DH18" s="436">
        <f>(1+INDEX('Lease Inputs'!$AQ15:$AY15,MATCH(Engine!DH$8,'Lease Inputs'!$AQ$6:$AY$6,0)))^(1/12)-1</f>
        <v/>
      </c>
      <c r="DI18" s="436">
        <f>(1+INDEX('Lease Inputs'!$AQ15:$AY15,MATCH(Engine!DI$8,'Lease Inputs'!$AQ$6:$AY$6,0)))^(1/12)-1</f>
        <v/>
      </c>
      <c r="DJ18" s="436">
        <f>(1+INDEX('Lease Inputs'!$AQ15:$AY15,MATCH(Engine!DJ$8,'Lease Inputs'!$AQ$6:$AY$6,0)))^(1/12)-1</f>
        <v/>
      </c>
      <c r="DK18" s="436">
        <f>(1+INDEX('Lease Inputs'!$AQ15:$AY15,MATCH(Engine!DK$8,'Lease Inputs'!$AQ$6:$AY$6,0)))^(1/12)-1</f>
        <v/>
      </c>
      <c r="DL18" s="436">
        <f>(1+INDEX('Lease Inputs'!$AQ15:$AY15,MATCH(Engine!DL$8,'Lease Inputs'!$AQ$6:$AY$6,0)))^(1/12)-1</f>
        <v/>
      </c>
      <c r="DM18" s="436">
        <f>(1+INDEX('Lease Inputs'!$AQ15:$AY15,MATCH(Engine!DM$8,'Lease Inputs'!$AQ$6:$AY$6,0)))^(1/12)-1</f>
        <v/>
      </c>
      <c r="DN18" s="436">
        <f>(1+INDEX('Lease Inputs'!$AQ15:$AY15,MATCH(Engine!DN$8,'Lease Inputs'!$AQ$6:$AY$6,0)))^(1/12)-1</f>
        <v/>
      </c>
      <c r="DO18" s="436">
        <f>(1+INDEX('Lease Inputs'!$AQ15:$AY15,MATCH(Engine!DO$8,'Lease Inputs'!$AQ$6:$AY$6,0)))^(1/12)-1</f>
        <v/>
      </c>
      <c r="DP18" s="436">
        <f>(1+INDEX('Lease Inputs'!$AQ15:$AY15,MATCH(Engine!DP$8,'Lease Inputs'!$AQ$6:$AY$6,0)))^(1/12)-1</f>
        <v/>
      </c>
      <c r="DQ18" s="436">
        <f>(1+INDEX('Lease Inputs'!$AQ15:$AY15,MATCH(Engine!DQ$8,'Lease Inputs'!$AQ$6:$AY$6,0)))^(1/12)-1</f>
        <v/>
      </c>
      <c r="DR18" s="436">
        <f>(1+INDEX('Lease Inputs'!$AQ15:$AY15,MATCH(Engine!DR$8,'Lease Inputs'!$AQ$6:$AY$6,0)))^(1/12)-1</f>
        <v/>
      </c>
      <c r="DS18" s="436">
        <f>(1+INDEX('Lease Inputs'!$AQ15:$AY15,MATCH(Engine!DS$8,'Lease Inputs'!$AQ$6:$AY$6,0)))^(1/12)-1</f>
        <v/>
      </c>
      <c r="DT18" s="436">
        <f>(1+INDEX('Lease Inputs'!$AQ15:$AY15,MATCH(Engine!DT$8,'Lease Inputs'!$AQ$6:$AY$6,0)))^(1/12)-1</f>
        <v/>
      </c>
      <c r="DU18" s="436">
        <f>(1+INDEX('Lease Inputs'!$AQ15:$AY15,MATCH(Engine!DU$8,'Lease Inputs'!$AQ$6:$AY$6,0)))^(1/12)-1</f>
        <v/>
      </c>
      <c r="DV18" s="436">
        <f>(1+INDEX('Lease Inputs'!$AQ15:$AY15,MATCH(Engine!DV$8,'Lease Inputs'!$AQ$6:$AY$6,0)))^(1/12)-1</f>
        <v/>
      </c>
      <c r="DW18" s="436">
        <f>(1+INDEX('Lease Inputs'!$AQ15:$AY15,MATCH(Engine!DW$8,'Lease Inputs'!$AQ$6:$AY$6,0)))^(1/12)-1</f>
        <v/>
      </c>
      <c r="DX18" s="436">
        <f>(1+INDEX('Lease Inputs'!$AQ15:$AY15,MATCH(Engine!DX$8,'Lease Inputs'!$AQ$6:$AY$6,0)))^(1/12)-1</f>
        <v/>
      </c>
      <c r="DY18" s="436">
        <f>(1+INDEX('Lease Inputs'!$AQ15:$AY15,MATCH(Engine!DY$8,'Lease Inputs'!$AQ$6:$AY$6,0)))^(1/12)-1</f>
        <v/>
      </c>
      <c r="DZ18" s="436">
        <f>(1+INDEX('Lease Inputs'!$AQ15:$AY15,MATCH(Engine!DZ$8,'Lease Inputs'!$AQ$6:$AY$6,0)))^(1/12)-1</f>
        <v/>
      </c>
      <c r="EA18" s="436">
        <f>(1+INDEX('Lease Inputs'!$AQ15:$AY15,MATCH(Engine!EA$8,'Lease Inputs'!$AQ$6:$AY$6,0)))^(1/12)-1</f>
        <v/>
      </c>
      <c r="EB18" s="436">
        <f>(1+INDEX('Lease Inputs'!$AQ15:$AY15,MATCH(Engine!EB$8,'Lease Inputs'!$AQ$6:$AY$6,0)))^(1/12)-1</f>
        <v/>
      </c>
      <c r="EC18" s="436">
        <f>(1+INDEX('Lease Inputs'!$AQ15:$AY15,MATCH(Engine!EC$8,'Lease Inputs'!$AQ$6:$AY$6,0)))^(1/12)-1</f>
        <v/>
      </c>
      <c r="ED18" s="436">
        <f>(1+INDEX('Lease Inputs'!$AQ15:$AY15,MATCH(Engine!ED$8,'Lease Inputs'!$AQ$6:$AY$6,0)))^(1/12)-1</f>
        <v/>
      </c>
      <c r="EE18" s="436">
        <f>(1+INDEX('Lease Inputs'!$AQ15:$AY15,MATCH(Engine!EE$8,'Lease Inputs'!$AQ$6:$AY$6,0)))^(1/12)-1</f>
        <v/>
      </c>
      <c r="EF18" s="436">
        <f>(1+INDEX('Lease Inputs'!$AQ15:$AY15,MATCH(Engine!EF$8,'Lease Inputs'!$AQ$6:$AY$6,0)))^(1/12)-1</f>
        <v/>
      </c>
      <c r="EG18" s="436">
        <f>(1+INDEX('Lease Inputs'!$AQ15:$AY15,MATCH(Engine!EG$8,'Lease Inputs'!$AQ$6:$AY$6,0)))^(1/12)-1</f>
        <v/>
      </c>
      <c r="EH18" s="436">
        <f>(1+INDEX('Lease Inputs'!$AQ15:$AY15,MATCH(Engine!EH$8,'Lease Inputs'!$AQ$6:$AY$6,0)))^(1/12)-1</f>
        <v/>
      </c>
      <c r="EI18" s="436">
        <f>(1+INDEX('Lease Inputs'!$AQ15:$AY15,MATCH(Engine!EI$8,'Lease Inputs'!$AQ$6:$AY$6,0)))^(1/12)-1</f>
        <v/>
      </c>
      <c r="EJ18" s="436">
        <f>(1+INDEX('Lease Inputs'!$AQ15:$AY15,MATCH(Engine!EJ$8,'Lease Inputs'!$AQ$6:$AY$6,0)))^(1/12)-1</f>
        <v/>
      </c>
      <c r="EK18" s="436">
        <f>(1+INDEX('Lease Inputs'!$AQ15:$AY15,MATCH(Engine!EK$8,'Lease Inputs'!$AQ$6:$AY$6,0)))^(1/12)-1</f>
        <v/>
      </c>
      <c r="EL18" s="436">
        <f>(1+INDEX('Lease Inputs'!$AQ15:$AY15,MATCH(Engine!EL$8,'Lease Inputs'!$AQ$6:$AY$6,0)))^(1/12)-1</f>
        <v/>
      </c>
      <c r="EM18" s="436">
        <f>(1+INDEX('Lease Inputs'!$AQ15:$AY15,MATCH(Engine!EM$8,'Lease Inputs'!$AQ$6:$AY$6,0)))^(1/12)-1</f>
        <v/>
      </c>
      <c r="EN18" s="436">
        <f>(1+INDEX('Lease Inputs'!$AQ15:$AY15,MATCH(Engine!EN$8,'Lease Inputs'!$AQ$6:$AY$6,0)))^(1/12)-1</f>
        <v/>
      </c>
      <c r="EO18" s="436">
        <f>(1+INDEX('Lease Inputs'!$AQ15:$AY15,MATCH(Engine!EO$8,'Lease Inputs'!$AQ$6:$AY$6,0)))^(1/12)-1</f>
        <v/>
      </c>
      <c r="EP18" s="436">
        <f>(1+INDEX('Lease Inputs'!$AQ15:$AY15,MATCH(Engine!EP$8,'Lease Inputs'!$AQ$6:$AY$6,0)))^(1/12)-1</f>
        <v/>
      </c>
      <c r="EQ18" s="436">
        <f>(1+INDEX('Lease Inputs'!$AQ15:$AY15,MATCH(Engine!EQ$8,'Lease Inputs'!$AQ$6:$AY$6,0)))^(1/12)-1</f>
        <v/>
      </c>
      <c r="ER18" s="436">
        <f>(1+INDEX('Lease Inputs'!$AQ15:$AY15,MATCH(Engine!ER$8,'Lease Inputs'!$AQ$6:$AY$6,0)))^(1/12)-1</f>
        <v/>
      </c>
      <c r="ES18" s="436">
        <f>(1+INDEX('Lease Inputs'!$AQ15:$AY15,MATCH(Engine!ES$8,'Lease Inputs'!$AQ$6:$AY$6,0)))^(1/12)-1</f>
        <v/>
      </c>
      <c r="ET18" s="436">
        <f>(1+INDEX('Lease Inputs'!$AQ15:$AY15,MATCH(Engine!ET$8,'Lease Inputs'!$AQ$6:$AY$6,0)))^(1/12)-1</f>
        <v/>
      </c>
      <c r="EU18" s="436">
        <f>(1+INDEX('Lease Inputs'!$AQ15:$AY15,MATCH(Engine!EU$8,'Lease Inputs'!$AQ$6:$AY$6,0)))^(1/12)-1</f>
        <v/>
      </c>
      <c r="EV18" s="436">
        <f>(1+INDEX('Lease Inputs'!$AQ15:$AY15,MATCH(Engine!EV$8,'Lease Inputs'!$AQ$6:$AY$6,0)))^(1/12)-1</f>
        <v/>
      </c>
      <c r="EW18" s="436">
        <f>(1+INDEX('Lease Inputs'!$AQ15:$AY15,MATCH(Engine!EW$8,'Lease Inputs'!$AQ$6:$AY$6,0)))^(1/12)-1</f>
        <v/>
      </c>
      <c r="EX18" s="436">
        <f>(1+INDEX('Lease Inputs'!$AQ15:$AY15,MATCH(Engine!EX$8,'Lease Inputs'!$AQ$6:$AY$6,0)))^(1/12)-1</f>
        <v/>
      </c>
      <c r="EY18" s="436">
        <f>(1+INDEX('Lease Inputs'!$AQ15:$AY15,MATCH(Engine!EY$8,'Lease Inputs'!$AQ$6:$AY$6,0)))^(1/12)-1</f>
        <v/>
      </c>
      <c r="EZ18" s="436">
        <f>(1+INDEX('Lease Inputs'!$AQ15:$AY15,MATCH(Engine!EZ$8,'Lease Inputs'!$AQ$6:$AY$6,0)))^(1/12)-1</f>
        <v/>
      </c>
      <c r="FA18" s="436">
        <f>(1+INDEX('Lease Inputs'!$AQ15:$AY15,MATCH(Engine!FA$8,'Lease Inputs'!$AQ$6:$AY$6,0)))^(1/12)-1</f>
        <v/>
      </c>
      <c r="FB18" s="436">
        <f>(1+INDEX('Lease Inputs'!$AQ15:$AY15,MATCH(Engine!FB$8,'Lease Inputs'!$AQ$6:$AY$6,0)))^(1/12)-1</f>
        <v/>
      </c>
      <c r="FC18" s="436">
        <f>(1+INDEX('Lease Inputs'!$AQ15:$AY15,MATCH(Engine!FC$8,'Lease Inputs'!$AQ$6:$AY$6,0)))^(1/12)-1</f>
        <v/>
      </c>
      <c r="FD18" s="436">
        <f>(1+INDEX('Lease Inputs'!$AQ15:$AY15,MATCH(Engine!FD$8,'Lease Inputs'!$AQ$6:$AY$6,0)))^(1/12)-1</f>
        <v/>
      </c>
      <c r="FE18" s="436">
        <f>(1+INDEX('Lease Inputs'!$AQ15:$AY15,MATCH(Engine!FE$8,'Lease Inputs'!$AQ$6:$AY$6,0)))^(1/12)-1</f>
        <v/>
      </c>
      <c r="FF18" s="436">
        <f>(1+INDEX('Lease Inputs'!$AQ15:$AY15,MATCH(Engine!FF$8,'Lease Inputs'!$AQ$6:$AY$6,0)))^(1/12)-1</f>
        <v/>
      </c>
      <c r="FG18" s="436">
        <f>(1+INDEX('Lease Inputs'!$AQ15:$AY15,MATCH(Engine!FG$8,'Lease Inputs'!$AQ$6:$AY$6,0)))^(1/12)-1</f>
        <v/>
      </c>
      <c r="FH18" s="436">
        <f>(1+INDEX('Lease Inputs'!$AQ15:$AY15,MATCH(Engine!FH$8,'Lease Inputs'!$AQ$6:$AY$6,0)))^(1/12)-1</f>
        <v/>
      </c>
      <c r="FI18" s="436">
        <f>(1+INDEX('Lease Inputs'!$AQ15:$AY15,MATCH(Engine!FI$8,'Lease Inputs'!$AQ$6:$AY$6,0)))^(1/12)-1</f>
        <v/>
      </c>
      <c r="FK18" s="437">
        <f>P18</f>
        <v/>
      </c>
      <c r="FL18" s="438">
        <f>FK18*(1+BF18)</f>
        <v/>
      </c>
      <c r="FM18" s="438">
        <f>FL18*(1+BG18)</f>
        <v/>
      </c>
      <c r="FN18" s="438">
        <f>FM18*(1+BH18)</f>
        <v/>
      </c>
      <c r="FO18" s="438">
        <f>FN18*(1+BI18)</f>
        <v/>
      </c>
      <c r="FP18" s="438">
        <f>FO18*(1+BJ18)</f>
        <v/>
      </c>
      <c r="FQ18" s="438">
        <f>FP18*(1+BK18)</f>
        <v/>
      </c>
      <c r="FR18" s="438">
        <f>FQ18*(1+BL18)</f>
        <v/>
      </c>
      <c r="FS18" s="438">
        <f>FR18*(1+BM18)</f>
        <v/>
      </c>
      <c r="FT18" s="438">
        <f>FS18*(1+BN18)</f>
        <v/>
      </c>
      <c r="FU18" s="438">
        <f>FT18*(1+BO18)</f>
        <v/>
      </c>
      <c r="FV18" s="438">
        <f>FU18*(1+BP18)</f>
        <v/>
      </c>
      <c r="FW18" s="438">
        <f>FV18*(1+BQ18)</f>
        <v/>
      </c>
      <c r="FX18" s="438">
        <f>FW18*(1+BR18)</f>
        <v/>
      </c>
      <c r="FY18" s="438">
        <f>FX18*(1+BS18)</f>
        <v/>
      </c>
      <c r="FZ18" s="438">
        <f>FY18*(1+BT18)</f>
        <v/>
      </c>
      <c r="GA18" s="438">
        <f>FZ18*(1+BU18)</f>
        <v/>
      </c>
      <c r="GB18" s="438">
        <f>GA18*(1+BV18)</f>
        <v/>
      </c>
      <c r="GC18" s="438">
        <f>GB18*(1+BW18)</f>
        <v/>
      </c>
      <c r="GD18" s="438">
        <f>GC18*(1+BX18)</f>
        <v/>
      </c>
      <c r="GE18" s="438">
        <f>GD18*(1+BY18)</f>
        <v/>
      </c>
      <c r="GF18" s="438">
        <f>GE18*(1+BZ18)</f>
        <v/>
      </c>
      <c r="GG18" s="438">
        <f>GF18*(1+CA18)</f>
        <v/>
      </c>
      <c r="GH18" s="438">
        <f>GG18*(1+CB18)</f>
        <v/>
      </c>
      <c r="GI18" s="438">
        <f>GH18*(1+CC18)</f>
        <v/>
      </c>
      <c r="GJ18" s="438">
        <f>GI18*(1+CD18)</f>
        <v/>
      </c>
      <c r="GK18" s="438">
        <f>GJ18*(1+CE18)</f>
        <v/>
      </c>
      <c r="GL18" s="438">
        <f>GK18*(1+CF18)</f>
        <v/>
      </c>
      <c r="GM18" s="438">
        <f>GL18*(1+CG18)</f>
        <v/>
      </c>
      <c r="GN18" s="438">
        <f>GM18*(1+CH18)</f>
        <v/>
      </c>
      <c r="GO18" s="438">
        <f>GN18*(1+CI18)</f>
        <v/>
      </c>
      <c r="GP18" s="438">
        <f>GO18*(1+CJ18)</f>
        <v/>
      </c>
      <c r="GQ18" s="438">
        <f>GP18*(1+CK18)</f>
        <v/>
      </c>
      <c r="GR18" s="438">
        <f>GQ18*(1+CL18)</f>
        <v/>
      </c>
      <c r="GS18" s="438">
        <f>GR18*(1+CM18)</f>
        <v/>
      </c>
      <c r="GT18" s="438">
        <f>GS18*(1+CN18)</f>
        <v/>
      </c>
      <c r="GU18" s="438">
        <f>GT18*(1+CO18)</f>
        <v/>
      </c>
      <c r="GV18" s="438">
        <f>GU18*(1+CP18)</f>
        <v/>
      </c>
      <c r="GW18" s="438">
        <f>GV18*(1+CQ18)</f>
        <v/>
      </c>
      <c r="GX18" s="438">
        <f>GW18*(1+CR18)</f>
        <v/>
      </c>
      <c r="GY18" s="438">
        <f>GX18*(1+CS18)</f>
        <v/>
      </c>
      <c r="GZ18" s="438">
        <f>GY18*(1+CT18)</f>
        <v/>
      </c>
      <c r="HA18" s="438">
        <f>GZ18*(1+CU18)</f>
        <v/>
      </c>
      <c r="HB18" s="438">
        <f>HA18*(1+CV18)</f>
        <v/>
      </c>
      <c r="HC18" s="438">
        <f>HB18*(1+CW18)</f>
        <v/>
      </c>
      <c r="HD18" s="438">
        <f>HC18*(1+CX18)</f>
        <v/>
      </c>
      <c r="HE18" s="438">
        <f>HD18*(1+CY18)</f>
        <v/>
      </c>
      <c r="HF18" s="438">
        <f>HE18*(1+CZ18)</f>
        <v/>
      </c>
      <c r="HG18" s="438">
        <f>HF18*(1+DA18)</f>
        <v/>
      </c>
      <c r="HH18" s="438">
        <f>HG18*(1+DB18)</f>
        <v/>
      </c>
      <c r="HI18" s="438">
        <f>HH18*(1+DC18)</f>
        <v/>
      </c>
      <c r="HJ18" s="438">
        <f>HI18*(1+DD18)</f>
        <v/>
      </c>
      <c r="HK18" s="438">
        <f>HJ18*(1+DE18)</f>
        <v/>
      </c>
      <c r="HL18" s="438">
        <f>HK18*(1+DF18)</f>
        <v/>
      </c>
      <c r="HM18" s="438">
        <f>HL18*(1+DG18)</f>
        <v/>
      </c>
      <c r="HN18" s="438">
        <f>HM18*(1+DH18)</f>
        <v/>
      </c>
      <c r="HO18" s="438">
        <f>HN18*(1+DI18)</f>
        <v/>
      </c>
      <c r="HP18" s="438">
        <f>HO18*(1+DJ18)</f>
        <v/>
      </c>
      <c r="HQ18" s="438">
        <f>HP18*(1+DK18)</f>
        <v/>
      </c>
      <c r="HR18" s="438">
        <f>HQ18*(1+DL18)</f>
        <v/>
      </c>
      <c r="HS18" s="438">
        <f>HR18*(1+DM18)</f>
        <v/>
      </c>
      <c r="HT18" s="438">
        <f>HS18*(1+DN18)</f>
        <v/>
      </c>
      <c r="HU18" s="438">
        <f>HT18*(1+DO18)</f>
        <v/>
      </c>
      <c r="HV18" s="438">
        <f>HU18*(1+DP18)</f>
        <v/>
      </c>
      <c r="HW18" s="438">
        <f>HV18*(1+DQ18)</f>
        <v/>
      </c>
      <c r="HX18" s="438">
        <f>HW18*(1+DR18)</f>
        <v/>
      </c>
      <c r="HY18" s="438">
        <f>HX18*(1+DS18)</f>
        <v/>
      </c>
      <c r="HZ18" s="438">
        <f>HY18*(1+DT18)</f>
        <v/>
      </c>
      <c r="IA18" s="438">
        <f>HZ18*(1+DU18)</f>
        <v/>
      </c>
      <c r="IB18" s="438">
        <f>IA18*(1+DV18)</f>
        <v/>
      </c>
      <c r="IC18" s="438">
        <f>IB18*(1+DW18)</f>
        <v/>
      </c>
      <c r="ID18" s="438">
        <f>IC18*(1+DX18)</f>
        <v/>
      </c>
      <c r="IE18" s="438">
        <f>ID18*(1+DY18)</f>
        <v/>
      </c>
      <c r="IF18" s="438">
        <f>IE18*(1+DZ18)</f>
        <v/>
      </c>
      <c r="IG18" s="438">
        <f>IF18*(1+EA18)</f>
        <v/>
      </c>
      <c r="IH18" s="438">
        <f>IG18*(1+EB18)</f>
        <v/>
      </c>
      <c r="II18" s="438">
        <f>IH18*(1+EC18)</f>
        <v/>
      </c>
      <c r="IJ18" s="438">
        <f>II18*(1+ED18)</f>
        <v/>
      </c>
      <c r="IK18" s="438">
        <f>IJ18*(1+EE18)</f>
        <v/>
      </c>
      <c r="IL18" s="438">
        <f>IK18*(1+EF18)</f>
        <v/>
      </c>
      <c r="IM18" s="438">
        <f>IL18*(1+EG18)</f>
        <v/>
      </c>
      <c r="IN18" s="438">
        <f>IM18*(1+EH18)</f>
        <v/>
      </c>
      <c r="IO18" s="438">
        <f>IN18*(1+EI18)</f>
        <v/>
      </c>
      <c r="IP18" s="438">
        <f>IO18*(1+EJ18)</f>
        <v/>
      </c>
      <c r="IQ18" s="438">
        <f>IP18*(1+EK18)</f>
        <v/>
      </c>
      <c r="IR18" s="438">
        <f>IQ18*(1+EL18)</f>
        <v/>
      </c>
      <c r="IS18" s="438">
        <f>IR18*(1+EM18)</f>
        <v/>
      </c>
      <c r="IT18" s="438">
        <f>IS18*(1+EN18)</f>
        <v/>
      </c>
      <c r="IU18" s="438">
        <f>IT18*(1+EO18)</f>
        <v/>
      </c>
      <c r="IV18" s="438">
        <f>IU18*(1+EP18)</f>
        <v/>
      </c>
      <c r="IW18" s="438">
        <f>IV18*(1+EQ18)</f>
        <v/>
      </c>
      <c r="IX18" s="438">
        <f>IW18*(1+ER18)</f>
        <v/>
      </c>
      <c r="IY18" s="438">
        <f>IX18*(1+ES18)</f>
        <v/>
      </c>
      <c r="IZ18" s="438">
        <f>IY18*(1+ET18)</f>
        <v/>
      </c>
      <c r="JA18" s="438">
        <f>IZ18*(1+EU18)</f>
        <v/>
      </c>
      <c r="JB18" s="438">
        <f>JA18*(1+EV18)</f>
        <v/>
      </c>
      <c r="JC18" s="438">
        <f>JB18*(1+EW18)</f>
        <v/>
      </c>
      <c r="JD18" s="438">
        <f>JC18*(1+EX18)</f>
        <v/>
      </c>
      <c r="JE18" s="438">
        <f>JD18*(1+EY18)</f>
        <v/>
      </c>
      <c r="JF18" s="438">
        <f>JE18*(1+EZ18)</f>
        <v/>
      </c>
      <c r="JG18" s="438">
        <f>JF18*(1+FA18)</f>
        <v/>
      </c>
      <c r="JH18" s="438">
        <f>JG18*(1+FB18)</f>
        <v/>
      </c>
      <c r="JI18" s="438">
        <f>JH18*(1+FC18)</f>
        <v/>
      </c>
      <c r="JJ18" s="438">
        <f>JI18*(1+FD18)</f>
        <v/>
      </c>
      <c r="JK18" s="438">
        <f>JJ18*(1+FE18)</f>
        <v/>
      </c>
      <c r="JL18" s="438">
        <f>JK18*(1+FF18)</f>
        <v/>
      </c>
      <c r="JM18" s="438">
        <f>JL18*(1+FG18)</f>
        <v/>
      </c>
      <c r="JN18" s="438">
        <f>JM18*(1+FH18)</f>
        <v/>
      </c>
      <c r="JO18" s="438">
        <f>JN18*(1+FI18)</f>
        <v/>
      </c>
      <c r="JQ18" s="439">
        <f>(JQ$9&lt;=$R18)+(JQ$9&gt;$AF18)*(JQ$9&lt;=$AH18)+(JQ$9&gt;$AU18)*(JQ$9&lt;=$AW18)</f>
        <v/>
      </c>
      <c r="JR18" s="439">
        <f>(JR$9&lt;=$R18)+(JR$9&gt;$AF18)*(JR$9&lt;=$AH18)+(JR$9&gt;$AU18)*(JR$9&lt;=$AW18)</f>
        <v/>
      </c>
      <c r="JS18" s="439">
        <f>(JS$9&lt;=$R18)+(JS$9&gt;$AF18)*(JS$9&lt;=$AH18)+(JS$9&gt;$AU18)*(JS$9&lt;=$AW18)</f>
        <v/>
      </c>
      <c r="JT18" s="439">
        <f>(JT$9&lt;=$R18)+(JT$9&gt;$AF18)*(JT$9&lt;=$AH18)+(JT$9&gt;$AU18)*(JT$9&lt;=$AW18)</f>
        <v/>
      </c>
      <c r="JU18" s="439">
        <f>(JU$9&lt;=$R18)+(JU$9&gt;$AF18)*(JU$9&lt;=$AH18)+(JU$9&gt;$AU18)*(JU$9&lt;=$AW18)</f>
        <v/>
      </c>
      <c r="JV18" s="439">
        <f>(JV$9&lt;=$R18)+(JV$9&gt;$AF18)*(JV$9&lt;=$AH18)+(JV$9&gt;$AU18)*(JV$9&lt;=$AW18)</f>
        <v/>
      </c>
      <c r="JW18" s="439">
        <f>(JW$9&lt;=$R18)+(JW$9&gt;$AF18)*(JW$9&lt;=$AH18)+(JW$9&gt;$AU18)*(JW$9&lt;=$AW18)</f>
        <v/>
      </c>
      <c r="JX18" s="439">
        <f>(JX$9&lt;=$R18)+(JX$9&gt;$AF18)*(JX$9&lt;=$AH18)+(JX$9&gt;$AU18)*(JX$9&lt;=$AW18)</f>
        <v/>
      </c>
      <c r="JY18" s="439">
        <f>(JY$9&lt;=$R18)+(JY$9&gt;$AF18)*(JY$9&lt;=$AH18)+(JY$9&gt;$AU18)*(JY$9&lt;=$AW18)</f>
        <v/>
      </c>
      <c r="JZ18" s="439">
        <f>(JZ$9&lt;=$R18)+(JZ$9&gt;$AF18)*(JZ$9&lt;=$AH18)+(JZ$9&gt;$AU18)*(JZ$9&lt;=$AW18)</f>
        <v/>
      </c>
      <c r="KA18" s="439">
        <f>(KA$9&lt;=$R18)+(KA$9&gt;$AF18)*(KA$9&lt;=$AH18)+(KA$9&gt;$AU18)*(KA$9&lt;=$AW18)</f>
        <v/>
      </c>
      <c r="KB18" s="439">
        <f>(KB$9&lt;=$R18)+(KB$9&gt;$AF18)*(KB$9&lt;=$AH18)+(KB$9&gt;$AU18)*(KB$9&lt;=$AW18)</f>
        <v/>
      </c>
      <c r="KC18" s="439">
        <f>(KC$9&lt;=$R18)+(KC$9&gt;$AF18)*(KC$9&lt;=$AH18)+(KC$9&gt;$AU18)*(KC$9&lt;=$AW18)</f>
        <v/>
      </c>
      <c r="KD18" s="439">
        <f>(KD$9&lt;=$R18)+(KD$9&gt;$AF18)*(KD$9&lt;=$AH18)+(KD$9&gt;$AU18)*(KD$9&lt;=$AW18)</f>
        <v/>
      </c>
      <c r="KE18" s="439">
        <f>(KE$9&lt;=$R18)+(KE$9&gt;$AF18)*(KE$9&lt;=$AH18)+(KE$9&gt;$AU18)*(KE$9&lt;=$AW18)</f>
        <v/>
      </c>
      <c r="KF18" s="439">
        <f>(KF$9&lt;=$R18)+(KF$9&gt;$AF18)*(KF$9&lt;=$AH18)+(KF$9&gt;$AU18)*(KF$9&lt;=$AW18)</f>
        <v/>
      </c>
      <c r="KG18" s="439">
        <f>(KG$9&lt;=$R18)+(KG$9&gt;$AF18)*(KG$9&lt;=$AH18)+(KG$9&gt;$AU18)*(KG$9&lt;=$AW18)</f>
        <v/>
      </c>
      <c r="KH18" s="439">
        <f>(KH$9&lt;=$R18)+(KH$9&gt;$AF18)*(KH$9&lt;=$AH18)+(KH$9&gt;$AU18)*(KH$9&lt;=$AW18)</f>
        <v/>
      </c>
      <c r="KI18" s="439">
        <f>(KI$9&lt;=$R18)+(KI$9&gt;$AF18)*(KI$9&lt;=$AH18)+(KI$9&gt;$AU18)*(KI$9&lt;=$AW18)</f>
        <v/>
      </c>
      <c r="KJ18" s="439">
        <f>(KJ$9&lt;=$R18)+(KJ$9&gt;$AF18)*(KJ$9&lt;=$AH18)+(KJ$9&gt;$AU18)*(KJ$9&lt;=$AW18)</f>
        <v/>
      </c>
      <c r="KK18" s="439">
        <f>(KK$9&lt;=$R18)+(KK$9&gt;$AF18)*(KK$9&lt;=$AH18)+(KK$9&gt;$AU18)*(KK$9&lt;=$AW18)</f>
        <v/>
      </c>
      <c r="KL18" s="439">
        <f>(KL$9&lt;=$R18)+(KL$9&gt;$AF18)*(KL$9&lt;=$AH18)+(KL$9&gt;$AU18)*(KL$9&lt;=$AW18)</f>
        <v/>
      </c>
      <c r="KM18" s="439">
        <f>(KM$9&lt;=$R18)+(KM$9&gt;$AF18)*(KM$9&lt;=$AH18)+(KM$9&gt;$AU18)*(KM$9&lt;=$AW18)</f>
        <v/>
      </c>
      <c r="KN18" s="439">
        <f>(KN$9&lt;=$R18)+(KN$9&gt;$AF18)*(KN$9&lt;=$AH18)+(KN$9&gt;$AU18)*(KN$9&lt;=$AW18)</f>
        <v/>
      </c>
      <c r="KO18" s="439">
        <f>(KO$9&lt;=$R18)+(KO$9&gt;$AF18)*(KO$9&lt;=$AH18)+(KO$9&gt;$AU18)*(KO$9&lt;=$AW18)</f>
        <v/>
      </c>
      <c r="KP18" s="439">
        <f>(KP$9&lt;=$R18)+(KP$9&gt;$AF18)*(KP$9&lt;=$AH18)+(KP$9&gt;$AU18)*(KP$9&lt;=$AW18)</f>
        <v/>
      </c>
      <c r="KQ18" s="439">
        <f>(KQ$9&lt;=$R18)+(KQ$9&gt;$AF18)*(KQ$9&lt;=$AH18)+(KQ$9&gt;$AU18)*(KQ$9&lt;=$AW18)</f>
        <v/>
      </c>
      <c r="KR18" s="439">
        <f>(KR$9&lt;=$R18)+(KR$9&gt;$AF18)*(KR$9&lt;=$AH18)+(KR$9&gt;$AU18)*(KR$9&lt;=$AW18)</f>
        <v/>
      </c>
      <c r="KS18" s="439">
        <f>(KS$9&lt;=$R18)+(KS$9&gt;$AF18)*(KS$9&lt;=$AH18)+(KS$9&gt;$AU18)*(KS$9&lt;=$AW18)</f>
        <v/>
      </c>
      <c r="KT18" s="439">
        <f>(KT$9&lt;=$R18)+(KT$9&gt;$AF18)*(KT$9&lt;=$AH18)+(KT$9&gt;$AU18)*(KT$9&lt;=$AW18)</f>
        <v/>
      </c>
      <c r="KU18" s="439">
        <f>(KU$9&lt;=$R18)+(KU$9&gt;$AF18)*(KU$9&lt;=$AH18)+(KU$9&gt;$AU18)*(KU$9&lt;=$AW18)</f>
        <v/>
      </c>
      <c r="KV18" s="439">
        <f>(KV$9&lt;=$R18)+(KV$9&gt;$AF18)*(KV$9&lt;=$AH18)+(KV$9&gt;$AU18)*(KV$9&lt;=$AW18)</f>
        <v/>
      </c>
      <c r="KW18" s="439">
        <f>(KW$9&lt;=$R18)+(KW$9&gt;$AF18)*(KW$9&lt;=$AH18)+(KW$9&gt;$AU18)*(KW$9&lt;=$AW18)</f>
        <v/>
      </c>
      <c r="KX18" s="439">
        <f>(KX$9&lt;=$R18)+(KX$9&gt;$AF18)*(KX$9&lt;=$AH18)+(KX$9&gt;$AU18)*(KX$9&lt;=$AW18)</f>
        <v/>
      </c>
      <c r="KY18" s="439">
        <f>(KY$9&lt;=$R18)+(KY$9&gt;$AF18)*(KY$9&lt;=$AH18)+(KY$9&gt;$AU18)*(KY$9&lt;=$AW18)</f>
        <v/>
      </c>
      <c r="KZ18" s="439">
        <f>(KZ$9&lt;=$R18)+(KZ$9&gt;$AF18)*(KZ$9&lt;=$AH18)+(KZ$9&gt;$AU18)*(KZ$9&lt;=$AW18)</f>
        <v/>
      </c>
      <c r="LA18" s="439">
        <f>(LA$9&lt;=$R18)+(LA$9&gt;$AF18)*(LA$9&lt;=$AH18)+(LA$9&gt;$AU18)*(LA$9&lt;=$AW18)</f>
        <v/>
      </c>
      <c r="LB18" s="439">
        <f>(LB$9&lt;=$R18)+(LB$9&gt;$AF18)*(LB$9&lt;=$AH18)+(LB$9&gt;$AU18)*(LB$9&lt;=$AW18)</f>
        <v/>
      </c>
      <c r="LC18" s="439">
        <f>(LC$9&lt;=$R18)+(LC$9&gt;$AF18)*(LC$9&lt;=$AH18)+(LC$9&gt;$AU18)*(LC$9&lt;=$AW18)</f>
        <v/>
      </c>
      <c r="LD18" s="439">
        <f>(LD$9&lt;=$R18)+(LD$9&gt;$AF18)*(LD$9&lt;=$AH18)+(LD$9&gt;$AU18)*(LD$9&lt;=$AW18)</f>
        <v/>
      </c>
      <c r="LE18" s="439">
        <f>(LE$9&lt;=$R18)+(LE$9&gt;$AF18)*(LE$9&lt;=$AH18)+(LE$9&gt;$AU18)*(LE$9&lt;=$AW18)</f>
        <v/>
      </c>
      <c r="LF18" s="439">
        <f>(LF$9&lt;=$R18)+(LF$9&gt;$AF18)*(LF$9&lt;=$AH18)+(LF$9&gt;$AU18)*(LF$9&lt;=$AW18)</f>
        <v/>
      </c>
      <c r="LG18" s="439">
        <f>(LG$9&lt;=$R18)+(LG$9&gt;$AF18)*(LG$9&lt;=$AH18)+(LG$9&gt;$AU18)*(LG$9&lt;=$AW18)</f>
        <v/>
      </c>
      <c r="LH18" s="439">
        <f>(LH$9&lt;=$R18)+(LH$9&gt;$AF18)*(LH$9&lt;=$AH18)+(LH$9&gt;$AU18)*(LH$9&lt;=$AW18)</f>
        <v/>
      </c>
      <c r="LI18" s="439">
        <f>(LI$9&lt;=$R18)+(LI$9&gt;$AF18)*(LI$9&lt;=$AH18)+(LI$9&gt;$AU18)*(LI$9&lt;=$AW18)</f>
        <v/>
      </c>
      <c r="LJ18" s="439">
        <f>(LJ$9&lt;=$R18)+(LJ$9&gt;$AF18)*(LJ$9&lt;=$AH18)+(LJ$9&gt;$AU18)*(LJ$9&lt;=$AW18)</f>
        <v/>
      </c>
      <c r="LK18" s="439">
        <f>(LK$9&lt;=$R18)+(LK$9&gt;$AF18)*(LK$9&lt;=$AH18)+(LK$9&gt;$AU18)*(LK$9&lt;=$AW18)</f>
        <v/>
      </c>
      <c r="LL18" s="439">
        <f>(LL$9&lt;=$R18)+(LL$9&gt;$AF18)*(LL$9&lt;=$AH18)+(LL$9&gt;$AU18)*(LL$9&lt;=$AW18)</f>
        <v/>
      </c>
      <c r="LM18" s="439">
        <f>(LM$9&lt;=$R18)+(LM$9&gt;$AF18)*(LM$9&lt;=$AH18)+(LM$9&gt;$AU18)*(LM$9&lt;=$AW18)</f>
        <v/>
      </c>
      <c r="LN18" s="439">
        <f>(LN$9&lt;=$R18)+(LN$9&gt;$AF18)*(LN$9&lt;=$AH18)+(LN$9&gt;$AU18)*(LN$9&lt;=$AW18)</f>
        <v/>
      </c>
      <c r="LO18" s="439">
        <f>(LO$9&lt;=$R18)+(LO$9&gt;$AF18)*(LO$9&lt;=$AH18)+(LO$9&gt;$AU18)*(LO$9&lt;=$AW18)</f>
        <v/>
      </c>
      <c r="LP18" s="439">
        <f>(LP$9&lt;=$R18)+(LP$9&gt;$AF18)*(LP$9&lt;=$AH18)+(LP$9&gt;$AU18)*(LP$9&lt;=$AW18)</f>
        <v/>
      </c>
      <c r="LQ18" s="439">
        <f>(LQ$9&lt;=$R18)+(LQ$9&gt;$AF18)*(LQ$9&lt;=$AH18)+(LQ$9&gt;$AU18)*(LQ$9&lt;=$AW18)</f>
        <v/>
      </c>
      <c r="LR18" s="439">
        <f>(LR$9&lt;=$R18)+(LR$9&gt;$AF18)*(LR$9&lt;=$AH18)+(LR$9&gt;$AU18)*(LR$9&lt;=$AW18)</f>
        <v/>
      </c>
      <c r="LS18" s="439">
        <f>(LS$9&lt;=$R18)+(LS$9&gt;$AF18)*(LS$9&lt;=$AH18)+(LS$9&gt;$AU18)*(LS$9&lt;=$AW18)</f>
        <v/>
      </c>
      <c r="LT18" s="439">
        <f>(LT$9&lt;=$R18)+(LT$9&gt;$AF18)*(LT$9&lt;=$AH18)+(LT$9&gt;$AU18)*(LT$9&lt;=$AW18)</f>
        <v/>
      </c>
      <c r="LU18" s="439">
        <f>(LU$9&lt;=$R18)+(LU$9&gt;$AF18)*(LU$9&lt;=$AH18)+(LU$9&gt;$AU18)*(LU$9&lt;=$AW18)</f>
        <v/>
      </c>
      <c r="LV18" s="439">
        <f>(LV$9&lt;=$R18)+(LV$9&gt;$AF18)*(LV$9&lt;=$AH18)+(LV$9&gt;$AU18)*(LV$9&lt;=$AW18)</f>
        <v/>
      </c>
      <c r="LW18" s="439">
        <f>(LW$9&lt;=$R18)+(LW$9&gt;$AF18)*(LW$9&lt;=$AH18)+(LW$9&gt;$AU18)*(LW$9&lt;=$AW18)</f>
        <v/>
      </c>
      <c r="LX18" s="439">
        <f>(LX$9&lt;=$R18)+(LX$9&gt;$AF18)*(LX$9&lt;=$AH18)+(LX$9&gt;$AU18)*(LX$9&lt;=$AW18)</f>
        <v/>
      </c>
      <c r="LY18" s="439">
        <f>(LY$9&lt;=$R18)+(LY$9&gt;$AF18)*(LY$9&lt;=$AH18)+(LY$9&gt;$AU18)*(LY$9&lt;=$AW18)</f>
        <v/>
      </c>
      <c r="LZ18" s="439">
        <f>(LZ$9&lt;=$R18)+(LZ$9&gt;$AF18)*(LZ$9&lt;=$AH18)+(LZ$9&gt;$AU18)*(LZ$9&lt;=$AW18)</f>
        <v/>
      </c>
      <c r="MA18" s="439">
        <f>(MA$9&lt;=$R18)+(MA$9&gt;$AF18)*(MA$9&lt;=$AH18)+(MA$9&gt;$AU18)*(MA$9&lt;=$AW18)</f>
        <v/>
      </c>
      <c r="MB18" s="439">
        <f>(MB$9&lt;=$R18)+(MB$9&gt;$AF18)*(MB$9&lt;=$AH18)+(MB$9&gt;$AU18)*(MB$9&lt;=$AW18)</f>
        <v/>
      </c>
      <c r="MC18" s="439">
        <f>(MC$9&lt;=$R18)+(MC$9&gt;$AF18)*(MC$9&lt;=$AH18)+(MC$9&gt;$AU18)*(MC$9&lt;=$AW18)</f>
        <v/>
      </c>
      <c r="MD18" s="439">
        <f>(MD$9&lt;=$R18)+(MD$9&gt;$AF18)*(MD$9&lt;=$AH18)+(MD$9&gt;$AU18)*(MD$9&lt;=$AW18)</f>
        <v/>
      </c>
      <c r="ME18" s="439">
        <f>(ME$9&lt;=$R18)+(ME$9&gt;$AF18)*(ME$9&lt;=$AH18)+(ME$9&gt;$AU18)*(ME$9&lt;=$AW18)</f>
        <v/>
      </c>
      <c r="MF18" s="439">
        <f>(MF$9&lt;=$R18)+(MF$9&gt;$AF18)*(MF$9&lt;=$AH18)+(MF$9&gt;$AU18)*(MF$9&lt;=$AW18)</f>
        <v/>
      </c>
      <c r="MG18" s="439">
        <f>(MG$9&lt;=$R18)+(MG$9&gt;$AF18)*(MG$9&lt;=$AH18)+(MG$9&gt;$AU18)*(MG$9&lt;=$AW18)</f>
        <v/>
      </c>
      <c r="MH18" s="439">
        <f>(MH$9&lt;=$R18)+(MH$9&gt;$AF18)*(MH$9&lt;=$AH18)+(MH$9&gt;$AU18)*(MH$9&lt;=$AW18)</f>
        <v/>
      </c>
      <c r="MI18" s="439">
        <f>(MI$9&lt;=$R18)+(MI$9&gt;$AF18)*(MI$9&lt;=$AH18)+(MI$9&gt;$AU18)*(MI$9&lt;=$AW18)</f>
        <v/>
      </c>
      <c r="MJ18" s="439">
        <f>(MJ$9&lt;=$R18)+(MJ$9&gt;$AF18)*(MJ$9&lt;=$AH18)+(MJ$9&gt;$AU18)*(MJ$9&lt;=$AW18)</f>
        <v/>
      </c>
      <c r="MK18" s="439">
        <f>(MK$9&lt;=$R18)+(MK$9&gt;$AF18)*(MK$9&lt;=$AH18)+(MK$9&gt;$AU18)*(MK$9&lt;=$AW18)</f>
        <v/>
      </c>
      <c r="ML18" s="439">
        <f>(ML$9&lt;=$R18)+(ML$9&gt;$AF18)*(ML$9&lt;=$AH18)+(ML$9&gt;$AU18)*(ML$9&lt;=$AW18)</f>
        <v/>
      </c>
      <c r="MM18" s="439">
        <f>(MM$9&lt;=$R18)+(MM$9&gt;$AF18)*(MM$9&lt;=$AH18)+(MM$9&gt;$AU18)*(MM$9&lt;=$AW18)</f>
        <v/>
      </c>
      <c r="MN18" s="439">
        <f>(MN$9&lt;=$R18)+(MN$9&gt;$AF18)*(MN$9&lt;=$AH18)+(MN$9&gt;$AU18)*(MN$9&lt;=$AW18)</f>
        <v/>
      </c>
      <c r="MO18" s="439">
        <f>(MO$9&lt;=$R18)+(MO$9&gt;$AF18)*(MO$9&lt;=$AH18)+(MO$9&gt;$AU18)*(MO$9&lt;=$AW18)</f>
        <v/>
      </c>
      <c r="MP18" s="439">
        <f>(MP$9&lt;=$R18)+(MP$9&gt;$AF18)*(MP$9&lt;=$AH18)+(MP$9&gt;$AU18)*(MP$9&lt;=$AW18)</f>
        <v/>
      </c>
      <c r="MQ18" s="439">
        <f>(MQ$9&lt;=$R18)+(MQ$9&gt;$AF18)*(MQ$9&lt;=$AH18)+(MQ$9&gt;$AU18)*(MQ$9&lt;=$AW18)</f>
        <v/>
      </c>
      <c r="MR18" s="439">
        <f>(MR$9&lt;=$R18)+(MR$9&gt;$AF18)*(MR$9&lt;=$AH18)+(MR$9&gt;$AU18)*(MR$9&lt;=$AW18)</f>
        <v/>
      </c>
      <c r="MS18" s="439">
        <f>(MS$9&lt;=$R18)+(MS$9&gt;$AF18)*(MS$9&lt;=$AH18)+(MS$9&gt;$AU18)*(MS$9&lt;=$AW18)</f>
        <v/>
      </c>
      <c r="MT18" s="439">
        <f>(MT$9&lt;=$R18)+(MT$9&gt;$AF18)*(MT$9&lt;=$AH18)+(MT$9&gt;$AU18)*(MT$9&lt;=$AW18)</f>
        <v/>
      </c>
      <c r="MU18" s="439">
        <f>(MU$9&lt;=$R18)+(MU$9&gt;$AF18)*(MU$9&lt;=$AH18)+(MU$9&gt;$AU18)*(MU$9&lt;=$AW18)</f>
        <v/>
      </c>
      <c r="MV18" s="439">
        <f>(MV$9&lt;=$R18)+(MV$9&gt;$AF18)*(MV$9&lt;=$AH18)+(MV$9&gt;$AU18)*(MV$9&lt;=$AW18)</f>
        <v/>
      </c>
      <c r="MW18" s="439">
        <f>(MW$9&lt;=$R18)+(MW$9&gt;$AF18)*(MW$9&lt;=$AH18)+(MW$9&gt;$AU18)*(MW$9&lt;=$AW18)</f>
        <v/>
      </c>
      <c r="MX18" s="439">
        <f>(MX$9&lt;=$R18)+(MX$9&gt;$AF18)*(MX$9&lt;=$AH18)+(MX$9&gt;$AU18)*(MX$9&lt;=$AW18)</f>
        <v/>
      </c>
      <c r="MY18" s="439">
        <f>(MY$9&lt;=$R18)+(MY$9&gt;$AF18)*(MY$9&lt;=$AH18)+(MY$9&gt;$AU18)*(MY$9&lt;=$AW18)</f>
        <v/>
      </c>
      <c r="MZ18" s="439">
        <f>(MZ$9&lt;=$R18)+(MZ$9&gt;$AF18)*(MZ$9&lt;=$AH18)+(MZ$9&gt;$AU18)*(MZ$9&lt;=$AW18)</f>
        <v/>
      </c>
      <c r="NA18" s="439">
        <f>(NA$9&lt;=$R18)+(NA$9&gt;$AF18)*(NA$9&lt;=$AH18)+(NA$9&gt;$AU18)*(NA$9&lt;=$AW18)</f>
        <v/>
      </c>
      <c r="NB18" s="439">
        <f>(NB$9&lt;=$R18)+(NB$9&gt;$AF18)*(NB$9&lt;=$AH18)+(NB$9&gt;$AU18)*(NB$9&lt;=$AW18)</f>
        <v/>
      </c>
      <c r="NC18" s="439">
        <f>(NC$9&lt;=$R18)+(NC$9&gt;$AF18)*(NC$9&lt;=$AH18)+(NC$9&gt;$AU18)*(NC$9&lt;=$AW18)</f>
        <v/>
      </c>
      <c r="ND18" s="439">
        <f>(ND$9&lt;=$R18)+(ND$9&gt;$AF18)*(ND$9&lt;=$AH18)+(ND$9&gt;$AU18)*(ND$9&lt;=$AW18)</f>
        <v/>
      </c>
      <c r="NE18" s="439">
        <f>(NE$9&lt;=$R18)+(NE$9&gt;$AF18)*(NE$9&lt;=$AH18)+(NE$9&gt;$AU18)*(NE$9&lt;=$AW18)</f>
        <v/>
      </c>
      <c r="NF18" s="439">
        <f>(NF$9&lt;=$R18)+(NF$9&gt;$AF18)*(NF$9&lt;=$AH18)+(NF$9&gt;$AU18)*(NF$9&lt;=$AW18)</f>
        <v/>
      </c>
      <c r="NG18" s="439">
        <f>(NG$9&lt;=$R18)+(NG$9&gt;$AF18)*(NG$9&lt;=$AH18)+(NG$9&gt;$AU18)*(NG$9&lt;=$AW18)</f>
        <v/>
      </c>
      <c r="NH18" s="439">
        <f>(NH$9&lt;=$R18)+(NH$9&gt;$AF18)*(NH$9&lt;=$AH18)+(NH$9&gt;$AU18)*(NH$9&lt;=$AW18)</f>
        <v/>
      </c>
      <c r="NI18" s="439">
        <f>(NI$9&lt;=$R18)+(NI$9&gt;$AF18)*(NI$9&lt;=$AH18)+(NI$9&gt;$AU18)*(NI$9&lt;=$AW18)</f>
        <v/>
      </c>
      <c r="NJ18" s="439">
        <f>(NJ$9&lt;=$R18)+(NJ$9&gt;$AF18)*(NJ$9&lt;=$AH18)+(NJ$9&gt;$AU18)*(NJ$9&lt;=$AW18)</f>
        <v/>
      </c>
      <c r="NK18" s="439">
        <f>(NK$9&lt;=$R18)+(NK$9&gt;$AF18)*(NK$9&lt;=$AH18)+(NK$9&gt;$AU18)*(NK$9&lt;=$AW18)</f>
        <v/>
      </c>
      <c r="NL18" s="439">
        <f>(NL$9&lt;=$R18)+(NL$9&gt;$AF18)*(NL$9&lt;=$AH18)+(NL$9&gt;$AU18)*(NL$9&lt;=$AW18)</f>
        <v/>
      </c>
      <c r="NM18" s="439">
        <f>(NM$9&lt;=$R18)+(NM$9&gt;$AF18)*(NM$9&lt;=$AH18)+(NM$9&gt;$AU18)*(NM$9&lt;=$AW18)</f>
        <v/>
      </c>
      <c r="NN18" s="439">
        <f>(NN$9&lt;=$R18)+(NN$9&gt;$AF18)*(NN$9&lt;=$AH18)+(NN$9&gt;$AU18)*(NN$9&lt;=$AW18)</f>
        <v/>
      </c>
      <c r="NO18" s="439">
        <f>(NO$9&lt;=$R18)+(NO$9&gt;$AF18)*(NO$9&lt;=$AH18)+(NO$9&gt;$AU18)*(NO$9&lt;=$AW18)</f>
        <v/>
      </c>
      <c r="NP18" s="439">
        <f>(NP$9&lt;=$R18)+(NP$9&gt;$AF18)*(NP$9&lt;=$AH18)+(NP$9&gt;$AU18)*(NP$9&lt;=$AW18)</f>
        <v/>
      </c>
      <c r="NQ18" s="439">
        <f>(NQ$9&lt;=$R18)+(NQ$9&gt;$AF18)*(NQ$9&lt;=$AH18)+(NQ$9&gt;$AU18)*(NQ$9&lt;=$AW18)</f>
        <v/>
      </c>
      <c r="NR18" s="439">
        <f>(NR$9&lt;=$R18)+(NR$9&gt;$AF18)*(NR$9&lt;=$AH18)+(NR$9&gt;$AU18)*(NR$9&lt;=$AW18)</f>
        <v/>
      </c>
      <c r="NS18" s="439">
        <f>(NS$9&lt;=$R18)+(NS$9&gt;$AF18)*(NS$9&lt;=$AH18)+(NS$9&gt;$AU18)*(NS$9&lt;=$AW18)</f>
        <v/>
      </c>
      <c r="NT18" s="439">
        <f>(NT$9&lt;=$R18)+(NT$9&gt;$AF18)*(NT$9&lt;=$AH18)+(NT$9&gt;$AU18)*(NT$9&lt;=$AW18)</f>
        <v/>
      </c>
      <c r="NU18" s="439">
        <f>(NU$9&lt;=$R18)+(NU$9&gt;$AF18)*(NU$9&lt;=$AH18)+(NU$9&gt;$AU18)*(NU$9&lt;=$AW18)</f>
        <v/>
      </c>
      <c r="NW18" s="428" t="n"/>
      <c r="NX18" s="428">
        <f>(NX$9&gt;$Q18)*(NX$9&lt;=$R18)*$O18*$L18</f>
        <v/>
      </c>
      <c r="NY18" s="428">
        <f>(NY$9&gt;$Q18)*(NY$9&lt;=$R18)*$O18*$L18</f>
        <v/>
      </c>
      <c r="NZ18" s="428">
        <f>(NZ$9&gt;$Q18)*(NZ$9&lt;=$R18)*$O18*$L18</f>
        <v/>
      </c>
      <c r="OA18" s="428">
        <f>(OA$9&gt;$Q18)*(OA$9&lt;=$R18)*$O18*$L18</f>
        <v/>
      </c>
      <c r="OB18" s="428">
        <f>(OB$9&gt;$Q18)*(OB$9&lt;=$R18)*$O18*$L18</f>
        <v/>
      </c>
      <c r="OC18" s="428">
        <f>(OC$9&gt;$Q18)*(OC$9&lt;=$R18)*$O18*$L18</f>
        <v/>
      </c>
      <c r="OD18" s="428">
        <f>(OD$9&gt;$Q18)*(OD$9&lt;=$R18)*$O18*$L18</f>
        <v/>
      </c>
      <c r="OE18" s="428">
        <f>(OE$9&gt;$Q18)*(OE$9&lt;=$R18)*$O18*$L18</f>
        <v/>
      </c>
      <c r="OF18" s="428">
        <f>(OF$9&gt;$Q18)*(OF$9&lt;=$R18)*$O18*$L18</f>
        <v/>
      </c>
      <c r="OG18" s="428">
        <f>(OG$9&gt;$Q18)*(OG$9&lt;=$R18)*$O18*$L18</f>
        <v/>
      </c>
      <c r="OH18" s="428">
        <f>(OH$9&gt;$Q18)*(OH$9&lt;=$R18)*$O18*$L18</f>
        <v/>
      </c>
      <c r="OI18" s="428">
        <f>(OI$9&gt;$Q18)*(OI$9&lt;=$R18)*$O18*$L18</f>
        <v/>
      </c>
      <c r="OJ18" s="428">
        <f>(OJ$9&gt;$Q18)*(OJ$9&lt;=$R18)*$O18*$L18</f>
        <v/>
      </c>
      <c r="OK18" s="428">
        <f>(OK$9&gt;$Q18)*(OK$9&lt;=$R18)*$O18*$L18</f>
        <v/>
      </c>
      <c r="OL18" s="428">
        <f>(OL$9&gt;$Q18)*(OL$9&lt;=$R18)*$O18*$L18</f>
        <v/>
      </c>
      <c r="OM18" s="428">
        <f>(OM$9&gt;$Q18)*(OM$9&lt;=$R18)*$O18*$L18</f>
        <v/>
      </c>
      <c r="ON18" s="428">
        <f>(ON$9&gt;$Q18)*(ON$9&lt;=$R18)*$O18*$L18</f>
        <v/>
      </c>
      <c r="OO18" s="428">
        <f>(OO$9&gt;$Q18)*(OO$9&lt;=$R18)*$O18*$L18</f>
        <v/>
      </c>
      <c r="OP18" s="428">
        <f>(OP$9&gt;$Q18)*(OP$9&lt;=$R18)*$O18*$L18</f>
        <v/>
      </c>
      <c r="OQ18" s="428">
        <f>(OQ$9&gt;$Q18)*(OQ$9&lt;=$R18)*$O18*$L18</f>
        <v/>
      </c>
      <c r="OR18" s="428">
        <f>(OR$9&gt;$Q18)*(OR$9&lt;=$R18)*$O18*$L18</f>
        <v/>
      </c>
      <c r="OS18" s="428">
        <f>(OS$9&gt;$Q18)*(OS$9&lt;=$R18)*$O18*$L18</f>
        <v/>
      </c>
      <c r="OT18" s="428">
        <f>(OT$9&gt;$Q18)*(OT$9&lt;=$R18)*$O18*$L18</f>
        <v/>
      </c>
      <c r="OU18" s="428">
        <f>(OU$9&gt;$Q18)*(OU$9&lt;=$R18)*$O18*$L18</f>
        <v/>
      </c>
      <c r="OV18" s="428">
        <f>(OV$9&gt;$Q18)*(OV$9&lt;=$R18)*$O18*$L18</f>
        <v/>
      </c>
      <c r="OW18" s="428">
        <f>(OW$9&gt;$Q18)*(OW$9&lt;=$R18)*$O18*$L18</f>
        <v/>
      </c>
      <c r="OX18" s="428">
        <f>(OX$9&gt;$Q18)*(OX$9&lt;=$R18)*$O18*$L18</f>
        <v/>
      </c>
      <c r="OY18" s="428">
        <f>(OY$9&gt;$Q18)*(OY$9&lt;=$R18)*$O18*$L18</f>
        <v/>
      </c>
      <c r="OZ18" s="428">
        <f>(OZ$9&gt;$Q18)*(OZ$9&lt;=$R18)*$O18*$L18</f>
        <v/>
      </c>
      <c r="PA18" s="428">
        <f>(PA$9&gt;$Q18)*(PA$9&lt;=$R18)*$O18*$L18</f>
        <v/>
      </c>
      <c r="PB18" s="428">
        <f>(PB$9&gt;$Q18)*(PB$9&lt;=$R18)*$O18*$L18</f>
        <v/>
      </c>
      <c r="PC18" s="428">
        <f>(PC$9&gt;$Q18)*(PC$9&lt;=$R18)*$O18*$L18</f>
        <v/>
      </c>
      <c r="PD18" s="428">
        <f>(PD$9&gt;$Q18)*(PD$9&lt;=$R18)*$O18*$L18</f>
        <v/>
      </c>
      <c r="PE18" s="428">
        <f>(PE$9&gt;$Q18)*(PE$9&lt;=$R18)*$O18*$L18</f>
        <v/>
      </c>
      <c r="PF18" s="428">
        <f>(PF$9&gt;$Q18)*(PF$9&lt;=$R18)*$O18*$L18</f>
        <v/>
      </c>
      <c r="PG18" s="428">
        <f>(PG$9&gt;$Q18)*(PG$9&lt;=$R18)*$O18*$L18</f>
        <v/>
      </c>
      <c r="PH18" s="428">
        <f>(PH$9&gt;$Q18)*(PH$9&lt;=$R18)*$O18*$L18</f>
        <v/>
      </c>
      <c r="PI18" s="428">
        <f>(PI$9&gt;$Q18)*(PI$9&lt;=$R18)*$O18*$L18</f>
        <v/>
      </c>
      <c r="PJ18" s="428">
        <f>(PJ$9&gt;$Q18)*(PJ$9&lt;=$R18)*$O18*$L18</f>
        <v/>
      </c>
      <c r="PK18" s="428">
        <f>(PK$9&gt;$Q18)*(PK$9&lt;=$R18)*$O18*$L18</f>
        <v/>
      </c>
      <c r="PL18" s="428">
        <f>(PL$9&gt;$Q18)*(PL$9&lt;=$R18)*$O18*$L18</f>
        <v/>
      </c>
      <c r="PM18" s="428">
        <f>(PM$9&gt;$Q18)*(PM$9&lt;=$R18)*$O18*$L18</f>
        <v/>
      </c>
      <c r="PN18" s="428">
        <f>(PN$9&gt;$Q18)*(PN$9&lt;=$R18)*$O18*$L18</f>
        <v/>
      </c>
      <c r="PO18" s="428">
        <f>(PO$9&gt;$Q18)*(PO$9&lt;=$R18)*$O18*$L18</f>
        <v/>
      </c>
      <c r="PP18" s="428">
        <f>(PP$9&gt;$Q18)*(PP$9&lt;=$R18)*$O18*$L18</f>
        <v/>
      </c>
      <c r="PQ18" s="428">
        <f>(PQ$9&gt;$Q18)*(PQ$9&lt;=$R18)*$O18*$L18</f>
        <v/>
      </c>
      <c r="PR18" s="428">
        <f>(PR$9&gt;$Q18)*(PR$9&lt;=$R18)*$O18*$L18</f>
        <v/>
      </c>
      <c r="PS18" s="428">
        <f>(PS$9&gt;$Q18)*(PS$9&lt;=$R18)*$O18*$L18</f>
        <v/>
      </c>
      <c r="PT18" s="428">
        <f>(PT$9&gt;$Q18)*(PT$9&lt;=$R18)*$O18*$L18</f>
        <v/>
      </c>
      <c r="PU18" s="428">
        <f>(PU$9&gt;$Q18)*(PU$9&lt;=$R18)*$O18*$L18</f>
        <v/>
      </c>
      <c r="PV18" s="428">
        <f>(PV$9&gt;$Q18)*(PV$9&lt;=$R18)*$O18*$L18</f>
        <v/>
      </c>
      <c r="PW18" s="428">
        <f>(PW$9&gt;$Q18)*(PW$9&lt;=$R18)*$O18*$L18</f>
        <v/>
      </c>
      <c r="PX18" s="428">
        <f>(PX$9&gt;$Q18)*(PX$9&lt;=$R18)*$O18*$L18</f>
        <v/>
      </c>
      <c r="PY18" s="428">
        <f>(PY$9&gt;$Q18)*(PY$9&lt;=$R18)*$O18*$L18</f>
        <v/>
      </c>
      <c r="PZ18" s="428">
        <f>(PZ$9&gt;$Q18)*(PZ$9&lt;=$R18)*$O18*$L18</f>
        <v/>
      </c>
      <c r="QA18" s="428">
        <f>(QA$9&gt;$Q18)*(QA$9&lt;=$R18)*$O18*$L18</f>
        <v/>
      </c>
      <c r="QB18" s="428">
        <f>(QB$9&gt;$Q18)*(QB$9&lt;=$R18)*$O18*$L18</f>
        <v/>
      </c>
      <c r="QC18" s="428">
        <f>(QC$9&gt;$Q18)*(QC$9&lt;=$R18)*$O18*$L18</f>
        <v/>
      </c>
      <c r="QD18" s="428">
        <f>(QD$9&gt;$Q18)*(QD$9&lt;=$R18)*$O18*$L18</f>
        <v/>
      </c>
      <c r="QE18" s="428">
        <f>(QE$9&gt;$Q18)*(QE$9&lt;=$R18)*$O18*$L18</f>
        <v/>
      </c>
      <c r="QF18" s="428">
        <f>(QF$9&gt;$Q18)*(QF$9&lt;=$R18)*$O18*$L18</f>
        <v/>
      </c>
      <c r="QG18" s="428">
        <f>(QG$9&gt;$Q18)*(QG$9&lt;=$R18)*$O18*$L18</f>
        <v/>
      </c>
      <c r="QH18" s="428">
        <f>(QH$9&gt;$Q18)*(QH$9&lt;=$R18)*$O18*$L18</f>
        <v/>
      </c>
      <c r="QI18" s="428">
        <f>(QI$9&gt;$Q18)*(QI$9&lt;=$R18)*$O18*$L18</f>
        <v/>
      </c>
      <c r="QJ18" s="428">
        <f>(QJ$9&gt;$Q18)*(QJ$9&lt;=$R18)*$O18*$L18</f>
        <v/>
      </c>
      <c r="QK18" s="428">
        <f>(QK$9&gt;$Q18)*(QK$9&lt;=$R18)*$O18*$L18</f>
        <v/>
      </c>
      <c r="QL18" s="428">
        <f>(QL$9&gt;$Q18)*(QL$9&lt;=$R18)*$O18*$L18</f>
        <v/>
      </c>
      <c r="QM18" s="428">
        <f>(QM$9&gt;$Q18)*(QM$9&lt;=$R18)*$O18*$L18</f>
        <v/>
      </c>
      <c r="QN18" s="428">
        <f>(QN$9&gt;$Q18)*(QN$9&lt;=$R18)*$O18*$L18</f>
        <v/>
      </c>
      <c r="QO18" s="428">
        <f>(QO$9&gt;$Q18)*(QO$9&lt;=$R18)*$O18*$L18</f>
        <v/>
      </c>
      <c r="QP18" s="428">
        <f>(QP$9&gt;$Q18)*(QP$9&lt;=$R18)*$O18*$L18</f>
        <v/>
      </c>
      <c r="QQ18" s="428">
        <f>(QQ$9&gt;$Q18)*(QQ$9&lt;=$R18)*$O18*$L18</f>
        <v/>
      </c>
      <c r="QR18" s="428">
        <f>(QR$9&gt;$Q18)*(QR$9&lt;=$R18)*$O18*$L18</f>
        <v/>
      </c>
      <c r="QS18" s="428">
        <f>(QS$9&gt;$Q18)*(QS$9&lt;=$R18)*$O18*$L18</f>
        <v/>
      </c>
      <c r="QT18" s="428">
        <f>(QT$9&gt;$Q18)*(QT$9&lt;=$R18)*$O18*$L18</f>
        <v/>
      </c>
      <c r="QU18" s="428">
        <f>(QU$9&gt;$Q18)*(QU$9&lt;=$R18)*$O18*$L18</f>
        <v/>
      </c>
      <c r="QV18" s="428">
        <f>(QV$9&gt;$Q18)*(QV$9&lt;=$R18)*$O18*$L18</f>
        <v/>
      </c>
      <c r="QW18" s="428">
        <f>(QW$9&gt;$Q18)*(QW$9&lt;=$R18)*$O18*$L18</f>
        <v/>
      </c>
      <c r="QX18" s="428">
        <f>(QX$9&gt;$Q18)*(QX$9&lt;=$R18)*$O18*$L18</f>
        <v/>
      </c>
      <c r="QY18" s="428">
        <f>(QY$9&gt;$Q18)*(QY$9&lt;=$R18)*$O18*$L18</f>
        <v/>
      </c>
      <c r="QZ18" s="428">
        <f>(QZ$9&gt;$Q18)*(QZ$9&lt;=$R18)*$O18*$L18</f>
        <v/>
      </c>
      <c r="RA18" s="428">
        <f>(RA$9&gt;$Q18)*(RA$9&lt;=$R18)*$O18*$L18</f>
        <v/>
      </c>
      <c r="RB18" s="428">
        <f>(RB$9&gt;$Q18)*(RB$9&lt;=$R18)*$O18*$L18</f>
        <v/>
      </c>
      <c r="RC18" s="428">
        <f>(RC$9&gt;$Q18)*(RC$9&lt;=$R18)*$O18*$L18</f>
        <v/>
      </c>
      <c r="RD18" s="428">
        <f>(RD$9&gt;$Q18)*(RD$9&lt;=$R18)*$O18*$L18</f>
        <v/>
      </c>
      <c r="RE18" s="428">
        <f>(RE$9&gt;$Q18)*(RE$9&lt;=$R18)*$O18*$L18</f>
        <v/>
      </c>
      <c r="RF18" s="428">
        <f>(RF$9&gt;$Q18)*(RF$9&lt;=$R18)*$O18*$L18</f>
        <v/>
      </c>
      <c r="RG18" s="428">
        <f>(RG$9&gt;$Q18)*(RG$9&lt;=$R18)*$O18*$L18</f>
        <v/>
      </c>
      <c r="RH18" s="428">
        <f>(RH$9&gt;$Q18)*(RH$9&lt;=$R18)*$O18*$L18</f>
        <v/>
      </c>
      <c r="RI18" s="428">
        <f>(RI$9&gt;$Q18)*(RI$9&lt;=$R18)*$O18*$L18</f>
        <v/>
      </c>
      <c r="RJ18" s="428">
        <f>(RJ$9&gt;$Q18)*(RJ$9&lt;=$R18)*$O18*$L18</f>
        <v/>
      </c>
      <c r="RK18" s="428">
        <f>(RK$9&gt;$Q18)*(RK$9&lt;=$R18)*$O18*$L18</f>
        <v/>
      </c>
      <c r="RL18" s="428">
        <f>(RL$9&gt;$Q18)*(RL$9&lt;=$R18)*$O18*$L18</f>
        <v/>
      </c>
      <c r="RM18" s="428">
        <f>(RM$9&gt;$Q18)*(RM$9&lt;=$R18)*$O18*$L18</f>
        <v/>
      </c>
      <c r="RN18" s="428">
        <f>(RN$9&gt;$Q18)*(RN$9&lt;=$R18)*$O18*$L18</f>
        <v/>
      </c>
      <c r="RO18" s="428">
        <f>(RO$9&gt;$Q18)*(RO$9&lt;=$R18)*$O18*$L18</f>
        <v/>
      </c>
      <c r="RP18" s="428">
        <f>(RP$9&gt;$Q18)*(RP$9&lt;=$R18)*$O18*$L18</f>
        <v/>
      </c>
      <c r="RQ18" s="428">
        <f>(RQ$9&gt;$Q18)*(RQ$9&lt;=$R18)*$O18*$L18</f>
        <v/>
      </c>
      <c r="RR18" s="428">
        <f>(RR$9&gt;$Q18)*(RR$9&lt;=$R18)*$O18*$L18</f>
        <v/>
      </c>
      <c r="RS18" s="428">
        <f>(RS$9&gt;$Q18)*(RS$9&lt;=$R18)*$O18*$L18</f>
        <v/>
      </c>
      <c r="RT18" s="428">
        <f>(RT$9&gt;$Q18)*(RT$9&lt;=$R18)*$O18*$L18</f>
        <v/>
      </c>
      <c r="RU18" s="428">
        <f>(RU$9&gt;$Q18)*(RU$9&lt;=$R18)*$O18*$L18</f>
        <v/>
      </c>
      <c r="RV18" s="428">
        <f>(RV$9&gt;$Q18)*(RV$9&lt;=$R18)*$O18*$L18</f>
        <v/>
      </c>
      <c r="RW18" s="428">
        <f>(RW$9&gt;$Q18)*(RW$9&lt;=$R18)*$O18*$L18</f>
        <v/>
      </c>
      <c r="RX18" s="428">
        <f>(RX$9&gt;$Q18)*(RX$9&lt;=$R18)*$O18*$L18</f>
        <v/>
      </c>
      <c r="RY18" s="428">
        <f>(RY$9&gt;$Q18)*(RY$9&lt;=$R18)*$O18*$L18</f>
        <v/>
      </c>
      <c r="RZ18" s="428">
        <f>(RZ$9&gt;$Q18)*(RZ$9&lt;=$R18)*$O18*$L18</f>
        <v/>
      </c>
      <c r="SA18" s="428">
        <f>(SA$9&gt;$Q18)*(SA$9&lt;=$R18)*$O18*$L18</f>
        <v/>
      </c>
      <c r="SC18" s="428" t="n"/>
      <c r="SD18" s="428">
        <f>(SD$9&gt;$AF18)*(SD$9&lt;=$AH18)*$AJ18*$L18</f>
        <v/>
      </c>
      <c r="SE18" s="428">
        <f>(SE$9&gt;$AF18)*(SE$9&lt;=$AH18)*$AJ18*$L18</f>
        <v/>
      </c>
      <c r="SF18" s="428">
        <f>(SF$9&gt;$AF18)*(SF$9&lt;=$AH18)*$AJ18*$L18</f>
        <v/>
      </c>
      <c r="SG18" s="428">
        <f>(SG$9&gt;$AF18)*(SG$9&lt;=$AH18)*$AJ18*$L18</f>
        <v/>
      </c>
      <c r="SH18" s="428">
        <f>(SH$9&gt;$AF18)*(SH$9&lt;=$AH18)*$AJ18*$L18</f>
        <v/>
      </c>
      <c r="SI18" s="428">
        <f>(SI$9&gt;$AF18)*(SI$9&lt;=$AH18)*$AJ18*$L18</f>
        <v/>
      </c>
      <c r="SJ18" s="428">
        <f>(SJ$9&gt;$AF18)*(SJ$9&lt;=$AH18)*$AJ18*$L18</f>
        <v/>
      </c>
      <c r="SK18" s="428">
        <f>(SK$9&gt;$AF18)*(SK$9&lt;=$AH18)*$AJ18*$L18</f>
        <v/>
      </c>
      <c r="SL18" s="428">
        <f>(SL$9&gt;$AF18)*(SL$9&lt;=$AH18)*$AJ18*$L18</f>
        <v/>
      </c>
      <c r="SM18" s="428">
        <f>(SM$9&gt;$AF18)*(SM$9&lt;=$AH18)*$AJ18*$L18</f>
        <v/>
      </c>
      <c r="SN18" s="428">
        <f>(SN$9&gt;$AF18)*(SN$9&lt;=$AH18)*$AJ18*$L18</f>
        <v/>
      </c>
      <c r="SO18" s="428">
        <f>(SO$9&gt;$AF18)*(SO$9&lt;=$AH18)*$AJ18*$L18</f>
        <v/>
      </c>
      <c r="SP18" s="428">
        <f>(SP$9&gt;$AF18)*(SP$9&lt;=$AH18)*$AJ18*$L18</f>
        <v/>
      </c>
      <c r="SQ18" s="428">
        <f>(SQ$9&gt;$AF18)*(SQ$9&lt;=$AH18)*$AJ18*$L18</f>
        <v/>
      </c>
      <c r="SR18" s="428">
        <f>(SR$9&gt;$AF18)*(SR$9&lt;=$AH18)*$AJ18*$L18</f>
        <v/>
      </c>
      <c r="SS18" s="428">
        <f>(SS$9&gt;$AF18)*(SS$9&lt;=$AH18)*$AJ18*$L18</f>
        <v/>
      </c>
      <c r="ST18" s="428">
        <f>(ST$9&gt;$AF18)*(ST$9&lt;=$AH18)*$AJ18*$L18</f>
        <v/>
      </c>
      <c r="SU18" s="428">
        <f>(SU$9&gt;$AF18)*(SU$9&lt;=$AH18)*$AJ18*$L18</f>
        <v/>
      </c>
      <c r="SV18" s="428">
        <f>(SV$9&gt;$AF18)*(SV$9&lt;=$AH18)*$AJ18*$L18</f>
        <v/>
      </c>
      <c r="SW18" s="428">
        <f>(SW$9&gt;$AF18)*(SW$9&lt;=$AH18)*$AJ18*$L18</f>
        <v/>
      </c>
      <c r="SX18" s="428">
        <f>(SX$9&gt;$AF18)*(SX$9&lt;=$AH18)*$AJ18*$L18</f>
        <v/>
      </c>
      <c r="SY18" s="428">
        <f>(SY$9&gt;$AF18)*(SY$9&lt;=$AH18)*$AJ18*$L18</f>
        <v/>
      </c>
      <c r="SZ18" s="428">
        <f>(SZ$9&gt;$AF18)*(SZ$9&lt;=$AH18)*$AJ18*$L18</f>
        <v/>
      </c>
      <c r="TA18" s="428">
        <f>(TA$9&gt;$AF18)*(TA$9&lt;=$AH18)*$AJ18*$L18</f>
        <v/>
      </c>
      <c r="TB18" s="428">
        <f>(TB$9&gt;$AF18)*(TB$9&lt;=$AH18)*$AJ18*$L18</f>
        <v/>
      </c>
      <c r="TC18" s="428">
        <f>(TC$9&gt;$AF18)*(TC$9&lt;=$AH18)*$AJ18*$L18</f>
        <v/>
      </c>
      <c r="TD18" s="428">
        <f>(TD$9&gt;$AF18)*(TD$9&lt;=$AH18)*$AJ18*$L18</f>
        <v/>
      </c>
      <c r="TE18" s="428">
        <f>(TE$9&gt;$AF18)*(TE$9&lt;=$AH18)*$AJ18*$L18</f>
        <v/>
      </c>
      <c r="TF18" s="428">
        <f>(TF$9&gt;$AF18)*(TF$9&lt;=$AH18)*$AJ18*$L18</f>
        <v/>
      </c>
      <c r="TG18" s="428">
        <f>(TG$9&gt;$AF18)*(TG$9&lt;=$AH18)*$AJ18*$L18</f>
        <v/>
      </c>
      <c r="TH18" s="428">
        <f>(TH$9&gt;$AF18)*(TH$9&lt;=$AH18)*$AJ18*$L18</f>
        <v/>
      </c>
      <c r="TI18" s="428">
        <f>(TI$9&gt;$AF18)*(TI$9&lt;=$AH18)*$AJ18*$L18</f>
        <v/>
      </c>
      <c r="TJ18" s="428">
        <f>(TJ$9&gt;$AF18)*(TJ$9&lt;=$AH18)*$AJ18*$L18</f>
        <v/>
      </c>
      <c r="TK18" s="428">
        <f>(TK$9&gt;$AF18)*(TK$9&lt;=$AH18)*$AJ18*$L18</f>
        <v/>
      </c>
      <c r="TL18" s="428">
        <f>(TL$9&gt;$AF18)*(TL$9&lt;=$AH18)*$AJ18*$L18</f>
        <v/>
      </c>
      <c r="TM18" s="428">
        <f>(TM$9&gt;$AF18)*(TM$9&lt;=$AH18)*$AJ18*$L18</f>
        <v/>
      </c>
      <c r="TN18" s="428">
        <f>(TN$9&gt;$AF18)*(TN$9&lt;=$AH18)*$AJ18*$L18</f>
        <v/>
      </c>
      <c r="TO18" s="428">
        <f>(TO$9&gt;$AF18)*(TO$9&lt;=$AH18)*$AJ18*$L18</f>
        <v/>
      </c>
      <c r="TP18" s="428">
        <f>(TP$9&gt;$AF18)*(TP$9&lt;=$AH18)*$AJ18*$L18</f>
        <v/>
      </c>
      <c r="TQ18" s="428">
        <f>(TQ$9&gt;$AF18)*(TQ$9&lt;=$AH18)*$AJ18*$L18</f>
        <v/>
      </c>
      <c r="TR18" s="428">
        <f>(TR$9&gt;$AF18)*(TR$9&lt;=$AH18)*$AJ18*$L18</f>
        <v/>
      </c>
      <c r="TS18" s="428">
        <f>(TS$9&gt;$AF18)*(TS$9&lt;=$AH18)*$AJ18*$L18</f>
        <v/>
      </c>
      <c r="TT18" s="428">
        <f>(TT$9&gt;$AF18)*(TT$9&lt;=$AH18)*$AJ18*$L18</f>
        <v/>
      </c>
      <c r="TU18" s="428">
        <f>(TU$9&gt;$AF18)*(TU$9&lt;=$AH18)*$AJ18*$L18</f>
        <v/>
      </c>
      <c r="TV18" s="428">
        <f>(TV$9&gt;$AF18)*(TV$9&lt;=$AH18)*$AJ18*$L18</f>
        <v/>
      </c>
      <c r="TW18" s="428">
        <f>(TW$9&gt;$AF18)*(TW$9&lt;=$AH18)*$AJ18*$L18</f>
        <v/>
      </c>
      <c r="TX18" s="428">
        <f>(TX$9&gt;$AF18)*(TX$9&lt;=$AH18)*$AJ18*$L18</f>
        <v/>
      </c>
      <c r="TY18" s="428">
        <f>(TY$9&gt;$AF18)*(TY$9&lt;=$AH18)*$AJ18*$L18</f>
        <v/>
      </c>
      <c r="TZ18" s="428">
        <f>(TZ$9&gt;$AF18)*(TZ$9&lt;=$AH18)*$AJ18*$L18</f>
        <v/>
      </c>
      <c r="UA18" s="428">
        <f>(UA$9&gt;$AF18)*(UA$9&lt;=$AH18)*$AJ18*$L18</f>
        <v/>
      </c>
      <c r="UB18" s="428">
        <f>(UB$9&gt;$AF18)*(UB$9&lt;=$AH18)*$AJ18*$L18</f>
        <v/>
      </c>
      <c r="UC18" s="428">
        <f>(UC$9&gt;$AF18)*(UC$9&lt;=$AH18)*$AJ18*$L18</f>
        <v/>
      </c>
      <c r="UD18" s="428">
        <f>(UD$9&gt;$AF18)*(UD$9&lt;=$AH18)*$AJ18*$L18</f>
        <v/>
      </c>
      <c r="UE18" s="428">
        <f>(UE$9&gt;$AF18)*(UE$9&lt;=$AH18)*$AJ18*$L18</f>
        <v/>
      </c>
      <c r="UF18" s="428">
        <f>(UF$9&gt;$AF18)*(UF$9&lt;=$AH18)*$AJ18*$L18</f>
        <v/>
      </c>
      <c r="UG18" s="428">
        <f>(UG$9&gt;$AF18)*(UG$9&lt;=$AH18)*$AJ18*$L18</f>
        <v/>
      </c>
      <c r="UH18" s="428">
        <f>(UH$9&gt;$AF18)*(UH$9&lt;=$AH18)*$AJ18*$L18</f>
        <v/>
      </c>
      <c r="UI18" s="428">
        <f>(UI$9&gt;$AF18)*(UI$9&lt;=$AH18)*$AJ18*$L18</f>
        <v/>
      </c>
      <c r="UJ18" s="428">
        <f>(UJ$9&gt;$AF18)*(UJ$9&lt;=$AH18)*$AJ18*$L18</f>
        <v/>
      </c>
      <c r="UK18" s="428">
        <f>(UK$9&gt;$AF18)*(UK$9&lt;=$AH18)*$AJ18*$L18</f>
        <v/>
      </c>
      <c r="UL18" s="428">
        <f>(UL$9&gt;$AF18)*(UL$9&lt;=$AH18)*$AJ18*$L18</f>
        <v/>
      </c>
      <c r="UM18" s="428">
        <f>(UM$9&gt;$AF18)*(UM$9&lt;=$AH18)*$AJ18*$L18</f>
        <v/>
      </c>
      <c r="UN18" s="428">
        <f>(UN$9&gt;$AF18)*(UN$9&lt;=$AH18)*$AJ18*$L18</f>
        <v/>
      </c>
      <c r="UO18" s="428">
        <f>(UO$9&gt;$AF18)*(UO$9&lt;=$AH18)*$AJ18*$L18</f>
        <v/>
      </c>
      <c r="UP18" s="428">
        <f>(UP$9&gt;$AF18)*(UP$9&lt;=$AH18)*$AJ18*$L18</f>
        <v/>
      </c>
      <c r="UQ18" s="428">
        <f>(UQ$9&gt;$AF18)*(UQ$9&lt;=$AH18)*$AJ18*$L18</f>
        <v/>
      </c>
      <c r="UR18" s="428">
        <f>(UR$9&gt;$AF18)*(UR$9&lt;=$AH18)*$AJ18*$L18</f>
        <v/>
      </c>
      <c r="US18" s="428">
        <f>(US$9&gt;$AF18)*(US$9&lt;=$AH18)*$AJ18*$L18</f>
        <v/>
      </c>
      <c r="UT18" s="428">
        <f>(UT$9&gt;$AF18)*(UT$9&lt;=$AH18)*$AJ18*$L18</f>
        <v/>
      </c>
      <c r="UU18" s="428">
        <f>(UU$9&gt;$AF18)*(UU$9&lt;=$AH18)*$AJ18*$L18</f>
        <v/>
      </c>
      <c r="UV18" s="428">
        <f>(UV$9&gt;$AF18)*(UV$9&lt;=$AH18)*$AJ18*$L18</f>
        <v/>
      </c>
      <c r="UW18" s="428">
        <f>(UW$9&gt;$AF18)*(UW$9&lt;=$AH18)*$AJ18*$L18</f>
        <v/>
      </c>
      <c r="UX18" s="428">
        <f>(UX$9&gt;$AF18)*(UX$9&lt;=$AH18)*$AJ18*$L18</f>
        <v/>
      </c>
      <c r="UY18" s="428">
        <f>(UY$9&gt;$AF18)*(UY$9&lt;=$AH18)*$AJ18*$L18</f>
        <v/>
      </c>
      <c r="UZ18" s="428">
        <f>(UZ$9&gt;$AF18)*(UZ$9&lt;=$AH18)*$AJ18*$L18</f>
        <v/>
      </c>
      <c r="VA18" s="428">
        <f>(VA$9&gt;$AF18)*(VA$9&lt;=$AH18)*$AJ18*$L18</f>
        <v/>
      </c>
      <c r="VB18" s="428">
        <f>(VB$9&gt;$AF18)*(VB$9&lt;=$AH18)*$AJ18*$L18</f>
        <v/>
      </c>
      <c r="VC18" s="428">
        <f>(VC$9&gt;$AF18)*(VC$9&lt;=$AH18)*$AJ18*$L18</f>
        <v/>
      </c>
      <c r="VD18" s="428">
        <f>(VD$9&gt;$AF18)*(VD$9&lt;=$AH18)*$AJ18*$L18</f>
        <v/>
      </c>
      <c r="VE18" s="428">
        <f>(VE$9&gt;$AF18)*(VE$9&lt;=$AH18)*$AJ18*$L18</f>
        <v/>
      </c>
      <c r="VF18" s="428">
        <f>(VF$9&gt;$AF18)*(VF$9&lt;=$AH18)*$AJ18*$L18</f>
        <v/>
      </c>
      <c r="VG18" s="428">
        <f>(VG$9&gt;$AF18)*(VG$9&lt;=$AH18)*$AJ18*$L18</f>
        <v/>
      </c>
      <c r="VH18" s="428">
        <f>(VH$9&gt;$AF18)*(VH$9&lt;=$AH18)*$AJ18*$L18</f>
        <v/>
      </c>
      <c r="VI18" s="428">
        <f>(VI$9&gt;$AF18)*(VI$9&lt;=$AH18)*$AJ18*$L18</f>
        <v/>
      </c>
      <c r="VJ18" s="428">
        <f>(VJ$9&gt;$AF18)*(VJ$9&lt;=$AH18)*$AJ18*$L18</f>
        <v/>
      </c>
      <c r="VK18" s="428">
        <f>(VK$9&gt;$AF18)*(VK$9&lt;=$AH18)*$AJ18*$L18</f>
        <v/>
      </c>
      <c r="VL18" s="428">
        <f>(VL$9&gt;$AF18)*(VL$9&lt;=$AH18)*$AJ18*$L18</f>
        <v/>
      </c>
      <c r="VM18" s="428">
        <f>(VM$9&gt;$AF18)*(VM$9&lt;=$AH18)*$AJ18*$L18</f>
        <v/>
      </c>
      <c r="VN18" s="428">
        <f>(VN$9&gt;$AF18)*(VN$9&lt;=$AH18)*$AJ18*$L18</f>
        <v/>
      </c>
      <c r="VO18" s="428">
        <f>(VO$9&gt;$AF18)*(VO$9&lt;=$AH18)*$AJ18*$L18</f>
        <v/>
      </c>
      <c r="VP18" s="428">
        <f>(VP$9&gt;$AF18)*(VP$9&lt;=$AH18)*$AJ18*$L18</f>
        <v/>
      </c>
      <c r="VQ18" s="428">
        <f>(VQ$9&gt;$AF18)*(VQ$9&lt;=$AH18)*$AJ18*$L18</f>
        <v/>
      </c>
      <c r="VR18" s="428">
        <f>(VR$9&gt;$AF18)*(VR$9&lt;=$AH18)*$AJ18*$L18</f>
        <v/>
      </c>
      <c r="VS18" s="428">
        <f>(VS$9&gt;$AF18)*(VS$9&lt;=$AH18)*$AJ18*$L18</f>
        <v/>
      </c>
      <c r="VT18" s="428">
        <f>(VT$9&gt;$AF18)*(VT$9&lt;=$AH18)*$AJ18*$L18</f>
        <v/>
      </c>
      <c r="VU18" s="428">
        <f>(VU$9&gt;$AF18)*(VU$9&lt;=$AH18)*$AJ18*$L18</f>
        <v/>
      </c>
      <c r="VV18" s="428">
        <f>(VV$9&gt;$AF18)*(VV$9&lt;=$AH18)*$AJ18*$L18</f>
        <v/>
      </c>
      <c r="VW18" s="428">
        <f>(VW$9&gt;$AF18)*(VW$9&lt;=$AH18)*$AJ18*$L18</f>
        <v/>
      </c>
      <c r="VX18" s="428">
        <f>(VX$9&gt;$AF18)*(VX$9&lt;=$AH18)*$AJ18*$L18</f>
        <v/>
      </c>
      <c r="VY18" s="428">
        <f>(VY$9&gt;$AF18)*(VY$9&lt;=$AH18)*$AJ18*$L18</f>
        <v/>
      </c>
      <c r="VZ18" s="428">
        <f>(VZ$9&gt;$AF18)*(VZ$9&lt;=$AH18)*$AJ18*$L18</f>
        <v/>
      </c>
      <c r="WA18" s="428">
        <f>(WA$9&gt;$AF18)*(WA$9&lt;=$AH18)*$AJ18*$L18</f>
        <v/>
      </c>
      <c r="WB18" s="428">
        <f>(WB$9&gt;$AF18)*(WB$9&lt;=$AH18)*$AJ18*$L18</f>
        <v/>
      </c>
      <c r="WC18" s="428">
        <f>(WC$9&gt;$AF18)*(WC$9&lt;=$AH18)*$AJ18*$L18</f>
        <v/>
      </c>
      <c r="WD18" s="428">
        <f>(WD$9&gt;$AF18)*(WD$9&lt;=$AH18)*$AJ18*$L18</f>
        <v/>
      </c>
      <c r="WE18" s="428">
        <f>(WE$9&gt;$AF18)*(WE$9&lt;=$AH18)*$AJ18*$L18</f>
        <v/>
      </c>
      <c r="WF18" s="428">
        <f>(WF$9&gt;$AF18)*(WF$9&lt;=$AH18)*$AJ18*$L18</f>
        <v/>
      </c>
      <c r="WG18" s="428">
        <f>(WG$9&gt;$AF18)*(WG$9&lt;=$AH18)*$AJ18*$L18</f>
        <v/>
      </c>
      <c r="WI18" s="428" t="n"/>
      <c r="WJ18" s="428">
        <f>(WJ$9&gt;$AU18)*$AY18*$L18</f>
        <v/>
      </c>
      <c r="WK18" s="428">
        <f>(WK$9&gt;$AU18)*$AY18*$L18</f>
        <v/>
      </c>
      <c r="WL18" s="428">
        <f>(WL$9&gt;$AU18)*$AY18*$L18</f>
        <v/>
      </c>
      <c r="WM18" s="428">
        <f>(WM$9&gt;$AU18)*$AY18*$L18</f>
        <v/>
      </c>
      <c r="WN18" s="428">
        <f>(WN$9&gt;$AU18)*$AY18*$L18</f>
        <v/>
      </c>
      <c r="WO18" s="428">
        <f>(WO$9&gt;$AU18)*$AY18*$L18</f>
        <v/>
      </c>
      <c r="WP18" s="428">
        <f>(WP$9&gt;$AU18)*$AY18*$L18</f>
        <v/>
      </c>
      <c r="WQ18" s="428">
        <f>(WQ$9&gt;$AU18)*$AY18*$L18</f>
        <v/>
      </c>
      <c r="WR18" s="428">
        <f>(WR$9&gt;$AU18)*$AY18*$L18</f>
        <v/>
      </c>
      <c r="WS18" s="428">
        <f>(WS$9&gt;$AU18)*$AY18*$L18</f>
        <v/>
      </c>
      <c r="WT18" s="428">
        <f>(WT$9&gt;$AU18)*$AY18*$L18</f>
        <v/>
      </c>
      <c r="WU18" s="428">
        <f>(WU$9&gt;$AU18)*$AY18*$L18</f>
        <v/>
      </c>
      <c r="WV18" s="428">
        <f>(WV$9&gt;$AU18)*$AY18*$L18</f>
        <v/>
      </c>
      <c r="WW18" s="428">
        <f>(WW$9&gt;$AU18)*$AY18*$L18</f>
        <v/>
      </c>
      <c r="WX18" s="428">
        <f>(WX$9&gt;$AU18)*$AY18*$L18</f>
        <v/>
      </c>
      <c r="WY18" s="428">
        <f>(WY$9&gt;$AU18)*$AY18*$L18</f>
        <v/>
      </c>
      <c r="WZ18" s="428">
        <f>(WZ$9&gt;$AU18)*$AY18*$L18</f>
        <v/>
      </c>
      <c r="XA18" s="428">
        <f>(XA$9&gt;$AU18)*$AY18*$L18</f>
        <v/>
      </c>
      <c r="XB18" s="428">
        <f>(XB$9&gt;$AU18)*$AY18*$L18</f>
        <v/>
      </c>
      <c r="XC18" s="428">
        <f>(XC$9&gt;$AU18)*$AY18*$L18</f>
        <v/>
      </c>
      <c r="XD18" s="428">
        <f>(XD$9&gt;$AU18)*$AY18*$L18</f>
        <v/>
      </c>
      <c r="XE18" s="428">
        <f>(XE$9&gt;$AU18)*$AY18*$L18</f>
        <v/>
      </c>
      <c r="XF18" s="428">
        <f>(XF$9&gt;$AU18)*$AY18*$L18</f>
        <v/>
      </c>
      <c r="XG18" s="428">
        <f>(XG$9&gt;$AU18)*$AY18*$L18</f>
        <v/>
      </c>
      <c r="XH18" s="428">
        <f>(XH$9&gt;$AU18)*$AY18*$L18</f>
        <v/>
      </c>
      <c r="XI18" s="428">
        <f>(XI$9&gt;$AU18)*$AY18*$L18</f>
        <v/>
      </c>
      <c r="XJ18" s="428">
        <f>(XJ$9&gt;$AU18)*$AY18*$L18</f>
        <v/>
      </c>
      <c r="XK18" s="428">
        <f>(XK$9&gt;$AU18)*$AY18*$L18</f>
        <v/>
      </c>
      <c r="XL18" s="428">
        <f>(XL$9&gt;$AU18)*$AY18*$L18</f>
        <v/>
      </c>
      <c r="XM18" s="428">
        <f>(XM$9&gt;$AU18)*$AY18*$L18</f>
        <v/>
      </c>
      <c r="XN18" s="428">
        <f>(XN$9&gt;$AU18)*$AY18*$L18</f>
        <v/>
      </c>
      <c r="XO18" s="428">
        <f>(XO$9&gt;$AU18)*$AY18*$L18</f>
        <v/>
      </c>
      <c r="XP18" s="428">
        <f>(XP$9&gt;$AU18)*$AY18*$L18</f>
        <v/>
      </c>
      <c r="XQ18" s="428">
        <f>(XQ$9&gt;$AU18)*$AY18*$L18</f>
        <v/>
      </c>
      <c r="XR18" s="428">
        <f>(XR$9&gt;$AU18)*$AY18*$L18</f>
        <v/>
      </c>
      <c r="XS18" s="428">
        <f>(XS$9&gt;$AU18)*$AY18*$L18</f>
        <v/>
      </c>
      <c r="XT18" s="428">
        <f>(XT$9&gt;$AU18)*$AY18*$L18</f>
        <v/>
      </c>
      <c r="XU18" s="428">
        <f>(XU$9&gt;$AU18)*$AY18*$L18</f>
        <v/>
      </c>
      <c r="XV18" s="428">
        <f>(XV$9&gt;$AU18)*$AY18*$L18</f>
        <v/>
      </c>
      <c r="XW18" s="428">
        <f>(XW$9&gt;$AU18)*$AY18*$L18</f>
        <v/>
      </c>
      <c r="XX18" s="428">
        <f>(XX$9&gt;$AU18)*$AY18*$L18</f>
        <v/>
      </c>
      <c r="XY18" s="428">
        <f>(XY$9&gt;$AU18)*$AY18*$L18</f>
        <v/>
      </c>
      <c r="XZ18" s="428">
        <f>(XZ$9&gt;$AU18)*$AY18*$L18</f>
        <v/>
      </c>
      <c r="YA18" s="428">
        <f>(YA$9&gt;$AU18)*$AY18*$L18</f>
        <v/>
      </c>
      <c r="YB18" s="428">
        <f>(YB$9&gt;$AU18)*$AY18*$L18</f>
        <v/>
      </c>
      <c r="YC18" s="428">
        <f>(YC$9&gt;$AU18)*$AY18*$L18</f>
        <v/>
      </c>
      <c r="YD18" s="428">
        <f>(YD$9&gt;$AU18)*$AY18*$L18</f>
        <v/>
      </c>
      <c r="YE18" s="428">
        <f>(YE$9&gt;$AU18)*$AY18*$L18</f>
        <v/>
      </c>
      <c r="YF18" s="428">
        <f>(YF$9&gt;$AU18)*$AY18*$L18</f>
        <v/>
      </c>
      <c r="YG18" s="428">
        <f>(YG$9&gt;$AU18)*$AY18*$L18</f>
        <v/>
      </c>
      <c r="YH18" s="428">
        <f>(YH$9&gt;$AU18)*$AY18*$L18</f>
        <v/>
      </c>
      <c r="YI18" s="428">
        <f>(YI$9&gt;$AU18)*$AY18*$L18</f>
        <v/>
      </c>
      <c r="YJ18" s="428">
        <f>(YJ$9&gt;$AU18)*$AY18*$L18</f>
        <v/>
      </c>
      <c r="YK18" s="428">
        <f>(YK$9&gt;$AU18)*$AY18*$L18</f>
        <v/>
      </c>
      <c r="YL18" s="428">
        <f>(YL$9&gt;$AU18)*$AY18*$L18</f>
        <v/>
      </c>
      <c r="YM18" s="428">
        <f>(YM$9&gt;$AU18)*$AY18*$L18</f>
        <v/>
      </c>
      <c r="YN18" s="428">
        <f>(YN$9&gt;$AU18)*$AY18*$L18</f>
        <v/>
      </c>
      <c r="YO18" s="428">
        <f>(YO$9&gt;$AU18)*$AY18*$L18</f>
        <v/>
      </c>
      <c r="YP18" s="428">
        <f>(YP$9&gt;$AU18)*$AY18*$L18</f>
        <v/>
      </c>
      <c r="YQ18" s="428">
        <f>(YQ$9&gt;$AU18)*$AY18*$L18</f>
        <v/>
      </c>
      <c r="YR18" s="428">
        <f>(YR$9&gt;$AU18)*$AY18*$L18</f>
        <v/>
      </c>
      <c r="YS18" s="428">
        <f>(YS$9&gt;$AU18)*$AY18*$L18</f>
        <v/>
      </c>
      <c r="YT18" s="428">
        <f>(YT$9&gt;$AU18)*$AY18*$L18</f>
        <v/>
      </c>
      <c r="YU18" s="428">
        <f>(YU$9&gt;$AU18)*$AY18*$L18</f>
        <v/>
      </c>
      <c r="YV18" s="428">
        <f>(YV$9&gt;$AU18)*$AY18*$L18</f>
        <v/>
      </c>
      <c r="YW18" s="428">
        <f>(YW$9&gt;$AU18)*$AY18*$L18</f>
        <v/>
      </c>
      <c r="YX18" s="428">
        <f>(YX$9&gt;$AU18)*$AY18*$L18</f>
        <v/>
      </c>
      <c r="YY18" s="428">
        <f>(YY$9&gt;$AU18)*$AY18*$L18</f>
        <v/>
      </c>
      <c r="YZ18" s="428">
        <f>(YZ$9&gt;$AU18)*$AY18*$L18</f>
        <v/>
      </c>
      <c r="ZA18" s="428">
        <f>(ZA$9&gt;$AU18)*$AY18*$L18</f>
        <v/>
      </c>
      <c r="ZB18" s="428">
        <f>(ZB$9&gt;$AU18)*$AY18*$L18</f>
        <v/>
      </c>
      <c r="ZC18" s="428">
        <f>(ZC$9&gt;$AU18)*$AY18*$L18</f>
        <v/>
      </c>
      <c r="ZD18" s="428">
        <f>(ZD$9&gt;$AU18)*$AY18*$L18</f>
        <v/>
      </c>
      <c r="ZE18" s="428">
        <f>(ZE$9&gt;$AU18)*$AY18*$L18</f>
        <v/>
      </c>
      <c r="ZF18" s="428">
        <f>(ZF$9&gt;$AU18)*$AY18*$L18</f>
        <v/>
      </c>
      <c r="ZG18" s="428">
        <f>(ZG$9&gt;$AU18)*$AY18*$L18</f>
        <v/>
      </c>
      <c r="ZH18" s="428">
        <f>(ZH$9&gt;$AU18)*$AY18*$L18</f>
        <v/>
      </c>
      <c r="ZI18" s="428">
        <f>(ZI$9&gt;$AU18)*$AY18*$L18</f>
        <v/>
      </c>
      <c r="ZJ18" s="428">
        <f>(ZJ$9&gt;$AU18)*$AY18*$L18</f>
        <v/>
      </c>
      <c r="ZK18" s="428">
        <f>(ZK$9&gt;$AU18)*$AY18*$L18</f>
        <v/>
      </c>
      <c r="ZL18" s="428">
        <f>(ZL$9&gt;$AU18)*$AY18*$L18</f>
        <v/>
      </c>
      <c r="ZM18" s="428">
        <f>(ZM$9&gt;$AU18)*$AY18*$L18</f>
        <v/>
      </c>
      <c r="ZN18" s="428">
        <f>(ZN$9&gt;$AU18)*$AY18*$L18</f>
        <v/>
      </c>
      <c r="ZO18" s="428">
        <f>(ZO$9&gt;$AU18)*$AY18*$L18</f>
        <v/>
      </c>
      <c r="ZP18" s="428">
        <f>(ZP$9&gt;$AU18)*$AY18*$L18</f>
        <v/>
      </c>
      <c r="ZQ18" s="428">
        <f>(ZQ$9&gt;$AU18)*$AY18*$L18</f>
        <v/>
      </c>
      <c r="ZR18" s="428">
        <f>(ZR$9&gt;$AU18)*$AY18*$L18</f>
        <v/>
      </c>
      <c r="ZS18" s="428">
        <f>(ZS$9&gt;$AU18)*$AY18*$L18</f>
        <v/>
      </c>
      <c r="ZT18" s="428">
        <f>(ZT$9&gt;$AU18)*$AY18*$L18</f>
        <v/>
      </c>
      <c r="ZU18" s="428">
        <f>(ZU$9&gt;$AU18)*$AY18*$L18</f>
        <v/>
      </c>
      <c r="ZV18" s="428">
        <f>(ZV$9&gt;$AU18)*$AY18*$L18</f>
        <v/>
      </c>
      <c r="ZW18" s="428">
        <f>(ZW$9&gt;$AU18)*$AY18*$L18</f>
        <v/>
      </c>
      <c r="ZX18" s="428">
        <f>(ZX$9&gt;$AU18)*$AY18*$L18</f>
        <v/>
      </c>
      <c r="ZY18" s="428">
        <f>(ZY$9&gt;$AU18)*$AY18*$L18</f>
        <v/>
      </c>
      <c r="ZZ18" s="428">
        <f>(ZZ$9&gt;$AU18)*$AY18*$L18</f>
        <v/>
      </c>
      <c r="AAA18" s="428">
        <f>(AAA$9&gt;$AU18)*$AY18*$L18</f>
        <v/>
      </c>
      <c r="AAB18" s="428">
        <f>(AAB$9&gt;$AU18)*$AY18*$L18</f>
        <v/>
      </c>
      <c r="AAC18" s="428">
        <f>(AAC$9&gt;$AU18)*$AY18*$L18</f>
        <v/>
      </c>
      <c r="AAD18" s="428">
        <f>(AAD$9&gt;$AU18)*$AY18*$L18</f>
        <v/>
      </c>
      <c r="AAE18" s="428">
        <f>(AAE$9&gt;$AU18)*$AY18*$L18</f>
        <v/>
      </c>
      <c r="AAF18" s="428">
        <f>(AAF$9&gt;$AU18)*$AY18*$L18</f>
        <v/>
      </c>
      <c r="AAG18" s="428">
        <f>(AAG$9&gt;$AU18)*$AY18*$L18</f>
        <v/>
      </c>
      <c r="AAH18" s="428">
        <f>(AAH$9&gt;$AU18)*$AY18*$L18</f>
        <v/>
      </c>
      <c r="AAI18" s="428">
        <f>(AAI$9&gt;$AU18)*$AY18*$L18</f>
        <v/>
      </c>
      <c r="AAJ18" s="428">
        <f>(AAJ$9&gt;$AU18)*$AY18*$L18</f>
        <v/>
      </c>
      <c r="AAK18" s="428">
        <f>(AAK$9&gt;$AU18)*$AY18*$L18</f>
        <v/>
      </c>
      <c r="AAL18" s="428">
        <f>(AAL$9&gt;$AU18)*$AY18*$L18</f>
        <v/>
      </c>
      <c r="AAM18" s="428">
        <f>(AAM$9&gt;$AU18)*$AY18*$L18</f>
        <v/>
      </c>
      <c r="AAO18" s="439">
        <f>IFERROR((AAO$9=$X18)*1+(AAO$9&gt;$X18)*IF(MOD((AAO$8-'Lease Inputs'!$CN15*12),$Y18)=0,1,0)*(AAO$9&lt;=$U18),0)</f>
        <v/>
      </c>
      <c r="AAP18" s="439">
        <f>IFERROR((AAP$9=$X18)*1+(AAP$9&gt;$X18)*IF(MOD((AAP$8-'Lease Inputs'!$CN15*12),$Y18)=0,1,0)*(AAP$9&lt;=$U18),0)</f>
        <v/>
      </c>
      <c r="AAQ18" s="439">
        <f>IFERROR((AAQ$9=$X18)*1+(AAQ$9&gt;$X18)*IF(MOD((AAQ$8-'Lease Inputs'!$CN15*12),$Y18)=0,1,0)*(AAQ$9&lt;=$U18),0)</f>
        <v/>
      </c>
      <c r="AAR18" s="439">
        <f>IFERROR((AAR$9=$X18)*1+(AAR$9&gt;$X18)*IF(MOD((AAR$8-'Lease Inputs'!$CN15*12),$Y18)=0,1,0)*(AAR$9&lt;=$U18),0)</f>
        <v/>
      </c>
      <c r="AAS18" s="439">
        <f>IFERROR((AAS$9=$X18)*1+(AAS$9&gt;$X18)*IF(MOD((AAS$8-'Lease Inputs'!$CN15*12),$Y18)=0,1,0)*(AAS$9&lt;=$U18),0)</f>
        <v/>
      </c>
      <c r="AAT18" s="439">
        <f>IFERROR((AAT$9=$X18)*1+(AAT$9&gt;$X18)*IF(MOD((AAT$8-'Lease Inputs'!$CN15*12),$Y18)=0,1,0)*(AAT$9&lt;=$U18),0)</f>
        <v/>
      </c>
      <c r="AAU18" s="439">
        <f>IFERROR((AAU$9=$X18)*1+(AAU$9&gt;$X18)*IF(MOD((AAU$8-'Lease Inputs'!$CN15*12),$Y18)=0,1,0)*(AAU$9&lt;=$U18),0)</f>
        <v/>
      </c>
      <c r="AAV18" s="439">
        <f>IFERROR((AAV$9=$X18)*1+(AAV$9&gt;$X18)*IF(MOD((AAV$8-'Lease Inputs'!$CN15*12),$Y18)=0,1,0)*(AAV$9&lt;=$U18),0)</f>
        <v/>
      </c>
      <c r="AAW18" s="439">
        <f>IFERROR((AAW$9=$X18)*1+(AAW$9&gt;$X18)*IF(MOD((AAW$8-'Lease Inputs'!$CN15*12),$Y18)=0,1,0)*(AAW$9&lt;=$U18),0)</f>
        <v/>
      </c>
      <c r="AAX18" s="439">
        <f>IFERROR((AAX$9=$X18)*1+(AAX$9&gt;$X18)*IF(MOD((AAX$8-'Lease Inputs'!$CN15*12),$Y18)=0,1,0)*(AAX$9&lt;=$U18),0)</f>
        <v/>
      </c>
      <c r="AAY18" s="439">
        <f>IFERROR((AAY$9=$X18)*1+(AAY$9&gt;$X18)*IF(MOD((AAY$8-'Lease Inputs'!$CN15*12),$Y18)=0,1,0)*(AAY$9&lt;=$U18),0)</f>
        <v/>
      </c>
      <c r="AAZ18" s="439">
        <f>IFERROR((AAZ$9=$X18)*1+(AAZ$9&gt;$X18)*IF(MOD((AAZ$8-'Lease Inputs'!$CN15*12),$Y18)=0,1,0)*(AAZ$9&lt;=$U18),0)</f>
        <v/>
      </c>
      <c r="ABA18" s="439">
        <f>IFERROR((ABA$9=$X18)*1+(ABA$9&gt;$X18)*IF(MOD((ABA$8-'Lease Inputs'!$CN15*12),$Y18)=0,1,0)*(ABA$9&lt;=$U18),0)</f>
        <v/>
      </c>
      <c r="ABB18" s="439">
        <f>IFERROR((ABB$9=$X18)*1+(ABB$9&gt;$X18)*IF(MOD((ABB$8-'Lease Inputs'!$CN15*12),$Y18)=0,1,0)*(ABB$9&lt;=$U18),0)</f>
        <v/>
      </c>
      <c r="ABC18" s="439">
        <f>IFERROR((ABC$9=$X18)*1+(ABC$9&gt;$X18)*IF(MOD((ABC$8-'Lease Inputs'!$CN15*12),$Y18)=0,1,0)*(ABC$9&lt;=$U18),0)</f>
        <v/>
      </c>
      <c r="ABD18" s="439">
        <f>IFERROR((ABD$9=$X18)*1+(ABD$9&gt;$X18)*IF(MOD((ABD$8-'Lease Inputs'!$CN15*12),$Y18)=0,1,0)*(ABD$9&lt;=$U18),0)</f>
        <v/>
      </c>
      <c r="ABE18" s="439">
        <f>IFERROR((ABE$9=$X18)*1+(ABE$9&gt;$X18)*IF(MOD((ABE$8-'Lease Inputs'!$CN15*12),$Y18)=0,1,0)*(ABE$9&lt;=$U18),0)</f>
        <v/>
      </c>
      <c r="ABF18" s="439">
        <f>IFERROR((ABF$9=$X18)*1+(ABF$9&gt;$X18)*IF(MOD((ABF$8-'Lease Inputs'!$CN15*12),$Y18)=0,1,0)*(ABF$9&lt;=$U18),0)</f>
        <v/>
      </c>
      <c r="ABG18" s="439">
        <f>IFERROR((ABG$9=$X18)*1+(ABG$9&gt;$X18)*IF(MOD((ABG$8-'Lease Inputs'!$CN15*12),$Y18)=0,1,0)*(ABG$9&lt;=$U18),0)</f>
        <v/>
      </c>
      <c r="ABH18" s="439">
        <f>IFERROR((ABH$9=$X18)*1+(ABH$9&gt;$X18)*IF(MOD((ABH$8-'Lease Inputs'!$CN15*12),$Y18)=0,1,0)*(ABH$9&lt;=$U18),0)</f>
        <v/>
      </c>
      <c r="ABI18" s="439">
        <f>IFERROR((ABI$9=$X18)*1+(ABI$9&gt;$X18)*IF(MOD((ABI$8-'Lease Inputs'!$CN15*12),$Y18)=0,1,0)*(ABI$9&lt;=$U18),0)</f>
        <v/>
      </c>
      <c r="ABJ18" s="439">
        <f>IFERROR((ABJ$9=$X18)*1+(ABJ$9&gt;$X18)*IF(MOD((ABJ$8-'Lease Inputs'!$CN15*12),$Y18)=0,1,0)*(ABJ$9&lt;=$U18),0)</f>
        <v/>
      </c>
      <c r="ABK18" s="439">
        <f>IFERROR((ABK$9=$X18)*1+(ABK$9&gt;$X18)*IF(MOD((ABK$8-'Lease Inputs'!$CN15*12),$Y18)=0,1,0)*(ABK$9&lt;=$U18),0)</f>
        <v/>
      </c>
      <c r="ABL18" s="439">
        <f>IFERROR((ABL$9=$X18)*1+(ABL$9&gt;$X18)*IF(MOD((ABL$8-'Lease Inputs'!$CN15*12),$Y18)=0,1,0)*(ABL$9&lt;=$U18),0)</f>
        <v/>
      </c>
      <c r="ABM18" s="439">
        <f>IFERROR((ABM$9=$X18)*1+(ABM$9&gt;$X18)*IF(MOD((ABM$8-'Lease Inputs'!$CN15*12),$Y18)=0,1,0)*(ABM$9&lt;=$U18),0)</f>
        <v/>
      </c>
      <c r="ABN18" s="439">
        <f>IFERROR((ABN$9=$X18)*1+(ABN$9&gt;$X18)*IF(MOD((ABN$8-'Lease Inputs'!$CN15*12),$Y18)=0,1,0)*(ABN$9&lt;=$U18),0)</f>
        <v/>
      </c>
      <c r="ABO18" s="439">
        <f>IFERROR((ABO$9=$X18)*1+(ABO$9&gt;$X18)*IF(MOD((ABO$8-'Lease Inputs'!$CN15*12),$Y18)=0,1,0)*(ABO$9&lt;=$U18),0)</f>
        <v/>
      </c>
      <c r="ABP18" s="439">
        <f>IFERROR((ABP$9=$X18)*1+(ABP$9&gt;$X18)*IF(MOD((ABP$8-'Lease Inputs'!$CN15*12),$Y18)=0,1,0)*(ABP$9&lt;=$U18),0)</f>
        <v/>
      </c>
      <c r="ABQ18" s="439">
        <f>IFERROR((ABQ$9=$X18)*1+(ABQ$9&gt;$X18)*IF(MOD((ABQ$8-'Lease Inputs'!$CN15*12),$Y18)=0,1,0)*(ABQ$9&lt;=$U18),0)</f>
        <v/>
      </c>
      <c r="ABR18" s="439">
        <f>IFERROR((ABR$9=$X18)*1+(ABR$9&gt;$X18)*IF(MOD((ABR$8-'Lease Inputs'!$CN15*12),$Y18)=0,1,0)*(ABR$9&lt;=$U18),0)</f>
        <v/>
      </c>
      <c r="ABS18" s="439">
        <f>IFERROR((ABS$9=$X18)*1+(ABS$9&gt;$X18)*IF(MOD((ABS$8-'Lease Inputs'!$CN15*12),$Y18)=0,1,0)*(ABS$9&lt;=$U18),0)</f>
        <v/>
      </c>
      <c r="ABT18" s="439">
        <f>IFERROR((ABT$9=$X18)*1+(ABT$9&gt;$X18)*IF(MOD((ABT$8-'Lease Inputs'!$CN15*12),$Y18)=0,1,0)*(ABT$9&lt;=$U18),0)</f>
        <v/>
      </c>
      <c r="ABU18" s="439">
        <f>IFERROR((ABU$9=$X18)*1+(ABU$9&gt;$X18)*IF(MOD((ABU$8-'Lease Inputs'!$CN15*12),$Y18)=0,1,0)*(ABU$9&lt;=$U18),0)</f>
        <v/>
      </c>
      <c r="ABV18" s="439">
        <f>IFERROR((ABV$9=$X18)*1+(ABV$9&gt;$X18)*IF(MOD((ABV$8-'Lease Inputs'!$CN15*12),$Y18)=0,1,0)*(ABV$9&lt;=$U18),0)</f>
        <v/>
      </c>
      <c r="ABW18" s="439">
        <f>IFERROR((ABW$9=$X18)*1+(ABW$9&gt;$X18)*IF(MOD((ABW$8-'Lease Inputs'!$CN15*12),$Y18)=0,1,0)*(ABW$9&lt;=$U18),0)</f>
        <v/>
      </c>
      <c r="ABX18" s="439">
        <f>IFERROR((ABX$9=$X18)*1+(ABX$9&gt;$X18)*IF(MOD((ABX$8-'Lease Inputs'!$CN15*12),$Y18)=0,1,0)*(ABX$9&lt;=$U18),0)</f>
        <v/>
      </c>
      <c r="ABY18" s="439">
        <f>IFERROR((ABY$9=$X18)*1+(ABY$9&gt;$X18)*IF(MOD((ABY$8-'Lease Inputs'!$CN15*12),$Y18)=0,1,0)*(ABY$9&lt;=$U18),0)</f>
        <v/>
      </c>
      <c r="ABZ18" s="439">
        <f>IFERROR((ABZ$9=$X18)*1+(ABZ$9&gt;$X18)*IF(MOD((ABZ$8-'Lease Inputs'!$CN15*12),$Y18)=0,1,0)*(ABZ$9&lt;=$U18),0)</f>
        <v/>
      </c>
      <c r="ACA18" s="439">
        <f>IFERROR((ACA$9=$X18)*1+(ACA$9&gt;$X18)*IF(MOD((ACA$8-'Lease Inputs'!$CN15*12),$Y18)=0,1,0)*(ACA$9&lt;=$U18),0)</f>
        <v/>
      </c>
      <c r="ACB18" s="439">
        <f>IFERROR((ACB$9=$X18)*1+(ACB$9&gt;$X18)*IF(MOD((ACB$8-'Lease Inputs'!$CN15*12),$Y18)=0,1,0)*(ACB$9&lt;=$U18),0)</f>
        <v/>
      </c>
      <c r="ACC18" s="439">
        <f>IFERROR((ACC$9=$X18)*1+(ACC$9&gt;$X18)*IF(MOD((ACC$8-'Lease Inputs'!$CN15*12),$Y18)=0,1,0)*(ACC$9&lt;=$U18),0)</f>
        <v/>
      </c>
      <c r="ACD18" s="439">
        <f>IFERROR((ACD$9=$X18)*1+(ACD$9&gt;$X18)*IF(MOD((ACD$8-'Lease Inputs'!$CN15*12),$Y18)=0,1,0)*(ACD$9&lt;=$U18),0)</f>
        <v/>
      </c>
      <c r="ACE18" s="439">
        <f>IFERROR((ACE$9=$X18)*1+(ACE$9&gt;$X18)*IF(MOD((ACE$8-'Lease Inputs'!$CN15*12),$Y18)=0,1,0)*(ACE$9&lt;=$U18),0)</f>
        <v/>
      </c>
      <c r="ACF18" s="439">
        <f>IFERROR((ACF$9=$X18)*1+(ACF$9&gt;$X18)*IF(MOD((ACF$8-'Lease Inputs'!$CN15*12),$Y18)=0,1,0)*(ACF$9&lt;=$U18),0)</f>
        <v/>
      </c>
      <c r="ACG18" s="439">
        <f>IFERROR((ACG$9=$X18)*1+(ACG$9&gt;$X18)*IF(MOD((ACG$8-'Lease Inputs'!$CN15*12),$Y18)=0,1,0)*(ACG$9&lt;=$U18),0)</f>
        <v/>
      </c>
      <c r="ACH18" s="439">
        <f>IFERROR((ACH$9=$X18)*1+(ACH$9&gt;$X18)*IF(MOD((ACH$8-'Lease Inputs'!$CN15*12),$Y18)=0,1,0)*(ACH$9&lt;=$U18),0)</f>
        <v/>
      </c>
      <c r="ACI18" s="439">
        <f>IFERROR((ACI$9=$X18)*1+(ACI$9&gt;$X18)*IF(MOD((ACI$8-'Lease Inputs'!$CN15*12),$Y18)=0,1,0)*(ACI$9&lt;=$U18),0)</f>
        <v/>
      </c>
      <c r="ACJ18" s="439">
        <f>IFERROR((ACJ$9=$X18)*1+(ACJ$9&gt;$X18)*IF(MOD((ACJ$8-'Lease Inputs'!$CN15*12),$Y18)=0,1,0)*(ACJ$9&lt;=$U18),0)</f>
        <v/>
      </c>
      <c r="ACK18" s="439">
        <f>IFERROR((ACK$9=$X18)*1+(ACK$9&gt;$X18)*IF(MOD((ACK$8-'Lease Inputs'!$CN15*12),$Y18)=0,1,0)*(ACK$9&lt;=$U18),0)</f>
        <v/>
      </c>
      <c r="ACL18" s="439">
        <f>IFERROR((ACL$9=$X18)*1+(ACL$9&gt;$X18)*IF(MOD((ACL$8-'Lease Inputs'!$CN15*12),$Y18)=0,1,0)*(ACL$9&lt;=$U18),0)</f>
        <v/>
      </c>
      <c r="ACM18" s="439">
        <f>IFERROR((ACM$9=$X18)*1+(ACM$9&gt;$X18)*IF(MOD((ACM$8-'Lease Inputs'!$CN15*12),$Y18)=0,1,0)*(ACM$9&lt;=$U18),0)</f>
        <v/>
      </c>
      <c r="ACN18" s="439">
        <f>IFERROR((ACN$9=$X18)*1+(ACN$9&gt;$X18)*IF(MOD((ACN$8-'Lease Inputs'!$CN15*12),$Y18)=0,1,0)*(ACN$9&lt;=$U18),0)</f>
        <v/>
      </c>
      <c r="ACO18" s="439">
        <f>IFERROR((ACO$9=$X18)*1+(ACO$9&gt;$X18)*IF(MOD((ACO$8-'Lease Inputs'!$CN15*12),$Y18)=0,1,0)*(ACO$9&lt;=$U18),0)</f>
        <v/>
      </c>
      <c r="ACP18" s="439">
        <f>IFERROR((ACP$9=$X18)*1+(ACP$9&gt;$X18)*IF(MOD((ACP$8-'Lease Inputs'!$CN15*12),$Y18)=0,1,0)*(ACP$9&lt;=$U18),0)</f>
        <v/>
      </c>
      <c r="ACQ18" s="439">
        <f>IFERROR((ACQ$9=$X18)*1+(ACQ$9&gt;$X18)*IF(MOD((ACQ$8-'Lease Inputs'!$CN15*12),$Y18)=0,1,0)*(ACQ$9&lt;=$U18),0)</f>
        <v/>
      </c>
      <c r="ACR18" s="439">
        <f>IFERROR((ACR$9=$X18)*1+(ACR$9&gt;$X18)*IF(MOD((ACR$8-'Lease Inputs'!$CN15*12),$Y18)=0,1,0)*(ACR$9&lt;=$U18),0)</f>
        <v/>
      </c>
      <c r="ACS18" s="439">
        <f>IFERROR((ACS$9=$X18)*1+(ACS$9&gt;$X18)*IF(MOD((ACS$8-'Lease Inputs'!$CN15*12),$Y18)=0,1,0)*(ACS$9&lt;=$U18),0)</f>
        <v/>
      </c>
      <c r="ACT18" s="439">
        <f>IFERROR((ACT$9=$X18)*1+(ACT$9&gt;$X18)*IF(MOD((ACT$8-'Lease Inputs'!$CN15*12),$Y18)=0,1,0)*(ACT$9&lt;=$U18),0)</f>
        <v/>
      </c>
      <c r="ACU18" s="439">
        <f>IFERROR((ACU$9=$X18)*1+(ACU$9&gt;$X18)*IF(MOD((ACU$8-'Lease Inputs'!$CN15*12),$Y18)=0,1,0)*(ACU$9&lt;=$U18),0)</f>
        <v/>
      </c>
      <c r="ACV18" s="439">
        <f>IFERROR((ACV$9=$X18)*1+(ACV$9&gt;$X18)*IF(MOD((ACV$8-'Lease Inputs'!$CN15*12),$Y18)=0,1,0)*(ACV$9&lt;=$U18),0)</f>
        <v/>
      </c>
      <c r="ACW18" s="439">
        <f>IFERROR((ACW$9=$X18)*1+(ACW$9&gt;$X18)*IF(MOD((ACW$8-'Lease Inputs'!$CN15*12),$Y18)=0,1,0)*(ACW$9&lt;=$U18),0)</f>
        <v/>
      </c>
      <c r="ACX18" s="439">
        <f>IFERROR((ACX$9=$X18)*1+(ACX$9&gt;$X18)*IF(MOD((ACX$8-'Lease Inputs'!$CN15*12),$Y18)=0,1,0)*(ACX$9&lt;=$U18),0)</f>
        <v/>
      </c>
      <c r="ACY18" s="439">
        <f>IFERROR((ACY$9=$X18)*1+(ACY$9&gt;$X18)*IF(MOD((ACY$8-'Lease Inputs'!$CN15*12),$Y18)=0,1,0)*(ACY$9&lt;=$U18),0)</f>
        <v/>
      </c>
      <c r="ACZ18" s="439">
        <f>IFERROR((ACZ$9=$X18)*1+(ACZ$9&gt;$X18)*IF(MOD((ACZ$8-'Lease Inputs'!$CN15*12),$Y18)=0,1,0)*(ACZ$9&lt;=$U18),0)</f>
        <v/>
      </c>
      <c r="ADA18" s="439">
        <f>IFERROR((ADA$9=$X18)*1+(ADA$9&gt;$X18)*IF(MOD((ADA$8-'Lease Inputs'!$CN15*12),$Y18)=0,1,0)*(ADA$9&lt;=$U18),0)</f>
        <v/>
      </c>
      <c r="ADB18" s="439">
        <f>IFERROR((ADB$9=$X18)*1+(ADB$9&gt;$X18)*IF(MOD((ADB$8-'Lease Inputs'!$CN15*12),$Y18)=0,1,0)*(ADB$9&lt;=$U18),0)</f>
        <v/>
      </c>
      <c r="ADC18" s="439">
        <f>IFERROR((ADC$9=$X18)*1+(ADC$9&gt;$X18)*IF(MOD((ADC$8-'Lease Inputs'!$CN15*12),$Y18)=0,1,0)*(ADC$9&lt;=$U18),0)</f>
        <v/>
      </c>
      <c r="ADD18" s="439">
        <f>IFERROR((ADD$9=$X18)*1+(ADD$9&gt;$X18)*IF(MOD((ADD$8-'Lease Inputs'!$CN15*12),$Y18)=0,1,0)*(ADD$9&lt;=$U18),0)</f>
        <v/>
      </c>
      <c r="ADE18" s="439">
        <f>IFERROR((ADE$9=$X18)*1+(ADE$9&gt;$X18)*IF(MOD((ADE$8-'Lease Inputs'!$CN15*12),$Y18)=0,1,0)*(ADE$9&lt;=$U18),0)</f>
        <v/>
      </c>
      <c r="ADF18" s="439">
        <f>IFERROR((ADF$9=$X18)*1+(ADF$9&gt;$X18)*IF(MOD((ADF$8-'Lease Inputs'!$CN15*12),$Y18)=0,1,0)*(ADF$9&lt;=$U18),0)</f>
        <v/>
      </c>
      <c r="ADG18" s="439">
        <f>IFERROR((ADG$9=$X18)*1+(ADG$9&gt;$X18)*IF(MOD((ADG$8-'Lease Inputs'!$CN15*12),$Y18)=0,1,0)*(ADG$9&lt;=$U18),0)</f>
        <v/>
      </c>
      <c r="ADH18" s="439">
        <f>IFERROR((ADH$9=$X18)*1+(ADH$9&gt;$X18)*IF(MOD((ADH$8-'Lease Inputs'!$CN15*12),$Y18)=0,1,0)*(ADH$9&lt;=$U18),0)</f>
        <v/>
      </c>
      <c r="ADI18" s="439">
        <f>IFERROR((ADI$9=$X18)*1+(ADI$9&gt;$X18)*IF(MOD((ADI$8-'Lease Inputs'!$CN15*12),$Y18)=0,1,0)*(ADI$9&lt;=$U18),0)</f>
        <v/>
      </c>
      <c r="ADJ18" s="439">
        <f>IFERROR((ADJ$9=$X18)*1+(ADJ$9&gt;$X18)*IF(MOD((ADJ$8-'Lease Inputs'!$CN15*12),$Y18)=0,1,0)*(ADJ$9&lt;=$U18),0)</f>
        <v/>
      </c>
      <c r="ADK18" s="439">
        <f>IFERROR((ADK$9=$X18)*1+(ADK$9&gt;$X18)*IF(MOD((ADK$8-'Lease Inputs'!$CN15*12),$Y18)=0,1,0)*(ADK$9&lt;=$U18),0)</f>
        <v/>
      </c>
      <c r="ADL18" s="439">
        <f>IFERROR((ADL$9=$X18)*1+(ADL$9&gt;$X18)*IF(MOD((ADL$8-'Lease Inputs'!$CN15*12),$Y18)=0,1,0)*(ADL$9&lt;=$U18),0)</f>
        <v/>
      </c>
      <c r="ADM18" s="439">
        <f>IFERROR((ADM$9=$X18)*1+(ADM$9&gt;$X18)*IF(MOD((ADM$8-'Lease Inputs'!$CN15*12),$Y18)=0,1,0)*(ADM$9&lt;=$U18),0)</f>
        <v/>
      </c>
      <c r="ADN18" s="439">
        <f>IFERROR((ADN$9=$X18)*1+(ADN$9&gt;$X18)*IF(MOD((ADN$8-'Lease Inputs'!$CN15*12),$Y18)=0,1,0)*(ADN$9&lt;=$U18),0)</f>
        <v/>
      </c>
      <c r="ADO18" s="439">
        <f>IFERROR((ADO$9=$X18)*1+(ADO$9&gt;$X18)*IF(MOD((ADO$8-'Lease Inputs'!$CN15*12),$Y18)=0,1,0)*(ADO$9&lt;=$U18),0)</f>
        <v/>
      </c>
      <c r="ADP18" s="439">
        <f>IFERROR((ADP$9=$X18)*1+(ADP$9&gt;$X18)*IF(MOD((ADP$8-'Lease Inputs'!$CN15*12),$Y18)=0,1,0)*(ADP$9&lt;=$U18),0)</f>
        <v/>
      </c>
      <c r="ADQ18" s="439">
        <f>IFERROR((ADQ$9=$X18)*1+(ADQ$9&gt;$X18)*IF(MOD((ADQ$8-'Lease Inputs'!$CN15*12),$Y18)=0,1,0)*(ADQ$9&lt;=$U18),0)</f>
        <v/>
      </c>
      <c r="ADR18" s="439">
        <f>IFERROR((ADR$9=$X18)*1+(ADR$9&gt;$X18)*IF(MOD((ADR$8-'Lease Inputs'!$CN15*12),$Y18)=0,1,0)*(ADR$9&lt;=$U18),0)</f>
        <v/>
      </c>
      <c r="ADS18" s="439">
        <f>IFERROR((ADS$9=$X18)*1+(ADS$9&gt;$X18)*IF(MOD((ADS$8-'Lease Inputs'!$CN15*12),$Y18)=0,1,0)*(ADS$9&lt;=$U18),0)</f>
        <v/>
      </c>
      <c r="ADT18" s="439">
        <f>IFERROR((ADT$9=$X18)*1+(ADT$9&gt;$X18)*IF(MOD((ADT$8-'Lease Inputs'!$CN15*12),$Y18)=0,1,0)*(ADT$9&lt;=$U18),0)</f>
        <v/>
      </c>
      <c r="ADU18" s="439">
        <f>IFERROR((ADU$9=$X18)*1+(ADU$9&gt;$X18)*IF(MOD((ADU$8-'Lease Inputs'!$CN15*12),$Y18)=0,1,0)*(ADU$9&lt;=$U18),0)</f>
        <v/>
      </c>
      <c r="ADV18" s="439">
        <f>IFERROR((ADV$9=$X18)*1+(ADV$9&gt;$X18)*IF(MOD((ADV$8-'Lease Inputs'!$CN15*12),$Y18)=0,1,0)*(ADV$9&lt;=$U18),0)</f>
        <v/>
      </c>
      <c r="ADW18" s="439">
        <f>IFERROR((ADW$9=$X18)*1+(ADW$9&gt;$X18)*IF(MOD((ADW$8-'Lease Inputs'!$CN15*12),$Y18)=0,1,0)*(ADW$9&lt;=$U18),0)</f>
        <v/>
      </c>
      <c r="ADX18" s="439">
        <f>IFERROR((ADX$9=$X18)*1+(ADX$9&gt;$X18)*IF(MOD((ADX$8-'Lease Inputs'!$CN15*12),$Y18)=0,1,0)*(ADX$9&lt;=$U18),0)</f>
        <v/>
      </c>
      <c r="ADY18" s="439">
        <f>IFERROR((ADY$9=$X18)*1+(ADY$9&gt;$X18)*IF(MOD((ADY$8-'Lease Inputs'!$CN15*12),$Y18)=0,1,0)*(ADY$9&lt;=$U18),0)</f>
        <v/>
      </c>
      <c r="ADZ18" s="439">
        <f>IFERROR((ADZ$9=$X18)*1+(ADZ$9&gt;$X18)*IF(MOD((ADZ$8-'Lease Inputs'!$CN15*12),$Y18)=0,1,0)*(ADZ$9&lt;=$U18),0)</f>
        <v/>
      </c>
      <c r="AEA18" s="439">
        <f>IFERROR((AEA$9=$X18)*1+(AEA$9&gt;$X18)*IF(MOD((AEA$8-'Lease Inputs'!$CN15*12),$Y18)=0,1,0)*(AEA$9&lt;=$U18),0)</f>
        <v/>
      </c>
      <c r="AEB18" s="439">
        <f>IFERROR((AEB$9=$X18)*1+(AEB$9&gt;$X18)*IF(MOD((AEB$8-'Lease Inputs'!$CN15*12),$Y18)=0,1,0)*(AEB$9&lt;=$U18),0)</f>
        <v/>
      </c>
      <c r="AEC18" s="439">
        <f>IFERROR((AEC$9=$X18)*1+(AEC$9&gt;$X18)*IF(MOD((AEC$8-'Lease Inputs'!$CN15*12),$Y18)=0,1,0)*(AEC$9&lt;=$U18),0)</f>
        <v/>
      </c>
      <c r="AED18" s="439">
        <f>IFERROR((AED$9=$X18)*1+(AED$9&gt;$X18)*IF(MOD((AED$8-'Lease Inputs'!$CN15*12),$Y18)=0,1,0)*(AED$9&lt;=$U18),0)</f>
        <v/>
      </c>
      <c r="AEE18" s="439">
        <f>IFERROR((AEE$9=$X18)*1+(AEE$9&gt;$X18)*IF(MOD((AEE$8-'Lease Inputs'!$CN15*12),$Y18)=0,1,0)*(AEE$9&lt;=$U18),0)</f>
        <v/>
      </c>
      <c r="AEF18" s="439">
        <f>IFERROR((AEF$9=$X18)*1+(AEF$9&gt;$X18)*IF(MOD((AEF$8-'Lease Inputs'!$CN15*12),$Y18)=0,1,0)*(AEF$9&lt;=$U18),0)</f>
        <v/>
      </c>
      <c r="AEG18" s="439">
        <f>IFERROR((AEG$9=$X18)*1+(AEG$9&gt;$X18)*IF(MOD((AEG$8-'Lease Inputs'!$CN15*12),$Y18)=0,1,0)*(AEG$9&lt;=$U18),0)</f>
        <v/>
      </c>
      <c r="AEH18" s="439">
        <f>IFERROR((AEH$9=$X18)*1+(AEH$9&gt;$X18)*IF(MOD((AEH$8-'Lease Inputs'!$CN15*12),$Y18)=0,1,0)*(AEH$9&lt;=$U18),0)</f>
        <v/>
      </c>
      <c r="AEI18" s="439">
        <f>IFERROR((AEI$9=$X18)*1+(AEI$9&gt;$X18)*IF(MOD((AEI$8-'Lease Inputs'!$CN15*12),$Y18)=0,1,0)*(AEI$9&lt;=$U18),0)</f>
        <v/>
      </c>
      <c r="AEJ18" s="439">
        <f>IFERROR((AEJ$9=$X18)*1+(AEJ$9&gt;$X18)*IF(MOD((AEJ$8-'Lease Inputs'!$CN15*12),$Y18)=0,1,0)*(AEJ$9&lt;=$U18),0)</f>
        <v/>
      </c>
      <c r="AEK18" s="439">
        <f>IFERROR((AEK$9=$X18)*1+(AEK$9&gt;$X18)*IF(MOD((AEK$8-'Lease Inputs'!$CN15*12),$Y18)=0,1,0)*(AEK$9&lt;=$U18),0)</f>
        <v/>
      </c>
      <c r="AEL18" s="439">
        <f>IFERROR((AEL$9=$X18)*1+(AEL$9&gt;$X18)*IF(MOD((AEL$8-'Lease Inputs'!$CN15*12),$Y18)=0,1,0)*(AEL$9&lt;=$U18),0)</f>
        <v/>
      </c>
      <c r="AEM18" s="439">
        <f>IFERROR((AEM$9=$X18)*1+(AEM$9&gt;$X18)*IF(MOD((AEM$8-'Lease Inputs'!$CN15*12),$Y18)=0,1,0)*(AEM$9&lt;=$U18),0)</f>
        <v/>
      </c>
      <c r="AEN18" s="439">
        <f>IFERROR((AEN$9=$X18)*1+(AEN$9&gt;$X18)*IF(MOD((AEN$8-'Lease Inputs'!$CN15*12),$Y18)=0,1,0)*(AEN$9&lt;=$U18),0)</f>
        <v/>
      </c>
      <c r="AEO18" s="439">
        <f>IFERROR((AEO$9=$X18)*1+(AEO$9&gt;$X18)*IF(MOD((AEO$8-'Lease Inputs'!$CN15*12),$Y18)=0,1,0)*(AEO$9&lt;=$U18),0)</f>
        <v/>
      </c>
      <c r="AEP18" s="439">
        <f>IFERROR((AEP$9=$X18)*1+(AEP$9&gt;$X18)*IF(MOD((AEP$8-'Lease Inputs'!$CN15*12),$Y18)=0,1,0)*(AEP$9&lt;=$U18),0)</f>
        <v/>
      </c>
      <c r="AEQ18" s="439">
        <f>IFERROR((AEQ$9=$X18)*1+(AEQ$9&gt;$X18)*IF(MOD((AEQ$8-'Lease Inputs'!$CN15*12),$Y18)=0,1,0)*(AEQ$9&lt;=$U18),0)</f>
        <v/>
      </c>
      <c r="AER18" s="439">
        <f>IFERROR((AER$9=$X18)*1+(AER$9&gt;$X18)*IF(MOD((AER$8-'Lease Inputs'!$CN15*12),$Y18)=0,1,0)*(AER$9&lt;=$U18),0)</f>
        <v/>
      </c>
      <c r="AES18" s="439">
        <f>IFERROR((AES$9=$X18)*1+(AES$9&gt;$X18)*IF(MOD((AES$8-'Lease Inputs'!$CN15*12),$Y18)=0,1,0)*(AES$9&lt;=$U18),0)</f>
        <v/>
      </c>
      <c r="AEU18" s="440" t="n">
        <v>1</v>
      </c>
      <c r="AEV18" s="436">
        <f>(1+'Lease Inputs'!$CL15)^(AEV$8/12)</f>
        <v/>
      </c>
      <c r="AEW18" s="436">
        <f>(1+'Lease Inputs'!$CL15)^(AEW$8/12)</f>
        <v/>
      </c>
      <c r="AEX18" s="436">
        <f>(1+'Lease Inputs'!$CL15)^(AEX$8/12)</f>
        <v/>
      </c>
      <c r="AEY18" s="436">
        <f>(1+'Lease Inputs'!$CL15)^(AEY$8/12)</f>
        <v/>
      </c>
      <c r="AEZ18" s="436">
        <f>(1+'Lease Inputs'!$CL15)^(AEZ$8/12)</f>
        <v/>
      </c>
      <c r="AFA18" s="436">
        <f>(1+'Lease Inputs'!$CL15)^(AFA$8/12)</f>
        <v/>
      </c>
      <c r="AFB18" s="436">
        <f>(1+'Lease Inputs'!$CL15)^(AFB$8/12)</f>
        <v/>
      </c>
      <c r="AFC18" s="436">
        <f>(1+'Lease Inputs'!$CL15)^(AFC$8/12)</f>
        <v/>
      </c>
      <c r="AFD18" s="436">
        <f>(1+'Lease Inputs'!$CL15)^(AFD$8/12)</f>
        <v/>
      </c>
      <c r="AFE18" s="436">
        <f>(1+'Lease Inputs'!$CL15)^(AFE$8/12)</f>
        <v/>
      </c>
      <c r="AFF18" s="436">
        <f>(1+'Lease Inputs'!$CL15)^(AFF$8/12)</f>
        <v/>
      </c>
      <c r="AFG18" s="436">
        <f>(1+'Lease Inputs'!$CL15)^(AFG$8/12)</f>
        <v/>
      </c>
      <c r="AFH18" s="436">
        <f>(1+'Lease Inputs'!$CL15)^(AFH$8/12)</f>
        <v/>
      </c>
      <c r="AFI18" s="436">
        <f>(1+'Lease Inputs'!$CL15)^(AFI$8/12)</f>
        <v/>
      </c>
      <c r="AFJ18" s="436">
        <f>(1+'Lease Inputs'!$CL15)^(AFJ$8/12)</f>
        <v/>
      </c>
      <c r="AFK18" s="436">
        <f>(1+'Lease Inputs'!$CL15)^(AFK$8/12)</f>
        <v/>
      </c>
      <c r="AFL18" s="436">
        <f>(1+'Lease Inputs'!$CL15)^(AFL$8/12)</f>
        <v/>
      </c>
      <c r="AFM18" s="436">
        <f>(1+'Lease Inputs'!$CL15)^(AFM$8/12)</f>
        <v/>
      </c>
      <c r="AFN18" s="436">
        <f>(1+'Lease Inputs'!$CL15)^(AFN$8/12)</f>
        <v/>
      </c>
      <c r="AFO18" s="436">
        <f>(1+'Lease Inputs'!$CL15)^(AFO$8/12)</f>
        <v/>
      </c>
      <c r="AFP18" s="436">
        <f>(1+'Lease Inputs'!$CL15)^(AFP$8/12)</f>
        <v/>
      </c>
      <c r="AFQ18" s="436">
        <f>(1+'Lease Inputs'!$CL15)^(AFQ$8/12)</f>
        <v/>
      </c>
      <c r="AFR18" s="436">
        <f>(1+'Lease Inputs'!$CL15)^(AFR$8/12)</f>
        <v/>
      </c>
      <c r="AFS18" s="436">
        <f>(1+'Lease Inputs'!$CL15)^(AFS$8/12)</f>
        <v/>
      </c>
      <c r="AFT18" s="436">
        <f>(1+'Lease Inputs'!$CL15)^(AFT$8/12)</f>
        <v/>
      </c>
      <c r="AFU18" s="436">
        <f>(1+'Lease Inputs'!$CL15)^(AFU$8/12)</f>
        <v/>
      </c>
      <c r="AFV18" s="436">
        <f>(1+'Lease Inputs'!$CL15)^(AFV$8/12)</f>
        <v/>
      </c>
      <c r="AFW18" s="436">
        <f>(1+'Lease Inputs'!$CL15)^(AFW$8/12)</f>
        <v/>
      </c>
      <c r="AFX18" s="436">
        <f>(1+'Lease Inputs'!$CL15)^(AFX$8/12)</f>
        <v/>
      </c>
      <c r="AFY18" s="436">
        <f>(1+'Lease Inputs'!$CL15)^(AFY$8/12)</f>
        <v/>
      </c>
      <c r="AFZ18" s="436">
        <f>(1+'Lease Inputs'!$CL15)^(AFZ$8/12)</f>
        <v/>
      </c>
      <c r="AGA18" s="436">
        <f>(1+'Lease Inputs'!$CL15)^(AGA$8/12)</f>
        <v/>
      </c>
      <c r="AGB18" s="436">
        <f>(1+'Lease Inputs'!$CL15)^(AGB$8/12)</f>
        <v/>
      </c>
      <c r="AGC18" s="436">
        <f>(1+'Lease Inputs'!$CL15)^(AGC$8/12)</f>
        <v/>
      </c>
      <c r="AGD18" s="436">
        <f>(1+'Lease Inputs'!$CL15)^(AGD$8/12)</f>
        <v/>
      </c>
      <c r="AGE18" s="436">
        <f>(1+'Lease Inputs'!$CL15)^(AGE$8/12)</f>
        <v/>
      </c>
      <c r="AGF18" s="436">
        <f>(1+'Lease Inputs'!$CL15)^(AGF$8/12)</f>
        <v/>
      </c>
      <c r="AGG18" s="436">
        <f>(1+'Lease Inputs'!$CL15)^(AGG$8/12)</f>
        <v/>
      </c>
      <c r="AGH18" s="436">
        <f>(1+'Lease Inputs'!$CL15)^(AGH$8/12)</f>
        <v/>
      </c>
      <c r="AGI18" s="436">
        <f>(1+'Lease Inputs'!$CL15)^(AGI$8/12)</f>
        <v/>
      </c>
      <c r="AGJ18" s="436">
        <f>(1+'Lease Inputs'!$CL15)^(AGJ$8/12)</f>
        <v/>
      </c>
      <c r="AGK18" s="436">
        <f>(1+'Lease Inputs'!$CL15)^(AGK$8/12)</f>
        <v/>
      </c>
      <c r="AGL18" s="436">
        <f>(1+'Lease Inputs'!$CL15)^(AGL$8/12)</f>
        <v/>
      </c>
      <c r="AGM18" s="436">
        <f>(1+'Lease Inputs'!$CL15)^(AGM$8/12)</f>
        <v/>
      </c>
      <c r="AGN18" s="436">
        <f>(1+'Lease Inputs'!$CL15)^(AGN$8/12)</f>
        <v/>
      </c>
      <c r="AGO18" s="436">
        <f>(1+'Lease Inputs'!$CL15)^(AGO$8/12)</f>
        <v/>
      </c>
      <c r="AGP18" s="436">
        <f>(1+'Lease Inputs'!$CL15)^(AGP$8/12)</f>
        <v/>
      </c>
      <c r="AGQ18" s="436">
        <f>(1+'Lease Inputs'!$CL15)^(AGQ$8/12)</f>
        <v/>
      </c>
      <c r="AGR18" s="436">
        <f>(1+'Lease Inputs'!$CL15)^(AGR$8/12)</f>
        <v/>
      </c>
      <c r="AGS18" s="436">
        <f>(1+'Lease Inputs'!$CL15)^(AGS$8/12)</f>
        <v/>
      </c>
      <c r="AGT18" s="436">
        <f>(1+'Lease Inputs'!$CL15)^(AGT$8/12)</f>
        <v/>
      </c>
      <c r="AGU18" s="436">
        <f>(1+'Lease Inputs'!$CL15)^(AGU$8/12)</f>
        <v/>
      </c>
      <c r="AGV18" s="436">
        <f>(1+'Lease Inputs'!$CL15)^(AGV$8/12)</f>
        <v/>
      </c>
      <c r="AGW18" s="436">
        <f>(1+'Lease Inputs'!$CL15)^(AGW$8/12)</f>
        <v/>
      </c>
      <c r="AGX18" s="436">
        <f>(1+'Lease Inputs'!$CL15)^(AGX$8/12)</f>
        <v/>
      </c>
      <c r="AGY18" s="436">
        <f>(1+'Lease Inputs'!$CL15)^(AGY$8/12)</f>
        <v/>
      </c>
      <c r="AGZ18" s="436">
        <f>(1+'Lease Inputs'!$CL15)^(AGZ$8/12)</f>
        <v/>
      </c>
      <c r="AHA18" s="436">
        <f>(1+'Lease Inputs'!$CL15)^(AHA$8/12)</f>
        <v/>
      </c>
      <c r="AHB18" s="436">
        <f>(1+'Lease Inputs'!$CL15)^(AHB$8/12)</f>
        <v/>
      </c>
      <c r="AHC18" s="436">
        <f>(1+'Lease Inputs'!$CL15)^(AHC$8/12)</f>
        <v/>
      </c>
      <c r="AHD18" s="436">
        <f>(1+'Lease Inputs'!$CL15)^(AHD$8/12)</f>
        <v/>
      </c>
      <c r="AHE18" s="436">
        <f>(1+'Lease Inputs'!$CL15)^(AHE$8/12)</f>
        <v/>
      </c>
      <c r="AHF18" s="436">
        <f>(1+'Lease Inputs'!$CL15)^(AHF$8/12)</f>
        <v/>
      </c>
      <c r="AHG18" s="436">
        <f>(1+'Lease Inputs'!$CL15)^(AHG$8/12)</f>
        <v/>
      </c>
      <c r="AHH18" s="436">
        <f>(1+'Lease Inputs'!$CL15)^(AHH$8/12)</f>
        <v/>
      </c>
      <c r="AHI18" s="436">
        <f>(1+'Lease Inputs'!$CL15)^(AHI$8/12)</f>
        <v/>
      </c>
      <c r="AHJ18" s="436">
        <f>(1+'Lease Inputs'!$CL15)^(AHJ$8/12)</f>
        <v/>
      </c>
      <c r="AHK18" s="436">
        <f>(1+'Lease Inputs'!$CL15)^(AHK$8/12)</f>
        <v/>
      </c>
      <c r="AHL18" s="436">
        <f>(1+'Lease Inputs'!$CL15)^(AHL$8/12)</f>
        <v/>
      </c>
      <c r="AHM18" s="436">
        <f>(1+'Lease Inputs'!$CL15)^(AHM$8/12)</f>
        <v/>
      </c>
      <c r="AHN18" s="436">
        <f>(1+'Lease Inputs'!$CL15)^(AHN$8/12)</f>
        <v/>
      </c>
      <c r="AHO18" s="436">
        <f>(1+'Lease Inputs'!$CL15)^(AHO$8/12)</f>
        <v/>
      </c>
      <c r="AHP18" s="436">
        <f>(1+'Lease Inputs'!$CL15)^(AHP$8/12)</f>
        <v/>
      </c>
      <c r="AHQ18" s="436">
        <f>(1+'Lease Inputs'!$CL15)^(AHQ$8/12)</f>
        <v/>
      </c>
      <c r="AHR18" s="436">
        <f>(1+'Lease Inputs'!$CL15)^(AHR$8/12)</f>
        <v/>
      </c>
      <c r="AHS18" s="436">
        <f>(1+'Lease Inputs'!$CL15)^(AHS$8/12)</f>
        <v/>
      </c>
      <c r="AHT18" s="436">
        <f>(1+'Lease Inputs'!$CL15)^(AHT$8/12)</f>
        <v/>
      </c>
      <c r="AHU18" s="436">
        <f>(1+'Lease Inputs'!$CL15)^(AHU$8/12)</f>
        <v/>
      </c>
      <c r="AHV18" s="436">
        <f>(1+'Lease Inputs'!$CL15)^(AHV$8/12)</f>
        <v/>
      </c>
      <c r="AHW18" s="436">
        <f>(1+'Lease Inputs'!$CL15)^(AHW$8/12)</f>
        <v/>
      </c>
      <c r="AHX18" s="436">
        <f>(1+'Lease Inputs'!$CL15)^(AHX$8/12)</f>
        <v/>
      </c>
      <c r="AHY18" s="436">
        <f>(1+'Lease Inputs'!$CL15)^(AHY$8/12)</f>
        <v/>
      </c>
      <c r="AHZ18" s="436">
        <f>(1+'Lease Inputs'!$CL15)^(AHZ$8/12)</f>
        <v/>
      </c>
      <c r="AIA18" s="436">
        <f>(1+'Lease Inputs'!$CL15)^(AIA$8/12)</f>
        <v/>
      </c>
      <c r="AIB18" s="436">
        <f>(1+'Lease Inputs'!$CL15)^(AIB$8/12)</f>
        <v/>
      </c>
      <c r="AIC18" s="436">
        <f>(1+'Lease Inputs'!$CL15)^(AIC$8/12)</f>
        <v/>
      </c>
      <c r="AID18" s="436">
        <f>(1+'Lease Inputs'!$CL15)^(AID$8/12)</f>
        <v/>
      </c>
      <c r="AIE18" s="436">
        <f>(1+'Lease Inputs'!$CL15)^(AIE$8/12)</f>
        <v/>
      </c>
      <c r="AIF18" s="436">
        <f>(1+'Lease Inputs'!$CL15)^(AIF$8/12)</f>
        <v/>
      </c>
      <c r="AIG18" s="436">
        <f>(1+'Lease Inputs'!$CL15)^(AIG$8/12)</f>
        <v/>
      </c>
      <c r="AIH18" s="436">
        <f>(1+'Lease Inputs'!$CL15)^(AIH$8/12)</f>
        <v/>
      </c>
      <c r="AII18" s="436">
        <f>(1+'Lease Inputs'!$CL15)^(AII$8/12)</f>
        <v/>
      </c>
      <c r="AIJ18" s="436">
        <f>(1+'Lease Inputs'!$CL15)^(AIJ$8/12)</f>
        <v/>
      </c>
      <c r="AIK18" s="436">
        <f>(1+'Lease Inputs'!$CL15)^(AIK$8/12)</f>
        <v/>
      </c>
      <c r="AIL18" s="436">
        <f>(1+'Lease Inputs'!$CL15)^(AIL$8/12)</f>
        <v/>
      </c>
      <c r="AIM18" s="436">
        <f>(1+'Lease Inputs'!$CL15)^(AIM$8/12)</f>
        <v/>
      </c>
      <c r="AIN18" s="436">
        <f>(1+'Lease Inputs'!$CL15)^(AIN$8/12)</f>
        <v/>
      </c>
      <c r="AIO18" s="436">
        <f>(1+'Lease Inputs'!$CL15)^(AIO$8/12)</f>
        <v/>
      </c>
      <c r="AIP18" s="436">
        <f>(1+'Lease Inputs'!$CL15)^(AIP$8/12)</f>
        <v/>
      </c>
      <c r="AIQ18" s="436">
        <f>(1+'Lease Inputs'!$CL15)^(AIQ$8/12)</f>
        <v/>
      </c>
      <c r="AIR18" s="436">
        <f>(1+'Lease Inputs'!$CL15)^(AIR$8/12)</f>
        <v/>
      </c>
      <c r="AIS18" s="436">
        <f>(1+'Lease Inputs'!$CL15)^(AIS$8/12)</f>
        <v/>
      </c>
      <c r="AIT18" s="436">
        <f>(1+'Lease Inputs'!$CL15)^(AIT$8/12)</f>
        <v/>
      </c>
      <c r="AIU18" s="436">
        <f>(1+'Lease Inputs'!$CL15)^(AIU$8/12)</f>
        <v/>
      </c>
      <c r="AIV18" s="436">
        <f>(1+'Lease Inputs'!$CL15)^(AIV$8/12)</f>
        <v/>
      </c>
      <c r="AIW18" s="436">
        <f>(1+'Lease Inputs'!$CL15)^(AIW$8/12)</f>
        <v/>
      </c>
      <c r="AIX18" s="436">
        <f>(1+'Lease Inputs'!$CL15)^(AIX$8/12)</f>
        <v/>
      </c>
      <c r="AIY18" s="436">
        <f>(1+'Lease Inputs'!$CL15)^(AIY$8/12)</f>
        <v/>
      </c>
      <c r="AJA18" s="440" t="n">
        <v>1</v>
      </c>
      <c r="AJB18" s="436">
        <f>(AAP18=0)*AJA18
+(AAP18=1)*AEV18</f>
        <v/>
      </c>
      <c r="AJC18" s="436">
        <f>(AAQ18=0)*AJB18
+(AAQ18=1)*AEW18</f>
        <v/>
      </c>
      <c r="AJD18" s="436">
        <f>(AAR18=0)*AJC18
+(AAR18=1)*AEX18</f>
        <v/>
      </c>
      <c r="AJE18" s="436">
        <f>(AAS18=0)*AJD18
+(AAS18=1)*AEY18</f>
        <v/>
      </c>
      <c r="AJF18" s="436">
        <f>(AAT18=0)*AJE18
+(AAT18=1)*AEZ18</f>
        <v/>
      </c>
      <c r="AJG18" s="436">
        <f>(AAU18=0)*AJF18
+(AAU18=1)*AFA18</f>
        <v/>
      </c>
      <c r="AJH18" s="436">
        <f>(AAV18=0)*AJG18
+(AAV18=1)*AFB18</f>
        <v/>
      </c>
      <c r="AJI18" s="436">
        <f>(AAW18=0)*AJH18
+(AAW18=1)*AFC18</f>
        <v/>
      </c>
      <c r="AJJ18" s="436">
        <f>(AAX18=0)*AJI18
+(AAX18=1)*AFD18</f>
        <v/>
      </c>
      <c r="AJK18" s="436">
        <f>(AAY18=0)*AJJ18
+(AAY18=1)*AFE18</f>
        <v/>
      </c>
      <c r="AJL18" s="436">
        <f>(AAZ18=0)*AJK18
+(AAZ18=1)*AFF18</f>
        <v/>
      </c>
      <c r="AJM18" s="436">
        <f>(ABA18=0)*AJL18
+(ABA18=1)*AFG18</f>
        <v/>
      </c>
      <c r="AJN18" s="436">
        <f>(ABB18=0)*AJM18
+(ABB18=1)*AFH18</f>
        <v/>
      </c>
      <c r="AJO18" s="436">
        <f>(ABC18=0)*AJN18
+(ABC18=1)*AFI18</f>
        <v/>
      </c>
      <c r="AJP18" s="436">
        <f>(ABD18=0)*AJO18
+(ABD18=1)*AFJ18</f>
        <v/>
      </c>
      <c r="AJQ18" s="436">
        <f>(ABE18=0)*AJP18
+(ABE18=1)*AFK18</f>
        <v/>
      </c>
      <c r="AJR18" s="436">
        <f>(ABF18=0)*AJQ18
+(ABF18=1)*AFL18</f>
        <v/>
      </c>
      <c r="AJS18" s="436">
        <f>(ABG18=0)*AJR18
+(ABG18=1)*AFM18</f>
        <v/>
      </c>
      <c r="AJT18" s="436">
        <f>(ABH18=0)*AJS18
+(ABH18=1)*AFN18</f>
        <v/>
      </c>
      <c r="AJU18" s="436">
        <f>(ABI18=0)*AJT18
+(ABI18=1)*AFO18</f>
        <v/>
      </c>
      <c r="AJV18" s="436">
        <f>(ABJ18=0)*AJU18
+(ABJ18=1)*AFP18</f>
        <v/>
      </c>
      <c r="AJW18" s="436">
        <f>(ABK18=0)*AJV18
+(ABK18=1)*AFQ18</f>
        <v/>
      </c>
      <c r="AJX18" s="436">
        <f>(ABL18=0)*AJW18
+(ABL18=1)*AFR18</f>
        <v/>
      </c>
      <c r="AJY18" s="436">
        <f>(ABM18=0)*AJX18
+(ABM18=1)*AFS18</f>
        <v/>
      </c>
      <c r="AJZ18" s="436">
        <f>(ABN18=0)*AJY18
+(ABN18=1)*AFT18</f>
        <v/>
      </c>
      <c r="AKA18" s="436">
        <f>(ABO18=0)*AJZ18
+(ABO18=1)*AFU18</f>
        <v/>
      </c>
      <c r="AKB18" s="436">
        <f>(ABP18=0)*AKA18
+(ABP18=1)*AFV18</f>
        <v/>
      </c>
      <c r="AKC18" s="436">
        <f>(ABQ18=0)*AKB18
+(ABQ18=1)*AFW18</f>
        <v/>
      </c>
      <c r="AKD18" s="436">
        <f>(ABR18=0)*AKC18
+(ABR18=1)*AFX18</f>
        <v/>
      </c>
      <c r="AKE18" s="436">
        <f>(ABS18=0)*AKD18
+(ABS18=1)*AFY18</f>
        <v/>
      </c>
      <c r="AKF18" s="436">
        <f>(ABT18=0)*AKE18
+(ABT18=1)*AFZ18</f>
        <v/>
      </c>
      <c r="AKG18" s="436">
        <f>(ABU18=0)*AKF18
+(ABU18=1)*AGA18</f>
        <v/>
      </c>
      <c r="AKH18" s="436">
        <f>(ABV18=0)*AKG18
+(ABV18=1)*AGB18</f>
        <v/>
      </c>
      <c r="AKI18" s="436">
        <f>(ABW18=0)*AKH18
+(ABW18=1)*AGC18</f>
        <v/>
      </c>
      <c r="AKJ18" s="436">
        <f>(ABX18=0)*AKI18
+(ABX18=1)*AGD18</f>
        <v/>
      </c>
      <c r="AKK18" s="436">
        <f>(ABY18=0)*AKJ18
+(ABY18=1)*AGE18</f>
        <v/>
      </c>
      <c r="AKL18" s="436">
        <f>(ABZ18=0)*AKK18
+(ABZ18=1)*AGF18</f>
        <v/>
      </c>
      <c r="AKM18" s="436">
        <f>(ACA18=0)*AKL18
+(ACA18=1)*AGG18</f>
        <v/>
      </c>
      <c r="AKN18" s="436">
        <f>(ACB18=0)*AKM18
+(ACB18=1)*AGH18</f>
        <v/>
      </c>
      <c r="AKO18" s="436">
        <f>(ACC18=0)*AKN18
+(ACC18=1)*AGI18</f>
        <v/>
      </c>
      <c r="AKP18" s="436">
        <f>(ACD18=0)*AKO18
+(ACD18=1)*AGJ18</f>
        <v/>
      </c>
      <c r="AKQ18" s="436">
        <f>(ACE18=0)*AKP18
+(ACE18=1)*AGK18</f>
        <v/>
      </c>
      <c r="AKR18" s="436">
        <f>(ACF18=0)*AKQ18
+(ACF18=1)*AGL18</f>
        <v/>
      </c>
      <c r="AKS18" s="436">
        <f>(ACG18=0)*AKR18
+(ACG18=1)*AGM18</f>
        <v/>
      </c>
      <c r="AKT18" s="436">
        <f>(ACH18=0)*AKS18
+(ACH18=1)*AGN18</f>
        <v/>
      </c>
      <c r="AKU18" s="436">
        <f>(ACI18=0)*AKT18
+(ACI18=1)*AGO18</f>
        <v/>
      </c>
      <c r="AKV18" s="436">
        <f>(ACJ18=0)*AKU18
+(ACJ18=1)*AGP18</f>
        <v/>
      </c>
      <c r="AKW18" s="436">
        <f>(ACK18=0)*AKV18
+(ACK18=1)*AGQ18</f>
        <v/>
      </c>
      <c r="AKX18" s="436">
        <f>(ACL18=0)*AKW18
+(ACL18=1)*AGR18</f>
        <v/>
      </c>
      <c r="AKY18" s="436">
        <f>(ACM18=0)*AKX18
+(ACM18=1)*AGS18</f>
        <v/>
      </c>
      <c r="AKZ18" s="436">
        <f>(ACN18=0)*AKY18
+(ACN18=1)*AGT18</f>
        <v/>
      </c>
      <c r="ALA18" s="436">
        <f>(ACO18=0)*AKZ18
+(ACO18=1)*AGU18</f>
        <v/>
      </c>
      <c r="ALB18" s="436">
        <f>(ACP18=0)*ALA18
+(ACP18=1)*AGV18</f>
        <v/>
      </c>
      <c r="ALC18" s="436">
        <f>(ACQ18=0)*ALB18
+(ACQ18=1)*AGW18</f>
        <v/>
      </c>
      <c r="ALD18" s="436">
        <f>(ACR18=0)*ALC18
+(ACR18=1)*AGX18</f>
        <v/>
      </c>
      <c r="ALE18" s="436">
        <f>(ACS18=0)*ALD18
+(ACS18=1)*AGY18</f>
        <v/>
      </c>
      <c r="ALF18" s="436">
        <f>(ACT18=0)*ALE18
+(ACT18=1)*AGZ18</f>
        <v/>
      </c>
      <c r="ALG18" s="436">
        <f>(ACU18=0)*ALF18
+(ACU18=1)*AHA18</f>
        <v/>
      </c>
      <c r="ALH18" s="436">
        <f>(ACV18=0)*ALG18
+(ACV18=1)*AHB18</f>
        <v/>
      </c>
      <c r="ALI18" s="436">
        <f>(ACW18=0)*ALH18
+(ACW18=1)*AHC18</f>
        <v/>
      </c>
      <c r="ALJ18" s="436">
        <f>(ACX18=0)*ALI18
+(ACX18=1)*AHD18</f>
        <v/>
      </c>
      <c r="ALK18" s="436">
        <f>(ACY18=0)*ALJ18
+(ACY18=1)*AHE18</f>
        <v/>
      </c>
      <c r="ALL18" s="436">
        <f>(ACZ18=0)*ALK18
+(ACZ18=1)*AHF18</f>
        <v/>
      </c>
      <c r="ALM18" s="436">
        <f>(ADA18=0)*ALL18
+(ADA18=1)*AHG18</f>
        <v/>
      </c>
      <c r="ALN18" s="436">
        <f>(ADB18=0)*ALM18
+(ADB18=1)*AHH18</f>
        <v/>
      </c>
      <c r="ALO18" s="436">
        <f>(ADC18=0)*ALN18
+(ADC18=1)*AHI18</f>
        <v/>
      </c>
      <c r="ALP18" s="436">
        <f>(ADD18=0)*ALO18
+(ADD18=1)*AHJ18</f>
        <v/>
      </c>
      <c r="ALQ18" s="436">
        <f>(ADE18=0)*ALP18
+(ADE18=1)*AHK18</f>
        <v/>
      </c>
      <c r="ALR18" s="436">
        <f>(ADF18=0)*ALQ18
+(ADF18=1)*AHL18</f>
        <v/>
      </c>
      <c r="ALS18" s="436">
        <f>(ADG18=0)*ALR18
+(ADG18=1)*AHM18</f>
        <v/>
      </c>
      <c r="ALT18" s="436">
        <f>(ADH18=0)*ALS18
+(ADH18=1)*AHN18</f>
        <v/>
      </c>
      <c r="ALU18" s="436">
        <f>(ADI18=0)*ALT18
+(ADI18=1)*AHO18</f>
        <v/>
      </c>
      <c r="ALV18" s="436">
        <f>(ADJ18=0)*ALU18
+(ADJ18=1)*AHP18</f>
        <v/>
      </c>
      <c r="ALW18" s="436">
        <f>(ADK18=0)*ALV18
+(ADK18=1)*AHQ18</f>
        <v/>
      </c>
      <c r="ALX18" s="436">
        <f>(ADL18=0)*ALW18
+(ADL18=1)*AHR18</f>
        <v/>
      </c>
      <c r="ALY18" s="436">
        <f>(ADM18=0)*ALX18
+(ADM18=1)*AHS18</f>
        <v/>
      </c>
      <c r="ALZ18" s="436">
        <f>(ADN18=0)*ALY18
+(ADN18=1)*AHT18</f>
        <v/>
      </c>
      <c r="AMA18" s="436">
        <f>(ADO18=0)*ALZ18
+(ADO18=1)*AHU18</f>
        <v/>
      </c>
      <c r="AMB18" s="436">
        <f>(ADP18=0)*AMA18
+(ADP18=1)*AHV18</f>
        <v/>
      </c>
      <c r="AMC18" s="436">
        <f>(ADQ18=0)*AMB18
+(ADQ18=1)*AHW18</f>
        <v/>
      </c>
      <c r="AMD18" s="436">
        <f>(ADR18=0)*AMC18
+(ADR18=1)*AHX18</f>
        <v/>
      </c>
      <c r="AME18" s="436">
        <f>(ADS18=0)*AMD18
+(ADS18=1)*AHY18</f>
        <v/>
      </c>
      <c r="AMF18" s="436">
        <f>(ADT18=0)*AME18
+(ADT18=1)*AHZ18</f>
        <v/>
      </c>
      <c r="AMG18" s="436">
        <f>(ADU18=0)*AMF18
+(ADU18=1)*AIA18</f>
        <v/>
      </c>
      <c r="AMH18" s="436">
        <f>(ADV18=0)*AMG18
+(ADV18=1)*AIB18</f>
        <v/>
      </c>
      <c r="AMI18" s="436">
        <f>(ADW18=0)*AMH18
+(ADW18=1)*AIC18</f>
        <v/>
      </c>
      <c r="AMJ18" s="436">
        <f>(ADX18=0)*AMI18
+(ADX18=1)*AID18</f>
        <v/>
      </c>
    </row>
    <row r="19" ht="11.25" customHeight="1" s="341">
      <c r="C19" s="339">
        <f>C18+1</f>
        <v/>
      </c>
      <c r="D19" s="339">
        <f>'Rent Roll'!D15</f>
        <v/>
      </c>
      <c r="E19" s="339">
        <f>'Rent Roll'!E15</f>
        <v/>
      </c>
      <c r="F19" s="339">
        <f>'Rent Roll'!H15</f>
        <v/>
      </c>
      <c r="G19" s="426">
        <f>'Rent Roll'!I15</f>
        <v/>
      </c>
      <c r="H19" s="339">
        <f>'Rent Roll'!F15</f>
        <v/>
      </c>
      <c r="I19" s="339">
        <f>'Rent Roll'!G15</f>
        <v/>
      </c>
      <c r="J19" s="339">
        <f>'Rent Roll'!J15</f>
        <v/>
      </c>
      <c r="K19" s="339">
        <f>'Rent Roll'!K15</f>
        <v/>
      </c>
      <c r="L19" s="427">
        <f>'Rent Roll'!L15</f>
        <v/>
      </c>
      <c r="N19" s="428">
        <f>'Rent Roll'!P15</f>
        <v/>
      </c>
      <c r="O19" s="428">
        <f>N19/L19/12</f>
        <v/>
      </c>
      <c r="P19" s="429">
        <f>'Lease Inputs'!O16</f>
        <v/>
      </c>
      <c r="Q19" s="430">
        <f>'Rent Roll'!M15</f>
        <v/>
      </c>
      <c r="R19" s="430">
        <f>'Rent Roll'!O15</f>
        <v/>
      </c>
      <c r="S19" s="430">
        <f>'Rent Roll'!N15</f>
        <v/>
      </c>
      <c r="T19" s="431">
        <f>'Lease Inputs'!N16</f>
        <v/>
      </c>
      <c r="U19" s="430">
        <f>(S19&lt;&gt;0)*IF(T19=1,R19,S19)
+(S19=0)*R19</f>
        <v/>
      </c>
      <c r="V19" s="426">
        <f>'Lease Inputs'!CJ16</f>
        <v/>
      </c>
      <c r="W19" s="430">
        <f>IF('Lease Inputs'!CK16=1,"Indexation", IF('Lease Inputs'!CK16=2,"Step-Up",0))</f>
        <v/>
      </c>
      <c r="X19" s="430">
        <f>MIN(EOMONTH(Control!$J$5,'Lease Inputs'!CN16*12),U19)</f>
        <v/>
      </c>
      <c r="Y19" s="426">
        <f>'Lease Inputs'!CO16*12</f>
        <v/>
      </c>
      <c r="AA19" s="339">
        <f>(G19=0)*'Lease Inputs'!CF16
+(G19=1)*'Lease Inputs'!Q16</f>
        <v/>
      </c>
      <c r="AB19" s="339">
        <f>(G19=0)*'Lease Inputs'!CD16
+(G19=1)*'Lease Inputs'!R16</f>
        <v/>
      </c>
      <c r="AC19" s="432">
        <f>(G19=0)*'Lease Inputs'!CH16
+(G19=1)*'Lease Inputs'!U16</f>
        <v/>
      </c>
      <c r="AD19" s="433">
        <f>(G19=0)*'Lease Inputs'!CG16
+(G19=1)*'Lease Inputs'!T16</f>
        <v/>
      </c>
      <c r="AE19" s="430">
        <f>U19*(G19=0)
+Control!$J$5*(Engine!G19=1)</f>
        <v/>
      </c>
      <c r="AF19" s="430">
        <f>EOMONTH(AE19,AA19)</f>
        <v/>
      </c>
      <c r="AG19" s="339">
        <f>(G19=0)*'Lease Inputs'!CE16*12
+(G19=1)*'Lease Inputs'!S16*12</f>
        <v/>
      </c>
      <c r="AH19" s="430">
        <f>EOMONTH(AF19,AG19)</f>
        <v/>
      </c>
      <c r="AI19" s="428">
        <f>AJ19*12*$L19</f>
        <v/>
      </c>
      <c r="AJ19" s="434">
        <f>IFERROR(INDEX(FK19:JO19,MATCH(AF19,$FK$9:$JO$9,0)),0)</f>
        <v/>
      </c>
      <c r="AK19" s="426">
        <f>'Lease Inputs'!CQ16</f>
        <v/>
      </c>
      <c r="AL19" s="430">
        <f>IF('Lease Inputs'!CR16=1,"Indexation", IF('Lease Inputs'!CR16=2,"Step-Up",0))</f>
        <v/>
      </c>
      <c r="AM19" s="430">
        <f>EOMONTH(AF19,'Lease Inputs'!$CU16*12)</f>
        <v/>
      </c>
      <c r="AN19" s="426">
        <f>'Lease Inputs'!CV16*12</f>
        <v/>
      </c>
      <c r="AP19" s="426">
        <f>'Lease Inputs'!CF16</f>
        <v/>
      </c>
      <c r="AQ19" s="339">
        <f>'Lease Inputs'!CD16</f>
        <v/>
      </c>
      <c r="AR19" s="432">
        <f>'Lease Inputs'!CH16</f>
        <v/>
      </c>
      <c r="AS19" s="433">
        <f>'Lease Inputs'!CG16</f>
        <v/>
      </c>
      <c r="AT19" s="430">
        <f>AH19</f>
        <v/>
      </c>
      <c r="AU19" s="430">
        <f>EOMONTH(AT19,AP19)</f>
        <v/>
      </c>
      <c r="AV19" s="339">
        <f>'Lease Inputs'!CE16*12</f>
        <v/>
      </c>
      <c r="AW19" s="430">
        <f>EOMONTH(AU19,AV19)</f>
        <v/>
      </c>
      <c r="AX19" s="428">
        <f>AY19*12*$L19</f>
        <v/>
      </c>
      <c r="AY19" s="434">
        <f>IFERROR(INDEX(FK19:JO19,MATCH(AU19,$FK$9:$JO$9,0)),0)</f>
        <v/>
      </c>
      <c r="AZ19" s="426">
        <f>'Lease Inputs'!CQ16</f>
        <v/>
      </c>
      <c r="BA19" s="430">
        <f>IF('Lease Inputs'!CR16=1,"Indexation", IF('Lease Inputs'!CR16=2,"Step-Up",0))</f>
        <v/>
      </c>
      <c r="BB19" s="430">
        <f>EOMONTH(AU19,'Lease Inputs'!$CU16*12)</f>
        <v/>
      </c>
      <c r="BC19" s="426">
        <f>'Lease Inputs'!CV16*12</f>
        <v/>
      </c>
      <c r="BE19" s="435" t="n">
        <v>0</v>
      </c>
      <c r="BF19" s="436">
        <f>(1+INDEX('Lease Inputs'!$AQ16:$AY16,MATCH(Engine!BF$8,'Lease Inputs'!$AQ$6:$AY$6,0)))^(1/12)-1</f>
        <v/>
      </c>
      <c r="BG19" s="436">
        <f>(1+INDEX('Lease Inputs'!$AQ16:$AY16,MATCH(Engine!BG$8,'Lease Inputs'!$AQ$6:$AY$6,0)))^(1/12)-1</f>
        <v/>
      </c>
      <c r="BH19" s="436">
        <f>(1+INDEX('Lease Inputs'!$AQ16:$AY16,MATCH(Engine!BH$8,'Lease Inputs'!$AQ$6:$AY$6,0)))^(1/12)-1</f>
        <v/>
      </c>
      <c r="BI19" s="436">
        <f>(1+INDEX('Lease Inputs'!$AQ16:$AY16,MATCH(Engine!BI$8,'Lease Inputs'!$AQ$6:$AY$6,0)))^(1/12)-1</f>
        <v/>
      </c>
      <c r="BJ19" s="436">
        <f>(1+INDEX('Lease Inputs'!$AQ16:$AY16,MATCH(Engine!BJ$8,'Lease Inputs'!$AQ$6:$AY$6,0)))^(1/12)-1</f>
        <v/>
      </c>
      <c r="BK19" s="436">
        <f>(1+INDEX('Lease Inputs'!$AQ16:$AY16,MATCH(Engine!BK$8,'Lease Inputs'!$AQ$6:$AY$6,0)))^(1/12)-1</f>
        <v/>
      </c>
      <c r="BL19" s="436">
        <f>(1+INDEX('Lease Inputs'!$AQ16:$AY16,MATCH(Engine!BL$8,'Lease Inputs'!$AQ$6:$AY$6,0)))^(1/12)-1</f>
        <v/>
      </c>
      <c r="BM19" s="436">
        <f>(1+INDEX('Lease Inputs'!$AQ16:$AY16,MATCH(Engine!BM$8,'Lease Inputs'!$AQ$6:$AY$6,0)))^(1/12)-1</f>
        <v/>
      </c>
      <c r="BN19" s="436">
        <f>(1+INDEX('Lease Inputs'!$AQ16:$AY16,MATCH(Engine!BN$8,'Lease Inputs'!$AQ$6:$AY$6,0)))^(1/12)-1</f>
        <v/>
      </c>
      <c r="BO19" s="436">
        <f>(1+INDEX('Lease Inputs'!$AQ16:$AY16,MATCH(Engine!BO$8,'Lease Inputs'!$AQ$6:$AY$6,0)))^(1/12)-1</f>
        <v/>
      </c>
      <c r="BP19" s="436">
        <f>(1+INDEX('Lease Inputs'!$AQ16:$AY16,MATCH(Engine!BP$8,'Lease Inputs'!$AQ$6:$AY$6,0)))^(1/12)-1</f>
        <v/>
      </c>
      <c r="BQ19" s="436">
        <f>(1+INDEX('Lease Inputs'!$AQ16:$AY16,MATCH(Engine!BQ$8,'Lease Inputs'!$AQ$6:$AY$6,0)))^(1/12)-1</f>
        <v/>
      </c>
      <c r="BR19" s="436">
        <f>(1+INDEX('Lease Inputs'!$AQ16:$AY16,MATCH(Engine!BR$8,'Lease Inputs'!$AQ$6:$AY$6,0)))^(1/12)-1</f>
        <v/>
      </c>
      <c r="BS19" s="436">
        <f>(1+INDEX('Lease Inputs'!$AQ16:$AY16,MATCH(Engine!BS$8,'Lease Inputs'!$AQ$6:$AY$6,0)))^(1/12)-1</f>
        <v/>
      </c>
      <c r="BT19" s="436">
        <f>(1+INDEX('Lease Inputs'!$AQ16:$AY16,MATCH(Engine!BT$8,'Lease Inputs'!$AQ$6:$AY$6,0)))^(1/12)-1</f>
        <v/>
      </c>
      <c r="BU19" s="436">
        <f>(1+INDEX('Lease Inputs'!$AQ16:$AY16,MATCH(Engine!BU$8,'Lease Inputs'!$AQ$6:$AY$6,0)))^(1/12)-1</f>
        <v/>
      </c>
      <c r="BV19" s="436">
        <f>(1+INDEX('Lease Inputs'!$AQ16:$AY16,MATCH(Engine!BV$8,'Lease Inputs'!$AQ$6:$AY$6,0)))^(1/12)-1</f>
        <v/>
      </c>
      <c r="BW19" s="436">
        <f>(1+INDEX('Lease Inputs'!$AQ16:$AY16,MATCH(Engine!BW$8,'Lease Inputs'!$AQ$6:$AY$6,0)))^(1/12)-1</f>
        <v/>
      </c>
      <c r="BX19" s="436">
        <f>(1+INDEX('Lease Inputs'!$AQ16:$AY16,MATCH(Engine!BX$8,'Lease Inputs'!$AQ$6:$AY$6,0)))^(1/12)-1</f>
        <v/>
      </c>
      <c r="BY19" s="436">
        <f>(1+INDEX('Lease Inputs'!$AQ16:$AY16,MATCH(Engine!BY$8,'Lease Inputs'!$AQ$6:$AY$6,0)))^(1/12)-1</f>
        <v/>
      </c>
      <c r="BZ19" s="436">
        <f>(1+INDEX('Lease Inputs'!$AQ16:$AY16,MATCH(Engine!BZ$8,'Lease Inputs'!$AQ$6:$AY$6,0)))^(1/12)-1</f>
        <v/>
      </c>
      <c r="CA19" s="436">
        <f>(1+INDEX('Lease Inputs'!$AQ16:$AY16,MATCH(Engine!CA$8,'Lease Inputs'!$AQ$6:$AY$6,0)))^(1/12)-1</f>
        <v/>
      </c>
      <c r="CB19" s="436">
        <f>(1+INDEX('Lease Inputs'!$AQ16:$AY16,MATCH(Engine!CB$8,'Lease Inputs'!$AQ$6:$AY$6,0)))^(1/12)-1</f>
        <v/>
      </c>
      <c r="CC19" s="436">
        <f>(1+INDEX('Lease Inputs'!$AQ16:$AY16,MATCH(Engine!CC$8,'Lease Inputs'!$AQ$6:$AY$6,0)))^(1/12)-1</f>
        <v/>
      </c>
      <c r="CD19" s="436">
        <f>(1+INDEX('Lease Inputs'!$AQ16:$AY16,MATCH(Engine!CD$8,'Lease Inputs'!$AQ$6:$AY$6,0)))^(1/12)-1</f>
        <v/>
      </c>
      <c r="CE19" s="436">
        <f>(1+INDEX('Lease Inputs'!$AQ16:$AY16,MATCH(Engine!CE$8,'Lease Inputs'!$AQ$6:$AY$6,0)))^(1/12)-1</f>
        <v/>
      </c>
      <c r="CF19" s="436">
        <f>(1+INDEX('Lease Inputs'!$AQ16:$AY16,MATCH(Engine!CF$8,'Lease Inputs'!$AQ$6:$AY$6,0)))^(1/12)-1</f>
        <v/>
      </c>
      <c r="CG19" s="436">
        <f>(1+INDEX('Lease Inputs'!$AQ16:$AY16,MATCH(Engine!CG$8,'Lease Inputs'!$AQ$6:$AY$6,0)))^(1/12)-1</f>
        <v/>
      </c>
      <c r="CH19" s="436">
        <f>(1+INDEX('Lease Inputs'!$AQ16:$AY16,MATCH(Engine!CH$8,'Lease Inputs'!$AQ$6:$AY$6,0)))^(1/12)-1</f>
        <v/>
      </c>
      <c r="CI19" s="436">
        <f>(1+INDEX('Lease Inputs'!$AQ16:$AY16,MATCH(Engine!CI$8,'Lease Inputs'!$AQ$6:$AY$6,0)))^(1/12)-1</f>
        <v/>
      </c>
      <c r="CJ19" s="436">
        <f>(1+INDEX('Lease Inputs'!$AQ16:$AY16,MATCH(Engine!CJ$8,'Lease Inputs'!$AQ$6:$AY$6,0)))^(1/12)-1</f>
        <v/>
      </c>
      <c r="CK19" s="436">
        <f>(1+INDEX('Lease Inputs'!$AQ16:$AY16,MATCH(Engine!CK$8,'Lease Inputs'!$AQ$6:$AY$6,0)))^(1/12)-1</f>
        <v/>
      </c>
      <c r="CL19" s="436">
        <f>(1+INDEX('Lease Inputs'!$AQ16:$AY16,MATCH(Engine!CL$8,'Lease Inputs'!$AQ$6:$AY$6,0)))^(1/12)-1</f>
        <v/>
      </c>
      <c r="CM19" s="436">
        <f>(1+INDEX('Lease Inputs'!$AQ16:$AY16,MATCH(Engine!CM$8,'Lease Inputs'!$AQ$6:$AY$6,0)))^(1/12)-1</f>
        <v/>
      </c>
      <c r="CN19" s="436">
        <f>(1+INDEX('Lease Inputs'!$AQ16:$AY16,MATCH(Engine!CN$8,'Lease Inputs'!$AQ$6:$AY$6,0)))^(1/12)-1</f>
        <v/>
      </c>
      <c r="CO19" s="436">
        <f>(1+INDEX('Lease Inputs'!$AQ16:$AY16,MATCH(Engine!CO$8,'Lease Inputs'!$AQ$6:$AY$6,0)))^(1/12)-1</f>
        <v/>
      </c>
      <c r="CP19" s="436">
        <f>(1+INDEX('Lease Inputs'!$AQ16:$AY16,MATCH(Engine!CP$8,'Lease Inputs'!$AQ$6:$AY$6,0)))^(1/12)-1</f>
        <v/>
      </c>
      <c r="CQ19" s="436">
        <f>(1+INDEX('Lease Inputs'!$AQ16:$AY16,MATCH(Engine!CQ$8,'Lease Inputs'!$AQ$6:$AY$6,0)))^(1/12)-1</f>
        <v/>
      </c>
      <c r="CR19" s="436">
        <f>(1+INDEX('Lease Inputs'!$AQ16:$AY16,MATCH(Engine!CR$8,'Lease Inputs'!$AQ$6:$AY$6,0)))^(1/12)-1</f>
        <v/>
      </c>
      <c r="CS19" s="436">
        <f>(1+INDEX('Lease Inputs'!$AQ16:$AY16,MATCH(Engine!CS$8,'Lease Inputs'!$AQ$6:$AY$6,0)))^(1/12)-1</f>
        <v/>
      </c>
      <c r="CT19" s="436">
        <f>(1+INDEX('Lease Inputs'!$AQ16:$AY16,MATCH(Engine!CT$8,'Lease Inputs'!$AQ$6:$AY$6,0)))^(1/12)-1</f>
        <v/>
      </c>
      <c r="CU19" s="436">
        <f>(1+INDEX('Lease Inputs'!$AQ16:$AY16,MATCH(Engine!CU$8,'Lease Inputs'!$AQ$6:$AY$6,0)))^(1/12)-1</f>
        <v/>
      </c>
      <c r="CV19" s="436">
        <f>(1+INDEX('Lease Inputs'!$AQ16:$AY16,MATCH(Engine!CV$8,'Lease Inputs'!$AQ$6:$AY$6,0)))^(1/12)-1</f>
        <v/>
      </c>
      <c r="CW19" s="436">
        <f>(1+INDEX('Lease Inputs'!$AQ16:$AY16,MATCH(Engine!CW$8,'Lease Inputs'!$AQ$6:$AY$6,0)))^(1/12)-1</f>
        <v/>
      </c>
      <c r="CX19" s="436">
        <f>(1+INDEX('Lease Inputs'!$AQ16:$AY16,MATCH(Engine!CX$8,'Lease Inputs'!$AQ$6:$AY$6,0)))^(1/12)-1</f>
        <v/>
      </c>
      <c r="CY19" s="436">
        <f>(1+INDEX('Lease Inputs'!$AQ16:$AY16,MATCH(Engine!CY$8,'Lease Inputs'!$AQ$6:$AY$6,0)))^(1/12)-1</f>
        <v/>
      </c>
      <c r="CZ19" s="436">
        <f>(1+INDEX('Lease Inputs'!$AQ16:$AY16,MATCH(Engine!CZ$8,'Lease Inputs'!$AQ$6:$AY$6,0)))^(1/12)-1</f>
        <v/>
      </c>
      <c r="DA19" s="436">
        <f>(1+INDEX('Lease Inputs'!$AQ16:$AY16,MATCH(Engine!DA$8,'Lease Inputs'!$AQ$6:$AY$6,0)))^(1/12)-1</f>
        <v/>
      </c>
      <c r="DB19" s="436">
        <f>(1+INDEX('Lease Inputs'!$AQ16:$AY16,MATCH(Engine!DB$8,'Lease Inputs'!$AQ$6:$AY$6,0)))^(1/12)-1</f>
        <v/>
      </c>
      <c r="DC19" s="436">
        <f>(1+INDEX('Lease Inputs'!$AQ16:$AY16,MATCH(Engine!DC$8,'Lease Inputs'!$AQ$6:$AY$6,0)))^(1/12)-1</f>
        <v/>
      </c>
      <c r="DD19" s="436">
        <f>(1+INDEX('Lease Inputs'!$AQ16:$AY16,MATCH(Engine!DD$8,'Lease Inputs'!$AQ$6:$AY$6,0)))^(1/12)-1</f>
        <v/>
      </c>
      <c r="DE19" s="436">
        <f>(1+INDEX('Lease Inputs'!$AQ16:$AY16,MATCH(Engine!DE$8,'Lease Inputs'!$AQ$6:$AY$6,0)))^(1/12)-1</f>
        <v/>
      </c>
      <c r="DF19" s="436">
        <f>(1+INDEX('Lease Inputs'!$AQ16:$AY16,MATCH(Engine!DF$8,'Lease Inputs'!$AQ$6:$AY$6,0)))^(1/12)-1</f>
        <v/>
      </c>
      <c r="DG19" s="436">
        <f>(1+INDEX('Lease Inputs'!$AQ16:$AY16,MATCH(Engine!DG$8,'Lease Inputs'!$AQ$6:$AY$6,0)))^(1/12)-1</f>
        <v/>
      </c>
      <c r="DH19" s="436">
        <f>(1+INDEX('Lease Inputs'!$AQ16:$AY16,MATCH(Engine!DH$8,'Lease Inputs'!$AQ$6:$AY$6,0)))^(1/12)-1</f>
        <v/>
      </c>
      <c r="DI19" s="436">
        <f>(1+INDEX('Lease Inputs'!$AQ16:$AY16,MATCH(Engine!DI$8,'Lease Inputs'!$AQ$6:$AY$6,0)))^(1/12)-1</f>
        <v/>
      </c>
      <c r="DJ19" s="436">
        <f>(1+INDEX('Lease Inputs'!$AQ16:$AY16,MATCH(Engine!DJ$8,'Lease Inputs'!$AQ$6:$AY$6,0)))^(1/12)-1</f>
        <v/>
      </c>
      <c r="DK19" s="436">
        <f>(1+INDEX('Lease Inputs'!$AQ16:$AY16,MATCH(Engine!DK$8,'Lease Inputs'!$AQ$6:$AY$6,0)))^(1/12)-1</f>
        <v/>
      </c>
      <c r="DL19" s="436">
        <f>(1+INDEX('Lease Inputs'!$AQ16:$AY16,MATCH(Engine!DL$8,'Lease Inputs'!$AQ$6:$AY$6,0)))^(1/12)-1</f>
        <v/>
      </c>
      <c r="DM19" s="436">
        <f>(1+INDEX('Lease Inputs'!$AQ16:$AY16,MATCH(Engine!DM$8,'Lease Inputs'!$AQ$6:$AY$6,0)))^(1/12)-1</f>
        <v/>
      </c>
      <c r="DN19" s="436">
        <f>(1+INDEX('Lease Inputs'!$AQ16:$AY16,MATCH(Engine!DN$8,'Lease Inputs'!$AQ$6:$AY$6,0)))^(1/12)-1</f>
        <v/>
      </c>
      <c r="DO19" s="436">
        <f>(1+INDEX('Lease Inputs'!$AQ16:$AY16,MATCH(Engine!DO$8,'Lease Inputs'!$AQ$6:$AY$6,0)))^(1/12)-1</f>
        <v/>
      </c>
      <c r="DP19" s="436">
        <f>(1+INDEX('Lease Inputs'!$AQ16:$AY16,MATCH(Engine!DP$8,'Lease Inputs'!$AQ$6:$AY$6,0)))^(1/12)-1</f>
        <v/>
      </c>
      <c r="DQ19" s="436">
        <f>(1+INDEX('Lease Inputs'!$AQ16:$AY16,MATCH(Engine!DQ$8,'Lease Inputs'!$AQ$6:$AY$6,0)))^(1/12)-1</f>
        <v/>
      </c>
      <c r="DR19" s="436">
        <f>(1+INDEX('Lease Inputs'!$AQ16:$AY16,MATCH(Engine!DR$8,'Lease Inputs'!$AQ$6:$AY$6,0)))^(1/12)-1</f>
        <v/>
      </c>
      <c r="DS19" s="436">
        <f>(1+INDEX('Lease Inputs'!$AQ16:$AY16,MATCH(Engine!DS$8,'Lease Inputs'!$AQ$6:$AY$6,0)))^(1/12)-1</f>
        <v/>
      </c>
      <c r="DT19" s="436">
        <f>(1+INDEX('Lease Inputs'!$AQ16:$AY16,MATCH(Engine!DT$8,'Lease Inputs'!$AQ$6:$AY$6,0)))^(1/12)-1</f>
        <v/>
      </c>
      <c r="DU19" s="436">
        <f>(1+INDEX('Lease Inputs'!$AQ16:$AY16,MATCH(Engine!DU$8,'Lease Inputs'!$AQ$6:$AY$6,0)))^(1/12)-1</f>
        <v/>
      </c>
      <c r="DV19" s="436">
        <f>(1+INDEX('Lease Inputs'!$AQ16:$AY16,MATCH(Engine!DV$8,'Lease Inputs'!$AQ$6:$AY$6,0)))^(1/12)-1</f>
        <v/>
      </c>
      <c r="DW19" s="436">
        <f>(1+INDEX('Lease Inputs'!$AQ16:$AY16,MATCH(Engine!DW$8,'Lease Inputs'!$AQ$6:$AY$6,0)))^(1/12)-1</f>
        <v/>
      </c>
      <c r="DX19" s="436">
        <f>(1+INDEX('Lease Inputs'!$AQ16:$AY16,MATCH(Engine!DX$8,'Lease Inputs'!$AQ$6:$AY$6,0)))^(1/12)-1</f>
        <v/>
      </c>
      <c r="DY19" s="436">
        <f>(1+INDEX('Lease Inputs'!$AQ16:$AY16,MATCH(Engine!DY$8,'Lease Inputs'!$AQ$6:$AY$6,0)))^(1/12)-1</f>
        <v/>
      </c>
      <c r="DZ19" s="436">
        <f>(1+INDEX('Lease Inputs'!$AQ16:$AY16,MATCH(Engine!DZ$8,'Lease Inputs'!$AQ$6:$AY$6,0)))^(1/12)-1</f>
        <v/>
      </c>
      <c r="EA19" s="436">
        <f>(1+INDEX('Lease Inputs'!$AQ16:$AY16,MATCH(Engine!EA$8,'Lease Inputs'!$AQ$6:$AY$6,0)))^(1/12)-1</f>
        <v/>
      </c>
      <c r="EB19" s="436">
        <f>(1+INDEX('Lease Inputs'!$AQ16:$AY16,MATCH(Engine!EB$8,'Lease Inputs'!$AQ$6:$AY$6,0)))^(1/12)-1</f>
        <v/>
      </c>
      <c r="EC19" s="436">
        <f>(1+INDEX('Lease Inputs'!$AQ16:$AY16,MATCH(Engine!EC$8,'Lease Inputs'!$AQ$6:$AY$6,0)))^(1/12)-1</f>
        <v/>
      </c>
      <c r="ED19" s="436">
        <f>(1+INDEX('Lease Inputs'!$AQ16:$AY16,MATCH(Engine!ED$8,'Lease Inputs'!$AQ$6:$AY$6,0)))^(1/12)-1</f>
        <v/>
      </c>
      <c r="EE19" s="436">
        <f>(1+INDEX('Lease Inputs'!$AQ16:$AY16,MATCH(Engine!EE$8,'Lease Inputs'!$AQ$6:$AY$6,0)))^(1/12)-1</f>
        <v/>
      </c>
      <c r="EF19" s="436">
        <f>(1+INDEX('Lease Inputs'!$AQ16:$AY16,MATCH(Engine!EF$8,'Lease Inputs'!$AQ$6:$AY$6,0)))^(1/12)-1</f>
        <v/>
      </c>
      <c r="EG19" s="436">
        <f>(1+INDEX('Lease Inputs'!$AQ16:$AY16,MATCH(Engine!EG$8,'Lease Inputs'!$AQ$6:$AY$6,0)))^(1/12)-1</f>
        <v/>
      </c>
      <c r="EH19" s="436">
        <f>(1+INDEX('Lease Inputs'!$AQ16:$AY16,MATCH(Engine!EH$8,'Lease Inputs'!$AQ$6:$AY$6,0)))^(1/12)-1</f>
        <v/>
      </c>
      <c r="EI19" s="436">
        <f>(1+INDEX('Lease Inputs'!$AQ16:$AY16,MATCH(Engine!EI$8,'Lease Inputs'!$AQ$6:$AY$6,0)))^(1/12)-1</f>
        <v/>
      </c>
      <c r="EJ19" s="436">
        <f>(1+INDEX('Lease Inputs'!$AQ16:$AY16,MATCH(Engine!EJ$8,'Lease Inputs'!$AQ$6:$AY$6,0)))^(1/12)-1</f>
        <v/>
      </c>
      <c r="EK19" s="436">
        <f>(1+INDEX('Lease Inputs'!$AQ16:$AY16,MATCH(Engine!EK$8,'Lease Inputs'!$AQ$6:$AY$6,0)))^(1/12)-1</f>
        <v/>
      </c>
      <c r="EL19" s="436">
        <f>(1+INDEX('Lease Inputs'!$AQ16:$AY16,MATCH(Engine!EL$8,'Lease Inputs'!$AQ$6:$AY$6,0)))^(1/12)-1</f>
        <v/>
      </c>
      <c r="EM19" s="436">
        <f>(1+INDEX('Lease Inputs'!$AQ16:$AY16,MATCH(Engine!EM$8,'Lease Inputs'!$AQ$6:$AY$6,0)))^(1/12)-1</f>
        <v/>
      </c>
      <c r="EN19" s="436">
        <f>(1+INDEX('Lease Inputs'!$AQ16:$AY16,MATCH(Engine!EN$8,'Lease Inputs'!$AQ$6:$AY$6,0)))^(1/12)-1</f>
        <v/>
      </c>
      <c r="EO19" s="436">
        <f>(1+INDEX('Lease Inputs'!$AQ16:$AY16,MATCH(Engine!EO$8,'Lease Inputs'!$AQ$6:$AY$6,0)))^(1/12)-1</f>
        <v/>
      </c>
      <c r="EP19" s="436">
        <f>(1+INDEX('Lease Inputs'!$AQ16:$AY16,MATCH(Engine!EP$8,'Lease Inputs'!$AQ$6:$AY$6,0)))^(1/12)-1</f>
        <v/>
      </c>
      <c r="EQ19" s="436">
        <f>(1+INDEX('Lease Inputs'!$AQ16:$AY16,MATCH(Engine!EQ$8,'Lease Inputs'!$AQ$6:$AY$6,0)))^(1/12)-1</f>
        <v/>
      </c>
      <c r="ER19" s="436">
        <f>(1+INDEX('Lease Inputs'!$AQ16:$AY16,MATCH(Engine!ER$8,'Lease Inputs'!$AQ$6:$AY$6,0)))^(1/12)-1</f>
        <v/>
      </c>
      <c r="ES19" s="436">
        <f>(1+INDEX('Lease Inputs'!$AQ16:$AY16,MATCH(Engine!ES$8,'Lease Inputs'!$AQ$6:$AY$6,0)))^(1/12)-1</f>
        <v/>
      </c>
      <c r="ET19" s="436">
        <f>(1+INDEX('Lease Inputs'!$AQ16:$AY16,MATCH(Engine!ET$8,'Lease Inputs'!$AQ$6:$AY$6,0)))^(1/12)-1</f>
        <v/>
      </c>
      <c r="EU19" s="436">
        <f>(1+INDEX('Lease Inputs'!$AQ16:$AY16,MATCH(Engine!EU$8,'Lease Inputs'!$AQ$6:$AY$6,0)))^(1/12)-1</f>
        <v/>
      </c>
      <c r="EV19" s="436">
        <f>(1+INDEX('Lease Inputs'!$AQ16:$AY16,MATCH(Engine!EV$8,'Lease Inputs'!$AQ$6:$AY$6,0)))^(1/12)-1</f>
        <v/>
      </c>
      <c r="EW19" s="436">
        <f>(1+INDEX('Lease Inputs'!$AQ16:$AY16,MATCH(Engine!EW$8,'Lease Inputs'!$AQ$6:$AY$6,0)))^(1/12)-1</f>
        <v/>
      </c>
      <c r="EX19" s="436">
        <f>(1+INDEX('Lease Inputs'!$AQ16:$AY16,MATCH(Engine!EX$8,'Lease Inputs'!$AQ$6:$AY$6,0)))^(1/12)-1</f>
        <v/>
      </c>
      <c r="EY19" s="436">
        <f>(1+INDEX('Lease Inputs'!$AQ16:$AY16,MATCH(Engine!EY$8,'Lease Inputs'!$AQ$6:$AY$6,0)))^(1/12)-1</f>
        <v/>
      </c>
      <c r="EZ19" s="436">
        <f>(1+INDEX('Lease Inputs'!$AQ16:$AY16,MATCH(Engine!EZ$8,'Lease Inputs'!$AQ$6:$AY$6,0)))^(1/12)-1</f>
        <v/>
      </c>
      <c r="FA19" s="436">
        <f>(1+INDEX('Lease Inputs'!$AQ16:$AY16,MATCH(Engine!FA$8,'Lease Inputs'!$AQ$6:$AY$6,0)))^(1/12)-1</f>
        <v/>
      </c>
      <c r="FB19" s="436">
        <f>(1+INDEX('Lease Inputs'!$AQ16:$AY16,MATCH(Engine!FB$8,'Lease Inputs'!$AQ$6:$AY$6,0)))^(1/12)-1</f>
        <v/>
      </c>
      <c r="FC19" s="436">
        <f>(1+INDEX('Lease Inputs'!$AQ16:$AY16,MATCH(Engine!FC$8,'Lease Inputs'!$AQ$6:$AY$6,0)))^(1/12)-1</f>
        <v/>
      </c>
      <c r="FD19" s="436">
        <f>(1+INDEX('Lease Inputs'!$AQ16:$AY16,MATCH(Engine!FD$8,'Lease Inputs'!$AQ$6:$AY$6,0)))^(1/12)-1</f>
        <v/>
      </c>
      <c r="FE19" s="436">
        <f>(1+INDEX('Lease Inputs'!$AQ16:$AY16,MATCH(Engine!FE$8,'Lease Inputs'!$AQ$6:$AY$6,0)))^(1/12)-1</f>
        <v/>
      </c>
      <c r="FF19" s="436">
        <f>(1+INDEX('Lease Inputs'!$AQ16:$AY16,MATCH(Engine!FF$8,'Lease Inputs'!$AQ$6:$AY$6,0)))^(1/12)-1</f>
        <v/>
      </c>
      <c r="FG19" s="436">
        <f>(1+INDEX('Lease Inputs'!$AQ16:$AY16,MATCH(Engine!FG$8,'Lease Inputs'!$AQ$6:$AY$6,0)))^(1/12)-1</f>
        <v/>
      </c>
      <c r="FH19" s="436">
        <f>(1+INDEX('Lease Inputs'!$AQ16:$AY16,MATCH(Engine!FH$8,'Lease Inputs'!$AQ$6:$AY$6,0)))^(1/12)-1</f>
        <v/>
      </c>
      <c r="FI19" s="436">
        <f>(1+INDEX('Lease Inputs'!$AQ16:$AY16,MATCH(Engine!FI$8,'Lease Inputs'!$AQ$6:$AY$6,0)))^(1/12)-1</f>
        <v/>
      </c>
      <c r="FK19" s="437">
        <f>P19</f>
        <v/>
      </c>
      <c r="FL19" s="438">
        <f>FK19*(1+BF19)</f>
        <v/>
      </c>
      <c r="FM19" s="438">
        <f>FL19*(1+BG19)</f>
        <v/>
      </c>
      <c r="FN19" s="438">
        <f>FM19*(1+BH19)</f>
        <v/>
      </c>
      <c r="FO19" s="438">
        <f>FN19*(1+BI19)</f>
        <v/>
      </c>
      <c r="FP19" s="438">
        <f>FO19*(1+BJ19)</f>
        <v/>
      </c>
      <c r="FQ19" s="438">
        <f>FP19*(1+BK19)</f>
        <v/>
      </c>
      <c r="FR19" s="438">
        <f>FQ19*(1+BL19)</f>
        <v/>
      </c>
      <c r="FS19" s="438">
        <f>FR19*(1+BM19)</f>
        <v/>
      </c>
      <c r="FT19" s="438">
        <f>FS19*(1+BN19)</f>
        <v/>
      </c>
      <c r="FU19" s="438">
        <f>FT19*(1+BO19)</f>
        <v/>
      </c>
      <c r="FV19" s="438">
        <f>FU19*(1+BP19)</f>
        <v/>
      </c>
      <c r="FW19" s="438">
        <f>FV19*(1+BQ19)</f>
        <v/>
      </c>
      <c r="FX19" s="438">
        <f>FW19*(1+BR19)</f>
        <v/>
      </c>
      <c r="FY19" s="438">
        <f>FX19*(1+BS19)</f>
        <v/>
      </c>
      <c r="FZ19" s="438">
        <f>FY19*(1+BT19)</f>
        <v/>
      </c>
      <c r="GA19" s="438">
        <f>FZ19*(1+BU19)</f>
        <v/>
      </c>
      <c r="GB19" s="438">
        <f>GA19*(1+BV19)</f>
        <v/>
      </c>
      <c r="GC19" s="438">
        <f>GB19*(1+BW19)</f>
        <v/>
      </c>
      <c r="GD19" s="438">
        <f>GC19*(1+BX19)</f>
        <v/>
      </c>
      <c r="GE19" s="438">
        <f>GD19*(1+BY19)</f>
        <v/>
      </c>
      <c r="GF19" s="438">
        <f>GE19*(1+BZ19)</f>
        <v/>
      </c>
      <c r="GG19" s="438">
        <f>GF19*(1+CA19)</f>
        <v/>
      </c>
      <c r="GH19" s="438">
        <f>GG19*(1+CB19)</f>
        <v/>
      </c>
      <c r="GI19" s="438">
        <f>GH19*(1+CC19)</f>
        <v/>
      </c>
      <c r="GJ19" s="438">
        <f>GI19*(1+CD19)</f>
        <v/>
      </c>
      <c r="GK19" s="438">
        <f>GJ19*(1+CE19)</f>
        <v/>
      </c>
      <c r="GL19" s="438">
        <f>GK19*(1+CF19)</f>
        <v/>
      </c>
      <c r="GM19" s="438">
        <f>GL19*(1+CG19)</f>
        <v/>
      </c>
      <c r="GN19" s="438">
        <f>GM19*(1+CH19)</f>
        <v/>
      </c>
      <c r="GO19" s="438">
        <f>GN19*(1+CI19)</f>
        <v/>
      </c>
      <c r="GP19" s="438">
        <f>GO19*(1+CJ19)</f>
        <v/>
      </c>
      <c r="GQ19" s="438">
        <f>GP19*(1+CK19)</f>
        <v/>
      </c>
      <c r="GR19" s="438">
        <f>GQ19*(1+CL19)</f>
        <v/>
      </c>
      <c r="GS19" s="438">
        <f>GR19*(1+CM19)</f>
        <v/>
      </c>
      <c r="GT19" s="438">
        <f>GS19*(1+CN19)</f>
        <v/>
      </c>
      <c r="GU19" s="438">
        <f>GT19*(1+CO19)</f>
        <v/>
      </c>
      <c r="GV19" s="438">
        <f>GU19*(1+CP19)</f>
        <v/>
      </c>
      <c r="GW19" s="438">
        <f>GV19*(1+CQ19)</f>
        <v/>
      </c>
      <c r="GX19" s="438">
        <f>GW19*(1+CR19)</f>
        <v/>
      </c>
      <c r="GY19" s="438">
        <f>GX19*(1+CS19)</f>
        <v/>
      </c>
      <c r="GZ19" s="438">
        <f>GY19*(1+CT19)</f>
        <v/>
      </c>
      <c r="HA19" s="438">
        <f>GZ19*(1+CU19)</f>
        <v/>
      </c>
      <c r="HB19" s="438">
        <f>HA19*(1+CV19)</f>
        <v/>
      </c>
      <c r="HC19" s="438">
        <f>HB19*(1+CW19)</f>
        <v/>
      </c>
      <c r="HD19" s="438">
        <f>HC19*(1+CX19)</f>
        <v/>
      </c>
      <c r="HE19" s="438">
        <f>HD19*(1+CY19)</f>
        <v/>
      </c>
      <c r="HF19" s="438">
        <f>HE19*(1+CZ19)</f>
        <v/>
      </c>
      <c r="HG19" s="438">
        <f>HF19*(1+DA19)</f>
        <v/>
      </c>
      <c r="HH19" s="438">
        <f>HG19*(1+DB19)</f>
        <v/>
      </c>
      <c r="HI19" s="438">
        <f>HH19*(1+DC19)</f>
        <v/>
      </c>
      <c r="HJ19" s="438">
        <f>HI19*(1+DD19)</f>
        <v/>
      </c>
      <c r="HK19" s="438">
        <f>HJ19*(1+DE19)</f>
        <v/>
      </c>
      <c r="HL19" s="438">
        <f>HK19*(1+DF19)</f>
        <v/>
      </c>
      <c r="HM19" s="438">
        <f>HL19*(1+DG19)</f>
        <v/>
      </c>
      <c r="HN19" s="438">
        <f>HM19*(1+DH19)</f>
        <v/>
      </c>
      <c r="HO19" s="438">
        <f>HN19*(1+DI19)</f>
        <v/>
      </c>
      <c r="HP19" s="438">
        <f>HO19*(1+DJ19)</f>
        <v/>
      </c>
      <c r="HQ19" s="438">
        <f>HP19*(1+DK19)</f>
        <v/>
      </c>
      <c r="HR19" s="438">
        <f>HQ19*(1+DL19)</f>
        <v/>
      </c>
      <c r="HS19" s="438">
        <f>HR19*(1+DM19)</f>
        <v/>
      </c>
      <c r="HT19" s="438">
        <f>HS19*(1+DN19)</f>
        <v/>
      </c>
      <c r="HU19" s="438">
        <f>HT19*(1+DO19)</f>
        <v/>
      </c>
      <c r="HV19" s="438">
        <f>HU19*(1+DP19)</f>
        <v/>
      </c>
      <c r="HW19" s="438">
        <f>HV19*(1+DQ19)</f>
        <v/>
      </c>
      <c r="HX19" s="438">
        <f>HW19*(1+DR19)</f>
        <v/>
      </c>
      <c r="HY19" s="438">
        <f>HX19*(1+DS19)</f>
        <v/>
      </c>
      <c r="HZ19" s="438">
        <f>HY19*(1+DT19)</f>
        <v/>
      </c>
      <c r="IA19" s="438">
        <f>HZ19*(1+DU19)</f>
        <v/>
      </c>
      <c r="IB19" s="438">
        <f>IA19*(1+DV19)</f>
        <v/>
      </c>
      <c r="IC19" s="438">
        <f>IB19*(1+DW19)</f>
        <v/>
      </c>
      <c r="ID19" s="438">
        <f>IC19*(1+DX19)</f>
        <v/>
      </c>
      <c r="IE19" s="438">
        <f>ID19*(1+DY19)</f>
        <v/>
      </c>
      <c r="IF19" s="438">
        <f>IE19*(1+DZ19)</f>
        <v/>
      </c>
      <c r="IG19" s="438">
        <f>IF19*(1+EA19)</f>
        <v/>
      </c>
      <c r="IH19" s="438">
        <f>IG19*(1+EB19)</f>
        <v/>
      </c>
      <c r="II19" s="438">
        <f>IH19*(1+EC19)</f>
        <v/>
      </c>
      <c r="IJ19" s="438">
        <f>II19*(1+ED19)</f>
        <v/>
      </c>
      <c r="IK19" s="438">
        <f>IJ19*(1+EE19)</f>
        <v/>
      </c>
      <c r="IL19" s="438">
        <f>IK19*(1+EF19)</f>
        <v/>
      </c>
      <c r="IM19" s="438">
        <f>IL19*(1+EG19)</f>
        <v/>
      </c>
      <c r="IN19" s="438">
        <f>IM19*(1+EH19)</f>
        <v/>
      </c>
      <c r="IO19" s="438">
        <f>IN19*(1+EI19)</f>
        <v/>
      </c>
      <c r="IP19" s="438">
        <f>IO19*(1+EJ19)</f>
        <v/>
      </c>
      <c r="IQ19" s="438">
        <f>IP19*(1+EK19)</f>
        <v/>
      </c>
      <c r="IR19" s="438">
        <f>IQ19*(1+EL19)</f>
        <v/>
      </c>
      <c r="IS19" s="438">
        <f>IR19*(1+EM19)</f>
        <v/>
      </c>
      <c r="IT19" s="438">
        <f>IS19*(1+EN19)</f>
        <v/>
      </c>
      <c r="IU19" s="438">
        <f>IT19*(1+EO19)</f>
        <v/>
      </c>
      <c r="IV19" s="438">
        <f>IU19*(1+EP19)</f>
        <v/>
      </c>
      <c r="IW19" s="438">
        <f>IV19*(1+EQ19)</f>
        <v/>
      </c>
      <c r="IX19" s="438">
        <f>IW19*(1+ER19)</f>
        <v/>
      </c>
      <c r="IY19" s="438">
        <f>IX19*(1+ES19)</f>
        <v/>
      </c>
      <c r="IZ19" s="438">
        <f>IY19*(1+ET19)</f>
        <v/>
      </c>
      <c r="JA19" s="438">
        <f>IZ19*(1+EU19)</f>
        <v/>
      </c>
      <c r="JB19" s="438">
        <f>JA19*(1+EV19)</f>
        <v/>
      </c>
      <c r="JC19" s="438">
        <f>JB19*(1+EW19)</f>
        <v/>
      </c>
      <c r="JD19" s="438">
        <f>JC19*(1+EX19)</f>
        <v/>
      </c>
      <c r="JE19" s="438">
        <f>JD19*(1+EY19)</f>
        <v/>
      </c>
      <c r="JF19" s="438">
        <f>JE19*(1+EZ19)</f>
        <v/>
      </c>
      <c r="JG19" s="438">
        <f>JF19*(1+FA19)</f>
        <v/>
      </c>
      <c r="JH19" s="438">
        <f>JG19*(1+FB19)</f>
        <v/>
      </c>
      <c r="JI19" s="438">
        <f>JH19*(1+FC19)</f>
        <v/>
      </c>
      <c r="JJ19" s="438">
        <f>JI19*(1+FD19)</f>
        <v/>
      </c>
      <c r="JK19" s="438">
        <f>JJ19*(1+FE19)</f>
        <v/>
      </c>
      <c r="JL19" s="438">
        <f>JK19*(1+FF19)</f>
        <v/>
      </c>
      <c r="JM19" s="438">
        <f>JL19*(1+FG19)</f>
        <v/>
      </c>
      <c r="JN19" s="438">
        <f>JM19*(1+FH19)</f>
        <v/>
      </c>
      <c r="JO19" s="438">
        <f>JN19*(1+FI19)</f>
        <v/>
      </c>
      <c r="JQ19" s="439">
        <f>(JQ$9&lt;=$R19)+(JQ$9&gt;$AF19)*(JQ$9&lt;=$AH19)+(JQ$9&gt;$AU19)*(JQ$9&lt;=$AW19)</f>
        <v/>
      </c>
      <c r="JR19" s="439">
        <f>(JR$9&lt;=$R19)+(JR$9&gt;$AF19)*(JR$9&lt;=$AH19)+(JR$9&gt;$AU19)*(JR$9&lt;=$AW19)</f>
        <v/>
      </c>
      <c r="JS19" s="439">
        <f>(JS$9&lt;=$R19)+(JS$9&gt;$AF19)*(JS$9&lt;=$AH19)+(JS$9&gt;$AU19)*(JS$9&lt;=$AW19)</f>
        <v/>
      </c>
      <c r="JT19" s="439">
        <f>(JT$9&lt;=$R19)+(JT$9&gt;$AF19)*(JT$9&lt;=$AH19)+(JT$9&gt;$AU19)*(JT$9&lt;=$AW19)</f>
        <v/>
      </c>
      <c r="JU19" s="439">
        <f>(JU$9&lt;=$R19)+(JU$9&gt;$AF19)*(JU$9&lt;=$AH19)+(JU$9&gt;$AU19)*(JU$9&lt;=$AW19)</f>
        <v/>
      </c>
      <c r="JV19" s="439">
        <f>(JV$9&lt;=$R19)+(JV$9&gt;$AF19)*(JV$9&lt;=$AH19)+(JV$9&gt;$AU19)*(JV$9&lt;=$AW19)</f>
        <v/>
      </c>
      <c r="JW19" s="439">
        <f>(JW$9&lt;=$R19)+(JW$9&gt;$AF19)*(JW$9&lt;=$AH19)+(JW$9&gt;$AU19)*(JW$9&lt;=$AW19)</f>
        <v/>
      </c>
      <c r="JX19" s="439">
        <f>(JX$9&lt;=$R19)+(JX$9&gt;$AF19)*(JX$9&lt;=$AH19)+(JX$9&gt;$AU19)*(JX$9&lt;=$AW19)</f>
        <v/>
      </c>
      <c r="JY19" s="439">
        <f>(JY$9&lt;=$R19)+(JY$9&gt;$AF19)*(JY$9&lt;=$AH19)+(JY$9&gt;$AU19)*(JY$9&lt;=$AW19)</f>
        <v/>
      </c>
      <c r="JZ19" s="439">
        <f>(JZ$9&lt;=$R19)+(JZ$9&gt;$AF19)*(JZ$9&lt;=$AH19)+(JZ$9&gt;$AU19)*(JZ$9&lt;=$AW19)</f>
        <v/>
      </c>
      <c r="KA19" s="439">
        <f>(KA$9&lt;=$R19)+(KA$9&gt;$AF19)*(KA$9&lt;=$AH19)+(KA$9&gt;$AU19)*(KA$9&lt;=$AW19)</f>
        <v/>
      </c>
      <c r="KB19" s="439">
        <f>(KB$9&lt;=$R19)+(KB$9&gt;$AF19)*(KB$9&lt;=$AH19)+(KB$9&gt;$AU19)*(KB$9&lt;=$AW19)</f>
        <v/>
      </c>
      <c r="KC19" s="439">
        <f>(KC$9&lt;=$R19)+(KC$9&gt;$AF19)*(KC$9&lt;=$AH19)+(KC$9&gt;$AU19)*(KC$9&lt;=$AW19)</f>
        <v/>
      </c>
      <c r="KD19" s="439">
        <f>(KD$9&lt;=$R19)+(KD$9&gt;$AF19)*(KD$9&lt;=$AH19)+(KD$9&gt;$AU19)*(KD$9&lt;=$AW19)</f>
        <v/>
      </c>
      <c r="KE19" s="439">
        <f>(KE$9&lt;=$R19)+(KE$9&gt;$AF19)*(KE$9&lt;=$AH19)+(KE$9&gt;$AU19)*(KE$9&lt;=$AW19)</f>
        <v/>
      </c>
      <c r="KF19" s="439">
        <f>(KF$9&lt;=$R19)+(KF$9&gt;$AF19)*(KF$9&lt;=$AH19)+(KF$9&gt;$AU19)*(KF$9&lt;=$AW19)</f>
        <v/>
      </c>
      <c r="KG19" s="439">
        <f>(KG$9&lt;=$R19)+(KG$9&gt;$AF19)*(KG$9&lt;=$AH19)+(KG$9&gt;$AU19)*(KG$9&lt;=$AW19)</f>
        <v/>
      </c>
      <c r="KH19" s="439">
        <f>(KH$9&lt;=$R19)+(KH$9&gt;$AF19)*(KH$9&lt;=$AH19)+(KH$9&gt;$AU19)*(KH$9&lt;=$AW19)</f>
        <v/>
      </c>
      <c r="KI19" s="439">
        <f>(KI$9&lt;=$R19)+(KI$9&gt;$AF19)*(KI$9&lt;=$AH19)+(KI$9&gt;$AU19)*(KI$9&lt;=$AW19)</f>
        <v/>
      </c>
      <c r="KJ19" s="439">
        <f>(KJ$9&lt;=$R19)+(KJ$9&gt;$AF19)*(KJ$9&lt;=$AH19)+(KJ$9&gt;$AU19)*(KJ$9&lt;=$AW19)</f>
        <v/>
      </c>
      <c r="KK19" s="439">
        <f>(KK$9&lt;=$R19)+(KK$9&gt;$AF19)*(KK$9&lt;=$AH19)+(KK$9&gt;$AU19)*(KK$9&lt;=$AW19)</f>
        <v/>
      </c>
      <c r="KL19" s="439">
        <f>(KL$9&lt;=$R19)+(KL$9&gt;$AF19)*(KL$9&lt;=$AH19)+(KL$9&gt;$AU19)*(KL$9&lt;=$AW19)</f>
        <v/>
      </c>
      <c r="KM19" s="439">
        <f>(KM$9&lt;=$R19)+(KM$9&gt;$AF19)*(KM$9&lt;=$AH19)+(KM$9&gt;$AU19)*(KM$9&lt;=$AW19)</f>
        <v/>
      </c>
      <c r="KN19" s="439">
        <f>(KN$9&lt;=$R19)+(KN$9&gt;$AF19)*(KN$9&lt;=$AH19)+(KN$9&gt;$AU19)*(KN$9&lt;=$AW19)</f>
        <v/>
      </c>
      <c r="KO19" s="439">
        <f>(KO$9&lt;=$R19)+(KO$9&gt;$AF19)*(KO$9&lt;=$AH19)+(KO$9&gt;$AU19)*(KO$9&lt;=$AW19)</f>
        <v/>
      </c>
      <c r="KP19" s="439">
        <f>(KP$9&lt;=$R19)+(KP$9&gt;$AF19)*(KP$9&lt;=$AH19)+(KP$9&gt;$AU19)*(KP$9&lt;=$AW19)</f>
        <v/>
      </c>
      <c r="KQ19" s="439">
        <f>(KQ$9&lt;=$R19)+(KQ$9&gt;$AF19)*(KQ$9&lt;=$AH19)+(KQ$9&gt;$AU19)*(KQ$9&lt;=$AW19)</f>
        <v/>
      </c>
      <c r="KR19" s="439">
        <f>(KR$9&lt;=$R19)+(KR$9&gt;$AF19)*(KR$9&lt;=$AH19)+(KR$9&gt;$AU19)*(KR$9&lt;=$AW19)</f>
        <v/>
      </c>
      <c r="KS19" s="439">
        <f>(KS$9&lt;=$R19)+(KS$9&gt;$AF19)*(KS$9&lt;=$AH19)+(KS$9&gt;$AU19)*(KS$9&lt;=$AW19)</f>
        <v/>
      </c>
      <c r="KT19" s="439">
        <f>(KT$9&lt;=$R19)+(KT$9&gt;$AF19)*(KT$9&lt;=$AH19)+(KT$9&gt;$AU19)*(KT$9&lt;=$AW19)</f>
        <v/>
      </c>
      <c r="KU19" s="439">
        <f>(KU$9&lt;=$R19)+(KU$9&gt;$AF19)*(KU$9&lt;=$AH19)+(KU$9&gt;$AU19)*(KU$9&lt;=$AW19)</f>
        <v/>
      </c>
      <c r="KV19" s="439">
        <f>(KV$9&lt;=$R19)+(KV$9&gt;$AF19)*(KV$9&lt;=$AH19)+(KV$9&gt;$AU19)*(KV$9&lt;=$AW19)</f>
        <v/>
      </c>
      <c r="KW19" s="439">
        <f>(KW$9&lt;=$R19)+(KW$9&gt;$AF19)*(KW$9&lt;=$AH19)+(KW$9&gt;$AU19)*(KW$9&lt;=$AW19)</f>
        <v/>
      </c>
      <c r="KX19" s="439">
        <f>(KX$9&lt;=$R19)+(KX$9&gt;$AF19)*(KX$9&lt;=$AH19)+(KX$9&gt;$AU19)*(KX$9&lt;=$AW19)</f>
        <v/>
      </c>
      <c r="KY19" s="439">
        <f>(KY$9&lt;=$R19)+(KY$9&gt;$AF19)*(KY$9&lt;=$AH19)+(KY$9&gt;$AU19)*(KY$9&lt;=$AW19)</f>
        <v/>
      </c>
      <c r="KZ19" s="439">
        <f>(KZ$9&lt;=$R19)+(KZ$9&gt;$AF19)*(KZ$9&lt;=$AH19)+(KZ$9&gt;$AU19)*(KZ$9&lt;=$AW19)</f>
        <v/>
      </c>
      <c r="LA19" s="439">
        <f>(LA$9&lt;=$R19)+(LA$9&gt;$AF19)*(LA$9&lt;=$AH19)+(LA$9&gt;$AU19)*(LA$9&lt;=$AW19)</f>
        <v/>
      </c>
      <c r="LB19" s="439">
        <f>(LB$9&lt;=$R19)+(LB$9&gt;$AF19)*(LB$9&lt;=$AH19)+(LB$9&gt;$AU19)*(LB$9&lt;=$AW19)</f>
        <v/>
      </c>
      <c r="LC19" s="439">
        <f>(LC$9&lt;=$R19)+(LC$9&gt;$AF19)*(LC$9&lt;=$AH19)+(LC$9&gt;$AU19)*(LC$9&lt;=$AW19)</f>
        <v/>
      </c>
      <c r="LD19" s="439">
        <f>(LD$9&lt;=$R19)+(LD$9&gt;$AF19)*(LD$9&lt;=$AH19)+(LD$9&gt;$AU19)*(LD$9&lt;=$AW19)</f>
        <v/>
      </c>
      <c r="LE19" s="439">
        <f>(LE$9&lt;=$R19)+(LE$9&gt;$AF19)*(LE$9&lt;=$AH19)+(LE$9&gt;$AU19)*(LE$9&lt;=$AW19)</f>
        <v/>
      </c>
      <c r="LF19" s="439">
        <f>(LF$9&lt;=$R19)+(LF$9&gt;$AF19)*(LF$9&lt;=$AH19)+(LF$9&gt;$AU19)*(LF$9&lt;=$AW19)</f>
        <v/>
      </c>
      <c r="LG19" s="439">
        <f>(LG$9&lt;=$R19)+(LG$9&gt;$AF19)*(LG$9&lt;=$AH19)+(LG$9&gt;$AU19)*(LG$9&lt;=$AW19)</f>
        <v/>
      </c>
      <c r="LH19" s="439">
        <f>(LH$9&lt;=$R19)+(LH$9&gt;$AF19)*(LH$9&lt;=$AH19)+(LH$9&gt;$AU19)*(LH$9&lt;=$AW19)</f>
        <v/>
      </c>
      <c r="LI19" s="439">
        <f>(LI$9&lt;=$R19)+(LI$9&gt;$AF19)*(LI$9&lt;=$AH19)+(LI$9&gt;$AU19)*(LI$9&lt;=$AW19)</f>
        <v/>
      </c>
      <c r="LJ19" s="439">
        <f>(LJ$9&lt;=$R19)+(LJ$9&gt;$AF19)*(LJ$9&lt;=$AH19)+(LJ$9&gt;$AU19)*(LJ$9&lt;=$AW19)</f>
        <v/>
      </c>
      <c r="LK19" s="439">
        <f>(LK$9&lt;=$R19)+(LK$9&gt;$AF19)*(LK$9&lt;=$AH19)+(LK$9&gt;$AU19)*(LK$9&lt;=$AW19)</f>
        <v/>
      </c>
      <c r="LL19" s="439">
        <f>(LL$9&lt;=$R19)+(LL$9&gt;$AF19)*(LL$9&lt;=$AH19)+(LL$9&gt;$AU19)*(LL$9&lt;=$AW19)</f>
        <v/>
      </c>
      <c r="LM19" s="439">
        <f>(LM$9&lt;=$R19)+(LM$9&gt;$AF19)*(LM$9&lt;=$AH19)+(LM$9&gt;$AU19)*(LM$9&lt;=$AW19)</f>
        <v/>
      </c>
      <c r="LN19" s="439">
        <f>(LN$9&lt;=$R19)+(LN$9&gt;$AF19)*(LN$9&lt;=$AH19)+(LN$9&gt;$AU19)*(LN$9&lt;=$AW19)</f>
        <v/>
      </c>
      <c r="LO19" s="439">
        <f>(LO$9&lt;=$R19)+(LO$9&gt;$AF19)*(LO$9&lt;=$AH19)+(LO$9&gt;$AU19)*(LO$9&lt;=$AW19)</f>
        <v/>
      </c>
      <c r="LP19" s="439">
        <f>(LP$9&lt;=$R19)+(LP$9&gt;$AF19)*(LP$9&lt;=$AH19)+(LP$9&gt;$AU19)*(LP$9&lt;=$AW19)</f>
        <v/>
      </c>
      <c r="LQ19" s="439">
        <f>(LQ$9&lt;=$R19)+(LQ$9&gt;$AF19)*(LQ$9&lt;=$AH19)+(LQ$9&gt;$AU19)*(LQ$9&lt;=$AW19)</f>
        <v/>
      </c>
      <c r="LR19" s="439">
        <f>(LR$9&lt;=$R19)+(LR$9&gt;$AF19)*(LR$9&lt;=$AH19)+(LR$9&gt;$AU19)*(LR$9&lt;=$AW19)</f>
        <v/>
      </c>
      <c r="LS19" s="439">
        <f>(LS$9&lt;=$R19)+(LS$9&gt;$AF19)*(LS$9&lt;=$AH19)+(LS$9&gt;$AU19)*(LS$9&lt;=$AW19)</f>
        <v/>
      </c>
      <c r="LT19" s="439">
        <f>(LT$9&lt;=$R19)+(LT$9&gt;$AF19)*(LT$9&lt;=$AH19)+(LT$9&gt;$AU19)*(LT$9&lt;=$AW19)</f>
        <v/>
      </c>
      <c r="LU19" s="439">
        <f>(LU$9&lt;=$R19)+(LU$9&gt;$AF19)*(LU$9&lt;=$AH19)+(LU$9&gt;$AU19)*(LU$9&lt;=$AW19)</f>
        <v/>
      </c>
      <c r="LV19" s="439">
        <f>(LV$9&lt;=$R19)+(LV$9&gt;$AF19)*(LV$9&lt;=$AH19)+(LV$9&gt;$AU19)*(LV$9&lt;=$AW19)</f>
        <v/>
      </c>
      <c r="LW19" s="439">
        <f>(LW$9&lt;=$R19)+(LW$9&gt;$AF19)*(LW$9&lt;=$AH19)+(LW$9&gt;$AU19)*(LW$9&lt;=$AW19)</f>
        <v/>
      </c>
      <c r="LX19" s="439">
        <f>(LX$9&lt;=$R19)+(LX$9&gt;$AF19)*(LX$9&lt;=$AH19)+(LX$9&gt;$AU19)*(LX$9&lt;=$AW19)</f>
        <v/>
      </c>
      <c r="LY19" s="439">
        <f>(LY$9&lt;=$R19)+(LY$9&gt;$AF19)*(LY$9&lt;=$AH19)+(LY$9&gt;$AU19)*(LY$9&lt;=$AW19)</f>
        <v/>
      </c>
      <c r="LZ19" s="439">
        <f>(LZ$9&lt;=$R19)+(LZ$9&gt;$AF19)*(LZ$9&lt;=$AH19)+(LZ$9&gt;$AU19)*(LZ$9&lt;=$AW19)</f>
        <v/>
      </c>
      <c r="MA19" s="439">
        <f>(MA$9&lt;=$R19)+(MA$9&gt;$AF19)*(MA$9&lt;=$AH19)+(MA$9&gt;$AU19)*(MA$9&lt;=$AW19)</f>
        <v/>
      </c>
      <c r="MB19" s="439">
        <f>(MB$9&lt;=$R19)+(MB$9&gt;$AF19)*(MB$9&lt;=$AH19)+(MB$9&gt;$AU19)*(MB$9&lt;=$AW19)</f>
        <v/>
      </c>
      <c r="MC19" s="439">
        <f>(MC$9&lt;=$R19)+(MC$9&gt;$AF19)*(MC$9&lt;=$AH19)+(MC$9&gt;$AU19)*(MC$9&lt;=$AW19)</f>
        <v/>
      </c>
      <c r="MD19" s="439">
        <f>(MD$9&lt;=$R19)+(MD$9&gt;$AF19)*(MD$9&lt;=$AH19)+(MD$9&gt;$AU19)*(MD$9&lt;=$AW19)</f>
        <v/>
      </c>
      <c r="ME19" s="439">
        <f>(ME$9&lt;=$R19)+(ME$9&gt;$AF19)*(ME$9&lt;=$AH19)+(ME$9&gt;$AU19)*(ME$9&lt;=$AW19)</f>
        <v/>
      </c>
      <c r="MF19" s="439">
        <f>(MF$9&lt;=$R19)+(MF$9&gt;$AF19)*(MF$9&lt;=$AH19)+(MF$9&gt;$AU19)*(MF$9&lt;=$AW19)</f>
        <v/>
      </c>
      <c r="MG19" s="439">
        <f>(MG$9&lt;=$R19)+(MG$9&gt;$AF19)*(MG$9&lt;=$AH19)+(MG$9&gt;$AU19)*(MG$9&lt;=$AW19)</f>
        <v/>
      </c>
      <c r="MH19" s="439">
        <f>(MH$9&lt;=$R19)+(MH$9&gt;$AF19)*(MH$9&lt;=$AH19)+(MH$9&gt;$AU19)*(MH$9&lt;=$AW19)</f>
        <v/>
      </c>
      <c r="MI19" s="439">
        <f>(MI$9&lt;=$R19)+(MI$9&gt;$AF19)*(MI$9&lt;=$AH19)+(MI$9&gt;$AU19)*(MI$9&lt;=$AW19)</f>
        <v/>
      </c>
      <c r="MJ19" s="439">
        <f>(MJ$9&lt;=$R19)+(MJ$9&gt;$AF19)*(MJ$9&lt;=$AH19)+(MJ$9&gt;$AU19)*(MJ$9&lt;=$AW19)</f>
        <v/>
      </c>
      <c r="MK19" s="439">
        <f>(MK$9&lt;=$R19)+(MK$9&gt;$AF19)*(MK$9&lt;=$AH19)+(MK$9&gt;$AU19)*(MK$9&lt;=$AW19)</f>
        <v/>
      </c>
      <c r="ML19" s="439">
        <f>(ML$9&lt;=$R19)+(ML$9&gt;$AF19)*(ML$9&lt;=$AH19)+(ML$9&gt;$AU19)*(ML$9&lt;=$AW19)</f>
        <v/>
      </c>
      <c r="MM19" s="439">
        <f>(MM$9&lt;=$R19)+(MM$9&gt;$AF19)*(MM$9&lt;=$AH19)+(MM$9&gt;$AU19)*(MM$9&lt;=$AW19)</f>
        <v/>
      </c>
      <c r="MN19" s="439">
        <f>(MN$9&lt;=$R19)+(MN$9&gt;$AF19)*(MN$9&lt;=$AH19)+(MN$9&gt;$AU19)*(MN$9&lt;=$AW19)</f>
        <v/>
      </c>
      <c r="MO19" s="439">
        <f>(MO$9&lt;=$R19)+(MO$9&gt;$AF19)*(MO$9&lt;=$AH19)+(MO$9&gt;$AU19)*(MO$9&lt;=$AW19)</f>
        <v/>
      </c>
      <c r="MP19" s="439">
        <f>(MP$9&lt;=$R19)+(MP$9&gt;$AF19)*(MP$9&lt;=$AH19)+(MP$9&gt;$AU19)*(MP$9&lt;=$AW19)</f>
        <v/>
      </c>
      <c r="MQ19" s="439">
        <f>(MQ$9&lt;=$R19)+(MQ$9&gt;$AF19)*(MQ$9&lt;=$AH19)+(MQ$9&gt;$AU19)*(MQ$9&lt;=$AW19)</f>
        <v/>
      </c>
      <c r="MR19" s="439">
        <f>(MR$9&lt;=$R19)+(MR$9&gt;$AF19)*(MR$9&lt;=$AH19)+(MR$9&gt;$AU19)*(MR$9&lt;=$AW19)</f>
        <v/>
      </c>
      <c r="MS19" s="439">
        <f>(MS$9&lt;=$R19)+(MS$9&gt;$AF19)*(MS$9&lt;=$AH19)+(MS$9&gt;$AU19)*(MS$9&lt;=$AW19)</f>
        <v/>
      </c>
      <c r="MT19" s="439">
        <f>(MT$9&lt;=$R19)+(MT$9&gt;$AF19)*(MT$9&lt;=$AH19)+(MT$9&gt;$AU19)*(MT$9&lt;=$AW19)</f>
        <v/>
      </c>
      <c r="MU19" s="439">
        <f>(MU$9&lt;=$R19)+(MU$9&gt;$AF19)*(MU$9&lt;=$AH19)+(MU$9&gt;$AU19)*(MU$9&lt;=$AW19)</f>
        <v/>
      </c>
      <c r="MV19" s="439">
        <f>(MV$9&lt;=$R19)+(MV$9&gt;$AF19)*(MV$9&lt;=$AH19)+(MV$9&gt;$AU19)*(MV$9&lt;=$AW19)</f>
        <v/>
      </c>
      <c r="MW19" s="439">
        <f>(MW$9&lt;=$R19)+(MW$9&gt;$AF19)*(MW$9&lt;=$AH19)+(MW$9&gt;$AU19)*(MW$9&lt;=$AW19)</f>
        <v/>
      </c>
      <c r="MX19" s="439">
        <f>(MX$9&lt;=$R19)+(MX$9&gt;$AF19)*(MX$9&lt;=$AH19)+(MX$9&gt;$AU19)*(MX$9&lt;=$AW19)</f>
        <v/>
      </c>
      <c r="MY19" s="439">
        <f>(MY$9&lt;=$R19)+(MY$9&gt;$AF19)*(MY$9&lt;=$AH19)+(MY$9&gt;$AU19)*(MY$9&lt;=$AW19)</f>
        <v/>
      </c>
      <c r="MZ19" s="439">
        <f>(MZ$9&lt;=$R19)+(MZ$9&gt;$AF19)*(MZ$9&lt;=$AH19)+(MZ$9&gt;$AU19)*(MZ$9&lt;=$AW19)</f>
        <v/>
      </c>
      <c r="NA19" s="439">
        <f>(NA$9&lt;=$R19)+(NA$9&gt;$AF19)*(NA$9&lt;=$AH19)+(NA$9&gt;$AU19)*(NA$9&lt;=$AW19)</f>
        <v/>
      </c>
      <c r="NB19" s="439">
        <f>(NB$9&lt;=$R19)+(NB$9&gt;$AF19)*(NB$9&lt;=$AH19)+(NB$9&gt;$AU19)*(NB$9&lt;=$AW19)</f>
        <v/>
      </c>
      <c r="NC19" s="439">
        <f>(NC$9&lt;=$R19)+(NC$9&gt;$AF19)*(NC$9&lt;=$AH19)+(NC$9&gt;$AU19)*(NC$9&lt;=$AW19)</f>
        <v/>
      </c>
      <c r="ND19" s="439">
        <f>(ND$9&lt;=$R19)+(ND$9&gt;$AF19)*(ND$9&lt;=$AH19)+(ND$9&gt;$AU19)*(ND$9&lt;=$AW19)</f>
        <v/>
      </c>
      <c r="NE19" s="439">
        <f>(NE$9&lt;=$R19)+(NE$9&gt;$AF19)*(NE$9&lt;=$AH19)+(NE$9&gt;$AU19)*(NE$9&lt;=$AW19)</f>
        <v/>
      </c>
      <c r="NF19" s="439">
        <f>(NF$9&lt;=$R19)+(NF$9&gt;$AF19)*(NF$9&lt;=$AH19)+(NF$9&gt;$AU19)*(NF$9&lt;=$AW19)</f>
        <v/>
      </c>
      <c r="NG19" s="439">
        <f>(NG$9&lt;=$R19)+(NG$9&gt;$AF19)*(NG$9&lt;=$AH19)+(NG$9&gt;$AU19)*(NG$9&lt;=$AW19)</f>
        <v/>
      </c>
      <c r="NH19" s="439">
        <f>(NH$9&lt;=$R19)+(NH$9&gt;$AF19)*(NH$9&lt;=$AH19)+(NH$9&gt;$AU19)*(NH$9&lt;=$AW19)</f>
        <v/>
      </c>
      <c r="NI19" s="439">
        <f>(NI$9&lt;=$R19)+(NI$9&gt;$AF19)*(NI$9&lt;=$AH19)+(NI$9&gt;$AU19)*(NI$9&lt;=$AW19)</f>
        <v/>
      </c>
      <c r="NJ19" s="439">
        <f>(NJ$9&lt;=$R19)+(NJ$9&gt;$AF19)*(NJ$9&lt;=$AH19)+(NJ$9&gt;$AU19)*(NJ$9&lt;=$AW19)</f>
        <v/>
      </c>
      <c r="NK19" s="439">
        <f>(NK$9&lt;=$R19)+(NK$9&gt;$AF19)*(NK$9&lt;=$AH19)+(NK$9&gt;$AU19)*(NK$9&lt;=$AW19)</f>
        <v/>
      </c>
      <c r="NL19" s="439">
        <f>(NL$9&lt;=$R19)+(NL$9&gt;$AF19)*(NL$9&lt;=$AH19)+(NL$9&gt;$AU19)*(NL$9&lt;=$AW19)</f>
        <v/>
      </c>
      <c r="NM19" s="439">
        <f>(NM$9&lt;=$R19)+(NM$9&gt;$AF19)*(NM$9&lt;=$AH19)+(NM$9&gt;$AU19)*(NM$9&lt;=$AW19)</f>
        <v/>
      </c>
      <c r="NN19" s="439">
        <f>(NN$9&lt;=$R19)+(NN$9&gt;$AF19)*(NN$9&lt;=$AH19)+(NN$9&gt;$AU19)*(NN$9&lt;=$AW19)</f>
        <v/>
      </c>
      <c r="NO19" s="439">
        <f>(NO$9&lt;=$R19)+(NO$9&gt;$AF19)*(NO$9&lt;=$AH19)+(NO$9&gt;$AU19)*(NO$9&lt;=$AW19)</f>
        <v/>
      </c>
      <c r="NP19" s="439">
        <f>(NP$9&lt;=$R19)+(NP$9&gt;$AF19)*(NP$9&lt;=$AH19)+(NP$9&gt;$AU19)*(NP$9&lt;=$AW19)</f>
        <v/>
      </c>
      <c r="NQ19" s="439">
        <f>(NQ$9&lt;=$R19)+(NQ$9&gt;$AF19)*(NQ$9&lt;=$AH19)+(NQ$9&gt;$AU19)*(NQ$9&lt;=$AW19)</f>
        <v/>
      </c>
      <c r="NR19" s="439">
        <f>(NR$9&lt;=$R19)+(NR$9&gt;$AF19)*(NR$9&lt;=$AH19)+(NR$9&gt;$AU19)*(NR$9&lt;=$AW19)</f>
        <v/>
      </c>
      <c r="NS19" s="439">
        <f>(NS$9&lt;=$R19)+(NS$9&gt;$AF19)*(NS$9&lt;=$AH19)+(NS$9&gt;$AU19)*(NS$9&lt;=$AW19)</f>
        <v/>
      </c>
      <c r="NT19" s="439">
        <f>(NT$9&lt;=$R19)+(NT$9&gt;$AF19)*(NT$9&lt;=$AH19)+(NT$9&gt;$AU19)*(NT$9&lt;=$AW19)</f>
        <v/>
      </c>
      <c r="NU19" s="439">
        <f>(NU$9&lt;=$R19)+(NU$9&gt;$AF19)*(NU$9&lt;=$AH19)+(NU$9&gt;$AU19)*(NU$9&lt;=$AW19)</f>
        <v/>
      </c>
      <c r="NW19" s="428" t="n"/>
      <c r="NX19" s="428">
        <f>(NX$9&gt;$Q19)*(NX$9&lt;=$R19)*$O19*$L19</f>
        <v/>
      </c>
      <c r="NY19" s="428">
        <f>(NY$9&gt;$Q19)*(NY$9&lt;=$R19)*$O19*$L19</f>
        <v/>
      </c>
      <c r="NZ19" s="428">
        <f>(NZ$9&gt;$Q19)*(NZ$9&lt;=$R19)*$O19*$L19</f>
        <v/>
      </c>
      <c r="OA19" s="428">
        <f>(OA$9&gt;$Q19)*(OA$9&lt;=$R19)*$O19*$L19</f>
        <v/>
      </c>
      <c r="OB19" s="428">
        <f>(OB$9&gt;$Q19)*(OB$9&lt;=$R19)*$O19*$L19</f>
        <v/>
      </c>
      <c r="OC19" s="428">
        <f>(OC$9&gt;$Q19)*(OC$9&lt;=$R19)*$O19*$L19</f>
        <v/>
      </c>
      <c r="OD19" s="428">
        <f>(OD$9&gt;$Q19)*(OD$9&lt;=$R19)*$O19*$L19</f>
        <v/>
      </c>
      <c r="OE19" s="428">
        <f>(OE$9&gt;$Q19)*(OE$9&lt;=$R19)*$O19*$L19</f>
        <v/>
      </c>
      <c r="OF19" s="428">
        <f>(OF$9&gt;$Q19)*(OF$9&lt;=$R19)*$O19*$L19</f>
        <v/>
      </c>
      <c r="OG19" s="428">
        <f>(OG$9&gt;$Q19)*(OG$9&lt;=$R19)*$O19*$L19</f>
        <v/>
      </c>
      <c r="OH19" s="428">
        <f>(OH$9&gt;$Q19)*(OH$9&lt;=$R19)*$O19*$L19</f>
        <v/>
      </c>
      <c r="OI19" s="428">
        <f>(OI$9&gt;$Q19)*(OI$9&lt;=$R19)*$O19*$L19</f>
        <v/>
      </c>
      <c r="OJ19" s="428">
        <f>(OJ$9&gt;$Q19)*(OJ$9&lt;=$R19)*$O19*$L19</f>
        <v/>
      </c>
      <c r="OK19" s="428">
        <f>(OK$9&gt;$Q19)*(OK$9&lt;=$R19)*$O19*$L19</f>
        <v/>
      </c>
      <c r="OL19" s="428">
        <f>(OL$9&gt;$Q19)*(OL$9&lt;=$R19)*$O19*$L19</f>
        <v/>
      </c>
      <c r="OM19" s="428">
        <f>(OM$9&gt;$Q19)*(OM$9&lt;=$R19)*$O19*$L19</f>
        <v/>
      </c>
      <c r="ON19" s="428">
        <f>(ON$9&gt;$Q19)*(ON$9&lt;=$R19)*$O19*$L19</f>
        <v/>
      </c>
      <c r="OO19" s="428">
        <f>(OO$9&gt;$Q19)*(OO$9&lt;=$R19)*$O19*$L19</f>
        <v/>
      </c>
      <c r="OP19" s="428">
        <f>(OP$9&gt;$Q19)*(OP$9&lt;=$R19)*$O19*$L19</f>
        <v/>
      </c>
      <c r="OQ19" s="428">
        <f>(OQ$9&gt;$Q19)*(OQ$9&lt;=$R19)*$O19*$L19</f>
        <v/>
      </c>
      <c r="OR19" s="428">
        <f>(OR$9&gt;$Q19)*(OR$9&lt;=$R19)*$O19*$L19</f>
        <v/>
      </c>
      <c r="OS19" s="428">
        <f>(OS$9&gt;$Q19)*(OS$9&lt;=$R19)*$O19*$L19</f>
        <v/>
      </c>
      <c r="OT19" s="428">
        <f>(OT$9&gt;$Q19)*(OT$9&lt;=$R19)*$O19*$L19</f>
        <v/>
      </c>
      <c r="OU19" s="428">
        <f>(OU$9&gt;$Q19)*(OU$9&lt;=$R19)*$O19*$L19</f>
        <v/>
      </c>
      <c r="OV19" s="428">
        <f>(OV$9&gt;$Q19)*(OV$9&lt;=$R19)*$O19*$L19</f>
        <v/>
      </c>
      <c r="OW19" s="428">
        <f>(OW$9&gt;$Q19)*(OW$9&lt;=$R19)*$O19*$L19</f>
        <v/>
      </c>
      <c r="OX19" s="428">
        <f>(OX$9&gt;$Q19)*(OX$9&lt;=$R19)*$O19*$L19</f>
        <v/>
      </c>
      <c r="OY19" s="428">
        <f>(OY$9&gt;$Q19)*(OY$9&lt;=$R19)*$O19*$L19</f>
        <v/>
      </c>
      <c r="OZ19" s="428">
        <f>(OZ$9&gt;$Q19)*(OZ$9&lt;=$R19)*$O19*$L19</f>
        <v/>
      </c>
      <c r="PA19" s="428">
        <f>(PA$9&gt;$Q19)*(PA$9&lt;=$R19)*$O19*$L19</f>
        <v/>
      </c>
      <c r="PB19" s="428">
        <f>(PB$9&gt;$Q19)*(PB$9&lt;=$R19)*$O19*$L19</f>
        <v/>
      </c>
      <c r="PC19" s="428">
        <f>(PC$9&gt;$Q19)*(PC$9&lt;=$R19)*$O19*$L19</f>
        <v/>
      </c>
      <c r="PD19" s="428">
        <f>(PD$9&gt;$Q19)*(PD$9&lt;=$R19)*$O19*$L19</f>
        <v/>
      </c>
      <c r="PE19" s="428">
        <f>(PE$9&gt;$Q19)*(PE$9&lt;=$R19)*$O19*$L19</f>
        <v/>
      </c>
      <c r="PF19" s="428">
        <f>(PF$9&gt;$Q19)*(PF$9&lt;=$R19)*$O19*$L19</f>
        <v/>
      </c>
      <c r="PG19" s="428">
        <f>(PG$9&gt;$Q19)*(PG$9&lt;=$R19)*$O19*$L19</f>
        <v/>
      </c>
      <c r="PH19" s="428">
        <f>(PH$9&gt;$Q19)*(PH$9&lt;=$R19)*$O19*$L19</f>
        <v/>
      </c>
      <c r="PI19" s="428">
        <f>(PI$9&gt;$Q19)*(PI$9&lt;=$R19)*$O19*$L19</f>
        <v/>
      </c>
      <c r="PJ19" s="428">
        <f>(PJ$9&gt;$Q19)*(PJ$9&lt;=$R19)*$O19*$L19</f>
        <v/>
      </c>
      <c r="PK19" s="428">
        <f>(PK$9&gt;$Q19)*(PK$9&lt;=$R19)*$O19*$L19</f>
        <v/>
      </c>
      <c r="PL19" s="428">
        <f>(PL$9&gt;$Q19)*(PL$9&lt;=$R19)*$O19*$L19</f>
        <v/>
      </c>
      <c r="PM19" s="428">
        <f>(PM$9&gt;$Q19)*(PM$9&lt;=$R19)*$O19*$L19</f>
        <v/>
      </c>
      <c r="PN19" s="428">
        <f>(PN$9&gt;$Q19)*(PN$9&lt;=$R19)*$O19*$L19</f>
        <v/>
      </c>
      <c r="PO19" s="428">
        <f>(PO$9&gt;$Q19)*(PO$9&lt;=$R19)*$O19*$L19</f>
        <v/>
      </c>
      <c r="PP19" s="428">
        <f>(PP$9&gt;$Q19)*(PP$9&lt;=$R19)*$O19*$L19</f>
        <v/>
      </c>
      <c r="PQ19" s="428">
        <f>(PQ$9&gt;$Q19)*(PQ$9&lt;=$R19)*$O19*$L19</f>
        <v/>
      </c>
      <c r="PR19" s="428">
        <f>(PR$9&gt;$Q19)*(PR$9&lt;=$R19)*$O19*$L19</f>
        <v/>
      </c>
      <c r="PS19" s="428">
        <f>(PS$9&gt;$Q19)*(PS$9&lt;=$R19)*$O19*$L19</f>
        <v/>
      </c>
      <c r="PT19" s="428">
        <f>(PT$9&gt;$Q19)*(PT$9&lt;=$R19)*$O19*$L19</f>
        <v/>
      </c>
      <c r="PU19" s="428">
        <f>(PU$9&gt;$Q19)*(PU$9&lt;=$R19)*$O19*$L19</f>
        <v/>
      </c>
      <c r="PV19" s="428">
        <f>(PV$9&gt;$Q19)*(PV$9&lt;=$R19)*$O19*$L19</f>
        <v/>
      </c>
      <c r="PW19" s="428">
        <f>(PW$9&gt;$Q19)*(PW$9&lt;=$R19)*$O19*$L19</f>
        <v/>
      </c>
      <c r="PX19" s="428">
        <f>(PX$9&gt;$Q19)*(PX$9&lt;=$R19)*$O19*$L19</f>
        <v/>
      </c>
      <c r="PY19" s="428">
        <f>(PY$9&gt;$Q19)*(PY$9&lt;=$R19)*$O19*$L19</f>
        <v/>
      </c>
      <c r="PZ19" s="428">
        <f>(PZ$9&gt;$Q19)*(PZ$9&lt;=$R19)*$O19*$L19</f>
        <v/>
      </c>
      <c r="QA19" s="428">
        <f>(QA$9&gt;$Q19)*(QA$9&lt;=$R19)*$O19*$L19</f>
        <v/>
      </c>
      <c r="QB19" s="428">
        <f>(QB$9&gt;$Q19)*(QB$9&lt;=$R19)*$O19*$L19</f>
        <v/>
      </c>
      <c r="QC19" s="428">
        <f>(QC$9&gt;$Q19)*(QC$9&lt;=$R19)*$O19*$L19</f>
        <v/>
      </c>
      <c r="QD19" s="428">
        <f>(QD$9&gt;$Q19)*(QD$9&lt;=$R19)*$O19*$L19</f>
        <v/>
      </c>
      <c r="QE19" s="428">
        <f>(QE$9&gt;$Q19)*(QE$9&lt;=$R19)*$O19*$L19</f>
        <v/>
      </c>
      <c r="QF19" s="428">
        <f>(QF$9&gt;$Q19)*(QF$9&lt;=$R19)*$O19*$L19</f>
        <v/>
      </c>
      <c r="QG19" s="428">
        <f>(QG$9&gt;$Q19)*(QG$9&lt;=$R19)*$O19*$L19</f>
        <v/>
      </c>
      <c r="QH19" s="428">
        <f>(QH$9&gt;$Q19)*(QH$9&lt;=$R19)*$O19*$L19</f>
        <v/>
      </c>
      <c r="QI19" s="428">
        <f>(QI$9&gt;$Q19)*(QI$9&lt;=$R19)*$O19*$L19</f>
        <v/>
      </c>
      <c r="QJ19" s="428">
        <f>(QJ$9&gt;$Q19)*(QJ$9&lt;=$R19)*$O19*$L19</f>
        <v/>
      </c>
      <c r="QK19" s="428">
        <f>(QK$9&gt;$Q19)*(QK$9&lt;=$R19)*$O19*$L19</f>
        <v/>
      </c>
      <c r="QL19" s="428">
        <f>(QL$9&gt;$Q19)*(QL$9&lt;=$R19)*$O19*$L19</f>
        <v/>
      </c>
      <c r="QM19" s="428">
        <f>(QM$9&gt;$Q19)*(QM$9&lt;=$R19)*$O19*$L19</f>
        <v/>
      </c>
      <c r="QN19" s="428">
        <f>(QN$9&gt;$Q19)*(QN$9&lt;=$R19)*$O19*$L19</f>
        <v/>
      </c>
      <c r="QO19" s="428">
        <f>(QO$9&gt;$Q19)*(QO$9&lt;=$R19)*$O19*$L19</f>
        <v/>
      </c>
      <c r="QP19" s="428">
        <f>(QP$9&gt;$Q19)*(QP$9&lt;=$R19)*$O19*$L19</f>
        <v/>
      </c>
      <c r="QQ19" s="428">
        <f>(QQ$9&gt;$Q19)*(QQ$9&lt;=$R19)*$O19*$L19</f>
        <v/>
      </c>
      <c r="QR19" s="428">
        <f>(QR$9&gt;$Q19)*(QR$9&lt;=$R19)*$O19*$L19</f>
        <v/>
      </c>
      <c r="QS19" s="428">
        <f>(QS$9&gt;$Q19)*(QS$9&lt;=$R19)*$O19*$L19</f>
        <v/>
      </c>
      <c r="QT19" s="428">
        <f>(QT$9&gt;$Q19)*(QT$9&lt;=$R19)*$O19*$L19</f>
        <v/>
      </c>
      <c r="QU19" s="428">
        <f>(QU$9&gt;$Q19)*(QU$9&lt;=$R19)*$O19*$L19</f>
        <v/>
      </c>
      <c r="QV19" s="428">
        <f>(QV$9&gt;$Q19)*(QV$9&lt;=$R19)*$O19*$L19</f>
        <v/>
      </c>
      <c r="QW19" s="428">
        <f>(QW$9&gt;$Q19)*(QW$9&lt;=$R19)*$O19*$L19</f>
        <v/>
      </c>
      <c r="QX19" s="428">
        <f>(QX$9&gt;$Q19)*(QX$9&lt;=$R19)*$O19*$L19</f>
        <v/>
      </c>
      <c r="QY19" s="428">
        <f>(QY$9&gt;$Q19)*(QY$9&lt;=$R19)*$O19*$L19</f>
        <v/>
      </c>
      <c r="QZ19" s="428">
        <f>(QZ$9&gt;$Q19)*(QZ$9&lt;=$R19)*$O19*$L19</f>
        <v/>
      </c>
      <c r="RA19" s="428">
        <f>(RA$9&gt;$Q19)*(RA$9&lt;=$R19)*$O19*$L19</f>
        <v/>
      </c>
      <c r="RB19" s="428">
        <f>(RB$9&gt;$Q19)*(RB$9&lt;=$R19)*$O19*$L19</f>
        <v/>
      </c>
      <c r="RC19" s="428">
        <f>(RC$9&gt;$Q19)*(RC$9&lt;=$R19)*$O19*$L19</f>
        <v/>
      </c>
      <c r="RD19" s="428">
        <f>(RD$9&gt;$Q19)*(RD$9&lt;=$R19)*$O19*$L19</f>
        <v/>
      </c>
      <c r="RE19" s="428">
        <f>(RE$9&gt;$Q19)*(RE$9&lt;=$R19)*$O19*$L19</f>
        <v/>
      </c>
      <c r="RF19" s="428">
        <f>(RF$9&gt;$Q19)*(RF$9&lt;=$R19)*$O19*$L19</f>
        <v/>
      </c>
      <c r="RG19" s="428">
        <f>(RG$9&gt;$Q19)*(RG$9&lt;=$R19)*$O19*$L19</f>
        <v/>
      </c>
      <c r="RH19" s="428">
        <f>(RH$9&gt;$Q19)*(RH$9&lt;=$R19)*$O19*$L19</f>
        <v/>
      </c>
      <c r="RI19" s="428">
        <f>(RI$9&gt;$Q19)*(RI$9&lt;=$R19)*$O19*$L19</f>
        <v/>
      </c>
      <c r="RJ19" s="428">
        <f>(RJ$9&gt;$Q19)*(RJ$9&lt;=$R19)*$O19*$L19</f>
        <v/>
      </c>
      <c r="RK19" s="428">
        <f>(RK$9&gt;$Q19)*(RK$9&lt;=$R19)*$O19*$L19</f>
        <v/>
      </c>
      <c r="RL19" s="428">
        <f>(RL$9&gt;$Q19)*(RL$9&lt;=$R19)*$O19*$L19</f>
        <v/>
      </c>
      <c r="RM19" s="428">
        <f>(RM$9&gt;$Q19)*(RM$9&lt;=$R19)*$O19*$L19</f>
        <v/>
      </c>
      <c r="RN19" s="428">
        <f>(RN$9&gt;$Q19)*(RN$9&lt;=$R19)*$O19*$L19</f>
        <v/>
      </c>
      <c r="RO19" s="428">
        <f>(RO$9&gt;$Q19)*(RO$9&lt;=$R19)*$O19*$L19</f>
        <v/>
      </c>
      <c r="RP19" s="428">
        <f>(RP$9&gt;$Q19)*(RP$9&lt;=$R19)*$O19*$L19</f>
        <v/>
      </c>
      <c r="RQ19" s="428">
        <f>(RQ$9&gt;$Q19)*(RQ$9&lt;=$R19)*$O19*$L19</f>
        <v/>
      </c>
      <c r="RR19" s="428">
        <f>(RR$9&gt;$Q19)*(RR$9&lt;=$R19)*$O19*$L19</f>
        <v/>
      </c>
      <c r="RS19" s="428">
        <f>(RS$9&gt;$Q19)*(RS$9&lt;=$R19)*$O19*$L19</f>
        <v/>
      </c>
      <c r="RT19" s="428">
        <f>(RT$9&gt;$Q19)*(RT$9&lt;=$R19)*$O19*$L19</f>
        <v/>
      </c>
      <c r="RU19" s="428">
        <f>(RU$9&gt;$Q19)*(RU$9&lt;=$R19)*$O19*$L19</f>
        <v/>
      </c>
      <c r="RV19" s="428">
        <f>(RV$9&gt;$Q19)*(RV$9&lt;=$R19)*$O19*$L19</f>
        <v/>
      </c>
      <c r="RW19" s="428">
        <f>(RW$9&gt;$Q19)*(RW$9&lt;=$R19)*$O19*$L19</f>
        <v/>
      </c>
      <c r="RX19" s="428">
        <f>(RX$9&gt;$Q19)*(RX$9&lt;=$R19)*$O19*$L19</f>
        <v/>
      </c>
      <c r="RY19" s="428">
        <f>(RY$9&gt;$Q19)*(RY$9&lt;=$R19)*$O19*$L19</f>
        <v/>
      </c>
      <c r="RZ19" s="428">
        <f>(RZ$9&gt;$Q19)*(RZ$9&lt;=$R19)*$O19*$L19</f>
        <v/>
      </c>
      <c r="SA19" s="428">
        <f>(SA$9&gt;$Q19)*(SA$9&lt;=$R19)*$O19*$L19</f>
        <v/>
      </c>
      <c r="SC19" s="428" t="n"/>
      <c r="SD19" s="428">
        <f>(SD$9&gt;$AF19)*(SD$9&lt;=$AH19)*$AJ19*$L19</f>
        <v/>
      </c>
      <c r="SE19" s="428">
        <f>(SE$9&gt;$AF19)*(SE$9&lt;=$AH19)*$AJ19*$L19</f>
        <v/>
      </c>
      <c r="SF19" s="428">
        <f>(SF$9&gt;$AF19)*(SF$9&lt;=$AH19)*$AJ19*$L19</f>
        <v/>
      </c>
      <c r="SG19" s="428">
        <f>(SG$9&gt;$AF19)*(SG$9&lt;=$AH19)*$AJ19*$L19</f>
        <v/>
      </c>
      <c r="SH19" s="428">
        <f>(SH$9&gt;$AF19)*(SH$9&lt;=$AH19)*$AJ19*$L19</f>
        <v/>
      </c>
      <c r="SI19" s="428">
        <f>(SI$9&gt;$AF19)*(SI$9&lt;=$AH19)*$AJ19*$L19</f>
        <v/>
      </c>
      <c r="SJ19" s="428">
        <f>(SJ$9&gt;$AF19)*(SJ$9&lt;=$AH19)*$AJ19*$L19</f>
        <v/>
      </c>
      <c r="SK19" s="428">
        <f>(SK$9&gt;$AF19)*(SK$9&lt;=$AH19)*$AJ19*$L19</f>
        <v/>
      </c>
      <c r="SL19" s="428">
        <f>(SL$9&gt;$AF19)*(SL$9&lt;=$AH19)*$AJ19*$L19</f>
        <v/>
      </c>
      <c r="SM19" s="428">
        <f>(SM$9&gt;$AF19)*(SM$9&lt;=$AH19)*$AJ19*$L19</f>
        <v/>
      </c>
      <c r="SN19" s="428">
        <f>(SN$9&gt;$AF19)*(SN$9&lt;=$AH19)*$AJ19*$L19</f>
        <v/>
      </c>
      <c r="SO19" s="428">
        <f>(SO$9&gt;$AF19)*(SO$9&lt;=$AH19)*$AJ19*$L19</f>
        <v/>
      </c>
      <c r="SP19" s="428">
        <f>(SP$9&gt;$AF19)*(SP$9&lt;=$AH19)*$AJ19*$L19</f>
        <v/>
      </c>
      <c r="SQ19" s="428">
        <f>(SQ$9&gt;$AF19)*(SQ$9&lt;=$AH19)*$AJ19*$L19</f>
        <v/>
      </c>
      <c r="SR19" s="428">
        <f>(SR$9&gt;$AF19)*(SR$9&lt;=$AH19)*$AJ19*$L19</f>
        <v/>
      </c>
      <c r="SS19" s="428">
        <f>(SS$9&gt;$AF19)*(SS$9&lt;=$AH19)*$AJ19*$L19</f>
        <v/>
      </c>
      <c r="ST19" s="428">
        <f>(ST$9&gt;$AF19)*(ST$9&lt;=$AH19)*$AJ19*$L19</f>
        <v/>
      </c>
      <c r="SU19" s="428">
        <f>(SU$9&gt;$AF19)*(SU$9&lt;=$AH19)*$AJ19*$L19</f>
        <v/>
      </c>
      <c r="SV19" s="428">
        <f>(SV$9&gt;$AF19)*(SV$9&lt;=$AH19)*$AJ19*$L19</f>
        <v/>
      </c>
      <c r="SW19" s="428">
        <f>(SW$9&gt;$AF19)*(SW$9&lt;=$AH19)*$AJ19*$L19</f>
        <v/>
      </c>
      <c r="SX19" s="428">
        <f>(SX$9&gt;$AF19)*(SX$9&lt;=$AH19)*$AJ19*$L19</f>
        <v/>
      </c>
      <c r="SY19" s="428">
        <f>(SY$9&gt;$AF19)*(SY$9&lt;=$AH19)*$AJ19*$L19</f>
        <v/>
      </c>
      <c r="SZ19" s="428">
        <f>(SZ$9&gt;$AF19)*(SZ$9&lt;=$AH19)*$AJ19*$L19</f>
        <v/>
      </c>
      <c r="TA19" s="428">
        <f>(TA$9&gt;$AF19)*(TA$9&lt;=$AH19)*$AJ19*$L19</f>
        <v/>
      </c>
      <c r="TB19" s="428">
        <f>(TB$9&gt;$AF19)*(TB$9&lt;=$AH19)*$AJ19*$L19</f>
        <v/>
      </c>
      <c r="TC19" s="428">
        <f>(TC$9&gt;$AF19)*(TC$9&lt;=$AH19)*$AJ19*$L19</f>
        <v/>
      </c>
      <c r="TD19" s="428">
        <f>(TD$9&gt;$AF19)*(TD$9&lt;=$AH19)*$AJ19*$L19</f>
        <v/>
      </c>
      <c r="TE19" s="428">
        <f>(TE$9&gt;$AF19)*(TE$9&lt;=$AH19)*$AJ19*$L19</f>
        <v/>
      </c>
      <c r="TF19" s="428">
        <f>(TF$9&gt;$AF19)*(TF$9&lt;=$AH19)*$AJ19*$L19</f>
        <v/>
      </c>
      <c r="TG19" s="428">
        <f>(TG$9&gt;$AF19)*(TG$9&lt;=$AH19)*$AJ19*$L19</f>
        <v/>
      </c>
      <c r="TH19" s="428">
        <f>(TH$9&gt;$AF19)*(TH$9&lt;=$AH19)*$AJ19*$L19</f>
        <v/>
      </c>
      <c r="TI19" s="428">
        <f>(TI$9&gt;$AF19)*(TI$9&lt;=$AH19)*$AJ19*$L19</f>
        <v/>
      </c>
      <c r="TJ19" s="428">
        <f>(TJ$9&gt;$AF19)*(TJ$9&lt;=$AH19)*$AJ19*$L19</f>
        <v/>
      </c>
      <c r="TK19" s="428">
        <f>(TK$9&gt;$AF19)*(TK$9&lt;=$AH19)*$AJ19*$L19</f>
        <v/>
      </c>
      <c r="TL19" s="428">
        <f>(TL$9&gt;$AF19)*(TL$9&lt;=$AH19)*$AJ19*$L19</f>
        <v/>
      </c>
      <c r="TM19" s="428">
        <f>(TM$9&gt;$AF19)*(TM$9&lt;=$AH19)*$AJ19*$L19</f>
        <v/>
      </c>
      <c r="TN19" s="428">
        <f>(TN$9&gt;$AF19)*(TN$9&lt;=$AH19)*$AJ19*$L19</f>
        <v/>
      </c>
      <c r="TO19" s="428">
        <f>(TO$9&gt;$AF19)*(TO$9&lt;=$AH19)*$AJ19*$L19</f>
        <v/>
      </c>
      <c r="TP19" s="428">
        <f>(TP$9&gt;$AF19)*(TP$9&lt;=$AH19)*$AJ19*$L19</f>
        <v/>
      </c>
      <c r="TQ19" s="428">
        <f>(TQ$9&gt;$AF19)*(TQ$9&lt;=$AH19)*$AJ19*$L19</f>
        <v/>
      </c>
      <c r="TR19" s="428">
        <f>(TR$9&gt;$AF19)*(TR$9&lt;=$AH19)*$AJ19*$L19</f>
        <v/>
      </c>
      <c r="TS19" s="428">
        <f>(TS$9&gt;$AF19)*(TS$9&lt;=$AH19)*$AJ19*$L19</f>
        <v/>
      </c>
      <c r="TT19" s="428">
        <f>(TT$9&gt;$AF19)*(TT$9&lt;=$AH19)*$AJ19*$L19</f>
        <v/>
      </c>
      <c r="TU19" s="428">
        <f>(TU$9&gt;$AF19)*(TU$9&lt;=$AH19)*$AJ19*$L19</f>
        <v/>
      </c>
      <c r="TV19" s="428">
        <f>(TV$9&gt;$AF19)*(TV$9&lt;=$AH19)*$AJ19*$L19</f>
        <v/>
      </c>
      <c r="TW19" s="428">
        <f>(TW$9&gt;$AF19)*(TW$9&lt;=$AH19)*$AJ19*$L19</f>
        <v/>
      </c>
      <c r="TX19" s="428">
        <f>(TX$9&gt;$AF19)*(TX$9&lt;=$AH19)*$AJ19*$L19</f>
        <v/>
      </c>
      <c r="TY19" s="428">
        <f>(TY$9&gt;$AF19)*(TY$9&lt;=$AH19)*$AJ19*$L19</f>
        <v/>
      </c>
      <c r="TZ19" s="428">
        <f>(TZ$9&gt;$AF19)*(TZ$9&lt;=$AH19)*$AJ19*$L19</f>
        <v/>
      </c>
      <c r="UA19" s="428">
        <f>(UA$9&gt;$AF19)*(UA$9&lt;=$AH19)*$AJ19*$L19</f>
        <v/>
      </c>
      <c r="UB19" s="428">
        <f>(UB$9&gt;$AF19)*(UB$9&lt;=$AH19)*$AJ19*$L19</f>
        <v/>
      </c>
      <c r="UC19" s="428">
        <f>(UC$9&gt;$AF19)*(UC$9&lt;=$AH19)*$AJ19*$L19</f>
        <v/>
      </c>
      <c r="UD19" s="428">
        <f>(UD$9&gt;$AF19)*(UD$9&lt;=$AH19)*$AJ19*$L19</f>
        <v/>
      </c>
      <c r="UE19" s="428">
        <f>(UE$9&gt;$AF19)*(UE$9&lt;=$AH19)*$AJ19*$L19</f>
        <v/>
      </c>
      <c r="UF19" s="428">
        <f>(UF$9&gt;$AF19)*(UF$9&lt;=$AH19)*$AJ19*$L19</f>
        <v/>
      </c>
      <c r="UG19" s="428">
        <f>(UG$9&gt;$AF19)*(UG$9&lt;=$AH19)*$AJ19*$L19</f>
        <v/>
      </c>
      <c r="UH19" s="428">
        <f>(UH$9&gt;$AF19)*(UH$9&lt;=$AH19)*$AJ19*$L19</f>
        <v/>
      </c>
      <c r="UI19" s="428">
        <f>(UI$9&gt;$AF19)*(UI$9&lt;=$AH19)*$AJ19*$L19</f>
        <v/>
      </c>
      <c r="UJ19" s="428">
        <f>(UJ$9&gt;$AF19)*(UJ$9&lt;=$AH19)*$AJ19*$L19</f>
        <v/>
      </c>
      <c r="UK19" s="428">
        <f>(UK$9&gt;$AF19)*(UK$9&lt;=$AH19)*$AJ19*$L19</f>
        <v/>
      </c>
      <c r="UL19" s="428">
        <f>(UL$9&gt;$AF19)*(UL$9&lt;=$AH19)*$AJ19*$L19</f>
        <v/>
      </c>
      <c r="UM19" s="428">
        <f>(UM$9&gt;$AF19)*(UM$9&lt;=$AH19)*$AJ19*$L19</f>
        <v/>
      </c>
      <c r="UN19" s="428">
        <f>(UN$9&gt;$AF19)*(UN$9&lt;=$AH19)*$AJ19*$L19</f>
        <v/>
      </c>
      <c r="UO19" s="428">
        <f>(UO$9&gt;$AF19)*(UO$9&lt;=$AH19)*$AJ19*$L19</f>
        <v/>
      </c>
      <c r="UP19" s="428">
        <f>(UP$9&gt;$AF19)*(UP$9&lt;=$AH19)*$AJ19*$L19</f>
        <v/>
      </c>
      <c r="UQ19" s="428">
        <f>(UQ$9&gt;$AF19)*(UQ$9&lt;=$AH19)*$AJ19*$L19</f>
        <v/>
      </c>
      <c r="UR19" s="428">
        <f>(UR$9&gt;$AF19)*(UR$9&lt;=$AH19)*$AJ19*$L19</f>
        <v/>
      </c>
      <c r="US19" s="428">
        <f>(US$9&gt;$AF19)*(US$9&lt;=$AH19)*$AJ19*$L19</f>
        <v/>
      </c>
      <c r="UT19" s="428">
        <f>(UT$9&gt;$AF19)*(UT$9&lt;=$AH19)*$AJ19*$L19</f>
        <v/>
      </c>
      <c r="UU19" s="428">
        <f>(UU$9&gt;$AF19)*(UU$9&lt;=$AH19)*$AJ19*$L19</f>
        <v/>
      </c>
      <c r="UV19" s="428">
        <f>(UV$9&gt;$AF19)*(UV$9&lt;=$AH19)*$AJ19*$L19</f>
        <v/>
      </c>
      <c r="UW19" s="428">
        <f>(UW$9&gt;$AF19)*(UW$9&lt;=$AH19)*$AJ19*$L19</f>
        <v/>
      </c>
      <c r="UX19" s="428">
        <f>(UX$9&gt;$AF19)*(UX$9&lt;=$AH19)*$AJ19*$L19</f>
        <v/>
      </c>
      <c r="UY19" s="428">
        <f>(UY$9&gt;$AF19)*(UY$9&lt;=$AH19)*$AJ19*$L19</f>
        <v/>
      </c>
      <c r="UZ19" s="428">
        <f>(UZ$9&gt;$AF19)*(UZ$9&lt;=$AH19)*$AJ19*$L19</f>
        <v/>
      </c>
      <c r="VA19" s="428">
        <f>(VA$9&gt;$AF19)*(VA$9&lt;=$AH19)*$AJ19*$L19</f>
        <v/>
      </c>
      <c r="VB19" s="428">
        <f>(VB$9&gt;$AF19)*(VB$9&lt;=$AH19)*$AJ19*$L19</f>
        <v/>
      </c>
      <c r="VC19" s="428">
        <f>(VC$9&gt;$AF19)*(VC$9&lt;=$AH19)*$AJ19*$L19</f>
        <v/>
      </c>
      <c r="VD19" s="428">
        <f>(VD$9&gt;$AF19)*(VD$9&lt;=$AH19)*$AJ19*$L19</f>
        <v/>
      </c>
      <c r="VE19" s="428">
        <f>(VE$9&gt;$AF19)*(VE$9&lt;=$AH19)*$AJ19*$L19</f>
        <v/>
      </c>
      <c r="VF19" s="428">
        <f>(VF$9&gt;$AF19)*(VF$9&lt;=$AH19)*$AJ19*$L19</f>
        <v/>
      </c>
      <c r="VG19" s="428">
        <f>(VG$9&gt;$AF19)*(VG$9&lt;=$AH19)*$AJ19*$L19</f>
        <v/>
      </c>
      <c r="VH19" s="428">
        <f>(VH$9&gt;$AF19)*(VH$9&lt;=$AH19)*$AJ19*$L19</f>
        <v/>
      </c>
      <c r="VI19" s="428">
        <f>(VI$9&gt;$AF19)*(VI$9&lt;=$AH19)*$AJ19*$L19</f>
        <v/>
      </c>
      <c r="VJ19" s="428">
        <f>(VJ$9&gt;$AF19)*(VJ$9&lt;=$AH19)*$AJ19*$L19</f>
        <v/>
      </c>
      <c r="VK19" s="428">
        <f>(VK$9&gt;$AF19)*(VK$9&lt;=$AH19)*$AJ19*$L19</f>
        <v/>
      </c>
      <c r="VL19" s="428">
        <f>(VL$9&gt;$AF19)*(VL$9&lt;=$AH19)*$AJ19*$L19</f>
        <v/>
      </c>
      <c r="VM19" s="428">
        <f>(VM$9&gt;$AF19)*(VM$9&lt;=$AH19)*$AJ19*$L19</f>
        <v/>
      </c>
      <c r="VN19" s="428">
        <f>(VN$9&gt;$AF19)*(VN$9&lt;=$AH19)*$AJ19*$L19</f>
        <v/>
      </c>
      <c r="VO19" s="428">
        <f>(VO$9&gt;$AF19)*(VO$9&lt;=$AH19)*$AJ19*$L19</f>
        <v/>
      </c>
      <c r="VP19" s="428">
        <f>(VP$9&gt;$AF19)*(VP$9&lt;=$AH19)*$AJ19*$L19</f>
        <v/>
      </c>
      <c r="VQ19" s="428">
        <f>(VQ$9&gt;$AF19)*(VQ$9&lt;=$AH19)*$AJ19*$L19</f>
        <v/>
      </c>
      <c r="VR19" s="428">
        <f>(VR$9&gt;$AF19)*(VR$9&lt;=$AH19)*$AJ19*$L19</f>
        <v/>
      </c>
      <c r="VS19" s="428">
        <f>(VS$9&gt;$AF19)*(VS$9&lt;=$AH19)*$AJ19*$L19</f>
        <v/>
      </c>
      <c r="VT19" s="428">
        <f>(VT$9&gt;$AF19)*(VT$9&lt;=$AH19)*$AJ19*$L19</f>
        <v/>
      </c>
      <c r="VU19" s="428">
        <f>(VU$9&gt;$AF19)*(VU$9&lt;=$AH19)*$AJ19*$L19</f>
        <v/>
      </c>
      <c r="VV19" s="428">
        <f>(VV$9&gt;$AF19)*(VV$9&lt;=$AH19)*$AJ19*$L19</f>
        <v/>
      </c>
      <c r="VW19" s="428">
        <f>(VW$9&gt;$AF19)*(VW$9&lt;=$AH19)*$AJ19*$L19</f>
        <v/>
      </c>
      <c r="VX19" s="428">
        <f>(VX$9&gt;$AF19)*(VX$9&lt;=$AH19)*$AJ19*$L19</f>
        <v/>
      </c>
      <c r="VY19" s="428">
        <f>(VY$9&gt;$AF19)*(VY$9&lt;=$AH19)*$AJ19*$L19</f>
        <v/>
      </c>
      <c r="VZ19" s="428">
        <f>(VZ$9&gt;$AF19)*(VZ$9&lt;=$AH19)*$AJ19*$L19</f>
        <v/>
      </c>
      <c r="WA19" s="428">
        <f>(WA$9&gt;$AF19)*(WA$9&lt;=$AH19)*$AJ19*$L19</f>
        <v/>
      </c>
      <c r="WB19" s="428">
        <f>(WB$9&gt;$AF19)*(WB$9&lt;=$AH19)*$AJ19*$L19</f>
        <v/>
      </c>
      <c r="WC19" s="428">
        <f>(WC$9&gt;$AF19)*(WC$9&lt;=$AH19)*$AJ19*$L19</f>
        <v/>
      </c>
      <c r="WD19" s="428">
        <f>(WD$9&gt;$AF19)*(WD$9&lt;=$AH19)*$AJ19*$L19</f>
        <v/>
      </c>
      <c r="WE19" s="428">
        <f>(WE$9&gt;$AF19)*(WE$9&lt;=$AH19)*$AJ19*$L19</f>
        <v/>
      </c>
      <c r="WF19" s="428">
        <f>(WF$9&gt;$AF19)*(WF$9&lt;=$AH19)*$AJ19*$L19</f>
        <v/>
      </c>
      <c r="WG19" s="428">
        <f>(WG$9&gt;$AF19)*(WG$9&lt;=$AH19)*$AJ19*$L19</f>
        <v/>
      </c>
      <c r="WI19" s="428" t="n"/>
      <c r="WJ19" s="428">
        <f>(WJ$9&gt;$AU19)*$AY19*$L19</f>
        <v/>
      </c>
      <c r="WK19" s="428">
        <f>(WK$9&gt;$AU19)*$AY19*$L19</f>
        <v/>
      </c>
      <c r="WL19" s="428">
        <f>(WL$9&gt;$AU19)*$AY19*$L19</f>
        <v/>
      </c>
      <c r="WM19" s="428">
        <f>(WM$9&gt;$AU19)*$AY19*$L19</f>
        <v/>
      </c>
      <c r="WN19" s="428">
        <f>(WN$9&gt;$AU19)*$AY19*$L19</f>
        <v/>
      </c>
      <c r="WO19" s="428">
        <f>(WO$9&gt;$AU19)*$AY19*$L19</f>
        <v/>
      </c>
      <c r="WP19" s="428">
        <f>(WP$9&gt;$AU19)*$AY19*$L19</f>
        <v/>
      </c>
      <c r="WQ19" s="428">
        <f>(WQ$9&gt;$AU19)*$AY19*$L19</f>
        <v/>
      </c>
      <c r="WR19" s="428">
        <f>(WR$9&gt;$AU19)*$AY19*$L19</f>
        <v/>
      </c>
      <c r="WS19" s="428">
        <f>(WS$9&gt;$AU19)*$AY19*$L19</f>
        <v/>
      </c>
      <c r="WT19" s="428">
        <f>(WT$9&gt;$AU19)*$AY19*$L19</f>
        <v/>
      </c>
      <c r="WU19" s="428">
        <f>(WU$9&gt;$AU19)*$AY19*$L19</f>
        <v/>
      </c>
      <c r="WV19" s="428">
        <f>(WV$9&gt;$AU19)*$AY19*$L19</f>
        <v/>
      </c>
      <c r="WW19" s="428">
        <f>(WW$9&gt;$AU19)*$AY19*$L19</f>
        <v/>
      </c>
      <c r="WX19" s="428">
        <f>(WX$9&gt;$AU19)*$AY19*$L19</f>
        <v/>
      </c>
      <c r="WY19" s="428">
        <f>(WY$9&gt;$AU19)*$AY19*$L19</f>
        <v/>
      </c>
      <c r="WZ19" s="428">
        <f>(WZ$9&gt;$AU19)*$AY19*$L19</f>
        <v/>
      </c>
      <c r="XA19" s="428">
        <f>(XA$9&gt;$AU19)*$AY19*$L19</f>
        <v/>
      </c>
      <c r="XB19" s="428">
        <f>(XB$9&gt;$AU19)*$AY19*$L19</f>
        <v/>
      </c>
      <c r="XC19" s="428">
        <f>(XC$9&gt;$AU19)*$AY19*$L19</f>
        <v/>
      </c>
      <c r="XD19" s="428">
        <f>(XD$9&gt;$AU19)*$AY19*$L19</f>
        <v/>
      </c>
      <c r="XE19" s="428">
        <f>(XE$9&gt;$AU19)*$AY19*$L19</f>
        <v/>
      </c>
      <c r="XF19" s="428">
        <f>(XF$9&gt;$AU19)*$AY19*$L19</f>
        <v/>
      </c>
      <c r="XG19" s="428">
        <f>(XG$9&gt;$AU19)*$AY19*$L19</f>
        <v/>
      </c>
      <c r="XH19" s="428">
        <f>(XH$9&gt;$AU19)*$AY19*$L19</f>
        <v/>
      </c>
      <c r="XI19" s="428">
        <f>(XI$9&gt;$AU19)*$AY19*$L19</f>
        <v/>
      </c>
      <c r="XJ19" s="428">
        <f>(XJ$9&gt;$AU19)*$AY19*$L19</f>
        <v/>
      </c>
      <c r="XK19" s="428">
        <f>(XK$9&gt;$AU19)*$AY19*$L19</f>
        <v/>
      </c>
      <c r="XL19" s="428">
        <f>(XL$9&gt;$AU19)*$AY19*$L19</f>
        <v/>
      </c>
      <c r="XM19" s="428">
        <f>(XM$9&gt;$AU19)*$AY19*$L19</f>
        <v/>
      </c>
      <c r="XN19" s="428">
        <f>(XN$9&gt;$AU19)*$AY19*$L19</f>
        <v/>
      </c>
      <c r="XO19" s="428">
        <f>(XO$9&gt;$AU19)*$AY19*$L19</f>
        <v/>
      </c>
      <c r="XP19" s="428">
        <f>(XP$9&gt;$AU19)*$AY19*$L19</f>
        <v/>
      </c>
      <c r="XQ19" s="428">
        <f>(XQ$9&gt;$AU19)*$AY19*$L19</f>
        <v/>
      </c>
      <c r="XR19" s="428">
        <f>(XR$9&gt;$AU19)*$AY19*$L19</f>
        <v/>
      </c>
      <c r="XS19" s="428">
        <f>(XS$9&gt;$AU19)*$AY19*$L19</f>
        <v/>
      </c>
      <c r="XT19" s="428">
        <f>(XT$9&gt;$AU19)*$AY19*$L19</f>
        <v/>
      </c>
      <c r="XU19" s="428">
        <f>(XU$9&gt;$AU19)*$AY19*$L19</f>
        <v/>
      </c>
      <c r="XV19" s="428">
        <f>(XV$9&gt;$AU19)*$AY19*$L19</f>
        <v/>
      </c>
      <c r="XW19" s="428">
        <f>(XW$9&gt;$AU19)*$AY19*$L19</f>
        <v/>
      </c>
      <c r="XX19" s="428">
        <f>(XX$9&gt;$AU19)*$AY19*$L19</f>
        <v/>
      </c>
      <c r="XY19" s="428">
        <f>(XY$9&gt;$AU19)*$AY19*$L19</f>
        <v/>
      </c>
      <c r="XZ19" s="428">
        <f>(XZ$9&gt;$AU19)*$AY19*$L19</f>
        <v/>
      </c>
      <c r="YA19" s="428">
        <f>(YA$9&gt;$AU19)*$AY19*$L19</f>
        <v/>
      </c>
      <c r="YB19" s="428">
        <f>(YB$9&gt;$AU19)*$AY19*$L19</f>
        <v/>
      </c>
      <c r="YC19" s="428">
        <f>(YC$9&gt;$AU19)*$AY19*$L19</f>
        <v/>
      </c>
      <c r="YD19" s="428">
        <f>(YD$9&gt;$AU19)*$AY19*$L19</f>
        <v/>
      </c>
      <c r="YE19" s="428">
        <f>(YE$9&gt;$AU19)*$AY19*$L19</f>
        <v/>
      </c>
      <c r="YF19" s="428">
        <f>(YF$9&gt;$AU19)*$AY19*$L19</f>
        <v/>
      </c>
      <c r="YG19" s="428">
        <f>(YG$9&gt;$AU19)*$AY19*$L19</f>
        <v/>
      </c>
      <c r="YH19" s="428">
        <f>(YH$9&gt;$AU19)*$AY19*$L19</f>
        <v/>
      </c>
      <c r="YI19" s="428">
        <f>(YI$9&gt;$AU19)*$AY19*$L19</f>
        <v/>
      </c>
      <c r="YJ19" s="428">
        <f>(YJ$9&gt;$AU19)*$AY19*$L19</f>
        <v/>
      </c>
      <c r="YK19" s="428">
        <f>(YK$9&gt;$AU19)*$AY19*$L19</f>
        <v/>
      </c>
      <c r="YL19" s="428">
        <f>(YL$9&gt;$AU19)*$AY19*$L19</f>
        <v/>
      </c>
      <c r="YM19" s="428">
        <f>(YM$9&gt;$AU19)*$AY19*$L19</f>
        <v/>
      </c>
      <c r="YN19" s="428">
        <f>(YN$9&gt;$AU19)*$AY19*$L19</f>
        <v/>
      </c>
      <c r="YO19" s="428">
        <f>(YO$9&gt;$AU19)*$AY19*$L19</f>
        <v/>
      </c>
      <c r="YP19" s="428">
        <f>(YP$9&gt;$AU19)*$AY19*$L19</f>
        <v/>
      </c>
      <c r="YQ19" s="428">
        <f>(YQ$9&gt;$AU19)*$AY19*$L19</f>
        <v/>
      </c>
      <c r="YR19" s="428">
        <f>(YR$9&gt;$AU19)*$AY19*$L19</f>
        <v/>
      </c>
      <c r="YS19" s="428">
        <f>(YS$9&gt;$AU19)*$AY19*$L19</f>
        <v/>
      </c>
      <c r="YT19" s="428">
        <f>(YT$9&gt;$AU19)*$AY19*$L19</f>
        <v/>
      </c>
      <c r="YU19" s="428">
        <f>(YU$9&gt;$AU19)*$AY19*$L19</f>
        <v/>
      </c>
      <c r="YV19" s="428">
        <f>(YV$9&gt;$AU19)*$AY19*$L19</f>
        <v/>
      </c>
      <c r="YW19" s="428">
        <f>(YW$9&gt;$AU19)*$AY19*$L19</f>
        <v/>
      </c>
      <c r="YX19" s="428">
        <f>(YX$9&gt;$AU19)*$AY19*$L19</f>
        <v/>
      </c>
      <c r="YY19" s="428">
        <f>(YY$9&gt;$AU19)*$AY19*$L19</f>
        <v/>
      </c>
      <c r="YZ19" s="428">
        <f>(YZ$9&gt;$AU19)*$AY19*$L19</f>
        <v/>
      </c>
      <c r="ZA19" s="428">
        <f>(ZA$9&gt;$AU19)*$AY19*$L19</f>
        <v/>
      </c>
      <c r="ZB19" s="428">
        <f>(ZB$9&gt;$AU19)*$AY19*$L19</f>
        <v/>
      </c>
      <c r="ZC19" s="428">
        <f>(ZC$9&gt;$AU19)*$AY19*$L19</f>
        <v/>
      </c>
      <c r="ZD19" s="428">
        <f>(ZD$9&gt;$AU19)*$AY19*$L19</f>
        <v/>
      </c>
      <c r="ZE19" s="428">
        <f>(ZE$9&gt;$AU19)*$AY19*$L19</f>
        <v/>
      </c>
      <c r="ZF19" s="428">
        <f>(ZF$9&gt;$AU19)*$AY19*$L19</f>
        <v/>
      </c>
      <c r="ZG19" s="428">
        <f>(ZG$9&gt;$AU19)*$AY19*$L19</f>
        <v/>
      </c>
      <c r="ZH19" s="428">
        <f>(ZH$9&gt;$AU19)*$AY19*$L19</f>
        <v/>
      </c>
      <c r="ZI19" s="428">
        <f>(ZI$9&gt;$AU19)*$AY19*$L19</f>
        <v/>
      </c>
      <c r="ZJ19" s="428">
        <f>(ZJ$9&gt;$AU19)*$AY19*$L19</f>
        <v/>
      </c>
      <c r="ZK19" s="428">
        <f>(ZK$9&gt;$AU19)*$AY19*$L19</f>
        <v/>
      </c>
      <c r="ZL19" s="428">
        <f>(ZL$9&gt;$AU19)*$AY19*$L19</f>
        <v/>
      </c>
      <c r="ZM19" s="428">
        <f>(ZM$9&gt;$AU19)*$AY19*$L19</f>
        <v/>
      </c>
      <c r="ZN19" s="428">
        <f>(ZN$9&gt;$AU19)*$AY19*$L19</f>
        <v/>
      </c>
      <c r="ZO19" s="428">
        <f>(ZO$9&gt;$AU19)*$AY19*$L19</f>
        <v/>
      </c>
      <c r="ZP19" s="428">
        <f>(ZP$9&gt;$AU19)*$AY19*$L19</f>
        <v/>
      </c>
      <c r="ZQ19" s="428">
        <f>(ZQ$9&gt;$AU19)*$AY19*$L19</f>
        <v/>
      </c>
      <c r="ZR19" s="428">
        <f>(ZR$9&gt;$AU19)*$AY19*$L19</f>
        <v/>
      </c>
      <c r="ZS19" s="428">
        <f>(ZS$9&gt;$AU19)*$AY19*$L19</f>
        <v/>
      </c>
      <c r="ZT19" s="428">
        <f>(ZT$9&gt;$AU19)*$AY19*$L19</f>
        <v/>
      </c>
      <c r="ZU19" s="428">
        <f>(ZU$9&gt;$AU19)*$AY19*$L19</f>
        <v/>
      </c>
      <c r="ZV19" s="428">
        <f>(ZV$9&gt;$AU19)*$AY19*$L19</f>
        <v/>
      </c>
      <c r="ZW19" s="428">
        <f>(ZW$9&gt;$AU19)*$AY19*$L19</f>
        <v/>
      </c>
      <c r="ZX19" s="428">
        <f>(ZX$9&gt;$AU19)*$AY19*$L19</f>
        <v/>
      </c>
      <c r="ZY19" s="428">
        <f>(ZY$9&gt;$AU19)*$AY19*$L19</f>
        <v/>
      </c>
      <c r="ZZ19" s="428">
        <f>(ZZ$9&gt;$AU19)*$AY19*$L19</f>
        <v/>
      </c>
      <c r="AAA19" s="428">
        <f>(AAA$9&gt;$AU19)*$AY19*$L19</f>
        <v/>
      </c>
      <c r="AAB19" s="428">
        <f>(AAB$9&gt;$AU19)*$AY19*$L19</f>
        <v/>
      </c>
      <c r="AAC19" s="428">
        <f>(AAC$9&gt;$AU19)*$AY19*$L19</f>
        <v/>
      </c>
      <c r="AAD19" s="428">
        <f>(AAD$9&gt;$AU19)*$AY19*$L19</f>
        <v/>
      </c>
      <c r="AAE19" s="428">
        <f>(AAE$9&gt;$AU19)*$AY19*$L19</f>
        <v/>
      </c>
      <c r="AAF19" s="428">
        <f>(AAF$9&gt;$AU19)*$AY19*$L19</f>
        <v/>
      </c>
      <c r="AAG19" s="428">
        <f>(AAG$9&gt;$AU19)*$AY19*$L19</f>
        <v/>
      </c>
      <c r="AAH19" s="428">
        <f>(AAH$9&gt;$AU19)*$AY19*$L19</f>
        <v/>
      </c>
      <c r="AAI19" s="428">
        <f>(AAI$9&gt;$AU19)*$AY19*$L19</f>
        <v/>
      </c>
      <c r="AAJ19" s="428">
        <f>(AAJ$9&gt;$AU19)*$AY19*$L19</f>
        <v/>
      </c>
      <c r="AAK19" s="428">
        <f>(AAK$9&gt;$AU19)*$AY19*$L19</f>
        <v/>
      </c>
      <c r="AAL19" s="428">
        <f>(AAL$9&gt;$AU19)*$AY19*$L19</f>
        <v/>
      </c>
      <c r="AAM19" s="428">
        <f>(AAM$9&gt;$AU19)*$AY19*$L19</f>
        <v/>
      </c>
      <c r="AAO19" s="439">
        <f>IFERROR((AAO$9=$X19)*1+(AAO$9&gt;$X19)*IF(MOD((AAO$8-'Lease Inputs'!$CN16*12),$Y19)=0,1,0)*(AAO$9&lt;=$U19),0)</f>
        <v/>
      </c>
      <c r="AAP19" s="439">
        <f>IFERROR((AAP$9=$X19)*1+(AAP$9&gt;$X19)*IF(MOD((AAP$8-'Lease Inputs'!$CN16*12),$Y19)=0,1,0)*(AAP$9&lt;=$U19),0)</f>
        <v/>
      </c>
      <c r="AAQ19" s="439">
        <f>IFERROR((AAQ$9=$X19)*1+(AAQ$9&gt;$X19)*IF(MOD((AAQ$8-'Lease Inputs'!$CN16*12),$Y19)=0,1,0)*(AAQ$9&lt;=$U19),0)</f>
        <v/>
      </c>
      <c r="AAR19" s="439">
        <f>IFERROR((AAR$9=$X19)*1+(AAR$9&gt;$X19)*IF(MOD((AAR$8-'Lease Inputs'!$CN16*12),$Y19)=0,1,0)*(AAR$9&lt;=$U19),0)</f>
        <v/>
      </c>
      <c r="AAS19" s="439">
        <f>IFERROR((AAS$9=$X19)*1+(AAS$9&gt;$X19)*IF(MOD((AAS$8-'Lease Inputs'!$CN16*12),$Y19)=0,1,0)*(AAS$9&lt;=$U19),0)</f>
        <v/>
      </c>
      <c r="AAT19" s="439">
        <f>IFERROR((AAT$9=$X19)*1+(AAT$9&gt;$X19)*IF(MOD((AAT$8-'Lease Inputs'!$CN16*12),$Y19)=0,1,0)*(AAT$9&lt;=$U19),0)</f>
        <v/>
      </c>
      <c r="AAU19" s="439">
        <f>IFERROR((AAU$9=$X19)*1+(AAU$9&gt;$X19)*IF(MOD((AAU$8-'Lease Inputs'!$CN16*12),$Y19)=0,1,0)*(AAU$9&lt;=$U19),0)</f>
        <v/>
      </c>
      <c r="AAV19" s="439">
        <f>IFERROR((AAV$9=$X19)*1+(AAV$9&gt;$X19)*IF(MOD((AAV$8-'Lease Inputs'!$CN16*12),$Y19)=0,1,0)*(AAV$9&lt;=$U19),0)</f>
        <v/>
      </c>
      <c r="AAW19" s="439">
        <f>IFERROR((AAW$9=$X19)*1+(AAW$9&gt;$X19)*IF(MOD((AAW$8-'Lease Inputs'!$CN16*12),$Y19)=0,1,0)*(AAW$9&lt;=$U19),0)</f>
        <v/>
      </c>
      <c r="AAX19" s="439">
        <f>IFERROR((AAX$9=$X19)*1+(AAX$9&gt;$X19)*IF(MOD((AAX$8-'Lease Inputs'!$CN16*12),$Y19)=0,1,0)*(AAX$9&lt;=$U19),0)</f>
        <v/>
      </c>
      <c r="AAY19" s="439">
        <f>IFERROR((AAY$9=$X19)*1+(AAY$9&gt;$X19)*IF(MOD((AAY$8-'Lease Inputs'!$CN16*12),$Y19)=0,1,0)*(AAY$9&lt;=$U19),0)</f>
        <v/>
      </c>
      <c r="AAZ19" s="439">
        <f>IFERROR((AAZ$9=$X19)*1+(AAZ$9&gt;$X19)*IF(MOD((AAZ$8-'Lease Inputs'!$CN16*12),$Y19)=0,1,0)*(AAZ$9&lt;=$U19),0)</f>
        <v/>
      </c>
      <c r="ABA19" s="439">
        <f>IFERROR((ABA$9=$X19)*1+(ABA$9&gt;$X19)*IF(MOD((ABA$8-'Lease Inputs'!$CN16*12),$Y19)=0,1,0)*(ABA$9&lt;=$U19),0)</f>
        <v/>
      </c>
      <c r="ABB19" s="439">
        <f>IFERROR((ABB$9=$X19)*1+(ABB$9&gt;$X19)*IF(MOD((ABB$8-'Lease Inputs'!$CN16*12),$Y19)=0,1,0)*(ABB$9&lt;=$U19),0)</f>
        <v/>
      </c>
      <c r="ABC19" s="439">
        <f>IFERROR((ABC$9=$X19)*1+(ABC$9&gt;$X19)*IF(MOD((ABC$8-'Lease Inputs'!$CN16*12),$Y19)=0,1,0)*(ABC$9&lt;=$U19),0)</f>
        <v/>
      </c>
      <c r="ABD19" s="439">
        <f>IFERROR((ABD$9=$X19)*1+(ABD$9&gt;$X19)*IF(MOD((ABD$8-'Lease Inputs'!$CN16*12),$Y19)=0,1,0)*(ABD$9&lt;=$U19),0)</f>
        <v/>
      </c>
      <c r="ABE19" s="439">
        <f>IFERROR((ABE$9=$X19)*1+(ABE$9&gt;$X19)*IF(MOD((ABE$8-'Lease Inputs'!$CN16*12),$Y19)=0,1,0)*(ABE$9&lt;=$U19),0)</f>
        <v/>
      </c>
      <c r="ABF19" s="439">
        <f>IFERROR((ABF$9=$X19)*1+(ABF$9&gt;$X19)*IF(MOD((ABF$8-'Lease Inputs'!$CN16*12),$Y19)=0,1,0)*(ABF$9&lt;=$U19),0)</f>
        <v/>
      </c>
      <c r="ABG19" s="439">
        <f>IFERROR((ABG$9=$X19)*1+(ABG$9&gt;$X19)*IF(MOD((ABG$8-'Lease Inputs'!$CN16*12),$Y19)=0,1,0)*(ABG$9&lt;=$U19),0)</f>
        <v/>
      </c>
      <c r="ABH19" s="439">
        <f>IFERROR((ABH$9=$X19)*1+(ABH$9&gt;$X19)*IF(MOD((ABH$8-'Lease Inputs'!$CN16*12),$Y19)=0,1,0)*(ABH$9&lt;=$U19),0)</f>
        <v/>
      </c>
      <c r="ABI19" s="439">
        <f>IFERROR((ABI$9=$X19)*1+(ABI$9&gt;$X19)*IF(MOD((ABI$8-'Lease Inputs'!$CN16*12),$Y19)=0,1,0)*(ABI$9&lt;=$U19),0)</f>
        <v/>
      </c>
      <c r="ABJ19" s="439">
        <f>IFERROR((ABJ$9=$X19)*1+(ABJ$9&gt;$X19)*IF(MOD((ABJ$8-'Lease Inputs'!$CN16*12),$Y19)=0,1,0)*(ABJ$9&lt;=$U19),0)</f>
        <v/>
      </c>
      <c r="ABK19" s="439">
        <f>IFERROR((ABK$9=$X19)*1+(ABK$9&gt;$X19)*IF(MOD((ABK$8-'Lease Inputs'!$CN16*12),$Y19)=0,1,0)*(ABK$9&lt;=$U19),0)</f>
        <v/>
      </c>
      <c r="ABL19" s="439">
        <f>IFERROR((ABL$9=$X19)*1+(ABL$9&gt;$X19)*IF(MOD((ABL$8-'Lease Inputs'!$CN16*12),$Y19)=0,1,0)*(ABL$9&lt;=$U19),0)</f>
        <v/>
      </c>
      <c r="ABM19" s="439">
        <f>IFERROR((ABM$9=$X19)*1+(ABM$9&gt;$X19)*IF(MOD((ABM$8-'Lease Inputs'!$CN16*12),$Y19)=0,1,0)*(ABM$9&lt;=$U19),0)</f>
        <v/>
      </c>
      <c r="ABN19" s="439">
        <f>IFERROR((ABN$9=$X19)*1+(ABN$9&gt;$X19)*IF(MOD((ABN$8-'Lease Inputs'!$CN16*12),$Y19)=0,1,0)*(ABN$9&lt;=$U19),0)</f>
        <v/>
      </c>
      <c r="ABO19" s="439">
        <f>IFERROR((ABO$9=$X19)*1+(ABO$9&gt;$X19)*IF(MOD((ABO$8-'Lease Inputs'!$CN16*12),$Y19)=0,1,0)*(ABO$9&lt;=$U19),0)</f>
        <v/>
      </c>
      <c r="ABP19" s="439">
        <f>IFERROR((ABP$9=$X19)*1+(ABP$9&gt;$X19)*IF(MOD((ABP$8-'Lease Inputs'!$CN16*12),$Y19)=0,1,0)*(ABP$9&lt;=$U19),0)</f>
        <v/>
      </c>
      <c r="ABQ19" s="439">
        <f>IFERROR((ABQ$9=$X19)*1+(ABQ$9&gt;$X19)*IF(MOD((ABQ$8-'Lease Inputs'!$CN16*12),$Y19)=0,1,0)*(ABQ$9&lt;=$U19),0)</f>
        <v/>
      </c>
      <c r="ABR19" s="439">
        <f>IFERROR((ABR$9=$X19)*1+(ABR$9&gt;$X19)*IF(MOD((ABR$8-'Lease Inputs'!$CN16*12),$Y19)=0,1,0)*(ABR$9&lt;=$U19),0)</f>
        <v/>
      </c>
      <c r="ABS19" s="439">
        <f>IFERROR((ABS$9=$X19)*1+(ABS$9&gt;$X19)*IF(MOD((ABS$8-'Lease Inputs'!$CN16*12),$Y19)=0,1,0)*(ABS$9&lt;=$U19),0)</f>
        <v/>
      </c>
      <c r="ABT19" s="439">
        <f>IFERROR((ABT$9=$X19)*1+(ABT$9&gt;$X19)*IF(MOD((ABT$8-'Lease Inputs'!$CN16*12),$Y19)=0,1,0)*(ABT$9&lt;=$U19),0)</f>
        <v/>
      </c>
      <c r="ABU19" s="439">
        <f>IFERROR((ABU$9=$X19)*1+(ABU$9&gt;$X19)*IF(MOD((ABU$8-'Lease Inputs'!$CN16*12),$Y19)=0,1,0)*(ABU$9&lt;=$U19),0)</f>
        <v/>
      </c>
      <c r="ABV19" s="439">
        <f>IFERROR((ABV$9=$X19)*1+(ABV$9&gt;$X19)*IF(MOD((ABV$8-'Lease Inputs'!$CN16*12),$Y19)=0,1,0)*(ABV$9&lt;=$U19),0)</f>
        <v/>
      </c>
      <c r="ABW19" s="439">
        <f>IFERROR((ABW$9=$X19)*1+(ABW$9&gt;$X19)*IF(MOD((ABW$8-'Lease Inputs'!$CN16*12),$Y19)=0,1,0)*(ABW$9&lt;=$U19),0)</f>
        <v/>
      </c>
      <c r="ABX19" s="439">
        <f>IFERROR((ABX$9=$X19)*1+(ABX$9&gt;$X19)*IF(MOD((ABX$8-'Lease Inputs'!$CN16*12),$Y19)=0,1,0)*(ABX$9&lt;=$U19),0)</f>
        <v/>
      </c>
      <c r="ABY19" s="439">
        <f>IFERROR((ABY$9=$X19)*1+(ABY$9&gt;$X19)*IF(MOD((ABY$8-'Lease Inputs'!$CN16*12),$Y19)=0,1,0)*(ABY$9&lt;=$U19),0)</f>
        <v/>
      </c>
      <c r="ABZ19" s="439">
        <f>IFERROR((ABZ$9=$X19)*1+(ABZ$9&gt;$X19)*IF(MOD((ABZ$8-'Lease Inputs'!$CN16*12),$Y19)=0,1,0)*(ABZ$9&lt;=$U19),0)</f>
        <v/>
      </c>
      <c r="ACA19" s="439">
        <f>IFERROR((ACA$9=$X19)*1+(ACA$9&gt;$X19)*IF(MOD((ACA$8-'Lease Inputs'!$CN16*12),$Y19)=0,1,0)*(ACA$9&lt;=$U19),0)</f>
        <v/>
      </c>
      <c r="ACB19" s="439">
        <f>IFERROR((ACB$9=$X19)*1+(ACB$9&gt;$X19)*IF(MOD((ACB$8-'Lease Inputs'!$CN16*12),$Y19)=0,1,0)*(ACB$9&lt;=$U19),0)</f>
        <v/>
      </c>
      <c r="ACC19" s="439">
        <f>IFERROR((ACC$9=$X19)*1+(ACC$9&gt;$X19)*IF(MOD((ACC$8-'Lease Inputs'!$CN16*12),$Y19)=0,1,0)*(ACC$9&lt;=$U19),0)</f>
        <v/>
      </c>
      <c r="ACD19" s="439">
        <f>IFERROR((ACD$9=$X19)*1+(ACD$9&gt;$X19)*IF(MOD((ACD$8-'Lease Inputs'!$CN16*12),$Y19)=0,1,0)*(ACD$9&lt;=$U19),0)</f>
        <v/>
      </c>
      <c r="ACE19" s="439">
        <f>IFERROR((ACE$9=$X19)*1+(ACE$9&gt;$X19)*IF(MOD((ACE$8-'Lease Inputs'!$CN16*12),$Y19)=0,1,0)*(ACE$9&lt;=$U19),0)</f>
        <v/>
      </c>
      <c r="ACF19" s="439">
        <f>IFERROR((ACF$9=$X19)*1+(ACF$9&gt;$X19)*IF(MOD((ACF$8-'Lease Inputs'!$CN16*12),$Y19)=0,1,0)*(ACF$9&lt;=$U19),0)</f>
        <v/>
      </c>
      <c r="ACG19" s="439">
        <f>IFERROR((ACG$9=$X19)*1+(ACG$9&gt;$X19)*IF(MOD((ACG$8-'Lease Inputs'!$CN16*12),$Y19)=0,1,0)*(ACG$9&lt;=$U19),0)</f>
        <v/>
      </c>
      <c r="ACH19" s="439">
        <f>IFERROR((ACH$9=$X19)*1+(ACH$9&gt;$X19)*IF(MOD((ACH$8-'Lease Inputs'!$CN16*12),$Y19)=0,1,0)*(ACH$9&lt;=$U19),0)</f>
        <v/>
      </c>
      <c r="ACI19" s="439">
        <f>IFERROR((ACI$9=$X19)*1+(ACI$9&gt;$X19)*IF(MOD((ACI$8-'Lease Inputs'!$CN16*12),$Y19)=0,1,0)*(ACI$9&lt;=$U19),0)</f>
        <v/>
      </c>
      <c r="ACJ19" s="439">
        <f>IFERROR((ACJ$9=$X19)*1+(ACJ$9&gt;$X19)*IF(MOD((ACJ$8-'Lease Inputs'!$CN16*12),$Y19)=0,1,0)*(ACJ$9&lt;=$U19),0)</f>
        <v/>
      </c>
      <c r="ACK19" s="439">
        <f>IFERROR((ACK$9=$X19)*1+(ACK$9&gt;$X19)*IF(MOD((ACK$8-'Lease Inputs'!$CN16*12),$Y19)=0,1,0)*(ACK$9&lt;=$U19),0)</f>
        <v/>
      </c>
      <c r="ACL19" s="439">
        <f>IFERROR((ACL$9=$X19)*1+(ACL$9&gt;$X19)*IF(MOD((ACL$8-'Lease Inputs'!$CN16*12),$Y19)=0,1,0)*(ACL$9&lt;=$U19),0)</f>
        <v/>
      </c>
      <c r="ACM19" s="439">
        <f>IFERROR((ACM$9=$X19)*1+(ACM$9&gt;$X19)*IF(MOD((ACM$8-'Lease Inputs'!$CN16*12),$Y19)=0,1,0)*(ACM$9&lt;=$U19),0)</f>
        <v/>
      </c>
      <c r="ACN19" s="439">
        <f>IFERROR((ACN$9=$X19)*1+(ACN$9&gt;$X19)*IF(MOD((ACN$8-'Lease Inputs'!$CN16*12),$Y19)=0,1,0)*(ACN$9&lt;=$U19),0)</f>
        <v/>
      </c>
      <c r="ACO19" s="439">
        <f>IFERROR((ACO$9=$X19)*1+(ACO$9&gt;$X19)*IF(MOD((ACO$8-'Lease Inputs'!$CN16*12),$Y19)=0,1,0)*(ACO$9&lt;=$U19),0)</f>
        <v/>
      </c>
      <c r="ACP19" s="439">
        <f>IFERROR((ACP$9=$X19)*1+(ACP$9&gt;$X19)*IF(MOD((ACP$8-'Lease Inputs'!$CN16*12),$Y19)=0,1,0)*(ACP$9&lt;=$U19),0)</f>
        <v/>
      </c>
      <c r="ACQ19" s="439">
        <f>IFERROR((ACQ$9=$X19)*1+(ACQ$9&gt;$X19)*IF(MOD((ACQ$8-'Lease Inputs'!$CN16*12),$Y19)=0,1,0)*(ACQ$9&lt;=$U19),0)</f>
        <v/>
      </c>
      <c r="ACR19" s="439">
        <f>IFERROR((ACR$9=$X19)*1+(ACR$9&gt;$X19)*IF(MOD((ACR$8-'Lease Inputs'!$CN16*12),$Y19)=0,1,0)*(ACR$9&lt;=$U19),0)</f>
        <v/>
      </c>
      <c r="ACS19" s="439">
        <f>IFERROR((ACS$9=$X19)*1+(ACS$9&gt;$X19)*IF(MOD((ACS$8-'Lease Inputs'!$CN16*12),$Y19)=0,1,0)*(ACS$9&lt;=$U19),0)</f>
        <v/>
      </c>
      <c r="ACT19" s="439">
        <f>IFERROR((ACT$9=$X19)*1+(ACT$9&gt;$X19)*IF(MOD((ACT$8-'Lease Inputs'!$CN16*12),$Y19)=0,1,0)*(ACT$9&lt;=$U19),0)</f>
        <v/>
      </c>
      <c r="ACU19" s="439">
        <f>IFERROR((ACU$9=$X19)*1+(ACU$9&gt;$X19)*IF(MOD((ACU$8-'Lease Inputs'!$CN16*12),$Y19)=0,1,0)*(ACU$9&lt;=$U19),0)</f>
        <v/>
      </c>
      <c r="ACV19" s="439">
        <f>IFERROR((ACV$9=$X19)*1+(ACV$9&gt;$X19)*IF(MOD((ACV$8-'Lease Inputs'!$CN16*12),$Y19)=0,1,0)*(ACV$9&lt;=$U19),0)</f>
        <v/>
      </c>
      <c r="ACW19" s="439">
        <f>IFERROR((ACW$9=$X19)*1+(ACW$9&gt;$X19)*IF(MOD((ACW$8-'Lease Inputs'!$CN16*12),$Y19)=0,1,0)*(ACW$9&lt;=$U19),0)</f>
        <v/>
      </c>
      <c r="ACX19" s="439">
        <f>IFERROR((ACX$9=$X19)*1+(ACX$9&gt;$X19)*IF(MOD((ACX$8-'Lease Inputs'!$CN16*12),$Y19)=0,1,0)*(ACX$9&lt;=$U19),0)</f>
        <v/>
      </c>
      <c r="ACY19" s="439">
        <f>IFERROR((ACY$9=$X19)*1+(ACY$9&gt;$X19)*IF(MOD((ACY$8-'Lease Inputs'!$CN16*12),$Y19)=0,1,0)*(ACY$9&lt;=$U19),0)</f>
        <v/>
      </c>
      <c r="ACZ19" s="439">
        <f>IFERROR((ACZ$9=$X19)*1+(ACZ$9&gt;$X19)*IF(MOD((ACZ$8-'Lease Inputs'!$CN16*12),$Y19)=0,1,0)*(ACZ$9&lt;=$U19),0)</f>
        <v/>
      </c>
      <c r="ADA19" s="439">
        <f>IFERROR((ADA$9=$X19)*1+(ADA$9&gt;$X19)*IF(MOD((ADA$8-'Lease Inputs'!$CN16*12),$Y19)=0,1,0)*(ADA$9&lt;=$U19),0)</f>
        <v/>
      </c>
      <c r="ADB19" s="439">
        <f>IFERROR((ADB$9=$X19)*1+(ADB$9&gt;$X19)*IF(MOD((ADB$8-'Lease Inputs'!$CN16*12),$Y19)=0,1,0)*(ADB$9&lt;=$U19),0)</f>
        <v/>
      </c>
      <c r="ADC19" s="439">
        <f>IFERROR((ADC$9=$X19)*1+(ADC$9&gt;$X19)*IF(MOD((ADC$8-'Lease Inputs'!$CN16*12),$Y19)=0,1,0)*(ADC$9&lt;=$U19),0)</f>
        <v/>
      </c>
      <c r="ADD19" s="439">
        <f>IFERROR((ADD$9=$X19)*1+(ADD$9&gt;$X19)*IF(MOD((ADD$8-'Lease Inputs'!$CN16*12),$Y19)=0,1,0)*(ADD$9&lt;=$U19),0)</f>
        <v/>
      </c>
      <c r="ADE19" s="439">
        <f>IFERROR((ADE$9=$X19)*1+(ADE$9&gt;$X19)*IF(MOD((ADE$8-'Lease Inputs'!$CN16*12),$Y19)=0,1,0)*(ADE$9&lt;=$U19),0)</f>
        <v/>
      </c>
      <c r="ADF19" s="439">
        <f>IFERROR((ADF$9=$X19)*1+(ADF$9&gt;$X19)*IF(MOD((ADF$8-'Lease Inputs'!$CN16*12),$Y19)=0,1,0)*(ADF$9&lt;=$U19),0)</f>
        <v/>
      </c>
      <c r="ADG19" s="439">
        <f>IFERROR((ADG$9=$X19)*1+(ADG$9&gt;$X19)*IF(MOD((ADG$8-'Lease Inputs'!$CN16*12),$Y19)=0,1,0)*(ADG$9&lt;=$U19),0)</f>
        <v/>
      </c>
      <c r="ADH19" s="439">
        <f>IFERROR((ADH$9=$X19)*1+(ADH$9&gt;$X19)*IF(MOD((ADH$8-'Lease Inputs'!$CN16*12),$Y19)=0,1,0)*(ADH$9&lt;=$U19),0)</f>
        <v/>
      </c>
      <c r="ADI19" s="439">
        <f>IFERROR((ADI$9=$X19)*1+(ADI$9&gt;$X19)*IF(MOD((ADI$8-'Lease Inputs'!$CN16*12),$Y19)=0,1,0)*(ADI$9&lt;=$U19),0)</f>
        <v/>
      </c>
      <c r="ADJ19" s="439">
        <f>IFERROR((ADJ$9=$X19)*1+(ADJ$9&gt;$X19)*IF(MOD((ADJ$8-'Lease Inputs'!$CN16*12),$Y19)=0,1,0)*(ADJ$9&lt;=$U19),0)</f>
        <v/>
      </c>
      <c r="ADK19" s="439">
        <f>IFERROR((ADK$9=$X19)*1+(ADK$9&gt;$X19)*IF(MOD((ADK$8-'Lease Inputs'!$CN16*12),$Y19)=0,1,0)*(ADK$9&lt;=$U19),0)</f>
        <v/>
      </c>
      <c r="ADL19" s="439">
        <f>IFERROR((ADL$9=$X19)*1+(ADL$9&gt;$X19)*IF(MOD((ADL$8-'Lease Inputs'!$CN16*12),$Y19)=0,1,0)*(ADL$9&lt;=$U19),0)</f>
        <v/>
      </c>
      <c r="ADM19" s="439">
        <f>IFERROR((ADM$9=$X19)*1+(ADM$9&gt;$X19)*IF(MOD((ADM$8-'Lease Inputs'!$CN16*12),$Y19)=0,1,0)*(ADM$9&lt;=$U19),0)</f>
        <v/>
      </c>
      <c r="ADN19" s="439">
        <f>IFERROR((ADN$9=$X19)*1+(ADN$9&gt;$X19)*IF(MOD((ADN$8-'Lease Inputs'!$CN16*12),$Y19)=0,1,0)*(ADN$9&lt;=$U19),0)</f>
        <v/>
      </c>
      <c r="ADO19" s="439">
        <f>IFERROR((ADO$9=$X19)*1+(ADO$9&gt;$X19)*IF(MOD((ADO$8-'Lease Inputs'!$CN16*12),$Y19)=0,1,0)*(ADO$9&lt;=$U19),0)</f>
        <v/>
      </c>
      <c r="ADP19" s="439">
        <f>IFERROR((ADP$9=$X19)*1+(ADP$9&gt;$X19)*IF(MOD((ADP$8-'Lease Inputs'!$CN16*12),$Y19)=0,1,0)*(ADP$9&lt;=$U19),0)</f>
        <v/>
      </c>
      <c r="ADQ19" s="439">
        <f>IFERROR((ADQ$9=$X19)*1+(ADQ$9&gt;$X19)*IF(MOD((ADQ$8-'Lease Inputs'!$CN16*12),$Y19)=0,1,0)*(ADQ$9&lt;=$U19),0)</f>
        <v/>
      </c>
      <c r="ADR19" s="439">
        <f>IFERROR((ADR$9=$X19)*1+(ADR$9&gt;$X19)*IF(MOD((ADR$8-'Lease Inputs'!$CN16*12),$Y19)=0,1,0)*(ADR$9&lt;=$U19),0)</f>
        <v/>
      </c>
      <c r="ADS19" s="439">
        <f>IFERROR((ADS$9=$X19)*1+(ADS$9&gt;$X19)*IF(MOD((ADS$8-'Lease Inputs'!$CN16*12),$Y19)=0,1,0)*(ADS$9&lt;=$U19),0)</f>
        <v/>
      </c>
      <c r="ADT19" s="439">
        <f>IFERROR((ADT$9=$X19)*1+(ADT$9&gt;$X19)*IF(MOD((ADT$8-'Lease Inputs'!$CN16*12),$Y19)=0,1,0)*(ADT$9&lt;=$U19),0)</f>
        <v/>
      </c>
      <c r="ADU19" s="439">
        <f>IFERROR((ADU$9=$X19)*1+(ADU$9&gt;$X19)*IF(MOD((ADU$8-'Lease Inputs'!$CN16*12),$Y19)=0,1,0)*(ADU$9&lt;=$U19),0)</f>
        <v/>
      </c>
      <c r="ADV19" s="439">
        <f>IFERROR((ADV$9=$X19)*1+(ADV$9&gt;$X19)*IF(MOD((ADV$8-'Lease Inputs'!$CN16*12),$Y19)=0,1,0)*(ADV$9&lt;=$U19),0)</f>
        <v/>
      </c>
      <c r="ADW19" s="439">
        <f>IFERROR((ADW$9=$X19)*1+(ADW$9&gt;$X19)*IF(MOD((ADW$8-'Lease Inputs'!$CN16*12),$Y19)=0,1,0)*(ADW$9&lt;=$U19),0)</f>
        <v/>
      </c>
      <c r="ADX19" s="439">
        <f>IFERROR((ADX$9=$X19)*1+(ADX$9&gt;$X19)*IF(MOD((ADX$8-'Lease Inputs'!$CN16*12),$Y19)=0,1,0)*(ADX$9&lt;=$U19),0)</f>
        <v/>
      </c>
      <c r="ADY19" s="439">
        <f>IFERROR((ADY$9=$X19)*1+(ADY$9&gt;$X19)*IF(MOD((ADY$8-'Lease Inputs'!$CN16*12),$Y19)=0,1,0)*(ADY$9&lt;=$U19),0)</f>
        <v/>
      </c>
      <c r="ADZ19" s="439">
        <f>IFERROR((ADZ$9=$X19)*1+(ADZ$9&gt;$X19)*IF(MOD((ADZ$8-'Lease Inputs'!$CN16*12),$Y19)=0,1,0)*(ADZ$9&lt;=$U19),0)</f>
        <v/>
      </c>
      <c r="AEA19" s="439">
        <f>IFERROR((AEA$9=$X19)*1+(AEA$9&gt;$X19)*IF(MOD((AEA$8-'Lease Inputs'!$CN16*12),$Y19)=0,1,0)*(AEA$9&lt;=$U19),0)</f>
        <v/>
      </c>
      <c r="AEB19" s="439">
        <f>IFERROR((AEB$9=$X19)*1+(AEB$9&gt;$X19)*IF(MOD((AEB$8-'Lease Inputs'!$CN16*12),$Y19)=0,1,0)*(AEB$9&lt;=$U19),0)</f>
        <v/>
      </c>
      <c r="AEC19" s="439">
        <f>IFERROR((AEC$9=$X19)*1+(AEC$9&gt;$X19)*IF(MOD((AEC$8-'Lease Inputs'!$CN16*12),$Y19)=0,1,0)*(AEC$9&lt;=$U19),0)</f>
        <v/>
      </c>
      <c r="AED19" s="439">
        <f>IFERROR((AED$9=$X19)*1+(AED$9&gt;$X19)*IF(MOD((AED$8-'Lease Inputs'!$CN16*12),$Y19)=0,1,0)*(AED$9&lt;=$U19),0)</f>
        <v/>
      </c>
      <c r="AEE19" s="439">
        <f>IFERROR((AEE$9=$X19)*1+(AEE$9&gt;$X19)*IF(MOD((AEE$8-'Lease Inputs'!$CN16*12),$Y19)=0,1,0)*(AEE$9&lt;=$U19),0)</f>
        <v/>
      </c>
      <c r="AEF19" s="439">
        <f>IFERROR((AEF$9=$X19)*1+(AEF$9&gt;$X19)*IF(MOD((AEF$8-'Lease Inputs'!$CN16*12),$Y19)=0,1,0)*(AEF$9&lt;=$U19),0)</f>
        <v/>
      </c>
      <c r="AEG19" s="439">
        <f>IFERROR((AEG$9=$X19)*1+(AEG$9&gt;$X19)*IF(MOD((AEG$8-'Lease Inputs'!$CN16*12),$Y19)=0,1,0)*(AEG$9&lt;=$U19),0)</f>
        <v/>
      </c>
      <c r="AEH19" s="439">
        <f>IFERROR((AEH$9=$X19)*1+(AEH$9&gt;$X19)*IF(MOD((AEH$8-'Lease Inputs'!$CN16*12),$Y19)=0,1,0)*(AEH$9&lt;=$U19),0)</f>
        <v/>
      </c>
      <c r="AEI19" s="439">
        <f>IFERROR((AEI$9=$X19)*1+(AEI$9&gt;$X19)*IF(MOD((AEI$8-'Lease Inputs'!$CN16*12),$Y19)=0,1,0)*(AEI$9&lt;=$U19),0)</f>
        <v/>
      </c>
      <c r="AEJ19" s="439">
        <f>IFERROR((AEJ$9=$X19)*1+(AEJ$9&gt;$X19)*IF(MOD((AEJ$8-'Lease Inputs'!$CN16*12),$Y19)=0,1,0)*(AEJ$9&lt;=$U19),0)</f>
        <v/>
      </c>
      <c r="AEK19" s="439">
        <f>IFERROR((AEK$9=$X19)*1+(AEK$9&gt;$X19)*IF(MOD((AEK$8-'Lease Inputs'!$CN16*12),$Y19)=0,1,0)*(AEK$9&lt;=$U19),0)</f>
        <v/>
      </c>
      <c r="AEL19" s="439">
        <f>IFERROR((AEL$9=$X19)*1+(AEL$9&gt;$X19)*IF(MOD((AEL$8-'Lease Inputs'!$CN16*12),$Y19)=0,1,0)*(AEL$9&lt;=$U19),0)</f>
        <v/>
      </c>
      <c r="AEM19" s="439">
        <f>IFERROR((AEM$9=$X19)*1+(AEM$9&gt;$X19)*IF(MOD((AEM$8-'Lease Inputs'!$CN16*12),$Y19)=0,1,0)*(AEM$9&lt;=$U19),0)</f>
        <v/>
      </c>
      <c r="AEN19" s="439">
        <f>IFERROR((AEN$9=$X19)*1+(AEN$9&gt;$X19)*IF(MOD((AEN$8-'Lease Inputs'!$CN16*12),$Y19)=0,1,0)*(AEN$9&lt;=$U19),0)</f>
        <v/>
      </c>
      <c r="AEO19" s="439">
        <f>IFERROR((AEO$9=$X19)*1+(AEO$9&gt;$X19)*IF(MOD((AEO$8-'Lease Inputs'!$CN16*12),$Y19)=0,1,0)*(AEO$9&lt;=$U19),0)</f>
        <v/>
      </c>
      <c r="AEP19" s="439">
        <f>IFERROR((AEP$9=$X19)*1+(AEP$9&gt;$X19)*IF(MOD((AEP$8-'Lease Inputs'!$CN16*12),$Y19)=0,1,0)*(AEP$9&lt;=$U19),0)</f>
        <v/>
      </c>
      <c r="AEQ19" s="439">
        <f>IFERROR((AEQ$9=$X19)*1+(AEQ$9&gt;$X19)*IF(MOD((AEQ$8-'Lease Inputs'!$CN16*12),$Y19)=0,1,0)*(AEQ$9&lt;=$U19),0)</f>
        <v/>
      </c>
      <c r="AER19" s="439">
        <f>IFERROR((AER$9=$X19)*1+(AER$9&gt;$X19)*IF(MOD((AER$8-'Lease Inputs'!$CN16*12),$Y19)=0,1,0)*(AER$9&lt;=$U19),0)</f>
        <v/>
      </c>
      <c r="AES19" s="439">
        <f>IFERROR((AES$9=$X19)*1+(AES$9&gt;$X19)*IF(MOD((AES$8-'Lease Inputs'!$CN16*12),$Y19)=0,1,0)*(AES$9&lt;=$U19),0)</f>
        <v/>
      </c>
      <c r="AEU19" s="440" t="n">
        <v>1</v>
      </c>
      <c r="AEV19" s="436">
        <f>(1+'Lease Inputs'!$CL16)^(AEV$8/12)</f>
        <v/>
      </c>
      <c r="AEW19" s="436">
        <f>(1+'Lease Inputs'!$CL16)^(AEW$8/12)</f>
        <v/>
      </c>
      <c r="AEX19" s="436">
        <f>(1+'Lease Inputs'!$CL16)^(AEX$8/12)</f>
        <v/>
      </c>
      <c r="AEY19" s="436">
        <f>(1+'Lease Inputs'!$CL16)^(AEY$8/12)</f>
        <v/>
      </c>
      <c r="AEZ19" s="436">
        <f>(1+'Lease Inputs'!$CL16)^(AEZ$8/12)</f>
        <v/>
      </c>
      <c r="AFA19" s="436">
        <f>(1+'Lease Inputs'!$CL16)^(AFA$8/12)</f>
        <v/>
      </c>
      <c r="AFB19" s="436">
        <f>(1+'Lease Inputs'!$CL16)^(AFB$8/12)</f>
        <v/>
      </c>
      <c r="AFC19" s="436">
        <f>(1+'Lease Inputs'!$CL16)^(AFC$8/12)</f>
        <v/>
      </c>
      <c r="AFD19" s="436">
        <f>(1+'Lease Inputs'!$CL16)^(AFD$8/12)</f>
        <v/>
      </c>
      <c r="AFE19" s="436">
        <f>(1+'Lease Inputs'!$CL16)^(AFE$8/12)</f>
        <v/>
      </c>
      <c r="AFF19" s="436">
        <f>(1+'Lease Inputs'!$CL16)^(AFF$8/12)</f>
        <v/>
      </c>
      <c r="AFG19" s="436">
        <f>(1+'Lease Inputs'!$CL16)^(AFG$8/12)</f>
        <v/>
      </c>
      <c r="AFH19" s="436">
        <f>(1+'Lease Inputs'!$CL16)^(AFH$8/12)</f>
        <v/>
      </c>
      <c r="AFI19" s="436">
        <f>(1+'Lease Inputs'!$CL16)^(AFI$8/12)</f>
        <v/>
      </c>
      <c r="AFJ19" s="436">
        <f>(1+'Lease Inputs'!$CL16)^(AFJ$8/12)</f>
        <v/>
      </c>
      <c r="AFK19" s="436">
        <f>(1+'Lease Inputs'!$CL16)^(AFK$8/12)</f>
        <v/>
      </c>
      <c r="AFL19" s="436">
        <f>(1+'Lease Inputs'!$CL16)^(AFL$8/12)</f>
        <v/>
      </c>
      <c r="AFM19" s="436">
        <f>(1+'Lease Inputs'!$CL16)^(AFM$8/12)</f>
        <v/>
      </c>
      <c r="AFN19" s="436">
        <f>(1+'Lease Inputs'!$CL16)^(AFN$8/12)</f>
        <v/>
      </c>
      <c r="AFO19" s="436">
        <f>(1+'Lease Inputs'!$CL16)^(AFO$8/12)</f>
        <v/>
      </c>
      <c r="AFP19" s="436">
        <f>(1+'Lease Inputs'!$CL16)^(AFP$8/12)</f>
        <v/>
      </c>
      <c r="AFQ19" s="436">
        <f>(1+'Lease Inputs'!$CL16)^(AFQ$8/12)</f>
        <v/>
      </c>
      <c r="AFR19" s="436">
        <f>(1+'Lease Inputs'!$CL16)^(AFR$8/12)</f>
        <v/>
      </c>
      <c r="AFS19" s="436">
        <f>(1+'Lease Inputs'!$CL16)^(AFS$8/12)</f>
        <v/>
      </c>
      <c r="AFT19" s="436">
        <f>(1+'Lease Inputs'!$CL16)^(AFT$8/12)</f>
        <v/>
      </c>
      <c r="AFU19" s="436">
        <f>(1+'Lease Inputs'!$CL16)^(AFU$8/12)</f>
        <v/>
      </c>
      <c r="AFV19" s="436">
        <f>(1+'Lease Inputs'!$CL16)^(AFV$8/12)</f>
        <v/>
      </c>
      <c r="AFW19" s="436">
        <f>(1+'Lease Inputs'!$CL16)^(AFW$8/12)</f>
        <v/>
      </c>
      <c r="AFX19" s="436">
        <f>(1+'Lease Inputs'!$CL16)^(AFX$8/12)</f>
        <v/>
      </c>
      <c r="AFY19" s="436">
        <f>(1+'Lease Inputs'!$CL16)^(AFY$8/12)</f>
        <v/>
      </c>
      <c r="AFZ19" s="436">
        <f>(1+'Lease Inputs'!$CL16)^(AFZ$8/12)</f>
        <v/>
      </c>
      <c r="AGA19" s="436">
        <f>(1+'Lease Inputs'!$CL16)^(AGA$8/12)</f>
        <v/>
      </c>
      <c r="AGB19" s="436">
        <f>(1+'Lease Inputs'!$CL16)^(AGB$8/12)</f>
        <v/>
      </c>
      <c r="AGC19" s="436">
        <f>(1+'Lease Inputs'!$CL16)^(AGC$8/12)</f>
        <v/>
      </c>
      <c r="AGD19" s="436">
        <f>(1+'Lease Inputs'!$CL16)^(AGD$8/12)</f>
        <v/>
      </c>
      <c r="AGE19" s="436">
        <f>(1+'Lease Inputs'!$CL16)^(AGE$8/12)</f>
        <v/>
      </c>
      <c r="AGF19" s="436">
        <f>(1+'Lease Inputs'!$CL16)^(AGF$8/12)</f>
        <v/>
      </c>
      <c r="AGG19" s="436">
        <f>(1+'Lease Inputs'!$CL16)^(AGG$8/12)</f>
        <v/>
      </c>
      <c r="AGH19" s="436">
        <f>(1+'Lease Inputs'!$CL16)^(AGH$8/12)</f>
        <v/>
      </c>
      <c r="AGI19" s="436">
        <f>(1+'Lease Inputs'!$CL16)^(AGI$8/12)</f>
        <v/>
      </c>
      <c r="AGJ19" s="436">
        <f>(1+'Lease Inputs'!$CL16)^(AGJ$8/12)</f>
        <v/>
      </c>
      <c r="AGK19" s="436">
        <f>(1+'Lease Inputs'!$CL16)^(AGK$8/12)</f>
        <v/>
      </c>
      <c r="AGL19" s="436">
        <f>(1+'Lease Inputs'!$CL16)^(AGL$8/12)</f>
        <v/>
      </c>
      <c r="AGM19" s="436">
        <f>(1+'Lease Inputs'!$CL16)^(AGM$8/12)</f>
        <v/>
      </c>
      <c r="AGN19" s="436">
        <f>(1+'Lease Inputs'!$CL16)^(AGN$8/12)</f>
        <v/>
      </c>
      <c r="AGO19" s="436">
        <f>(1+'Lease Inputs'!$CL16)^(AGO$8/12)</f>
        <v/>
      </c>
      <c r="AGP19" s="436">
        <f>(1+'Lease Inputs'!$CL16)^(AGP$8/12)</f>
        <v/>
      </c>
      <c r="AGQ19" s="436">
        <f>(1+'Lease Inputs'!$CL16)^(AGQ$8/12)</f>
        <v/>
      </c>
      <c r="AGR19" s="436">
        <f>(1+'Lease Inputs'!$CL16)^(AGR$8/12)</f>
        <v/>
      </c>
      <c r="AGS19" s="436">
        <f>(1+'Lease Inputs'!$CL16)^(AGS$8/12)</f>
        <v/>
      </c>
      <c r="AGT19" s="436">
        <f>(1+'Lease Inputs'!$CL16)^(AGT$8/12)</f>
        <v/>
      </c>
      <c r="AGU19" s="436">
        <f>(1+'Lease Inputs'!$CL16)^(AGU$8/12)</f>
        <v/>
      </c>
      <c r="AGV19" s="436">
        <f>(1+'Lease Inputs'!$CL16)^(AGV$8/12)</f>
        <v/>
      </c>
      <c r="AGW19" s="436">
        <f>(1+'Lease Inputs'!$CL16)^(AGW$8/12)</f>
        <v/>
      </c>
      <c r="AGX19" s="436">
        <f>(1+'Lease Inputs'!$CL16)^(AGX$8/12)</f>
        <v/>
      </c>
      <c r="AGY19" s="436">
        <f>(1+'Lease Inputs'!$CL16)^(AGY$8/12)</f>
        <v/>
      </c>
      <c r="AGZ19" s="436">
        <f>(1+'Lease Inputs'!$CL16)^(AGZ$8/12)</f>
        <v/>
      </c>
      <c r="AHA19" s="436">
        <f>(1+'Lease Inputs'!$CL16)^(AHA$8/12)</f>
        <v/>
      </c>
      <c r="AHB19" s="436">
        <f>(1+'Lease Inputs'!$CL16)^(AHB$8/12)</f>
        <v/>
      </c>
      <c r="AHC19" s="436">
        <f>(1+'Lease Inputs'!$CL16)^(AHC$8/12)</f>
        <v/>
      </c>
      <c r="AHD19" s="436">
        <f>(1+'Lease Inputs'!$CL16)^(AHD$8/12)</f>
        <v/>
      </c>
      <c r="AHE19" s="436">
        <f>(1+'Lease Inputs'!$CL16)^(AHE$8/12)</f>
        <v/>
      </c>
      <c r="AHF19" s="436">
        <f>(1+'Lease Inputs'!$CL16)^(AHF$8/12)</f>
        <v/>
      </c>
      <c r="AHG19" s="436">
        <f>(1+'Lease Inputs'!$CL16)^(AHG$8/12)</f>
        <v/>
      </c>
      <c r="AHH19" s="436">
        <f>(1+'Lease Inputs'!$CL16)^(AHH$8/12)</f>
        <v/>
      </c>
      <c r="AHI19" s="436">
        <f>(1+'Lease Inputs'!$CL16)^(AHI$8/12)</f>
        <v/>
      </c>
      <c r="AHJ19" s="436">
        <f>(1+'Lease Inputs'!$CL16)^(AHJ$8/12)</f>
        <v/>
      </c>
      <c r="AHK19" s="436">
        <f>(1+'Lease Inputs'!$CL16)^(AHK$8/12)</f>
        <v/>
      </c>
      <c r="AHL19" s="436">
        <f>(1+'Lease Inputs'!$CL16)^(AHL$8/12)</f>
        <v/>
      </c>
      <c r="AHM19" s="436">
        <f>(1+'Lease Inputs'!$CL16)^(AHM$8/12)</f>
        <v/>
      </c>
      <c r="AHN19" s="436">
        <f>(1+'Lease Inputs'!$CL16)^(AHN$8/12)</f>
        <v/>
      </c>
      <c r="AHO19" s="436">
        <f>(1+'Lease Inputs'!$CL16)^(AHO$8/12)</f>
        <v/>
      </c>
      <c r="AHP19" s="436">
        <f>(1+'Lease Inputs'!$CL16)^(AHP$8/12)</f>
        <v/>
      </c>
      <c r="AHQ19" s="436">
        <f>(1+'Lease Inputs'!$CL16)^(AHQ$8/12)</f>
        <v/>
      </c>
      <c r="AHR19" s="436">
        <f>(1+'Lease Inputs'!$CL16)^(AHR$8/12)</f>
        <v/>
      </c>
      <c r="AHS19" s="436">
        <f>(1+'Lease Inputs'!$CL16)^(AHS$8/12)</f>
        <v/>
      </c>
      <c r="AHT19" s="436">
        <f>(1+'Lease Inputs'!$CL16)^(AHT$8/12)</f>
        <v/>
      </c>
      <c r="AHU19" s="436">
        <f>(1+'Lease Inputs'!$CL16)^(AHU$8/12)</f>
        <v/>
      </c>
      <c r="AHV19" s="436">
        <f>(1+'Lease Inputs'!$CL16)^(AHV$8/12)</f>
        <v/>
      </c>
      <c r="AHW19" s="436">
        <f>(1+'Lease Inputs'!$CL16)^(AHW$8/12)</f>
        <v/>
      </c>
      <c r="AHX19" s="436">
        <f>(1+'Lease Inputs'!$CL16)^(AHX$8/12)</f>
        <v/>
      </c>
      <c r="AHY19" s="436">
        <f>(1+'Lease Inputs'!$CL16)^(AHY$8/12)</f>
        <v/>
      </c>
      <c r="AHZ19" s="436">
        <f>(1+'Lease Inputs'!$CL16)^(AHZ$8/12)</f>
        <v/>
      </c>
      <c r="AIA19" s="436">
        <f>(1+'Lease Inputs'!$CL16)^(AIA$8/12)</f>
        <v/>
      </c>
      <c r="AIB19" s="436">
        <f>(1+'Lease Inputs'!$CL16)^(AIB$8/12)</f>
        <v/>
      </c>
      <c r="AIC19" s="436">
        <f>(1+'Lease Inputs'!$CL16)^(AIC$8/12)</f>
        <v/>
      </c>
      <c r="AID19" s="436">
        <f>(1+'Lease Inputs'!$CL16)^(AID$8/12)</f>
        <v/>
      </c>
      <c r="AIE19" s="436">
        <f>(1+'Lease Inputs'!$CL16)^(AIE$8/12)</f>
        <v/>
      </c>
      <c r="AIF19" s="436">
        <f>(1+'Lease Inputs'!$CL16)^(AIF$8/12)</f>
        <v/>
      </c>
      <c r="AIG19" s="436">
        <f>(1+'Lease Inputs'!$CL16)^(AIG$8/12)</f>
        <v/>
      </c>
      <c r="AIH19" s="436">
        <f>(1+'Lease Inputs'!$CL16)^(AIH$8/12)</f>
        <v/>
      </c>
      <c r="AII19" s="436">
        <f>(1+'Lease Inputs'!$CL16)^(AII$8/12)</f>
        <v/>
      </c>
      <c r="AIJ19" s="436">
        <f>(1+'Lease Inputs'!$CL16)^(AIJ$8/12)</f>
        <v/>
      </c>
      <c r="AIK19" s="436">
        <f>(1+'Lease Inputs'!$CL16)^(AIK$8/12)</f>
        <v/>
      </c>
      <c r="AIL19" s="436">
        <f>(1+'Lease Inputs'!$CL16)^(AIL$8/12)</f>
        <v/>
      </c>
      <c r="AIM19" s="436">
        <f>(1+'Lease Inputs'!$CL16)^(AIM$8/12)</f>
        <v/>
      </c>
      <c r="AIN19" s="436">
        <f>(1+'Lease Inputs'!$CL16)^(AIN$8/12)</f>
        <v/>
      </c>
      <c r="AIO19" s="436">
        <f>(1+'Lease Inputs'!$CL16)^(AIO$8/12)</f>
        <v/>
      </c>
      <c r="AIP19" s="436">
        <f>(1+'Lease Inputs'!$CL16)^(AIP$8/12)</f>
        <v/>
      </c>
      <c r="AIQ19" s="436">
        <f>(1+'Lease Inputs'!$CL16)^(AIQ$8/12)</f>
        <v/>
      </c>
      <c r="AIR19" s="436">
        <f>(1+'Lease Inputs'!$CL16)^(AIR$8/12)</f>
        <v/>
      </c>
      <c r="AIS19" s="436">
        <f>(1+'Lease Inputs'!$CL16)^(AIS$8/12)</f>
        <v/>
      </c>
      <c r="AIT19" s="436">
        <f>(1+'Lease Inputs'!$CL16)^(AIT$8/12)</f>
        <v/>
      </c>
      <c r="AIU19" s="436">
        <f>(1+'Lease Inputs'!$CL16)^(AIU$8/12)</f>
        <v/>
      </c>
      <c r="AIV19" s="436">
        <f>(1+'Lease Inputs'!$CL16)^(AIV$8/12)</f>
        <v/>
      </c>
      <c r="AIW19" s="436">
        <f>(1+'Lease Inputs'!$CL16)^(AIW$8/12)</f>
        <v/>
      </c>
      <c r="AIX19" s="436">
        <f>(1+'Lease Inputs'!$CL16)^(AIX$8/12)</f>
        <v/>
      </c>
      <c r="AIY19" s="436">
        <f>(1+'Lease Inputs'!$CL16)^(AIY$8/12)</f>
        <v/>
      </c>
      <c r="AJA19" s="440" t="n">
        <v>1</v>
      </c>
      <c r="AJB19" s="436">
        <f>(AAP19=0)*AJA19
+(AAP19=1)*AEV19</f>
        <v/>
      </c>
      <c r="AJC19" s="436">
        <f>(AAQ19=0)*AJB19
+(AAQ19=1)*AEW19</f>
        <v/>
      </c>
      <c r="AJD19" s="436">
        <f>(AAR19=0)*AJC19
+(AAR19=1)*AEX19</f>
        <v/>
      </c>
      <c r="AJE19" s="436">
        <f>(AAS19=0)*AJD19
+(AAS19=1)*AEY19</f>
        <v/>
      </c>
      <c r="AJF19" s="436">
        <f>(AAT19=0)*AJE19
+(AAT19=1)*AEZ19</f>
        <v/>
      </c>
      <c r="AJG19" s="436">
        <f>(AAU19=0)*AJF19
+(AAU19=1)*AFA19</f>
        <v/>
      </c>
      <c r="AJH19" s="436">
        <f>(AAV19=0)*AJG19
+(AAV19=1)*AFB19</f>
        <v/>
      </c>
      <c r="AJI19" s="436">
        <f>(AAW19=0)*AJH19
+(AAW19=1)*AFC19</f>
        <v/>
      </c>
      <c r="AJJ19" s="436">
        <f>(AAX19=0)*AJI19
+(AAX19=1)*AFD19</f>
        <v/>
      </c>
      <c r="AJK19" s="436">
        <f>(AAY19=0)*AJJ19
+(AAY19=1)*AFE19</f>
        <v/>
      </c>
      <c r="AJL19" s="436">
        <f>(AAZ19=0)*AJK19
+(AAZ19=1)*AFF19</f>
        <v/>
      </c>
      <c r="AJM19" s="436">
        <f>(ABA19=0)*AJL19
+(ABA19=1)*AFG19</f>
        <v/>
      </c>
      <c r="AJN19" s="436">
        <f>(ABB19=0)*AJM19
+(ABB19=1)*AFH19</f>
        <v/>
      </c>
      <c r="AJO19" s="436">
        <f>(ABC19=0)*AJN19
+(ABC19=1)*AFI19</f>
        <v/>
      </c>
      <c r="AJP19" s="436">
        <f>(ABD19=0)*AJO19
+(ABD19=1)*AFJ19</f>
        <v/>
      </c>
      <c r="AJQ19" s="436">
        <f>(ABE19=0)*AJP19
+(ABE19=1)*AFK19</f>
        <v/>
      </c>
      <c r="AJR19" s="436">
        <f>(ABF19=0)*AJQ19
+(ABF19=1)*AFL19</f>
        <v/>
      </c>
      <c r="AJS19" s="436">
        <f>(ABG19=0)*AJR19
+(ABG19=1)*AFM19</f>
        <v/>
      </c>
      <c r="AJT19" s="436">
        <f>(ABH19=0)*AJS19
+(ABH19=1)*AFN19</f>
        <v/>
      </c>
      <c r="AJU19" s="436">
        <f>(ABI19=0)*AJT19
+(ABI19=1)*AFO19</f>
        <v/>
      </c>
      <c r="AJV19" s="436">
        <f>(ABJ19=0)*AJU19
+(ABJ19=1)*AFP19</f>
        <v/>
      </c>
      <c r="AJW19" s="436">
        <f>(ABK19=0)*AJV19
+(ABK19=1)*AFQ19</f>
        <v/>
      </c>
      <c r="AJX19" s="436">
        <f>(ABL19=0)*AJW19
+(ABL19=1)*AFR19</f>
        <v/>
      </c>
      <c r="AJY19" s="436">
        <f>(ABM19=0)*AJX19
+(ABM19=1)*AFS19</f>
        <v/>
      </c>
      <c r="AJZ19" s="436">
        <f>(ABN19=0)*AJY19
+(ABN19=1)*AFT19</f>
        <v/>
      </c>
      <c r="AKA19" s="436">
        <f>(ABO19=0)*AJZ19
+(ABO19=1)*AFU19</f>
        <v/>
      </c>
      <c r="AKB19" s="436">
        <f>(ABP19=0)*AKA19
+(ABP19=1)*AFV19</f>
        <v/>
      </c>
      <c r="AKC19" s="436">
        <f>(ABQ19=0)*AKB19
+(ABQ19=1)*AFW19</f>
        <v/>
      </c>
      <c r="AKD19" s="436">
        <f>(ABR19=0)*AKC19
+(ABR19=1)*AFX19</f>
        <v/>
      </c>
      <c r="AKE19" s="436">
        <f>(ABS19=0)*AKD19
+(ABS19=1)*AFY19</f>
        <v/>
      </c>
      <c r="AKF19" s="436">
        <f>(ABT19=0)*AKE19
+(ABT19=1)*AFZ19</f>
        <v/>
      </c>
      <c r="AKG19" s="436">
        <f>(ABU19=0)*AKF19
+(ABU19=1)*AGA19</f>
        <v/>
      </c>
      <c r="AKH19" s="436">
        <f>(ABV19=0)*AKG19
+(ABV19=1)*AGB19</f>
        <v/>
      </c>
      <c r="AKI19" s="436">
        <f>(ABW19=0)*AKH19
+(ABW19=1)*AGC19</f>
        <v/>
      </c>
      <c r="AKJ19" s="436">
        <f>(ABX19=0)*AKI19
+(ABX19=1)*AGD19</f>
        <v/>
      </c>
      <c r="AKK19" s="436">
        <f>(ABY19=0)*AKJ19
+(ABY19=1)*AGE19</f>
        <v/>
      </c>
      <c r="AKL19" s="436">
        <f>(ABZ19=0)*AKK19
+(ABZ19=1)*AGF19</f>
        <v/>
      </c>
      <c r="AKM19" s="436">
        <f>(ACA19=0)*AKL19
+(ACA19=1)*AGG19</f>
        <v/>
      </c>
      <c r="AKN19" s="436">
        <f>(ACB19=0)*AKM19
+(ACB19=1)*AGH19</f>
        <v/>
      </c>
      <c r="AKO19" s="436">
        <f>(ACC19=0)*AKN19
+(ACC19=1)*AGI19</f>
        <v/>
      </c>
      <c r="AKP19" s="436">
        <f>(ACD19=0)*AKO19
+(ACD19=1)*AGJ19</f>
        <v/>
      </c>
      <c r="AKQ19" s="436">
        <f>(ACE19=0)*AKP19
+(ACE19=1)*AGK19</f>
        <v/>
      </c>
      <c r="AKR19" s="436">
        <f>(ACF19=0)*AKQ19
+(ACF19=1)*AGL19</f>
        <v/>
      </c>
      <c r="AKS19" s="436">
        <f>(ACG19=0)*AKR19
+(ACG19=1)*AGM19</f>
        <v/>
      </c>
      <c r="AKT19" s="436">
        <f>(ACH19=0)*AKS19
+(ACH19=1)*AGN19</f>
        <v/>
      </c>
      <c r="AKU19" s="436">
        <f>(ACI19=0)*AKT19
+(ACI19=1)*AGO19</f>
        <v/>
      </c>
      <c r="AKV19" s="436">
        <f>(ACJ19=0)*AKU19
+(ACJ19=1)*AGP19</f>
        <v/>
      </c>
      <c r="AKW19" s="436">
        <f>(ACK19=0)*AKV19
+(ACK19=1)*AGQ19</f>
        <v/>
      </c>
      <c r="AKX19" s="436">
        <f>(ACL19=0)*AKW19
+(ACL19=1)*AGR19</f>
        <v/>
      </c>
      <c r="AKY19" s="436">
        <f>(ACM19=0)*AKX19
+(ACM19=1)*AGS19</f>
        <v/>
      </c>
      <c r="AKZ19" s="436">
        <f>(ACN19=0)*AKY19
+(ACN19=1)*AGT19</f>
        <v/>
      </c>
      <c r="ALA19" s="436">
        <f>(ACO19=0)*AKZ19
+(ACO19=1)*AGU19</f>
        <v/>
      </c>
      <c r="ALB19" s="436">
        <f>(ACP19=0)*ALA19
+(ACP19=1)*AGV19</f>
        <v/>
      </c>
      <c r="ALC19" s="436">
        <f>(ACQ19=0)*ALB19
+(ACQ19=1)*AGW19</f>
        <v/>
      </c>
      <c r="ALD19" s="436">
        <f>(ACR19=0)*ALC19
+(ACR19=1)*AGX19</f>
        <v/>
      </c>
      <c r="ALE19" s="436">
        <f>(ACS19=0)*ALD19
+(ACS19=1)*AGY19</f>
        <v/>
      </c>
      <c r="ALF19" s="436">
        <f>(ACT19=0)*ALE19
+(ACT19=1)*AGZ19</f>
        <v/>
      </c>
      <c r="ALG19" s="436">
        <f>(ACU19=0)*ALF19
+(ACU19=1)*AHA19</f>
        <v/>
      </c>
      <c r="ALH19" s="436">
        <f>(ACV19=0)*ALG19
+(ACV19=1)*AHB19</f>
        <v/>
      </c>
      <c r="ALI19" s="436">
        <f>(ACW19=0)*ALH19
+(ACW19=1)*AHC19</f>
        <v/>
      </c>
      <c r="ALJ19" s="436">
        <f>(ACX19=0)*ALI19
+(ACX19=1)*AHD19</f>
        <v/>
      </c>
      <c r="ALK19" s="436">
        <f>(ACY19=0)*ALJ19
+(ACY19=1)*AHE19</f>
        <v/>
      </c>
      <c r="ALL19" s="436">
        <f>(ACZ19=0)*ALK19
+(ACZ19=1)*AHF19</f>
        <v/>
      </c>
      <c r="ALM19" s="436">
        <f>(ADA19=0)*ALL19
+(ADA19=1)*AHG19</f>
        <v/>
      </c>
      <c r="ALN19" s="436">
        <f>(ADB19=0)*ALM19
+(ADB19=1)*AHH19</f>
        <v/>
      </c>
      <c r="ALO19" s="436">
        <f>(ADC19=0)*ALN19
+(ADC19=1)*AHI19</f>
        <v/>
      </c>
      <c r="ALP19" s="436">
        <f>(ADD19=0)*ALO19
+(ADD19=1)*AHJ19</f>
        <v/>
      </c>
      <c r="ALQ19" s="436">
        <f>(ADE19=0)*ALP19
+(ADE19=1)*AHK19</f>
        <v/>
      </c>
      <c r="ALR19" s="436">
        <f>(ADF19=0)*ALQ19
+(ADF19=1)*AHL19</f>
        <v/>
      </c>
      <c r="ALS19" s="436">
        <f>(ADG19=0)*ALR19
+(ADG19=1)*AHM19</f>
        <v/>
      </c>
      <c r="ALT19" s="436">
        <f>(ADH19=0)*ALS19
+(ADH19=1)*AHN19</f>
        <v/>
      </c>
      <c r="ALU19" s="436">
        <f>(ADI19=0)*ALT19
+(ADI19=1)*AHO19</f>
        <v/>
      </c>
      <c r="ALV19" s="436">
        <f>(ADJ19=0)*ALU19
+(ADJ19=1)*AHP19</f>
        <v/>
      </c>
      <c r="ALW19" s="436">
        <f>(ADK19=0)*ALV19
+(ADK19=1)*AHQ19</f>
        <v/>
      </c>
      <c r="ALX19" s="436">
        <f>(ADL19=0)*ALW19
+(ADL19=1)*AHR19</f>
        <v/>
      </c>
      <c r="ALY19" s="436">
        <f>(ADM19=0)*ALX19
+(ADM19=1)*AHS19</f>
        <v/>
      </c>
      <c r="ALZ19" s="436">
        <f>(ADN19=0)*ALY19
+(ADN19=1)*AHT19</f>
        <v/>
      </c>
      <c r="AMA19" s="436">
        <f>(ADO19=0)*ALZ19
+(ADO19=1)*AHU19</f>
        <v/>
      </c>
      <c r="AMB19" s="436">
        <f>(ADP19=0)*AMA19
+(ADP19=1)*AHV19</f>
        <v/>
      </c>
      <c r="AMC19" s="436">
        <f>(ADQ19=0)*AMB19
+(ADQ19=1)*AHW19</f>
        <v/>
      </c>
      <c r="AMD19" s="436">
        <f>(ADR19=0)*AMC19
+(ADR19=1)*AHX19</f>
        <v/>
      </c>
      <c r="AME19" s="436">
        <f>(ADS19=0)*AMD19
+(ADS19=1)*AHY19</f>
        <v/>
      </c>
      <c r="AMF19" s="436">
        <f>(ADT19=0)*AME19
+(ADT19=1)*AHZ19</f>
        <v/>
      </c>
      <c r="AMG19" s="436">
        <f>(ADU19=0)*AMF19
+(ADU19=1)*AIA19</f>
        <v/>
      </c>
      <c r="AMH19" s="436">
        <f>(ADV19=0)*AMG19
+(ADV19=1)*AIB19</f>
        <v/>
      </c>
      <c r="AMI19" s="436">
        <f>(ADW19=0)*AMH19
+(ADW19=1)*AIC19</f>
        <v/>
      </c>
      <c r="AMJ19" s="436">
        <f>(ADX19=0)*AMI19
+(ADX19=1)*AID19</f>
        <v/>
      </c>
    </row>
    <row r="20" ht="11.25" customHeight="1" s="341">
      <c r="C20" s="339">
        <f>C19+1</f>
        <v/>
      </c>
      <c r="D20" s="339">
        <f>'Rent Roll'!D16</f>
        <v/>
      </c>
      <c r="E20" s="339">
        <f>'Rent Roll'!E16</f>
        <v/>
      </c>
      <c r="F20" s="339">
        <f>'Rent Roll'!H16</f>
        <v/>
      </c>
      <c r="G20" s="426">
        <f>'Rent Roll'!I16</f>
        <v/>
      </c>
      <c r="H20" s="339">
        <f>'Rent Roll'!F16</f>
        <v/>
      </c>
      <c r="I20" s="339">
        <f>'Rent Roll'!G16</f>
        <v/>
      </c>
      <c r="J20" s="339">
        <f>'Rent Roll'!J16</f>
        <v/>
      </c>
      <c r="K20" s="339">
        <f>'Rent Roll'!K16</f>
        <v/>
      </c>
      <c r="L20" s="427">
        <f>'Rent Roll'!L16</f>
        <v/>
      </c>
      <c r="N20" s="428">
        <f>'Rent Roll'!P16</f>
        <v/>
      </c>
      <c r="O20" s="428">
        <f>N20/L20/12</f>
        <v/>
      </c>
      <c r="P20" s="429">
        <f>'Lease Inputs'!O17</f>
        <v/>
      </c>
      <c r="Q20" s="430">
        <f>'Rent Roll'!M16</f>
        <v/>
      </c>
      <c r="R20" s="430">
        <f>'Rent Roll'!O16</f>
        <v/>
      </c>
      <c r="S20" s="430">
        <f>'Rent Roll'!N16</f>
        <v/>
      </c>
      <c r="T20" s="431">
        <f>'Lease Inputs'!N17</f>
        <v/>
      </c>
      <c r="U20" s="430">
        <f>(S20&lt;&gt;0)*IF(T20=1,R20,S20)
+(S20=0)*R20</f>
        <v/>
      </c>
      <c r="V20" s="426">
        <f>'Lease Inputs'!CJ17</f>
        <v/>
      </c>
      <c r="W20" s="430">
        <f>IF('Lease Inputs'!CK17=1,"Indexation", IF('Lease Inputs'!CK17=2,"Step-Up",0))</f>
        <v/>
      </c>
      <c r="X20" s="430">
        <f>MIN(EOMONTH(Control!$J$5,'Lease Inputs'!CN17*12),U20)</f>
        <v/>
      </c>
      <c r="Y20" s="426">
        <f>'Lease Inputs'!CO17*12</f>
        <v/>
      </c>
      <c r="AA20" s="339">
        <f>(G20=0)*'Lease Inputs'!CF17
+(G20=1)*'Lease Inputs'!Q17</f>
        <v/>
      </c>
      <c r="AB20" s="339">
        <f>(G20=0)*'Lease Inputs'!CD17
+(G20=1)*'Lease Inputs'!R17</f>
        <v/>
      </c>
      <c r="AC20" s="432">
        <f>(G20=0)*'Lease Inputs'!CH17
+(G20=1)*'Lease Inputs'!U17</f>
        <v/>
      </c>
      <c r="AD20" s="433">
        <f>(G20=0)*'Lease Inputs'!CG17
+(G20=1)*'Lease Inputs'!T17</f>
        <v/>
      </c>
      <c r="AE20" s="430">
        <f>U20*(G20=0)
+Control!$J$5*(Engine!G20=1)</f>
        <v/>
      </c>
      <c r="AF20" s="430">
        <f>EOMONTH(AE20,AA20)</f>
        <v/>
      </c>
      <c r="AG20" s="339">
        <f>(G20=0)*'Lease Inputs'!CE17*12
+(G20=1)*'Lease Inputs'!S17*12</f>
        <v/>
      </c>
      <c r="AH20" s="430">
        <f>EOMONTH(AF20,AG20)</f>
        <v/>
      </c>
      <c r="AI20" s="428">
        <f>AJ20*12*$L20</f>
        <v/>
      </c>
      <c r="AJ20" s="434">
        <f>IFERROR(INDEX(FK20:JO20,MATCH(AF20,$FK$9:$JO$9,0)),0)</f>
        <v/>
      </c>
      <c r="AK20" s="426">
        <f>'Lease Inputs'!CQ17</f>
        <v/>
      </c>
      <c r="AL20" s="430">
        <f>IF('Lease Inputs'!CR17=1,"Indexation", IF('Lease Inputs'!CR17=2,"Step-Up",0))</f>
        <v/>
      </c>
      <c r="AM20" s="430">
        <f>EOMONTH(AF20,'Lease Inputs'!$CU17*12)</f>
        <v/>
      </c>
      <c r="AN20" s="426">
        <f>'Lease Inputs'!CV17*12</f>
        <v/>
      </c>
      <c r="AP20" s="426">
        <f>'Lease Inputs'!CF17</f>
        <v/>
      </c>
      <c r="AQ20" s="339">
        <f>'Lease Inputs'!CD17</f>
        <v/>
      </c>
      <c r="AR20" s="432">
        <f>'Lease Inputs'!CH17</f>
        <v/>
      </c>
      <c r="AS20" s="433">
        <f>'Lease Inputs'!CG17</f>
        <v/>
      </c>
      <c r="AT20" s="430">
        <f>AH20</f>
        <v/>
      </c>
      <c r="AU20" s="430">
        <f>EOMONTH(AT20,AP20)</f>
        <v/>
      </c>
      <c r="AV20" s="339">
        <f>'Lease Inputs'!CE17*12</f>
        <v/>
      </c>
      <c r="AW20" s="430">
        <f>EOMONTH(AU20,AV20)</f>
        <v/>
      </c>
      <c r="AX20" s="428">
        <f>AY20*12*$L20</f>
        <v/>
      </c>
      <c r="AY20" s="434">
        <f>IFERROR(INDEX(FK20:JO20,MATCH(AU20,$FK$9:$JO$9,0)),0)</f>
        <v/>
      </c>
      <c r="AZ20" s="426">
        <f>'Lease Inputs'!CQ17</f>
        <v/>
      </c>
      <c r="BA20" s="430">
        <f>IF('Lease Inputs'!CR17=1,"Indexation", IF('Lease Inputs'!CR17=2,"Step-Up",0))</f>
        <v/>
      </c>
      <c r="BB20" s="430">
        <f>EOMONTH(AU20,'Lease Inputs'!$CU17*12)</f>
        <v/>
      </c>
      <c r="BC20" s="426">
        <f>'Lease Inputs'!CV17*12</f>
        <v/>
      </c>
      <c r="BE20" s="435" t="n">
        <v>0</v>
      </c>
      <c r="BF20" s="436">
        <f>(1+INDEX('Lease Inputs'!$AQ17:$AY17,MATCH(Engine!BF$8,'Lease Inputs'!$AQ$6:$AY$6,0)))^(1/12)-1</f>
        <v/>
      </c>
      <c r="BG20" s="436">
        <f>(1+INDEX('Lease Inputs'!$AQ17:$AY17,MATCH(Engine!BG$8,'Lease Inputs'!$AQ$6:$AY$6,0)))^(1/12)-1</f>
        <v/>
      </c>
      <c r="BH20" s="436">
        <f>(1+INDEX('Lease Inputs'!$AQ17:$AY17,MATCH(Engine!BH$8,'Lease Inputs'!$AQ$6:$AY$6,0)))^(1/12)-1</f>
        <v/>
      </c>
      <c r="BI20" s="436">
        <f>(1+INDEX('Lease Inputs'!$AQ17:$AY17,MATCH(Engine!BI$8,'Lease Inputs'!$AQ$6:$AY$6,0)))^(1/12)-1</f>
        <v/>
      </c>
      <c r="BJ20" s="436">
        <f>(1+INDEX('Lease Inputs'!$AQ17:$AY17,MATCH(Engine!BJ$8,'Lease Inputs'!$AQ$6:$AY$6,0)))^(1/12)-1</f>
        <v/>
      </c>
      <c r="BK20" s="436">
        <f>(1+INDEX('Lease Inputs'!$AQ17:$AY17,MATCH(Engine!BK$8,'Lease Inputs'!$AQ$6:$AY$6,0)))^(1/12)-1</f>
        <v/>
      </c>
      <c r="BL20" s="436">
        <f>(1+INDEX('Lease Inputs'!$AQ17:$AY17,MATCH(Engine!BL$8,'Lease Inputs'!$AQ$6:$AY$6,0)))^(1/12)-1</f>
        <v/>
      </c>
      <c r="BM20" s="436">
        <f>(1+INDEX('Lease Inputs'!$AQ17:$AY17,MATCH(Engine!BM$8,'Lease Inputs'!$AQ$6:$AY$6,0)))^(1/12)-1</f>
        <v/>
      </c>
      <c r="BN20" s="436">
        <f>(1+INDEX('Lease Inputs'!$AQ17:$AY17,MATCH(Engine!BN$8,'Lease Inputs'!$AQ$6:$AY$6,0)))^(1/12)-1</f>
        <v/>
      </c>
      <c r="BO20" s="436">
        <f>(1+INDEX('Lease Inputs'!$AQ17:$AY17,MATCH(Engine!BO$8,'Lease Inputs'!$AQ$6:$AY$6,0)))^(1/12)-1</f>
        <v/>
      </c>
      <c r="BP20" s="436">
        <f>(1+INDEX('Lease Inputs'!$AQ17:$AY17,MATCH(Engine!BP$8,'Lease Inputs'!$AQ$6:$AY$6,0)))^(1/12)-1</f>
        <v/>
      </c>
      <c r="BQ20" s="436">
        <f>(1+INDEX('Lease Inputs'!$AQ17:$AY17,MATCH(Engine!BQ$8,'Lease Inputs'!$AQ$6:$AY$6,0)))^(1/12)-1</f>
        <v/>
      </c>
      <c r="BR20" s="436">
        <f>(1+INDEX('Lease Inputs'!$AQ17:$AY17,MATCH(Engine!BR$8,'Lease Inputs'!$AQ$6:$AY$6,0)))^(1/12)-1</f>
        <v/>
      </c>
      <c r="BS20" s="436">
        <f>(1+INDEX('Lease Inputs'!$AQ17:$AY17,MATCH(Engine!BS$8,'Lease Inputs'!$AQ$6:$AY$6,0)))^(1/12)-1</f>
        <v/>
      </c>
      <c r="BT20" s="436">
        <f>(1+INDEX('Lease Inputs'!$AQ17:$AY17,MATCH(Engine!BT$8,'Lease Inputs'!$AQ$6:$AY$6,0)))^(1/12)-1</f>
        <v/>
      </c>
      <c r="BU20" s="436">
        <f>(1+INDEX('Lease Inputs'!$AQ17:$AY17,MATCH(Engine!BU$8,'Lease Inputs'!$AQ$6:$AY$6,0)))^(1/12)-1</f>
        <v/>
      </c>
      <c r="BV20" s="436">
        <f>(1+INDEX('Lease Inputs'!$AQ17:$AY17,MATCH(Engine!BV$8,'Lease Inputs'!$AQ$6:$AY$6,0)))^(1/12)-1</f>
        <v/>
      </c>
      <c r="BW20" s="436">
        <f>(1+INDEX('Lease Inputs'!$AQ17:$AY17,MATCH(Engine!BW$8,'Lease Inputs'!$AQ$6:$AY$6,0)))^(1/12)-1</f>
        <v/>
      </c>
      <c r="BX20" s="436">
        <f>(1+INDEX('Lease Inputs'!$AQ17:$AY17,MATCH(Engine!BX$8,'Lease Inputs'!$AQ$6:$AY$6,0)))^(1/12)-1</f>
        <v/>
      </c>
      <c r="BY20" s="436">
        <f>(1+INDEX('Lease Inputs'!$AQ17:$AY17,MATCH(Engine!BY$8,'Lease Inputs'!$AQ$6:$AY$6,0)))^(1/12)-1</f>
        <v/>
      </c>
      <c r="BZ20" s="436">
        <f>(1+INDEX('Lease Inputs'!$AQ17:$AY17,MATCH(Engine!BZ$8,'Lease Inputs'!$AQ$6:$AY$6,0)))^(1/12)-1</f>
        <v/>
      </c>
      <c r="CA20" s="436">
        <f>(1+INDEX('Lease Inputs'!$AQ17:$AY17,MATCH(Engine!CA$8,'Lease Inputs'!$AQ$6:$AY$6,0)))^(1/12)-1</f>
        <v/>
      </c>
      <c r="CB20" s="436">
        <f>(1+INDEX('Lease Inputs'!$AQ17:$AY17,MATCH(Engine!CB$8,'Lease Inputs'!$AQ$6:$AY$6,0)))^(1/12)-1</f>
        <v/>
      </c>
      <c r="CC20" s="436">
        <f>(1+INDEX('Lease Inputs'!$AQ17:$AY17,MATCH(Engine!CC$8,'Lease Inputs'!$AQ$6:$AY$6,0)))^(1/12)-1</f>
        <v/>
      </c>
      <c r="CD20" s="436">
        <f>(1+INDEX('Lease Inputs'!$AQ17:$AY17,MATCH(Engine!CD$8,'Lease Inputs'!$AQ$6:$AY$6,0)))^(1/12)-1</f>
        <v/>
      </c>
      <c r="CE20" s="436">
        <f>(1+INDEX('Lease Inputs'!$AQ17:$AY17,MATCH(Engine!CE$8,'Lease Inputs'!$AQ$6:$AY$6,0)))^(1/12)-1</f>
        <v/>
      </c>
      <c r="CF20" s="436">
        <f>(1+INDEX('Lease Inputs'!$AQ17:$AY17,MATCH(Engine!CF$8,'Lease Inputs'!$AQ$6:$AY$6,0)))^(1/12)-1</f>
        <v/>
      </c>
      <c r="CG20" s="436">
        <f>(1+INDEX('Lease Inputs'!$AQ17:$AY17,MATCH(Engine!CG$8,'Lease Inputs'!$AQ$6:$AY$6,0)))^(1/12)-1</f>
        <v/>
      </c>
      <c r="CH20" s="436">
        <f>(1+INDEX('Lease Inputs'!$AQ17:$AY17,MATCH(Engine!CH$8,'Lease Inputs'!$AQ$6:$AY$6,0)))^(1/12)-1</f>
        <v/>
      </c>
      <c r="CI20" s="436">
        <f>(1+INDEX('Lease Inputs'!$AQ17:$AY17,MATCH(Engine!CI$8,'Lease Inputs'!$AQ$6:$AY$6,0)))^(1/12)-1</f>
        <v/>
      </c>
      <c r="CJ20" s="436">
        <f>(1+INDEX('Lease Inputs'!$AQ17:$AY17,MATCH(Engine!CJ$8,'Lease Inputs'!$AQ$6:$AY$6,0)))^(1/12)-1</f>
        <v/>
      </c>
      <c r="CK20" s="436">
        <f>(1+INDEX('Lease Inputs'!$AQ17:$AY17,MATCH(Engine!CK$8,'Lease Inputs'!$AQ$6:$AY$6,0)))^(1/12)-1</f>
        <v/>
      </c>
      <c r="CL20" s="436">
        <f>(1+INDEX('Lease Inputs'!$AQ17:$AY17,MATCH(Engine!CL$8,'Lease Inputs'!$AQ$6:$AY$6,0)))^(1/12)-1</f>
        <v/>
      </c>
      <c r="CM20" s="436">
        <f>(1+INDEX('Lease Inputs'!$AQ17:$AY17,MATCH(Engine!CM$8,'Lease Inputs'!$AQ$6:$AY$6,0)))^(1/12)-1</f>
        <v/>
      </c>
      <c r="CN20" s="436">
        <f>(1+INDEX('Lease Inputs'!$AQ17:$AY17,MATCH(Engine!CN$8,'Lease Inputs'!$AQ$6:$AY$6,0)))^(1/12)-1</f>
        <v/>
      </c>
      <c r="CO20" s="436">
        <f>(1+INDEX('Lease Inputs'!$AQ17:$AY17,MATCH(Engine!CO$8,'Lease Inputs'!$AQ$6:$AY$6,0)))^(1/12)-1</f>
        <v/>
      </c>
      <c r="CP20" s="436">
        <f>(1+INDEX('Lease Inputs'!$AQ17:$AY17,MATCH(Engine!CP$8,'Lease Inputs'!$AQ$6:$AY$6,0)))^(1/12)-1</f>
        <v/>
      </c>
      <c r="CQ20" s="436">
        <f>(1+INDEX('Lease Inputs'!$AQ17:$AY17,MATCH(Engine!CQ$8,'Lease Inputs'!$AQ$6:$AY$6,0)))^(1/12)-1</f>
        <v/>
      </c>
      <c r="CR20" s="436">
        <f>(1+INDEX('Lease Inputs'!$AQ17:$AY17,MATCH(Engine!CR$8,'Lease Inputs'!$AQ$6:$AY$6,0)))^(1/12)-1</f>
        <v/>
      </c>
      <c r="CS20" s="436">
        <f>(1+INDEX('Lease Inputs'!$AQ17:$AY17,MATCH(Engine!CS$8,'Lease Inputs'!$AQ$6:$AY$6,0)))^(1/12)-1</f>
        <v/>
      </c>
      <c r="CT20" s="436">
        <f>(1+INDEX('Lease Inputs'!$AQ17:$AY17,MATCH(Engine!CT$8,'Lease Inputs'!$AQ$6:$AY$6,0)))^(1/12)-1</f>
        <v/>
      </c>
      <c r="CU20" s="436">
        <f>(1+INDEX('Lease Inputs'!$AQ17:$AY17,MATCH(Engine!CU$8,'Lease Inputs'!$AQ$6:$AY$6,0)))^(1/12)-1</f>
        <v/>
      </c>
      <c r="CV20" s="436">
        <f>(1+INDEX('Lease Inputs'!$AQ17:$AY17,MATCH(Engine!CV$8,'Lease Inputs'!$AQ$6:$AY$6,0)))^(1/12)-1</f>
        <v/>
      </c>
      <c r="CW20" s="436">
        <f>(1+INDEX('Lease Inputs'!$AQ17:$AY17,MATCH(Engine!CW$8,'Lease Inputs'!$AQ$6:$AY$6,0)))^(1/12)-1</f>
        <v/>
      </c>
      <c r="CX20" s="436">
        <f>(1+INDEX('Lease Inputs'!$AQ17:$AY17,MATCH(Engine!CX$8,'Lease Inputs'!$AQ$6:$AY$6,0)))^(1/12)-1</f>
        <v/>
      </c>
      <c r="CY20" s="436">
        <f>(1+INDEX('Lease Inputs'!$AQ17:$AY17,MATCH(Engine!CY$8,'Lease Inputs'!$AQ$6:$AY$6,0)))^(1/12)-1</f>
        <v/>
      </c>
      <c r="CZ20" s="436">
        <f>(1+INDEX('Lease Inputs'!$AQ17:$AY17,MATCH(Engine!CZ$8,'Lease Inputs'!$AQ$6:$AY$6,0)))^(1/12)-1</f>
        <v/>
      </c>
      <c r="DA20" s="436">
        <f>(1+INDEX('Lease Inputs'!$AQ17:$AY17,MATCH(Engine!DA$8,'Lease Inputs'!$AQ$6:$AY$6,0)))^(1/12)-1</f>
        <v/>
      </c>
      <c r="DB20" s="436">
        <f>(1+INDEX('Lease Inputs'!$AQ17:$AY17,MATCH(Engine!DB$8,'Lease Inputs'!$AQ$6:$AY$6,0)))^(1/12)-1</f>
        <v/>
      </c>
      <c r="DC20" s="436">
        <f>(1+INDEX('Lease Inputs'!$AQ17:$AY17,MATCH(Engine!DC$8,'Lease Inputs'!$AQ$6:$AY$6,0)))^(1/12)-1</f>
        <v/>
      </c>
      <c r="DD20" s="436">
        <f>(1+INDEX('Lease Inputs'!$AQ17:$AY17,MATCH(Engine!DD$8,'Lease Inputs'!$AQ$6:$AY$6,0)))^(1/12)-1</f>
        <v/>
      </c>
      <c r="DE20" s="436">
        <f>(1+INDEX('Lease Inputs'!$AQ17:$AY17,MATCH(Engine!DE$8,'Lease Inputs'!$AQ$6:$AY$6,0)))^(1/12)-1</f>
        <v/>
      </c>
      <c r="DF20" s="436">
        <f>(1+INDEX('Lease Inputs'!$AQ17:$AY17,MATCH(Engine!DF$8,'Lease Inputs'!$AQ$6:$AY$6,0)))^(1/12)-1</f>
        <v/>
      </c>
      <c r="DG20" s="436">
        <f>(1+INDEX('Lease Inputs'!$AQ17:$AY17,MATCH(Engine!DG$8,'Lease Inputs'!$AQ$6:$AY$6,0)))^(1/12)-1</f>
        <v/>
      </c>
      <c r="DH20" s="436">
        <f>(1+INDEX('Lease Inputs'!$AQ17:$AY17,MATCH(Engine!DH$8,'Lease Inputs'!$AQ$6:$AY$6,0)))^(1/12)-1</f>
        <v/>
      </c>
      <c r="DI20" s="436">
        <f>(1+INDEX('Lease Inputs'!$AQ17:$AY17,MATCH(Engine!DI$8,'Lease Inputs'!$AQ$6:$AY$6,0)))^(1/12)-1</f>
        <v/>
      </c>
      <c r="DJ20" s="436">
        <f>(1+INDEX('Lease Inputs'!$AQ17:$AY17,MATCH(Engine!DJ$8,'Lease Inputs'!$AQ$6:$AY$6,0)))^(1/12)-1</f>
        <v/>
      </c>
      <c r="DK20" s="436">
        <f>(1+INDEX('Lease Inputs'!$AQ17:$AY17,MATCH(Engine!DK$8,'Lease Inputs'!$AQ$6:$AY$6,0)))^(1/12)-1</f>
        <v/>
      </c>
      <c r="DL20" s="436">
        <f>(1+INDEX('Lease Inputs'!$AQ17:$AY17,MATCH(Engine!DL$8,'Lease Inputs'!$AQ$6:$AY$6,0)))^(1/12)-1</f>
        <v/>
      </c>
      <c r="DM20" s="436">
        <f>(1+INDEX('Lease Inputs'!$AQ17:$AY17,MATCH(Engine!DM$8,'Lease Inputs'!$AQ$6:$AY$6,0)))^(1/12)-1</f>
        <v/>
      </c>
      <c r="DN20" s="436">
        <f>(1+INDEX('Lease Inputs'!$AQ17:$AY17,MATCH(Engine!DN$8,'Lease Inputs'!$AQ$6:$AY$6,0)))^(1/12)-1</f>
        <v/>
      </c>
      <c r="DO20" s="436">
        <f>(1+INDEX('Lease Inputs'!$AQ17:$AY17,MATCH(Engine!DO$8,'Lease Inputs'!$AQ$6:$AY$6,0)))^(1/12)-1</f>
        <v/>
      </c>
      <c r="DP20" s="436">
        <f>(1+INDEX('Lease Inputs'!$AQ17:$AY17,MATCH(Engine!DP$8,'Lease Inputs'!$AQ$6:$AY$6,0)))^(1/12)-1</f>
        <v/>
      </c>
      <c r="DQ20" s="436">
        <f>(1+INDEX('Lease Inputs'!$AQ17:$AY17,MATCH(Engine!DQ$8,'Lease Inputs'!$AQ$6:$AY$6,0)))^(1/12)-1</f>
        <v/>
      </c>
      <c r="DR20" s="436">
        <f>(1+INDEX('Lease Inputs'!$AQ17:$AY17,MATCH(Engine!DR$8,'Lease Inputs'!$AQ$6:$AY$6,0)))^(1/12)-1</f>
        <v/>
      </c>
      <c r="DS20" s="436">
        <f>(1+INDEX('Lease Inputs'!$AQ17:$AY17,MATCH(Engine!DS$8,'Lease Inputs'!$AQ$6:$AY$6,0)))^(1/12)-1</f>
        <v/>
      </c>
      <c r="DT20" s="436">
        <f>(1+INDEX('Lease Inputs'!$AQ17:$AY17,MATCH(Engine!DT$8,'Lease Inputs'!$AQ$6:$AY$6,0)))^(1/12)-1</f>
        <v/>
      </c>
      <c r="DU20" s="436">
        <f>(1+INDEX('Lease Inputs'!$AQ17:$AY17,MATCH(Engine!DU$8,'Lease Inputs'!$AQ$6:$AY$6,0)))^(1/12)-1</f>
        <v/>
      </c>
      <c r="DV20" s="436">
        <f>(1+INDEX('Lease Inputs'!$AQ17:$AY17,MATCH(Engine!DV$8,'Lease Inputs'!$AQ$6:$AY$6,0)))^(1/12)-1</f>
        <v/>
      </c>
      <c r="DW20" s="436">
        <f>(1+INDEX('Lease Inputs'!$AQ17:$AY17,MATCH(Engine!DW$8,'Lease Inputs'!$AQ$6:$AY$6,0)))^(1/12)-1</f>
        <v/>
      </c>
      <c r="DX20" s="436">
        <f>(1+INDEX('Lease Inputs'!$AQ17:$AY17,MATCH(Engine!DX$8,'Lease Inputs'!$AQ$6:$AY$6,0)))^(1/12)-1</f>
        <v/>
      </c>
      <c r="DY20" s="436">
        <f>(1+INDEX('Lease Inputs'!$AQ17:$AY17,MATCH(Engine!DY$8,'Lease Inputs'!$AQ$6:$AY$6,0)))^(1/12)-1</f>
        <v/>
      </c>
      <c r="DZ20" s="436">
        <f>(1+INDEX('Lease Inputs'!$AQ17:$AY17,MATCH(Engine!DZ$8,'Lease Inputs'!$AQ$6:$AY$6,0)))^(1/12)-1</f>
        <v/>
      </c>
      <c r="EA20" s="436">
        <f>(1+INDEX('Lease Inputs'!$AQ17:$AY17,MATCH(Engine!EA$8,'Lease Inputs'!$AQ$6:$AY$6,0)))^(1/12)-1</f>
        <v/>
      </c>
      <c r="EB20" s="436">
        <f>(1+INDEX('Lease Inputs'!$AQ17:$AY17,MATCH(Engine!EB$8,'Lease Inputs'!$AQ$6:$AY$6,0)))^(1/12)-1</f>
        <v/>
      </c>
      <c r="EC20" s="436">
        <f>(1+INDEX('Lease Inputs'!$AQ17:$AY17,MATCH(Engine!EC$8,'Lease Inputs'!$AQ$6:$AY$6,0)))^(1/12)-1</f>
        <v/>
      </c>
      <c r="ED20" s="436">
        <f>(1+INDEX('Lease Inputs'!$AQ17:$AY17,MATCH(Engine!ED$8,'Lease Inputs'!$AQ$6:$AY$6,0)))^(1/12)-1</f>
        <v/>
      </c>
      <c r="EE20" s="436">
        <f>(1+INDEX('Lease Inputs'!$AQ17:$AY17,MATCH(Engine!EE$8,'Lease Inputs'!$AQ$6:$AY$6,0)))^(1/12)-1</f>
        <v/>
      </c>
      <c r="EF20" s="436">
        <f>(1+INDEX('Lease Inputs'!$AQ17:$AY17,MATCH(Engine!EF$8,'Lease Inputs'!$AQ$6:$AY$6,0)))^(1/12)-1</f>
        <v/>
      </c>
      <c r="EG20" s="436">
        <f>(1+INDEX('Lease Inputs'!$AQ17:$AY17,MATCH(Engine!EG$8,'Lease Inputs'!$AQ$6:$AY$6,0)))^(1/12)-1</f>
        <v/>
      </c>
      <c r="EH20" s="436">
        <f>(1+INDEX('Lease Inputs'!$AQ17:$AY17,MATCH(Engine!EH$8,'Lease Inputs'!$AQ$6:$AY$6,0)))^(1/12)-1</f>
        <v/>
      </c>
      <c r="EI20" s="436">
        <f>(1+INDEX('Lease Inputs'!$AQ17:$AY17,MATCH(Engine!EI$8,'Lease Inputs'!$AQ$6:$AY$6,0)))^(1/12)-1</f>
        <v/>
      </c>
      <c r="EJ20" s="436">
        <f>(1+INDEX('Lease Inputs'!$AQ17:$AY17,MATCH(Engine!EJ$8,'Lease Inputs'!$AQ$6:$AY$6,0)))^(1/12)-1</f>
        <v/>
      </c>
      <c r="EK20" s="436">
        <f>(1+INDEX('Lease Inputs'!$AQ17:$AY17,MATCH(Engine!EK$8,'Lease Inputs'!$AQ$6:$AY$6,0)))^(1/12)-1</f>
        <v/>
      </c>
      <c r="EL20" s="436">
        <f>(1+INDEX('Lease Inputs'!$AQ17:$AY17,MATCH(Engine!EL$8,'Lease Inputs'!$AQ$6:$AY$6,0)))^(1/12)-1</f>
        <v/>
      </c>
      <c r="EM20" s="436">
        <f>(1+INDEX('Lease Inputs'!$AQ17:$AY17,MATCH(Engine!EM$8,'Lease Inputs'!$AQ$6:$AY$6,0)))^(1/12)-1</f>
        <v/>
      </c>
      <c r="EN20" s="436">
        <f>(1+INDEX('Lease Inputs'!$AQ17:$AY17,MATCH(Engine!EN$8,'Lease Inputs'!$AQ$6:$AY$6,0)))^(1/12)-1</f>
        <v/>
      </c>
      <c r="EO20" s="436">
        <f>(1+INDEX('Lease Inputs'!$AQ17:$AY17,MATCH(Engine!EO$8,'Lease Inputs'!$AQ$6:$AY$6,0)))^(1/12)-1</f>
        <v/>
      </c>
      <c r="EP20" s="436">
        <f>(1+INDEX('Lease Inputs'!$AQ17:$AY17,MATCH(Engine!EP$8,'Lease Inputs'!$AQ$6:$AY$6,0)))^(1/12)-1</f>
        <v/>
      </c>
      <c r="EQ20" s="436">
        <f>(1+INDEX('Lease Inputs'!$AQ17:$AY17,MATCH(Engine!EQ$8,'Lease Inputs'!$AQ$6:$AY$6,0)))^(1/12)-1</f>
        <v/>
      </c>
      <c r="ER20" s="436">
        <f>(1+INDEX('Lease Inputs'!$AQ17:$AY17,MATCH(Engine!ER$8,'Lease Inputs'!$AQ$6:$AY$6,0)))^(1/12)-1</f>
        <v/>
      </c>
      <c r="ES20" s="436">
        <f>(1+INDEX('Lease Inputs'!$AQ17:$AY17,MATCH(Engine!ES$8,'Lease Inputs'!$AQ$6:$AY$6,0)))^(1/12)-1</f>
        <v/>
      </c>
      <c r="ET20" s="436">
        <f>(1+INDEX('Lease Inputs'!$AQ17:$AY17,MATCH(Engine!ET$8,'Lease Inputs'!$AQ$6:$AY$6,0)))^(1/12)-1</f>
        <v/>
      </c>
      <c r="EU20" s="436">
        <f>(1+INDEX('Lease Inputs'!$AQ17:$AY17,MATCH(Engine!EU$8,'Lease Inputs'!$AQ$6:$AY$6,0)))^(1/12)-1</f>
        <v/>
      </c>
      <c r="EV20" s="436">
        <f>(1+INDEX('Lease Inputs'!$AQ17:$AY17,MATCH(Engine!EV$8,'Lease Inputs'!$AQ$6:$AY$6,0)))^(1/12)-1</f>
        <v/>
      </c>
      <c r="EW20" s="436">
        <f>(1+INDEX('Lease Inputs'!$AQ17:$AY17,MATCH(Engine!EW$8,'Lease Inputs'!$AQ$6:$AY$6,0)))^(1/12)-1</f>
        <v/>
      </c>
      <c r="EX20" s="436">
        <f>(1+INDEX('Lease Inputs'!$AQ17:$AY17,MATCH(Engine!EX$8,'Lease Inputs'!$AQ$6:$AY$6,0)))^(1/12)-1</f>
        <v/>
      </c>
      <c r="EY20" s="436">
        <f>(1+INDEX('Lease Inputs'!$AQ17:$AY17,MATCH(Engine!EY$8,'Lease Inputs'!$AQ$6:$AY$6,0)))^(1/12)-1</f>
        <v/>
      </c>
      <c r="EZ20" s="436">
        <f>(1+INDEX('Lease Inputs'!$AQ17:$AY17,MATCH(Engine!EZ$8,'Lease Inputs'!$AQ$6:$AY$6,0)))^(1/12)-1</f>
        <v/>
      </c>
      <c r="FA20" s="436">
        <f>(1+INDEX('Lease Inputs'!$AQ17:$AY17,MATCH(Engine!FA$8,'Lease Inputs'!$AQ$6:$AY$6,0)))^(1/12)-1</f>
        <v/>
      </c>
      <c r="FB20" s="436">
        <f>(1+INDEX('Lease Inputs'!$AQ17:$AY17,MATCH(Engine!FB$8,'Lease Inputs'!$AQ$6:$AY$6,0)))^(1/12)-1</f>
        <v/>
      </c>
      <c r="FC20" s="436">
        <f>(1+INDEX('Lease Inputs'!$AQ17:$AY17,MATCH(Engine!FC$8,'Lease Inputs'!$AQ$6:$AY$6,0)))^(1/12)-1</f>
        <v/>
      </c>
      <c r="FD20" s="436">
        <f>(1+INDEX('Lease Inputs'!$AQ17:$AY17,MATCH(Engine!FD$8,'Lease Inputs'!$AQ$6:$AY$6,0)))^(1/12)-1</f>
        <v/>
      </c>
      <c r="FE20" s="436">
        <f>(1+INDEX('Lease Inputs'!$AQ17:$AY17,MATCH(Engine!FE$8,'Lease Inputs'!$AQ$6:$AY$6,0)))^(1/12)-1</f>
        <v/>
      </c>
      <c r="FF20" s="436">
        <f>(1+INDEX('Lease Inputs'!$AQ17:$AY17,MATCH(Engine!FF$8,'Lease Inputs'!$AQ$6:$AY$6,0)))^(1/12)-1</f>
        <v/>
      </c>
      <c r="FG20" s="436">
        <f>(1+INDEX('Lease Inputs'!$AQ17:$AY17,MATCH(Engine!FG$8,'Lease Inputs'!$AQ$6:$AY$6,0)))^(1/12)-1</f>
        <v/>
      </c>
      <c r="FH20" s="436">
        <f>(1+INDEX('Lease Inputs'!$AQ17:$AY17,MATCH(Engine!FH$8,'Lease Inputs'!$AQ$6:$AY$6,0)))^(1/12)-1</f>
        <v/>
      </c>
      <c r="FI20" s="436">
        <f>(1+INDEX('Lease Inputs'!$AQ17:$AY17,MATCH(Engine!FI$8,'Lease Inputs'!$AQ$6:$AY$6,0)))^(1/12)-1</f>
        <v/>
      </c>
      <c r="FK20" s="437">
        <f>P20</f>
        <v/>
      </c>
      <c r="FL20" s="438">
        <f>FK20*(1+BF20)</f>
        <v/>
      </c>
      <c r="FM20" s="438">
        <f>FL20*(1+BG20)</f>
        <v/>
      </c>
      <c r="FN20" s="438">
        <f>FM20*(1+BH20)</f>
        <v/>
      </c>
      <c r="FO20" s="438">
        <f>FN20*(1+BI20)</f>
        <v/>
      </c>
      <c r="FP20" s="438">
        <f>FO20*(1+BJ20)</f>
        <v/>
      </c>
      <c r="FQ20" s="438">
        <f>FP20*(1+BK20)</f>
        <v/>
      </c>
      <c r="FR20" s="438">
        <f>FQ20*(1+BL20)</f>
        <v/>
      </c>
      <c r="FS20" s="438">
        <f>FR20*(1+BM20)</f>
        <v/>
      </c>
      <c r="FT20" s="438">
        <f>FS20*(1+BN20)</f>
        <v/>
      </c>
      <c r="FU20" s="438">
        <f>FT20*(1+BO20)</f>
        <v/>
      </c>
      <c r="FV20" s="438">
        <f>FU20*(1+BP20)</f>
        <v/>
      </c>
      <c r="FW20" s="438">
        <f>FV20*(1+BQ20)</f>
        <v/>
      </c>
      <c r="FX20" s="438">
        <f>FW20*(1+BR20)</f>
        <v/>
      </c>
      <c r="FY20" s="438">
        <f>FX20*(1+BS20)</f>
        <v/>
      </c>
      <c r="FZ20" s="438">
        <f>FY20*(1+BT20)</f>
        <v/>
      </c>
      <c r="GA20" s="438">
        <f>FZ20*(1+BU20)</f>
        <v/>
      </c>
      <c r="GB20" s="438">
        <f>GA20*(1+BV20)</f>
        <v/>
      </c>
      <c r="GC20" s="438">
        <f>GB20*(1+BW20)</f>
        <v/>
      </c>
      <c r="GD20" s="438">
        <f>GC20*(1+BX20)</f>
        <v/>
      </c>
      <c r="GE20" s="438">
        <f>GD20*(1+BY20)</f>
        <v/>
      </c>
      <c r="GF20" s="438">
        <f>GE20*(1+BZ20)</f>
        <v/>
      </c>
      <c r="GG20" s="438">
        <f>GF20*(1+CA20)</f>
        <v/>
      </c>
      <c r="GH20" s="438">
        <f>GG20*(1+CB20)</f>
        <v/>
      </c>
      <c r="GI20" s="438">
        <f>GH20*(1+CC20)</f>
        <v/>
      </c>
      <c r="GJ20" s="438">
        <f>GI20*(1+CD20)</f>
        <v/>
      </c>
      <c r="GK20" s="438">
        <f>GJ20*(1+CE20)</f>
        <v/>
      </c>
      <c r="GL20" s="438">
        <f>GK20*(1+CF20)</f>
        <v/>
      </c>
      <c r="GM20" s="438">
        <f>GL20*(1+CG20)</f>
        <v/>
      </c>
      <c r="GN20" s="438">
        <f>GM20*(1+CH20)</f>
        <v/>
      </c>
      <c r="GO20" s="438">
        <f>GN20*(1+CI20)</f>
        <v/>
      </c>
      <c r="GP20" s="438">
        <f>GO20*(1+CJ20)</f>
        <v/>
      </c>
      <c r="GQ20" s="438">
        <f>GP20*(1+CK20)</f>
        <v/>
      </c>
      <c r="GR20" s="438">
        <f>GQ20*(1+CL20)</f>
        <v/>
      </c>
      <c r="GS20" s="438">
        <f>GR20*(1+CM20)</f>
        <v/>
      </c>
      <c r="GT20" s="438">
        <f>GS20*(1+CN20)</f>
        <v/>
      </c>
      <c r="GU20" s="438">
        <f>GT20*(1+CO20)</f>
        <v/>
      </c>
      <c r="GV20" s="438">
        <f>GU20*(1+CP20)</f>
        <v/>
      </c>
      <c r="GW20" s="438">
        <f>GV20*(1+CQ20)</f>
        <v/>
      </c>
      <c r="GX20" s="438">
        <f>GW20*(1+CR20)</f>
        <v/>
      </c>
      <c r="GY20" s="438">
        <f>GX20*(1+CS20)</f>
        <v/>
      </c>
      <c r="GZ20" s="438">
        <f>GY20*(1+CT20)</f>
        <v/>
      </c>
      <c r="HA20" s="438">
        <f>GZ20*(1+CU20)</f>
        <v/>
      </c>
      <c r="HB20" s="438">
        <f>HA20*(1+CV20)</f>
        <v/>
      </c>
      <c r="HC20" s="438">
        <f>HB20*(1+CW20)</f>
        <v/>
      </c>
      <c r="HD20" s="438">
        <f>HC20*(1+CX20)</f>
        <v/>
      </c>
      <c r="HE20" s="438">
        <f>HD20*(1+CY20)</f>
        <v/>
      </c>
      <c r="HF20" s="438">
        <f>HE20*(1+CZ20)</f>
        <v/>
      </c>
      <c r="HG20" s="438">
        <f>HF20*(1+DA20)</f>
        <v/>
      </c>
      <c r="HH20" s="438">
        <f>HG20*(1+DB20)</f>
        <v/>
      </c>
      <c r="HI20" s="438">
        <f>HH20*(1+DC20)</f>
        <v/>
      </c>
      <c r="HJ20" s="438">
        <f>HI20*(1+DD20)</f>
        <v/>
      </c>
      <c r="HK20" s="438">
        <f>HJ20*(1+DE20)</f>
        <v/>
      </c>
      <c r="HL20" s="438">
        <f>HK20*(1+DF20)</f>
        <v/>
      </c>
      <c r="HM20" s="438">
        <f>HL20*(1+DG20)</f>
        <v/>
      </c>
      <c r="HN20" s="438">
        <f>HM20*(1+DH20)</f>
        <v/>
      </c>
      <c r="HO20" s="438">
        <f>HN20*(1+DI20)</f>
        <v/>
      </c>
      <c r="HP20" s="438">
        <f>HO20*(1+DJ20)</f>
        <v/>
      </c>
      <c r="HQ20" s="438">
        <f>HP20*(1+DK20)</f>
        <v/>
      </c>
      <c r="HR20" s="438">
        <f>HQ20*(1+DL20)</f>
        <v/>
      </c>
      <c r="HS20" s="438">
        <f>HR20*(1+DM20)</f>
        <v/>
      </c>
      <c r="HT20" s="438">
        <f>HS20*(1+DN20)</f>
        <v/>
      </c>
      <c r="HU20" s="438">
        <f>HT20*(1+DO20)</f>
        <v/>
      </c>
      <c r="HV20" s="438">
        <f>HU20*(1+DP20)</f>
        <v/>
      </c>
      <c r="HW20" s="438">
        <f>HV20*(1+DQ20)</f>
        <v/>
      </c>
      <c r="HX20" s="438">
        <f>HW20*(1+DR20)</f>
        <v/>
      </c>
      <c r="HY20" s="438">
        <f>HX20*(1+DS20)</f>
        <v/>
      </c>
      <c r="HZ20" s="438">
        <f>HY20*(1+DT20)</f>
        <v/>
      </c>
      <c r="IA20" s="438">
        <f>HZ20*(1+DU20)</f>
        <v/>
      </c>
      <c r="IB20" s="438">
        <f>IA20*(1+DV20)</f>
        <v/>
      </c>
      <c r="IC20" s="438">
        <f>IB20*(1+DW20)</f>
        <v/>
      </c>
      <c r="ID20" s="438">
        <f>IC20*(1+DX20)</f>
        <v/>
      </c>
      <c r="IE20" s="438">
        <f>ID20*(1+DY20)</f>
        <v/>
      </c>
      <c r="IF20" s="438">
        <f>IE20*(1+DZ20)</f>
        <v/>
      </c>
      <c r="IG20" s="438">
        <f>IF20*(1+EA20)</f>
        <v/>
      </c>
      <c r="IH20" s="438">
        <f>IG20*(1+EB20)</f>
        <v/>
      </c>
      <c r="II20" s="438">
        <f>IH20*(1+EC20)</f>
        <v/>
      </c>
      <c r="IJ20" s="438">
        <f>II20*(1+ED20)</f>
        <v/>
      </c>
      <c r="IK20" s="438">
        <f>IJ20*(1+EE20)</f>
        <v/>
      </c>
      <c r="IL20" s="438">
        <f>IK20*(1+EF20)</f>
        <v/>
      </c>
      <c r="IM20" s="438">
        <f>IL20*(1+EG20)</f>
        <v/>
      </c>
      <c r="IN20" s="438">
        <f>IM20*(1+EH20)</f>
        <v/>
      </c>
      <c r="IO20" s="438">
        <f>IN20*(1+EI20)</f>
        <v/>
      </c>
      <c r="IP20" s="438">
        <f>IO20*(1+EJ20)</f>
        <v/>
      </c>
      <c r="IQ20" s="438">
        <f>IP20*(1+EK20)</f>
        <v/>
      </c>
      <c r="IR20" s="438">
        <f>IQ20*(1+EL20)</f>
        <v/>
      </c>
      <c r="IS20" s="438">
        <f>IR20*(1+EM20)</f>
        <v/>
      </c>
      <c r="IT20" s="438">
        <f>IS20*(1+EN20)</f>
        <v/>
      </c>
      <c r="IU20" s="438">
        <f>IT20*(1+EO20)</f>
        <v/>
      </c>
      <c r="IV20" s="438">
        <f>IU20*(1+EP20)</f>
        <v/>
      </c>
      <c r="IW20" s="438">
        <f>IV20*(1+EQ20)</f>
        <v/>
      </c>
      <c r="IX20" s="438">
        <f>IW20*(1+ER20)</f>
        <v/>
      </c>
      <c r="IY20" s="438">
        <f>IX20*(1+ES20)</f>
        <v/>
      </c>
      <c r="IZ20" s="438">
        <f>IY20*(1+ET20)</f>
        <v/>
      </c>
      <c r="JA20" s="438">
        <f>IZ20*(1+EU20)</f>
        <v/>
      </c>
      <c r="JB20" s="438">
        <f>JA20*(1+EV20)</f>
        <v/>
      </c>
      <c r="JC20" s="438">
        <f>JB20*(1+EW20)</f>
        <v/>
      </c>
      <c r="JD20" s="438">
        <f>JC20*(1+EX20)</f>
        <v/>
      </c>
      <c r="JE20" s="438">
        <f>JD20*(1+EY20)</f>
        <v/>
      </c>
      <c r="JF20" s="438">
        <f>JE20*(1+EZ20)</f>
        <v/>
      </c>
      <c r="JG20" s="438">
        <f>JF20*(1+FA20)</f>
        <v/>
      </c>
      <c r="JH20" s="438">
        <f>JG20*(1+FB20)</f>
        <v/>
      </c>
      <c r="JI20" s="438">
        <f>JH20*(1+FC20)</f>
        <v/>
      </c>
      <c r="JJ20" s="438">
        <f>JI20*(1+FD20)</f>
        <v/>
      </c>
      <c r="JK20" s="438">
        <f>JJ20*(1+FE20)</f>
        <v/>
      </c>
      <c r="JL20" s="438">
        <f>JK20*(1+FF20)</f>
        <v/>
      </c>
      <c r="JM20" s="438">
        <f>JL20*(1+FG20)</f>
        <v/>
      </c>
      <c r="JN20" s="438">
        <f>JM20*(1+FH20)</f>
        <v/>
      </c>
      <c r="JO20" s="438">
        <f>JN20*(1+FI20)</f>
        <v/>
      </c>
      <c r="JQ20" s="439">
        <f>(JQ$9&lt;=$R20)+(JQ$9&gt;$AF20)*(JQ$9&lt;=$AH20)+(JQ$9&gt;$AU20)*(JQ$9&lt;=$AW20)</f>
        <v/>
      </c>
      <c r="JR20" s="439">
        <f>(JR$9&lt;=$R20)+(JR$9&gt;$AF20)*(JR$9&lt;=$AH20)+(JR$9&gt;$AU20)*(JR$9&lt;=$AW20)</f>
        <v/>
      </c>
      <c r="JS20" s="439">
        <f>(JS$9&lt;=$R20)+(JS$9&gt;$AF20)*(JS$9&lt;=$AH20)+(JS$9&gt;$AU20)*(JS$9&lt;=$AW20)</f>
        <v/>
      </c>
      <c r="JT20" s="439">
        <f>(JT$9&lt;=$R20)+(JT$9&gt;$AF20)*(JT$9&lt;=$AH20)+(JT$9&gt;$AU20)*(JT$9&lt;=$AW20)</f>
        <v/>
      </c>
      <c r="JU20" s="439">
        <f>(JU$9&lt;=$R20)+(JU$9&gt;$AF20)*(JU$9&lt;=$AH20)+(JU$9&gt;$AU20)*(JU$9&lt;=$AW20)</f>
        <v/>
      </c>
      <c r="JV20" s="439">
        <f>(JV$9&lt;=$R20)+(JV$9&gt;$AF20)*(JV$9&lt;=$AH20)+(JV$9&gt;$AU20)*(JV$9&lt;=$AW20)</f>
        <v/>
      </c>
      <c r="JW20" s="439">
        <f>(JW$9&lt;=$R20)+(JW$9&gt;$AF20)*(JW$9&lt;=$AH20)+(JW$9&gt;$AU20)*(JW$9&lt;=$AW20)</f>
        <v/>
      </c>
      <c r="JX20" s="439">
        <f>(JX$9&lt;=$R20)+(JX$9&gt;$AF20)*(JX$9&lt;=$AH20)+(JX$9&gt;$AU20)*(JX$9&lt;=$AW20)</f>
        <v/>
      </c>
      <c r="JY20" s="439">
        <f>(JY$9&lt;=$R20)+(JY$9&gt;$AF20)*(JY$9&lt;=$AH20)+(JY$9&gt;$AU20)*(JY$9&lt;=$AW20)</f>
        <v/>
      </c>
      <c r="JZ20" s="439">
        <f>(JZ$9&lt;=$R20)+(JZ$9&gt;$AF20)*(JZ$9&lt;=$AH20)+(JZ$9&gt;$AU20)*(JZ$9&lt;=$AW20)</f>
        <v/>
      </c>
      <c r="KA20" s="439">
        <f>(KA$9&lt;=$R20)+(KA$9&gt;$AF20)*(KA$9&lt;=$AH20)+(KA$9&gt;$AU20)*(KA$9&lt;=$AW20)</f>
        <v/>
      </c>
      <c r="KB20" s="439">
        <f>(KB$9&lt;=$R20)+(KB$9&gt;$AF20)*(KB$9&lt;=$AH20)+(KB$9&gt;$AU20)*(KB$9&lt;=$AW20)</f>
        <v/>
      </c>
      <c r="KC20" s="439">
        <f>(KC$9&lt;=$R20)+(KC$9&gt;$AF20)*(KC$9&lt;=$AH20)+(KC$9&gt;$AU20)*(KC$9&lt;=$AW20)</f>
        <v/>
      </c>
      <c r="KD20" s="439">
        <f>(KD$9&lt;=$R20)+(KD$9&gt;$AF20)*(KD$9&lt;=$AH20)+(KD$9&gt;$AU20)*(KD$9&lt;=$AW20)</f>
        <v/>
      </c>
      <c r="KE20" s="439">
        <f>(KE$9&lt;=$R20)+(KE$9&gt;$AF20)*(KE$9&lt;=$AH20)+(KE$9&gt;$AU20)*(KE$9&lt;=$AW20)</f>
        <v/>
      </c>
      <c r="KF20" s="439">
        <f>(KF$9&lt;=$R20)+(KF$9&gt;$AF20)*(KF$9&lt;=$AH20)+(KF$9&gt;$AU20)*(KF$9&lt;=$AW20)</f>
        <v/>
      </c>
      <c r="KG20" s="439">
        <f>(KG$9&lt;=$R20)+(KG$9&gt;$AF20)*(KG$9&lt;=$AH20)+(KG$9&gt;$AU20)*(KG$9&lt;=$AW20)</f>
        <v/>
      </c>
      <c r="KH20" s="439">
        <f>(KH$9&lt;=$R20)+(KH$9&gt;$AF20)*(KH$9&lt;=$AH20)+(KH$9&gt;$AU20)*(KH$9&lt;=$AW20)</f>
        <v/>
      </c>
      <c r="KI20" s="439">
        <f>(KI$9&lt;=$R20)+(KI$9&gt;$AF20)*(KI$9&lt;=$AH20)+(KI$9&gt;$AU20)*(KI$9&lt;=$AW20)</f>
        <v/>
      </c>
      <c r="KJ20" s="439">
        <f>(KJ$9&lt;=$R20)+(KJ$9&gt;$AF20)*(KJ$9&lt;=$AH20)+(KJ$9&gt;$AU20)*(KJ$9&lt;=$AW20)</f>
        <v/>
      </c>
      <c r="KK20" s="439">
        <f>(KK$9&lt;=$R20)+(KK$9&gt;$AF20)*(KK$9&lt;=$AH20)+(KK$9&gt;$AU20)*(KK$9&lt;=$AW20)</f>
        <v/>
      </c>
      <c r="KL20" s="439">
        <f>(KL$9&lt;=$R20)+(KL$9&gt;$AF20)*(KL$9&lt;=$AH20)+(KL$9&gt;$AU20)*(KL$9&lt;=$AW20)</f>
        <v/>
      </c>
      <c r="KM20" s="439">
        <f>(KM$9&lt;=$R20)+(KM$9&gt;$AF20)*(KM$9&lt;=$AH20)+(KM$9&gt;$AU20)*(KM$9&lt;=$AW20)</f>
        <v/>
      </c>
      <c r="KN20" s="439">
        <f>(KN$9&lt;=$R20)+(KN$9&gt;$AF20)*(KN$9&lt;=$AH20)+(KN$9&gt;$AU20)*(KN$9&lt;=$AW20)</f>
        <v/>
      </c>
      <c r="KO20" s="439">
        <f>(KO$9&lt;=$R20)+(KO$9&gt;$AF20)*(KO$9&lt;=$AH20)+(KO$9&gt;$AU20)*(KO$9&lt;=$AW20)</f>
        <v/>
      </c>
      <c r="KP20" s="439">
        <f>(KP$9&lt;=$R20)+(KP$9&gt;$AF20)*(KP$9&lt;=$AH20)+(KP$9&gt;$AU20)*(KP$9&lt;=$AW20)</f>
        <v/>
      </c>
      <c r="KQ20" s="439">
        <f>(KQ$9&lt;=$R20)+(KQ$9&gt;$AF20)*(KQ$9&lt;=$AH20)+(KQ$9&gt;$AU20)*(KQ$9&lt;=$AW20)</f>
        <v/>
      </c>
      <c r="KR20" s="439">
        <f>(KR$9&lt;=$R20)+(KR$9&gt;$AF20)*(KR$9&lt;=$AH20)+(KR$9&gt;$AU20)*(KR$9&lt;=$AW20)</f>
        <v/>
      </c>
      <c r="KS20" s="439">
        <f>(KS$9&lt;=$R20)+(KS$9&gt;$AF20)*(KS$9&lt;=$AH20)+(KS$9&gt;$AU20)*(KS$9&lt;=$AW20)</f>
        <v/>
      </c>
      <c r="KT20" s="439">
        <f>(KT$9&lt;=$R20)+(KT$9&gt;$AF20)*(KT$9&lt;=$AH20)+(KT$9&gt;$AU20)*(KT$9&lt;=$AW20)</f>
        <v/>
      </c>
      <c r="KU20" s="439">
        <f>(KU$9&lt;=$R20)+(KU$9&gt;$AF20)*(KU$9&lt;=$AH20)+(KU$9&gt;$AU20)*(KU$9&lt;=$AW20)</f>
        <v/>
      </c>
      <c r="KV20" s="439">
        <f>(KV$9&lt;=$R20)+(KV$9&gt;$AF20)*(KV$9&lt;=$AH20)+(KV$9&gt;$AU20)*(KV$9&lt;=$AW20)</f>
        <v/>
      </c>
      <c r="KW20" s="439">
        <f>(KW$9&lt;=$R20)+(KW$9&gt;$AF20)*(KW$9&lt;=$AH20)+(KW$9&gt;$AU20)*(KW$9&lt;=$AW20)</f>
        <v/>
      </c>
      <c r="KX20" s="439">
        <f>(KX$9&lt;=$R20)+(KX$9&gt;$AF20)*(KX$9&lt;=$AH20)+(KX$9&gt;$AU20)*(KX$9&lt;=$AW20)</f>
        <v/>
      </c>
      <c r="KY20" s="439">
        <f>(KY$9&lt;=$R20)+(KY$9&gt;$AF20)*(KY$9&lt;=$AH20)+(KY$9&gt;$AU20)*(KY$9&lt;=$AW20)</f>
        <v/>
      </c>
      <c r="KZ20" s="439">
        <f>(KZ$9&lt;=$R20)+(KZ$9&gt;$AF20)*(KZ$9&lt;=$AH20)+(KZ$9&gt;$AU20)*(KZ$9&lt;=$AW20)</f>
        <v/>
      </c>
      <c r="LA20" s="439">
        <f>(LA$9&lt;=$R20)+(LA$9&gt;$AF20)*(LA$9&lt;=$AH20)+(LA$9&gt;$AU20)*(LA$9&lt;=$AW20)</f>
        <v/>
      </c>
      <c r="LB20" s="439">
        <f>(LB$9&lt;=$R20)+(LB$9&gt;$AF20)*(LB$9&lt;=$AH20)+(LB$9&gt;$AU20)*(LB$9&lt;=$AW20)</f>
        <v/>
      </c>
      <c r="LC20" s="439">
        <f>(LC$9&lt;=$R20)+(LC$9&gt;$AF20)*(LC$9&lt;=$AH20)+(LC$9&gt;$AU20)*(LC$9&lt;=$AW20)</f>
        <v/>
      </c>
      <c r="LD20" s="439">
        <f>(LD$9&lt;=$R20)+(LD$9&gt;$AF20)*(LD$9&lt;=$AH20)+(LD$9&gt;$AU20)*(LD$9&lt;=$AW20)</f>
        <v/>
      </c>
      <c r="LE20" s="439">
        <f>(LE$9&lt;=$R20)+(LE$9&gt;$AF20)*(LE$9&lt;=$AH20)+(LE$9&gt;$AU20)*(LE$9&lt;=$AW20)</f>
        <v/>
      </c>
      <c r="LF20" s="439">
        <f>(LF$9&lt;=$R20)+(LF$9&gt;$AF20)*(LF$9&lt;=$AH20)+(LF$9&gt;$AU20)*(LF$9&lt;=$AW20)</f>
        <v/>
      </c>
      <c r="LG20" s="439">
        <f>(LG$9&lt;=$R20)+(LG$9&gt;$AF20)*(LG$9&lt;=$AH20)+(LG$9&gt;$AU20)*(LG$9&lt;=$AW20)</f>
        <v/>
      </c>
      <c r="LH20" s="439">
        <f>(LH$9&lt;=$R20)+(LH$9&gt;$AF20)*(LH$9&lt;=$AH20)+(LH$9&gt;$AU20)*(LH$9&lt;=$AW20)</f>
        <v/>
      </c>
      <c r="LI20" s="439">
        <f>(LI$9&lt;=$R20)+(LI$9&gt;$AF20)*(LI$9&lt;=$AH20)+(LI$9&gt;$AU20)*(LI$9&lt;=$AW20)</f>
        <v/>
      </c>
      <c r="LJ20" s="439">
        <f>(LJ$9&lt;=$R20)+(LJ$9&gt;$AF20)*(LJ$9&lt;=$AH20)+(LJ$9&gt;$AU20)*(LJ$9&lt;=$AW20)</f>
        <v/>
      </c>
      <c r="LK20" s="439">
        <f>(LK$9&lt;=$R20)+(LK$9&gt;$AF20)*(LK$9&lt;=$AH20)+(LK$9&gt;$AU20)*(LK$9&lt;=$AW20)</f>
        <v/>
      </c>
      <c r="LL20" s="439">
        <f>(LL$9&lt;=$R20)+(LL$9&gt;$AF20)*(LL$9&lt;=$AH20)+(LL$9&gt;$AU20)*(LL$9&lt;=$AW20)</f>
        <v/>
      </c>
      <c r="LM20" s="439">
        <f>(LM$9&lt;=$R20)+(LM$9&gt;$AF20)*(LM$9&lt;=$AH20)+(LM$9&gt;$AU20)*(LM$9&lt;=$AW20)</f>
        <v/>
      </c>
      <c r="LN20" s="439">
        <f>(LN$9&lt;=$R20)+(LN$9&gt;$AF20)*(LN$9&lt;=$AH20)+(LN$9&gt;$AU20)*(LN$9&lt;=$AW20)</f>
        <v/>
      </c>
      <c r="LO20" s="439">
        <f>(LO$9&lt;=$R20)+(LO$9&gt;$AF20)*(LO$9&lt;=$AH20)+(LO$9&gt;$AU20)*(LO$9&lt;=$AW20)</f>
        <v/>
      </c>
      <c r="LP20" s="439">
        <f>(LP$9&lt;=$R20)+(LP$9&gt;$AF20)*(LP$9&lt;=$AH20)+(LP$9&gt;$AU20)*(LP$9&lt;=$AW20)</f>
        <v/>
      </c>
      <c r="LQ20" s="439">
        <f>(LQ$9&lt;=$R20)+(LQ$9&gt;$AF20)*(LQ$9&lt;=$AH20)+(LQ$9&gt;$AU20)*(LQ$9&lt;=$AW20)</f>
        <v/>
      </c>
      <c r="LR20" s="439">
        <f>(LR$9&lt;=$R20)+(LR$9&gt;$AF20)*(LR$9&lt;=$AH20)+(LR$9&gt;$AU20)*(LR$9&lt;=$AW20)</f>
        <v/>
      </c>
      <c r="LS20" s="439">
        <f>(LS$9&lt;=$R20)+(LS$9&gt;$AF20)*(LS$9&lt;=$AH20)+(LS$9&gt;$AU20)*(LS$9&lt;=$AW20)</f>
        <v/>
      </c>
      <c r="LT20" s="439">
        <f>(LT$9&lt;=$R20)+(LT$9&gt;$AF20)*(LT$9&lt;=$AH20)+(LT$9&gt;$AU20)*(LT$9&lt;=$AW20)</f>
        <v/>
      </c>
      <c r="LU20" s="439">
        <f>(LU$9&lt;=$R20)+(LU$9&gt;$AF20)*(LU$9&lt;=$AH20)+(LU$9&gt;$AU20)*(LU$9&lt;=$AW20)</f>
        <v/>
      </c>
      <c r="LV20" s="439">
        <f>(LV$9&lt;=$R20)+(LV$9&gt;$AF20)*(LV$9&lt;=$AH20)+(LV$9&gt;$AU20)*(LV$9&lt;=$AW20)</f>
        <v/>
      </c>
      <c r="LW20" s="439">
        <f>(LW$9&lt;=$R20)+(LW$9&gt;$AF20)*(LW$9&lt;=$AH20)+(LW$9&gt;$AU20)*(LW$9&lt;=$AW20)</f>
        <v/>
      </c>
      <c r="LX20" s="439">
        <f>(LX$9&lt;=$R20)+(LX$9&gt;$AF20)*(LX$9&lt;=$AH20)+(LX$9&gt;$AU20)*(LX$9&lt;=$AW20)</f>
        <v/>
      </c>
      <c r="LY20" s="439">
        <f>(LY$9&lt;=$R20)+(LY$9&gt;$AF20)*(LY$9&lt;=$AH20)+(LY$9&gt;$AU20)*(LY$9&lt;=$AW20)</f>
        <v/>
      </c>
      <c r="LZ20" s="439">
        <f>(LZ$9&lt;=$R20)+(LZ$9&gt;$AF20)*(LZ$9&lt;=$AH20)+(LZ$9&gt;$AU20)*(LZ$9&lt;=$AW20)</f>
        <v/>
      </c>
      <c r="MA20" s="439">
        <f>(MA$9&lt;=$R20)+(MA$9&gt;$AF20)*(MA$9&lt;=$AH20)+(MA$9&gt;$AU20)*(MA$9&lt;=$AW20)</f>
        <v/>
      </c>
      <c r="MB20" s="439">
        <f>(MB$9&lt;=$R20)+(MB$9&gt;$AF20)*(MB$9&lt;=$AH20)+(MB$9&gt;$AU20)*(MB$9&lt;=$AW20)</f>
        <v/>
      </c>
      <c r="MC20" s="439">
        <f>(MC$9&lt;=$R20)+(MC$9&gt;$AF20)*(MC$9&lt;=$AH20)+(MC$9&gt;$AU20)*(MC$9&lt;=$AW20)</f>
        <v/>
      </c>
      <c r="MD20" s="439">
        <f>(MD$9&lt;=$R20)+(MD$9&gt;$AF20)*(MD$9&lt;=$AH20)+(MD$9&gt;$AU20)*(MD$9&lt;=$AW20)</f>
        <v/>
      </c>
      <c r="ME20" s="439">
        <f>(ME$9&lt;=$R20)+(ME$9&gt;$AF20)*(ME$9&lt;=$AH20)+(ME$9&gt;$AU20)*(ME$9&lt;=$AW20)</f>
        <v/>
      </c>
      <c r="MF20" s="439">
        <f>(MF$9&lt;=$R20)+(MF$9&gt;$AF20)*(MF$9&lt;=$AH20)+(MF$9&gt;$AU20)*(MF$9&lt;=$AW20)</f>
        <v/>
      </c>
      <c r="MG20" s="439">
        <f>(MG$9&lt;=$R20)+(MG$9&gt;$AF20)*(MG$9&lt;=$AH20)+(MG$9&gt;$AU20)*(MG$9&lt;=$AW20)</f>
        <v/>
      </c>
      <c r="MH20" s="439">
        <f>(MH$9&lt;=$R20)+(MH$9&gt;$AF20)*(MH$9&lt;=$AH20)+(MH$9&gt;$AU20)*(MH$9&lt;=$AW20)</f>
        <v/>
      </c>
      <c r="MI20" s="439">
        <f>(MI$9&lt;=$R20)+(MI$9&gt;$AF20)*(MI$9&lt;=$AH20)+(MI$9&gt;$AU20)*(MI$9&lt;=$AW20)</f>
        <v/>
      </c>
      <c r="MJ20" s="439">
        <f>(MJ$9&lt;=$R20)+(MJ$9&gt;$AF20)*(MJ$9&lt;=$AH20)+(MJ$9&gt;$AU20)*(MJ$9&lt;=$AW20)</f>
        <v/>
      </c>
      <c r="MK20" s="439">
        <f>(MK$9&lt;=$R20)+(MK$9&gt;$AF20)*(MK$9&lt;=$AH20)+(MK$9&gt;$AU20)*(MK$9&lt;=$AW20)</f>
        <v/>
      </c>
      <c r="ML20" s="439">
        <f>(ML$9&lt;=$R20)+(ML$9&gt;$AF20)*(ML$9&lt;=$AH20)+(ML$9&gt;$AU20)*(ML$9&lt;=$AW20)</f>
        <v/>
      </c>
      <c r="MM20" s="439">
        <f>(MM$9&lt;=$R20)+(MM$9&gt;$AF20)*(MM$9&lt;=$AH20)+(MM$9&gt;$AU20)*(MM$9&lt;=$AW20)</f>
        <v/>
      </c>
      <c r="MN20" s="439">
        <f>(MN$9&lt;=$R20)+(MN$9&gt;$AF20)*(MN$9&lt;=$AH20)+(MN$9&gt;$AU20)*(MN$9&lt;=$AW20)</f>
        <v/>
      </c>
      <c r="MO20" s="439">
        <f>(MO$9&lt;=$R20)+(MO$9&gt;$AF20)*(MO$9&lt;=$AH20)+(MO$9&gt;$AU20)*(MO$9&lt;=$AW20)</f>
        <v/>
      </c>
      <c r="MP20" s="439">
        <f>(MP$9&lt;=$R20)+(MP$9&gt;$AF20)*(MP$9&lt;=$AH20)+(MP$9&gt;$AU20)*(MP$9&lt;=$AW20)</f>
        <v/>
      </c>
      <c r="MQ20" s="439">
        <f>(MQ$9&lt;=$R20)+(MQ$9&gt;$AF20)*(MQ$9&lt;=$AH20)+(MQ$9&gt;$AU20)*(MQ$9&lt;=$AW20)</f>
        <v/>
      </c>
      <c r="MR20" s="439">
        <f>(MR$9&lt;=$R20)+(MR$9&gt;$AF20)*(MR$9&lt;=$AH20)+(MR$9&gt;$AU20)*(MR$9&lt;=$AW20)</f>
        <v/>
      </c>
      <c r="MS20" s="439">
        <f>(MS$9&lt;=$R20)+(MS$9&gt;$AF20)*(MS$9&lt;=$AH20)+(MS$9&gt;$AU20)*(MS$9&lt;=$AW20)</f>
        <v/>
      </c>
      <c r="MT20" s="439">
        <f>(MT$9&lt;=$R20)+(MT$9&gt;$AF20)*(MT$9&lt;=$AH20)+(MT$9&gt;$AU20)*(MT$9&lt;=$AW20)</f>
        <v/>
      </c>
      <c r="MU20" s="439">
        <f>(MU$9&lt;=$R20)+(MU$9&gt;$AF20)*(MU$9&lt;=$AH20)+(MU$9&gt;$AU20)*(MU$9&lt;=$AW20)</f>
        <v/>
      </c>
      <c r="MV20" s="439">
        <f>(MV$9&lt;=$R20)+(MV$9&gt;$AF20)*(MV$9&lt;=$AH20)+(MV$9&gt;$AU20)*(MV$9&lt;=$AW20)</f>
        <v/>
      </c>
      <c r="MW20" s="439">
        <f>(MW$9&lt;=$R20)+(MW$9&gt;$AF20)*(MW$9&lt;=$AH20)+(MW$9&gt;$AU20)*(MW$9&lt;=$AW20)</f>
        <v/>
      </c>
      <c r="MX20" s="439">
        <f>(MX$9&lt;=$R20)+(MX$9&gt;$AF20)*(MX$9&lt;=$AH20)+(MX$9&gt;$AU20)*(MX$9&lt;=$AW20)</f>
        <v/>
      </c>
      <c r="MY20" s="439">
        <f>(MY$9&lt;=$R20)+(MY$9&gt;$AF20)*(MY$9&lt;=$AH20)+(MY$9&gt;$AU20)*(MY$9&lt;=$AW20)</f>
        <v/>
      </c>
      <c r="MZ20" s="439">
        <f>(MZ$9&lt;=$R20)+(MZ$9&gt;$AF20)*(MZ$9&lt;=$AH20)+(MZ$9&gt;$AU20)*(MZ$9&lt;=$AW20)</f>
        <v/>
      </c>
      <c r="NA20" s="439">
        <f>(NA$9&lt;=$R20)+(NA$9&gt;$AF20)*(NA$9&lt;=$AH20)+(NA$9&gt;$AU20)*(NA$9&lt;=$AW20)</f>
        <v/>
      </c>
      <c r="NB20" s="439">
        <f>(NB$9&lt;=$R20)+(NB$9&gt;$AF20)*(NB$9&lt;=$AH20)+(NB$9&gt;$AU20)*(NB$9&lt;=$AW20)</f>
        <v/>
      </c>
      <c r="NC20" s="439">
        <f>(NC$9&lt;=$R20)+(NC$9&gt;$AF20)*(NC$9&lt;=$AH20)+(NC$9&gt;$AU20)*(NC$9&lt;=$AW20)</f>
        <v/>
      </c>
      <c r="ND20" s="439">
        <f>(ND$9&lt;=$R20)+(ND$9&gt;$AF20)*(ND$9&lt;=$AH20)+(ND$9&gt;$AU20)*(ND$9&lt;=$AW20)</f>
        <v/>
      </c>
      <c r="NE20" s="439">
        <f>(NE$9&lt;=$R20)+(NE$9&gt;$AF20)*(NE$9&lt;=$AH20)+(NE$9&gt;$AU20)*(NE$9&lt;=$AW20)</f>
        <v/>
      </c>
      <c r="NF20" s="439">
        <f>(NF$9&lt;=$R20)+(NF$9&gt;$AF20)*(NF$9&lt;=$AH20)+(NF$9&gt;$AU20)*(NF$9&lt;=$AW20)</f>
        <v/>
      </c>
      <c r="NG20" s="439">
        <f>(NG$9&lt;=$R20)+(NG$9&gt;$AF20)*(NG$9&lt;=$AH20)+(NG$9&gt;$AU20)*(NG$9&lt;=$AW20)</f>
        <v/>
      </c>
      <c r="NH20" s="439">
        <f>(NH$9&lt;=$R20)+(NH$9&gt;$AF20)*(NH$9&lt;=$AH20)+(NH$9&gt;$AU20)*(NH$9&lt;=$AW20)</f>
        <v/>
      </c>
      <c r="NI20" s="439">
        <f>(NI$9&lt;=$R20)+(NI$9&gt;$AF20)*(NI$9&lt;=$AH20)+(NI$9&gt;$AU20)*(NI$9&lt;=$AW20)</f>
        <v/>
      </c>
      <c r="NJ20" s="439">
        <f>(NJ$9&lt;=$R20)+(NJ$9&gt;$AF20)*(NJ$9&lt;=$AH20)+(NJ$9&gt;$AU20)*(NJ$9&lt;=$AW20)</f>
        <v/>
      </c>
      <c r="NK20" s="439">
        <f>(NK$9&lt;=$R20)+(NK$9&gt;$AF20)*(NK$9&lt;=$AH20)+(NK$9&gt;$AU20)*(NK$9&lt;=$AW20)</f>
        <v/>
      </c>
      <c r="NL20" s="439">
        <f>(NL$9&lt;=$R20)+(NL$9&gt;$AF20)*(NL$9&lt;=$AH20)+(NL$9&gt;$AU20)*(NL$9&lt;=$AW20)</f>
        <v/>
      </c>
      <c r="NM20" s="439">
        <f>(NM$9&lt;=$R20)+(NM$9&gt;$AF20)*(NM$9&lt;=$AH20)+(NM$9&gt;$AU20)*(NM$9&lt;=$AW20)</f>
        <v/>
      </c>
      <c r="NN20" s="439">
        <f>(NN$9&lt;=$R20)+(NN$9&gt;$AF20)*(NN$9&lt;=$AH20)+(NN$9&gt;$AU20)*(NN$9&lt;=$AW20)</f>
        <v/>
      </c>
      <c r="NO20" s="439">
        <f>(NO$9&lt;=$R20)+(NO$9&gt;$AF20)*(NO$9&lt;=$AH20)+(NO$9&gt;$AU20)*(NO$9&lt;=$AW20)</f>
        <v/>
      </c>
      <c r="NP20" s="439">
        <f>(NP$9&lt;=$R20)+(NP$9&gt;$AF20)*(NP$9&lt;=$AH20)+(NP$9&gt;$AU20)*(NP$9&lt;=$AW20)</f>
        <v/>
      </c>
      <c r="NQ20" s="439">
        <f>(NQ$9&lt;=$R20)+(NQ$9&gt;$AF20)*(NQ$9&lt;=$AH20)+(NQ$9&gt;$AU20)*(NQ$9&lt;=$AW20)</f>
        <v/>
      </c>
      <c r="NR20" s="439">
        <f>(NR$9&lt;=$R20)+(NR$9&gt;$AF20)*(NR$9&lt;=$AH20)+(NR$9&gt;$AU20)*(NR$9&lt;=$AW20)</f>
        <v/>
      </c>
      <c r="NS20" s="439">
        <f>(NS$9&lt;=$R20)+(NS$9&gt;$AF20)*(NS$9&lt;=$AH20)+(NS$9&gt;$AU20)*(NS$9&lt;=$AW20)</f>
        <v/>
      </c>
      <c r="NT20" s="439">
        <f>(NT$9&lt;=$R20)+(NT$9&gt;$AF20)*(NT$9&lt;=$AH20)+(NT$9&gt;$AU20)*(NT$9&lt;=$AW20)</f>
        <v/>
      </c>
      <c r="NU20" s="439">
        <f>(NU$9&lt;=$R20)+(NU$9&gt;$AF20)*(NU$9&lt;=$AH20)+(NU$9&gt;$AU20)*(NU$9&lt;=$AW20)</f>
        <v/>
      </c>
      <c r="NW20" s="428" t="n"/>
      <c r="NX20" s="428">
        <f>(NX$9&gt;$Q20)*(NX$9&lt;=$R20)*$O20*$L20</f>
        <v/>
      </c>
      <c r="NY20" s="428">
        <f>(NY$9&gt;$Q20)*(NY$9&lt;=$R20)*$O20*$L20</f>
        <v/>
      </c>
      <c r="NZ20" s="428">
        <f>(NZ$9&gt;$Q20)*(NZ$9&lt;=$R20)*$O20*$L20</f>
        <v/>
      </c>
      <c r="OA20" s="428">
        <f>(OA$9&gt;$Q20)*(OA$9&lt;=$R20)*$O20*$L20</f>
        <v/>
      </c>
      <c r="OB20" s="428">
        <f>(OB$9&gt;$Q20)*(OB$9&lt;=$R20)*$O20*$L20</f>
        <v/>
      </c>
      <c r="OC20" s="428">
        <f>(OC$9&gt;$Q20)*(OC$9&lt;=$R20)*$O20*$L20</f>
        <v/>
      </c>
      <c r="OD20" s="428">
        <f>(OD$9&gt;$Q20)*(OD$9&lt;=$R20)*$O20*$L20</f>
        <v/>
      </c>
      <c r="OE20" s="428">
        <f>(OE$9&gt;$Q20)*(OE$9&lt;=$R20)*$O20*$L20</f>
        <v/>
      </c>
      <c r="OF20" s="428">
        <f>(OF$9&gt;$Q20)*(OF$9&lt;=$R20)*$O20*$L20</f>
        <v/>
      </c>
      <c r="OG20" s="428">
        <f>(OG$9&gt;$Q20)*(OG$9&lt;=$R20)*$O20*$L20</f>
        <v/>
      </c>
      <c r="OH20" s="428">
        <f>(OH$9&gt;$Q20)*(OH$9&lt;=$R20)*$O20*$L20</f>
        <v/>
      </c>
      <c r="OI20" s="428">
        <f>(OI$9&gt;$Q20)*(OI$9&lt;=$R20)*$O20*$L20</f>
        <v/>
      </c>
      <c r="OJ20" s="428">
        <f>(OJ$9&gt;$Q20)*(OJ$9&lt;=$R20)*$O20*$L20</f>
        <v/>
      </c>
      <c r="OK20" s="428">
        <f>(OK$9&gt;$Q20)*(OK$9&lt;=$R20)*$O20*$L20</f>
        <v/>
      </c>
      <c r="OL20" s="428">
        <f>(OL$9&gt;$Q20)*(OL$9&lt;=$R20)*$O20*$L20</f>
        <v/>
      </c>
      <c r="OM20" s="428">
        <f>(OM$9&gt;$Q20)*(OM$9&lt;=$R20)*$O20*$L20</f>
        <v/>
      </c>
      <c r="ON20" s="428">
        <f>(ON$9&gt;$Q20)*(ON$9&lt;=$R20)*$O20*$L20</f>
        <v/>
      </c>
      <c r="OO20" s="428">
        <f>(OO$9&gt;$Q20)*(OO$9&lt;=$R20)*$O20*$L20</f>
        <v/>
      </c>
      <c r="OP20" s="428">
        <f>(OP$9&gt;$Q20)*(OP$9&lt;=$R20)*$O20*$L20</f>
        <v/>
      </c>
      <c r="OQ20" s="428">
        <f>(OQ$9&gt;$Q20)*(OQ$9&lt;=$R20)*$O20*$L20</f>
        <v/>
      </c>
      <c r="OR20" s="428">
        <f>(OR$9&gt;$Q20)*(OR$9&lt;=$R20)*$O20*$L20</f>
        <v/>
      </c>
      <c r="OS20" s="428">
        <f>(OS$9&gt;$Q20)*(OS$9&lt;=$R20)*$O20*$L20</f>
        <v/>
      </c>
      <c r="OT20" s="428">
        <f>(OT$9&gt;$Q20)*(OT$9&lt;=$R20)*$O20*$L20</f>
        <v/>
      </c>
      <c r="OU20" s="428">
        <f>(OU$9&gt;$Q20)*(OU$9&lt;=$R20)*$O20*$L20</f>
        <v/>
      </c>
      <c r="OV20" s="428">
        <f>(OV$9&gt;$Q20)*(OV$9&lt;=$R20)*$O20*$L20</f>
        <v/>
      </c>
      <c r="OW20" s="428">
        <f>(OW$9&gt;$Q20)*(OW$9&lt;=$R20)*$O20*$L20</f>
        <v/>
      </c>
      <c r="OX20" s="428">
        <f>(OX$9&gt;$Q20)*(OX$9&lt;=$R20)*$O20*$L20</f>
        <v/>
      </c>
      <c r="OY20" s="428">
        <f>(OY$9&gt;$Q20)*(OY$9&lt;=$R20)*$O20*$L20</f>
        <v/>
      </c>
      <c r="OZ20" s="428">
        <f>(OZ$9&gt;$Q20)*(OZ$9&lt;=$R20)*$O20*$L20</f>
        <v/>
      </c>
      <c r="PA20" s="428">
        <f>(PA$9&gt;$Q20)*(PA$9&lt;=$R20)*$O20*$L20</f>
        <v/>
      </c>
      <c r="PB20" s="428">
        <f>(PB$9&gt;$Q20)*(PB$9&lt;=$R20)*$O20*$L20</f>
        <v/>
      </c>
      <c r="PC20" s="428">
        <f>(PC$9&gt;$Q20)*(PC$9&lt;=$R20)*$O20*$L20</f>
        <v/>
      </c>
      <c r="PD20" s="428">
        <f>(PD$9&gt;$Q20)*(PD$9&lt;=$R20)*$O20*$L20</f>
        <v/>
      </c>
      <c r="PE20" s="428">
        <f>(PE$9&gt;$Q20)*(PE$9&lt;=$R20)*$O20*$L20</f>
        <v/>
      </c>
      <c r="PF20" s="428">
        <f>(PF$9&gt;$Q20)*(PF$9&lt;=$R20)*$O20*$L20</f>
        <v/>
      </c>
      <c r="PG20" s="428">
        <f>(PG$9&gt;$Q20)*(PG$9&lt;=$R20)*$O20*$L20</f>
        <v/>
      </c>
      <c r="PH20" s="428">
        <f>(PH$9&gt;$Q20)*(PH$9&lt;=$R20)*$O20*$L20</f>
        <v/>
      </c>
      <c r="PI20" s="428">
        <f>(PI$9&gt;$Q20)*(PI$9&lt;=$R20)*$O20*$L20</f>
        <v/>
      </c>
      <c r="PJ20" s="428">
        <f>(PJ$9&gt;$Q20)*(PJ$9&lt;=$R20)*$O20*$L20</f>
        <v/>
      </c>
      <c r="PK20" s="428">
        <f>(PK$9&gt;$Q20)*(PK$9&lt;=$R20)*$O20*$L20</f>
        <v/>
      </c>
      <c r="PL20" s="428">
        <f>(PL$9&gt;$Q20)*(PL$9&lt;=$R20)*$O20*$L20</f>
        <v/>
      </c>
      <c r="PM20" s="428">
        <f>(PM$9&gt;$Q20)*(PM$9&lt;=$R20)*$O20*$L20</f>
        <v/>
      </c>
      <c r="PN20" s="428">
        <f>(PN$9&gt;$Q20)*(PN$9&lt;=$R20)*$O20*$L20</f>
        <v/>
      </c>
      <c r="PO20" s="428">
        <f>(PO$9&gt;$Q20)*(PO$9&lt;=$R20)*$O20*$L20</f>
        <v/>
      </c>
      <c r="PP20" s="428">
        <f>(PP$9&gt;$Q20)*(PP$9&lt;=$R20)*$O20*$L20</f>
        <v/>
      </c>
      <c r="PQ20" s="428">
        <f>(PQ$9&gt;$Q20)*(PQ$9&lt;=$R20)*$O20*$L20</f>
        <v/>
      </c>
      <c r="PR20" s="428">
        <f>(PR$9&gt;$Q20)*(PR$9&lt;=$R20)*$O20*$L20</f>
        <v/>
      </c>
      <c r="PS20" s="428">
        <f>(PS$9&gt;$Q20)*(PS$9&lt;=$R20)*$O20*$L20</f>
        <v/>
      </c>
      <c r="PT20" s="428">
        <f>(PT$9&gt;$Q20)*(PT$9&lt;=$R20)*$O20*$L20</f>
        <v/>
      </c>
      <c r="PU20" s="428">
        <f>(PU$9&gt;$Q20)*(PU$9&lt;=$R20)*$O20*$L20</f>
        <v/>
      </c>
      <c r="PV20" s="428">
        <f>(PV$9&gt;$Q20)*(PV$9&lt;=$R20)*$O20*$L20</f>
        <v/>
      </c>
      <c r="PW20" s="428">
        <f>(PW$9&gt;$Q20)*(PW$9&lt;=$R20)*$O20*$L20</f>
        <v/>
      </c>
      <c r="PX20" s="428">
        <f>(PX$9&gt;$Q20)*(PX$9&lt;=$R20)*$O20*$L20</f>
        <v/>
      </c>
      <c r="PY20" s="428">
        <f>(PY$9&gt;$Q20)*(PY$9&lt;=$R20)*$O20*$L20</f>
        <v/>
      </c>
      <c r="PZ20" s="428">
        <f>(PZ$9&gt;$Q20)*(PZ$9&lt;=$R20)*$O20*$L20</f>
        <v/>
      </c>
      <c r="QA20" s="428">
        <f>(QA$9&gt;$Q20)*(QA$9&lt;=$R20)*$O20*$L20</f>
        <v/>
      </c>
      <c r="QB20" s="428">
        <f>(QB$9&gt;$Q20)*(QB$9&lt;=$R20)*$O20*$L20</f>
        <v/>
      </c>
      <c r="QC20" s="428">
        <f>(QC$9&gt;$Q20)*(QC$9&lt;=$R20)*$O20*$L20</f>
        <v/>
      </c>
      <c r="QD20" s="428">
        <f>(QD$9&gt;$Q20)*(QD$9&lt;=$R20)*$O20*$L20</f>
        <v/>
      </c>
      <c r="QE20" s="428">
        <f>(QE$9&gt;$Q20)*(QE$9&lt;=$R20)*$O20*$L20</f>
        <v/>
      </c>
      <c r="QF20" s="428">
        <f>(QF$9&gt;$Q20)*(QF$9&lt;=$R20)*$O20*$L20</f>
        <v/>
      </c>
      <c r="QG20" s="428">
        <f>(QG$9&gt;$Q20)*(QG$9&lt;=$R20)*$O20*$L20</f>
        <v/>
      </c>
      <c r="QH20" s="428">
        <f>(QH$9&gt;$Q20)*(QH$9&lt;=$R20)*$O20*$L20</f>
        <v/>
      </c>
      <c r="QI20" s="428">
        <f>(QI$9&gt;$Q20)*(QI$9&lt;=$R20)*$O20*$L20</f>
        <v/>
      </c>
      <c r="QJ20" s="428">
        <f>(QJ$9&gt;$Q20)*(QJ$9&lt;=$R20)*$O20*$L20</f>
        <v/>
      </c>
      <c r="QK20" s="428">
        <f>(QK$9&gt;$Q20)*(QK$9&lt;=$R20)*$O20*$L20</f>
        <v/>
      </c>
      <c r="QL20" s="428">
        <f>(QL$9&gt;$Q20)*(QL$9&lt;=$R20)*$O20*$L20</f>
        <v/>
      </c>
      <c r="QM20" s="428">
        <f>(QM$9&gt;$Q20)*(QM$9&lt;=$R20)*$O20*$L20</f>
        <v/>
      </c>
      <c r="QN20" s="428">
        <f>(QN$9&gt;$Q20)*(QN$9&lt;=$R20)*$O20*$L20</f>
        <v/>
      </c>
      <c r="QO20" s="428">
        <f>(QO$9&gt;$Q20)*(QO$9&lt;=$R20)*$O20*$L20</f>
        <v/>
      </c>
      <c r="QP20" s="428">
        <f>(QP$9&gt;$Q20)*(QP$9&lt;=$R20)*$O20*$L20</f>
        <v/>
      </c>
      <c r="QQ20" s="428">
        <f>(QQ$9&gt;$Q20)*(QQ$9&lt;=$R20)*$O20*$L20</f>
        <v/>
      </c>
      <c r="QR20" s="428">
        <f>(QR$9&gt;$Q20)*(QR$9&lt;=$R20)*$O20*$L20</f>
        <v/>
      </c>
      <c r="QS20" s="428">
        <f>(QS$9&gt;$Q20)*(QS$9&lt;=$R20)*$O20*$L20</f>
        <v/>
      </c>
      <c r="QT20" s="428">
        <f>(QT$9&gt;$Q20)*(QT$9&lt;=$R20)*$O20*$L20</f>
        <v/>
      </c>
      <c r="QU20" s="428">
        <f>(QU$9&gt;$Q20)*(QU$9&lt;=$R20)*$O20*$L20</f>
        <v/>
      </c>
      <c r="QV20" s="428">
        <f>(QV$9&gt;$Q20)*(QV$9&lt;=$R20)*$O20*$L20</f>
        <v/>
      </c>
      <c r="QW20" s="428">
        <f>(QW$9&gt;$Q20)*(QW$9&lt;=$R20)*$O20*$L20</f>
        <v/>
      </c>
      <c r="QX20" s="428">
        <f>(QX$9&gt;$Q20)*(QX$9&lt;=$R20)*$O20*$L20</f>
        <v/>
      </c>
      <c r="QY20" s="428">
        <f>(QY$9&gt;$Q20)*(QY$9&lt;=$R20)*$O20*$L20</f>
        <v/>
      </c>
      <c r="QZ20" s="428">
        <f>(QZ$9&gt;$Q20)*(QZ$9&lt;=$R20)*$O20*$L20</f>
        <v/>
      </c>
      <c r="RA20" s="428">
        <f>(RA$9&gt;$Q20)*(RA$9&lt;=$R20)*$O20*$L20</f>
        <v/>
      </c>
      <c r="RB20" s="428">
        <f>(RB$9&gt;$Q20)*(RB$9&lt;=$R20)*$O20*$L20</f>
        <v/>
      </c>
      <c r="RC20" s="428">
        <f>(RC$9&gt;$Q20)*(RC$9&lt;=$R20)*$O20*$L20</f>
        <v/>
      </c>
      <c r="RD20" s="428">
        <f>(RD$9&gt;$Q20)*(RD$9&lt;=$R20)*$O20*$L20</f>
        <v/>
      </c>
      <c r="RE20" s="428">
        <f>(RE$9&gt;$Q20)*(RE$9&lt;=$R20)*$O20*$L20</f>
        <v/>
      </c>
      <c r="RF20" s="428">
        <f>(RF$9&gt;$Q20)*(RF$9&lt;=$R20)*$O20*$L20</f>
        <v/>
      </c>
      <c r="RG20" s="428">
        <f>(RG$9&gt;$Q20)*(RG$9&lt;=$R20)*$O20*$L20</f>
        <v/>
      </c>
      <c r="RH20" s="428">
        <f>(RH$9&gt;$Q20)*(RH$9&lt;=$R20)*$O20*$L20</f>
        <v/>
      </c>
      <c r="RI20" s="428">
        <f>(RI$9&gt;$Q20)*(RI$9&lt;=$R20)*$O20*$L20</f>
        <v/>
      </c>
      <c r="RJ20" s="428">
        <f>(RJ$9&gt;$Q20)*(RJ$9&lt;=$R20)*$O20*$L20</f>
        <v/>
      </c>
      <c r="RK20" s="428">
        <f>(RK$9&gt;$Q20)*(RK$9&lt;=$R20)*$O20*$L20</f>
        <v/>
      </c>
      <c r="RL20" s="428">
        <f>(RL$9&gt;$Q20)*(RL$9&lt;=$R20)*$O20*$L20</f>
        <v/>
      </c>
      <c r="RM20" s="428">
        <f>(RM$9&gt;$Q20)*(RM$9&lt;=$R20)*$O20*$L20</f>
        <v/>
      </c>
      <c r="RN20" s="428">
        <f>(RN$9&gt;$Q20)*(RN$9&lt;=$R20)*$O20*$L20</f>
        <v/>
      </c>
      <c r="RO20" s="428">
        <f>(RO$9&gt;$Q20)*(RO$9&lt;=$R20)*$O20*$L20</f>
        <v/>
      </c>
      <c r="RP20" s="428">
        <f>(RP$9&gt;$Q20)*(RP$9&lt;=$R20)*$O20*$L20</f>
        <v/>
      </c>
      <c r="RQ20" s="428">
        <f>(RQ$9&gt;$Q20)*(RQ$9&lt;=$R20)*$O20*$L20</f>
        <v/>
      </c>
      <c r="RR20" s="428">
        <f>(RR$9&gt;$Q20)*(RR$9&lt;=$R20)*$O20*$L20</f>
        <v/>
      </c>
      <c r="RS20" s="428">
        <f>(RS$9&gt;$Q20)*(RS$9&lt;=$R20)*$O20*$L20</f>
        <v/>
      </c>
      <c r="RT20" s="428">
        <f>(RT$9&gt;$Q20)*(RT$9&lt;=$R20)*$O20*$L20</f>
        <v/>
      </c>
      <c r="RU20" s="428">
        <f>(RU$9&gt;$Q20)*(RU$9&lt;=$R20)*$O20*$L20</f>
        <v/>
      </c>
      <c r="RV20" s="428">
        <f>(RV$9&gt;$Q20)*(RV$9&lt;=$R20)*$O20*$L20</f>
        <v/>
      </c>
      <c r="RW20" s="428">
        <f>(RW$9&gt;$Q20)*(RW$9&lt;=$R20)*$O20*$L20</f>
        <v/>
      </c>
      <c r="RX20" s="428">
        <f>(RX$9&gt;$Q20)*(RX$9&lt;=$R20)*$O20*$L20</f>
        <v/>
      </c>
      <c r="RY20" s="428">
        <f>(RY$9&gt;$Q20)*(RY$9&lt;=$R20)*$O20*$L20</f>
        <v/>
      </c>
      <c r="RZ20" s="428">
        <f>(RZ$9&gt;$Q20)*(RZ$9&lt;=$R20)*$O20*$L20</f>
        <v/>
      </c>
      <c r="SA20" s="428">
        <f>(SA$9&gt;$Q20)*(SA$9&lt;=$R20)*$O20*$L20</f>
        <v/>
      </c>
      <c r="SC20" s="428" t="n"/>
      <c r="SD20" s="428">
        <f>(SD$9&gt;$AF20)*(SD$9&lt;=$AH20)*$AJ20*$L20</f>
        <v/>
      </c>
      <c r="SE20" s="428">
        <f>(SE$9&gt;$AF20)*(SE$9&lt;=$AH20)*$AJ20*$L20</f>
        <v/>
      </c>
      <c r="SF20" s="428">
        <f>(SF$9&gt;$AF20)*(SF$9&lt;=$AH20)*$AJ20*$L20</f>
        <v/>
      </c>
      <c r="SG20" s="428">
        <f>(SG$9&gt;$AF20)*(SG$9&lt;=$AH20)*$AJ20*$L20</f>
        <v/>
      </c>
      <c r="SH20" s="428">
        <f>(SH$9&gt;$AF20)*(SH$9&lt;=$AH20)*$AJ20*$L20</f>
        <v/>
      </c>
      <c r="SI20" s="428">
        <f>(SI$9&gt;$AF20)*(SI$9&lt;=$AH20)*$AJ20*$L20</f>
        <v/>
      </c>
      <c r="SJ20" s="428">
        <f>(SJ$9&gt;$AF20)*(SJ$9&lt;=$AH20)*$AJ20*$L20</f>
        <v/>
      </c>
      <c r="SK20" s="428">
        <f>(SK$9&gt;$AF20)*(SK$9&lt;=$AH20)*$AJ20*$L20</f>
        <v/>
      </c>
      <c r="SL20" s="428">
        <f>(SL$9&gt;$AF20)*(SL$9&lt;=$AH20)*$AJ20*$L20</f>
        <v/>
      </c>
      <c r="SM20" s="428">
        <f>(SM$9&gt;$AF20)*(SM$9&lt;=$AH20)*$AJ20*$L20</f>
        <v/>
      </c>
      <c r="SN20" s="428">
        <f>(SN$9&gt;$AF20)*(SN$9&lt;=$AH20)*$AJ20*$L20</f>
        <v/>
      </c>
      <c r="SO20" s="428">
        <f>(SO$9&gt;$AF20)*(SO$9&lt;=$AH20)*$AJ20*$L20</f>
        <v/>
      </c>
      <c r="SP20" s="428">
        <f>(SP$9&gt;$AF20)*(SP$9&lt;=$AH20)*$AJ20*$L20</f>
        <v/>
      </c>
      <c r="SQ20" s="428">
        <f>(SQ$9&gt;$AF20)*(SQ$9&lt;=$AH20)*$AJ20*$L20</f>
        <v/>
      </c>
      <c r="SR20" s="428">
        <f>(SR$9&gt;$AF20)*(SR$9&lt;=$AH20)*$AJ20*$L20</f>
        <v/>
      </c>
      <c r="SS20" s="428">
        <f>(SS$9&gt;$AF20)*(SS$9&lt;=$AH20)*$AJ20*$L20</f>
        <v/>
      </c>
      <c r="ST20" s="428">
        <f>(ST$9&gt;$AF20)*(ST$9&lt;=$AH20)*$AJ20*$L20</f>
        <v/>
      </c>
      <c r="SU20" s="428">
        <f>(SU$9&gt;$AF20)*(SU$9&lt;=$AH20)*$AJ20*$L20</f>
        <v/>
      </c>
      <c r="SV20" s="428">
        <f>(SV$9&gt;$AF20)*(SV$9&lt;=$AH20)*$AJ20*$L20</f>
        <v/>
      </c>
      <c r="SW20" s="428">
        <f>(SW$9&gt;$AF20)*(SW$9&lt;=$AH20)*$AJ20*$L20</f>
        <v/>
      </c>
      <c r="SX20" s="428">
        <f>(SX$9&gt;$AF20)*(SX$9&lt;=$AH20)*$AJ20*$L20</f>
        <v/>
      </c>
      <c r="SY20" s="428">
        <f>(SY$9&gt;$AF20)*(SY$9&lt;=$AH20)*$AJ20*$L20</f>
        <v/>
      </c>
      <c r="SZ20" s="428">
        <f>(SZ$9&gt;$AF20)*(SZ$9&lt;=$AH20)*$AJ20*$L20</f>
        <v/>
      </c>
      <c r="TA20" s="428">
        <f>(TA$9&gt;$AF20)*(TA$9&lt;=$AH20)*$AJ20*$L20</f>
        <v/>
      </c>
      <c r="TB20" s="428">
        <f>(TB$9&gt;$AF20)*(TB$9&lt;=$AH20)*$AJ20*$L20</f>
        <v/>
      </c>
      <c r="TC20" s="428">
        <f>(TC$9&gt;$AF20)*(TC$9&lt;=$AH20)*$AJ20*$L20</f>
        <v/>
      </c>
      <c r="TD20" s="428">
        <f>(TD$9&gt;$AF20)*(TD$9&lt;=$AH20)*$AJ20*$L20</f>
        <v/>
      </c>
      <c r="TE20" s="428">
        <f>(TE$9&gt;$AF20)*(TE$9&lt;=$AH20)*$AJ20*$L20</f>
        <v/>
      </c>
      <c r="TF20" s="428">
        <f>(TF$9&gt;$AF20)*(TF$9&lt;=$AH20)*$AJ20*$L20</f>
        <v/>
      </c>
      <c r="TG20" s="428">
        <f>(TG$9&gt;$AF20)*(TG$9&lt;=$AH20)*$AJ20*$L20</f>
        <v/>
      </c>
      <c r="TH20" s="428">
        <f>(TH$9&gt;$AF20)*(TH$9&lt;=$AH20)*$AJ20*$L20</f>
        <v/>
      </c>
      <c r="TI20" s="428">
        <f>(TI$9&gt;$AF20)*(TI$9&lt;=$AH20)*$AJ20*$L20</f>
        <v/>
      </c>
      <c r="TJ20" s="428">
        <f>(TJ$9&gt;$AF20)*(TJ$9&lt;=$AH20)*$AJ20*$L20</f>
        <v/>
      </c>
      <c r="TK20" s="428">
        <f>(TK$9&gt;$AF20)*(TK$9&lt;=$AH20)*$AJ20*$L20</f>
        <v/>
      </c>
      <c r="TL20" s="428">
        <f>(TL$9&gt;$AF20)*(TL$9&lt;=$AH20)*$AJ20*$L20</f>
        <v/>
      </c>
      <c r="TM20" s="428">
        <f>(TM$9&gt;$AF20)*(TM$9&lt;=$AH20)*$AJ20*$L20</f>
        <v/>
      </c>
      <c r="TN20" s="428">
        <f>(TN$9&gt;$AF20)*(TN$9&lt;=$AH20)*$AJ20*$L20</f>
        <v/>
      </c>
      <c r="TO20" s="428">
        <f>(TO$9&gt;$AF20)*(TO$9&lt;=$AH20)*$AJ20*$L20</f>
        <v/>
      </c>
      <c r="TP20" s="428">
        <f>(TP$9&gt;$AF20)*(TP$9&lt;=$AH20)*$AJ20*$L20</f>
        <v/>
      </c>
      <c r="TQ20" s="428">
        <f>(TQ$9&gt;$AF20)*(TQ$9&lt;=$AH20)*$AJ20*$L20</f>
        <v/>
      </c>
      <c r="TR20" s="428">
        <f>(TR$9&gt;$AF20)*(TR$9&lt;=$AH20)*$AJ20*$L20</f>
        <v/>
      </c>
      <c r="TS20" s="428">
        <f>(TS$9&gt;$AF20)*(TS$9&lt;=$AH20)*$AJ20*$L20</f>
        <v/>
      </c>
      <c r="TT20" s="428">
        <f>(TT$9&gt;$AF20)*(TT$9&lt;=$AH20)*$AJ20*$L20</f>
        <v/>
      </c>
      <c r="TU20" s="428">
        <f>(TU$9&gt;$AF20)*(TU$9&lt;=$AH20)*$AJ20*$L20</f>
        <v/>
      </c>
      <c r="TV20" s="428">
        <f>(TV$9&gt;$AF20)*(TV$9&lt;=$AH20)*$AJ20*$L20</f>
        <v/>
      </c>
      <c r="TW20" s="428">
        <f>(TW$9&gt;$AF20)*(TW$9&lt;=$AH20)*$AJ20*$L20</f>
        <v/>
      </c>
      <c r="TX20" s="428">
        <f>(TX$9&gt;$AF20)*(TX$9&lt;=$AH20)*$AJ20*$L20</f>
        <v/>
      </c>
      <c r="TY20" s="428">
        <f>(TY$9&gt;$AF20)*(TY$9&lt;=$AH20)*$AJ20*$L20</f>
        <v/>
      </c>
      <c r="TZ20" s="428">
        <f>(TZ$9&gt;$AF20)*(TZ$9&lt;=$AH20)*$AJ20*$L20</f>
        <v/>
      </c>
      <c r="UA20" s="428">
        <f>(UA$9&gt;$AF20)*(UA$9&lt;=$AH20)*$AJ20*$L20</f>
        <v/>
      </c>
      <c r="UB20" s="428">
        <f>(UB$9&gt;$AF20)*(UB$9&lt;=$AH20)*$AJ20*$L20</f>
        <v/>
      </c>
      <c r="UC20" s="428">
        <f>(UC$9&gt;$AF20)*(UC$9&lt;=$AH20)*$AJ20*$L20</f>
        <v/>
      </c>
      <c r="UD20" s="428">
        <f>(UD$9&gt;$AF20)*(UD$9&lt;=$AH20)*$AJ20*$L20</f>
        <v/>
      </c>
      <c r="UE20" s="428">
        <f>(UE$9&gt;$AF20)*(UE$9&lt;=$AH20)*$AJ20*$L20</f>
        <v/>
      </c>
      <c r="UF20" s="428">
        <f>(UF$9&gt;$AF20)*(UF$9&lt;=$AH20)*$AJ20*$L20</f>
        <v/>
      </c>
      <c r="UG20" s="428">
        <f>(UG$9&gt;$AF20)*(UG$9&lt;=$AH20)*$AJ20*$L20</f>
        <v/>
      </c>
      <c r="UH20" s="428">
        <f>(UH$9&gt;$AF20)*(UH$9&lt;=$AH20)*$AJ20*$L20</f>
        <v/>
      </c>
      <c r="UI20" s="428">
        <f>(UI$9&gt;$AF20)*(UI$9&lt;=$AH20)*$AJ20*$L20</f>
        <v/>
      </c>
      <c r="UJ20" s="428">
        <f>(UJ$9&gt;$AF20)*(UJ$9&lt;=$AH20)*$AJ20*$L20</f>
        <v/>
      </c>
      <c r="UK20" s="428">
        <f>(UK$9&gt;$AF20)*(UK$9&lt;=$AH20)*$AJ20*$L20</f>
        <v/>
      </c>
      <c r="UL20" s="428">
        <f>(UL$9&gt;$AF20)*(UL$9&lt;=$AH20)*$AJ20*$L20</f>
        <v/>
      </c>
      <c r="UM20" s="428">
        <f>(UM$9&gt;$AF20)*(UM$9&lt;=$AH20)*$AJ20*$L20</f>
        <v/>
      </c>
      <c r="UN20" s="428">
        <f>(UN$9&gt;$AF20)*(UN$9&lt;=$AH20)*$AJ20*$L20</f>
        <v/>
      </c>
      <c r="UO20" s="428">
        <f>(UO$9&gt;$AF20)*(UO$9&lt;=$AH20)*$AJ20*$L20</f>
        <v/>
      </c>
      <c r="UP20" s="428">
        <f>(UP$9&gt;$AF20)*(UP$9&lt;=$AH20)*$AJ20*$L20</f>
        <v/>
      </c>
      <c r="UQ20" s="428">
        <f>(UQ$9&gt;$AF20)*(UQ$9&lt;=$AH20)*$AJ20*$L20</f>
        <v/>
      </c>
      <c r="UR20" s="428">
        <f>(UR$9&gt;$AF20)*(UR$9&lt;=$AH20)*$AJ20*$L20</f>
        <v/>
      </c>
      <c r="US20" s="428">
        <f>(US$9&gt;$AF20)*(US$9&lt;=$AH20)*$AJ20*$L20</f>
        <v/>
      </c>
      <c r="UT20" s="428">
        <f>(UT$9&gt;$AF20)*(UT$9&lt;=$AH20)*$AJ20*$L20</f>
        <v/>
      </c>
      <c r="UU20" s="428">
        <f>(UU$9&gt;$AF20)*(UU$9&lt;=$AH20)*$AJ20*$L20</f>
        <v/>
      </c>
      <c r="UV20" s="428">
        <f>(UV$9&gt;$AF20)*(UV$9&lt;=$AH20)*$AJ20*$L20</f>
        <v/>
      </c>
      <c r="UW20" s="428">
        <f>(UW$9&gt;$AF20)*(UW$9&lt;=$AH20)*$AJ20*$L20</f>
        <v/>
      </c>
      <c r="UX20" s="428">
        <f>(UX$9&gt;$AF20)*(UX$9&lt;=$AH20)*$AJ20*$L20</f>
        <v/>
      </c>
      <c r="UY20" s="428">
        <f>(UY$9&gt;$AF20)*(UY$9&lt;=$AH20)*$AJ20*$L20</f>
        <v/>
      </c>
      <c r="UZ20" s="428">
        <f>(UZ$9&gt;$AF20)*(UZ$9&lt;=$AH20)*$AJ20*$L20</f>
        <v/>
      </c>
      <c r="VA20" s="428">
        <f>(VA$9&gt;$AF20)*(VA$9&lt;=$AH20)*$AJ20*$L20</f>
        <v/>
      </c>
      <c r="VB20" s="428">
        <f>(VB$9&gt;$AF20)*(VB$9&lt;=$AH20)*$AJ20*$L20</f>
        <v/>
      </c>
      <c r="VC20" s="428">
        <f>(VC$9&gt;$AF20)*(VC$9&lt;=$AH20)*$AJ20*$L20</f>
        <v/>
      </c>
      <c r="VD20" s="428">
        <f>(VD$9&gt;$AF20)*(VD$9&lt;=$AH20)*$AJ20*$L20</f>
        <v/>
      </c>
      <c r="VE20" s="428">
        <f>(VE$9&gt;$AF20)*(VE$9&lt;=$AH20)*$AJ20*$L20</f>
        <v/>
      </c>
      <c r="VF20" s="428">
        <f>(VF$9&gt;$AF20)*(VF$9&lt;=$AH20)*$AJ20*$L20</f>
        <v/>
      </c>
      <c r="VG20" s="428">
        <f>(VG$9&gt;$AF20)*(VG$9&lt;=$AH20)*$AJ20*$L20</f>
        <v/>
      </c>
      <c r="VH20" s="428">
        <f>(VH$9&gt;$AF20)*(VH$9&lt;=$AH20)*$AJ20*$L20</f>
        <v/>
      </c>
      <c r="VI20" s="428">
        <f>(VI$9&gt;$AF20)*(VI$9&lt;=$AH20)*$AJ20*$L20</f>
        <v/>
      </c>
      <c r="VJ20" s="428">
        <f>(VJ$9&gt;$AF20)*(VJ$9&lt;=$AH20)*$AJ20*$L20</f>
        <v/>
      </c>
      <c r="VK20" s="428">
        <f>(VK$9&gt;$AF20)*(VK$9&lt;=$AH20)*$AJ20*$L20</f>
        <v/>
      </c>
      <c r="VL20" s="428">
        <f>(VL$9&gt;$AF20)*(VL$9&lt;=$AH20)*$AJ20*$L20</f>
        <v/>
      </c>
      <c r="VM20" s="428">
        <f>(VM$9&gt;$AF20)*(VM$9&lt;=$AH20)*$AJ20*$L20</f>
        <v/>
      </c>
      <c r="VN20" s="428">
        <f>(VN$9&gt;$AF20)*(VN$9&lt;=$AH20)*$AJ20*$L20</f>
        <v/>
      </c>
      <c r="VO20" s="428">
        <f>(VO$9&gt;$AF20)*(VO$9&lt;=$AH20)*$AJ20*$L20</f>
        <v/>
      </c>
      <c r="VP20" s="428">
        <f>(VP$9&gt;$AF20)*(VP$9&lt;=$AH20)*$AJ20*$L20</f>
        <v/>
      </c>
      <c r="VQ20" s="428">
        <f>(VQ$9&gt;$AF20)*(VQ$9&lt;=$AH20)*$AJ20*$L20</f>
        <v/>
      </c>
      <c r="VR20" s="428">
        <f>(VR$9&gt;$AF20)*(VR$9&lt;=$AH20)*$AJ20*$L20</f>
        <v/>
      </c>
      <c r="VS20" s="428">
        <f>(VS$9&gt;$AF20)*(VS$9&lt;=$AH20)*$AJ20*$L20</f>
        <v/>
      </c>
      <c r="VT20" s="428">
        <f>(VT$9&gt;$AF20)*(VT$9&lt;=$AH20)*$AJ20*$L20</f>
        <v/>
      </c>
      <c r="VU20" s="428">
        <f>(VU$9&gt;$AF20)*(VU$9&lt;=$AH20)*$AJ20*$L20</f>
        <v/>
      </c>
      <c r="VV20" s="428">
        <f>(VV$9&gt;$AF20)*(VV$9&lt;=$AH20)*$AJ20*$L20</f>
        <v/>
      </c>
      <c r="VW20" s="428">
        <f>(VW$9&gt;$AF20)*(VW$9&lt;=$AH20)*$AJ20*$L20</f>
        <v/>
      </c>
      <c r="VX20" s="428">
        <f>(VX$9&gt;$AF20)*(VX$9&lt;=$AH20)*$AJ20*$L20</f>
        <v/>
      </c>
      <c r="VY20" s="428">
        <f>(VY$9&gt;$AF20)*(VY$9&lt;=$AH20)*$AJ20*$L20</f>
        <v/>
      </c>
      <c r="VZ20" s="428">
        <f>(VZ$9&gt;$AF20)*(VZ$9&lt;=$AH20)*$AJ20*$L20</f>
        <v/>
      </c>
      <c r="WA20" s="428">
        <f>(WA$9&gt;$AF20)*(WA$9&lt;=$AH20)*$AJ20*$L20</f>
        <v/>
      </c>
      <c r="WB20" s="428">
        <f>(WB$9&gt;$AF20)*(WB$9&lt;=$AH20)*$AJ20*$L20</f>
        <v/>
      </c>
      <c r="WC20" s="428">
        <f>(WC$9&gt;$AF20)*(WC$9&lt;=$AH20)*$AJ20*$L20</f>
        <v/>
      </c>
      <c r="WD20" s="428">
        <f>(WD$9&gt;$AF20)*(WD$9&lt;=$AH20)*$AJ20*$L20</f>
        <v/>
      </c>
      <c r="WE20" s="428">
        <f>(WE$9&gt;$AF20)*(WE$9&lt;=$AH20)*$AJ20*$L20</f>
        <v/>
      </c>
      <c r="WF20" s="428">
        <f>(WF$9&gt;$AF20)*(WF$9&lt;=$AH20)*$AJ20*$L20</f>
        <v/>
      </c>
      <c r="WG20" s="428">
        <f>(WG$9&gt;$AF20)*(WG$9&lt;=$AH20)*$AJ20*$L20</f>
        <v/>
      </c>
      <c r="WI20" s="428" t="n"/>
      <c r="WJ20" s="428">
        <f>(WJ$9&gt;$AU20)*$AY20*$L20</f>
        <v/>
      </c>
      <c r="WK20" s="428">
        <f>(WK$9&gt;$AU20)*$AY20*$L20</f>
        <v/>
      </c>
      <c r="WL20" s="428">
        <f>(WL$9&gt;$AU20)*$AY20*$L20</f>
        <v/>
      </c>
      <c r="WM20" s="428">
        <f>(WM$9&gt;$AU20)*$AY20*$L20</f>
        <v/>
      </c>
      <c r="WN20" s="428">
        <f>(WN$9&gt;$AU20)*$AY20*$L20</f>
        <v/>
      </c>
      <c r="WO20" s="428">
        <f>(WO$9&gt;$AU20)*$AY20*$L20</f>
        <v/>
      </c>
      <c r="WP20" s="428">
        <f>(WP$9&gt;$AU20)*$AY20*$L20</f>
        <v/>
      </c>
      <c r="WQ20" s="428">
        <f>(WQ$9&gt;$AU20)*$AY20*$L20</f>
        <v/>
      </c>
      <c r="WR20" s="428">
        <f>(WR$9&gt;$AU20)*$AY20*$L20</f>
        <v/>
      </c>
      <c r="WS20" s="428">
        <f>(WS$9&gt;$AU20)*$AY20*$L20</f>
        <v/>
      </c>
      <c r="WT20" s="428">
        <f>(WT$9&gt;$AU20)*$AY20*$L20</f>
        <v/>
      </c>
      <c r="WU20" s="428">
        <f>(WU$9&gt;$AU20)*$AY20*$L20</f>
        <v/>
      </c>
      <c r="WV20" s="428">
        <f>(WV$9&gt;$AU20)*$AY20*$L20</f>
        <v/>
      </c>
      <c r="WW20" s="428">
        <f>(WW$9&gt;$AU20)*$AY20*$L20</f>
        <v/>
      </c>
      <c r="WX20" s="428">
        <f>(WX$9&gt;$AU20)*$AY20*$L20</f>
        <v/>
      </c>
      <c r="WY20" s="428">
        <f>(WY$9&gt;$AU20)*$AY20*$L20</f>
        <v/>
      </c>
      <c r="WZ20" s="428">
        <f>(WZ$9&gt;$AU20)*$AY20*$L20</f>
        <v/>
      </c>
      <c r="XA20" s="428">
        <f>(XA$9&gt;$AU20)*$AY20*$L20</f>
        <v/>
      </c>
      <c r="XB20" s="428">
        <f>(XB$9&gt;$AU20)*$AY20*$L20</f>
        <v/>
      </c>
      <c r="XC20" s="428">
        <f>(XC$9&gt;$AU20)*$AY20*$L20</f>
        <v/>
      </c>
      <c r="XD20" s="428">
        <f>(XD$9&gt;$AU20)*$AY20*$L20</f>
        <v/>
      </c>
      <c r="XE20" s="428">
        <f>(XE$9&gt;$AU20)*$AY20*$L20</f>
        <v/>
      </c>
      <c r="XF20" s="428">
        <f>(XF$9&gt;$AU20)*$AY20*$L20</f>
        <v/>
      </c>
      <c r="XG20" s="428">
        <f>(XG$9&gt;$AU20)*$AY20*$L20</f>
        <v/>
      </c>
      <c r="XH20" s="428">
        <f>(XH$9&gt;$AU20)*$AY20*$L20</f>
        <v/>
      </c>
      <c r="XI20" s="428">
        <f>(XI$9&gt;$AU20)*$AY20*$L20</f>
        <v/>
      </c>
      <c r="XJ20" s="428">
        <f>(XJ$9&gt;$AU20)*$AY20*$L20</f>
        <v/>
      </c>
      <c r="XK20" s="428">
        <f>(XK$9&gt;$AU20)*$AY20*$L20</f>
        <v/>
      </c>
      <c r="XL20" s="428">
        <f>(XL$9&gt;$AU20)*$AY20*$L20</f>
        <v/>
      </c>
      <c r="XM20" s="428">
        <f>(XM$9&gt;$AU20)*$AY20*$L20</f>
        <v/>
      </c>
      <c r="XN20" s="428">
        <f>(XN$9&gt;$AU20)*$AY20*$L20</f>
        <v/>
      </c>
      <c r="XO20" s="428">
        <f>(XO$9&gt;$AU20)*$AY20*$L20</f>
        <v/>
      </c>
      <c r="XP20" s="428">
        <f>(XP$9&gt;$AU20)*$AY20*$L20</f>
        <v/>
      </c>
      <c r="XQ20" s="428">
        <f>(XQ$9&gt;$AU20)*$AY20*$L20</f>
        <v/>
      </c>
      <c r="XR20" s="428">
        <f>(XR$9&gt;$AU20)*$AY20*$L20</f>
        <v/>
      </c>
      <c r="XS20" s="428">
        <f>(XS$9&gt;$AU20)*$AY20*$L20</f>
        <v/>
      </c>
      <c r="XT20" s="428">
        <f>(XT$9&gt;$AU20)*$AY20*$L20</f>
        <v/>
      </c>
      <c r="XU20" s="428">
        <f>(XU$9&gt;$AU20)*$AY20*$L20</f>
        <v/>
      </c>
      <c r="XV20" s="428">
        <f>(XV$9&gt;$AU20)*$AY20*$L20</f>
        <v/>
      </c>
      <c r="XW20" s="428">
        <f>(XW$9&gt;$AU20)*$AY20*$L20</f>
        <v/>
      </c>
      <c r="XX20" s="428">
        <f>(XX$9&gt;$AU20)*$AY20*$L20</f>
        <v/>
      </c>
      <c r="XY20" s="428">
        <f>(XY$9&gt;$AU20)*$AY20*$L20</f>
        <v/>
      </c>
      <c r="XZ20" s="428">
        <f>(XZ$9&gt;$AU20)*$AY20*$L20</f>
        <v/>
      </c>
      <c r="YA20" s="428">
        <f>(YA$9&gt;$AU20)*$AY20*$L20</f>
        <v/>
      </c>
      <c r="YB20" s="428">
        <f>(YB$9&gt;$AU20)*$AY20*$L20</f>
        <v/>
      </c>
      <c r="YC20" s="428">
        <f>(YC$9&gt;$AU20)*$AY20*$L20</f>
        <v/>
      </c>
      <c r="YD20" s="428">
        <f>(YD$9&gt;$AU20)*$AY20*$L20</f>
        <v/>
      </c>
      <c r="YE20" s="428">
        <f>(YE$9&gt;$AU20)*$AY20*$L20</f>
        <v/>
      </c>
      <c r="YF20" s="428">
        <f>(YF$9&gt;$AU20)*$AY20*$L20</f>
        <v/>
      </c>
      <c r="YG20" s="428">
        <f>(YG$9&gt;$AU20)*$AY20*$L20</f>
        <v/>
      </c>
      <c r="YH20" s="428">
        <f>(YH$9&gt;$AU20)*$AY20*$L20</f>
        <v/>
      </c>
      <c r="YI20" s="428">
        <f>(YI$9&gt;$AU20)*$AY20*$L20</f>
        <v/>
      </c>
      <c r="YJ20" s="428">
        <f>(YJ$9&gt;$AU20)*$AY20*$L20</f>
        <v/>
      </c>
      <c r="YK20" s="428">
        <f>(YK$9&gt;$AU20)*$AY20*$L20</f>
        <v/>
      </c>
      <c r="YL20" s="428">
        <f>(YL$9&gt;$AU20)*$AY20*$L20</f>
        <v/>
      </c>
      <c r="YM20" s="428">
        <f>(YM$9&gt;$AU20)*$AY20*$L20</f>
        <v/>
      </c>
      <c r="YN20" s="428">
        <f>(YN$9&gt;$AU20)*$AY20*$L20</f>
        <v/>
      </c>
      <c r="YO20" s="428">
        <f>(YO$9&gt;$AU20)*$AY20*$L20</f>
        <v/>
      </c>
      <c r="YP20" s="428">
        <f>(YP$9&gt;$AU20)*$AY20*$L20</f>
        <v/>
      </c>
      <c r="YQ20" s="428">
        <f>(YQ$9&gt;$AU20)*$AY20*$L20</f>
        <v/>
      </c>
      <c r="YR20" s="428">
        <f>(YR$9&gt;$AU20)*$AY20*$L20</f>
        <v/>
      </c>
      <c r="YS20" s="428">
        <f>(YS$9&gt;$AU20)*$AY20*$L20</f>
        <v/>
      </c>
      <c r="YT20" s="428">
        <f>(YT$9&gt;$AU20)*$AY20*$L20</f>
        <v/>
      </c>
      <c r="YU20" s="428">
        <f>(YU$9&gt;$AU20)*$AY20*$L20</f>
        <v/>
      </c>
      <c r="YV20" s="428">
        <f>(YV$9&gt;$AU20)*$AY20*$L20</f>
        <v/>
      </c>
      <c r="YW20" s="428">
        <f>(YW$9&gt;$AU20)*$AY20*$L20</f>
        <v/>
      </c>
      <c r="YX20" s="428">
        <f>(YX$9&gt;$AU20)*$AY20*$L20</f>
        <v/>
      </c>
      <c r="YY20" s="428">
        <f>(YY$9&gt;$AU20)*$AY20*$L20</f>
        <v/>
      </c>
      <c r="YZ20" s="428">
        <f>(YZ$9&gt;$AU20)*$AY20*$L20</f>
        <v/>
      </c>
      <c r="ZA20" s="428">
        <f>(ZA$9&gt;$AU20)*$AY20*$L20</f>
        <v/>
      </c>
      <c r="ZB20" s="428">
        <f>(ZB$9&gt;$AU20)*$AY20*$L20</f>
        <v/>
      </c>
      <c r="ZC20" s="428">
        <f>(ZC$9&gt;$AU20)*$AY20*$L20</f>
        <v/>
      </c>
      <c r="ZD20" s="428">
        <f>(ZD$9&gt;$AU20)*$AY20*$L20</f>
        <v/>
      </c>
      <c r="ZE20" s="428">
        <f>(ZE$9&gt;$AU20)*$AY20*$L20</f>
        <v/>
      </c>
      <c r="ZF20" s="428">
        <f>(ZF$9&gt;$AU20)*$AY20*$L20</f>
        <v/>
      </c>
      <c r="ZG20" s="428">
        <f>(ZG$9&gt;$AU20)*$AY20*$L20</f>
        <v/>
      </c>
      <c r="ZH20" s="428">
        <f>(ZH$9&gt;$AU20)*$AY20*$L20</f>
        <v/>
      </c>
      <c r="ZI20" s="428">
        <f>(ZI$9&gt;$AU20)*$AY20*$L20</f>
        <v/>
      </c>
      <c r="ZJ20" s="428">
        <f>(ZJ$9&gt;$AU20)*$AY20*$L20</f>
        <v/>
      </c>
      <c r="ZK20" s="428">
        <f>(ZK$9&gt;$AU20)*$AY20*$L20</f>
        <v/>
      </c>
      <c r="ZL20" s="428">
        <f>(ZL$9&gt;$AU20)*$AY20*$L20</f>
        <v/>
      </c>
      <c r="ZM20" s="428">
        <f>(ZM$9&gt;$AU20)*$AY20*$L20</f>
        <v/>
      </c>
      <c r="ZN20" s="428">
        <f>(ZN$9&gt;$AU20)*$AY20*$L20</f>
        <v/>
      </c>
      <c r="ZO20" s="428">
        <f>(ZO$9&gt;$AU20)*$AY20*$L20</f>
        <v/>
      </c>
      <c r="ZP20" s="428">
        <f>(ZP$9&gt;$AU20)*$AY20*$L20</f>
        <v/>
      </c>
      <c r="ZQ20" s="428">
        <f>(ZQ$9&gt;$AU20)*$AY20*$L20</f>
        <v/>
      </c>
      <c r="ZR20" s="428">
        <f>(ZR$9&gt;$AU20)*$AY20*$L20</f>
        <v/>
      </c>
      <c r="ZS20" s="428">
        <f>(ZS$9&gt;$AU20)*$AY20*$L20</f>
        <v/>
      </c>
      <c r="ZT20" s="428">
        <f>(ZT$9&gt;$AU20)*$AY20*$L20</f>
        <v/>
      </c>
      <c r="ZU20" s="428">
        <f>(ZU$9&gt;$AU20)*$AY20*$L20</f>
        <v/>
      </c>
      <c r="ZV20" s="428">
        <f>(ZV$9&gt;$AU20)*$AY20*$L20</f>
        <v/>
      </c>
      <c r="ZW20" s="428">
        <f>(ZW$9&gt;$AU20)*$AY20*$L20</f>
        <v/>
      </c>
      <c r="ZX20" s="428">
        <f>(ZX$9&gt;$AU20)*$AY20*$L20</f>
        <v/>
      </c>
      <c r="ZY20" s="428">
        <f>(ZY$9&gt;$AU20)*$AY20*$L20</f>
        <v/>
      </c>
      <c r="ZZ20" s="428">
        <f>(ZZ$9&gt;$AU20)*$AY20*$L20</f>
        <v/>
      </c>
      <c r="AAA20" s="428">
        <f>(AAA$9&gt;$AU20)*$AY20*$L20</f>
        <v/>
      </c>
      <c r="AAB20" s="428">
        <f>(AAB$9&gt;$AU20)*$AY20*$L20</f>
        <v/>
      </c>
      <c r="AAC20" s="428">
        <f>(AAC$9&gt;$AU20)*$AY20*$L20</f>
        <v/>
      </c>
      <c r="AAD20" s="428">
        <f>(AAD$9&gt;$AU20)*$AY20*$L20</f>
        <v/>
      </c>
      <c r="AAE20" s="428">
        <f>(AAE$9&gt;$AU20)*$AY20*$L20</f>
        <v/>
      </c>
      <c r="AAF20" s="428">
        <f>(AAF$9&gt;$AU20)*$AY20*$L20</f>
        <v/>
      </c>
      <c r="AAG20" s="428">
        <f>(AAG$9&gt;$AU20)*$AY20*$L20</f>
        <v/>
      </c>
      <c r="AAH20" s="428">
        <f>(AAH$9&gt;$AU20)*$AY20*$L20</f>
        <v/>
      </c>
      <c r="AAI20" s="428">
        <f>(AAI$9&gt;$AU20)*$AY20*$L20</f>
        <v/>
      </c>
      <c r="AAJ20" s="428">
        <f>(AAJ$9&gt;$AU20)*$AY20*$L20</f>
        <v/>
      </c>
      <c r="AAK20" s="428">
        <f>(AAK$9&gt;$AU20)*$AY20*$L20</f>
        <v/>
      </c>
      <c r="AAL20" s="428">
        <f>(AAL$9&gt;$AU20)*$AY20*$L20</f>
        <v/>
      </c>
      <c r="AAM20" s="428">
        <f>(AAM$9&gt;$AU20)*$AY20*$L20</f>
        <v/>
      </c>
      <c r="AAO20" s="439">
        <f>IFERROR((AAO$9=$X20)*1+(AAO$9&gt;$X20)*IF(MOD((AAO$8-'Lease Inputs'!$CN17*12),$Y20)=0,1,0)*(AAO$9&lt;=$U20),0)</f>
        <v/>
      </c>
      <c r="AAP20" s="439">
        <f>IFERROR((AAP$9=$X20)*1+(AAP$9&gt;$X20)*IF(MOD((AAP$8-'Lease Inputs'!$CN17*12),$Y20)=0,1,0)*(AAP$9&lt;=$U20),0)</f>
        <v/>
      </c>
      <c r="AAQ20" s="439">
        <f>IFERROR((AAQ$9=$X20)*1+(AAQ$9&gt;$X20)*IF(MOD((AAQ$8-'Lease Inputs'!$CN17*12),$Y20)=0,1,0)*(AAQ$9&lt;=$U20),0)</f>
        <v/>
      </c>
      <c r="AAR20" s="439">
        <f>IFERROR((AAR$9=$X20)*1+(AAR$9&gt;$X20)*IF(MOD((AAR$8-'Lease Inputs'!$CN17*12),$Y20)=0,1,0)*(AAR$9&lt;=$U20),0)</f>
        <v/>
      </c>
      <c r="AAS20" s="439">
        <f>IFERROR((AAS$9=$X20)*1+(AAS$9&gt;$X20)*IF(MOD((AAS$8-'Lease Inputs'!$CN17*12),$Y20)=0,1,0)*(AAS$9&lt;=$U20),0)</f>
        <v/>
      </c>
      <c r="AAT20" s="439">
        <f>IFERROR((AAT$9=$X20)*1+(AAT$9&gt;$X20)*IF(MOD((AAT$8-'Lease Inputs'!$CN17*12),$Y20)=0,1,0)*(AAT$9&lt;=$U20),0)</f>
        <v/>
      </c>
      <c r="AAU20" s="439">
        <f>IFERROR((AAU$9=$X20)*1+(AAU$9&gt;$X20)*IF(MOD((AAU$8-'Lease Inputs'!$CN17*12),$Y20)=0,1,0)*(AAU$9&lt;=$U20),0)</f>
        <v/>
      </c>
      <c r="AAV20" s="439">
        <f>IFERROR((AAV$9=$X20)*1+(AAV$9&gt;$X20)*IF(MOD((AAV$8-'Lease Inputs'!$CN17*12),$Y20)=0,1,0)*(AAV$9&lt;=$U20),0)</f>
        <v/>
      </c>
      <c r="AAW20" s="439">
        <f>IFERROR((AAW$9=$X20)*1+(AAW$9&gt;$X20)*IF(MOD((AAW$8-'Lease Inputs'!$CN17*12),$Y20)=0,1,0)*(AAW$9&lt;=$U20),0)</f>
        <v/>
      </c>
      <c r="AAX20" s="439">
        <f>IFERROR((AAX$9=$X20)*1+(AAX$9&gt;$X20)*IF(MOD((AAX$8-'Lease Inputs'!$CN17*12),$Y20)=0,1,0)*(AAX$9&lt;=$U20),0)</f>
        <v/>
      </c>
      <c r="AAY20" s="439">
        <f>IFERROR((AAY$9=$X20)*1+(AAY$9&gt;$X20)*IF(MOD((AAY$8-'Lease Inputs'!$CN17*12),$Y20)=0,1,0)*(AAY$9&lt;=$U20),0)</f>
        <v/>
      </c>
      <c r="AAZ20" s="439">
        <f>IFERROR((AAZ$9=$X20)*1+(AAZ$9&gt;$X20)*IF(MOD((AAZ$8-'Lease Inputs'!$CN17*12),$Y20)=0,1,0)*(AAZ$9&lt;=$U20),0)</f>
        <v/>
      </c>
      <c r="ABA20" s="439">
        <f>IFERROR((ABA$9=$X20)*1+(ABA$9&gt;$X20)*IF(MOD((ABA$8-'Lease Inputs'!$CN17*12),$Y20)=0,1,0)*(ABA$9&lt;=$U20),0)</f>
        <v/>
      </c>
      <c r="ABB20" s="439">
        <f>IFERROR((ABB$9=$X20)*1+(ABB$9&gt;$X20)*IF(MOD((ABB$8-'Lease Inputs'!$CN17*12),$Y20)=0,1,0)*(ABB$9&lt;=$U20),0)</f>
        <v/>
      </c>
      <c r="ABC20" s="439">
        <f>IFERROR((ABC$9=$X20)*1+(ABC$9&gt;$X20)*IF(MOD((ABC$8-'Lease Inputs'!$CN17*12),$Y20)=0,1,0)*(ABC$9&lt;=$U20),0)</f>
        <v/>
      </c>
      <c r="ABD20" s="439">
        <f>IFERROR((ABD$9=$X20)*1+(ABD$9&gt;$X20)*IF(MOD((ABD$8-'Lease Inputs'!$CN17*12),$Y20)=0,1,0)*(ABD$9&lt;=$U20),0)</f>
        <v/>
      </c>
      <c r="ABE20" s="439">
        <f>IFERROR((ABE$9=$X20)*1+(ABE$9&gt;$X20)*IF(MOD((ABE$8-'Lease Inputs'!$CN17*12),$Y20)=0,1,0)*(ABE$9&lt;=$U20),0)</f>
        <v/>
      </c>
      <c r="ABF20" s="439">
        <f>IFERROR((ABF$9=$X20)*1+(ABF$9&gt;$X20)*IF(MOD((ABF$8-'Lease Inputs'!$CN17*12),$Y20)=0,1,0)*(ABF$9&lt;=$U20),0)</f>
        <v/>
      </c>
      <c r="ABG20" s="439">
        <f>IFERROR((ABG$9=$X20)*1+(ABG$9&gt;$X20)*IF(MOD((ABG$8-'Lease Inputs'!$CN17*12),$Y20)=0,1,0)*(ABG$9&lt;=$U20),0)</f>
        <v/>
      </c>
      <c r="ABH20" s="439">
        <f>IFERROR((ABH$9=$X20)*1+(ABH$9&gt;$X20)*IF(MOD((ABH$8-'Lease Inputs'!$CN17*12),$Y20)=0,1,0)*(ABH$9&lt;=$U20),0)</f>
        <v/>
      </c>
      <c r="ABI20" s="439">
        <f>IFERROR((ABI$9=$X20)*1+(ABI$9&gt;$X20)*IF(MOD((ABI$8-'Lease Inputs'!$CN17*12),$Y20)=0,1,0)*(ABI$9&lt;=$U20),0)</f>
        <v/>
      </c>
      <c r="ABJ20" s="439">
        <f>IFERROR((ABJ$9=$X20)*1+(ABJ$9&gt;$X20)*IF(MOD((ABJ$8-'Lease Inputs'!$CN17*12),$Y20)=0,1,0)*(ABJ$9&lt;=$U20),0)</f>
        <v/>
      </c>
      <c r="ABK20" s="439">
        <f>IFERROR((ABK$9=$X20)*1+(ABK$9&gt;$X20)*IF(MOD((ABK$8-'Lease Inputs'!$CN17*12),$Y20)=0,1,0)*(ABK$9&lt;=$U20),0)</f>
        <v/>
      </c>
      <c r="ABL20" s="439">
        <f>IFERROR((ABL$9=$X20)*1+(ABL$9&gt;$X20)*IF(MOD((ABL$8-'Lease Inputs'!$CN17*12),$Y20)=0,1,0)*(ABL$9&lt;=$U20),0)</f>
        <v/>
      </c>
      <c r="ABM20" s="439">
        <f>IFERROR((ABM$9=$X20)*1+(ABM$9&gt;$X20)*IF(MOD((ABM$8-'Lease Inputs'!$CN17*12),$Y20)=0,1,0)*(ABM$9&lt;=$U20),0)</f>
        <v/>
      </c>
      <c r="ABN20" s="439">
        <f>IFERROR((ABN$9=$X20)*1+(ABN$9&gt;$X20)*IF(MOD((ABN$8-'Lease Inputs'!$CN17*12),$Y20)=0,1,0)*(ABN$9&lt;=$U20),0)</f>
        <v/>
      </c>
      <c r="ABO20" s="439">
        <f>IFERROR((ABO$9=$X20)*1+(ABO$9&gt;$X20)*IF(MOD((ABO$8-'Lease Inputs'!$CN17*12),$Y20)=0,1,0)*(ABO$9&lt;=$U20),0)</f>
        <v/>
      </c>
      <c r="ABP20" s="439">
        <f>IFERROR((ABP$9=$X20)*1+(ABP$9&gt;$X20)*IF(MOD((ABP$8-'Lease Inputs'!$CN17*12),$Y20)=0,1,0)*(ABP$9&lt;=$U20),0)</f>
        <v/>
      </c>
      <c r="ABQ20" s="439">
        <f>IFERROR((ABQ$9=$X20)*1+(ABQ$9&gt;$X20)*IF(MOD((ABQ$8-'Lease Inputs'!$CN17*12),$Y20)=0,1,0)*(ABQ$9&lt;=$U20),0)</f>
        <v/>
      </c>
      <c r="ABR20" s="439">
        <f>IFERROR((ABR$9=$X20)*1+(ABR$9&gt;$X20)*IF(MOD((ABR$8-'Lease Inputs'!$CN17*12),$Y20)=0,1,0)*(ABR$9&lt;=$U20),0)</f>
        <v/>
      </c>
      <c r="ABS20" s="439">
        <f>IFERROR((ABS$9=$X20)*1+(ABS$9&gt;$X20)*IF(MOD((ABS$8-'Lease Inputs'!$CN17*12),$Y20)=0,1,0)*(ABS$9&lt;=$U20),0)</f>
        <v/>
      </c>
      <c r="ABT20" s="439">
        <f>IFERROR((ABT$9=$X20)*1+(ABT$9&gt;$X20)*IF(MOD((ABT$8-'Lease Inputs'!$CN17*12),$Y20)=0,1,0)*(ABT$9&lt;=$U20),0)</f>
        <v/>
      </c>
      <c r="ABU20" s="439">
        <f>IFERROR((ABU$9=$X20)*1+(ABU$9&gt;$X20)*IF(MOD((ABU$8-'Lease Inputs'!$CN17*12),$Y20)=0,1,0)*(ABU$9&lt;=$U20),0)</f>
        <v/>
      </c>
      <c r="ABV20" s="439">
        <f>IFERROR((ABV$9=$X20)*1+(ABV$9&gt;$X20)*IF(MOD((ABV$8-'Lease Inputs'!$CN17*12),$Y20)=0,1,0)*(ABV$9&lt;=$U20),0)</f>
        <v/>
      </c>
      <c r="ABW20" s="439">
        <f>IFERROR((ABW$9=$X20)*1+(ABW$9&gt;$X20)*IF(MOD((ABW$8-'Lease Inputs'!$CN17*12),$Y20)=0,1,0)*(ABW$9&lt;=$U20),0)</f>
        <v/>
      </c>
      <c r="ABX20" s="439">
        <f>IFERROR((ABX$9=$X20)*1+(ABX$9&gt;$X20)*IF(MOD((ABX$8-'Lease Inputs'!$CN17*12),$Y20)=0,1,0)*(ABX$9&lt;=$U20),0)</f>
        <v/>
      </c>
      <c r="ABY20" s="439">
        <f>IFERROR((ABY$9=$X20)*1+(ABY$9&gt;$X20)*IF(MOD((ABY$8-'Lease Inputs'!$CN17*12),$Y20)=0,1,0)*(ABY$9&lt;=$U20),0)</f>
        <v/>
      </c>
      <c r="ABZ20" s="439">
        <f>IFERROR((ABZ$9=$X20)*1+(ABZ$9&gt;$X20)*IF(MOD((ABZ$8-'Lease Inputs'!$CN17*12),$Y20)=0,1,0)*(ABZ$9&lt;=$U20),0)</f>
        <v/>
      </c>
      <c r="ACA20" s="439">
        <f>IFERROR((ACA$9=$X20)*1+(ACA$9&gt;$X20)*IF(MOD((ACA$8-'Lease Inputs'!$CN17*12),$Y20)=0,1,0)*(ACA$9&lt;=$U20),0)</f>
        <v/>
      </c>
      <c r="ACB20" s="439">
        <f>IFERROR((ACB$9=$X20)*1+(ACB$9&gt;$X20)*IF(MOD((ACB$8-'Lease Inputs'!$CN17*12),$Y20)=0,1,0)*(ACB$9&lt;=$U20),0)</f>
        <v/>
      </c>
      <c r="ACC20" s="439">
        <f>IFERROR((ACC$9=$X20)*1+(ACC$9&gt;$X20)*IF(MOD((ACC$8-'Lease Inputs'!$CN17*12),$Y20)=0,1,0)*(ACC$9&lt;=$U20),0)</f>
        <v/>
      </c>
      <c r="ACD20" s="439">
        <f>IFERROR((ACD$9=$X20)*1+(ACD$9&gt;$X20)*IF(MOD((ACD$8-'Lease Inputs'!$CN17*12),$Y20)=0,1,0)*(ACD$9&lt;=$U20),0)</f>
        <v/>
      </c>
      <c r="ACE20" s="439">
        <f>IFERROR((ACE$9=$X20)*1+(ACE$9&gt;$X20)*IF(MOD((ACE$8-'Lease Inputs'!$CN17*12),$Y20)=0,1,0)*(ACE$9&lt;=$U20),0)</f>
        <v/>
      </c>
      <c r="ACF20" s="439">
        <f>IFERROR((ACF$9=$X20)*1+(ACF$9&gt;$X20)*IF(MOD((ACF$8-'Lease Inputs'!$CN17*12),$Y20)=0,1,0)*(ACF$9&lt;=$U20),0)</f>
        <v/>
      </c>
      <c r="ACG20" s="439">
        <f>IFERROR((ACG$9=$X20)*1+(ACG$9&gt;$X20)*IF(MOD((ACG$8-'Lease Inputs'!$CN17*12),$Y20)=0,1,0)*(ACG$9&lt;=$U20),0)</f>
        <v/>
      </c>
      <c r="ACH20" s="439">
        <f>IFERROR((ACH$9=$X20)*1+(ACH$9&gt;$X20)*IF(MOD((ACH$8-'Lease Inputs'!$CN17*12),$Y20)=0,1,0)*(ACH$9&lt;=$U20),0)</f>
        <v/>
      </c>
      <c r="ACI20" s="439">
        <f>IFERROR((ACI$9=$X20)*1+(ACI$9&gt;$X20)*IF(MOD((ACI$8-'Lease Inputs'!$CN17*12),$Y20)=0,1,0)*(ACI$9&lt;=$U20),0)</f>
        <v/>
      </c>
      <c r="ACJ20" s="439">
        <f>IFERROR((ACJ$9=$X20)*1+(ACJ$9&gt;$X20)*IF(MOD((ACJ$8-'Lease Inputs'!$CN17*12),$Y20)=0,1,0)*(ACJ$9&lt;=$U20),0)</f>
        <v/>
      </c>
      <c r="ACK20" s="439">
        <f>IFERROR((ACK$9=$X20)*1+(ACK$9&gt;$X20)*IF(MOD((ACK$8-'Lease Inputs'!$CN17*12),$Y20)=0,1,0)*(ACK$9&lt;=$U20),0)</f>
        <v/>
      </c>
      <c r="ACL20" s="439">
        <f>IFERROR((ACL$9=$X20)*1+(ACL$9&gt;$X20)*IF(MOD((ACL$8-'Lease Inputs'!$CN17*12),$Y20)=0,1,0)*(ACL$9&lt;=$U20),0)</f>
        <v/>
      </c>
      <c r="ACM20" s="439">
        <f>IFERROR((ACM$9=$X20)*1+(ACM$9&gt;$X20)*IF(MOD((ACM$8-'Lease Inputs'!$CN17*12),$Y20)=0,1,0)*(ACM$9&lt;=$U20),0)</f>
        <v/>
      </c>
      <c r="ACN20" s="439">
        <f>IFERROR((ACN$9=$X20)*1+(ACN$9&gt;$X20)*IF(MOD((ACN$8-'Lease Inputs'!$CN17*12),$Y20)=0,1,0)*(ACN$9&lt;=$U20),0)</f>
        <v/>
      </c>
      <c r="ACO20" s="439">
        <f>IFERROR((ACO$9=$X20)*1+(ACO$9&gt;$X20)*IF(MOD((ACO$8-'Lease Inputs'!$CN17*12),$Y20)=0,1,0)*(ACO$9&lt;=$U20),0)</f>
        <v/>
      </c>
      <c r="ACP20" s="439">
        <f>IFERROR((ACP$9=$X20)*1+(ACP$9&gt;$X20)*IF(MOD((ACP$8-'Lease Inputs'!$CN17*12),$Y20)=0,1,0)*(ACP$9&lt;=$U20),0)</f>
        <v/>
      </c>
      <c r="ACQ20" s="439">
        <f>IFERROR((ACQ$9=$X20)*1+(ACQ$9&gt;$X20)*IF(MOD((ACQ$8-'Lease Inputs'!$CN17*12),$Y20)=0,1,0)*(ACQ$9&lt;=$U20),0)</f>
        <v/>
      </c>
      <c r="ACR20" s="439">
        <f>IFERROR((ACR$9=$X20)*1+(ACR$9&gt;$X20)*IF(MOD((ACR$8-'Lease Inputs'!$CN17*12),$Y20)=0,1,0)*(ACR$9&lt;=$U20),0)</f>
        <v/>
      </c>
      <c r="ACS20" s="439">
        <f>IFERROR((ACS$9=$X20)*1+(ACS$9&gt;$X20)*IF(MOD((ACS$8-'Lease Inputs'!$CN17*12),$Y20)=0,1,0)*(ACS$9&lt;=$U20),0)</f>
        <v/>
      </c>
      <c r="ACT20" s="439">
        <f>IFERROR((ACT$9=$X20)*1+(ACT$9&gt;$X20)*IF(MOD((ACT$8-'Lease Inputs'!$CN17*12),$Y20)=0,1,0)*(ACT$9&lt;=$U20),0)</f>
        <v/>
      </c>
      <c r="ACU20" s="439">
        <f>IFERROR((ACU$9=$X20)*1+(ACU$9&gt;$X20)*IF(MOD((ACU$8-'Lease Inputs'!$CN17*12),$Y20)=0,1,0)*(ACU$9&lt;=$U20),0)</f>
        <v/>
      </c>
      <c r="ACV20" s="439">
        <f>IFERROR((ACV$9=$X20)*1+(ACV$9&gt;$X20)*IF(MOD((ACV$8-'Lease Inputs'!$CN17*12),$Y20)=0,1,0)*(ACV$9&lt;=$U20),0)</f>
        <v/>
      </c>
      <c r="ACW20" s="439">
        <f>IFERROR((ACW$9=$X20)*1+(ACW$9&gt;$X20)*IF(MOD((ACW$8-'Lease Inputs'!$CN17*12),$Y20)=0,1,0)*(ACW$9&lt;=$U20),0)</f>
        <v/>
      </c>
      <c r="ACX20" s="439">
        <f>IFERROR((ACX$9=$X20)*1+(ACX$9&gt;$X20)*IF(MOD((ACX$8-'Lease Inputs'!$CN17*12),$Y20)=0,1,0)*(ACX$9&lt;=$U20),0)</f>
        <v/>
      </c>
      <c r="ACY20" s="439">
        <f>IFERROR((ACY$9=$X20)*1+(ACY$9&gt;$X20)*IF(MOD((ACY$8-'Lease Inputs'!$CN17*12),$Y20)=0,1,0)*(ACY$9&lt;=$U20),0)</f>
        <v/>
      </c>
      <c r="ACZ20" s="439">
        <f>IFERROR((ACZ$9=$X20)*1+(ACZ$9&gt;$X20)*IF(MOD((ACZ$8-'Lease Inputs'!$CN17*12),$Y20)=0,1,0)*(ACZ$9&lt;=$U20),0)</f>
        <v/>
      </c>
      <c r="ADA20" s="439">
        <f>IFERROR((ADA$9=$X20)*1+(ADA$9&gt;$X20)*IF(MOD((ADA$8-'Lease Inputs'!$CN17*12),$Y20)=0,1,0)*(ADA$9&lt;=$U20),0)</f>
        <v/>
      </c>
      <c r="ADB20" s="439">
        <f>IFERROR((ADB$9=$X20)*1+(ADB$9&gt;$X20)*IF(MOD((ADB$8-'Lease Inputs'!$CN17*12),$Y20)=0,1,0)*(ADB$9&lt;=$U20),0)</f>
        <v/>
      </c>
      <c r="ADC20" s="439">
        <f>IFERROR((ADC$9=$X20)*1+(ADC$9&gt;$X20)*IF(MOD((ADC$8-'Lease Inputs'!$CN17*12),$Y20)=0,1,0)*(ADC$9&lt;=$U20),0)</f>
        <v/>
      </c>
      <c r="ADD20" s="439">
        <f>IFERROR((ADD$9=$X20)*1+(ADD$9&gt;$X20)*IF(MOD((ADD$8-'Lease Inputs'!$CN17*12),$Y20)=0,1,0)*(ADD$9&lt;=$U20),0)</f>
        <v/>
      </c>
      <c r="ADE20" s="439">
        <f>IFERROR((ADE$9=$X20)*1+(ADE$9&gt;$X20)*IF(MOD((ADE$8-'Lease Inputs'!$CN17*12),$Y20)=0,1,0)*(ADE$9&lt;=$U20),0)</f>
        <v/>
      </c>
      <c r="ADF20" s="439">
        <f>IFERROR((ADF$9=$X20)*1+(ADF$9&gt;$X20)*IF(MOD((ADF$8-'Lease Inputs'!$CN17*12),$Y20)=0,1,0)*(ADF$9&lt;=$U20),0)</f>
        <v/>
      </c>
      <c r="ADG20" s="439">
        <f>IFERROR((ADG$9=$X20)*1+(ADG$9&gt;$X20)*IF(MOD((ADG$8-'Lease Inputs'!$CN17*12),$Y20)=0,1,0)*(ADG$9&lt;=$U20),0)</f>
        <v/>
      </c>
      <c r="ADH20" s="439">
        <f>IFERROR((ADH$9=$X20)*1+(ADH$9&gt;$X20)*IF(MOD((ADH$8-'Lease Inputs'!$CN17*12),$Y20)=0,1,0)*(ADH$9&lt;=$U20),0)</f>
        <v/>
      </c>
      <c r="ADI20" s="439">
        <f>IFERROR((ADI$9=$X20)*1+(ADI$9&gt;$X20)*IF(MOD((ADI$8-'Lease Inputs'!$CN17*12),$Y20)=0,1,0)*(ADI$9&lt;=$U20),0)</f>
        <v/>
      </c>
      <c r="ADJ20" s="439">
        <f>IFERROR((ADJ$9=$X20)*1+(ADJ$9&gt;$X20)*IF(MOD((ADJ$8-'Lease Inputs'!$CN17*12),$Y20)=0,1,0)*(ADJ$9&lt;=$U20),0)</f>
        <v/>
      </c>
      <c r="ADK20" s="439">
        <f>IFERROR((ADK$9=$X20)*1+(ADK$9&gt;$X20)*IF(MOD((ADK$8-'Lease Inputs'!$CN17*12),$Y20)=0,1,0)*(ADK$9&lt;=$U20),0)</f>
        <v/>
      </c>
      <c r="ADL20" s="439">
        <f>IFERROR((ADL$9=$X20)*1+(ADL$9&gt;$X20)*IF(MOD((ADL$8-'Lease Inputs'!$CN17*12),$Y20)=0,1,0)*(ADL$9&lt;=$U20),0)</f>
        <v/>
      </c>
      <c r="ADM20" s="439">
        <f>IFERROR((ADM$9=$X20)*1+(ADM$9&gt;$X20)*IF(MOD((ADM$8-'Lease Inputs'!$CN17*12),$Y20)=0,1,0)*(ADM$9&lt;=$U20),0)</f>
        <v/>
      </c>
      <c r="ADN20" s="439">
        <f>IFERROR((ADN$9=$X20)*1+(ADN$9&gt;$X20)*IF(MOD((ADN$8-'Lease Inputs'!$CN17*12),$Y20)=0,1,0)*(ADN$9&lt;=$U20),0)</f>
        <v/>
      </c>
      <c r="ADO20" s="439">
        <f>IFERROR((ADO$9=$X20)*1+(ADO$9&gt;$X20)*IF(MOD((ADO$8-'Lease Inputs'!$CN17*12),$Y20)=0,1,0)*(ADO$9&lt;=$U20),0)</f>
        <v/>
      </c>
      <c r="ADP20" s="439">
        <f>IFERROR((ADP$9=$X20)*1+(ADP$9&gt;$X20)*IF(MOD((ADP$8-'Lease Inputs'!$CN17*12),$Y20)=0,1,0)*(ADP$9&lt;=$U20),0)</f>
        <v/>
      </c>
      <c r="ADQ20" s="439">
        <f>IFERROR((ADQ$9=$X20)*1+(ADQ$9&gt;$X20)*IF(MOD((ADQ$8-'Lease Inputs'!$CN17*12),$Y20)=0,1,0)*(ADQ$9&lt;=$U20),0)</f>
        <v/>
      </c>
      <c r="ADR20" s="439">
        <f>IFERROR((ADR$9=$X20)*1+(ADR$9&gt;$X20)*IF(MOD((ADR$8-'Lease Inputs'!$CN17*12),$Y20)=0,1,0)*(ADR$9&lt;=$U20),0)</f>
        <v/>
      </c>
      <c r="ADS20" s="439">
        <f>IFERROR((ADS$9=$X20)*1+(ADS$9&gt;$X20)*IF(MOD((ADS$8-'Lease Inputs'!$CN17*12),$Y20)=0,1,0)*(ADS$9&lt;=$U20),0)</f>
        <v/>
      </c>
      <c r="ADT20" s="439">
        <f>IFERROR((ADT$9=$X20)*1+(ADT$9&gt;$X20)*IF(MOD((ADT$8-'Lease Inputs'!$CN17*12),$Y20)=0,1,0)*(ADT$9&lt;=$U20),0)</f>
        <v/>
      </c>
      <c r="ADU20" s="439">
        <f>IFERROR((ADU$9=$X20)*1+(ADU$9&gt;$X20)*IF(MOD((ADU$8-'Lease Inputs'!$CN17*12),$Y20)=0,1,0)*(ADU$9&lt;=$U20),0)</f>
        <v/>
      </c>
      <c r="ADV20" s="439">
        <f>IFERROR((ADV$9=$X20)*1+(ADV$9&gt;$X20)*IF(MOD((ADV$8-'Lease Inputs'!$CN17*12),$Y20)=0,1,0)*(ADV$9&lt;=$U20),0)</f>
        <v/>
      </c>
      <c r="ADW20" s="439">
        <f>IFERROR((ADW$9=$X20)*1+(ADW$9&gt;$X20)*IF(MOD((ADW$8-'Lease Inputs'!$CN17*12),$Y20)=0,1,0)*(ADW$9&lt;=$U20),0)</f>
        <v/>
      </c>
      <c r="ADX20" s="439">
        <f>IFERROR((ADX$9=$X20)*1+(ADX$9&gt;$X20)*IF(MOD((ADX$8-'Lease Inputs'!$CN17*12),$Y20)=0,1,0)*(ADX$9&lt;=$U20),0)</f>
        <v/>
      </c>
      <c r="ADY20" s="439">
        <f>IFERROR((ADY$9=$X20)*1+(ADY$9&gt;$X20)*IF(MOD((ADY$8-'Lease Inputs'!$CN17*12),$Y20)=0,1,0)*(ADY$9&lt;=$U20),0)</f>
        <v/>
      </c>
      <c r="ADZ20" s="439">
        <f>IFERROR((ADZ$9=$X20)*1+(ADZ$9&gt;$X20)*IF(MOD((ADZ$8-'Lease Inputs'!$CN17*12),$Y20)=0,1,0)*(ADZ$9&lt;=$U20),0)</f>
        <v/>
      </c>
      <c r="AEA20" s="439">
        <f>IFERROR((AEA$9=$X20)*1+(AEA$9&gt;$X20)*IF(MOD((AEA$8-'Lease Inputs'!$CN17*12),$Y20)=0,1,0)*(AEA$9&lt;=$U20),0)</f>
        <v/>
      </c>
      <c r="AEB20" s="439">
        <f>IFERROR((AEB$9=$X20)*1+(AEB$9&gt;$X20)*IF(MOD((AEB$8-'Lease Inputs'!$CN17*12),$Y20)=0,1,0)*(AEB$9&lt;=$U20),0)</f>
        <v/>
      </c>
      <c r="AEC20" s="439">
        <f>IFERROR((AEC$9=$X20)*1+(AEC$9&gt;$X20)*IF(MOD((AEC$8-'Lease Inputs'!$CN17*12),$Y20)=0,1,0)*(AEC$9&lt;=$U20),0)</f>
        <v/>
      </c>
      <c r="AED20" s="439">
        <f>IFERROR((AED$9=$X20)*1+(AED$9&gt;$X20)*IF(MOD((AED$8-'Lease Inputs'!$CN17*12),$Y20)=0,1,0)*(AED$9&lt;=$U20),0)</f>
        <v/>
      </c>
      <c r="AEE20" s="439">
        <f>IFERROR((AEE$9=$X20)*1+(AEE$9&gt;$X20)*IF(MOD((AEE$8-'Lease Inputs'!$CN17*12),$Y20)=0,1,0)*(AEE$9&lt;=$U20),0)</f>
        <v/>
      </c>
      <c r="AEF20" s="439">
        <f>IFERROR((AEF$9=$X20)*1+(AEF$9&gt;$X20)*IF(MOD((AEF$8-'Lease Inputs'!$CN17*12),$Y20)=0,1,0)*(AEF$9&lt;=$U20),0)</f>
        <v/>
      </c>
      <c r="AEG20" s="439">
        <f>IFERROR((AEG$9=$X20)*1+(AEG$9&gt;$X20)*IF(MOD((AEG$8-'Lease Inputs'!$CN17*12),$Y20)=0,1,0)*(AEG$9&lt;=$U20),0)</f>
        <v/>
      </c>
      <c r="AEH20" s="439">
        <f>IFERROR((AEH$9=$X20)*1+(AEH$9&gt;$X20)*IF(MOD((AEH$8-'Lease Inputs'!$CN17*12),$Y20)=0,1,0)*(AEH$9&lt;=$U20),0)</f>
        <v/>
      </c>
      <c r="AEI20" s="439">
        <f>IFERROR((AEI$9=$X20)*1+(AEI$9&gt;$X20)*IF(MOD((AEI$8-'Lease Inputs'!$CN17*12),$Y20)=0,1,0)*(AEI$9&lt;=$U20),0)</f>
        <v/>
      </c>
      <c r="AEJ20" s="439">
        <f>IFERROR((AEJ$9=$X20)*1+(AEJ$9&gt;$X20)*IF(MOD((AEJ$8-'Lease Inputs'!$CN17*12),$Y20)=0,1,0)*(AEJ$9&lt;=$U20),0)</f>
        <v/>
      </c>
      <c r="AEK20" s="439">
        <f>IFERROR((AEK$9=$X20)*1+(AEK$9&gt;$X20)*IF(MOD((AEK$8-'Lease Inputs'!$CN17*12),$Y20)=0,1,0)*(AEK$9&lt;=$U20),0)</f>
        <v/>
      </c>
      <c r="AEL20" s="439">
        <f>IFERROR((AEL$9=$X20)*1+(AEL$9&gt;$X20)*IF(MOD((AEL$8-'Lease Inputs'!$CN17*12),$Y20)=0,1,0)*(AEL$9&lt;=$U20),0)</f>
        <v/>
      </c>
      <c r="AEM20" s="439">
        <f>IFERROR((AEM$9=$X20)*1+(AEM$9&gt;$X20)*IF(MOD((AEM$8-'Lease Inputs'!$CN17*12),$Y20)=0,1,0)*(AEM$9&lt;=$U20),0)</f>
        <v/>
      </c>
      <c r="AEN20" s="439">
        <f>IFERROR((AEN$9=$X20)*1+(AEN$9&gt;$X20)*IF(MOD((AEN$8-'Lease Inputs'!$CN17*12),$Y20)=0,1,0)*(AEN$9&lt;=$U20),0)</f>
        <v/>
      </c>
      <c r="AEO20" s="439">
        <f>IFERROR((AEO$9=$X20)*1+(AEO$9&gt;$X20)*IF(MOD((AEO$8-'Lease Inputs'!$CN17*12),$Y20)=0,1,0)*(AEO$9&lt;=$U20),0)</f>
        <v/>
      </c>
      <c r="AEP20" s="439">
        <f>IFERROR((AEP$9=$X20)*1+(AEP$9&gt;$X20)*IF(MOD((AEP$8-'Lease Inputs'!$CN17*12),$Y20)=0,1,0)*(AEP$9&lt;=$U20),0)</f>
        <v/>
      </c>
      <c r="AEQ20" s="439">
        <f>IFERROR((AEQ$9=$X20)*1+(AEQ$9&gt;$X20)*IF(MOD((AEQ$8-'Lease Inputs'!$CN17*12),$Y20)=0,1,0)*(AEQ$9&lt;=$U20),0)</f>
        <v/>
      </c>
      <c r="AER20" s="439">
        <f>IFERROR((AER$9=$X20)*1+(AER$9&gt;$X20)*IF(MOD((AER$8-'Lease Inputs'!$CN17*12),$Y20)=0,1,0)*(AER$9&lt;=$U20),0)</f>
        <v/>
      </c>
      <c r="AES20" s="439">
        <f>IFERROR((AES$9=$X20)*1+(AES$9&gt;$X20)*IF(MOD((AES$8-'Lease Inputs'!$CN17*12),$Y20)=0,1,0)*(AES$9&lt;=$U20),0)</f>
        <v/>
      </c>
      <c r="AEU20" s="440" t="n">
        <v>1</v>
      </c>
      <c r="AEV20" s="436">
        <f>(1+'Lease Inputs'!$CL17)^(AEV$8/12)</f>
        <v/>
      </c>
      <c r="AEW20" s="436">
        <f>(1+'Lease Inputs'!$CL17)^(AEW$8/12)</f>
        <v/>
      </c>
      <c r="AEX20" s="436">
        <f>(1+'Lease Inputs'!$CL17)^(AEX$8/12)</f>
        <v/>
      </c>
      <c r="AEY20" s="436">
        <f>(1+'Lease Inputs'!$CL17)^(AEY$8/12)</f>
        <v/>
      </c>
      <c r="AEZ20" s="436">
        <f>(1+'Lease Inputs'!$CL17)^(AEZ$8/12)</f>
        <v/>
      </c>
      <c r="AFA20" s="436">
        <f>(1+'Lease Inputs'!$CL17)^(AFA$8/12)</f>
        <v/>
      </c>
      <c r="AFB20" s="436">
        <f>(1+'Lease Inputs'!$CL17)^(AFB$8/12)</f>
        <v/>
      </c>
      <c r="AFC20" s="436">
        <f>(1+'Lease Inputs'!$CL17)^(AFC$8/12)</f>
        <v/>
      </c>
      <c r="AFD20" s="436">
        <f>(1+'Lease Inputs'!$CL17)^(AFD$8/12)</f>
        <v/>
      </c>
      <c r="AFE20" s="436">
        <f>(1+'Lease Inputs'!$CL17)^(AFE$8/12)</f>
        <v/>
      </c>
      <c r="AFF20" s="436">
        <f>(1+'Lease Inputs'!$CL17)^(AFF$8/12)</f>
        <v/>
      </c>
      <c r="AFG20" s="436">
        <f>(1+'Lease Inputs'!$CL17)^(AFG$8/12)</f>
        <v/>
      </c>
      <c r="AFH20" s="436">
        <f>(1+'Lease Inputs'!$CL17)^(AFH$8/12)</f>
        <v/>
      </c>
      <c r="AFI20" s="436">
        <f>(1+'Lease Inputs'!$CL17)^(AFI$8/12)</f>
        <v/>
      </c>
      <c r="AFJ20" s="436">
        <f>(1+'Lease Inputs'!$CL17)^(AFJ$8/12)</f>
        <v/>
      </c>
      <c r="AFK20" s="436">
        <f>(1+'Lease Inputs'!$CL17)^(AFK$8/12)</f>
        <v/>
      </c>
      <c r="AFL20" s="436">
        <f>(1+'Lease Inputs'!$CL17)^(AFL$8/12)</f>
        <v/>
      </c>
      <c r="AFM20" s="436">
        <f>(1+'Lease Inputs'!$CL17)^(AFM$8/12)</f>
        <v/>
      </c>
      <c r="AFN20" s="436">
        <f>(1+'Lease Inputs'!$CL17)^(AFN$8/12)</f>
        <v/>
      </c>
      <c r="AFO20" s="436">
        <f>(1+'Lease Inputs'!$CL17)^(AFO$8/12)</f>
        <v/>
      </c>
      <c r="AFP20" s="436">
        <f>(1+'Lease Inputs'!$CL17)^(AFP$8/12)</f>
        <v/>
      </c>
      <c r="AFQ20" s="436">
        <f>(1+'Lease Inputs'!$CL17)^(AFQ$8/12)</f>
        <v/>
      </c>
      <c r="AFR20" s="436">
        <f>(1+'Lease Inputs'!$CL17)^(AFR$8/12)</f>
        <v/>
      </c>
      <c r="AFS20" s="436">
        <f>(1+'Lease Inputs'!$CL17)^(AFS$8/12)</f>
        <v/>
      </c>
      <c r="AFT20" s="436">
        <f>(1+'Lease Inputs'!$CL17)^(AFT$8/12)</f>
        <v/>
      </c>
      <c r="AFU20" s="436">
        <f>(1+'Lease Inputs'!$CL17)^(AFU$8/12)</f>
        <v/>
      </c>
      <c r="AFV20" s="436">
        <f>(1+'Lease Inputs'!$CL17)^(AFV$8/12)</f>
        <v/>
      </c>
      <c r="AFW20" s="436">
        <f>(1+'Lease Inputs'!$CL17)^(AFW$8/12)</f>
        <v/>
      </c>
      <c r="AFX20" s="436">
        <f>(1+'Lease Inputs'!$CL17)^(AFX$8/12)</f>
        <v/>
      </c>
      <c r="AFY20" s="436">
        <f>(1+'Lease Inputs'!$CL17)^(AFY$8/12)</f>
        <v/>
      </c>
      <c r="AFZ20" s="436">
        <f>(1+'Lease Inputs'!$CL17)^(AFZ$8/12)</f>
        <v/>
      </c>
      <c r="AGA20" s="436">
        <f>(1+'Lease Inputs'!$CL17)^(AGA$8/12)</f>
        <v/>
      </c>
      <c r="AGB20" s="436">
        <f>(1+'Lease Inputs'!$CL17)^(AGB$8/12)</f>
        <v/>
      </c>
      <c r="AGC20" s="436">
        <f>(1+'Lease Inputs'!$CL17)^(AGC$8/12)</f>
        <v/>
      </c>
      <c r="AGD20" s="436">
        <f>(1+'Lease Inputs'!$CL17)^(AGD$8/12)</f>
        <v/>
      </c>
      <c r="AGE20" s="436">
        <f>(1+'Lease Inputs'!$CL17)^(AGE$8/12)</f>
        <v/>
      </c>
      <c r="AGF20" s="436">
        <f>(1+'Lease Inputs'!$CL17)^(AGF$8/12)</f>
        <v/>
      </c>
      <c r="AGG20" s="436">
        <f>(1+'Lease Inputs'!$CL17)^(AGG$8/12)</f>
        <v/>
      </c>
      <c r="AGH20" s="436">
        <f>(1+'Lease Inputs'!$CL17)^(AGH$8/12)</f>
        <v/>
      </c>
      <c r="AGI20" s="436">
        <f>(1+'Lease Inputs'!$CL17)^(AGI$8/12)</f>
        <v/>
      </c>
      <c r="AGJ20" s="436">
        <f>(1+'Lease Inputs'!$CL17)^(AGJ$8/12)</f>
        <v/>
      </c>
      <c r="AGK20" s="436">
        <f>(1+'Lease Inputs'!$CL17)^(AGK$8/12)</f>
        <v/>
      </c>
      <c r="AGL20" s="436">
        <f>(1+'Lease Inputs'!$CL17)^(AGL$8/12)</f>
        <v/>
      </c>
      <c r="AGM20" s="436">
        <f>(1+'Lease Inputs'!$CL17)^(AGM$8/12)</f>
        <v/>
      </c>
      <c r="AGN20" s="436">
        <f>(1+'Lease Inputs'!$CL17)^(AGN$8/12)</f>
        <v/>
      </c>
      <c r="AGO20" s="436">
        <f>(1+'Lease Inputs'!$CL17)^(AGO$8/12)</f>
        <v/>
      </c>
      <c r="AGP20" s="436">
        <f>(1+'Lease Inputs'!$CL17)^(AGP$8/12)</f>
        <v/>
      </c>
      <c r="AGQ20" s="436">
        <f>(1+'Lease Inputs'!$CL17)^(AGQ$8/12)</f>
        <v/>
      </c>
      <c r="AGR20" s="436">
        <f>(1+'Lease Inputs'!$CL17)^(AGR$8/12)</f>
        <v/>
      </c>
      <c r="AGS20" s="436">
        <f>(1+'Lease Inputs'!$CL17)^(AGS$8/12)</f>
        <v/>
      </c>
      <c r="AGT20" s="436">
        <f>(1+'Lease Inputs'!$CL17)^(AGT$8/12)</f>
        <v/>
      </c>
      <c r="AGU20" s="436">
        <f>(1+'Lease Inputs'!$CL17)^(AGU$8/12)</f>
        <v/>
      </c>
      <c r="AGV20" s="436">
        <f>(1+'Lease Inputs'!$CL17)^(AGV$8/12)</f>
        <v/>
      </c>
      <c r="AGW20" s="436">
        <f>(1+'Lease Inputs'!$CL17)^(AGW$8/12)</f>
        <v/>
      </c>
      <c r="AGX20" s="436">
        <f>(1+'Lease Inputs'!$CL17)^(AGX$8/12)</f>
        <v/>
      </c>
      <c r="AGY20" s="436">
        <f>(1+'Lease Inputs'!$CL17)^(AGY$8/12)</f>
        <v/>
      </c>
      <c r="AGZ20" s="436">
        <f>(1+'Lease Inputs'!$CL17)^(AGZ$8/12)</f>
        <v/>
      </c>
      <c r="AHA20" s="436">
        <f>(1+'Lease Inputs'!$CL17)^(AHA$8/12)</f>
        <v/>
      </c>
      <c r="AHB20" s="436">
        <f>(1+'Lease Inputs'!$CL17)^(AHB$8/12)</f>
        <v/>
      </c>
      <c r="AHC20" s="436">
        <f>(1+'Lease Inputs'!$CL17)^(AHC$8/12)</f>
        <v/>
      </c>
      <c r="AHD20" s="436">
        <f>(1+'Lease Inputs'!$CL17)^(AHD$8/12)</f>
        <v/>
      </c>
      <c r="AHE20" s="436">
        <f>(1+'Lease Inputs'!$CL17)^(AHE$8/12)</f>
        <v/>
      </c>
      <c r="AHF20" s="436">
        <f>(1+'Lease Inputs'!$CL17)^(AHF$8/12)</f>
        <v/>
      </c>
      <c r="AHG20" s="436">
        <f>(1+'Lease Inputs'!$CL17)^(AHG$8/12)</f>
        <v/>
      </c>
      <c r="AHH20" s="436">
        <f>(1+'Lease Inputs'!$CL17)^(AHH$8/12)</f>
        <v/>
      </c>
      <c r="AHI20" s="436">
        <f>(1+'Lease Inputs'!$CL17)^(AHI$8/12)</f>
        <v/>
      </c>
      <c r="AHJ20" s="436">
        <f>(1+'Lease Inputs'!$CL17)^(AHJ$8/12)</f>
        <v/>
      </c>
      <c r="AHK20" s="436">
        <f>(1+'Lease Inputs'!$CL17)^(AHK$8/12)</f>
        <v/>
      </c>
      <c r="AHL20" s="436">
        <f>(1+'Lease Inputs'!$CL17)^(AHL$8/12)</f>
        <v/>
      </c>
      <c r="AHM20" s="436">
        <f>(1+'Lease Inputs'!$CL17)^(AHM$8/12)</f>
        <v/>
      </c>
      <c r="AHN20" s="436">
        <f>(1+'Lease Inputs'!$CL17)^(AHN$8/12)</f>
        <v/>
      </c>
      <c r="AHO20" s="436">
        <f>(1+'Lease Inputs'!$CL17)^(AHO$8/12)</f>
        <v/>
      </c>
      <c r="AHP20" s="436">
        <f>(1+'Lease Inputs'!$CL17)^(AHP$8/12)</f>
        <v/>
      </c>
      <c r="AHQ20" s="436">
        <f>(1+'Lease Inputs'!$CL17)^(AHQ$8/12)</f>
        <v/>
      </c>
      <c r="AHR20" s="436">
        <f>(1+'Lease Inputs'!$CL17)^(AHR$8/12)</f>
        <v/>
      </c>
      <c r="AHS20" s="436">
        <f>(1+'Lease Inputs'!$CL17)^(AHS$8/12)</f>
        <v/>
      </c>
      <c r="AHT20" s="436">
        <f>(1+'Lease Inputs'!$CL17)^(AHT$8/12)</f>
        <v/>
      </c>
      <c r="AHU20" s="436">
        <f>(1+'Lease Inputs'!$CL17)^(AHU$8/12)</f>
        <v/>
      </c>
      <c r="AHV20" s="436">
        <f>(1+'Lease Inputs'!$CL17)^(AHV$8/12)</f>
        <v/>
      </c>
      <c r="AHW20" s="436">
        <f>(1+'Lease Inputs'!$CL17)^(AHW$8/12)</f>
        <v/>
      </c>
      <c r="AHX20" s="436">
        <f>(1+'Lease Inputs'!$CL17)^(AHX$8/12)</f>
        <v/>
      </c>
      <c r="AHY20" s="436">
        <f>(1+'Lease Inputs'!$CL17)^(AHY$8/12)</f>
        <v/>
      </c>
      <c r="AHZ20" s="436">
        <f>(1+'Lease Inputs'!$CL17)^(AHZ$8/12)</f>
        <v/>
      </c>
      <c r="AIA20" s="436">
        <f>(1+'Lease Inputs'!$CL17)^(AIA$8/12)</f>
        <v/>
      </c>
      <c r="AIB20" s="436">
        <f>(1+'Lease Inputs'!$CL17)^(AIB$8/12)</f>
        <v/>
      </c>
      <c r="AIC20" s="436">
        <f>(1+'Lease Inputs'!$CL17)^(AIC$8/12)</f>
        <v/>
      </c>
      <c r="AID20" s="436">
        <f>(1+'Lease Inputs'!$CL17)^(AID$8/12)</f>
        <v/>
      </c>
      <c r="AIE20" s="436">
        <f>(1+'Lease Inputs'!$CL17)^(AIE$8/12)</f>
        <v/>
      </c>
      <c r="AIF20" s="436">
        <f>(1+'Lease Inputs'!$CL17)^(AIF$8/12)</f>
        <v/>
      </c>
      <c r="AIG20" s="436">
        <f>(1+'Lease Inputs'!$CL17)^(AIG$8/12)</f>
        <v/>
      </c>
      <c r="AIH20" s="436">
        <f>(1+'Lease Inputs'!$CL17)^(AIH$8/12)</f>
        <v/>
      </c>
      <c r="AII20" s="436">
        <f>(1+'Lease Inputs'!$CL17)^(AII$8/12)</f>
        <v/>
      </c>
      <c r="AIJ20" s="436">
        <f>(1+'Lease Inputs'!$CL17)^(AIJ$8/12)</f>
        <v/>
      </c>
      <c r="AIK20" s="436">
        <f>(1+'Lease Inputs'!$CL17)^(AIK$8/12)</f>
        <v/>
      </c>
      <c r="AIL20" s="436">
        <f>(1+'Lease Inputs'!$CL17)^(AIL$8/12)</f>
        <v/>
      </c>
      <c r="AIM20" s="436">
        <f>(1+'Lease Inputs'!$CL17)^(AIM$8/12)</f>
        <v/>
      </c>
      <c r="AIN20" s="436">
        <f>(1+'Lease Inputs'!$CL17)^(AIN$8/12)</f>
        <v/>
      </c>
      <c r="AIO20" s="436">
        <f>(1+'Lease Inputs'!$CL17)^(AIO$8/12)</f>
        <v/>
      </c>
      <c r="AIP20" s="436">
        <f>(1+'Lease Inputs'!$CL17)^(AIP$8/12)</f>
        <v/>
      </c>
      <c r="AIQ20" s="436">
        <f>(1+'Lease Inputs'!$CL17)^(AIQ$8/12)</f>
        <v/>
      </c>
      <c r="AIR20" s="436">
        <f>(1+'Lease Inputs'!$CL17)^(AIR$8/12)</f>
        <v/>
      </c>
      <c r="AIS20" s="436">
        <f>(1+'Lease Inputs'!$CL17)^(AIS$8/12)</f>
        <v/>
      </c>
      <c r="AIT20" s="436">
        <f>(1+'Lease Inputs'!$CL17)^(AIT$8/12)</f>
        <v/>
      </c>
      <c r="AIU20" s="436">
        <f>(1+'Lease Inputs'!$CL17)^(AIU$8/12)</f>
        <v/>
      </c>
      <c r="AIV20" s="436">
        <f>(1+'Lease Inputs'!$CL17)^(AIV$8/12)</f>
        <v/>
      </c>
      <c r="AIW20" s="436">
        <f>(1+'Lease Inputs'!$CL17)^(AIW$8/12)</f>
        <v/>
      </c>
      <c r="AIX20" s="436">
        <f>(1+'Lease Inputs'!$CL17)^(AIX$8/12)</f>
        <v/>
      </c>
      <c r="AIY20" s="436">
        <f>(1+'Lease Inputs'!$CL17)^(AIY$8/12)</f>
        <v/>
      </c>
      <c r="AJA20" s="440" t="n">
        <v>1</v>
      </c>
      <c r="AJB20" s="436">
        <f>(AAP20=0)*AJA20
+(AAP20=1)*AEV20</f>
        <v/>
      </c>
      <c r="AJC20" s="436">
        <f>(AAQ20=0)*AJB20
+(AAQ20=1)*AEW20</f>
        <v/>
      </c>
      <c r="AJD20" s="436">
        <f>(AAR20=0)*AJC20
+(AAR20=1)*AEX20</f>
        <v/>
      </c>
      <c r="AJE20" s="436">
        <f>(AAS20=0)*AJD20
+(AAS20=1)*AEY20</f>
        <v/>
      </c>
      <c r="AJF20" s="436">
        <f>(AAT20=0)*AJE20
+(AAT20=1)*AEZ20</f>
        <v/>
      </c>
      <c r="AJG20" s="436">
        <f>(AAU20=0)*AJF20
+(AAU20=1)*AFA20</f>
        <v/>
      </c>
      <c r="AJH20" s="436">
        <f>(AAV20=0)*AJG20
+(AAV20=1)*AFB20</f>
        <v/>
      </c>
      <c r="AJI20" s="436">
        <f>(AAW20=0)*AJH20
+(AAW20=1)*AFC20</f>
        <v/>
      </c>
      <c r="AJJ20" s="436">
        <f>(AAX20=0)*AJI20
+(AAX20=1)*AFD20</f>
        <v/>
      </c>
      <c r="AJK20" s="436">
        <f>(AAY20=0)*AJJ20
+(AAY20=1)*AFE20</f>
        <v/>
      </c>
      <c r="AJL20" s="436">
        <f>(AAZ20=0)*AJK20
+(AAZ20=1)*AFF20</f>
        <v/>
      </c>
      <c r="AJM20" s="436">
        <f>(ABA20=0)*AJL20
+(ABA20=1)*AFG20</f>
        <v/>
      </c>
      <c r="AJN20" s="436">
        <f>(ABB20=0)*AJM20
+(ABB20=1)*AFH20</f>
        <v/>
      </c>
      <c r="AJO20" s="436">
        <f>(ABC20=0)*AJN20
+(ABC20=1)*AFI20</f>
        <v/>
      </c>
      <c r="AJP20" s="436">
        <f>(ABD20=0)*AJO20
+(ABD20=1)*AFJ20</f>
        <v/>
      </c>
      <c r="AJQ20" s="436">
        <f>(ABE20=0)*AJP20
+(ABE20=1)*AFK20</f>
        <v/>
      </c>
      <c r="AJR20" s="436">
        <f>(ABF20=0)*AJQ20
+(ABF20=1)*AFL20</f>
        <v/>
      </c>
      <c r="AJS20" s="436">
        <f>(ABG20=0)*AJR20
+(ABG20=1)*AFM20</f>
        <v/>
      </c>
      <c r="AJT20" s="436">
        <f>(ABH20=0)*AJS20
+(ABH20=1)*AFN20</f>
        <v/>
      </c>
      <c r="AJU20" s="436">
        <f>(ABI20=0)*AJT20
+(ABI20=1)*AFO20</f>
        <v/>
      </c>
      <c r="AJV20" s="436">
        <f>(ABJ20=0)*AJU20
+(ABJ20=1)*AFP20</f>
        <v/>
      </c>
      <c r="AJW20" s="436">
        <f>(ABK20=0)*AJV20
+(ABK20=1)*AFQ20</f>
        <v/>
      </c>
      <c r="AJX20" s="436">
        <f>(ABL20=0)*AJW20
+(ABL20=1)*AFR20</f>
        <v/>
      </c>
      <c r="AJY20" s="436">
        <f>(ABM20=0)*AJX20
+(ABM20=1)*AFS20</f>
        <v/>
      </c>
      <c r="AJZ20" s="436">
        <f>(ABN20=0)*AJY20
+(ABN20=1)*AFT20</f>
        <v/>
      </c>
      <c r="AKA20" s="436">
        <f>(ABO20=0)*AJZ20
+(ABO20=1)*AFU20</f>
        <v/>
      </c>
      <c r="AKB20" s="436">
        <f>(ABP20=0)*AKA20
+(ABP20=1)*AFV20</f>
        <v/>
      </c>
      <c r="AKC20" s="436">
        <f>(ABQ20=0)*AKB20
+(ABQ20=1)*AFW20</f>
        <v/>
      </c>
      <c r="AKD20" s="436">
        <f>(ABR20=0)*AKC20
+(ABR20=1)*AFX20</f>
        <v/>
      </c>
      <c r="AKE20" s="436">
        <f>(ABS20=0)*AKD20
+(ABS20=1)*AFY20</f>
        <v/>
      </c>
      <c r="AKF20" s="436">
        <f>(ABT20=0)*AKE20
+(ABT20=1)*AFZ20</f>
        <v/>
      </c>
      <c r="AKG20" s="436">
        <f>(ABU20=0)*AKF20
+(ABU20=1)*AGA20</f>
        <v/>
      </c>
      <c r="AKH20" s="436">
        <f>(ABV20=0)*AKG20
+(ABV20=1)*AGB20</f>
        <v/>
      </c>
      <c r="AKI20" s="436">
        <f>(ABW20=0)*AKH20
+(ABW20=1)*AGC20</f>
        <v/>
      </c>
      <c r="AKJ20" s="436">
        <f>(ABX20=0)*AKI20
+(ABX20=1)*AGD20</f>
        <v/>
      </c>
      <c r="AKK20" s="436">
        <f>(ABY20=0)*AKJ20
+(ABY20=1)*AGE20</f>
        <v/>
      </c>
      <c r="AKL20" s="436">
        <f>(ABZ20=0)*AKK20
+(ABZ20=1)*AGF20</f>
        <v/>
      </c>
      <c r="AKM20" s="436">
        <f>(ACA20=0)*AKL20
+(ACA20=1)*AGG20</f>
        <v/>
      </c>
      <c r="AKN20" s="436">
        <f>(ACB20=0)*AKM20
+(ACB20=1)*AGH20</f>
        <v/>
      </c>
      <c r="AKO20" s="436">
        <f>(ACC20=0)*AKN20
+(ACC20=1)*AGI20</f>
        <v/>
      </c>
      <c r="AKP20" s="436">
        <f>(ACD20=0)*AKO20
+(ACD20=1)*AGJ20</f>
        <v/>
      </c>
      <c r="AKQ20" s="436">
        <f>(ACE20=0)*AKP20
+(ACE20=1)*AGK20</f>
        <v/>
      </c>
      <c r="AKR20" s="436">
        <f>(ACF20=0)*AKQ20
+(ACF20=1)*AGL20</f>
        <v/>
      </c>
      <c r="AKS20" s="436">
        <f>(ACG20=0)*AKR20
+(ACG20=1)*AGM20</f>
        <v/>
      </c>
      <c r="AKT20" s="436">
        <f>(ACH20=0)*AKS20
+(ACH20=1)*AGN20</f>
        <v/>
      </c>
      <c r="AKU20" s="436">
        <f>(ACI20=0)*AKT20
+(ACI20=1)*AGO20</f>
        <v/>
      </c>
      <c r="AKV20" s="436">
        <f>(ACJ20=0)*AKU20
+(ACJ20=1)*AGP20</f>
        <v/>
      </c>
      <c r="AKW20" s="436">
        <f>(ACK20=0)*AKV20
+(ACK20=1)*AGQ20</f>
        <v/>
      </c>
      <c r="AKX20" s="436">
        <f>(ACL20=0)*AKW20
+(ACL20=1)*AGR20</f>
        <v/>
      </c>
      <c r="AKY20" s="436">
        <f>(ACM20=0)*AKX20
+(ACM20=1)*AGS20</f>
        <v/>
      </c>
      <c r="AKZ20" s="436">
        <f>(ACN20=0)*AKY20
+(ACN20=1)*AGT20</f>
        <v/>
      </c>
      <c r="ALA20" s="436">
        <f>(ACO20=0)*AKZ20
+(ACO20=1)*AGU20</f>
        <v/>
      </c>
      <c r="ALB20" s="436">
        <f>(ACP20=0)*ALA20
+(ACP20=1)*AGV20</f>
        <v/>
      </c>
      <c r="ALC20" s="436">
        <f>(ACQ20=0)*ALB20
+(ACQ20=1)*AGW20</f>
        <v/>
      </c>
      <c r="ALD20" s="436">
        <f>(ACR20=0)*ALC20
+(ACR20=1)*AGX20</f>
        <v/>
      </c>
      <c r="ALE20" s="436">
        <f>(ACS20=0)*ALD20
+(ACS20=1)*AGY20</f>
        <v/>
      </c>
      <c r="ALF20" s="436">
        <f>(ACT20=0)*ALE20
+(ACT20=1)*AGZ20</f>
        <v/>
      </c>
      <c r="ALG20" s="436">
        <f>(ACU20=0)*ALF20
+(ACU20=1)*AHA20</f>
        <v/>
      </c>
      <c r="ALH20" s="436">
        <f>(ACV20=0)*ALG20
+(ACV20=1)*AHB20</f>
        <v/>
      </c>
      <c r="ALI20" s="436">
        <f>(ACW20=0)*ALH20
+(ACW20=1)*AHC20</f>
        <v/>
      </c>
      <c r="ALJ20" s="436">
        <f>(ACX20=0)*ALI20
+(ACX20=1)*AHD20</f>
        <v/>
      </c>
      <c r="ALK20" s="436">
        <f>(ACY20=0)*ALJ20
+(ACY20=1)*AHE20</f>
        <v/>
      </c>
      <c r="ALL20" s="436">
        <f>(ACZ20=0)*ALK20
+(ACZ20=1)*AHF20</f>
        <v/>
      </c>
      <c r="ALM20" s="436">
        <f>(ADA20=0)*ALL20
+(ADA20=1)*AHG20</f>
        <v/>
      </c>
      <c r="ALN20" s="436">
        <f>(ADB20=0)*ALM20
+(ADB20=1)*AHH20</f>
        <v/>
      </c>
      <c r="ALO20" s="436">
        <f>(ADC20=0)*ALN20
+(ADC20=1)*AHI20</f>
        <v/>
      </c>
      <c r="ALP20" s="436">
        <f>(ADD20=0)*ALO20
+(ADD20=1)*AHJ20</f>
        <v/>
      </c>
      <c r="ALQ20" s="436">
        <f>(ADE20=0)*ALP20
+(ADE20=1)*AHK20</f>
        <v/>
      </c>
      <c r="ALR20" s="436">
        <f>(ADF20=0)*ALQ20
+(ADF20=1)*AHL20</f>
        <v/>
      </c>
      <c r="ALS20" s="436">
        <f>(ADG20=0)*ALR20
+(ADG20=1)*AHM20</f>
        <v/>
      </c>
      <c r="ALT20" s="436">
        <f>(ADH20=0)*ALS20
+(ADH20=1)*AHN20</f>
        <v/>
      </c>
      <c r="ALU20" s="436">
        <f>(ADI20=0)*ALT20
+(ADI20=1)*AHO20</f>
        <v/>
      </c>
      <c r="ALV20" s="436">
        <f>(ADJ20=0)*ALU20
+(ADJ20=1)*AHP20</f>
        <v/>
      </c>
      <c r="ALW20" s="436">
        <f>(ADK20=0)*ALV20
+(ADK20=1)*AHQ20</f>
        <v/>
      </c>
      <c r="ALX20" s="436">
        <f>(ADL20=0)*ALW20
+(ADL20=1)*AHR20</f>
        <v/>
      </c>
      <c r="ALY20" s="436">
        <f>(ADM20=0)*ALX20
+(ADM20=1)*AHS20</f>
        <v/>
      </c>
      <c r="ALZ20" s="436">
        <f>(ADN20=0)*ALY20
+(ADN20=1)*AHT20</f>
        <v/>
      </c>
      <c r="AMA20" s="436">
        <f>(ADO20=0)*ALZ20
+(ADO20=1)*AHU20</f>
        <v/>
      </c>
      <c r="AMB20" s="436">
        <f>(ADP20=0)*AMA20
+(ADP20=1)*AHV20</f>
        <v/>
      </c>
      <c r="AMC20" s="436">
        <f>(ADQ20=0)*AMB20
+(ADQ20=1)*AHW20</f>
        <v/>
      </c>
      <c r="AMD20" s="436">
        <f>(ADR20=0)*AMC20
+(ADR20=1)*AHX20</f>
        <v/>
      </c>
      <c r="AME20" s="436">
        <f>(ADS20=0)*AMD20
+(ADS20=1)*AHY20</f>
        <v/>
      </c>
      <c r="AMF20" s="436">
        <f>(ADT20=0)*AME20
+(ADT20=1)*AHZ20</f>
        <v/>
      </c>
      <c r="AMG20" s="436">
        <f>(ADU20=0)*AMF20
+(ADU20=1)*AIA20</f>
        <v/>
      </c>
      <c r="AMH20" s="436">
        <f>(ADV20=0)*AMG20
+(ADV20=1)*AIB20</f>
        <v/>
      </c>
      <c r="AMI20" s="436">
        <f>(ADW20=0)*AMH20
+(ADW20=1)*AIC20</f>
        <v/>
      </c>
      <c r="AMJ20" s="436">
        <f>(ADX20=0)*AMI20
+(ADX20=1)*AID20</f>
        <v/>
      </c>
    </row>
    <row r="21" ht="11.25" customHeight="1" s="341">
      <c r="C21" s="339">
        <f>C20+1</f>
        <v/>
      </c>
      <c r="D21" s="339">
        <f>'Rent Roll'!D17</f>
        <v/>
      </c>
      <c r="E21" s="339">
        <f>'Rent Roll'!E17</f>
        <v/>
      </c>
      <c r="F21" s="339">
        <f>'Rent Roll'!H17</f>
        <v/>
      </c>
      <c r="G21" s="426">
        <f>'Rent Roll'!I17</f>
        <v/>
      </c>
      <c r="H21" s="339">
        <f>'Rent Roll'!F17</f>
        <v/>
      </c>
      <c r="I21" s="339">
        <f>'Rent Roll'!G17</f>
        <v/>
      </c>
      <c r="J21" s="339">
        <f>'Rent Roll'!J17</f>
        <v/>
      </c>
      <c r="K21" s="339">
        <f>'Rent Roll'!K17</f>
        <v/>
      </c>
      <c r="L21" s="427">
        <f>'Rent Roll'!L17</f>
        <v/>
      </c>
      <c r="N21" s="428">
        <f>'Rent Roll'!P17</f>
        <v/>
      </c>
      <c r="O21" s="428">
        <f>N21/L21/12</f>
        <v/>
      </c>
      <c r="P21" s="429">
        <f>'Lease Inputs'!O18</f>
        <v/>
      </c>
      <c r="Q21" s="430">
        <f>'Rent Roll'!M17</f>
        <v/>
      </c>
      <c r="R21" s="430">
        <f>'Rent Roll'!O17</f>
        <v/>
      </c>
      <c r="S21" s="430">
        <f>'Rent Roll'!N17</f>
        <v/>
      </c>
      <c r="T21" s="431">
        <f>'Lease Inputs'!N18</f>
        <v/>
      </c>
      <c r="U21" s="430">
        <f>(S21&lt;&gt;0)*IF(T21=1,R21,S21)
+(S21=0)*R21</f>
        <v/>
      </c>
      <c r="V21" s="426">
        <f>'Lease Inputs'!CJ18</f>
        <v/>
      </c>
      <c r="W21" s="430">
        <f>IF('Lease Inputs'!CK18=1,"Indexation", IF('Lease Inputs'!CK18=2,"Step-Up",0))</f>
        <v/>
      </c>
      <c r="X21" s="430">
        <f>MIN(EOMONTH(Control!$J$5,'Lease Inputs'!CN18*12),U21)</f>
        <v/>
      </c>
      <c r="Y21" s="426">
        <f>'Lease Inputs'!CO18*12</f>
        <v/>
      </c>
      <c r="AA21" s="339">
        <f>(G21=0)*'Lease Inputs'!CF18
+(G21=1)*'Lease Inputs'!Q18</f>
        <v/>
      </c>
      <c r="AB21" s="339">
        <f>(G21=0)*'Lease Inputs'!CD18
+(G21=1)*'Lease Inputs'!R18</f>
        <v/>
      </c>
      <c r="AC21" s="432">
        <f>(G21=0)*'Lease Inputs'!CH18
+(G21=1)*'Lease Inputs'!U18</f>
        <v/>
      </c>
      <c r="AD21" s="433">
        <f>(G21=0)*'Lease Inputs'!CG18
+(G21=1)*'Lease Inputs'!T18</f>
        <v/>
      </c>
      <c r="AE21" s="430">
        <f>U21*(G21=0)
+Control!$J$5*(Engine!G21=1)</f>
        <v/>
      </c>
      <c r="AF21" s="430">
        <f>EOMONTH(AE21,AA21)</f>
        <v/>
      </c>
      <c r="AG21" s="339">
        <f>(G21=0)*'Lease Inputs'!CE18*12
+(G21=1)*'Lease Inputs'!S18*12</f>
        <v/>
      </c>
      <c r="AH21" s="430">
        <f>EOMONTH(AF21,AG21)</f>
        <v/>
      </c>
      <c r="AI21" s="428">
        <f>AJ21*12*$L21</f>
        <v/>
      </c>
      <c r="AJ21" s="434">
        <f>IFERROR(INDEX(FK21:JO21,MATCH(AF21,$FK$9:$JO$9,0)),0)</f>
        <v/>
      </c>
      <c r="AK21" s="426">
        <f>'Lease Inputs'!CQ18</f>
        <v/>
      </c>
      <c r="AL21" s="430">
        <f>IF('Lease Inputs'!CR18=1,"Indexation", IF('Lease Inputs'!CR18=2,"Step-Up",0))</f>
        <v/>
      </c>
      <c r="AM21" s="430">
        <f>EOMONTH(AF21,'Lease Inputs'!$CU18*12)</f>
        <v/>
      </c>
      <c r="AN21" s="426">
        <f>'Lease Inputs'!CV18*12</f>
        <v/>
      </c>
      <c r="AP21" s="426">
        <f>'Lease Inputs'!CF18</f>
        <v/>
      </c>
      <c r="AQ21" s="339">
        <f>'Lease Inputs'!CD18</f>
        <v/>
      </c>
      <c r="AR21" s="432">
        <f>'Lease Inputs'!CH18</f>
        <v/>
      </c>
      <c r="AS21" s="433">
        <f>'Lease Inputs'!CG18</f>
        <v/>
      </c>
      <c r="AT21" s="430">
        <f>AH21</f>
        <v/>
      </c>
      <c r="AU21" s="430">
        <f>EOMONTH(AT21,AP21)</f>
        <v/>
      </c>
      <c r="AV21" s="339">
        <f>'Lease Inputs'!CE18*12</f>
        <v/>
      </c>
      <c r="AW21" s="430">
        <f>EOMONTH(AU21,AV21)</f>
        <v/>
      </c>
      <c r="AX21" s="428">
        <f>AY21*12*$L21</f>
        <v/>
      </c>
      <c r="AY21" s="434">
        <f>IFERROR(INDEX(FK21:JO21,MATCH(AU21,$FK$9:$JO$9,0)),0)</f>
        <v/>
      </c>
      <c r="AZ21" s="426">
        <f>'Lease Inputs'!CQ18</f>
        <v/>
      </c>
      <c r="BA21" s="430">
        <f>IF('Lease Inputs'!CR18=1,"Indexation", IF('Lease Inputs'!CR18=2,"Step-Up",0))</f>
        <v/>
      </c>
      <c r="BB21" s="430">
        <f>EOMONTH(AU21,'Lease Inputs'!$CU18*12)</f>
        <v/>
      </c>
      <c r="BC21" s="426">
        <f>'Lease Inputs'!CV18*12</f>
        <v/>
      </c>
      <c r="BE21" s="435" t="n">
        <v>0</v>
      </c>
      <c r="BF21" s="436">
        <f>(1+INDEX('Lease Inputs'!$AQ18:$AY18,MATCH(Engine!BF$8,'Lease Inputs'!$AQ$6:$AY$6,0)))^(1/12)-1</f>
        <v/>
      </c>
      <c r="BG21" s="436">
        <f>(1+INDEX('Lease Inputs'!$AQ18:$AY18,MATCH(Engine!BG$8,'Lease Inputs'!$AQ$6:$AY$6,0)))^(1/12)-1</f>
        <v/>
      </c>
      <c r="BH21" s="436">
        <f>(1+INDEX('Lease Inputs'!$AQ18:$AY18,MATCH(Engine!BH$8,'Lease Inputs'!$AQ$6:$AY$6,0)))^(1/12)-1</f>
        <v/>
      </c>
      <c r="BI21" s="436">
        <f>(1+INDEX('Lease Inputs'!$AQ18:$AY18,MATCH(Engine!BI$8,'Lease Inputs'!$AQ$6:$AY$6,0)))^(1/12)-1</f>
        <v/>
      </c>
      <c r="BJ21" s="436">
        <f>(1+INDEX('Lease Inputs'!$AQ18:$AY18,MATCH(Engine!BJ$8,'Lease Inputs'!$AQ$6:$AY$6,0)))^(1/12)-1</f>
        <v/>
      </c>
      <c r="BK21" s="436">
        <f>(1+INDEX('Lease Inputs'!$AQ18:$AY18,MATCH(Engine!BK$8,'Lease Inputs'!$AQ$6:$AY$6,0)))^(1/12)-1</f>
        <v/>
      </c>
      <c r="BL21" s="436">
        <f>(1+INDEX('Lease Inputs'!$AQ18:$AY18,MATCH(Engine!BL$8,'Lease Inputs'!$AQ$6:$AY$6,0)))^(1/12)-1</f>
        <v/>
      </c>
      <c r="BM21" s="436">
        <f>(1+INDEX('Lease Inputs'!$AQ18:$AY18,MATCH(Engine!BM$8,'Lease Inputs'!$AQ$6:$AY$6,0)))^(1/12)-1</f>
        <v/>
      </c>
      <c r="BN21" s="436">
        <f>(1+INDEX('Lease Inputs'!$AQ18:$AY18,MATCH(Engine!BN$8,'Lease Inputs'!$AQ$6:$AY$6,0)))^(1/12)-1</f>
        <v/>
      </c>
      <c r="BO21" s="436">
        <f>(1+INDEX('Lease Inputs'!$AQ18:$AY18,MATCH(Engine!BO$8,'Lease Inputs'!$AQ$6:$AY$6,0)))^(1/12)-1</f>
        <v/>
      </c>
      <c r="BP21" s="436">
        <f>(1+INDEX('Lease Inputs'!$AQ18:$AY18,MATCH(Engine!BP$8,'Lease Inputs'!$AQ$6:$AY$6,0)))^(1/12)-1</f>
        <v/>
      </c>
      <c r="BQ21" s="436">
        <f>(1+INDEX('Lease Inputs'!$AQ18:$AY18,MATCH(Engine!BQ$8,'Lease Inputs'!$AQ$6:$AY$6,0)))^(1/12)-1</f>
        <v/>
      </c>
      <c r="BR21" s="436">
        <f>(1+INDEX('Lease Inputs'!$AQ18:$AY18,MATCH(Engine!BR$8,'Lease Inputs'!$AQ$6:$AY$6,0)))^(1/12)-1</f>
        <v/>
      </c>
      <c r="BS21" s="436">
        <f>(1+INDEX('Lease Inputs'!$AQ18:$AY18,MATCH(Engine!BS$8,'Lease Inputs'!$AQ$6:$AY$6,0)))^(1/12)-1</f>
        <v/>
      </c>
      <c r="BT21" s="436">
        <f>(1+INDEX('Lease Inputs'!$AQ18:$AY18,MATCH(Engine!BT$8,'Lease Inputs'!$AQ$6:$AY$6,0)))^(1/12)-1</f>
        <v/>
      </c>
      <c r="BU21" s="436">
        <f>(1+INDEX('Lease Inputs'!$AQ18:$AY18,MATCH(Engine!BU$8,'Lease Inputs'!$AQ$6:$AY$6,0)))^(1/12)-1</f>
        <v/>
      </c>
      <c r="BV21" s="436">
        <f>(1+INDEX('Lease Inputs'!$AQ18:$AY18,MATCH(Engine!BV$8,'Lease Inputs'!$AQ$6:$AY$6,0)))^(1/12)-1</f>
        <v/>
      </c>
      <c r="BW21" s="436">
        <f>(1+INDEX('Lease Inputs'!$AQ18:$AY18,MATCH(Engine!BW$8,'Lease Inputs'!$AQ$6:$AY$6,0)))^(1/12)-1</f>
        <v/>
      </c>
      <c r="BX21" s="436">
        <f>(1+INDEX('Lease Inputs'!$AQ18:$AY18,MATCH(Engine!BX$8,'Lease Inputs'!$AQ$6:$AY$6,0)))^(1/12)-1</f>
        <v/>
      </c>
      <c r="BY21" s="436">
        <f>(1+INDEX('Lease Inputs'!$AQ18:$AY18,MATCH(Engine!BY$8,'Lease Inputs'!$AQ$6:$AY$6,0)))^(1/12)-1</f>
        <v/>
      </c>
      <c r="BZ21" s="436">
        <f>(1+INDEX('Lease Inputs'!$AQ18:$AY18,MATCH(Engine!BZ$8,'Lease Inputs'!$AQ$6:$AY$6,0)))^(1/12)-1</f>
        <v/>
      </c>
      <c r="CA21" s="436">
        <f>(1+INDEX('Lease Inputs'!$AQ18:$AY18,MATCH(Engine!CA$8,'Lease Inputs'!$AQ$6:$AY$6,0)))^(1/12)-1</f>
        <v/>
      </c>
      <c r="CB21" s="436">
        <f>(1+INDEX('Lease Inputs'!$AQ18:$AY18,MATCH(Engine!CB$8,'Lease Inputs'!$AQ$6:$AY$6,0)))^(1/12)-1</f>
        <v/>
      </c>
      <c r="CC21" s="436">
        <f>(1+INDEX('Lease Inputs'!$AQ18:$AY18,MATCH(Engine!CC$8,'Lease Inputs'!$AQ$6:$AY$6,0)))^(1/12)-1</f>
        <v/>
      </c>
      <c r="CD21" s="436">
        <f>(1+INDEX('Lease Inputs'!$AQ18:$AY18,MATCH(Engine!CD$8,'Lease Inputs'!$AQ$6:$AY$6,0)))^(1/12)-1</f>
        <v/>
      </c>
      <c r="CE21" s="436">
        <f>(1+INDEX('Lease Inputs'!$AQ18:$AY18,MATCH(Engine!CE$8,'Lease Inputs'!$AQ$6:$AY$6,0)))^(1/12)-1</f>
        <v/>
      </c>
      <c r="CF21" s="436">
        <f>(1+INDEX('Lease Inputs'!$AQ18:$AY18,MATCH(Engine!CF$8,'Lease Inputs'!$AQ$6:$AY$6,0)))^(1/12)-1</f>
        <v/>
      </c>
      <c r="CG21" s="436">
        <f>(1+INDEX('Lease Inputs'!$AQ18:$AY18,MATCH(Engine!CG$8,'Lease Inputs'!$AQ$6:$AY$6,0)))^(1/12)-1</f>
        <v/>
      </c>
      <c r="CH21" s="436">
        <f>(1+INDEX('Lease Inputs'!$AQ18:$AY18,MATCH(Engine!CH$8,'Lease Inputs'!$AQ$6:$AY$6,0)))^(1/12)-1</f>
        <v/>
      </c>
      <c r="CI21" s="436">
        <f>(1+INDEX('Lease Inputs'!$AQ18:$AY18,MATCH(Engine!CI$8,'Lease Inputs'!$AQ$6:$AY$6,0)))^(1/12)-1</f>
        <v/>
      </c>
      <c r="CJ21" s="436">
        <f>(1+INDEX('Lease Inputs'!$AQ18:$AY18,MATCH(Engine!CJ$8,'Lease Inputs'!$AQ$6:$AY$6,0)))^(1/12)-1</f>
        <v/>
      </c>
      <c r="CK21" s="436">
        <f>(1+INDEX('Lease Inputs'!$AQ18:$AY18,MATCH(Engine!CK$8,'Lease Inputs'!$AQ$6:$AY$6,0)))^(1/12)-1</f>
        <v/>
      </c>
      <c r="CL21" s="436">
        <f>(1+INDEX('Lease Inputs'!$AQ18:$AY18,MATCH(Engine!CL$8,'Lease Inputs'!$AQ$6:$AY$6,0)))^(1/12)-1</f>
        <v/>
      </c>
      <c r="CM21" s="436">
        <f>(1+INDEX('Lease Inputs'!$AQ18:$AY18,MATCH(Engine!CM$8,'Lease Inputs'!$AQ$6:$AY$6,0)))^(1/12)-1</f>
        <v/>
      </c>
      <c r="CN21" s="436">
        <f>(1+INDEX('Lease Inputs'!$AQ18:$AY18,MATCH(Engine!CN$8,'Lease Inputs'!$AQ$6:$AY$6,0)))^(1/12)-1</f>
        <v/>
      </c>
      <c r="CO21" s="436">
        <f>(1+INDEX('Lease Inputs'!$AQ18:$AY18,MATCH(Engine!CO$8,'Lease Inputs'!$AQ$6:$AY$6,0)))^(1/12)-1</f>
        <v/>
      </c>
      <c r="CP21" s="436">
        <f>(1+INDEX('Lease Inputs'!$AQ18:$AY18,MATCH(Engine!CP$8,'Lease Inputs'!$AQ$6:$AY$6,0)))^(1/12)-1</f>
        <v/>
      </c>
      <c r="CQ21" s="436">
        <f>(1+INDEX('Lease Inputs'!$AQ18:$AY18,MATCH(Engine!CQ$8,'Lease Inputs'!$AQ$6:$AY$6,0)))^(1/12)-1</f>
        <v/>
      </c>
      <c r="CR21" s="436">
        <f>(1+INDEX('Lease Inputs'!$AQ18:$AY18,MATCH(Engine!CR$8,'Lease Inputs'!$AQ$6:$AY$6,0)))^(1/12)-1</f>
        <v/>
      </c>
      <c r="CS21" s="436">
        <f>(1+INDEX('Lease Inputs'!$AQ18:$AY18,MATCH(Engine!CS$8,'Lease Inputs'!$AQ$6:$AY$6,0)))^(1/12)-1</f>
        <v/>
      </c>
      <c r="CT21" s="436">
        <f>(1+INDEX('Lease Inputs'!$AQ18:$AY18,MATCH(Engine!CT$8,'Lease Inputs'!$AQ$6:$AY$6,0)))^(1/12)-1</f>
        <v/>
      </c>
      <c r="CU21" s="436">
        <f>(1+INDEX('Lease Inputs'!$AQ18:$AY18,MATCH(Engine!CU$8,'Lease Inputs'!$AQ$6:$AY$6,0)))^(1/12)-1</f>
        <v/>
      </c>
      <c r="CV21" s="436">
        <f>(1+INDEX('Lease Inputs'!$AQ18:$AY18,MATCH(Engine!CV$8,'Lease Inputs'!$AQ$6:$AY$6,0)))^(1/12)-1</f>
        <v/>
      </c>
      <c r="CW21" s="436">
        <f>(1+INDEX('Lease Inputs'!$AQ18:$AY18,MATCH(Engine!CW$8,'Lease Inputs'!$AQ$6:$AY$6,0)))^(1/12)-1</f>
        <v/>
      </c>
      <c r="CX21" s="436">
        <f>(1+INDEX('Lease Inputs'!$AQ18:$AY18,MATCH(Engine!CX$8,'Lease Inputs'!$AQ$6:$AY$6,0)))^(1/12)-1</f>
        <v/>
      </c>
      <c r="CY21" s="436">
        <f>(1+INDEX('Lease Inputs'!$AQ18:$AY18,MATCH(Engine!CY$8,'Lease Inputs'!$AQ$6:$AY$6,0)))^(1/12)-1</f>
        <v/>
      </c>
      <c r="CZ21" s="436">
        <f>(1+INDEX('Lease Inputs'!$AQ18:$AY18,MATCH(Engine!CZ$8,'Lease Inputs'!$AQ$6:$AY$6,0)))^(1/12)-1</f>
        <v/>
      </c>
      <c r="DA21" s="436">
        <f>(1+INDEX('Lease Inputs'!$AQ18:$AY18,MATCH(Engine!DA$8,'Lease Inputs'!$AQ$6:$AY$6,0)))^(1/12)-1</f>
        <v/>
      </c>
      <c r="DB21" s="436">
        <f>(1+INDEX('Lease Inputs'!$AQ18:$AY18,MATCH(Engine!DB$8,'Lease Inputs'!$AQ$6:$AY$6,0)))^(1/12)-1</f>
        <v/>
      </c>
      <c r="DC21" s="436">
        <f>(1+INDEX('Lease Inputs'!$AQ18:$AY18,MATCH(Engine!DC$8,'Lease Inputs'!$AQ$6:$AY$6,0)))^(1/12)-1</f>
        <v/>
      </c>
      <c r="DD21" s="436">
        <f>(1+INDEX('Lease Inputs'!$AQ18:$AY18,MATCH(Engine!DD$8,'Lease Inputs'!$AQ$6:$AY$6,0)))^(1/12)-1</f>
        <v/>
      </c>
      <c r="DE21" s="436">
        <f>(1+INDEX('Lease Inputs'!$AQ18:$AY18,MATCH(Engine!DE$8,'Lease Inputs'!$AQ$6:$AY$6,0)))^(1/12)-1</f>
        <v/>
      </c>
      <c r="DF21" s="436">
        <f>(1+INDEX('Lease Inputs'!$AQ18:$AY18,MATCH(Engine!DF$8,'Lease Inputs'!$AQ$6:$AY$6,0)))^(1/12)-1</f>
        <v/>
      </c>
      <c r="DG21" s="436">
        <f>(1+INDEX('Lease Inputs'!$AQ18:$AY18,MATCH(Engine!DG$8,'Lease Inputs'!$AQ$6:$AY$6,0)))^(1/12)-1</f>
        <v/>
      </c>
      <c r="DH21" s="436">
        <f>(1+INDEX('Lease Inputs'!$AQ18:$AY18,MATCH(Engine!DH$8,'Lease Inputs'!$AQ$6:$AY$6,0)))^(1/12)-1</f>
        <v/>
      </c>
      <c r="DI21" s="436">
        <f>(1+INDEX('Lease Inputs'!$AQ18:$AY18,MATCH(Engine!DI$8,'Lease Inputs'!$AQ$6:$AY$6,0)))^(1/12)-1</f>
        <v/>
      </c>
      <c r="DJ21" s="436">
        <f>(1+INDEX('Lease Inputs'!$AQ18:$AY18,MATCH(Engine!DJ$8,'Lease Inputs'!$AQ$6:$AY$6,0)))^(1/12)-1</f>
        <v/>
      </c>
      <c r="DK21" s="436">
        <f>(1+INDEX('Lease Inputs'!$AQ18:$AY18,MATCH(Engine!DK$8,'Lease Inputs'!$AQ$6:$AY$6,0)))^(1/12)-1</f>
        <v/>
      </c>
      <c r="DL21" s="436">
        <f>(1+INDEX('Lease Inputs'!$AQ18:$AY18,MATCH(Engine!DL$8,'Lease Inputs'!$AQ$6:$AY$6,0)))^(1/12)-1</f>
        <v/>
      </c>
      <c r="DM21" s="436">
        <f>(1+INDEX('Lease Inputs'!$AQ18:$AY18,MATCH(Engine!DM$8,'Lease Inputs'!$AQ$6:$AY$6,0)))^(1/12)-1</f>
        <v/>
      </c>
      <c r="DN21" s="436">
        <f>(1+INDEX('Lease Inputs'!$AQ18:$AY18,MATCH(Engine!DN$8,'Lease Inputs'!$AQ$6:$AY$6,0)))^(1/12)-1</f>
        <v/>
      </c>
      <c r="DO21" s="436">
        <f>(1+INDEX('Lease Inputs'!$AQ18:$AY18,MATCH(Engine!DO$8,'Lease Inputs'!$AQ$6:$AY$6,0)))^(1/12)-1</f>
        <v/>
      </c>
      <c r="DP21" s="436">
        <f>(1+INDEX('Lease Inputs'!$AQ18:$AY18,MATCH(Engine!DP$8,'Lease Inputs'!$AQ$6:$AY$6,0)))^(1/12)-1</f>
        <v/>
      </c>
      <c r="DQ21" s="436">
        <f>(1+INDEX('Lease Inputs'!$AQ18:$AY18,MATCH(Engine!DQ$8,'Lease Inputs'!$AQ$6:$AY$6,0)))^(1/12)-1</f>
        <v/>
      </c>
      <c r="DR21" s="436">
        <f>(1+INDEX('Lease Inputs'!$AQ18:$AY18,MATCH(Engine!DR$8,'Lease Inputs'!$AQ$6:$AY$6,0)))^(1/12)-1</f>
        <v/>
      </c>
      <c r="DS21" s="436">
        <f>(1+INDEX('Lease Inputs'!$AQ18:$AY18,MATCH(Engine!DS$8,'Lease Inputs'!$AQ$6:$AY$6,0)))^(1/12)-1</f>
        <v/>
      </c>
      <c r="DT21" s="436">
        <f>(1+INDEX('Lease Inputs'!$AQ18:$AY18,MATCH(Engine!DT$8,'Lease Inputs'!$AQ$6:$AY$6,0)))^(1/12)-1</f>
        <v/>
      </c>
      <c r="DU21" s="436">
        <f>(1+INDEX('Lease Inputs'!$AQ18:$AY18,MATCH(Engine!DU$8,'Lease Inputs'!$AQ$6:$AY$6,0)))^(1/12)-1</f>
        <v/>
      </c>
      <c r="DV21" s="436">
        <f>(1+INDEX('Lease Inputs'!$AQ18:$AY18,MATCH(Engine!DV$8,'Lease Inputs'!$AQ$6:$AY$6,0)))^(1/12)-1</f>
        <v/>
      </c>
      <c r="DW21" s="436">
        <f>(1+INDEX('Lease Inputs'!$AQ18:$AY18,MATCH(Engine!DW$8,'Lease Inputs'!$AQ$6:$AY$6,0)))^(1/12)-1</f>
        <v/>
      </c>
      <c r="DX21" s="436">
        <f>(1+INDEX('Lease Inputs'!$AQ18:$AY18,MATCH(Engine!DX$8,'Lease Inputs'!$AQ$6:$AY$6,0)))^(1/12)-1</f>
        <v/>
      </c>
      <c r="DY21" s="436">
        <f>(1+INDEX('Lease Inputs'!$AQ18:$AY18,MATCH(Engine!DY$8,'Lease Inputs'!$AQ$6:$AY$6,0)))^(1/12)-1</f>
        <v/>
      </c>
      <c r="DZ21" s="436">
        <f>(1+INDEX('Lease Inputs'!$AQ18:$AY18,MATCH(Engine!DZ$8,'Lease Inputs'!$AQ$6:$AY$6,0)))^(1/12)-1</f>
        <v/>
      </c>
      <c r="EA21" s="436">
        <f>(1+INDEX('Lease Inputs'!$AQ18:$AY18,MATCH(Engine!EA$8,'Lease Inputs'!$AQ$6:$AY$6,0)))^(1/12)-1</f>
        <v/>
      </c>
      <c r="EB21" s="436">
        <f>(1+INDEX('Lease Inputs'!$AQ18:$AY18,MATCH(Engine!EB$8,'Lease Inputs'!$AQ$6:$AY$6,0)))^(1/12)-1</f>
        <v/>
      </c>
      <c r="EC21" s="436">
        <f>(1+INDEX('Lease Inputs'!$AQ18:$AY18,MATCH(Engine!EC$8,'Lease Inputs'!$AQ$6:$AY$6,0)))^(1/12)-1</f>
        <v/>
      </c>
      <c r="ED21" s="436">
        <f>(1+INDEX('Lease Inputs'!$AQ18:$AY18,MATCH(Engine!ED$8,'Lease Inputs'!$AQ$6:$AY$6,0)))^(1/12)-1</f>
        <v/>
      </c>
      <c r="EE21" s="436">
        <f>(1+INDEX('Lease Inputs'!$AQ18:$AY18,MATCH(Engine!EE$8,'Lease Inputs'!$AQ$6:$AY$6,0)))^(1/12)-1</f>
        <v/>
      </c>
      <c r="EF21" s="436">
        <f>(1+INDEX('Lease Inputs'!$AQ18:$AY18,MATCH(Engine!EF$8,'Lease Inputs'!$AQ$6:$AY$6,0)))^(1/12)-1</f>
        <v/>
      </c>
      <c r="EG21" s="436">
        <f>(1+INDEX('Lease Inputs'!$AQ18:$AY18,MATCH(Engine!EG$8,'Lease Inputs'!$AQ$6:$AY$6,0)))^(1/12)-1</f>
        <v/>
      </c>
      <c r="EH21" s="436">
        <f>(1+INDEX('Lease Inputs'!$AQ18:$AY18,MATCH(Engine!EH$8,'Lease Inputs'!$AQ$6:$AY$6,0)))^(1/12)-1</f>
        <v/>
      </c>
      <c r="EI21" s="436">
        <f>(1+INDEX('Lease Inputs'!$AQ18:$AY18,MATCH(Engine!EI$8,'Lease Inputs'!$AQ$6:$AY$6,0)))^(1/12)-1</f>
        <v/>
      </c>
      <c r="EJ21" s="436">
        <f>(1+INDEX('Lease Inputs'!$AQ18:$AY18,MATCH(Engine!EJ$8,'Lease Inputs'!$AQ$6:$AY$6,0)))^(1/12)-1</f>
        <v/>
      </c>
      <c r="EK21" s="436">
        <f>(1+INDEX('Lease Inputs'!$AQ18:$AY18,MATCH(Engine!EK$8,'Lease Inputs'!$AQ$6:$AY$6,0)))^(1/12)-1</f>
        <v/>
      </c>
      <c r="EL21" s="436">
        <f>(1+INDEX('Lease Inputs'!$AQ18:$AY18,MATCH(Engine!EL$8,'Lease Inputs'!$AQ$6:$AY$6,0)))^(1/12)-1</f>
        <v/>
      </c>
      <c r="EM21" s="436">
        <f>(1+INDEX('Lease Inputs'!$AQ18:$AY18,MATCH(Engine!EM$8,'Lease Inputs'!$AQ$6:$AY$6,0)))^(1/12)-1</f>
        <v/>
      </c>
      <c r="EN21" s="436">
        <f>(1+INDEX('Lease Inputs'!$AQ18:$AY18,MATCH(Engine!EN$8,'Lease Inputs'!$AQ$6:$AY$6,0)))^(1/12)-1</f>
        <v/>
      </c>
      <c r="EO21" s="436">
        <f>(1+INDEX('Lease Inputs'!$AQ18:$AY18,MATCH(Engine!EO$8,'Lease Inputs'!$AQ$6:$AY$6,0)))^(1/12)-1</f>
        <v/>
      </c>
      <c r="EP21" s="436">
        <f>(1+INDEX('Lease Inputs'!$AQ18:$AY18,MATCH(Engine!EP$8,'Lease Inputs'!$AQ$6:$AY$6,0)))^(1/12)-1</f>
        <v/>
      </c>
      <c r="EQ21" s="436">
        <f>(1+INDEX('Lease Inputs'!$AQ18:$AY18,MATCH(Engine!EQ$8,'Lease Inputs'!$AQ$6:$AY$6,0)))^(1/12)-1</f>
        <v/>
      </c>
      <c r="ER21" s="436">
        <f>(1+INDEX('Lease Inputs'!$AQ18:$AY18,MATCH(Engine!ER$8,'Lease Inputs'!$AQ$6:$AY$6,0)))^(1/12)-1</f>
        <v/>
      </c>
      <c r="ES21" s="436">
        <f>(1+INDEX('Lease Inputs'!$AQ18:$AY18,MATCH(Engine!ES$8,'Lease Inputs'!$AQ$6:$AY$6,0)))^(1/12)-1</f>
        <v/>
      </c>
      <c r="ET21" s="436">
        <f>(1+INDEX('Lease Inputs'!$AQ18:$AY18,MATCH(Engine!ET$8,'Lease Inputs'!$AQ$6:$AY$6,0)))^(1/12)-1</f>
        <v/>
      </c>
      <c r="EU21" s="436">
        <f>(1+INDEX('Lease Inputs'!$AQ18:$AY18,MATCH(Engine!EU$8,'Lease Inputs'!$AQ$6:$AY$6,0)))^(1/12)-1</f>
        <v/>
      </c>
      <c r="EV21" s="436">
        <f>(1+INDEX('Lease Inputs'!$AQ18:$AY18,MATCH(Engine!EV$8,'Lease Inputs'!$AQ$6:$AY$6,0)))^(1/12)-1</f>
        <v/>
      </c>
      <c r="EW21" s="436">
        <f>(1+INDEX('Lease Inputs'!$AQ18:$AY18,MATCH(Engine!EW$8,'Lease Inputs'!$AQ$6:$AY$6,0)))^(1/12)-1</f>
        <v/>
      </c>
      <c r="EX21" s="436">
        <f>(1+INDEX('Lease Inputs'!$AQ18:$AY18,MATCH(Engine!EX$8,'Lease Inputs'!$AQ$6:$AY$6,0)))^(1/12)-1</f>
        <v/>
      </c>
      <c r="EY21" s="436">
        <f>(1+INDEX('Lease Inputs'!$AQ18:$AY18,MATCH(Engine!EY$8,'Lease Inputs'!$AQ$6:$AY$6,0)))^(1/12)-1</f>
        <v/>
      </c>
      <c r="EZ21" s="436">
        <f>(1+INDEX('Lease Inputs'!$AQ18:$AY18,MATCH(Engine!EZ$8,'Lease Inputs'!$AQ$6:$AY$6,0)))^(1/12)-1</f>
        <v/>
      </c>
      <c r="FA21" s="436">
        <f>(1+INDEX('Lease Inputs'!$AQ18:$AY18,MATCH(Engine!FA$8,'Lease Inputs'!$AQ$6:$AY$6,0)))^(1/12)-1</f>
        <v/>
      </c>
      <c r="FB21" s="436">
        <f>(1+INDEX('Lease Inputs'!$AQ18:$AY18,MATCH(Engine!FB$8,'Lease Inputs'!$AQ$6:$AY$6,0)))^(1/12)-1</f>
        <v/>
      </c>
      <c r="FC21" s="436">
        <f>(1+INDEX('Lease Inputs'!$AQ18:$AY18,MATCH(Engine!FC$8,'Lease Inputs'!$AQ$6:$AY$6,0)))^(1/12)-1</f>
        <v/>
      </c>
      <c r="FD21" s="436">
        <f>(1+INDEX('Lease Inputs'!$AQ18:$AY18,MATCH(Engine!FD$8,'Lease Inputs'!$AQ$6:$AY$6,0)))^(1/12)-1</f>
        <v/>
      </c>
      <c r="FE21" s="436">
        <f>(1+INDEX('Lease Inputs'!$AQ18:$AY18,MATCH(Engine!FE$8,'Lease Inputs'!$AQ$6:$AY$6,0)))^(1/12)-1</f>
        <v/>
      </c>
      <c r="FF21" s="436">
        <f>(1+INDEX('Lease Inputs'!$AQ18:$AY18,MATCH(Engine!FF$8,'Lease Inputs'!$AQ$6:$AY$6,0)))^(1/12)-1</f>
        <v/>
      </c>
      <c r="FG21" s="436">
        <f>(1+INDEX('Lease Inputs'!$AQ18:$AY18,MATCH(Engine!FG$8,'Lease Inputs'!$AQ$6:$AY$6,0)))^(1/12)-1</f>
        <v/>
      </c>
      <c r="FH21" s="436">
        <f>(1+INDEX('Lease Inputs'!$AQ18:$AY18,MATCH(Engine!FH$8,'Lease Inputs'!$AQ$6:$AY$6,0)))^(1/12)-1</f>
        <v/>
      </c>
      <c r="FI21" s="436">
        <f>(1+INDEX('Lease Inputs'!$AQ18:$AY18,MATCH(Engine!FI$8,'Lease Inputs'!$AQ$6:$AY$6,0)))^(1/12)-1</f>
        <v/>
      </c>
      <c r="FK21" s="437">
        <f>P21</f>
        <v/>
      </c>
      <c r="FL21" s="438">
        <f>FK21*(1+BF21)</f>
        <v/>
      </c>
      <c r="FM21" s="438">
        <f>FL21*(1+BG21)</f>
        <v/>
      </c>
      <c r="FN21" s="438">
        <f>FM21*(1+BH21)</f>
        <v/>
      </c>
      <c r="FO21" s="438">
        <f>FN21*(1+BI21)</f>
        <v/>
      </c>
      <c r="FP21" s="438">
        <f>FO21*(1+BJ21)</f>
        <v/>
      </c>
      <c r="FQ21" s="438">
        <f>FP21*(1+BK21)</f>
        <v/>
      </c>
      <c r="FR21" s="438">
        <f>FQ21*(1+BL21)</f>
        <v/>
      </c>
      <c r="FS21" s="438">
        <f>FR21*(1+BM21)</f>
        <v/>
      </c>
      <c r="FT21" s="438">
        <f>FS21*(1+BN21)</f>
        <v/>
      </c>
      <c r="FU21" s="438">
        <f>FT21*(1+BO21)</f>
        <v/>
      </c>
      <c r="FV21" s="438">
        <f>FU21*(1+BP21)</f>
        <v/>
      </c>
      <c r="FW21" s="438">
        <f>FV21*(1+BQ21)</f>
        <v/>
      </c>
      <c r="FX21" s="438">
        <f>FW21*(1+BR21)</f>
        <v/>
      </c>
      <c r="FY21" s="438">
        <f>FX21*(1+BS21)</f>
        <v/>
      </c>
      <c r="FZ21" s="438">
        <f>FY21*(1+BT21)</f>
        <v/>
      </c>
      <c r="GA21" s="438">
        <f>FZ21*(1+BU21)</f>
        <v/>
      </c>
      <c r="GB21" s="438">
        <f>GA21*(1+BV21)</f>
        <v/>
      </c>
      <c r="GC21" s="438">
        <f>GB21*(1+BW21)</f>
        <v/>
      </c>
      <c r="GD21" s="438">
        <f>GC21*(1+BX21)</f>
        <v/>
      </c>
      <c r="GE21" s="438">
        <f>GD21*(1+BY21)</f>
        <v/>
      </c>
      <c r="GF21" s="438">
        <f>GE21*(1+BZ21)</f>
        <v/>
      </c>
      <c r="GG21" s="438">
        <f>GF21*(1+CA21)</f>
        <v/>
      </c>
      <c r="GH21" s="438">
        <f>GG21*(1+CB21)</f>
        <v/>
      </c>
      <c r="GI21" s="438">
        <f>GH21*(1+CC21)</f>
        <v/>
      </c>
      <c r="GJ21" s="438">
        <f>GI21*(1+CD21)</f>
        <v/>
      </c>
      <c r="GK21" s="438">
        <f>GJ21*(1+CE21)</f>
        <v/>
      </c>
      <c r="GL21" s="438">
        <f>GK21*(1+CF21)</f>
        <v/>
      </c>
      <c r="GM21" s="438">
        <f>GL21*(1+CG21)</f>
        <v/>
      </c>
      <c r="GN21" s="438">
        <f>GM21*(1+CH21)</f>
        <v/>
      </c>
      <c r="GO21" s="438">
        <f>GN21*(1+CI21)</f>
        <v/>
      </c>
      <c r="GP21" s="438">
        <f>GO21*(1+CJ21)</f>
        <v/>
      </c>
      <c r="GQ21" s="438">
        <f>GP21*(1+CK21)</f>
        <v/>
      </c>
      <c r="GR21" s="438">
        <f>GQ21*(1+CL21)</f>
        <v/>
      </c>
      <c r="GS21" s="438">
        <f>GR21*(1+CM21)</f>
        <v/>
      </c>
      <c r="GT21" s="438">
        <f>GS21*(1+CN21)</f>
        <v/>
      </c>
      <c r="GU21" s="438">
        <f>GT21*(1+CO21)</f>
        <v/>
      </c>
      <c r="GV21" s="438">
        <f>GU21*(1+CP21)</f>
        <v/>
      </c>
      <c r="GW21" s="438">
        <f>GV21*(1+CQ21)</f>
        <v/>
      </c>
      <c r="GX21" s="438">
        <f>GW21*(1+CR21)</f>
        <v/>
      </c>
      <c r="GY21" s="438">
        <f>GX21*(1+CS21)</f>
        <v/>
      </c>
      <c r="GZ21" s="438">
        <f>GY21*(1+CT21)</f>
        <v/>
      </c>
      <c r="HA21" s="438">
        <f>GZ21*(1+CU21)</f>
        <v/>
      </c>
      <c r="HB21" s="438">
        <f>HA21*(1+CV21)</f>
        <v/>
      </c>
      <c r="HC21" s="438">
        <f>HB21*(1+CW21)</f>
        <v/>
      </c>
      <c r="HD21" s="438">
        <f>HC21*(1+CX21)</f>
        <v/>
      </c>
      <c r="HE21" s="438">
        <f>HD21*(1+CY21)</f>
        <v/>
      </c>
      <c r="HF21" s="438">
        <f>HE21*(1+CZ21)</f>
        <v/>
      </c>
      <c r="HG21" s="438">
        <f>HF21*(1+DA21)</f>
        <v/>
      </c>
      <c r="HH21" s="438">
        <f>HG21*(1+DB21)</f>
        <v/>
      </c>
      <c r="HI21" s="438">
        <f>HH21*(1+DC21)</f>
        <v/>
      </c>
      <c r="HJ21" s="438">
        <f>HI21*(1+DD21)</f>
        <v/>
      </c>
      <c r="HK21" s="438">
        <f>HJ21*(1+DE21)</f>
        <v/>
      </c>
      <c r="HL21" s="438">
        <f>HK21*(1+DF21)</f>
        <v/>
      </c>
      <c r="HM21" s="438">
        <f>HL21*(1+DG21)</f>
        <v/>
      </c>
      <c r="HN21" s="438">
        <f>HM21*(1+DH21)</f>
        <v/>
      </c>
      <c r="HO21" s="438">
        <f>HN21*(1+DI21)</f>
        <v/>
      </c>
      <c r="HP21" s="438">
        <f>HO21*(1+DJ21)</f>
        <v/>
      </c>
      <c r="HQ21" s="438">
        <f>HP21*(1+DK21)</f>
        <v/>
      </c>
      <c r="HR21" s="438">
        <f>HQ21*(1+DL21)</f>
        <v/>
      </c>
      <c r="HS21" s="438">
        <f>HR21*(1+DM21)</f>
        <v/>
      </c>
      <c r="HT21" s="438">
        <f>HS21*(1+DN21)</f>
        <v/>
      </c>
      <c r="HU21" s="438">
        <f>HT21*(1+DO21)</f>
        <v/>
      </c>
      <c r="HV21" s="438">
        <f>HU21*(1+DP21)</f>
        <v/>
      </c>
      <c r="HW21" s="438">
        <f>HV21*(1+DQ21)</f>
        <v/>
      </c>
      <c r="HX21" s="438">
        <f>HW21*(1+DR21)</f>
        <v/>
      </c>
      <c r="HY21" s="438">
        <f>HX21*(1+DS21)</f>
        <v/>
      </c>
      <c r="HZ21" s="438">
        <f>HY21*(1+DT21)</f>
        <v/>
      </c>
      <c r="IA21" s="438">
        <f>HZ21*(1+DU21)</f>
        <v/>
      </c>
      <c r="IB21" s="438">
        <f>IA21*(1+DV21)</f>
        <v/>
      </c>
      <c r="IC21" s="438">
        <f>IB21*(1+DW21)</f>
        <v/>
      </c>
      <c r="ID21" s="438">
        <f>IC21*(1+DX21)</f>
        <v/>
      </c>
      <c r="IE21" s="438">
        <f>ID21*(1+DY21)</f>
        <v/>
      </c>
      <c r="IF21" s="438">
        <f>IE21*(1+DZ21)</f>
        <v/>
      </c>
      <c r="IG21" s="438">
        <f>IF21*(1+EA21)</f>
        <v/>
      </c>
      <c r="IH21" s="438">
        <f>IG21*(1+EB21)</f>
        <v/>
      </c>
      <c r="II21" s="438">
        <f>IH21*(1+EC21)</f>
        <v/>
      </c>
      <c r="IJ21" s="438">
        <f>II21*(1+ED21)</f>
        <v/>
      </c>
      <c r="IK21" s="438">
        <f>IJ21*(1+EE21)</f>
        <v/>
      </c>
      <c r="IL21" s="438">
        <f>IK21*(1+EF21)</f>
        <v/>
      </c>
      <c r="IM21" s="438">
        <f>IL21*(1+EG21)</f>
        <v/>
      </c>
      <c r="IN21" s="438">
        <f>IM21*(1+EH21)</f>
        <v/>
      </c>
      <c r="IO21" s="438">
        <f>IN21*(1+EI21)</f>
        <v/>
      </c>
      <c r="IP21" s="438">
        <f>IO21*(1+EJ21)</f>
        <v/>
      </c>
      <c r="IQ21" s="438">
        <f>IP21*(1+EK21)</f>
        <v/>
      </c>
      <c r="IR21" s="438">
        <f>IQ21*(1+EL21)</f>
        <v/>
      </c>
      <c r="IS21" s="438">
        <f>IR21*(1+EM21)</f>
        <v/>
      </c>
      <c r="IT21" s="438">
        <f>IS21*(1+EN21)</f>
        <v/>
      </c>
      <c r="IU21" s="438">
        <f>IT21*(1+EO21)</f>
        <v/>
      </c>
      <c r="IV21" s="438">
        <f>IU21*(1+EP21)</f>
        <v/>
      </c>
      <c r="IW21" s="438">
        <f>IV21*(1+EQ21)</f>
        <v/>
      </c>
      <c r="IX21" s="438">
        <f>IW21*(1+ER21)</f>
        <v/>
      </c>
      <c r="IY21" s="438">
        <f>IX21*(1+ES21)</f>
        <v/>
      </c>
      <c r="IZ21" s="438">
        <f>IY21*(1+ET21)</f>
        <v/>
      </c>
      <c r="JA21" s="438">
        <f>IZ21*(1+EU21)</f>
        <v/>
      </c>
      <c r="JB21" s="438">
        <f>JA21*(1+EV21)</f>
        <v/>
      </c>
      <c r="JC21" s="438">
        <f>JB21*(1+EW21)</f>
        <v/>
      </c>
      <c r="JD21" s="438">
        <f>JC21*(1+EX21)</f>
        <v/>
      </c>
      <c r="JE21" s="438">
        <f>JD21*(1+EY21)</f>
        <v/>
      </c>
      <c r="JF21" s="438">
        <f>JE21*(1+EZ21)</f>
        <v/>
      </c>
      <c r="JG21" s="438">
        <f>JF21*(1+FA21)</f>
        <v/>
      </c>
      <c r="JH21" s="438">
        <f>JG21*(1+FB21)</f>
        <v/>
      </c>
      <c r="JI21" s="438">
        <f>JH21*(1+FC21)</f>
        <v/>
      </c>
      <c r="JJ21" s="438">
        <f>JI21*(1+FD21)</f>
        <v/>
      </c>
      <c r="JK21" s="438">
        <f>JJ21*(1+FE21)</f>
        <v/>
      </c>
      <c r="JL21" s="438">
        <f>JK21*(1+FF21)</f>
        <v/>
      </c>
      <c r="JM21" s="438">
        <f>JL21*(1+FG21)</f>
        <v/>
      </c>
      <c r="JN21" s="438">
        <f>JM21*(1+FH21)</f>
        <v/>
      </c>
      <c r="JO21" s="438">
        <f>JN21*(1+FI21)</f>
        <v/>
      </c>
      <c r="JQ21" s="439">
        <f>(JQ$9&lt;=$R21)+(JQ$9&gt;$AF21)*(JQ$9&lt;=$AH21)+(JQ$9&gt;$AU21)*(JQ$9&lt;=$AW21)</f>
        <v/>
      </c>
      <c r="JR21" s="439">
        <f>(JR$9&lt;=$R21)+(JR$9&gt;$AF21)*(JR$9&lt;=$AH21)+(JR$9&gt;$AU21)*(JR$9&lt;=$AW21)</f>
        <v/>
      </c>
      <c r="JS21" s="439">
        <f>(JS$9&lt;=$R21)+(JS$9&gt;$AF21)*(JS$9&lt;=$AH21)+(JS$9&gt;$AU21)*(JS$9&lt;=$AW21)</f>
        <v/>
      </c>
      <c r="JT21" s="439">
        <f>(JT$9&lt;=$R21)+(JT$9&gt;$AF21)*(JT$9&lt;=$AH21)+(JT$9&gt;$AU21)*(JT$9&lt;=$AW21)</f>
        <v/>
      </c>
      <c r="JU21" s="439">
        <f>(JU$9&lt;=$R21)+(JU$9&gt;$AF21)*(JU$9&lt;=$AH21)+(JU$9&gt;$AU21)*(JU$9&lt;=$AW21)</f>
        <v/>
      </c>
      <c r="JV21" s="439">
        <f>(JV$9&lt;=$R21)+(JV$9&gt;$AF21)*(JV$9&lt;=$AH21)+(JV$9&gt;$AU21)*(JV$9&lt;=$AW21)</f>
        <v/>
      </c>
      <c r="JW21" s="439">
        <f>(JW$9&lt;=$R21)+(JW$9&gt;$AF21)*(JW$9&lt;=$AH21)+(JW$9&gt;$AU21)*(JW$9&lt;=$AW21)</f>
        <v/>
      </c>
      <c r="JX21" s="439">
        <f>(JX$9&lt;=$R21)+(JX$9&gt;$AF21)*(JX$9&lt;=$AH21)+(JX$9&gt;$AU21)*(JX$9&lt;=$AW21)</f>
        <v/>
      </c>
      <c r="JY21" s="439">
        <f>(JY$9&lt;=$R21)+(JY$9&gt;$AF21)*(JY$9&lt;=$AH21)+(JY$9&gt;$AU21)*(JY$9&lt;=$AW21)</f>
        <v/>
      </c>
      <c r="JZ21" s="439">
        <f>(JZ$9&lt;=$R21)+(JZ$9&gt;$AF21)*(JZ$9&lt;=$AH21)+(JZ$9&gt;$AU21)*(JZ$9&lt;=$AW21)</f>
        <v/>
      </c>
      <c r="KA21" s="439">
        <f>(KA$9&lt;=$R21)+(KA$9&gt;$AF21)*(KA$9&lt;=$AH21)+(KA$9&gt;$AU21)*(KA$9&lt;=$AW21)</f>
        <v/>
      </c>
      <c r="KB21" s="439">
        <f>(KB$9&lt;=$R21)+(KB$9&gt;$AF21)*(KB$9&lt;=$AH21)+(KB$9&gt;$AU21)*(KB$9&lt;=$AW21)</f>
        <v/>
      </c>
      <c r="KC21" s="439">
        <f>(KC$9&lt;=$R21)+(KC$9&gt;$AF21)*(KC$9&lt;=$AH21)+(KC$9&gt;$AU21)*(KC$9&lt;=$AW21)</f>
        <v/>
      </c>
      <c r="KD21" s="439">
        <f>(KD$9&lt;=$R21)+(KD$9&gt;$AF21)*(KD$9&lt;=$AH21)+(KD$9&gt;$AU21)*(KD$9&lt;=$AW21)</f>
        <v/>
      </c>
      <c r="KE21" s="439">
        <f>(KE$9&lt;=$R21)+(KE$9&gt;$AF21)*(KE$9&lt;=$AH21)+(KE$9&gt;$AU21)*(KE$9&lt;=$AW21)</f>
        <v/>
      </c>
      <c r="KF21" s="439">
        <f>(KF$9&lt;=$R21)+(KF$9&gt;$AF21)*(KF$9&lt;=$AH21)+(KF$9&gt;$AU21)*(KF$9&lt;=$AW21)</f>
        <v/>
      </c>
      <c r="KG21" s="439">
        <f>(KG$9&lt;=$R21)+(KG$9&gt;$AF21)*(KG$9&lt;=$AH21)+(KG$9&gt;$AU21)*(KG$9&lt;=$AW21)</f>
        <v/>
      </c>
      <c r="KH21" s="439">
        <f>(KH$9&lt;=$R21)+(KH$9&gt;$AF21)*(KH$9&lt;=$AH21)+(KH$9&gt;$AU21)*(KH$9&lt;=$AW21)</f>
        <v/>
      </c>
      <c r="KI21" s="439">
        <f>(KI$9&lt;=$R21)+(KI$9&gt;$AF21)*(KI$9&lt;=$AH21)+(KI$9&gt;$AU21)*(KI$9&lt;=$AW21)</f>
        <v/>
      </c>
      <c r="KJ21" s="439">
        <f>(KJ$9&lt;=$R21)+(KJ$9&gt;$AF21)*(KJ$9&lt;=$AH21)+(KJ$9&gt;$AU21)*(KJ$9&lt;=$AW21)</f>
        <v/>
      </c>
      <c r="KK21" s="439">
        <f>(KK$9&lt;=$R21)+(KK$9&gt;$AF21)*(KK$9&lt;=$AH21)+(KK$9&gt;$AU21)*(KK$9&lt;=$AW21)</f>
        <v/>
      </c>
      <c r="KL21" s="439">
        <f>(KL$9&lt;=$R21)+(KL$9&gt;$AF21)*(KL$9&lt;=$AH21)+(KL$9&gt;$AU21)*(KL$9&lt;=$AW21)</f>
        <v/>
      </c>
      <c r="KM21" s="439">
        <f>(KM$9&lt;=$R21)+(KM$9&gt;$AF21)*(KM$9&lt;=$AH21)+(KM$9&gt;$AU21)*(KM$9&lt;=$AW21)</f>
        <v/>
      </c>
      <c r="KN21" s="439">
        <f>(KN$9&lt;=$R21)+(KN$9&gt;$AF21)*(KN$9&lt;=$AH21)+(KN$9&gt;$AU21)*(KN$9&lt;=$AW21)</f>
        <v/>
      </c>
      <c r="KO21" s="439">
        <f>(KO$9&lt;=$R21)+(KO$9&gt;$AF21)*(KO$9&lt;=$AH21)+(KO$9&gt;$AU21)*(KO$9&lt;=$AW21)</f>
        <v/>
      </c>
      <c r="KP21" s="439">
        <f>(KP$9&lt;=$R21)+(KP$9&gt;$AF21)*(KP$9&lt;=$AH21)+(KP$9&gt;$AU21)*(KP$9&lt;=$AW21)</f>
        <v/>
      </c>
      <c r="KQ21" s="439">
        <f>(KQ$9&lt;=$R21)+(KQ$9&gt;$AF21)*(KQ$9&lt;=$AH21)+(KQ$9&gt;$AU21)*(KQ$9&lt;=$AW21)</f>
        <v/>
      </c>
      <c r="KR21" s="439">
        <f>(KR$9&lt;=$R21)+(KR$9&gt;$AF21)*(KR$9&lt;=$AH21)+(KR$9&gt;$AU21)*(KR$9&lt;=$AW21)</f>
        <v/>
      </c>
      <c r="KS21" s="439">
        <f>(KS$9&lt;=$R21)+(KS$9&gt;$AF21)*(KS$9&lt;=$AH21)+(KS$9&gt;$AU21)*(KS$9&lt;=$AW21)</f>
        <v/>
      </c>
      <c r="KT21" s="439">
        <f>(KT$9&lt;=$R21)+(KT$9&gt;$AF21)*(KT$9&lt;=$AH21)+(KT$9&gt;$AU21)*(KT$9&lt;=$AW21)</f>
        <v/>
      </c>
      <c r="KU21" s="439">
        <f>(KU$9&lt;=$R21)+(KU$9&gt;$AF21)*(KU$9&lt;=$AH21)+(KU$9&gt;$AU21)*(KU$9&lt;=$AW21)</f>
        <v/>
      </c>
      <c r="KV21" s="439">
        <f>(KV$9&lt;=$R21)+(KV$9&gt;$AF21)*(KV$9&lt;=$AH21)+(KV$9&gt;$AU21)*(KV$9&lt;=$AW21)</f>
        <v/>
      </c>
      <c r="KW21" s="439">
        <f>(KW$9&lt;=$R21)+(KW$9&gt;$AF21)*(KW$9&lt;=$AH21)+(KW$9&gt;$AU21)*(KW$9&lt;=$AW21)</f>
        <v/>
      </c>
      <c r="KX21" s="439">
        <f>(KX$9&lt;=$R21)+(KX$9&gt;$AF21)*(KX$9&lt;=$AH21)+(KX$9&gt;$AU21)*(KX$9&lt;=$AW21)</f>
        <v/>
      </c>
      <c r="KY21" s="439">
        <f>(KY$9&lt;=$R21)+(KY$9&gt;$AF21)*(KY$9&lt;=$AH21)+(KY$9&gt;$AU21)*(KY$9&lt;=$AW21)</f>
        <v/>
      </c>
      <c r="KZ21" s="439">
        <f>(KZ$9&lt;=$R21)+(KZ$9&gt;$AF21)*(KZ$9&lt;=$AH21)+(KZ$9&gt;$AU21)*(KZ$9&lt;=$AW21)</f>
        <v/>
      </c>
      <c r="LA21" s="439">
        <f>(LA$9&lt;=$R21)+(LA$9&gt;$AF21)*(LA$9&lt;=$AH21)+(LA$9&gt;$AU21)*(LA$9&lt;=$AW21)</f>
        <v/>
      </c>
      <c r="LB21" s="439">
        <f>(LB$9&lt;=$R21)+(LB$9&gt;$AF21)*(LB$9&lt;=$AH21)+(LB$9&gt;$AU21)*(LB$9&lt;=$AW21)</f>
        <v/>
      </c>
      <c r="LC21" s="439">
        <f>(LC$9&lt;=$R21)+(LC$9&gt;$AF21)*(LC$9&lt;=$AH21)+(LC$9&gt;$AU21)*(LC$9&lt;=$AW21)</f>
        <v/>
      </c>
      <c r="LD21" s="439">
        <f>(LD$9&lt;=$R21)+(LD$9&gt;$AF21)*(LD$9&lt;=$AH21)+(LD$9&gt;$AU21)*(LD$9&lt;=$AW21)</f>
        <v/>
      </c>
      <c r="LE21" s="439">
        <f>(LE$9&lt;=$R21)+(LE$9&gt;$AF21)*(LE$9&lt;=$AH21)+(LE$9&gt;$AU21)*(LE$9&lt;=$AW21)</f>
        <v/>
      </c>
      <c r="LF21" s="439">
        <f>(LF$9&lt;=$R21)+(LF$9&gt;$AF21)*(LF$9&lt;=$AH21)+(LF$9&gt;$AU21)*(LF$9&lt;=$AW21)</f>
        <v/>
      </c>
      <c r="LG21" s="439">
        <f>(LG$9&lt;=$R21)+(LG$9&gt;$AF21)*(LG$9&lt;=$AH21)+(LG$9&gt;$AU21)*(LG$9&lt;=$AW21)</f>
        <v/>
      </c>
      <c r="LH21" s="439">
        <f>(LH$9&lt;=$R21)+(LH$9&gt;$AF21)*(LH$9&lt;=$AH21)+(LH$9&gt;$AU21)*(LH$9&lt;=$AW21)</f>
        <v/>
      </c>
      <c r="LI21" s="439">
        <f>(LI$9&lt;=$R21)+(LI$9&gt;$AF21)*(LI$9&lt;=$AH21)+(LI$9&gt;$AU21)*(LI$9&lt;=$AW21)</f>
        <v/>
      </c>
      <c r="LJ21" s="439">
        <f>(LJ$9&lt;=$R21)+(LJ$9&gt;$AF21)*(LJ$9&lt;=$AH21)+(LJ$9&gt;$AU21)*(LJ$9&lt;=$AW21)</f>
        <v/>
      </c>
      <c r="LK21" s="439">
        <f>(LK$9&lt;=$R21)+(LK$9&gt;$AF21)*(LK$9&lt;=$AH21)+(LK$9&gt;$AU21)*(LK$9&lt;=$AW21)</f>
        <v/>
      </c>
      <c r="LL21" s="439">
        <f>(LL$9&lt;=$R21)+(LL$9&gt;$AF21)*(LL$9&lt;=$AH21)+(LL$9&gt;$AU21)*(LL$9&lt;=$AW21)</f>
        <v/>
      </c>
      <c r="LM21" s="439">
        <f>(LM$9&lt;=$R21)+(LM$9&gt;$AF21)*(LM$9&lt;=$AH21)+(LM$9&gt;$AU21)*(LM$9&lt;=$AW21)</f>
        <v/>
      </c>
      <c r="LN21" s="439">
        <f>(LN$9&lt;=$R21)+(LN$9&gt;$AF21)*(LN$9&lt;=$AH21)+(LN$9&gt;$AU21)*(LN$9&lt;=$AW21)</f>
        <v/>
      </c>
      <c r="LO21" s="439">
        <f>(LO$9&lt;=$R21)+(LO$9&gt;$AF21)*(LO$9&lt;=$AH21)+(LO$9&gt;$AU21)*(LO$9&lt;=$AW21)</f>
        <v/>
      </c>
      <c r="LP21" s="439">
        <f>(LP$9&lt;=$R21)+(LP$9&gt;$AF21)*(LP$9&lt;=$AH21)+(LP$9&gt;$AU21)*(LP$9&lt;=$AW21)</f>
        <v/>
      </c>
      <c r="LQ21" s="439">
        <f>(LQ$9&lt;=$R21)+(LQ$9&gt;$AF21)*(LQ$9&lt;=$AH21)+(LQ$9&gt;$AU21)*(LQ$9&lt;=$AW21)</f>
        <v/>
      </c>
      <c r="LR21" s="439">
        <f>(LR$9&lt;=$R21)+(LR$9&gt;$AF21)*(LR$9&lt;=$AH21)+(LR$9&gt;$AU21)*(LR$9&lt;=$AW21)</f>
        <v/>
      </c>
      <c r="LS21" s="439">
        <f>(LS$9&lt;=$R21)+(LS$9&gt;$AF21)*(LS$9&lt;=$AH21)+(LS$9&gt;$AU21)*(LS$9&lt;=$AW21)</f>
        <v/>
      </c>
      <c r="LT21" s="439">
        <f>(LT$9&lt;=$R21)+(LT$9&gt;$AF21)*(LT$9&lt;=$AH21)+(LT$9&gt;$AU21)*(LT$9&lt;=$AW21)</f>
        <v/>
      </c>
      <c r="LU21" s="439">
        <f>(LU$9&lt;=$R21)+(LU$9&gt;$AF21)*(LU$9&lt;=$AH21)+(LU$9&gt;$AU21)*(LU$9&lt;=$AW21)</f>
        <v/>
      </c>
      <c r="LV21" s="439">
        <f>(LV$9&lt;=$R21)+(LV$9&gt;$AF21)*(LV$9&lt;=$AH21)+(LV$9&gt;$AU21)*(LV$9&lt;=$AW21)</f>
        <v/>
      </c>
      <c r="LW21" s="439">
        <f>(LW$9&lt;=$R21)+(LW$9&gt;$AF21)*(LW$9&lt;=$AH21)+(LW$9&gt;$AU21)*(LW$9&lt;=$AW21)</f>
        <v/>
      </c>
      <c r="LX21" s="439">
        <f>(LX$9&lt;=$R21)+(LX$9&gt;$AF21)*(LX$9&lt;=$AH21)+(LX$9&gt;$AU21)*(LX$9&lt;=$AW21)</f>
        <v/>
      </c>
      <c r="LY21" s="439">
        <f>(LY$9&lt;=$R21)+(LY$9&gt;$AF21)*(LY$9&lt;=$AH21)+(LY$9&gt;$AU21)*(LY$9&lt;=$AW21)</f>
        <v/>
      </c>
      <c r="LZ21" s="439">
        <f>(LZ$9&lt;=$R21)+(LZ$9&gt;$AF21)*(LZ$9&lt;=$AH21)+(LZ$9&gt;$AU21)*(LZ$9&lt;=$AW21)</f>
        <v/>
      </c>
      <c r="MA21" s="439">
        <f>(MA$9&lt;=$R21)+(MA$9&gt;$AF21)*(MA$9&lt;=$AH21)+(MA$9&gt;$AU21)*(MA$9&lt;=$AW21)</f>
        <v/>
      </c>
      <c r="MB21" s="439">
        <f>(MB$9&lt;=$R21)+(MB$9&gt;$AF21)*(MB$9&lt;=$AH21)+(MB$9&gt;$AU21)*(MB$9&lt;=$AW21)</f>
        <v/>
      </c>
      <c r="MC21" s="439">
        <f>(MC$9&lt;=$R21)+(MC$9&gt;$AF21)*(MC$9&lt;=$AH21)+(MC$9&gt;$AU21)*(MC$9&lt;=$AW21)</f>
        <v/>
      </c>
      <c r="MD21" s="439">
        <f>(MD$9&lt;=$R21)+(MD$9&gt;$AF21)*(MD$9&lt;=$AH21)+(MD$9&gt;$AU21)*(MD$9&lt;=$AW21)</f>
        <v/>
      </c>
      <c r="ME21" s="439">
        <f>(ME$9&lt;=$R21)+(ME$9&gt;$AF21)*(ME$9&lt;=$AH21)+(ME$9&gt;$AU21)*(ME$9&lt;=$AW21)</f>
        <v/>
      </c>
      <c r="MF21" s="439">
        <f>(MF$9&lt;=$R21)+(MF$9&gt;$AF21)*(MF$9&lt;=$AH21)+(MF$9&gt;$AU21)*(MF$9&lt;=$AW21)</f>
        <v/>
      </c>
      <c r="MG21" s="439">
        <f>(MG$9&lt;=$R21)+(MG$9&gt;$AF21)*(MG$9&lt;=$AH21)+(MG$9&gt;$AU21)*(MG$9&lt;=$AW21)</f>
        <v/>
      </c>
      <c r="MH21" s="439">
        <f>(MH$9&lt;=$R21)+(MH$9&gt;$AF21)*(MH$9&lt;=$AH21)+(MH$9&gt;$AU21)*(MH$9&lt;=$AW21)</f>
        <v/>
      </c>
      <c r="MI21" s="439">
        <f>(MI$9&lt;=$R21)+(MI$9&gt;$AF21)*(MI$9&lt;=$AH21)+(MI$9&gt;$AU21)*(MI$9&lt;=$AW21)</f>
        <v/>
      </c>
      <c r="MJ21" s="439">
        <f>(MJ$9&lt;=$R21)+(MJ$9&gt;$AF21)*(MJ$9&lt;=$AH21)+(MJ$9&gt;$AU21)*(MJ$9&lt;=$AW21)</f>
        <v/>
      </c>
      <c r="MK21" s="439">
        <f>(MK$9&lt;=$R21)+(MK$9&gt;$AF21)*(MK$9&lt;=$AH21)+(MK$9&gt;$AU21)*(MK$9&lt;=$AW21)</f>
        <v/>
      </c>
      <c r="ML21" s="439">
        <f>(ML$9&lt;=$R21)+(ML$9&gt;$AF21)*(ML$9&lt;=$AH21)+(ML$9&gt;$AU21)*(ML$9&lt;=$AW21)</f>
        <v/>
      </c>
      <c r="MM21" s="439">
        <f>(MM$9&lt;=$R21)+(MM$9&gt;$AF21)*(MM$9&lt;=$AH21)+(MM$9&gt;$AU21)*(MM$9&lt;=$AW21)</f>
        <v/>
      </c>
      <c r="MN21" s="439">
        <f>(MN$9&lt;=$R21)+(MN$9&gt;$AF21)*(MN$9&lt;=$AH21)+(MN$9&gt;$AU21)*(MN$9&lt;=$AW21)</f>
        <v/>
      </c>
      <c r="MO21" s="439">
        <f>(MO$9&lt;=$R21)+(MO$9&gt;$AF21)*(MO$9&lt;=$AH21)+(MO$9&gt;$AU21)*(MO$9&lt;=$AW21)</f>
        <v/>
      </c>
      <c r="MP21" s="439">
        <f>(MP$9&lt;=$R21)+(MP$9&gt;$AF21)*(MP$9&lt;=$AH21)+(MP$9&gt;$AU21)*(MP$9&lt;=$AW21)</f>
        <v/>
      </c>
      <c r="MQ21" s="439">
        <f>(MQ$9&lt;=$R21)+(MQ$9&gt;$AF21)*(MQ$9&lt;=$AH21)+(MQ$9&gt;$AU21)*(MQ$9&lt;=$AW21)</f>
        <v/>
      </c>
      <c r="MR21" s="439">
        <f>(MR$9&lt;=$R21)+(MR$9&gt;$AF21)*(MR$9&lt;=$AH21)+(MR$9&gt;$AU21)*(MR$9&lt;=$AW21)</f>
        <v/>
      </c>
      <c r="MS21" s="439">
        <f>(MS$9&lt;=$R21)+(MS$9&gt;$AF21)*(MS$9&lt;=$AH21)+(MS$9&gt;$AU21)*(MS$9&lt;=$AW21)</f>
        <v/>
      </c>
      <c r="MT21" s="439">
        <f>(MT$9&lt;=$R21)+(MT$9&gt;$AF21)*(MT$9&lt;=$AH21)+(MT$9&gt;$AU21)*(MT$9&lt;=$AW21)</f>
        <v/>
      </c>
      <c r="MU21" s="439">
        <f>(MU$9&lt;=$R21)+(MU$9&gt;$AF21)*(MU$9&lt;=$AH21)+(MU$9&gt;$AU21)*(MU$9&lt;=$AW21)</f>
        <v/>
      </c>
      <c r="MV21" s="439">
        <f>(MV$9&lt;=$R21)+(MV$9&gt;$AF21)*(MV$9&lt;=$AH21)+(MV$9&gt;$AU21)*(MV$9&lt;=$AW21)</f>
        <v/>
      </c>
      <c r="MW21" s="439">
        <f>(MW$9&lt;=$R21)+(MW$9&gt;$AF21)*(MW$9&lt;=$AH21)+(MW$9&gt;$AU21)*(MW$9&lt;=$AW21)</f>
        <v/>
      </c>
      <c r="MX21" s="439">
        <f>(MX$9&lt;=$R21)+(MX$9&gt;$AF21)*(MX$9&lt;=$AH21)+(MX$9&gt;$AU21)*(MX$9&lt;=$AW21)</f>
        <v/>
      </c>
      <c r="MY21" s="439">
        <f>(MY$9&lt;=$R21)+(MY$9&gt;$AF21)*(MY$9&lt;=$AH21)+(MY$9&gt;$AU21)*(MY$9&lt;=$AW21)</f>
        <v/>
      </c>
      <c r="MZ21" s="439">
        <f>(MZ$9&lt;=$R21)+(MZ$9&gt;$AF21)*(MZ$9&lt;=$AH21)+(MZ$9&gt;$AU21)*(MZ$9&lt;=$AW21)</f>
        <v/>
      </c>
      <c r="NA21" s="439">
        <f>(NA$9&lt;=$R21)+(NA$9&gt;$AF21)*(NA$9&lt;=$AH21)+(NA$9&gt;$AU21)*(NA$9&lt;=$AW21)</f>
        <v/>
      </c>
      <c r="NB21" s="439">
        <f>(NB$9&lt;=$R21)+(NB$9&gt;$AF21)*(NB$9&lt;=$AH21)+(NB$9&gt;$AU21)*(NB$9&lt;=$AW21)</f>
        <v/>
      </c>
      <c r="NC21" s="439">
        <f>(NC$9&lt;=$R21)+(NC$9&gt;$AF21)*(NC$9&lt;=$AH21)+(NC$9&gt;$AU21)*(NC$9&lt;=$AW21)</f>
        <v/>
      </c>
      <c r="ND21" s="439">
        <f>(ND$9&lt;=$R21)+(ND$9&gt;$AF21)*(ND$9&lt;=$AH21)+(ND$9&gt;$AU21)*(ND$9&lt;=$AW21)</f>
        <v/>
      </c>
      <c r="NE21" s="439">
        <f>(NE$9&lt;=$R21)+(NE$9&gt;$AF21)*(NE$9&lt;=$AH21)+(NE$9&gt;$AU21)*(NE$9&lt;=$AW21)</f>
        <v/>
      </c>
      <c r="NF21" s="439">
        <f>(NF$9&lt;=$R21)+(NF$9&gt;$AF21)*(NF$9&lt;=$AH21)+(NF$9&gt;$AU21)*(NF$9&lt;=$AW21)</f>
        <v/>
      </c>
      <c r="NG21" s="439">
        <f>(NG$9&lt;=$R21)+(NG$9&gt;$AF21)*(NG$9&lt;=$AH21)+(NG$9&gt;$AU21)*(NG$9&lt;=$AW21)</f>
        <v/>
      </c>
      <c r="NH21" s="439">
        <f>(NH$9&lt;=$R21)+(NH$9&gt;$AF21)*(NH$9&lt;=$AH21)+(NH$9&gt;$AU21)*(NH$9&lt;=$AW21)</f>
        <v/>
      </c>
      <c r="NI21" s="439">
        <f>(NI$9&lt;=$R21)+(NI$9&gt;$AF21)*(NI$9&lt;=$AH21)+(NI$9&gt;$AU21)*(NI$9&lt;=$AW21)</f>
        <v/>
      </c>
      <c r="NJ21" s="439">
        <f>(NJ$9&lt;=$R21)+(NJ$9&gt;$AF21)*(NJ$9&lt;=$AH21)+(NJ$9&gt;$AU21)*(NJ$9&lt;=$AW21)</f>
        <v/>
      </c>
      <c r="NK21" s="439">
        <f>(NK$9&lt;=$R21)+(NK$9&gt;$AF21)*(NK$9&lt;=$AH21)+(NK$9&gt;$AU21)*(NK$9&lt;=$AW21)</f>
        <v/>
      </c>
      <c r="NL21" s="439">
        <f>(NL$9&lt;=$R21)+(NL$9&gt;$AF21)*(NL$9&lt;=$AH21)+(NL$9&gt;$AU21)*(NL$9&lt;=$AW21)</f>
        <v/>
      </c>
      <c r="NM21" s="439">
        <f>(NM$9&lt;=$R21)+(NM$9&gt;$AF21)*(NM$9&lt;=$AH21)+(NM$9&gt;$AU21)*(NM$9&lt;=$AW21)</f>
        <v/>
      </c>
      <c r="NN21" s="439">
        <f>(NN$9&lt;=$R21)+(NN$9&gt;$AF21)*(NN$9&lt;=$AH21)+(NN$9&gt;$AU21)*(NN$9&lt;=$AW21)</f>
        <v/>
      </c>
      <c r="NO21" s="439">
        <f>(NO$9&lt;=$R21)+(NO$9&gt;$AF21)*(NO$9&lt;=$AH21)+(NO$9&gt;$AU21)*(NO$9&lt;=$AW21)</f>
        <v/>
      </c>
      <c r="NP21" s="439">
        <f>(NP$9&lt;=$R21)+(NP$9&gt;$AF21)*(NP$9&lt;=$AH21)+(NP$9&gt;$AU21)*(NP$9&lt;=$AW21)</f>
        <v/>
      </c>
      <c r="NQ21" s="439">
        <f>(NQ$9&lt;=$R21)+(NQ$9&gt;$AF21)*(NQ$9&lt;=$AH21)+(NQ$9&gt;$AU21)*(NQ$9&lt;=$AW21)</f>
        <v/>
      </c>
      <c r="NR21" s="439">
        <f>(NR$9&lt;=$R21)+(NR$9&gt;$AF21)*(NR$9&lt;=$AH21)+(NR$9&gt;$AU21)*(NR$9&lt;=$AW21)</f>
        <v/>
      </c>
      <c r="NS21" s="439">
        <f>(NS$9&lt;=$R21)+(NS$9&gt;$AF21)*(NS$9&lt;=$AH21)+(NS$9&gt;$AU21)*(NS$9&lt;=$AW21)</f>
        <v/>
      </c>
      <c r="NT21" s="439">
        <f>(NT$9&lt;=$R21)+(NT$9&gt;$AF21)*(NT$9&lt;=$AH21)+(NT$9&gt;$AU21)*(NT$9&lt;=$AW21)</f>
        <v/>
      </c>
      <c r="NU21" s="439">
        <f>(NU$9&lt;=$R21)+(NU$9&gt;$AF21)*(NU$9&lt;=$AH21)+(NU$9&gt;$AU21)*(NU$9&lt;=$AW21)</f>
        <v/>
      </c>
      <c r="NW21" s="428" t="n"/>
      <c r="NX21" s="428">
        <f>(NX$9&gt;$Q21)*(NX$9&lt;=$R21)*$O21*$L21</f>
        <v/>
      </c>
      <c r="NY21" s="428">
        <f>(NY$9&gt;$Q21)*(NY$9&lt;=$R21)*$O21*$L21</f>
        <v/>
      </c>
      <c r="NZ21" s="428">
        <f>(NZ$9&gt;$Q21)*(NZ$9&lt;=$R21)*$O21*$L21</f>
        <v/>
      </c>
      <c r="OA21" s="428">
        <f>(OA$9&gt;$Q21)*(OA$9&lt;=$R21)*$O21*$L21</f>
        <v/>
      </c>
      <c r="OB21" s="428">
        <f>(OB$9&gt;$Q21)*(OB$9&lt;=$R21)*$O21*$L21</f>
        <v/>
      </c>
      <c r="OC21" s="428">
        <f>(OC$9&gt;$Q21)*(OC$9&lt;=$R21)*$O21*$L21</f>
        <v/>
      </c>
      <c r="OD21" s="428">
        <f>(OD$9&gt;$Q21)*(OD$9&lt;=$R21)*$O21*$L21</f>
        <v/>
      </c>
      <c r="OE21" s="428">
        <f>(OE$9&gt;$Q21)*(OE$9&lt;=$R21)*$O21*$L21</f>
        <v/>
      </c>
      <c r="OF21" s="428">
        <f>(OF$9&gt;$Q21)*(OF$9&lt;=$R21)*$O21*$L21</f>
        <v/>
      </c>
      <c r="OG21" s="428">
        <f>(OG$9&gt;$Q21)*(OG$9&lt;=$R21)*$O21*$L21</f>
        <v/>
      </c>
      <c r="OH21" s="428">
        <f>(OH$9&gt;$Q21)*(OH$9&lt;=$R21)*$O21*$L21</f>
        <v/>
      </c>
      <c r="OI21" s="428">
        <f>(OI$9&gt;$Q21)*(OI$9&lt;=$R21)*$O21*$L21</f>
        <v/>
      </c>
      <c r="OJ21" s="428">
        <f>(OJ$9&gt;$Q21)*(OJ$9&lt;=$R21)*$O21*$L21</f>
        <v/>
      </c>
      <c r="OK21" s="428">
        <f>(OK$9&gt;$Q21)*(OK$9&lt;=$R21)*$O21*$L21</f>
        <v/>
      </c>
      <c r="OL21" s="428">
        <f>(OL$9&gt;$Q21)*(OL$9&lt;=$R21)*$O21*$L21</f>
        <v/>
      </c>
      <c r="OM21" s="428">
        <f>(OM$9&gt;$Q21)*(OM$9&lt;=$R21)*$O21*$L21</f>
        <v/>
      </c>
      <c r="ON21" s="428">
        <f>(ON$9&gt;$Q21)*(ON$9&lt;=$R21)*$O21*$L21</f>
        <v/>
      </c>
      <c r="OO21" s="428">
        <f>(OO$9&gt;$Q21)*(OO$9&lt;=$R21)*$O21*$L21</f>
        <v/>
      </c>
      <c r="OP21" s="428">
        <f>(OP$9&gt;$Q21)*(OP$9&lt;=$R21)*$O21*$L21</f>
        <v/>
      </c>
      <c r="OQ21" s="428">
        <f>(OQ$9&gt;$Q21)*(OQ$9&lt;=$R21)*$O21*$L21</f>
        <v/>
      </c>
      <c r="OR21" s="428">
        <f>(OR$9&gt;$Q21)*(OR$9&lt;=$R21)*$O21*$L21</f>
        <v/>
      </c>
      <c r="OS21" s="428">
        <f>(OS$9&gt;$Q21)*(OS$9&lt;=$R21)*$O21*$L21</f>
        <v/>
      </c>
      <c r="OT21" s="428">
        <f>(OT$9&gt;$Q21)*(OT$9&lt;=$R21)*$O21*$L21</f>
        <v/>
      </c>
      <c r="OU21" s="428">
        <f>(OU$9&gt;$Q21)*(OU$9&lt;=$R21)*$O21*$L21</f>
        <v/>
      </c>
      <c r="OV21" s="428">
        <f>(OV$9&gt;$Q21)*(OV$9&lt;=$R21)*$O21*$L21</f>
        <v/>
      </c>
      <c r="OW21" s="428">
        <f>(OW$9&gt;$Q21)*(OW$9&lt;=$R21)*$O21*$L21</f>
        <v/>
      </c>
      <c r="OX21" s="428">
        <f>(OX$9&gt;$Q21)*(OX$9&lt;=$R21)*$O21*$L21</f>
        <v/>
      </c>
      <c r="OY21" s="428">
        <f>(OY$9&gt;$Q21)*(OY$9&lt;=$R21)*$O21*$L21</f>
        <v/>
      </c>
      <c r="OZ21" s="428">
        <f>(OZ$9&gt;$Q21)*(OZ$9&lt;=$R21)*$O21*$L21</f>
        <v/>
      </c>
      <c r="PA21" s="428">
        <f>(PA$9&gt;$Q21)*(PA$9&lt;=$R21)*$O21*$L21</f>
        <v/>
      </c>
      <c r="PB21" s="428">
        <f>(PB$9&gt;$Q21)*(PB$9&lt;=$R21)*$O21*$L21</f>
        <v/>
      </c>
      <c r="PC21" s="428">
        <f>(PC$9&gt;$Q21)*(PC$9&lt;=$R21)*$O21*$L21</f>
        <v/>
      </c>
      <c r="PD21" s="428">
        <f>(PD$9&gt;$Q21)*(PD$9&lt;=$R21)*$O21*$L21</f>
        <v/>
      </c>
      <c r="PE21" s="428">
        <f>(PE$9&gt;$Q21)*(PE$9&lt;=$R21)*$O21*$L21</f>
        <v/>
      </c>
      <c r="PF21" s="428">
        <f>(PF$9&gt;$Q21)*(PF$9&lt;=$R21)*$O21*$L21</f>
        <v/>
      </c>
      <c r="PG21" s="428">
        <f>(PG$9&gt;$Q21)*(PG$9&lt;=$R21)*$O21*$L21</f>
        <v/>
      </c>
      <c r="PH21" s="428">
        <f>(PH$9&gt;$Q21)*(PH$9&lt;=$R21)*$O21*$L21</f>
        <v/>
      </c>
      <c r="PI21" s="428">
        <f>(PI$9&gt;$Q21)*(PI$9&lt;=$R21)*$O21*$L21</f>
        <v/>
      </c>
      <c r="PJ21" s="428">
        <f>(PJ$9&gt;$Q21)*(PJ$9&lt;=$R21)*$O21*$L21</f>
        <v/>
      </c>
      <c r="PK21" s="428">
        <f>(PK$9&gt;$Q21)*(PK$9&lt;=$R21)*$O21*$L21</f>
        <v/>
      </c>
      <c r="PL21" s="428">
        <f>(PL$9&gt;$Q21)*(PL$9&lt;=$R21)*$O21*$L21</f>
        <v/>
      </c>
      <c r="PM21" s="428">
        <f>(PM$9&gt;$Q21)*(PM$9&lt;=$R21)*$O21*$L21</f>
        <v/>
      </c>
      <c r="PN21" s="428">
        <f>(PN$9&gt;$Q21)*(PN$9&lt;=$R21)*$O21*$L21</f>
        <v/>
      </c>
      <c r="PO21" s="428">
        <f>(PO$9&gt;$Q21)*(PO$9&lt;=$R21)*$O21*$L21</f>
        <v/>
      </c>
      <c r="PP21" s="428">
        <f>(PP$9&gt;$Q21)*(PP$9&lt;=$R21)*$O21*$L21</f>
        <v/>
      </c>
      <c r="PQ21" s="428">
        <f>(PQ$9&gt;$Q21)*(PQ$9&lt;=$R21)*$O21*$L21</f>
        <v/>
      </c>
      <c r="PR21" s="428">
        <f>(PR$9&gt;$Q21)*(PR$9&lt;=$R21)*$O21*$L21</f>
        <v/>
      </c>
      <c r="PS21" s="428">
        <f>(PS$9&gt;$Q21)*(PS$9&lt;=$R21)*$O21*$L21</f>
        <v/>
      </c>
      <c r="PT21" s="428">
        <f>(PT$9&gt;$Q21)*(PT$9&lt;=$R21)*$O21*$L21</f>
        <v/>
      </c>
      <c r="PU21" s="428">
        <f>(PU$9&gt;$Q21)*(PU$9&lt;=$R21)*$O21*$L21</f>
        <v/>
      </c>
      <c r="PV21" s="428">
        <f>(PV$9&gt;$Q21)*(PV$9&lt;=$R21)*$O21*$L21</f>
        <v/>
      </c>
      <c r="PW21" s="428">
        <f>(PW$9&gt;$Q21)*(PW$9&lt;=$R21)*$O21*$L21</f>
        <v/>
      </c>
      <c r="PX21" s="428">
        <f>(PX$9&gt;$Q21)*(PX$9&lt;=$R21)*$O21*$L21</f>
        <v/>
      </c>
      <c r="PY21" s="428">
        <f>(PY$9&gt;$Q21)*(PY$9&lt;=$R21)*$O21*$L21</f>
        <v/>
      </c>
      <c r="PZ21" s="428">
        <f>(PZ$9&gt;$Q21)*(PZ$9&lt;=$R21)*$O21*$L21</f>
        <v/>
      </c>
      <c r="QA21" s="428">
        <f>(QA$9&gt;$Q21)*(QA$9&lt;=$R21)*$O21*$L21</f>
        <v/>
      </c>
      <c r="QB21" s="428">
        <f>(QB$9&gt;$Q21)*(QB$9&lt;=$R21)*$O21*$L21</f>
        <v/>
      </c>
      <c r="QC21" s="428">
        <f>(QC$9&gt;$Q21)*(QC$9&lt;=$R21)*$O21*$L21</f>
        <v/>
      </c>
      <c r="QD21" s="428">
        <f>(QD$9&gt;$Q21)*(QD$9&lt;=$R21)*$O21*$L21</f>
        <v/>
      </c>
      <c r="QE21" s="428">
        <f>(QE$9&gt;$Q21)*(QE$9&lt;=$R21)*$O21*$L21</f>
        <v/>
      </c>
      <c r="QF21" s="428">
        <f>(QF$9&gt;$Q21)*(QF$9&lt;=$R21)*$O21*$L21</f>
        <v/>
      </c>
      <c r="QG21" s="428">
        <f>(QG$9&gt;$Q21)*(QG$9&lt;=$R21)*$O21*$L21</f>
        <v/>
      </c>
      <c r="QH21" s="428">
        <f>(QH$9&gt;$Q21)*(QH$9&lt;=$R21)*$O21*$L21</f>
        <v/>
      </c>
      <c r="QI21" s="428">
        <f>(QI$9&gt;$Q21)*(QI$9&lt;=$R21)*$O21*$L21</f>
        <v/>
      </c>
      <c r="QJ21" s="428">
        <f>(QJ$9&gt;$Q21)*(QJ$9&lt;=$R21)*$O21*$L21</f>
        <v/>
      </c>
      <c r="QK21" s="428">
        <f>(QK$9&gt;$Q21)*(QK$9&lt;=$R21)*$O21*$L21</f>
        <v/>
      </c>
      <c r="QL21" s="428">
        <f>(QL$9&gt;$Q21)*(QL$9&lt;=$R21)*$O21*$L21</f>
        <v/>
      </c>
      <c r="QM21" s="428">
        <f>(QM$9&gt;$Q21)*(QM$9&lt;=$R21)*$O21*$L21</f>
        <v/>
      </c>
      <c r="QN21" s="428">
        <f>(QN$9&gt;$Q21)*(QN$9&lt;=$R21)*$O21*$L21</f>
        <v/>
      </c>
      <c r="QO21" s="428">
        <f>(QO$9&gt;$Q21)*(QO$9&lt;=$R21)*$O21*$L21</f>
        <v/>
      </c>
      <c r="QP21" s="428">
        <f>(QP$9&gt;$Q21)*(QP$9&lt;=$R21)*$O21*$L21</f>
        <v/>
      </c>
      <c r="QQ21" s="428">
        <f>(QQ$9&gt;$Q21)*(QQ$9&lt;=$R21)*$O21*$L21</f>
        <v/>
      </c>
      <c r="QR21" s="428">
        <f>(QR$9&gt;$Q21)*(QR$9&lt;=$R21)*$O21*$L21</f>
        <v/>
      </c>
      <c r="QS21" s="428">
        <f>(QS$9&gt;$Q21)*(QS$9&lt;=$R21)*$O21*$L21</f>
        <v/>
      </c>
      <c r="QT21" s="428">
        <f>(QT$9&gt;$Q21)*(QT$9&lt;=$R21)*$O21*$L21</f>
        <v/>
      </c>
      <c r="QU21" s="428">
        <f>(QU$9&gt;$Q21)*(QU$9&lt;=$R21)*$O21*$L21</f>
        <v/>
      </c>
      <c r="QV21" s="428">
        <f>(QV$9&gt;$Q21)*(QV$9&lt;=$R21)*$O21*$L21</f>
        <v/>
      </c>
      <c r="QW21" s="428">
        <f>(QW$9&gt;$Q21)*(QW$9&lt;=$R21)*$O21*$L21</f>
        <v/>
      </c>
      <c r="QX21" s="428">
        <f>(QX$9&gt;$Q21)*(QX$9&lt;=$R21)*$O21*$L21</f>
        <v/>
      </c>
      <c r="QY21" s="428">
        <f>(QY$9&gt;$Q21)*(QY$9&lt;=$R21)*$O21*$L21</f>
        <v/>
      </c>
      <c r="QZ21" s="428">
        <f>(QZ$9&gt;$Q21)*(QZ$9&lt;=$R21)*$O21*$L21</f>
        <v/>
      </c>
      <c r="RA21" s="428">
        <f>(RA$9&gt;$Q21)*(RA$9&lt;=$R21)*$O21*$L21</f>
        <v/>
      </c>
      <c r="RB21" s="428">
        <f>(RB$9&gt;$Q21)*(RB$9&lt;=$R21)*$O21*$L21</f>
        <v/>
      </c>
      <c r="RC21" s="428">
        <f>(RC$9&gt;$Q21)*(RC$9&lt;=$R21)*$O21*$L21</f>
        <v/>
      </c>
      <c r="RD21" s="428">
        <f>(RD$9&gt;$Q21)*(RD$9&lt;=$R21)*$O21*$L21</f>
        <v/>
      </c>
      <c r="RE21" s="428">
        <f>(RE$9&gt;$Q21)*(RE$9&lt;=$R21)*$O21*$L21</f>
        <v/>
      </c>
      <c r="RF21" s="428">
        <f>(RF$9&gt;$Q21)*(RF$9&lt;=$R21)*$O21*$L21</f>
        <v/>
      </c>
      <c r="RG21" s="428">
        <f>(RG$9&gt;$Q21)*(RG$9&lt;=$R21)*$O21*$L21</f>
        <v/>
      </c>
      <c r="RH21" s="428">
        <f>(RH$9&gt;$Q21)*(RH$9&lt;=$R21)*$O21*$L21</f>
        <v/>
      </c>
      <c r="RI21" s="428">
        <f>(RI$9&gt;$Q21)*(RI$9&lt;=$R21)*$O21*$L21</f>
        <v/>
      </c>
      <c r="RJ21" s="428">
        <f>(RJ$9&gt;$Q21)*(RJ$9&lt;=$R21)*$O21*$L21</f>
        <v/>
      </c>
      <c r="RK21" s="428">
        <f>(RK$9&gt;$Q21)*(RK$9&lt;=$R21)*$O21*$L21</f>
        <v/>
      </c>
      <c r="RL21" s="428">
        <f>(RL$9&gt;$Q21)*(RL$9&lt;=$R21)*$O21*$L21</f>
        <v/>
      </c>
      <c r="RM21" s="428">
        <f>(RM$9&gt;$Q21)*(RM$9&lt;=$R21)*$O21*$L21</f>
        <v/>
      </c>
      <c r="RN21" s="428">
        <f>(RN$9&gt;$Q21)*(RN$9&lt;=$R21)*$O21*$L21</f>
        <v/>
      </c>
      <c r="RO21" s="428">
        <f>(RO$9&gt;$Q21)*(RO$9&lt;=$R21)*$O21*$L21</f>
        <v/>
      </c>
      <c r="RP21" s="428">
        <f>(RP$9&gt;$Q21)*(RP$9&lt;=$R21)*$O21*$L21</f>
        <v/>
      </c>
      <c r="RQ21" s="428">
        <f>(RQ$9&gt;$Q21)*(RQ$9&lt;=$R21)*$O21*$L21</f>
        <v/>
      </c>
      <c r="RR21" s="428">
        <f>(RR$9&gt;$Q21)*(RR$9&lt;=$R21)*$O21*$L21</f>
        <v/>
      </c>
      <c r="RS21" s="428">
        <f>(RS$9&gt;$Q21)*(RS$9&lt;=$R21)*$O21*$L21</f>
        <v/>
      </c>
      <c r="RT21" s="428">
        <f>(RT$9&gt;$Q21)*(RT$9&lt;=$R21)*$O21*$L21</f>
        <v/>
      </c>
      <c r="RU21" s="428">
        <f>(RU$9&gt;$Q21)*(RU$9&lt;=$R21)*$O21*$L21</f>
        <v/>
      </c>
      <c r="RV21" s="428">
        <f>(RV$9&gt;$Q21)*(RV$9&lt;=$R21)*$O21*$L21</f>
        <v/>
      </c>
      <c r="RW21" s="428">
        <f>(RW$9&gt;$Q21)*(RW$9&lt;=$R21)*$O21*$L21</f>
        <v/>
      </c>
      <c r="RX21" s="428">
        <f>(RX$9&gt;$Q21)*(RX$9&lt;=$R21)*$O21*$L21</f>
        <v/>
      </c>
      <c r="RY21" s="428">
        <f>(RY$9&gt;$Q21)*(RY$9&lt;=$R21)*$O21*$L21</f>
        <v/>
      </c>
      <c r="RZ21" s="428">
        <f>(RZ$9&gt;$Q21)*(RZ$9&lt;=$R21)*$O21*$L21</f>
        <v/>
      </c>
      <c r="SA21" s="428">
        <f>(SA$9&gt;$Q21)*(SA$9&lt;=$R21)*$O21*$L21</f>
        <v/>
      </c>
      <c r="SC21" s="428" t="n"/>
      <c r="SD21" s="428">
        <f>(SD$9&gt;$AF21)*(SD$9&lt;=$AH21)*$AJ21*$L21</f>
        <v/>
      </c>
      <c r="SE21" s="428">
        <f>(SE$9&gt;$AF21)*(SE$9&lt;=$AH21)*$AJ21*$L21</f>
        <v/>
      </c>
      <c r="SF21" s="428">
        <f>(SF$9&gt;$AF21)*(SF$9&lt;=$AH21)*$AJ21*$L21</f>
        <v/>
      </c>
      <c r="SG21" s="428">
        <f>(SG$9&gt;$AF21)*(SG$9&lt;=$AH21)*$AJ21*$L21</f>
        <v/>
      </c>
      <c r="SH21" s="428">
        <f>(SH$9&gt;$AF21)*(SH$9&lt;=$AH21)*$AJ21*$L21</f>
        <v/>
      </c>
      <c r="SI21" s="428">
        <f>(SI$9&gt;$AF21)*(SI$9&lt;=$AH21)*$AJ21*$L21</f>
        <v/>
      </c>
      <c r="SJ21" s="428">
        <f>(SJ$9&gt;$AF21)*(SJ$9&lt;=$AH21)*$AJ21*$L21</f>
        <v/>
      </c>
      <c r="SK21" s="428">
        <f>(SK$9&gt;$AF21)*(SK$9&lt;=$AH21)*$AJ21*$L21</f>
        <v/>
      </c>
      <c r="SL21" s="428">
        <f>(SL$9&gt;$AF21)*(SL$9&lt;=$AH21)*$AJ21*$L21</f>
        <v/>
      </c>
      <c r="SM21" s="428">
        <f>(SM$9&gt;$AF21)*(SM$9&lt;=$AH21)*$AJ21*$L21</f>
        <v/>
      </c>
      <c r="SN21" s="428">
        <f>(SN$9&gt;$AF21)*(SN$9&lt;=$AH21)*$AJ21*$L21</f>
        <v/>
      </c>
      <c r="SO21" s="428">
        <f>(SO$9&gt;$AF21)*(SO$9&lt;=$AH21)*$AJ21*$L21</f>
        <v/>
      </c>
      <c r="SP21" s="428">
        <f>(SP$9&gt;$AF21)*(SP$9&lt;=$AH21)*$AJ21*$L21</f>
        <v/>
      </c>
      <c r="SQ21" s="428">
        <f>(SQ$9&gt;$AF21)*(SQ$9&lt;=$AH21)*$AJ21*$L21</f>
        <v/>
      </c>
      <c r="SR21" s="428">
        <f>(SR$9&gt;$AF21)*(SR$9&lt;=$AH21)*$AJ21*$L21</f>
        <v/>
      </c>
      <c r="SS21" s="428">
        <f>(SS$9&gt;$AF21)*(SS$9&lt;=$AH21)*$AJ21*$L21</f>
        <v/>
      </c>
      <c r="ST21" s="428">
        <f>(ST$9&gt;$AF21)*(ST$9&lt;=$AH21)*$AJ21*$L21</f>
        <v/>
      </c>
      <c r="SU21" s="428">
        <f>(SU$9&gt;$AF21)*(SU$9&lt;=$AH21)*$AJ21*$L21</f>
        <v/>
      </c>
      <c r="SV21" s="428">
        <f>(SV$9&gt;$AF21)*(SV$9&lt;=$AH21)*$AJ21*$L21</f>
        <v/>
      </c>
      <c r="SW21" s="428">
        <f>(SW$9&gt;$AF21)*(SW$9&lt;=$AH21)*$AJ21*$L21</f>
        <v/>
      </c>
      <c r="SX21" s="428">
        <f>(SX$9&gt;$AF21)*(SX$9&lt;=$AH21)*$AJ21*$L21</f>
        <v/>
      </c>
      <c r="SY21" s="428">
        <f>(SY$9&gt;$AF21)*(SY$9&lt;=$AH21)*$AJ21*$L21</f>
        <v/>
      </c>
      <c r="SZ21" s="428">
        <f>(SZ$9&gt;$AF21)*(SZ$9&lt;=$AH21)*$AJ21*$L21</f>
        <v/>
      </c>
      <c r="TA21" s="428">
        <f>(TA$9&gt;$AF21)*(TA$9&lt;=$AH21)*$AJ21*$L21</f>
        <v/>
      </c>
      <c r="TB21" s="428">
        <f>(TB$9&gt;$AF21)*(TB$9&lt;=$AH21)*$AJ21*$L21</f>
        <v/>
      </c>
      <c r="TC21" s="428">
        <f>(TC$9&gt;$AF21)*(TC$9&lt;=$AH21)*$AJ21*$L21</f>
        <v/>
      </c>
      <c r="TD21" s="428">
        <f>(TD$9&gt;$AF21)*(TD$9&lt;=$AH21)*$AJ21*$L21</f>
        <v/>
      </c>
      <c r="TE21" s="428">
        <f>(TE$9&gt;$AF21)*(TE$9&lt;=$AH21)*$AJ21*$L21</f>
        <v/>
      </c>
      <c r="TF21" s="428">
        <f>(TF$9&gt;$AF21)*(TF$9&lt;=$AH21)*$AJ21*$L21</f>
        <v/>
      </c>
      <c r="TG21" s="428">
        <f>(TG$9&gt;$AF21)*(TG$9&lt;=$AH21)*$AJ21*$L21</f>
        <v/>
      </c>
      <c r="TH21" s="428">
        <f>(TH$9&gt;$AF21)*(TH$9&lt;=$AH21)*$AJ21*$L21</f>
        <v/>
      </c>
      <c r="TI21" s="428">
        <f>(TI$9&gt;$AF21)*(TI$9&lt;=$AH21)*$AJ21*$L21</f>
        <v/>
      </c>
      <c r="TJ21" s="428">
        <f>(TJ$9&gt;$AF21)*(TJ$9&lt;=$AH21)*$AJ21*$L21</f>
        <v/>
      </c>
      <c r="TK21" s="428">
        <f>(TK$9&gt;$AF21)*(TK$9&lt;=$AH21)*$AJ21*$L21</f>
        <v/>
      </c>
      <c r="TL21" s="428">
        <f>(TL$9&gt;$AF21)*(TL$9&lt;=$AH21)*$AJ21*$L21</f>
        <v/>
      </c>
      <c r="TM21" s="428">
        <f>(TM$9&gt;$AF21)*(TM$9&lt;=$AH21)*$AJ21*$L21</f>
        <v/>
      </c>
      <c r="TN21" s="428">
        <f>(TN$9&gt;$AF21)*(TN$9&lt;=$AH21)*$AJ21*$L21</f>
        <v/>
      </c>
      <c r="TO21" s="428">
        <f>(TO$9&gt;$AF21)*(TO$9&lt;=$AH21)*$AJ21*$L21</f>
        <v/>
      </c>
      <c r="TP21" s="428">
        <f>(TP$9&gt;$AF21)*(TP$9&lt;=$AH21)*$AJ21*$L21</f>
        <v/>
      </c>
      <c r="TQ21" s="428">
        <f>(TQ$9&gt;$AF21)*(TQ$9&lt;=$AH21)*$AJ21*$L21</f>
        <v/>
      </c>
      <c r="TR21" s="428">
        <f>(TR$9&gt;$AF21)*(TR$9&lt;=$AH21)*$AJ21*$L21</f>
        <v/>
      </c>
      <c r="TS21" s="428">
        <f>(TS$9&gt;$AF21)*(TS$9&lt;=$AH21)*$AJ21*$L21</f>
        <v/>
      </c>
      <c r="TT21" s="428">
        <f>(TT$9&gt;$AF21)*(TT$9&lt;=$AH21)*$AJ21*$L21</f>
        <v/>
      </c>
      <c r="TU21" s="428">
        <f>(TU$9&gt;$AF21)*(TU$9&lt;=$AH21)*$AJ21*$L21</f>
        <v/>
      </c>
      <c r="TV21" s="428">
        <f>(TV$9&gt;$AF21)*(TV$9&lt;=$AH21)*$AJ21*$L21</f>
        <v/>
      </c>
      <c r="TW21" s="428">
        <f>(TW$9&gt;$AF21)*(TW$9&lt;=$AH21)*$AJ21*$L21</f>
        <v/>
      </c>
      <c r="TX21" s="428">
        <f>(TX$9&gt;$AF21)*(TX$9&lt;=$AH21)*$AJ21*$L21</f>
        <v/>
      </c>
      <c r="TY21" s="428">
        <f>(TY$9&gt;$AF21)*(TY$9&lt;=$AH21)*$AJ21*$L21</f>
        <v/>
      </c>
      <c r="TZ21" s="428">
        <f>(TZ$9&gt;$AF21)*(TZ$9&lt;=$AH21)*$AJ21*$L21</f>
        <v/>
      </c>
      <c r="UA21" s="428">
        <f>(UA$9&gt;$AF21)*(UA$9&lt;=$AH21)*$AJ21*$L21</f>
        <v/>
      </c>
      <c r="UB21" s="428">
        <f>(UB$9&gt;$AF21)*(UB$9&lt;=$AH21)*$AJ21*$L21</f>
        <v/>
      </c>
      <c r="UC21" s="428">
        <f>(UC$9&gt;$AF21)*(UC$9&lt;=$AH21)*$AJ21*$L21</f>
        <v/>
      </c>
      <c r="UD21" s="428">
        <f>(UD$9&gt;$AF21)*(UD$9&lt;=$AH21)*$AJ21*$L21</f>
        <v/>
      </c>
      <c r="UE21" s="428">
        <f>(UE$9&gt;$AF21)*(UE$9&lt;=$AH21)*$AJ21*$L21</f>
        <v/>
      </c>
      <c r="UF21" s="428">
        <f>(UF$9&gt;$AF21)*(UF$9&lt;=$AH21)*$AJ21*$L21</f>
        <v/>
      </c>
      <c r="UG21" s="428">
        <f>(UG$9&gt;$AF21)*(UG$9&lt;=$AH21)*$AJ21*$L21</f>
        <v/>
      </c>
      <c r="UH21" s="428">
        <f>(UH$9&gt;$AF21)*(UH$9&lt;=$AH21)*$AJ21*$L21</f>
        <v/>
      </c>
      <c r="UI21" s="428">
        <f>(UI$9&gt;$AF21)*(UI$9&lt;=$AH21)*$AJ21*$L21</f>
        <v/>
      </c>
      <c r="UJ21" s="428">
        <f>(UJ$9&gt;$AF21)*(UJ$9&lt;=$AH21)*$AJ21*$L21</f>
        <v/>
      </c>
      <c r="UK21" s="428">
        <f>(UK$9&gt;$AF21)*(UK$9&lt;=$AH21)*$AJ21*$L21</f>
        <v/>
      </c>
      <c r="UL21" s="428">
        <f>(UL$9&gt;$AF21)*(UL$9&lt;=$AH21)*$AJ21*$L21</f>
        <v/>
      </c>
      <c r="UM21" s="428">
        <f>(UM$9&gt;$AF21)*(UM$9&lt;=$AH21)*$AJ21*$L21</f>
        <v/>
      </c>
      <c r="UN21" s="428">
        <f>(UN$9&gt;$AF21)*(UN$9&lt;=$AH21)*$AJ21*$L21</f>
        <v/>
      </c>
      <c r="UO21" s="428">
        <f>(UO$9&gt;$AF21)*(UO$9&lt;=$AH21)*$AJ21*$L21</f>
        <v/>
      </c>
      <c r="UP21" s="428">
        <f>(UP$9&gt;$AF21)*(UP$9&lt;=$AH21)*$AJ21*$L21</f>
        <v/>
      </c>
      <c r="UQ21" s="428">
        <f>(UQ$9&gt;$AF21)*(UQ$9&lt;=$AH21)*$AJ21*$L21</f>
        <v/>
      </c>
      <c r="UR21" s="428">
        <f>(UR$9&gt;$AF21)*(UR$9&lt;=$AH21)*$AJ21*$L21</f>
        <v/>
      </c>
      <c r="US21" s="428">
        <f>(US$9&gt;$AF21)*(US$9&lt;=$AH21)*$AJ21*$L21</f>
        <v/>
      </c>
      <c r="UT21" s="428">
        <f>(UT$9&gt;$AF21)*(UT$9&lt;=$AH21)*$AJ21*$L21</f>
        <v/>
      </c>
      <c r="UU21" s="428">
        <f>(UU$9&gt;$AF21)*(UU$9&lt;=$AH21)*$AJ21*$L21</f>
        <v/>
      </c>
      <c r="UV21" s="428">
        <f>(UV$9&gt;$AF21)*(UV$9&lt;=$AH21)*$AJ21*$L21</f>
        <v/>
      </c>
      <c r="UW21" s="428">
        <f>(UW$9&gt;$AF21)*(UW$9&lt;=$AH21)*$AJ21*$L21</f>
        <v/>
      </c>
      <c r="UX21" s="428">
        <f>(UX$9&gt;$AF21)*(UX$9&lt;=$AH21)*$AJ21*$L21</f>
        <v/>
      </c>
      <c r="UY21" s="428">
        <f>(UY$9&gt;$AF21)*(UY$9&lt;=$AH21)*$AJ21*$L21</f>
        <v/>
      </c>
      <c r="UZ21" s="428">
        <f>(UZ$9&gt;$AF21)*(UZ$9&lt;=$AH21)*$AJ21*$L21</f>
        <v/>
      </c>
      <c r="VA21" s="428">
        <f>(VA$9&gt;$AF21)*(VA$9&lt;=$AH21)*$AJ21*$L21</f>
        <v/>
      </c>
      <c r="VB21" s="428">
        <f>(VB$9&gt;$AF21)*(VB$9&lt;=$AH21)*$AJ21*$L21</f>
        <v/>
      </c>
      <c r="VC21" s="428">
        <f>(VC$9&gt;$AF21)*(VC$9&lt;=$AH21)*$AJ21*$L21</f>
        <v/>
      </c>
      <c r="VD21" s="428">
        <f>(VD$9&gt;$AF21)*(VD$9&lt;=$AH21)*$AJ21*$L21</f>
        <v/>
      </c>
      <c r="VE21" s="428">
        <f>(VE$9&gt;$AF21)*(VE$9&lt;=$AH21)*$AJ21*$L21</f>
        <v/>
      </c>
      <c r="VF21" s="428">
        <f>(VF$9&gt;$AF21)*(VF$9&lt;=$AH21)*$AJ21*$L21</f>
        <v/>
      </c>
      <c r="VG21" s="428">
        <f>(VG$9&gt;$AF21)*(VG$9&lt;=$AH21)*$AJ21*$L21</f>
        <v/>
      </c>
      <c r="VH21" s="428">
        <f>(VH$9&gt;$AF21)*(VH$9&lt;=$AH21)*$AJ21*$L21</f>
        <v/>
      </c>
      <c r="VI21" s="428">
        <f>(VI$9&gt;$AF21)*(VI$9&lt;=$AH21)*$AJ21*$L21</f>
        <v/>
      </c>
      <c r="VJ21" s="428">
        <f>(VJ$9&gt;$AF21)*(VJ$9&lt;=$AH21)*$AJ21*$L21</f>
        <v/>
      </c>
      <c r="VK21" s="428">
        <f>(VK$9&gt;$AF21)*(VK$9&lt;=$AH21)*$AJ21*$L21</f>
        <v/>
      </c>
      <c r="VL21" s="428">
        <f>(VL$9&gt;$AF21)*(VL$9&lt;=$AH21)*$AJ21*$L21</f>
        <v/>
      </c>
      <c r="VM21" s="428">
        <f>(VM$9&gt;$AF21)*(VM$9&lt;=$AH21)*$AJ21*$L21</f>
        <v/>
      </c>
      <c r="VN21" s="428">
        <f>(VN$9&gt;$AF21)*(VN$9&lt;=$AH21)*$AJ21*$L21</f>
        <v/>
      </c>
      <c r="VO21" s="428">
        <f>(VO$9&gt;$AF21)*(VO$9&lt;=$AH21)*$AJ21*$L21</f>
        <v/>
      </c>
      <c r="VP21" s="428">
        <f>(VP$9&gt;$AF21)*(VP$9&lt;=$AH21)*$AJ21*$L21</f>
        <v/>
      </c>
      <c r="VQ21" s="428">
        <f>(VQ$9&gt;$AF21)*(VQ$9&lt;=$AH21)*$AJ21*$L21</f>
        <v/>
      </c>
      <c r="VR21" s="428">
        <f>(VR$9&gt;$AF21)*(VR$9&lt;=$AH21)*$AJ21*$L21</f>
        <v/>
      </c>
      <c r="VS21" s="428">
        <f>(VS$9&gt;$AF21)*(VS$9&lt;=$AH21)*$AJ21*$L21</f>
        <v/>
      </c>
      <c r="VT21" s="428">
        <f>(VT$9&gt;$AF21)*(VT$9&lt;=$AH21)*$AJ21*$L21</f>
        <v/>
      </c>
      <c r="VU21" s="428">
        <f>(VU$9&gt;$AF21)*(VU$9&lt;=$AH21)*$AJ21*$L21</f>
        <v/>
      </c>
      <c r="VV21" s="428">
        <f>(VV$9&gt;$AF21)*(VV$9&lt;=$AH21)*$AJ21*$L21</f>
        <v/>
      </c>
      <c r="VW21" s="428">
        <f>(VW$9&gt;$AF21)*(VW$9&lt;=$AH21)*$AJ21*$L21</f>
        <v/>
      </c>
      <c r="VX21" s="428">
        <f>(VX$9&gt;$AF21)*(VX$9&lt;=$AH21)*$AJ21*$L21</f>
        <v/>
      </c>
      <c r="VY21" s="428">
        <f>(VY$9&gt;$AF21)*(VY$9&lt;=$AH21)*$AJ21*$L21</f>
        <v/>
      </c>
      <c r="VZ21" s="428">
        <f>(VZ$9&gt;$AF21)*(VZ$9&lt;=$AH21)*$AJ21*$L21</f>
        <v/>
      </c>
      <c r="WA21" s="428">
        <f>(WA$9&gt;$AF21)*(WA$9&lt;=$AH21)*$AJ21*$L21</f>
        <v/>
      </c>
      <c r="WB21" s="428">
        <f>(WB$9&gt;$AF21)*(WB$9&lt;=$AH21)*$AJ21*$L21</f>
        <v/>
      </c>
      <c r="WC21" s="428">
        <f>(WC$9&gt;$AF21)*(WC$9&lt;=$AH21)*$AJ21*$L21</f>
        <v/>
      </c>
      <c r="WD21" s="428">
        <f>(WD$9&gt;$AF21)*(WD$9&lt;=$AH21)*$AJ21*$L21</f>
        <v/>
      </c>
      <c r="WE21" s="428">
        <f>(WE$9&gt;$AF21)*(WE$9&lt;=$AH21)*$AJ21*$L21</f>
        <v/>
      </c>
      <c r="WF21" s="428">
        <f>(WF$9&gt;$AF21)*(WF$9&lt;=$AH21)*$AJ21*$L21</f>
        <v/>
      </c>
      <c r="WG21" s="428">
        <f>(WG$9&gt;$AF21)*(WG$9&lt;=$AH21)*$AJ21*$L21</f>
        <v/>
      </c>
      <c r="WI21" s="428" t="n"/>
      <c r="WJ21" s="428">
        <f>(WJ$9&gt;$AU21)*$AY21*$L21</f>
        <v/>
      </c>
      <c r="WK21" s="428">
        <f>(WK$9&gt;$AU21)*$AY21*$L21</f>
        <v/>
      </c>
      <c r="WL21" s="428">
        <f>(WL$9&gt;$AU21)*$AY21*$L21</f>
        <v/>
      </c>
      <c r="WM21" s="428">
        <f>(WM$9&gt;$AU21)*$AY21*$L21</f>
        <v/>
      </c>
      <c r="WN21" s="428">
        <f>(WN$9&gt;$AU21)*$AY21*$L21</f>
        <v/>
      </c>
      <c r="WO21" s="428">
        <f>(WO$9&gt;$AU21)*$AY21*$L21</f>
        <v/>
      </c>
      <c r="WP21" s="428">
        <f>(WP$9&gt;$AU21)*$AY21*$L21</f>
        <v/>
      </c>
      <c r="WQ21" s="428">
        <f>(WQ$9&gt;$AU21)*$AY21*$L21</f>
        <v/>
      </c>
      <c r="WR21" s="428">
        <f>(WR$9&gt;$AU21)*$AY21*$L21</f>
        <v/>
      </c>
      <c r="WS21" s="428">
        <f>(WS$9&gt;$AU21)*$AY21*$L21</f>
        <v/>
      </c>
      <c r="WT21" s="428">
        <f>(WT$9&gt;$AU21)*$AY21*$L21</f>
        <v/>
      </c>
      <c r="WU21" s="428">
        <f>(WU$9&gt;$AU21)*$AY21*$L21</f>
        <v/>
      </c>
      <c r="WV21" s="428">
        <f>(WV$9&gt;$AU21)*$AY21*$L21</f>
        <v/>
      </c>
      <c r="WW21" s="428">
        <f>(WW$9&gt;$AU21)*$AY21*$L21</f>
        <v/>
      </c>
      <c r="WX21" s="428">
        <f>(WX$9&gt;$AU21)*$AY21*$L21</f>
        <v/>
      </c>
      <c r="WY21" s="428">
        <f>(WY$9&gt;$AU21)*$AY21*$L21</f>
        <v/>
      </c>
      <c r="WZ21" s="428">
        <f>(WZ$9&gt;$AU21)*$AY21*$L21</f>
        <v/>
      </c>
      <c r="XA21" s="428">
        <f>(XA$9&gt;$AU21)*$AY21*$L21</f>
        <v/>
      </c>
      <c r="XB21" s="428">
        <f>(XB$9&gt;$AU21)*$AY21*$L21</f>
        <v/>
      </c>
      <c r="XC21" s="428">
        <f>(XC$9&gt;$AU21)*$AY21*$L21</f>
        <v/>
      </c>
      <c r="XD21" s="428">
        <f>(XD$9&gt;$AU21)*$AY21*$L21</f>
        <v/>
      </c>
      <c r="XE21" s="428">
        <f>(XE$9&gt;$AU21)*$AY21*$L21</f>
        <v/>
      </c>
      <c r="XF21" s="428">
        <f>(XF$9&gt;$AU21)*$AY21*$L21</f>
        <v/>
      </c>
      <c r="XG21" s="428">
        <f>(XG$9&gt;$AU21)*$AY21*$L21</f>
        <v/>
      </c>
      <c r="XH21" s="428">
        <f>(XH$9&gt;$AU21)*$AY21*$L21</f>
        <v/>
      </c>
      <c r="XI21" s="428">
        <f>(XI$9&gt;$AU21)*$AY21*$L21</f>
        <v/>
      </c>
      <c r="XJ21" s="428">
        <f>(XJ$9&gt;$AU21)*$AY21*$L21</f>
        <v/>
      </c>
      <c r="XK21" s="428">
        <f>(XK$9&gt;$AU21)*$AY21*$L21</f>
        <v/>
      </c>
      <c r="XL21" s="428">
        <f>(XL$9&gt;$AU21)*$AY21*$L21</f>
        <v/>
      </c>
      <c r="XM21" s="428">
        <f>(XM$9&gt;$AU21)*$AY21*$L21</f>
        <v/>
      </c>
      <c r="XN21" s="428">
        <f>(XN$9&gt;$AU21)*$AY21*$L21</f>
        <v/>
      </c>
      <c r="XO21" s="428">
        <f>(XO$9&gt;$AU21)*$AY21*$L21</f>
        <v/>
      </c>
      <c r="XP21" s="428">
        <f>(XP$9&gt;$AU21)*$AY21*$L21</f>
        <v/>
      </c>
      <c r="XQ21" s="428">
        <f>(XQ$9&gt;$AU21)*$AY21*$L21</f>
        <v/>
      </c>
      <c r="XR21" s="428">
        <f>(XR$9&gt;$AU21)*$AY21*$L21</f>
        <v/>
      </c>
      <c r="XS21" s="428">
        <f>(XS$9&gt;$AU21)*$AY21*$L21</f>
        <v/>
      </c>
      <c r="XT21" s="428">
        <f>(XT$9&gt;$AU21)*$AY21*$L21</f>
        <v/>
      </c>
      <c r="XU21" s="428">
        <f>(XU$9&gt;$AU21)*$AY21*$L21</f>
        <v/>
      </c>
      <c r="XV21" s="428">
        <f>(XV$9&gt;$AU21)*$AY21*$L21</f>
        <v/>
      </c>
      <c r="XW21" s="428">
        <f>(XW$9&gt;$AU21)*$AY21*$L21</f>
        <v/>
      </c>
      <c r="XX21" s="428">
        <f>(XX$9&gt;$AU21)*$AY21*$L21</f>
        <v/>
      </c>
      <c r="XY21" s="428">
        <f>(XY$9&gt;$AU21)*$AY21*$L21</f>
        <v/>
      </c>
      <c r="XZ21" s="428">
        <f>(XZ$9&gt;$AU21)*$AY21*$L21</f>
        <v/>
      </c>
      <c r="YA21" s="428">
        <f>(YA$9&gt;$AU21)*$AY21*$L21</f>
        <v/>
      </c>
      <c r="YB21" s="428">
        <f>(YB$9&gt;$AU21)*$AY21*$L21</f>
        <v/>
      </c>
      <c r="YC21" s="428">
        <f>(YC$9&gt;$AU21)*$AY21*$L21</f>
        <v/>
      </c>
      <c r="YD21" s="428">
        <f>(YD$9&gt;$AU21)*$AY21*$L21</f>
        <v/>
      </c>
      <c r="YE21" s="428">
        <f>(YE$9&gt;$AU21)*$AY21*$L21</f>
        <v/>
      </c>
      <c r="YF21" s="428">
        <f>(YF$9&gt;$AU21)*$AY21*$L21</f>
        <v/>
      </c>
      <c r="YG21" s="428">
        <f>(YG$9&gt;$AU21)*$AY21*$L21</f>
        <v/>
      </c>
      <c r="YH21" s="428">
        <f>(YH$9&gt;$AU21)*$AY21*$L21</f>
        <v/>
      </c>
      <c r="YI21" s="428">
        <f>(YI$9&gt;$AU21)*$AY21*$L21</f>
        <v/>
      </c>
      <c r="YJ21" s="428">
        <f>(YJ$9&gt;$AU21)*$AY21*$L21</f>
        <v/>
      </c>
      <c r="YK21" s="428">
        <f>(YK$9&gt;$AU21)*$AY21*$L21</f>
        <v/>
      </c>
      <c r="YL21" s="428">
        <f>(YL$9&gt;$AU21)*$AY21*$L21</f>
        <v/>
      </c>
      <c r="YM21" s="428">
        <f>(YM$9&gt;$AU21)*$AY21*$L21</f>
        <v/>
      </c>
      <c r="YN21" s="428">
        <f>(YN$9&gt;$AU21)*$AY21*$L21</f>
        <v/>
      </c>
      <c r="YO21" s="428">
        <f>(YO$9&gt;$AU21)*$AY21*$L21</f>
        <v/>
      </c>
      <c r="YP21" s="428">
        <f>(YP$9&gt;$AU21)*$AY21*$L21</f>
        <v/>
      </c>
      <c r="YQ21" s="428">
        <f>(YQ$9&gt;$AU21)*$AY21*$L21</f>
        <v/>
      </c>
      <c r="YR21" s="428">
        <f>(YR$9&gt;$AU21)*$AY21*$L21</f>
        <v/>
      </c>
      <c r="YS21" s="428">
        <f>(YS$9&gt;$AU21)*$AY21*$L21</f>
        <v/>
      </c>
      <c r="YT21" s="428">
        <f>(YT$9&gt;$AU21)*$AY21*$L21</f>
        <v/>
      </c>
      <c r="YU21" s="428">
        <f>(YU$9&gt;$AU21)*$AY21*$L21</f>
        <v/>
      </c>
      <c r="YV21" s="428">
        <f>(YV$9&gt;$AU21)*$AY21*$L21</f>
        <v/>
      </c>
      <c r="YW21" s="428">
        <f>(YW$9&gt;$AU21)*$AY21*$L21</f>
        <v/>
      </c>
      <c r="YX21" s="428">
        <f>(YX$9&gt;$AU21)*$AY21*$L21</f>
        <v/>
      </c>
      <c r="YY21" s="428">
        <f>(YY$9&gt;$AU21)*$AY21*$L21</f>
        <v/>
      </c>
      <c r="YZ21" s="428">
        <f>(YZ$9&gt;$AU21)*$AY21*$L21</f>
        <v/>
      </c>
      <c r="ZA21" s="428">
        <f>(ZA$9&gt;$AU21)*$AY21*$L21</f>
        <v/>
      </c>
      <c r="ZB21" s="428">
        <f>(ZB$9&gt;$AU21)*$AY21*$L21</f>
        <v/>
      </c>
      <c r="ZC21" s="428">
        <f>(ZC$9&gt;$AU21)*$AY21*$L21</f>
        <v/>
      </c>
      <c r="ZD21" s="428">
        <f>(ZD$9&gt;$AU21)*$AY21*$L21</f>
        <v/>
      </c>
      <c r="ZE21" s="428">
        <f>(ZE$9&gt;$AU21)*$AY21*$L21</f>
        <v/>
      </c>
      <c r="ZF21" s="428">
        <f>(ZF$9&gt;$AU21)*$AY21*$L21</f>
        <v/>
      </c>
      <c r="ZG21" s="428">
        <f>(ZG$9&gt;$AU21)*$AY21*$L21</f>
        <v/>
      </c>
      <c r="ZH21" s="428">
        <f>(ZH$9&gt;$AU21)*$AY21*$L21</f>
        <v/>
      </c>
      <c r="ZI21" s="428">
        <f>(ZI$9&gt;$AU21)*$AY21*$L21</f>
        <v/>
      </c>
      <c r="ZJ21" s="428">
        <f>(ZJ$9&gt;$AU21)*$AY21*$L21</f>
        <v/>
      </c>
      <c r="ZK21" s="428">
        <f>(ZK$9&gt;$AU21)*$AY21*$L21</f>
        <v/>
      </c>
      <c r="ZL21" s="428">
        <f>(ZL$9&gt;$AU21)*$AY21*$L21</f>
        <v/>
      </c>
      <c r="ZM21" s="428">
        <f>(ZM$9&gt;$AU21)*$AY21*$L21</f>
        <v/>
      </c>
      <c r="ZN21" s="428">
        <f>(ZN$9&gt;$AU21)*$AY21*$L21</f>
        <v/>
      </c>
      <c r="ZO21" s="428">
        <f>(ZO$9&gt;$AU21)*$AY21*$L21</f>
        <v/>
      </c>
      <c r="ZP21" s="428">
        <f>(ZP$9&gt;$AU21)*$AY21*$L21</f>
        <v/>
      </c>
      <c r="ZQ21" s="428">
        <f>(ZQ$9&gt;$AU21)*$AY21*$L21</f>
        <v/>
      </c>
      <c r="ZR21" s="428">
        <f>(ZR$9&gt;$AU21)*$AY21*$L21</f>
        <v/>
      </c>
      <c r="ZS21" s="428">
        <f>(ZS$9&gt;$AU21)*$AY21*$L21</f>
        <v/>
      </c>
      <c r="ZT21" s="428">
        <f>(ZT$9&gt;$AU21)*$AY21*$L21</f>
        <v/>
      </c>
      <c r="ZU21" s="428">
        <f>(ZU$9&gt;$AU21)*$AY21*$L21</f>
        <v/>
      </c>
      <c r="ZV21" s="428">
        <f>(ZV$9&gt;$AU21)*$AY21*$L21</f>
        <v/>
      </c>
      <c r="ZW21" s="428">
        <f>(ZW$9&gt;$AU21)*$AY21*$L21</f>
        <v/>
      </c>
      <c r="ZX21" s="428">
        <f>(ZX$9&gt;$AU21)*$AY21*$L21</f>
        <v/>
      </c>
      <c r="ZY21" s="428">
        <f>(ZY$9&gt;$AU21)*$AY21*$L21</f>
        <v/>
      </c>
      <c r="ZZ21" s="428">
        <f>(ZZ$9&gt;$AU21)*$AY21*$L21</f>
        <v/>
      </c>
      <c r="AAA21" s="428">
        <f>(AAA$9&gt;$AU21)*$AY21*$L21</f>
        <v/>
      </c>
      <c r="AAB21" s="428">
        <f>(AAB$9&gt;$AU21)*$AY21*$L21</f>
        <v/>
      </c>
      <c r="AAC21" s="428">
        <f>(AAC$9&gt;$AU21)*$AY21*$L21</f>
        <v/>
      </c>
      <c r="AAD21" s="428">
        <f>(AAD$9&gt;$AU21)*$AY21*$L21</f>
        <v/>
      </c>
      <c r="AAE21" s="428">
        <f>(AAE$9&gt;$AU21)*$AY21*$L21</f>
        <v/>
      </c>
      <c r="AAF21" s="428">
        <f>(AAF$9&gt;$AU21)*$AY21*$L21</f>
        <v/>
      </c>
      <c r="AAG21" s="428">
        <f>(AAG$9&gt;$AU21)*$AY21*$L21</f>
        <v/>
      </c>
      <c r="AAH21" s="428">
        <f>(AAH$9&gt;$AU21)*$AY21*$L21</f>
        <v/>
      </c>
      <c r="AAI21" s="428">
        <f>(AAI$9&gt;$AU21)*$AY21*$L21</f>
        <v/>
      </c>
      <c r="AAJ21" s="428">
        <f>(AAJ$9&gt;$AU21)*$AY21*$L21</f>
        <v/>
      </c>
      <c r="AAK21" s="428">
        <f>(AAK$9&gt;$AU21)*$AY21*$L21</f>
        <v/>
      </c>
      <c r="AAL21" s="428">
        <f>(AAL$9&gt;$AU21)*$AY21*$L21</f>
        <v/>
      </c>
      <c r="AAM21" s="428">
        <f>(AAM$9&gt;$AU21)*$AY21*$L21</f>
        <v/>
      </c>
      <c r="AAO21" s="439">
        <f>IFERROR((AAO$9=$X21)*1+(AAO$9&gt;$X21)*IF(MOD((AAO$8-'Lease Inputs'!$CN18*12),$Y21)=0,1,0)*(AAO$9&lt;=$U21),0)</f>
        <v/>
      </c>
      <c r="AAP21" s="439">
        <f>IFERROR((AAP$9=$X21)*1+(AAP$9&gt;$X21)*IF(MOD((AAP$8-'Lease Inputs'!$CN18*12),$Y21)=0,1,0)*(AAP$9&lt;=$U21),0)</f>
        <v/>
      </c>
      <c r="AAQ21" s="439">
        <f>IFERROR((AAQ$9=$X21)*1+(AAQ$9&gt;$X21)*IF(MOD((AAQ$8-'Lease Inputs'!$CN18*12),$Y21)=0,1,0)*(AAQ$9&lt;=$U21),0)</f>
        <v/>
      </c>
      <c r="AAR21" s="439">
        <f>IFERROR((AAR$9=$X21)*1+(AAR$9&gt;$X21)*IF(MOD((AAR$8-'Lease Inputs'!$CN18*12),$Y21)=0,1,0)*(AAR$9&lt;=$U21),0)</f>
        <v/>
      </c>
      <c r="AAS21" s="439">
        <f>IFERROR((AAS$9=$X21)*1+(AAS$9&gt;$X21)*IF(MOD((AAS$8-'Lease Inputs'!$CN18*12),$Y21)=0,1,0)*(AAS$9&lt;=$U21),0)</f>
        <v/>
      </c>
      <c r="AAT21" s="439">
        <f>IFERROR((AAT$9=$X21)*1+(AAT$9&gt;$X21)*IF(MOD((AAT$8-'Lease Inputs'!$CN18*12),$Y21)=0,1,0)*(AAT$9&lt;=$U21),0)</f>
        <v/>
      </c>
      <c r="AAU21" s="439">
        <f>IFERROR((AAU$9=$X21)*1+(AAU$9&gt;$X21)*IF(MOD((AAU$8-'Lease Inputs'!$CN18*12),$Y21)=0,1,0)*(AAU$9&lt;=$U21),0)</f>
        <v/>
      </c>
      <c r="AAV21" s="439">
        <f>IFERROR((AAV$9=$X21)*1+(AAV$9&gt;$X21)*IF(MOD((AAV$8-'Lease Inputs'!$CN18*12),$Y21)=0,1,0)*(AAV$9&lt;=$U21),0)</f>
        <v/>
      </c>
      <c r="AAW21" s="439">
        <f>IFERROR((AAW$9=$X21)*1+(AAW$9&gt;$X21)*IF(MOD((AAW$8-'Lease Inputs'!$CN18*12),$Y21)=0,1,0)*(AAW$9&lt;=$U21),0)</f>
        <v/>
      </c>
      <c r="AAX21" s="439">
        <f>IFERROR((AAX$9=$X21)*1+(AAX$9&gt;$X21)*IF(MOD((AAX$8-'Lease Inputs'!$CN18*12),$Y21)=0,1,0)*(AAX$9&lt;=$U21),0)</f>
        <v/>
      </c>
      <c r="AAY21" s="439">
        <f>IFERROR((AAY$9=$X21)*1+(AAY$9&gt;$X21)*IF(MOD((AAY$8-'Lease Inputs'!$CN18*12),$Y21)=0,1,0)*(AAY$9&lt;=$U21),0)</f>
        <v/>
      </c>
      <c r="AAZ21" s="439">
        <f>IFERROR((AAZ$9=$X21)*1+(AAZ$9&gt;$X21)*IF(MOD((AAZ$8-'Lease Inputs'!$CN18*12),$Y21)=0,1,0)*(AAZ$9&lt;=$U21),0)</f>
        <v/>
      </c>
      <c r="ABA21" s="439">
        <f>IFERROR((ABA$9=$X21)*1+(ABA$9&gt;$X21)*IF(MOD((ABA$8-'Lease Inputs'!$CN18*12),$Y21)=0,1,0)*(ABA$9&lt;=$U21),0)</f>
        <v/>
      </c>
      <c r="ABB21" s="439">
        <f>IFERROR((ABB$9=$X21)*1+(ABB$9&gt;$X21)*IF(MOD((ABB$8-'Lease Inputs'!$CN18*12),$Y21)=0,1,0)*(ABB$9&lt;=$U21),0)</f>
        <v/>
      </c>
      <c r="ABC21" s="439">
        <f>IFERROR((ABC$9=$X21)*1+(ABC$9&gt;$X21)*IF(MOD((ABC$8-'Lease Inputs'!$CN18*12),$Y21)=0,1,0)*(ABC$9&lt;=$U21),0)</f>
        <v/>
      </c>
      <c r="ABD21" s="439">
        <f>IFERROR((ABD$9=$X21)*1+(ABD$9&gt;$X21)*IF(MOD((ABD$8-'Lease Inputs'!$CN18*12),$Y21)=0,1,0)*(ABD$9&lt;=$U21),0)</f>
        <v/>
      </c>
      <c r="ABE21" s="439">
        <f>IFERROR((ABE$9=$X21)*1+(ABE$9&gt;$X21)*IF(MOD((ABE$8-'Lease Inputs'!$CN18*12),$Y21)=0,1,0)*(ABE$9&lt;=$U21),0)</f>
        <v/>
      </c>
      <c r="ABF21" s="439">
        <f>IFERROR((ABF$9=$X21)*1+(ABF$9&gt;$X21)*IF(MOD((ABF$8-'Lease Inputs'!$CN18*12),$Y21)=0,1,0)*(ABF$9&lt;=$U21),0)</f>
        <v/>
      </c>
      <c r="ABG21" s="439">
        <f>IFERROR((ABG$9=$X21)*1+(ABG$9&gt;$X21)*IF(MOD((ABG$8-'Lease Inputs'!$CN18*12),$Y21)=0,1,0)*(ABG$9&lt;=$U21),0)</f>
        <v/>
      </c>
      <c r="ABH21" s="439">
        <f>IFERROR((ABH$9=$X21)*1+(ABH$9&gt;$X21)*IF(MOD((ABH$8-'Lease Inputs'!$CN18*12),$Y21)=0,1,0)*(ABH$9&lt;=$U21),0)</f>
        <v/>
      </c>
      <c r="ABI21" s="439">
        <f>IFERROR((ABI$9=$X21)*1+(ABI$9&gt;$X21)*IF(MOD((ABI$8-'Lease Inputs'!$CN18*12),$Y21)=0,1,0)*(ABI$9&lt;=$U21),0)</f>
        <v/>
      </c>
      <c r="ABJ21" s="439">
        <f>IFERROR((ABJ$9=$X21)*1+(ABJ$9&gt;$X21)*IF(MOD((ABJ$8-'Lease Inputs'!$CN18*12),$Y21)=0,1,0)*(ABJ$9&lt;=$U21),0)</f>
        <v/>
      </c>
      <c r="ABK21" s="439">
        <f>IFERROR((ABK$9=$X21)*1+(ABK$9&gt;$X21)*IF(MOD((ABK$8-'Lease Inputs'!$CN18*12),$Y21)=0,1,0)*(ABK$9&lt;=$U21),0)</f>
        <v/>
      </c>
      <c r="ABL21" s="439">
        <f>IFERROR((ABL$9=$X21)*1+(ABL$9&gt;$X21)*IF(MOD((ABL$8-'Lease Inputs'!$CN18*12),$Y21)=0,1,0)*(ABL$9&lt;=$U21),0)</f>
        <v/>
      </c>
      <c r="ABM21" s="439">
        <f>IFERROR((ABM$9=$X21)*1+(ABM$9&gt;$X21)*IF(MOD((ABM$8-'Lease Inputs'!$CN18*12),$Y21)=0,1,0)*(ABM$9&lt;=$U21),0)</f>
        <v/>
      </c>
      <c r="ABN21" s="439">
        <f>IFERROR((ABN$9=$X21)*1+(ABN$9&gt;$X21)*IF(MOD((ABN$8-'Lease Inputs'!$CN18*12),$Y21)=0,1,0)*(ABN$9&lt;=$U21),0)</f>
        <v/>
      </c>
      <c r="ABO21" s="439">
        <f>IFERROR((ABO$9=$X21)*1+(ABO$9&gt;$X21)*IF(MOD((ABO$8-'Lease Inputs'!$CN18*12),$Y21)=0,1,0)*(ABO$9&lt;=$U21),0)</f>
        <v/>
      </c>
      <c r="ABP21" s="439">
        <f>IFERROR((ABP$9=$X21)*1+(ABP$9&gt;$X21)*IF(MOD((ABP$8-'Lease Inputs'!$CN18*12),$Y21)=0,1,0)*(ABP$9&lt;=$U21),0)</f>
        <v/>
      </c>
      <c r="ABQ21" s="439">
        <f>IFERROR((ABQ$9=$X21)*1+(ABQ$9&gt;$X21)*IF(MOD((ABQ$8-'Lease Inputs'!$CN18*12),$Y21)=0,1,0)*(ABQ$9&lt;=$U21),0)</f>
        <v/>
      </c>
      <c r="ABR21" s="439">
        <f>IFERROR((ABR$9=$X21)*1+(ABR$9&gt;$X21)*IF(MOD((ABR$8-'Lease Inputs'!$CN18*12),$Y21)=0,1,0)*(ABR$9&lt;=$U21),0)</f>
        <v/>
      </c>
      <c r="ABS21" s="439">
        <f>IFERROR((ABS$9=$X21)*1+(ABS$9&gt;$X21)*IF(MOD((ABS$8-'Lease Inputs'!$CN18*12),$Y21)=0,1,0)*(ABS$9&lt;=$U21),0)</f>
        <v/>
      </c>
      <c r="ABT21" s="439">
        <f>IFERROR((ABT$9=$X21)*1+(ABT$9&gt;$X21)*IF(MOD((ABT$8-'Lease Inputs'!$CN18*12),$Y21)=0,1,0)*(ABT$9&lt;=$U21),0)</f>
        <v/>
      </c>
      <c r="ABU21" s="439">
        <f>IFERROR((ABU$9=$X21)*1+(ABU$9&gt;$X21)*IF(MOD((ABU$8-'Lease Inputs'!$CN18*12),$Y21)=0,1,0)*(ABU$9&lt;=$U21),0)</f>
        <v/>
      </c>
      <c r="ABV21" s="439">
        <f>IFERROR((ABV$9=$X21)*1+(ABV$9&gt;$X21)*IF(MOD((ABV$8-'Lease Inputs'!$CN18*12),$Y21)=0,1,0)*(ABV$9&lt;=$U21),0)</f>
        <v/>
      </c>
      <c r="ABW21" s="439">
        <f>IFERROR((ABW$9=$X21)*1+(ABW$9&gt;$X21)*IF(MOD((ABW$8-'Lease Inputs'!$CN18*12),$Y21)=0,1,0)*(ABW$9&lt;=$U21),0)</f>
        <v/>
      </c>
      <c r="ABX21" s="439">
        <f>IFERROR((ABX$9=$X21)*1+(ABX$9&gt;$X21)*IF(MOD((ABX$8-'Lease Inputs'!$CN18*12),$Y21)=0,1,0)*(ABX$9&lt;=$U21),0)</f>
        <v/>
      </c>
      <c r="ABY21" s="439">
        <f>IFERROR((ABY$9=$X21)*1+(ABY$9&gt;$X21)*IF(MOD((ABY$8-'Lease Inputs'!$CN18*12),$Y21)=0,1,0)*(ABY$9&lt;=$U21),0)</f>
        <v/>
      </c>
      <c r="ABZ21" s="439">
        <f>IFERROR((ABZ$9=$X21)*1+(ABZ$9&gt;$X21)*IF(MOD((ABZ$8-'Lease Inputs'!$CN18*12),$Y21)=0,1,0)*(ABZ$9&lt;=$U21),0)</f>
        <v/>
      </c>
      <c r="ACA21" s="439">
        <f>IFERROR((ACA$9=$X21)*1+(ACA$9&gt;$X21)*IF(MOD((ACA$8-'Lease Inputs'!$CN18*12),$Y21)=0,1,0)*(ACA$9&lt;=$U21),0)</f>
        <v/>
      </c>
      <c r="ACB21" s="439">
        <f>IFERROR((ACB$9=$X21)*1+(ACB$9&gt;$X21)*IF(MOD((ACB$8-'Lease Inputs'!$CN18*12),$Y21)=0,1,0)*(ACB$9&lt;=$U21),0)</f>
        <v/>
      </c>
      <c r="ACC21" s="439">
        <f>IFERROR((ACC$9=$X21)*1+(ACC$9&gt;$X21)*IF(MOD((ACC$8-'Lease Inputs'!$CN18*12),$Y21)=0,1,0)*(ACC$9&lt;=$U21),0)</f>
        <v/>
      </c>
      <c r="ACD21" s="439">
        <f>IFERROR((ACD$9=$X21)*1+(ACD$9&gt;$X21)*IF(MOD((ACD$8-'Lease Inputs'!$CN18*12),$Y21)=0,1,0)*(ACD$9&lt;=$U21),0)</f>
        <v/>
      </c>
      <c r="ACE21" s="439">
        <f>IFERROR((ACE$9=$X21)*1+(ACE$9&gt;$X21)*IF(MOD((ACE$8-'Lease Inputs'!$CN18*12),$Y21)=0,1,0)*(ACE$9&lt;=$U21),0)</f>
        <v/>
      </c>
      <c r="ACF21" s="439">
        <f>IFERROR((ACF$9=$X21)*1+(ACF$9&gt;$X21)*IF(MOD((ACF$8-'Lease Inputs'!$CN18*12),$Y21)=0,1,0)*(ACF$9&lt;=$U21),0)</f>
        <v/>
      </c>
      <c r="ACG21" s="439">
        <f>IFERROR((ACG$9=$X21)*1+(ACG$9&gt;$X21)*IF(MOD((ACG$8-'Lease Inputs'!$CN18*12),$Y21)=0,1,0)*(ACG$9&lt;=$U21),0)</f>
        <v/>
      </c>
      <c r="ACH21" s="439">
        <f>IFERROR((ACH$9=$X21)*1+(ACH$9&gt;$X21)*IF(MOD((ACH$8-'Lease Inputs'!$CN18*12),$Y21)=0,1,0)*(ACH$9&lt;=$U21),0)</f>
        <v/>
      </c>
      <c r="ACI21" s="439">
        <f>IFERROR((ACI$9=$X21)*1+(ACI$9&gt;$X21)*IF(MOD((ACI$8-'Lease Inputs'!$CN18*12),$Y21)=0,1,0)*(ACI$9&lt;=$U21),0)</f>
        <v/>
      </c>
      <c r="ACJ21" s="439">
        <f>IFERROR((ACJ$9=$X21)*1+(ACJ$9&gt;$X21)*IF(MOD((ACJ$8-'Lease Inputs'!$CN18*12),$Y21)=0,1,0)*(ACJ$9&lt;=$U21),0)</f>
        <v/>
      </c>
      <c r="ACK21" s="439">
        <f>IFERROR((ACK$9=$X21)*1+(ACK$9&gt;$X21)*IF(MOD((ACK$8-'Lease Inputs'!$CN18*12),$Y21)=0,1,0)*(ACK$9&lt;=$U21),0)</f>
        <v/>
      </c>
      <c r="ACL21" s="439">
        <f>IFERROR((ACL$9=$X21)*1+(ACL$9&gt;$X21)*IF(MOD((ACL$8-'Lease Inputs'!$CN18*12),$Y21)=0,1,0)*(ACL$9&lt;=$U21),0)</f>
        <v/>
      </c>
      <c r="ACM21" s="439">
        <f>IFERROR((ACM$9=$X21)*1+(ACM$9&gt;$X21)*IF(MOD((ACM$8-'Lease Inputs'!$CN18*12),$Y21)=0,1,0)*(ACM$9&lt;=$U21),0)</f>
        <v/>
      </c>
      <c r="ACN21" s="439">
        <f>IFERROR((ACN$9=$X21)*1+(ACN$9&gt;$X21)*IF(MOD((ACN$8-'Lease Inputs'!$CN18*12),$Y21)=0,1,0)*(ACN$9&lt;=$U21),0)</f>
        <v/>
      </c>
      <c r="ACO21" s="439">
        <f>IFERROR((ACO$9=$X21)*1+(ACO$9&gt;$X21)*IF(MOD((ACO$8-'Lease Inputs'!$CN18*12),$Y21)=0,1,0)*(ACO$9&lt;=$U21),0)</f>
        <v/>
      </c>
      <c r="ACP21" s="439">
        <f>IFERROR((ACP$9=$X21)*1+(ACP$9&gt;$X21)*IF(MOD((ACP$8-'Lease Inputs'!$CN18*12),$Y21)=0,1,0)*(ACP$9&lt;=$U21),0)</f>
        <v/>
      </c>
      <c r="ACQ21" s="439">
        <f>IFERROR((ACQ$9=$X21)*1+(ACQ$9&gt;$X21)*IF(MOD((ACQ$8-'Lease Inputs'!$CN18*12),$Y21)=0,1,0)*(ACQ$9&lt;=$U21),0)</f>
        <v/>
      </c>
      <c r="ACR21" s="439">
        <f>IFERROR((ACR$9=$X21)*1+(ACR$9&gt;$X21)*IF(MOD((ACR$8-'Lease Inputs'!$CN18*12),$Y21)=0,1,0)*(ACR$9&lt;=$U21),0)</f>
        <v/>
      </c>
      <c r="ACS21" s="439">
        <f>IFERROR((ACS$9=$X21)*1+(ACS$9&gt;$X21)*IF(MOD((ACS$8-'Lease Inputs'!$CN18*12),$Y21)=0,1,0)*(ACS$9&lt;=$U21),0)</f>
        <v/>
      </c>
      <c r="ACT21" s="439">
        <f>IFERROR((ACT$9=$X21)*1+(ACT$9&gt;$X21)*IF(MOD((ACT$8-'Lease Inputs'!$CN18*12),$Y21)=0,1,0)*(ACT$9&lt;=$U21),0)</f>
        <v/>
      </c>
      <c r="ACU21" s="439">
        <f>IFERROR((ACU$9=$X21)*1+(ACU$9&gt;$X21)*IF(MOD((ACU$8-'Lease Inputs'!$CN18*12),$Y21)=0,1,0)*(ACU$9&lt;=$U21),0)</f>
        <v/>
      </c>
      <c r="ACV21" s="439">
        <f>IFERROR((ACV$9=$X21)*1+(ACV$9&gt;$X21)*IF(MOD((ACV$8-'Lease Inputs'!$CN18*12),$Y21)=0,1,0)*(ACV$9&lt;=$U21),0)</f>
        <v/>
      </c>
      <c r="ACW21" s="439">
        <f>IFERROR((ACW$9=$X21)*1+(ACW$9&gt;$X21)*IF(MOD((ACW$8-'Lease Inputs'!$CN18*12),$Y21)=0,1,0)*(ACW$9&lt;=$U21),0)</f>
        <v/>
      </c>
      <c r="ACX21" s="439">
        <f>IFERROR((ACX$9=$X21)*1+(ACX$9&gt;$X21)*IF(MOD((ACX$8-'Lease Inputs'!$CN18*12),$Y21)=0,1,0)*(ACX$9&lt;=$U21),0)</f>
        <v/>
      </c>
      <c r="ACY21" s="439">
        <f>IFERROR((ACY$9=$X21)*1+(ACY$9&gt;$X21)*IF(MOD((ACY$8-'Lease Inputs'!$CN18*12),$Y21)=0,1,0)*(ACY$9&lt;=$U21),0)</f>
        <v/>
      </c>
      <c r="ACZ21" s="439">
        <f>IFERROR((ACZ$9=$X21)*1+(ACZ$9&gt;$X21)*IF(MOD((ACZ$8-'Lease Inputs'!$CN18*12),$Y21)=0,1,0)*(ACZ$9&lt;=$U21),0)</f>
        <v/>
      </c>
      <c r="ADA21" s="439">
        <f>IFERROR((ADA$9=$X21)*1+(ADA$9&gt;$X21)*IF(MOD((ADA$8-'Lease Inputs'!$CN18*12),$Y21)=0,1,0)*(ADA$9&lt;=$U21),0)</f>
        <v/>
      </c>
      <c r="ADB21" s="439">
        <f>IFERROR((ADB$9=$X21)*1+(ADB$9&gt;$X21)*IF(MOD((ADB$8-'Lease Inputs'!$CN18*12),$Y21)=0,1,0)*(ADB$9&lt;=$U21),0)</f>
        <v/>
      </c>
      <c r="ADC21" s="439">
        <f>IFERROR((ADC$9=$X21)*1+(ADC$9&gt;$X21)*IF(MOD((ADC$8-'Lease Inputs'!$CN18*12),$Y21)=0,1,0)*(ADC$9&lt;=$U21),0)</f>
        <v/>
      </c>
      <c r="ADD21" s="439">
        <f>IFERROR((ADD$9=$X21)*1+(ADD$9&gt;$X21)*IF(MOD((ADD$8-'Lease Inputs'!$CN18*12),$Y21)=0,1,0)*(ADD$9&lt;=$U21),0)</f>
        <v/>
      </c>
      <c r="ADE21" s="439">
        <f>IFERROR((ADE$9=$X21)*1+(ADE$9&gt;$X21)*IF(MOD((ADE$8-'Lease Inputs'!$CN18*12),$Y21)=0,1,0)*(ADE$9&lt;=$U21),0)</f>
        <v/>
      </c>
      <c r="ADF21" s="439">
        <f>IFERROR((ADF$9=$X21)*1+(ADF$9&gt;$X21)*IF(MOD((ADF$8-'Lease Inputs'!$CN18*12),$Y21)=0,1,0)*(ADF$9&lt;=$U21),0)</f>
        <v/>
      </c>
      <c r="ADG21" s="439">
        <f>IFERROR((ADG$9=$X21)*1+(ADG$9&gt;$X21)*IF(MOD((ADG$8-'Lease Inputs'!$CN18*12),$Y21)=0,1,0)*(ADG$9&lt;=$U21),0)</f>
        <v/>
      </c>
      <c r="ADH21" s="439">
        <f>IFERROR((ADH$9=$X21)*1+(ADH$9&gt;$X21)*IF(MOD((ADH$8-'Lease Inputs'!$CN18*12),$Y21)=0,1,0)*(ADH$9&lt;=$U21),0)</f>
        <v/>
      </c>
      <c r="ADI21" s="439">
        <f>IFERROR((ADI$9=$X21)*1+(ADI$9&gt;$X21)*IF(MOD((ADI$8-'Lease Inputs'!$CN18*12),$Y21)=0,1,0)*(ADI$9&lt;=$U21),0)</f>
        <v/>
      </c>
      <c r="ADJ21" s="439">
        <f>IFERROR((ADJ$9=$X21)*1+(ADJ$9&gt;$X21)*IF(MOD((ADJ$8-'Lease Inputs'!$CN18*12),$Y21)=0,1,0)*(ADJ$9&lt;=$U21),0)</f>
        <v/>
      </c>
      <c r="ADK21" s="439">
        <f>IFERROR((ADK$9=$X21)*1+(ADK$9&gt;$X21)*IF(MOD((ADK$8-'Lease Inputs'!$CN18*12),$Y21)=0,1,0)*(ADK$9&lt;=$U21),0)</f>
        <v/>
      </c>
      <c r="ADL21" s="439">
        <f>IFERROR((ADL$9=$X21)*1+(ADL$9&gt;$X21)*IF(MOD((ADL$8-'Lease Inputs'!$CN18*12),$Y21)=0,1,0)*(ADL$9&lt;=$U21),0)</f>
        <v/>
      </c>
      <c r="ADM21" s="439">
        <f>IFERROR((ADM$9=$X21)*1+(ADM$9&gt;$X21)*IF(MOD((ADM$8-'Lease Inputs'!$CN18*12),$Y21)=0,1,0)*(ADM$9&lt;=$U21),0)</f>
        <v/>
      </c>
      <c r="ADN21" s="439">
        <f>IFERROR((ADN$9=$X21)*1+(ADN$9&gt;$X21)*IF(MOD((ADN$8-'Lease Inputs'!$CN18*12),$Y21)=0,1,0)*(ADN$9&lt;=$U21),0)</f>
        <v/>
      </c>
      <c r="ADO21" s="439">
        <f>IFERROR((ADO$9=$X21)*1+(ADO$9&gt;$X21)*IF(MOD((ADO$8-'Lease Inputs'!$CN18*12),$Y21)=0,1,0)*(ADO$9&lt;=$U21),0)</f>
        <v/>
      </c>
      <c r="ADP21" s="439">
        <f>IFERROR((ADP$9=$X21)*1+(ADP$9&gt;$X21)*IF(MOD((ADP$8-'Lease Inputs'!$CN18*12),$Y21)=0,1,0)*(ADP$9&lt;=$U21),0)</f>
        <v/>
      </c>
      <c r="ADQ21" s="439">
        <f>IFERROR((ADQ$9=$X21)*1+(ADQ$9&gt;$X21)*IF(MOD((ADQ$8-'Lease Inputs'!$CN18*12),$Y21)=0,1,0)*(ADQ$9&lt;=$U21),0)</f>
        <v/>
      </c>
      <c r="ADR21" s="439">
        <f>IFERROR((ADR$9=$X21)*1+(ADR$9&gt;$X21)*IF(MOD((ADR$8-'Lease Inputs'!$CN18*12),$Y21)=0,1,0)*(ADR$9&lt;=$U21),0)</f>
        <v/>
      </c>
      <c r="ADS21" s="439">
        <f>IFERROR((ADS$9=$X21)*1+(ADS$9&gt;$X21)*IF(MOD((ADS$8-'Lease Inputs'!$CN18*12),$Y21)=0,1,0)*(ADS$9&lt;=$U21),0)</f>
        <v/>
      </c>
      <c r="ADT21" s="439">
        <f>IFERROR((ADT$9=$X21)*1+(ADT$9&gt;$X21)*IF(MOD((ADT$8-'Lease Inputs'!$CN18*12),$Y21)=0,1,0)*(ADT$9&lt;=$U21),0)</f>
        <v/>
      </c>
      <c r="ADU21" s="439">
        <f>IFERROR((ADU$9=$X21)*1+(ADU$9&gt;$X21)*IF(MOD((ADU$8-'Lease Inputs'!$CN18*12),$Y21)=0,1,0)*(ADU$9&lt;=$U21),0)</f>
        <v/>
      </c>
      <c r="ADV21" s="439">
        <f>IFERROR((ADV$9=$X21)*1+(ADV$9&gt;$X21)*IF(MOD((ADV$8-'Lease Inputs'!$CN18*12),$Y21)=0,1,0)*(ADV$9&lt;=$U21),0)</f>
        <v/>
      </c>
      <c r="ADW21" s="439">
        <f>IFERROR((ADW$9=$X21)*1+(ADW$9&gt;$X21)*IF(MOD((ADW$8-'Lease Inputs'!$CN18*12),$Y21)=0,1,0)*(ADW$9&lt;=$U21),0)</f>
        <v/>
      </c>
      <c r="ADX21" s="439">
        <f>IFERROR((ADX$9=$X21)*1+(ADX$9&gt;$X21)*IF(MOD((ADX$8-'Lease Inputs'!$CN18*12),$Y21)=0,1,0)*(ADX$9&lt;=$U21),0)</f>
        <v/>
      </c>
      <c r="ADY21" s="439">
        <f>IFERROR((ADY$9=$X21)*1+(ADY$9&gt;$X21)*IF(MOD((ADY$8-'Lease Inputs'!$CN18*12),$Y21)=0,1,0)*(ADY$9&lt;=$U21),0)</f>
        <v/>
      </c>
      <c r="ADZ21" s="439">
        <f>IFERROR((ADZ$9=$X21)*1+(ADZ$9&gt;$X21)*IF(MOD((ADZ$8-'Lease Inputs'!$CN18*12),$Y21)=0,1,0)*(ADZ$9&lt;=$U21),0)</f>
        <v/>
      </c>
      <c r="AEA21" s="439">
        <f>IFERROR((AEA$9=$X21)*1+(AEA$9&gt;$X21)*IF(MOD((AEA$8-'Lease Inputs'!$CN18*12),$Y21)=0,1,0)*(AEA$9&lt;=$U21),0)</f>
        <v/>
      </c>
      <c r="AEB21" s="439">
        <f>IFERROR((AEB$9=$X21)*1+(AEB$9&gt;$X21)*IF(MOD((AEB$8-'Lease Inputs'!$CN18*12),$Y21)=0,1,0)*(AEB$9&lt;=$U21),0)</f>
        <v/>
      </c>
      <c r="AEC21" s="439">
        <f>IFERROR((AEC$9=$X21)*1+(AEC$9&gt;$X21)*IF(MOD((AEC$8-'Lease Inputs'!$CN18*12),$Y21)=0,1,0)*(AEC$9&lt;=$U21),0)</f>
        <v/>
      </c>
      <c r="AED21" s="439">
        <f>IFERROR((AED$9=$X21)*1+(AED$9&gt;$X21)*IF(MOD((AED$8-'Lease Inputs'!$CN18*12),$Y21)=0,1,0)*(AED$9&lt;=$U21),0)</f>
        <v/>
      </c>
      <c r="AEE21" s="439">
        <f>IFERROR((AEE$9=$X21)*1+(AEE$9&gt;$X21)*IF(MOD((AEE$8-'Lease Inputs'!$CN18*12),$Y21)=0,1,0)*(AEE$9&lt;=$U21),0)</f>
        <v/>
      </c>
      <c r="AEF21" s="439">
        <f>IFERROR((AEF$9=$X21)*1+(AEF$9&gt;$X21)*IF(MOD((AEF$8-'Lease Inputs'!$CN18*12),$Y21)=0,1,0)*(AEF$9&lt;=$U21),0)</f>
        <v/>
      </c>
      <c r="AEG21" s="439">
        <f>IFERROR((AEG$9=$X21)*1+(AEG$9&gt;$X21)*IF(MOD((AEG$8-'Lease Inputs'!$CN18*12),$Y21)=0,1,0)*(AEG$9&lt;=$U21),0)</f>
        <v/>
      </c>
      <c r="AEH21" s="439">
        <f>IFERROR((AEH$9=$X21)*1+(AEH$9&gt;$X21)*IF(MOD((AEH$8-'Lease Inputs'!$CN18*12),$Y21)=0,1,0)*(AEH$9&lt;=$U21),0)</f>
        <v/>
      </c>
      <c r="AEI21" s="439">
        <f>IFERROR((AEI$9=$X21)*1+(AEI$9&gt;$X21)*IF(MOD((AEI$8-'Lease Inputs'!$CN18*12),$Y21)=0,1,0)*(AEI$9&lt;=$U21),0)</f>
        <v/>
      </c>
      <c r="AEJ21" s="439">
        <f>IFERROR((AEJ$9=$X21)*1+(AEJ$9&gt;$X21)*IF(MOD((AEJ$8-'Lease Inputs'!$CN18*12),$Y21)=0,1,0)*(AEJ$9&lt;=$U21),0)</f>
        <v/>
      </c>
      <c r="AEK21" s="439">
        <f>IFERROR((AEK$9=$X21)*1+(AEK$9&gt;$X21)*IF(MOD((AEK$8-'Lease Inputs'!$CN18*12),$Y21)=0,1,0)*(AEK$9&lt;=$U21),0)</f>
        <v/>
      </c>
      <c r="AEL21" s="439">
        <f>IFERROR((AEL$9=$X21)*1+(AEL$9&gt;$X21)*IF(MOD((AEL$8-'Lease Inputs'!$CN18*12),$Y21)=0,1,0)*(AEL$9&lt;=$U21),0)</f>
        <v/>
      </c>
      <c r="AEM21" s="439">
        <f>IFERROR((AEM$9=$X21)*1+(AEM$9&gt;$X21)*IF(MOD((AEM$8-'Lease Inputs'!$CN18*12),$Y21)=0,1,0)*(AEM$9&lt;=$U21),0)</f>
        <v/>
      </c>
      <c r="AEN21" s="439">
        <f>IFERROR((AEN$9=$X21)*1+(AEN$9&gt;$X21)*IF(MOD((AEN$8-'Lease Inputs'!$CN18*12),$Y21)=0,1,0)*(AEN$9&lt;=$U21),0)</f>
        <v/>
      </c>
      <c r="AEO21" s="439">
        <f>IFERROR((AEO$9=$X21)*1+(AEO$9&gt;$X21)*IF(MOD((AEO$8-'Lease Inputs'!$CN18*12),$Y21)=0,1,0)*(AEO$9&lt;=$U21),0)</f>
        <v/>
      </c>
      <c r="AEP21" s="439">
        <f>IFERROR((AEP$9=$X21)*1+(AEP$9&gt;$X21)*IF(MOD((AEP$8-'Lease Inputs'!$CN18*12),$Y21)=0,1,0)*(AEP$9&lt;=$U21),0)</f>
        <v/>
      </c>
      <c r="AEQ21" s="439">
        <f>IFERROR((AEQ$9=$X21)*1+(AEQ$9&gt;$X21)*IF(MOD((AEQ$8-'Lease Inputs'!$CN18*12),$Y21)=0,1,0)*(AEQ$9&lt;=$U21),0)</f>
        <v/>
      </c>
      <c r="AER21" s="439">
        <f>IFERROR((AER$9=$X21)*1+(AER$9&gt;$X21)*IF(MOD((AER$8-'Lease Inputs'!$CN18*12),$Y21)=0,1,0)*(AER$9&lt;=$U21),0)</f>
        <v/>
      </c>
      <c r="AES21" s="439">
        <f>IFERROR((AES$9=$X21)*1+(AES$9&gt;$X21)*IF(MOD((AES$8-'Lease Inputs'!$CN18*12),$Y21)=0,1,0)*(AES$9&lt;=$U21),0)</f>
        <v/>
      </c>
      <c r="AEU21" s="440" t="n">
        <v>1</v>
      </c>
      <c r="AEV21" s="436">
        <f>(1+'Lease Inputs'!$CL18)^(AEV$8/12)</f>
        <v/>
      </c>
      <c r="AEW21" s="436">
        <f>(1+'Lease Inputs'!$CL18)^(AEW$8/12)</f>
        <v/>
      </c>
      <c r="AEX21" s="436">
        <f>(1+'Lease Inputs'!$CL18)^(AEX$8/12)</f>
        <v/>
      </c>
      <c r="AEY21" s="436">
        <f>(1+'Lease Inputs'!$CL18)^(AEY$8/12)</f>
        <v/>
      </c>
      <c r="AEZ21" s="436">
        <f>(1+'Lease Inputs'!$CL18)^(AEZ$8/12)</f>
        <v/>
      </c>
      <c r="AFA21" s="436">
        <f>(1+'Lease Inputs'!$CL18)^(AFA$8/12)</f>
        <v/>
      </c>
      <c r="AFB21" s="436">
        <f>(1+'Lease Inputs'!$CL18)^(AFB$8/12)</f>
        <v/>
      </c>
      <c r="AFC21" s="436">
        <f>(1+'Lease Inputs'!$CL18)^(AFC$8/12)</f>
        <v/>
      </c>
      <c r="AFD21" s="436">
        <f>(1+'Lease Inputs'!$CL18)^(AFD$8/12)</f>
        <v/>
      </c>
      <c r="AFE21" s="436">
        <f>(1+'Lease Inputs'!$CL18)^(AFE$8/12)</f>
        <v/>
      </c>
      <c r="AFF21" s="436">
        <f>(1+'Lease Inputs'!$CL18)^(AFF$8/12)</f>
        <v/>
      </c>
      <c r="AFG21" s="436">
        <f>(1+'Lease Inputs'!$CL18)^(AFG$8/12)</f>
        <v/>
      </c>
      <c r="AFH21" s="436">
        <f>(1+'Lease Inputs'!$CL18)^(AFH$8/12)</f>
        <v/>
      </c>
      <c r="AFI21" s="436">
        <f>(1+'Lease Inputs'!$CL18)^(AFI$8/12)</f>
        <v/>
      </c>
      <c r="AFJ21" s="436">
        <f>(1+'Lease Inputs'!$CL18)^(AFJ$8/12)</f>
        <v/>
      </c>
      <c r="AFK21" s="436">
        <f>(1+'Lease Inputs'!$CL18)^(AFK$8/12)</f>
        <v/>
      </c>
      <c r="AFL21" s="436">
        <f>(1+'Lease Inputs'!$CL18)^(AFL$8/12)</f>
        <v/>
      </c>
      <c r="AFM21" s="436">
        <f>(1+'Lease Inputs'!$CL18)^(AFM$8/12)</f>
        <v/>
      </c>
      <c r="AFN21" s="436">
        <f>(1+'Lease Inputs'!$CL18)^(AFN$8/12)</f>
        <v/>
      </c>
      <c r="AFO21" s="436">
        <f>(1+'Lease Inputs'!$CL18)^(AFO$8/12)</f>
        <v/>
      </c>
      <c r="AFP21" s="436">
        <f>(1+'Lease Inputs'!$CL18)^(AFP$8/12)</f>
        <v/>
      </c>
      <c r="AFQ21" s="436">
        <f>(1+'Lease Inputs'!$CL18)^(AFQ$8/12)</f>
        <v/>
      </c>
      <c r="AFR21" s="436">
        <f>(1+'Lease Inputs'!$CL18)^(AFR$8/12)</f>
        <v/>
      </c>
      <c r="AFS21" s="436">
        <f>(1+'Lease Inputs'!$CL18)^(AFS$8/12)</f>
        <v/>
      </c>
      <c r="AFT21" s="436">
        <f>(1+'Lease Inputs'!$CL18)^(AFT$8/12)</f>
        <v/>
      </c>
      <c r="AFU21" s="436">
        <f>(1+'Lease Inputs'!$CL18)^(AFU$8/12)</f>
        <v/>
      </c>
      <c r="AFV21" s="436">
        <f>(1+'Lease Inputs'!$CL18)^(AFV$8/12)</f>
        <v/>
      </c>
      <c r="AFW21" s="436">
        <f>(1+'Lease Inputs'!$CL18)^(AFW$8/12)</f>
        <v/>
      </c>
      <c r="AFX21" s="436">
        <f>(1+'Lease Inputs'!$CL18)^(AFX$8/12)</f>
        <v/>
      </c>
      <c r="AFY21" s="436">
        <f>(1+'Lease Inputs'!$CL18)^(AFY$8/12)</f>
        <v/>
      </c>
      <c r="AFZ21" s="436">
        <f>(1+'Lease Inputs'!$CL18)^(AFZ$8/12)</f>
        <v/>
      </c>
      <c r="AGA21" s="436">
        <f>(1+'Lease Inputs'!$CL18)^(AGA$8/12)</f>
        <v/>
      </c>
      <c r="AGB21" s="436">
        <f>(1+'Lease Inputs'!$CL18)^(AGB$8/12)</f>
        <v/>
      </c>
      <c r="AGC21" s="436">
        <f>(1+'Lease Inputs'!$CL18)^(AGC$8/12)</f>
        <v/>
      </c>
      <c r="AGD21" s="436">
        <f>(1+'Lease Inputs'!$CL18)^(AGD$8/12)</f>
        <v/>
      </c>
      <c r="AGE21" s="436">
        <f>(1+'Lease Inputs'!$CL18)^(AGE$8/12)</f>
        <v/>
      </c>
      <c r="AGF21" s="436">
        <f>(1+'Lease Inputs'!$CL18)^(AGF$8/12)</f>
        <v/>
      </c>
      <c r="AGG21" s="436">
        <f>(1+'Lease Inputs'!$CL18)^(AGG$8/12)</f>
        <v/>
      </c>
      <c r="AGH21" s="436">
        <f>(1+'Lease Inputs'!$CL18)^(AGH$8/12)</f>
        <v/>
      </c>
      <c r="AGI21" s="436">
        <f>(1+'Lease Inputs'!$CL18)^(AGI$8/12)</f>
        <v/>
      </c>
      <c r="AGJ21" s="436">
        <f>(1+'Lease Inputs'!$CL18)^(AGJ$8/12)</f>
        <v/>
      </c>
      <c r="AGK21" s="436">
        <f>(1+'Lease Inputs'!$CL18)^(AGK$8/12)</f>
        <v/>
      </c>
      <c r="AGL21" s="436">
        <f>(1+'Lease Inputs'!$CL18)^(AGL$8/12)</f>
        <v/>
      </c>
      <c r="AGM21" s="436">
        <f>(1+'Lease Inputs'!$CL18)^(AGM$8/12)</f>
        <v/>
      </c>
      <c r="AGN21" s="436">
        <f>(1+'Lease Inputs'!$CL18)^(AGN$8/12)</f>
        <v/>
      </c>
      <c r="AGO21" s="436">
        <f>(1+'Lease Inputs'!$CL18)^(AGO$8/12)</f>
        <v/>
      </c>
      <c r="AGP21" s="436">
        <f>(1+'Lease Inputs'!$CL18)^(AGP$8/12)</f>
        <v/>
      </c>
      <c r="AGQ21" s="436">
        <f>(1+'Lease Inputs'!$CL18)^(AGQ$8/12)</f>
        <v/>
      </c>
      <c r="AGR21" s="436">
        <f>(1+'Lease Inputs'!$CL18)^(AGR$8/12)</f>
        <v/>
      </c>
      <c r="AGS21" s="436">
        <f>(1+'Lease Inputs'!$CL18)^(AGS$8/12)</f>
        <v/>
      </c>
      <c r="AGT21" s="436">
        <f>(1+'Lease Inputs'!$CL18)^(AGT$8/12)</f>
        <v/>
      </c>
      <c r="AGU21" s="436">
        <f>(1+'Lease Inputs'!$CL18)^(AGU$8/12)</f>
        <v/>
      </c>
      <c r="AGV21" s="436">
        <f>(1+'Lease Inputs'!$CL18)^(AGV$8/12)</f>
        <v/>
      </c>
      <c r="AGW21" s="436">
        <f>(1+'Lease Inputs'!$CL18)^(AGW$8/12)</f>
        <v/>
      </c>
      <c r="AGX21" s="436">
        <f>(1+'Lease Inputs'!$CL18)^(AGX$8/12)</f>
        <v/>
      </c>
      <c r="AGY21" s="436">
        <f>(1+'Lease Inputs'!$CL18)^(AGY$8/12)</f>
        <v/>
      </c>
      <c r="AGZ21" s="436">
        <f>(1+'Lease Inputs'!$CL18)^(AGZ$8/12)</f>
        <v/>
      </c>
      <c r="AHA21" s="436">
        <f>(1+'Lease Inputs'!$CL18)^(AHA$8/12)</f>
        <v/>
      </c>
      <c r="AHB21" s="436">
        <f>(1+'Lease Inputs'!$CL18)^(AHB$8/12)</f>
        <v/>
      </c>
      <c r="AHC21" s="436">
        <f>(1+'Lease Inputs'!$CL18)^(AHC$8/12)</f>
        <v/>
      </c>
      <c r="AHD21" s="436">
        <f>(1+'Lease Inputs'!$CL18)^(AHD$8/12)</f>
        <v/>
      </c>
      <c r="AHE21" s="436">
        <f>(1+'Lease Inputs'!$CL18)^(AHE$8/12)</f>
        <v/>
      </c>
      <c r="AHF21" s="436">
        <f>(1+'Lease Inputs'!$CL18)^(AHF$8/12)</f>
        <v/>
      </c>
      <c r="AHG21" s="436">
        <f>(1+'Lease Inputs'!$CL18)^(AHG$8/12)</f>
        <v/>
      </c>
      <c r="AHH21" s="436">
        <f>(1+'Lease Inputs'!$CL18)^(AHH$8/12)</f>
        <v/>
      </c>
      <c r="AHI21" s="436">
        <f>(1+'Lease Inputs'!$CL18)^(AHI$8/12)</f>
        <v/>
      </c>
      <c r="AHJ21" s="436">
        <f>(1+'Lease Inputs'!$CL18)^(AHJ$8/12)</f>
        <v/>
      </c>
      <c r="AHK21" s="436">
        <f>(1+'Lease Inputs'!$CL18)^(AHK$8/12)</f>
        <v/>
      </c>
      <c r="AHL21" s="436">
        <f>(1+'Lease Inputs'!$CL18)^(AHL$8/12)</f>
        <v/>
      </c>
      <c r="AHM21" s="436">
        <f>(1+'Lease Inputs'!$CL18)^(AHM$8/12)</f>
        <v/>
      </c>
      <c r="AHN21" s="436">
        <f>(1+'Lease Inputs'!$CL18)^(AHN$8/12)</f>
        <v/>
      </c>
      <c r="AHO21" s="436">
        <f>(1+'Lease Inputs'!$CL18)^(AHO$8/12)</f>
        <v/>
      </c>
      <c r="AHP21" s="436">
        <f>(1+'Lease Inputs'!$CL18)^(AHP$8/12)</f>
        <v/>
      </c>
      <c r="AHQ21" s="436">
        <f>(1+'Lease Inputs'!$CL18)^(AHQ$8/12)</f>
        <v/>
      </c>
      <c r="AHR21" s="436">
        <f>(1+'Lease Inputs'!$CL18)^(AHR$8/12)</f>
        <v/>
      </c>
      <c r="AHS21" s="436">
        <f>(1+'Lease Inputs'!$CL18)^(AHS$8/12)</f>
        <v/>
      </c>
      <c r="AHT21" s="436">
        <f>(1+'Lease Inputs'!$CL18)^(AHT$8/12)</f>
        <v/>
      </c>
      <c r="AHU21" s="436">
        <f>(1+'Lease Inputs'!$CL18)^(AHU$8/12)</f>
        <v/>
      </c>
      <c r="AHV21" s="436">
        <f>(1+'Lease Inputs'!$CL18)^(AHV$8/12)</f>
        <v/>
      </c>
      <c r="AHW21" s="436">
        <f>(1+'Lease Inputs'!$CL18)^(AHW$8/12)</f>
        <v/>
      </c>
      <c r="AHX21" s="436">
        <f>(1+'Lease Inputs'!$CL18)^(AHX$8/12)</f>
        <v/>
      </c>
      <c r="AHY21" s="436">
        <f>(1+'Lease Inputs'!$CL18)^(AHY$8/12)</f>
        <v/>
      </c>
      <c r="AHZ21" s="436">
        <f>(1+'Lease Inputs'!$CL18)^(AHZ$8/12)</f>
        <v/>
      </c>
      <c r="AIA21" s="436">
        <f>(1+'Lease Inputs'!$CL18)^(AIA$8/12)</f>
        <v/>
      </c>
      <c r="AIB21" s="436">
        <f>(1+'Lease Inputs'!$CL18)^(AIB$8/12)</f>
        <v/>
      </c>
      <c r="AIC21" s="436">
        <f>(1+'Lease Inputs'!$CL18)^(AIC$8/12)</f>
        <v/>
      </c>
      <c r="AID21" s="436">
        <f>(1+'Lease Inputs'!$CL18)^(AID$8/12)</f>
        <v/>
      </c>
      <c r="AIE21" s="436">
        <f>(1+'Lease Inputs'!$CL18)^(AIE$8/12)</f>
        <v/>
      </c>
      <c r="AIF21" s="436">
        <f>(1+'Lease Inputs'!$CL18)^(AIF$8/12)</f>
        <v/>
      </c>
      <c r="AIG21" s="436">
        <f>(1+'Lease Inputs'!$CL18)^(AIG$8/12)</f>
        <v/>
      </c>
      <c r="AIH21" s="436">
        <f>(1+'Lease Inputs'!$CL18)^(AIH$8/12)</f>
        <v/>
      </c>
      <c r="AII21" s="436">
        <f>(1+'Lease Inputs'!$CL18)^(AII$8/12)</f>
        <v/>
      </c>
      <c r="AIJ21" s="436">
        <f>(1+'Lease Inputs'!$CL18)^(AIJ$8/12)</f>
        <v/>
      </c>
      <c r="AIK21" s="436">
        <f>(1+'Lease Inputs'!$CL18)^(AIK$8/12)</f>
        <v/>
      </c>
      <c r="AIL21" s="436">
        <f>(1+'Lease Inputs'!$CL18)^(AIL$8/12)</f>
        <v/>
      </c>
      <c r="AIM21" s="436">
        <f>(1+'Lease Inputs'!$CL18)^(AIM$8/12)</f>
        <v/>
      </c>
      <c r="AIN21" s="436">
        <f>(1+'Lease Inputs'!$CL18)^(AIN$8/12)</f>
        <v/>
      </c>
      <c r="AIO21" s="436">
        <f>(1+'Lease Inputs'!$CL18)^(AIO$8/12)</f>
        <v/>
      </c>
      <c r="AIP21" s="436">
        <f>(1+'Lease Inputs'!$CL18)^(AIP$8/12)</f>
        <v/>
      </c>
      <c r="AIQ21" s="436">
        <f>(1+'Lease Inputs'!$CL18)^(AIQ$8/12)</f>
        <v/>
      </c>
      <c r="AIR21" s="436">
        <f>(1+'Lease Inputs'!$CL18)^(AIR$8/12)</f>
        <v/>
      </c>
      <c r="AIS21" s="436">
        <f>(1+'Lease Inputs'!$CL18)^(AIS$8/12)</f>
        <v/>
      </c>
      <c r="AIT21" s="436">
        <f>(1+'Lease Inputs'!$CL18)^(AIT$8/12)</f>
        <v/>
      </c>
      <c r="AIU21" s="436">
        <f>(1+'Lease Inputs'!$CL18)^(AIU$8/12)</f>
        <v/>
      </c>
      <c r="AIV21" s="436">
        <f>(1+'Lease Inputs'!$CL18)^(AIV$8/12)</f>
        <v/>
      </c>
      <c r="AIW21" s="436">
        <f>(1+'Lease Inputs'!$CL18)^(AIW$8/12)</f>
        <v/>
      </c>
      <c r="AIX21" s="436">
        <f>(1+'Lease Inputs'!$CL18)^(AIX$8/12)</f>
        <v/>
      </c>
      <c r="AIY21" s="436">
        <f>(1+'Lease Inputs'!$CL18)^(AIY$8/12)</f>
        <v/>
      </c>
      <c r="AJA21" s="440" t="n">
        <v>1</v>
      </c>
      <c r="AJB21" s="436">
        <f>(AAP21=0)*AJA21
+(AAP21=1)*AEV21</f>
        <v/>
      </c>
      <c r="AJC21" s="436">
        <f>(AAQ21=0)*AJB21
+(AAQ21=1)*AEW21</f>
        <v/>
      </c>
      <c r="AJD21" s="436">
        <f>(AAR21=0)*AJC21
+(AAR21=1)*AEX21</f>
        <v/>
      </c>
      <c r="AJE21" s="436">
        <f>(AAS21=0)*AJD21
+(AAS21=1)*AEY21</f>
        <v/>
      </c>
      <c r="AJF21" s="436">
        <f>(AAT21=0)*AJE21
+(AAT21=1)*AEZ21</f>
        <v/>
      </c>
      <c r="AJG21" s="436">
        <f>(AAU21=0)*AJF21
+(AAU21=1)*AFA21</f>
        <v/>
      </c>
      <c r="AJH21" s="436">
        <f>(AAV21=0)*AJG21
+(AAV21=1)*AFB21</f>
        <v/>
      </c>
      <c r="AJI21" s="436">
        <f>(AAW21=0)*AJH21
+(AAW21=1)*AFC21</f>
        <v/>
      </c>
      <c r="AJJ21" s="436">
        <f>(AAX21=0)*AJI21
+(AAX21=1)*AFD21</f>
        <v/>
      </c>
      <c r="AJK21" s="436">
        <f>(AAY21=0)*AJJ21
+(AAY21=1)*AFE21</f>
        <v/>
      </c>
      <c r="AJL21" s="436">
        <f>(AAZ21=0)*AJK21
+(AAZ21=1)*AFF21</f>
        <v/>
      </c>
      <c r="AJM21" s="436">
        <f>(ABA21=0)*AJL21
+(ABA21=1)*AFG21</f>
        <v/>
      </c>
      <c r="AJN21" s="436">
        <f>(ABB21=0)*AJM21
+(ABB21=1)*AFH21</f>
        <v/>
      </c>
      <c r="AJO21" s="436">
        <f>(ABC21=0)*AJN21
+(ABC21=1)*AFI21</f>
        <v/>
      </c>
      <c r="AJP21" s="436">
        <f>(ABD21=0)*AJO21
+(ABD21=1)*AFJ21</f>
        <v/>
      </c>
      <c r="AJQ21" s="436">
        <f>(ABE21=0)*AJP21
+(ABE21=1)*AFK21</f>
        <v/>
      </c>
      <c r="AJR21" s="436">
        <f>(ABF21=0)*AJQ21
+(ABF21=1)*AFL21</f>
        <v/>
      </c>
      <c r="AJS21" s="436">
        <f>(ABG21=0)*AJR21
+(ABG21=1)*AFM21</f>
        <v/>
      </c>
      <c r="AJT21" s="436">
        <f>(ABH21=0)*AJS21
+(ABH21=1)*AFN21</f>
        <v/>
      </c>
      <c r="AJU21" s="436">
        <f>(ABI21=0)*AJT21
+(ABI21=1)*AFO21</f>
        <v/>
      </c>
      <c r="AJV21" s="436">
        <f>(ABJ21=0)*AJU21
+(ABJ21=1)*AFP21</f>
        <v/>
      </c>
      <c r="AJW21" s="436">
        <f>(ABK21=0)*AJV21
+(ABK21=1)*AFQ21</f>
        <v/>
      </c>
      <c r="AJX21" s="436">
        <f>(ABL21=0)*AJW21
+(ABL21=1)*AFR21</f>
        <v/>
      </c>
      <c r="AJY21" s="436">
        <f>(ABM21=0)*AJX21
+(ABM21=1)*AFS21</f>
        <v/>
      </c>
      <c r="AJZ21" s="436">
        <f>(ABN21=0)*AJY21
+(ABN21=1)*AFT21</f>
        <v/>
      </c>
      <c r="AKA21" s="436">
        <f>(ABO21=0)*AJZ21
+(ABO21=1)*AFU21</f>
        <v/>
      </c>
      <c r="AKB21" s="436">
        <f>(ABP21=0)*AKA21
+(ABP21=1)*AFV21</f>
        <v/>
      </c>
      <c r="AKC21" s="436">
        <f>(ABQ21=0)*AKB21
+(ABQ21=1)*AFW21</f>
        <v/>
      </c>
      <c r="AKD21" s="436">
        <f>(ABR21=0)*AKC21
+(ABR21=1)*AFX21</f>
        <v/>
      </c>
      <c r="AKE21" s="436">
        <f>(ABS21=0)*AKD21
+(ABS21=1)*AFY21</f>
        <v/>
      </c>
      <c r="AKF21" s="436">
        <f>(ABT21=0)*AKE21
+(ABT21=1)*AFZ21</f>
        <v/>
      </c>
      <c r="AKG21" s="436">
        <f>(ABU21=0)*AKF21
+(ABU21=1)*AGA21</f>
        <v/>
      </c>
      <c r="AKH21" s="436">
        <f>(ABV21=0)*AKG21
+(ABV21=1)*AGB21</f>
        <v/>
      </c>
      <c r="AKI21" s="436">
        <f>(ABW21=0)*AKH21
+(ABW21=1)*AGC21</f>
        <v/>
      </c>
      <c r="AKJ21" s="436">
        <f>(ABX21=0)*AKI21
+(ABX21=1)*AGD21</f>
        <v/>
      </c>
      <c r="AKK21" s="436">
        <f>(ABY21=0)*AKJ21
+(ABY21=1)*AGE21</f>
        <v/>
      </c>
      <c r="AKL21" s="436">
        <f>(ABZ21=0)*AKK21
+(ABZ21=1)*AGF21</f>
        <v/>
      </c>
      <c r="AKM21" s="436">
        <f>(ACA21=0)*AKL21
+(ACA21=1)*AGG21</f>
        <v/>
      </c>
      <c r="AKN21" s="436">
        <f>(ACB21=0)*AKM21
+(ACB21=1)*AGH21</f>
        <v/>
      </c>
      <c r="AKO21" s="436">
        <f>(ACC21=0)*AKN21
+(ACC21=1)*AGI21</f>
        <v/>
      </c>
      <c r="AKP21" s="436">
        <f>(ACD21=0)*AKO21
+(ACD21=1)*AGJ21</f>
        <v/>
      </c>
      <c r="AKQ21" s="436">
        <f>(ACE21=0)*AKP21
+(ACE21=1)*AGK21</f>
        <v/>
      </c>
      <c r="AKR21" s="436">
        <f>(ACF21=0)*AKQ21
+(ACF21=1)*AGL21</f>
        <v/>
      </c>
      <c r="AKS21" s="436">
        <f>(ACG21=0)*AKR21
+(ACG21=1)*AGM21</f>
        <v/>
      </c>
      <c r="AKT21" s="436">
        <f>(ACH21=0)*AKS21
+(ACH21=1)*AGN21</f>
        <v/>
      </c>
      <c r="AKU21" s="436">
        <f>(ACI21=0)*AKT21
+(ACI21=1)*AGO21</f>
        <v/>
      </c>
      <c r="AKV21" s="436">
        <f>(ACJ21=0)*AKU21
+(ACJ21=1)*AGP21</f>
        <v/>
      </c>
      <c r="AKW21" s="436">
        <f>(ACK21=0)*AKV21
+(ACK21=1)*AGQ21</f>
        <v/>
      </c>
      <c r="AKX21" s="436">
        <f>(ACL21=0)*AKW21
+(ACL21=1)*AGR21</f>
        <v/>
      </c>
      <c r="AKY21" s="436">
        <f>(ACM21=0)*AKX21
+(ACM21=1)*AGS21</f>
        <v/>
      </c>
      <c r="AKZ21" s="436">
        <f>(ACN21=0)*AKY21
+(ACN21=1)*AGT21</f>
        <v/>
      </c>
      <c r="ALA21" s="436">
        <f>(ACO21=0)*AKZ21
+(ACO21=1)*AGU21</f>
        <v/>
      </c>
      <c r="ALB21" s="436">
        <f>(ACP21=0)*ALA21
+(ACP21=1)*AGV21</f>
        <v/>
      </c>
      <c r="ALC21" s="436">
        <f>(ACQ21=0)*ALB21
+(ACQ21=1)*AGW21</f>
        <v/>
      </c>
      <c r="ALD21" s="436">
        <f>(ACR21=0)*ALC21
+(ACR21=1)*AGX21</f>
        <v/>
      </c>
      <c r="ALE21" s="436">
        <f>(ACS21=0)*ALD21
+(ACS21=1)*AGY21</f>
        <v/>
      </c>
      <c r="ALF21" s="436">
        <f>(ACT21=0)*ALE21
+(ACT21=1)*AGZ21</f>
        <v/>
      </c>
      <c r="ALG21" s="436">
        <f>(ACU21=0)*ALF21
+(ACU21=1)*AHA21</f>
        <v/>
      </c>
      <c r="ALH21" s="436">
        <f>(ACV21=0)*ALG21
+(ACV21=1)*AHB21</f>
        <v/>
      </c>
      <c r="ALI21" s="436">
        <f>(ACW21=0)*ALH21
+(ACW21=1)*AHC21</f>
        <v/>
      </c>
      <c r="ALJ21" s="436">
        <f>(ACX21=0)*ALI21
+(ACX21=1)*AHD21</f>
        <v/>
      </c>
      <c r="ALK21" s="436">
        <f>(ACY21=0)*ALJ21
+(ACY21=1)*AHE21</f>
        <v/>
      </c>
      <c r="ALL21" s="436">
        <f>(ACZ21=0)*ALK21
+(ACZ21=1)*AHF21</f>
        <v/>
      </c>
      <c r="ALM21" s="436">
        <f>(ADA21=0)*ALL21
+(ADA21=1)*AHG21</f>
        <v/>
      </c>
      <c r="ALN21" s="436">
        <f>(ADB21=0)*ALM21
+(ADB21=1)*AHH21</f>
        <v/>
      </c>
      <c r="ALO21" s="436">
        <f>(ADC21=0)*ALN21
+(ADC21=1)*AHI21</f>
        <v/>
      </c>
      <c r="ALP21" s="436">
        <f>(ADD21=0)*ALO21
+(ADD21=1)*AHJ21</f>
        <v/>
      </c>
      <c r="ALQ21" s="436">
        <f>(ADE21=0)*ALP21
+(ADE21=1)*AHK21</f>
        <v/>
      </c>
      <c r="ALR21" s="436">
        <f>(ADF21=0)*ALQ21
+(ADF21=1)*AHL21</f>
        <v/>
      </c>
      <c r="ALS21" s="436">
        <f>(ADG21=0)*ALR21
+(ADG21=1)*AHM21</f>
        <v/>
      </c>
      <c r="ALT21" s="436">
        <f>(ADH21=0)*ALS21
+(ADH21=1)*AHN21</f>
        <v/>
      </c>
      <c r="ALU21" s="436">
        <f>(ADI21=0)*ALT21
+(ADI21=1)*AHO21</f>
        <v/>
      </c>
      <c r="ALV21" s="436">
        <f>(ADJ21=0)*ALU21
+(ADJ21=1)*AHP21</f>
        <v/>
      </c>
      <c r="ALW21" s="436">
        <f>(ADK21=0)*ALV21
+(ADK21=1)*AHQ21</f>
        <v/>
      </c>
      <c r="ALX21" s="436">
        <f>(ADL21=0)*ALW21
+(ADL21=1)*AHR21</f>
        <v/>
      </c>
      <c r="ALY21" s="436">
        <f>(ADM21=0)*ALX21
+(ADM21=1)*AHS21</f>
        <v/>
      </c>
      <c r="ALZ21" s="436">
        <f>(ADN21=0)*ALY21
+(ADN21=1)*AHT21</f>
        <v/>
      </c>
      <c r="AMA21" s="436">
        <f>(ADO21=0)*ALZ21
+(ADO21=1)*AHU21</f>
        <v/>
      </c>
      <c r="AMB21" s="436">
        <f>(ADP21=0)*AMA21
+(ADP21=1)*AHV21</f>
        <v/>
      </c>
      <c r="AMC21" s="436">
        <f>(ADQ21=0)*AMB21
+(ADQ21=1)*AHW21</f>
        <v/>
      </c>
      <c r="AMD21" s="436">
        <f>(ADR21=0)*AMC21
+(ADR21=1)*AHX21</f>
        <v/>
      </c>
      <c r="AME21" s="436">
        <f>(ADS21=0)*AMD21
+(ADS21=1)*AHY21</f>
        <v/>
      </c>
      <c r="AMF21" s="436">
        <f>(ADT21=0)*AME21
+(ADT21=1)*AHZ21</f>
        <v/>
      </c>
      <c r="AMG21" s="436">
        <f>(ADU21=0)*AMF21
+(ADU21=1)*AIA21</f>
        <v/>
      </c>
      <c r="AMH21" s="436">
        <f>(ADV21=0)*AMG21
+(ADV21=1)*AIB21</f>
        <v/>
      </c>
      <c r="AMI21" s="436">
        <f>(ADW21=0)*AMH21
+(ADW21=1)*AIC21</f>
        <v/>
      </c>
      <c r="AMJ21" s="436">
        <f>(ADX21=0)*AMI21
+(ADX21=1)*AID21</f>
        <v/>
      </c>
    </row>
    <row r="22" ht="11.25" customHeight="1" s="341">
      <c r="C22" s="339">
        <f>C21+1</f>
        <v/>
      </c>
      <c r="D22" s="339">
        <f>'Rent Roll'!D18</f>
        <v/>
      </c>
      <c r="E22" s="339">
        <f>'Rent Roll'!E18</f>
        <v/>
      </c>
      <c r="F22" s="339">
        <f>'Rent Roll'!H18</f>
        <v/>
      </c>
      <c r="G22" s="426">
        <f>'Rent Roll'!I18</f>
        <v/>
      </c>
      <c r="H22" s="339">
        <f>'Rent Roll'!F18</f>
        <v/>
      </c>
      <c r="I22" s="339">
        <f>'Rent Roll'!G18</f>
        <v/>
      </c>
      <c r="J22" s="339">
        <f>'Rent Roll'!J18</f>
        <v/>
      </c>
      <c r="K22" s="339">
        <f>'Rent Roll'!K18</f>
        <v/>
      </c>
      <c r="L22" s="427">
        <f>'Rent Roll'!L18</f>
        <v/>
      </c>
      <c r="N22" s="428">
        <f>'Rent Roll'!P18</f>
        <v/>
      </c>
      <c r="O22" s="428">
        <f>N22/L22/12</f>
        <v/>
      </c>
      <c r="P22" s="429">
        <f>'Lease Inputs'!O19</f>
        <v/>
      </c>
      <c r="Q22" s="430">
        <f>'Rent Roll'!M18</f>
        <v/>
      </c>
      <c r="R22" s="430">
        <f>'Rent Roll'!O18</f>
        <v/>
      </c>
      <c r="S22" s="430">
        <f>'Rent Roll'!N18</f>
        <v/>
      </c>
      <c r="T22" s="431">
        <f>'Lease Inputs'!N19</f>
        <v/>
      </c>
      <c r="U22" s="430">
        <f>(S22&lt;&gt;0)*IF(T22=1,R22,S22)
+(S22=0)*R22</f>
        <v/>
      </c>
      <c r="V22" s="426">
        <f>'Lease Inputs'!CJ19</f>
        <v/>
      </c>
      <c r="W22" s="430">
        <f>IF('Lease Inputs'!CK19=1,"Indexation", IF('Lease Inputs'!CK19=2,"Step-Up",0))</f>
        <v/>
      </c>
      <c r="X22" s="430">
        <f>MIN(EOMONTH(Control!$J$5,'Lease Inputs'!CN19*12),U22)</f>
        <v/>
      </c>
      <c r="Y22" s="426">
        <f>'Lease Inputs'!CO19*12</f>
        <v/>
      </c>
      <c r="AA22" s="339">
        <f>(G22=0)*'Lease Inputs'!CF19
+(G22=1)*'Lease Inputs'!Q19</f>
        <v/>
      </c>
      <c r="AB22" s="339">
        <f>(G22=0)*'Lease Inputs'!CD19
+(G22=1)*'Lease Inputs'!R19</f>
        <v/>
      </c>
      <c r="AC22" s="432">
        <f>(G22=0)*'Lease Inputs'!CH19
+(G22=1)*'Lease Inputs'!U19</f>
        <v/>
      </c>
      <c r="AD22" s="433">
        <f>(G22=0)*'Lease Inputs'!CG19
+(G22=1)*'Lease Inputs'!T19</f>
        <v/>
      </c>
      <c r="AE22" s="430">
        <f>U22*(G22=0)
+Control!$J$5*(Engine!G22=1)</f>
        <v/>
      </c>
      <c r="AF22" s="430">
        <f>EOMONTH(AE22,AA22)</f>
        <v/>
      </c>
      <c r="AG22" s="339">
        <f>(G22=0)*'Lease Inputs'!CE19*12
+(G22=1)*'Lease Inputs'!S19*12</f>
        <v/>
      </c>
      <c r="AH22" s="430">
        <f>EOMONTH(AF22,AG22)</f>
        <v/>
      </c>
      <c r="AI22" s="428">
        <f>AJ22*12*$L22</f>
        <v/>
      </c>
      <c r="AJ22" s="434">
        <f>IFERROR(INDEX(FK22:JO22,MATCH(AF22,$FK$9:$JO$9,0)),0)</f>
        <v/>
      </c>
      <c r="AK22" s="426">
        <f>'Lease Inputs'!CQ19</f>
        <v/>
      </c>
      <c r="AL22" s="430">
        <f>IF('Lease Inputs'!CR19=1,"Indexation", IF('Lease Inputs'!CR19=2,"Step-Up",0))</f>
        <v/>
      </c>
      <c r="AM22" s="430">
        <f>EOMONTH(AF22,'Lease Inputs'!$CU19*12)</f>
        <v/>
      </c>
      <c r="AN22" s="426">
        <f>'Lease Inputs'!CV19*12</f>
        <v/>
      </c>
      <c r="AP22" s="426">
        <f>'Lease Inputs'!CF19</f>
        <v/>
      </c>
      <c r="AQ22" s="339">
        <f>'Lease Inputs'!CD19</f>
        <v/>
      </c>
      <c r="AR22" s="432">
        <f>'Lease Inputs'!CH19</f>
        <v/>
      </c>
      <c r="AS22" s="433">
        <f>'Lease Inputs'!CG19</f>
        <v/>
      </c>
      <c r="AT22" s="430">
        <f>AH22</f>
        <v/>
      </c>
      <c r="AU22" s="430">
        <f>EOMONTH(AT22,AP22)</f>
        <v/>
      </c>
      <c r="AV22" s="339">
        <f>'Lease Inputs'!CE19*12</f>
        <v/>
      </c>
      <c r="AW22" s="430">
        <f>EOMONTH(AU22,AV22)</f>
        <v/>
      </c>
      <c r="AX22" s="428">
        <f>AY22*12*$L22</f>
        <v/>
      </c>
      <c r="AY22" s="434">
        <f>IFERROR(INDEX(FK22:JO22,MATCH(AU22,$FK$9:$JO$9,0)),0)</f>
        <v/>
      </c>
      <c r="AZ22" s="426">
        <f>'Lease Inputs'!CQ19</f>
        <v/>
      </c>
      <c r="BA22" s="430">
        <f>IF('Lease Inputs'!CR19=1,"Indexation", IF('Lease Inputs'!CR19=2,"Step-Up",0))</f>
        <v/>
      </c>
      <c r="BB22" s="430">
        <f>EOMONTH(AU22,'Lease Inputs'!$CU19*12)</f>
        <v/>
      </c>
      <c r="BC22" s="426">
        <f>'Lease Inputs'!CV19*12</f>
        <v/>
      </c>
      <c r="BE22" s="435" t="n">
        <v>0</v>
      </c>
      <c r="BF22" s="436">
        <f>(1+INDEX('Lease Inputs'!$AQ19:$AY19,MATCH(Engine!BF$8,'Lease Inputs'!$AQ$6:$AY$6,0)))^(1/12)-1</f>
        <v/>
      </c>
      <c r="BG22" s="436">
        <f>(1+INDEX('Lease Inputs'!$AQ19:$AY19,MATCH(Engine!BG$8,'Lease Inputs'!$AQ$6:$AY$6,0)))^(1/12)-1</f>
        <v/>
      </c>
      <c r="BH22" s="436">
        <f>(1+INDEX('Lease Inputs'!$AQ19:$AY19,MATCH(Engine!BH$8,'Lease Inputs'!$AQ$6:$AY$6,0)))^(1/12)-1</f>
        <v/>
      </c>
      <c r="BI22" s="436">
        <f>(1+INDEX('Lease Inputs'!$AQ19:$AY19,MATCH(Engine!BI$8,'Lease Inputs'!$AQ$6:$AY$6,0)))^(1/12)-1</f>
        <v/>
      </c>
      <c r="BJ22" s="436">
        <f>(1+INDEX('Lease Inputs'!$AQ19:$AY19,MATCH(Engine!BJ$8,'Lease Inputs'!$AQ$6:$AY$6,0)))^(1/12)-1</f>
        <v/>
      </c>
      <c r="BK22" s="436">
        <f>(1+INDEX('Lease Inputs'!$AQ19:$AY19,MATCH(Engine!BK$8,'Lease Inputs'!$AQ$6:$AY$6,0)))^(1/12)-1</f>
        <v/>
      </c>
      <c r="BL22" s="436">
        <f>(1+INDEX('Lease Inputs'!$AQ19:$AY19,MATCH(Engine!BL$8,'Lease Inputs'!$AQ$6:$AY$6,0)))^(1/12)-1</f>
        <v/>
      </c>
      <c r="BM22" s="436">
        <f>(1+INDEX('Lease Inputs'!$AQ19:$AY19,MATCH(Engine!BM$8,'Lease Inputs'!$AQ$6:$AY$6,0)))^(1/12)-1</f>
        <v/>
      </c>
      <c r="BN22" s="436">
        <f>(1+INDEX('Lease Inputs'!$AQ19:$AY19,MATCH(Engine!BN$8,'Lease Inputs'!$AQ$6:$AY$6,0)))^(1/12)-1</f>
        <v/>
      </c>
      <c r="BO22" s="436">
        <f>(1+INDEX('Lease Inputs'!$AQ19:$AY19,MATCH(Engine!BO$8,'Lease Inputs'!$AQ$6:$AY$6,0)))^(1/12)-1</f>
        <v/>
      </c>
      <c r="BP22" s="436">
        <f>(1+INDEX('Lease Inputs'!$AQ19:$AY19,MATCH(Engine!BP$8,'Lease Inputs'!$AQ$6:$AY$6,0)))^(1/12)-1</f>
        <v/>
      </c>
      <c r="BQ22" s="436">
        <f>(1+INDEX('Lease Inputs'!$AQ19:$AY19,MATCH(Engine!BQ$8,'Lease Inputs'!$AQ$6:$AY$6,0)))^(1/12)-1</f>
        <v/>
      </c>
      <c r="BR22" s="436">
        <f>(1+INDEX('Lease Inputs'!$AQ19:$AY19,MATCH(Engine!BR$8,'Lease Inputs'!$AQ$6:$AY$6,0)))^(1/12)-1</f>
        <v/>
      </c>
      <c r="BS22" s="436">
        <f>(1+INDEX('Lease Inputs'!$AQ19:$AY19,MATCH(Engine!BS$8,'Lease Inputs'!$AQ$6:$AY$6,0)))^(1/12)-1</f>
        <v/>
      </c>
      <c r="BT22" s="436">
        <f>(1+INDEX('Lease Inputs'!$AQ19:$AY19,MATCH(Engine!BT$8,'Lease Inputs'!$AQ$6:$AY$6,0)))^(1/12)-1</f>
        <v/>
      </c>
      <c r="BU22" s="436">
        <f>(1+INDEX('Lease Inputs'!$AQ19:$AY19,MATCH(Engine!BU$8,'Lease Inputs'!$AQ$6:$AY$6,0)))^(1/12)-1</f>
        <v/>
      </c>
      <c r="BV22" s="436">
        <f>(1+INDEX('Lease Inputs'!$AQ19:$AY19,MATCH(Engine!BV$8,'Lease Inputs'!$AQ$6:$AY$6,0)))^(1/12)-1</f>
        <v/>
      </c>
      <c r="BW22" s="436">
        <f>(1+INDEX('Lease Inputs'!$AQ19:$AY19,MATCH(Engine!BW$8,'Lease Inputs'!$AQ$6:$AY$6,0)))^(1/12)-1</f>
        <v/>
      </c>
      <c r="BX22" s="436">
        <f>(1+INDEX('Lease Inputs'!$AQ19:$AY19,MATCH(Engine!BX$8,'Lease Inputs'!$AQ$6:$AY$6,0)))^(1/12)-1</f>
        <v/>
      </c>
      <c r="BY22" s="436">
        <f>(1+INDEX('Lease Inputs'!$AQ19:$AY19,MATCH(Engine!BY$8,'Lease Inputs'!$AQ$6:$AY$6,0)))^(1/12)-1</f>
        <v/>
      </c>
      <c r="BZ22" s="436">
        <f>(1+INDEX('Lease Inputs'!$AQ19:$AY19,MATCH(Engine!BZ$8,'Lease Inputs'!$AQ$6:$AY$6,0)))^(1/12)-1</f>
        <v/>
      </c>
      <c r="CA22" s="436">
        <f>(1+INDEX('Lease Inputs'!$AQ19:$AY19,MATCH(Engine!CA$8,'Lease Inputs'!$AQ$6:$AY$6,0)))^(1/12)-1</f>
        <v/>
      </c>
      <c r="CB22" s="436">
        <f>(1+INDEX('Lease Inputs'!$AQ19:$AY19,MATCH(Engine!CB$8,'Lease Inputs'!$AQ$6:$AY$6,0)))^(1/12)-1</f>
        <v/>
      </c>
      <c r="CC22" s="436">
        <f>(1+INDEX('Lease Inputs'!$AQ19:$AY19,MATCH(Engine!CC$8,'Lease Inputs'!$AQ$6:$AY$6,0)))^(1/12)-1</f>
        <v/>
      </c>
      <c r="CD22" s="436">
        <f>(1+INDEX('Lease Inputs'!$AQ19:$AY19,MATCH(Engine!CD$8,'Lease Inputs'!$AQ$6:$AY$6,0)))^(1/12)-1</f>
        <v/>
      </c>
      <c r="CE22" s="436">
        <f>(1+INDEX('Lease Inputs'!$AQ19:$AY19,MATCH(Engine!CE$8,'Lease Inputs'!$AQ$6:$AY$6,0)))^(1/12)-1</f>
        <v/>
      </c>
      <c r="CF22" s="436">
        <f>(1+INDEX('Lease Inputs'!$AQ19:$AY19,MATCH(Engine!CF$8,'Lease Inputs'!$AQ$6:$AY$6,0)))^(1/12)-1</f>
        <v/>
      </c>
      <c r="CG22" s="436">
        <f>(1+INDEX('Lease Inputs'!$AQ19:$AY19,MATCH(Engine!CG$8,'Lease Inputs'!$AQ$6:$AY$6,0)))^(1/12)-1</f>
        <v/>
      </c>
      <c r="CH22" s="436">
        <f>(1+INDEX('Lease Inputs'!$AQ19:$AY19,MATCH(Engine!CH$8,'Lease Inputs'!$AQ$6:$AY$6,0)))^(1/12)-1</f>
        <v/>
      </c>
      <c r="CI22" s="436">
        <f>(1+INDEX('Lease Inputs'!$AQ19:$AY19,MATCH(Engine!CI$8,'Lease Inputs'!$AQ$6:$AY$6,0)))^(1/12)-1</f>
        <v/>
      </c>
      <c r="CJ22" s="436">
        <f>(1+INDEX('Lease Inputs'!$AQ19:$AY19,MATCH(Engine!CJ$8,'Lease Inputs'!$AQ$6:$AY$6,0)))^(1/12)-1</f>
        <v/>
      </c>
      <c r="CK22" s="436">
        <f>(1+INDEX('Lease Inputs'!$AQ19:$AY19,MATCH(Engine!CK$8,'Lease Inputs'!$AQ$6:$AY$6,0)))^(1/12)-1</f>
        <v/>
      </c>
      <c r="CL22" s="436">
        <f>(1+INDEX('Lease Inputs'!$AQ19:$AY19,MATCH(Engine!CL$8,'Lease Inputs'!$AQ$6:$AY$6,0)))^(1/12)-1</f>
        <v/>
      </c>
      <c r="CM22" s="436">
        <f>(1+INDEX('Lease Inputs'!$AQ19:$AY19,MATCH(Engine!CM$8,'Lease Inputs'!$AQ$6:$AY$6,0)))^(1/12)-1</f>
        <v/>
      </c>
      <c r="CN22" s="436">
        <f>(1+INDEX('Lease Inputs'!$AQ19:$AY19,MATCH(Engine!CN$8,'Lease Inputs'!$AQ$6:$AY$6,0)))^(1/12)-1</f>
        <v/>
      </c>
      <c r="CO22" s="436">
        <f>(1+INDEX('Lease Inputs'!$AQ19:$AY19,MATCH(Engine!CO$8,'Lease Inputs'!$AQ$6:$AY$6,0)))^(1/12)-1</f>
        <v/>
      </c>
      <c r="CP22" s="436">
        <f>(1+INDEX('Lease Inputs'!$AQ19:$AY19,MATCH(Engine!CP$8,'Lease Inputs'!$AQ$6:$AY$6,0)))^(1/12)-1</f>
        <v/>
      </c>
      <c r="CQ22" s="436">
        <f>(1+INDEX('Lease Inputs'!$AQ19:$AY19,MATCH(Engine!CQ$8,'Lease Inputs'!$AQ$6:$AY$6,0)))^(1/12)-1</f>
        <v/>
      </c>
      <c r="CR22" s="436">
        <f>(1+INDEX('Lease Inputs'!$AQ19:$AY19,MATCH(Engine!CR$8,'Lease Inputs'!$AQ$6:$AY$6,0)))^(1/12)-1</f>
        <v/>
      </c>
      <c r="CS22" s="436">
        <f>(1+INDEX('Lease Inputs'!$AQ19:$AY19,MATCH(Engine!CS$8,'Lease Inputs'!$AQ$6:$AY$6,0)))^(1/12)-1</f>
        <v/>
      </c>
      <c r="CT22" s="436">
        <f>(1+INDEX('Lease Inputs'!$AQ19:$AY19,MATCH(Engine!CT$8,'Lease Inputs'!$AQ$6:$AY$6,0)))^(1/12)-1</f>
        <v/>
      </c>
      <c r="CU22" s="436">
        <f>(1+INDEX('Lease Inputs'!$AQ19:$AY19,MATCH(Engine!CU$8,'Lease Inputs'!$AQ$6:$AY$6,0)))^(1/12)-1</f>
        <v/>
      </c>
      <c r="CV22" s="436">
        <f>(1+INDEX('Lease Inputs'!$AQ19:$AY19,MATCH(Engine!CV$8,'Lease Inputs'!$AQ$6:$AY$6,0)))^(1/12)-1</f>
        <v/>
      </c>
      <c r="CW22" s="436">
        <f>(1+INDEX('Lease Inputs'!$AQ19:$AY19,MATCH(Engine!CW$8,'Lease Inputs'!$AQ$6:$AY$6,0)))^(1/12)-1</f>
        <v/>
      </c>
      <c r="CX22" s="436">
        <f>(1+INDEX('Lease Inputs'!$AQ19:$AY19,MATCH(Engine!CX$8,'Lease Inputs'!$AQ$6:$AY$6,0)))^(1/12)-1</f>
        <v/>
      </c>
      <c r="CY22" s="436">
        <f>(1+INDEX('Lease Inputs'!$AQ19:$AY19,MATCH(Engine!CY$8,'Lease Inputs'!$AQ$6:$AY$6,0)))^(1/12)-1</f>
        <v/>
      </c>
      <c r="CZ22" s="436">
        <f>(1+INDEX('Lease Inputs'!$AQ19:$AY19,MATCH(Engine!CZ$8,'Lease Inputs'!$AQ$6:$AY$6,0)))^(1/12)-1</f>
        <v/>
      </c>
      <c r="DA22" s="436">
        <f>(1+INDEX('Lease Inputs'!$AQ19:$AY19,MATCH(Engine!DA$8,'Lease Inputs'!$AQ$6:$AY$6,0)))^(1/12)-1</f>
        <v/>
      </c>
      <c r="DB22" s="436">
        <f>(1+INDEX('Lease Inputs'!$AQ19:$AY19,MATCH(Engine!DB$8,'Lease Inputs'!$AQ$6:$AY$6,0)))^(1/12)-1</f>
        <v/>
      </c>
      <c r="DC22" s="436">
        <f>(1+INDEX('Lease Inputs'!$AQ19:$AY19,MATCH(Engine!DC$8,'Lease Inputs'!$AQ$6:$AY$6,0)))^(1/12)-1</f>
        <v/>
      </c>
      <c r="DD22" s="436">
        <f>(1+INDEX('Lease Inputs'!$AQ19:$AY19,MATCH(Engine!DD$8,'Lease Inputs'!$AQ$6:$AY$6,0)))^(1/12)-1</f>
        <v/>
      </c>
      <c r="DE22" s="436">
        <f>(1+INDEX('Lease Inputs'!$AQ19:$AY19,MATCH(Engine!DE$8,'Lease Inputs'!$AQ$6:$AY$6,0)))^(1/12)-1</f>
        <v/>
      </c>
      <c r="DF22" s="436">
        <f>(1+INDEX('Lease Inputs'!$AQ19:$AY19,MATCH(Engine!DF$8,'Lease Inputs'!$AQ$6:$AY$6,0)))^(1/12)-1</f>
        <v/>
      </c>
      <c r="DG22" s="436">
        <f>(1+INDEX('Lease Inputs'!$AQ19:$AY19,MATCH(Engine!DG$8,'Lease Inputs'!$AQ$6:$AY$6,0)))^(1/12)-1</f>
        <v/>
      </c>
      <c r="DH22" s="436">
        <f>(1+INDEX('Lease Inputs'!$AQ19:$AY19,MATCH(Engine!DH$8,'Lease Inputs'!$AQ$6:$AY$6,0)))^(1/12)-1</f>
        <v/>
      </c>
      <c r="DI22" s="436">
        <f>(1+INDEX('Lease Inputs'!$AQ19:$AY19,MATCH(Engine!DI$8,'Lease Inputs'!$AQ$6:$AY$6,0)))^(1/12)-1</f>
        <v/>
      </c>
      <c r="DJ22" s="436">
        <f>(1+INDEX('Lease Inputs'!$AQ19:$AY19,MATCH(Engine!DJ$8,'Lease Inputs'!$AQ$6:$AY$6,0)))^(1/12)-1</f>
        <v/>
      </c>
      <c r="DK22" s="436">
        <f>(1+INDEX('Lease Inputs'!$AQ19:$AY19,MATCH(Engine!DK$8,'Lease Inputs'!$AQ$6:$AY$6,0)))^(1/12)-1</f>
        <v/>
      </c>
      <c r="DL22" s="436">
        <f>(1+INDEX('Lease Inputs'!$AQ19:$AY19,MATCH(Engine!DL$8,'Lease Inputs'!$AQ$6:$AY$6,0)))^(1/12)-1</f>
        <v/>
      </c>
      <c r="DM22" s="436">
        <f>(1+INDEX('Lease Inputs'!$AQ19:$AY19,MATCH(Engine!DM$8,'Lease Inputs'!$AQ$6:$AY$6,0)))^(1/12)-1</f>
        <v/>
      </c>
      <c r="DN22" s="436">
        <f>(1+INDEX('Lease Inputs'!$AQ19:$AY19,MATCH(Engine!DN$8,'Lease Inputs'!$AQ$6:$AY$6,0)))^(1/12)-1</f>
        <v/>
      </c>
      <c r="DO22" s="436">
        <f>(1+INDEX('Lease Inputs'!$AQ19:$AY19,MATCH(Engine!DO$8,'Lease Inputs'!$AQ$6:$AY$6,0)))^(1/12)-1</f>
        <v/>
      </c>
      <c r="DP22" s="436">
        <f>(1+INDEX('Lease Inputs'!$AQ19:$AY19,MATCH(Engine!DP$8,'Lease Inputs'!$AQ$6:$AY$6,0)))^(1/12)-1</f>
        <v/>
      </c>
      <c r="DQ22" s="436">
        <f>(1+INDEX('Lease Inputs'!$AQ19:$AY19,MATCH(Engine!DQ$8,'Lease Inputs'!$AQ$6:$AY$6,0)))^(1/12)-1</f>
        <v/>
      </c>
      <c r="DR22" s="436">
        <f>(1+INDEX('Lease Inputs'!$AQ19:$AY19,MATCH(Engine!DR$8,'Lease Inputs'!$AQ$6:$AY$6,0)))^(1/12)-1</f>
        <v/>
      </c>
      <c r="DS22" s="436">
        <f>(1+INDEX('Lease Inputs'!$AQ19:$AY19,MATCH(Engine!DS$8,'Lease Inputs'!$AQ$6:$AY$6,0)))^(1/12)-1</f>
        <v/>
      </c>
      <c r="DT22" s="436">
        <f>(1+INDEX('Lease Inputs'!$AQ19:$AY19,MATCH(Engine!DT$8,'Lease Inputs'!$AQ$6:$AY$6,0)))^(1/12)-1</f>
        <v/>
      </c>
      <c r="DU22" s="436">
        <f>(1+INDEX('Lease Inputs'!$AQ19:$AY19,MATCH(Engine!DU$8,'Lease Inputs'!$AQ$6:$AY$6,0)))^(1/12)-1</f>
        <v/>
      </c>
      <c r="DV22" s="436">
        <f>(1+INDEX('Lease Inputs'!$AQ19:$AY19,MATCH(Engine!DV$8,'Lease Inputs'!$AQ$6:$AY$6,0)))^(1/12)-1</f>
        <v/>
      </c>
      <c r="DW22" s="436">
        <f>(1+INDEX('Lease Inputs'!$AQ19:$AY19,MATCH(Engine!DW$8,'Lease Inputs'!$AQ$6:$AY$6,0)))^(1/12)-1</f>
        <v/>
      </c>
      <c r="DX22" s="436">
        <f>(1+INDEX('Lease Inputs'!$AQ19:$AY19,MATCH(Engine!DX$8,'Lease Inputs'!$AQ$6:$AY$6,0)))^(1/12)-1</f>
        <v/>
      </c>
      <c r="DY22" s="436">
        <f>(1+INDEX('Lease Inputs'!$AQ19:$AY19,MATCH(Engine!DY$8,'Lease Inputs'!$AQ$6:$AY$6,0)))^(1/12)-1</f>
        <v/>
      </c>
      <c r="DZ22" s="436">
        <f>(1+INDEX('Lease Inputs'!$AQ19:$AY19,MATCH(Engine!DZ$8,'Lease Inputs'!$AQ$6:$AY$6,0)))^(1/12)-1</f>
        <v/>
      </c>
      <c r="EA22" s="436">
        <f>(1+INDEX('Lease Inputs'!$AQ19:$AY19,MATCH(Engine!EA$8,'Lease Inputs'!$AQ$6:$AY$6,0)))^(1/12)-1</f>
        <v/>
      </c>
      <c r="EB22" s="436">
        <f>(1+INDEX('Lease Inputs'!$AQ19:$AY19,MATCH(Engine!EB$8,'Lease Inputs'!$AQ$6:$AY$6,0)))^(1/12)-1</f>
        <v/>
      </c>
      <c r="EC22" s="436">
        <f>(1+INDEX('Lease Inputs'!$AQ19:$AY19,MATCH(Engine!EC$8,'Lease Inputs'!$AQ$6:$AY$6,0)))^(1/12)-1</f>
        <v/>
      </c>
      <c r="ED22" s="436">
        <f>(1+INDEX('Lease Inputs'!$AQ19:$AY19,MATCH(Engine!ED$8,'Lease Inputs'!$AQ$6:$AY$6,0)))^(1/12)-1</f>
        <v/>
      </c>
      <c r="EE22" s="436">
        <f>(1+INDEX('Lease Inputs'!$AQ19:$AY19,MATCH(Engine!EE$8,'Lease Inputs'!$AQ$6:$AY$6,0)))^(1/12)-1</f>
        <v/>
      </c>
      <c r="EF22" s="436">
        <f>(1+INDEX('Lease Inputs'!$AQ19:$AY19,MATCH(Engine!EF$8,'Lease Inputs'!$AQ$6:$AY$6,0)))^(1/12)-1</f>
        <v/>
      </c>
      <c r="EG22" s="436">
        <f>(1+INDEX('Lease Inputs'!$AQ19:$AY19,MATCH(Engine!EG$8,'Lease Inputs'!$AQ$6:$AY$6,0)))^(1/12)-1</f>
        <v/>
      </c>
      <c r="EH22" s="436">
        <f>(1+INDEX('Lease Inputs'!$AQ19:$AY19,MATCH(Engine!EH$8,'Lease Inputs'!$AQ$6:$AY$6,0)))^(1/12)-1</f>
        <v/>
      </c>
      <c r="EI22" s="436">
        <f>(1+INDEX('Lease Inputs'!$AQ19:$AY19,MATCH(Engine!EI$8,'Lease Inputs'!$AQ$6:$AY$6,0)))^(1/12)-1</f>
        <v/>
      </c>
      <c r="EJ22" s="436">
        <f>(1+INDEX('Lease Inputs'!$AQ19:$AY19,MATCH(Engine!EJ$8,'Lease Inputs'!$AQ$6:$AY$6,0)))^(1/12)-1</f>
        <v/>
      </c>
      <c r="EK22" s="436">
        <f>(1+INDEX('Lease Inputs'!$AQ19:$AY19,MATCH(Engine!EK$8,'Lease Inputs'!$AQ$6:$AY$6,0)))^(1/12)-1</f>
        <v/>
      </c>
      <c r="EL22" s="436">
        <f>(1+INDEX('Lease Inputs'!$AQ19:$AY19,MATCH(Engine!EL$8,'Lease Inputs'!$AQ$6:$AY$6,0)))^(1/12)-1</f>
        <v/>
      </c>
      <c r="EM22" s="436">
        <f>(1+INDEX('Lease Inputs'!$AQ19:$AY19,MATCH(Engine!EM$8,'Lease Inputs'!$AQ$6:$AY$6,0)))^(1/12)-1</f>
        <v/>
      </c>
      <c r="EN22" s="436">
        <f>(1+INDEX('Lease Inputs'!$AQ19:$AY19,MATCH(Engine!EN$8,'Lease Inputs'!$AQ$6:$AY$6,0)))^(1/12)-1</f>
        <v/>
      </c>
      <c r="EO22" s="436">
        <f>(1+INDEX('Lease Inputs'!$AQ19:$AY19,MATCH(Engine!EO$8,'Lease Inputs'!$AQ$6:$AY$6,0)))^(1/12)-1</f>
        <v/>
      </c>
      <c r="EP22" s="436">
        <f>(1+INDEX('Lease Inputs'!$AQ19:$AY19,MATCH(Engine!EP$8,'Lease Inputs'!$AQ$6:$AY$6,0)))^(1/12)-1</f>
        <v/>
      </c>
      <c r="EQ22" s="436">
        <f>(1+INDEX('Lease Inputs'!$AQ19:$AY19,MATCH(Engine!EQ$8,'Lease Inputs'!$AQ$6:$AY$6,0)))^(1/12)-1</f>
        <v/>
      </c>
      <c r="ER22" s="436">
        <f>(1+INDEX('Lease Inputs'!$AQ19:$AY19,MATCH(Engine!ER$8,'Lease Inputs'!$AQ$6:$AY$6,0)))^(1/12)-1</f>
        <v/>
      </c>
      <c r="ES22" s="436">
        <f>(1+INDEX('Lease Inputs'!$AQ19:$AY19,MATCH(Engine!ES$8,'Lease Inputs'!$AQ$6:$AY$6,0)))^(1/12)-1</f>
        <v/>
      </c>
      <c r="ET22" s="436">
        <f>(1+INDEX('Lease Inputs'!$AQ19:$AY19,MATCH(Engine!ET$8,'Lease Inputs'!$AQ$6:$AY$6,0)))^(1/12)-1</f>
        <v/>
      </c>
      <c r="EU22" s="436">
        <f>(1+INDEX('Lease Inputs'!$AQ19:$AY19,MATCH(Engine!EU$8,'Lease Inputs'!$AQ$6:$AY$6,0)))^(1/12)-1</f>
        <v/>
      </c>
      <c r="EV22" s="436">
        <f>(1+INDEX('Lease Inputs'!$AQ19:$AY19,MATCH(Engine!EV$8,'Lease Inputs'!$AQ$6:$AY$6,0)))^(1/12)-1</f>
        <v/>
      </c>
      <c r="EW22" s="436">
        <f>(1+INDEX('Lease Inputs'!$AQ19:$AY19,MATCH(Engine!EW$8,'Lease Inputs'!$AQ$6:$AY$6,0)))^(1/12)-1</f>
        <v/>
      </c>
      <c r="EX22" s="436">
        <f>(1+INDEX('Lease Inputs'!$AQ19:$AY19,MATCH(Engine!EX$8,'Lease Inputs'!$AQ$6:$AY$6,0)))^(1/12)-1</f>
        <v/>
      </c>
      <c r="EY22" s="436">
        <f>(1+INDEX('Lease Inputs'!$AQ19:$AY19,MATCH(Engine!EY$8,'Lease Inputs'!$AQ$6:$AY$6,0)))^(1/12)-1</f>
        <v/>
      </c>
      <c r="EZ22" s="436">
        <f>(1+INDEX('Lease Inputs'!$AQ19:$AY19,MATCH(Engine!EZ$8,'Lease Inputs'!$AQ$6:$AY$6,0)))^(1/12)-1</f>
        <v/>
      </c>
      <c r="FA22" s="436">
        <f>(1+INDEX('Lease Inputs'!$AQ19:$AY19,MATCH(Engine!FA$8,'Lease Inputs'!$AQ$6:$AY$6,0)))^(1/12)-1</f>
        <v/>
      </c>
      <c r="FB22" s="436">
        <f>(1+INDEX('Lease Inputs'!$AQ19:$AY19,MATCH(Engine!FB$8,'Lease Inputs'!$AQ$6:$AY$6,0)))^(1/12)-1</f>
        <v/>
      </c>
      <c r="FC22" s="436">
        <f>(1+INDEX('Lease Inputs'!$AQ19:$AY19,MATCH(Engine!FC$8,'Lease Inputs'!$AQ$6:$AY$6,0)))^(1/12)-1</f>
        <v/>
      </c>
      <c r="FD22" s="436">
        <f>(1+INDEX('Lease Inputs'!$AQ19:$AY19,MATCH(Engine!FD$8,'Lease Inputs'!$AQ$6:$AY$6,0)))^(1/12)-1</f>
        <v/>
      </c>
      <c r="FE22" s="436">
        <f>(1+INDEX('Lease Inputs'!$AQ19:$AY19,MATCH(Engine!FE$8,'Lease Inputs'!$AQ$6:$AY$6,0)))^(1/12)-1</f>
        <v/>
      </c>
      <c r="FF22" s="436">
        <f>(1+INDEX('Lease Inputs'!$AQ19:$AY19,MATCH(Engine!FF$8,'Lease Inputs'!$AQ$6:$AY$6,0)))^(1/12)-1</f>
        <v/>
      </c>
      <c r="FG22" s="436">
        <f>(1+INDEX('Lease Inputs'!$AQ19:$AY19,MATCH(Engine!FG$8,'Lease Inputs'!$AQ$6:$AY$6,0)))^(1/12)-1</f>
        <v/>
      </c>
      <c r="FH22" s="436">
        <f>(1+INDEX('Lease Inputs'!$AQ19:$AY19,MATCH(Engine!FH$8,'Lease Inputs'!$AQ$6:$AY$6,0)))^(1/12)-1</f>
        <v/>
      </c>
      <c r="FI22" s="436">
        <f>(1+INDEX('Lease Inputs'!$AQ19:$AY19,MATCH(Engine!FI$8,'Lease Inputs'!$AQ$6:$AY$6,0)))^(1/12)-1</f>
        <v/>
      </c>
      <c r="FK22" s="437">
        <f>P22</f>
        <v/>
      </c>
      <c r="FL22" s="438">
        <f>FK22*(1+BF22)</f>
        <v/>
      </c>
      <c r="FM22" s="438">
        <f>FL22*(1+BG22)</f>
        <v/>
      </c>
      <c r="FN22" s="438">
        <f>FM22*(1+BH22)</f>
        <v/>
      </c>
      <c r="FO22" s="438">
        <f>FN22*(1+BI22)</f>
        <v/>
      </c>
      <c r="FP22" s="438">
        <f>FO22*(1+BJ22)</f>
        <v/>
      </c>
      <c r="FQ22" s="438">
        <f>FP22*(1+BK22)</f>
        <v/>
      </c>
      <c r="FR22" s="438">
        <f>FQ22*(1+BL22)</f>
        <v/>
      </c>
      <c r="FS22" s="438">
        <f>FR22*(1+BM22)</f>
        <v/>
      </c>
      <c r="FT22" s="438">
        <f>FS22*(1+BN22)</f>
        <v/>
      </c>
      <c r="FU22" s="438">
        <f>FT22*(1+BO22)</f>
        <v/>
      </c>
      <c r="FV22" s="438">
        <f>FU22*(1+BP22)</f>
        <v/>
      </c>
      <c r="FW22" s="438">
        <f>FV22*(1+BQ22)</f>
        <v/>
      </c>
      <c r="FX22" s="438">
        <f>FW22*(1+BR22)</f>
        <v/>
      </c>
      <c r="FY22" s="438">
        <f>FX22*(1+BS22)</f>
        <v/>
      </c>
      <c r="FZ22" s="438">
        <f>FY22*(1+BT22)</f>
        <v/>
      </c>
      <c r="GA22" s="438">
        <f>FZ22*(1+BU22)</f>
        <v/>
      </c>
      <c r="GB22" s="438">
        <f>GA22*(1+BV22)</f>
        <v/>
      </c>
      <c r="GC22" s="438">
        <f>GB22*(1+BW22)</f>
        <v/>
      </c>
      <c r="GD22" s="438">
        <f>GC22*(1+BX22)</f>
        <v/>
      </c>
      <c r="GE22" s="438">
        <f>GD22*(1+BY22)</f>
        <v/>
      </c>
      <c r="GF22" s="438">
        <f>GE22*(1+BZ22)</f>
        <v/>
      </c>
      <c r="GG22" s="438">
        <f>GF22*(1+CA22)</f>
        <v/>
      </c>
      <c r="GH22" s="438">
        <f>GG22*(1+CB22)</f>
        <v/>
      </c>
      <c r="GI22" s="438">
        <f>GH22*(1+CC22)</f>
        <v/>
      </c>
      <c r="GJ22" s="438">
        <f>GI22*(1+CD22)</f>
        <v/>
      </c>
      <c r="GK22" s="438">
        <f>GJ22*(1+CE22)</f>
        <v/>
      </c>
      <c r="GL22" s="438">
        <f>GK22*(1+CF22)</f>
        <v/>
      </c>
      <c r="GM22" s="438">
        <f>GL22*(1+CG22)</f>
        <v/>
      </c>
      <c r="GN22" s="438">
        <f>GM22*(1+CH22)</f>
        <v/>
      </c>
      <c r="GO22" s="438">
        <f>GN22*(1+CI22)</f>
        <v/>
      </c>
      <c r="GP22" s="438">
        <f>GO22*(1+CJ22)</f>
        <v/>
      </c>
      <c r="GQ22" s="438">
        <f>GP22*(1+CK22)</f>
        <v/>
      </c>
      <c r="GR22" s="438">
        <f>GQ22*(1+CL22)</f>
        <v/>
      </c>
      <c r="GS22" s="438">
        <f>GR22*(1+CM22)</f>
        <v/>
      </c>
      <c r="GT22" s="438">
        <f>GS22*(1+CN22)</f>
        <v/>
      </c>
      <c r="GU22" s="438">
        <f>GT22*(1+CO22)</f>
        <v/>
      </c>
      <c r="GV22" s="438">
        <f>GU22*(1+CP22)</f>
        <v/>
      </c>
      <c r="GW22" s="438">
        <f>GV22*(1+CQ22)</f>
        <v/>
      </c>
      <c r="GX22" s="438">
        <f>GW22*(1+CR22)</f>
        <v/>
      </c>
      <c r="GY22" s="438">
        <f>GX22*(1+CS22)</f>
        <v/>
      </c>
      <c r="GZ22" s="438">
        <f>GY22*(1+CT22)</f>
        <v/>
      </c>
      <c r="HA22" s="438">
        <f>GZ22*(1+CU22)</f>
        <v/>
      </c>
      <c r="HB22" s="438">
        <f>HA22*(1+CV22)</f>
        <v/>
      </c>
      <c r="HC22" s="438">
        <f>HB22*(1+CW22)</f>
        <v/>
      </c>
      <c r="HD22" s="438">
        <f>HC22*(1+CX22)</f>
        <v/>
      </c>
      <c r="HE22" s="438">
        <f>HD22*(1+CY22)</f>
        <v/>
      </c>
      <c r="HF22" s="438">
        <f>HE22*(1+CZ22)</f>
        <v/>
      </c>
      <c r="HG22" s="438">
        <f>HF22*(1+DA22)</f>
        <v/>
      </c>
      <c r="HH22" s="438">
        <f>HG22*(1+DB22)</f>
        <v/>
      </c>
      <c r="HI22" s="438">
        <f>HH22*(1+DC22)</f>
        <v/>
      </c>
      <c r="HJ22" s="438">
        <f>HI22*(1+DD22)</f>
        <v/>
      </c>
      <c r="HK22" s="438">
        <f>HJ22*(1+DE22)</f>
        <v/>
      </c>
      <c r="HL22" s="438">
        <f>HK22*(1+DF22)</f>
        <v/>
      </c>
      <c r="HM22" s="438">
        <f>HL22*(1+DG22)</f>
        <v/>
      </c>
      <c r="HN22" s="438">
        <f>HM22*(1+DH22)</f>
        <v/>
      </c>
      <c r="HO22" s="438">
        <f>HN22*(1+DI22)</f>
        <v/>
      </c>
      <c r="HP22" s="438">
        <f>HO22*(1+DJ22)</f>
        <v/>
      </c>
      <c r="HQ22" s="438">
        <f>HP22*(1+DK22)</f>
        <v/>
      </c>
      <c r="HR22" s="438">
        <f>HQ22*(1+DL22)</f>
        <v/>
      </c>
      <c r="HS22" s="438">
        <f>HR22*(1+DM22)</f>
        <v/>
      </c>
      <c r="HT22" s="438">
        <f>HS22*(1+DN22)</f>
        <v/>
      </c>
      <c r="HU22" s="438">
        <f>HT22*(1+DO22)</f>
        <v/>
      </c>
      <c r="HV22" s="438">
        <f>HU22*(1+DP22)</f>
        <v/>
      </c>
      <c r="HW22" s="438">
        <f>HV22*(1+DQ22)</f>
        <v/>
      </c>
      <c r="HX22" s="438">
        <f>HW22*(1+DR22)</f>
        <v/>
      </c>
      <c r="HY22" s="438">
        <f>HX22*(1+DS22)</f>
        <v/>
      </c>
      <c r="HZ22" s="438">
        <f>HY22*(1+DT22)</f>
        <v/>
      </c>
      <c r="IA22" s="438">
        <f>HZ22*(1+DU22)</f>
        <v/>
      </c>
      <c r="IB22" s="438">
        <f>IA22*(1+DV22)</f>
        <v/>
      </c>
      <c r="IC22" s="438">
        <f>IB22*(1+DW22)</f>
        <v/>
      </c>
      <c r="ID22" s="438">
        <f>IC22*(1+DX22)</f>
        <v/>
      </c>
      <c r="IE22" s="438">
        <f>ID22*(1+DY22)</f>
        <v/>
      </c>
      <c r="IF22" s="438">
        <f>IE22*(1+DZ22)</f>
        <v/>
      </c>
      <c r="IG22" s="438">
        <f>IF22*(1+EA22)</f>
        <v/>
      </c>
      <c r="IH22" s="438">
        <f>IG22*(1+EB22)</f>
        <v/>
      </c>
      <c r="II22" s="438">
        <f>IH22*(1+EC22)</f>
        <v/>
      </c>
      <c r="IJ22" s="438">
        <f>II22*(1+ED22)</f>
        <v/>
      </c>
      <c r="IK22" s="438">
        <f>IJ22*(1+EE22)</f>
        <v/>
      </c>
      <c r="IL22" s="438">
        <f>IK22*(1+EF22)</f>
        <v/>
      </c>
      <c r="IM22" s="438">
        <f>IL22*(1+EG22)</f>
        <v/>
      </c>
      <c r="IN22" s="438">
        <f>IM22*(1+EH22)</f>
        <v/>
      </c>
      <c r="IO22" s="438">
        <f>IN22*(1+EI22)</f>
        <v/>
      </c>
      <c r="IP22" s="438">
        <f>IO22*(1+EJ22)</f>
        <v/>
      </c>
      <c r="IQ22" s="438">
        <f>IP22*(1+EK22)</f>
        <v/>
      </c>
      <c r="IR22" s="438">
        <f>IQ22*(1+EL22)</f>
        <v/>
      </c>
      <c r="IS22" s="438">
        <f>IR22*(1+EM22)</f>
        <v/>
      </c>
      <c r="IT22" s="438">
        <f>IS22*(1+EN22)</f>
        <v/>
      </c>
      <c r="IU22" s="438">
        <f>IT22*(1+EO22)</f>
        <v/>
      </c>
      <c r="IV22" s="438">
        <f>IU22*(1+EP22)</f>
        <v/>
      </c>
      <c r="IW22" s="438">
        <f>IV22*(1+EQ22)</f>
        <v/>
      </c>
      <c r="IX22" s="438">
        <f>IW22*(1+ER22)</f>
        <v/>
      </c>
      <c r="IY22" s="438">
        <f>IX22*(1+ES22)</f>
        <v/>
      </c>
      <c r="IZ22" s="438">
        <f>IY22*(1+ET22)</f>
        <v/>
      </c>
      <c r="JA22" s="438">
        <f>IZ22*(1+EU22)</f>
        <v/>
      </c>
      <c r="JB22" s="438">
        <f>JA22*(1+EV22)</f>
        <v/>
      </c>
      <c r="JC22" s="438">
        <f>JB22*(1+EW22)</f>
        <v/>
      </c>
      <c r="JD22" s="438">
        <f>JC22*(1+EX22)</f>
        <v/>
      </c>
      <c r="JE22" s="438">
        <f>JD22*(1+EY22)</f>
        <v/>
      </c>
      <c r="JF22" s="438">
        <f>JE22*(1+EZ22)</f>
        <v/>
      </c>
      <c r="JG22" s="438">
        <f>JF22*(1+FA22)</f>
        <v/>
      </c>
      <c r="JH22" s="438">
        <f>JG22*(1+FB22)</f>
        <v/>
      </c>
      <c r="JI22" s="438">
        <f>JH22*(1+FC22)</f>
        <v/>
      </c>
      <c r="JJ22" s="438">
        <f>JI22*(1+FD22)</f>
        <v/>
      </c>
      <c r="JK22" s="438">
        <f>JJ22*(1+FE22)</f>
        <v/>
      </c>
      <c r="JL22" s="438">
        <f>JK22*(1+FF22)</f>
        <v/>
      </c>
      <c r="JM22" s="438">
        <f>JL22*(1+FG22)</f>
        <v/>
      </c>
      <c r="JN22" s="438">
        <f>JM22*(1+FH22)</f>
        <v/>
      </c>
      <c r="JO22" s="438">
        <f>JN22*(1+FI22)</f>
        <v/>
      </c>
      <c r="JQ22" s="439">
        <f>(JQ$9&lt;=$R22)+(JQ$9&gt;$AF22)*(JQ$9&lt;=$AH22)+(JQ$9&gt;$AU22)*(JQ$9&lt;=$AW22)</f>
        <v/>
      </c>
      <c r="JR22" s="439">
        <f>(JR$9&lt;=$R22)+(JR$9&gt;$AF22)*(JR$9&lt;=$AH22)+(JR$9&gt;$AU22)*(JR$9&lt;=$AW22)</f>
        <v/>
      </c>
      <c r="JS22" s="439">
        <f>(JS$9&lt;=$R22)+(JS$9&gt;$AF22)*(JS$9&lt;=$AH22)+(JS$9&gt;$AU22)*(JS$9&lt;=$AW22)</f>
        <v/>
      </c>
      <c r="JT22" s="439">
        <f>(JT$9&lt;=$R22)+(JT$9&gt;$AF22)*(JT$9&lt;=$AH22)+(JT$9&gt;$AU22)*(JT$9&lt;=$AW22)</f>
        <v/>
      </c>
      <c r="JU22" s="439">
        <f>(JU$9&lt;=$R22)+(JU$9&gt;$AF22)*(JU$9&lt;=$AH22)+(JU$9&gt;$AU22)*(JU$9&lt;=$AW22)</f>
        <v/>
      </c>
      <c r="JV22" s="439">
        <f>(JV$9&lt;=$R22)+(JV$9&gt;$AF22)*(JV$9&lt;=$AH22)+(JV$9&gt;$AU22)*(JV$9&lt;=$AW22)</f>
        <v/>
      </c>
      <c r="JW22" s="439">
        <f>(JW$9&lt;=$R22)+(JW$9&gt;$AF22)*(JW$9&lt;=$AH22)+(JW$9&gt;$AU22)*(JW$9&lt;=$AW22)</f>
        <v/>
      </c>
      <c r="JX22" s="439">
        <f>(JX$9&lt;=$R22)+(JX$9&gt;$AF22)*(JX$9&lt;=$AH22)+(JX$9&gt;$AU22)*(JX$9&lt;=$AW22)</f>
        <v/>
      </c>
      <c r="JY22" s="439">
        <f>(JY$9&lt;=$R22)+(JY$9&gt;$AF22)*(JY$9&lt;=$AH22)+(JY$9&gt;$AU22)*(JY$9&lt;=$AW22)</f>
        <v/>
      </c>
      <c r="JZ22" s="439">
        <f>(JZ$9&lt;=$R22)+(JZ$9&gt;$AF22)*(JZ$9&lt;=$AH22)+(JZ$9&gt;$AU22)*(JZ$9&lt;=$AW22)</f>
        <v/>
      </c>
      <c r="KA22" s="439">
        <f>(KA$9&lt;=$R22)+(KA$9&gt;$AF22)*(KA$9&lt;=$AH22)+(KA$9&gt;$AU22)*(KA$9&lt;=$AW22)</f>
        <v/>
      </c>
      <c r="KB22" s="439">
        <f>(KB$9&lt;=$R22)+(KB$9&gt;$AF22)*(KB$9&lt;=$AH22)+(KB$9&gt;$AU22)*(KB$9&lt;=$AW22)</f>
        <v/>
      </c>
      <c r="KC22" s="439">
        <f>(KC$9&lt;=$R22)+(KC$9&gt;$AF22)*(KC$9&lt;=$AH22)+(KC$9&gt;$AU22)*(KC$9&lt;=$AW22)</f>
        <v/>
      </c>
      <c r="KD22" s="439">
        <f>(KD$9&lt;=$R22)+(KD$9&gt;$AF22)*(KD$9&lt;=$AH22)+(KD$9&gt;$AU22)*(KD$9&lt;=$AW22)</f>
        <v/>
      </c>
      <c r="KE22" s="439">
        <f>(KE$9&lt;=$R22)+(KE$9&gt;$AF22)*(KE$9&lt;=$AH22)+(KE$9&gt;$AU22)*(KE$9&lt;=$AW22)</f>
        <v/>
      </c>
      <c r="KF22" s="439">
        <f>(KF$9&lt;=$R22)+(KF$9&gt;$AF22)*(KF$9&lt;=$AH22)+(KF$9&gt;$AU22)*(KF$9&lt;=$AW22)</f>
        <v/>
      </c>
      <c r="KG22" s="439">
        <f>(KG$9&lt;=$R22)+(KG$9&gt;$AF22)*(KG$9&lt;=$AH22)+(KG$9&gt;$AU22)*(KG$9&lt;=$AW22)</f>
        <v/>
      </c>
      <c r="KH22" s="439">
        <f>(KH$9&lt;=$R22)+(KH$9&gt;$AF22)*(KH$9&lt;=$AH22)+(KH$9&gt;$AU22)*(KH$9&lt;=$AW22)</f>
        <v/>
      </c>
      <c r="KI22" s="439">
        <f>(KI$9&lt;=$R22)+(KI$9&gt;$AF22)*(KI$9&lt;=$AH22)+(KI$9&gt;$AU22)*(KI$9&lt;=$AW22)</f>
        <v/>
      </c>
      <c r="KJ22" s="439">
        <f>(KJ$9&lt;=$R22)+(KJ$9&gt;$AF22)*(KJ$9&lt;=$AH22)+(KJ$9&gt;$AU22)*(KJ$9&lt;=$AW22)</f>
        <v/>
      </c>
      <c r="KK22" s="439">
        <f>(KK$9&lt;=$R22)+(KK$9&gt;$AF22)*(KK$9&lt;=$AH22)+(KK$9&gt;$AU22)*(KK$9&lt;=$AW22)</f>
        <v/>
      </c>
      <c r="KL22" s="439">
        <f>(KL$9&lt;=$R22)+(KL$9&gt;$AF22)*(KL$9&lt;=$AH22)+(KL$9&gt;$AU22)*(KL$9&lt;=$AW22)</f>
        <v/>
      </c>
      <c r="KM22" s="439">
        <f>(KM$9&lt;=$R22)+(KM$9&gt;$AF22)*(KM$9&lt;=$AH22)+(KM$9&gt;$AU22)*(KM$9&lt;=$AW22)</f>
        <v/>
      </c>
      <c r="KN22" s="439">
        <f>(KN$9&lt;=$R22)+(KN$9&gt;$AF22)*(KN$9&lt;=$AH22)+(KN$9&gt;$AU22)*(KN$9&lt;=$AW22)</f>
        <v/>
      </c>
      <c r="KO22" s="439">
        <f>(KO$9&lt;=$R22)+(KO$9&gt;$AF22)*(KO$9&lt;=$AH22)+(KO$9&gt;$AU22)*(KO$9&lt;=$AW22)</f>
        <v/>
      </c>
      <c r="KP22" s="439">
        <f>(KP$9&lt;=$R22)+(KP$9&gt;$AF22)*(KP$9&lt;=$AH22)+(KP$9&gt;$AU22)*(KP$9&lt;=$AW22)</f>
        <v/>
      </c>
      <c r="KQ22" s="439">
        <f>(KQ$9&lt;=$R22)+(KQ$9&gt;$AF22)*(KQ$9&lt;=$AH22)+(KQ$9&gt;$AU22)*(KQ$9&lt;=$AW22)</f>
        <v/>
      </c>
      <c r="KR22" s="439">
        <f>(KR$9&lt;=$R22)+(KR$9&gt;$AF22)*(KR$9&lt;=$AH22)+(KR$9&gt;$AU22)*(KR$9&lt;=$AW22)</f>
        <v/>
      </c>
      <c r="KS22" s="439">
        <f>(KS$9&lt;=$R22)+(KS$9&gt;$AF22)*(KS$9&lt;=$AH22)+(KS$9&gt;$AU22)*(KS$9&lt;=$AW22)</f>
        <v/>
      </c>
      <c r="KT22" s="439">
        <f>(KT$9&lt;=$R22)+(KT$9&gt;$AF22)*(KT$9&lt;=$AH22)+(KT$9&gt;$AU22)*(KT$9&lt;=$AW22)</f>
        <v/>
      </c>
      <c r="KU22" s="439">
        <f>(KU$9&lt;=$R22)+(KU$9&gt;$AF22)*(KU$9&lt;=$AH22)+(KU$9&gt;$AU22)*(KU$9&lt;=$AW22)</f>
        <v/>
      </c>
      <c r="KV22" s="439">
        <f>(KV$9&lt;=$R22)+(KV$9&gt;$AF22)*(KV$9&lt;=$AH22)+(KV$9&gt;$AU22)*(KV$9&lt;=$AW22)</f>
        <v/>
      </c>
      <c r="KW22" s="439">
        <f>(KW$9&lt;=$R22)+(KW$9&gt;$AF22)*(KW$9&lt;=$AH22)+(KW$9&gt;$AU22)*(KW$9&lt;=$AW22)</f>
        <v/>
      </c>
      <c r="KX22" s="439">
        <f>(KX$9&lt;=$R22)+(KX$9&gt;$AF22)*(KX$9&lt;=$AH22)+(KX$9&gt;$AU22)*(KX$9&lt;=$AW22)</f>
        <v/>
      </c>
      <c r="KY22" s="439">
        <f>(KY$9&lt;=$R22)+(KY$9&gt;$AF22)*(KY$9&lt;=$AH22)+(KY$9&gt;$AU22)*(KY$9&lt;=$AW22)</f>
        <v/>
      </c>
      <c r="KZ22" s="439">
        <f>(KZ$9&lt;=$R22)+(KZ$9&gt;$AF22)*(KZ$9&lt;=$AH22)+(KZ$9&gt;$AU22)*(KZ$9&lt;=$AW22)</f>
        <v/>
      </c>
      <c r="LA22" s="439">
        <f>(LA$9&lt;=$R22)+(LA$9&gt;$AF22)*(LA$9&lt;=$AH22)+(LA$9&gt;$AU22)*(LA$9&lt;=$AW22)</f>
        <v/>
      </c>
      <c r="LB22" s="439">
        <f>(LB$9&lt;=$R22)+(LB$9&gt;$AF22)*(LB$9&lt;=$AH22)+(LB$9&gt;$AU22)*(LB$9&lt;=$AW22)</f>
        <v/>
      </c>
      <c r="LC22" s="439">
        <f>(LC$9&lt;=$R22)+(LC$9&gt;$AF22)*(LC$9&lt;=$AH22)+(LC$9&gt;$AU22)*(LC$9&lt;=$AW22)</f>
        <v/>
      </c>
      <c r="LD22" s="439">
        <f>(LD$9&lt;=$R22)+(LD$9&gt;$AF22)*(LD$9&lt;=$AH22)+(LD$9&gt;$AU22)*(LD$9&lt;=$AW22)</f>
        <v/>
      </c>
      <c r="LE22" s="439">
        <f>(LE$9&lt;=$R22)+(LE$9&gt;$AF22)*(LE$9&lt;=$AH22)+(LE$9&gt;$AU22)*(LE$9&lt;=$AW22)</f>
        <v/>
      </c>
      <c r="LF22" s="439">
        <f>(LF$9&lt;=$R22)+(LF$9&gt;$AF22)*(LF$9&lt;=$AH22)+(LF$9&gt;$AU22)*(LF$9&lt;=$AW22)</f>
        <v/>
      </c>
      <c r="LG22" s="439">
        <f>(LG$9&lt;=$R22)+(LG$9&gt;$AF22)*(LG$9&lt;=$AH22)+(LG$9&gt;$AU22)*(LG$9&lt;=$AW22)</f>
        <v/>
      </c>
      <c r="LH22" s="439">
        <f>(LH$9&lt;=$R22)+(LH$9&gt;$AF22)*(LH$9&lt;=$AH22)+(LH$9&gt;$AU22)*(LH$9&lt;=$AW22)</f>
        <v/>
      </c>
      <c r="LI22" s="439">
        <f>(LI$9&lt;=$R22)+(LI$9&gt;$AF22)*(LI$9&lt;=$AH22)+(LI$9&gt;$AU22)*(LI$9&lt;=$AW22)</f>
        <v/>
      </c>
      <c r="LJ22" s="439">
        <f>(LJ$9&lt;=$R22)+(LJ$9&gt;$AF22)*(LJ$9&lt;=$AH22)+(LJ$9&gt;$AU22)*(LJ$9&lt;=$AW22)</f>
        <v/>
      </c>
      <c r="LK22" s="439">
        <f>(LK$9&lt;=$R22)+(LK$9&gt;$AF22)*(LK$9&lt;=$AH22)+(LK$9&gt;$AU22)*(LK$9&lt;=$AW22)</f>
        <v/>
      </c>
      <c r="LL22" s="439">
        <f>(LL$9&lt;=$R22)+(LL$9&gt;$AF22)*(LL$9&lt;=$AH22)+(LL$9&gt;$AU22)*(LL$9&lt;=$AW22)</f>
        <v/>
      </c>
      <c r="LM22" s="439">
        <f>(LM$9&lt;=$R22)+(LM$9&gt;$AF22)*(LM$9&lt;=$AH22)+(LM$9&gt;$AU22)*(LM$9&lt;=$AW22)</f>
        <v/>
      </c>
      <c r="LN22" s="439">
        <f>(LN$9&lt;=$R22)+(LN$9&gt;$AF22)*(LN$9&lt;=$AH22)+(LN$9&gt;$AU22)*(LN$9&lt;=$AW22)</f>
        <v/>
      </c>
      <c r="LO22" s="439">
        <f>(LO$9&lt;=$R22)+(LO$9&gt;$AF22)*(LO$9&lt;=$AH22)+(LO$9&gt;$AU22)*(LO$9&lt;=$AW22)</f>
        <v/>
      </c>
      <c r="LP22" s="439">
        <f>(LP$9&lt;=$R22)+(LP$9&gt;$AF22)*(LP$9&lt;=$AH22)+(LP$9&gt;$AU22)*(LP$9&lt;=$AW22)</f>
        <v/>
      </c>
      <c r="LQ22" s="439">
        <f>(LQ$9&lt;=$R22)+(LQ$9&gt;$AF22)*(LQ$9&lt;=$AH22)+(LQ$9&gt;$AU22)*(LQ$9&lt;=$AW22)</f>
        <v/>
      </c>
      <c r="LR22" s="439">
        <f>(LR$9&lt;=$R22)+(LR$9&gt;$AF22)*(LR$9&lt;=$AH22)+(LR$9&gt;$AU22)*(LR$9&lt;=$AW22)</f>
        <v/>
      </c>
      <c r="LS22" s="439">
        <f>(LS$9&lt;=$R22)+(LS$9&gt;$AF22)*(LS$9&lt;=$AH22)+(LS$9&gt;$AU22)*(LS$9&lt;=$AW22)</f>
        <v/>
      </c>
      <c r="LT22" s="439">
        <f>(LT$9&lt;=$R22)+(LT$9&gt;$AF22)*(LT$9&lt;=$AH22)+(LT$9&gt;$AU22)*(LT$9&lt;=$AW22)</f>
        <v/>
      </c>
      <c r="LU22" s="439">
        <f>(LU$9&lt;=$R22)+(LU$9&gt;$AF22)*(LU$9&lt;=$AH22)+(LU$9&gt;$AU22)*(LU$9&lt;=$AW22)</f>
        <v/>
      </c>
      <c r="LV22" s="439">
        <f>(LV$9&lt;=$R22)+(LV$9&gt;$AF22)*(LV$9&lt;=$AH22)+(LV$9&gt;$AU22)*(LV$9&lt;=$AW22)</f>
        <v/>
      </c>
      <c r="LW22" s="439">
        <f>(LW$9&lt;=$R22)+(LW$9&gt;$AF22)*(LW$9&lt;=$AH22)+(LW$9&gt;$AU22)*(LW$9&lt;=$AW22)</f>
        <v/>
      </c>
      <c r="LX22" s="439">
        <f>(LX$9&lt;=$R22)+(LX$9&gt;$AF22)*(LX$9&lt;=$AH22)+(LX$9&gt;$AU22)*(LX$9&lt;=$AW22)</f>
        <v/>
      </c>
      <c r="LY22" s="439">
        <f>(LY$9&lt;=$R22)+(LY$9&gt;$AF22)*(LY$9&lt;=$AH22)+(LY$9&gt;$AU22)*(LY$9&lt;=$AW22)</f>
        <v/>
      </c>
      <c r="LZ22" s="439">
        <f>(LZ$9&lt;=$R22)+(LZ$9&gt;$AF22)*(LZ$9&lt;=$AH22)+(LZ$9&gt;$AU22)*(LZ$9&lt;=$AW22)</f>
        <v/>
      </c>
      <c r="MA22" s="439">
        <f>(MA$9&lt;=$R22)+(MA$9&gt;$AF22)*(MA$9&lt;=$AH22)+(MA$9&gt;$AU22)*(MA$9&lt;=$AW22)</f>
        <v/>
      </c>
      <c r="MB22" s="439">
        <f>(MB$9&lt;=$R22)+(MB$9&gt;$AF22)*(MB$9&lt;=$AH22)+(MB$9&gt;$AU22)*(MB$9&lt;=$AW22)</f>
        <v/>
      </c>
      <c r="MC22" s="439">
        <f>(MC$9&lt;=$R22)+(MC$9&gt;$AF22)*(MC$9&lt;=$AH22)+(MC$9&gt;$AU22)*(MC$9&lt;=$AW22)</f>
        <v/>
      </c>
      <c r="MD22" s="439">
        <f>(MD$9&lt;=$R22)+(MD$9&gt;$AF22)*(MD$9&lt;=$AH22)+(MD$9&gt;$AU22)*(MD$9&lt;=$AW22)</f>
        <v/>
      </c>
      <c r="ME22" s="439">
        <f>(ME$9&lt;=$R22)+(ME$9&gt;$AF22)*(ME$9&lt;=$AH22)+(ME$9&gt;$AU22)*(ME$9&lt;=$AW22)</f>
        <v/>
      </c>
      <c r="MF22" s="439">
        <f>(MF$9&lt;=$R22)+(MF$9&gt;$AF22)*(MF$9&lt;=$AH22)+(MF$9&gt;$AU22)*(MF$9&lt;=$AW22)</f>
        <v/>
      </c>
      <c r="MG22" s="439">
        <f>(MG$9&lt;=$R22)+(MG$9&gt;$AF22)*(MG$9&lt;=$AH22)+(MG$9&gt;$AU22)*(MG$9&lt;=$AW22)</f>
        <v/>
      </c>
      <c r="MH22" s="439">
        <f>(MH$9&lt;=$R22)+(MH$9&gt;$AF22)*(MH$9&lt;=$AH22)+(MH$9&gt;$AU22)*(MH$9&lt;=$AW22)</f>
        <v/>
      </c>
      <c r="MI22" s="439">
        <f>(MI$9&lt;=$R22)+(MI$9&gt;$AF22)*(MI$9&lt;=$AH22)+(MI$9&gt;$AU22)*(MI$9&lt;=$AW22)</f>
        <v/>
      </c>
      <c r="MJ22" s="439">
        <f>(MJ$9&lt;=$R22)+(MJ$9&gt;$AF22)*(MJ$9&lt;=$AH22)+(MJ$9&gt;$AU22)*(MJ$9&lt;=$AW22)</f>
        <v/>
      </c>
      <c r="MK22" s="439">
        <f>(MK$9&lt;=$R22)+(MK$9&gt;$AF22)*(MK$9&lt;=$AH22)+(MK$9&gt;$AU22)*(MK$9&lt;=$AW22)</f>
        <v/>
      </c>
      <c r="ML22" s="439">
        <f>(ML$9&lt;=$R22)+(ML$9&gt;$AF22)*(ML$9&lt;=$AH22)+(ML$9&gt;$AU22)*(ML$9&lt;=$AW22)</f>
        <v/>
      </c>
      <c r="MM22" s="439">
        <f>(MM$9&lt;=$R22)+(MM$9&gt;$AF22)*(MM$9&lt;=$AH22)+(MM$9&gt;$AU22)*(MM$9&lt;=$AW22)</f>
        <v/>
      </c>
      <c r="MN22" s="439">
        <f>(MN$9&lt;=$R22)+(MN$9&gt;$AF22)*(MN$9&lt;=$AH22)+(MN$9&gt;$AU22)*(MN$9&lt;=$AW22)</f>
        <v/>
      </c>
      <c r="MO22" s="439">
        <f>(MO$9&lt;=$R22)+(MO$9&gt;$AF22)*(MO$9&lt;=$AH22)+(MO$9&gt;$AU22)*(MO$9&lt;=$AW22)</f>
        <v/>
      </c>
      <c r="MP22" s="439">
        <f>(MP$9&lt;=$R22)+(MP$9&gt;$AF22)*(MP$9&lt;=$AH22)+(MP$9&gt;$AU22)*(MP$9&lt;=$AW22)</f>
        <v/>
      </c>
      <c r="MQ22" s="439">
        <f>(MQ$9&lt;=$R22)+(MQ$9&gt;$AF22)*(MQ$9&lt;=$AH22)+(MQ$9&gt;$AU22)*(MQ$9&lt;=$AW22)</f>
        <v/>
      </c>
      <c r="MR22" s="439">
        <f>(MR$9&lt;=$R22)+(MR$9&gt;$AF22)*(MR$9&lt;=$AH22)+(MR$9&gt;$AU22)*(MR$9&lt;=$AW22)</f>
        <v/>
      </c>
      <c r="MS22" s="439">
        <f>(MS$9&lt;=$R22)+(MS$9&gt;$AF22)*(MS$9&lt;=$AH22)+(MS$9&gt;$AU22)*(MS$9&lt;=$AW22)</f>
        <v/>
      </c>
      <c r="MT22" s="439">
        <f>(MT$9&lt;=$R22)+(MT$9&gt;$AF22)*(MT$9&lt;=$AH22)+(MT$9&gt;$AU22)*(MT$9&lt;=$AW22)</f>
        <v/>
      </c>
      <c r="MU22" s="439">
        <f>(MU$9&lt;=$R22)+(MU$9&gt;$AF22)*(MU$9&lt;=$AH22)+(MU$9&gt;$AU22)*(MU$9&lt;=$AW22)</f>
        <v/>
      </c>
      <c r="MV22" s="439">
        <f>(MV$9&lt;=$R22)+(MV$9&gt;$AF22)*(MV$9&lt;=$AH22)+(MV$9&gt;$AU22)*(MV$9&lt;=$AW22)</f>
        <v/>
      </c>
      <c r="MW22" s="439">
        <f>(MW$9&lt;=$R22)+(MW$9&gt;$AF22)*(MW$9&lt;=$AH22)+(MW$9&gt;$AU22)*(MW$9&lt;=$AW22)</f>
        <v/>
      </c>
      <c r="MX22" s="439">
        <f>(MX$9&lt;=$R22)+(MX$9&gt;$AF22)*(MX$9&lt;=$AH22)+(MX$9&gt;$AU22)*(MX$9&lt;=$AW22)</f>
        <v/>
      </c>
      <c r="MY22" s="439">
        <f>(MY$9&lt;=$R22)+(MY$9&gt;$AF22)*(MY$9&lt;=$AH22)+(MY$9&gt;$AU22)*(MY$9&lt;=$AW22)</f>
        <v/>
      </c>
      <c r="MZ22" s="439">
        <f>(MZ$9&lt;=$R22)+(MZ$9&gt;$AF22)*(MZ$9&lt;=$AH22)+(MZ$9&gt;$AU22)*(MZ$9&lt;=$AW22)</f>
        <v/>
      </c>
      <c r="NA22" s="439">
        <f>(NA$9&lt;=$R22)+(NA$9&gt;$AF22)*(NA$9&lt;=$AH22)+(NA$9&gt;$AU22)*(NA$9&lt;=$AW22)</f>
        <v/>
      </c>
      <c r="NB22" s="439">
        <f>(NB$9&lt;=$R22)+(NB$9&gt;$AF22)*(NB$9&lt;=$AH22)+(NB$9&gt;$AU22)*(NB$9&lt;=$AW22)</f>
        <v/>
      </c>
      <c r="NC22" s="439">
        <f>(NC$9&lt;=$R22)+(NC$9&gt;$AF22)*(NC$9&lt;=$AH22)+(NC$9&gt;$AU22)*(NC$9&lt;=$AW22)</f>
        <v/>
      </c>
      <c r="ND22" s="439">
        <f>(ND$9&lt;=$R22)+(ND$9&gt;$AF22)*(ND$9&lt;=$AH22)+(ND$9&gt;$AU22)*(ND$9&lt;=$AW22)</f>
        <v/>
      </c>
      <c r="NE22" s="439">
        <f>(NE$9&lt;=$R22)+(NE$9&gt;$AF22)*(NE$9&lt;=$AH22)+(NE$9&gt;$AU22)*(NE$9&lt;=$AW22)</f>
        <v/>
      </c>
      <c r="NF22" s="439">
        <f>(NF$9&lt;=$R22)+(NF$9&gt;$AF22)*(NF$9&lt;=$AH22)+(NF$9&gt;$AU22)*(NF$9&lt;=$AW22)</f>
        <v/>
      </c>
      <c r="NG22" s="439">
        <f>(NG$9&lt;=$R22)+(NG$9&gt;$AF22)*(NG$9&lt;=$AH22)+(NG$9&gt;$AU22)*(NG$9&lt;=$AW22)</f>
        <v/>
      </c>
      <c r="NH22" s="439">
        <f>(NH$9&lt;=$R22)+(NH$9&gt;$AF22)*(NH$9&lt;=$AH22)+(NH$9&gt;$AU22)*(NH$9&lt;=$AW22)</f>
        <v/>
      </c>
      <c r="NI22" s="439">
        <f>(NI$9&lt;=$R22)+(NI$9&gt;$AF22)*(NI$9&lt;=$AH22)+(NI$9&gt;$AU22)*(NI$9&lt;=$AW22)</f>
        <v/>
      </c>
      <c r="NJ22" s="439">
        <f>(NJ$9&lt;=$R22)+(NJ$9&gt;$AF22)*(NJ$9&lt;=$AH22)+(NJ$9&gt;$AU22)*(NJ$9&lt;=$AW22)</f>
        <v/>
      </c>
      <c r="NK22" s="439">
        <f>(NK$9&lt;=$R22)+(NK$9&gt;$AF22)*(NK$9&lt;=$AH22)+(NK$9&gt;$AU22)*(NK$9&lt;=$AW22)</f>
        <v/>
      </c>
      <c r="NL22" s="439">
        <f>(NL$9&lt;=$R22)+(NL$9&gt;$AF22)*(NL$9&lt;=$AH22)+(NL$9&gt;$AU22)*(NL$9&lt;=$AW22)</f>
        <v/>
      </c>
      <c r="NM22" s="439">
        <f>(NM$9&lt;=$R22)+(NM$9&gt;$AF22)*(NM$9&lt;=$AH22)+(NM$9&gt;$AU22)*(NM$9&lt;=$AW22)</f>
        <v/>
      </c>
      <c r="NN22" s="439">
        <f>(NN$9&lt;=$R22)+(NN$9&gt;$AF22)*(NN$9&lt;=$AH22)+(NN$9&gt;$AU22)*(NN$9&lt;=$AW22)</f>
        <v/>
      </c>
      <c r="NO22" s="439">
        <f>(NO$9&lt;=$R22)+(NO$9&gt;$AF22)*(NO$9&lt;=$AH22)+(NO$9&gt;$AU22)*(NO$9&lt;=$AW22)</f>
        <v/>
      </c>
      <c r="NP22" s="439">
        <f>(NP$9&lt;=$R22)+(NP$9&gt;$AF22)*(NP$9&lt;=$AH22)+(NP$9&gt;$AU22)*(NP$9&lt;=$AW22)</f>
        <v/>
      </c>
      <c r="NQ22" s="439">
        <f>(NQ$9&lt;=$R22)+(NQ$9&gt;$AF22)*(NQ$9&lt;=$AH22)+(NQ$9&gt;$AU22)*(NQ$9&lt;=$AW22)</f>
        <v/>
      </c>
      <c r="NR22" s="439">
        <f>(NR$9&lt;=$R22)+(NR$9&gt;$AF22)*(NR$9&lt;=$AH22)+(NR$9&gt;$AU22)*(NR$9&lt;=$AW22)</f>
        <v/>
      </c>
      <c r="NS22" s="439">
        <f>(NS$9&lt;=$R22)+(NS$9&gt;$AF22)*(NS$9&lt;=$AH22)+(NS$9&gt;$AU22)*(NS$9&lt;=$AW22)</f>
        <v/>
      </c>
      <c r="NT22" s="439">
        <f>(NT$9&lt;=$R22)+(NT$9&gt;$AF22)*(NT$9&lt;=$AH22)+(NT$9&gt;$AU22)*(NT$9&lt;=$AW22)</f>
        <v/>
      </c>
      <c r="NU22" s="439">
        <f>(NU$9&lt;=$R22)+(NU$9&gt;$AF22)*(NU$9&lt;=$AH22)+(NU$9&gt;$AU22)*(NU$9&lt;=$AW22)</f>
        <v/>
      </c>
      <c r="NW22" s="428" t="n"/>
      <c r="NX22" s="428">
        <f>(NX$9&gt;$Q22)*(NX$9&lt;=$R22)*$O22*$L22</f>
        <v/>
      </c>
      <c r="NY22" s="428">
        <f>(NY$9&gt;$Q22)*(NY$9&lt;=$R22)*$O22*$L22</f>
        <v/>
      </c>
      <c r="NZ22" s="428">
        <f>(NZ$9&gt;$Q22)*(NZ$9&lt;=$R22)*$O22*$L22</f>
        <v/>
      </c>
      <c r="OA22" s="428">
        <f>(OA$9&gt;$Q22)*(OA$9&lt;=$R22)*$O22*$L22</f>
        <v/>
      </c>
      <c r="OB22" s="428">
        <f>(OB$9&gt;$Q22)*(OB$9&lt;=$R22)*$O22*$L22</f>
        <v/>
      </c>
      <c r="OC22" s="428">
        <f>(OC$9&gt;$Q22)*(OC$9&lt;=$R22)*$O22*$L22</f>
        <v/>
      </c>
      <c r="OD22" s="428">
        <f>(OD$9&gt;$Q22)*(OD$9&lt;=$R22)*$O22*$L22</f>
        <v/>
      </c>
      <c r="OE22" s="428">
        <f>(OE$9&gt;$Q22)*(OE$9&lt;=$R22)*$O22*$L22</f>
        <v/>
      </c>
      <c r="OF22" s="428">
        <f>(OF$9&gt;$Q22)*(OF$9&lt;=$R22)*$O22*$L22</f>
        <v/>
      </c>
      <c r="OG22" s="428">
        <f>(OG$9&gt;$Q22)*(OG$9&lt;=$R22)*$O22*$L22</f>
        <v/>
      </c>
      <c r="OH22" s="428">
        <f>(OH$9&gt;$Q22)*(OH$9&lt;=$R22)*$O22*$L22</f>
        <v/>
      </c>
      <c r="OI22" s="428">
        <f>(OI$9&gt;$Q22)*(OI$9&lt;=$R22)*$O22*$L22</f>
        <v/>
      </c>
      <c r="OJ22" s="428">
        <f>(OJ$9&gt;$Q22)*(OJ$9&lt;=$R22)*$O22*$L22</f>
        <v/>
      </c>
      <c r="OK22" s="428">
        <f>(OK$9&gt;$Q22)*(OK$9&lt;=$R22)*$O22*$L22</f>
        <v/>
      </c>
      <c r="OL22" s="428">
        <f>(OL$9&gt;$Q22)*(OL$9&lt;=$R22)*$O22*$L22</f>
        <v/>
      </c>
      <c r="OM22" s="428">
        <f>(OM$9&gt;$Q22)*(OM$9&lt;=$R22)*$O22*$L22</f>
        <v/>
      </c>
      <c r="ON22" s="428">
        <f>(ON$9&gt;$Q22)*(ON$9&lt;=$R22)*$O22*$L22</f>
        <v/>
      </c>
      <c r="OO22" s="428">
        <f>(OO$9&gt;$Q22)*(OO$9&lt;=$R22)*$O22*$L22</f>
        <v/>
      </c>
      <c r="OP22" s="428">
        <f>(OP$9&gt;$Q22)*(OP$9&lt;=$R22)*$O22*$L22</f>
        <v/>
      </c>
      <c r="OQ22" s="428">
        <f>(OQ$9&gt;$Q22)*(OQ$9&lt;=$R22)*$O22*$L22</f>
        <v/>
      </c>
      <c r="OR22" s="428">
        <f>(OR$9&gt;$Q22)*(OR$9&lt;=$R22)*$O22*$L22</f>
        <v/>
      </c>
      <c r="OS22" s="428">
        <f>(OS$9&gt;$Q22)*(OS$9&lt;=$R22)*$O22*$L22</f>
        <v/>
      </c>
      <c r="OT22" s="428">
        <f>(OT$9&gt;$Q22)*(OT$9&lt;=$R22)*$O22*$L22</f>
        <v/>
      </c>
      <c r="OU22" s="428">
        <f>(OU$9&gt;$Q22)*(OU$9&lt;=$R22)*$O22*$L22</f>
        <v/>
      </c>
      <c r="OV22" s="428">
        <f>(OV$9&gt;$Q22)*(OV$9&lt;=$R22)*$O22*$L22</f>
        <v/>
      </c>
      <c r="OW22" s="428">
        <f>(OW$9&gt;$Q22)*(OW$9&lt;=$R22)*$O22*$L22</f>
        <v/>
      </c>
      <c r="OX22" s="428">
        <f>(OX$9&gt;$Q22)*(OX$9&lt;=$R22)*$O22*$L22</f>
        <v/>
      </c>
      <c r="OY22" s="428">
        <f>(OY$9&gt;$Q22)*(OY$9&lt;=$R22)*$O22*$L22</f>
        <v/>
      </c>
      <c r="OZ22" s="428">
        <f>(OZ$9&gt;$Q22)*(OZ$9&lt;=$R22)*$O22*$L22</f>
        <v/>
      </c>
      <c r="PA22" s="428">
        <f>(PA$9&gt;$Q22)*(PA$9&lt;=$R22)*$O22*$L22</f>
        <v/>
      </c>
      <c r="PB22" s="428">
        <f>(PB$9&gt;$Q22)*(PB$9&lt;=$R22)*$O22*$L22</f>
        <v/>
      </c>
      <c r="PC22" s="428">
        <f>(PC$9&gt;$Q22)*(PC$9&lt;=$R22)*$O22*$L22</f>
        <v/>
      </c>
      <c r="PD22" s="428">
        <f>(PD$9&gt;$Q22)*(PD$9&lt;=$R22)*$O22*$L22</f>
        <v/>
      </c>
      <c r="PE22" s="428">
        <f>(PE$9&gt;$Q22)*(PE$9&lt;=$R22)*$O22*$L22</f>
        <v/>
      </c>
      <c r="PF22" s="428">
        <f>(PF$9&gt;$Q22)*(PF$9&lt;=$R22)*$O22*$L22</f>
        <v/>
      </c>
      <c r="PG22" s="428">
        <f>(PG$9&gt;$Q22)*(PG$9&lt;=$R22)*$O22*$L22</f>
        <v/>
      </c>
      <c r="PH22" s="428">
        <f>(PH$9&gt;$Q22)*(PH$9&lt;=$R22)*$O22*$L22</f>
        <v/>
      </c>
      <c r="PI22" s="428">
        <f>(PI$9&gt;$Q22)*(PI$9&lt;=$R22)*$O22*$L22</f>
        <v/>
      </c>
      <c r="PJ22" s="428">
        <f>(PJ$9&gt;$Q22)*(PJ$9&lt;=$R22)*$O22*$L22</f>
        <v/>
      </c>
      <c r="PK22" s="428">
        <f>(PK$9&gt;$Q22)*(PK$9&lt;=$R22)*$O22*$L22</f>
        <v/>
      </c>
      <c r="PL22" s="428">
        <f>(PL$9&gt;$Q22)*(PL$9&lt;=$R22)*$O22*$L22</f>
        <v/>
      </c>
      <c r="PM22" s="428">
        <f>(PM$9&gt;$Q22)*(PM$9&lt;=$R22)*$O22*$L22</f>
        <v/>
      </c>
      <c r="PN22" s="428">
        <f>(PN$9&gt;$Q22)*(PN$9&lt;=$R22)*$O22*$L22</f>
        <v/>
      </c>
      <c r="PO22" s="428">
        <f>(PO$9&gt;$Q22)*(PO$9&lt;=$R22)*$O22*$L22</f>
        <v/>
      </c>
      <c r="PP22" s="428">
        <f>(PP$9&gt;$Q22)*(PP$9&lt;=$R22)*$O22*$L22</f>
        <v/>
      </c>
      <c r="PQ22" s="428">
        <f>(PQ$9&gt;$Q22)*(PQ$9&lt;=$R22)*$O22*$L22</f>
        <v/>
      </c>
      <c r="PR22" s="428">
        <f>(PR$9&gt;$Q22)*(PR$9&lt;=$R22)*$O22*$L22</f>
        <v/>
      </c>
      <c r="PS22" s="428">
        <f>(PS$9&gt;$Q22)*(PS$9&lt;=$R22)*$O22*$L22</f>
        <v/>
      </c>
      <c r="PT22" s="428">
        <f>(PT$9&gt;$Q22)*(PT$9&lt;=$R22)*$O22*$L22</f>
        <v/>
      </c>
      <c r="PU22" s="428">
        <f>(PU$9&gt;$Q22)*(PU$9&lt;=$R22)*$O22*$L22</f>
        <v/>
      </c>
      <c r="PV22" s="428">
        <f>(PV$9&gt;$Q22)*(PV$9&lt;=$R22)*$O22*$L22</f>
        <v/>
      </c>
      <c r="PW22" s="428">
        <f>(PW$9&gt;$Q22)*(PW$9&lt;=$R22)*$O22*$L22</f>
        <v/>
      </c>
      <c r="PX22" s="428">
        <f>(PX$9&gt;$Q22)*(PX$9&lt;=$R22)*$O22*$L22</f>
        <v/>
      </c>
      <c r="PY22" s="428">
        <f>(PY$9&gt;$Q22)*(PY$9&lt;=$R22)*$O22*$L22</f>
        <v/>
      </c>
      <c r="PZ22" s="428">
        <f>(PZ$9&gt;$Q22)*(PZ$9&lt;=$R22)*$O22*$L22</f>
        <v/>
      </c>
      <c r="QA22" s="428">
        <f>(QA$9&gt;$Q22)*(QA$9&lt;=$R22)*$O22*$L22</f>
        <v/>
      </c>
      <c r="QB22" s="428">
        <f>(QB$9&gt;$Q22)*(QB$9&lt;=$R22)*$O22*$L22</f>
        <v/>
      </c>
      <c r="QC22" s="428">
        <f>(QC$9&gt;$Q22)*(QC$9&lt;=$R22)*$O22*$L22</f>
        <v/>
      </c>
      <c r="QD22" s="428">
        <f>(QD$9&gt;$Q22)*(QD$9&lt;=$R22)*$O22*$L22</f>
        <v/>
      </c>
      <c r="QE22" s="428">
        <f>(QE$9&gt;$Q22)*(QE$9&lt;=$R22)*$O22*$L22</f>
        <v/>
      </c>
      <c r="QF22" s="428">
        <f>(QF$9&gt;$Q22)*(QF$9&lt;=$R22)*$O22*$L22</f>
        <v/>
      </c>
      <c r="QG22" s="428">
        <f>(QG$9&gt;$Q22)*(QG$9&lt;=$R22)*$O22*$L22</f>
        <v/>
      </c>
      <c r="QH22" s="428">
        <f>(QH$9&gt;$Q22)*(QH$9&lt;=$R22)*$O22*$L22</f>
        <v/>
      </c>
      <c r="QI22" s="428">
        <f>(QI$9&gt;$Q22)*(QI$9&lt;=$R22)*$O22*$L22</f>
        <v/>
      </c>
      <c r="QJ22" s="428">
        <f>(QJ$9&gt;$Q22)*(QJ$9&lt;=$R22)*$O22*$L22</f>
        <v/>
      </c>
      <c r="QK22" s="428">
        <f>(QK$9&gt;$Q22)*(QK$9&lt;=$R22)*$O22*$L22</f>
        <v/>
      </c>
      <c r="QL22" s="428">
        <f>(QL$9&gt;$Q22)*(QL$9&lt;=$R22)*$O22*$L22</f>
        <v/>
      </c>
      <c r="QM22" s="428">
        <f>(QM$9&gt;$Q22)*(QM$9&lt;=$R22)*$O22*$L22</f>
        <v/>
      </c>
      <c r="QN22" s="428">
        <f>(QN$9&gt;$Q22)*(QN$9&lt;=$R22)*$O22*$L22</f>
        <v/>
      </c>
      <c r="QO22" s="428">
        <f>(QO$9&gt;$Q22)*(QO$9&lt;=$R22)*$O22*$L22</f>
        <v/>
      </c>
      <c r="QP22" s="428">
        <f>(QP$9&gt;$Q22)*(QP$9&lt;=$R22)*$O22*$L22</f>
        <v/>
      </c>
      <c r="QQ22" s="428">
        <f>(QQ$9&gt;$Q22)*(QQ$9&lt;=$R22)*$O22*$L22</f>
        <v/>
      </c>
      <c r="QR22" s="428">
        <f>(QR$9&gt;$Q22)*(QR$9&lt;=$R22)*$O22*$L22</f>
        <v/>
      </c>
      <c r="QS22" s="428">
        <f>(QS$9&gt;$Q22)*(QS$9&lt;=$R22)*$O22*$L22</f>
        <v/>
      </c>
      <c r="QT22" s="428">
        <f>(QT$9&gt;$Q22)*(QT$9&lt;=$R22)*$O22*$L22</f>
        <v/>
      </c>
      <c r="QU22" s="428">
        <f>(QU$9&gt;$Q22)*(QU$9&lt;=$R22)*$O22*$L22</f>
        <v/>
      </c>
      <c r="QV22" s="428">
        <f>(QV$9&gt;$Q22)*(QV$9&lt;=$R22)*$O22*$L22</f>
        <v/>
      </c>
      <c r="QW22" s="428">
        <f>(QW$9&gt;$Q22)*(QW$9&lt;=$R22)*$O22*$L22</f>
        <v/>
      </c>
      <c r="QX22" s="428">
        <f>(QX$9&gt;$Q22)*(QX$9&lt;=$R22)*$O22*$L22</f>
        <v/>
      </c>
      <c r="QY22" s="428">
        <f>(QY$9&gt;$Q22)*(QY$9&lt;=$R22)*$O22*$L22</f>
        <v/>
      </c>
      <c r="QZ22" s="428">
        <f>(QZ$9&gt;$Q22)*(QZ$9&lt;=$R22)*$O22*$L22</f>
        <v/>
      </c>
      <c r="RA22" s="428">
        <f>(RA$9&gt;$Q22)*(RA$9&lt;=$R22)*$O22*$L22</f>
        <v/>
      </c>
      <c r="RB22" s="428">
        <f>(RB$9&gt;$Q22)*(RB$9&lt;=$R22)*$O22*$L22</f>
        <v/>
      </c>
      <c r="RC22" s="428">
        <f>(RC$9&gt;$Q22)*(RC$9&lt;=$R22)*$O22*$L22</f>
        <v/>
      </c>
      <c r="RD22" s="428">
        <f>(RD$9&gt;$Q22)*(RD$9&lt;=$R22)*$O22*$L22</f>
        <v/>
      </c>
      <c r="RE22" s="428">
        <f>(RE$9&gt;$Q22)*(RE$9&lt;=$R22)*$O22*$L22</f>
        <v/>
      </c>
      <c r="RF22" s="428">
        <f>(RF$9&gt;$Q22)*(RF$9&lt;=$R22)*$O22*$L22</f>
        <v/>
      </c>
      <c r="RG22" s="428">
        <f>(RG$9&gt;$Q22)*(RG$9&lt;=$R22)*$O22*$L22</f>
        <v/>
      </c>
      <c r="RH22" s="428">
        <f>(RH$9&gt;$Q22)*(RH$9&lt;=$R22)*$O22*$L22</f>
        <v/>
      </c>
      <c r="RI22" s="428">
        <f>(RI$9&gt;$Q22)*(RI$9&lt;=$R22)*$O22*$L22</f>
        <v/>
      </c>
      <c r="RJ22" s="428">
        <f>(RJ$9&gt;$Q22)*(RJ$9&lt;=$R22)*$O22*$L22</f>
        <v/>
      </c>
      <c r="RK22" s="428">
        <f>(RK$9&gt;$Q22)*(RK$9&lt;=$R22)*$O22*$L22</f>
        <v/>
      </c>
      <c r="RL22" s="428">
        <f>(RL$9&gt;$Q22)*(RL$9&lt;=$R22)*$O22*$L22</f>
        <v/>
      </c>
      <c r="RM22" s="428">
        <f>(RM$9&gt;$Q22)*(RM$9&lt;=$R22)*$O22*$L22</f>
        <v/>
      </c>
      <c r="RN22" s="428">
        <f>(RN$9&gt;$Q22)*(RN$9&lt;=$R22)*$O22*$L22</f>
        <v/>
      </c>
      <c r="RO22" s="428">
        <f>(RO$9&gt;$Q22)*(RO$9&lt;=$R22)*$O22*$L22</f>
        <v/>
      </c>
      <c r="RP22" s="428">
        <f>(RP$9&gt;$Q22)*(RP$9&lt;=$R22)*$O22*$L22</f>
        <v/>
      </c>
      <c r="RQ22" s="428">
        <f>(RQ$9&gt;$Q22)*(RQ$9&lt;=$R22)*$O22*$L22</f>
        <v/>
      </c>
      <c r="RR22" s="428">
        <f>(RR$9&gt;$Q22)*(RR$9&lt;=$R22)*$O22*$L22</f>
        <v/>
      </c>
      <c r="RS22" s="428">
        <f>(RS$9&gt;$Q22)*(RS$9&lt;=$R22)*$O22*$L22</f>
        <v/>
      </c>
      <c r="RT22" s="428">
        <f>(RT$9&gt;$Q22)*(RT$9&lt;=$R22)*$O22*$L22</f>
        <v/>
      </c>
      <c r="RU22" s="428">
        <f>(RU$9&gt;$Q22)*(RU$9&lt;=$R22)*$O22*$L22</f>
        <v/>
      </c>
      <c r="RV22" s="428">
        <f>(RV$9&gt;$Q22)*(RV$9&lt;=$R22)*$O22*$L22</f>
        <v/>
      </c>
      <c r="RW22" s="428">
        <f>(RW$9&gt;$Q22)*(RW$9&lt;=$R22)*$O22*$L22</f>
        <v/>
      </c>
      <c r="RX22" s="428">
        <f>(RX$9&gt;$Q22)*(RX$9&lt;=$R22)*$O22*$L22</f>
        <v/>
      </c>
      <c r="RY22" s="428">
        <f>(RY$9&gt;$Q22)*(RY$9&lt;=$R22)*$O22*$L22</f>
        <v/>
      </c>
      <c r="RZ22" s="428">
        <f>(RZ$9&gt;$Q22)*(RZ$9&lt;=$R22)*$O22*$L22</f>
        <v/>
      </c>
      <c r="SA22" s="428">
        <f>(SA$9&gt;$Q22)*(SA$9&lt;=$R22)*$O22*$L22</f>
        <v/>
      </c>
      <c r="SC22" s="428" t="n"/>
      <c r="SD22" s="428">
        <f>(SD$9&gt;$AF22)*(SD$9&lt;=$AH22)*$AJ22*$L22</f>
        <v/>
      </c>
      <c r="SE22" s="428">
        <f>(SE$9&gt;$AF22)*(SE$9&lt;=$AH22)*$AJ22*$L22</f>
        <v/>
      </c>
      <c r="SF22" s="428">
        <f>(SF$9&gt;$AF22)*(SF$9&lt;=$AH22)*$AJ22*$L22</f>
        <v/>
      </c>
      <c r="SG22" s="428">
        <f>(SG$9&gt;$AF22)*(SG$9&lt;=$AH22)*$AJ22*$L22</f>
        <v/>
      </c>
      <c r="SH22" s="428">
        <f>(SH$9&gt;$AF22)*(SH$9&lt;=$AH22)*$AJ22*$L22</f>
        <v/>
      </c>
      <c r="SI22" s="428">
        <f>(SI$9&gt;$AF22)*(SI$9&lt;=$AH22)*$AJ22*$L22</f>
        <v/>
      </c>
      <c r="SJ22" s="428">
        <f>(SJ$9&gt;$AF22)*(SJ$9&lt;=$AH22)*$AJ22*$L22</f>
        <v/>
      </c>
      <c r="SK22" s="428">
        <f>(SK$9&gt;$AF22)*(SK$9&lt;=$AH22)*$AJ22*$L22</f>
        <v/>
      </c>
      <c r="SL22" s="428">
        <f>(SL$9&gt;$AF22)*(SL$9&lt;=$AH22)*$AJ22*$L22</f>
        <v/>
      </c>
      <c r="SM22" s="428">
        <f>(SM$9&gt;$AF22)*(SM$9&lt;=$AH22)*$AJ22*$L22</f>
        <v/>
      </c>
      <c r="SN22" s="428">
        <f>(SN$9&gt;$AF22)*(SN$9&lt;=$AH22)*$AJ22*$L22</f>
        <v/>
      </c>
      <c r="SO22" s="428">
        <f>(SO$9&gt;$AF22)*(SO$9&lt;=$AH22)*$AJ22*$L22</f>
        <v/>
      </c>
      <c r="SP22" s="428">
        <f>(SP$9&gt;$AF22)*(SP$9&lt;=$AH22)*$AJ22*$L22</f>
        <v/>
      </c>
      <c r="SQ22" s="428">
        <f>(SQ$9&gt;$AF22)*(SQ$9&lt;=$AH22)*$AJ22*$L22</f>
        <v/>
      </c>
      <c r="SR22" s="428">
        <f>(SR$9&gt;$AF22)*(SR$9&lt;=$AH22)*$AJ22*$L22</f>
        <v/>
      </c>
      <c r="SS22" s="428">
        <f>(SS$9&gt;$AF22)*(SS$9&lt;=$AH22)*$AJ22*$L22</f>
        <v/>
      </c>
      <c r="ST22" s="428">
        <f>(ST$9&gt;$AF22)*(ST$9&lt;=$AH22)*$AJ22*$L22</f>
        <v/>
      </c>
      <c r="SU22" s="428">
        <f>(SU$9&gt;$AF22)*(SU$9&lt;=$AH22)*$AJ22*$L22</f>
        <v/>
      </c>
      <c r="SV22" s="428">
        <f>(SV$9&gt;$AF22)*(SV$9&lt;=$AH22)*$AJ22*$L22</f>
        <v/>
      </c>
      <c r="SW22" s="428">
        <f>(SW$9&gt;$AF22)*(SW$9&lt;=$AH22)*$AJ22*$L22</f>
        <v/>
      </c>
      <c r="SX22" s="428">
        <f>(SX$9&gt;$AF22)*(SX$9&lt;=$AH22)*$AJ22*$L22</f>
        <v/>
      </c>
      <c r="SY22" s="428">
        <f>(SY$9&gt;$AF22)*(SY$9&lt;=$AH22)*$AJ22*$L22</f>
        <v/>
      </c>
      <c r="SZ22" s="428">
        <f>(SZ$9&gt;$AF22)*(SZ$9&lt;=$AH22)*$AJ22*$L22</f>
        <v/>
      </c>
      <c r="TA22" s="428">
        <f>(TA$9&gt;$AF22)*(TA$9&lt;=$AH22)*$AJ22*$L22</f>
        <v/>
      </c>
      <c r="TB22" s="428">
        <f>(TB$9&gt;$AF22)*(TB$9&lt;=$AH22)*$AJ22*$L22</f>
        <v/>
      </c>
      <c r="TC22" s="428">
        <f>(TC$9&gt;$AF22)*(TC$9&lt;=$AH22)*$AJ22*$L22</f>
        <v/>
      </c>
      <c r="TD22" s="428">
        <f>(TD$9&gt;$AF22)*(TD$9&lt;=$AH22)*$AJ22*$L22</f>
        <v/>
      </c>
      <c r="TE22" s="428">
        <f>(TE$9&gt;$AF22)*(TE$9&lt;=$AH22)*$AJ22*$L22</f>
        <v/>
      </c>
      <c r="TF22" s="428">
        <f>(TF$9&gt;$AF22)*(TF$9&lt;=$AH22)*$AJ22*$L22</f>
        <v/>
      </c>
      <c r="TG22" s="428">
        <f>(TG$9&gt;$AF22)*(TG$9&lt;=$AH22)*$AJ22*$L22</f>
        <v/>
      </c>
      <c r="TH22" s="428">
        <f>(TH$9&gt;$AF22)*(TH$9&lt;=$AH22)*$AJ22*$L22</f>
        <v/>
      </c>
      <c r="TI22" s="428">
        <f>(TI$9&gt;$AF22)*(TI$9&lt;=$AH22)*$AJ22*$L22</f>
        <v/>
      </c>
      <c r="TJ22" s="428">
        <f>(TJ$9&gt;$AF22)*(TJ$9&lt;=$AH22)*$AJ22*$L22</f>
        <v/>
      </c>
      <c r="TK22" s="428">
        <f>(TK$9&gt;$AF22)*(TK$9&lt;=$AH22)*$AJ22*$L22</f>
        <v/>
      </c>
      <c r="TL22" s="428">
        <f>(TL$9&gt;$AF22)*(TL$9&lt;=$AH22)*$AJ22*$L22</f>
        <v/>
      </c>
      <c r="TM22" s="428">
        <f>(TM$9&gt;$AF22)*(TM$9&lt;=$AH22)*$AJ22*$L22</f>
        <v/>
      </c>
      <c r="TN22" s="428">
        <f>(TN$9&gt;$AF22)*(TN$9&lt;=$AH22)*$AJ22*$L22</f>
        <v/>
      </c>
      <c r="TO22" s="428">
        <f>(TO$9&gt;$AF22)*(TO$9&lt;=$AH22)*$AJ22*$L22</f>
        <v/>
      </c>
      <c r="TP22" s="428">
        <f>(TP$9&gt;$AF22)*(TP$9&lt;=$AH22)*$AJ22*$L22</f>
        <v/>
      </c>
      <c r="TQ22" s="428">
        <f>(TQ$9&gt;$AF22)*(TQ$9&lt;=$AH22)*$AJ22*$L22</f>
        <v/>
      </c>
      <c r="TR22" s="428">
        <f>(TR$9&gt;$AF22)*(TR$9&lt;=$AH22)*$AJ22*$L22</f>
        <v/>
      </c>
      <c r="TS22" s="428">
        <f>(TS$9&gt;$AF22)*(TS$9&lt;=$AH22)*$AJ22*$L22</f>
        <v/>
      </c>
      <c r="TT22" s="428">
        <f>(TT$9&gt;$AF22)*(TT$9&lt;=$AH22)*$AJ22*$L22</f>
        <v/>
      </c>
      <c r="TU22" s="428">
        <f>(TU$9&gt;$AF22)*(TU$9&lt;=$AH22)*$AJ22*$L22</f>
        <v/>
      </c>
      <c r="TV22" s="428">
        <f>(TV$9&gt;$AF22)*(TV$9&lt;=$AH22)*$AJ22*$L22</f>
        <v/>
      </c>
      <c r="TW22" s="428">
        <f>(TW$9&gt;$AF22)*(TW$9&lt;=$AH22)*$AJ22*$L22</f>
        <v/>
      </c>
      <c r="TX22" s="428">
        <f>(TX$9&gt;$AF22)*(TX$9&lt;=$AH22)*$AJ22*$L22</f>
        <v/>
      </c>
      <c r="TY22" s="428">
        <f>(TY$9&gt;$AF22)*(TY$9&lt;=$AH22)*$AJ22*$L22</f>
        <v/>
      </c>
      <c r="TZ22" s="428">
        <f>(TZ$9&gt;$AF22)*(TZ$9&lt;=$AH22)*$AJ22*$L22</f>
        <v/>
      </c>
      <c r="UA22" s="428">
        <f>(UA$9&gt;$AF22)*(UA$9&lt;=$AH22)*$AJ22*$L22</f>
        <v/>
      </c>
      <c r="UB22" s="428">
        <f>(UB$9&gt;$AF22)*(UB$9&lt;=$AH22)*$AJ22*$L22</f>
        <v/>
      </c>
      <c r="UC22" s="428">
        <f>(UC$9&gt;$AF22)*(UC$9&lt;=$AH22)*$AJ22*$L22</f>
        <v/>
      </c>
      <c r="UD22" s="428">
        <f>(UD$9&gt;$AF22)*(UD$9&lt;=$AH22)*$AJ22*$L22</f>
        <v/>
      </c>
      <c r="UE22" s="428">
        <f>(UE$9&gt;$AF22)*(UE$9&lt;=$AH22)*$AJ22*$L22</f>
        <v/>
      </c>
      <c r="UF22" s="428">
        <f>(UF$9&gt;$AF22)*(UF$9&lt;=$AH22)*$AJ22*$L22</f>
        <v/>
      </c>
      <c r="UG22" s="428">
        <f>(UG$9&gt;$AF22)*(UG$9&lt;=$AH22)*$AJ22*$L22</f>
        <v/>
      </c>
      <c r="UH22" s="428">
        <f>(UH$9&gt;$AF22)*(UH$9&lt;=$AH22)*$AJ22*$L22</f>
        <v/>
      </c>
      <c r="UI22" s="428">
        <f>(UI$9&gt;$AF22)*(UI$9&lt;=$AH22)*$AJ22*$L22</f>
        <v/>
      </c>
      <c r="UJ22" s="428">
        <f>(UJ$9&gt;$AF22)*(UJ$9&lt;=$AH22)*$AJ22*$L22</f>
        <v/>
      </c>
      <c r="UK22" s="428">
        <f>(UK$9&gt;$AF22)*(UK$9&lt;=$AH22)*$AJ22*$L22</f>
        <v/>
      </c>
      <c r="UL22" s="428">
        <f>(UL$9&gt;$AF22)*(UL$9&lt;=$AH22)*$AJ22*$L22</f>
        <v/>
      </c>
      <c r="UM22" s="428">
        <f>(UM$9&gt;$AF22)*(UM$9&lt;=$AH22)*$AJ22*$L22</f>
        <v/>
      </c>
      <c r="UN22" s="428">
        <f>(UN$9&gt;$AF22)*(UN$9&lt;=$AH22)*$AJ22*$L22</f>
        <v/>
      </c>
      <c r="UO22" s="428">
        <f>(UO$9&gt;$AF22)*(UO$9&lt;=$AH22)*$AJ22*$L22</f>
        <v/>
      </c>
      <c r="UP22" s="428">
        <f>(UP$9&gt;$AF22)*(UP$9&lt;=$AH22)*$AJ22*$L22</f>
        <v/>
      </c>
      <c r="UQ22" s="428">
        <f>(UQ$9&gt;$AF22)*(UQ$9&lt;=$AH22)*$AJ22*$L22</f>
        <v/>
      </c>
      <c r="UR22" s="428">
        <f>(UR$9&gt;$AF22)*(UR$9&lt;=$AH22)*$AJ22*$L22</f>
        <v/>
      </c>
      <c r="US22" s="428">
        <f>(US$9&gt;$AF22)*(US$9&lt;=$AH22)*$AJ22*$L22</f>
        <v/>
      </c>
      <c r="UT22" s="428">
        <f>(UT$9&gt;$AF22)*(UT$9&lt;=$AH22)*$AJ22*$L22</f>
        <v/>
      </c>
      <c r="UU22" s="428">
        <f>(UU$9&gt;$AF22)*(UU$9&lt;=$AH22)*$AJ22*$L22</f>
        <v/>
      </c>
      <c r="UV22" s="428">
        <f>(UV$9&gt;$AF22)*(UV$9&lt;=$AH22)*$AJ22*$L22</f>
        <v/>
      </c>
      <c r="UW22" s="428">
        <f>(UW$9&gt;$AF22)*(UW$9&lt;=$AH22)*$AJ22*$L22</f>
        <v/>
      </c>
      <c r="UX22" s="428">
        <f>(UX$9&gt;$AF22)*(UX$9&lt;=$AH22)*$AJ22*$L22</f>
        <v/>
      </c>
      <c r="UY22" s="428">
        <f>(UY$9&gt;$AF22)*(UY$9&lt;=$AH22)*$AJ22*$L22</f>
        <v/>
      </c>
      <c r="UZ22" s="428">
        <f>(UZ$9&gt;$AF22)*(UZ$9&lt;=$AH22)*$AJ22*$L22</f>
        <v/>
      </c>
      <c r="VA22" s="428">
        <f>(VA$9&gt;$AF22)*(VA$9&lt;=$AH22)*$AJ22*$L22</f>
        <v/>
      </c>
      <c r="VB22" s="428">
        <f>(VB$9&gt;$AF22)*(VB$9&lt;=$AH22)*$AJ22*$L22</f>
        <v/>
      </c>
      <c r="VC22" s="428">
        <f>(VC$9&gt;$AF22)*(VC$9&lt;=$AH22)*$AJ22*$L22</f>
        <v/>
      </c>
      <c r="VD22" s="428">
        <f>(VD$9&gt;$AF22)*(VD$9&lt;=$AH22)*$AJ22*$L22</f>
        <v/>
      </c>
      <c r="VE22" s="428">
        <f>(VE$9&gt;$AF22)*(VE$9&lt;=$AH22)*$AJ22*$L22</f>
        <v/>
      </c>
      <c r="VF22" s="428">
        <f>(VF$9&gt;$AF22)*(VF$9&lt;=$AH22)*$AJ22*$L22</f>
        <v/>
      </c>
      <c r="VG22" s="428">
        <f>(VG$9&gt;$AF22)*(VG$9&lt;=$AH22)*$AJ22*$L22</f>
        <v/>
      </c>
      <c r="VH22" s="428">
        <f>(VH$9&gt;$AF22)*(VH$9&lt;=$AH22)*$AJ22*$L22</f>
        <v/>
      </c>
      <c r="VI22" s="428">
        <f>(VI$9&gt;$AF22)*(VI$9&lt;=$AH22)*$AJ22*$L22</f>
        <v/>
      </c>
      <c r="VJ22" s="428">
        <f>(VJ$9&gt;$AF22)*(VJ$9&lt;=$AH22)*$AJ22*$L22</f>
        <v/>
      </c>
      <c r="VK22" s="428">
        <f>(VK$9&gt;$AF22)*(VK$9&lt;=$AH22)*$AJ22*$L22</f>
        <v/>
      </c>
      <c r="VL22" s="428">
        <f>(VL$9&gt;$AF22)*(VL$9&lt;=$AH22)*$AJ22*$L22</f>
        <v/>
      </c>
      <c r="VM22" s="428">
        <f>(VM$9&gt;$AF22)*(VM$9&lt;=$AH22)*$AJ22*$L22</f>
        <v/>
      </c>
      <c r="VN22" s="428">
        <f>(VN$9&gt;$AF22)*(VN$9&lt;=$AH22)*$AJ22*$L22</f>
        <v/>
      </c>
      <c r="VO22" s="428">
        <f>(VO$9&gt;$AF22)*(VO$9&lt;=$AH22)*$AJ22*$L22</f>
        <v/>
      </c>
      <c r="VP22" s="428">
        <f>(VP$9&gt;$AF22)*(VP$9&lt;=$AH22)*$AJ22*$L22</f>
        <v/>
      </c>
      <c r="VQ22" s="428">
        <f>(VQ$9&gt;$AF22)*(VQ$9&lt;=$AH22)*$AJ22*$L22</f>
        <v/>
      </c>
      <c r="VR22" s="428">
        <f>(VR$9&gt;$AF22)*(VR$9&lt;=$AH22)*$AJ22*$L22</f>
        <v/>
      </c>
      <c r="VS22" s="428">
        <f>(VS$9&gt;$AF22)*(VS$9&lt;=$AH22)*$AJ22*$L22</f>
        <v/>
      </c>
      <c r="VT22" s="428">
        <f>(VT$9&gt;$AF22)*(VT$9&lt;=$AH22)*$AJ22*$L22</f>
        <v/>
      </c>
      <c r="VU22" s="428">
        <f>(VU$9&gt;$AF22)*(VU$9&lt;=$AH22)*$AJ22*$L22</f>
        <v/>
      </c>
      <c r="VV22" s="428">
        <f>(VV$9&gt;$AF22)*(VV$9&lt;=$AH22)*$AJ22*$L22</f>
        <v/>
      </c>
      <c r="VW22" s="428">
        <f>(VW$9&gt;$AF22)*(VW$9&lt;=$AH22)*$AJ22*$L22</f>
        <v/>
      </c>
      <c r="VX22" s="428">
        <f>(VX$9&gt;$AF22)*(VX$9&lt;=$AH22)*$AJ22*$L22</f>
        <v/>
      </c>
      <c r="VY22" s="428">
        <f>(VY$9&gt;$AF22)*(VY$9&lt;=$AH22)*$AJ22*$L22</f>
        <v/>
      </c>
      <c r="VZ22" s="428">
        <f>(VZ$9&gt;$AF22)*(VZ$9&lt;=$AH22)*$AJ22*$L22</f>
        <v/>
      </c>
      <c r="WA22" s="428">
        <f>(WA$9&gt;$AF22)*(WA$9&lt;=$AH22)*$AJ22*$L22</f>
        <v/>
      </c>
      <c r="WB22" s="428">
        <f>(WB$9&gt;$AF22)*(WB$9&lt;=$AH22)*$AJ22*$L22</f>
        <v/>
      </c>
      <c r="WC22" s="428">
        <f>(WC$9&gt;$AF22)*(WC$9&lt;=$AH22)*$AJ22*$L22</f>
        <v/>
      </c>
      <c r="WD22" s="428">
        <f>(WD$9&gt;$AF22)*(WD$9&lt;=$AH22)*$AJ22*$L22</f>
        <v/>
      </c>
      <c r="WE22" s="428">
        <f>(WE$9&gt;$AF22)*(WE$9&lt;=$AH22)*$AJ22*$L22</f>
        <v/>
      </c>
      <c r="WF22" s="428">
        <f>(WF$9&gt;$AF22)*(WF$9&lt;=$AH22)*$AJ22*$L22</f>
        <v/>
      </c>
      <c r="WG22" s="428">
        <f>(WG$9&gt;$AF22)*(WG$9&lt;=$AH22)*$AJ22*$L22</f>
        <v/>
      </c>
      <c r="WI22" s="428" t="n"/>
      <c r="WJ22" s="428">
        <f>(WJ$9&gt;$AU22)*$AY22*$L22</f>
        <v/>
      </c>
      <c r="WK22" s="428">
        <f>(WK$9&gt;$AU22)*$AY22*$L22</f>
        <v/>
      </c>
      <c r="WL22" s="428">
        <f>(WL$9&gt;$AU22)*$AY22*$L22</f>
        <v/>
      </c>
      <c r="WM22" s="428">
        <f>(WM$9&gt;$AU22)*$AY22*$L22</f>
        <v/>
      </c>
      <c r="WN22" s="428">
        <f>(WN$9&gt;$AU22)*$AY22*$L22</f>
        <v/>
      </c>
      <c r="WO22" s="428">
        <f>(WO$9&gt;$AU22)*$AY22*$L22</f>
        <v/>
      </c>
      <c r="WP22" s="428">
        <f>(WP$9&gt;$AU22)*$AY22*$L22</f>
        <v/>
      </c>
      <c r="WQ22" s="428">
        <f>(WQ$9&gt;$AU22)*$AY22*$L22</f>
        <v/>
      </c>
      <c r="WR22" s="428">
        <f>(WR$9&gt;$AU22)*$AY22*$L22</f>
        <v/>
      </c>
      <c r="WS22" s="428">
        <f>(WS$9&gt;$AU22)*$AY22*$L22</f>
        <v/>
      </c>
      <c r="WT22" s="428">
        <f>(WT$9&gt;$AU22)*$AY22*$L22</f>
        <v/>
      </c>
      <c r="WU22" s="428">
        <f>(WU$9&gt;$AU22)*$AY22*$L22</f>
        <v/>
      </c>
      <c r="WV22" s="428">
        <f>(WV$9&gt;$AU22)*$AY22*$L22</f>
        <v/>
      </c>
      <c r="WW22" s="428">
        <f>(WW$9&gt;$AU22)*$AY22*$L22</f>
        <v/>
      </c>
      <c r="WX22" s="428">
        <f>(WX$9&gt;$AU22)*$AY22*$L22</f>
        <v/>
      </c>
      <c r="WY22" s="428">
        <f>(WY$9&gt;$AU22)*$AY22*$L22</f>
        <v/>
      </c>
      <c r="WZ22" s="428">
        <f>(WZ$9&gt;$AU22)*$AY22*$L22</f>
        <v/>
      </c>
      <c r="XA22" s="428">
        <f>(XA$9&gt;$AU22)*$AY22*$L22</f>
        <v/>
      </c>
      <c r="XB22" s="428">
        <f>(XB$9&gt;$AU22)*$AY22*$L22</f>
        <v/>
      </c>
      <c r="XC22" s="428">
        <f>(XC$9&gt;$AU22)*$AY22*$L22</f>
        <v/>
      </c>
      <c r="XD22" s="428">
        <f>(XD$9&gt;$AU22)*$AY22*$L22</f>
        <v/>
      </c>
      <c r="XE22" s="428">
        <f>(XE$9&gt;$AU22)*$AY22*$L22</f>
        <v/>
      </c>
      <c r="XF22" s="428">
        <f>(XF$9&gt;$AU22)*$AY22*$L22</f>
        <v/>
      </c>
      <c r="XG22" s="428">
        <f>(XG$9&gt;$AU22)*$AY22*$L22</f>
        <v/>
      </c>
      <c r="XH22" s="428">
        <f>(XH$9&gt;$AU22)*$AY22*$L22</f>
        <v/>
      </c>
      <c r="XI22" s="428">
        <f>(XI$9&gt;$AU22)*$AY22*$L22</f>
        <v/>
      </c>
      <c r="XJ22" s="428">
        <f>(XJ$9&gt;$AU22)*$AY22*$L22</f>
        <v/>
      </c>
      <c r="XK22" s="428">
        <f>(XK$9&gt;$AU22)*$AY22*$L22</f>
        <v/>
      </c>
      <c r="XL22" s="428">
        <f>(XL$9&gt;$AU22)*$AY22*$L22</f>
        <v/>
      </c>
      <c r="XM22" s="428">
        <f>(XM$9&gt;$AU22)*$AY22*$L22</f>
        <v/>
      </c>
      <c r="XN22" s="428">
        <f>(XN$9&gt;$AU22)*$AY22*$L22</f>
        <v/>
      </c>
      <c r="XO22" s="428">
        <f>(XO$9&gt;$AU22)*$AY22*$L22</f>
        <v/>
      </c>
      <c r="XP22" s="428">
        <f>(XP$9&gt;$AU22)*$AY22*$L22</f>
        <v/>
      </c>
      <c r="XQ22" s="428">
        <f>(XQ$9&gt;$AU22)*$AY22*$L22</f>
        <v/>
      </c>
      <c r="XR22" s="428">
        <f>(XR$9&gt;$AU22)*$AY22*$L22</f>
        <v/>
      </c>
      <c r="XS22" s="428">
        <f>(XS$9&gt;$AU22)*$AY22*$L22</f>
        <v/>
      </c>
      <c r="XT22" s="428">
        <f>(XT$9&gt;$AU22)*$AY22*$L22</f>
        <v/>
      </c>
      <c r="XU22" s="428">
        <f>(XU$9&gt;$AU22)*$AY22*$L22</f>
        <v/>
      </c>
      <c r="XV22" s="428">
        <f>(XV$9&gt;$AU22)*$AY22*$L22</f>
        <v/>
      </c>
      <c r="XW22" s="428">
        <f>(XW$9&gt;$AU22)*$AY22*$L22</f>
        <v/>
      </c>
      <c r="XX22" s="428">
        <f>(XX$9&gt;$AU22)*$AY22*$L22</f>
        <v/>
      </c>
      <c r="XY22" s="428">
        <f>(XY$9&gt;$AU22)*$AY22*$L22</f>
        <v/>
      </c>
      <c r="XZ22" s="428">
        <f>(XZ$9&gt;$AU22)*$AY22*$L22</f>
        <v/>
      </c>
      <c r="YA22" s="428">
        <f>(YA$9&gt;$AU22)*$AY22*$L22</f>
        <v/>
      </c>
      <c r="YB22" s="428">
        <f>(YB$9&gt;$AU22)*$AY22*$L22</f>
        <v/>
      </c>
      <c r="YC22" s="428">
        <f>(YC$9&gt;$AU22)*$AY22*$L22</f>
        <v/>
      </c>
      <c r="YD22" s="428">
        <f>(YD$9&gt;$AU22)*$AY22*$L22</f>
        <v/>
      </c>
      <c r="YE22" s="428">
        <f>(YE$9&gt;$AU22)*$AY22*$L22</f>
        <v/>
      </c>
      <c r="YF22" s="428">
        <f>(YF$9&gt;$AU22)*$AY22*$L22</f>
        <v/>
      </c>
      <c r="YG22" s="428">
        <f>(YG$9&gt;$AU22)*$AY22*$L22</f>
        <v/>
      </c>
      <c r="YH22" s="428">
        <f>(YH$9&gt;$AU22)*$AY22*$L22</f>
        <v/>
      </c>
      <c r="YI22" s="428">
        <f>(YI$9&gt;$AU22)*$AY22*$L22</f>
        <v/>
      </c>
      <c r="YJ22" s="428">
        <f>(YJ$9&gt;$AU22)*$AY22*$L22</f>
        <v/>
      </c>
      <c r="YK22" s="428">
        <f>(YK$9&gt;$AU22)*$AY22*$L22</f>
        <v/>
      </c>
      <c r="YL22" s="428">
        <f>(YL$9&gt;$AU22)*$AY22*$L22</f>
        <v/>
      </c>
      <c r="YM22" s="428">
        <f>(YM$9&gt;$AU22)*$AY22*$L22</f>
        <v/>
      </c>
      <c r="YN22" s="428">
        <f>(YN$9&gt;$AU22)*$AY22*$L22</f>
        <v/>
      </c>
      <c r="YO22" s="428">
        <f>(YO$9&gt;$AU22)*$AY22*$L22</f>
        <v/>
      </c>
      <c r="YP22" s="428">
        <f>(YP$9&gt;$AU22)*$AY22*$L22</f>
        <v/>
      </c>
      <c r="YQ22" s="428">
        <f>(YQ$9&gt;$AU22)*$AY22*$L22</f>
        <v/>
      </c>
      <c r="YR22" s="428">
        <f>(YR$9&gt;$AU22)*$AY22*$L22</f>
        <v/>
      </c>
      <c r="YS22" s="428">
        <f>(YS$9&gt;$AU22)*$AY22*$L22</f>
        <v/>
      </c>
      <c r="YT22" s="428">
        <f>(YT$9&gt;$AU22)*$AY22*$L22</f>
        <v/>
      </c>
      <c r="YU22" s="428">
        <f>(YU$9&gt;$AU22)*$AY22*$L22</f>
        <v/>
      </c>
      <c r="YV22" s="428">
        <f>(YV$9&gt;$AU22)*$AY22*$L22</f>
        <v/>
      </c>
      <c r="YW22" s="428">
        <f>(YW$9&gt;$AU22)*$AY22*$L22</f>
        <v/>
      </c>
      <c r="YX22" s="428">
        <f>(YX$9&gt;$AU22)*$AY22*$L22</f>
        <v/>
      </c>
      <c r="YY22" s="428">
        <f>(YY$9&gt;$AU22)*$AY22*$L22</f>
        <v/>
      </c>
      <c r="YZ22" s="428">
        <f>(YZ$9&gt;$AU22)*$AY22*$L22</f>
        <v/>
      </c>
      <c r="ZA22" s="428">
        <f>(ZA$9&gt;$AU22)*$AY22*$L22</f>
        <v/>
      </c>
      <c r="ZB22" s="428">
        <f>(ZB$9&gt;$AU22)*$AY22*$L22</f>
        <v/>
      </c>
      <c r="ZC22" s="428">
        <f>(ZC$9&gt;$AU22)*$AY22*$L22</f>
        <v/>
      </c>
      <c r="ZD22" s="428">
        <f>(ZD$9&gt;$AU22)*$AY22*$L22</f>
        <v/>
      </c>
      <c r="ZE22" s="428">
        <f>(ZE$9&gt;$AU22)*$AY22*$L22</f>
        <v/>
      </c>
      <c r="ZF22" s="428">
        <f>(ZF$9&gt;$AU22)*$AY22*$L22</f>
        <v/>
      </c>
      <c r="ZG22" s="428">
        <f>(ZG$9&gt;$AU22)*$AY22*$L22</f>
        <v/>
      </c>
      <c r="ZH22" s="428">
        <f>(ZH$9&gt;$AU22)*$AY22*$L22</f>
        <v/>
      </c>
      <c r="ZI22" s="428">
        <f>(ZI$9&gt;$AU22)*$AY22*$L22</f>
        <v/>
      </c>
      <c r="ZJ22" s="428">
        <f>(ZJ$9&gt;$AU22)*$AY22*$L22</f>
        <v/>
      </c>
      <c r="ZK22" s="428">
        <f>(ZK$9&gt;$AU22)*$AY22*$L22</f>
        <v/>
      </c>
      <c r="ZL22" s="428">
        <f>(ZL$9&gt;$AU22)*$AY22*$L22</f>
        <v/>
      </c>
      <c r="ZM22" s="428">
        <f>(ZM$9&gt;$AU22)*$AY22*$L22</f>
        <v/>
      </c>
      <c r="ZN22" s="428">
        <f>(ZN$9&gt;$AU22)*$AY22*$L22</f>
        <v/>
      </c>
      <c r="ZO22" s="428">
        <f>(ZO$9&gt;$AU22)*$AY22*$L22</f>
        <v/>
      </c>
      <c r="ZP22" s="428">
        <f>(ZP$9&gt;$AU22)*$AY22*$L22</f>
        <v/>
      </c>
      <c r="ZQ22" s="428">
        <f>(ZQ$9&gt;$AU22)*$AY22*$L22</f>
        <v/>
      </c>
      <c r="ZR22" s="428">
        <f>(ZR$9&gt;$AU22)*$AY22*$L22</f>
        <v/>
      </c>
      <c r="ZS22" s="428">
        <f>(ZS$9&gt;$AU22)*$AY22*$L22</f>
        <v/>
      </c>
      <c r="ZT22" s="428">
        <f>(ZT$9&gt;$AU22)*$AY22*$L22</f>
        <v/>
      </c>
      <c r="ZU22" s="428">
        <f>(ZU$9&gt;$AU22)*$AY22*$L22</f>
        <v/>
      </c>
      <c r="ZV22" s="428">
        <f>(ZV$9&gt;$AU22)*$AY22*$L22</f>
        <v/>
      </c>
      <c r="ZW22" s="428">
        <f>(ZW$9&gt;$AU22)*$AY22*$L22</f>
        <v/>
      </c>
      <c r="ZX22" s="428">
        <f>(ZX$9&gt;$AU22)*$AY22*$L22</f>
        <v/>
      </c>
      <c r="ZY22" s="428">
        <f>(ZY$9&gt;$AU22)*$AY22*$L22</f>
        <v/>
      </c>
      <c r="ZZ22" s="428">
        <f>(ZZ$9&gt;$AU22)*$AY22*$L22</f>
        <v/>
      </c>
      <c r="AAA22" s="428">
        <f>(AAA$9&gt;$AU22)*$AY22*$L22</f>
        <v/>
      </c>
      <c r="AAB22" s="428">
        <f>(AAB$9&gt;$AU22)*$AY22*$L22</f>
        <v/>
      </c>
      <c r="AAC22" s="428">
        <f>(AAC$9&gt;$AU22)*$AY22*$L22</f>
        <v/>
      </c>
      <c r="AAD22" s="428">
        <f>(AAD$9&gt;$AU22)*$AY22*$L22</f>
        <v/>
      </c>
      <c r="AAE22" s="428">
        <f>(AAE$9&gt;$AU22)*$AY22*$L22</f>
        <v/>
      </c>
      <c r="AAF22" s="428">
        <f>(AAF$9&gt;$AU22)*$AY22*$L22</f>
        <v/>
      </c>
      <c r="AAG22" s="428">
        <f>(AAG$9&gt;$AU22)*$AY22*$L22</f>
        <v/>
      </c>
      <c r="AAH22" s="428">
        <f>(AAH$9&gt;$AU22)*$AY22*$L22</f>
        <v/>
      </c>
      <c r="AAI22" s="428">
        <f>(AAI$9&gt;$AU22)*$AY22*$L22</f>
        <v/>
      </c>
      <c r="AAJ22" s="428">
        <f>(AAJ$9&gt;$AU22)*$AY22*$L22</f>
        <v/>
      </c>
      <c r="AAK22" s="428">
        <f>(AAK$9&gt;$AU22)*$AY22*$L22</f>
        <v/>
      </c>
      <c r="AAL22" s="428">
        <f>(AAL$9&gt;$AU22)*$AY22*$L22</f>
        <v/>
      </c>
      <c r="AAM22" s="428">
        <f>(AAM$9&gt;$AU22)*$AY22*$L22</f>
        <v/>
      </c>
      <c r="AAO22" s="439">
        <f>IFERROR((AAO$9=$X22)*1+(AAO$9&gt;$X22)*IF(MOD((AAO$8-'Lease Inputs'!$CN19*12),$Y22)=0,1,0)*(AAO$9&lt;=$U22),0)</f>
        <v/>
      </c>
      <c r="AAP22" s="439">
        <f>IFERROR((AAP$9=$X22)*1+(AAP$9&gt;$X22)*IF(MOD((AAP$8-'Lease Inputs'!$CN19*12),$Y22)=0,1,0)*(AAP$9&lt;=$U22),0)</f>
        <v/>
      </c>
      <c r="AAQ22" s="439">
        <f>IFERROR((AAQ$9=$X22)*1+(AAQ$9&gt;$X22)*IF(MOD((AAQ$8-'Lease Inputs'!$CN19*12),$Y22)=0,1,0)*(AAQ$9&lt;=$U22),0)</f>
        <v/>
      </c>
      <c r="AAR22" s="439">
        <f>IFERROR((AAR$9=$X22)*1+(AAR$9&gt;$X22)*IF(MOD((AAR$8-'Lease Inputs'!$CN19*12),$Y22)=0,1,0)*(AAR$9&lt;=$U22),0)</f>
        <v/>
      </c>
      <c r="AAS22" s="439">
        <f>IFERROR((AAS$9=$X22)*1+(AAS$9&gt;$X22)*IF(MOD((AAS$8-'Lease Inputs'!$CN19*12),$Y22)=0,1,0)*(AAS$9&lt;=$U22),0)</f>
        <v/>
      </c>
      <c r="AAT22" s="439">
        <f>IFERROR((AAT$9=$X22)*1+(AAT$9&gt;$X22)*IF(MOD((AAT$8-'Lease Inputs'!$CN19*12),$Y22)=0,1,0)*(AAT$9&lt;=$U22),0)</f>
        <v/>
      </c>
      <c r="AAU22" s="439">
        <f>IFERROR((AAU$9=$X22)*1+(AAU$9&gt;$X22)*IF(MOD((AAU$8-'Lease Inputs'!$CN19*12),$Y22)=0,1,0)*(AAU$9&lt;=$U22),0)</f>
        <v/>
      </c>
      <c r="AAV22" s="439">
        <f>IFERROR((AAV$9=$X22)*1+(AAV$9&gt;$X22)*IF(MOD((AAV$8-'Lease Inputs'!$CN19*12),$Y22)=0,1,0)*(AAV$9&lt;=$U22),0)</f>
        <v/>
      </c>
      <c r="AAW22" s="439">
        <f>IFERROR((AAW$9=$X22)*1+(AAW$9&gt;$X22)*IF(MOD((AAW$8-'Lease Inputs'!$CN19*12),$Y22)=0,1,0)*(AAW$9&lt;=$U22),0)</f>
        <v/>
      </c>
      <c r="AAX22" s="439">
        <f>IFERROR((AAX$9=$X22)*1+(AAX$9&gt;$X22)*IF(MOD((AAX$8-'Lease Inputs'!$CN19*12),$Y22)=0,1,0)*(AAX$9&lt;=$U22),0)</f>
        <v/>
      </c>
      <c r="AAY22" s="439">
        <f>IFERROR((AAY$9=$X22)*1+(AAY$9&gt;$X22)*IF(MOD((AAY$8-'Lease Inputs'!$CN19*12),$Y22)=0,1,0)*(AAY$9&lt;=$U22),0)</f>
        <v/>
      </c>
      <c r="AAZ22" s="439">
        <f>IFERROR((AAZ$9=$X22)*1+(AAZ$9&gt;$X22)*IF(MOD((AAZ$8-'Lease Inputs'!$CN19*12),$Y22)=0,1,0)*(AAZ$9&lt;=$U22),0)</f>
        <v/>
      </c>
      <c r="ABA22" s="439">
        <f>IFERROR((ABA$9=$X22)*1+(ABA$9&gt;$X22)*IF(MOD((ABA$8-'Lease Inputs'!$CN19*12),$Y22)=0,1,0)*(ABA$9&lt;=$U22),0)</f>
        <v/>
      </c>
      <c r="ABB22" s="439">
        <f>IFERROR((ABB$9=$X22)*1+(ABB$9&gt;$X22)*IF(MOD((ABB$8-'Lease Inputs'!$CN19*12),$Y22)=0,1,0)*(ABB$9&lt;=$U22),0)</f>
        <v/>
      </c>
      <c r="ABC22" s="439">
        <f>IFERROR((ABC$9=$X22)*1+(ABC$9&gt;$X22)*IF(MOD((ABC$8-'Lease Inputs'!$CN19*12),$Y22)=0,1,0)*(ABC$9&lt;=$U22),0)</f>
        <v/>
      </c>
      <c r="ABD22" s="439">
        <f>IFERROR((ABD$9=$X22)*1+(ABD$9&gt;$X22)*IF(MOD((ABD$8-'Lease Inputs'!$CN19*12),$Y22)=0,1,0)*(ABD$9&lt;=$U22),0)</f>
        <v/>
      </c>
      <c r="ABE22" s="439">
        <f>IFERROR((ABE$9=$X22)*1+(ABE$9&gt;$X22)*IF(MOD((ABE$8-'Lease Inputs'!$CN19*12),$Y22)=0,1,0)*(ABE$9&lt;=$U22),0)</f>
        <v/>
      </c>
      <c r="ABF22" s="439">
        <f>IFERROR((ABF$9=$X22)*1+(ABF$9&gt;$X22)*IF(MOD((ABF$8-'Lease Inputs'!$CN19*12),$Y22)=0,1,0)*(ABF$9&lt;=$U22),0)</f>
        <v/>
      </c>
      <c r="ABG22" s="439">
        <f>IFERROR((ABG$9=$X22)*1+(ABG$9&gt;$X22)*IF(MOD((ABG$8-'Lease Inputs'!$CN19*12),$Y22)=0,1,0)*(ABG$9&lt;=$U22),0)</f>
        <v/>
      </c>
      <c r="ABH22" s="439">
        <f>IFERROR((ABH$9=$X22)*1+(ABH$9&gt;$X22)*IF(MOD((ABH$8-'Lease Inputs'!$CN19*12),$Y22)=0,1,0)*(ABH$9&lt;=$U22),0)</f>
        <v/>
      </c>
      <c r="ABI22" s="439">
        <f>IFERROR((ABI$9=$X22)*1+(ABI$9&gt;$X22)*IF(MOD((ABI$8-'Lease Inputs'!$CN19*12),$Y22)=0,1,0)*(ABI$9&lt;=$U22),0)</f>
        <v/>
      </c>
      <c r="ABJ22" s="439">
        <f>IFERROR((ABJ$9=$X22)*1+(ABJ$9&gt;$X22)*IF(MOD((ABJ$8-'Lease Inputs'!$CN19*12),$Y22)=0,1,0)*(ABJ$9&lt;=$U22),0)</f>
        <v/>
      </c>
      <c r="ABK22" s="439">
        <f>IFERROR((ABK$9=$X22)*1+(ABK$9&gt;$X22)*IF(MOD((ABK$8-'Lease Inputs'!$CN19*12),$Y22)=0,1,0)*(ABK$9&lt;=$U22),0)</f>
        <v/>
      </c>
      <c r="ABL22" s="439">
        <f>IFERROR((ABL$9=$X22)*1+(ABL$9&gt;$X22)*IF(MOD((ABL$8-'Lease Inputs'!$CN19*12),$Y22)=0,1,0)*(ABL$9&lt;=$U22),0)</f>
        <v/>
      </c>
      <c r="ABM22" s="439">
        <f>IFERROR((ABM$9=$X22)*1+(ABM$9&gt;$X22)*IF(MOD((ABM$8-'Lease Inputs'!$CN19*12),$Y22)=0,1,0)*(ABM$9&lt;=$U22),0)</f>
        <v/>
      </c>
      <c r="ABN22" s="439">
        <f>IFERROR((ABN$9=$X22)*1+(ABN$9&gt;$X22)*IF(MOD((ABN$8-'Lease Inputs'!$CN19*12),$Y22)=0,1,0)*(ABN$9&lt;=$U22),0)</f>
        <v/>
      </c>
      <c r="ABO22" s="439">
        <f>IFERROR((ABO$9=$X22)*1+(ABO$9&gt;$X22)*IF(MOD((ABO$8-'Lease Inputs'!$CN19*12),$Y22)=0,1,0)*(ABO$9&lt;=$U22),0)</f>
        <v/>
      </c>
      <c r="ABP22" s="439">
        <f>IFERROR((ABP$9=$X22)*1+(ABP$9&gt;$X22)*IF(MOD((ABP$8-'Lease Inputs'!$CN19*12),$Y22)=0,1,0)*(ABP$9&lt;=$U22),0)</f>
        <v/>
      </c>
      <c r="ABQ22" s="439">
        <f>IFERROR((ABQ$9=$X22)*1+(ABQ$9&gt;$X22)*IF(MOD((ABQ$8-'Lease Inputs'!$CN19*12),$Y22)=0,1,0)*(ABQ$9&lt;=$U22),0)</f>
        <v/>
      </c>
      <c r="ABR22" s="439">
        <f>IFERROR((ABR$9=$X22)*1+(ABR$9&gt;$X22)*IF(MOD((ABR$8-'Lease Inputs'!$CN19*12),$Y22)=0,1,0)*(ABR$9&lt;=$U22),0)</f>
        <v/>
      </c>
      <c r="ABS22" s="439">
        <f>IFERROR((ABS$9=$X22)*1+(ABS$9&gt;$X22)*IF(MOD((ABS$8-'Lease Inputs'!$CN19*12),$Y22)=0,1,0)*(ABS$9&lt;=$U22),0)</f>
        <v/>
      </c>
      <c r="ABT22" s="439">
        <f>IFERROR((ABT$9=$X22)*1+(ABT$9&gt;$X22)*IF(MOD((ABT$8-'Lease Inputs'!$CN19*12),$Y22)=0,1,0)*(ABT$9&lt;=$U22),0)</f>
        <v/>
      </c>
      <c r="ABU22" s="439">
        <f>IFERROR((ABU$9=$X22)*1+(ABU$9&gt;$X22)*IF(MOD((ABU$8-'Lease Inputs'!$CN19*12),$Y22)=0,1,0)*(ABU$9&lt;=$U22),0)</f>
        <v/>
      </c>
      <c r="ABV22" s="439">
        <f>IFERROR((ABV$9=$X22)*1+(ABV$9&gt;$X22)*IF(MOD((ABV$8-'Lease Inputs'!$CN19*12),$Y22)=0,1,0)*(ABV$9&lt;=$U22),0)</f>
        <v/>
      </c>
      <c r="ABW22" s="439">
        <f>IFERROR((ABW$9=$X22)*1+(ABW$9&gt;$X22)*IF(MOD((ABW$8-'Lease Inputs'!$CN19*12),$Y22)=0,1,0)*(ABW$9&lt;=$U22),0)</f>
        <v/>
      </c>
      <c r="ABX22" s="439">
        <f>IFERROR((ABX$9=$X22)*1+(ABX$9&gt;$X22)*IF(MOD((ABX$8-'Lease Inputs'!$CN19*12),$Y22)=0,1,0)*(ABX$9&lt;=$U22),0)</f>
        <v/>
      </c>
      <c r="ABY22" s="439">
        <f>IFERROR((ABY$9=$X22)*1+(ABY$9&gt;$X22)*IF(MOD((ABY$8-'Lease Inputs'!$CN19*12),$Y22)=0,1,0)*(ABY$9&lt;=$U22),0)</f>
        <v/>
      </c>
      <c r="ABZ22" s="439">
        <f>IFERROR((ABZ$9=$X22)*1+(ABZ$9&gt;$X22)*IF(MOD((ABZ$8-'Lease Inputs'!$CN19*12),$Y22)=0,1,0)*(ABZ$9&lt;=$U22),0)</f>
        <v/>
      </c>
      <c r="ACA22" s="439">
        <f>IFERROR((ACA$9=$X22)*1+(ACA$9&gt;$X22)*IF(MOD((ACA$8-'Lease Inputs'!$CN19*12),$Y22)=0,1,0)*(ACA$9&lt;=$U22),0)</f>
        <v/>
      </c>
      <c r="ACB22" s="439">
        <f>IFERROR((ACB$9=$X22)*1+(ACB$9&gt;$X22)*IF(MOD((ACB$8-'Lease Inputs'!$CN19*12),$Y22)=0,1,0)*(ACB$9&lt;=$U22),0)</f>
        <v/>
      </c>
      <c r="ACC22" s="439">
        <f>IFERROR((ACC$9=$X22)*1+(ACC$9&gt;$X22)*IF(MOD((ACC$8-'Lease Inputs'!$CN19*12),$Y22)=0,1,0)*(ACC$9&lt;=$U22),0)</f>
        <v/>
      </c>
      <c r="ACD22" s="439">
        <f>IFERROR((ACD$9=$X22)*1+(ACD$9&gt;$X22)*IF(MOD((ACD$8-'Lease Inputs'!$CN19*12),$Y22)=0,1,0)*(ACD$9&lt;=$U22),0)</f>
        <v/>
      </c>
      <c r="ACE22" s="439">
        <f>IFERROR((ACE$9=$X22)*1+(ACE$9&gt;$X22)*IF(MOD((ACE$8-'Lease Inputs'!$CN19*12),$Y22)=0,1,0)*(ACE$9&lt;=$U22),0)</f>
        <v/>
      </c>
      <c r="ACF22" s="439">
        <f>IFERROR((ACF$9=$X22)*1+(ACF$9&gt;$X22)*IF(MOD((ACF$8-'Lease Inputs'!$CN19*12),$Y22)=0,1,0)*(ACF$9&lt;=$U22),0)</f>
        <v/>
      </c>
      <c r="ACG22" s="439">
        <f>IFERROR((ACG$9=$X22)*1+(ACG$9&gt;$X22)*IF(MOD((ACG$8-'Lease Inputs'!$CN19*12),$Y22)=0,1,0)*(ACG$9&lt;=$U22),0)</f>
        <v/>
      </c>
      <c r="ACH22" s="439">
        <f>IFERROR((ACH$9=$X22)*1+(ACH$9&gt;$X22)*IF(MOD((ACH$8-'Lease Inputs'!$CN19*12),$Y22)=0,1,0)*(ACH$9&lt;=$U22),0)</f>
        <v/>
      </c>
      <c r="ACI22" s="439">
        <f>IFERROR((ACI$9=$X22)*1+(ACI$9&gt;$X22)*IF(MOD((ACI$8-'Lease Inputs'!$CN19*12),$Y22)=0,1,0)*(ACI$9&lt;=$U22),0)</f>
        <v/>
      </c>
      <c r="ACJ22" s="439">
        <f>IFERROR((ACJ$9=$X22)*1+(ACJ$9&gt;$X22)*IF(MOD((ACJ$8-'Lease Inputs'!$CN19*12),$Y22)=0,1,0)*(ACJ$9&lt;=$U22),0)</f>
        <v/>
      </c>
      <c r="ACK22" s="439">
        <f>IFERROR((ACK$9=$X22)*1+(ACK$9&gt;$X22)*IF(MOD((ACK$8-'Lease Inputs'!$CN19*12),$Y22)=0,1,0)*(ACK$9&lt;=$U22),0)</f>
        <v/>
      </c>
      <c r="ACL22" s="439">
        <f>IFERROR((ACL$9=$X22)*1+(ACL$9&gt;$X22)*IF(MOD((ACL$8-'Lease Inputs'!$CN19*12),$Y22)=0,1,0)*(ACL$9&lt;=$U22),0)</f>
        <v/>
      </c>
      <c r="ACM22" s="439">
        <f>IFERROR((ACM$9=$X22)*1+(ACM$9&gt;$X22)*IF(MOD((ACM$8-'Lease Inputs'!$CN19*12),$Y22)=0,1,0)*(ACM$9&lt;=$U22),0)</f>
        <v/>
      </c>
      <c r="ACN22" s="439">
        <f>IFERROR((ACN$9=$X22)*1+(ACN$9&gt;$X22)*IF(MOD((ACN$8-'Lease Inputs'!$CN19*12),$Y22)=0,1,0)*(ACN$9&lt;=$U22),0)</f>
        <v/>
      </c>
      <c r="ACO22" s="439">
        <f>IFERROR((ACO$9=$X22)*1+(ACO$9&gt;$X22)*IF(MOD((ACO$8-'Lease Inputs'!$CN19*12),$Y22)=0,1,0)*(ACO$9&lt;=$U22),0)</f>
        <v/>
      </c>
      <c r="ACP22" s="439">
        <f>IFERROR((ACP$9=$X22)*1+(ACP$9&gt;$X22)*IF(MOD((ACP$8-'Lease Inputs'!$CN19*12),$Y22)=0,1,0)*(ACP$9&lt;=$U22),0)</f>
        <v/>
      </c>
      <c r="ACQ22" s="439">
        <f>IFERROR((ACQ$9=$X22)*1+(ACQ$9&gt;$X22)*IF(MOD((ACQ$8-'Lease Inputs'!$CN19*12),$Y22)=0,1,0)*(ACQ$9&lt;=$U22),0)</f>
        <v/>
      </c>
      <c r="ACR22" s="439">
        <f>IFERROR((ACR$9=$X22)*1+(ACR$9&gt;$X22)*IF(MOD((ACR$8-'Lease Inputs'!$CN19*12),$Y22)=0,1,0)*(ACR$9&lt;=$U22),0)</f>
        <v/>
      </c>
      <c r="ACS22" s="439">
        <f>IFERROR((ACS$9=$X22)*1+(ACS$9&gt;$X22)*IF(MOD((ACS$8-'Lease Inputs'!$CN19*12),$Y22)=0,1,0)*(ACS$9&lt;=$U22),0)</f>
        <v/>
      </c>
      <c r="ACT22" s="439">
        <f>IFERROR((ACT$9=$X22)*1+(ACT$9&gt;$X22)*IF(MOD((ACT$8-'Lease Inputs'!$CN19*12),$Y22)=0,1,0)*(ACT$9&lt;=$U22),0)</f>
        <v/>
      </c>
      <c r="ACU22" s="439">
        <f>IFERROR((ACU$9=$X22)*1+(ACU$9&gt;$X22)*IF(MOD((ACU$8-'Lease Inputs'!$CN19*12),$Y22)=0,1,0)*(ACU$9&lt;=$U22),0)</f>
        <v/>
      </c>
      <c r="ACV22" s="439">
        <f>IFERROR((ACV$9=$X22)*1+(ACV$9&gt;$X22)*IF(MOD((ACV$8-'Lease Inputs'!$CN19*12),$Y22)=0,1,0)*(ACV$9&lt;=$U22),0)</f>
        <v/>
      </c>
      <c r="ACW22" s="439">
        <f>IFERROR((ACW$9=$X22)*1+(ACW$9&gt;$X22)*IF(MOD((ACW$8-'Lease Inputs'!$CN19*12),$Y22)=0,1,0)*(ACW$9&lt;=$U22),0)</f>
        <v/>
      </c>
      <c r="ACX22" s="439">
        <f>IFERROR((ACX$9=$X22)*1+(ACX$9&gt;$X22)*IF(MOD((ACX$8-'Lease Inputs'!$CN19*12),$Y22)=0,1,0)*(ACX$9&lt;=$U22),0)</f>
        <v/>
      </c>
      <c r="ACY22" s="439">
        <f>IFERROR((ACY$9=$X22)*1+(ACY$9&gt;$X22)*IF(MOD((ACY$8-'Lease Inputs'!$CN19*12),$Y22)=0,1,0)*(ACY$9&lt;=$U22),0)</f>
        <v/>
      </c>
      <c r="ACZ22" s="439">
        <f>IFERROR((ACZ$9=$X22)*1+(ACZ$9&gt;$X22)*IF(MOD((ACZ$8-'Lease Inputs'!$CN19*12),$Y22)=0,1,0)*(ACZ$9&lt;=$U22),0)</f>
        <v/>
      </c>
      <c r="ADA22" s="439">
        <f>IFERROR((ADA$9=$X22)*1+(ADA$9&gt;$X22)*IF(MOD((ADA$8-'Lease Inputs'!$CN19*12),$Y22)=0,1,0)*(ADA$9&lt;=$U22),0)</f>
        <v/>
      </c>
      <c r="ADB22" s="439">
        <f>IFERROR((ADB$9=$X22)*1+(ADB$9&gt;$X22)*IF(MOD((ADB$8-'Lease Inputs'!$CN19*12),$Y22)=0,1,0)*(ADB$9&lt;=$U22),0)</f>
        <v/>
      </c>
      <c r="ADC22" s="439">
        <f>IFERROR((ADC$9=$X22)*1+(ADC$9&gt;$X22)*IF(MOD((ADC$8-'Lease Inputs'!$CN19*12),$Y22)=0,1,0)*(ADC$9&lt;=$U22),0)</f>
        <v/>
      </c>
      <c r="ADD22" s="439">
        <f>IFERROR((ADD$9=$X22)*1+(ADD$9&gt;$X22)*IF(MOD((ADD$8-'Lease Inputs'!$CN19*12),$Y22)=0,1,0)*(ADD$9&lt;=$U22),0)</f>
        <v/>
      </c>
      <c r="ADE22" s="439">
        <f>IFERROR((ADE$9=$X22)*1+(ADE$9&gt;$X22)*IF(MOD((ADE$8-'Lease Inputs'!$CN19*12),$Y22)=0,1,0)*(ADE$9&lt;=$U22),0)</f>
        <v/>
      </c>
      <c r="ADF22" s="439">
        <f>IFERROR((ADF$9=$X22)*1+(ADF$9&gt;$X22)*IF(MOD((ADF$8-'Lease Inputs'!$CN19*12),$Y22)=0,1,0)*(ADF$9&lt;=$U22),0)</f>
        <v/>
      </c>
      <c r="ADG22" s="439">
        <f>IFERROR((ADG$9=$X22)*1+(ADG$9&gt;$X22)*IF(MOD((ADG$8-'Lease Inputs'!$CN19*12),$Y22)=0,1,0)*(ADG$9&lt;=$U22),0)</f>
        <v/>
      </c>
      <c r="ADH22" s="439">
        <f>IFERROR((ADH$9=$X22)*1+(ADH$9&gt;$X22)*IF(MOD((ADH$8-'Lease Inputs'!$CN19*12),$Y22)=0,1,0)*(ADH$9&lt;=$U22),0)</f>
        <v/>
      </c>
      <c r="ADI22" s="439">
        <f>IFERROR((ADI$9=$X22)*1+(ADI$9&gt;$X22)*IF(MOD((ADI$8-'Lease Inputs'!$CN19*12),$Y22)=0,1,0)*(ADI$9&lt;=$U22),0)</f>
        <v/>
      </c>
      <c r="ADJ22" s="439">
        <f>IFERROR((ADJ$9=$X22)*1+(ADJ$9&gt;$X22)*IF(MOD((ADJ$8-'Lease Inputs'!$CN19*12),$Y22)=0,1,0)*(ADJ$9&lt;=$U22),0)</f>
        <v/>
      </c>
      <c r="ADK22" s="439">
        <f>IFERROR((ADK$9=$X22)*1+(ADK$9&gt;$X22)*IF(MOD((ADK$8-'Lease Inputs'!$CN19*12),$Y22)=0,1,0)*(ADK$9&lt;=$U22),0)</f>
        <v/>
      </c>
      <c r="ADL22" s="439">
        <f>IFERROR((ADL$9=$X22)*1+(ADL$9&gt;$X22)*IF(MOD((ADL$8-'Lease Inputs'!$CN19*12),$Y22)=0,1,0)*(ADL$9&lt;=$U22),0)</f>
        <v/>
      </c>
      <c r="ADM22" s="439">
        <f>IFERROR((ADM$9=$X22)*1+(ADM$9&gt;$X22)*IF(MOD((ADM$8-'Lease Inputs'!$CN19*12),$Y22)=0,1,0)*(ADM$9&lt;=$U22),0)</f>
        <v/>
      </c>
      <c r="ADN22" s="439">
        <f>IFERROR((ADN$9=$X22)*1+(ADN$9&gt;$X22)*IF(MOD((ADN$8-'Lease Inputs'!$CN19*12),$Y22)=0,1,0)*(ADN$9&lt;=$U22),0)</f>
        <v/>
      </c>
      <c r="ADO22" s="439">
        <f>IFERROR((ADO$9=$X22)*1+(ADO$9&gt;$X22)*IF(MOD((ADO$8-'Lease Inputs'!$CN19*12),$Y22)=0,1,0)*(ADO$9&lt;=$U22),0)</f>
        <v/>
      </c>
      <c r="ADP22" s="439">
        <f>IFERROR((ADP$9=$X22)*1+(ADP$9&gt;$X22)*IF(MOD((ADP$8-'Lease Inputs'!$CN19*12),$Y22)=0,1,0)*(ADP$9&lt;=$U22),0)</f>
        <v/>
      </c>
      <c r="ADQ22" s="439">
        <f>IFERROR((ADQ$9=$X22)*1+(ADQ$9&gt;$X22)*IF(MOD((ADQ$8-'Lease Inputs'!$CN19*12),$Y22)=0,1,0)*(ADQ$9&lt;=$U22),0)</f>
        <v/>
      </c>
      <c r="ADR22" s="439">
        <f>IFERROR((ADR$9=$X22)*1+(ADR$9&gt;$X22)*IF(MOD((ADR$8-'Lease Inputs'!$CN19*12),$Y22)=0,1,0)*(ADR$9&lt;=$U22),0)</f>
        <v/>
      </c>
      <c r="ADS22" s="439">
        <f>IFERROR((ADS$9=$X22)*1+(ADS$9&gt;$X22)*IF(MOD((ADS$8-'Lease Inputs'!$CN19*12),$Y22)=0,1,0)*(ADS$9&lt;=$U22),0)</f>
        <v/>
      </c>
      <c r="ADT22" s="439">
        <f>IFERROR((ADT$9=$X22)*1+(ADT$9&gt;$X22)*IF(MOD((ADT$8-'Lease Inputs'!$CN19*12),$Y22)=0,1,0)*(ADT$9&lt;=$U22),0)</f>
        <v/>
      </c>
      <c r="ADU22" s="439">
        <f>IFERROR((ADU$9=$X22)*1+(ADU$9&gt;$X22)*IF(MOD((ADU$8-'Lease Inputs'!$CN19*12),$Y22)=0,1,0)*(ADU$9&lt;=$U22),0)</f>
        <v/>
      </c>
      <c r="ADV22" s="439">
        <f>IFERROR((ADV$9=$X22)*1+(ADV$9&gt;$X22)*IF(MOD((ADV$8-'Lease Inputs'!$CN19*12),$Y22)=0,1,0)*(ADV$9&lt;=$U22),0)</f>
        <v/>
      </c>
      <c r="ADW22" s="439">
        <f>IFERROR((ADW$9=$X22)*1+(ADW$9&gt;$X22)*IF(MOD((ADW$8-'Lease Inputs'!$CN19*12),$Y22)=0,1,0)*(ADW$9&lt;=$U22),0)</f>
        <v/>
      </c>
      <c r="ADX22" s="439">
        <f>IFERROR((ADX$9=$X22)*1+(ADX$9&gt;$X22)*IF(MOD((ADX$8-'Lease Inputs'!$CN19*12),$Y22)=0,1,0)*(ADX$9&lt;=$U22),0)</f>
        <v/>
      </c>
      <c r="ADY22" s="439">
        <f>IFERROR((ADY$9=$X22)*1+(ADY$9&gt;$X22)*IF(MOD((ADY$8-'Lease Inputs'!$CN19*12),$Y22)=0,1,0)*(ADY$9&lt;=$U22),0)</f>
        <v/>
      </c>
      <c r="ADZ22" s="439">
        <f>IFERROR((ADZ$9=$X22)*1+(ADZ$9&gt;$X22)*IF(MOD((ADZ$8-'Lease Inputs'!$CN19*12),$Y22)=0,1,0)*(ADZ$9&lt;=$U22),0)</f>
        <v/>
      </c>
      <c r="AEA22" s="439">
        <f>IFERROR((AEA$9=$X22)*1+(AEA$9&gt;$X22)*IF(MOD((AEA$8-'Lease Inputs'!$CN19*12),$Y22)=0,1,0)*(AEA$9&lt;=$U22),0)</f>
        <v/>
      </c>
      <c r="AEB22" s="439">
        <f>IFERROR((AEB$9=$X22)*1+(AEB$9&gt;$X22)*IF(MOD((AEB$8-'Lease Inputs'!$CN19*12),$Y22)=0,1,0)*(AEB$9&lt;=$U22),0)</f>
        <v/>
      </c>
      <c r="AEC22" s="439">
        <f>IFERROR((AEC$9=$X22)*1+(AEC$9&gt;$X22)*IF(MOD((AEC$8-'Lease Inputs'!$CN19*12),$Y22)=0,1,0)*(AEC$9&lt;=$U22),0)</f>
        <v/>
      </c>
      <c r="AED22" s="439">
        <f>IFERROR((AED$9=$X22)*1+(AED$9&gt;$X22)*IF(MOD((AED$8-'Lease Inputs'!$CN19*12),$Y22)=0,1,0)*(AED$9&lt;=$U22),0)</f>
        <v/>
      </c>
      <c r="AEE22" s="439">
        <f>IFERROR((AEE$9=$X22)*1+(AEE$9&gt;$X22)*IF(MOD((AEE$8-'Lease Inputs'!$CN19*12),$Y22)=0,1,0)*(AEE$9&lt;=$U22),0)</f>
        <v/>
      </c>
      <c r="AEF22" s="439">
        <f>IFERROR((AEF$9=$X22)*1+(AEF$9&gt;$X22)*IF(MOD((AEF$8-'Lease Inputs'!$CN19*12),$Y22)=0,1,0)*(AEF$9&lt;=$U22),0)</f>
        <v/>
      </c>
      <c r="AEG22" s="439">
        <f>IFERROR((AEG$9=$X22)*1+(AEG$9&gt;$X22)*IF(MOD((AEG$8-'Lease Inputs'!$CN19*12),$Y22)=0,1,0)*(AEG$9&lt;=$U22),0)</f>
        <v/>
      </c>
      <c r="AEH22" s="439">
        <f>IFERROR((AEH$9=$X22)*1+(AEH$9&gt;$X22)*IF(MOD((AEH$8-'Lease Inputs'!$CN19*12),$Y22)=0,1,0)*(AEH$9&lt;=$U22),0)</f>
        <v/>
      </c>
      <c r="AEI22" s="439">
        <f>IFERROR((AEI$9=$X22)*1+(AEI$9&gt;$X22)*IF(MOD((AEI$8-'Lease Inputs'!$CN19*12),$Y22)=0,1,0)*(AEI$9&lt;=$U22),0)</f>
        <v/>
      </c>
      <c r="AEJ22" s="439">
        <f>IFERROR((AEJ$9=$X22)*1+(AEJ$9&gt;$X22)*IF(MOD((AEJ$8-'Lease Inputs'!$CN19*12),$Y22)=0,1,0)*(AEJ$9&lt;=$U22),0)</f>
        <v/>
      </c>
      <c r="AEK22" s="439">
        <f>IFERROR((AEK$9=$X22)*1+(AEK$9&gt;$X22)*IF(MOD((AEK$8-'Lease Inputs'!$CN19*12),$Y22)=0,1,0)*(AEK$9&lt;=$U22),0)</f>
        <v/>
      </c>
      <c r="AEL22" s="439">
        <f>IFERROR((AEL$9=$X22)*1+(AEL$9&gt;$X22)*IF(MOD((AEL$8-'Lease Inputs'!$CN19*12),$Y22)=0,1,0)*(AEL$9&lt;=$U22),0)</f>
        <v/>
      </c>
      <c r="AEM22" s="439">
        <f>IFERROR((AEM$9=$X22)*1+(AEM$9&gt;$X22)*IF(MOD((AEM$8-'Lease Inputs'!$CN19*12),$Y22)=0,1,0)*(AEM$9&lt;=$U22),0)</f>
        <v/>
      </c>
      <c r="AEN22" s="439">
        <f>IFERROR((AEN$9=$X22)*1+(AEN$9&gt;$X22)*IF(MOD((AEN$8-'Lease Inputs'!$CN19*12),$Y22)=0,1,0)*(AEN$9&lt;=$U22),0)</f>
        <v/>
      </c>
      <c r="AEO22" s="439">
        <f>IFERROR((AEO$9=$X22)*1+(AEO$9&gt;$X22)*IF(MOD((AEO$8-'Lease Inputs'!$CN19*12),$Y22)=0,1,0)*(AEO$9&lt;=$U22),0)</f>
        <v/>
      </c>
      <c r="AEP22" s="439">
        <f>IFERROR((AEP$9=$X22)*1+(AEP$9&gt;$X22)*IF(MOD((AEP$8-'Lease Inputs'!$CN19*12),$Y22)=0,1,0)*(AEP$9&lt;=$U22),0)</f>
        <v/>
      </c>
      <c r="AEQ22" s="439">
        <f>IFERROR((AEQ$9=$X22)*1+(AEQ$9&gt;$X22)*IF(MOD((AEQ$8-'Lease Inputs'!$CN19*12),$Y22)=0,1,0)*(AEQ$9&lt;=$U22),0)</f>
        <v/>
      </c>
      <c r="AER22" s="439">
        <f>IFERROR((AER$9=$X22)*1+(AER$9&gt;$X22)*IF(MOD((AER$8-'Lease Inputs'!$CN19*12),$Y22)=0,1,0)*(AER$9&lt;=$U22),0)</f>
        <v/>
      </c>
      <c r="AES22" s="439">
        <f>IFERROR((AES$9=$X22)*1+(AES$9&gt;$X22)*IF(MOD((AES$8-'Lease Inputs'!$CN19*12),$Y22)=0,1,0)*(AES$9&lt;=$U22),0)</f>
        <v/>
      </c>
      <c r="AEU22" s="440" t="n">
        <v>1</v>
      </c>
      <c r="AEV22" s="436">
        <f>(1+'Lease Inputs'!$CL19)^(AEV$8/12)</f>
        <v/>
      </c>
      <c r="AEW22" s="436">
        <f>(1+'Lease Inputs'!$CL19)^(AEW$8/12)</f>
        <v/>
      </c>
      <c r="AEX22" s="436">
        <f>(1+'Lease Inputs'!$CL19)^(AEX$8/12)</f>
        <v/>
      </c>
      <c r="AEY22" s="436">
        <f>(1+'Lease Inputs'!$CL19)^(AEY$8/12)</f>
        <v/>
      </c>
      <c r="AEZ22" s="436">
        <f>(1+'Lease Inputs'!$CL19)^(AEZ$8/12)</f>
        <v/>
      </c>
      <c r="AFA22" s="436">
        <f>(1+'Lease Inputs'!$CL19)^(AFA$8/12)</f>
        <v/>
      </c>
      <c r="AFB22" s="436">
        <f>(1+'Lease Inputs'!$CL19)^(AFB$8/12)</f>
        <v/>
      </c>
      <c r="AFC22" s="436">
        <f>(1+'Lease Inputs'!$CL19)^(AFC$8/12)</f>
        <v/>
      </c>
      <c r="AFD22" s="436">
        <f>(1+'Lease Inputs'!$CL19)^(AFD$8/12)</f>
        <v/>
      </c>
      <c r="AFE22" s="436">
        <f>(1+'Lease Inputs'!$CL19)^(AFE$8/12)</f>
        <v/>
      </c>
      <c r="AFF22" s="436">
        <f>(1+'Lease Inputs'!$CL19)^(AFF$8/12)</f>
        <v/>
      </c>
      <c r="AFG22" s="436">
        <f>(1+'Lease Inputs'!$CL19)^(AFG$8/12)</f>
        <v/>
      </c>
      <c r="AFH22" s="436">
        <f>(1+'Lease Inputs'!$CL19)^(AFH$8/12)</f>
        <v/>
      </c>
      <c r="AFI22" s="436">
        <f>(1+'Lease Inputs'!$CL19)^(AFI$8/12)</f>
        <v/>
      </c>
      <c r="AFJ22" s="436">
        <f>(1+'Lease Inputs'!$CL19)^(AFJ$8/12)</f>
        <v/>
      </c>
      <c r="AFK22" s="436">
        <f>(1+'Lease Inputs'!$CL19)^(AFK$8/12)</f>
        <v/>
      </c>
      <c r="AFL22" s="436">
        <f>(1+'Lease Inputs'!$CL19)^(AFL$8/12)</f>
        <v/>
      </c>
      <c r="AFM22" s="436">
        <f>(1+'Lease Inputs'!$CL19)^(AFM$8/12)</f>
        <v/>
      </c>
      <c r="AFN22" s="436">
        <f>(1+'Lease Inputs'!$CL19)^(AFN$8/12)</f>
        <v/>
      </c>
      <c r="AFO22" s="436">
        <f>(1+'Lease Inputs'!$CL19)^(AFO$8/12)</f>
        <v/>
      </c>
      <c r="AFP22" s="436">
        <f>(1+'Lease Inputs'!$CL19)^(AFP$8/12)</f>
        <v/>
      </c>
      <c r="AFQ22" s="436">
        <f>(1+'Lease Inputs'!$CL19)^(AFQ$8/12)</f>
        <v/>
      </c>
      <c r="AFR22" s="436">
        <f>(1+'Lease Inputs'!$CL19)^(AFR$8/12)</f>
        <v/>
      </c>
      <c r="AFS22" s="436">
        <f>(1+'Lease Inputs'!$CL19)^(AFS$8/12)</f>
        <v/>
      </c>
      <c r="AFT22" s="436">
        <f>(1+'Lease Inputs'!$CL19)^(AFT$8/12)</f>
        <v/>
      </c>
      <c r="AFU22" s="436">
        <f>(1+'Lease Inputs'!$CL19)^(AFU$8/12)</f>
        <v/>
      </c>
      <c r="AFV22" s="436">
        <f>(1+'Lease Inputs'!$CL19)^(AFV$8/12)</f>
        <v/>
      </c>
      <c r="AFW22" s="436">
        <f>(1+'Lease Inputs'!$CL19)^(AFW$8/12)</f>
        <v/>
      </c>
      <c r="AFX22" s="436">
        <f>(1+'Lease Inputs'!$CL19)^(AFX$8/12)</f>
        <v/>
      </c>
      <c r="AFY22" s="436">
        <f>(1+'Lease Inputs'!$CL19)^(AFY$8/12)</f>
        <v/>
      </c>
      <c r="AFZ22" s="436">
        <f>(1+'Lease Inputs'!$CL19)^(AFZ$8/12)</f>
        <v/>
      </c>
      <c r="AGA22" s="436">
        <f>(1+'Lease Inputs'!$CL19)^(AGA$8/12)</f>
        <v/>
      </c>
      <c r="AGB22" s="436">
        <f>(1+'Lease Inputs'!$CL19)^(AGB$8/12)</f>
        <v/>
      </c>
      <c r="AGC22" s="436">
        <f>(1+'Lease Inputs'!$CL19)^(AGC$8/12)</f>
        <v/>
      </c>
      <c r="AGD22" s="436">
        <f>(1+'Lease Inputs'!$CL19)^(AGD$8/12)</f>
        <v/>
      </c>
      <c r="AGE22" s="436">
        <f>(1+'Lease Inputs'!$CL19)^(AGE$8/12)</f>
        <v/>
      </c>
      <c r="AGF22" s="436">
        <f>(1+'Lease Inputs'!$CL19)^(AGF$8/12)</f>
        <v/>
      </c>
      <c r="AGG22" s="436">
        <f>(1+'Lease Inputs'!$CL19)^(AGG$8/12)</f>
        <v/>
      </c>
      <c r="AGH22" s="436">
        <f>(1+'Lease Inputs'!$CL19)^(AGH$8/12)</f>
        <v/>
      </c>
      <c r="AGI22" s="436">
        <f>(1+'Lease Inputs'!$CL19)^(AGI$8/12)</f>
        <v/>
      </c>
      <c r="AGJ22" s="436">
        <f>(1+'Lease Inputs'!$CL19)^(AGJ$8/12)</f>
        <v/>
      </c>
      <c r="AGK22" s="436">
        <f>(1+'Lease Inputs'!$CL19)^(AGK$8/12)</f>
        <v/>
      </c>
      <c r="AGL22" s="436">
        <f>(1+'Lease Inputs'!$CL19)^(AGL$8/12)</f>
        <v/>
      </c>
      <c r="AGM22" s="436">
        <f>(1+'Lease Inputs'!$CL19)^(AGM$8/12)</f>
        <v/>
      </c>
      <c r="AGN22" s="436">
        <f>(1+'Lease Inputs'!$CL19)^(AGN$8/12)</f>
        <v/>
      </c>
      <c r="AGO22" s="436">
        <f>(1+'Lease Inputs'!$CL19)^(AGO$8/12)</f>
        <v/>
      </c>
      <c r="AGP22" s="436">
        <f>(1+'Lease Inputs'!$CL19)^(AGP$8/12)</f>
        <v/>
      </c>
      <c r="AGQ22" s="436">
        <f>(1+'Lease Inputs'!$CL19)^(AGQ$8/12)</f>
        <v/>
      </c>
      <c r="AGR22" s="436">
        <f>(1+'Lease Inputs'!$CL19)^(AGR$8/12)</f>
        <v/>
      </c>
      <c r="AGS22" s="436">
        <f>(1+'Lease Inputs'!$CL19)^(AGS$8/12)</f>
        <v/>
      </c>
      <c r="AGT22" s="436">
        <f>(1+'Lease Inputs'!$CL19)^(AGT$8/12)</f>
        <v/>
      </c>
      <c r="AGU22" s="436">
        <f>(1+'Lease Inputs'!$CL19)^(AGU$8/12)</f>
        <v/>
      </c>
      <c r="AGV22" s="436">
        <f>(1+'Lease Inputs'!$CL19)^(AGV$8/12)</f>
        <v/>
      </c>
      <c r="AGW22" s="436">
        <f>(1+'Lease Inputs'!$CL19)^(AGW$8/12)</f>
        <v/>
      </c>
      <c r="AGX22" s="436">
        <f>(1+'Lease Inputs'!$CL19)^(AGX$8/12)</f>
        <v/>
      </c>
      <c r="AGY22" s="436">
        <f>(1+'Lease Inputs'!$CL19)^(AGY$8/12)</f>
        <v/>
      </c>
      <c r="AGZ22" s="436">
        <f>(1+'Lease Inputs'!$CL19)^(AGZ$8/12)</f>
        <v/>
      </c>
      <c r="AHA22" s="436">
        <f>(1+'Lease Inputs'!$CL19)^(AHA$8/12)</f>
        <v/>
      </c>
      <c r="AHB22" s="436">
        <f>(1+'Lease Inputs'!$CL19)^(AHB$8/12)</f>
        <v/>
      </c>
      <c r="AHC22" s="436">
        <f>(1+'Lease Inputs'!$CL19)^(AHC$8/12)</f>
        <v/>
      </c>
      <c r="AHD22" s="436">
        <f>(1+'Lease Inputs'!$CL19)^(AHD$8/12)</f>
        <v/>
      </c>
      <c r="AHE22" s="436">
        <f>(1+'Lease Inputs'!$CL19)^(AHE$8/12)</f>
        <v/>
      </c>
      <c r="AHF22" s="436">
        <f>(1+'Lease Inputs'!$CL19)^(AHF$8/12)</f>
        <v/>
      </c>
      <c r="AHG22" s="436">
        <f>(1+'Lease Inputs'!$CL19)^(AHG$8/12)</f>
        <v/>
      </c>
      <c r="AHH22" s="436">
        <f>(1+'Lease Inputs'!$CL19)^(AHH$8/12)</f>
        <v/>
      </c>
      <c r="AHI22" s="436">
        <f>(1+'Lease Inputs'!$CL19)^(AHI$8/12)</f>
        <v/>
      </c>
      <c r="AHJ22" s="436">
        <f>(1+'Lease Inputs'!$CL19)^(AHJ$8/12)</f>
        <v/>
      </c>
      <c r="AHK22" s="436">
        <f>(1+'Lease Inputs'!$CL19)^(AHK$8/12)</f>
        <v/>
      </c>
      <c r="AHL22" s="436">
        <f>(1+'Lease Inputs'!$CL19)^(AHL$8/12)</f>
        <v/>
      </c>
      <c r="AHM22" s="436">
        <f>(1+'Lease Inputs'!$CL19)^(AHM$8/12)</f>
        <v/>
      </c>
      <c r="AHN22" s="436">
        <f>(1+'Lease Inputs'!$CL19)^(AHN$8/12)</f>
        <v/>
      </c>
      <c r="AHO22" s="436">
        <f>(1+'Lease Inputs'!$CL19)^(AHO$8/12)</f>
        <v/>
      </c>
      <c r="AHP22" s="436">
        <f>(1+'Lease Inputs'!$CL19)^(AHP$8/12)</f>
        <v/>
      </c>
      <c r="AHQ22" s="436">
        <f>(1+'Lease Inputs'!$CL19)^(AHQ$8/12)</f>
        <v/>
      </c>
      <c r="AHR22" s="436">
        <f>(1+'Lease Inputs'!$CL19)^(AHR$8/12)</f>
        <v/>
      </c>
      <c r="AHS22" s="436">
        <f>(1+'Lease Inputs'!$CL19)^(AHS$8/12)</f>
        <v/>
      </c>
      <c r="AHT22" s="436">
        <f>(1+'Lease Inputs'!$CL19)^(AHT$8/12)</f>
        <v/>
      </c>
      <c r="AHU22" s="436">
        <f>(1+'Lease Inputs'!$CL19)^(AHU$8/12)</f>
        <v/>
      </c>
      <c r="AHV22" s="436">
        <f>(1+'Lease Inputs'!$CL19)^(AHV$8/12)</f>
        <v/>
      </c>
      <c r="AHW22" s="436">
        <f>(1+'Lease Inputs'!$CL19)^(AHW$8/12)</f>
        <v/>
      </c>
      <c r="AHX22" s="436">
        <f>(1+'Lease Inputs'!$CL19)^(AHX$8/12)</f>
        <v/>
      </c>
      <c r="AHY22" s="436">
        <f>(1+'Lease Inputs'!$CL19)^(AHY$8/12)</f>
        <v/>
      </c>
      <c r="AHZ22" s="436">
        <f>(1+'Lease Inputs'!$CL19)^(AHZ$8/12)</f>
        <v/>
      </c>
      <c r="AIA22" s="436">
        <f>(1+'Lease Inputs'!$CL19)^(AIA$8/12)</f>
        <v/>
      </c>
      <c r="AIB22" s="436">
        <f>(1+'Lease Inputs'!$CL19)^(AIB$8/12)</f>
        <v/>
      </c>
      <c r="AIC22" s="436">
        <f>(1+'Lease Inputs'!$CL19)^(AIC$8/12)</f>
        <v/>
      </c>
      <c r="AID22" s="436">
        <f>(1+'Lease Inputs'!$CL19)^(AID$8/12)</f>
        <v/>
      </c>
      <c r="AIE22" s="436">
        <f>(1+'Lease Inputs'!$CL19)^(AIE$8/12)</f>
        <v/>
      </c>
      <c r="AIF22" s="436">
        <f>(1+'Lease Inputs'!$CL19)^(AIF$8/12)</f>
        <v/>
      </c>
      <c r="AIG22" s="436">
        <f>(1+'Lease Inputs'!$CL19)^(AIG$8/12)</f>
        <v/>
      </c>
      <c r="AIH22" s="436">
        <f>(1+'Lease Inputs'!$CL19)^(AIH$8/12)</f>
        <v/>
      </c>
      <c r="AII22" s="436">
        <f>(1+'Lease Inputs'!$CL19)^(AII$8/12)</f>
        <v/>
      </c>
      <c r="AIJ22" s="436">
        <f>(1+'Lease Inputs'!$CL19)^(AIJ$8/12)</f>
        <v/>
      </c>
      <c r="AIK22" s="436">
        <f>(1+'Lease Inputs'!$CL19)^(AIK$8/12)</f>
        <v/>
      </c>
      <c r="AIL22" s="436">
        <f>(1+'Lease Inputs'!$CL19)^(AIL$8/12)</f>
        <v/>
      </c>
      <c r="AIM22" s="436">
        <f>(1+'Lease Inputs'!$CL19)^(AIM$8/12)</f>
        <v/>
      </c>
      <c r="AIN22" s="436">
        <f>(1+'Lease Inputs'!$CL19)^(AIN$8/12)</f>
        <v/>
      </c>
      <c r="AIO22" s="436">
        <f>(1+'Lease Inputs'!$CL19)^(AIO$8/12)</f>
        <v/>
      </c>
      <c r="AIP22" s="436">
        <f>(1+'Lease Inputs'!$CL19)^(AIP$8/12)</f>
        <v/>
      </c>
      <c r="AIQ22" s="436">
        <f>(1+'Lease Inputs'!$CL19)^(AIQ$8/12)</f>
        <v/>
      </c>
      <c r="AIR22" s="436">
        <f>(1+'Lease Inputs'!$CL19)^(AIR$8/12)</f>
        <v/>
      </c>
      <c r="AIS22" s="436">
        <f>(1+'Lease Inputs'!$CL19)^(AIS$8/12)</f>
        <v/>
      </c>
      <c r="AIT22" s="436">
        <f>(1+'Lease Inputs'!$CL19)^(AIT$8/12)</f>
        <v/>
      </c>
      <c r="AIU22" s="436">
        <f>(1+'Lease Inputs'!$CL19)^(AIU$8/12)</f>
        <v/>
      </c>
      <c r="AIV22" s="436">
        <f>(1+'Lease Inputs'!$CL19)^(AIV$8/12)</f>
        <v/>
      </c>
      <c r="AIW22" s="436">
        <f>(1+'Lease Inputs'!$CL19)^(AIW$8/12)</f>
        <v/>
      </c>
      <c r="AIX22" s="436">
        <f>(1+'Lease Inputs'!$CL19)^(AIX$8/12)</f>
        <v/>
      </c>
      <c r="AIY22" s="436">
        <f>(1+'Lease Inputs'!$CL19)^(AIY$8/12)</f>
        <v/>
      </c>
      <c r="AJA22" s="440" t="n">
        <v>1</v>
      </c>
      <c r="AJB22" s="436">
        <f>(AAP22=0)*AJA22
+(AAP22=1)*AEV22</f>
        <v/>
      </c>
      <c r="AJC22" s="436">
        <f>(AAQ22=0)*AJB22
+(AAQ22=1)*AEW22</f>
        <v/>
      </c>
      <c r="AJD22" s="436">
        <f>(AAR22=0)*AJC22
+(AAR22=1)*AEX22</f>
        <v/>
      </c>
      <c r="AJE22" s="436">
        <f>(AAS22=0)*AJD22
+(AAS22=1)*AEY22</f>
        <v/>
      </c>
      <c r="AJF22" s="436">
        <f>(AAT22=0)*AJE22
+(AAT22=1)*AEZ22</f>
        <v/>
      </c>
      <c r="AJG22" s="436">
        <f>(AAU22=0)*AJF22
+(AAU22=1)*AFA22</f>
        <v/>
      </c>
      <c r="AJH22" s="436">
        <f>(AAV22=0)*AJG22
+(AAV22=1)*AFB22</f>
        <v/>
      </c>
      <c r="AJI22" s="436">
        <f>(AAW22=0)*AJH22
+(AAW22=1)*AFC22</f>
        <v/>
      </c>
      <c r="AJJ22" s="436">
        <f>(AAX22=0)*AJI22
+(AAX22=1)*AFD22</f>
        <v/>
      </c>
      <c r="AJK22" s="436">
        <f>(AAY22=0)*AJJ22
+(AAY22=1)*AFE22</f>
        <v/>
      </c>
      <c r="AJL22" s="436">
        <f>(AAZ22=0)*AJK22
+(AAZ22=1)*AFF22</f>
        <v/>
      </c>
      <c r="AJM22" s="436">
        <f>(ABA22=0)*AJL22
+(ABA22=1)*AFG22</f>
        <v/>
      </c>
      <c r="AJN22" s="436">
        <f>(ABB22=0)*AJM22
+(ABB22=1)*AFH22</f>
        <v/>
      </c>
      <c r="AJO22" s="436">
        <f>(ABC22=0)*AJN22
+(ABC22=1)*AFI22</f>
        <v/>
      </c>
      <c r="AJP22" s="436">
        <f>(ABD22=0)*AJO22
+(ABD22=1)*AFJ22</f>
        <v/>
      </c>
      <c r="AJQ22" s="436">
        <f>(ABE22=0)*AJP22
+(ABE22=1)*AFK22</f>
        <v/>
      </c>
      <c r="AJR22" s="436">
        <f>(ABF22=0)*AJQ22
+(ABF22=1)*AFL22</f>
        <v/>
      </c>
      <c r="AJS22" s="436">
        <f>(ABG22=0)*AJR22
+(ABG22=1)*AFM22</f>
        <v/>
      </c>
      <c r="AJT22" s="436">
        <f>(ABH22=0)*AJS22
+(ABH22=1)*AFN22</f>
        <v/>
      </c>
      <c r="AJU22" s="436">
        <f>(ABI22=0)*AJT22
+(ABI22=1)*AFO22</f>
        <v/>
      </c>
      <c r="AJV22" s="436">
        <f>(ABJ22=0)*AJU22
+(ABJ22=1)*AFP22</f>
        <v/>
      </c>
      <c r="AJW22" s="436">
        <f>(ABK22=0)*AJV22
+(ABK22=1)*AFQ22</f>
        <v/>
      </c>
      <c r="AJX22" s="436">
        <f>(ABL22=0)*AJW22
+(ABL22=1)*AFR22</f>
        <v/>
      </c>
      <c r="AJY22" s="436">
        <f>(ABM22=0)*AJX22
+(ABM22=1)*AFS22</f>
        <v/>
      </c>
      <c r="AJZ22" s="436">
        <f>(ABN22=0)*AJY22
+(ABN22=1)*AFT22</f>
        <v/>
      </c>
      <c r="AKA22" s="436">
        <f>(ABO22=0)*AJZ22
+(ABO22=1)*AFU22</f>
        <v/>
      </c>
      <c r="AKB22" s="436">
        <f>(ABP22=0)*AKA22
+(ABP22=1)*AFV22</f>
        <v/>
      </c>
      <c r="AKC22" s="436">
        <f>(ABQ22=0)*AKB22
+(ABQ22=1)*AFW22</f>
        <v/>
      </c>
      <c r="AKD22" s="436">
        <f>(ABR22=0)*AKC22
+(ABR22=1)*AFX22</f>
        <v/>
      </c>
      <c r="AKE22" s="436">
        <f>(ABS22=0)*AKD22
+(ABS22=1)*AFY22</f>
        <v/>
      </c>
      <c r="AKF22" s="436">
        <f>(ABT22=0)*AKE22
+(ABT22=1)*AFZ22</f>
        <v/>
      </c>
      <c r="AKG22" s="436">
        <f>(ABU22=0)*AKF22
+(ABU22=1)*AGA22</f>
        <v/>
      </c>
      <c r="AKH22" s="436">
        <f>(ABV22=0)*AKG22
+(ABV22=1)*AGB22</f>
        <v/>
      </c>
      <c r="AKI22" s="436">
        <f>(ABW22=0)*AKH22
+(ABW22=1)*AGC22</f>
        <v/>
      </c>
      <c r="AKJ22" s="436">
        <f>(ABX22=0)*AKI22
+(ABX22=1)*AGD22</f>
        <v/>
      </c>
      <c r="AKK22" s="436">
        <f>(ABY22=0)*AKJ22
+(ABY22=1)*AGE22</f>
        <v/>
      </c>
      <c r="AKL22" s="436">
        <f>(ABZ22=0)*AKK22
+(ABZ22=1)*AGF22</f>
        <v/>
      </c>
      <c r="AKM22" s="436">
        <f>(ACA22=0)*AKL22
+(ACA22=1)*AGG22</f>
        <v/>
      </c>
      <c r="AKN22" s="436">
        <f>(ACB22=0)*AKM22
+(ACB22=1)*AGH22</f>
        <v/>
      </c>
      <c r="AKO22" s="436">
        <f>(ACC22=0)*AKN22
+(ACC22=1)*AGI22</f>
        <v/>
      </c>
      <c r="AKP22" s="436">
        <f>(ACD22=0)*AKO22
+(ACD22=1)*AGJ22</f>
        <v/>
      </c>
      <c r="AKQ22" s="436">
        <f>(ACE22=0)*AKP22
+(ACE22=1)*AGK22</f>
        <v/>
      </c>
      <c r="AKR22" s="436">
        <f>(ACF22=0)*AKQ22
+(ACF22=1)*AGL22</f>
        <v/>
      </c>
      <c r="AKS22" s="436">
        <f>(ACG22=0)*AKR22
+(ACG22=1)*AGM22</f>
        <v/>
      </c>
      <c r="AKT22" s="436">
        <f>(ACH22=0)*AKS22
+(ACH22=1)*AGN22</f>
        <v/>
      </c>
      <c r="AKU22" s="436">
        <f>(ACI22=0)*AKT22
+(ACI22=1)*AGO22</f>
        <v/>
      </c>
      <c r="AKV22" s="436">
        <f>(ACJ22=0)*AKU22
+(ACJ22=1)*AGP22</f>
        <v/>
      </c>
      <c r="AKW22" s="436">
        <f>(ACK22=0)*AKV22
+(ACK22=1)*AGQ22</f>
        <v/>
      </c>
      <c r="AKX22" s="436">
        <f>(ACL22=0)*AKW22
+(ACL22=1)*AGR22</f>
        <v/>
      </c>
      <c r="AKY22" s="436">
        <f>(ACM22=0)*AKX22
+(ACM22=1)*AGS22</f>
        <v/>
      </c>
      <c r="AKZ22" s="436">
        <f>(ACN22=0)*AKY22
+(ACN22=1)*AGT22</f>
        <v/>
      </c>
      <c r="ALA22" s="436">
        <f>(ACO22=0)*AKZ22
+(ACO22=1)*AGU22</f>
        <v/>
      </c>
      <c r="ALB22" s="436">
        <f>(ACP22=0)*ALA22
+(ACP22=1)*AGV22</f>
        <v/>
      </c>
      <c r="ALC22" s="436">
        <f>(ACQ22=0)*ALB22
+(ACQ22=1)*AGW22</f>
        <v/>
      </c>
      <c r="ALD22" s="436">
        <f>(ACR22=0)*ALC22
+(ACR22=1)*AGX22</f>
        <v/>
      </c>
      <c r="ALE22" s="436">
        <f>(ACS22=0)*ALD22
+(ACS22=1)*AGY22</f>
        <v/>
      </c>
      <c r="ALF22" s="436">
        <f>(ACT22=0)*ALE22
+(ACT22=1)*AGZ22</f>
        <v/>
      </c>
      <c r="ALG22" s="436">
        <f>(ACU22=0)*ALF22
+(ACU22=1)*AHA22</f>
        <v/>
      </c>
      <c r="ALH22" s="436">
        <f>(ACV22=0)*ALG22
+(ACV22=1)*AHB22</f>
        <v/>
      </c>
      <c r="ALI22" s="436">
        <f>(ACW22=0)*ALH22
+(ACW22=1)*AHC22</f>
        <v/>
      </c>
      <c r="ALJ22" s="436">
        <f>(ACX22=0)*ALI22
+(ACX22=1)*AHD22</f>
        <v/>
      </c>
      <c r="ALK22" s="436">
        <f>(ACY22=0)*ALJ22
+(ACY22=1)*AHE22</f>
        <v/>
      </c>
      <c r="ALL22" s="436">
        <f>(ACZ22=0)*ALK22
+(ACZ22=1)*AHF22</f>
        <v/>
      </c>
      <c r="ALM22" s="436">
        <f>(ADA22=0)*ALL22
+(ADA22=1)*AHG22</f>
        <v/>
      </c>
      <c r="ALN22" s="436">
        <f>(ADB22=0)*ALM22
+(ADB22=1)*AHH22</f>
        <v/>
      </c>
      <c r="ALO22" s="436">
        <f>(ADC22=0)*ALN22
+(ADC22=1)*AHI22</f>
        <v/>
      </c>
      <c r="ALP22" s="436">
        <f>(ADD22=0)*ALO22
+(ADD22=1)*AHJ22</f>
        <v/>
      </c>
      <c r="ALQ22" s="436">
        <f>(ADE22=0)*ALP22
+(ADE22=1)*AHK22</f>
        <v/>
      </c>
      <c r="ALR22" s="436">
        <f>(ADF22=0)*ALQ22
+(ADF22=1)*AHL22</f>
        <v/>
      </c>
      <c r="ALS22" s="436">
        <f>(ADG22=0)*ALR22
+(ADG22=1)*AHM22</f>
        <v/>
      </c>
      <c r="ALT22" s="436">
        <f>(ADH22=0)*ALS22
+(ADH22=1)*AHN22</f>
        <v/>
      </c>
      <c r="ALU22" s="436">
        <f>(ADI22=0)*ALT22
+(ADI22=1)*AHO22</f>
        <v/>
      </c>
      <c r="ALV22" s="436">
        <f>(ADJ22=0)*ALU22
+(ADJ22=1)*AHP22</f>
        <v/>
      </c>
      <c r="ALW22" s="436">
        <f>(ADK22=0)*ALV22
+(ADK22=1)*AHQ22</f>
        <v/>
      </c>
      <c r="ALX22" s="436">
        <f>(ADL22=0)*ALW22
+(ADL22=1)*AHR22</f>
        <v/>
      </c>
      <c r="ALY22" s="436">
        <f>(ADM22=0)*ALX22
+(ADM22=1)*AHS22</f>
        <v/>
      </c>
      <c r="ALZ22" s="436">
        <f>(ADN22=0)*ALY22
+(ADN22=1)*AHT22</f>
        <v/>
      </c>
      <c r="AMA22" s="436">
        <f>(ADO22=0)*ALZ22
+(ADO22=1)*AHU22</f>
        <v/>
      </c>
      <c r="AMB22" s="436">
        <f>(ADP22=0)*AMA22
+(ADP22=1)*AHV22</f>
        <v/>
      </c>
      <c r="AMC22" s="436">
        <f>(ADQ22=0)*AMB22
+(ADQ22=1)*AHW22</f>
        <v/>
      </c>
      <c r="AMD22" s="436">
        <f>(ADR22=0)*AMC22
+(ADR22=1)*AHX22</f>
        <v/>
      </c>
      <c r="AME22" s="436">
        <f>(ADS22=0)*AMD22
+(ADS22=1)*AHY22</f>
        <v/>
      </c>
      <c r="AMF22" s="436">
        <f>(ADT22=0)*AME22
+(ADT22=1)*AHZ22</f>
        <v/>
      </c>
      <c r="AMG22" s="436">
        <f>(ADU22=0)*AMF22
+(ADU22=1)*AIA22</f>
        <v/>
      </c>
      <c r="AMH22" s="436">
        <f>(ADV22=0)*AMG22
+(ADV22=1)*AIB22</f>
        <v/>
      </c>
      <c r="AMI22" s="436">
        <f>(ADW22=0)*AMH22
+(ADW22=1)*AIC22</f>
        <v/>
      </c>
      <c r="AMJ22" s="436">
        <f>(ADX22=0)*AMI22
+(ADX22=1)*AID22</f>
        <v/>
      </c>
    </row>
    <row r="23" ht="11.25" customHeight="1" s="341">
      <c r="C23" s="339">
        <f>C22+1</f>
        <v/>
      </c>
      <c r="D23" s="339">
        <f>'Rent Roll'!D19</f>
        <v/>
      </c>
      <c r="E23" s="339">
        <f>'Rent Roll'!E19</f>
        <v/>
      </c>
      <c r="F23" s="339">
        <f>'Rent Roll'!H19</f>
        <v/>
      </c>
      <c r="G23" s="426">
        <f>'Rent Roll'!I19</f>
        <v/>
      </c>
      <c r="H23" s="339">
        <f>'Rent Roll'!F19</f>
        <v/>
      </c>
      <c r="I23" s="339">
        <f>'Rent Roll'!G19</f>
        <v/>
      </c>
      <c r="J23" s="339">
        <f>'Rent Roll'!J19</f>
        <v/>
      </c>
      <c r="K23" s="339">
        <f>'Rent Roll'!K19</f>
        <v/>
      </c>
      <c r="L23" s="427">
        <f>'Rent Roll'!L19</f>
        <v/>
      </c>
      <c r="N23" s="428">
        <f>'Rent Roll'!P19</f>
        <v/>
      </c>
      <c r="O23" s="428">
        <f>N23/L23/12</f>
        <v/>
      </c>
      <c r="P23" s="429">
        <f>'Lease Inputs'!O20</f>
        <v/>
      </c>
      <c r="Q23" s="430">
        <f>'Rent Roll'!M19</f>
        <v/>
      </c>
      <c r="R23" s="430">
        <f>'Rent Roll'!O19</f>
        <v/>
      </c>
      <c r="S23" s="430">
        <f>'Rent Roll'!N19</f>
        <v/>
      </c>
      <c r="T23" s="431">
        <f>'Lease Inputs'!N20</f>
        <v/>
      </c>
      <c r="U23" s="430">
        <f>(S23&lt;&gt;0)*IF(T23=1,R23,S23)
+(S23=0)*R23</f>
        <v/>
      </c>
      <c r="V23" s="426">
        <f>'Lease Inputs'!CJ20</f>
        <v/>
      </c>
      <c r="W23" s="430">
        <f>IF('Lease Inputs'!CK20=1,"Indexation", IF('Lease Inputs'!CK20=2,"Step-Up",0))</f>
        <v/>
      </c>
      <c r="X23" s="430">
        <f>MIN(EOMONTH(Control!$J$5,'Lease Inputs'!CN20*12),U23)</f>
        <v/>
      </c>
      <c r="Y23" s="426">
        <f>'Lease Inputs'!CO20*12</f>
        <v/>
      </c>
      <c r="AA23" s="339">
        <f>(G23=0)*'Lease Inputs'!CF20
+(G23=1)*'Lease Inputs'!Q20</f>
        <v/>
      </c>
      <c r="AB23" s="339">
        <f>(G23=0)*'Lease Inputs'!CD20
+(G23=1)*'Lease Inputs'!R20</f>
        <v/>
      </c>
      <c r="AC23" s="432">
        <f>(G23=0)*'Lease Inputs'!CH20
+(G23=1)*'Lease Inputs'!U20</f>
        <v/>
      </c>
      <c r="AD23" s="433">
        <f>(G23=0)*'Lease Inputs'!CG20
+(G23=1)*'Lease Inputs'!T20</f>
        <v/>
      </c>
      <c r="AE23" s="430">
        <f>U23*(G23=0)
+Control!$J$5*(Engine!G23=1)</f>
        <v/>
      </c>
      <c r="AF23" s="430">
        <f>EOMONTH(AE23,AA23)</f>
        <v/>
      </c>
      <c r="AG23" s="339">
        <f>(G23=0)*'Lease Inputs'!CE20*12
+(G23=1)*'Lease Inputs'!S20*12</f>
        <v/>
      </c>
      <c r="AH23" s="430">
        <f>EOMONTH(AF23,AG23)</f>
        <v/>
      </c>
      <c r="AI23" s="428">
        <f>AJ23*12*$L23</f>
        <v/>
      </c>
      <c r="AJ23" s="434">
        <f>IFERROR(INDEX(FK23:JO23,MATCH(AF23,$FK$9:$JO$9,0)),0)</f>
        <v/>
      </c>
      <c r="AK23" s="426">
        <f>'Lease Inputs'!CQ20</f>
        <v/>
      </c>
      <c r="AL23" s="430">
        <f>IF('Lease Inputs'!CR20=1,"Indexation", IF('Lease Inputs'!CR20=2,"Step-Up",0))</f>
        <v/>
      </c>
      <c r="AM23" s="430">
        <f>EOMONTH(AF23,'Lease Inputs'!$CU20*12)</f>
        <v/>
      </c>
      <c r="AN23" s="426">
        <f>'Lease Inputs'!CV20*12</f>
        <v/>
      </c>
      <c r="AP23" s="426">
        <f>'Lease Inputs'!CF20</f>
        <v/>
      </c>
      <c r="AQ23" s="339">
        <f>'Lease Inputs'!CD20</f>
        <v/>
      </c>
      <c r="AR23" s="432">
        <f>'Lease Inputs'!CH20</f>
        <v/>
      </c>
      <c r="AS23" s="433">
        <f>'Lease Inputs'!CG20</f>
        <v/>
      </c>
      <c r="AT23" s="430">
        <f>AH23</f>
        <v/>
      </c>
      <c r="AU23" s="430">
        <f>EOMONTH(AT23,AP23)</f>
        <v/>
      </c>
      <c r="AV23" s="339">
        <f>'Lease Inputs'!CE20*12</f>
        <v/>
      </c>
      <c r="AW23" s="430">
        <f>EOMONTH(AU23,AV23)</f>
        <v/>
      </c>
      <c r="AX23" s="428">
        <f>AY23*12*$L23</f>
        <v/>
      </c>
      <c r="AY23" s="434">
        <f>IFERROR(INDEX(FK23:JO23,MATCH(AU23,$FK$9:$JO$9,0)),0)</f>
        <v/>
      </c>
      <c r="AZ23" s="426">
        <f>'Lease Inputs'!CQ20</f>
        <v/>
      </c>
      <c r="BA23" s="430">
        <f>IF('Lease Inputs'!CR20=1,"Indexation", IF('Lease Inputs'!CR20=2,"Step-Up",0))</f>
        <v/>
      </c>
      <c r="BB23" s="430">
        <f>EOMONTH(AU23,'Lease Inputs'!$CU20*12)</f>
        <v/>
      </c>
      <c r="BC23" s="426">
        <f>'Lease Inputs'!CV20*12</f>
        <v/>
      </c>
      <c r="BE23" s="435" t="n">
        <v>0</v>
      </c>
      <c r="BF23" s="436">
        <f>(1+INDEX('Lease Inputs'!$AQ20:$AY20,MATCH(Engine!BF$8,'Lease Inputs'!$AQ$6:$AY$6,0)))^(1/12)-1</f>
        <v/>
      </c>
      <c r="BG23" s="436">
        <f>(1+INDEX('Lease Inputs'!$AQ20:$AY20,MATCH(Engine!BG$8,'Lease Inputs'!$AQ$6:$AY$6,0)))^(1/12)-1</f>
        <v/>
      </c>
      <c r="BH23" s="436">
        <f>(1+INDEX('Lease Inputs'!$AQ20:$AY20,MATCH(Engine!BH$8,'Lease Inputs'!$AQ$6:$AY$6,0)))^(1/12)-1</f>
        <v/>
      </c>
      <c r="BI23" s="436">
        <f>(1+INDEX('Lease Inputs'!$AQ20:$AY20,MATCH(Engine!BI$8,'Lease Inputs'!$AQ$6:$AY$6,0)))^(1/12)-1</f>
        <v/>
      </c>
      <c r="BJ23" s="436">
        <f>(1+INDEX('Lease Inputs'!$AQ20:$AY20,MATCH(Engine!BJ$8,'Lease Inputs'!$AQ$6:$AY$6,0)))^(1/12)-1</f>
        <v/>
      </c>
      <c r="BK23" s="436">
        <f>(1+INDEX('Lease Inputs'!$AQ20:$AY20,MATCH(Engine!BK$8,'Lease Inputs'!$AQ$6:$AY$6,0)))^(1/12)-1</f>
        <v/>
      </c>
      <c r="BL23" s="436">
        <f>(1+INDEX('Lease Inputs'!$AQ20:$AY20,MATCH(Engine!BL$8,'Lease Inputs'!$AQ$6:$AY$6,0)))^(1/12)-1</f>
        <v/>
      </c>
      <c r="BM23" s="436">
        <f>(1+INDEX('Lease Inputs'!$AQ20:$AY20,MATCH(Engine!BM$8,'Lease Inputs'!$AQ$6:$AY$6,0)))^(1/12)-1</f>
        <v/>
      </c>
      <c r="BN23" s="436">
        <f>(1+INDEX('Lease Inputs'!$AQ20:$AY20,MATCH(Engine!BN$8,'Lease Inputs'!$AQ$6:$AY$6,0)))^(1/12)-1</f>
        <v/>
      </c>
      <c r="BO23" s="436">
        <f>(1+INDEX('Lease Inputs'!$AQ20:$AY20,MATCH(Engine!BO$8,'Lease Inputs'!$AQ$6:$AY$6,0)))^(1/12)-1</f>
        <v/>
      </c>
      <c r="BP23" s="436">
        <f>(1+INDEX('Lease Inputs'!$AQ20:$AY20,MATCH(Engine!BP$8,'Lease Inputs'!$AQ$6:$AY$6,0)))^(1/12)-1</f>
        <v/>
      </c>
      <c r="BQ23" s="436">
        <f>(1+INDEX('Lease Inputs'!$AQ20:$AY20,MATCH(Engine!BQ$8,'Lease Inputs'!$AQ$6:$AY$6,0)))^(1/12)-1</f>
        <v/>
      </c>
      <c r="BR23" s="436">
        <f>(1+INDEX('Lease Inputs'!$AQ20:$AY20,MATCH(Engine!BR$8,'Lease Inputs'!$AQ$6:$AY$6,0)))^(1/12)-1</f>
        <v/>
      </c>
      <c r="BS23" s="436">
        <f>(1+INDEX('Lease Inputs'!$AQ20:$AY20,MATCH(Engine!BS$8,'Lease Inputs'!$AQ$6:$AY$6,0)))^(1/12)-1</f>
        <v/>
      </c>
      <c r="BT23" s="436">
        <f>(1+INDEX('Lease Inputs'!$AQ20:$AY20,MATCH(Engine!BT$8,'Lease Inputs'!$AQ$6:$AY$6,0)))^(1/12)-1</f>
        <v/>
      </c>
      <c r="BU23" s="436">
        <f>(1+INDEX('Lease Inputs'!$AQ20:$AY20,MATCH(Engine!BU$8,'Lease Inputs'!$AQ$6:$AY$6,0)))^(1/12)-1</f>
        <v/>
      </c>
      <c r="BV23" s="436">
        <f>(1+INDEX('Lease Inputs'!$AQ20:$AY20,MATCH(Engine!BV$8,'Lease Inputs'!$AQ$6:$AY$6,0)))^(1/12)-1</f>
        <v/>
      </c>
      <c r="BW23" s="436">
        <f>(1+INDEX('Lease Inputs'!$AQ20:$AY20,MATCH(Engine!BW$8,'Lease Inputs'!$AQ$6:$AY$6,0)))^(1/12)-1</f>
        <v/>
      </c>
      <c r="BX23" s="436">
        <f>(1+INDEX('Lease Inputs'!$AQ20:$AY20,MATCH(Engine!BX$8,'Lease Inputs'!$AQ$6:$AY$6,0)))^(1/12)-1</f>
        <v/>
      </c>
      <c r="BY23" s="436">
        <f>(1+INDEX('Lease Inputs'!$AQ20:$AY20,MATCH(Engine!BY$8,'Lease Inputs'!$AQ$6:$AY$6,0)))^(1/12)-1</f>
        <v/>
      </c>
      <c r="BZ23" s="436">
        <f>(1+INDEX('Lease Inputs'!$AQ20:$AY20,MATCH(Engine!BZ$8,'Lease Inputs'!$AQ$6:$AY$6,0)))^(1/12)-1</f>
        <v/>
      </c>
      <c r="CA23" s="436">
        <f>(1+INDEX('Lease Inputs'!$AQ20:$AY20,MATCH(Engine!CA$8,'Lease Inputs'!$AQ$6:$AY$6,0)))^(1/12)-1</f>
        <v/>
      </c>
      <c r="CB23" s="436">
        <f>(1+INDEX('Lease Inputs'!$AQ20:$AY20,MATCH(Engine!CB$8,'Lease Inputs'!$AQ$6:$AY$6,0)))^(1/12)-1</f>
        <v/>
      </c>
      <c r="CC23" s="436">
        <f>(1+INDEX('Lease Inputs'!$AQ20:$AY20,MATCH(Engine!CC$8,'Lease Inputs'!$AQ$6:$AY$6,0)))^(1/12)-1</f>
        <v/>
      </c>
      <c r="CD23" s="436">
        <f>(1+INDEX('Lease Inputs'!$AQ20:$AY20,MATCH(Engine!CD$8,'Lease Inputs'!$AQ$6:$AY$6,0)))^(1/12)-1</f>
        <v/>
      </c>
      <c r="CE23" s="436">
        <f>(1+INDEX('Lease Inputs'!$AQ20:$AY20,MATCH(Engine!CE$8,'Lease Inputs'!$AQ$6:$AY$6,0)))^(1/12)-1</f>
        <v/>
      </c>
      <c r="CF23" s="436">
        <f>(1+INDEX('Lease Inputs'!$AQ20:$AY20,MATCH(Engine!CF$8,'Lease Inputs'!$AQ$6:$AY$6,0)))^(1/12)-1</f>
        <v/>
      </c>
      <c r="CG23" s="436">
        <f>(1+INDEX('Lease Inputs'!$AQ20:$AY20,MATCH(Engine!CG$8,'Lease Inputs'!$AQ$6:$AY$6,0)))^(1/12)-1</f>
        <v/>
      </c>
      <c r="CH23" s="436">
        <f>(1+INDEX('Lease Inputs'!$AQ20:$AY20,MATCH(Engine!CH$8,'Lease Inputs'!$AQ$6:$AY$6,0)))^(1/12)-1</f>
        <v/>
      </c>
      <c r="CI23" s="436">
        <f>(1+INDEX('Lease Inputs'!$AQ20:$AY20,MATCH(Engine!CI$8,'Lease Inputs'!$AQ$6:$AY$6,0)))^(1/12)-1</f>
        <v/>
      </c>
      <c r="CJ23" s="436">
        <f>(1+INDEX('Lease Inputs'!$AQ20:$AY20,MATCH(Engine!CJ$8,'Lease Inputs'!$AQ$6:$AY$6,0)))^(1/12)-1</f>
        <v/>
      </c>
      <c r="CK23" s="436">
        <f>(1+INDEX('Lease Inputs'!$AQ20:$AY20,MATCH(Engine!CK$8,'Lease Inputs'!$AQ$6:$AY$6,0)))^(1/12)-1</f>
        <v/>
      </c>
      <c r="CL23" s="436">
        <f>(1+INDEX('Lease Inputs'!$AQ20:$AY20,MATCH(Engine!CL$8,'Lease Inputs'!$AQ$6:$AY$6,0)))^(1/12)-1</f>
        <v/>
      </c>
      <c r="CM23" s="436">
        <f>(1+INDEX('Lease Inputs'!$AQ20:$AY20,MATCH(Engine!CM$8,'Lease Inputs'!$AQ$6:$AY$6,0)))^(1/12)-1</f>
        <v/>
      </c>
      <c r="CN23" s="436">
        <f>(1+INDEX('Lease Inputs'!$AQ20:$AY20,MATCH(Engine!CN$8,'Lease Inputs'!$AQ$6:$AY$6,0)))^(1/12)-1</f>
        <v/>
      </c>
      <c r="CO23" s="436">
        <f>(1+INDEX('Lease Inputs'!$AQ20:$AY20,MATCH(Engine!CO$8,'Lease Inputs'!$AQ$6:$AY$6,0)))^(1/12)-1</f>
        <v/>
      </c>
      <c r="CP23" s="436">
        <f>(1+INDEX('Lease Inputs'!$AQ20:$AY20,MATCH(Engine!CP$8,'Lease Inputs'!$AQ$6:$AY$6,0)))^(1/12)-1</f>
        <v/>
      </c>
      <c r="CQ23" s="436">
        <f>(1+INDEX('Lease Inputs'!$AQ20:$AY20,MATCH(Engine!CQ$8,'Lease Inputs'!$AQ$6:$AY$6,0)))^(1/12)-1</f>
        <v/>
      </c>
      <c r="CR23" s="436">
        <f>(1+INDEX('Lease Inputs'!$AQ20:$AY20,MATCH(Engine!CR$8,'Lease Inputs'!$AQ$6:$AY$6,0)))^(1/12)-1</f>
        <v/>
      </c>
      <c r="CS23" s="436">
        <f>(1+INDEX('Lease Inputs'!$AQ20:$AY20,MATCH(Engine!CS$8,'Lease Inputs'!$AQ$6:$AY$6,0)))^(1/12)-1</f>
        <v/>
      </c>
      <c r="CT23" s="436">
        <f>(1+INDEX('Lease Inputs'!$AQ20:$AY20,MATCH(Engine!CT$8,'Lease Inputs'!$AQ$6:$AY$6,0)))^(1/12)-1</f>
        <v/>
      </c>
      <c r="CU23" s="436">
        <f>(1+INDEX('Lease Inputs'!$AQ20:$AY20,MATCH(Engine!CU$8,'Lease Inputs'!$AQ$6:$AY$6,0)))^(1/12)-1</f>
        <v/>
      </c>
      <c r="CV23" s="436">
        <f>(1+INDEX('Lease Inputs'!$AQ20:$AY20,MATCH(Engine!CV$8,'Lease Inputs'!$AQ$6:$AY$6,0)))^(1/12)-1</f>
        <v/>
      </c>
      <c r="CW23" s="436">
        <f>(1+INDEX('Lease Inputs'!$AQ20:$AY20,MATCH(Engine!CW$8,'Lease Inputs'!$AQ$6:$AY$6,0)))^(1/12)-1</f>
        <v/>
      </c>
      <c r="CX23" s="436">
        <f>(1+INDEX('Lease Inputs'!$AQ20:$AY20,MATCH(Engine!CX$8,'Lease Inputs'!$AQ$6:$AY$6,0)))^(1/12)-1</f>
        <v/>
      </c>
      <c r="CY23" s="436">
        <f>(1+INDEX('Lease Inputs'!$AQ20:$AY20,MATCH(Engine!CY$8,'Lease Inputs'!$AQ$6:$AY$6,0)))^(1/12)-1</f>
        <v/>
      </c>
      <c r="CZ23" s="436">
        <f>(1+INDEX('Lease Inputs'!$AQ20:$AY20,MATCH(Engine!CZ$8,'Lease Inputs'!$AQ$6:$AY$6,0)))^(1/12)-1</f>
        <v/>
      </c>
      <c r="DA23" s="436">
        <f>(1+INDEX('Lease Inputs'!$AQ20:$AY20,MATCH(Engine!DA$8,'Lease Inputs'!$AQ$6:$AY$6,0)))^(1/12)-1</f>
        <v/>
      </c>
      <c r="DB23" s="436">
        <f>(1+INDEX('Lease Inputs'!$AQ20:$AY20,MATCH(Engine!DB$8,'Lease Inputs'!$AQ$6:$AY$6,0)))^(1/12)-1</f>
        <v/>
      </c>
      <c r="DC23" s="436">
        <f>(1+INDEX('Lease Inputs'!$AQ20:$AY20,MATCH(Engine!DC$8,'Lease Inputs'!$AQ$6:$AY$6,0)))^(1/12)-1</f>
        <v/>
      </c>
      <c r="DD23" s="436">
        <f>(1+INDEX('Lease Inputs'!$AQ20:$AY20,MATCH(Engine!DD$8,'Lease Inputs'!$AQ$6:$AY$6,0)))^(1/12)-1</f>
        <v/>
      </c>
      <c r="DE23" s="436">
        <f>(1+INDEX('Lease Inputs'!$AQ20:$AY20,MATCH(Engine!DE$8,'Lease Inputs'!$AQ$6:$AY$6,0)))^(1/12)-1</f>
        <v/>
      </c>
      <c r="DF23" s="436">
        <f>(1+INDEX('Lease Inputs'!$AQ20:$AY20,MATCH(Engine!DF$8,'Lease Inputs'!$AQ$6:$AY$6,0)))^(1/12)-1</f>
        <v/>
      </c>
      <c r="DG23" s="436">
        <f>(1+INDEX('Lease Inputs'!$AQ20:$AY20,MATCH(Engine!DG$8,'Lease Inputs'!$AQ$6:$AY$6,0)))^(1/12)-1</f>
        <v/>
      </c>
      <c r="DH23" s="436">
        <f>(1+INDEX('Lease Inputs'!$AQ20:$AY20,MATCH(Engine!DH$8,'Lease Inputs'!$AQ$6:$AY$6,0)))^(1/12)-1</f>
        <v/>
      </c>
      <c r="DI23" s="436">
        <f>(1+INDEX('Lease Inputs'!$AQ20:$AY20,MATCH(Engine!DI$8,'Lease Inputs'!$AQ$6:$AY$6,0)))^(1/12)-1</f>
        <v/>
      </c>
      <c r="DJ23" s="436">
        <f>(1+INDEX('Lease Inputs'!$AQ20:$AY20,MATCH(Engine!DJ$8,'Lease Inputs'!$AQ$6:$AY$6,0)))^(1/12)-1</f>
        <v/>
      </c>
      <c r="DK23" s="436">
        <f>(1+INDEX('Lease Inputs'!$AQ20:$AY20,MATCH(Engine!DK$8,'Lease Inputs'!$AQ$6:$AY$6,0)))^(1/12)-1</f>
        <v/>
      </c>
      <c r="DL23" s="436">
        <f>(1+INDEX('Lease Inputs'!$AQ20:$AY20,MATCH(Engine!DL$8,'Lease Inputs'!$AQ$6:$AY$6,0)))^(1/12)-1</f>
        <v/>
      </c>
      <c r="DM23" s="436">
        <f>(1+INDEX('Lease Inputs'!$AQ20:$AY20,MATCH(Engine!DM$8,'Lease Inputs'!$AQ$6:$AY$6,0)))^(1/12)-1</f>
        <v/>
      </c>
      <c r="DN23" s="436">
        <f>(1+INDEX('Lease Inputs'!$AQ20:$AY20,MATCH(Engine!DN$8,'Lease Inputs'!$AQ$6:$AY$6,0)))^(1/12)-1</f>
        <v/>
      </c>
      <c r="DO23" s="436">
        <f>(1+INDEX('Lease Inputs'!$AQ20:$AY20,MATCH(Engine!DO$8,'Lease Inputs'!$AQ$6:$AY$6,0)))^(1/12)-1</f>
        <v/>
      </c>
      <c r="DP23" s="436">
        <f>(1+INDEX('Lease Inputs'!$AQ20:$AY20,MATCH(Engine!DP$8,'Lease Inputs'!$AQ$6:$AY$6,0)))^(1/12)-1</f>
        <v/>
      </c>
      <c r="DQ23" s="436">
        <f>(1+INDEX('Lease Inputs'!$AQ20:$AY20,MATCH(Engine!DQ$8,'Lease Inputs'!$AQ$6:$AY$6,0)))^(1/12)-1</f>
        <v/>
      </c>
      <c r="DR23" s="436">
        <f>(1+INDEX('Lease Inputs'!$AQ20:$AY20,MATCH(Engine!DR$8,'Lease Inputs'!$AQ$6:$AY$6,0)))^(1/12)-1</f>
        <v/>
      </c>
      <c r="DS23" s="436">
        <f>(1+INDEX('Lease Inputs'!$AQ20:$AY20,MATCH(Engine!DS$8,'Lease Inputs'!$AQ$6:$AY$6,0)))^(1/12)-1</f>
        <v/>
      </c>
      <c r="DT23" s="436">
        <f>(1+INDEX('Lease Inputs'!$AQ20:$AY20,MATCH(Engine!DT$8,'Lease Inputs'!$AQ$6:$AY$6,0)))^(1/12)-1</f>
        <v/>
      </c>
      <c r="DU23" s="436">
        <f>(1+INDEX('Lease Inputs'!$AQ20:$AY20,MATCH(Engine!DU$8,'Lease Inputs'!$AQ$6:$AY$6,0)))^(1/12)-1</f>
        <v/>
      </c>
      <c r="DV23" s="436">
        <f>(1+INDEX('Lease Inputs'!$AQ20:$AY20,MATCH(Engine!DV$8,'Lease Inputs'!$AQ$6:$AY$6,0)))^(1/12)-1</f>
        <v/>
      </c>
      <c r="DW23" s="436">
        <f>(1+INDEX('Lease Inputs'!$AQ20:$AY20,MATCH(Engine!DW$8,'Lease Inputs'!$AQ$6:$AY$6,0)))^(1/12)-1</f>
        <v/>
      </c>
      <c r="DX23" s="436">
        <f>(1+INDEX('Lease Inputs'!$AQ20:$AY20,MATCH(Engine!DX$8,'Lease Inputs'!$AQ$6:$AY$6,0)))^(1/12)-1</f>
        <v/>
      </c>
      <c r="DY23" s="436">
        <f>(1+INDEX('Lease Inputs'!$AQ20:$AY20,MATCH(Engine!DY$8,'Lease Inputs'!$AQ$6:$AY$6,0)))^(1/12)-1</f>
        <v/>
      </c>
      <c r="DZ23" s="436">
        <f>(1+INDEX('Lease Inputs'!$AQ20:$AY20,MATCH(Engine!DZ$8,'Lease Inputs'!$AQ$6:$AY$6,0)))^(1/12)-1</f>
        <v/>
      </c>
      <c r="EA23" s="436">
        <f>(1+INDEX('Lease Inputs'!$AQ20:$AY20,MATCH(Engine!EA$8,'Lease Inputs'!$AQ$6:$AY$6,0)))^(1/12)-1</f>
        <v/>
      </c>
      <c r="EB23" s="436">
        <f>(1+INDEX('Lease Inputs'!$AQ20:$AY20,MATCH(Engine!EB$8,'Lease Inputs'!$AQ$6:$AY$6,0)))^(1/12)-1</f>
        <v/>
      </c>
      <c r="EC23" s="436">
        <f>(1+INDEX('Lease Inputs'!$AQ20:$AY20,MATCH(Engine!EC$8,'Lease Inputs'!$AQ$6:$AY$6,0)))^(1/12)-1</f>
        <v/>
      </c>
      <c r="ED23" s="436">
        <f>(1+INDEX('Lease Inputs'!$AQ20:$AY20,MATCH(Engine!ED$8,'Lease Inputs'!$AQ$6:$AY$6,0)))^(1/12)-1</f>
        <v/>
      </c>
      <c r="EE23" s="436">
        <f>(1+INDEX('Lease Inputs'!$AQ20:$AY20,MATCH(Engine!EE$8,'Lease Inputs'!$AQ$6:$AY$6,0)))^(1/12)-1</f>
        <v/>
      </c>
      <c r="EF23" s="436">
        <f>(1+INDEX('Lease Inputs'!$AQ20:$AY20,MATCH(Engine!EF$8,'Lease Inputs'!$AQ$6:$AY$6,0)))^(1/12)-1</f>
        <v/>
      </c>
      <c r="EG23" s="436">
        <f>(1+INDEX('Lease Inputs'!$AQ20:$AY20,MATCH(Engine!EG$8,'Lease Inputs'!$AQ$6:$AY$6,0)))^(1/12)-1</f>
        <v/>
      </c>
      <c r="EH23" s="436">
        <f>(1+INDEX('Lease Inputs'!$AQ20:$AY20,MATCH(Engine!EH$8,'Lease Inputs'!$AQ$6:$AY$6,0)))^(1/12)-1</f>
        <v/>
      </c>
      <c r="EI23" s="436">
        <f>(1+INDEX('Lease Inputs'!$AQ20:$AY20,MATCH(Engine!EI$8,'Lease Inputs'!$AQ$6:$AY$6,0)))^(1/12)-1</f>
        <v/>
      </c>
      <c r="EJ23" s="436">
        <f>(1+INDEX('Lease Inputs'!$AQ20:$AY20,MATCH(Engine!EJ$8,'Lease Inputs'!$AQ$6:$AY$6,0)))^(1/12)-1</f>
        <v/>
      </c>
      <c r="EK23" s="436">
        <f>(1+INDEX('Lease Inputs'!$AQ20:$AY20,MATCH(Engine!EK$8,'Lease Inputs'!$AQ$6:$AY$6,0)))^(1/12)-1</f>
        <v/>
      </c>
      <c r="EL23" s="436">
        <f>(1+INDEX('Lease Inputs'!$AQ20:$AY20,MATCH(Engine!EL$8,'Lease Inputs'!$AQ$6:$AY$6,0)))^(1/12)-1</f>
        <v/>
      </c>
      <c r="EM23" s="436">
        <f>(1+INDEX('Lease Inputs'!$AQ20:$AY20,MATCH(Engine!EM$8,'Lease Inputs'!$AQ$6:$AY$6,0)))^(1/12)-1</f>
        <v/>
      </c>
      <c r="EN23" s="436">
        <f>(1+INDEX('Lease Inputs'!$AQ20:$AY20,MATCH(Engine!EN$8,'Lease Inputs'!$AQ$6:$AY$6,0)))^(1/12)-1</f>
        <v/>
      </c>
      <c r="EO23" s="436">
        <f>(1+INDEX('Lease Inputs'!$AQ20:$AY20,MATCH(Engine!EO$8,'Lease Inputs'!$AQ$6:$AY$6,0)))^(1/12)-1</f>
        <v/>
      </c>
      <c r="EP23" s="436">
        <f>(1+INDEX('Lease Inputs'!$AQ20:$AY20,MATCH(Engine!EP$8,'Lease Inputs'!$AQ$6:$AY$6,0)))^(1/12)-1</f>
        <v/>
      </c>
      <c r="EQ23" s="436">
        <f>(1+INDEX('Lease Inputs'!$AQ20:$AY20,MATCH(Engine!EQ$8,'Lease Inputs'!$AQ$6:$AY$6,0)))^(1/12)-1</f>
        <v/>
      </c>
      <c r="ER23" s="436">
        <f>(1+INDEX('Lease Inputs'!$AQ20:$AY20,MATCH(Engine!ER$8,'Lease Inputs'!$AQ$6:$AY$6,0)))^(1/12)-1</f>
        <v/>
      </c>
      <c r="ES23" s="436">
        <f>(1+INDEX('Lease Inputs'!$AQ20:$AY20,MATCH(Engine!ES$8,'Lease Inputs'!$AQ$6:$AY$6,0)))^(1/12)-1</f>
        <v/>
      </c>
      <c r="ET23" s="436">
        <f>(1+INDEX('Lease Inputs'!$AQ20:$AY20,MATCH(Engine!ET$8,'Lease Inputs'!$AQ$6:$AY$6,0)))^(1/12)-1</f>
        <v/>
      </c>
      <c r="EU23" s="436">
        <f>(1+INDEX('Lease Inputs'!$AQ20:$AY20,MATCH(Engine!EU$8,'Lease Inputs'!$AQ$6:$AY$6,0)))^(1/12)-1</f>
        <v/>
      </c>
      <c r="EV23" s="436">
        <f>(1+INDEX('Lease Inputs'!$AQ20:$AY20,MATCH(Engine!EV$8,'Lease Inputs'!$AQ$6:$AY$6,0)))^(1/12)-1</f>
        <v/>
      </c>
      <c r="EW23" s="436">
        <f>(1+INDEX('Lease Inputs'!$AQ20:$AY20,MATCH(Engine!EW$8,'Lease Inputs'!$AQ$6:$AY$6,0)))^(1/12)-1</f>
        <v/>
      </c>
      <c r="EX23" s="436">
        <f>(1+INDEX('Lease Inputs'!$AQ20:$AY20,MATCH(Engine!EX$8,'Lease Inputs'!$AQ$6:$AY$6,0)))^(1/12)-1</f>
        <v/>
      </c>
      <c r="EY23" s="436">
        <f>(1+INDEX('Lease Inputs'!$AQ20:$AY20,MATCH(Engine!EY$8,'Lease Inputs'!$AQ$6:$AY$6,0)))^(1/12)-1</f>
        <v/>
      </c>
      <c r="EZ23" s="436">
        <f>(1+INDEX('Lease Inputs'!$AQ20:$AY20,MATCH(Engine!EZ$8,'Lease Inputs'!$AQ$6:$AY$6,0)))^(1/12)-1</f>
        <v/>
      </c>
      <c r="FA23" s="436">
        <f>(1+INDEX('Lease Inputs'!$AQ20:$AY20,MATCH(Engine!FA$8,'Lease Inputs'!$AQ$6:$AY$6,0)))^(1/12)-1</f>
        <v/>
      </c>
      <c r="FB23" s="436">
        <f>(1+INDEX('Lease Inputs'!$AQ20:$AY20,MATCH(Engine!FB$8,'Lease Inputs'!$AQ$6:$AY$6,0)))^(1/12)-1</f>
        <v/>
      </c>
      <c r="FC23" s="436">
        <f>(1+INDEX('Lease Inputs'!$AQ20:$AY20,MATCH(Engine!FC$8,'Lease Inputs'!$AQ$6:$AY$6,0)))^(1/12)-1</f>
        <v/>
      </c>
      <c r="FD23" s="436">
        <f>(1+INDEX('Lease Inputs'!$AQ20:$AY20,MATCH(Engine!FD$8,'Lease Inputs'!$AQ$6:$AY$6,0)))^(1/12)-1</f>
        <v/>
      </c>
      <c r="FE23" s="436">
        <f>(1+INDEX('Lease Inputs'!$AQ20:$AY20,MATCH(Engine!FE$8,'Lease Inputs'!$AQ$6:$AY$6,0)))^(1/12)-1</f>
        <v/>
      </c>
      <c r="FF23" s="436">
        <f>(1+INDEX('Lease Inputs'!$AQ20:$AY20,MATCH(Engine!FF$8,'Lease Inputs'!$AQ$6:$AY$6,0)))^(1/12)-1</f>
        <v/>
      </c>
      <c r="FG23" s="436">
        <f>(1+INDEX('Lease Inputs'!$AQ20:$AY20,MATCH(Engine!FG$8,'Lease Inputs'!$AQ$6:$AY$6,0)))^(1/12)-1</f>
        <v/>
      </c>
      <c r="FH23" s="436">
        <f>(1+INDEX('Lease Inputs'!$AQ20:$AY20,MATCH(Engine!FH$8,'Lease Inputs'!$AQ$6:$AY$6,0)))^(1/12)-1</f>
        <v/>
      </c>
      <c r="FI23" s="436">
        <f>(1+INDEX('Lease Inputs'!$AQ20:$AY20,MATCH(Engine!FI$8,'Lease Inputs'!$AQ$6:$AY$6,0)))^(1/12)-1</f>
        <v/>
      </c>
      <c r="FK23" s="437">
        <f>P23</f>
        <v/>
      </c>
      <c r="FL23" s="438">
        <f>FK23*(1+BF23)</f>
        <v/>
      </c>
      <c r="FM23" s="438">
        <f>FL23*(1+BG23)</f>
        <v/>
      </c>
      <c r="FN23" s="438">
        <f>FM23*(1+BH23)</f>
        <v/>
      </c>
      <c r="FO23" s="438">
        <f>FN23*(1+BI23)</f>
        <v/>
      </c>
      <c r="FP23" s="438">
        <f>FO23*(1+BJ23)</f>
        <v/>
      </c>
      <c r="FQ23" s="438">
        <f>FP23*(1+BK23)</f>
        <v/>
      </c>
      <c r="FR23" s="438">
        <f>FQ23*(1+BL23)</f>
        <v/>
      </c>
      <c r="FS23" s="438">
        <f>FR23*(1+BM23)</f>
        <v/>
      </c>
      <c r="FT23" s="438">
        <f>FS23*(1+BN23)</f>
        <v/>
      </c>
      <c r="FU23" s="438">
        <f>FT23*(1+BO23)</f>
        <v/>
      </c>
      <c r="FV23" s="438">
        <f>FU23*(1+BP23)</f>
        <v/>
      </c>
      <c r="FW23" s="438">
        <f>FV23*(1+BQ23)</f>
        <v/>
      </c>
      <c r="FX23" s="438">
        <f>FW23*(1+BR23)</f>
        <v/>
      </c>
      <c r="FY23" s="438">
        <f>FX23*(1+BS23)</f>
        <v/>
      </c>
      <c r="FZ23" s="438">
        <f>FY23*(1+BT23)</f>
        <v/>
      </c>
      <c r="GA23" s="438">
        <f>FZ23*(1+BU23)</f>
        <v/>
      </c>
      <c r="GB23" s="438">
        <f>GA23*(1+BV23)</f>
        <v/>
      </c>
      <c r="GC23" s="438">
        <f>GB23*(1+BW23)</f>
        <v/>
      </c>
      <c r="GD23" s="438">
        <f>GC23*(1+BX23)</f>
        <v/>
      </c>
      <c r="GE23" s="438">
        <f>GD23*(1+BY23)</f>
        <v/>
      </c>
      <c r="GF23" s="438">
        <f>GE23*(1+BZ23)</f>
        <v/>
      </c>
      <c r="GG23" s="438">
        <f>GF23*(1+CA23)</f>
        <v/>
      </c>
      <c r="GH23" s="438">
        <f>GG23*(1+CB23)</f>
        <v/>
      </c>
      <c r="GI23" s="438">
        <f>GH23*(1+CC23)</f>
        <v/>
      </c>
      <c r="GJ23" s="438">
        <f>GI23*(1+CD23)</f>
        <v/>
      </c>
      <c r="GK23" s="438">
        <f>GJ23*(1+CE23)</f>
        <v/>
      </c>
      <c r="GL23" s="438">
        <f>GK23*(1+CF23)</f>
        <v/>
      </c>
      <c r="GM23" s="438">
        <f>GL23*(1+CG23)</f>
        <v/>
      </c>
      <c r="GN23" s="438">
        <f>GM23*(1+CH23)</f>
        <v/>
      </c>
      <c r="GO23" s="438">
        <f>GN23*(1+CI23)</f>
        <v/>
      </c>
      <c r="GP23" s="438">
        <f>GO23*(1+CJ23)</f>
        <v/>
      </c>
      <c r="GQ23" s="438">
        <f>GP23*(1+CK23)</f>
        <v/>
      </c>
      <c r="GR23" s="438">
        <f>GQ23*(1+CL23)</f>
        <v/>
      </c>
      <c r="GS23" s="438">
        <f>GR23*(1+CM23)</f>
        <v/>
      </c>
      <c r="GT23" s="438">
        <f>GS23*(1+CN23)</f>
        <v/>
      </c>
      <c r="GU23" s="438">
        <f>GT23*(1+CO23)</f>
        <v/>
      </c>
      <c r="GV23" s="438">
        <f>GU23*(1+CP23)</f>
        <v/>
      </c>
      <c r="GW23" s="438">
        <f>GV23*(1+CQ23)</f>
        <v/>
      </c>
      <c r="GX23" s="438">
        <f>GW23*(1+CR23)</f>
        <v/>
      </c>
      <c r="GY23" s="438">
        <f>GX23*(1+CS23)</f>
        <v/>
      </c>
      <c r="GZ23" s="438">
        <f>GY23*(1+CT23)</f>
        <v/>
      </c>
      <c r="HA23" s="438">
        <f>GZ23*(1+CU23)</f>
        <v/>
      </c>
      <c r="HB23" s="438">
        <f>HA23*(1+CV23)</f>
        <v/>
      </c>
      <c r="HC23" s="438">
        <f>HB23*(1+CW23)</f>
        <v/>
      </c>
      <c r="HD23" s="438">
        <f>HC23*(1+CX23)</f>
        <v/>
      </c>
      <c r="HE23" s="438">
        <f>HD23*(1+CY23)</f>
        <v/>
      </c>
      <c r="HF23" s="438">
        <f>HE23*(1+CZ23)</f>
        <v/>
      </c>
      <c r="HG23" s="438">
        <f>HF23*(1+DA23)</f>
        <v/>
      </c>
      <c r="HH23" s="438">
        <f>HG23*(1+DB23)</f>
        <v/>
      </c>
      <c r="HI23" s="438">
        <f>HH23*(1+DC23)</f>
        <v/>
      </c>
      <c r="HJ23" s="438">
        <f>HI23*(1+DD23)</f>
        <v/>
      </c>
      <c r="HK23" s="438">
        <f>HJ23*(1+DE23)</f>
        <v/>
      </c>
      <c r="HL23" s="438">
        <f>HK23*(1+DF23)</f>
        <v/>
      </c>
      <c r="HM23" s="438">
        <f>HL23*(1+DG23)</f>
        <v/>
      </c>
      <c r="HN23" s="438">
        <f>HM23*(1+DH23)</f>
        <v/>
      </c>
      <c r="HO23" s="438">
        <f>HN23*(1+DI23)</f>
        <v/>
      </c>
      <c r="HP23" s="438">
        <f>HO23*(1+DJ23)</f>
        <v/>
      </c>
      <c r="HQ23" s="438">
        <f>HP23*(1+DK23)</f>
        <v/>
      </c>
      <c r="HR23" s="438">
        <f>HQ23*(1+DL23)</f>
        <v/>
      </c>
      <c r="HS23" s="438">
        <f>HR23*(1+DM23)</f>
        <v/>
      </c>
      <c r="HT23" s="438">
        <f>HS23*(1+DN23)</f>
        <v/>
      </c>
      <c r="HU23" s="438">
        <f>HT23*(1+DO23)</f>
        <v/>
      </c>
      <c r="HV23" s="438">
        <f>HU23*(1+DP23)</f>
        <v/>
      </c>
      <c r="HW23" s="438">
        <f>HV23*(1+DQ23)</f>
        <v/>
      </c>
      <c r="HX23" s="438">
        <f>HW23*(1+DR23)</f>
        <v/>
      </c>
      <c r="HY23" s="438">
        <f>HX23*(1+DS23)</f>
        <v/>
      </c>
      <c r="HZ23" s="438">
        <f>HY23*(1+DT23)</f>
        <v/>
      </c>
      <c r="IA23" s="438">
        <f>HZ23*(1+DU23)</f>
        <v/>
      </c>
      <c r="IB23" s="438">
        <f>IA23*(1+DV23)</f>
        <v/>
      </c>
      <c r="IC23" s="438">
        <f>IB23*(1+DW23)</f>
        <v/>
      </c>
      <c r="ID23" s="438">
        <f>IC23*(1+DX23)</f>
        <v/>
      </c>
      <c r="IE23" s="438">
        <f>ID23*(1+DY23)</f>
        <v/>
      </c>
      <c r="IF23" s="438">
        <f>IE23*(1+DZ23)</f>
        <v/>
      </c>
      <c r="IG23" s="438">
        <f>IF23*(1+EA23)</f>
        <v/>
      </c>
      <c r="IH23" s="438">
        <f>IG23*(1+EB23)</f>
        <v/>
      </c>
      <c r="II23" s="438">
        <f>IH23*(1+EC23)</f>
        <v/>
      </c>
      <c r="IJ23" s="438">
        <f>II23*(1+ED23)</f>
        <v/>
      </c>
      <c r="IK23" s="438">
        <f>IJ23*(1+EE23)</f>
        <v/>
      </c>
      <c r="IL23" s="438">
        <f>IK23*(1+EF23)</f>
        <v/>
      </c>
      <c r="IM23" s="438">
        <f>IL23*(1+EG23)</f>
        <v/>
      </c>
      <c r="IN23" s="438">
        <f>IM23*(1+EH23)</f>
        <v/>
      </c>
      <c r="IO23" s="438">
        <f>IN23*(1+EI23)</f>
        <v/>
      </c>
      <c r="IP23" s="438">
        <f>IO23*(1+EJ23)</f>
        <v/>
      </c>
      <c r="IQ23" s="438">
        <f>IP23*(1+EK23)</f>
        <v/>
      </c>
      <c r="IR23" s="438">
        <f>IQ23*(1+EL23)</f>
        <v/>
      </c>
      <c r="IS23" s="438">
        <f>IR23*(1+EM23)</f>
        <v/>
      </c>
      <c r="IT23" s="438">
        <f>IS23*(1+EN23)</f>
        <v/>
      </c>
      <c r="IU23" s="438">
        <f>IT23*(1+EO23)</f>
        <v/>
      </c>
      <c r="IV23" s="438">
        <f>IU23*(1+EP23)</f>
        <v/>
      </c>
      <c r="IW23" s="438">
        <f>IV23*(1+EQ23)</f>
        <v/>
      </c>
      <c r="IX23" s="438">
        <f>IW23*(1+ER23)</f>
        <v/>
      </c>
      <c r="IY23" s="438">
        <f>IX23*(1+ES23)</f>
        <v/>
      </c>
      <c r="IZ23" s="438">
        <f>IY23*(1+ET23)</f>
        <v/>
      </c>
      <c r="JA23" s="438">
        <f>IZ23*(1+EU23)</f>
        <v/>
      </c>
      <c r="JB23" s="438">
        <f>JA23*(1+EV23)</f>
        <v/>
      </c>
      <c r="JC23" s="438">
        <f>JB23*(1+EW23)</f>
        <v/>
      </c>
      <c r="JD23" s="438">
        <f>JC23*(1+EX23)</f>
        <v/>
      </c>
      <c r="JE23" s="438">
        <f>JD23*(1+EY23)</f>
        <v/>
      </c>
      <c r="JF23" s="438">
        <f>JE23*(1+EZ23)</f>
        <v/>
      </c>
      <c r="JG23" s="438">
        <f>JF23*(1+FA23)</f>
        <v/>
      </c>
      <c r="JH23" s="438">
        <f>JG23*(1+FB23)</f>
        <v/>
      </c>
      <c r="JI23" s="438">
        <f>JH23*(1+FC23)</f>
        <v/>
      </c>
      <c r="JJ23" s="438">
        <f>JI23*(1+FD23)</f>
        <v/>
      </c>
      <c r="JK23" s="438">
        <f>JJ23*(1+FE23)</f>
        <v/>
      </c>
      <c r="JL23" s="438">
        <f>JK23*(1+FF23)</f>
        <v/>
      </c>
      <c r="JM23" s="438">
        <f>JL23*(1+FG23)</f>
        <v/>
      </c>
      <c r="JN23" s="438">
        <f>JM23*(1+FH23)</f>
        <v/>
      </c>
      <c r="JO23" s="438">
        <f>JN23*(1+FI23)</f>
        <v/>
      </c>
      <c r="JQ23" s="439">
        <f>(JQ$9&lt;=$R23)+(JQ$9&gt;$AF23)*(JQ$9&lt;=$AH23)+(JQ$9&gt;$AU23)*(JQ$9&lt;=$AW23)</f>
        <v/>
      </c>
      <c r="JR23" s="439">
        <f>(JR$9&lt;=$R23)+(JR$9&gt;$AF23)*(JR$9&lt;=$AH23)+(JR$9&gt;$AU23)*(JR$9&lt;=$AW23)</f>
        <v/>
      </c>
      <c r="JS23" s="439">
        <f>(JS$9&lt;=$R23)+(JS$9&gt;$AF23)*(JS$9&lt;=$AH23)+(JS$9&gt;$AU23)*(JS$9&lt;=$AW23)</f>
        <v/>
      </c>
      <c r="JT23" s="439">
        <f>(JT$9&lt;=$R23)+(JT$9&gt;$AF23)*(JT$9&lt;=$AH23)+(JT$9&gt;$AU23)*(JT$9&lt;=$AW23)</f>
        <v/>
      </c>
      <c r="JU23" s="439">
        <f>(JU$9&lt;=$R23)+(JU$9&gt;$AF23)*(JU$9&lt;=$AH23)+(JU$9&gt;$AU23)*(JU$9&lt;=$AW23)</f>
        <v/>
      </c>
      <c r="JV23" s="439">
        <f>(JV$9&lt;=$R23)+(JV$9&gt;$AF23)*(JV$9&lt;=$AH23)+(JV$9&gt;$AU23)*(JV$9&lt;=$AW23)</f>
        <v/>
      </c>
      <c r="JW23" s="439">
        <f>(JW$9&lt;=$R23)+(JW$9&gt;$AF23)*(JW$9&lt;=$AH23)+(JW$9&gt;$AU23)*(JW$9&lt;=$AW23)</f>
        <v/>
      </c>
      <c r="JX23" s="439">
        <f>(JX$9&lt;=$R23)+(JX$9&gt;$AF23)*(JX$9&lt;=$AH23)+(JX$9&gt;$AU23)*(JX$9&lt;=$AW23)</f>
        <v/>
      </c>
      <c r="JY23" s="439">
        <f>(JY$9&lt;=$R23)+(JY$9&gt;$AF23)*(JY$9&lt;=$AH23)+(JY$9&gt;$AU23)*(JY$9&lt;=$AW23)</f>
        <v/>
      </c>
      <c r="JZ23" s="439">
        <f>(JZ$9&lt;=$R23)+(JZ$9&gt;$AF23)*(JZ$9&lt;=$AH23)+(JZ$9&gt;$AU23)*(JZ$9&lt;=$AW23)</f>
        <v/>
      </c>
      <c r="KA23" s="439">
        <f>(KA$9&lt;=$R23)+(KA$9&gt;$AF23)*(KA$9&lt;=$AH23)+(KA$9&gt;$AU23)*(KA$9&lt;=$AW23)</f>
        <v/>
      </c>
      <c r="KB23" s="439">
        <f>(KB$9&lt;=$R23)+(KB$9&gt;$AF23)*(KB$9&lt;=$AH23)+(KB$9&gt;$AU23)*(KB$9&lt;=$AW23)</f>
        <v/>
      </c>
      <c r="KC23" s="439">
        <f>(KC$9&lt;=$R23)+(KC$9&gt;$AF23)*(KC$9&lt;=$AH23)+(KC$9&gt;$AU23)*(KC$9&lt;=$AW23)</f>
        <v/>
      </c>
      <c r="KD23" s="439">
        <f>(KD$9&lt;=$R23)+(KD$9&gt;$AF23)*(KD$9&lt;=$AH23)+(KD$9&gt;$AU23)*(KD$9&lt;=$AW23)</f>
        <v/>
      </c>
      <c r="KE23" s="439">
        <f>(KE$9&lt;=$R23)+(KE$9&gt;$AF23)*(KE$9&lt;=$AH23)+(KE$9&gt;$AU23)*(KE$9&lt;=$AW23)</f>
        <v/>
      </c>
      <c r="KF23" s="439">
        <f>(KF$9&lt;=$R23)+(KF$9&gt;$AF23)*(KF$9&lt;=$AH23)+(KF$9&gt;$AU23)*(KF$9&lt;=$AW23)</f>
        <v/>
      </c>
      <c r="KG23" s="439">
        <f>(KG$9&lt;=$R23)+(KG$9&gt;$AF23)*(KG$9&lt;=$AH23)+(KG$9&gt;$AU23)*(KG$9&lt;=$AW23)</f>
        <v/>
      </c>
      <c r="KH23" s="439">
        <f>(KH$9&lt;=$R23)+(KH$9&gt;$AF23)*(KH$9&lt;=$AH23)+(KH$9&gt;$AU23)*(KH$9&lt;=$AW23)</f>
        <v/>
      </c>
      <c r="KI23" s="439">
        <f>(KI$9&lt;=$R23)+(KI$9&gt;$AF23)*(KI$9&lt;=$AH23)+(KI$9&gt;$AU23)*(KI$9&lt;=$AW23)</f>
        <v/>
      </c>
      <c r="KJ23" s="439">
        <f>(KJ$9&lt;=$R23)+(KJ$9&gt;$AF23)*(KJ$9&lt;=$AH23)+(KJ$9&gt;$AU23)*(KJ$9&lt;=$AW23)</f>
        <v/>
      </c>
      <c r="KK23" s="439">
        <f>(KK$9&lt;=$R23)+(KK$9&gt;$AF23)*(KK$9&lt;=$AH23)+(KK$9&gt;$AU23)*(KK$9&lt;=$AW23)</f>
        <v/>
      </c>
      <c r="KL23" s="439">
        <f>(KL$9&lt;=$R23)+(KL$9&gt;$AF23)*(KL$9&lt;=$AH23)+(KL$9&gt;$AU23)*(KL$9&lt;=$AW23)</f>
        <v/>
      </c>
      <c r="KM23" s="439">
        <f>(KM$9&lt;=$R23)+(KM$9&gt;$AF23)*(KM$9&lt;=$AH23)+(KM$9&gt;$AU23)*(KM$9&lt;=$AW23)</f>
        <v/>
      </c>
      <c r="KN23" s="439">
        <f>(KN$9&lt;=$R23)+(KN$9&gt;$AF23)*(KN$9&lt;=$AH23)+(KN$9&gt;$AU23)*(KN$9&lt;=$AW23)</f>
        <v/>
      </c>
      <c r="KO23" s="439">
        <f>(KO$9&lt;=$R23)+(KO$9&gt;$AF23)*(KO$9&lt;=$AH23)+(KO$9&gt;$AU23)*(KO$9&lt;=$AW23)</f>
        <v/>
      </c>
      <c r="KP23" s="439">
        <f>(KP$9&lt;=$R23)+(KP$9&gt;$AF23)*(KP$9&lt;=$AH23)+(KP$9&gt;$AU23)*(KP$9&lt;=$AW23)</f>
        <v/>
      </c>
      <c r="KQ23" s="439">
        <f>(KQ$9&lt;=$R23)+(KQ$9&gt;$AF23)*(KQ$9&lt;=$AH23)+(KQ$9&gt;$AU23)*(KQ$9&lt;=$AW23)</f>
        <v/>
      </c>
      <c r="KR23" s="439">
        <f>(KR$9&lt;=$R23)+(KR$9&gt;$AF23)*(KR$9&lt;=$AH23)+(KR$9&gt;$AU23)*(KR$9&lt;=$AW23)</f>
        <v/>
      </c>
      <c r="KS23" s="439">
        <f>(KS$9&lt;=$R23)+(KS$9&gt;$AF23)*(KS$9&lt;=$AH23)+(KS$9&gt;$AU23)*(KS$9&lt;=$AW23)</f>
        <v/>
      </c>
      <c r="KT23" s="439">
        <f>(KT$9&lt;=$R23)+(KT$9&gt;$AF23)*(KT$9&lt;=$AH23)+(KT$9&gt;$AU23)*(KT$9&lt;=$AW23)</f>
        <v/>
      </c>
      <c r="KU23" s="439">
        <f>(KU$9&lt;=$R23)+(KU$9&gt;$AF23)*(KU$9&lt;=$AH23)+(KU$9&gt;$AU23)*(KU$9&lt;=$AW23)</f>
        <v/>
      </c>
      <c r="KV23" s="439">
        <f>(KV$9&lt;=$R23)+(KV$9&gt;$AF23)*(KV$9&lt;=$AH23)+(KV$9&gt;$AU23)*(KV$9&lt;=$AW23)</f>
        <v/>
      </c>
      <c r="KW23" s="439">
        <f>(KW$9&lt;=$R23)+(KW$9&gt;$AF23)*(KW$9&lt;=$AH23)+(KW$9&gt;$AU23)*(KW$9&lt;=$AW23)</f>
        <v/>
      </c>
      <c r="KX23" s="439">
        <f>(KX$9&lt;=$R23)+(KX$9&gt;$AF23)*(KX$9&lt;=$AH23)+(KX$9&gt;$AU23)*(KX$9&lt;=$AW23)</f>
        <v/>
      </c>
      <c r="KY23" s="439">
        <f>(KY$9&lt;=$R23)+(KY$9&gt;$AF23)*(KY$9&lt;=$AH23)+(KY$9&gt;$AU23)*(KY$9&lt;=$AW23)</f>
        <v/>
      </c>
      <c r="KZ23" s="439">
        <f>(KZ$9&lt;=$R23)+(KZ$9&gt;$AF23)*(KZ$9&lt;=$AH23)+(KZ$9&gt;$AU23)*(KZ$9&lt;=$AW23)</f>
        <v/>
      </c>
      <c r="LA23" s="439">
        <f>(LA$9&lt;=$R23)+(LA$9&gt;$AF23)*(LA$9&lt;=$AH23)+(LA$9&gt;$AU23)*(LA$9&lt;=$AW23)</f>
        <v/>
      </c>
      <c r="LB23" s="439">
        <f>(LB$9&lt;=$R23)+(LB$9&gt;$AF23)*(LB$9&lt;=$AH23)+(LB$9&gt;$AU23)*(LB$9&lt;=$AW23)</f>
        <v/>
      </c>
      <c r="LC23" s="439">
        <f>(LC$9&lt;=$R23)+(LC$9&gt;$AF23)*(LC$9&lt;=$AH23)+(LC$9&gt;$AU23)*(LC$9&lt;=$AW23)</f>
        <v/>
      </c>
      <c r="LD23" s="439">
        <f>(LD$9&lt;=$R23)+(LD$9&gt;$AF23)*(LD$9&lt;=$AH23)+(LD$9&gt;$AU23)*(LD$9&lt;=$AW23)</f>
        <v/>
      </c>
      <c r="LE23" s="439">
        <f>(LE$9&lt;=$R23)+(LE$9&gt;$AF23)*(LE$9&lt;=$AH23)+(LE$9&gt;$AU23)*(LE$9&lt;=$AW23)</f>
        <v/>
      </c>
      <c r="LF23" s="439">
        <f>(LF$9&lt;=$R23)+(LF$9&gt;$AF23)*(LF$9&lt;=$AH23)+(LF$9&gt;$AU23)*(LF$9&lt;=$AW23)</f>
        <v/>
      </c>
      <c r="LG23" s="439">
        <f>(LG$9&lt;=$R23)+(LG$9&gt;$AF23)*(LG$9&lt;=$AH23)+(LG$9&gt;$AU23)*(LG$9&lt;=$AW23)</f>
        <v/>
      </c>
      <c r="LH23" s="439">
        <f>(LH$9&lt;=$R23)+(LH$9&gt;$AF23)*(LH$9&lt;=$AH23)+(LH$9&gt;$AU23)*(LH$9&lt;=$AW23)</f>
        <v/>
      </c>
      <c r="LI23" s="439">
        <f>(LI$9&lt;=$R23)+(LI$9&gt;$AF23)*(LI$9&lt;=$AH23)+(LI$9&gt;$AU23)*(LI$9&lt;=$AW23)</f>
        <v/>
      </c>
      <c r="LJ23" s="439">
        <f>(LJ$9&lt;=$R23)+(LJ$9&gt;$AF23)*(LJ$9&lt;=$AH23)+(LJ$9&gt;$AU23)*(LJ$9&lt;=$AW23)</f>
        <v/>
      </c>
      <c r="LK23" s="439">
        <f>(LK$9&lt;=$R23)+(LK$9&gt;$AF23)*(LK$9&lt;=$AH23)+(LK$9&gt;$AU23)*(LK$9&lt;=$AW23)</f>
        <v/>
      </c>
      <c r="LL23" s="439">
        <f>(LL$9&lt;=$R23)+(LL$9&gt;$AF23)*(LL$9&lt;=$AH23)+(LL$9&gt;$AU23)*(LL$9&lt;=$AW23)</f>
        <v/>
      </c>
      <c r="LM23" s="439">
        <f>(LM$9&lt;=$R23)+(LM$9&gt;$AF23)*(LM$9&lt;=$AH23)+(LM$9&gt;$AU23)*(LM$9&lt;=$AW23)</f>
        <v/>
      </c>
      <c r="LN23" s="439">
        <f>(LN$9&lt;=$R23)+(LN$9&gt;$AF23)*(LN$9&lt;=$AH23)+(LN$9&gt;$AU23)*(LN$9&lt;=$AW23)</f>
        <v/>
      </c>
      <c r="LO23" s="439">
        <f>(LO$9&lt;=$R23)+(LO$9&gt;$AF23)*(LO$9&lt;=$AH23)+(LO$9&gt;$AU23)*(LO$9&lt;=$AW23)</f>
        <v/>
      </c>
      <c r="LP23" s="439">
        <f>(LP$9&lt;=$R23)+(LP$9&gt;$AF23)*(LP$9&lt;=$AH23)+(LP$9&gt;$AU23)*(LP$9&lt;=$AW23)</f>
        <v/>
      </c>
      <c r="LQ23" s="439">
        <f>(LQ$9&lt;=$R23)+(LQ$9&gt;$AF23)*(LQ$9&lt;=$AH23)+(LQ$9&gt;$AU23)*(LQ$9&lt;=$AW23)</f>
        <v/>
      </c>
      <c r="LR23" s="439">
        <f>(LR$9&lt;=$R23)+(LR$9&gt;$AF23)*(LR$9&lt;=$AH23)+(LR$9&gt;$AU23)*(LR$9&lt;=$AW23)</f>
        <v/>
      </c>
      <c r="LS23" s="439">
        <f>(LS$9&lt;=$R23)+(LS$9&gt;$AF23)*(LS$9&lt;=$AH23)+(LS$9&gt;$AU23)*(LS$9&lt;=$AW23)</f>
        <v/>
      </c>
      <c r="LT23" s="439">
        <f>(LT$9&lt;=$R23)+(LT$9&gt;$AF23)*(LT$9&lt;=$AH23)+(LT$9&gt;$AU23)*(LT$9&lt;=$AW23)</f>
        <v/>
      </c>
      <c r="LU23" s="439">
        <f>(LU$9&lt;=$R23)+(LU$9&gt;$AF23)*(LU$9&lt;=$AH23)+(LU$9&gt;$AU23)*(LU$9&lt;=$AW23)</f>
        <v/>
      </c>
      <c r="LV23" s="439">
        <f>(LV$9&lt;=$R23)+(LV$9&gt;$AF23)*(LV$9&lt;=$AH23)+(LV$9&gt;$AU23)*(LV$9&lt;=$AW23)</f>
        <v/>
      </c>
      <c r="LW23" s="439">
        <f>(LW$9&lt;=$R23)+(LW$9&gt;$AF23)*(LW$9&lt;=$AH23)+(LW$9&gt;$AU23)*(LW$9&lt;=$AW23)</f>
        <v/>
      </c>
      <c r="LX23" s="439">
        <f>(LX$9&lt;=$R23)+(LX$9&gt;$AF23)*(LX$9&lt;=$AH23)+(LX$9&gt;$AU23)*(LX$9&lt;=$AW23)</f>
        <v/>
      </c>
      <c r="LY23" s="439">
        <f>(LY$9&lt;=$R23)+(LY$9&gt;$AF23)*(LY$9&lt;=$AH23)+(LY$9&gt;$AU23)*(LY$9&lt;=$AW23)</f>
        <v/>
      </c>
      <c r="LZ23" s="439">
        <f>(LZ$9&lt;=$R23)+(LZ$9&gt;$AF23)*(LZ$9&lt;=$AH23)+(LZ$9&gt;$AU23)*(LZ$9&lt;=$AW23)</f>
        <v/>
      </c>
      <c r="MA23" s="439">
        <f>(MA$9&lt;=$R23)+(MA$9&gt;$AF23)*(MA$9&lt;=$AH23)+(MA$9&gt;$AU23)*(MA$9&lt;=$AW23)</f>
        <v/>
      </c>
      <c r="MB23" s="439">
        <f>(MB$9&lt;=$R23)+(MB$9&gt;$AF23)*(MB$9&lt;=$AH23)+(MB$9&gt;$AU23)*(MB$9&lt;=$AW23)</f>
        <v/>
      </c>
      <c r="MC23" s="439">
        <f>(MC$9&lt;=$R23)+(MC$9&gt;$AF23)*(MC$9&lt;=$AH23)+(MC$9&gt;$AU23)*(MC$9&lt;=$AW23)</f>
        <v/>
      </c>
      <c r="MD23" s="439">
        <f>(MD$9&lt;=$R23)+(MD$9&gt;$AF23)*(MD$9&lt;=$AH23)+(MD$9&gt;$AU23)*(MD$9&lt;=$AW23)</f>
        <v/>
      </c>
      <c r="ME23" s="439">
        <f>(ME$9&lt;=$R23)+(ME$9&gt;$AF23)*(ME$9&lt;=$AH23)+(ME$9&gt;$AU23)*(ME$9&lt;=$AW23)</f>
        <v/>
      </c>
      <c r="MF23" s="439">
        <f>(MF$9&lt;=$R23)+(MF$9&gt;$AF23)*(MF$9&lt;=$AH23)+(MF$9&gt;$AU23)*(MF$9&lt;=$AW23)</f>
        <v/>
      </c>
      <c r="MG23" s="439">
        <f>(MG$9&lt;=$R23)+(MG$9&gt;$AF23)*(MG$9&lt;=$AH23)+(MG$9&gt;$AU23)*(MG$9&lt;=$AW23)</f>
        <v/>
      </c>
      <c r="MH23" s="439">
        <f>(MH$9&lt;=$R23)+(MH$9&gt;$AF23)*(MH$9&lt;=$AH23)+(MH$9&gt;$AU23)*(MH$9&lt;=$AW23)</f>
        <v/>
      </c>
      <c r="MI23" s="439">
        <f>(MI$9&lt;=$R23)+(MI$9&gt;$AF23)*(MI$9&lt;=$AH23)+(MI$9&gt;$AU23)*(MI$9&lt;=$AW23)</f>
        <v/>
      </c>
      <c r="MJ23" s="439">
        <f>(MJ$9&lt;=$R23)+(MJ$9&gt;$AF23)*(MJ$9&lt;=$AH23)+(MJ$9&gt;$AU23)*(MJ$9&lt;=$AW23)</f>
        <v/>
      </c>
      <c r="MK23" s="439">
        <f>(MK$9&lt;=$R23)+(MK$9&gt;$AF23)*(MK$9&lt;=$AH23)+(MK$9&gt;$AU23)*(MK$9&lt;=$AW23)</f>
        <v/>
      </c>
      <c r="ML23" s="439">
        <f>(ML$9&lt;=$R23)+(ML$9&gt;$AF23)*(ML$9&lt;=$AH23)+(ML$9&gt;$AU23)*(ML$9&lt;=$AW23)</f>
        <v/>
      </c>
      <c r="MM23" s="439">
        <f>(MM$9&lt;=$R23)+(MM$9&gt;$AF23)*(MM$9&lt;=$AH23)+(MM$9&gt;$AU23)*(MM$9&lt;=$AW23)</f>
        <v/>
      </c>
      <c r="MN23" s="439">
        <f>(MN$9&lt;=$R23)+(MN$9&gt;$AF23)*(MN$9&lt;=$AH23)+(MN$9&gt;$AU23)*(MN$9&lt;=$AW23)</f>
        <v/>
      </c>
      <c r="MO23" s="439">
        <f>(MO$9&lt;=$R23)+(MO$9&gt;$AF23)*(MO$9&lt;=$AH23)+(MO$9&gt;$AU23)*(MO$9&lt;=$AW23)</f>
        <v/>
      </c>
      <c r="MP23" s="439">
        <f>(MP$9&lt;=$R23)+(MP$9&gt;$AF23)*(MP$9&lt;=$AH23)+(MP$9&gt;$AU23)*(MP$9&lt;=$AW23)</f>
        <v/>
      </c>
      <c r="MQ23" s="439">
        <f>(MQ$9&lt;=$R23)+(MQ$9&gt;$AF23)*(MQ$9&lt;=$AH23)+(MQ$9&gt;$AU23)*(MQ$9&lt;=$AW23)</f>
        <v/>
      </c>
      <c r="MR23" s="439">
        <f>(MR$9&lt;=$R23)+(MR$9&gt;$AF23)*(MR$9&lt;=$AH23)+(MR$9&gt;$AU23)*(MR$9&lt;=$AW23)</f>
        <v/>
      </c>
      <c r="MS23" s="439">
        <f>(MS$9&lt;=$R23)+(MS$9&gt;$AF23)*(MS$9&lt;=$AH23)+(MS$9&gt;$AU23)*(MS$9&lt;=$AW23)</f>
        <v/>
      </c>
      <c r="MT23" s="439">
        <f>(MT$9&lt;=$R23)+(MT$9&gt;$AF23)*(MT$9&lt;=$AH23)+(MT$9&gt;$AU23)*(MT$9&lt;=$AW23)</f>
        <v/>
      </c>
      <c r="MU23" s="439">
        <f>(MU$9&lt;=$R23)+(MU$9&gt;$AF23)*(MU$9&lt;=$AH23)+(MU$9&gt;$AU23)*(MU$9&lt;=$AW23)</f>
        <v/>
      </c>
      <c r="MV23" s="439">
        <f>(MV$9&lt;=$R23)+(MV$9&gt;$AF23)*(MV$9&lt;=$AH23)+(MV$9&gt;$AU23)*(MV$9&lt;=$AW23)</f>
        <v/>
      </c>
      <c r="MW23" s="439">
        <f>(MW$9&lt;=$R23)+(MW$9&gt;$AF23)*(MW$9&lt;=$AH23)+(MW$9&gt;$AU23)*(MW$9&lt;=$AW23)</f>
        <v/>
      </c>
      <c r="MX23" s="439">
        <f>(MX$9&lt;=$R23)+(MX$9&gt;$AF23)*(MX$9&lt;=$AH23)+(MX$9&gt;$AU23)*(MX$9&lt;=$AW23)</f>
        <v/>
      </c>
      <c r="MY23" s="439">
        <f>(MY$9&lt;=$R23)+(MY$9&gt;$AF23)*(MY$9&lt;=$AH23)+(MY$9&gt;$AU23)*(MY$9&lt;=$AW23)</f>
        <v/>
      </c>
      <c r="MZ23" s="439">
        <f>(MZ$9&lt;=$R23)+(MZ$9&gt;$AF23)*(MZ$9&lt;=$AH23)+(MZ$9&gt;$AU23)*(MZ$9&lt;=$AW23)</f>
        <v/>
      </c>
      <c r="NA23" s="439">
        <f>(NA$9&lt;=$R23)+(NA$9&gt;$AF23)*(NA$9&lt;=$AH23)+(NA$9&gt;$AU23)*(NA$9&lt;=$AW23)</f>
        <v/>
      </c>
      <c r="NB23" s="439">
        <f>(NB$9&lt;=$R23)+(NB$9&gt;$AF23)*(NB$9&lt;=$AH23)+(NB$9&gt;$AU23)*(NB$9&lt;=$AW23)</f>
        <v/>
      </c>
      <c r="NC23" s="439">
        <f>(NC$9&lt;=$R23)+(NC$9&gt;$AF23)*(NC$9&lt;=$AH23)+(NC$9&gt;$AU23)*(NC$9&lt;=$AW23)</f>
        <v/>
      </c>
      <c r="ND23" s="439">
        <f>(ND$9&lt;=$R23)+(ND$9&gt;$AF23)*(ND$9&lt;=$AH23)+(ND$9&gt;$AU23)*(ND$9&lt;=$AW23)</f>
        <v/>
      </c>
      <c r="NE23" s="439">
        <f>(NE$9&lt;=$R23)+(NE$9&gt;$AF23)*(NE$9&lt;=$AH23)+(NE$9&gt;$AU23)*(NE$9&lt;=$AW23)</f>
        <v/>
      </c>
      <c r="NF23" s="439">
        <f>(NF$9&lt;=$R23)+(NF$9&gt;$AF23)*(NF$9&lt;=$AH23)+(NF$9&gt;$AU23)*(NF$9&lt;=$AW23)</f>
        <v/>
      </c>
      <c r="NG23" s="439">
        <f>(NG$9&lt;=$R23)+(NG$9&gt;$AF23)*(NG$9&lt;=$AH23)+(NG$9&gt;$AU23)*(NG$9&lt;=$AW23)</f>
        <v/>
      </c>
      <c r="NH23" s="439">
        <f>(NH$9&lt;=$R23)+(NH$9&gt;$AF23)*(NH$9&lt;=$AH23)+(NH$9&gt;$AU23)*(NH$9&lt;=$AW23)</f>
        <v/>
      </c>
      <c r="NI23" s="439">
        <f>(NI$9&lt;=$R23)+(NI$9&gt;$AF23)*(NI$9&lt;=$AH23)+(NI$9&gt;$AU23)*(NI$9&lt;=$AW23)</f>
        <v/>
      </c>
      <c r="NJ23" s="439">
        <f>(NJ$9&lt;=$R23)+(NJ$9&gt;$AF23)*(NJ$9&lt;=$AH23)+(NJ$9&gt;$AU23)*(NJ$9&lt;=$AW23)</f>
        <v/>
      </c>
      <c r="NK23" s="439">
        <f>(NK$9&lt;=$R23)+(NK$9&gt;$AF23)*(NK$9&lt;=$AH23)+(NK$9&gt;$AU23)*(NK$9&lt;=$AW23)</f>
        <v/>
      </c>
      <c r="NL23" s="439">
        <f>(NL$9&lt;=$R23)+(NL$9&gt;$AF23)*(NL$9&lt;=$AH23)+(NL$9&gt;$AU23)*(NL$9&lt;=$AW23)</f>
        <v/>
      </c>
      <c r="NM23" s="439">
        <f>(NM$9&lt;=$R23)+(NM$9&gt;$AF23)*(NM$9&lt;=$AH23)+(NM$9&gt;$AU23)*(NM$9&lt;=$AW23)</f>
        <v/>
      </c>
      <c r="NN23" s="439">
        <f>(NN$9&lt;=$R23)+(NN$9&gt;$AF23)*(NN$9&lt;=$AH23)+(NN$9&gt;$AU23)*(NN$9&lt;=$AW23)</f>
        <v/>
      </c>
      <c r="NO23" s="439">
        <f>(NO$9&lt;=$R23)+(NO$9&gt;$AF23)*(NO$9&lt;=$AH23)+(NO$9&gt;$AU23)*(NO$9&lt;=$AW23)</f>
        <v/>
      </c>
      <c r="NP23" s="439">
        <f>(NP$9&lt;=$R23)+(NP$9&gt;$AF23)*(NP$9&lt;=$AH23)+(NP$9&gt;$AU23)*(NP$9&lt;=$AW23)</f>
        <v/>
      </c>
      <c r="NQ23" s="439">
        <f>(NQ$9&lt;=$R23)+(NQ$9&gt;$AF23)*(NQ$9&lt;=$AH23)+(NQ$9&gt;$AU23)*(NQ$9&lt;=$AW23)</f>
        <v/>
      </c>
      <c r="NR23" s="439">
        <f>(NR$9&lt;=$R23)+(NR$9&gt;$AF23)*(NR$9&lt;=$AH23)+(NR$9&gt;$AU23)*(NR$9&lt;=$AW23)</f>
        <v/>
      </c>
      <c r="NS23" s="439">
        <f>(NS$9&lt;=$R23)+(NS$9&gt;$AF23)*(NS$9&lt;=$AH23)+(NS$9&gt;$AU23)*(NS$9&lt;=$AW23)</f>
        <v/>
      </c>
      <c r="NT23" s="439">
        <f>(NT$9&lt;=$R23)+(NT$9&gt;$AF23)*(NT$9&lt;=$AH23)+(NT$9&gt;$AU23)*(NT$9&lt;=$AW23)</f>
        <v/>
      </c>
      <c r="NU23" s="439">
        <f>(NU$9&lt;=$R23)+(NU$9&gt;$AF23)*(NU$9&lt;=$AH23)+(NU$9&gt;$AU23)*(NU$9&lt;=$AW23)</f>
        <v/>
      </c>
      <c r="NW23" s="428" t="n"/>
      <c r="NX23" s="428">
        <f>(NX$9&gt;$Q23)*(NX$9&lt;=$R23)*$O23*$L23</f>
        <v/>
      </c>
      <c r="NY23" s="428">
        <f>(NY$9&gt;$Q23)*(NY$9&lt;=$R23)*$O23*$L23</f>
        <v/>
      </c>
      <c r="NZ23" s="428">
        <f>(NZ$9&gt;$Q23)*(NZ$9&lt;=$R23)*$O23*$L23</f>
        <v/>
      </c>
      <c r="OA23" s="428">
        <f>(OA$9&gt;$Q23)*(OA$9&lt;=$R23)*$O23*$L23</f>
        <v/>
      </c>
      <c r="OB23" s="428">
        <f>(OB$9&gt;$Q23)*(OB$9&lt;=$R23)*$O23*$L23</f>
        <v/>
      </c>
      <c r="OC23" s="428">
        <f>(OC$9&gt;$Q23)*(OC$9&lt;=$R23)*$O23*$L23</f>
        <v/>
      </c>
      <c r="OD23" s="428">
        <f>(OD$9&gt;$Q23)*(OD$9&lt;=$R23)*$O23*$L23</f>
        <v/>
      </c>
      <c r="OE23" s="428">
        <f>(OE$9&gt;$Q23)*(OE$9&lt;=$R23)*$O23*$L23</f>
        <v/>
      </c>
      <c r="OF23" s="428">
        <f>(OF$9&gt;$Q23)*(OF$9&lt;=$R23)*$O23*$L23</f>
        <v/>
      </c>
      <c r="OG23" s="428">
        <f>(OG$9&gt;$Q23)*(OG$9&lt;=$R23)*$O23*$L23</f>
        <v/>
      </c>
      <c r="OH23" s="428">
        <f>(OH$9&gt;$Q23)*(OH$9&lt;=$R23)*$O23*$L23</f>
        <v/>
      </c>
      <c r="OI23" s="428">
        <f>(OI$9&gt;$Q23)*(OI$9&lt;=$R23)*$O23*$L23</f>
        <v/>
      </c>
      <c r="OJ23" s="428">
        <f>(OJ$9&gt;$Q23)*(OJ$9&lt;=$R23)*$O23*$L23</f>
        <v/>
      </c>
      <c r="OK23" s="428">
        <f>(OK$9&gt;$Q23)*(OK$9&lt;=$R23)*$O23*$L23</f>
        <v/>
      </c>
      <c r="OL23" s="428">
        <f>(OL$9&gt;$Q23)*(OL$9&lt;=$R23)*$O23*$L23</f>
        <v/>
      </c>
      <c r="OM23" s="428">
        <f>(OM$9&gt;$Q23)*(OM$9&lt;=$R23)*$O23*$L23</f>
        <v/>
      </c>
      <c r="ON23" s="428">
        <f>(ON$9&gt;$Q23)*(ON$9&lt;=$R23)*$O23*$L23</f>
        <v/>
      </c>
      <c r="OO23" s="428">
        <f>(OO$9&gt;$Q23)*(OO$9&lt;=$R23)*$O23*$L23</f>
        <v/>
      </c>
      <c r="OP23" s="428">
        <f>(OP$9&gt;$Q23)*(OP$9&lt;=$R23)*$O23*$L23</f>
        <v/>
      </c>
      <c r="OQ23" s="428">
        <f>(OQ$9&gt;$Q23)*(OQ$9&lt;=$R23)*$O23*$L23</f>
        <v/>
      </c>
      <c r="OR23" s="428">
        <f>(OR$9&gt;$Q23)*(OR$9&lt;=$R23)*$O23*$L23</f>
        <v/>
      </c>
      <c r="OS23" s="428">
        <f>(OS$9&gt;$Q23)*(OS$9&lt;=$R23)*$O23*$L23</f>
        <v/>
      </c>
      <c r="OT23" s="428">
        <f>(OT$9&gt;$Q23)*(OT$9&lt;=$R23)*$O23*$L23</f>
        <v/>
      </c>
      <c r="OU23" s="428">
        <f>(OU$9&gt;$Q23)*(OU$9&lt;=$R23)*$O23*$L23</f>
        <v/>
      </c>
      <c r="OV23" s="428">
        <f>(OV$9&gt;$Q23)*(OV$9&lt;=$R23)*$O23*$L23</f>
        <v/>
      </c>
      <c r="OW23" s="428">
        <f>(OW$9&gt;$Q23)*(OW$9&lt;=$R23)*$O23*$L23</f>
        <v/>
      </c>
      <c r="OX23" s="428">
        <f>(OX$9&gt;$Q23)*(OX$9&lt;=$R23)*$O23*$L23</f>
        <v/>
      </c>
      <c r="OY23" s="428">
        <f>(OY$9&gt;$Q23)*(OY$9&lt;=$R23)*$O23*$L23</f>
        <v/>
      </c>
      <c r="OZ23" s="428">
        <f>(OZ$9&gt;$Q23)*(OZ$9&lt;=$R23)*$O23*$L23</f>
        <v/>
      </c>
      <c r="PA23" s="428">
        <f>(PA$9&gt;$Q23)*(PA$9&lt;=$R23)*$O23*$L23</f>
        <v/>
      </c>
      <c r="PB23" s="428">
        <f>(PB$9&gt;$Q23)*(PB$9&lt;=$R23)*$O23*$L23</f>
        <v/>
      </c>
      <c r="PC23" s="428">
        <f>(PC$9&gt;$Q23)*(PC$9&lt;=$R23)*$O23*$L23</f>
        <v/>
      </c>
      <c r="PD23" s="428">
        <f>(PD$9&gt;$Q23)*(PD$9&lt;=$R23)*$O23*$L23</f>
        <v/>
      </c>
      <c r="PE23" s="428">
        <f>(PE$9&gt;$Q23)*(PE$9&lt;=$R23)*$O23*$L23</f>
        <v/>
      </c>
      <c r="PF23" s="428">
        <f>(PF$9&gt;$Q23)*(PF$9&lt;=$R23)*$O23*$L23</f>
        <v/>
      </c>
      <c r="PG23" s="428">
        <f>(PG$9&gt;$Q23)*(PG$9&lt;=$R23)*$O23*$L23</f>
        <v/>
      </c>
      <c r="PH23" s="428">
        <f>(PH$9&gt;$Q23)*(PH$9&lt;=$R23)*$O23*$L23</f>
        <v/>
      </c>
      <c r="PI23" s="428">
        <f>(PI$9&gt;$Q23)*(PI$9&lt;=$R23)*$O23*$L23</f>
        <v/>
      </c>
      <c r="PJ23" s="428">
        <f>(PJ$9&gt;$Q23)*(PJ$9&lt;=$R23)*$O23*$L23</f>
        <v/>
      </c>
      <c r="PK23" s="428">
        <f>(PK$9&gt;$Q23)*(PK$9&lt;=$R23)*$O23*$L23</f>
        <v/>
      </c>
      <c r="PL23" s="428">
        <f>(PL$9&gt;$Q23)*(PL$9&lt;=$R23)*$O23*$L23</f>
        <v/>
      </c>
      <c r="PM23" s="428">
        <f>(PM$9&gt;$Q23)*(PM$9&lt;=$R23)*$O23*$L23</f>
        <v/>
      </c>
      <c r="PN23" s="428">
        <f>(PN$9&gt;$Q23)*(PN$9&lt;=$R23)*$O23*$L23</f>
        <v/>
      </c>
      <c r="PO23" s="428">
        <f>(PO$9&gt;$Q23)*(PO$9&lt;=$R23)*$O23*$L23</f>
        <v/>
      </c>
      <c r="PP23" s="428">
        <f>(PP$9&gt;$Q23)*(PP$9&lt;=$R23)*$O23*$L23</f>
        <v/>
      </c>
      <c r="PQ23" s="428">
        <f>(PQ$9&gt;$Q23)*(PQ$9&lt;=$R23)*$O23*$L23</f>
        <v/>
      </c>
      <c r="PR23" s="428">
        <f>(PR$9&gt;$Q23)*(PR$9&lt;=$R23)*$O23*$L23</f>
        <v/>
      </c>
      <c r="PS23" s="428">
        <f>(PS$9&gt;$Q23)*(PS$9&lt;=$R23)*$O23*$L23</f>
        <v/>
      </c>
      <c r="PT23" s="428">
        <f>(PT$9&gt;$Q23)*(PT$9&lt;=$R23)*$O23*$L23</f>
        <v/>
      </c>
      <c r="PU23" s="428">
        <f>(PU$9&gt;$Q23)*(PU$9&lt;=$R23)*$O23*$L23</f>
        <v/>
      </c>
      <c r="PV23" s="428">
        <f>(PV$9&gt;$Q23)*(PV$9&lt;=$R23)*$O23*$L23</f>
        <v/>
      </c>
      <c r="PW23" s="428">
        <f>(PW$9&gt;$Q23)*(PW$9&lt;=$R23)*$O23*$L23</f>
        <v/>
      </c>
      <c r="PX23" s="428">
        <f>(PX$9&gt;$Q23)*(PX$9&lt;=$R23)*$O23*$L23</f>
        <v/>
      </c>
      <c r="PY23" s="428">
        <f>(PY$9&gt;$Q23)*(PY$9&lt;=$R23)*$O23*$L23</f>
        <v/>
      </c>
      <c r="PZ23" s="428">
        <f>(PZ$9&gt;$Q23)*(PZ$9&lt;=$R23)*$O23*$L23</f>
        <v/>
      </c>
      <c r="QA23" s="428">
        <f>(QA$9&gt;$Q23)*(QA$9&lt;=$R23)*$O23*$L23</f>
        <v/>
      </c>
      <c r="QB23" s="428">
        <f>(QB$9&gt;$Q23)*(QB$9&lt;=$R23)*$O23*$L23</f>
        <v/>
      </c>
      <c r="QC23" s="428">
        <f>(QC$9&gt;$Q23)*(QC$9&lt;=$R23)*$O23*$L23</f>
        <v/>
      </c>
      <c r="QD23" s="428">
        <f>(QD$9&gt;$Q23)*(QD$9&lt;=$R23)*$O23*$L23</f>
        <v/>
      </c>
      <c r="QE23" s="428">
        <f>(QE$9&gt;$Q23)*(QE$9&lt;=$R23)*$O23*$L23</f>
        <v/>
      </c>
      <c r="QF23" s="428">
        <f>(QF$9&gt;$Q23)*(QF$9&lt;=$R23)*$O23*$L23</f>
        <v/>
      </c>
      <c r="QG23" s="428">
        <f>(QG$9&gt;$Q23)*(QG$9&lt;=$R23)*$O23*$L23</f>
        <v/>
      </c>
      <c r="QH23" s="428">
        <f>(QH$9&gt;$Q23)*(QH$9&lt;=$R23)*$O23*$L23</f>
        <v/>
      </c>
      <c r="QI23" s="428">
        <f>(QI$9&gt;$Q23)*(QI$9&lt;=$R23)*$O23*$L23</f>
        <v/>
      </c>
      <c r="QJ23" s="428">
        <f>(QJ$9&gt;$Q23)*(QJ$9&lt;=$R23)*$O23*$L23</f>
        <v/>
      </c>
      <c r="QK23" s="428">
        <f>(QK$9&gt;$Q23)*(QK$9&lt;=$R23)*$O23*$L23</f>
        <v/>
      </c>
      <c r="QL23" s="428">
        <f>(QL$9&gt;$Q23)*(QL$9&lt;=$R23)*$O23*$L23</f>
        <v/>
      </c>
      <c r="QM23" s="428">
        <f>(QM$9&gt;$Q23)*(QM$9&lt;=$R23)*$O23*$L23</f>
        <v/>
      </c>
      <c r="QN23" s="428">
        <f>(QN$9&gt;$Q23)*(QN$9&lt;=$R23)*$O23*$L23</f>
        <v/>
      </c>
      <c r="QO23" s="428">
        <f>(QO$9&gt;$Q23)*(QO$9&lt;=$R23)*$O23*$L23</f>
        <v/>
      </c>
      <c r="QP23" s="428">
        <f>(QP$9&gt;$Q23)*(QP$9&lt;=$R23)*$O23*$L23</f>
        <v/>
      </c>
      <c r="QQ23" s="428">
        <f>(QQ$9&gt;$Q23)*(QQ$9&lt;=$R23)*$O23*$L23</f>
        <v/>
      </c>
      <c r="QR23" s="428">
        <f>(QR$9&gt;$Q23)*(QR$9&lt;=$R23)*$O23*$L23</f>
        <v/>
      </c>
      <c r="QS23" s="428">
        <f>(QS$9&gt;$Q23)*(QS$9&lt;=$R23)*$O23*$L23</f>
        <v/>
      </c>
      <c r="QT23" s="428">
        <f>(QT$9&gt;$Q23)*(QT$9&lt;=$R23)*$O23*$L23</f>
        <v/>
      </c>
      <c r="QU23" s="428">
        <f>(QU$9&gt;$Q23)*(QU$9&lt;=$R23)*$O23*$L23</f>
        <v/>
      </c>
      <c r="QV23" s="428">
        <f>(QV$9&gt;$Q23)*(QV$9&lt;=$R23)*$O23*$L23</f>
        <v/>
      </c>
      <c r="QW23" s="428">
        <f>(QW$9&gt;$Q23)*(QW$9&lt;=$R23)*$O23*$L23</f>
        <v/>
      </c>
      <c r="QX23" s="428">
        <f>(QX$9&gt;$Q23)*(QX$9&lt;=$R23)*$O23*$L23</f>
        <v/>
      </c>
      <c r="QY23" s="428">
        <f>(QY$9&gt;$Q23)*(QY$9&lt;=$R23)*$O23*$L23</f>
        <v/>
      </c>
      <c r="QZ23" s="428">
        <f>(QZ$9&gt;$Q23)*(QZ$9&lt;=$R23)*$O23*$L23</f>
        <v/>
      </c>
      <c r="RA23" s="428">
        <f>(RA$9&gt;$Q23)*(RA$9&lt;=$R23)*$O23*$L23</f>
        <v/>
      </c>
      <c r="RB23" s="428">
        <f>(RB$9&gt;$Q23)*(RB$9&lt;=$R23)*$O23*$L23</f>
        <v/>
      </c>
      <c r="RC23" s="428">
        <f>(RC$9&gt;$Q23)*(RC$9&lt;=$R23)*$O23*$L23</f>
        <v/>
      </c>
      <c r="RD23" s="428">
        <f>(RD$9&gt;$Q23)*(RD$9&lt;=$R23)*$O23*$L23</f>
        <v/>
      </c>
      <c r="RE23" s="428">
        <f>(RE$9&gt;$Q23)*(RE$9&lt;=$R23)*$O23*$L23</f>
        <v/>
      </c>
      <c r="RF23" s="428">
        <f>(RF$9&gt;$Q23)*(RF$9&lt;=$R23)*$O23*$L23</f>
        <v/>
      </c>
      <c r="RG23" s="428">
        <f>(RG$9&gt;$Q23)*(RG$9&lt;=$R23)*$O23*$L23</f>
        <v/>
      </c>
      <c r="RH23" s="428">
        <f>(RH$9&gt;$Q23)*(RH$9&lt;=$R23)*$O23*$L23</f>
        <v/>
      </c>
      <c r="RI23" s="428">
        <f>(RI$9&gt;$Q23)*(RI$9&lt;=$R23)*$O23*$L23</f>
        <v/>
      </c>
      <c r="RJ23" s="428">
        <f>(RJ$9&gt;$Q23)*(RJ$9&lt;=$R23)*$O23*$L23</f>
        <v/>
      </c>
      <c r="RK23" s="428">
        <f>(RK$9&gt;$Q23)*(RK$9&lt;=$R23)*$O23*$L23</f>
        <v/>
      </c>
      <c r="RL23" s="428">
        <f>(RL$9&gt;$Q23)*(RL$9&lt;=$R23)*$O23*$L23</f>
        <v/>
      </c>
      <c r="RM23" s="428">
        <f>(RM$9&gt;$Q23)*(RM$9&lt;=$R23)*$O23*$L23</f>
        <v/>
      </c>
      <c r="RN23" s="428">
        <f>(RN$9&gt;$Q23)*(RN$9&lt;=$R23)*$O23*$L23</f>
        <v/>
      </c>
      <c r="RO23" s="428">
        <f>(RO$9&gt;$Q23)*(RO$9&lt;=$R23)*$O23*$L23</f>
        <v/>
      </c>
      <c r="RP23" s="428">
        <f>(RP$9&gt;$Q23)*(RP$9&lt;=$R23)*$O23*$L23</f>
        <v/>
      </c>
      <c r="RQ23" s="428">
        <f>(RQ$9&gt;$Q23)*(RQ$9&lt;=$R23)*$O23*$L23</f>
        <v/>
      </c>
      <c r="RR23" s="428">
        <f>(RR$9&gt;$Q23)*(RR$9&lt;=$R23)*$O23*$L23</f>
        <v/>
      </c>
      <c r="RS23" s="428">
        <f>(RS$9&gt;$Q23)*(RS$9&lt;=$R23)*$O23*$L23</f>
        <v/>
      </c>
      <c r="RT23" s="428">
        <f>(RT$9&gt;$Q23)*(RT$9&lt;=$R23)*$O23*$L23</f>
        <v/>
      </c>
      <c r="RU23" s="428">
        <f>(RU$9&gt;$Q23)*(RU$9&lt;=$R23)*$O23*$L23</f>
        <v/>
      </c>
      <c r="RV23" s="428">
        <f>(RV$9&gt;$Q23)*(RV$9&lt;=$R23)*$O23*$L23</f>
        <v/>
      </c>
      <c r="RW23" s="428">
        <f>(RW$9&gt;$Q23)*(RW$9&lt;=$R23)*$O23*$L23</f>
        <v/>
      </c>
      <c r="RX23" s="428">
        <f>(RX$9&gt;$Q23)*(RX$9&lt;=$R23)*$O23*$L23</f>
        <v/>
      </c>
      <c r="RY23" s="428">
        <f>(RY$9&gt;$Q23)*(RY$9&lt;=$R23)*$O23*$L23</f>
        <v/>
      </c>
      <c r="RZ23" s="428">
        <f>(RZ$9&gt;$Q23)*(RZ$9&lt;=$R23)*$O23*$L23</f>
        <v/>
      </c>
      <c r="SA23" s="428">
        <f>(SA$9&gt;$Q23)*(SA$9&lt;=$R23)*$O23*$L23</f>
        <v/>
      </c>
      <c r="SC23" s="428" t="n"/>
      <c r="SD23" s="428">
        <f>(SD$9&gt;$AF23)*(SD$9&lt;=$AH23)*$AJ23*$L23</f>
        <v/>
      </c>
      <c r="SE23" s="428">
        <f>(SE$9&gt;$AF23)*(SE$9&lt;=$AH23)*$AJ23*$L23</f>
        <v/>
      </c>
      <c r="SF23" s="428">
        <f>(SF$9&gt;$AF23)*(SF$9&lt;=$AH23)*$AJ23*$L23</f>
        <v/>
      </c>
      <c r="SG23" s="428">
        <f>(SG$9&gt;$AF23)*(SG$9&lt;=$AH23)*$AJ23*$L23</f>
        <v/>
      </c>
      <c r="SH23" s="428">
        <f>(SH$9&gt;$AF23)*(SH$9&lt;=$AH23)*$AJ23*$L23</f>
        <v/>
      </c>
      <c r="SI23" s="428">
        <f>(SI$9&gt;$AF23)*(SI$9&lt;=$AH23)*$AJ23*$L23</f>
        <v/>
      </c>
      <c r="SJ23" s="428">
        <f>(SJ$9&gt;$AF23)*(SJ$9&lt;=$AH23)*$AJ23*$L23</f>
        <v/>
      </c>
      <c r="SK23" s="428">
        <f>(SK$9&gt;$AF23)*(SK$9&lt;=$AH23)*$AJ23*$L23</f>
        <v/>
      </c>
      <c r="SL23" s="428">
        <f>(SL$9&gt;$AF23)*(SL$9&lt;=$AH23)*$AJ23*$L23</f>
        <v/>
      </c>
      <c r="SM23" s="428">
        <f>(SM$9&gt;$AF23)*(SM$9&lt;=$AH23)*$AJ23*$L23</f>
        <v/>
      </c>
      <c r="SN23" s="428">
        <f>(SN$9&gt;$AF23)*(SN$9&lt;=$AH23)*$AJ23*$L23</f>
        <v/>
      </c>
      <c r="SO23" s="428">
        <f>(SO$9&gt;$AF23)*(SO$9&lt;=$AH23)*$AJ23*$L23</f>
        <v/>
      </c>
      <c r="SP23" s="428">
        <f>(SP$9&gt;$AF23)*(SP$9&lt;=$AH23)*$AJ23*$L23</f>
        <v/>
      </c>
      <c r="SQ23" s="428">
        <f>(SQ$9&gt;$AF23)*(SQ$9&lt;=$AH23)*$AJ23*$L23</f>
        <v/>
      </c>
      <c r="SR23" s="428">
        <f>(SR$9&gt;$AF23)*(SR$9&lt;=$AH23)*$AJ23*$L23</f>
        <v/>
      </c>
      <c r="SS23" s="428">
        <f>(SS$9&gt;$AF23)*(SS$9&lt;=$AH23)*$AJ23*$L23</f>
        <v/>
      </c>
      <c r="ST23" s="428">
        <f>(ST$9&gt;$AF23)*(ST$9&lt;=$AH23)*$AJ23*$L23</f>
        <v/>
      </c>
      <c r="SU23" s="428">
        <f>(SU$9&gt;$AF23)*(SU$9&lt;=$AH23)*$AJ23*$L23</f>
        <v/>
      </c>
      <c r="SV23" s="428">
        <f>(SV$9&gt;$AF23)*(SV$9&lt;=$AH23)*$AJ23*$L23</f>
        <v/>
      </c>
      <c r="SW23" s="428">
        <f>(SW$9&gt;$AF23)*(SW$9&lt;=$AH23)*$AJ23*$L23</f>
        <v/>
      </c>
      <c r="SX23" s="428">
        <f>(SX$9&gt;$AF23)*(SX$9&lt;=$AH23)*$AJ23*$L23</f>
        <v/>
      </c>
      <c r="SY23" s="428">
        <f>(SY$9&gt;$AF23)*(SY$9&lt;=$AH23)*$AJ23*$L23</f>
        <v/>
      </c>
      <c r="SZ23" s="428">
        <f>(SZ$9&gt;$AF23)*(SZ$9&lt;=$AH23)*$AJ23*$L23</f>
        <v/>
      </c>
      <c r="TA23" s="428">
        <f>(TA$9&gt;$AF23)*(TA$9&lt;=$AH23)*$AJ23*$L23</f>
        <v/>
      </c>
      <c r="TB23" s="428">
        <f>(TB$9&gt;$AF23)*(TB$9&lt;=$AH23)*$AJ23*$L23</f>
        <v/>
      </c>
      <c r="TC23" s="428">
        <f>(TC$9&gt;$AF23)*(TC$9&lt;=$AH23)*$AJ23*$L23</f>
        <v/>
      </c>
      <c r="TD23" s="428">
        <f>(TD$9&gt;$AF23)*(TD$9&lt;=$AH23)*$AJ23*$L23</f>
        <v/>
      </c>
      <c r="TE23" s="428">
        <f>(TE$9&gt;$AF23)*(TE$9&lt;=$AH23)*$AJ23*$L23</f>
        <v/>
      </c>
      <c r="TF23" s="428">
        <f>(TF$9&gt;$AF23)*(TF$9&lt;=$AH23)*$AJ23*$L23</f>
        <v/>
      </c>
      <c r="TG23" s="428">
        <f>(TG$9&gt;$AF23)*(TG$9&lt;=$AH23)*$AJ23*$L23</f>
        <v/>
      </c>
      <c r="TH23" s="428">
        <f>(TH$9&gt;$AF23)*(TH$9&lt;=$AH23)*$AJ23*$L23</f>
        <v/>
      </c>
      <c r="TI23" s="428">
        <f>(TI$9&gt;$AF23)*(TI$9&lt;=$AH23)*$AJ23*$L23</f>
        <v/>
      </c>
      <c r="TJ23" s="428">
        <f>(TJ$9&gt;$AF23)*(TJ$9&lt;=$AH23)*$AJ23*$L23</f>
        <v/>
      </c>
      <c r="TK23" s="428">
        <f>(TK$9&gt;$AF23)*(TK$9&lt;=$AH23)*$AJ23*$L23</f>
        <v/>
      </c>
      <c r="TL23" s="428">
        <f>(TL$9&gt;$AF23)*(TL$9&lt;=$AH23)*$AJ23*$L23</f>
        <v/>
      </c>
      <c r="TM23" s="428">
        <f>(TM$9&gt;$AF23)*(TM$9&lt;=$AH23)*$AJ23*$L23</f>
        <v/>
      </c>
      <c r="TN23" s="428">
        <f>(TN$9&gt;$AF23)*(TN$9&lt;=$AH23)*$AJ23*$L23</f>
        <v/>
      </c>
      <c r="TO23" s="428">
        <f>(TO$9&gt;$AF23)*(TO$9&lt;=$AH23)*$AJ23*$L23</f>
        <v/>
      </c>
      <c r="TP23" s="428">
        <f>(TP$9&gt;$AF23)*(TP$9&lt;=$AH23)*$AJ23*$L23</f>
        <v/>
      </c>
      <c r="TQ23" s="428">
        <f>(TQ$9&gt;$AF23)*(TQ$9&lt;=$AH23)*$AJ23*$L23</f>
        <v/>
      </c>
      <c r="TR23" s="428">
        <f>(TR$9&gt;$AF23)*(TR$9&lt;=$AH23)*$AJ23*$L23</f>
        <v/>
      </c>
      <c r="TS23" s="428">
        <f>(TS$9&gt;$AF23)*(TS$9&lt;=$AH23)*$AJ23*$L23</f>
        <v/>
      </c>
      <c r="TT23" s="428">
        <f>(TT$9&gt;$AF23)*(TT$9&lt;=$AH23)*$AJ23*$L23</f>
        <v/>
      </c>
      <c r="TU23" s="428">
        <f>(TU$9&gt;$AF23)*(TU$9&lt;=$AH23)*$AJ23*$L23</f>
        <v/>
      </c>
      <c r="TV23" s="428">
        <f>(TV$9&gt;$AF23)*(TV$9&lt;=$AH23)*$AJ23*$L23</f>
        <v/>
      </c>
      <c r="TW23" s="428">
        <f>(TW$9&gt;$AF23)*(TW$9&lt;=$AH23)*$AJ23*$L23</f>
        <v/>
      </c>
      <c r="TX23" s="428">
        <f>(TX$9&gt;$AF23)*(TX$9&lt;=$AH23)*$AJ23*$L23</f>
        <v/>
      </c>
      <c r="TY23" s="428">
        <f>(TY$9&gt;$AF23)*(TY$9&lt;=$AH23)*$AJ23*$L23</f>
        <v/>
      </c>
      <c r="TZ23" s="428">
        <f>(TZ$9&gt;$AF23)*(TZ$9&lt;=$AH23)*$AJ23*$L23</f>
        <v/>
      </c>
      <c r="UA23" s="428">
        <f>(UA$9&gt;$AF23)*(UA$9&lt;=$AH23)*$AJ23*$L23</f>
        <v/>
      </c>
      <c r="UB23" s="428">
        <f>(UB$9&gt;$AF23)*(UB$9&lt;=$AH23)*$AJ23*$L23</f>
        <v/>
      </c>
      <c r="UC23" s="428">
        <f>(UC$9&gt;$AF23)*(UC$9&lt;=$AH23)*$AJ23*$L23</f>
        <v/>
      </c>
      <c r="UD23" s="428">
        <f>(UD$9&gt;$AF23)*(UD$9&lt;=$AH23)*$AJ23*$L23</f>
        <v/>
      </c>
      <c r="UE23" s="428">
        <f>(UE$9&gt;$AF23)*(UE$9&lt;=$AH23)*$AJ23*$L23</f>
        <v/>
      </c>
      <c r="UF23" s="428">
        <f>(UF$9&gt;$AF23)*(UF$9&lt;=$AH23)*$AJ23*$L23</f>
        <v/>
      </c>
      <c r="UG23" s="428">
        <f>(UG$9&gt;$AF23)*(UG$9&lt;=$AH23)*$AJ23*$L23</f>
        <v/>
      </c>
      <c r="UH23" s="428">
        <f>(UH$9&gt;$AF23)*(UH$9&lt;=$AH23)*$AJ23*$L23</f>
        <v/>
      </c>
      <c r="UI23" s="428">
        <f>(UI$9&gt;$AF23)*(UI$9&lt;=$AH23)*$AJ23*$L23</f>
        <v/>
      </c>
      <c r="UJ23" s="428">
        <f>(UJ$9&gt;$AF23)*(UJ$9&lt;=$AH23)*$AJ23*$L23</f>
        <v/>
      </c>
      <c r="UK23" s="428">
        <f>(UK$9&gt;$AF23)*(UK$9&lt;=$AH23)*$AJ23*$L23</f>
        <v/>
      </c>
      <c r="UL23" s="428">
        <f>(UL$9&gt;$AF23)*(UL$9&lt;=$AH23)*$AJ23*$L23</f>
        <v/>
      </c>
      <c r="UM23" s="428">
        <f>(UM$9&gt;$AF23)*(UM$9&lt;=$AH23)*$AJ23*$L23</f>
        <v/>
      </c>
      <c r="UN23" s="428">
        <f>(UN$9&gt;$AF23)*(UN$9&lt;=$AH23)*$AJ23*$L23</f>
        <v/>
      </c>
      <c r="UO23" s="428">
        <f>(UO$9&gt;$AF23)*(UO$9&lt;=$AH23)*$AJ23*$L23</f>
        <v/>
      </c>
      <c r="UP23" s="428">
        <f>(UP$9&gt;$AF23)*(UP$9&lt;=$AH23)*$AJ23*$L23</f>
        <v/>
      </c>
      <c r="UQ23" s="428">
        <f>(UQ$9&gt;$AF23)*(UQ$9&lt;=$AH23)*$AJ23*$L23</f>
        <v/>
      </c>
      <c r="UR23" s="428">
        <f>(UR$9&gt;$AF23)*(UR$9&lt;=$AH23)*$AJ23*$L23</f>
        <v/>
      </c>
      <c r="US23" s="428">
        <f>(US$9&gt;$AF23)*(US$9&lt;=$AH23)*$AJ23*$L23</f>
        <v/>
      </c>
      <c r="UT23" s="428">
        <f>(UT$9&gt;$AF23)*(UT$9&lt;=$AH23)*$AJ23*$L23</f>
        <v/>
      </c>
      <c r="UU23" s="428">
        <f>(UU$9&gt;$AF23)*(UU$9&lt;=$AH23)*$AJ23*$L23</f>
        <v/>
      </c>
      <c r="UV23" s="428">
        <f>(UV$9&gt;$AF23)*(UV$9&lt;=$AH23)*$AJ23*$L23</f>
        <v/>
      </c>
      <c r="UW23" s="428">
        <f>(UW$9&gt;$AF23)*(UW$9&lt;=$AH23)*$AJ23*$L23</f>
        <v/>
      </c>
      <c r="UX23" s="428">
        <f>(UX$9&gt;$AF23)*(UX$9&lt;=$AH23)*$AJ23*$L23</f>
        <v/>
      </c>
      <c r="UY23" s="428">
        <f>(UY$9&gt;$AF23)*(UY$9&lt;=$AH23)*$AJ23*$L23</f>
        <v/>
      </c>
      <c r="UZ23" s="428">
        <f>(UZ$9&gt;$AF23)*(UZ$9&lt;=$AH23)*$AJ23*$L23</f>
        <v/>
      </c>
      <c r="VA23" s="428">
        <f>(VA$9&gt;$AF23)*(VA$9&lt;=$AH23)*$AJ23*$L23</f>
        <v/>
      </c>
      <c r="VB23" s="428">
        <f>(VB$9&gt;$AF23)*(VB$9&lt;=$AH23)*$AJ23*$L23</f>
        <v/>
      </c>
      <c r="VC23" s="428">
        <f>(VC$9&gt;$AF23)*(VC$9&lt;=$AH23)*$AJ23*$L23</f>
        <v/>
      </c>
      <c r="VD23" s="428">
        <f>(VD$9&gt;$AF23)*(VD$9&lt;=$AH23)*$AJ23*$L23</f>
        <v/>
      </c>
      <c r="VE23" s="428">
        <f>(VE$9&gt;$AF23)*(VE$9&lt;=$AH23)*$AJ23*$L23</f>
        <v/>
      </c>
      <c r="VF23" s="428">
        <f>(VF$9&gt;$AF23)*(VF$9&lt;=$AH23)*$AJ23*$L23</f>
        <v/>
      </c>
      <c r="VG23" s="428">
        <f>(VG$9&gt;$AF23)*(VG$9&lt;=$AH23)*$AJ23*$L23</f>
        <v/>
      </c>
      <c r="VH23" s="428">
        <f>(VH$9&gt;$AF23)*(VH$9&lt;=$AH23)*$AJ23*$L23</f>
        <v/>
      </c>
      <c r="VI23" s="428">
        <f>(VI$9&gt;$AF23)*(VI$9&lt;=$AH23)*$AJ23*$L23</f>
        <v/>
      </c>
      <c r="VJ23" s="428">
        <f>(VJ$9&gt;$AF23)*(VJ$9&lt;=$AH23)*$AJ23*$L23</f>
        <v/>
      </c>
      <c r="VK23" s="428">
        <f>(VK$9&gt;$AF23)*(VK$9&lt;=$AH23)*$AJ23*$L23</f>
        <v/>
      </c>
      <c r="VL23" s="428">
        <f>(VL$9&gt;$AF23)*(VL$9&lt;=$AH23)*$AJ23*$L23</f>
        <v/>
      </c>
      <c r="VM23" s="428">
        <f>(VM$9&gt;$AF23)*(VM$9&lt;=$AH23)*$AJ23*$L23</f>
        <v/>
      </c>
      <c r="VN23" s="428">
        <f>(VN$9&gt;$AF23)*(VN$9&lt;=$AH23)*$AJ23*$L23</f>
        <v/>
      </c>
      <c r="VO23" s="428">
        <f>(VO$9&gt;$AF23)*(VO$9&lt;=$AH23)*$AJ23*$L23</f>
        <v/>
      </c>
      <c r="VP23" s="428">
        <f>(VP$9&gt;$AF23)*(VP$9&lt;=$AH23)*$AJ23*$L23</f>
        <v/>
      </c>
      <c r="VQ23" s="428">
        <f>(VQ$9&gt;$AF23)*(VQ$9&lt;=$AH23)*$AJ23*$L23</f>
        <v/>
      </c>
      <c r="VR23" s="428">
        <f>(VR$9&gt;$AF23)*(VR$9&lt;=$AH23)*$AJ23*$L23</f>
        <v/>
      </c>
      <c r="VS23" s="428">
        <f>(VS$9&gt;$AF23)*(VS$9&lt;=$AH23)*$AJ23*$L23</f>
        <v/>
      </c>
      <c r="VT23" s="428">
        <f>(VT$9&gt;$AF23)*(VT$9&lt;=$AH23)*$AJ23*$L23</f>
        <v/>
      </c>
      <c r="VU23" s="428">
        <f>(VU$9&gt;$AF23)*(VU$9&lt;=$AH23)*$AJ23*$L23</f>
        <v/>
      </c>
      <c r="VV23" s="428">
        <f>(VV$9&gt;$AF23)*(VV$9&lt;=$AH23)*$AJ23*$L23</f>
        <v/>
      </c>
      <c r="VW23" s="428">
        <f>(VW$9&gt;$AF23)*(VW$9&lt;=$AH23)*$AJ23*$L23</f>
        <v/>
      </c>
      <c r="VX23" s="428">
        <f>(VX$9&gt;$AF23)*(VX$9&lt;=$AH23)*$AJ23*$L23</f>
        <v/>
      </c>
      <c r="VY23" s="428">
        <f>(VY$9&gt;$AF23)*(VY$9&lt;=$AH23)*$AJ23*$L23</f>
        <v/>
      </c>
      <c r="VZ23" s="428">
        <f>(VZ$9&gt;$AF23)*(VZ$9&lt;=$AH23)*$AJ23*$L23</f>
        <v/>
      </c>
      <c r="WA23" s="428">
        <f>(WA$9&gt;$AF23)*(WA$9&lt;=$AH23)*$AJ23*$L23</f>
        <v/>
      </c>
      <c r="WB23" s="428">
        <f>(WB$9&gt;$AF23)*(WB$9&lt;=$AH23)*$AJ23*$L23</f>
        <v/>
      </c>
      <c r="WC23" s="428">
        <f>(WC$9&gt;$AF23)*(WC$9&lt;=$AH23)*$AJ23*$L23</f>
        <v/>
      </c>
      <c r="WD23" s="428">
        <f>(WD$9&gt;$AF23)*(WD$9&lt;=$AH23)*$AJ23*$L23</f>
        <v/>
      </c>
      <c r="WE23" s="428">
        <f>(WE$9&gt;$AF23)*(WE$9&lt;=$AH23)*$AJ23*$L23</f>
        <v/>
      </c>
      <c r="WF23" s="428">
        <f>(WF$9&gt;$AF23)*(WF$9&lt;=$AH23)*$AJ23*$L23</f>
        <v/>
      </c>
      <c r="WG23" s="428">
        <f>(WG$9&gt;$AF23)*(WG$9&lt;=$AH23)*$AJ23*$L23</f>
        <v/>
      </c>
      <c r="WI23" s="428" t="n"/>
      <c r="WJ23" s="428">
        <f>(WJ$9&gt;$AU23)*$AY23*$L23</f>
        <v/>
      </c>
      <c r="WK23" s="428">
        <f>(WK$9&gt;$AU23)*$AY23*$L23</f>
        <v/>
      </c>
      <c r="WL23" s="428">
        <f>(WL$9&gt;$AU23)*$AY23*$L23</f>
        <v/>
      </c>
      <c r="WM23" s="428">
        <f>(WM$9&gt;$AU23)*$AY23*$L23</f>
        <v/>
      </c>
      <c r="WN23" s="428">
        <f>(WN$9&gt;$AU23)*$AY23*$L23</f>
        <v/>
      </c>
      <c r="WO23" s="428">
        <f>(WO$9&gt;$AU23)*$AY23*$L23</f>
        <v/>
      </c>
      <c r="WP23" s="428">
        <f>(WP$9&gt;$AU23)*$AY23*$L23</f>
        <v/>
      </c>
      <c r="WQ23" s="428">
        <f>(WQ$9&gt;$AU23)*$AY23*$L23</f>
        <v/>
      </c>
      <c r="WR23" s="428">
        <f>(WR$9&gt;$AU23)*$AY23*$L23</f>
        <v/>
      </c>
      <c r="WS23" s="428">
        <f>(WS$9&gt;$AU23)*$AY23*$L23</f>
        <v/>
      </c>
      <c r="WT23" s="428">
        <f>(WT$9&gt;$AU23)*$AY23*$L23</f>
        <v/>
      </c>
      <c r="WU23" s="428">
        <f>(WU$9&gt;$AU23)*$AY23*$L23</f>
        <v/>
      </c>
      <c r="WV23" s="428">
        <f>(WV$9&gt;$AU23)*$AY23*$L23</f>
        <v/>
      </c>
      <c r="WW23" s="428">
        <f>(WW$9&gt;$AU23)*$AY23*$L23</f>
        <v/>
      </c>
      <c r="WX23" s="428">
        <f>(WX$9&gt;$AU23)*$AY23*$L23</f>
        <v/>
      </c>
      <c r="WY23" s="428">
        <f>(WY$9&gt;$AU23)*$AY23*$L23</f>
        <v/>
      </c>
      <c r="WZ23" s="428">
        <f>(WZ$9&gt;$AU23)*$AY23*$L23</f>
        <v/>
      </c>
      <c r="XA23" s="428">
        <f>(XA$9&gt;$AU23)*$AY23*$L23</f>
        <v/>
      </c>
      <c r="XB23" s="428">
        <f>(XB$9&gt;$AU23)*$AY23*$L23</f>
        <v/>
      </c>
      <c r="XC23" s="428">
        <f>(XC$9&gt;$AU23)*$AY23*$L23</f>
        <v/>
      </c>
      <c r="XD23" s="428">
        <f>(XD$9&gt;$AU23)*$AY23*$L23</f>
        <v/>
      </c>
      <c r="XE23" s="428">
        <f>(XE$9&gt;$AU23)*$AY23*$L23</f>
        <v/>
      </c>
      <c r="XF23" s="428">
        <f>(XF$9&gt;$AU23)*$AY23*$L23</f>
        <v/>
      </c>
      <c r="XG23" s="428">
        <f>(XG$9&gt;$AU23)*$AY23*$L23</f>
        <v/>
      </c>
      <c r="XH23" s="428">
        <f>(XH$9&gt;$AU23)*$AY23*$L23</f>
        <v/>
      </c>
      <c r="XI23" s="428">
        <f>(XI$9&gt;$AU23)*$AY23*$L23</f>
        <v/>
      </c>
      <c r="XJ23" s="428">
        <f>(XJ$9&gt;$AU23)*$AY23*$L23</f>
        <v/>
      </c>
      <c r="XK23" s="428">
        <f>(XK$9&gt;$AU23)*$AY23*$L23</f>
        <v/>
      </c>
      <c r="XL23" s="428">
        <f>(XL$9&gt;$AU23)*$AY23*$L23</f>
        <v/>
      </c>
      <c r="XM23" s="428">
        <f>(XM$9&gt;$AU23)*$AY23*$L23</f>
        <v/>
      </c>
      <c r="XN23" s="428">
        <f>(XN$9&gt;$AU23)*$AY23*$L23</f>
        <v/>
      </c>
      <c r="XO23" s="428">
        <f>(XO$9&gt;$AU23)*$AY23*$L23</f>
        <v/>
      </c>
      <c r="XP23" s="428">
        <f>(XP$9&gt;$AU23)*$AY23*$L23</f>
        <v/>
      </c>
      <c r="XQ23" s="428">
        <f>(XQ$9&gt;$AU23)*$AY23*$L23</f>
        <v/>
      </c>
      <c r="XR23" s="428">
        <f>(XR$9&gt;$AU23)*$AY23*$L23</f>
        <v/>
      </c>
      <c r="XS23" s="428">
        <f>(XS$9&gt;$AU23)*$AY23*$L23</f>
        <v/>
      </c>
      <c r="XT23" s="428">
        <f>(XT$9&gt;$AU23)*$AY23*$L23</f>
        <v/>
      </c>
      <c r="XU23" s="428">
        <f>(XU$9&gt;$AU23)*$AY23*$L23</f>
        <v/>
      </c>
      <c r="XV23" s="428">
        <f>(XV$9&gt;$AU23)*$AY23*$L23</f>
        <v/>
      </c>
      <c r="XW23" s="428">
        <f>(XW$9&gt;$AU23)*$AY23*$L23</f>
        <v/>
      </c>
      <c r="XX23" s="428">
        <f>(XX$9&gt;$AU23)*$AY23*$L23</f>
        <v/>
      </c>
      <c r="XY23" s="428">
        <f>(XY$9&gt;$AU23)*$AY23*$L23</f>
        <v/>
      </c>
      <c r="XZ23" s="428">
        <f>(XZ$9&gt;$AU23)*$AY23*$L23</f>
        <v/>
      </c>
      <c r="YA23" s="428">
        <f>(YA$9&gt;$AU23)*$AY23*$L23</f>
        <v/>
      </c>
      <c r="YB23" s="428">
        <f>(YB$9&gt;$AU23)*$AY23*$L23</f>
        <v/>
      </c>
      <c r="YC23" s="428">
        <f>(YC$9&gt;$AU23)*$AY23*$L23</f>
        <v/>
      </c>
      <c r="YD23" s="428">
        <f>(YD$9&gt;$AU23)*$AY23*$L23</f>
        <v/>
      </c>
      <c r="YE23" s="428">
        <f>(YE$9&gt;$AU23)*$AY23*$L23</f>
        <v/>
      </c>
      <c r="YF23" s="428">
        <f>(YF$9&gt;$AU23)*$AY23*$L23</f>
        <v/>
      </c>
      <c r="YG23" s="428">
        <f>(YG$9&gt;$AU23)*$AY23*$L23</f>
        <v/>
      </c>
      <c r="YH23" s="428">
        <f>(YH$9&gt;$AU23)*$AY23*$L23</f>
        <v/>
      </c>
      <c r="YI23" s="428">
        <f>(YI$9&gt;$AU23)*$AY23*$L23</f>
        <v/>
      </c>
      <c r="YJ23" s="428">
        <f>(YJ$9&gt;$AU23)*$AY23*$L23</f>
        <v/>
      </c>
      <c r="YK23" s="428">
        <f>(YK$9&gt;$AU23)*$AY23*$L23</f>
        <v/>
      </c>
      <c r="YL23" s="428">
        <f>(YL$9&gt;$AU23)*$AY23*$L23</f>
        <v/>
      </c>
      <c r="YM23" s="428">
        <f>(YM$9&gt;$AU23)*$AY23*$L23</f>
        <v/>
      </c>
      <c r="YN23" s="428">
        <f>(YN$9&gt;$AU23)*$AY23*$L23</f>
        <v/>
      </c>
      <c r="YO23" s="428">
        <f>(YO$9&gt;$AU23)*$AY23*$L23</f>
        <v/>
      </c>
      <c r="YP23" s="428">
        <f>(YP$9&gt;$AU23)*$AY23*$L23</f>
        <v/>
      </c>
      <c r="YQ23" s="428">
        <f>(YQ$9&gt;$AU23)*$AY23*$L23</f>
        <v/>
      </c>
      <c r="YR23" s="428">
        <f>(YR$9&gt;$AU23)*$AY23*$L23</f>
        <v/>
      </c>
      <c r="YS23" s="428">
        <f>(YS$9&gt;$AU23)*$AY23*$L23</f>
        <v/>
      </c>
      <c r="YT23" s="428">
        <f>(YT$9&gt;$AU23)*$AY23*$L23</f>
        <v/>
      </c>
      <c r="YU23" s="428">
        <f>(YU$9&gt;$AU23)*$AY23*$L23</f>
        <v/>
      </c>
      <c r="YV23" s="428">
        <f>(YV$9&gt;$AU23)*$AY23*$L23</f>
        <v/>
      </c>
      <c r="YW23" s="428">
        <f>(YW$9&gt;$AU23)*$AY23*$L23</f>
        <v/>
      </c>
      <c r="YX23" s="428">
        <f>(YX$9&gt;$AU23)*$AY23*$L23</f>
        <v/>
      </c>
      <c r="YY23" s="428">
        <f>(YY$9&gt;$AU23)*$AY23*$L23</f>
        <v/>
      </c>
      <c r="YZ23" s="428">
        <f>(YZ$9&gt;$AU23)*$AY23*$L23</f>
        <v/>
      </c>
      <c r="ZA23" s="428">
        <f>(ZA$9&gt;$AU23)*$AY23*$L23</f>
        <v/>
      </c>
      <c r="ZB23" s="428">
        <f>(ZB$9&gt;$AU23)*$AY23*$L23</f>
        <v/>
      </c>
      <c r="ZC23" s="428">
        <f>(ZC$9&gt;$AU23)*$AY23*$L23</f>
        <v/>
      </c>
      <c r="ZD23" s="428">
        <f>(ZD$9&gt;$AU23)*$AY23*$L23</f>
        <v/>
      </c>
      <c r="ZE23" s="428">
        <f>(ZE$9&gt;$AU23)*$AY23*$L23</f>
        <v/>
      </c>
      <c r="ZF23" s="428">
        <f>(ZF$9&gt;$AU23)*$AY23*$L23</f>
        <v/>
      </c>
      <c r="ZG23" s="428">
        <f>(ZG$9&gt;$AU23)*$AY23*$L23</f>
        <v/>
      </c>
      <c r="ZH23" s="428">
        <f>(ZH$9&gt;$AU23)*$AY23*$L23</f>
        <v/>
      </c>
      <c r="ZI23" s="428">
        <f>(ZI$9&gt;$AU23)*$AY23*$L23</f>
        <v/>
      </c>
      <c r="ZJ23" s="428">
        <f>(ZJ$9&gt;$AU23)*$AY23*$L23</f>
        <v/>
      </c>
      <c r="ZK23" s="428">
        <f>(ZK$9&gt;$AU23)*$AY23*$L23</f>
        <v/>
      </c>
      <c r="ZL23" s="428">
        <f>(ZL$9&gt;$AU23)*$AY23*$L23</f>
        <v/>
      </c>
      <c r="ZM23" s="428">
        <f>(ZM$9&gt;$AU23)*$AY23*$L23</f>
        <v/>
      </c>
      <c r="ZN23" s="428">
        <f>(ZN$9&gt;$AU23)*$AY23*$L23</f>
        <v/>
      </c>
      <c r="ZO23" s="428">
        <f>(ZO$9&gt;$AU23)*$AY23*$L23</f>
        <v/>
      </c>
      <c r="ZP23" s="428">
        <f>(ZP$9&gt;$AU23)*$AY23*$L23</f>
        <v/>
      </c>
      <c r="ZQ23" s="428">
        <f>(ZQ$9&gt;$AU23)*$AY23*$L23</f>
        <v/>
      </c>
      <c r="ZR23" s="428">
        <f>(ZR$9&gt;$AU23)*$AY23*$L23</f>
        <v/>
      </c>
      <c r="ZS23" s="428">
        <f>(ZS$9&gt;$AU23)*$AY23*$L23</f>
        <v/>
      </c>
      <c r="ZT23" s="428">
        <f>(ZT$9&gt;$AU23)*$AY23*$L23</f>
        <v/>
      </c>
      <c r="ZU23" s="428">
        <f>(ZU$9&gt;$AU23)*$AY23*$L23</f>
        <v/>
      </c>
      <c r="ZV23" s="428">
        <f>(ZV$9&gt;$AU23)*$AY23*$L23</f>
        <v/>
      </c>
      <c r="ZW23" s="428">
        <f>(ZW$9&gt;$AU23)*$AY23*$L23</f>
        <v/>
      </c>
      <c r="ZX23" s="428">
        <f>(ZX$9&gt;$AU23)*$AY23*$L23</f>
        <v/>
      </c>
      <c r="ZY23" s="428">
        <f>(ZY$9&gt;$AU23)*$AY23*$L23</f>
        <v/>
      </c>
      <c r="ZZ23" s="428">
        <f>(ZZ$9&gt;$AU23)*$AY23*$L23</f>
        <v/>
      </c>
      <c r="AAA23" s="428">
        <f>(AAA$9&gt;$AU23)*$AY23*$L23</f>
        <v/>
      </c>
      <c r="AAB23" s="428">
        <f>(AAB$9&gt;$AU23)*$AY23*$L23</f>
        <v/>
      </c>
      <c r="AAC23" s="428">
        <f>(AAC$9&gt;$AU23)*$AY23*$L23</f>
        <v/>
      </c>
      <c r="AAD23" s="428">
        <f>(AAD$9&gt;$AU23)*$AY23*$L23</f>
        <v/>
      </c>
      <c r="AAE23" s="428">
        <f>(AAE$9&gt;$AU23)*$AY23*$L23</f>
        <v/>
      </c>
      <c r="AAF23" s="428">
        <f>(AAF$9&gt;$AU23)*$AY23*$L23</f>
        <v/>
      </c>
      <c r="AAG23" s="428">
        <f>(AAG$9&gt;$AU23)*$AY23*$L23</f>
        <v/>
      </c>
      <c r="AAH23" s="428">
        <f>(AAH$9&gt;$AU23)*$AY23*$L23</f>
        <v/>
      </c>
      <c r="AAI23" s="428">
        <f>(AAI$9&gt;$AU23)*$AY23*$L23</f>
        <v/>
      </c>
      <c r="AAJ23" s="428">
        <f>(AAJ$9&gt;$AU23)*$AY23*$L23</f>
        <v/>
      </c>
      <c r="AAK23" s="428">
        <f>(AAK$9&gt;$AU23)*$AY23*$L23</f>
        <v/>
      </c>
      <c r="AAL23" s="428">
        <f>(AAL$9&gt;$AU23)*$AY23*$L23</f>
        <v/>
      </c>
      <c r="AAM23" s="428">
        <f>(AAM$9&gt;$AU23)*$AY23*$L23</f>
        <v/>
      </c>
      <c r="AAO23" s="439">
        <f>IFERROR((AAO$9=$X23)*1+(AAO$9&gt;$X23)*IF(MOD((AAO$8-'Lease Inputs'!$CN20*12),$Y23)=0,1,0)*(AAO$9&lt;=$U23),0)</f>
        <v/>
      </c>
      <c r="AAP23" s="439">
        <f>IFERROR((AAP$9=$X23)*1+(AAP$9&gt;$X23)*IF(MOD((AAP$8-'Lease Inputs'!$CN20*12),$Y23)=0,1,0)*(AAP$9&lt;=$U23),0)</f>
        <v/>
      </c>
      <c r="AAQ23" s="439">
        <f>IFERROR((AAQ$9=$X23)*1+(AAQ$9&gt;$X23)*IF(MOD((AAQ$8-'Lease Inputs'!$CN20*12),$Y23)=0,1,0)*(AAQ$9&lt;=$U23),0)</f>
        <v/>
      </c>
      <c r="AAR23" s="439">
        <f>IFERROR((AAR$9=$X23)*1+(AAR$9&gt;$X23)*IF(MOD((AAR$8-'Lease Inputs'!$CN20*12),$Y23)=0,1,0)*(AAR$9&lt;=$U23),0)</f>
        <v/>
      </c>
      <c r="AAS23" s="439">
        <f>IFERROR((AAS$9=$X23)*1+(AAS$9&gt;$X23)*IF(MOD((AAS$8-'Lease Inputs'!$CN20*12),$Y23)=0,1,0)*(AAS$9&lt;=$U23),0)</f>
        <v/>
      </c>
      <c r="AAT23" s="439">
        <f>IFERROR((AAT$9=$X23)*1+(AAT$9&gt;$X23)*IF(MOD((AAT$8-'Lease Inputs'!$CN20*12),$Y23)=0,1,0)*(AAT$9&lt;=$U23),0)</f>
        <v/>
      </c>
      <c r="AAU23" s="439">
        <f>IFERROR((AAU$9=$X23)*1+(AAU$9&gt;$X23)*IF(MOD((AAU$8-'Lease Inputs'!$CN20*12),$Y23)=0,1,0)*(AAU$9&lt;=$U23),0)</f>
        <v/>
      </c>
      <c r="AAV23" s="439">
        <f>IFERROR((AAV$9=$X23)*1+(AAV$9&gt;$X23)*IF(MOD((AAV$8-'Lease Inputs'!$CN20*12),$Y23)=0,1,0)*(AAV$9&lt;=$U23),0)</f>
        <v/>
      </c>
      <c r="AAW23" s="439">
        <f>IFERROR((AAW$9=$X23)*1+(AAW$9&gt;$X23)*IF(MOD((AAW$8-'Lease Inputs'!$CN20*12),$Y23)=0,1,0)*(AAW$9&lt;=$U23),0)</f>
        <v/>
      </c>
      <c r="AAX23" s="439">
        <f>IFERROR((AAX$9=$X23)*1+(AAX$9&gt;$X23)*IF(MOD((AAX$8-'Lease Inputs'!$CN20*12),$Y23)=0,1,0)*(AAX$9&lt;=$U23),0)</f>
        <v/>
      </c>
      <c r="AAY23" s="439">
        <f>IFERROR((AAY$9=$X23)*1+(AAY$9&gt;$X23)*IF(MOD((AAY$8-'Lease Inputs'!$CN20*12),$Y23)=0,1,0)*(AAY$9&lt;=$U23),0)</f>
        <v/>
      </c>
      <c r="AAZ23" s="439">
        <f>IFERROR((AAZ$9=$X23)*1+(AAZ$9&gt;$X23)*IF(MOD((AAZ$8-'Lease Inputs'!$CN20*12),$Y23)=0,1,0)*(AAZ$9&lt;=$U23),0)</f>
        <v/>
      </c>
      <c r="ABA23" s="439">
        <f>IFERROR((ABA$9=$X23)*1+(ABA$9&gt;$X23)*IF(MOD((ABA$8-'Lease Inputs'!$CN20*12),$Y23)=0,1,0)*(ABA$9&lt;=$U23),0)</f>
        <v/>
      </c>
      <c r="ABB23" s="439">
        <f>IFERROR((ABB$9=$X23)*1+(ABB$9&gt;$X23)*IF(MOD((ABB$8-'Lease Inputs'!$CN20*12),$Y23)=0,1,0)*(ABB$9&lt;=$U23),0)</f>
        <v/>
      </c>
      <c r="ABC23" s="439">
        <f>IFERROR((ABC$9=$X23)*1+(ABC$9&gt;$X23)*IF(MOD((ABC$8-'Lease Inputs'!$CN20*12),$Y23)=0,1,0)*(ABC$9&lt;=$U23),0)</f>
        <v/>
      </c>
      <c r="ABD23" s="439">
        <f>IFERROR((ABD$9=$X23)*1+(ABD$9&gt;$X23)*IF(MOD((ABD$8-'Lease Inputs'!$CN20*12),$Y23)=0,1,0)*(ABD$9&lt;=$U23),0)</f>
        <v/>
      </c>
      <c r="ABE23" s="439">
        <f>IFERROR((ABE$9=$X23)*1+(ABE$9&gt;$X23)*IF(MOD((ABE$8-'Lease Inputs'!$CN20*12),$Y23)=0,1,0)*(ABE$9&lt;=$U23),0)</f>
        <v/>
      </c>
      <c r="ABF23" s="439">
        <f>IFERROR((ABF$9=$X23)*1+(ABF$9&gt;$X23)*IF(MOD((ABF$8-'Lease Inputs'!$CN20*12),$Y23)=0,1,0)*(ABF$9&lt;=$U23),0)</f>
        <v/>
      </c>
      <c r="ABG23" s="439">
        <f>IFERROR((ABG$9=$X23)*1+(ABG$9&gt;$X23)*IF(MOD((ABG$8-'Lease Inputs'!$CN20*12),$Y23)=0,1,0)*(ABG$9&lt;=$U23),0)</f>
        <v/>
      </c>
      <c r="ABH23" s="439">
        <f>IFERROR((ABH$9=$X23)*1+(ABH$9&gt;$X23)*IF(MOD((ABH$8-'Lease Inputs'!$CN20*12),$Y23)=0,1,0)*(ABH$9&lt;=$U23),0)</f>
        <v/>
      </c>
      <c r="ABI23" s="439">
        <f>IFERROR((ABI$9=$X23)*1+(ABI$9&gt;$X23)*IF(MOD((ABI$8-'Lease Inputs'!$CN20*12),$Y23)=0,1,0)*(ABI$9&lt;=$U23),0)</f>
        <v/>
      </c>
      <c r="ABJ23" s="439">
        <f>IFERROR((ABJ$9=$X23)*1+(ABJ$9&gt;$X23)*IF(MOD((ABJ$8-'Lease Inputs'!$CN20*12),$Y23)=0,1,0)*(ABJ$9&lt;=$U23),0)</f>
        <v/>
      </c>
      <c r="ABK23" s="439">
        <f>IFERROR((ABK$9=$X23)*1+(ABK$9&gt;$X23)*IF(MOD((ABK$8-'Lease Inputs'!$CN20*12),$Y23)=0,1,0)*(ABK$9&lt;=$U23),0)</f>
        <v/>
      </c>
      <c r="ABL23" s="439">
        <f>IFERROR((ABL$9=$X23)*1+(ABL$9&gt;$X23)*IF(MOD((ABL$8-'Lease Inputs'!$CN20*12),$Y23)=0,1,0)*(ABL$9&lt;=$U23),0)</f>
        <v/>
      </c>
      <c r="ABM23" s="439">
        <f>IFERROR((ABM$9=$X23)*1+(ABM$9&gt;$X23)*IF(MOD((ABM$8-'Lease Inputs'!$CN20*12),$Y23)=0,1,0)*(ABM$9&lt;=$U23),0)</f>
        <v/>
      </c>
      <c r="ABN23" s="439">
        <f>IFERROR((ABN$9=$X23)*1+(ABN$9&gt;$X23)*IF(MOD((ABN$8-'Lease Inputs'!$CN20*12),$Y23)=0,1,0)*(ABN$9&lt;=$U23),0)</f>
        <v/>
      </c>
      <c r="ABO23" s="439">
        <f>IFERROR((ABO$9=$X23)*1+(ABO$9&gt;$X23)*IF(MOD((ABO$8-'Lease Inputs'!$CN20*12),$Y23)=0,1,0)*(ABO$9&lt;=$U23),0)</f>
        <v/>
      </c>
      <c r="ABP23" s="439">
        <f>IFERROR((ABP$9=$X23)*1+(ABP$9&gt;$X23)*IF(MOD((ABP$8-'Lease Inputs'!$CN20*12),$Y23)=0,1,0)*(ABP$9&lt;=$U23),0)</f>
        <v/>
      </c>
      <c r="ABQ23" s="439">
        <f>IFERROR((ABQ$9=$X23)*1+(ABQ$9&gt;$X23)*IF(MOD((ABQ$8-'Lease Inputs'!$CN20*12),$Y23)=0,1,0)*(ABQ$9&lt;=$U23),0)</f>
        <v/>
      </c>
      <c r="ABR23" s="439">
        <f>IFERROR((ABR$9=$X23)*1+(ABR$9&gt;$X23)*IF(MOD((ABR$8-'Lease Inputs'!$CN20*12),$Y23)=0,1,0)*(ABR$9&lt;=$U23),0)</f>
        <v/>
      </c>
      <c r="ABS23" s="439">
        <f>IFERROR((ABS$9=$X23)*1+(ABS$9&gt;$X23)*IF(MOD((ABS$8-'Lease Inputs'!$CN20*12),$Y23)=0,1,0)*(ABS$9&lt;=$U23),0)</f>
        <v/>
      </c>
      <c r="ABT23" s="439">
        <f>IFERROR((ABT$9=$X23)*1+(ABT$9&gt;$X23)*IF(MOD((ABT$8-'Lease Inputs'!$CN20*12),$Y23)=0,1,0)*(ABT$9&lt;=$U23),0)</f>
        <v/>
      </c>
      <c r="ABU23" s="439">
        <f>IFERROR((ABU$9=$X23)*1+(ABU$9&gt;$X23)*IF(MOD((ABU$8-'Lease Inputs'!$CN20*12),$Y23)=0,1,0)*(ABU$9&lt;=$U23),0)</f>
        <v/>
      </c>
      <c r="ABV23" s="439">
        <f>IFERROR((ABV$9=$X23)*1+(ABV$9&gt;$X23)*IF(MOD((ABV$8-'Lease Inputs'!$CN20*12),$Y23)=0,1,0)*(ABV$9&lt;=$U23),0)</f>
        <v/>
      </c>
      <c r="ABW23" s="439">
        <f>IFERROR((ABW$9=$X23)*1+(ABW$9&gt;$X23)*IF(MOD((ABW$8-'Lease Inputs'!$CN20*12),$Y23)=0,1,0)*(ABW$9&lt;=$U23),0)</f>
        <v/>
      </c>
      <c r="ABX23" s="439">
        <f>IFERROR((ABX$9=$X23)*1+(ABX$9&gt;$X23)*IF(MOD((ABX$8-'Lease Inputs'!$CN20*12),$Y23)=0,1,0)*(ABX$9&lt;=$U23),0)</f>
        <v/>
      </c>
      <c r="ABY23" s="439">
        <f>IFERROR((ABY$9=$X23)*1+(ABY$9&gt;$X23)*IF(MOD((ABY$8-'Lease Inputs'!$CN20*12),$Y23)=0,1,0)*(ABY$9&lt;=$U23),0)</f>
        <v/>
      </c>
      <c r="ABZ23" s="439">
        <f>IFERROR((ABZ$9=$X23)*1+(ABZ$9&gt;$X23)*IF(MOD((ABZ$8-'Lease Inputs'!$CN20*12),$Y23)=0,1,0)*(ABZ$9&lt;=$U23),0)</f>
        <v/>
      </c>
      <c r="ACA23" s="439">
        <f>IFERROR((ACA$9=$X23)*1+(ACA$9&gt;$X23)*IF(MOD((ACA$8-'Lease Inputs'!$CN20*12),$Y23)=0,1,0)*(ACA$9&lt;=$U23),0)</f>
        <v/>
      </c>
      <c r="ACB23" s="439">
        <f>IFERROR((ACB$9=$X23)*1+(ACB$9&gt;$X23)*IF(MOD((ACB$8-'Lease Inputs'!$CN20*12),$Y23)=0,1,0)*(ACB$9&lt;=$U23),0)</f>
        <v/>
      </c>
      <c r="ACC23" s="439">
        <f>IFERROR((ACC$9=$X23)*1+(ACC$9&gt;$X23)*IF(MOD((ACC$8-'Lease Inputs'!$CN20*12),$Y23)=0,1,0)*(ACC$9&lt;=$U23),0)</f>
        <v/>
      </c>
      <c r="ACD23" s="439">
        <f>IFERROR((ACD$9=$X23)*1+(ACD$9&gt;$X23)*IF(MOD((ACD$8-'Lease Inputs'!$CN20*12),$Y23)=0,1,0)*(ACD$9&lt;=$U23),0)</f>
        <v/>
      </c>
      <c r="ACE23" s="439">
        <f>IFERROR((ACE$9=$X23)*1+(ACE$9&gt;$X23)*IF(MOD((ACE$8-'Lease Inputs'!$CN20*12),$Y23)=0,1,0)*(ACE$9&lt;=$U23),0)</f>
        <v/>
      </c>
      <c r="ACF23" s="439">
        <f>IFERROR((ACF$9=$X23)*1+(ACF$9&gt;$X23)*IF(MOD((ACF$8-'Lease Inputs'!$CN20*12),$Y23)=0,1,0)*(ACF$9&lt;=$U23),0)</f>
        <v/>
      </c>
      <c r="ACG23" s="439">
        <f>IFERROR((ACG$9=$X23)*1+(ACG$9&gt;$X23)*IF(MOD((ACG$8-'Lease Inputs'!$CN20*12),$Y23)=0,1,0)*(ACG$9&lt;=$U23),0)</f>
        <v/>
      </c>
      <c r="ACH23" s="439">
        <f>IFERROR((ACH$9=$X23)*1+(ACH$9&gt;$X23)*IF(MOD((ACH$8-'Lease Inputs'!$CN20*12),$Y23)=0,1,0)*(ACH$9&lt;=$U23),0)</f>
        <v/>
      </c>
      <c r="ACI23" s="439">
        <f>IFERROR((ACI$9=$X23)*1+(ACI$9&gt;$X23)*IF(MOD((ACI$8-'Lease Inputs'!$CN20*12),$Y23)=0,1,0)*(ACI$9&lt;=$U23),0)</f>
        <v/>
      </c>
      <c r="ACJ23" s="439">
        <f>IFERROR((ACJ$9=$X23)*1+(ACJ$9&gt;$X23)*IF(MOD((ACJ$8-'Lease Inputs'!$CN20*12),$Y23)=0,1,0)*(ACJ$9&lt;=$U23),0)</f>
        <v/>
      </c>
      <c r="ACK23" s="439">
        <f>IFERROR((ACK$9=$X23)*1+(ACK$9&gt;$X23)*IF(MOD((ACK$8-'Lease Inputs'!$CN20*12),$Y23)=0,1,0)*(ACK$9&lt;=$U23),0)</f>
        <v/>
      </c>
      <c r="ACL23" s="439">
        <f>IFERROR((ACL$9=$X23)*1+(ACL$9&gt;$X23)*IF(MOD((ACL$8-'Lease Inputs'!$CN20*12),$Y23)=0,1,0)*(ACL$9&lt;=$U23),0)</f>
        <v/>
      </c>
      <c r="ACM23" s="439">
        <f>IFERROR((ACM$9=$X23)*1+(ACM$9&gt;$X23)*IF(MOD((ACM$8-'Lease Inputs'!$CN20*12),$Y23)=0,1,0)*(ACM$9&lt;=$U23),0)</f>
        <v/>
      </c>
      <c r="ACN23" s="439">
        <f>IFERROR((ACN$9=$X23)*1+(ACN$9&gt;$X23)*IF(MOD((ACN$8-'Lease Inputs'!$CN20*12),$Y23)=0,1,0)*(ACN$9&lt;=$U23),0)</f>
        <v/>
      </c>
      <c r="ACO23" s="439">
        <f>IFERROR((ACO$9=$X23)*1+(ACO$9&gt;$X23)*IF(MOD((ACO$8-'Lease Inputs'!$CN20*12),$Y23)=0,1,0)*(ACO$9&lt;=$U23),0)</f>
        <v/>
      </c>
      <c r="ACP23" s="439">
        <f>IFERROR((ACP$9=$X23)*1+(ACP$9&gt;$X23)*IF(MOD((ACP$8-'Lease Inputs'!$CN20*12),$Y23)=0,1,0)*(ACP$9&lt;=$U23),0)</f>
        <v/>
      </c>
      <c r="ACQ23" s="439">
        <f>IFERROR((ACQ$9=$X23)*1+(ACQ$9&gt;$X23)*IF(MOD((ACQ$8-'Lease Inputs'!$CN20*12),$Y23)=0,1,0)*(ACQ$9&lt;=$U23),0)</f>
        <v/>
      </c>
      <c r="ACR23" s="439">
        <f>IFERROR((ACR$9=$X23)*1+(ACR$9&gt;$X23)*IF(MOD((ACR$8-'Lease Inputs'!$CN20*12),$Y23)=0,1,0)*(ACR$9&lt;=$U23),0)</f>
        <v/>
      </c>
      <c r="ACS23" s="439">
        <f>IFERROR((ACS$9=$X23)*1+(ACS$9&gt;$X23)*IF(MOD((ACS$8-'Lease Inputs'!$CN20*12),$Y23)=0,1,0)*(ACS$9&lt;=$U23),0)</f>
        <v/>
      </c>
      <c r="ACT23" s="439">
        <f>IFERROR((ACT$9=$X23)*1+(ACT$9&gt;$X23)*IF(MOD((ACT$8-'Lease Inputs'!$CN20*12),$Y23)=0,1,0)*(ACT$9&lt;=$U23),0)</f>
        <v/>
      </c>
      <c r="ACU23" s="439">
        <f>IFERROR((ACU$9=$X23)*1+(ACU$9&gt;$X23)*IF(MOD((ACU$8-'Lease Inputs'!$CN20*12),$Y23)=0,1,0)*(ACU$9&lt;=$U23),0)</f>
        <v/>
      </c>
      <c r="ACV23" s="439">
        <f>IFERROR((ACV$9=$X23)*1+(ACV$9&gt;$X23)*IF(MOD((ACV$8-'Lease Inputs'!$CN20*12),$Y23)=0,1,0)*(ACV$9&lt;=$U23),0)</f>
        <v/>
      </c>
      <c r="ACW23" s="439">
        <f>IFERROR((ACW$9=$X23)*1+(ACW$9&gt;$X23)*IF(MOD((ACW$8-'Lease Inputs'!$CN20*12),$Y23)=0,1,0)*(ACW$9&lt;=$U23),0)</f>
        <v/>
      </c>
      <c r="ACX23" s="439">
        <f>IFERROR((ACX$9=$X23)*1+(ACX$9&gt;$X23)*IF(MOD((ACX$8-'Lease Inputs'!$CN20*12),$Y23)=0,1,0)*(ACX$9&lt;=$U23),0)</f>
        <v/>
      </c>
      <c r="ACY23" s="439">
        <f>IFERROR((ACY$9=$X23)*1+(ACY$9&gt;$X23)*IF(MOD((ACY$8-'Lease Inputs'!$CN20*12),$Y23)=0,1,0)*(ACY$9&lt;=$U23),0)</f>
        <v/>
      </c>
      <c r="ACZ23" s="439">
        <f>IFERROR((ACZ$9=$X23)*1+(ACZ$9&gt;$X23)*IF(MOD((ACZ$8-'Lease Inputs'!$CN20*12),$Y23)=0,1,0)*(ACZ$9&lt;=$U23),0)</f>
        <v/>
      </c>
      <c r="ADA23" s="439">
        <f>IFERROR((ADA$9=$X23)*1+(ADA$9&gt;$X23)*IF(MOD((ADA$8-'Lease Inputs'!$CN20*12),$Y23)=0,1,0)*(ADA$9&lt;=$U23),0)</f>
        <v/>
      </c>
      <c r="ADB23" s="439">
        <f>IFERROR((ADB$9=$X23)*1+(ADB$9&gt;$X23)*IF(MOD((ADB$8-'Lease Inputs'!$CN20*12),$Y23)=0,1,0)*(ADB$9&lt;=$U23),0)</f>
        <v/>
      </c>
      <c r="ADC23" s="439">
        <f>IFERROR((ADC$9=$X23)*1+(ADC$9&gt;$X23)*IF(MOD((ADC$8-'Lease Inputs'!$CN20*12),$Y23)=0,1,0)*(ADC$9&lt;=$U23),0)</f>
        <v/>
      </c>
      <c r="ADD23" s="439">
        <f>IFERROR((ADD$9=$X23)*1+(ADD$9&gt;$X23)*IF(MOD((ADD$8-'Lease Inputs'!$CN20*12),$Y23)=0,1,0)*(ADD$9&lt;=$U23),0)</f>
        <v/>
      </c>
      <c r="ADE23" s="439">
        <f>IFERROR((ADE$9=$X23)*1+(ADE$9&gt;$X23)*IF(MOD((ADE$8-'Lease Inputs'!$CN20*12),$Y23)=0,1,0)*(ADE$9&lt;=$U23),0)</f>
        <v/>
      </c>
      <c r="ADF23" s="439">
        <f>IFERROR((ADF$9=$X23)*1+(ADF$9&gt;$X23)*IF(MOD((ADF$8-'Lease Inputs'!$CN20*12),$Y23)=0,1,0)*(ADF$9&lt;=$U23),0)</f>
        <v/>
      </c>
      <c r="ADG23" s="439">
        <f>IFERROR((ADG$9=$X23)*1+(ADG$9&gt;$X23)*IF(MOD((ADG$8-'Lease Inputs'!$CN20*12),$Y23)=0,1,0)*(ADG$9&lt;=$U23),0)</f>
        <v/>
      </c>
      <c r="ADH23" s="439">
        <f>IFERROR((ADH$9=$X23)*1+(ADH$9&gt;$X23)*IF(MOD((ADH$8-'Lease Inputs'!$CN20*12),$Y23)=0,1,0)*(ADH$9&lt;=$U23),0)</f>
        <v/>
      </c>
      <c r="ADI23" s="439">
        <f>IFERROR((ADI$9=$X23)*1+(ADI$9&gt;$X23)*IF(MOD((ADI$8-'Lease Inputs'!$CN20*12),$Y23)=0,1,0)*(ADI$9&lt;=$U23),0)</f>
        <v/>
      </c>
      <c r="ADJ23" s="439">
        <f>IFERROR((ADJ$9=$X23)*1+(ADJ$9&gt;$X23)*IF(MOD((ADJ$8-'Lease Inputs'!$CN20*12),$Y23)=0,1,0)*(ADJ$9&lt;=$U23),0)</f>
        <v/>
      </c>
      <c r="ADK23" s="439">
        <f>IFERROR((ADK$9=$X23)*1+(ADK$9&gt;$X23)*IF(MOD((ADK$8-'Lease Inputs'!$CN20*12),$Y23)=0,1,0)*(ADK$9&lt;=$U23),0)</f>
        <v/>
      </c>
      <c r="ADL23" s="439">
        <f>IFERROR((ADL$9=$X23)*1+(ADL$9&gt;$X23)*IF(MOD((ADL$8-'Lease Inputs'!$CN20*12),$Y23)=0,1,0)*(ADL$9&lt;=$U23),0)</f>
        <v/>
      </c>
      <c r="ADM23" s="439">
        <f>IFERROR((ADM$9=$X23)*1+(ADM$9&gt;$X23)*IF(MOD((ADM$8-'Lease Inputs'!$CN20*12),$Y23)=0,1,0)*(ADM$9&lt;=$U23),0)</f>
        <v/>
      </c>
      <c r="ADN23" s="439">
        <f>IFERROR((ADN$9=$X23)*1+(ADN$9&gt;$X23)*IF(MOD((ADN$8-'Lease Inputs'!$CN20*12),$Y23)=0,1,0)*(ADN$9&lt;=$U23),0)</f>
        <v/>
      </c>
      <c r="ADO23" s="439">
        <f>IFERROR((ADO$9=$X23)*1+(ADO$9&gt;$X23)*IF(MOD((ADO$8-'Lease Inputs'!$CN20*12),$Y23)=0,1,0)*(ADO$9&lt;=$U23),0)</f>
        <v/>
      </c>
      <c r="ADP23" s="439">
        <f>IFERROR((ADP$9=$X23)*1+(ADP$9&gt;$X23)*IF(MOD((ADP$8-'Lease Inputs'!$CN20*12),$Y23)=0,1,0)*(ADP$9&lt;=$U23),0)</f>
        <v/>
      </c>
      <c r="ADQ23" s="439">
        <f>IFERROR((ADQ$9=$X23)*1+(ADQ$9&gt;$X23)*IF(MOD((ADQ$8-'Lease Inputs'!$CN20*12),$Y23)=0,1,0)*(ADQ$9&lt;=$U23),0)</f>
        <v/>
      </c>
      <c r="ADR23" s="439">
        <f>IFERROR((ADR$9=$X23)*1+(ADR$9&gt;$X23)*IF(MOD((ADR$8-'Lease Inputs'!$CN20*12),$Y23)=0,1,0)*(ADR$9&lt;=$U23),0)</f>
        <v/>
      </c>
      <c r="ADS23" s="439">
        <f>IFERROR((ADS$9=$X23)*1+(ADS$9&gt;$X23)*IF(MOD((ADS$8-'Lease Inputs'!$CN20*12),$Y23)=0,1,0)*(ADS$9&lt;=$U23),0)</f>
        <v/>
      </c>
      <c r="ADT23" s="439">
        <f>IFERROR((ADT$9=$X23)*1+(ADT$9&gt;$X23)*IF(MOD((ADT$8-'Lease Inputs'!$CN20*12),$Y23)=0,1,0)*(ADT$9&lt;=$U23),0)</f>
        <v/>
      </c>
      <c r="ADU23" s="439">
        <f>IFERROR((ADU$9=$X23)*1+(ADU$9&gt;$X23)*IF(MOD((ADU$8-'Lease Inputs'!$CN20*12),$Y23)=0,1,0)*(ADU$9&lt;=$U23),0)</f>
        <v/>
      </c>
      <c r="ADV23" s="439">
        <f>IFERROR((ADV$9=$X23)*1+(ADV$9&gt;$X23)*IF(MOD((ADV$8-'Lease Inputs'!$CN20*12),$Y23)=0,1,0)*(ADV$9&lt;=$U23),0)</f>
        <v/>
      </c>
      <c r="ADW23" s="439">
        <f>IFERROR((ADW$9=$X23)*1+(ADW$9&gt;$X23)*IF(MOD((ADW$8-'Lease Inputs'!$CN20*12),$Y23)=0,1,0)*(ADW$9&lt;=$U23),0)</f>
        <v/>
      </c>
      <c r="ADX23" s="439">
        <f>IFERROR((ADX$9=$X23)*1+(ADX$9&gt;$X23)*IF(MOD((ADX$8-'Lease Inputs'!$CN20*12),$Y23)=0,1,0)*(ADX$9&lt;=$U23),0)</f>
        <v/>
      </c>
      <c r="ADY23" s="439">
        <f>IFERROR((ADY$9=$X23)*1+(ADY$9&gt;$X23)*IF(MOD((ADY$8-'Lease Inputs'!$CN20*12),$Y23)=0,1,0)*(ADY$9&lt;=$U23),0)</f>
        <v/>
      </c>
      <c r="ADZ23" s="439">
        <f>IFERROR((ADZ$9=$X23)*1+(ADZ$9&gt;$X23)*IF(MOD((ADZ$8-'Lease Inputs'!$CN20*12),$Y23)=0,1,0)*(ADZ$9&lt;=$U23),0)</f>
        <v/>
      </c>
      <c r="AEA23" s="439">
        <f>IFERROR((AEA$9=$X23)*1+(AEA$9&gt;$X23)*IF(MOD((AEA$8-'Lease Inputs'!$CN20*12),$Y23)=0,1,0)*(AEA$9&lt;=$U23),0)</f>
        <v/>
      </c>
      <c r="AEB23" s="439">
        <f>IFERROR((AEB$9=$X23)*1+(AEB$9&gt;$X23)*IF(MOD((AEB$8-'Lease Inputs'!$CN20*12),$Y23)=0,1,0)*(AEB$9&lt;=$U23),0)</f>
        <v/>
      </c>
      <c r="AEC23" s="439">
        <f>IFERROR((AEC$9=$X23)*1+(AEC$9&gt;$X23)*IF(MOD((AEC$8-'Lease Inputs'!$CN20*12),$Y23)=0,1,0)*(AEC$9&lt;=$U23),0)</f>
        <v/>
      </c>
      <c r="AED23" s="439">
        <f>IFERROR((AED$9=$X23)*1+(AED$9&gt;$X23)*IF(MOD((AED$8-'Lease Inputs'!$CN20*12),$Y23)=0,1,0)*(AED$9&lt;=$U23),0)</f>
        <v/>
      </c>
      <c r="AEE23" s="439">
        <f>IFERROR((AEE$9=$X23)*1+(AEE$9&gt;$X23)*IF(MOD((AEE$8-'Lease Inputs'!$CN20*12),$Y23)=0,1,0)*(AEE$9&lt;=$U23),0)</f>
        <v/>
      </c>
      <c r="AEF23" s="439">
        <f>IFERROR((AEF$9=$X23)*1+(AEF$9&gt;$X23)*IF(MOD((AEF$8-'Lease Inputs'!$CN20*12),$Y23)=0,1,0)*(AEF$9&lt;=$U23),0)</f>
        <v/>
      </c>
      <c r="AEG23" s="439">
        <f>IFERROR((AEG$9=$X23)*1+(AEG$9&gt;$X23)*IF(MOD((AEG$8-'Lease Inputs'!$CN20*12),$Y23)=0,1,0)*(AEG$9&lt;=$U23),0)</f>
        <v/>
      </c>
      <c r="AEH23" s="439">
        <f>IFERROR((AEH$9=$X23)*1+(AEH$9&gt;$X23)*IF(MOD((AEH$8-'Lease Inputs'!$CN20*12),$Y23)=0,1,0)*(AEH$9&lt;=$U23),0)</f>
        <v/>
      </c>
      <c r="AEI23" s="439">
        <f>IFERROR((AEI$9=$X23)*1+(AEI$9&gt;$X23)*IF(MOD((AEI$8-'Lease Inputs'!$CN20*12),$Y23)=0,1,0)*(AEI$9&lt;=$U23),0)</f>
        <v/>
      </c>
      <c r="AEJ23" s="439">
        <f>IFERROR((AEJ$9=$X23)*1+(AEJ$9&gt;$X23)*IF(MOD((AEJ$8-'Lease Inputs'!$CN20*12),$Y23)=0,1,0)*(AEJ$9&lt;=$U23),0)</f>
        <v/>
      </c>
      <c r="AEK23" s="439">
        <f>IFERROR((AEK$9=$X23)*1+(AEK$9&gt;$X23)*IF(MOD((AEK$8-'Lease Inputs'!$CN20*12),$Y23)=0,1,0)*(AEK$9&lt;=$U23),0)</f>
        <v/>
      </c>
      <c r="AEL23" s="439">
        <f>IFERROR((AEL$9=$X23)*1+(AEL$9&gt;$X23)*IF(MOD((AEL$8-'Lease Inputs'!$CN20*12),$Y23)=0,1,0)*(AEL$9&lt;=$U23),0)</f>
        <v/>
      </c>
      <c r="AEM23" s="439">
        <f>IFERROR((AEM$9=$X23)*1+(AEM$9&gt;$X23)*IF(MOD((AEM$8-'Lease Inputs'!$CN20*12),$Y23)=0,1,0)*(AEM$9&lt;=$U23),0)</f>
        <v/>
      </c>
      <c r="AEN23" s="439">
        <f>IFERROR((AEN$9=$X23)*1+(AEN$9&gt;$X23)*IF(MOD((AEN$8-'Lease Inputs'!$CN20*12),$Y23)=0,1,0)*(AEN$9&lt;=$U23),0)</f>
        <v/>
      </c>
      <c r="AEO23" s="439">
        <f>IFERROR((AEO$9=$X23)*1+(AEO$9&gt;$X23)*IF(MOD((AEO$8-'Lease Inputs'!$CN20*12),$Y23)=0,1,0)*(AEO$9&lt;=$U23),0)</f>
        <v/>
      </c>
      <c r="AEP23" s="439">
        <f>IFERROR((AEP$9=$X23)*1+(AEP$9&gt;$X23)*IF(MOD((AEP$8-'Lease Inputs'!$CN20*12),$Y23)=0,1,0)*(AEP$9&lt;=$U23),0)</f>
        <v/>
      </c>
      <c r="AEQ23" s="439">
        <f>IFERROR((AEQ$9=$X23)*1+(AEQ$9&gt;$X23)*IF(MOD((AEQ$8-'Lease Inputs'!$CN20*12),$Y23)=0,1,0)*(AEQ$9&lt;=$U23),0)</f>
        <v/>
      </c>
      <c r="AER23" s="439">
        <f>IFERROR((AER$9=$X23)*1+(AER$9&gt;$X23)*IF(MOD((AER$8-'Lease Inputs'!$CN20*12),$Y23)=0,1,0)*(AER$9&lt;=$U23),0)</f>
        <v/>
      </c>
      <c r="AES23" s="439">
        <f>IFERROR((AES$9=$X23)*1+(AES$9&gt;$X23)*IF(MOD((AES$8-'Lease Inputs'!$CN20*12),$Y23)=0,1,0)*(AES$9&lt;=$U23),0)</f>
        <v/>
      </c>
      <c r="AEU23" s="440" t="n">
        <v>1</v>
      </c>
      <c r="AEV23" s="436">
        <f>(1+'Lease Inputs'!$CL20)^(AEV$8/12)</f>
        <v/>
      </c>
      <c r="AEW23" s="436">
        <f>(1+'Lease Inputs'!$CL20)^(AEW$8/12)</f>
        <v/>
      </c>
      <c r="AEX23" s="436">
        <f>(1+'Lease Inputs'!$CL20)^(AEX$8/12)</f>
        <v/>
      </c>
      <c r="AEY23" s="436">
        <f>(1+'Lease Inputs'!$CL20)^(AEY$8/12)</f>
        <v/>
      </c>
      <c r="AEZ23" s="436">
        <f>(1+'Lease Inputs'!$CL20)^(AEZ$8/12)</f>
        <v/>
      </c>
      <c r="AFA23" s="436">
        <f>(1+'Lease Inputs'!$CL20)^(AFA$8/12)</f>
        <v/>
      </c>
      <c r="AFB23" s="436">
        <f>(1+'Lease Inputs'!$CL20)^(AFB$8/12)</f>
        <v/>
      </c>
      <c r="AFC23" s="436">
        <f>(1+'Lease Inputs'!$CL20)^(AFC$8/12)</f>
        <v/>
      </c>
      <c r="AFD23" s="436">
        <f>(1+'Lease Inputs'!$CL20)^(AFD$8/12)</f>
        <v/>
      </c>
      <c r="AFE23" s="436">
        <f>(1+'Lease Inputs'!$CL20)^(AFE$8/12)</f>
        <v/>
      </c>
      <c r="AFF23" s="436">
        <f>(1+'Lease Inputs'!$CL20)^(AFF$8/12)</f>
        <v/>
      </c>
      <c r="AFG23" s="436">
        <f>(1+'Lease Inputs'!$CL20)^(AFG$8/12)</f>
        <v/>
      </c>
      <c r="AFH23" s="436">
        <f>(1+'Lease Inputs'!$CL20)^(AFH$8/12)</f>
        <v/>
      </c>
      <c r="AFI23" s="436">
        <f>(1+'Lease Inputs'!$CL20)^(AFI$8/12)</f>
        <v/>
      </c>
      <c r="AFJ23" s="436">
        <f>(1+'Lease Inputs'!$CL20)^(AFJ$8/12)</f>
        <v/>
      </c>
      <c r="AFK23" s="436">
        <f>(1+'Lease Inputs'!$CL20)^(AFK$8/12)</f>
        <v/>
      </c>
      <c r="AFL23" s="436">
        <f>(1+'Lease Inputs'!$CL20)^(AFL$8/12)</f>
        <v/>
      </c>
      <c r="AFM23" s="436">
        <f>(1+'Lease Inputs'!$CL20)^(AFM$8/12)</f>
        <v/>
      </c>
      <c r="AFN23" s="436">
        <f>(1+'Lease Inputs'!$CL20)^(AFN$8/12)</f>
        <v/>
      </c>
      <c r="AFO23" s="436">
        <f>(1+'Lease Inputs'!$CL20)^(AFO$8/12)</f>
        <v/>
      </c>
      <c r="AFP23" s="436">
        <f>(1+'Lease Inputs'!$CL20)^(AFP$8/12)</f>
        <v/>
      </c>
      <c r="AFQ23" s="436">
        <f>(1+'Lease Inputs'!$CL20)^(AFQ$8/12)</f>
        <v/>
      </c>
      <c r="AFR23" s="436">
        <f>(1+'Lease Inputs'!$CL20)^(AFR$8/12)</f>
        <v/>
      </c>
      <c r="AFS23" s="436">
        <f>(1+'Lease Inputs'!$CL20)^(AFS$8/12)</f>
        <v/>
      </c>
      <c r="AFT23" s="436">
        <f>(1+'Lease Inputs'!$CL20)^(AFT$8/12)</f>
        <v/>
      </c>
      <c r="AFU23" s="436">
        <f>(1+'Lease Inputs'!$CL20)^(AFU$8/12)</f>
        <v/>
      </c>
      <c r="AFV23" s="436">
        <f>(1+'Lease Inputs'!$CL20)^(AFV$8/12)</f>
        <v/>
      </c>
      <c r="AFW23" s="436">
        <f>(1+'Lease Inputs'!$CL20)^(AFW$8/12)</f>
        <v/>
      </c>
      <c r="AFX23" s="436">
        <f>(1+'Lease Inputs'!$CL20)^(AFX$8/12)</f>
        <v/>
      </c>
      <c r="AFY23" s="436">
        <f>(1+'Lease Inputs'!$CL20)^(AFY$8/12)</f>
        <v/>
      </c>
      <c r="AFZ23" s="436">
        <f>(1+'Lease Inputs'!$CL20)^(AFZ$8/12)</f>
        <v/>
      </c>
      <c r="AGA23" s="436">
        <f>(1+'Lease Inputs'!$CL20)^(AGA$8/12)</f>
        <v/>
      </c>
      <c r="AGB23" s="436">
        <f>(1+'Lease Inputs'!$CL20)^(AGB$8/12)</f>
        <v/>
      </c>
      <c r="AGC23" s="436">
        <f>(1+'Lease Inputs'!$CL20)^(AGC$8/12)</f>
        <v/>
      </c>
      <c r="AGD23" s="436">
        <f>(1+'Lease Inputs'!$CL20)^(AGD$8/12)</f>
        <v/>
      </c>
      <c r="AGE23" s="436">
        <f>(1+'Lease Inputs'!$CL20)^(AGE$8/12)</f>
        <v/>
      </c>
      <c r="AGF23" s="436">
        <f>(1+'Lease Inputs'!$CL20)^(AGF$8/12)</f>
        <v/>
      </c>
      <c r="AGG23" s="436">
        <f>(1+'Lease Inputs'!$CL20)^(AGG$8/12)</f>
        <v/>
      </c>
      <c r="AGH23" s="436">
        <f>(1+'Lease Inputs'!$CL20)^(AGH$8/12)</f>
        <v/>
      </c>
      <c r="AGI23" s="436">
        <f>(1+'Lease Inputs'!$CL20)^(AGI$8/12)</f>
        <v/>
      </c>
      <c r="AGJ23" s="436">
        <f>(1+'Lease Inputs'!$CL20)^(AGJ$8/12)</f>
        <v/>
      </c>
      <c r="AGK23" s="436">
        <f>(1+'Lease Inputs'!$CL20)^(AGK$8/12)</f>
        <v/>
      </c>
      <c r="AGL23" s="436">
        <f>(1+'Lease Inputs'!$CL20)^(AGL$8/12)</f>
        <v/>
      </c>
      <c r="AGM23" s="436">
        <f>(1+'Lease Inputs'!$CL20)^(AGM$8/12)</f>
        <v/>
      </c>
      <c r="AGN23" s="436">
        <f>(1+'Lease Inputs'!$CL20)^(AGN$8/12)</f>
        <v/>
      </c>
      <c r="AGO23" s="436">
        <f>(1+'Lease Inputs'!$CL20)^(AGO$8/12)</f>
        <v/>
      </c>
      <c r="AGP23" s="436">
        <f>(1+'Lease Inputs'!$CL20)^(AGP$8/12)</f>
        <v/>
      </c>
      <c r="AGQ23" s="436">
        <f>(1+'Lease Inputs'!$CL20)^(AGQ$8/12)</f>
        <v/>
      </c>
      <c r="AGR23" s="436">
        <f>(1+'Lease Inputs'!$CL20)^(AGR$8/12)</f>
        <v/>
      </c>
      <c r="AGS23" s="436">
        <f>(1+'Lease Inputs'!$CL20)^(AGS$8/12)</f>
        <v/>
      </c>
      <c r="AGT23" s="436">
        <f>(1+'Lease Inputs'!$CL20)^(AGT$8/12)</f>
        <v/>
      </c>
      <c r="AGU23" s="436">
        <f>(1+'Lease Inputs'!$CL20)^(AGU$8/12)</f>
        <v/>
      </c>
      <c r="AGV23" s="436">
        <f>(1+'Lease Inputs'!$CL20)^(AGV$8/12)</f>
        <v/>
      </c>
      <c r="AGW23" s="436">
        <f>(1+'Lease Inputs'!$CL20)^(AGW$8/12)</f>
        <v/>
      </c>
      <c r="AGX23" s="436">
        <f>(1+'Lease Inputs'!$CL20)^(AGX$8/12)</f>
        <v/>
      </c>
      <c r="AGY23" s="436">
        <f>(1+'Lease Inputs'!$CL20)^(AGY$8/12)</f>
        <v/>
      </c>
      <c r="AGZ23" s="436">
        <f>(1+'Lease Inputs'!$CL20)^(AGZ$8/12)</f>
        <v/>
      </c>
      <c r="AHA23" s="436">
        <f>(1+'Lease Inputs'!$CL20)^(AHA$8/12)</f>
        <v/>
      </c>
      <c r="AHB23" s="436">
        <f>(1+'Lease Inputs'!$CL20)^(AHB$8/12)</f>
        <v/>
      </c>
      <c r="AHC23" s="436">
        <f>(1+'Lease Inputs'!$CL20)^(AHC$8/12)</f>
        <v/>
      </c>
      <c r="AHD23" s="436">
        <f>(1+'Lease Inputs'!$CL20)^(AHD$8/12)</f>
        <v/>
      </c>
      <c r="AHE23" s="436">
        <f>(1+'Lease Inputs'!$CL20)^(AHE$8/12)</f>
        <v/>
      </c>
      <c r="AHF23" s="436">
        <f>(1+'Lease Inputs'!$CL20)^(AHF$8/12)</f>
        <v/>
      </c>
      <c r="AHG23" s="436">
        <f>(1+'Lease Inputs'!$CL20)^(AHG$8/12)</f>
        <v/>
      </c>
      <c r="AHH23" s="436">
        <f>(1+'Lease Inputs'!$CL20)^(AHH$8/12)</f>
        <v/>
      </c>
      <c r="AHI23" s="436">
        <f>(1+'Lease Inputs'!$CL20)^(AHI$8/12)</f>
        <v/>
      </c>
      <c r="AHJ23" s="436">
        <f>(1+'Lease Inputs'!$CL20)^(AHJ$8/12)</f>
        <v/>
      </c>
      <c r="AHK23" s="436">
        <f>(1+'Lease Inputs'!$CL20)^(AHK$8/12)</f>
        <v/>
      </c>
      <c r="AHL23" s="436">
        <f>(1+'Lease Inputs'!$CL20)^(AHL$8/12)</f>
        <v/>
      </c>
      <c r="AHM23" s="436">
        <f>(1+'Lease Inputs'!$CL20)^(AHM$8/12)</f>
        <v/>
      </c>
      <c r="AHN23" s="436">
        <f>(1+'Lease Inputs'!$CL20)^(AHN$8/12)</f>
        <v/>
      </c>
      <c r="AHO23" s="436">
        <f>(1+'Lease Inputs'!$CL20)^(AHO$8/12)</f>
        <v/>
      </c>
      <c r="AHP23" s="436">
        <f>(1+'Lease Inputs'!$CL20)^(AHP$8/12)</f>
        <v/>
      </c>
      <c r="AHQ23" s="436">
        <f>(1+'Lease Inputs'!$CL20)^(AHQ$8/12)</f>
        <v/>
      </c>
      <c r="AHR23" s="436">
        <f>(1+'Lease Inputs'!$CL20)^(AHR$8/12)</f>
        <v/>
      </c>
      <c r="AHS23" s="436">
        <f>(1+'Lease Inputs'!$CL20)^(AHS$8/12)</f>
        <v/>
      </c>
      <c r="AHT23" s="436">
        <f>(1+'Lease Inputs'!$CL20)^(AHT$8/12)</f>
        <v/>
      </c>
      <c r="AHU23" s="436">
        <f>(1+'Lease Inputs'!$CL20)^(AHU$8/12)</f>
        <v/>
      </c>
      <c r="AHV23" s="436">
        <f>(1+'Lease Inputs'!$CL20)^(AHV$8/12)</f>
        <v/>
      </c>
      <c r="AHW23" s="436">
        <f>(1+'Lease Inputs'!$CL20)^(AHW$8/12)</f>
        <v/>
      </c>
      <c r="AHX23" s="436">
        <f>(1+'Lease Inputs'!$CL20)^(AHX$8/12)</f>
        <v/>
      </c>
      <c r="AHY23" s="436">
        <f>(1+'Lease Inputs'!$CL20)^(AHY$8/12)</f>
        <v/>
      </c>
      <c r="AHZ23" s="436">
        <f>(1+'Lease Inputs'!$CL20)^(AHZ$8/12)</f>
        <v/>
      </c>
      <c r="AIA23" s="436">
        <f>(1+'Lease Inputs'!$CL20)^(AIA$8/12)</f>
        <v/>
      </c>
      <c r="AIB23" s="436">
        <f>(1+'Lease Inputs'!$CL20)^(AIB$8/12)</f>
        <v/>
      </c>
      <c r="AIC23" s="436">
        <f>(1+'Lease Inputs'!$CL20)^(AIC$8/12)</f>
        <v/>
      </c>
      <c r="AID23" s="436">
        <f>(1+'Lease Inputs'!$CL20)^(AID$8/12)</f>
        <v/>
      </c>
      <c r="AIE23" s="436">
        <f>(1+'Lease Inputs'!$CL20)^(AIE$8/12)</f>
        <v/>
      </c>
      <c r="AIF23" s="436">
        <f>(1+'Lease Inputs'!$CL20)^(AIF$8/12)</f>
        <v/>
      </c>
      <c r="AIG23" s="436">
        <f>(1+'Lease Inputs'!$CL20)^(AIG$8/12)</f>
        <v/>
      </c>
      <c r="AIH23" s="436">
        <f>(1+'Lease Inputs'!$CL20)^(AIH$8/12)</f>
        <v/>
      </c>
      <c r="AII23" s="436">
        <f>(1+'Lease Inputs'!$CL20)^(AII$8/12)</f>
        <v/>
      </c>
      <c r="AIJ23" s="436">
        <f>(1+'Lease Inputs'!$CL20)^(AIJ$8/12)</f>
        <v/>
      </c>
      <c r="AIK23" s="436">
        <f>(1+'Lease Inputs'!$CL20)^(AIK$8/12)</f>
        <v/>
      </c>
      <c r="AIL23" s="436">
        <f>(1+'Lease Inputs'!$CL20)^(AIL$8/12)</f>
        <v/>
      </c>
      <c r="AIM23" s="436">
        <f>(1+'Lease Inputs'!$CL20)^(AIM$8/12)</f>
        <v/>
      </c>
      <c r="AIN23" s="436">
        <f>(1+'Lease Inputs'!$CL20)^(AIN$8/12)</f>
        <v/>
      </c>
      <c r="AIO23" s="436">
        <f>(1+'Lease Inputs'!$CL20)^(AIO$8/12)</f>
        <v/>
      </c>
      <c r="AIP23" s="436">
        <f>(1+'Lease Inputs'!$CL20)^(AIP$8/12)</f>
        <v/>
      </c>
      <c r="AIQ23" s="436">
        <f>(1+'Lease Inputs'!$CL20)^(AIQ$8/12)</f>
        <v/>
      </c>
      <c r="AIR23" s="436">
        <f>(1+'Lease Inputs'!$CL20)^(AIR$8/12)</f>
        <v/>
      </c>
      <c r="AIS23" s="436">
        <f>(1+'Lease Inputs'!$CL20)^(AIS$8/12)</f>
        <v/>
      </c>
      <c r="AIT23" s="436">
        <f>(1+'Lease Inputs'!$CL20)^(AIT$8/12)</f>
        <v/>
      </c>
      <c r="AIU23" s="436">
        <f>(1+'Lease Inputs'!$CL20)^(AIU$8/12)</f>
        <v/>
      </c>
      <c r="AIV23" s="436">
        <f>(1+'Lease Inputs'!$CL20)^(AIV$8/12)</f>
        <v/>
      </c>
      <c r="AIW23" s="436">
        <f>(1+'Lease Inputs'!$CL20)^(AIW$8/12)</f>
        <v/>
      </c>
      <c r="AIX23" s="436">
        <f>(1+'Lease Inputs'!$CL20)^(AIX$8/12)</f>
        <v/>
      </c>
      <c r="AIY23" s="436">
        <f>(1+'Lease Inputs'!$CL20)^(AIY$8/12)</f>
        <v/>
      </c>
      <c r="AJA23" s="440" t="n">
        <v>1</v>
      </c>
      <c r="AJB23" s="436">
        <f>(AAP23=0)*AJA23
+(AAP23=1)*AEV23</f>
        <v/>
      </c>
      <c r="AJC23" s="436">
        <f>(AAQ23=0)*AJB23
+(AAQ23=1)*AEW23</f>
        <v/>
      </c>
      <c r="AJD23" s="436">
        <f>(AAR23=0)*AJC23
+(AAR23=1)*AEX23</f>
        <v/>
      </c>
      <c r="AJE23" s="436">
        <f>(AAS23=0)*AJD23
+(AAS23=1)*AEY23</f>
        <v/>
      </c>
      <c r="AJF23" s="436">
        <f>(AAT23=0)*AJE23
+(AAT23=1)*AEZ23</f>
        <v/>
      </c>
      <c r="AJG23" s="436">
        <f>(AAU23=0)*AJF23
+(AAU23=1)*AFA23</f>
        <v/>
      </c>
      <c r="AJH23" s="436">
        <f>(AAV23=0)*AJG23
+(AAV23=1)*AFB23</f>
        <v/>
      </c>
      <c r="AJI23" s="436">
        <f>(AAW23=0)*AJH23
+(AAW23=1)*AFC23</f>
        <v/>
      </c>
      <c r="AJJ23" s="436">
        <f>(AAX23=0)*AJI23
+(AAX23=1)*AFD23</f>
        <v/>
      </c>
      <c r="AJK23" s="436">
        <f>(AAY23=0)*AJJ23
+(AAY23=1)*AFE23</f>
        <v/>
      </c>
      <c r="AJL23" s="436">
        <f>(AAZ23=0)*AJK23
+(AAZ23=1)*AFF23</f>
        <v/>
      </c>
      <c r="AJM23" s="436">
        <f>(ABA23=0)*AJL23
+(ABA23=1)*AFG23</f>
        <v/>
      </c>
      <c r="AJN23" s="436">
        <f>(ABB23=0)*AJM23
+(ABB23=1)*AFH23</f>
        <v/>
      </c>
      <c r="AJO23" s="436">
        <f>(ABC23=0)*AJN23
+(ABC23=1)*AFI23</f>
        <v/>
      </c>
      <c r="AJP23" s="436">
        <f>(ABD23=0)*AJO23
+(ABD23=1)*AFJ23</f>
        <v/>
      </c>
      <c r="AJQ23" s="436">
        <f>(ABE23=0)*AJP23
+(ABE23=1)*AFK23</f>
        <v/>
      </c>
      <c r="AJR23" s="436">
        <f>(ABF23=0)*AJQ23
+(ABF23=1)*AFL23</f>
        <v/>
      </c>
      <c r="AJS23" s="436">
        <f>(ABG23=0)*AJR23
+(ABG23=1)*AFM23</f>
        <v/>
      </c>
      <c r="AJT23" s="436">
        <f>(ABH23=0)*AJS23
+(ABH23=1)*AFN23</f>
        <v/>
      </c>
      <c r="AJU23" s="436">
        <f>(ABI23=0)*AJT23
+(ABI23=1)*AFO23</f>
        <v/>
      </c>
      <c r="AJV23" s="436">
        <f>(ABJ23=0)*AJU23
+(ABJ23=1)*AFP23</f>
        <v/>
      </c>
      <c r="AJW23" s="436">
        <f>(ABK23=0)*AJV23
+(ABK23=1)*AFQ23</f>
        <v/>
      </c>
      <c r="AJX23" s="436">
        <f>(ABL23=0)*AJW23
+(ABL23=1)*AFR23</f>
        <v/>
      </c>
      <c r="AJY23" s="436">
        <f>(ABM23=0)*AJX23
+(ABM23=1)*AFS23</f>
        <v/>
      </c>
      <c r="AJZ23" s="436">
        <f>(ABN23=0)*AJY23
+(ABN23=1)*AFT23</f>
        <v/>
      </c>
      <c r="AKA23" s="436">
        <f>(ABO23=0)*AJZ23
+(ABO23=1)*AFU23</f>
        <v/>
      </c>
      <c r="AKB23" s="436">
        <f>(ABP23=0)*AKA23
+(ABP23=1)*AFV23</f>
        <v/>
      </c>
      <c r="AKC23" s="436">
        <f>(ABQ23=0)*AKB23
+(ABQ23=1)*AFW23</f>
        <v/>
      </c>
      <c r="AKD23" s="436">
        <f>(ABR23=0)*AKC23
+(ABR23=1)*AFX23</f>
        <v/>
      </c>
      <c r="AKE23" s="436">
        <f>(ABS23=0)*AKD23
+(ABS23=1)*AFY23</f>
        <v/>
      </c>
      <c r="AKF23" s="436">
        <f>(ABT23=0)*AKE23
+(ABT23=1)*AFZ23</f>
        <v/>
      </c>
      <c r="AKG23" s="436">
        <f>(ABU23=0)*AKF23
+(ABU23=1)*AGA23</f>
        <v/>
      </c>
      <c r="AKH23" s="436">
        <f>(ABV23=0)*AKG23
+(ABV23=1)*AGB23</f>
        <v/>
      </c>
      <c r="AKI23" s="436">
        <f>(ABW23=0)*AKH23
+(ABW23=1)*AGC23</f>
        <v/>
      </c>
      <c r="AKJ23" s="436">
        <f>(ABX23=0)*AKI23
+(ABX23=1)*AGD23</f>
        <v/>
      </c>
      <c r="AKK23" s="436">
        <f>(ABY23=0)*AKJ23
+(ABY23=1)*AGE23</f>
        <v/>
      </c>
      <c r="AKL23" s="436">
        <f>(ABZ23=0)*AKK23
+(ABZ23=1)*AGF23</f>
        <v/>
      </c>
      <c r="AKM23" s="436">
        <f>(ACA23=0)*AKL23
+(ACA23=1)*AGG23</f>
        <v/>
      </c>
      <c r="AKN23" s="436">
        <f>(ACB23=0)*AKM23
+(ACB23=1)*AGH23</f>
        <v/>
      </c>
      <c r="AKO23" s="436">
        <f>(ACC23=0)*AKN23
+(ACC23=1)*AGI23</f>
        <v/>
      </c>
      <c r="AKP23" s="436">
        <f>(ACD23=0)*AKO23
+(ACD23=1)*AGJ23</f>
        <v/>
      </c>
      <c r="AKQ23" s="436">
        <f>(ACE23=0)*AKP23
+(ACE23=1)*AGK23</f>
        <v/>
      </c>
      <c r="AKR23" s="436">
        <f>(ACF23=0)*AKQ23
+(ACF23=1)*AGL23</f>
        <v/>
      </c>
      <c r="AKS23" s="436">
        <f>(ACG23=0)*AKR23
+(ACG23=1)*AGM23</f>
        <v/>
      </c>
      <c r="AKT23" s="436">
        <f>(ACH23=0)*AKS23
+(ACH23=1)*AGN23</f>
        <v/>
      </c>
      <c r="AKU23" s="436">
        <f>(ACI23=0)*AKT23
+(ACI23=1)*AGO23</f>
        <v/>
      </c>
      <c r="AKV23" s="436">
        <f>(ACJ23=0)*AKU23
+(ACJ23=1)*AGP23</f>
        <v/>
      </c>
      <c r="AKW23" s="436">
        <f>(ACK23=0)*AKV23
+(ACK23=1)*AGQ23</f>
        <v/>
      </c>
      <c r="AKX23" s="436">
        <f>(ACL23=0)*AKW23
+(ACL23=1)*AGR23</f>
        <v/>
      </c>
      <c r="AKY23" s="436">
        <f>(ACM23=0)*AKX23
+(ACM23=1)*AGS23</f>
        <v/>
      </c>
      <c r="AKZ23" s="436">
        <f>(ACN23=0)*AKY23
+(ACN23=1)*AGT23</f>
        <v/>
      </c>
      <c r="ALA23" s="436">
        <f>(ACO23=0)*AKZ23
+(ACO23=1)*AGU23</f>
        <v/>
      </c>
      <c r="ALB23" s="436">
        <f>(ACP23=0)*ALA23
+(ACP23=1)*AGV23</f>
        <v/>
      </c>
      <c r="ALC23" s="436">
        <f>(ACQ23=0)*ALB23
+(ACQ23=1)*AGW23</f>
        <v/>
      </c>
      <c r="ALD23" s="436">
        <f>(ACR23=0)*ALC23
+(ACR23=1)*AGX23</f>
        <v/>
      </c>
      <c r="ALE23" s="436">
        <f>(ACS23=0)*ALD23
+(ACS23=1)*AGY23</f>
        <v/>
      </c>
      <c r="ALF23" s="436">
        <f>(ACT23=0)*ALE23
+(ACT23=1)*AGZ23</f>
        <v/>
      </c>
      <c r="ALG23" s="436">
        <f>(ACU23=0)*ALF23
+(ACU23=1)*AHA23</f>
        <v/>
      </c>
      <c r="ALH23" s="436">
        <f>(ACV23=0)*ALG23
+(ACV23=1)*AHB23</f>
        <v/>
      </c>
      <c r="ALI23" s="436">
        <f>(ACW23=0)*ALH23
+(ACW23=1)*AHC23</f>
        <v/>
      </c>
      <c r="ALJ23" s="436">
        <f>(ACX23=0)*ALI23
+(ACX23=1)*AHD23</f>
        <v/>
      </c>
      <c r="ALK23" s="436">
        <f>(ACY23=0)*ALJ23
+(ACY23=1)*AHE23</f>
        <v/>
      </c>
      <c r="ALL23" s="436">
        <f>(ACZ23=0)*ALK23
+(ACZ23=1)*AHF23</f>
        <v/>
      </c>
      <c r="ALM23" s="436">
        <f>(ADA23=0)*ALL23
+(ADA23=1)*AHG23</f>
        <v/>
      </c>
      <c r="ALN23" s="436">
        <f>(ADB23=0)*ALM23
+(ADB23=1)*AHH23</f>
        <v/>
      </c>
      <c r="ALO23" s="436">
        <f>(ADC23=0)*ALN23
+(ADC23=1)*AHI23</f>
        <v/>
      </c>
      <c r="ALP23" s="436">
        <f>(ADD23=0)*ALO23
+(ADD23=1)*AHJ23</f>
        <v/>
      </c>
      <c r="ALQ23" s="436">
        <f>(ADE23=0)*ALP23
+(ADE23=1)*AHK23</f>
        <v/>
      </c>
      <c r="ALR23" s="436">
        <f>(ADF23=0)*ALQ23
+(ADF23=1)*AHL23</f>
        <v/>
      </c>
      <c r="ALS23" s="436">
        <f>(ADG23=0)*ALR23
+(ADG23=1)*AHM23</f>
        <v/>
      </c>
      <c r="ALT23" s="436">
        <f>(ADH23=0)*ALS23
+(ADH23=1)*AHN23</f>
        <v/>
      </c>
      <c r="ALU23" s="436">
        <f>(ADI23=0)*ALT23
+(ADI23=1)*AHO23</f>
        <v/>
      </c>
      <c r="ALV23" s="436">
        <f>(ADJ23=0)*ALU23
+(ADJ23=1)*AHP23</f>
        <v/>
      </c>
      <c r="ALW23" s="436">
        <f>(ADK23=0)*ALV23
+(ADK23=1)*AHQ23</f>
        <v/>
      </c>
      <c r="ALX23" s="436">
        <f>(ADL23=0)*ALW23
+(ADL23=1)*AHR23</f>
        <v/>
      </c>
      <c r="ALY23" s="436">
        <f>(ADM23=0)*ALX23
+(ADM23=1)*AHS23</f>
        <v/>
      </c>
      <c r="ALZ23" s="436">
        <f>(ADN23=0)*ALY23
+(ADN23=1)*AHT23</f>
        <v/>
      </c>
      <c r="AMA23" s="436">
        <f>(ADO23=0)*ALZ23
+(ADO23=1)*AHU23</f>
        <v/>
      </c>
      <c r="AMB23" s="436">
        <f>(ADP23=0)*AMA23
+(ADP23=1)*AHV23</f>
        <v/>
      </c>
      <c r="AMC23" s="436">
        <f>(ADQ23=0)*AMB23
+(ADQ23=1)*AHW23</f>
        <v/>
      </c>
      <c r="AMD23" s="436">
        <f>(ADR23=0)*AMC23
+(ADR23=1)*AHX23</f>
        <v/>
      </c>
      <c r="AME23" s="436">
        <f>(ADS23=0)*AMD23
+(ADS23=1)*AHY23</f>
        <v/>
      </c>
      <c r="AMF23" s="436">
        <f>(ADT23=0)*AME23
+(ADT23=1)*AHZ23</f>
        <v/>
      </c>
      <c r="AMG23" s="436">
        <f>(ADU23=0)*AMF23
+(ADU23=1)*AIA23</f>
        <v/>
      </c>
      <c r="AMH23" s="436">
        <f>(ADV23=0)*AMG23
+(ADV23=1)*AIB23</f>
        <v/>
      </c>
      <c r="AMI23" s="436">
        <f>(ADW23=0)*AMH23
+(ADW23=1)*AIC23</f>
        <v/>
      </c>
      <c r="AMJ23" s="436">
        <f>(ADX23=0)*AMI23
+(ADX23=1)*AID23</f>
        <v/>
      </c>
    </row>
    <row r="24" ht="11.25" customHeight="1" s="341">
      <c r="C24" s="339">
        <f>C23+1</f>
        <v/>
      </c>
      <c r="D24" s="339">
        <f>'Rent Roll'!D20</f>
        <v/>
      </c>
      <c r="E24" s="339">
        <f>'Rent Roll'!E20</f>
        <v/>
      </c>
      <c r="F24" s="339">
        <f>'Rent Roll'!H20</f>
        <v/>
      </c>
      <c r="G24" s="426">
        <f>'Rent Roll'!I20</f>
        <v/>
      </c>
      <c r="H24" s="339">
        <f>'Rent Roll'!F20</f>
        <v/>
      </c>
      <c r="I24" s="339">
        <f>'Rent Roll'!G20</f>
        <v/>
      </c>
      <c r="J24" s="339">
        <f>'Rent Roll'!J20</f>
        <v/>
      </c>
      <c r="K24" s="339">
        <f>'Rent Roll'!K20</f>
        <v/>
      </c>
      <c r="L24" s="427">
        <f>'Rent Roll'!L20</f>
        <v/>
      </c>
      <c r="N24" s="428">
        <f>'Rent Roll'!P20</f>
        <v/>
      </c>
      <c r="O24" s="428">
        <f>N24/L24/12</f>
        <v/>
      </c>
      <c r="P24" s="429">
        <f>'Lease Inputs'!O21</f>
        <v/>
      </c>
      <c r="Q24" s="430">
        <f>'Rent Roll'!M20</f>
        <v/>
      </c>
      <c r="R24" s="430">
        <f>'Rent Roll'!O20</f>
        <v/>
      </c>
      <c r="S24" s="430">
        <f>'Rent Roll'!N20</f>
        <v/>
      </c>
      <c r="T24" s="431">
        <f>'Lease Inputs'!N21</f>
        <v/>
      </c>
      <c r="U24" s="430">
        <f>(S24&lt;&gt;0)*IF(T24=1,R24,S24)
+(S24=0)*R24</f>
        <v/>
      </c>
      <c r="V24" s="426">
        <f>'Lease Inputs'!CJ21</f>
        <v/>
      </c>
      <c r="W24" s="430">
        <f>IF('Lease Inputs'!CK21=1,"Indexation", IF('Lease Inputs'!CK21=2,"Step-Up",0))</f>
        <v/>
      </c>
      <c r="X24" s="430">
        <f>MIN(EOMONTH(Control!$J$5,'Lease Inputs'!CN21*12),U24)</f>
        <v/>
      </c>
      <c r="Y24" s="426">
        <f>'Lease Inputs'!CO21*12</f>
        <v/>
      </c>
      <c r="AA24" s="339">
        <f>(G24=0)*'Lease Inputs'!CF21
+(G24=1)*'Lease Inputs'!Q21</f>
        <v/>
      </c>
      <c r="AB24" s="339">
        <f>(G24=0)*'Lease Inputs'!CD21
+(G24=1)*'Lease Inputs'!R21</f>
        <v/>
      </c>
      <c r="AC24" s="432">
        <f>(G24=0)*'Lease Inputs'!CH21
+(G24=1)*'Lease Inputs'!U21</f>
        <v/>
      </c>
      <c r="AD24" s="433">
        <f>(G24=0)*'Lease Inputs'!CG21
+(G24=1)*'Lease Inputs'!T21</f>
        <v/>
      </c>
      <c r="AE24" s="430">
        <f>U24*(G24=0)
+Control!$J$5*(Engine!G24=1)</f>
        <v/>
      </c>
      <c r="AF24" s="430">
        <f>EOMONTH(AE24,AA24)</f>
        <v/>
      </c>
      <c r="AG24" s="339">
        <f>(G24=0)*'Lease Inputs'!CE21*12
+(G24=1)*'Lease Inputs'!S21*12</f>
        <v/>
      </c>
      <c r="AH24" s="430">
        <f>EOMONTH(AF24,AG24)</f>
        <v/>
      </c>
      <c r="AI24" s="428">
        <f>AJ24*12*$L24</f>
        <v/>
      </c>
      <c r="AJ24" s="434">
        <f>IFERROR(INDEX(FK24:JO24,MATCH(AF24,$FK$9:$JO$9,0)),0)</f>
        <v/>
      </c>
      <c r="AK24" s="426">
        <f>'Lease Inputs'!CQ21</f>
        <v/>
      </c>
      <c r="AL24" s="430">
        <f>IF('Lease Inputs'!CR21=1,"Indexation", IF('Lease Inputs'!CR21=2,"Step-Up",0))</f>
        <v/>
      </c>
      <c r="AM24" s="430">
        <f>EOMONTH(AF24,'Lease Inputs'!$CU21*12)</f>
        <v/>
      </c>
      <c r="AN24" s="426">
        <f>'Lease Inputs'!CV21*12</f>
        <v/>
      </c>
      <c r="AP24" s="426">
        <f>'Lease Inputs'!CF21</f>
        <v/>
      </c>
      <c r="AQ24" s="339">
        <f>'Lease Inputs'!CD21</f>
        <v/>
      </c>
      <c r="AR24" s="432">
        <f>'Lease Inputs'!CH21</f>
        <v/>
      </c>
      <c r="AS24" s="433">
        <f>'Lease Inputs'!CG21</f>
        <v/>
      </c>
      <c r="AT24" s="430">
        <f>AH24</f>
        <v/>
      </c>
      <c r="AU24" s="430">
        <f>EOMONTH(AT24,AP24)</f>
        <v/>
      </c>
      <c r="AV24" s="339">
        <f>'Lease Inputs'!CE21*12</f>
        <v/>
      </c>
      <c r="AW24" s="430">
        <f>EOMONTH(AU24,AV24)</f>
        <v/>
      </c>
      <c r="AX24" s="428">
        <f>AY24*12*$L24</f>
        <v/>
      </c>
      <c r="AY24" s="434">
        <f>IFERROR(INDEX(FK24:JO24,MATCH(AU24,$FK$9:$JO$9,0)),0)</f>
        <v/>
      </c>
      <c r="AZ24" s="426">
        <f>'Lease Inputs'!CQ21</f>
        <v/>
      </c>
      <c r="BA24" s="430">
        <f>IF('Lease Inputs'!CR21=1,"Indexation", IF('Lease Inputs'!CR21=2,"Step-Up",0))</f>
        <v/>
      </c>
      <c r="BB24" s="430">
        <f>EOMONTH(AU24,'Lease Inputs'!$CU21*12)</f>
        <v/>
      </c>
      <c r="BC24" s="426">
        <f>'Lease Inputs'!CV21*12</f>
        <v/>
      </c>
      <c r="BE24" s="435" t="n">
        <v>0</v>
      </c>
      <c r="BF24" s="436">
        <f>(1+INDEX('Lease Inputs'!$AQ21:$AY21,MATCH(Engine!BF$8,'Lease Inputs'!$AQ$6:$AY$6,0)))^(1/12)-1</f>
        <v/>
      </c>
      <c r="BG24" s="436">
        <f>(1+INDEX('Lease Inputs'!$AQ21:$AY21,MATCH(Engine!BG$8,'Lease Inputs'!$AQ$6:$AY$6,0)))^(1/12)-1</f>
        <v/>
      </c>
      <c r="BH24" s="436">
        <f>(1+INDEX('Lease Inputs'!$AQ21:$AY21,MATCH(Engine!BH$8,'Lease Inputs'!$AQ$6:$AY$6,0)))^(1/12)-1</f>
        <v/>
      </c>
      <c r="BI24" s="436">
        <f>(1+INDEX('Lease Inputs'!$AQ21:$AY21,MATCH(Engine!BI$8,'Lease Inputs'!$AQ$6:$AY$6,0)))^(1/12)-1</f>
        <v/>
      </c>
      <c r="BJ24" s="436">
        <f>(1+INDEX('Lease Inputs'!$AQ21:$AY21,MATCH(Engine!BJ$8,'Lease Inputs'!$AQ$6:$AY$6,0)))^(1/12)-1</f>
        <v/>
      </c>
      <c r="BK24" s="436">
        <f>(1+INDEX('Lease Inputs'!$AQ21:$AY21,MATCH(Engine!BK$8,'Lease Inputs'!$AQ$6:$AY$6,0)))^(1/12)-1</f>
        <v/>
      </c>
      <c r="BL24" s="436">
        <f>(1+INDEX('Lease Inputs'!$AQ21:$AY21,MATCH(Engine!BL$8,'Lease Inputs'!$AQ$6:$AY$6,0)))^(1/12)-1</f>
        <v/>
      </c>
      <c r="BM24" s="436">
        <f>(1+INDEX('Lease Inputs'!$AQ21:$AY21,MATCH(Engine!BM$8,'Lease Inputs'!$AQ$6:$AY$6,0)))^(1/12)-1</f>
        <v/>
      </c>
      <c r="BN24" s="436">
        <f>(1+INDEX('Lease Inputs'!$AQ21:$AY21,MATCH(Engine!BN$8,'Lease Inputs'!$AQ$6:$AY$6,0)))^(1/12)-1</f>
        <v/>
      </c>
      <c r="BO24" s="436">
        <f>(1+INDEX('Lease Inputs'!$AQ21:$AY21,MATCH(Engine!BO$8,'Lease Inputs'!$AQ$6:$AY$6,0)))^(1/12)-1</f>
        <v/>
      </c>
      <c r="BP24" s="436">
        <f>(1+INDEX('Lease Inputs'!$AQ21:$AY21,MATCH(Engine!BP$8,'Lease Inputs'!$AQ$6:$AY$6,0)))^(1/12)-1</f>
        <v/>
      </c>
      <c r="BQ24" s="436">
        <f>(1+INDEX('Lease Inputs'!$AQ21:$AY21,MATCH(Engine!BQ$8,'Lease Inputs'!$AQ$6:$AY$6,0)))^(1/12)-1</f>
        <v/>
      </c>
      <c r="BR24" s="436">
        <f>(1+INDEX('Lease Inputs'!$AQ21:$AY21,MATCH(Engine!BR$8,'Lease Inputs'!$AQ$6:$AY$6,0)))^(1/12)-1</f>
        <v/>
      </c>
      <c r="BS24" s="436">
        <f>(1+INDEX('Lease Inputs'!$AQ21:$AY21,MATCH(Engine!BS$8,'Lease Inputs'!$AQ$6:$AY$6,0)))^(1/12)-1</f>
        <v/>
      </c>
      <c r="BT24" s="436">
        <f>(1+INDEX('Lease Inputs'!$AQ21:$AY21,MATCH(Engine!BT$8,'Lease Inputs'!$AQ$6:$AY$6,0)))^(1/12)-1</f>
        <v/>
      </c>
      <c r="BU24" s="436">
        <f>(1+INDEX('Lease Inputs'!$AQ21:$AY21,MATCH(Engine!BU$8,'Lease Inputs'!$AQ$6:$AY$6,0)))^(1/12)-1</f>
        <v/>
      </c>
      <c r="BV24" s="436">
        <f>(1+INDEX('Lease Inputs'!$AQ21:$AY21,MATCH(Engine!BV$8,'Lease Inputs'!$AQ$6:$AY$6,0)))^(1/12)-1</f>
        <v/>
      </c>
      <c r="BW24" s="436">
        <f>(1+INDEX('Lease Inputs'!$AQ21:$AY21,MATCH(Engine!BW$8,'Lease Inputs'!$AQ$6:$AY$6,0)))^(1/12)-1</f>
        <v/>
      </c>
      <c r="BX24" s="436">
        <f>(1+INDEX('Lease Inputs'!$AQ21:$AY21,MATCH(Engine!BX$8,'Lease Inputs'!$AQ$6:$AY$6,0)))^(1/12)-1</f>
        <v/>
      </c>
      <c r="BY24" s="436">
        <f>(1+INDEX('Lease Inputs'!$AQ21:$AY21,MATCH(Engine!BY$8,'Lease Inputs'!$AQ$6:$AY$6,0)))^(1/12)-1</f>
        <v/>
      </c>
      <c r="BZ24" s="436">
        <f>(1+INDEX('Lease Inputs'!$AQ21:$AY21,MATCH(Engine!BZ$8,'Lease Inputs'!$AQ$6:$AY$6,0)))^(1/12)-1</f>
        <v/>
      </c>
      <c r="CA24" s="436">
        <f>(1+INDEX('Lease Inputs'!$AQ21:$AY21,MATCH(Engine!CA$8,'Lease Inputs'!$AQ$6:$AY$6,0)))^(1/12)-1</f>
        <v/>
      </c>
      <c r="CB24" s="436">
        <f>(1+INDEX('Lease Inputs'!$AQ21:$AY21,MATCH(Engine!CB$8,'Lease Inputs'!$AQ$6:$AY$6,0)))^(1/12)-1</f>
        <v/>
      </c>
      <c r="CC24" s="436">
        <f>(1+INDEX('Lease Inputs'!$AQ21:$AY21,MATCH(Engine!CC$8,'Lease Inputs'!$AQ$6:$AY$6,0)))^(1/12)-1</f>
        <v/>
      </c>
      <c r="CD24" s="436">
        <f>(1+INDEX('Lease Inputs'!$AQ21:$AY21,MATCH(Engine!CD$8,'Lease Inputs'!$AQ$6:$AY$6,0)))^(1/12)-1</f>
        <v/>
      </c>
      <c r="CE24" s="436">
        <f>(1+INDEX('Lease Inputs'!$AQ21:$AY21,MATCH(Engine!CE$8,'Lease Inputs'!$AQ$6:$AY$6,0)))^(1/12)-1</f>
        <v/>
      </c>
      <c r="CF24" s="436">
        <f>(1+INDEX('Lease Inputs'!$AQ21:$AY21,MATCH(Engine!CF$8,'Lease Inputs'!$AQ$6:$AY$6,0)))^(1/12)-1</f>
        <v/>
      </c>
      <c r="CG24" s="436">
        <f>(1+INDEX('Lease Inputs'!$AQ21:$AY21,MATCH(Engine!CG$8,'Lease Inputs'!$AQ$6:$AY$6,0)))^(1/12)-1</f>
        <v/>
      </c>
      <c r="CH24" s="436">
        <f>(1+INDEX('Lease Inputs'!$AQ21:$AY21,MATCH(Engine!CH$8,'Lease Inputs'!$AQ$6:$AY$6,0)))^(1/12)-1</f>
        <v/>
      </c>
      <c r="CI24" s="436">
        <f>(1+INDEX('Lease Inputs'!$AQ21:$AY21,MATCH(Engine!CI$8,'Lease Inputs'!$AQ$6:$AY$6,0)))^(1/12)-1</f>
        <v/>
      </c>
      <c r="CJ24" s="436">
        <f>(1+INDEX('Lease Inputs'!$AQ21:$AY21,MATCH(Engine!CJ$8,'Lease Inputs'!$AQ$6:$AY$6,0)))^(1/12)-1</f>
        <v/>
      </c>
      <c r="CK24" s="436">
        <f>(1+INDEX('Lease Inputs'!$AQ21:$AY21,MATCH(Engine!CK$8,'Lease Inputs'!$AQ$6:$AY$6,0)))^(1/12)-1</f>
        <v/>
      </c>
      <c r="CL24" s="436">
        <f>(1+INDEX('Lease Inputs'!$AQ21:$AY21,MATCH(Engine!CL$8,'Lease Inputs'!$AQ$6:$AY$6,0)))^(1/12)-1</f>
        <v/>
      </c>
      <c r="CM24" s="436">
        <f>(1+INDEX('Lease Inputs'!$AQ21:$AY21,MATCH(Engine!CM$8,'Lease Inputs'!$AQ$6:$AY$6,0)))^(1/12)-1</f>
        <v/>
      </c>
      <c r="CN24" s="436">
        <f>(1+INDEX('Lease Inputs'!$AQ21:$AY21,MATCH(Engine!CN$8,'Lease Inputs'!$AQ$6:$AY$6,0)))^(1/12)-1</f>
        <v/>
      </c>
      <c r="CO24" s="436">
        <f>(1+INDEX('Lease Inputs'!$AQ21:$AY21,MATCH(Engine!CO$8,'Lease Inputs'!$AQ$6:$AY$6,0)))^(1/12)-1</f>
        <v/>
      </c>
      <c r="CP24" s="436">
        <f>(1+INDEX('Lease Inputs'!$AQ21:$AY21,MATCH(Engine!CP$8,'Lease Inputs'!$AQ$6:$AY$6,0)))^(1/12)-1</f>
        <v/>
      </c>
      <c r="CQ24" s="436">
        <f>(1+INDEX('Lease Inputs'!$AQ21:$AY21,MATCH(Engine!CQ$8,'Lease Inputs'!$AQ$6:$AY$6,0)))^(1/12)-1</f>
        <v/>
      </c>
      <c r="CR24" s="436">
        <f>(1+INDEX('Lease Inputs'!$AQ21:$AY21,MATCH(Engine!CR$8,'Lease Inputs'!$AQ$6:$AY$6,0)))^(1/12)-1</f>
        <v/>
      </c>
      <c r="CS24" s="436">
        <f>(1+INDEX('Lease Inputs'!$AQ21:$AY21,MATCH(Engine!CS$8,'Lease Inputs'!$AQ$6:$AY$6,0)))^(1/12)-1</f>
        <v/>
      </c>
      <c r="CT24" s="436">
        <f>(1+INDEX('Lease Inputs'!$AQ21:$AY21,MATCH(Engine!CT$8,'Lease Inputs'!$AQ$6:$AY$6,0)))^(1/12)-1</f>
        <v/>
      </c>
      <c r="CU24" s="436">
        <f>(1+INDEX('Lease Inputs'!$AQ21:$AY21,MATCH(Engine!CU$8,'Lease Inputs'!$AQ$6:$AY$6,0)))^(1/12)-1</f>
        <v/>
      </c>
      <c r="CV24" s="436">
        <f>(1+INDEX('Lease Inputs'!$AQ21:$AY21,MATCH(Engine!CV$8,'Lease Inputs'!$AQ$6:$AY$6,0)))^(1/12)-1</f>
        <v/>
      </c>
      <c r="CW24" s="436">
        <f>(1+INDEX('Lease Inputs'!$AQ21:$AY21,MATCH(Engine!CW$8,'Lease Inputs'!$AQ$6:$AY$6,0)))^(1/12)-1</f>
        <v/>
      </c>
      <c r="CX24" s="436">
        <f>(1+INDEX('Lease Inputs'!$AQ21:$AY21,MATCH(Engine!CX$8,'Lease Inputs'!$AQ$6:$AY$6,0)))^(1/12)-1</f>
        <v/>
      </c>
      <c r="CY24" s="436">
        <f>(1+INDEX('Lease Inputs'!$AQ21:$AY21,MATCH(Engine!CY$8,'Lease Inputs'!$AQ$6:$AY$6,0)))^(1/12)-1</f>
        <v/>
      </c>
      <c r="CZ24" s="436">
        <f>(1+INDEX('Lease Inputs'!$AQ21:$AY21,MATCH(Engine!CZ$8,'Lease Inputs'!$AQ$6:$AY$6,0)))^(1/12)-1</f>
        <v/>
      </c>
      <c r="DA24" s="436">
        <f>(1+INDEX('Lease Inputs'!$AQ21:$AY21,MATCH(Engine!DA$8,'Lease Inputs'!$AQ$6:$AY$6,0)))^(1/12)-1</f>
        <v/>
      </c>
      <c r="DB24" s="436">
        <f>(1+INDEX('Lease Inputs'!$AQ21:$AY21,MATCH(Engine!DB$8,'Lease Inputs'!$AQ$6:$AY$6,0)))^(1/12)-1</f>
        <v/>
      </c>
      <c r="DC24" s="436">
        <f>(1+INDEX('Lease Inputs'!$AQ21:$AY21,MATCH(Engine!DC$8,'Lease Inputs'!$AQ$6:$AY$6,0)))^(1/12)-1</f>
        <v/>
      </c>
      <c r="DD24" s="436">
        <f>(1+INDEX('Lease Inputs'!$AQ21:$AY21,MATCH(Engine!DD$8,'Lease Inputs'!$AQ$6:$AY$6,0)))^(1/12)-1</f>
        <v/>
      </c>
      <c r="DE24" s="436">
        <f>(1+INDEX('Lease Inputs'!$AQ21:$AY21,MATCH(Engine!DE$8,'Lease Inputs'!$AQ$6:$AY$6,0)))^(1/12)-1</f>
        <v/>
      </c>
      <c r="DF24" s="436">
        <f>(1+INDEX('Lease Inputs'!$AQ21:$AY21,MATCH(Engine!DF$8,'Lease Inputs'!$AQ$6:$AY$6,0)))^(1/12)-1</f>
        <v/>
      </c>
      <c r="DG24" s="436">
        <f>(1+INDEX('Lease Inputs'!$AQ21:$AY21,MATCH(Engine!DG$8,'Lease Inputs'!$AQ$6:$AY$6,0)))^(1/12)-1</f>
        <v/>
      </c>
      <c r="DH24" s="436">
        <f>(1+INDEX('Lease Inputs'!$AQ21:$AY21,MATCH(Engine!DH$8,'Lease Inputs'!$AQ$6:$AY$6,0)))^(1/12)-1</f>
        <v/>
      </c>
      <c r="DI24" s="436">
        <f>(1+INDEX('Lease Inputs'!$AQ21:$AY21,MATCH(Engine!DI$8,'Lease Inputs'!$AQ$6:$AY$6,0)))^(1/12)-1</f>
        <v/>
      </c>
      <c r="DJ24" s="436">
        <f>(1+INDEX('Lease Inputs'!$AQ21:$AY21,MATCH(Engine!DJ$8,'Lease Inputs'!$AQ$6:$AY$6,0)))^(1/12)-1</f>
        <v/>
      </c>
      <c r="DK24" s="436">
        <f>(1+INDEX('Lease Inputs'!$AQ21:$AY21,MATCH(Engine!DK$8,'Lease Inputs'!$AQ$6:$AY$6,0)))^(1/12)-1</f>
        <v/>
      </c>
      <c r="DL24" s="436">
        <f>(1+INDEX('Lease Inputs'!$AQ21:$AY21,MATCH(Engine!DL$8,'Lease Inputs'!$AQ$6:$AY$6,0)))^(1/12)-1</f>
        <v/>
      </c>
      <c r="DM24" s="436">
        <f>(1+INDEX('Lease Inputs'!$AQ21:$AY21,MATCH(Engine!DM$8,'Lease Inputs'!$AQ$6:$AY$6,0)))^(1/12)-1</f>
        <v/>
      </c>
      <c r="DN24" s="436">
        <f>(1+INDEX('Lease Inputs'!$AQ21:$AY21,MATCH(Engine!DN$8,'Lease Inputs'!$AQ$6:$AY$6,0)))^(1/12)-1</f>
        <v/>
      </c>
      <c r="DO24" s="436">
        <f>(1+INDEX('Lease Inputs'!$AQ21:$AY21,MATCH(Engine!DO$8,'Lease Inputs'!$AQ$6:$AY$6,0)))^(1/12)-1</f>
        <v/>
      </c>
      <c r="DP24" s="436">
        <f>(1+INDEX('Lease Inputs'!$AQ21:$AY21,MATCH(Engine!DP$8,'Lease Inputs'!$AQ$6:$AY$6,0)))^(1/12)-1</f>
        <v/>
      </c>
      <c r="DQ24" s="436">
        <f>(1+INDEX('Lease Inputs'!$AQ21:$AY21,MATCH(Engine!DQ$8,'Lease Inputs'!$AQ$6:$AY$6,0)))^(1/12)-1</f>
        <v/>
      </c>
      <c r="DR24" s="436">
        <f>(1+INDEX('Lease Inputs'!$AQ21:$AY21,MATCH(Engine!DR$8,'Lease Inputs'!$AQ$6:$AY$6,0)))^(1/12)-1</f>
        <v/>
      </c>
      <c r="DS24" s="436">
        <f>(1+INDEX('Lease Inputs'!$AQ21:$AY21,MATCH(Engine!DS$8,'Lease Inputs'!$AQ$6:$AY$6,0)))^(1/12)-1</f>
        <v/>
      </c>
      <c r="DT24" s="436">
        <f>(1+INDEX('Lease Inputs'!$AQ21:$AY21,MATCH(Engine!DT$8,'Lease Inputs'!$AQ$6:$AY$6,0)))^(1/12)-1</f>
        <v/>
      </c>
      <c r="DU24" s="436">
        <f>(1+INDEX('Lease Inputs'!$AQ21:$AY21,MATCH(Engine!DU$8,'Lease Inputs'!$AQ$6:$AY$6,0)))^(1/12)-1</f>
        <v/>
      </c>
      <c r="DV24" s="436">
        <f>(1+INDEX('Lease Inputs'!$AQ21:$AY21,MATCH(Engine!DV$8,'Lease Inputs'!$AQ$6:$AY$6,0)))^(1/12)-1</f>
        <v/>
      </c>
      <c r="DW24" s="436">
        <f>(1+INDEX('Lease Inputs'!$AQ21:$AY21,MATCH(Engine!DW$8,'Lease Inputs'!$AQ$6:$AY$6,0)))^(1/12)-1</f>
        <v/>
      </c>
      <c r="DX24" s="436">
        <f>(1+INDEX('Lease Inputs'!$AQ21:$AY21,MATCH(Engine!DX$8,'Lease Inputs'!$AQ$6:$AY$6,0)))^(1/12)-1</f>
        <v/>
      </c>
      <c r="DY24" s="436">
        <f>(1+INDEX('Lease Inputs'!$AQ21:$AY21,MATCH(Engine!DY$8,'Lease Inputs'!$AQ$6:$AY$6,0)))^(1/12)-1</f>
        <v/>
      </c>
      <c r="DZ24" s="436">
        <f>(1+INDEX('Lease Inputs'!$AQ21:$AY21,MATCH(Engine!DZ$8,'Lease Inputs'!$AQ$6:$AY$6,0)))^(1/12)-1</f>
        <v/>
      </c>
      <c r="EA24" s="436">
        <f>(1+INDEX('Lease Inputs'!$AQ21:$AY21,MATCH(Engine!EA$8,'Lease Inputs'!$AQ$6:$AY$6,0)))^(1/12)-1</f>
        <v/>
      </c>
      <c r="EB24" s="436">
        <f>(1+INDEX('Lease Inputs'!$AQ21:$AY21,MATCH(Engine!EB$8,'Lease Inputs'!$AQ$6:$AY$6,0)))^(1/12)-1</f>
        <v/>
      </c>
      <c r="EC24" s="436">
        <f>(1+INDEX('Lease Inputs'!$AQ21:$AY21,MATCH(Engine!EC$8,'Lease Inputs'!$AQ$6:$AY$6,0)))^(1/12)-1</f>
        <v/>
      </c>
      <c r="ED24" s="436">
        <f>(1+INDEX('Lease Inputs'!$AQ21:$AY21,MATCH(Engine!ED$8,'Lease Inputs'!$AQ$6:$AY$6,0)))^(1/12)-1</f>
        <v/>
      </c>
      <c r="EE24" s="436">
        <f>(1+INDEX('Lease Inputs'!$AQ21:$AY21,MATCH(Engine!EE$8,'Lease Inputs'!$AQ$6:$AY$6,0)))^(1/12)-1</f>
        <v/>
      </c>
      <c r="EF24" s="436">
        <f>(1+INDEX('Lease Inputs'!$AQ21:$AY21,MATCH(Engine!EF$8,'Lease Inputs'!$AQ$6:$AY$6,0)))^(1/12)-1</f>
        <v/>
      </c>
      <c r="EG24" s="436">
        <f>(1+INDEX('Lease Inputs'!$AQ21:$AY21,MATCH(Engine!EG$8,'Lease Inputs'!$AQ$6:$AY$6,0)))^(1/12)-1</f>
        <v/>
      </c>
      <c r="EH24" s="436">
        <f>(1+INDEX('Lease Inputs'!$AQ21:$AY21,MATCH(Engine!EH$8,'Lease Inputs'!$AQ$6:$AY$6,0)))^(1/12)-1</f>
        <v/>
      </c>
      <c r="EI24" s="436">
        <f>(1+INDEX('Lease Inputs'!$AQ21:$AY21,MATCH(Engine!EI$8,'Lease Inputs'!$AQ$6:$AY$6,0)))^(1/12)-1</f>
        <v/>
      </c>
      <c r="EJ24" s="436">
        <f>(1+INDEX('Lease Inputs'!$AQ21:$AY21,MATCH(Engine!EJ$8,'Lease Inputs'!$AQ$6:$AY$6,0)))^(1/12)-1</f>
        <v/>
      </c>
      <c r="EK24" s="436">
        <f>(1+INDEX('Lease Inputs'!$AQ21:$AY21,MATCH(Engine!EK$8,'Lease Inputs'!$AQ$6:$AY$6,0)))^(1/12)-1</f>
        <v/>
      </c>
      <c r="EL24" s="436">
        <f>(1+INDEX('Lease Inputs'!$AQ21:$AY21,MATCH(Engine!EL$8,'Lease Inputs'!$AQ$6:$AY$6,0)))^(1/12)-1</f>
        <v/>
      </c>
      <c r="EM24" s="436">
        <f>(1+INDEX('Lease Inputs'!$AQ21:$AY21,MATCH(Engine!EM$8,'Lease Inputs'!$AQ$6:$AY$6,0)))^(1/12)-1</f>
        <v/>
      </c>
      <c r="EN24" s="436">
        <f>(1+INDEX('Lease Inputs'!$AQ21:$AY21,MATCH(Engine!EN$8,'Lease Inputs'!$AQ$6:$AY$6,0)))^(1/12)-1</f>
        <v/>
      </c>
      <c r="EO24" s="436">
        <f>(1+INDEX('Lease Inputs'!$AQ21:$AY21,MATCH(Engine!EO$8,'Lease Inputs'!$AQ$6:$AY$6,0)))^(1/12)-1</f>
        <v/>
      </c>
      <c r="EP24" s="436">
        <f>(1+INDEX('Lease Inputs'!$AQ21:$AY21,MATCH(Engine!EP$8,'Lease Inputs'!$AQ$6:$AY$6,0)))^(1/12)-1</f>
        <v/>
      </c>
      <c r="EQ24" s="436">
        <f>(1+INDEX('Lease Inputs'!$AQ21:$AY21,MATCH(Engine!EQ$8,'Lease Inputs'!$AQ$6:$AY$6,0)))^(1/12)-1</f>
        <v/>
      </c>
      <c r="ER24" s="436">
        <f>(1+INDEX('Lease Inputs'!$AQ21:$AY21,MATCH(Engine!ER$8,'Lease Inputs'!$AQ$6:$AY$6,0)))^(1/12)-1</f>
        <v/>
      </c>
      <c r="ES24" s="436">
        <f>(1+INDEX('Lease Inputs'!$AQ21:$AY21,MATCH(Engine!ES$8,'Lease Inputs'!$AQ$6:$AY$6,0)))^(1/12)-1</f>
        <v/>
      </c>
      <c r="ET24" s="436">
        <f>(1+INDEX('Lease Inputs'!$AQ21:$AY21,MATCH(Engine!ET$8,'Lease Inputs'!$AQ$6:$AY$6,0)))^(1/12)-1</f>
        <v/>
      </c>
      <c r="EU24" s="436">
        <f>(1+INDEX('Lease Inputs'!$AQ21:$AY21,MATCH(Engine!EU$8,'Lease Inputs'!$AQ$6:$AY$6,0)))^(1/12)-1</f>
        <v/>
      </c>
      <c r="EV24" s="436">
        <f>(1+INDEX('Lease Inputs'!$AQ21:$AY21,MATCH(Engine!EV$8,'Lease Inputs'!$AQ$6:$AY$6,0)))^(1/12)-1</f>
        <v/>
      </c>
      <c r="EW24" s="436">
        <f>(1+INDEX('Lease Inputs'!$AQ21:$AY21,MATCH(Engine!EW$8,'Lease Inputs'!$AQ$6:$AY$6,0)))^(1/12)-1</f>
        <v/>
      </c>
      <c r="EX24" s="436">
        <f>(1+INDEX('Lease Inputs'!$AQ21:$AY21,MATCH(Engine!EX$8,'Lease Inputs'!$AQ$6:$AY$6,0)))^(1/12)-1</f>
        <v/>
      </c>
      <c r="EY24" s="436">
        <f>(1+INDEX('Lease Inputs'!$AQ21:$AY21,MATCH(Engine!EY$8,'Lease Inputs'!$AQ$6:$AY$6,0)))^(1/12)-1</f>
        <v/>
      </c>
      <c r="EZ24" s="436">
        <f>(1+INDEX('Lease Inputs'!$AQ21:$AY21,MATCH(Engine!EZ$8,'Lease Inputs'!$AQ$6:$AY$6,0)))^(1/12)-1</f>
        <v/>
      </c>
      <c r="FA24" s="436">
        <f>(1+INDEX('Lease Inputs'!$AQ21:$AY21,MATCH(Engine!FA$8,'Lease Inputs'!$AQ$6:$AY$6,0)))^(1/12)-1</f>
        <v/>
      </c>
      <c r="FB24" s="436">
        <f>(1+INDEX('Lease Inputs'!$AQ21:$AY21,MATCH(Engine!FB$8,'Lease Inputs'!$AQ$6:$AY$6,0)))^(1/12)-1</f>
        <v/>
      </c>
      <c r="FC24" s="436">
        <f>(1+INDEX('Lease Inputs'!$AQ21:$AY21,MATCH(Engine!FC$8,'Lease Inputs'!$AQ$6:$AY$6,0)))^(1/12)-1</f>
        <v/>
      </c>
      <c r="FD24" s="436">
        <f>(1+INDEX('Lease Inputs'!$AQ21:$AY21,MATCH(Engine!FD$8,'Lease Inputs'!$AQ$6:$AY$6,0)))^(1/12)-1</f>
        <v/>
      </c>
      <c r="FE24" s="436">
        <f>(1+INDEX('Lease Inputs'!$AQ21:$AY21,MATCH(Engine!FE$8,'Lease Inputs'!$AQ$6:$AY$6,0)))^(1/12)-1</f>
        <v/>
      </c>
      <c r="FF24" s="436">
        <f>(1+INDEX('Lease Inputs'!$AQ21:$AY21,MATCH(Engine!FF$8,'Lease Inputs'!$AQ$6:$AY$6,0)))^(1/12)-1</f>
        <v/>
      </c>
      <c r="FG24" s="436">
        <f>(1+INDEX('Lease Inputs'!$AQ21:$AY21,MATCH(Engine!FG$8,'Lease Inputs'!$AQ$6:$AY$6,0)))^(1/12)-1</f>
        <v/>
      </c>
      <c r="FH24" s="436">
        <f>(1+INDEX('Lease Inputs'!$AQ21:$AY21,MATCH(Engine!FH$8,'Lease Inputs'!$AQ$6:$AY$6,0)))^(1/12)-1</f>
        <v/>
      </c>
      <c r="FI24" s="436">
        <f>(1+INDEX('Lease Inputs'!$AQ21:$AY21,MATCH(Engine!FI$8,'Lease Inputs'!$AQ$6:$AY$6,0)))^(1/12)-1</f>
        <v/>
      </c>
      <c r="FK24" s="437">
        <f>P24</f>
        <v/>
      </c>
      <c r="FL24" s="438">
        <f>FK24*(1+BF24)</f>
        <v/>
      </c>
      <c r="FM24" s="438">
        <f>FL24*(1+BG24)</f>
        <v/>
      </c>
      <c r="FN24" s="438">
        <f>FM24*(1+BH24)</f>
        <v/>
      </c>
      <c r="FO24" s="438">
        <f>FN24*(1+BI24)</f>
        <v/>
      </c>
      <c r="FP24" s="438">
        <f>FO24*(1+BJ24)</f>
        <v/>
      </c>
      <c r="FQ24" s="438">
        <f>FP24*(1+BK24)</f>
        <v/>
      </c>
      <c r="FR24" s="438">
        <f>FQ24*(1+BL24)</f>
        <v/>
      </c>
      <c r="FS24" s="438">
        <f>FR24*(1+BM24)</f>
        <v/>
      </c>
      <c r="FT24" s="438">
        <f>FS24*(1+BN24)</f>
        <v/>
      </c>
      <c r="FU24" s="438">
        <f>FT24*(1+BO24)</f>
        <v/>
      </c>
      <c r="FV24" s="438">
        <f>FU24*(1+BP24)</f>
        <v/>
      </c>
      <c r="FW24" s="438">
        <f>FV24*(1+BQ24)</f>
        <v/>
      </c>
      <c r="FX24" s="438">
        <f>FW24*(1+BR24)</f>
        <v/>
      </c>
      <c r="FY24" s="438">
        <f>FX24*(1+BS24)</f>
        <v/>
      </c>
      <c r="FZ24" s="438">
        <f>FY24*(1+BT24)</f>
        <v/>
      </c>
      <c r="GA24" s="438">
        <f>FZ24*(1+BU24)</f>
        <v/>
      </c>
      <c r="GB24" s="438">
        <f>GA24*(1+BV24)</f>
        <v/>
      </c>
      <c r="GC24" s="438">
        <f>GB24*(1+BW24)</f>
        <v/>
      </c>
      <c r="GD24" s="438">
        <f>GC24*(1+BX24)</f>
        <v/>
      </c>
      <c r="GE24" s="438">
        <f>GD24*(1+BY24)</f>
        <v/>
      </c>
      <c r="GF24" s="438">
        <f>GE24*(1+BZ24)</f>
        <v/>
      </c>
      <c r="GG24" s="438">
        <f>GF24*(1+CA24)</f>
        <v/>
      </c>
      <c r="GH24" s="438">
        <f>GG24*(1+CB24)</f>
        <v/>
      </c>
      <c r="GI24" s="438">
        <f>GH24*(1+CC24)</f>
        <v/>
      </c>
      <c r="GJ24" s="438">
        <f>GI24*(1+CD24)</f>
        <v/>
      </c>
      <c r="GK24" s="438">
        <f>GJ24*(1+CE24)</f>
        <v/>
      </c>
      <c r="GL24" s="438">
        <f>GK24*(1+CF24)</f>
        <v/>
      </c>
      <c r="GM24" s="438">
        <f>GL24*(1+CG24)</f>
        <v/>
      </c>
      <c r="GN24" s="438">
        <f>GM24*(1+CH24)</f>
        <v/>
      </c>
      <c r="GO24" s="438">
        <f>GN24*(1+CI24)</f>
        <v/>
      </c>
      <c r="GP24" s="438">
        <f>GO24*(1+CJ24)</f>
        <v/>
      </c>
      <c r="GQ24" s="438">
        <f>GP24*(1+CK24)</f>
        <v/>
      </c>
      <c r="GR24" s="438">
        <f>GQ24*(1+CL24)</f>
        <v/>
      </c>
      <c r="GS24" s="438">
        <f>GR24*(1+CM24)</f>
        <v/>
      </c>
      <c r="GT24" s="438">
        <f>GS24*(1+CN24)</f>
        <v/>
      </c>
      <c r="GU24" s="438">
        <f>GT24*(1+CO24)</f>
        <v/>
      </c>
      <c r="GV24" s="438">
        <f>GU24*(1+CP24)</f>
        <v/>
      </c>
      <c r="GW24" s="438">
        <f>GV24*(1+CQ24)</f>
        <v/>
      </c>
      <c r="GX24" s="438">
        <f>GW24*(1+CR24)</f>
        <v/>
      </c>
      <c r="GY24" s="438">
        <f>GX24*(1+CS24)</f>
        <v/>
      </c>
      <c r="GZ24" s="438">
        <f>GY24*(1+CT24)</f>
        <v/>
      </c>
      <c r="HA24" s="438">
        <f>GZ24*(1+CU24)</f>
        <v/>
      </c>
      <c r="HB24" s="438">
        <f>HA24*(1+CV24)</f>
        <v/>
      </c>
      <c r="HC24" s="438">
        <f>HB24*(1+CW24)</f>
        <v/>
      </c>
      <c r="HD24" s="438">
        <f>HC24*(1+CX24)</f>
        <v/>
      </c>
      <c r="HE24" s="438">
        <f>HD24*(1+CY24)</f>
        <v/>
      </c>
      <c r="HF24" s="438">
        <f>HE24*(1+CZ24)</f>
        <v/>
      </c>
      <c r="HG24" s="438">
        <f>HF24*(1+DA24)</f>
        <v/>
      </c>
      <c r="HH24" s="438">
        <f>HG24*(1+DB24)</f>
        <v/>
      </c>
      <c r="HI24" s="438">
        <f>HH24*(1+DC24)</f>
        <v/>
      </c>
      <c r="HJ24" s="438">
        <f>HI24*(1+DD24)</f>
        <v/>
      </c>
      <c r="HK24" s="438">
        <f>HJ24*(1+DE24)</f>
        <v/>
      </c>
      <c r="HL24" s="438">
        <f>HK24*(1+DF24)</f>
        <v/>
      </c>
      <c r="HM24" s="438">
        <f>HL24*(1+DG24)</f>
        <v/>
      </c>
      <c r="HN24" s="438">
        <f>HM24*(1+DH24)</f>
        <v/>
      </c>
      <c r="HO24" s="438">
        <f>HN24*(1+DI24)</f>
        <v/>
      </c>
      <c r="HP24" s="438">
        <f>HO24*(1+DJ24)</f>
        <v/>
      </c>
      <c r="HQ24" s="438">
        <f>HP24*(1+DK24)</f>
        <v/>
      </c>
      <c r="HR24" s="438">
        <f>HQ24*(1+DL24)</f>
        <v/>
      </c>
      <c r="HS24" s="438">
        <f>HR24*(1+DM24)</f>
        <v/>
      </c>
      <c r="HT24" s="438">
        <f>HS24*(1+DN24)</f>
        <v/>
      </c>
      <c r="HU24" s="438">
        <f>HT24*(1+DO24)</f>
        <v/>
      </c>
      <c r="HV24" s="438">
        <f>HU24*(1+DP24)</f>
        <v/>
      </c>
      <c r="HW24" s="438">
        <f>HV24*(1+DQ24)</f>
        <v/>
      </c>
      <c r="HX24" s="438">
        <f>HW24*(1+DR24)</f>
        <v/>
      </c>
      <c r="HY24" s="438">
        <f>HX24*(1+DS24)</f>
        <v/>
      </c>
      <c r="HZ24" s="438">
        <f>HY24*(1+DT24)</f>
        <v/>
      </c>
      <c r="IA24" s="438">
        <f>HZ24*(1+DU24)</f>
        <v/>
      </c>
      <c r="IB24" s="438">
        <f>IA24*(1+DV24)</f>
        <v/>
      </c>
      <c r="IC24" s="438">
        <f>IB24*(1+DW24)</f>
        <v/>
      </c>
      <c r="ID24" s="438">
        <f>IC24*(1+DX24)</f>
        <v/>
      </c>
      <c r="IE24" s="438">
        <f>ID24*(1+DY24)</f>
        <v/>
      </c>
      <c r="IF24" s="438">
        <f>IE24*(1+DZ24)</f>
        <v/>
      </c>
      <c r="IG24" s="438">
        <f>IF24*(1+EA24)</f>
        <v/>
      </c>
      <c r="IH24" s="438">
        <f>IG24*(1+EB24)</f>
        <v/>
      </c>
      <c r="II24" s="438">
        <f>IH24*(1+EC24)</f>
        <v/>
      </c>
      <c r="IJ24" s="438">
        <f>II24*(1+ED24)</f>
        <v/>
      </c>
      <c r="IK24" s="438">
        <f>IJ24*(1+EE24)</f>
        <v/>
      </c>
      <c r="IL24" s="438">
        <f>IK24*(1+EF24)</f>
        <v/>
      </c>
      <c r="IM24" s="438">
        <f>IL24*(1+EG24)</f>
        <v/>
      </c>
      <c r="IN24" s="438">
        <f>IM24*(1+EH24)</f>
        <v/>
      </c>
      <c r="IO24" s="438">
        <f>IN24*(1+EI24)</f>
        <v/>
      </c>
      <c r="IP24" s="438">
        <f>IO24*(1+EJ24)</f>
        <v/>
      </c>
      <c r="IQ24" s="438">
        <f>IP24*(1+EK24)</f>
        <v/>
      </c>
      <c r="IR24" s="438">
        <f>IQ24*(1+EL24)</f>
        <v/>
      </c>
      <c r="IS24" s="438">
        <f>IR24*(1+EM24)</f>
        <v/>
      </c>
      <c r="IT24" s="438">
        <f>IS24*(1+EN24)</f>
        <v/>
      </c>
      <c r="IU24" s="438">
        <f>IT24*(1+EO24)</f>
        <v/>
      </c>
      <c r="IV24" s="438">
        <f>IU24*(1+EP24)</f>
        <v/>
      </c>
      <c r="IW24" s="438">
        <f>IV24*(1+EQ24)</f>
        <v/>
      </c>
      <c r="IX24" s="438">
        <f>IW24*(1+ER24)</f>
        <v/>
      </c>
      <c r="IY24" s="438">
        <f>IX24*(1+ES24)</f>
        <v/>
      </c>
      <c r="IZ24" s="438">
        <f>IY24*(1+ET24)</f>
        <v/>
      </c>
      <c r="JA24" s="438">
        <f>IZ24*(1+EU24)</f>
        <v/>
      </c>
      <c r="JB24" s="438">
        <f>JA24*(1+EV24)</f>
        <v/>
      </c>
      <c r="JC24" s="438">
        <f>JB24*(1+EW24)</f>
        <v/>
      </c>
      <c r="JD24" s="438">
        <f>JC24*(1+EX24)</f>
        <v/>
      </c>
      <c r="JE24" s="438">
        <f>JD24*(1+EY24)</f>
        <v/>
      </c>
      <c r="JF24" s="438">
        <f>JE24*(1+EZ24)</f>
        <v/>
      </c>
      <c r="JG24" s="438">
        <f>JF24*(1+FA24)</f>
        <v/>
      </c>
      <c r="JH24" s="438">
        <f>JG24*(1+FB24)</f>
        <v/>
      </c>
      <c r="JI24" s="438">
        <f>JH24*(1+FC24)</f>
        <v/>
      </c>
      <c r="JJ24" s="438">
        <f>JI24*(1+FD24)</f>
        <v/>
      </c>
      <c r="JK24" s="438">
        <f>JJ24*(1+FE24)</f>
        <v/>
      </c>
      <c r="JL24" s="438">
        <f>JK24*(1+FF24)</f>
        <v/>
      </c>
      <c r="JM24" s="438">
        <f>JL24*(1+FG24)</f>
        <v/>
      </c>
      <c r="JN24" s="438">
        <f>JM24*(1+FH24)</f>
        <v/>
      </c>
      <c r="JO24" s="438">
        <f>JN24*(1+FI24)</f>
        <v/>
      </c>
      <c r="JQ24" s="439">
        <f>(JQ$9&lt;=$R24)+(JQ$9&gt;$AF24)*(JQ$9&lt;=$AH24)+(JQ$9&gt;$AU24)*(JQ$9&lt;=$AW24)</f>
        <v/>
      </c>
      <c r="JR24" s="439">
        <f>(JR$9&lt;=$R24)+(JR$9&gt;$AF24)*(JR$9&lt;=$AH24)+(JR$9&gt;$AU24)*(JR$9&lt;=$AW24)</f>
        <v/>
      </c>
      <c r="JS24" s="439">
        <f>(JS$9&lt;=$R24)+(JS$9&gt;$AF24)*(JS$9&lt;=$AH24)+(JS$9&gt;$AU24)*(JS$9&lt;=$AW24)</f>
        <v/>
      </c>
      <c r="JT24" s="439">
        <f>(JT$9&lt;=$R24)+(JT$9&gt;$AF24)*(JT$9&lt;=$AH24)+(JT$9&gt;$AU24)*(JT$9&lt;=$AW24)</f>
        <v/>
      </c>
      <c r="JU24" s="439">
        <f>(JU$9&lt;=$R24)+(JU$9&gt;$AF24)*(JU$9&lt;=$AH24)+(JU$9&gt;$AU24)*(JU$9&lt;=$AW24)</f>
        <v/>
      </c>
      <c r="JV24" s="439">
        <f>(JV$9&lt;=$R24)+(JV$9&gt;$AF24)*(JV$9&lt;=$AH24)+(JV$9&gt;$AU24)*(JV$9&lt;=$AW24)</f>
        <v/>
      </c>
      <c r="JW24" s="439">
        <f>(JW$9&lt;=$R24)+(JW$9&gt;$AF24)*(JW$9&lt;=$AH24)+(JW$9&gt;$AU24)*(JW$9&lt;=$AW24)</f>
        <v/>
      </c>
      <c r="JX24" s="439">
        <f>(JX$9&lt;=$R24)+(JX$9&gt;$AF24)*(JX$9&lt;=$AH24)+(JX$9&gt;$AU24)*(JX$9&lt;=$AW24)</f>
        <v/>
      </c>
      <c r="JY24" s="439">
        <f>(JY$9&lt;=$R24)+(JY$9&gt;$AF24)*(JY$9&lt;=$AH24)+(JY$9&gt;$AU24)*(JY$9&lt;=$AW24)</f>
        <v/>
      </c>
      <c r="JZ24" s="439">
        <f>(JZ$9&lt;=$R24)+(JZ$9&gt;$AF24)*(JZ$9&lt;=$AH24)+(JZ$9&gt;$AU24)*(JZ$9&lt;=$AW24)</f>
        <v/>
      </c>
      <c r="KA24" s="439">
        <f>(KA$9&lt;=$R24)+(KA$9&gt;$AF24)*(KA$9&lt;=$AH24)+(KA$9&gt;$AU24)*(KA$9&lt;=$AW24)</f>
        <v/>
      </c>
      <c r="KB24" s="439">
        <f>(KB$9&lt;=$R24)+(KB$9&gt;$AF24)*(KB$9&lt;=$AH24)+(KB$9&gt;$AU24)*(KB$9&lt;=$AW24)</f>
        <v/>
      </c>
      <c r="KC24" s="439">
        <f>(KC$9&lt;=$R24)+(KC$9&gt;$AF24)*(KC$9&lt;=$AH24)+(KC$9&gt;$AU24)*(KC$9&lt;=$AW24)</f>
        <v/>
      </c>
      <c r="KD24" s="439">
        <f>(KD$9&lt;=$R24)+(KD$9&gt;$AF24)*(KD$9&lt;=$AH24)+(KD$9&gt;$AU24)*(KD$9&lt;=$AW24)</f>
        <v/>
      </c>
      <c r="KE24" s="439">
        <f>(KE$9&lt;=$R24)+(KE$9&gt;$AF24)*(KE$9&lt;=$AH24)+(KE$9&gt;$AU24)*(KE$9&lt;=$AW24)</f>
        <v/>
      </c>
      <c r="KF24" s="439">
        <f>(KF$9&lt;=$R24)+(KF$9&gt;$AF24)*(KF$9&lt;=$AH24)+(KF$9&gt;$AU24)*(KF$9&lt;=$AW24)</f>
        <v/>
      </c>
      <c r="KG24" s="439">
        <f>(KG$9&lt;=$R24)+(KG$9&gt;$AF24)*(KG$9&lt;=$AH24)+(KG$9&gt;$AU24)*(KG$9&lt;=$AW24)</f>
        <v/>
      </c>
      <c r="KH24" s="439">
        <f>(KH$9&lt;=$R24)+(KH$9&gt;$AF24)*(KH$9&lt;=$AH24)+(KH$9&gt;$AU24)*(KH$9&lt;=$AW24)</f>
        <v/>
      </c>
      <c r="KI24" s="439">
        <f>(KI$9&lt;=$R24)+(KI$9&gt;$AF24)*(KI$9&lt;=$AH24)+(KI$9&gt;$AU24)*(KI$9&lt;=$AW24)</f>
        <v/>
      </c>
      <c r="KJ24" s="439">
        <f>(KJ$9&lt;=$R24)+(KJ$9&gt;$AF24)*(KJ$9&lt;=$AH24)+(KJ$9&gt;$AU24)*(KJ$9&lt;=$AW24)</f>
        <v/>
      </c>
      <c r="KK24" s="439">
        <f>(KK$9&lt;=$R24)+(KK$9&gt;$AF24)*(KK$9&lt;=$AH24)+(KK$9&gt;$AU24)*(KK$9&lt;=$AW24)</f>
        <v/>
      </c>
      <c r="KL24" s="439">
        <f>(KL$9&lt;=$R24)+(KL$9&gt;$AF24)*(KL$9&lt;=$AH24)+(KL$9&gt;$AU24)*(KL$9&lt;=$AW24)</f>
        <v/>
      </c>
      <c r="KM24" s="439">
        <f>(KM$9&lt;=$R24)+(KM$9&gt;$AF24)*(KM$9&lt;=$AH24)+(KM$9&gt;$AU24)*(KM$9&lt;=$AW24)</f>
        <v/>
      </c>
      <c r="KN24" s="439">
        <f>(KN$9&lt;=$R24)+(KN$9&gt;$AF24)*(KN$9&lt;=$AH24)+(KN$9&gt;$AU24)*(KN$9&lt;=$AW24)</f>
        <v/>
      </c>
      <c r="KO24" s="439">
        <f>(KO$9&lt;=$R24)+(KO$9&gt;$AF24)*(KO$9&lt;=$AH24)+(KO$9&gt;$AU24)*(KO$9&lt;=$AW24)</f>
        <v/>
      </c>
      <c r="KP24" s="439">
        <f>(KP$9&lt;=$R24)+(KP$9&gt;$AF24)*(KP$9&lt;=$AH24)+(KP$9&gt;$AU24)*(KP$9&lt;=$AW24)</f>
        <v/>
      </c>
      <c r="KQ24" s="439">
        <f>(KQ$9&lt;=$R24)+(KQ$9&gt;$AF24)*(KQ$9&lt;=$AH24)+(KQ$9&gt;$AU24)*(KQ$9&lt;=$AW24)</f>
        <v/>
      </c>
      <c r="KR24" s="439">
        <f>(KR$9&lt;=$R24)+(KR$9&gt;$AF24)*(KR$9&lt;=$AH24)+(KR$9&gt;$AU24)*(KR$9&lt;=$AW24)</f>
        <v/>
      </c>
      <c r="KS24" s="439">
        <f>(KS$9&lt;=$R24)+(KS$9&gt;$AF24)*(KS$9&lt;=$AH24)+(KS$9&gt;$AU24)*(KS$9&lt;=$AW24)</f>
        <v/>
      </c>
      <c r="KT24" s="439">
        <f>(KT$9&lt;=$R24)+(KT$9&gt;$AF24)*(KT$9&lt;=$AH24)+(KT$9&gt;$AU24)*(KT$9&lt;=$AW24)</f>
        <v/>
      </c>
      <c r="KU24" s="439">
        <f>(KU$9&lt;=$R24)+(KU$9&gt;$AF24)*(KU$9&lt;=$AH24)+(KU$9&gt;$AU24)*(KU$9&lt;=$AW24)</f>
        <v/>
      </c>
      <c r="KV24" s="439">
        <f>(KV$9&lt;=$R24)+(KV$9&gt;$AF24)*(KV$9&lt;=$AH24)+(KV$9&gt;$AU24)*(KV$9&lt;=$AW24)</f>
        <v/>
      </c>
      <c r="KW24" s="439">
        <f>(KW$9&lt;=$R24)+(KW$9&gt;$AF24)*(KW$9&lt;=$AH24)+(KW$9&gt;$AU24)*(KW$9&lt;=$AW24)</f>
        <v/>
      </c>
      <c r="KX24" s="439">
        <f>(KX$9&lt;=$R24)+(KX$9&gt;$AF24)*(KX$9&lt;=$AH24)+(KX$9&gt;$AU24)*(KX$9&lt;=$AW24)</f>
        <v/>
      </c>
      <c r="KY24" s="439">
        <f>(KY$9&lt;=$R24)+(KY$9&gt;$AF24)*(KY$9&lt;=$AH24)+(KY$9&gt;$AU24)*(KY$9&lt;=$AW24)</f>
        <v/>
      </c>
      <c r="KZ24" s="439">
        <f>(KZ$9&lt;=$R24)+(KZ$9&gt;$AF24)*(KZ$9&lt;=$AH24)+(KZ$9&gt;$AU24)*(KZ$9&lt;=$AW24)</f>
        <v/>
      </c>
      <c r="LA24" s="439">
        <f>(LA$9&lt;=$R24)+(LA$9&gt;$AF24)*(LA$9&lt;=$AH24)+(LA$9&gt;$AU24)*(LA$9&lt;=$AW24)</f>
        <v/>
      </c>
      <c r="LB24" s="439">
        <f>(LB$9&lt;=$R24)+(LB$9&gt;$AF24)*(LB$9&lt;=$AH24)+(LB$9&gt;$AU24)*(LB$9&lt;=$AW24)</f>
        <v/>
      </c>
      <c r="LC24" s="439">
        <f>(LC$9&lt;=$R24)+(LC$9&gt;$AF24)*(LC$9&lt;=$AH24)+(LC$9&gt;$AU24)*(LC$9&lt;=$AW24)</f>
        <v/>
      </c>
      <c r="LD24" s="439">
        <f>(LD$9&lt;=$R24)+(LD$9&gt;$AF24)*(LD$9&lt;=$AH24)+(LD$9&gt;$AU24)*(LD$9&lt;=$AW24)</f>
        <v/>
      </c>
      <c r="LE24" s="439">
        <f>(LE$9&lt;=$R24)+(LE$9&gt;$AF24)*(LE$9&lt;=$AH24)+(LE$9&gt;$AU24)*(LE$9&lt;=$AW24)</f>
        <v/>
      </c>
      <c r="LF24" s="439">
        <f>(LF$9&lt;=$R24)+(LF$9&gt;$AF24)*(LF$9&lt;=$AH24)+(LF$9&gt;$AU24)*(LF$9&lt;=$AW24)</f>
        <v/>
      </c>
      <c r="LG24" s="439">
        <f>(LG$9&lt;=$R24)+(LG$9&gt;$AF24)*(LG$9&lt;=$AH24)+(LG$9&gt;$AU24)*(LG$9&lt;=$AW24)</f>
        <v/>
      </c>
      <c r="LH24" s="439">
        <f>(LH$9&lt;=$R24)+(LH$9&gt;$AF24)*(LH$9&lt;=$AH24)+(LH$9&gt;$AU24)*(LH$9&lt;=$AW24)</f>
        <v/>
      </c>
      <c r="LI24" s="439">
        <f>(LI$9&lt;=$R24)+(LI$9&gt;$AF24)*(LI$9&lt;=$AH24)+(LI$9&gt;$AU24)*(LI$9&lt;=$AW24)</f>
        <v/>
      </c>
      <c r="LJ24" s="439">
        <f>(LJ$9&lt;=$R24)+(LJ$9&gt;$AF24)*(LJ$9&lt;=$AH24)+(LJ$9&gt;$AU24)*(LJ$9&lt;=$AW24)</f>
        <v/>
      </c>
      <c r="LK24" s="439">
        <f>(LK$9&lt;=$R24)+(LK$9&gt;$AF24)*(LK$9&lt;=$AH24)+(LK$9&gt;$AU24)*(LK$9&lt;=$AW24)</f>
        <v/>
      </c>
      <c r="LL24" s="439">
        <f>(LL$9&lt;=$R24)+(LL$9&gt;$AF24)*(LL$9&lt;=$AH24)+(LL$9&gt;$AU24)*(LL$9&lt;=$AW24)</f>
        <v/>
      </c>
      <c r="LM24" s="439">
        <f>(LM$9&lt;=$R24)+(LM$9&gt;$AF24)*(LM$9&lt;=$AH24)+(LM$9&gt;$AU24)*(LM$9&lt;=$AW24)</f>
        <v/>
      </c>
      <c r="LN24" s="439">
        <f>(LN$9&lt;=$R24)+(LN$9&gt;$AF24)*(LN$9&lt;=$AH24)+(LN$9&gt;$AU24)*(LN$9&lt;=$AW24)</f>
        <v/>
      </c>
      <c r="LO24" s="439">
        <f>(LO$9&lt;=$R24)+(LO$9&gt;$AF24)*(LO$9&lt;=$AH24)+(LO$9&gt;$AU24)*(LO$9&lt;=$AW24)</f>
        <v/>
      </c>
      <c r="LP24" s="439">
        <f>(LP$9&lt;=$R24)+(LP$9&gt;$AF24)*(LP$9&lt;=$AH24)+(LP$9&gt;$AU24)*(LP$9&lt;=$AW24)</f>
        <v/>
      </c>
      <c r="LQ24" s="439">
        <f>(LQ$9&lt;=$R24)+(LQ$9&gt;$AF24)*(LQ$9&lt;=$AH24)+(LQ$9&gt;$AU24)*(LQ$9&lt;=$AW24)</f>
        <v/>
      </c>
      <c r="LR24" s="439">
        <f>(LR$9&lt;=$R24)+(LR$9&gt;$AF24)*(LR$9&lt;=$AH24)+(LR$9&gt;$AU24)*(LR$9&lt;=$AW24)</f>
        <v/>
      </c>
      <c r="LS24" s="439">
        <f>(LS$9&lt;=$R24)+(LS$9&gt;$AF24)*(LS$9&lt;=$AH24)+(LS$9&gt;$AU24)*(LS$9&lt;=$AW24)</f>
        <v/>
      </c>
      <c r="LT24" s="439">
        <f>(LT$9&lt;=$R24)+(LT$9&gt;$AF24)*(LT$9&lt;=$AH24)+(LT$9&gt;$AU24)*(LT$9&lt;=$AW24)</f>
        <v/>
      </c>
      <c r="LU24" s="439">
        <f>(LU$9&lt;=$R24)+(LU$9&gt;$AF24)*(LU$9&lt;=$AH24)+(LU$9&gt;$AU24)*(LU$9&lt;=$AW24)</f>
        <v/>
      </c>
      <c r="LV24" s="439">
        <f>(LV$9&lt;=$R24)+(LV$9&gt;$AF24)*(LV$9&lt;=$AH24)+(LV$9&gt;$AU24)*(LV$9&lt;=$AW24)</f>
        <v/>
      </c>
      <c r="LW24" s="439">
        <f>(LW$9&lt;=$R24)+(LW$9&gt;$AF24)*(LW$9&lt;=$AH24)+(LW$9&gt;$AU24)*(LW$9&lt;=$AW24)</f>
        <v/>
      </c>
      <c r="LX24" s="439">
        <f>(LX$9&lt;=$R24)+(LX$9&gt;$AF24)*(LX$9&lt;=$AH24)+(LX$9&gt;$AU24)*(LX$9&lt;=$AW24)</f>
        <v/>
      </c>
      <c r="LY24" s="439">
        <f>(LY$9&lt;=$R24)+(LY$9&gt;$AF24)*(LY$9&lt;=$AH24)+(LY$9&gt;$AU24)*(LY$9&lt;=$AW24)</f>
        <v/>
      </c>
      <c r="LZ24" s="439">
        <f>(LZ$9&lt;=$R24)+(LZ$9&gt;$AF24)*(LZ$9&lt;=$AH24)+(LZ$9&gt;$AU24)*(LZ$9&lt;=$AW24)</f>
        <v/>
      </c>
      <c r="MA24" s="439">
        <f>(MA$9&lt;=$R24)+(MA$9&gt;$AF24)*(MA$9&lt;=$AH24)+(MA$9&gt;$AU24)*(MA$9&lt;=$AW24)</f>
        <v/>
      </c>
      <c r="MB24" s="439">
        <f>(MB$9&lt;=$R24)+(MB$9&gt;$AF24)*(MB$9&lt;=$AH24)+(MB$9&gt;$AU24)*(MB$9&lt;=$AW24)</f>
        <v/>
      </c>
      <c r="MC24" s="439">
        <f>(MC$9&lt;=$R24)+(MC$9&gt;$AF24)*(MC$9&lt;=$AH24)+(MC$9&gt;$AU24)*(MC$9&lt;=$AW24)</f>
        <v/>
      </c>
      <c r="MD24" s="439">
        <f>(MD$9&lt;=$R24)+(MD$9&gt;$AF24)*(MD$9&lt;=$AH24)+(MD$9&gt;$AU24)*(MD$9&lt;=$AW24)</f>
        <v/>
      </c>
      <c r="ME24" s="439">
        <f>(ME$9&lt;=$R24)+(ME$9&gt;$AF24)*(ME$9&lt;=$AH24)+(ME$9&gt;$AU24)*(ME$9&lt;=$AW24)</f>
        <v/>
      </c>
      <c r="MF24" s="439">
        <f>(MF$9&lt;=$R24)+(MF$9&gt;$AF24)*(MF$9&lt;=$AH24)+(MF$9&gt;$AU24)*(MF$9&lt;=$AW24)</f>
        <v/>
      </c>
      <c r="MG24" s="439">
        <f>(MG$9&lt;=$R24)+(MG$9&gt;$AF24)*(MG$9&lt;=$AH24)+(MG$9&gt;$AU24)*(MG$9&lt;=$AW24)</f>
        <v/>
      </c>
      <c r="MH24" s="439">
        <f>(MH$9&lt;=$R24)+(MH$9&gt;$AF24)*(MH$9&lt;=$AH24)+(MH$9&gt;$AU24)*(MH$9&lt;=$AW24)</f>
        <v/>
      </c>
      <c r="MI24" s="439">
        <f>(MI$9&lt;=$R24)+(MI$9&gt;$AF24)*(MI$9&lt;=$AH24)+(MI$9&gt;$AU24)*(MI$9&lt;=$AW24)</f>
        <v/>
      </c>
      <c r="MJ24" s="439">
        <f>(MJ$9&lt;=$R24)+(MJ$9&gt;$AF24)*(MJ$9&lt;=$AH24)+(MJ$9&gt;$AU24)*(MJ$9&lt;=$AW24)</f>
        <v/>
      </c>
      <c r="MK24" s="439">
        <f>(MK$9&lt;=$R24)+(MK$9&gt;$AF24)*(MK$9&lt;=$AH24)+(MK$9&gt;$AU24)*(MK$9&lt;=$AW24)</f>
        <v/>
      </c>
      <c r="ML24" s="439">
        <f>(ML$9&lt;=$R24)+(ML$9&gt;$AF24)*(ML$9&lt;=$AH24)+(ML$9&gt;$AU24)*(ML$9&lt;=$AW24)</f>
        <v/>
      </c>
      <c r="MM24" s="439">
        <f>(MM$9&lt;=$R24)+(MM$9&gt;$AF24)*(MM$9&lt;=$AH24)+(MM$9&gt;$AU24)*(MM$9&lt;=$AW24)</f>
        <v/>
      </c>
      <c r="MN24" s="439">
        <f>(MN$9&lt;=$R24)+(MN$9&gt;$AF24)*(MN$9&lt;=$AH24)+(MN$9&gt;$AU24)*(MN$9&lt;=$AW24)</f>
        <v/>
      </c>
      <c r="MO24" s="439">
        <f>(MO$9&lt;=$R24)+(MO$9&gt;$AF24)*(MO$9&lt;=$AH24)+(MO$9&gt;$AU24)*(MO$9&lt;=$AW24)</f>
        <v/>
      </c>
      <c r="MP24" s="439">
        <f>(MP$9&lt;=$R24)+(MP$9&gt;$AF24)*(MP$9&lt;=$AH24)+(MP$9&gt;$AU24)*(MP$9&lt;=$AW24)</f>
        <v/>
      </c>
      <c r="MQ24" s="439">
        <f>(MQ$9&lt;=$R24)+(MQ$9&gt;$AF24)*(MQ$9&lt;=$AH24)+(MQ$9&gt;$AU24)*(MQ$9&lt;=$AW24)</f>
        <v/>
      </c>
      <c r="MR24" s="439">
        <f>(MR$9&lt;=$R24)+(MR$9&gt;$AF24)*(MR$9&lt;=$AH24)+(MR$9&gt;$AU24)*(MR$9&lt;=$AW24)</f>
        <v/>
      </c>
      <c r="MS24" s="439">
        <f>(MS$9&lt;=$R24)+(MS$9&gt;$AF24)*(MS$9&lt;=$AH24)+(MS$9&gt;$AU24)*(MS$9&lt;=$AW24)</f>
        <v/>
      </c>
      <c r="MT24" s="439">
        <f>(MT$9&lt;=$R24)+(MT$9&gt;$AF24)*(MT$9&lt;=$AH24)+(MT$9&gt;$AU24)*(MT$9&lt;=$AW24)</f>
        <v/>
      </c>
      <c r="MU24" s="439">
        <f>(MU$9&lt;=$R24)+(MU$9&gt;$AF24)*(MU$9&lt;=$AH24)+(MU$9&gt;$AU24)*(MU$9&lt;=$AW24)</f>
        <v/>
      </c>
      <c r="MV24" s="439">
        <f>(MV$9&lt;=$R24)+(MV$9&gt;$AF24)*(MV$9&lt;=$AH24)+(MV$9&gt;$AU24)*(MV$9&lt;=$AW24)</f>
        <v/>
      </c>
      <c r="MW24" s="439">
        <f>(MW$9&lt;=$R24)+(MW$9&gt;$AF24)*(MW$9&lt;=$AH24)+(MW$9&gt;$AU24)*(MW$9&lt;=$AW24)</f>
        <v/>
      </c>
      <c r="MX24" s="439">
        <f>(MX$9&lt;=$R24)+(MX$9&gt;$AF24)*(MX$9&lt;=$AH24)+(MX$9&gt;$AU24)*(MX$9&lt;=$AW24)</f>
        <v/>
      </c>
      <c r="MY24" s="439">
        <f>(MY$9&lt;=$R24)+(MY$9&gt;$AF24)*(MY$9&lt;=$AH24)+(MY$9&gt;$AU24)*(MY$9&lt;=$AW24)</f>
        <v/>
      </c>
      <c r="MZ24" s="439">
        <f>(MZ$9&lt;=$R24)+(MZ$9&gt;$AF24)*(MZ$9&lt;=$AH24)+(MZ$9&gt;$AU24)*(MZ$9&lt;=$AW24)</f>
        <v/>
      </c>
      <c r="NA24" s="439">
        <f>(NA$9&lt;=$R24)+(NA$9&gt;$AF24)*(NA$9&lt;=$AH24)+(NA$9&gt;$AU24)*(NA$9&lt;=$AW24)</f>
        <v/>
      </c>
      <c r="NB24" s="439">
        <f>(NB$9&lt;=$R24)+(NB$9&gt;$AF24)*(NB$9&lt;=$AH24)+(NB$9&gt;$AU24)*(NB$9&lt;=$AW24)</f>
        <v/>
      </c>
      <c r="NC24" s="439">
        <f>(NC$9&lt;=$R24)+(NC$9&gt;$AF24)*(NC$9&lt;=$AH24)+(NC$9&gt;$AU24)*(NC$9&lt;=$AW24)</f>
        <v/>
      </c>
      <c r="ND24" s="439">
        <f>(ND$9&lt;=$R24)+(ND$9&gt;$AF24)*(ND$9&lt;=$AH24)+(ND$9&gt;$AU24)*(ND$9&lt;=$AW24)</f>
        <v/>
      </c>
      <c r="NE24" s="439">
        <f>(NE$9&lt;=$R24)+(NE$9&gt;$AF24)*(NE$9&lt;=$AH24)+(NE$9&gt;$AU24)*(NE$9&lt;=$AW24)</f>
        <v/>
      </c>
      <c r="NF24" s="439">
        <f>(NF$9&lt;=$R24)+(NF$9&gt;$AF24)*(NF$9&lt;=$AH24)+(NF$9&gt;$AU24)*(NF$9&lt;=$AW24)</f>
        <v/>
      </c>
      <c r="NG24" s="439">
        <f>(NG$9&lt;=$R24)+(NG$9&gt;$AF24)*(NG$9&lt;=$AH24)+(NG$9&gt;$AU24)*(NG$9&lt;=$AW24)</f>
        <v/>
      </c>
      <c r="NH24" s="439">
        <f>(NH$9&lt;=$R24)+(NH$9&gt;$AF24)*(NH$9&lt;=$AH24)+(NH$9&gt;$AU24)*(NH$9&lt;=$AW24)</f>
        <v/>
      </c>
      <c r="NI24" s="439">
        <f>(NI$9&lt;=$R24)+(NI$9&gt;$AF24)*(NI$9&lt;=$AH24)+(NI$9&gt;$AU24)*(NI$9&lt;=$AW24)</f>
        <v/>
      </c>
      <c r="NJ24" s="439">
        <f>(NJ$9&lt;=$R24)+(NJ$9&gt;$AF24)*(NJ$9&lt;=$AH24)+(NJ$9&gt;$AU24)*(NJ$9&lt;=$AW24)</f>
        <v/>
      </c>
      <c r="NK24" s="439">
        <f>(NK$9&lt;=$R24)+(NK$9&gt;$AF24)*(NK$9&lt;=$AH24)+(NK$9&gt;$AU24)*(NK$9&lt;=$AW24)</f>
        <v/>
      </c>
      <c r="NL24" s="439">
        <f>(NL$9&lt;=$R24)+(NL$9&gt;$AF24)*(NL$9&lt;=$AH24)+(NL$9&gt;$AU24)*(NL$9&lt;=$AW24)</f>
        <v/>
      </c>
      <c r="NM24" s="439">
        <f>(NM$9&lt;=$R24)+(NM$9&gt;$AF24)*(NM$9&lt;=$AH24)+(NM$9&gt;$AU24)*(NM$9&lt;=$AW24)</f>
        <v/>
      </c>
      <c r="NN24" s="439">
        <f>(NN$9&lt;=$R24)+(NN$9&gt;$AF24)*(NN$9&lt;=$AH24)+(NN$9&gt;$AU24)*(NN$9&lt;=$AW24)</f>
        <v/>
      </c>
      <c r="NO24" s="439">
        <f>(NO$9&lt;=$R24)+(NO$9&gt;$AF24)*(NO$9&lt;=$AH24)+(NO$9&gt;$AU24)*(NO$9&lt;=$AW24)</f>
        <v/>
      </c>
      <c r="NP24" s="439">
        <f>(NP$9&lt;=$R24)+(NP$9&gt;$AF24)*(NP$9&lt;=$AH24)+(NP$9&gt;$AU24)*(NP$9&lt;=$AW24)</f>
        <v/>
      </c>
      <c r="NQ24" s="439">
        <f>(NQ$9&lt;=$R24)+(NQ$9&gt;$AF24)*(NQ$9&lt;=$AH24)+(NQ$9&gt;$AU24)*(NQ$9&lt;=$AW24)</f>
        <v/>
      </c>
      <c r="NR24" s="439">
        <f>(NR$9&lt;=$R24)+(NR$9&gt;$AF24)*(NR$9&lt;=$AH24)+(NR$9&gt;$AU24)*(NR$9&lt;=$AW24)</f>
        <v/>
      </c>
      <c r="NS24" s="439">
        <f>(NS$9&lt;=$R24)+(NS$9&gt;$AF24)*(NS$9&lt;=$AH24)+(NS$9&gt;$AU24)*(NS$9&lt;=$AW24)</f>
        <v/>
      </c>
      <c r="NT24" s="439">
        <f>(NT$9&lt;=$R24)+(NT$9&gt;$AF24)*(NT$9&lt;=$AH24)+(NT$9&gt;$AU24)*(NT$9&lt;=$AW24)</f>
        <v/>
      </c>
      <c r="NU24" s="439">
        <f>(NU$9&lt;=$R24)+(NU$9&gt;$AF24)*(NU$9&lt;=$AH24)+(NU$9&gt;$AU24)*(NU$9&lt;=$AW24)</f>
        <v/>
      </c>
      <c r="NW24" s="428" t="n"/>
      <c r="NX24" s="428">
        <f>(NX$9&gt;$Q24)*(NX$9&lt;=$R24)*$O24*$L24</f>
        <v/>
      </c>
      <c r="NY24" s="428">
        <f>(NY$9&gt;$Q24)*(NY$9&lt;=$R24)*$O24*$L24</f>
        <v/>
      </c>
      <c r="NZ24" s="428">
        <f>(NZ$9&gt;$Q24)*(NZ$9&lt;=$R24)*$O24*$L24</f>
        <v/>
      </c>
      <c r="OA24" s="428">
        <f>(OA$9&gt;$Q24)*(OA$9&lt;=$R24)*$O24*$L24</f>
        <v/>
      </c>
      <c r="OB24" s="428">
        <f>(OB$9&gt;$Q24)*(OB$9&lt;=$R24)*$O24*$L24</f>
        <v/>
      </c>
      <c r="OC24" s="428">
        <f>(OC$9&gt;$Q24)*(OC$9&lt;=$R24)*$O24*$L24</f>
        <v/>
      </c>
      <c r="OD24" s="428">
        <f>(OD$9&gt;$Q24)*(OD$9&lt;=$R24)*$O24*$L24</f>
        <v/>
      </c>
      <c r="OE24" s="428">
        <f>(OE$9&gt;$Q24)*(OE$9&lt;=$R24)*$O24*$L24</f>
        <v/>
      </c>
      <c r="OF24" s="428">
        <f>(OF$9&gt;$Q24)*(OF$9&lt;=$R24)*$O24*$L24</f>
        <v/>
      </c>
      <c r="OG24" s="428">
        <f>(OG$9&gt;$Q24)*(OG$9&lt;=$R24)*$O24*$L24</f>
        <v/>
      </c>
      <c r="OH24" s="428">
        <f>(OH$9&gt;$Q24)*(OH$9&lt;=$R24)*$O24*$L24</f>
        <v/>
      </c>
      <c r="OI24" s="428">
        <f>(OI$9&gt;$Q24)*(OI$9&lt;=$R24)*$O24*$L24</f>
        <v/>
      </c>
      <c r="OJ24" s="428">
        <f>(OJ$9&gt;$Q24)*(OJ$9&lt;=$R24)*$O24*$L24</f>
        <v/>
      </c>
      <c r="OK24" s="428">
        <f>(OK$9&gt;$Q24)*(OK$9&lt;=$R24)*$O24*$L24</f>
        <v/>
      </c>
      <c r="OL24" s="428">
        <f>(OL$9&gt;$Q24)*(OL$9&lt;=$R24)*$O24*$L24</f>
        <v/>
      </c>
      <c r="OM24" s="428">
        <f>(OM$9&gt;$Q24)*(OM$9&lt;=$R24)*$O24*$L24</f>
        <v/>
      </c>
      <c r="ON24" s="428">
        <f>(ON$9&gt;$Q24)*(ON$9&lt;=$R24)*$O24*$L24</f>
        <v/>
      </c>
      <c r="OO24" s="428">
        <f>(OO$9&gt;$Q24)*(OO$9&lt;=$R24)*$O24*$L24</f>
        <v/>
      </c>
      <c r="OP24" s="428">
        <f>(OP$9&gt;$Q24)*(OP$9&lt;=$R24)*$O24*$L24</f>
        <v/>
      </c>
      <c r="OQ24" s="428">
        <f>(OQ$9&gt;$Q24)*(OQ$9&lt;=$R24)*$O24*$L24</f>
        <v/>
      </c>
      <c r="OR24" s="428">
        <f>(OR$9&gt;$Q24)*(OR$9&lt;=$R24)*$O24*$L24</f>
        <v/>
      </c>
      <c r="OS24" s="428">
        <f>(OS$9&gt;$Q24)*(OS$9&lt;=$R24)*$O24*$L24</f>
        <v/>
      </c>
      <c r="OT24" s="428">
        <f>(OT$9&gt;$Q24)*(OT$9&lt;=$R24)*$O24*$L24</f>
        <v/>
      </c>
      <c r="OU24" s="428">
        <f>(OU$9&gt;$Q24)*(OU$9&lt;=$R24)*$O24*$L24</f>
        <v/>
      </c>
      <c r="OV24" s="428">
        <f>(OV$9&gt;$Q24)*(OV$9&lt;=$R24)*$O24*$L24</f>
        <v/>
      </c>
      <c r="OW24" s="428">
        <f>(OW$9&gt;$Q24)*(OW$9&lt;=$R24)*$O24*$L24</f>
        <v/>
      </c>
      <c r="OX24" s="428">
        <f>(OX$9&gt;$Q24)*(OX$9&lt;=$R24)*$O24*$L24</f>
        <v/>
      </c>
      <c r="OY24" s="428">
        <f>(OY$9&gt;$Q24)*(OY$9&lt;=$R24)*$O24*$L24</f>
        <v/>
      </c>
      <c r="OZ24" s="428">
        <f>(OZ$9&gt;$Q24)*(OZ$9&lt;=$R24)*$O24*$L24</f>
        <v/>
      </c>
      <c r="PA24" s="428">
        <f>(PA$9&gt;$Q24)*(PA$9&lt;=$R24)*$O24*$L24</f>
        <v/>
      </c>
      <c r="PB24" s="428">
        <f>(PB$9&gt;$Q24)*(PB$9&lt;=$R24)*$O24*$L24</f>
        <v/>
      </c>
      <c r="PC24" s="428">
        <f>(PC$9&gt;$Q24)*(PC$9&lt;=$R24)*$O24*$L24</f>
        <v/>
      </c>
      <c r="PD24" s="428">
        <f>(PD$9&gt;$Q24)*(PD$9&lt;=$R24)*$O24*$L24</f>
        <v/>
      </c>
      <c r="PE24" s="428">
        <f>(PE$9&gt;$Q24)*(PE$9&lt;=$R24)*$O24*$L24</f>
        <v/>
      </c>
      <c r="PF24" s="428">
        <f>(PF$9&gt;$Q24)*(PF$9&lt;=$R24)*$O24*$L24</f>
        <v/>
      </c>
      <c r="PG24" s="428">
        <f>(PG$9&gt;$Q24)*(PG$9&lt;=$R24)*$O24*$L24</f>
        <v/>
      </c>
      <c r="PH24" s="428">
        <f>(PH$9&gt;$Q24)*(PH$9&lt;=$R24)*$O24*$L24</f>
        <v/>
      </c>
      <c r="PI24" s="428">
        <f>(PI$9&gt;$Q24)*(PI$9&lt;=$R24)*$O24*$L24</f>
        <v/>
      </c>
      <c r="PJ24" s="428">
        <f>(PJ$9&gt;$Q24)*(PJ$9&lt;=$R24)*$O24*$L24</f>
        <v/>
      </c>
      <c r="PK24" s="428">
        <f>(PK$9&gt;$Q24)*(PK$9&lt;=$R24)*$O24*$L24</f>
        <v/>
      </c>
      <c r="PL24" s="428">
        <f>(PL$9&gt;$Q24)*(PL$9&lt;=$R24)*$O24*$L24</f>
        <v/>
      </c>
      <c r="PM24" s="428">
        <f>(PM$9&gt;$Q24)*(PM$9&lt;=$R24)*$O24*$L24</f>
        <v/>
      </c>
      <c r="PN24" s="428">
        <f>(PN$9&gt;$Q24)*(PN$9&lt;=$R24)*$O24*$L24</f>
        <v/>
      </c>
      <c r="PO24" s="428">
        <f>(PO$9&gt;$Q24)*(PO$9&lt;=$R24)*$O24*$L24</f>
        <v/>
      </c>
      <c r="PP24" s="428">
        <f>(PP$9&gt;$Q24)*(PP$9&lt;=$R24)*$O24*$L24</f>
        <v/>
      </c>
      <c r="PQ24" s="428">
        <f>(PQ$9&gt;$Q24)*(PQ$9&lt;=$R24)*$O24*$L24</f>
        <v/>
      </c>
      <c r="PR24" s="428">
        <f>(PR$9&gt;$Q24)*(PR$9&lt;=$R24)*$O24*$L24</f>
        <v/>
      </c>
      <c r="PS24" s="428">
        <f>(PS$9&gt;$Q24)*(PS$9&lt;=$R24)*$O24*$L24</f>
        <v/>
      </c>
      <c r="PT24" s="428">
        <f>(PT$9&gt;$Q24)*(PT$9&lt;=$R24)*$O24*$L24</f>
        <v/>
      </c>
      <c r="PU24" s="428">
        <f>(PU$9&gt;$Q24)*(PU$9&lt;=$R24)*$O24*$L24</f>
        <v/>
      </c>
      <c r="PV24" s="428">
        <f>(PV$9&gt;$Q24)*(PV$9&lt;=$R24)*$O24*$L24</f>
        <v/>
      </c>
      <c r="PW24" s="428">
        <f>(PW$9&gt;$Q24)*(PW$9&lt;=$R24)*$O24*$L24</f>
        <v/>
      </c>
      <c r="PX24" s="428">
        <f>(PX$9&gt;$Q24)*(PX$9&lt;=$R24)*$O24*$L24</f>
        <v/>
      </c>
      <c r="PY24" s="428">
        <f>(PY$9&gt;$Q24)*(PY$9&lt;=$R24)*$O24*$L24</f>
        <v/>
      </c>
      <c r="PZ24" s="428">
        <f>(PZ$9&gt;$Q24)*(PZ$9&lt;=$R24)*$O24*$L24</f>
        <v/>
      </c>
      <c r="QA24" s="428">
        <f>(QA$9&gt;$Q24)*(QA$9&lt;=$R24)*$O24*$L24</f>
        <v/>
      </c>
      <c r="QB24" s="428">
        <f>(QB$9&gt;$Q24)*(QB$9&lt;=$R24)*$O24*$L24</f>
        <v/>
      </c>
      <c r="QC24" s="428">
        <f>(QC$9&gt;$Q24)*(QC$9&lt;=$R24)*$O24*$L24</f>
        <v/>
      </c>
      <c r="QD24" s="428">
        <f>(QD$9&gt;$Q24)*(QD$9&lt;=$R24)*$O24*$L24</f>
        <v/>
      </c>
      <c r="QE24" s="428">
        <f>(QE$9&gt;$Q24)*(QE$9&lt;=$R24)*$O24*$L24</f>
        <v/>
      </c>
      <c r="QF24" s="428">
        <f>(QF$9&gt;$Q24)*(QF$9&lt;=$R24)*$O24*$L24</f>
        <v/>
      </c>
      <c r="QG24" s="428">
        <f>(QG$9&gt;$Q24)*(QG$9&lt;=$R24)*$O24*$L24</f>
        <v/>
      </c>
      <c r="QH24" s="428">
        <f>(QH$9&gt;$Q24)*(QH$9&lt;=$R24)*$O24*$L24</f>
        <v/>
      </c>
      <c r="QI24" s="428">
        <f>(QI$9&gt;$Q24)*(QI$9&lt;=$R24)*$O24*$L24</f>
        <v/>
      </c>
      <c r="QJ24" s="428">
        <f>(QJ$9&gt;$Q24)*(QJ$9&lt;=$R24)*$O24*$L24</f>
        <v/>
      </c>
      <c r="QK24" s="428">
        <f>(QK$9&gt;$Q24)*(QK$9&lt;=$R24)*$O24*$L24</f>
        <v/>
      </c>
      <c r="QL24" s="428">
        <f>(QL$9&gt;$Q24)*(QL$9&lt;=$R24)*$O24*$L24</f>
        <v/>
      </c>
      <c r="QM24" s="428">
        <f>(QM$9&gt;$Q24)*(QM$9&lt;=$R24)*$O24*$L24</f>
        <v/>
      </c>
      <c r="QN24" s="428">
        <f>(QN$9&gt;$Q24)*(QN$9&lt;=$R24)*$O24*$L24</f>
        <v/>
      </c>
      <c r="QO24" s="428">
        <f>(QO$9&gt;$Q24)*(QO$9&lt;=$R24)*$O24*$L24</f>
        <v/>
      </c>
      <c r="QP24" s="428">
        <f>(QP$9&gt;$Q24)*(QP$9&lt;=$R24)*$O24*$L24</f>
        <v/>
      </c>
      <c r="QQ24" s="428">
        <f>(QQ$9&gt;$Q24)*(QQ$9&lt;=$R24)*$O24*$L24</f>
        <v/>
      </c>
      <c r="QR24" s="428">
        <f>(QR$9&gt;$Q24)*(QR$9&lt;=$R24)*$O24*$L24</f>
        <v/>
      </c>
      <c r="QS24" s="428">
        <f>(QS$9&gt;$Q24)*(QS$9&lt;=$R24)*$O24*$L24</f>
        <v/>
      </c>
      <c r="QT24" s="428">
        <f>(QT$9&gt;$Q24)*(QT$9&lt;=$R24)*$O24*$L24</f>
        <v/>
      </c>
      <c r="QU24" s="428">
        <f>(QU$9&gt;$Q24)*(QU$9&lt;=$R24)*$O24*$L24</f>
        <v/>
      </c>
      <c r="QV24" s="428">
        <f>(QV$9&gt;$Q24)*(QV$9&lt;=$R24)*$O24*$L24</f>
        <v/>
      </c>
      <c r="QW24" s="428">
        <f>(QW$9&gt;$Q24)*(QW$9&lt;=$R24)*$O24*$L24</f>
        <v/>
      </c>
      <c r="QX24" s="428">
        <f>(QX$9&gt;$Q24)*(QX$9&lt;=$R24)*$O24*$L24</f>
        <v/>
      </c>
      <c r="QY24" s="428">
        <f>(QY$9&gt;$Q24)*(QY$9&lt;=$R24)*$O24*$L24</f>
        <v/>
      </c>
      <c r="QZ24" s="428">
        <f>(QZ$9&gt;$Q24)*(QZ$9&lt;=$R24)*$O24*$L24</f>
        <v/>
      </c>
      <c r="RA24" s="428">
        <f>(RA$9&gt;$Q24)*(RA$9&lt;=$R24)*$O24*$L24</f>
        <v/>
      </c>
      <c r="RB24" s="428">
        <f>(RB$9&gt;$Q24)*(RB$9&lt;=$R24)*$O24*$L24</f>
        <v/>
      </c>
      <c r="RC24" s="428">
        <f>(RC$9&gt;$Q24)*(RC$9&lt;=$R24)*$O24*$L24</f>
        <v/>
      </c>
      <c r="RD24" s="428">
        <f>(RD$9&gt;$Q24)*(RD$9&lt;=$R24)*$O24*$L24</f>
        <v/>
      </c>
      <c r="RE24" s="428">
        <f>(RE$9&gt;$Q24)*(RE$9&lt;=$R24)*$O24*$L24</f>
        <v/>
      </c>
      <c r="RF24" s="428">
        <f>(RF$9&gt;$Q24)*(RF$9&lt;=$R24)*$O24*$L24</f>
        <v/>
      </c>
      <c r="RG24" s="428">
        <f>(RG$9&gt;$Q24)*(RG$9&lt;=$R24)*$O24*$L24</f>
        <v/>
      </c>
      <c r="RH24" s="428">
        <f>(RH$9&gt;$Q24)*(RH$9&lt;=$R24)*$O24*$L24</f>
        <v/>
      </c>
      <c r="RI24" s="428">
        <f>(RI$9&gt;$Q24)*(RI$9&lt;=$R24)*$O24*$L24</f>
        <v/>
      </c>
      <c r="RJ24" s="428">
        <f>(RJ$9&gt;$Q24)*(RJ$9&lt;=$R24)*$O24*$L24</f>
        <v/>
      </c>
      <c r="RK24" s="428">
        <f>(RK$9&gt;$Q24)*(RK$9&lt;=$R24)*$O24*$L24</f>
        <v/>
      </c>
      <c r="RL24" s="428">
        <f>(RL$9&gt;$Q24)*(RL$9&lt;=$R24)*$O24*$L24</f>
        <v/>
      </c>
      <c r="RM24" s="428">
        <f>(RM$9&gt;$Q24)*(RM$9&lt;=$R24)*$O24*$L24</f>
        <v/>
      </c>
      <c r="RN24" s="428">
        <f>(RN$9&gt;$Q24)*(RN$9&lt;=$R24)*$O24*$L24</f>
        <v/>
      </c>
      <c r="RO24" s="428">
        <f>(RO$9&gt;$Q24)*(RO$9&lt;=$R24)*$O24*$L24</f>
        <v/>
      </c>
      <c r="RP24" s="428">
        <f>(RP$9&gt;$Q24)*(RP$9&lt;=$R24)*$O24*$L24</f>
        <v/>
      </c>
      <c r="RQ24" s="428">
        <f>(RQ$9&gt;$Q24)*(RQ$9&lt;=$R24)*$O24*$L24</f>
        <v/>
      </c>
      <c r="RR24" s="428">
        <f>(RR$9&gt;$Q24)*(RR$9&lt;=$R24)*$O24*$L24</f>
        <v/>
      </c>
      <c r="RS24" s="428">
        <f>(RS$9&gt;$Q24)*(RS$9&lt;=$R24)*$O24*$L24</f>
        <v/>
      </c>
      <c r="RT24" s="428">
        <f>(RT$9&gt;$Q24)*(RT$9&lt;=$R24)*$O24*$L24</f>
        <v/>
      </c>
      <c r="RU24" s="428">
        <f>(RU$9&gt;$Q24)*(RU$9&lt;=$R24)*$O24*$L24</f>
        <v/>
      </c>
      <c r="RV24" s="428">
        <f>(RV$9&gt;$Q24)*(RV$9&lt;=$R24)*$O24*$L24</f>
        <v/>
      </c>
      <c r="RW24" s="428">
        <f>(RW$9&gt;$Q24)*(RW$9&lt;=$R24)*$O24*$L24</f>
        <v/>
      </c>
      <c r="RX24" s="428">
        <f>(RX$9&gt;$Q24)*(RX$9&lt;=$R24)*$O24*$L24</f>
        <v/>
      </c>
      <c r="RY24" s="428">
        <f>(RY$9&gt;$Q24)*(RY$9&lt;=$R24)*$O24*$L24</f>
        <v/>
      </c>
      <c r="RZ24" s="428">
        <f>(RZ$9&gt;$Q24)*(RZ$9&lt;=$R24)*$O24*$L24</f>
        <v/>
      </c>
      <c r="SA24" s="428">
        <f>(SA$9&gt;$Q24)*(SA$9&lt;=$R24)*$O24*$L24</f>
        <v/>
      </c>
      <c r="SC24" s="428" t="n"/>
      <c r="SD24" s="428">
        <f>(SD$9&gt;$AF24)*(SD$9&lt;=$AH24)*$AJ24*$L24</f>
        <v/>
      </c>
      <c r="SE24" s="428">
        <f>(SE$9&gt;$AF24)*(SE$9&lt;=$AH24)*$AJ24*$L24</f>
        <v/>
      </c>
      <c r="SF24" s="428">
        <f>(SF$9&gt;$AF24)*(SF$9&lt;=$AH24)*$AJ24*$L24</f>
        <v/>
      </c>
      <c r="SG24" s="428">
        <f>(SG$9&gt;$AF24)*(SG$9&lt;=$AH24)*$AJ24*$L24</f>
        <v/>
      </c>
      <c r="SH24" s="428">
        <f>(SH$9&gt;$AF24)*(SH$9&lt;=$AH24)*$AJ24*$L24</f>
        <v/>
      </c>
      <c r="SI24" s="428">
        <f>(SI$9&gt;$AF24)*(SI$9&lt;=$AH24)*$AJ24*$L24</f>
        <v/>
      </c>
      <c r="SJ24" s="428">
        <f>(SJ$9&gt;$AF24)*(SJ$9&lt;=$AH24)*$AJ24*$L24</f>
        <v/>
      </c>
      <c r="SK24" s="428">
        <f>(SK$9&gt;$AF24)*(SK$9&lt;=$AH24)*$AJ24*$L24</f>
        <v/>
      </c>
      <c r="SL24" s="428">
        <f>(SL$9&gt;$AF24)*(SL$9&lt;=$AH24)*$AJ24*$L24</f>
        <v/>
      </c>
      <c r="SM24" s="428">
        <f>(SM$9&gt;$AF24)*(SM$9&lt;=$AH24)*$AJ24*$L24</f>
        <v/>
      </c>
      <c r="SN24" s="428">
        <f>(SN$9&gt;$AF24)*(SN$9&lt;=$AH24)*$AJ24*$L24</f>
        <v/>
      </c>
      <c r="SO24" s="428">
        <f>(SO$9&gt;$AF24)*(SO$9&lt;=$AH24)*$AJ24*$L24</f>
        <v/>
      </c>
      <c r="SP24" s="428">
        <f>(SP$9&gt;$AF24)*(SP$9&lt;=$AH24)*$AJ24*$L24</f>
        <v/>
      </c>
      <c r="SQ24" s="428">
        <f>(SQ$9&gt;$AF24)*(SQ$9&lt;=$AH24)*$AJ24*$L24</f>
        <v/>
      </c>
      <c r="SR24" s="428">
        <f>(SR$9&gt;$AF24)*(SR$9&lt;=$AH24)*$AJ24*$L24</f>
        <v/>
      </c>
      <c r="SS24" s="428">
        <f>(SS$9&gt;$AF24)*(SS$9&lt;=$AH24)*$AJ24*$L24</f>
        <v/>
      </c>
      <c r="ST24" s="428">
        <f>(ST$9&gt;$AF24)*(ST$9&lt;=$AH24)*$AJ24*$L24</f>
        <v/>
      </c>
      <c r="SU24" s="428">
        <f>(SU$9&gt;$AF24)*(SU$9&lt;=$AH24)*$AJ24*$L24</f>
        <v/>
      </c>
      <c r="SV24" s="428">
        <f>(SV$9&gt;$AF24)*(SV$9&lt;=$AH24)*$AJ24*$L24</f>
        <v/>
      </c>
      <c r="SW24" s="428">
        <f>(SW$9&gt;$AF24)*(SW$9&lt;=$AH24)*$AJ24*$L24</f>
        <v/>
      </c>
      <c r="SX24" s="428">
        <f>(SX$9&gt;$AF24)*(SX$9&lt;=$AH24)*$AJ24*$L24</f>
        <v/>
      </c>
      <c r="SY24" s="428">
        <f>(SY$9&gt;$AF24)*(SY$9&lt;=$AH24)*$AJ24*$L24</f>
        <v/>
      </c>
      <c r="SZ24" s="428">
        <f>(SZ$9&gt;$AF24)*(SZ$9&lt;=$AH24)*$AJ24*$L24</f>
        <v/>
      </c>
      <c r="TA24" s="428">
        <f>(TA$9&gt;$AF24)*(TA$9&lt;=$AH24)*$AJ24*$L24</f>
        <v/>
      </c>
      <c r="TB24" s="428">
        <f>(TB$9&gt;$AF24)*(TB$9&lt;=$AH24)*$AJ24*$L24</f>
        <v/>
      </c>
      <c r="TC24" s="428">
        <f>(TC$9&gt;$AF24)*(TC$9&lt;=$AH24)*$AJ24*$L24</f>
        <v/>
      </c>
      <c r="TD24" s="428">
        <f>(TD$9&gt;$AF24)*(TD$9&lt;=$AH24)*$AJ24*$L24</f>
        <v/>
      </c>
      <c r="TE24" s="428">
        <f>(TE$9&gt;$AF24)*(TE$9&lt;=$AH24)*$AJ24*$L24</f>
        <v/>
      </c>
      <c r="TF24" s="428">
        <f>(TF$9&gt;$AF24)*(TF$9&lt;=$AH24)*$AJ24*$L24</f>
        <v/>
      </c>
      <c r="TG24" s="428">
        <f>(TG$9&gt;$AF24)*(TG$9&lt;=$AH24)*$AJ24*$L24</f>
        <v/>
      </c>
      <c r="TH24" s="428">
        <f>(TH$9&gt;$AF24)*(TH$9&lt;=$AH24)*$AJ24*$L24</f>
        <v/>
      </c>
      <c r="TI24" s="428">
        <f>(TI$9&gt;$AF24)*(TI$9&lt;=$AH24)*$AJ24*$L24</f>
        <v/>
      </c>
      <c r="TJ24" s="428">
        <f>(TJ$9&gt;$AF24)*(TJ$9&lt;=$AH24)*$AJ24*$L24</f>
        <v/>
      </c>
      <c r="TK24" s="428">
        <f>(TK$9&gt;$AF24)*(TK$9&lt;=$AH24)*$AJ24*$L24</f>
        <v/>
      </c>
      <c r="TL24" s="428">
        <f>(TL$9&gt;$AF24)*(TL$9&lt;=$AH24)*$AJ24*$L24</f>
        <v/>
      </c>
      <c r="TM24" s="428">
        <f>(TM$9&gt;$AF24)*(TM$9&lt;=$AH24)*$AJ24*$L24</f>
        <v/>
      </c>
      <c r="TN24" s="428">
        <f>(TN$9&gt;$AF24)*(TN$9&lt;=$AH24)*$AJ24*$L24</f>
        <v/>
      </c>
      <c r="TO24" s="428">
        <f>(TO$9&gt;$AF24)*(TO$9&lt;=$AH24)*$AJ24*$L24</f>
        <v/>
      </c>
      <c r="TP24" s="428">
        <f>(TP$9&gt;$AF24)*(TP$9&lt;=$AH24)*$AJ24*$L24</f>
        <v/>
      </c>
      <c r="TQ24" s="428">
        <f>(TQ$9&gt;$AF24)*(TQ$9&lt;=$AH24)*$AJ24*$L24</f>
        <v/>
      </c>
      <c r="TR24" s="428">
        <f>(TR$9&gt;$AF24)*(TR$9&lt;=$AH24)*$AJ24*$L24</f>
        <v/>
      </c>
      <c r="TS24" s="428">
        <f>(TS$9&gt;$AF24)*(TS$9&lt;=$AH24)*$AJ24*$L24</f>
        <v/>
      </c>
      <c r="TT24" s="428">
        <f>(TT$9&gt;$AF24)*(TT$9&lt;=$AH24)*$AJ24*$L24</f>
        <v/>
      </c>
      <c r="TU24" s="428">
        <f>(TU$9&gt;$AF24)*(TU$9&lt;=$AH24)*$AJ24*$L24</f>
        <v/>
      </c>
      <c r="TV24" s="428">
        <f>(TV$9&gt;$AF24)*(TV$9&lt;=$AH24)*$AJ24*$L24</f>
        <v/>
      </c>
      <c r="TW24" s="428">
        <f>(TW$9&gt;$AF24)*(TW$9&lt;=$AH24)*$AJ24*$L24</f>
        <v/>
      </c>
      <c r="TX24" s="428">
        <f>(TX$9&gt;$AF24)*(TX$9&lt;=$AH24)*$AJ24*$L24</f>
        <v/>
      </c>
      <c r="TY24" s="428">
        <f>(TY$9&gt;$AF24)*(TY$9&lt;=$AH24)*$AJ24*$L24</f>
        <v/>
      </c>
      <c r="TZ24" s="428">
        <f>(TZ$9&gt;$AF24)*(TZ$9&lt;=$AH24)*$AJ24*$L24</f>
        <v/>
      </c>
      <c r="UA24" s="428">
        <f>(UA$9&gt;$AF24)*(UA$9&lt;=$AH24)*$AJ24*$L24</f>
        <v/>
      </c>
      <c r="UB24" s="428">
        <f>(UB$9&gt;$AF24)*(UB$9&lt;=$AH24)*$AJ24*$L24</f>
        <v/>
      </c>
      <c r="UC24" s="428">
        <f>(UC$9&gt;$AF24)*(UC$9&lt;=$AH24)*$AJ24*$L24</f>
        <v/>
      </c>
      <c r="UD24" s="428">
        <f>(UD$9&gt;$AF24)*(UD$9&lt;=$AH24)*$AJ24*$L24</f>
        <v/>
      </c>
      <c r="UE24" s="428">
        <f>(UE$9&gt;$AF24)*(UE$9&lt;=$AH24)*$AJ24*$L24</f>
        <v/>
      </c>
      <c r="UF24" s="428">
        <f>(UF$9&gt;$AF24)*(UF$9&lt;=$AH24)*$AJ24*$L24</f>
        <v/>
      </c>
      <c r="UG24" s="428">
        <f>(UG$9&gt;$AF24)*(UG$9&lt;=$AH24)*$AJ24*$L24</f>
        <v/>
      </c>
      <c r="UH24" s="428">
        <f>(UH$9&gt;$AF24)*(UH$9&lt;=$AH24)*$AJ24*$L24</f>
        <v/>
      </c>
      <c r="UI24" s="428">
        <f>(UI$9&gt;$AF24)*(UI$9&lt;=$AH24)*$AJ24*$L24</f>
        <v/>
      </c>
      <c r="UJ24" s="428">
        <f>(UJ$9&gt;$AF24)*(UJ$9&lt;=$AH24)*$AJ24*$L24</f>
        <v/>
      </c>
      <c r="UK24" s="428">
        <f>(UK$9&gt;$AF24)*(UK$9&lt;=$AH24)*$AJ24*$L24</f>
        <v/>
      </c>
      <c r="UL24" s="428">
        <f>(UL$9&gt;$AF24)*(UL$9&lt;=$AH24)*$AJ24*$L24</f>
        <v/>
      </c>
      <c r="UM24" s="428">
        <f>(UM$9&gt;$AF24)*(UM$9&lt;=$AH24)*$AJ24*$L24</f>
        <v/>
      </c>
      <c r="UN24" s="428">
        <f>(UN$9&gt;$AF24)*(UN$9&lt;=$AH24)*$AJ24*$L24</f>
        <v/>
      </c>
      <c r="UO24" s="428">
        <f>(UO$9&gt;$AF24)*(UO$9&lt;=$AH24)*$AJ24*$L24</f>
        <v/>
      </c>
      <c r="UP24" s="428">
        <f>(UP$9&gt;$AF24)*(UP$9&lt;=$AH24)*$AJ24*$L24</f>
        <v/>
      </c>
      <c r="UQ24" s="428">
        <f>(UQ$9&gt;$AF24)*(UQ$9&lt;=$AH24)*$AJ24*$L24</f>
        <v/>
      </c>
      <c r="UR24" s="428">
        <f>(UR$9&gt;$AF24)*(UR$9&lt;=$AH24)*$AJ24*$L24</f>
        <v/>
      </c>
      <c r="US24" s="428">
        <f>(US$9&gt;$AF24)*(US$9&lt;=$AH24)*$AJ24*$L24</f>
        <v/>
      </c>
      <c r="UT24" s="428">
        <f>(UT$9&gt;$AF24)*(UT$9&lt;=$AH24)*$AJ24*$L24</f>
        <v/>
      </c>
      <c r="UU24" s="428">
        <f>(UU$9&gt;$AF24)*(UU$9&lt;=$AH24)*$AJ24*$L24</f>
        <v/>
      </c>
      <c r="UV24" s="428">
        <f>(UV$9&gt;$AF24)*(UV$9&lt;=$AH24)*$AJ24*$L24</f>
        <v/>
      </c>
      <c r="UW24" s="428">
        <f>(UW$9&gt;$AF24)*(UW$9&lt;=$AH24)*$AJ24*$L24</f>
        <v/>
      </c>
      <c r="UX24" s="428">
        <f>(UX$9&gt;$AF24)*(UX$9&lt;=$AH24)*$AJ24*$L24</f>
        <v/>
      </c>
      <c r="UY24" s="428">
        <f>(UY$9&gt;$AF24)*(UY$9&lt;=$AH24)*$AJ24*$L24</f>
        <v/>
      </c>
      <c r="UZ24" s="428">
        <f>(UZ$9&gt;$AF24)*(UZ$9&lt;=$AH24)*$AJ24*$L24</f>
        <v/>
      </c>
      <c r="VA24" s="428">
        <f>(VA$9&gt;$AF24)*(VA$9&lt;=$AH24)*$AJ24*$L24</f>
        <v/>
      </c>
      <c r="VB24" s="428">
        <f>(VB$9&gt;$AF24)*(VB$9&lt;=$AH24)*$AJ24*$L24</f>
        <v/>
      </c>
      <c r="VC24" s="428">
        <f>(VC$9&gt;$AF24)*(VC$9&lt;=$AH24)*$AJ24*$L24</f>
        <v/>
      </c>
      <c r="VD24" s="428">
        <f>(VD$9&gt;$AF24)*(VD$9&lt;=$AH24)*$AJ24*$L24</f>
        <v/>
      </c>
      <c r="VE24" s="428">
        <f>(VE$9&gt;$AF24)*(VE$9&lt;=$AH24)*$AJ24*$L24</f>
        <v/>
      </c>
      <c r="VF24" s="428">
        <f>(VF$9&gt;$AF24)*(VF$9&lt;=$AH24)*$AJ24*$L24</f>
        <v/>
      </c>
      <c r="VG24" s="428">
        <f>(VG$9&gt;$AF24)*(VG$9&lt;=$AH24)*$AJ24*$L24</f>
        <v/>
      </c>
      <c r="VH24" s="428">
        <f>(VH$9&gt;$AF24)*(VH$9&lt;=$AH24)*$AJ24*$L24</f>
        <v/>
      </c>
      <c r="VI24" s="428">
        <f>(VI$9&gt;$AF24)*(VI$9&lt;=$AH24)*$AJ24*$L24</f>
        <v/>
      </c>
      <c r="VJ24" s="428">
        <f>(VJ$9&gt;$AF24)*(VJ$9&lt;=$AH24)*$AJ24*$L24</f>
        <v/>
      </c>
      <c r="VK24" s="428">
        <f>(VK$9&gt;$AF24)*(VK$9&lt;=$AH24)*$AJ24*$L24</f>
        <v/>
      </c>
      <c r="VL24" s="428">
        <f>(VL$9&gt;$AF24)*(VL$9&lt;=$AH24)*$AJ24*$L24</f>
        <v/>
      </c>
      <c r="VM24" s="428">
        <f>(VM$9&gt;$AF24)*(VM$9&lt;=$AH24)*$AJ24*$L24</f>
        <v/>
      </c>
      <c r="VN24" s="428">
        <f>(VN$9&gt;$AF24)*(VN$9&lt;=$AH24)*$AJ24*$L24</f>
        <v/>
      </c>
      <c r="VO24" s="428">
        <f>(VO$9&gt;$AF24)*(VO$9&lt;=$AH24)*$AJ24*$L24</f>
        <v/>
      </c>
      <c r="VP24" s="428">
        <f>(VP$9&gt;$AF24)*(VP$9&lt;=$AH24)*$AJ24*$L24</f>
        <v/>
      </c>
      <c r="VQ24" s="428">
        <f>(VQ$9&gt;$AF24)*(VQ$9&lt;=$AH24)*$AJ24*$L24</f>
        <v/>
      </c>
      <c r="VR24" s="428">
        <f>(VR$9&gt;$AF24)*(VR$9&lt;=$AH24)*$AJ24*$L24</f>
        <v/>
      </c>
      <c r="VS24" s="428">
        <f>(VS$9&gt;$AF24)*(VS$9&lt;=$AH24)*$AJ24*$L24</f>
        <v/>
      </c>
      <c r="VT24" s="428">
        <f>(VT$9&gt;$AF24)*(VT$9&lt;=$AH24)*$AJ24*$L24</f>
        <v/>
      </c>
      <c r="VU24" s="428">
        <f>(VU$9&gt;$AF24)*(VU$9&lt;=$AH24)*$AJ24*$L24</f>
        <v/>
      </c>
      <c r="VV24" s="428">
        <f>(VV$9&gt;$AF24)*(VV$9&lt;=$AH24)*$AJ24*$L24</f>
        <v/>
      </c>
      <c r="VW24" s="428">
        <f>(VW$9&gt;$AF24)*(VW$9&lt;=$AH24)*$AJ24*$L24</f>
        <v/>
      </c>
      <c r="VX24" s="428">
        <f>(VX$9&gt;$AF24)*(VX$9&lt;=$AH24)*$AJ24*$L24</f>
        <v/>
      </c>
      <c r="VY24" s="428">
        <f>(VY$9&gt;$AF24)*(VY$9&lt;=$AH24)*$AJ24*$L24</f>
        <v/>
      </c>
      <c r="VZ24" s="428">
        <f>(VZ$9&gt;$AF24)*(VZ$9&lt;=$AH24)*$AJ24*$L24</f>
        <v/>
      </c>
      <c r="WA24" s="428">
        <f>(WA$9&gt;$AF24)*(WA$9&lt;=$AH24)*$AJ24*$L24</f>
        <v/>
      </c>
      <c r="WB24" s="428">
        <f>(WB$9&gt;$AF24)*(WB$9&lt;=$AH24)*$AJ24*$L24</f>
        <v/>
      </c>
      <c r="WC24" s="428">
        <f>(WC$9&gt;$AF24)*(WC$9&lt;=$AH24)*$AJ24*$L24</f>
        <v/>
      </c>
      <c r="WD24" s="428">
        <f>(WD$9&gt;$AF24)*(WD$9&lt;=$AH24)*$AJ24*$L24</f>
        <v/>
      </c>
      <c r="WE24" s="428">
        <f>(WE$9&gt;$AF24)*(WE$9&lt;=$AH24)*$AJ24*$L24</f>
        <v/>
      </c>
      <c r="WF24" s="428">
        <f>(WF$9&gt;$AF24)*(WF$9&lt;=$AH24)*$AJ24*$L24</f>
        <v/>
      </c>
      <c r="WG24" s="428">
        <f>(WG$9&gt;$AF24)*(WG$9&lt;=$AH24)*$AJ24*$L24</f>
        <v/>
      </c>
      <c r="WI24" s="428" t="n"/>
      <c r="WJ24" s="428">
        <f>(WJ$9&gt;$AU24)*$AY24*$L24</f>
        <v/>
      </c>
      <c r="WK24" s="428">
        <f>(WK$9&gt;$AU24)*$AY24*$L24</f>
        <v/>
      </c>
      <c r="WL24" s="428">
        <f>(WL$9&gt;$AU24)*$AY24*$L24</f>
        <v/>
      </c>
      <c r="WM24" s="428">
        <f>(WM$9&gt;$AU24)*$AY24*$L24</f>
        <v/>
      </c>
      <c r="WN24" s="428">
        <f>(WN$9&gt;$AU24)*$AY24*$L24</f>
        <v/>
      </c>
      <c r="WO24" s="428">
        <f>(WO$9&gt;$AU24)*$AY24*$L24</f>
        <v/>
      </c>
      <c r="WP24" s="428">
        <f>(WP$9&gt;$AU24)*$AY24*$L24</f>
        <v/>
      </c>
      <c r="WQ24" s="428">
        <f>(WQ$9&gt;$AU24)*$AY24*$L24</f>
        <v/>
      </c>
      <c r="WR24" s="428">
        <f>(WR$9&gt;$AU24)*$AY24*$L24</f>
        <v/>
      </c>
      <c r="WS24" s="428">
        <f>(WS$9&gt;$AU24)*$AY24*$L24</f>
        <v/>
      </c>
      <c r="WT24" s="428">
        <f>(WT$9&gt;$AU24)*$AY24*$L24</f>
        <v/>
      </c>
      <c r="WU24" s="428">
        <f>(WU$9&gt;$AU24)*$AY24*$L24</f>
        <v/>
      </c>
      <c r="WV24" s="428">
        <f>(WV$9&gt;$AU24)*$AY24*$L24</f>
        <v/>
      </c>
      <c r="WW24" s="428">
        <f>(WW$9&gt;$AU24)*$AY24*$L24</f>
        <v/>
      </c>
      <c r="WX24" s="428">
        <f>(WX$9&gt;$AU24)*$AY24*$L24</f>
        <v/>
      </c>
      <c r="WY24" s="428">
        <f>(WY$9&gt;$AU24)*$AY24*$L24</f>
        <v/>
      </c>
      <c r="WZ24" s="428">
        <f>(WZ$9&gt;$AU24)*$AY24*$L24</f>
        <v/>
      </c>
      <c r="XA24" s="428">
        <f>(XA$9&gt;$AU24)*$AY24*$L24</f>
        <v/>
      </c>
      <c r="XB24" s="428">
        <f>(XB$9&gt;$AU24)*$AY24*$L24</f>
        <v/>
      </c>
      <c r="XC24" s="428">
        <f>(XC$9&gt;$AU24)*$AY24*$L24</f>
        <v/>
      </c>
      <c r="XD24" s="428">
        <f>(XD$9&gt;$AU24)*$AY24*$L24</f>
        <v/>
      </c>
      <c r="XE24" s="428">
        <f>(XE$9&gt;$AU24)*$AY24*$L24</f>
        <v/>
      </c>
      <c r="XF24" s="428">
        <f>(XF$9&gt;$AU24)*$AY24*$L24</f>
        <v/>
      </c>
      <c r="XG24" s="428">
        <f>(XG$9&gt;$AU24)*$AY24*$L24</f>
        <v/>
      </c>
      <c r="XH24" s="428">
        <f>(XH$9&gt;$AU24)*$AY24*$L24</f>
        <v/>
      </c>
      <c r="XI24" s="428">
        <f>(XI$9&gt;$AU24)*$AY24*$L24</f>
        <v/>
      </c>
      <c r="XJ24" s="428">
        <f>(XJ$9&gt;$AU24)*$AY24*$L24</f>
        <v/>
      </c>
      <c r="XK24" s="428">
        <f>(XK$9&gt;$AU24)*$AY24*$L24</f>
        <v/>
      </c>
      <c r="XL24" s="428">
        <f>(XL$9&gt;$AU24)*$AY24*$L24</f>
        <v/>
      </c>
      <c r="XM24" s="428">
        <f>(XM$9&gt;$AU24)*$AY24*$L24</f>
        <v/>
      </c>
      <c r="XN24" s="428">
        <f>(XN$9&gt;$AU24)*$AY24*$L24</f>
        <v/>
      </c>
      <c r="XO24" s="428">
        <f>(XO$9&gt;$AU24)*$AY24*$L24</f>
        <v/>
      </c>
      <c r="XP24" s="428">
        <f>(XP$9&gt;$AU24)*$AY24*$L24</f>
        <v/>
      </c>
      <c r="XQ24" s="428">
        <f>(XQ$9&gt;$AU24)*$AY24*$L24</f>
        <v/>
      </c>
      <c r="XR24" s="428">
        <f>(XR$9&gt;$AU24)*$AY24*$L24</f>
        <v/>
      </c>
      <c r="XS24" s="428">
        <f>(XS$9&gt;$AU24)*$AY24*$L24</f>
        <v/>
      </c>
      <c r="XT24" s="428">
        <f>(XT$9&gt;$AU24)*$AY24*$L24</f>
        <v/>
      </c>
      <c r="XU24" s="428">
        <f>(XU$9&gt;$AU24)*$AY24*$L24</f>
        <v/>
      </c>
      <c r="XV24" s="428">
        <f>(XV$9&gt;$AU24)*$AY24*$L24</f>
        <v/>
      </c>
      <c r="XW24" s="428">
        <f>(XW$9&gt;$AU24)*$AY24*$L24</f>
        <v/>
      </c>
      <c r="XX24" s="428">
        <f>(XX$9&gt;$AU24)*$AY24*$L24</f>
        <v/>
      </c>
      <c r="XY24" s="428">
        <f>(XY$9&gt;$AU24)*$AY24*$L24</f>
        <v/>
      </c>
      <c r="XZ24" s="428">
        <f>(XZ$9&gt;$AU24)*$AY24*$L24</f>
        <v/>
      </c>
      <c r="YA24" s="428">
        <f>(YA$9&gt;$AU24)*$AY24*$L24</f>
        <v/>
      </c>
      <c r="YB24" s="428">
        <f>(YB$9&gt;$AU24)*$AY24*$L24</f>
        <v/>
      </c>
      <c r="YC24" s="428">
        <f>(YC$9&gt;$AU24)*$AY24*$L24</f>
        <v/>
      </c>
      <c r="YD24" s="428">
        <f>(YD$9&gt;$AU24)*$AY24*$L24</f>
        <v/>
      </c>
      <c r="YE24" s="428">
        <f>(YE$9&gt;$AU24)*$AY24*$L24</f>
        <v/>
      </c>
      <c r="YF24" s="428">
        <f>(YF$9&gt;$AU24)*$AY24*$L24</f>
        <v/>
      </c>
      <c r="YG24" s="428">
        <f>(YG$9&gt;$AU24)*$AY24*$L24</f>
        <v/>
      </c>
      <c r="YH24" s="428">
        <f>(YH$9&gt;$AU24)*$AY24*$L24</f>
        <v/>
      </c>
      <c r="YI24" s="428">
        <f>(YI$9&gt;$AU24)*$AY24*$L24</f>
        <v/>
      </c>
      <c r="YJ24" s="428">
        <f>(YJ$9&gt;$AU24)*$AY24*$L24</f>
        <v/>
      </c>
      <c r="YK24" s="428">
        <f>(YK$9&gt;$AU24)*$AY24*$L24</f>
        <v/>
      </c>
      <c r="YL24" s="428">
        <f>(YL$9&gt;$AU24)*$AY24*$L24</f>
        <v/>
      </c>
      <c r="YM24" s="428">
        <f>(YM$9&gt;$AU24)*$AY24*$L24</f>
        <v/>
      </c>
      <c r="YN24" s="428">
        <f>(YN$9&gt;$AU24)*$AY24*$L24</f>
        <v/>
      </c>
      <c r="YO24" s="428">
        <f>(YO$9&gt;$AU24)*$AY24*$L24</f>
        <v/>
      </c>
      <c r="YP24" s="428">
        <f>(YP$9&gt;$AU24)*$AY24*$L24</f>
        <v/>
      </c>
      <c r="YQ24" s="428">
        <f>(YQ$9&gt;$AU24)*$AY24*$L24</f>
        <v/>
      </c>
      <c r="YR24" s="428">
        <f>(YR$9&gt;$AU24)*$AY24*$L24</f>
        <v/>
      </c>
      <c r="YS24" s="428">
        <f>(YS$9&gt;$AU24)*$AY24*$L24</f>
        <v/>
      </c>
      <c r="YT24" s="428">
        <f>(YT$9&gt;$AU24)*$AY24*$L24</f>
        <v/>
      </c>
      <c r="YU24" s="428">
        <f>(YU$9&gt;$AU24)*$AY24*$L24</f>
        <v/>
      </c>
      <c r="YV24" s="428">
        <f>(YV$9&gt;$AU24)*$AY24*$L24</f>
        <v/>
      </c>
      <c r="YW24" s="428">
        <f>(YW$9&gt;$AU24)*$AY24*$L24</f>
        <v/>
      </c>
      <c r="YX24" s="428">
        <f>(YX$9&gt;$AU24)*$AY24*$L24</f>
        <v/>
      </c>
      <c r="YY24" s="428">
        <f>(YY$9&gt;$AU24)*$AY24*$L24</f>
        <v/>
      </c>
      <c r="YZ24" s="428">
        <f>(YZ$9&gt;$AU24)*$AY24*$L24</f>
        <v/>
      </c>
      <c r="ZA24" s="428">
        <f>(ZA$9&gt;$AU24)*$AY24*$L24</f>
        <v/>
      </c>
      <c r="ZB24" s="428">
        <f>(ZB$9&gt;$AU24)*$AY24*$L24</f>
        <v/>
      </c>
      <c r="ZC24" s="428">
        <f>(ZC$9&gt;$AU24)*$AY24*$L24</f>
        <v/>
      </c>
      <c r="ZD24" s="428">
        <f>(ZD$9&gt;$AU24)*$AY24*$L24</f>
        <v/>
      </c>
      <c r="ZE24" s="428">
        <f>(ZE$9&gt;$AU24)*$AY24*$L24</f>
        <v/>
      </c>
      <c r="ZF24" s="428">
        <f>(ZF$9&gt;$AU24)*$AY24*$L24</f>
        <v/>
      </c>
      <c r="ZG24" s="428">
        <f>(ZG$9&gt;$AU24)*$AY24*$L24</f>
        <v/>
      </c>
      <c r="ZH24" s="428">
        <f>(ZH$9&gt;$AU24)*$AY24*$L24</f>
        <v/>
      </c>
      <c r="ZI24" s="428">
        <f>(ZI$9&gt;$AU24)*$AY24*$L24</f>
        <v/>
      </c>
      <c r="ZJ24" s="428">
        <f>(ZJ$9&gt;$AU24)*$AY24*$L24</f>
        <v/>
      </c>
      <c r="ZK24" s="428">
        <f>(ZK$9&gt;$AU24)*$AY24*$L24</f>
        <v/>
      </c>
      <c r="ZL24" s="428">
        <f>(ZL$9&gt;$AU24)*$AY24*$L24</f>
        <v/>
      </c>
      <c r="ZM24" s="428">
        <f>(ZM$9&gt;$AU24)*$AY24*$L24</f>
        <v/>
      </c>
      <c r="ZN24" s="428">
        <f>(ZN$9&gt;$AU24)*$AY24*$L24</f>
        <v/>
      </c>
      <c r="ZO24" s="428">
        <f>(ZO$9&gt;$AU24)*$AY24*$L24</f>
        <v/>
      </c>
      <c r="ZP24" s="428">
        <f>(ZP$9&gt;$AU24)*$AY24*$L24</f>
        <v/>
      </c>
      <c r="ZQ24" s="428">
        <f>(ZQ$9&gt;$AU24)*$AY24*$L24</f>
        <v/>
      </c>
      <c r="ZR24" s="428">
        <f>(ZR$9&gt;$AU24)*$AY24*$L24</f>
        <v/>
      </c>
      <c r="ZS24" s="428">
        <f>(ZS$9&gt;$AU24)*$AY24*$L24</f>
        <v/>
      </c>
      <c r="ZT24" s="428">
        <f>(ZT$9&gt;$AU24)*$AY24*$L24</f>
        <v/>
      </c>
      <c r="ZU24" s="428">
        <f>(ZU$9&gt;$AU24)*$AY24*$L24</f>
        <v/>
      </c>
      <c r="ZV24" s="428">
        <f>(ZV$9&gt;$AU24)*$AY24*$L24</f>
        <v/>
      </c>
      <c r="ZW24" s="428">
        <f>(ZW$9&gt;$AU24)*$AY24*$L24</f>
        <v/>
      </c>
      <c r="ZX24" s="428">
        <f>(ZX$9&gt;$AU24)*$AY24*$L24</f>
        <v/>
      </c>
      <c r="ZY24" s="428">
        <f>(ZY$9&gt;$AU24)*$AY24*$L24</f>
        <v/>
      </c>
      <c r="ZZ24" s="428">
        <f>(ZZ$9&gt;$AU24)*$AY24*$L24</f>
        <v/>
      </c>
      <c r="AAA24" s="428">
        <f>(AAA$9&gt;$AU24)*$AY24*$L24</f>
        <v/>
      </c>
      <c r="AAB24" s="428">
        <f>(AAB$9&gt;$AU24)*$AY24*$L24</f>
        <v/>
      </c>
      <c r="AAC24" s="428">
        <f>(AAC$9&gt;$AU24)*$AY24*$L24</f>
        <v/>
      </c>
      <c r="AAD24" s="428">
        <f>(AAD$9&gt;$AU24)*$AY24*$L24</f>
        <v/>
      </c>
      <c r="AAE24" s="428">
        <f>(AAE$9&gt;$AU24)*$AY24*$L24</f>
        <v/>
      </c>
      <c r="AAF24" s="428">
        <f>(AAF$9&gt;$AU24)*$AY24*$L24</f>
        <v/>
      </c>
      <c r="AAG24" s="428">
        <f>(AAG$9&gt;$AU24)*$AY24*$L24</f>
        <v/>
      </c>
      <c r="AAH24" s="428">
        <f>(AAH$9&gt;$AU24)*$AY24*$L24</f>
        <v/>
      </c>
      <c r="AAI24" s="428">
        <f>(AAI$9&gt;$AU24)*$AY24*$L24</f>
        <v/>
      </c>
      <c r="AAJ24" s="428">
        <f>(AAJ$9&gt;$AU24)*$AY24*$L24</f>
        <v/>
      </c>
      <c r="AAK24" s="428">
        <f>(AAK$9&gt;$AU24)*$AY24*$L24</f>
        <v/>
      </c>
      <c r="AAL24" s="428">
        <f>(AAL$9&gt;$AU24)*$AY24*$L24</f>
        <v/>
      </c>
      <c r="AAM24" s="428">
        <f>(AAM$9&gt;$AU24)*$AY24*$L24</f>
        <v/>
      </c>
      <c r="AAO24" s="439">
        <f>IFERROR((AAO$9=$X24)*1+(AAO$9&gt;$X24)*IF(MOD((AAO$8-'Lease Inputs'!$CN21*12),$Y24)=0,1,0)*(AAO$9&lt;=$U24),0)</f>
        <v/>
      </c>
      <c r="AAP24" s="439">
        <f>IFERROR((AAP$9=$X24)*1+(AAP$9&gt;$X24)*IF(MOD((AAP$8-'Lease Inputs'!$CN21*12),$Y24)=0,1,0)*(AAP$9&lt;=$U24),0)</f>
        <v/>
      </c>
      <c r="AAQ24" s="439">
        <f>IFERROR((AAQ$9=$X24)*1+(AAQ$9&gt;$X24)*IF(MOD((AAQ$8-'Lease Inputs'!$CN21*12),$Y24)=0,1,0)*(AAQ$9&lt;=$U24),0)</f>
        <v/>
      </c>
      <c r="AAR24" s="439">
        <f>IFERROR((AAR$9=$X24)*1+(AAR$9&gt;$X24)*IF(MOD((AAR$8-'Lease Inputs'!$CN21*12),$Y24)=0,1,0)*(AAR$9&lt;=$U24),0)</f>
        <v/>
      </c>
      <c r="AAS24" s="439">
        <f>IFERROR((AAS$9=$X24)*1+(AAS$9&gt;$X24)*IF(MOD((AAS$8-'Lease Inputs'!$CN21*12),$Y24)=0,1,0)*(AAS$9&lt;=$U24),0)</f>
        <v/>
      </c>
      <c r="AAT24" s="439">
        <f>IFERROR((AAT$9=$X24)*1+(AAT$9&gt;$X24)*IF(MOD((AAT$8-'Lease Inputs'!$CN21*12),$Y24)=0,1,0)*(AAT$9&lt;=$U24),0)</f>
        <v/>
      </c>
      <c r="AAU24" s="439">
        <f>IFERROR((AAU$9=$X24)*1+(AAU$9&gt;$X24)*IF(MOD((AAU$8-'Lease Inputs'!$CN21*12),$Y24)=0,1,0)*(AAU$9&lt;=$U24),0)</f>
        <v/>
      </c>
      <c r="AAV24" s="439">
        <f>IFERROR((AAV$9=$X24)*1+(AAV$9&gt;$X24)*IF(MOD((AAV$8-'Lease Inputs'!$CN21*12),$Y24)=0,1,0)*(AAV$9&lt;=$U24),0)</f>
        <v/>
      </c>
      <c r="AAW24" s="439">
        <f>IFERROR((AAW$9=$X24)*1+(AAW$9&gt;$X24)*IF(MOD((AAW$8-'Lease Inputs'!$CN21*12),$Y24)=0,1,0)*(AAW$9&lt;=$U24),0)</f>
        <v/>
      </c>
      <c r="AAX24" s="439">
        <f>IFERROR((AAX$9=$X24)*1+(AAX$9&gt;$X24)*IF(MOD((AAX$8-'Lease Inputs'!$CN21*12),$Y24)=0,1,0)*(AAX$9&lt;=$U24),0)</f>
        <v/>
      </c>
      <c r="AAY24" s="439">
        <f>IFERROR((AAY$9=$X24)*1+(AAY$9&gt;$X24)*IF(MOD((AAY$8-'Lease Inputs'!$CN21*12),$Y24)=0,1,0)*(AAY$9&lt;=$U24),0)</f>
        <v/>
      </c>
      <c r="AAZ24" s="439">
        <f>IFERROR((AAZ$9=$X24)*1+(AAZ$9&gt;$X24)*IF(MOD((AAZ$8-'Lease Inputs'!$CN21*12),$Y24)=0,1,0)*(AAZ$9&lt;=$U24),0)</f>
        <v/>
      </c>
      <c r="ABA24" s="439">
        <f>IFERROR((ABA$9=$X24)*1+(ABA$9&gt;$X24)*IF(MOD((ABA$8-'Lease Inputs'!$CN21*12),$Y24)=0,1,0)*(ABA$9&lt;=$U24),0)</f>
        <v/>
      </c>
      <c r="ABB24" s="439">
        <f>IFERROR((ABB$9=$X24)*1+(ABB$9&gt;$X24)*IF(MOD((ABB$8-'Lease Inputs'!$CN21*12),$Y24)=0,1,0)*(ABB$9&lt;=$U24),0)</f>
        <v/>
      </c>
      <c r="ABC24" s="439">
        <f>IFERROR((ABC$9=$X24)*1+(ABC$9&gt;$X24)*IF(MOD((ABC$8-'Lease Inputs'!$CN21*12),$Y24)=0,1,0)*(ABC$9&lt;=$U24),0)</f>
        <v/>
      </c>
      <c r="ABD24" s="439">
        <f>IFERROR((ABD$9=$X24)*1+(ABD$9&gt;$X24)*IF(MOD((ABD$8-'Lease Inputs'!$CN21*12),$Y24)=0,1,0)*(ABD$9&lt;=$U24),0)</f>
        <v/>
      </c>
      <c r="ABE24" s="439">
        <f>IFERROR((ABE$9=$X24)*1+(ABE$9&gt;$X24)*IF(MOD((ABE$8-'Lease Inputs'!$CN21*12),$Y24)=0,1,0)*(ABE$9&lt;=$U24),0)</f>
        <v/>
      </c>
      <c r="ABF24" s="439">
        <f>IFERROR((ABF$9=$X24)*1+(ABF$9&gt;$X24)*IF(MOD((ABF$8-'Lease Inputs'!$CN21*12),$Y24)=0,1,0)*(ABF$9&lt;=$U24),0)</f>
        <v/>
      </c>
      <c r="ABG24" s="439">
        <f>IFERROR((ABG$9=$X24)*1+(ABG$9&gt;$X24)*IF(MOD((ABG$8-'Lease Inputs'!$CN21*12),$Y24)=0,1,0)*(ABG$9&lt;=$U24),0)</f>
        <v/>
      </c>
      <c r="ABH24" s="439">
        <f>IFERROR((ABH$9=$X24)*1+(ABH$9&gt;$X24)*IF(MOD((ABH$8-'Lease Inputs'!$CN21*12),$Y24)=0,1,0)*(ABH$9&lt;=$U24),0)</f>
        <v/>
      </c>
      <c r="ABI24" s="439">
        <f>IFERROR((ABI$9=$X24)*1+(ABI$9&gt;$X24)*IF(MOD((ABI$8-'Lease Inputs'!$CN21*12),$Y24)=0,1,0)*(ABI$9&lt;=$U24),0)</f>
        <v/>
      </c>
      <c r="ABJ24" s="439">
        <f>IFERROR((ABJ$9=$X24)*1+(ABJ$9&gt;$X24)*IF(MOD((ABJ$8-'Lease Inputs'!$CN21*12),$Y24)=0,1,0)*(ABJ$9&lt;=$U24),0)</f>
        <v/>
      </c>
      <c r="ABK24" s="439">
        <f>IFERROR((ABK$9=$X24)*1+(ABK$9&gt;$X24)*IF(MOD((ABK$8-'Lease Inputs'!$CN21*12),$Y24)=0,1,0)*(ABK$9&lt;=$U24),0)</f>
        <v/>
      </c>
      <c r="ABL24" s="439">
        <f>IFERROR((ABL$9=$X24)*1+(ABL$9&gt;$X24)*IF(MOD((ABL$8-'Lease Inputs'!$CN21*12),$Y24)=0,1,0)*(ABL$9&lt;=$U24),0)</f>
        <v/>
      </c>
      <c r="ABM24" s="439">
        <f>IFERROR((ABM$9=$X24)*1+(ABM$9&gt;$X24)*IF(MOD((ABM$8-'Lease Inputs'!$CN21*12),$Y24)=0,1,0)*(ABM$9&lt;=$U24),0)</f>
        <v/>
      </c>
      <c r="ABN24" s="439">
        <f>IFERROR((ABN$9=$X24)*1+(ABN$9&gt;$X24)*IF(MOD((ABN$8-'Lease Inputs'!$CN21*12),$Y24)=0,1,0)*(ABN$9&lt;=$U24),0)</f>
        <v/>
      </c>
      <c r="ABO24" s="439">
        <f>IFERROR((ABO$9=$X24)*1+(ABO$9&gt;$X24)*IF(MOD((ABO$8-'Lease Inputs'!$CN21*12),$Y24)=0,1,0)*(ABO$9&lt;=$U24),0)</f>
        <v/>
      </c>
      <c r="ABP24" s="439">
        <f>IFERROR((ABP$9=$X24)*1+(ABP$9&gt;$X24)*IF(MOD((ABP$8-'Lease Inputs'!$CN21*12),$Y24)=0,1,0)*(ABP$9&lt;=$U24),0)</f>
        <v/>
      </c>
      <c r="ABQ24" s="439">
        <f>IFERROR((ABQ$9=$X24)*1+(ABQ$9&gt;$X24)*IF(MOD((ABQ$8-'Lease Inputs'!$CN21*12),$Y24)=0,1,0)*(ABQ$9&lt;=$U24),0)</f>
        <v/>
      </c>
      <c r="ABR24" s="439">
        <f>IFERROR((ABR$9=$X24)*1+(ABR$9&gt;$X24)*IF(MOD((ABR$8-'Lease Inputs'!$CN21*12),$Y24)=0,1,0)*(ABR$9&lt;=$U24),0)</f>
        <v/>
      </c>
      <c r="ABS24" s="439">
        <f>IFERROR((ABS$9=$X24)*1+(ABS$9&gt;$X24)*IF(MOD((ABS$8-'Lease Inputs'!$CN21*12),$Y24)=0,1,0)*(ABS$9&lt;=$U24),0)</f>
        <v/>
      </c>
      <c r="ABT24" s="439">
        <f>IFERROR((ABT$9=$X24)*1+(ABT$9&gt;$X24)*IF(MOD((ABT$8-'Lease Inputs'!$CN21*12),$Y24)=0,1,0)*(ABT$9&lt;=$U24),0)</f>
        <v/>
      </c>
      <c r="ABU24" s="439">
        <f>IFERROR((ABU$9=$X24)*1+(ABU$9&gt;$X24)*IF(MOD((ABU$8-'Lease Inputs'!$CN21*12),$Y24)=0,1,0)*(ABU$9&lt;=$U24),0)</f>
        <v/>
      </c>
      <c r="ABV24" s="439">
        <f>IFERROR((ABV$9=$X24)*1+(ABV$9&gt;$X24)*IF(MOD((ABV$8-'Lease Inputs'!$CN21*12),$Y24)=0,1,0)*(ABV$9&lt;=$U24),0)</f>
        <v/>
      </c>
      <c r="ABW24" s="439">
        <f>IFERROR((ABW$9=$X24)*1+(ABW$9&gt;$X24)*IF(MOD((ABW$8-'Lease Inputs'!$CN21*12),$Y24)=0,1,0)*(ABW$9&lt;=$U24),0)</f>
        <v/>
      </c>
      <c r="ABX24" s="439">
        <f>IFERROR((ABX$9=$X24)*1+(ABX$9&gt;$X24)*IF(MOD((ABX$8-'Lease Inputs'!$CN21*12),$Y24)=0,1,0)*(ABX$9&lt;=$U24),0)</f>
        <v/>
      </c>
      <c r="ABY24" s="439">
        <f>IFERROR((ABY$9=$X24)*1+(ABY$9&gt;$X24)*IF(MOD((ABY$8-'Lease Inputs'!$CN21*12),$Y24)=0,1,0)*(ABY$9&lt;=$U24),0)</f>
        <v/>
      </c>
      <c r="ABZ24" s="439">
        <f>IFERROR((ABZ$9=$X24)*1+(ABZ$9&gt;$X24)*IF(MOD((ABZ$8-'Lease Inputs'!$CN21*12),$Y24)=0,1,0)*(ABZ$9&lt;=$U24),0)</f>
        <v/>
      </c>
      <c r="ACA24" s="439">
        <f>IFERROR((ACA$9=$X24)*1+(ACA$9&gt;$X24)*IF(MOD((ACA$8-'Lease Inputs'!$CN21*12),$Y24)=0,1,0)*(ACA$9&lt;=$U24),0)</f>
        <v/>
      </c>
      <c r="ACB24" s="439">
        <f>IFERROR((ACB$9=$X24)*1+(ACB$9&gt;$X24)*IF(MOD((ACB$8-'Lease Inputs'!$CN21*12),$Y24)=0,1,0)*(ACB$9&lt;=$U24),0)</f>
        <v/>
      </c>
      <c r="ACC24" s="439">
        <f>IFERROR((ACC$9=$X24)*1+(ACC$9&gt;$X24)*IF(MOD((ACC$8-'Lease Inputs'!$CN21*12),$Y24)=0,1,0)*(ACC$9&lt;=$U24),0)</f>
        <v/>
      </c>
      <c r="ACD24" s="439">
        <f>IFERROR((ACD$9=$X24)*1+(ACD$9&gt;$X24)*IF(MOD((ACD$8-'Lease Inputs'!$CN21*12),$Y24)=0,1,0)*(ACD$9&lt;=$U24),0)</f>
        <v/>
      </c>
      <c r="ACE24" s="439">
        <f>IFERROR((ACE$9=$X24)*1+(ACE$9&gt;$X24)*IF(MOD((ACE$8-'Lease Inputs'!$CN21*12),$Y24)=0,1,0)*(ACE$9&lt;=$U24),0)</f>
        <v/>
      </c>
      <c r="ACF24" s="439">
        <f>IFERROR((ACF$9=$X24)*1+(ACF$9&gt;$X24)*IF(MOD((ACF$8-'Lease Inputs'!$CN21*12),$Y24)=0,1,0)*(ACF$9&lt;=$U24),0)</f>
        <v/>
      </c>
      <c r="ACG24" s="439">
        <f>IFERROR((ACG$9=$X24)*1+(ACG$9&gt;$X24)*IF(MOD((ACG$8-'Lease Inputs'!$CN21*12),$Y24)=0,1,0)*(ACG$9&lt;=$U24),0)</f>
        <v/>
      </c>
      <c r="ACH24" s="439">
        <f>IFERROR((ACH$9=$X24)*1+(ACH$9&gt;$X24)*IF(MOD((ACH$8-'Lease Inputs'!$CN21*12),$Y24)=0,1,0)*(ACH$9&lt;=$U24),0)</f>
        <v/>
      </c>
      <c r="ACI24" s="439">
        <f>IFERROR((ACI$9=$X24)*1+(ACI$9&gt;$X24)*IF(MOD((ACI$8-'Lease Inputs'!$CN21*12),$Y24)=0,1,0)*(ACI$9&lt;=$U24),0)</f>
        <v/>
      </c>
      <c r="ACJ24" s="439">
        <f>IFERROR((ACJ$9=$X24)*1+(ACJ$9&gt;$X24)*IF(MOD((ACJ$8-'Lease Inputs'!$CN21*12),$Y24)=0,1,0)*(ACJ$9&lt;=$U24),0)</f>
        <v/>
      </c>
      <c r="ACK24" s="439">
        <f>IFERROR((ACK$9=$X24)*1+(ACK$9&gt;$X24)*IF(MOD((ACK$8-'Lease Inputs'!$CN21*12),$Y24)=0,1,0)*(ACK$9&lt;=$U24),0)</f>
        <v/>
      </c>
      <c r="ACL24" s="439">
        <f>IFERROR((ACL$9=$X24)*1+(ACL$9&gt;$X24)*IF(MOD((ACL$8-'Lease Inputs'!$CN21*12),$Y24)=0,1,0)*(ACL$9&lt;=$U24),0)</f>
        <v/>
      </c>
      <c r="ACM24" s="439">
        <f>IFERROR((ACM$9=$X24)*1+(ACM$9&gt;$X24)*IF(MOD((ACM$8-'Lease Inputs'!$CN21*12),$Y24)=0,1,0)*(ACM$9&lt;=$U24),0)</f>
        <v/>
      </c>
      <c r="ACN24" s="439">
        <f>IFERROR((ACN$9=$X24)*1+(ACN$9&gt;$X24)*IF(MOD((ACN$8-'Lease Inputs'!$CN21*12),$Y24)=0,1,0)*(ACN$9&lt;=$U24),0)</f>
        <v/>
      </c>
      <c r="ACO24" s="439">
        <f>IFERROR((ACO$9=$X24)*1+(ACO$9&gt;$X24)*IF(MOD((ACO$8-'Lease Inputs'!$CN21*12),$Y24)=0,1,0)*(ACO$9&lt;=$U24),0)</f>
        <v/>
      </c>
      <c r="ACP24" s="439">
        <f>IFERROR((ACP$9=$X24)*1+(ACP$9&gt;$X24)*IF(MOD((ACP$8-'Lease Inputs'!$CN21*12),$Y24)=0,1,0)*(ACP$9&lt;=$U24),0)</f>
        <v/>
      </c>
      <c r="ACQ24" s="439">
        <f>IFERROR((ACQ$9=$X24)*1+(ACQ$9&gt;$X24)*IF(MOD((ACQ$8-'Lease Inputs'!$CN21*12),$Y24)=0,1,0)*(ACQ$9&lt;=$U24),0)</f>
        <v/>
      </c>
      <c r="ACR24" s="439">
        <f>IFERROR((ACR$9=$X24)*1+(ACR$9&gt;$X24)*IF(MOD((ACR$8-'Lease Inputs'!$CN21*12),$Y24)=0,1,0)*(ACR$9&lt;=$U24),0)</f>
        <v/>
      </c>
      <c r="ACS24" s="439">
        <f>IFERROR((ACS$9=$X24)*1+(ACS$9&gt;$X24)*IF(MOD((ACS$8-'Lease Inputs'!$CN21*12),$Y24)=0,1,0)*(ACS$9&lt;=$U24),0)</f>
        <v/>
      </c>
      <c r="ACT24" s="439">
        <f>IFERROR((ACT$9=$X24)*1+(ACT$9&gt;$X24)*IF(MOD((ACT$8-'Lease Inputs'!$CN21*12),$Y24)=0,1,0)*(ACT$9&lt;=$U24),0)</f>
        <v/>
      </c>
      <c r="ACU24" s="439">
        <f>IFERROR((ACU$9=$X24)*1+(ACU$9&gt;$X24)*IF(MOD((ACU$8-'Lease Inputs'!$CN21*12),$Y24)=0,1,0)*(ACU$9&lt;=$U24),0)</f>
        <v/>
      </c>
      <c r="ACV24" s="439">
        <f>IFERROR((ACV$9=$X24)*1+(ACV$9&gt;$X24)*IF(MOD((ACV$8-'Lease Inputs'!$CN21*12),$Y24)=0,1,0)*(ACV$9&lt;=$U24),0)</f>
        <v/>
      </c>
      <c r="ACW24" s="439">
        <f>IFERROR((ACW$9=$X24)*1+(ACW$9&gt;$X24)*IF(MOD((ACW$8-'Lease Inputs'!$CN21*12),$Y24)=0,1,0)*(ACW$9&lt;=$U24),0)</f>
        <v/>
      </c>
      <c r="ACX24" s="439">
        <f>IFERROR((ACX$9=$X24)*1+(ACX$9&gt;$X24)*IF(MOD((ACX$8-'Lease Inputs'!$CN21*12),$Y24)=0,1,0)*(ACX$9&lt;=$U24),0)</f>
        <v/>
      </c>
      <c r="ACY24" s="439">
        <f>IFERROR((ACY$9=$X24)*1+(ACY$9&gt;$X24)*IF(MOD((ACY$8-'Lease Inputs'!$CN21*12),$Y24)=0,1,0)*(ACY$9&lt;=$U24),0)</f>
        <v/>
      </c>
      <c r="ACZ24" s="439">
        <f>IFERROR((ACZ$9=$X24)*1+(ACZ$9&gt;$X24)*IF(MOD((ACZ$8-'Lease Inputs'!$CN21*12),$Y24)=0,1,0)*(ACZ$9&lt;=$U24),0)</f>
        <v/>
      </c>
      <c r="ADA24" s="439">
        <f>IFERROR((ADA$9=$X24)*1+(ADA$9&gt;$X24)*IF(MOD((ADA$8-'Lease Inputs'!$CN21*12),$Y24)=0,1,0)*(ADA$9&lt;=$U24),0)</f>
        <v/>
      </c>
      <c r="ADB24" s="439">
        <f>IFERROR((ADB$9=$X24)*1+(ADB$9&gt;$X24)*IF(MOD((ADB$8-'Lease Inputs'!$CN21*12),$Y24)=0,1,0)*(ADB$9&lt;=$U24),0)</f>
        <v/>
      </c>
      <c r="ADC24" s="439">
        <f>IFERROR((ADC$9=$X24)*1+(ADC$9&gt;$X24)*IF(MOD((ADC$8-'Lease Inputs'!$CN21*12),$Y24)=0,1,0)*(ADC$9&lt;=$U24),0)</f>
        <v/>
      </c>
      <c r="ADD24" s="439">
        <f>IFERROR((ADD$9=$X24)*1+(ADD$9&gt;$X24)*IF(MOD((ADD$8-'Lease Inputs'!$CN21*12),$Y24)=0,1,0)*(ADD$9&lt;=$U24),0)</f>
        <v/>
      </c>
      <c r="ADE24" s="439">
        <f>IFERROR((ADE$9=$X24)*1+(ADE$9&gt;$X24)*IF(MOD((ADE$8-'Lease Inputs'!$CN21*12),$Y24)=0,1,0)*(ADE$9&lt;=$U24),0)</f>
        <v/>
      </c>
      <c r="ADF24" s="439">
        <f>IFERROR((ADF$9=$X24)*1+(ADF$9&gt;$X24)*IF(MOD((ADF$8-'Lease Inputs'!$CN21*12),$Y24)=0,1,0)*(ADF$9&lt;=$U24),0)</f>
        <v/>
      </c>
      <c r="ADG24" s="439">
        <f>IFERROR((ADG$9=$X24)*1+(ADG$9&gt;$X24)*IF(MOD((ADG$8-'Lease Inputs'!$CN21*12),$Y24)=0,1,0)*(ADG$9&lt;=$U24),0)</f>
        <v/>
      </c>
      <c r="ADH24" s="439">
        <f>IFERROR((ADH$9=$X24)*1+(ADH$9&gt;$X24)*IF(MOD((ADH$8-'Lease Inputs'!$CN21*12),$Y24)=0,1,0)*(ADH$9&lt;=$U24),0)</f>
        <v/>
      </c>
      <c r="ADI24" s="439">
        <f>IFERROR((ADI$9=$X24)*1+(ADI$9&gt;$X24)*IF(MOD((ADI$8-'Lease Inputs'!$CN21*12),$Y24)=0,1,0)*(ADI$9&lt;=$U24),0)</f>
        <v/>
      </c>
      <c r="ADJ24" s="439">
        <f>IFERROR((ADJ$9=$X24)*1+(ADJ$9&gt;$X24)*IF(MOD((ADJ$8-'Lease Inputs'!$CN21*12),$Y24)=0,1,0)*(ADJ$9&lt;=$U24),0)</f>
        <v/>
      </c>
      <c r="ADK24" s="439">
        <f>IFERROR((ADK$9=$X24)*1+(ADK$9&gt;$X24)*IF(MOD((ADK$8-'Lease Inputs'!$CN21*12),$Y24)=0,1,0)*(ADK$9&lt;=$U24),0)</f>
        <v/>
      </c>
      <c r="ADL24" s="439">
        <f>IFERROR((ADL$9=$X24)*1+(ADL$9&gt;$X24)*IF(MOD((ADL$8-'Lease Inputs'!$CN21*12),$Y24)=0,1,0)*(ADL$9&lt;=$U24),0)</f>
        <v/>
      </c>
      <c r="ADM24" s="439">
        <f>IFERROR((ADM$9=$X24)*1+(ADM$9&gt;$X24)*IF(MOD((ADM$8-'Lease Inputs'!$CN21*12),$Y24)=0,1,0)*(ADM$9&lt;=$U24),0)</f>
        <v/>
      </c>
      <c r="ADN24" s="439">
        <f>IFERROR((ADN$9=$X24)*1+(ADN$9&gt;$X24)*IF(MOD((ADN$8-'Lease Inputs'!$CN21*12),$Y24)=0,1,0)*(ADN$9&lt;=$U24),0)</f>
        <v/>
      </c>
      <c r="ADO24" s="439">
        <f>IFERROR((ADO$9=$X24)*1+(ADO$9&gt;$X24)*IF(MOD((ADO$8-'Lease Inputs'!$CN21*12),$Y24)=0,1,0)*(ADO$9&lt;=$U24),0)</f>
        <v/>
      </c>
      <c r="ADP24" s="439">
        <f>IFERROR((ADP$9=$X24)*1+(ADP$9&gt;$X24)*IF(MOD((ADP$8-'Lease Inputs'!$CN21*12),$Y24)=0,1,0)*(ADP$9&lt;=$U24),0)</f>
        <v/>
      </c>
      <c r="ADQ24" s="439">
        <f>IFERROR((ADQ$9=$X24)*1+(ADQ$9&gt;$X24)*IF(MOD((ADQ$8-'Lease Inputs'!$CN21*12),$Y24)=0,1,0)*(ADQ$9&lt;=$U24),0)</f>
        <v/>
      </c>
      <c r="ADR24" s="439">
        <f>IFERROR((ADR$9=$X24)*1+(ADR$9&gt;$X24)*IF(MOD((ADR$8-'Lease Inputs'!$CN21*12),$Y24)=0,1,0)*(ADR$9&lt;=$U24),0)</f>
        <v/>
      </c>
      <c r="ADS24" s="439">
        <f>IFERROR((ADS$9=$X24)*1+(ADS$9&gt;$X24)*IF(MOD((ADS$8-'Lease Inputs'!$CN21*12),$Y24)=0,1,0)*(ADS$9&lt;=$U24),0)</f>
        <v/>
      </c>
      <c r="ADT24" s="439">
        <f>IFERROR((ADT$9=$X24)*1+(ADT$9&gt;$X24)*IF(MOD((ADT$8-'Lease Inputs'!$CN21*12),$Y24)=0,1,0)*(ADT$9&lt;=$U24),0)</f>
        <v/>
      </c>
      <c r="ADU24" s="439">
        <f>IFERROR((ADU$9=$X24)*1+(ADU$9&gt;$X24)*IF(MOD((ADU$8-'Lease Inputs'!$CN21*12),$Y24)=0,1,0)*(ADU$9&lt;=$U24),0)</f>
        <v/>
      </c>
      <c r="ADV24" s="439">
        <f>IFERROR((ADV$9=$X24)*1+(ADV$9&gt;$X24)*IF(MOD((ADV$8-'Lease Inputs'!$CN21*12),$Y24)=0,1,0)*(ADV$9&lt;=$U24),0)</f>
        <v/>
      </c>
      <c r="ADW24" s="439">
        <f>IFERROR((ADW$9=$X24)*1+(ADW$9&gt;$X24)*IF(MOD((ADW$8-'Lease Inputs'!$CN21*12),$Y24)=0,1,0)*(ADW$9&lt;=$U24),0)</f>
        <v/>
      </c>
      <c r="ADX24" s="439">
        <f>IFERROR((ADX$9=$X24)*1+(ADX$9&gt;$X24)*IF(MOD((ADX$8-'Lease Inputs'!$CN21*12),$Y24)=0,1,0)*(ADX$9&lt;=$U24),0)</f>
        <v/>
      </c>
      <c r="ADY24" s="439">
        <f>IFERROR((ADY$9=$X24)*1+(ADY$9&gt;$X24)*IF(MOD((ADY$8-'Lease Inputs'!$CN21*12),$Y24)=0,1,0)*(ADY$9&lt;=$U24),0)</f>
        <v/>
      </c>
      <c r="ADZ24" s="439">
        <f>IFERROR((ADZ$9=$X24)*1+(ADZ$9&gt;$X24)*IF(MOD((ADZ$8-'Lease Inputs'!$CN21*12),$Y24)=0,1,0)*(ADZ$9&lt;=$U24),0)</f>
        <v/>
      </c>
      <c r="AEA24" s="439">
        <f>IFERROR((AEA$9=$X24)*1+(AEA$9&gt;$X24)*IF(MOD((AEA$8-'Lease Inputs'!$CN21*12),$Y24)=0,1,0)*(AEA$9&lt;=$U24),0)</f>
        <v/>
      </c>
      <c r="AEB24" s="439">
        <f>IFERROR((AEB$9=$X24)*1+(AEB$9&gt;$X24)*IF(MOD((AEB$8-'Lease Inputs'!$CN21*12),$Y24)=0,1,0)*(AEB$9&lt;=$U24),0)</f>
        <v/>
      </c>
      <c r="AEC24" s="439">
        <f>IFERROR((AEC$9=$X24)*1+(AEC$9&gt;$X24)*IF(MOD((AEC$8-'Lease Inputs'!$CN21*12),$Y24)=0,1,0)*(AEC$9&lt;=$U24),0)</f>
        <v/>
      </c>
      <c r="AED24" s="439">
        <f>IFERROR((AED$9=$X24)*1+(AED$9&gt;$X24)*IF(MOD((AED$8-'Lease Inputs'!$CN21*12),$Y24)=0,1,0)*(AED$9&lt;=$U24),0)</f>
        <v/>
      </c>
      <c r="AEE24" s="439">
        <f>IFERROR((AEE$9=$X24)*1+(AEE$9&gt;$X24)*IF(MOD((AEE$8-'Lease Inputs'!$CN21*12),$Y24)=0,1,0)*(AEE$9&lt;=$U24),0)</f>
        <v/>
      </c>
      <c r="AEF24" s="439">
        <f>IFERROR((AEF$9=$X24)*1+(AEF$9&gt;$X24)*IF(MOD((AEF$8-'Lease Inputs'!$CN21*12),$Y24)=0,1,0)*(AEF$9&lt;=$U24),0)</f>
        <v/>
      </c>
      <c r="AEG24" s="439">
        <f>IFERROR((AEG$9=$X24)*1+(AEG$9&gt;$X24)*IF(MOD((AEG$8-'Lease Inputs'!$CN21*12),$Y24)=0,1,0)*(AEG$9&lt;=$U24),0)</f>
        <v/>
      </c>
      <c r="AEH24" s="439">
        <f>IFERROR((AEH$9=$X24)*1+(AEH$9&gt;$X24)*IF(MOD((AEH$8-'Lease Inputs'!$CN21*12),$Y24)=0,1,0)*(AEH$9&lt;=$U24),0)</f>
        <v/>
      </c>
      <c r="AEI24" s="439">
        <f>IFERROR((AEI$9=$X24)*1+(AEI$9&gt;$X24)*IF(MOD((AEI$8-'Lease Inputs'!$CN21*12),$Y24)=0,1,0)*(AEI$9&lt;=$U24),0)</f>
        <v/>
      </c>
      <c r="AEJ24" s="439">
        <f>IFERROR((AEJ$9=$X24)*1+(AEJ$9&gt;$X24)*IF(MOD((AEJ$8-'Lease Inputs'!$CN21*12),$Y24)=0,1,0)*(AEJ$9&lt;=$U24),0)</f>
        <v/>
      </c>
      <c r="AEK24" s="439">
        <f>IFERROR((AEK$9=$X24)*1+(AEK$9&gt;$X24)*IF(MOD((AEK$8-'Lease Inputs'!$CN21*12),$Y24)=0,1,0)*(AEK$9&lt;=$U24),0)</f>
        <v/>
      </c>
      <c r="AEL24" s="439">
        <f>IFERROR((AEL$9=$X24)*1+(AEL$9&gt;$X24)*IF(MOD((AEL$8-'Lease Inputs'!$CN21*12),$Y24)=0,1,0)*(AEL$9&lt;=$U24),0)</f>
        <v/>
      </c>
      <c r="AEM24" s="439">
        <f>IFERROR((AEM$9=$X24)*1+(AEM$9&gt;$X24)*IF(MOD((AEM$8-'Lease Inputs'!$CN21*12),$Y24)=0,1,0)*(AEM$9&lt;=$U24),0)</f>
        <v/>
      </c>
      <c r="AEN24" s="439">
        <f>IFERROR((AEN$9=$X24)*1+(AEN$9&gt;$X24)*IF(MOD((AEN$8-'Lease Inputs'!$CN21*12),$Y24)=0,1,0)*(AEN$9&lt;=$U24),0)</f>
        <v/>
      </c>
      <c r="AEO24" s="439">
        <f>IFERROR((AEO$9=$X24)*1+(AEO$9&gt;$X24)*IF(MOD((AEO$8-'Lease Inputs'!$CN21*12),$Y24)=0,1,0)*(AEO$9&lt;=$U24),0)</f>
        <v/>
      </c>
      <c r="AEP24" s="439">
        <f>IFERROR((AEP$9=$X24)*1+(AEP$9&gt;$X24)*IF(MOD((AEP$8-'Lease Inputs'!$CN21*12),$Y24)=0,1,0)*(AEP$9&lt;=$U24),0)</f>
        <v/>
      </c>
      <c r="AEQ24" s="439">
        <f>IFERROR((AEQ$9=$X24)*1+(AEQ$9&gt;$X24)*IF(MOD((AEQ$8-'Lease Inputs'!$CN21*12),$Y24)=0,1,0)*(AEQ$9&lt;=$U24),0)</f>
        <v/>
      </c>
      <c r="AER24" s="439">
        <f>IFERROR((AER$9=$X24)*1+(AER$9&gt;$X24)*IF(MOD((AER$8-'Lease Inputs'!$CN21*12),$Y24)=0,1,0)*(AER$9&lt;=$U24),0)</f>
        <v/>
      </c>
      <c r="AES24" s="439">
        <f>IFERROR((AES$9=$X24)*1+(AES$9&gt;$X24)*IF(MOD((AES$8-'Lease Inputs'!$CN21*12),$Y24)=0,1,0)*(AES$9&lt;=$U24),0)</f>
        <v/>
      </c>
      <c r="AEU24" s="440" t="n">
        <v>1</v>
      </c>
      <c r="AEV24" s="436">
        <f>(1+'Lease Inputs'!$CL21)^(AEV$8/12)</f>
        <v/>
      </c>
      <c r="AEW24" s="436">
        <f>(1+'Lease Inputs'!$CL21)^(AEW$8/12)</f>
        <v/>
      </c>
      <c r="AEX24" s="436">
        <f>(1+'Lease Inputs'!$CL21)^(AEX$8/12)</f>
        <v/>
      </c>
      <c r="AEY24" s="436">
        <f>(1+'Lease Inputs'!$CL21)^(AEY$8/12)</f>
        <v/>
      </c>
      <c r="AEZ24" s="436">
        <f>(1+'Lease Inputs'!$CL21)^(AEZ$8/12)</f>
        <v/>
      </c>
      <c r="AFA24" s="436">
        <f>(1+'Lease Inputs'!$CL21)^(AFA$8/12)</f>
        <v/>
      </c>
      <c r="AFB24" s="436">
        <f>(1+'Lease Inputs'!$CL21)^(AFB$8/12)</f>
        <v/>
      </c>
      <c r="AFC24" s="436">
        <f>(1+'Lease Inputs'!$CL21)^(AFC$8/12)</f>
        <v/>
      </c>
      <c r="AFD24" s="436">
        <f>(1+'Lease Inputs'!$CL21)^(AFD$8/12)</f>
        <v/>
      </c>
      <c r="AFE24" s="436">
        <f>(1+'Lease Inputs'!$CL21)^(AFE$8/12)</f>
        <v/>
      </c>
      <c r="AFF24" s="436">
        <f>(1+'Lease Inputs'!$CL21)^(AFF$8/12)</f>
        <v/>
      </c>
      <c r="AFG24" s="436">
        <f>(1+'Lease Inputs'!$CL21)^(AFG$8/12)</f>
        <v/>
      </c>
      <c r="AFH24" s="436">
        <f>(1+'Lease Inputs'!$CL21)^(AFH$8/12)</f>
        <v/>
      </c>
      <c r="AFI24" s="436">
        <f>(1+'Lease Inputs'!$CL21)^(AFI$8/12)</f>
        <v/>
      </c>
      <c r="AFJ24" s="436">
        <f>(1+'Lease Inputs'!$CL21)^(AFJ$8/12)</f>
        <v/>
      </c>
      <c r="AFK24" s="436">
        <f>(1+'Lease Inputs'!$CL21)^(AFK$8/12)</f>
        <v/>
      </c>
      <c r="AFL24" s="436">
        <f>(1+'Lease Inputs'!$CL21)^(AFL$8/12)</f>
        <v/>
      </c>
      <c r="AFM24" s="436">
        <f>(1+'Lease Inputs'!$CL21)^(AFM$8/12)</f>
        <v/>
      </c>
      <c r="AFN24" s="436">
        <f>(1+'Lease Inputs'!$CL21)^(AFN$8/12)</f>
        <v/>
      </c>
      <c r="AFO24" s="436">
        <f>(1+'Lease Inputs'!$CL21)^(AFO$8/12)</f>
        <v/>
      </c>
      <c r="AFP24" s="436">
        <f>(1+'Lease Inputs'!$CL21)^(AFP$8/12)</f>
        <v/>
      </c>
      <c r="AFQ24" s="436">
        <f>(1+'Lease Inputs'!$CL21)^(AFQ$8/12)</f>
        <v/>
      </c>
      <c r="AFR24" s="436">
        <f>(1+'Lease Inputs'!$CL21)^(AFR$8/12)</f>
        <v/>
      </c>
      <c r="AFS24" s="436">
        <f>(1+'Lease Inputs'!$CL21)^(AFS$8/12)</f>
        <v/>
      </c>
      <c r="AFT24" s="436">
        <f>(1+'Lease Inputs'!$CL21)^(AFT$8/12)</f>
        <v/>
      </c>
      <c r="AFU24" s="436">
        <f>(1+'Lease Inputs'!$CL21)^(AFU$8/12)</f>
        <v/>
      </c>
      <c r="AFV24" s="436">
        <f>(1+'Lease Inputs'!$CL21)^(AFV$8/12)</f>
        <v/>
      </c>
      <c r="AFW24" s="436">
        <f>(1+'Lease Inputs'!$CL21)^(AFW$8/12)</f>
        <v/>
      </c>
      <c r="AFX24" s="436">
        <f>(1+'Lease Inputs'!$CL21)^(AFX$8/12)</f>
        <v/>
      </c>
      <c r="AFY24" s="436">
        <f>(1+'Lease Inputs'!$CL21)^(AFY$8/12)</f>
        <v/>
      </c>
      <c r="AFZ24" s="436">
        <f>(1+'Lease Inputs'!$CL21)^(AFZ$8/12)</f>
        <v/>
      </c>
      <c r="AGA24" s="436">
        <f>(1+'Lease Inputs'!$CL21)^(AGA$8/12)</f>
        <v/>
      </c>
      <c r="AGB24" s="436">
        <f>(1+'Lease Inputs'!$CL21)^(AGB$8/12)</f>
        <v/>
      </c>
      <c r="AGC24" s="436">
        <f>(1+'Lease Inputs'!$CL21)^(AGC$8/12)</f>
        <v/>
      </c>
      <c r="AGD24" s="436">
        <f>(1+'Lease Inputs'!$CL21)^(AGD$8/12)</f>
        <v/>
      </c>
      <c r="AGE24" s="436">
        <f>(1+'Lease Inputs'!$CL21)^(AGE$8/12)</f>
        <v/>
      </c>
      <c r="AGF24" s="436">
        <f>(1+'Lease Inputs'!$CL21)^(AGF$8/12)</f>
        <v/>
      </c>
      <c r="AGG24" s="436">
        <f>(1+'Lease Inputs'!$CL21)^(AGG$8/12)</f>
        <v/>
      </c>
      <c r="AGH24" s="436">
        <f>(1+'Lease Inputs'!$CL21)^(AGH$8/12)</f>
        <v/>
      </c>
      <c r="AGI24" s="436">
        <f>(1+'Lease Inputs'!$CL21)^(AGI$8/12)</f>
        <v/>
      </c>
      <c r="AGJ24" s="436">
        <f>(1+'Lease Inputs'!$CL21)^(AGJ$8/12)</f>
        <v/>
      </c>
      <c r="AGK24" s="436">
        <f>(1+'Lease Inputs'!$CL21)^(AGK$8/12)</f>
        <v/>
      </c>
      <c r="AGL24" s="436">
        <f>(1+'Lease Inputs'!$CL21)^(AGL$8/12)</f>
        <v/>
      </c>
      <c r="AGM24" s="436">
        <f>(1+'Lease Inputs'!$CL21)^(AGM$8/12)</f>
        <v/>
      </c>
      <c r="AGN24" s="436">
        <f>(1+'Lease Inputs'!$CL21)^(AGN$8/12)</f>
        <v/>
      </c>
      <c r="AGO24" s="436">
        <f>(1+'Lease Inputs'!$CL21)^(AGO$8/12)</f>
        <v/>
      </c>
      <c r="AGP24" s="436">
        <f>(1+'Lease Inputs'!$CL21)^(AGP$8/12)</f>
        <v/>
      </c>
      <c r="AGQ24" s="436">
        <f>(1+'Lease Inputs'!$CL21)^(AGQ$8/12)</f>
        <v/>
      </c>
      <c r="AGR24" s="436">
        <f>(1+'Lease Inputs'!$CL21)^(AGR$8/12)</f>
        <v/>
      </c>
      <c r="AGS24" s="436">
        <f>(1+'Lease Inputs'!$CL21)^(AGS$8/12)</f>
        <v/>
      </c>
      <c r="AGT24" s="436">
        <f>(1+'Lease Inputs'!$CL21)^(AGT$8/12)</f>
        <v/>
      </c>
      <c r="AGU24" s="436">
        <f>(1+'Lease Inputs'!$CL21)^(AGU$8/12)</f>
        <v/>
      </c>
      <c r="AGV24" s="436">
        <f>(1+'Lease Inputs'!$CL21)^(AGV$8/12)</f>
        <v/>
      </c>
      <c r="AGW24" s="436">
        <f>(1+'Lease Inputs'!$CL21)^(AGW$8/12)</f>
        <v/>
      </c>
      <c r="AGX24" s="436">
        <f>(1+'Lease Inputs'!$CL21)^(AGX$8/12)</f>
        <v/>
      </c>
      <c r="AGY24" s="436">
        <f>(1+'Lease Inputs'!$CL21)^(AGY$8/12)</f>
        <v/>
      </c>
      <c r="AGZ24" s="436">
        <f>(1+'Lease Inputs'!$CL21)^(AGZ$8/12)</f>
        <v/>
      </c>
      <c r="AHA24" s="436">
        <f>(1+'Lease Inputs'!$CL21)^(AHA$8/12)</f>
        <v/>
      </c>
      <c r="AHB24" s="436">
        <f>(1+'Lease Inputs'!$CL21)^(AHB$8/12)</f>
        <v/>
      </c>
      <c r="AHC24" s="436">
        <f>(1+'Lease Inputs'!$CL21)^(AHC$8/12)</f>
        <v/>
      </c>
      <c r="AHD24" s="436">
        <f>(1+'Lease Inputs'!$CL21)^(AHD$8/12)</f>
        <v/>
      </c>
      <c r="AHE24" s="436">
        <f>(1+'Lease Inputs'!$CL21)^(AHE$8/12)</f>
        <v/>
      </c>
      <c r="AHF24" s="436">
        <f>(1+'Lease Inputs'!$CL21)^(AHF$8/12)</f>
        <v/>
      </c>
      <c r="AHG24" s="436">
        <f>(1+'Lease Inputs'!$CL21)^(AHG$8/12)</f>
        <v/>
      </c>
      <c r="AHH24" s="436">
        <f>(1+'Lease Inputs'!$CL21)^(AHH$8/12)</f>
        <v/>
      </c>
      <c r="AHI24" s="436">
        <f>(1+'Lease Inputs'!$CL21)^(AHI$8/12)</f>
        <v/>
      </c>
      <c r="AHJ24" s="436">
        <f>(1+'Lease Inputs'!$CL21)^(AHJ$8/12)</f>
        <v/>
      </c>
      <c r="AHK24" s="436">
        <f>(1+'Lease Inputs'!$CL21)^(AHK$8/12)</f>
        <v/>
      </c>
      <c r="AHL24" s="436">
        <f>(1+'Lease Inputs'!$CL21)^(AHL$8/12)</f>
        <v/>
      </c>
      <c r="AHM24" s="436">
        <f>(1+'Lease Inputs'!$CL21)^(AHM$8/12)</f>
        <v/>
      </c>
      <c r="AHN24" s="436">
        <f>(1+'Lease Inputs'!$CL21)^(AHN$8/12)</f>
        <v/>
      </c>
      <c r="AHO24" s="436">
        <f>(1+'Lease Inputs'!$CL21)^(AHO$8/12)</f>
        <v/>
      </c>
      <c r="AHP24" s="436">
        <f>(1+'Lease Inputs'!$CL21)^(AHP$8/12)</f>
        <v/>
      </c>
      <c r="AHQ24" s="436">
        <f>(1+'Lease Inputs'!$CL21)^(AHQ$8/12)</f>
        <v/>
      </c>
      <c r="AHR24" s="436">
        <f>(1+'Lease Inputs'!$CL21)^(AHR$8/12)</f>
        <v/>
      </c>
      <c r="AHS24" s="436">
        <f>(1+'Lease Inputs'!$CL21)^(AHS$8/12)</f>
        <v/>
      </c>
      <c r="AHT24" s="436">
        <f>(1+'Lease Inputs'!$CL21)^(AHT$8/12)</f>
        <v/>
      </c>
      <c r="AHU24" s="436">
        <f>(1+'Lease Inputs'!$CL21)^(AHU$8/12)</f>
        <v/>
      </c>
      <c r="AHV24" s="436">
        <f>(1+'Lease Inputs'!$CL21)^(AHV$8/12)</f>
        <v/>
      </c>
      <c r="AHW24" s="436">
        <f>(1+'Lease Inputs'!$CL21)^(AHW$8/12)</f>
        <v/>
      </c>
      <c r="AHX24" s="436">
        <f>(1+'Lease Inputs'!$CL21)^(AHX$8/12)</f>
        <v/>
      </c>
      <c r="AHY24" s="436">
        <f>(1+'Lease Inputs'!$CL21)^(AHY$8/12)</f>
        <v/>
      </c>
      <c r="AHZ24" s="436">
        <f>(1+'Lease Inputs'!$CL21)^(AHZ$8/12)</f>
        <v/>
      </c>
      <c r="AIA24" s="436">
        <f>(1+'Lease Inputs'!$CL21)^(AIA$8/12)</f>
        <v/>
      </c>
      <c r="AIB24" s="436">
        <f>(1+'Lease Inputs'!$CL21)^(AIB$8/12)</f>
        <v/>
      </c>
      <c r="AIC24" s="436">
        <f>(1+'Lease Inputs'!$CL21)^(AIC$8/12)</f>
        <v/>
      </c>
      <c r="AID24" s="436">
        <f>(1+'Lease Inputs'!$CL21)^(AID$8/12)</f>
        <v/>
      </c>
      <c r="AIE24" s="436">
        <f>(1+'Lease Inputs'!$CL21)^(AIE$8/12)</f>
        <v/>
      </c>
      <c r="AIF24" s="436">
        <f>(1+'Lease Inputs'!$CL21)^(AIF$8/12)</f>
        <v/>
      </c>
      <c r="AIG24" s="436">
        <f>(1+'Lease Inputs'!$CL21)^(AIG$8/12)</f>
        <v/>
      </c>
      <c r="AIH24" s="436">
        <f>(1+'Lease Inputs'!$CL21)^(AIH$8/12)</f>
        <v/>
      </c>
      <c r="AII24" s="436">
        <f>(1+'Lease Inputs'!$CL21)^(AII$8/12)</f>
        <v/>
      </c>
      <c r="AIJ24" s="436">
        <f>(1+'Lease Inputs'!$CL21)^(AIJ$8/12)</f>
        <v/>
      </c>
      <c r="AIK24" s="436">
        <f>(1+'Lease Inputs'!$CL21)^(AIK$8/12)</f>
        <v/>
      </c>
      <c r="AIL24" s="436">
        <f>(1+'Lease Inputs'!$CL21)^(AIL$8/12)</f>
        <v/>
      </c>
      <c r="AIM24" s="436">
        <f>(1+'Lease Inputs'!$CL21)^(AIM$8/12)</f>
        <v/>
      </c>
      <c r="AIN24" s="436">
        <f>(1+'Lease Inputs'!$CL21)^(AIN$8/12)</f>
        <v/>
      </c>
      <c r="AIO24" s="436">
        <f>(1+'Lease Inputs'!$CL21)^(AIO$8/12)</f>
        <v/>
      </c>
      <c r="AIP24" s="436">
        <f>(1+'Lease Inputs'!$CL21)^(AIP$8/12)</f>
        <v/>
      </c>
      <c r="AIQ24" s="436">
        <f>(1+'Lease Inputs'!$CL21)^(AIQ$8/12)</f>
        <v/>
      </c>
      <c r="AIR24" s="436">
        <f>(1+'Lease Inputs'!$CL21)^(AIR$8/12)</f>
        <v/>
      </c>
      <c r="AIS24" s="436">
        <f>(1+'Lease Inputs'!$CL21)^(AIS$8/12)</f>
        <v/>
      </c>
      <c r="AIT24" s="436">
        <f>(1+'Lease Inputs'!$CL21)^(AIT$8/12)</f>
        <v/>
      </c>
      <c r="AIU24" s="436">
        <f>(1+'Lease Inputs'!$CL21)^(AIU$8/12)</f>
        <v/>
      </c>
      <c r="AIV24" s="436">
        <f>(1+'Lease Inputs'!$CL21)^(AIV$8/12)</f>
        <v/>
      </c>
      <c r="AIW24" s="436">
        <f>(1+'Lease Inputs'!$CL21)^(AIW$8/12)</f>
        <v/>
      </c>
      <c r="AIX24" s="436">
        <f>(1+'Lease Inputs'!$CL21)^(AIX$8/12)</f>
        <v/>
      </c>
      <c r="AIY24" s="436">
        <f>(1+'Lease Inputs'!$CL21)^(AIY$8/12)</f>
        <v/>
      </c>
      <c r="AJA24" s="440" t="n">
        <v>1</v>
      </c>
      <c r="AJB24" s="436">
        <f>(AAP24=0)*AJA24
+(AAP24=1)*AEV24</f>
        <v/>
      </c>
      <c r="AJC24" s="436">
        <f>(AAQ24=0)*AJB24
+(AAQ24=1)*AEW24</f>
        <v/>
      </c>
      <c r="AJD24" s="436">
        <f>(AAR24=0)*AJC24
+(AAR24=1)*AEX24</f>
        <v/>
      </c>
      <c r="AJE24" s="436">
        <f>(AAS24=0)*AJD24
+(AAS24=1)*AEY24</f>
        <v/>
      </c>
      <c r="AJF24" s="436">
        <f>(AAT24=0)*AJE24
+(AAT24=1)*AEZ24</f>
        <v/>
      </c>
      <c r="AJG24" s="436">
        <f>(AAU24=0)*AJF24
+(AAU24=1)*AFA24</f>
        <v/>
      </c>
      <c r="AJH24" s="436">
        <f>(AAV24=0)*AJG24
+(AAV24=1)*AFB24</f>
        <v/>
      </c>
      <c r="AJI24" s="436">
        <f>(AAW24=0)*AJH24
+(AAW24=1)*AFC24</f>
        <v/>
      </c>
      <c r="AJJ24" s="436">
        <f>(AAX24=0)*AJI24
+(AAX24=1)*AFD24</f>
        <v/>
      </c>
      <c r="AJK24" s="436">
        <f>(AAY24=0)*AJJ24
+(AAY24=1)*AFE24</f>
        <v/>
      </c>
      <c r="AJL24" s="436">
        <f>(AAZ24=0)*AJK24
+(AAZ24=1)*AFF24</f>
        <v/>
      </c>
      <c r="AJM24" s="436">
        <f>(ABA24=0)*AJL24
+(ABA24=1)*AFG24</f>
        <v/>
      </c>
      <c r="AJN24" s="436">
        <f>(ABB24=0)*AJM24
+(ABB24=1)*AFH24</f>
        <v/>
      </c>
      <c r="AJO24" s="436">
        <f>(ABC24=0)*AJN24
+(ABC24=1)*AFI24</f>
        <v/>
      </c>
      <c r="AJP24" s="436">
        <f>(ABD24=0)*AJO24
+(ABD24=1)*AFJ24</f>
        <v/>
      </c>
      <c r="AJQ24" s="436">
        <f>(ABE24=0)*AJP24
+(ABE24=1)*AFK24</f>
        <v/>
      </c>
      <c r="AJR24" s="436">
        <f>(ABF24=0)*AJQ24
+(ABF24=1)*AFL24</f>
        <v/>
      </c>
      <c r="AJS24" s="436">
        <f>(ABG24=0)*AJR24
+(ABG24=1)*AFM24</f>
        <v/>
      </c>
      <c r="AJT24" s="436">
        <f>(ABH24=0)*AJS24
+(ABH24=1)*AFN24</f>
        <v/>
      </c>
      <c r="AJU24" s="436">
        <f>(ABI24=0)*AJT24
+(ABI24=1)*AFO24</f>
        <v/>
      </c>
      <c r="AJV24" s="436">
        <f>(ABJ24=0)*AJU24
+(ABJ24=1)*AFP24</f>
        <v/>
      </c>
      <c r="AJW24" s="436">
        <f>(ABK24=0)*AJV24
+(ABK24=1)*AFQ24</f>
        <v/>
      </c>
      <c r="AJX24" s="436">
        <f>(ABL24=0)*AJW24
+(ABL24=1)*AFR24</f>
        <v/>
      </c>
      <c r="AJY24" s="436">
        <f>(ABM24=0)*AJX24
+(ABM24=1)*AFS24</f>
        <v/>
      </c>
      <c r="AJZ24" s="436">
        <f>(ABN24=0)*AJY24
+(ABN24=1)*AFT24</f>
        <v/>
      </c>
      <c r="AKA24" s="436">
        <f>(ABO24=0)*AJZ24
+(ABO24=1)*AFU24</f>
        <v/>
      </c>
      <c r="AKB24" s="436">
        <f>(ABP24=0)*AKA24
+(ABP24=1)*AFV24</f>
        <v/>
      </c>
      <c r="AKC24" s="436">
        <f>(ABQ24=0)*AKB24
+(ABQ24=1)*AFW24</f>
        <v/>
      </c>
      <c r="AKD24" s="436">
        <f>(ABR24=0)*AKC24
+(ABR24=1)*AFX24</f>
        <v/>
      </c>
      <c r="AKE24" s="436">
        <f>(ABS24=0)*AKD24
+(ABS24=1)*AFY24</f>
        <v/>
      </c>
      <c r="AKF24" s="436">
        <f>(ABT24=0)*AKE24
+(ABT24=1)*AFZ24</f>
        <v/>
      </c>
      <c r="AKG24" s="436">
        <f>(ABU24=0)*AKF24
+(ABU24=1)*AGA24</f>
        <v/>
      </c>
      <c r="AKH24" s="436">
        <f>(ABV24=0)*AKG24
+(ABV24=1)*AGB24</f>
        <v/>
      </c>
      <c r="AKI24" s="436">
        <f>(ABW24=0)*AKH24
+(ABW24=1)*AGC24</f>
        <v/>
      </c>
      <c r="AKJ24" s="436">
        <f>(ABX24=0)*AKI24
+(ABX24=1)*AGD24</f>
        <v/>
      </c>
      <c r="AKK24" s="436">
        <f>(ABY24=0)*AKJ24
+(ABY24=1)*AGE24</f>
        <v/>
      </c>
      <c r="AKL24" s="436">
        <f>(ABZ24=0)*AKK24
+(ABZ24=1)*AGF24</f>
        <v/>
      </c>
      <c r="AKM24" s="436">
        <f>(ACA24=0)*AKL24
+(ACA24=1)*AGG24</f>
        <v/>
      </c>
      <c r="AKN24" s="436">
        <f>(ACB24=0)*AKM24
+(ACB24=1)*AGH24</f>
        <v/>
      </c>
      <c r="AKO24" s="436">
        <f>(ACC24=0)*AKN24
+(ACC24=1)*AGI24</f>
        <v/>
      </c>
      <c r="AKP24" s="436">
        <f>(ACD24=0)*AKO24
+(ACD24=1)*AGJ24</f>
        <v/>
      </c>
      <c r="AKQ24" s="436">
        <f>(ACE24=0)*AKP24
+(ACE24=1)*AGK24</f>
        <v/>
      </c>
      <c r="AKR24" s="436">
        <f>(ACF24=0)*AKQ24
+(ACF24=1)*AGL24</f>
        <v/>
      </c>
      <c r="AKS24" s="436">
        <f>(ACG24=0)*AKR24
+(ACG24=1)*AGM24</f>
        <v/>
      </c>
      <c r="AKT24" s="436">
        <f>(ACH24=0)*AKS24
+(ACH24=1)*AGN24</f>
        <v/>
      </c>
      <c r="AKU24" s="436">
        <f>(ACI24=0)*AKT24
+(ACI24=1)*AGO24</f>
        <v/>
      </c>
      <c r="AKV24" s="436">
        <f>(ACJ24=0)*AKU24
+(ACJ24=1)*AGP24</f>
        <v/>
      </c>
      <c r="AKW24" s="436">
        <f>(ACK24=0)*AKV24
+(ACK24=1)*AGQ24</f>
        <v/>
      </c>
      <c r="AKX24" s="436">
        <f>(ACL24=0)*AKW24
+(ACL24=1)*AGR24</f>
        <v/>
      </c>
      <c r="AKY24" s="436">
        <f>(ACM24=0)*AKX24
+(ACM24=1)*AGS24</f>
        <v/>
      </c>
      <c r="AKZ24" s="436">
        <f>(ACN24=0)*AKY24
+(ACN24=1)*AGT24</f>
        <v/>
      </c>
      <c r="ALA24" s="436">
        <f>(ACO24=0)*AKZ24
+(ACO24=1)*AGU24</f>
        <v/>
      </c>
      <c r="ALB24" s="436">
        <f>(ACP24=0)*ALA24
+(ACP24=1)*AGV24</f>
        <v/>
      </c>
      <c r="ALC24" s="436">
        <f>(ACQ24=0)*ALB24
+(ACQ24=1)*AGW24</f>
        <v/>
      </c>
      <c r="ALD24" s="436">
        <f>(ACR24=0)*ALC24
+(ACR24=1)*AGX24</f>
        <v/>
      </c>
      <c r="ALE24" s="436">
        <f>(ACS24=0)*ALD24
+(ACS24=1)*AGY24</f>
        <v/>
      </c>
      <c r="ALF24" s="436">
        <f>(ACT24=0)*ALE24
+(ACT24=1)*AGZ24</f>
        <v/>
      </c>
      <c r="ALG24" s="436">
        <f>(ACU24=0)*ALF24
+(ACU24=1)*AHA24</f>
        <v/>
      </c>
      <c r="ALH24" s="436">
        <f>(ACV24=0)*ALG24
+(ACV24=1)*AHB24</f>
        <v/>
      </c>
      <c r="ALI24" s="436">
        <f>(ACW24=0)*ALH24
+(ACW24=1)*AHC24</f>
        <v/>
      </c>
      <c r="ALJ24" s="436">
        <f>(ACX24=0)*ALI24
+(ACX24=1)*AHD24</f>
        <v/>
      </c>
      <c r="ALK24" s="436">
        <f>(ACY24=0)*ALJ24
+(ACY24=1)*AHE24</f>
        <v/>
      </c>
      <c r="ALL24" s="436">
        <f>(ACZ24=0)*ALK24
+(ACZ24=1)*AHF24</f>
        <v/>
      </c>
      <c r="ALM24" s="436">
        <f>(ADA24=0)*ALL24
+(ADA24=1)*AHG24</f>
        <v/>
      </c>
      <c r="ALN24" s="436">
        <f>(ADB24=0)*ALM24
+(ADB24=1)*AHH24</f>
        <v/>
      </c>
      <c r="ALO24" s="436">
        <f>(ADC24=0)*ALN24
+(ADC24=1)*AHI24</f>
        <v/>
      </c>
      <c r="ALP24" s="436">
        <f>(ADD24=0)*ALO24
+(ADD24=1)*AHJ24</f>
        <v/>
      </c>
      <c r="ALQ24" s="436">
        <f>(ADE24=0)*ALP24
+(ADE24=1)*AHK24</f>
        <v/>
      </c>
      <c r="ALR24" s="436">
        <f>(ADF24=0)*ALQ24
+(ADF24=1)*AHL24</f>
        <v/>
      </c>
      <c r="ALS24" s="436">
        <f>(ADG24=0)*ALR24
+(ADG24=1)*AHM24</f>
        <v/>
      </c>
      <c r="ALT24" s="436">
        <f>(ADH24=0)*ALS24
+(ADH24=1)*AHN24</f>
        <v/>
      </c>
      <c r="ALU24" s="436">
        <f>(ADI24=0)*ALT24
+(ADI24=1)*AHO24</f>
        <v/>
      </c>
      <c r="ALV24" s="436">
        <f>(ADJ24=0)*ALU24
+(ADJ24=1)*AHP24</f>
        <v/>
      </c>
      <c r="ALW24" s="436">
        <f>(ADK24=0)*ALV24
+(ADK24=1)*AHQ24</f>
        <v/>
      </c>
      <c r="ALX24" s="436">
        <f>(ADL24=0)*ALW24
+(ADL24=1)*AHR24</f>
        <v/>
      </c>
      <c r="ALY24" s="436">
        <f>(ADM24=0)*ALX24
+(ADM24=1)*AHS24</f>
        <v/>
      </c>
      <c r="ALZ24" s="436">
        <f>(ADN24=0)*ALY24
+(ADN24=1)*AHT24</f>
        <v/>
      </c>
      <c r="AMA24" s="436">
        <f>(ADO24=0)*ALZ24
+(ADO24=1)*AHU24</f>
        <v/>
      </c>
      <c r="AMB24" s="436">
        <f>(ADP24=0)*AMA24
+(ADP24=1)*AHV24</f>
        <v/>
      </c>
      <c r="AMC24" s="436">
        <f>(ADQ24=0)*AMB24
+(ADQ24=1)*AHW24</f>
        <v/>
      </c>
      <c r="AMD24" s="436">
        <f>(ADR24=0)*AMC24
+(ADR24=1)*AHX24</f>
        <v/>
      </c>
      <c r="AME24" s="436">
        <f>(ADS24=0)*AMD24
+(ADS24=1)*AHY24</f>
        <v/>
      </c>
      <c r="AMF24" s="436">
        <f>(ADT24=0)*AME24
+(ADT24=1)*AHZ24</f>
        <v/>
      </c>
      <c r="AMG24" s="436">
        <f>(ADU24=0)*AMF24
+(ADU24=1)*AIA24</f>
        <v/>
      </c>
      <c r="AMH24" s="436">
        <f>(ADV24=0)*AMG24
+(ADV24=1)*AIB24</f>
        <v/>
      </c>
      <c r="AMI24" s="436">
        <f>(ADW24=0)*AMH24
+(ADW24=1)*AIC24</f>
        <v/>
      </c>
      <c r="AMJ24" s="436">
        <f>(ADX24=0)*AMI24
+(ADX24=1)*AID24</f>
        <v/>
      </c>
    </row>
    <row r="25" ht="11.25" customHeight="1" s="341">
      <c r="C25" s="339">
        <f>C24+1</f>
        <v/>
      </c>
      <c r="D25" s="339">
        <f>'Rent Roll'!D21</f>
        <v/>
      </c>
      <c r="E25" s="339">
        <f>'Rent Roll'!E21</f>
        <v/>
      </c>
      <c r="F25" s="339">
        <f>'Rent Roll'!H21</f>
        <v/>
      </c>
      <c r="G25" s="426">
        <f>'Rent Roll'!I21</f>
        <v/>
      </c>
      <c r="H25" s="339">
        <f>'Rent Roll'!F21</f>
        <v/>
      </c>
      <c r="I25" s="339">
        <f>'Rent Roll'!G21</f>
        <v/>
      </c>
      <c r="J25" s="339">
        <f>'Rent Roll'!J21</f>
        <v/>
      </c>
      <c r="K25" s="339">
        <f>'Rent Roll'!K21</f>
        <v/>
      </c>
      <c r="L25" s="427">
        <f>'Rent Roll'!L21</f>
        <v/>
      </c>
      <c r="N25" s="428">
        <f>'Rent Roll'!P21</f>
        <v/>
      </c>
      <c r="O25" s="428">
        <f>N25/L25/12</f>
        <v/>
      </c>
      <c r="P25" s="429">
        <f>'Lease Inputs'!O22</f>
        <v/>
      </c>
      <c r="Q25" s="430">
        <f>'Rent Roll'!M21</f>
        <v/>
      </c>
      <c r="R25" s="430">
        <f>'Rent Roll'!O21</f>
        <v/>
      </c>
      <c r="S25" s="430">
        <f>'Rent Roll'!N21</f>
        <v/>
      </c>
      <c r="T25" s="431">
        <f>'Lease Inputs'!N22</f>
        <v/>
      </c>
      <c r="U25" s="430">
        <f>(S25&lt;&gt;0)*IF(T25=1,R25,S25)
+(S25=0)*R25</f>
        <v/>
      </c>
      <c r="V25" s="426">
        <f>'Lease Inputs'!CJ22</f>
        <v/>
      </c>
      <c r="W25" s="430">
        <f>IF('Lease Inputs'!CK22=1,"Indexation", IF('Lease Inputs'!CK22=2,"Step-Up",0))</f>
        <v/>
      </c>
      <c r="X25" s="430">
        <f>MIN(EOMONTH(Control!$J$5,'Lease Inputs'!CN22*12),U25)</f>
        <v/>
      </c>
      <c r="Y25" s="426">
        <f>'Lease Inputs'!CO22*12</f>
        <v/>
      </c>
      <c r="AA25" s="339">
        <f>(G25=0)*'Lease Inputs'!CF22
+(G25=1)*'Lease Inputs'!Q22</f>
        <v/>
      </c>
      <c r="AB25" s="339">
        <f>(G25=0)*'Lease Inputs'!CD22
+(G25=1)*'Lease Inputs'!R22</f>
        <v/>
      </c>
      <c r="AC25" s="432">
        <f>(G25=0)*'Lease Inputs'!CH22
+(G25=1)*'Lease Inputs'!U22</f>
        <v/>
      </c>
      <c r="AD25" s="433">
        <f>(G25=0)*'Lease Inputs'!CG22
+(G25=1)*'Lease Inputs'!T22</f>
        <v/>
      </c>
      <c r="AE25" s="430">
        <f>U25*(G25=0)
+Control!$J$5*(Engine!G25=1)</f>
        <v/>
      </c>
      <c r="AF25" s="430">
        <f>EOMONTH(AE25,AA25)</f>
        <v/>
      </c>
      <c r="AG25" s="339">
        <f>(G25=0)*'Lease Inputs'!CE22*12
+(G25=1)*'Lease Inputs'!S22*12</f>
        <v/>
      </c>
      <c r="AH25" s="430">
        <f>EOMONTH(AF25,AG25)</f>
        <v/>
      </c>
      <c r="AI25" s="428">
        <f>AJ25*12*$L25</f>
        <v/>
      </c>
      <c r="AJ25" s="434">
        <f>IFERROR(INDEX(FK25:JO25,MATCH(AF25,$FK$9:$JO$9,0)),0)</f>
        <v/>
      </c>
      <c r="AK25" s="426">
        <f>'Lease Inputs'!CQ22</f>
        <v/>
      </c>
      <c r="AL25" s="430">
        <f>IF('Lease Inputs'!CR22=1,"Indexation", IF('Lease Inputs'!CR22=2,"Step-Up",0))</f>
        <v/>
      </c>
      <c r="AM25" s="430">
        <f>EOMONTH(AF25,'Lease Inputs'!$CU22*12)</f>
        <v/>
      </c>
      <c r="AN25" s="426">
        <f>'Lease Inputs'!CV22*12</f>
        <v/>
      </c>
      <c r="AP25" s="426">
        <f>'Lease Inputs'!CF22</f>
        <v/>
      </c>
      <c r="AQ25" s="339">
        <f>'Lease Inputs'!CD22</f>
        <v/>
      </c>
      <c r="AR25" s="432">
        <f>'Lease Inputs'!CH22</f>
        <v/>
      </c>
      <c r="AS25" s="433">
        <f>'Lease Inputs'!CG22</f>
        <v/>
      </c>
      <c r="AT25" s="430">
        <f>AH25</f>
        <v/>
      </c>
      <c r="AU25" s="430">
        <f>EOMONTH(AT25,AP25)</f>
        <v/>
      </c>
      <c r="AV25" s="339">
        <f>'Lease Inputs'!CE22*12</f>
        <v/>
      </c>
      <c r="AW25" s="430">
        <f>EOMONTH(AU25,AV25)</f>
        <v/>
      </c>
      <c r="AX25" s="428">
        <f>AY25*12*$L25</f>
        <v/>
      </c>
      <c r="AY25" s="434">
        <f>IFERROR(INDEX(FK25:JO25,MATCH(AU25,$FK$9:$JO$9,0)),0)</f>
        <v/>
      </c>
      <c r="AZ25" s="426">
        <f>'Lease Inputs'!CQ22</f>
        <v/>
      </c>
      <c r="BA25" s="430">
        <f>IF('Lease Inputs'!CR22=1,"Indexation", IF('Lease Inputs'!CR22=2,"Step-Up",0))</f>
        <v/>
      </c>
      <c r="BB25" s="430">
        <f>EOMONTH(AU25,'Lease Inputs'!$CU22*12)</f>
        <v/>
      </c>
      <c r="BC25" s="426">
        <f>'Lease Inputs'!CV22*12</f>
        <v/>
      </c>
      <c r="BE25" s="435" t="n">
        <v>0</v>
      </c>
      <c r="BF25" s="436">
        <f>(1+INDEX('Lease Inputs'!$AQ22:$AY22,MATCH(Engine!BF$8,'Lease Inputs'!$AQ$6:$AY$6,0)))^(1/12)-1</f>
        <v/>
      </c>
      <c r="BG25" s="436">
        <f>(1+INDEX('Lease Inputs'!$AQ22:$AY22,MATCH(Engine!BG$8,'Lease Inputs'!$AQ$6:$AY$6,0)))^(1/12)-1</f>
        <v/>
      </c>
      <c r="BH25" s="436">
        <f>(1+INDEX('Lease Inputs'!$AQ22:$AY22,MATCH(Engine!BH$8,'Lease Inputs'!$AQ$6:$AY$6,0)))^(1/12)-1</f>
        <v/>
      </c>
      <c r="BI25" s="436">
        <f>(1+INDEX('Lease Inputs'!$AQ22:$AY22,MATCH(Engine!BI$8,'Lease Inputs'!$AQ$6:$AY$6,0)))^(1/12)-1</f>
        <v/>
      </c>
      <c r="BJ25" s="436">
        <f>(1+INDEX('Lease Inputs'!$AQ22:$AY22,MATCH(Engine!BJ$8,'Lease Inputs'!$AQ$6:$AY$6,0)))^(1/12)-1</f>
        <v/>
      </c>
      <c r="BK25" s="436">
        <f>(1+INDEX('Lease Inputs'!$AQ22:$AY22,MATCH(Engine!BK$8,'Lease Inputs'!$AQ$6:$AY$6,0)))^(1/12)-1</f>
        <v/>
      </c>
      <c r="BL25" s="436">
        <f>(1+INDEX('Lease Inputs'!$AQ22:$AY22,MATCH(Engine!BL$8,'Lease Inputs'!$AQ$6:$AY$6,0)))^(1/12)-1</f>
        <v/>
      </c>
      <c r="BM25" s="436">
        <f>(1+INDEX('Lease Inputs'!$AQ22:$AY22,MATCH(Engine!BM$8,'Lease Inputs'!$AQ$6:$AY$6,0)))^(1/12)-1</f>
        <v/>
      </c>
      <c r="BN25" s="436">
        <f>(1+INDEX('Lease Inputs'!$AQ22:$AY22,MATCH(Engine!BN$8,'Lease Inputs'!$AQ$6:$AY$6,0)))^(1/12)-1</f>
        <v/>
      </c>
      <c r="BO25" s="436">
        <f>(1+INDEX('Lease Inputs'!$AQ22:$AY22,MATCH(Engine!BO$8,'Lease Inputs'!$AQ$6:$AY$6,0)))^(1/12)-1</f>
        <v/>
      </c>
      <c r="BP25" s="436">
        <f>(1+INDEX('Lease Inputs'!$AQ22:$AY22,MATCH(Engine!BP$8,'Lease Inputs'!$AQ$6:$AY$6,0)))^(1/12)-1</f>
        <v/>
      </c>
      <c r="BQ25" s="436">
        <f>(1+INDEX('Lease Inputs'!$AQ22:$AY22,MATCH(Engine!BQ$8,'Lease Inputs'!$AQ$6:$AY$6,0)))^(1/12)-1</f>
        <v/>
      </c>
      <c r="BR25" s="436">
        <f>(1+INDEX('Lease Inputs'!$AQ22:$AY22,MATCH(Engine!BR$8,'Lease Inputs'!$AQ$6:$AY$6,0)))^(1/12)-1</f>
        <v/>
      </c>
      <c r="BS25" s="436">
        <f>(1+INDEX('Lease Inputs'!$AQ22:$AY22,MATCH(Engine!BS$8,'Lease Inputs'!$AQ$6:$AY$6,0)))^(1/12)-1</f>
        <v/>
      </c>
      <c r="BT25" s="436">
        <f>(1+INDEX('Lease Inputs'!$AQ22:$AY22,MATCH(Engine!BT$8,'Lease Inputs'!$AQ$6:$AY$6,0)))^(1/12)-1</f>
        <v/>
      </c>
      <c r="BU25" s="436">
        <f>(1+INDEX('Lease Inputs'!$AQ22:$AY22,MATCH(Engine!BU$8,'Lease Inputs'!$AQ$6:$AY$6,0)))^(1/12)-1</f>
        <v/>
      </c>
      <c r="BV25" s="436">
        <f>(1+INDEX('Lease Inputs'!$AQ22:$AY22,MATCH(Engine!BV$8,'Lease Inputs'!$AQ$6:$AY$6,0)))^(1/12)-1</f>
        <v/>
      </c>
      <c r="BW25" s="436">
        <f>(1+INDEX('Lease Inputs'!$AQ22:$AY22,MATCH(Engine!BW$8,'Lease Inputs'!$AQ$6:$AY$6,0)))^(1/12)-1</f>
        <v/>
      </c>
      <c r="BX25" s="436">
        <f>(1+INDEX('Lease Inputs'!$AQ22:$AY22,MATCH(Engine!BX$8,'Lease Inputs'!$AQ$6:$AY$6,0)))^(1/12)-1</f>
        <v/>
      </c>
      <c r="BY25" s="436">
        <f>(1+INDEX('Lease Inputs'!$AQ22:$AY22,MATCH(Engine!BY$8,'Lease Inputs'!$AQ$6:$AY$6,0)))^(1/12)-1</f>
        <v/>
      </c>
      <c r="BZ25" s="436">
        <f>(1+INDEX('Lease Inputs'!$AQ22:$AY22,MATCH(Engine!BZ$8,'Lease Inputs'!$AQ$6:$AY$6,0)))^(1/12)-1</f>
        <v/>
      </c>
      <c r="CA25" s="436">
        <f>(1+INDEX('Lease Inputs'!$AQ22:$AY22,MATCH(Engine!CA$8,'Lease Inputs'!$AQ$6:$AY$6,0)))^(1/12)-1</f>
        <v/>
      </c>
      <c r="CB25" s="436">
        <f>(1+INDEX('Lease Inputs'!$AQ22:$AY22,MATCH(Engine!CB$8,'Lease Inputs'!$AQ$6:$AY$6,0)))^(1/12)-1</f>
        <v/>
      </c>
      <c r="CC25" s="436">
        <f>(1+INDEX('Lease Inputs'!$AQ22:$AY22,MATCH(Engine!CC$8,'Lease Inputs'!$AQ$6:$AY$6,0)))^(1/12)-1</f>
        <v/>
      </c>
      <c r="CD25" s="436">
        <f>(1+INDEX('Lease Inputs'!$AQ22:$AY22,MATCH(Engine!CD$8,'Lease Inputs'!$AQ$6:$AY$6,0)))^(1/12)-1</f>
        <v/>
      </c>
      <c r="CE25" s="436">
        <f>(1+INDEX('Lease Inputs'!$AQ22:$AY22,MATCH(Engine!CE$8,'Lease Inputs'!$AQ$6:$AY$6,0)))^(1/12)-1</f>
        <v/>
      </c>
      <c r="CF25" s="436">
        <f>(1+INDEX('Lease Inputs'!$AQ22:$AY22,MATCH(Engine!CF$8,'Lease Inputs'!$AQ$6:$AY$6,0)))^(1/12)-1</f>
        <v/>
      </c>
      <c r="CG25" s="436">
        <f>(1+INDEX('Lease Inputs'!$AQ22:$AY22,MATCH(Engine!CG$8,'Lease Inputs'!$AQ$6:$AY$6,0)))^(1/12)-1</f>
        <v/>
      </c>
      <c r="CH25" s="436">
        <f>(1+INDEX('Lease Inputs'!$AQ22:$AY22,MATCH(Engine!CH$8,'Lease Inputs'!$AQ$6:$AY$6,0)))^(1/12)-1</f>
        <v/>
      </c>
      <c r="CI25" s="436">
        <f>(1+INDEX('Lease Inputs'!$AQ22:$AY22,MATCH(Engine!CI$8,'Lease Inputs'!$AQ$6:$AY$6,0)))^(1/12)-1</f>
        <v/>
      </c>
      <c r="CJ25" s="436">
        <f>(1+INDEX('Lease Inputs'!$AQ22:$AY22,MATCH(Engine!CJ$8,'Lease Inputs'!$AQ$6:$AY$6,0)))^(1/12)-1</f>
        <v/>
      </c>
      <c r="CK25" s="436">
        <f>(1+INDEX('Lease Inputs'!$AQ22:$AY22,MATCH(Engine!CK$8,'Lease Inputs'!$AQ$6:$AY$6,0)))^(1/12)-1</f>
        <v/>
      </c>
      <c r="CL25" s="436">
        <f>(1+INDEX('Lease Inputs'!$AQ22:$AY22,MATCH(Engine!CL$8,'Lease Inputs'!$AQ$6:$AY$6,0)))^(1/12)-1</f>
        <v/>
      </c>
      <c r="CM25" s="436">
        <f>(1+INDEX('Lease Inputs'!$AQ22:$AY22,MATCH(Engine!CM$8,'Lease Inputs'!$AQ$6:$AY$6,0)))^(1/12)-1</f>
        <v/>
      </c>
      <c r="CN25" s="436">
        <f>(1+INDEX('Lease Inputs'!$AQ22:$AY22,MATCH(Engine!CN$8,'Lease Inputs'!$AQ$6:$AY$6,0)))^(1/12)-1</f>
        <v/>
      </c>
      <c r="CO25" s="436">
        <f>(1+INDEX('Lease Inputs'!$AQ22:$AY22,MATCH(Engine!CO$8,'Lease Inputs'!$AQ$6:$AY$6,0)))^(1/12)-1</f>
        <v/>
      </c>
      <c r="CP25" s="436">
        <f>(1+INDEX('Lease Inputs'!$AQ22:$AY22,MATCH(Engine!CP$8,'Lease Inputs'!$AQ$6:$AY$6,0)))^(1/12)-1</f>
        <v/>
      </c>
      <c r="CQ25" s="436">
        <f>(1+INDEX('Lease Inputs'!$AQ22:$AY22,MATCH(Engine!CQ$8,'Lease Inputs'!$AQ$6:$AY$6,0)))^(1/12)-1</f>
        <v/>
      </c>
      <c r="CR25" s="436">
        <f>(1+INDEX('Lease Inputs'!$AQ22:$AY22,MATCH(Engine!CR$8,'Lease Inputs'!$AQ$6:$AY$6,0)))^(1/12)-1</f>
        <v/>
      </c>
      <c r="CS25" s="436">
        <f>(1+INDEX('Lease Inputs'!$AQ22:$AY22,MATCH(Engine!CS$8,'Lease Inputs'!$AQ$6:$AY$6,0)))^(1/12)-1</f>
        <v/>
      </c>
      <c r="CT25" s="436">
        <f>(1+INDEX('Lease Inputs'!$AQ22:$AY22,MATCH(Engine!CT$8,'Lease Inputs'!$AQ$6:$AY$6,0)))^(1/12)-1</f>
        <v/>
      </c>
      <c r="CU25" s="436">
        <f>(1+INDEX('Lease Inputs'!$AQ22:$AY22,MATCH(Engine!CU$8,'Lease Inputs'!$AQ$6:$AY$6,0)))^(1/12)-1</f>
        <v/>
      </c>
      <c r="CV25" s="436">
        <f>(1+INDEX('Lease Inputs'!$AQ22:$AY22,MATCH(Engine!CV$8,'Lease Inputs'!$AQ$6:$AY$6,0)))^(1/12)-1</f>
        <v/>
      </c>
      <c r="CW25" s="436">
        <f>(1+INDEX('Lease Inputs'!$AQ22:$AY22,MATCH(Engine!CW$8,'Lease Inputs'!$AQ$6:$AY$6,0)))^(1/12)-1</f>
        <v/>
      </c>
      <c r="CX25" s="436">
        <f>(1+INDEX('Lease Inputs'!$AQ22:$AY22,MATCH(Engine!CX$8,'Lease Inputs'!$AQ$6:$AY$6,0)))^(1/12)-1</f>
        <v/>
      </c>
      <c r="CY25" s="436">
        <f>(1+INDEX('Lease Inputs'!$AQ22:$AY22,MATCH(Engine!CY$8,'Lease Inputs'!$AQ$6:$AY$6,0)))^(1/12)-1</f>
        <v/>
      </c>
      <c r="CZ25" s="436">
        <f>(1+INDEX('Lease Inputs'!$AQ22:$AY22,MATCH(Engine!CZ$8,'Lease Inputs'!$AQ$6:$AY$6,0)))^(1/12)-1</f>
        <v/>
      </c>
      <c r="DA25" s="436">
        <f>(1+INDEX('Lease Inputs'!$AQ22:$AY22,MATCH(Engine!DA$8,'Lease Inputs'!$AQ$6:$AY$6,0)))^(1/12)-1</f>
        <v/>
      </c>
      <c r="DB25" s="436">
        <f>(1+INDEX('Lease Inputs'!$AQ22:$AY22,MATCH(Engine!DB$8,'Lease Inputs'!$AQ$6:$AY$6,0)))^(1/12)-1</f>
        <v/>
      </c>
      <c r="DC25" s="436">
        <f>(1+INDEX('Lease Inputs'!$AQ22:$AY22,MATCH(Engine!DC$8,'Lease Inputs'!$AQ$6:$AY$6,0)))^(1/12)-1</f>
        <v/>
      </c>
      <c r="DD25" s="436">
        <f>(1+INDEX('Lease Inputs'!$AQ22:$AY22,MATCH(Engine!DD$8,'Lease Inputs'!$AQ$6:$AY$6,0)))^(1/12)-1</f>
        <v/>
      </c>
      <c r="DE25" s="436">
        <f>(1+INDEX('Lease Inputs'!$AQ22:$AY22,MATCH(Engine!DE$8,'Lease Inputs'!$AQ$6:$AY$6,0)))^(1/12)-1</f>
        <v/>
      </c>
      <c r="DF25" s="436">
        <f>(1+INDEX('Lease Inputs'!$AQ22:$AY22,MATCH(Engine!DF$8,'Lease Inputs'!$AQ$6:$AY$6,0)))^(1/12)-1</f>
        <v/>
      </c>
      <c r="DG25" s="436">
        <f>(1+INDEX('Lease Inputs'!$AQ22:$AY22,MATCH(Engine!DG$8,'Lease Inputs'!$AQ$6:$AY$6,0)))^(1/12)-1</f>
        <v/>
      </c>
      <c r="DH25" s="436">
        <f>(1+INDEX('Lease Inputs'!$AQ22:$AY22,MATCH(Engine!DH$8,'Lease Inputs'!$AQ$6:$AY$6,0)))^(1/12)-1</f>
        <v/>
      </c>
      <c r="DI25" s="436">
        <f>(1+INDEX('Lease Inputs'!$AQ22:$AY22,MATCH(Engine!DI$8,'Lease Inputs'!$AQ$6:$AY$6,0)))^(1/12)-1</f>
        <v/>
      </c>
      <c r="DJ25" s="436">
        <f>(1+INDEX('Lease Inputs'!$AQ22:$AY22,MATCH(Engine!DJ$8,'Lease Inputs'!$AQ$6:$AY$6,0)))^(1/12)-1</f>
        <v/>
      </c>
      <c r="DK25" s="436">
        <f>(1+INDEX('Lease Inputs'!$AQ22:$AY22,MATCH(Engine!DK$8,'Lease Inputs'!$AQ$6:$AY$6,0)))^(1/12)-1</f>
        <v/>
      </c>
      <c r="DL25" s="436">
        <f>(1+INDEX('Lease Inputs'!$AQ22:$AY22,MATCH(Engine!DL$8,'Lease Inputs'!$AQ$6:$AY$6,0)))^(1/12)-1</f>
        <v/>
      </c>
      <c r="DM25" s="436">
        <f>(1+INDEX('Lease Inputs'!$AQ22:$AY22,MATCH(Engine!DM$8,'Lease Inputs'!$AQ$6:$AY$6,0)))^(1/12)-1</f>
        <v/>
      </c>
      <c r="DN25" s="436">
        <f>(1+INDEX('Lease Inputs'!$AQ22:$AY22,MATCH(Engine!DN$8,'Lease Inputs'!$AQ$6:$AY$6,0)))^(1/12)-1</f>
        <v/>
      </c>
      <c r="DO25" s="436">
        <f>(1+INDEX('Lease Inputs'!$AQ22:$AY22,MATCH(Engine!DO$8,'Lease Inputs'!$AQ$6:$AY$6,0)))^(1/12)-1</f>
        <v/>
      </c>
      <c r="DP25" s="436">
        <f>(1+INDEX('Lease Inputs'!$AQ22:$AY22,MATCH(Engine!DP$8,'Lease Inputs'!$AQ$6:$AY$6,0)))^(1/12)-1</f>
        <v/>
      </c>
      <c r="DQ25" s="436">
        <f>(1+INDEX('Lease Inputs'!$AQ22:$AY22,MATCH(Engine!DQ$8,'Lease Inputs'!$AQ$6:$AY$6,0)))^(1/12)-1</f>
        <v/>
      </c>
      <c r="DR25" s="436">
        <f>(1+INDEX('Lease Inputs'!$AQ22:$AY22,MATCH(Engine!DR$8,'Lease Inputs'!$AQ$6:$AY$6,0)))^(1/12)-1</f>
        <v/>
      </c>
      <c r="DS25" s="436">
        <f>(1+INDEX('Lease Inputs'!$AQ22:$AY22,MATCH(Engine!DS$8,'Lease Inputs'!$AQ$6:$AY$6,0)))^(1/12)-1</f>
        <v/>
      </c>
      <c r="DT25" s="436">
        <f>(1+INDEX('Lease Inputs'!$AQ22:$AY22,MATCH(Engine!DT$8,'Lease Inputs'!$AQ$6:$AY$6,0)))^(1/12)-1</f>
        <v/>
      </c>
      <c r="DU25" s="436">
        <f>(1+INDEX('Lease Inputs'!$AQ22:$AY22,MATCH(Engine!DU$8,'Lease Inputs'!$AQ$6:$AY$6,0)))^(1/12)-1</f>
        <v/>
      </c>
      <c r="DV25" s="436">
        <f>(1+INDEX('Lease Inputs'!$AQ22:$AY22,MATCH(Engine!DV$8,'Lease Inputs'!$AQ$6:$AY$6,0)))^(1/12)-1</f>
        <v/>
      </c>
      <c r="DW25" s="436">
        <f>(1+INDEX('Lease Inputs'!$AQ22:$AY22,MATCH(Engine!DW$8,'Lease Inputs'!$AQ$6:$AY$6,0)))^(1/12)-1</f>
        <v/>
      </c>
      <c r="DX25" s="436">
        <f>(1+INDEX('Lease Inputs'!$AQ22:$AY22,MATCH(Engine!DX$8,'Lease Inputs'!$AQ$6:$AY$6,0)))^(1/12)-1</f>
        <v/>
      </c>
      <c r="DY25" s="436">
        <f>(1+INDEX('Lease Inputs'!$AQ22:$AY22,MATCH(Engine!DY$8,'Lease Inputs'!$AQ$6:$AY$6,0)))^(1/12)-1</f>
        <v/>
      </c>
      <c r="DZ25" s="436">
        <f>(1+INDEX('Lease Inputs'!$AQ22:$AY22,MATCH(Engine!DZ$8,'Lease Inputs'!$AQ$6:$AY$6,0)))^(1/12)-1</f>
        <v/>
      </c>
      <c r="EA25" s="436">
        <f>(1+INDEX('Lease Inputs'!$AQ22:$AY22,MATCH(Engine!EA$8,'Lease Inputs'!$AQ$6:$AY$6,0)))^(1/12)-1</f>
        <v/>
      </c>
      <c r="EB25" s="436">
        <f>(1+INDEX('Lease Inputs'!$AQ22:$AY22,MATCH(Engine!EB$8,'Lease Inputs'!$AQ$6:$AY$6,0)))^(1/12)-1</f>
        <v/>
      </c>
      <c r="EC25" s="436">
        <f>(1+INDEX('Lease Inputs'!$AQ22:$AY22,MATCH(Engine!EC$8,'Lease Inputs'!$AQ$6:$AY$6,0)))^(1/12)-1</f>
        <v/>
      </c>
      <c r="ED25" s="436">
        <f>(1+INDEX('Lease Inputs'!$AQ22:$AY22,MATCH(Engine!ED$8,'Lease Inputs'!$AQ$6:$AY$6,0)))^(1/12)-1</f>
        <v/>
      </c>
      <c r="EE25" s="436">
        <f>(1+INDEX('Lease Inputs'!$AQ22:$AY22,MATCH(Engine!EE$8,'Lease Inputs'!$AQ$6:$AY$6,0)))^(1/12)-1</f>
        <v/>
      </c>
      <c r="EF25" s="436">
        <f>(1+INDEX('Lease Inputs'!$AQ22:$AY22,MATCH(Engine!EF$8,'Lease Inputs'!$AQ$6:$AY$6,0)))^(1/12)-1</f>
        <v/>
      </c>
      <c r="EG25" s="436">
        <f>(1+INDEX('Lease Inputs'!$AQ22:$AY22,MATCH(Engine!EG$8,'Lease Inputs'!$AQ$6:$AY$6,0)))^(1/12)-1</f>
        <v/>
      </c>
      <c r="EH25" s="436">
        <f>(1+INDEX('Lease Inputs'!$AQ22:$AY22,MATCH(Engine!EH$8,'Lease Inputs'!$AQ$6:$AY$6,0)))^(1/12)-1</f>
        <v/>
      </c>
      <c r="EI25" s="436">
        <f>(1+INDEX('Lease Inputs'!$AQ22:$AY22,MATCH(Engine!EI$8,'Lease Inputs'!$AQ$6:$AY$6,0)))^(1/12)-1</f>
        <v/>
      </c>
      <c r="EJ25" s="436">
        <f>(1+INDEX('Lease Inputs'!$AQ22:$AY22,MATCH(Engine!EJ$8,'Lease Inputs'!$AQ$6:$AY$6,0)))^(1/12)-1</f>
        <v/>
      </c>
      <c r="EK25" s="436">
        <f>(1+INDEX('Lease Inputs'!$AQ22:$AY22,MATCH(Engine!EK$8,'Lease Inputs'!$AQ$6:$AY$6,0)))^(1/12)-1</f>
        <v/>
      </c>
      <c r="EL25" s="436">
        <f>(1+INDEX('Lease Inputs'!$AQ22:$AY22,MATCH(Engine!EL$8,'Lease Inputs'!$AQ$6:$AY$6,0)))^(1/12)-1</f>
        <v/>
      </c>
      <c r="EM25" s="436">
        <f>(1+INDEX('Lease Inputs'!$AQ22:$AY22,MATCH(Engine!EM$8,'Lease Inputs'!$AQ$6:$AY$6,0)))^(1/12)-1</f>
        <v/>
      </c>
      <c r="EN25" s="436">
        <f>(1+INDEX('Lease Inputs'!$AQ22:$AY22,MATCH(Engine!EN$8,'Lease Inputs'!$AQ$6:$AY$6,0)))^(1/12)-1</f>
        <v/>
      </c>
      <c r="EO25" s="436">
        <f>(1+INDEX('Lease Inputs'!$AQ22:$AY22,MATCH(Engine!EO$8,'Lease Inputs'!$AQ$6:$AY$6,0)))^(1/12)-1</f>
        <v/>
      </c>
      <c r="EP25" s="436">
        <f>(1+INDEX('Lease Inputs'!$AQ22:$AY22,MATCH(Engine!EP$8,'Lease Inputs'!$AQ$6:$AY$6,0)))^(1/12)-1</f>
        <v/>
      </c>
      <c r="EQ25" s="436">
        <f>(1+INDEX('Lease Inputs'!$AQ22:$AY22,MATCH(Engine!EQ$8,'Lease Inputs'!$AQ$6:$AY$6,0)))^(1/12)-1</f>
        <v/>
      </c>
      <c r="ER25" s="436">
        <f>(1+INDEX('Lease Inputs'!$AQ22:$AY22,MATCH(Engine!ER$8,'Lease Inputs'!$AQ$6:$AY$6,0)))^(1/12)-1</f>
        <v/>
      </c>
      <c r="ES25" s="436">
        <f>(1+INDEX('Lease Inputs'!$AQ22:$AY22,MATCH(Engine!ES$8,'Lease Inputs'!$AQ$6:$AY$6,0)))^(1/12)-1</f>
        <v/>
      </c>
      <c r="ET25" s="436">
        <f>(1+INDEX('Lease Inputs'!$AQ22:$AY22,MATCH(Engine!ET$8,'Lease Inputs'!$AQ$6:$AY$6,0)))^(1/12)-1</f>
        <v/>
      </c>
      <c r="EU25" s="436">
        <f>(1+INDEX('Lease Inputs'!$AQ22:$AY22,MATCH(Engine!EU$8,'Lease Inputs'!$AQ$6:$AY$6,0)))^(1/12)-1</f>
        <v/>
      </c>
      <c r="EV25" s="436">
        <f>(1+INDEX('Lease Inputs'!$AQ22:$AY22,MATCH(Engine!EV$8,'Lease Inputs'!$AQ$6:$AY$6,0)))^(1/12)-1</f>
        <v/>
      </c>
      <c r="EW25" s="436">
        <f>(1+INDEX('Lease Inputs'!$AQ22:$AY22,MATCH(Engine!EW$8,'Lease Inputs'!$AQ$6:$AY$6,0)))^(1/12)-1</f>
        <v/>
      </c>
      <c r="EX25" s="436">
        <f>(1+INDEX('Lease Inputs'!$AQ22:$AY22,MATCH(Engine!EX$8,'Lease Inputs'!$AQ$6:$AY$6,0)))^(1/12)-1</f>
        <v/>
      </c>
      <c r="EY25" s="436">
        <f>(1+INDEX('Lease Inputs'!$AQ22:$AY22,MATCH(Engine!EY$8,'Lease Inputs'!$AQ$6:$AY$6,0)))^(1/12)-1</f>
        <v/>
      </c>
      <c r="EZ25" s="436">
        <f>(1+INDEX('Lease Inputs'!$AQ22:$AY22,MATCH(Engine!EZ$8,'Lease Inputs'!$AQ$6:$AY$6,0)))^(1/12)-1</f>
        <v/>
      </c>
      <c r="FA25" s="436">
        <f>(1+INDEX('Lease Inputs'!$AQ22:$AY22,MATCH(Engine!FA$8,'Lease Inputs'!$AQ$6:$AY$6,0)))^(1/12)-1</f>
        <v/>
      </c>
      <c r="FB25" s="436">
        <f>(1+INDEX('Lease Inputs'!$AQ22:$AY22,MATCH(Engine!FB$8,'Lease Inputs'!$AQ$6:$AY$6,0)))^(1/12)-1</f>
        <v/>
      </c>
      <c r="FC25" s="436">
        <f>(1+INDEX('Lease Inputs'!$AQ22:$AY22,MATCH(Engine!FC$8,'Lease Inputs'!$AQ$6:$AY$6,0)))^(1/12)-1</f>
        <v/>
      </c>
      <c r="FD25" s="436">
        <f>(1+INDEX('Lease Inputs'!$AQ22:$AY22,MATCH(Engine!FD$8,'Lease Inputs'!$AQ$6:$AY$6,0)))^(1/12)-1</f>
        <v/>
      </c>
      <c r="FE25" s="436">
        <f>(1+INDEX('Lease Inputs'!$AQ22:$AY22,MATCH(Engine!FE$8,'Lease Inputs'!$AQ$6:$AY$6,0)))^(1/12)-1</f>
        <v/>
      </c>
      <c r="FF25" s="436">
        <f>(1+INDEX('Lease Inputs'!$AQ22:$AY22,MATCH(Engine!FF$8,'Lease Inputs'!$AQ$6:$AY$6,0)))^(1/12)-1</f>
        <v/>
      </c>
      <c r="FG25" s="436">
        <f>(1+INDEX('Lease Inputs'!$AQ22:$AY22,MATCH(Engine!FG$8,'Lease Inputs'!$AQ$6:$AY$6,0)))^(1/12)-1</f>
        <v/>
      </c>
      <c r="FH25" s="436">
        <f>(1+INDEX('Lease Inputs'!$AQ22:$AY22,MATCH(Engine!FH$8,'Lease Inputs'!$AQ$6:$AY$6,0)))^(1/12)-1</f>
        <v/>
      </c>
      <c r="FI25" s="436">
        <f>(1+INDEX('Lease Inputs'!$AQ22:$AY22,MATCH(Engine!FI$8,'Lease Inputs'!$AQ$6:$AY$6,0)))^(1/12)-1</f>
        <v/>
      </c>
      <c r="FK25" s="437">
        <f>P25</f>
        <v/>
      </c>
      <c r="FL25" s="438">
        <f>FK25*(1+BF25)</f>
        <v/>
      </c>
      <c r="FM25" s="438">
        <f>FL25*(1+BG25)</f>
        <v/>
      </c>
      <c r="FN25" s="438">
        <f>FM25*(1+BH25)</f>
        <v/>
      </c>
      <c r="FO25" s="438">
        <f>FN25*(1+BI25)</f>
        <v/>
      </c>
      <c r="FP25" s="438">
        <f>FO25*(1+BJ25)</f>
        <v/>
      </c>
      <c r="FQ25" s="438">
        <f>FP25*(1+BK25)</f>
        <v/>
      </c>
      <c r="FR25" s="438">
        <f>FQ25*(1+BL25)</f>
        <v/>
      </c>
      <c r="FS25" s="438">
        <f>FR25*(1+BM25)</f>
        <v/>
      </c>
      <c r="FT25" s="438">
        <f>FS25*(1+BN25)</f>
        <v/>
      </c>
      <c r="FU25" s="438">
        <f>FT25*(1+BO25)</f>
        <v/>
      </c>
      <c r="FV25" s="438">
        <f>FU25*(1+BP25)</f>
        <v/>
      </c>
      <c r="FW25" s="438">
        <f>FV25*(1+BQ25)</f>
        <v/>
      </c>
      <c r="FX25" s="438">
        <f>FW25*(1+BR25)</f>
        <v/>
      </c>
      <c r="FY25" s="438">
        <f>FX25*(1+BS25)</f>
        <v/>
      </c>
      <c r="FZ25" s="438">
        <f>FY25*(1+BT25)</f>
        <v/>
      </c>
      <c r="GA25" s="438">
        <f>FZ25*(1+BU25)</f>
        <v/>
      </c>
      <c r="GB25" s="438">
        <f>GA25*(1+BV25)</f>
        <v/>
      </c>
      <c r="GC25" s="438">
        <f>GB25*(1+BW25)</f>
        <v/>
      </c>
      <c r="GD25" s="438">
        <f>GC25*(1+BX25)</f>
        <v/>
      </c>
      <c r="GE25" s="438">
        <f>GD25*(1+BY25)</f>
        <v/>
      </c>
      <c r="GF25" s="438">
        <f>GE25*(1+BZ25)</f>
        <v/>
      </c>
      <c r="GG25" s="438">
        <f>GF25*(1+CA25)</f>
        <v/>
      </c>
      <c r="GH25" s="438">
        <f>GG25*(1+CB25)</f>
        <v/>
      </c>
      <c r="GI25" s="438">
        <f>GH25*(1+CC25)</f>
        <v/>
      </c>
      <c r="GJ25" s="438">
        <f>GI25*(1+CD25)</f>
        <v/>
      </c>
      <c r="GK25" s="438">
        <f>GJ25*(1+CE25)</f>
        <v/>
      </c>
      <c r="GL25" s="438">
        <f>GK25*(1+CF25)</f>
        <v/>
      </c>
      <c r="GM25" s="438">
        <f>GL25*(1+CG25)</f>
        <v/>
      </c>
      <c r="GN25" s="438">
        <f>GM25*(1+CH25)</f>
        <v/>
      </c>
      <c r="GO25" s="438">
        <f>GN25*(1+CI25)</f>
        <v/>
      </c>
      <c r="GP25" s="438">
        <f>GO25*(1+CJ25)</f>
        <v/>
      </c>
      <c r="GQ25" s="438">
        <f>GP25*(1+CK25)</f>
        <v/>
      </c>
      <c r="GR25" s="438">
        <f>GQ25*(1+CL25)</f>
        <v/>
      </c>
      <c r="GS25" s="438">
        <f>GR25*(1+CM25)</f>
        <v/>
      </c>
      <c r="GT25" s="438">
        <f>GS25*(1+CN25)</f>
        <v/>
      </c>
      <c r="GU25" s="438">
        <f>GT25*(1+CO25)</f>
        <v/>
      </c>
      <c r="GV25" s="438">
        <f>GU25*(1+CP25)</f>
        <v/>
      </c>
      <c r="GW25" s="438">
        <f>GV25*(1+CQ25)</f>
        <v/>
      </c>
      <c r="GX25" s="438">
        <f>GW25*(1+CR25)</f>
        <v/>
      </c>
      <c r="GY25" s="438">
        <f>GX25*(1+CS25)</f>
        <v/>
      </c>
      <c r="GZ25" s="438">
        <f>GY25*(1+CT25)</f>
        <v/>
      </c>
      <c r="HA25" s="438">
        <f>GZ25*(1+CU25)</f>
        <v/>
      </c>
      <c r="HB25" s="438">
        <f>HA25*(1+CV25)</f>
        <v/>
      </c>
      <c r="HC25" s="438">
        <f>HB25*(1+CW25)</f>
        <v/>
      </c>
      <c r="HD25" s="438">
        <f>HC25*(1+CX25)</f>
        <v/>
      </c>
      <c r="HE25" s="438">
        <f>HD25*(1+CY25)</f>
        <v/>
      </c>
      <c r="HF25" s="438">
        <f>HE25*(1+CZ25)</f>
        <v/>
      </c>
      <c r="HG25" s="438">
        <f>HF25*(1+DA25)</f>
        <v/>
      </c>
      <c r="HH25" s="438">
        <f>HG25*(1+DB25)</f>
        <v/>
      </c>
      <c r="HI25" s="438">
        <f>HH25*(1+DC25)</f>
        <v/>
      </c>
      <c r="HJ25" s="438">
        <f>HI25*(1+DD25)</f>
        <v/>
      </c>
      <c r="HK25" s="438">
        <f>HJ25*(1+DE25)</f>
        <v/>
      </c>
      <c r="HL25" s="438">
        <f>HK25*(1+DF25)</f>
        <v/>
      </c>
      <c r="HM25" s="438">
        <f>HL25*(1+DG25)</f>
        <v/>
      </c>
      <c r="HN25" s="438">
        <f>HM25*(1+DH25)</f>
        <v/>
      </c>
      <c r="HO25" s="438">
        <f>HN25*(1+DI25)</f>
        <v/>
      </c>
      <c r="HP25" s="438">
        <f>HO25*(1+DJ25)</f>
        <v/>
      </c>
      <c r="HQ25" s="438">
        <f>HP25*(1+DK25)</f>
        <v/>
      </c>
      <c r="HR25" s="438">
        <f>HQ25*(1+DL25)</f>
        <v/>
      </c>
      <c r="HS25" s="438">
        <f>HR25*(1+DM25)</f>
        <v/>
      </c>
      <c r="HT25" s="438">
        <f>HS25*(1+DN25)</f>
        <v/>
      </c>
      <c r="HU25" s="438">
        <f>HT25*(1+DO25)</f>
        <v/>
      </c>
      <c r="HV25" s="438">
        <f>HU25*(1+DP25)</f>
        <v/>
      </c>
      <c r="HW25" s="438">
        <f>HV25*(1+DQ25)</f>
        <v/>
      </c>
      <c r="HX25" s="438">
        <f>HW25*(1+DR25)</f>
        <v/>
      </c>
      <c r="HY25" s="438">
        <f>HX25*(1+DS25)</f>
        <v/>
      </c>
      <c r="HZ25" s="438">
        <f>HY25*(1+DT25)</f>
        <v/>
      </c>
      <c r="IA25" s="438">
        <f>HZ25*(1+DU25)</f>
        <v/>
      </c>
      <c r="IB25" s="438">
        <f>IA25*(1+DV25)</f>
        <v/>
      </c>
      <c r="IC25" s="438">
        <f>IB25*(1+DW25)</f>
        <v/>
      </c>
      <c r="ID25" s="438">
        <f>IC25*(1+DX25)</f>
        <v/>
      </c>
      <c r="IE25" s="438">
        <f>ID25*(1+DY25)</f>
        <v/>
      </c>
      <c r="IF25" s="438">
        <f>IE25*(1+DZ25)</f>
        <v/>
      </c>
      <c r="IG25" s="438">
        <f>IF25*(1+EA25)</f>
        <v/>
      </c>
      <c r="IH25" s="438">
        <f>IG25*(1+EB25)</f>
        <v/>
      </c>
      <c r="II25" s="438">
        <f>IH25*(1+EC25)</f>
        <v/>
      </c>
      <c r="IJ25" s="438">
        <f>II25*(1+ED25)</f>
        <v/>
      </c>
      <c r="IK25" s="438">
        <f>IJ25*(1+EE25)</f>
        <v/>
      </c>
      <c r="IL25" s="438">
        <f>IK25*(1+EF25)</f>
        <v/>
      </c>
      <c r="IM25" s="438">
        <f>IL25*(1+EG25)</f>
        <v/>
      </c>
      <c r="IN25" s="438">
        <f>IM25*(1+EH25)</f>
        <v/>
      </c>
      <c r="IO25" s="438">
        <f>IN25*(1+EI25)</f>
        <v/>
      </c>
      <c r="IP25" s="438">
        <f>IO25*(1+EJ25)</f>
        <v/>
      </c>
      <c r="IQ25" s="438">
        <f>IP25*(1+EK25)</f>
        <v/>
      </c>
      <c r="IR25" s="438">
        <f>IQ25*(1+EL25)</f>
        <v/>
      </c>
      <c r="IS25" s="438">
        <f>IR25*(1+EM25)</f>
        <v/>
      </c>
      <c r="IT25" s="438">
        <f>IS25*(1+EN25)</f>
        <v/>
      </c>
      <c r="IU25" s="438">
        <f>IT25*(1+EO25)</f>
        <v/>
      </c>
      <c r="IV25" s="438">
        <f>IU25*(1+EP25)</f>
        <v/>
      </c>
      <c r="IW25" s="438">
        <f>IV25*(1+EQ25)</f>
        <v/>
      </c>
      <c r="IX25" s="438">
        <f>IW25*(1+ER25)</f>
        <v/>
      </c>
      <c r="IY25" s="438">
        <f>IX25*(1+ES25)</f>
        <v/>
      </c>
      <c r="IZ25" s="438">
        <f>IY25*(1+ET25)</f>
        <v/>
      </c>
      <c r="JA25" s="438">
        <f>IZ25*(1+EU25)</f>
        <v/>
      </c>
      <c r="JB25" s="438">
        <f>JA25*(1+EV25)</f>
        <v/>
      </c>
      <c r="JC25" s="438">
        <f>JB25*(1+EW25)</f>
        <v/>
      </c>
      <c r="JD25" s="438">
        <f>JC25*(1+EX25)</f>
        <v/>
      </c>
      <c r="JE25" s="438">
        <f>JD25*(1+EY25)</f>
        <v/>
      </c>
      <c r="JF25" s="438">
        <f>JE25*(1+EZ25)</f>
        <v/>
      </c>
      <c r="JG25" s="438">
        <f>JF25*(1+FA25)</f>
        <v/>
      </c>
      <c r="JH25" s="438">
        <f>JG25*(1+FB25)</f>
        <v/>
      </c>
      <c r="JI25" s="438">
        <f>JH25*(1+FC25)</f>
        <v/>
      </c>
      <c r="JJ25" s="438">
        <f>JI25*(1+FD25)</f>
        <v/>
      </c>
      <c r="JK25" s="438">
        <f>JJ25*(1+FE25)</f>
        <v/>
      </c>
      <c r="JL25" s="438">
        <f>JK25*(1+FF25)</f>
        <v/>
      </c>
      <c r="JM25" s="438">
        <f>JL25*(1+FG25)</f>
        <v/>
      </c>
      <c r="JN25" s="438">
        <f>JM25*(1+FH25)</f>
        <v/>
      </c>
      <c r="JO25" s="438">
        <f>JN25*(1+FI25)</f>
        <v/>
      </c>
      <c r="JQ25" s="439">
        <f>(JQ$9&lt;=$R25)+(JQ$9&gt;$AF25)*(JQ$9&lt;=$AH25)+(JQ$9&gt;$AU25)*(JQ$9&lt;=$AW25)</f>
        <v/>
      </c>
      <c r="JR25" s="439">
        <f>(JR$9&lt;=$R25)+(JR$9&gt;$AF25)*(JR$9&lt;=$AH25)+(JR$9&gt;$AU25)*(JR$9&lt;=$AW25)</f>
        <v/>
      </c>
      <c r="JS25" s="439">
        <f>(JS$9&lt;=$R25)+(JS$9&gt;$AF25)*(JS$9&lt;=$AH25)+(JS$9&gt;$AU25)*(JS$9&lt;=$AW25)</f>
        <v/>
      </c>
      <c r="JT25" s="439">
        <f>(JT$9&lt;=$R25)+(JT$9&gt;$AF25)*(JT$9&lt;=$AH25)+(JT$9&gt;$AU25)*(JT$9&lt;=$AW25)</f>
        <v/>
      </c>
      <c r="JU25" s="439">
        <f>(JU$9&lt;=$R25)+(JU$9&gt;$AF25)*(JU$9&lt;=$AH25)+(JU$9&gt;$AU25)*(JU$9&lt;=$AW25)</f>
        <v/>
      </c>
      <c r="JV25" s="439">
        <f>(JV$9&lt;=$R25)+(JV$9&gt;$AF25)*(JV$9&lt;=$AH25)+(JV$9&gt;$AU25)*(JV$9&lt;=$AW25)</f>
        <v/>
      </c>
      <c r="JW25" s="439">
        <f>(JW$9&lt;=$R25)+(JW$9&gt;$AF25)*(JW$9&lt;=$AH25)+(JW$9&gt;$AU25)*(JW$9&lt;=$AW25)</f>
        <v/>
      </c>
      <c r="JX25" s="439">
        <f>(JX$9&lt;=$R25)+(JX$9&gt;$AF25)*(JX$9&lt;=$AH25)+(JX$9&gt;$AU25)*(JX$9&lt;=$AW25)</f>
        <v/>
      </c>
      <c r="JY25" s="439">
        <f>(JY$9&lt;=$R25)+(JY$9&gt;$AF25)*(JY$9&lt;=$AH25)+(JY$9&gt;$AU25)*(JY$9&lt;=$AW25)</f>
        <v/>
      </c>
      <c r="JZ25" s="439">
        <f>(JZ$9&lt;=$R25)+(JZ$9&gt;$AF25)*(JZ$9&lt;=$AH25)+(JZ$9&gt;$AU25)*(JZ$9&lt;=$AW25)</f>
        <v/>
      </c>
      <c r="KA25" s="439">
        <f>(KA$9&lt;=$R25)+(KA$9&gt;$AF25)*(KA$9&lt;=$AH25)+(KA$9&gt;$AU25)*(KA$9&lt;=$AW25)</f>
        <v/>
      </c>
      <c r="KB25" s="439">
        <f>(KB$9&lt;=$R25)+(KB$9&gt;$AF25)*(KB$9&lt;=$AH25)+(KB$9&gt;$AU25)*(KB$9&lt;=$AW25)</f>
        <v/>
      </c>
      <c r="KC25" s="439">
        <f>(KC$9&lt;=$R25)+(KC$9&gt;$AF25)*(KC$9&lt;=$AH25)+(KC$9&gt;$AU25)*(KC$9&lt;=$AW25)</f>
        <v/>
      </c>
      <c r="KD25" s="439">
        <f>(KD$9&lt;=$R25)+(KD$9&gt;$AF25)*(KD$9&lt;=$AH25)+(KD$9&gt;$AU25)*(KD$9&lt;=$AW25)</f>
        <v/>
      </c>
      <c r="KE25" s="439">
        <f>(KE$9&lt;=$R25)+(KE$9&gt;$AF25)*(KE$9&lt;=$AH25)+(KE$9&gt;$AU25)*(KE$9&lt;=$AW25)</f>
        <v/>
      </c>
      <c r="KF25" s="439">
        <f>(KF$9&lt;=$R25)+(KF$9&gt;$AF25)*(KF$9&lt;=$AH25)+(KF$9&gt;$AU25)*(KF$9&lt;=$AW25)</f>
        <v/>
      </c>
      <c r="KG25" s="439">
        <f>(KG$9&lt;=$R25)+(KG$9&gt;$AF25)*(KG$9&lt;=$AH25)+(KG$9&gt;$AU25)*(KG$9&lt;=$AW25)</f>
        <v/>
      </c>
      <c r="KH25" s="439">
        <f>(KH$9&lt;=$R25)+(KH$9&gt;$AF25)*(KH$9&lt;=$AH25)+(KH$9&gt;$AU25)*(KH$9&lt;=$AW25)</f>
        <v/>
      </c>
      <c r="KI25" s="439">
        <f>(KI$9&lt;=$R25)+(KI$9&gt;$AF25)*(KI$9&lt;=$AH25)+(KI$9&gt;$AU25)*(KI$9&lt;=$AW25)</f>
        <v/>
      </c>
      <c r="KJ25" s="439">
        <f>(KJ$9&lt;=$R25)+(KJ$9&gt;$AF25)*(KJ$9&lt;=$AH25)+(KJ$9&gt;$AU25)*(KJ$9&lt;=$AW25)</f>
        <v/>
      </c>
      <c r="KK25" s="439">
        <f>(KK$9&lt;=$R25)+(KK$9&gt;$AF25)*(KK$9&lt;=$AH25)+(KK$9&gt;$AU25)*(KK$9&lt;=$AW25)</f>
        <v/>
      </c>
      <c r="KL25" s="439">
        <f>(KL$9&lt;=$R25)+(KL$9&gt;$AF25)*(KL$9&lt;=$AH25)+(KL$9&gt;$AU25)*(KL$9&lt;=$AW25)</f>
        <v/>
      </c>
      <c r="KM25" s="439">
        <f>(KM$9&lt;=$R25)+(KM$9&gt;$AF25)*(KM$9&lt;=$AH25)+(KM$9&gt;$AU25)*(KM$9&lt;=$AW25)</f>
        <v/>
      </c>
      <c r="KN25" s="439">
        <f>(KN$9&lt;=$R25)+(KN$9&gt;$AF25)*(KN$9&lt;=$AH25)+(KN$9&gt;$AU25)*(KN$9&lt;=$AW25)</f>
        <v/>
      </c>
      <c r="KO25" s="439">
        <f>(KO$9&lt;=$R25)+(KO$9&gt;$AF25)*(KO$9&lt;=$AH25)+(KO$9&gt;$AU25)*(KO$9&lt;=$AW25)</f>
        <v/>
      </c>
      <c r="KP25" s="439">
        <f>(KP$9&lt;=$R25)+(KP$9&gt;$AF25)*(KP$9&lt;=$AH25)+(KP$9&gt;$AU25)*(KP$9&lt;=$AW25)</f>
        <v/>
      </c>
      <c r="KQ25" s="439">
        <f>(KQ$9&lt;=$R25)+(KQ$9&gt;$AF25)*(KQ$9&lt;=$AH25)+(KQ$9&gt;$AU25)*(KQ$9&lt;=$AW25)</f>
        <v/>
      </c>
      <c r="KR25" s="439">
        <f>(KR$9&lt;=$R25)+(KR$9&gt;$AF25)*(KR$9&lt;=$AH25)+(KR$9&gt;$AU25)*(KR$9&lt;=$AW25)</f>
        <v/>
      </c>
      <c r="KS25" s="439">
        <f>(KS$9&lt;=$R25)+(KS$9&gt;$AF25)*(KS$9&lt;=$AH25)+(KS$9&gt;$AU25)*(KS$9&lt;=$AW25)</f>
        <v/>
      </c>
      <c r="KT25" s="439">
        <f>(KT$9&lt;=$R25)+(KT$9&gt;$AF25)*(KT$9&lt;=$AH25)+(KT$9&gt;$AU25)*(KT$9&lt;=$AW25)</f>
        <v/>
      </c>
      <c r="KU25" s="439">
        <f>(KU$9&lt;=$R25)+(KU$9&gt;$AF25)*(KU$9&lt;=$AH25)+(KU$9&gt;$AU25)*(KU$9&lt;=$AW25)</f>
        <v/>
      </c>
      <c r="KV25" s="439">
        <f>(KV$9&lt;=$R25)+(KV$9&gt;$AF25)*(KV$9&lt;=$AH25)+(KV$9&gt;$AU25)*(KV$9&lt;=$AW25)</f>
        <v/>
      </c>
      <c r="KW25" s="439">
        <f>(KW$9&lt;=$R25)+(KW$9&gt;$AF25)*(KW$9&lt;=$AH25)+(KW$9&gt;$AU25)*(KW$9&lt;=$AW25)</f>
        <v/>
      </c>
      <c r="KX25" s="439">
        <f>(KX$9&lt;=$R25)+(KX$9&gt;$AF25)*(KX$9&lt;=$AH25)+(KX$9&gt;$AU25)*(KX$9&lt;=$AW25)</f>
        <v/>
      </c>
      <c r="KY25" s="439">
        <f>(KY$9&lt;=$R25)+(KY$9&gt;$AF25)*(KY$9&lt;=$AH25)+(KY$9&gt;$AU25)*(KY$9&lt;=$AW25)</f>
        <v/>
      </c>
      <c r="KZ25" s="439">
        <f>(KZ$9&lt;=$R25)+(KZ$9&gt;$AF25)*(KZ$9&lt;=$AH25)+(KZ$9&gt;$AU25)*(KZ$9&lt;=$AW25)</f>
        <v/>
      </c>
      <c r="LA25" s="439">
        <f>(LA$9&lt;=$R25)+(LA$9&gt;$AF25)*(LA$9&lt;=$AH25)+(LA$9&gt;$AU25)*(LA$9&lt;=$AW25)</f>
        <v/>
      </c>
      <c r="LB25" s="439">
        <f>(LB$9&lt;=$R25)+(LB$9&gt;$AF25)*(LB$9&lt;=$AH25)+(LB$9&gt;$AU25)*(LB$9&lt;=$AW25)</f>
        <v/>
      </c>
      <c r="LC25" s="439">
        <f>(LC$9&lt;=$R25)+(LC$9&gt;$AF25)*(LC$9&lt;=$AH25)+(LC$9&gt;$AU25)*(LC$9&lt;=$AW25)</f>
        <v/>
      </c>
      <c r="LD25" s="439">
        <f>(LD$9&lt;=$R25)+(LD$9&gt;$AF25)*(LD$9&lt;=$AH25)+(LD$9&gt;$AU25)*(LD$9&lt;=$AW25)</f>
        <v/>
      </c>
      <c r="LE25" s="439">
        <f>(LE$9&lt;=$R25)+(LE$9&gt;$AF25)*(LE$9&lt;=$AH25)+(LE$9&gt;$AU25)*(LE$9&lt;=$AW25)</f>
        <v/>
      </c>
      <c r="LF25" s="439">
        <f>(LF$9&lt;=$R25)+(LF$9&gt;$AF25)*(LF$9&lt;=$AH25)+(LF$9&gt;$AU25)*(LF$9&lt;=$AW25)</f>
        <v/>
      </c>
      <c r="LG25" s="439">
        <f>(LG$9&lt;=$R25)+(LG$9&gt;$AF25)*(LG$9&lt;=$AH25)+(LG$9&gt;$AU25)*(LG$9&lt;=$AW25)</f>
        <v/>
      </c>
      <c r="LH25" s="439">
        <f>(LH$9&lt;=$R25)+(LH$9&gt;$AF25)*(LH$9&lt;=$AH25)+(LH$9&gt;$AU25)*(LH$9&lt;=$AW25)</f>
        <v/>
      </c>
      <c r="LI25" s="439">
        <f>(LI$9&lt;=$R25)+(LI$9&gt;$AF25)*(LI$9&lt;=$AH25)+(LI$9&gt;$AU25)*(LI$9&lt;=$AW25)</f>
        <v/>
      </c>
      <c r="LJ25" s="439">
        <f>(LJ$9&lt;=$R25)+(LJ$9&gt;$AF25)*(LJ$9&lt;=$AH25)+(LJ$9&gt;$AU25)*(LJ$9&lt;=$AW25)</f>
        <v/>
      </c>
      <c r="LK25" s="439">
        <f>(LK$9&lt;=$R25)+(LK$9&gt;$AF25)*(LK$9&lt;=$AH25)+(LK$9&gt;$AU25)*(LK$9&lt;=$AW25)</f>
        <v/>
      </c>
      <c r="LL25" s="439">
        <f>(LL$9&lt;=$R25)+(LL$9&gt;$AF25)*(LL$9&lt;=$AH25)+(LL$9&gt;$AU25)*(LL$9&lt;=$AW25)</f>
        <v/>
      </c>
      <c r="LM25" s="439">
        <f>(LM$9&lt;=$R25)+(LM$9&gt;$AF25)*(LM$9&lt;=$AH25)+(LM$9&gt;$AU25)*(LM$9&lt;=$AW25)</f>
        <v/>
      </c>
      <c r="LN25" s="439">
        <f>(LN$9&lt;=$R25)+(LN$9&gt;$AF25)*(LN$9&lt;=$AH25)+(LN$9&gt;$AU25)*(LN$9&lt;=$AW25)</f>
        <v/>
      </c>
      <c r="LO25" s="439">
        <f>(LO$9&lt;=$R25)+(LO$9&gt;$AF25)*(LO$9&lt;=$AH25)+(LO$9&gt;$AU25)*(LO$9&lt;=$AW25)</f>
        <v/>
      </c>
      <c r="LP25" s="439">
        <f>(LP$9&lt;=$R25)+(LP$9&gt;$AF25)*(LP$9&lt;=$AH25)+(LP$9&gt;$AU25)*(LP$9&lt;=$AW25)</f>
        <v/>
      </c>
      <c r="LQ25" s="439">
        <f>(LQ$9&lt;=$R25)+(LQ$9&gt;$AF25)*(LQ$9&lt;=$AH25)+(LQ$9&gt;$AU25)*(LQ$9&lt;=$AW25)</f>
        <v/>
      </c>
      <c r="LR25" s="439">
        <f>(LR$9&lt;=$R25)+(LR$9&gt;$AF25)*(LR$9&lt;=$AH25)+(LR$9&gt;$AU25)*(LR$9&lt;=$AW25)</f>
        <v/>
      </c>
      <c r="LS25" s="439">
        <f>(LS$9&lt;=$R25)+(LS$9&gt;$AF25)*(LS$9&lt;=$AH25)+(LS$9&gt;$AU25)*(LS$9&lt;=$AW25)</f>
        <v/>
      </c>
      <c r="LT25" s="439">
        <f>(LT$9&lt;=$R25)+(LT$9&gt;$AF25)*(LT$9&lt;=$AH25)+(LT$9&gt;$AU25)*(LT$9&lt;=$AW25)</f>
        <v/>
      </c>
      <c r="LU25" s="439">
        <f>(LU$9&lt;=$R25)+(LU$9&gt;$AF25)*(LU$9&lt;=$AH25)+(LU$9&gt;$AU25)*(LU$9&lt;=$AW25)</f>
        <v/>
      </c>
      <c r="LV25" s="439">
        <f>(LV$9&lt;=$R25)+(LV$9&gt;$AF25)*(LV$9&lt;=$AH25)+(LV$9&gt;$AU25)*(LV$9&lt;=$AW25)</f>
        <v/>
      </c>
      <c r="LW25" s="439">
        <f>(LW$9&lt;=$R25)+(LW$9&gt;$AF25)*(LW$9&lt;=$AH25)+(LW$9&gt;$AU25)*(LW$9&lt;=$AW25)</f>
        <v/>
      </c>
      <c r="LX25" s="439">
        <f>(LX$9&lt;=$R25)+(LX$9&gt;$AF25)*(LX$9&lt;=$AH25)+(LX$9&gt;$AU25)*(LX$9&lt;=$AW25)</f>
        <v/>
      </c>
      <c r="LY25" s="439">
        <f>(LY$9&lt;=$R25)+(LY$9&gt;$AF25)*(LY$9&lt;=$AH25)+(LY$9&gt;$AU25)*(LY$9&lt;=$AW25)</f>
        <v/>
      </c>
      <c r="LZ25" s="439">
        <f>(LZ$9&lt;=$R25)+(LZ$9&gt;$AF25)*(LZ$9&lt;=$AH25)+(LZ$9&gt;$AU25)*(LZ$9&lt;=$AW25)</f>
        <v/>
      </c>
      <c r="MA25" s="439">
        <f>(MA$9&lt;=$R25)+(MA$9&gt;$AF25)*(MA$9&lt;=$AH25)+(MA$9&gt;$AU25)*(MA$9&lt;=$AW25)</f>
        <v/>
      </c>
      <c r="MB25" s="439">
        <f>(MB$9&lt;=$R25)+(MB$9&gt;$AF25)*(MB$9&lt;=$AH25)+(MB$9&gt;$AU25)*(MB$9&lt;=$AW25)</f>
        <v/>
      </c>
      <c r="MC25" s="439">
        <f>(MC$9&lt;=$R25)+(MC$9&gt;$AF25)*(MC$9&lt;=$AH25)+(MC$9&gt;$AU25)*(MC$9&lt;=$AW25)</f>
        <v/>
      </c>
      <c r="MD25" s="439">
        <f>(MD$9&lt;=$R25)+(MD$9&gt;$AF25)*(MD$9&lt;=$AH25)+(MD$9&gt;$AU25)*(MD$9&lt;=$AW25)</f>
        <v/>
      </c>
      <c r="ME25" s="439">
        <f>(ME$9&lt;=$R25)+(ME$9&gt;$AF25)*(ME$9&lt;=$AH25)+(ME$9&gt;$AU25)*(ME$9&lt;=$AW25)</f>
        <v/>
      </c>
      <c r="MF25" s="439">
        <f>(MF$9&lt;=$R25)+(MF$9&gt;$AF25)*(MF$9&lt;=$AH25)+(MF$9&gt;$AU25)*(MF$9&lt;=$AW25)</f>
        <v/>
      </c>
      <c r="MG25" s="439">
        <f>(MG$9&lt;=$R25)+(MG$9&gt;$AF25)*(MG$9&lt;=$AH25)+(MG$9&gt;$AU25)*(MG$9&lt;=$AW25)</f>
        <v/>
      </c>
      <c r="MH25" s="439">
        <f>(MH$9&lt;=$R25)+(MH$9&gt;$AF25)*(MH$9&lt;=$AH25)+(MH$9&gt;$AU25)*(MH$9&lt;=$AW25)</f>
        <v/>
      </c>
      <c r="MI25" s="439">
        <f>(MI$9&lt;=$R25)+(MI$9&gt;$AF25)*(MI$9&lt;=$AH25)+(MI$9&gt;$AU25)*(MI$9&lt;=$AW25)</f>
        <v/>
      </c>
      <c r="MJ25" s="439">
        <f>(MJ$9&lt;=$R25)+(MJ$9&gt;$AF25)*(MJ$9&lt;=$AH25)+(MJ$9&gt;$AU25)*(MJ$9&lt;=$AW25)</f>
        <v/>
      </c>
      <c r="MK25" s="439">
        <f>(MK$9&lt;=$R25)+(MK$9&gt;$AF25)*(MK$9&lt;=$AH25)+(MK$9&gt;$AU25)*(MK$9&lt;=$AW25)</f>
        <v/>
      </c>
      <c r="ML25" s="439">
        <f>(ML$9&lt;=$R25)+(ML$9&gt;$AF25)*(ML$9&lt;=$AH25)+(ML$9&gt;$AU25)*(ML$9&lt;=$AW25)</f>
        <v/>
      </c>
      <c r="MM25" s="439">
        <f>(MM$9&lt;=$R25)+(MM$9&gt;$AF25)*(MM$9&lt;=$AH25)+(MM$9&gt;$AU25)*(MM$9&lt;=$AW25)</f>
        <v/>
      </c>
      <c r="MN25" s="439">
        <f>(MN$9&lt;=$R25)+(MN$9&gt;$AF25)*(MN$9&lt;=$AH25)+(MN$9&gt;$AU25)*(MN$9&lt;=$AW25)</f>
        <v/>
      </c>
      <c r="MO25" s="439">
        <f>(MO$9&lt;=$R25)+(MO$9&gt;$AF25)*(MO$9&lt;=$AH25)+(MO$9&gt;$AU25)*(MO$9&lt;=$AW25)</f>
        <v/>
      </c>
      <c r="MP25" s="439">
        <f>(MP$9&lt;=$R25)+(MP$9&gt;$AF25)*(MP$9&lt;=$AH25)+(MP$9&gt;$AU25)*(MP$9&lt;=$AW25)</f>
        <v/>
      </c>
      <c r="MQ25" s="439">
        <f>(MQ$9&lt;=$R25)+(MQ$9&gt;$AF25)*(MQ$9&lt;=$AH25)+(MQ$9&gt;$AU25)*(MQ$9&lt;=$AW25)</f>
        <v/>
      </c>
      <c r="MR25" s="439">
        <f>(MR$9&lt;=$R25)+(MR$9&gt;$AF25)*(MR$9&lt;=$AH25)+(MR$9&gt;$AU25)*(MR$9&lt;=$AW25)</f>
        <v/>
      </c>
      <c r="MS25" s="439">
        <f>(MS$9&lt;=$R25)+(MS$9&gt;$AF25)*(MS$9&lt;=$AH25)+(MS$9&gt;$AU25)*(MS$9&lt;=$AW25)</f>
        <v/>
      </c>
      <c r="MT25" s="439">
        <f>(MT$9&lt;=$R25)+(MT$9&gt;$AF25)*(MT$9&lt;=$AH25)+(MT$9&gt;$AU25)*(MT$9&lt;=$AW25)</f>
        <v/>
      </c>
      <c r="MU25" s="439">
        <f>(MU$9&lt;=$R25)+(MU$9&gt;$AF25)*(MU$9&lt;=$AH25)+(MU$9&gt;$AU25)*(MU$9&lt;=$AW25)</f>
        <v/>
      </c>
      <c r="MV25" s="439">
        <f>(MV$9&lt;=$R25)+(MV$9&gt;$AF25)*(MV$9&lt;=$AH25)+(MV$9&gt;$AU25)*(MV$9&lt;=$AW25)</f>
        <v/>
      </c>
      <c r="MW25" s="439">
        <f>(MW$9&lt;=$R25)+(MW$9&gt;$AF25)*(MW$9&lt;=$AH25)+(MW$9&gt;$AU25)*(MW$9&lt;=$AW25)</f>
        <v/>
      </c>
      <c r="MX25" s="439">
        <f>(MX$9&lt;=$R25)+(MX$9&gt;$AF25)*(MX$9&lt;=$AH25)+(MX$9&gt;$AU25)*(MX$9&lt;=$AW25)</f>
        <v/>
      </c>
      <c r="MY25" s="439">
        <f>(MY$9&lt;=$R25)+(MY$9&gt;$AF25)*(MY$9&lt;=$AH25)+(MY$9&gt;$AU25)*(MY$9&lt;=$AW25)</f>
        <v/>
      </c>
      <c r="MZ25" s="439">
        <f>(MZ$9&lt;=$R25)+(MZ$9&gt;$AF25)*(MZ$9&lt;=$AH25)+(MZ$9&gt;$AU25)*(MZ$9&lt;=$AW25)</f>
        <v/>
      </c>
      <c r="NA25" s="439">
        <f>(NA$9&lt;=$R25)+(NA$9&gt;$AF25)*(NA$9&lt;=$AH25)+(NA$9&gt;$AU25)*(NA$9&lt;=$AW25)</f>
        <v/>
      </c>
      <c r="NB25" s="439">
        <f>(NB$9&lt;=$R25)+(NB$9&gt;$AF25)*(NB$9&lt;=$AH25)+(NB$9&gt;$AU25)*(NB$9&lt;=$AW25)</f>
        <v/>
      </c>
      <c r="NC25" s="439">
        <f>(NC$9&lt;=$R25)+(NC$9&gt;$AF25)*(NC$9&lt;=$AH25)+(NC$9&gt;$AU25)*(NC$9&lt;=$AW25)</f>
        <v/>
      </c>
      <c r="ND25" s="439">
        <f>(ND$9&lt;=$R25)+(ND$9&gt;$AF25)*(ND$9&lt;=$AH25)+(ND$9&gt;$AU25)*(ND$9&lt;=$AW25)</f>
        <v/>
      </c>
      <c r="NE25" s="439">
        <f>(NE$9&lt;=$R25)+(NE$9&gt;$AF25)*(NE$9&lt;=$AH25)+(NE$9&gt;$AU25)*(NE$9&lt;=$AW25)</f>
        <v/>
      </c>
      <c r="NF25" s="439">
        <f>(NF$9&lt;=$R25)+(NF$9&gt;$AF25)*(NF$9&lt;=$AH25)+(NF$9&gt;$AU25)*(NF$9&lt;=$AW25)</f>
        <v/>
      </c>
      <c r="NG25" s="439">
        <f>(NG$9&lt;=$R25)+(NG$9&gt;$AF25)*(NG$9&lt;=$AH25)+(NG$9&gt;$AU25)*(NG$9&lt;=$AW25)</f>
        <v/>
      </c>
      <c r="NH25" s="439">
        <f>(NH$9&lt;=$R25)+(NH$9&gt;$AF25)*(NH$9&lt;=$AH25)+(NH$9&gt;$AU25)*(NH$9&lt;=$AW25)</f>
        <v/>
      </c>
      <c r="NI25" s="439">
        <f>(NI$9&lt;=$R25)+(NI$9&gt;$AF25)*(NI$9&lt;=$AH25)+(NI$9&gt;$AU25)*(NI$9&lt;=$AW25)</f>
        <v/>
      </c>
      <c r="NJ25" s="439">
        <f>(NJ$9&lt;=$R25)+(NJ$9&gt;$AF25)*(NJ$9&lt;=$AH25)+(NJ$9&gt;$AU25)*(NJ$9&lt;=$AW25)</f>
        <v/>
      </c>
      <c r="NK25" s="439">
        <f>(NK$9&lt;=$R25)+(NK$9&gt;$AF25)*(NK$9&lt;=$AH25)+(NK$9&gt;$AU25)*(NK$9&lt;=$AW25)</f>
        <v/>
      </c>
      <c r="NL25" s="439">
        <f>(NL$9&lt;=$R25)+(NL$9&gt;$AF25)*(NL$9&lt;=$AH25)+(NL$9&gt;$AU25)*(NL$9&lt;=$AW25)</f>
        <v/>
      </c>
      <c r="NM25" s="439">
        <f>(NM$9&lt;=$R25)+(NM$9&gt;$AF25)*(NM$9&lt;=$AH25)+(NM$9&gt;$AU25)*(NM$9&lt;=$AW25)</f>
        <v/>
      </c>
      <c r="NN25" s="439">
        <f>(NN$9&lt;=$R25)+(NN$9&gt;$AF25)*(NN$9&lt;=$AH25)+(NN$9&gt;$AU25)*(NN$9&lt;=$AW25)</f>
        <v/>
      </c>
      <c r="NO25" s="439">
        <f>(NO$9&lt;=$R25)+(NO$9&gt;$AF25)*(NO$9&lt;=$AH25)+(NO$9&gt;$AU25)*(NO$9&lt;=$AW25)</f>
        <v/>
      </c>
      <c r="NP25" s="439">
        <f>(NP$9&lt;=$R25)+(NP$9&gt;$AF25)*(NP$9&lt;=$AH25)+(NP$9&gt;$AU25)*(NP$9&lt;=$AW25)</f>
        <v/>
      </c>
      <c r="NQ25" s="439">
        <f>(NQ$9&lt;=$R25)+(NQ$9&gt;$AF25)*(NQ$9&lt;=$AH25)+(NQ$9&gt;$AU25)*(NQ$9&lt;=$AW25)</f>
        <v/>
      </c>
      <c r="NR25" s="439">
        <f>(NR$9&lt;=$R25)+(NR$9&gt;$AF25)*(NR$9&lt;=$AH25)+(NR$9&gt;$AU25)*(NR$9&lt;=$AW25)</f>
        <v/>
      </c>
      <c r="NS25" s="439">
        <f>(NS$9&lt;=$R25)+(NS$9&gt;$AF25)*(NS$9&lt;=$AH25)+(NS$9&gt;$AU25)*(NS$9&lt;=$AW25)</f>
        <v/>
      </c>
      <c r="NT25" s="439">
        <f>(NT$9&lt;=$R25)+(NT$9&gt;$AF25)*(NT$9&lt;=$AH25)+(NT$9&gt;$AU25)*(NT$9&lt;=$AW25)</f>
        <v/>
      </c>
      <c r="NU25" s="439">
        <f>(NU$9&lt;=$R25)+(NU$9&gt;$AF25)*(NU$9&lt;=$AH25)+(NU$9&gt;$AU25)*(NU$9&lt;=$AW25)</f>
        <v/>
      </c>
      <c r="NW25" s="428" t="n"/>
      <c r="NX25" s="428">
        <f>(NX$9&gt;$Q25)*(NX$9&lt;=$R25)*$O25*$L25</f>
        <v/>
      </c>
      <c r="NY25" s="428">
        <f>(NY$9&gt;$Q25)*(NY$9&lt;=$R25)*$O25*$L25</f>
        <v/>
      </c>
      <c r="NZ25" s="428">
        <f>(NZ$9&gt;$Q25)*(NZ$9&lt;=$R25)*$O25*$L25</f>
        <v/>
      </c>
      <c r="OA25" s="428">
        <f>(OA$9&gt;$Q25)*(OA$9&lt;=$R25)*$O25*$L25</f>
        <v/>
      </c>
      <c r="OB25" s="428">
        <f>(OB$9&gt;$Q25)*(OB$9&lt;=$R25)*$O25*$L25</f>
        <v/>
      </c>
      <c r="OC25" s="428">
        <f>(OC$9&gt;$Q25)*(OC$9&lt;=$R25)*$O25*$L25</f>
        <v/>
      </c>
      <c r="OD25" s="428">
        <f>(OD$9&gt;$Q25)*(OD$9&lt;=$R25)*$O25*$L25</f>
        <v/>
      </c>
      <c r="OE25" s="428">
        <f>(OE$9&gt;$Q25)*(OE$9&lt;=$R25)*$O25*$L25</f>
        <v/>
      </c>
      <c r="OF25" s="428">
        <f>(OF$9&gt;$Q25)*(OF$9&lt;=$R25)*$O25*$L25</f>
        <v/>
      </c>
      <c r="OG25" s="428">
        <f>(OG$9&gt;$Q25)*(OG$9&lt;=$R25)*$O25*$L25</f>
        <v/>
      </c>
      <c r="OH25" s="428">
        <f>(OH$9&gt;$Q25)*(OH$9&lt;=$R25)*$O25*$L25</f>
        <v/>
      </c>
      <c r="OI25" s="428">
        <f>(OI$9&gt;$Q25)*(OI$9&lt;=$R25)*$O25*$L25</f>
        <v/>
      </c>
      <c r="OJ25" s="428">
        <f>(OJ$9&gt;$Q25)*(OJ$9&lt;=$R25)*$O25*$L25</f>
        <v/>
      </c>
      <c r="OK25" s="428">
        <f>(OK$9&gt;$Q25)*(OK$9&lt;=$R25)*$O25*$L25</f>
        <v/>
      </c>
      <c r="OL25" s="428">
        <f>(OL$9&gt;$Q25)*(OL$9&lt;=$R25)*$O25*$L25</f>
        <v/>
      </c>
      <c r="OM25" s="428">
        <f>(OM$9&gt;$Q25)*(OM$9&lt;=$R25)*$O25*$L25</f>
        <v/>
      </c>
      <c r="ON25" s="428">
        <f>(ON$9&gt;$Q25)*(ON$9&lt;=$R25)*$O25*$L25</f>
        <v/>
      </c>
      <c r="OO25" s="428">
        <f>(OO$9&gt;$Q25)*(OO$9&lt;=$R25)*$O25*$L25</f>
        <v/>
      </c>
      <c r="OP25" s="428">
        <f>(OP$9&gt;$Q25)*(OP$9&lt;=$R25)*$O25*$L25</f>
        <v/>
      </c>
      <c r="OQ25" s="428">
        <f>(OQ$9&gt;$Q25)*(OQ$9&lt;=$R25)*$O25*$L25</f>
        <v/>
      </c>
      <c r="OR25" s="428">
        <f>(OR$9&gt;$Q25)*(OR$9&lt;=$R25)*$O25*$L25</f>
        <v/>
      </c>
      <c r="OS25" s="428">
        <f>(OS$9&gt;$Q25)*(OS$9&lt;=$R25)*$O25*$L25</f>
        <v/>
      </c>
      <c r="OT25" s="428">
        <f>(OT$9&gt;$Q25)*(OT$9&lt;=$R25)*$O25*$L25</f>
        <v/>
      </c>
      <c r="OU25" s="428">
        <f>(OU$9&gt;$Q25)*(OU$9&lt;=$R25)*$O25*$L25</f>
        <v/>
      </c>
      <c r="OV25" s="428">
        <f>(OV$9&gt;$Q25)*(OV$9&lt;=$R25)*$O25*$L25</f>
        <v/>
      </c>
      <c r="OW25" s="428">
        <f>(OW$9&gt;$Q25)*(OW$9&lt;=$R25)*$O25*$L25</f>
        <v/>
      </c>
      <c r="OX25" s="428">
        <f>(OX$9&gt;$Q25)*(OX$9&lt;=$R25)*$O25*$L25</f>
        <v/>
      </c>
      <c r="OY25" s="428">
        <f>(OY$9&gt;$Q25)*(OY$9&lt;=$R25)*$O25*$L25</f>
        <v/>
      </c>
      <c r="OZ25" s="428">
        <f>(OZ$9&gt;$Q25)*(OZ$9&lt;=$R25)*$O25*$L25</f>
        <v/>
      </c>
      <c r="PA25" s="428">
        <f>(PA$9&gt;$Q25)*(PA$9&lt;=$R25)*$O25*$L25</f>
        <v/>
      </c>
      <c r="PB25" s="428">
        <f>(PB$9&gt;$Q25)*(PB$9&lt;=$R25)*$O25*$L25</f>
        <v/>
      </c>
      <c r="PC25" s="428">
        <f>(PC$9&gt;$Q25)*(PC$9&lt;=$R25)*$O25*$L25</f>
        <v/>
      </c>
      <c r="PD25" s="428">
        <f>(PD$9&gt;$Q25)*(PD$9&lt;=$R25)*$O25*$L25</f>
        <v/>
      </c>
      <c r="PE25" s="428">
        <f>(PE$9&gt;$Q25)*(PE$9&lt;=$R25)*$O25*$L25</f>
        <v/>
      </c>
      <c r="PF25" s="428">
        <f>(PF$9&gt;$Q25)*(PF$9&lt;=$R25)*$O25*$L25</f>
        <v/>
      </c>
      <c r="PG25" s="428">
        <f>(PG$9&gt;$Q25)*(PG$9&lt;=$R25)*$O25*$L25</f>
        <v/>
      </c>
      <c r="PH25" s="428">
        <f>(PH$9&gt;$Q25)*(PH$9&lt;=$R25)*$O25*$L25</f>
        <v/>
      </c>
      <c r="PI25" s="428">
        <f>(PI$9&gt;$Q25)*(PI$9&lt;=$R25)*$O25*$L25</f>
        <v/>
      </c>
      <c r="PJ25" s="428">
        <f>(PJ$9&gt;$Q25)*(PJ$9&lt;=$R25)*$O25*$L25</f>
        <v/>
      </c>
      <c r="PK25" s="428">
        <f>(PK$9&gt;$Q25)*(PK$9&lt;=$R25)*$O25*$L25</f>
        <v/>
      </c>
      <c r="PL25" s="428">
        <f>(PL$9&gt;$Q25)*(PL$9&lt;=$R25)*$O25*$L25</f>
        <v/>
      </c>
      <c r="PM25" s="428">
        <f>(PM$9&gt;$Q25)*(PM$9&lt;=$R25)*$O25*$L25</f>
        <v/>
      </c>
      <c r="PN25" s="428">
        <f>(PN$9&gt;$Q25)*(PN$9&lt;=$R25)*$O25*$L25</f>
        <v/>
      </c>
      <c r="PO25" s="428">
        <f>(PO$9&gt;$Q25)*(PO$9&lt;=$R25)*$O25*$L25</f>
        <v/>
      </c>
      <c r="PP25" s="428">
        <f>(PP$9&gt;$Q25)*(PP$9&lt;=$R25)*$O25*$L25</f>
        <v/>
      </c>
      <c r="PQ25" s="428">
        <f>(PQ$9&gt;$Q25)*(PQ$9&lt;=$R25)*$O25*$L25</f>
        <v/>
      </c>
      <c r="PR25" s="428">
        <f>(PR$9&gt;$Q25)*(PR$9&lt;=$R25)*$O25*$L25</f>
        <v/>
      </c>
      <c r="PS25" s="428">
        <f>(PS$9&gt;$Q25)*(PS$9&lt;=$R25)*$O25*$L25</f>
        <v/>
      </c>
      <c r="PT25" s="428">
        <f>(PT$9&gt;$Q25)*(PT$9&lt;=$R25)*$O25*$L25</f>
        <v/>
      </c>
      <c r="PU25" s="428">
        <f>(PU$9&gt;$Q25)*(PU$9&lt;=$R25)*$O25*$L25</f>
        <v/>
      </c>
      <c r="PV25" s="428">
        <f>(PV$9&gt;$Q25)*(PV$9&lt;=$R25)*$O25*$L25</f>
        <v/>
      </c>
      <c r="PW25" s="428">
        <f>(PW$9&gt;$Q25)*(PW$9&lt;=$R25)*$O25*$L25</f>
        <v/>
      </c>
      <c r="PX25" s="428">
        <f>(PX$9&gt;$Q25)*(PX$9&lt;=$R25)*$O25*$L25</f>
        <v/>
      </c>
      <c r="PY25" s="428">
        <f>(PY$9&gt;$Q25)*(PY$9&lt;=$R25)*$O25*$L25</f>
        <v/>
      </c>
      <c r="PZ25" s="428">
        <f>(PZ$9&gt;$Q25)*(PZ$9&lt;=$R25)*$O25*$L25</f>
        <v/>
      </c>
      <c r="QA25" s="428">
        <f>(QA$9&gt;$Q25)*(QA$9&lt;=$R25)*$O25*$L25</f>
        <v/>
      </c>
      <c r="QB25" s="428">
        <f>(QB$9&gt;$Q25)*(QB$9&lt;=$R25)*$O25*$L25</f>
        <v/>
      </c>
      <c r="QC25" s="428">
        <f>(QC$9&gt;$Q25)*(QC$9&lt;=$R25)*$O25*$L25</f>
        <v/>
      </c>
      <c r="QD25" s="428">
        <f>(QD$9&gt;$Q25)*(QD$9&lt;=$R25)*$O25*$L25</f>
        <v/>
      </c>
      <c r="QE25" s="428">
        <f>(QE$9&gt;$Q25)*(QE$9&lt;=$R25)*$O25*$L25</f>
        <v/>
      </c>
      <c r="QF25" s="428">
        <f>(QF$9&gt;$Q25)*(QF$9&lt;=$R25)*$O25*$L25</f>
        <v/>
      </c>
      <c r="QG25" s="428">
        <f>(QG$9&gt;$Q25)*(QG$9&lt;=$R25)*$O25*$L25</f>
        <v/>
      </c>
      <c r="QH25" s="428">
        <f>(QH$9&gt;$Q25)*(QH$9&lt;=$R25)*$O25*$L25</f>
        <v/>
      </c>
      <c r="QI25" s="428">
        <f>(QI$9&gt;$Q25)*(QI$9&lt;=$R25)*$O25*$L25</f>
        <v/>
      </c>
      <c r="QJ25" s="428">
        <f>(QJ$9&gt;$Q25)*(QJ$9&lt;=$R25)*$O25*$L25</f>
        <v/>
      </c>
      <c r="QK25" s="428">
        <f>(QK$9&gt;$Q25)*(QK$9&lt;=$R25)*$O25*$L25</f>
        <v/>
      </c>
      <c r="QL25" s="428">
        <f>(QL$9&gt;$Q25)*(QL$9&lt;=$R25)*$O25*$L25</f>
        <v/>
      </c>
      <c r="QM25" s="428">
        <f>(QM$9&gt;$Q25)*(QM$9&lt;=$R25)*$O25*$L25</f>
        <v/>
      </c>
      <c r="QN25" s="428">
        <f>(QN$9&gt;$Q25)*(QN$9&lt;=$R25)*$O25*$L25</f>
        <v/>
      </c>
      <c r="QO25" s="428">
        <f>(QO$9&gt;$Q25)*(QO$9&lt;=$R25)*$O25*$L25</f>
        <v/>
      </c>
      <c r="QP25" s="428">
        <f>(QP$9&gt;$Q25)*(QP$9&lt;=$R25)*$O25*$L25</f>
        <v/>
      </c>
      <c r="QQ25" s="428">
        <f>(QQ$9&gt;$Q25)*(QQ$9&lt;=$R25)*$O25*$L25</f>
        <v/>
      </c>
      <c r="QR25" s="428">
        <f>(QR$9&gt;$Q25)*(QR$9&lt;=$R25)*$O25*$L25</f>
        <v/>
      </c>
      <c r="QS25" s="428">
        <f>(QS$9&gt;$Q25)*(QS$9&lt;=$R25)*$O25*$L25</f>
        <v/>
      </c>
      <c r="QT25" s="428">
        <f>(QT$9&gt;$Q25)*(QT$9&lt;=$R25)*$O25*$L25</f>
        <v/>
      </c>
      <c r="QU25" s="428">
        <f>(QU$9&gt;$Q25)*(QU$9&lt;=$R25)*$O25*$L25</f>
        <v/>
      </c>
      <c r="QV25" s="428">
        <f>(QV$9&gt;$Q25)*(QV$9&lt;=$R25)*$O25*$L25</f>
        <v/>
      </c>
      <c r="QW25" s="428">
        <f>(QW$9&gt;$Q25)*(QW$9&lt;=$R25)*$O25*$L25</f>
        <v/>
      </c>
      <c r="QX25" s="428">
        <f>(QX$9&gt;$Q25)*(QX$9&lt;=$R25)*$O25*$L25</f>
        <v/>
      </c>
      <c r="QY25" s="428">
        <f>(QY$9&gt;$Q25)*(QY$9&lt;=$R25)*$O25*$L25</f>
        <v/>
      </c>
      <c r="QZ25" s="428">
        <f>(QZ$9&gt;$Q25)*(QZ$9&lt;=$R25)*$O25*$L25</f>
        <v/>
      </c>
      <c r="RA25" s="428">
        <f>(RA$9&gt;$Q25)*(RA$9&lt;=$R25)*$O25*$L25</f>
        <v/>
      </c>
      <c r="RB25" s="428">
        <f>(RB$9&gt;$Q25)*(RB$9&lt;=$R25)*$O25*$L25</f>
        <v/>
      </c>
      <c r="RC25" s="428">
        <f>(RC$9&gt;$Q25)*(RC$9&lt;=$R25)*$O25*$L25</f>
        <v/>
      </c>
      <c r="RD25" s="428">
        <f>(RD$9&gt;$Q25)*(RD$9&lt;=$R25)*$O25*$L25</f>
        <v/>
      </c>
      <c r="RE25" s="428">
        <f>(RE$9&gt;$Q25)*(RE$9&lt;=$R25)*$O25*$L25</f>
        <v/>
      </c>
      <c r="RF25" s="428">
        <f>(RF$9&gt;$Q25)*(RF$9&lt;=$R25)*$O25*$L25</f>
        <v/>
      </c>
      <c r="RG25" s="428">
        <f>(RG$9&gt;$Q25)*(RG$9&lt;=$R25)*$O25*$L25</f>
        <v/>
      </c>
      <c r="RH25" s="428">
        <f>(RH$9&gt;$Q25)*(RH$9&lt;=$R25)*$O25*$L25</f>
        <v/>
      </c>
      <c r="RI25" s="428">
        <f>(RI$9&gt;$Q25)*(RI$9&lt;=$R25)*$O25*$L25</f>
        <v/>
      </c>
      <c r="RJ25" s="428">
        <f>(RJ$9&gt;$Q25)*(RJ$9&lt;=$R25)*$O25*$L25</f>
        <v/>
      </c>
      <c r="RK25" s="428">
        <f>(RK$9&gt;$Q25)*(RK$9&lt;=$R25)*$O25*$L25</f>
        <v/>
      </c>
      <c r="RL25" s="428">
        <f>(RL$9&gt;$Q25)*(RL$9&lt;=$R25)*$O25*$L25</f>
        <v/>
      </c>
      <c r="RM25" s="428">
        <f>(RM$9&gt;$Q25)*(RM$9&lt;=$R25)*$O25*$L25</f>
        <v/>
      </c>
      <c r="RN25" s="428">
        <f>(RN$9&gt;$Q25)*(RN$9&lt;=$R25)*$O25*$L25</f>
        <v/>
      </c>
      <c r="RO25" s="428">
        <f>(RO$9&gt;$Q25)*(RO$9&lt;=$R25)*$O25*$L25</f>
        <v/>
      </c>
      <c r="RP25" s="428">
        <f>(RP$9&gt;$Q25)*(RP$9&lt;=$R25)*$O25*$L25</f>
        <v/>
      </c>
      <c r="RQ25" s="428">
        <f>(RQ$9&gt;$Q25)*(RQ$9&lt;=$R25)*$O25*$L25</f>
        <v/>
      </c>
      <c r="RR25" s="428">
        <f>(RR$9&gt;$Q25)*(RR$9&lt;=$R25)*$O25*$L25</f>
        <v/>
      </c>
      <c r="RS25" s="428">
        <f>(RS$9&gt;$Q25)*(RS$9&lt;=$R25)*$O25*$L25</f>
        <v/>
      </c>
      <c r="RT25" s="428">
        <f>(RT$9&gt;$Q25)*(RT$9&lt;=$R25)*$O25*$L25</f>
        <v/>
      </c>
      <c r="RU25" s="428">
        <f>(RU$9&gt;$Q25)*(RU$9&lt;=$R25)*$O25*$L25</f>
        <v/>
      </c>
      <c r="RV25" s="428">
        <f>(RV$9&gt;$Q25)*(RV$9&lt;=$R25)*$O25*$L25</f>
        <v/>
      </c>
      <c r="RW25" s="428">
        <f>(RW$9&gt;$Q25)*(RW$9&lt;=$R25)*$O25*$L25</f>
        <v/>
      </c>
      <c r="RX25" s="428">
        <f>(RX$9&gt;$Q25)*(RX$9&lt;=$R25)*$O25*$L25</f>
        <v/>
      </c>
      <c r="RY25" s="428">
        <f>(RY$9&gt;$Q25)*(RY$9&lt;=$R25)*$O25*$L25</f>
        <v/>
      </c>
      <c r="RZ25" s="428">
        <f>(RZ$9&gt;$Q25)*(RZ$9&lt;=$R25)*$O25*$L25</f>
        <v/>
      </c>
      <c r="SA25" s="428">
        <f>(SA$9&gt;$Q25)*(SA$9&lt;=$R25)*$O25*$L25</f>
        <v/>
      </c>
      <c r="SC25" s="428" t="n"/>
      <c r="SD25" s="428">
        <f>(SD$9&gt;$AF25)*(SD$9&lt;=$AH25)*$AJ25*$L25</f>
        <v/>
      </c>
      <c r="SE25" s="428">
        <f>(SE$9&gt;$AF25)*(SE$9&lt;=$AH25)*$AJ25*$L25</f>
        <v/>
      </c>
      <c r="SF25" s="428">
        <f>(SF$9&gt;$AF25)*(SF$9&lt;=$AH25)*$AJ25*$L25</f>
        <v/>
      </c>
      <c r="SG25" s="428">
        <f>(SG$9&gt;$AF25)*(SG$9&lt;=$AH25)*$AJ25*$L25</f>
        <v/>
      </c>
      <c r="SH25" s="428">
        <f>(SH$9&gt;$AF25)*(SH$9&lt;=$AH25)*$AJ25*$L25</f>
        <v/>
      </c>
      <c r="SI25" s="428">
        <f>(SI$9&gt;$AF25)*(SI$9&lt;=$AH25)*$AJ25*$L25</f>
        <v/>
      </c>
      <c r="SJ25" s="428">
        <f>(SJ$9&gt;$AF25)*(SJ$9&lt;=$AH25)*$AJ25*$L25</f>
        <v/>
      </c>
      <c r="SK25" s="428">
        <f>(SK$9&gt;$AF25)*(SK$9&lt;=$AH25)*$AJ25*$L25</f>
        <v/>
      </c>
      <c r="SL25" s="428">
        <f>(SL$9&gt;$AF25)*(SL$9&lt;=$AH25)*$AJ25*$L25</f>
        <v/>
      </c>
      <c r="SM25" s="428">
        <f>(SM$9&gt;$AF25)*(SM$9&lt;=$AH25)*$AJ25*$L25</f>
        <v/>
      </c>
      <c r="SN25" s="428">
        <f>(SN$9&gt;$AF25)*(SN$9&lt;=$AH25)*$AJ25*$L25</f>
        <v/>
      </c>
      <c r="SO25" s="428">
        <f>(SO$9&gt;$AF25)*(SO$9&lt;=$AH25)*$AJ25*$L25</f>
        <v/>
      </c>
      <c r="SP25" s="428">
        <f>(SP$9&gt;$AF25)*(SP$9&lt;=$AH25)*$AJ25*$L25</f>
        <v/>
      </c>
      <c r="SQ25" s="428">
        <f>(SQ$9&gt;$AF25)*(SQ$9&lt;=$AH25)*$AJ25*$L25</f>
        <v/>
      </c>
      <c r="SR25" s="428">
        <f>(SR$9&gt;$AF25)*(SR$9&lt;=$AH25)*$AJ25*$L25</f>
        <v/>
      </c>
      <c r="SS25" s="428">
        <f>(SS$9&gt;$AF25)*(SS$9&lt;=$AH25)*$AJ25*$L25</f>
        <v/>
      </c>
      <c r="ST25" s="428">
        <f>(ST$9&gt;$AF25)*(ST$9&lt;=$AH25)*$AJ25*$L25</f>
        <v/>
      </c>
      <c r="SU25" s="428">
        <f>(SU$9&gt;$AF25)*(SU$9&lt;=$AH25)*$AJ25*$L25</f>
        <v/>
      </c>
      <c r="SV25" s="428">
        <f>(SV$9&gt;$AF25)*(SV$9&lt;=$AH25)*$AJ25*$L25</f>
        <v/>
      </c>
      <c r="SW25" s="428">
        <f>(SW$9&gt;$AF25)*(SW$9&lt;=$AH25)*$AJ25*$L25</f>
        <v/>
      </c>
      <c r="SX25" s="428">
        <f>(SX$9&gt;$AF25)*(SX$9&lt;=$AH25)*$AJ25*$L25</f>
        <v/>
      </c>
      <c r="SY25" s="428">
        <f>(SY$9&gt;$AF25)*(SY$9&lt;=$AH25)*$AJ25*$L25</f>
        <v/>
      </c>
      <c r="SZ25" s="428">
        <f>(SZ$9&gt;$AF25)*(SZ$9&lt;=$AH25)*$AJ25*$L25</f>
        <v/>
      </c>
      <c r="TA25" s="428">
        <f>(TA$9&gt;$AF25)*(TA$9&lt;=$AH25)*$AJ25*$L25</f>
        <v/>
      </c>
      <c r="TB25" s="428">
        <f>(TB$9&gt;$AF25)*(TB$9&lt;=$AH25)*$AJ25*$L25</f>
        <v/>
      </c>
      <c r="TC25" s="428">
        <f>(TC$9&gt;$AF25)*(TC$9&lt;=$AH25)*$AJ25*$L25</f>
        <v/>
      </c>
      <c r="TD25" s="428">
        <f>(TD$9&gt;$AF25)*(TD$9&lt;=$AH25)*$AJ25*$L25</f>
        <v/>
      </c>
      <c r="TE25" s="428">
        <f>(TE$9&gt;$AF25)*(TE$9&lt;=$AH25)*$AJ25*$L25</f>
        <v/>
      </c>
      <c r="TF25" s="428">
        <f>(TF$9&gt;$AF25)*(TF$9&lt;=$AH25)*$AJ25*$L25</f>
        <v/>
      </c>
      <c r="TG25" s="428">
        <f>(TG$9&gt;$AF25)*(TG$9&lt;=$AH25)*$AJ25*$L25</f>
        <v/>
      </c>
      <c r="TH25" s="428">
        <f>(TH$9&gt;$AF25)*(TH$9&lt;=$AH25)*$AJ25*$L25</f>
        <v/>
      </c>
      <c r="TI25" s="428">
        <f>(TI$9&gt;$AF25)*(TI$9&lt;=$AH25)*$AJ25*$L25</f>
        <v/>
      </c>
      <c r="TJ25" s="428">
        <f>(TJ$9&gt;$AF25)*(TJ$9&lt;=$AH25)*$AJ25*$L25</f>
        <v/>
      </c>
      <c r="TK25" s="428">
        <f>(TK$9&gt;$AF25)*(TK$9&lt;=$AH25)*$AJ25*$L25</f>
        <v/>
      </c>
      <c r="TL25" s="428">
        <f>(TL$9&gt;$AF25)*(TL$9&lt;=$AH25)*$AJ25*$L25</f>
        <v/>
      </c>
      <c r="TM25" s="428">
        <f>(TM$9&gt;$AF25)*(TM$9&lt;=$AH25)*$AJ25*$L25</f>
        <v/>
      </c>
      <c r="TN25" s="428">
        <f>(TN$9&gt;$AF25)*(TN$9&lt;=$AH25)*$AJ25*$L25</f>
        <v/>
      </c>
      <c r="TO25" s="428">
        <f>(TO$9&gt;$AF25)*(TO$9&lt;=$AH25)*$AJ25*$L25</f>
        <v/>
      </c>
      <c r="TP25" s="428">
        <f>(TP$9&gt;$AF25)*(TP$9&lt;=$AH25)*$AJ25*$L25</f>
        <v/>
      </c>
      <c r="TQ25" s="428">
        <f>(TQ$9&gt;$AF25)*(TQ$9&lt;=$AH25)*$AJ25*$L25</f>
        <v/>
      </c>
      <c r="TR25" s="428">
        <f>(TR$9&gt;$AF25)*(TR$9&lt;=$AH25)*$AJ25*$L25</f>
        <v/>
      </c>
      <c r="TS25" s="428">
        <f>(TS$9&gt;$AF25)*(TS$9&lt;=$AH25)*$AJ25*$L25</f>
        <v/>
      </c>
      <c r="TT25" s="428">
        <f>(TT$9&gt;$AF25)*(TT$9&lt;=$AH25)*$AJ25*$L25</f>
        <v/>
      </c>
      <c r="TU25" s="428">
        <f>(TU$9&gt;$AF25)*(TU$9&lt;=$AH25)*$AJ25*$L25</f>
        <v/>
      </c>
      <c r="TV25" s="428">
        <f>(TV$9&gt;$AF25)*(TV$9&lt;=$AH25)*$AJ25*$L25</f>
        <v/>
      </c>
      <c r="TW25" s="428">
        <f>(TW$9&gt;$AF25)*(TW$9&lt;=$AH25)*$AJ25*$L25</f>
        <v/>
      </c>
      <c r="TX25" s="428">
        <f>(TX$9&gt;$AF25)*(TX$9&lt;=$AH25)*$AJ25*$L25</f>
        <v/>
      </c>
      <c r="TY25" s="428">
        <f>(TY$9&gt;$AF25)*(TY$9&lt;=$AH25)*$AJ25*$L25</f>
        <v/>
      </c>
      <c r="TZ25" s="428">
        <f>(TZ$9&gt;$AF25)*(TZ$9&lt;=$AH25)*$AJ25*$L25</f>
        <v/>
      </c>
      <c r="UA25" s="428">
        <f>(UA$9&gt;$AF25)*(UA$9&lt;=$AH25)*$AJ25*$L25</f>
        <v/>
      </c>
      <c r="UB25" s="428">
        <f>(UB$9&gt;$AF25)*(UB$9&lt;=$AH25)*$AJ25*$L25</f>
        <v/>
      </c>
      <c r="UC25" s="428">
        <f>(UC$9&gt;$AF25)*(UC$9&lt;=$AH25)*$AJ25*$L25</f>
        <v/>
      </c>
      <c r="UD25" s="428">
        <f>(UD$9&gt;$AF25)*(UD$9&lt;=$AH25)*$AJ25*$L25</f>
        <v/>
      </c>
      <c r="UE25" s="428">
        <f>(UE$9&gt;$AF25)*(UE$9&lt;=$AH25)*$AJ25*$L25</f>
        <v/>
      </c>
      <c r="UF25" s="428">
        <f>(UF$9&gt;$AF25)*(UF$9&lt;=$AH25)*$AJ25*$L25</f>
        <v/>
      </c>
      <c r="UG25" s="428">
        <f>(UG$9&gt;$AF25)*(UG$9&lt;=$AH25)*$AJ25*$L25</f>
        <v/>
      </c>
      <c r="UH25" s="428">
        <f>(UH$9&gt;$AF25)*(UH$9&lt;=$AH25)*$AJ25*$L25</f>
        <v/>
      </c>
      <c r="UI25" s="428">
        <f>(UI$9&gt;$AF25)*(UI$9&lt;=$AH25)*$AJ25*$L25</f>
        <v/>
      </c>
      <c r="UJ25" s="428">
        <f>(UJ$9&gt;$AF25)*(UJ$9&lt;=$AH25)*$AJ25*$L25</f>
        <v/>
      </c>
      <c r="UK25" s="428">
        <f>(UK$9&gt;$AF25)*(UK$9&lt;=$AH25)*$AJ25*$L25</f>
        <v/>
      </c>
      <c r="UL25" s="428">
        <f>(UL$9&gt;$AF25)*(UL$9&lt;=$AH25)*$AJ25*$L25</f>
        <v/>
      </c>
      <c r="UM25" s="428">
        <f>(UM$9&gt;$AF25)*(UM$9&lt;=$AH25)*$AJ25*$L25</f>
        <v/>
      </c>
      <c r="UN25" s="428">
        <f>(UN$9&gt;$AF25)*(UN$9&lt;=$AH25)*$AJ25*$L25</f>
        <v/>
      </c>
      <c r="UO25" s="428">
        <f>(UO$9&gt;$AF25)*(UO$9&lt;=$AH25)*$AJ25*$L25</f>
        <v/>
      </c>
      <c r="UP25" s="428">
        <f>(UP$9&gt;$AF25)*(UP$9&lt;=$AH25)*$AJ25*$L25</f>
        <v/>
      </c>
      <c r="UQ25" s="428">
        <f>(UQ$9&gt;$AF25)*(UQ$9&lt;=$AH25)*$AJ25*$L25</f>
        <v/>
      </c>
      <c r="UR25" s="428">
        <f>(UR$9&gt;$AF25)*(UR$9&lt;=$AH25)*$AJ25*$L25</f>
        <v/>
      </c>
      <c r="US25" s="428">
        <f>(US$9&gt;$AF25)*(US$9&lt;=$AH25)*$AJ25*$L25</f>
        <v/>
      </c>
      <c r="UT25" s="428">
        <f>(UT$9&gt;$AF25)*(UT$9&lt;=$AH25)*$AJ25*$L25</f>
        <v/>
      </c>
      <c r="UU25" s="428">
        <f>(UU$9&gt;$AF25)*(UU$9&lt;=$AH25)*$AJ25*$L25</f>
        <v/>
      </c>
      <c r="UV25" s="428">
        <f>(UV$9&gt;$AF25)*(UV$9&lt;=$AH25)*$AJ25*$L25</f>
        <v/>
      </c>
      <c r="UW25" s="428">
        <f>(UW$9&gt;$AF25)*(UW$9&lt;=$AH25)*$AJ25*$L25</f>
        <v/>
      </c>
      <c r="UX25" s="428">
        <f>(UX$9&gt;$AF25)*(UX$9&lt;=$AH25)*$AJ25*$L25</f>
        <v/>
      </c>
      <c r="UY25" s="428">
        <f>(UY$9&gt;$AF25)*(UY$9&lt;=$AH25)*$AJ25*$L25</f>
        <v/>
      </c>
      <c r="UZ25" s="428">
        <f>(UZ$9&gt;$AF25)*(UZ$9&lt;=$AH25)*$AJ25*$L25</f>
        <v/>
      </c>
      <c r="VA25" s="428">
        <f>(VA$9&gt;$AF25)*(VA$9&lt;=$AH25)*$AJ25*$L25</f>
        <v/>
      </c>
      <c r="VB25" s="428">
        <f>(VB$9&gt;$AF25)*(VB$9&lt;=$AH25)*$AJ25*$L25</f>
        <v/>
      </c>
      <c r="VC25" s="428">
        <f>(VC$9&gt;$AF25)*(VC$9&lt;=$AH25)*$AJ25*$L25</f>
        <v/>
      </c>
      <c r="VD25" s="428">
        <f>(VD$9&gt;$AF25)*(VD$9&lt;=$AH25)*$AJ25*$L25</f>
        <v/>
      </c>
      <c r="VE25" s="428">
        <f>(VE$9&gt;$AF25)*(VE$9&lt;=$AH25)*$AJ25*$L25</f>
        <v/>
      </c>
      <c r="VF25" s="428">
        <f>(VF$9&gt;$AF25)*(VF$9&lt;=$AH25)*$AJ25*$L25</f>
        <v/>
      </c>
      <c r="VG25" s="428">
        <f>(VG$9&gt;$AF25)*(VG$9&lt;=$AH25)*$AJ25*$L25</f>
        <v/>
      </c>
      <c r="VH25" s="428">
        <f>(VH$9&gt;$AF25)*(VH$9&lt;=$AH25)*$AJ25*$L25</f>
        <v/>
      </c>
      <c r="VI25" s="428">
        <f>(VI$9&gt;$AF25)*(VI$9&lt;=$AH25)*$AJ25*$L25</f>
        <v/>
      </c>
      <c r="VJ25" s="428">
        <f>(VJ$9&gt;$AF25)*(VJ$9&lt;=$AH25)*$AJ25*$L25</f>
        <v/>
      </c>
      <c r="VK25" s="428">
        <f>(VK$9&gt;$AF25)*(VK$9&lt;=$AH25)*$AJ25*$L25</f>
        <v/>
      </c>
      <c r="VL25" s="428">
        <f>(VL$9&gt;$AF25)*(VL$9&lt;=$AH25)*$AJ25*$L25</f>
        <v/>
      </c>
      <c r="VM25" s="428">
        <f>(VM$9&gt;$AF25)*(VM$9&lt;=$AH25)*$AJ25*$L25</f>
        <v/>
      </c>
      <c r="VN25" s="428">
        <f>(VN$9&gt;$AF25)*(VN$9&lt;=$AH25)*$AJ25*$L25</f>
        <v/>
      </c>
      <c r="VO25" s="428">
        <f>(VO$9&gt;$AF25)*(VO$9&lt;=$AH25)*$AJ25*$L25</f>
        <v/>
      </c>
      <c r="VP25" s="428">
        <f>(VP$9&gt;$AF25)*(VP$9&lt;=$AH25)*$AJ25*$L25</f>
        <v/>
      </c>
      <c r="VQ25" s="428">
        <f>(VQ$9&gt;$AF25)*(VQ$9&lt;=$AH25)*$AJ25*$L25</f>
        <v/>
      </c>
      <c r="VR25" s="428">
        <f>(VR$9&gt;$AF25)*(VR$9&lt;=$AH25)*$AJ25*$L25</f>
        <v/>
      </c>
      <c r="VS25" s="428">
        <f>(VS$9&gt;$AF25)*(VS$9&lt;=$AH25)*$AJ25*$L25</f>
        <v/>
      </c>
      <c r="VT25" s="428">
        <f>(VT$9&gt;$AF25)*(VT$9&lt;=$AH25)*$AJ25*$L25</f>
        <v/>
      </c>
      <c r="VU25" s="428">
        <f>(VU$9&gt;$AF25)*(VU$9&lt;=$AH25)*$AJ25*$L25</f>
        <v/>
      </c>
      <c r="VV25" s="428">
        <f>(VV$9&gt;$AF25)*(VV$9&lt;=$AH25)*$AJ25*$L25</f>
        <v/>
      </c>
      <c r="VW25" s="428">
        <f>(VW$9&gt;$AF25)*(VW$9&lt;=$AH25)*$AJ25*$L25</f>
        <v/>
      </c>
      <c r="VX25" s="428">
        <f>(VX$9&gt;$AF25)*(VX$9&lt;=$AH25)*$AJ25*$L25</f>
        <v/>
      </c>
      <c r="VY25" s="428">
        <f>(VY$9&gt;$AF25)*(VY$9&lt;=$AH25)*$AJ25*$L25</f>
        <v/>
      </c>
      <c r="VZ25" s="428">
        <f>(VZ$9&gt;$AF25)*(VZ$9&lt;=$AH25)*$AJ25*$L25</f>
        <v/>
      </c>
      <c r="WA25" s="428">
        <f>(WA$9&gt;$AF25)*(WA$9&lt;=$AH25)*$AJ25*$L25</f>
        <v/>
      </c>
      <c r="WB25" s="428">
        <f>(WB$9&gt;$AF25)*(WB$9&lt;=$AH25)*$AJ25*$L25</f>
        <v/>
      </c>
      <c r="WC25" s="428">
        <f>(WC$9&gt;$AF25)*(WC$9&lt;=$AH25)*$AJ25*$L25</f>
        <v/>
      </c>
      <c r="WD25" s="428">
        <f>(WD$9&gt;$AF25)*(WD$9&lt;=$AH25)*$AJ25*$L25</f>
        <v/>
      </c>
      <c r="WE25" s="428">
        <f>(WE$9&gt;$AF25)*(WE$9&lt;=$AH25)*$AJ25*$L25</f>
        <v/>
      </c>
      <c r="WF25" s="428">
        <f>(WF$9&gt;$AF25)*(WF$9&lt;=$AH25)*$AJ25*$L25</f>
        <v/>
      </c>
      <c r="WG25" s="428">
        <f>(WG$9&gt;$AF25)*(WG$9&lt;=$AH25)*$AJ25*$L25</f>
        <v/>
      </c>
      <c r="WI25" s="428" t="n"/>
      <c r="WJ25" s="428">
        <f>(WJ$9&gt;$AU25)*$AY25*$L25</f>
        <v/>
      </c>
      <c r="WK25" s="428">
        <f>(WK$9&gt;$AU25)*$AY25*$L25</f>
        <v/>
      </c>
      <c r="WL25" s="428">
        <f>(WL$9&gt;$AU25)*$AY25*$L25</f>
        <v/>
      </c>
      <c r="WM25" s="428">
        <f>(WM$9&gt;$AU25)*$AY25*$L25</f>
        <v/>
      </c>
      <c r="WN25" s="428">
        <f>(WN$9&gt;$AU25)*$AY25*$L25</f>
        <v/>
      </c>
      <c r="WO25" s="428">
        <f>(WO$9&gt;$AU25)*$AY25*$L25</f>
        <v/>
      </c>
      <c r="WP25" s="428">
        <f>(WP$9&gt;$AU25)*$AY25*$L25</f>
        <v/>
      </c>
      <c r="WQ25" s="428">
        <f>(WQ$9&gt;$AU25)*$AY25*$L25</f>
        <v/>
      </c>
      <c r="WR25" s="428">
        <f>(WR$9&gt;$AU25)*$AY25*$L25</f>
        <v/>
      </c>
      <c r="WS25" s="428">
        <f>(WS$9&gt;$AU25)*$AY25*$L25</f>
        <v/>
      </c>
      <c r="WT25" s="428">
        <f>(WT$9&gt;$AU25)*$AY25*$L25</f>
        <v/>
      </c>
      <c r="WU25" s="428">
        <f>(WU$9&gt;$AU25)*$AY25*$L25</f>
        <v/>
      </c>
      <c r="WV25" s="428">
        <f>(WV$9&gt;$AU25)*$AY25*$L25</f>
        <v/>
      </c>
      <c r="WW25" s="428">
        <f>(WW$9&gt;$AU25)*$AY25*$L25</f>
        <v/>
      </c>
      <c r="WX25" s="428">
        <f>(WX$9&gt;$AU25)*$AY25*$L25</f>
        <v/>
      </c>
      <c r="WY25" s="428">
        <f>(WY$9&gt;$AU25)*$AY25*$L25</f>
        <v/>
      </c>
      <c r="WZ25" s="428">
        <f>(WZ$9&gt;$AU25)*$AY25*$L25</f>
        <v/>
      </c>
      <c r="XA25" s="428">
        <f>(XA$9&gt;$AU25)*$AY25*$L25</f>
        <v/>
      </c>
      <c r="XB25" s="428">
        <f>(XB$9&gt;$AU25)*$AY25*$L25</f>
        <v/>
      </c>
      <c r="XC25" s="428">
        <f>(XC$9&gt;$AU25)*$AY25*$L25</f>
        <v/>
      </c>
      <c r="XD25" s="428">
        <f>(XD$9&gt;$AU25)*$AY25*$L25</f>
        <v/>
      </c>
      <c r="XE25" s="428">
        <f>(XE$9&gt;$AU25)*$AY25*$L25</f>
        <v/>
      </c>
      <c r="XF25" s="428">
        <f>(XF$9&gt;$AU25)*$AY25*$L25</f>
        <v/>
      </c>
      <c r="XG25" s="428">
        <f>(XG$9&gt;$AU25)*$AY25*$L25</f>
        <v/>
      </c>
      <c r="XH25" s="428">
        <f>(XH$9&gt;$AU25)*$AY25*$L25</f>
        <v/>
      </c>
      <c r="XI25" s="428">
        <f>(XI$9&gt;$AU25)*$AY25*$L25</f>
        <v/>
      </c>
      <c r="XJ25" s="428">
        <f>(XJ$9&gt;$AU25)*$AY25*$L25</f>
        <v/>
      </c>
      <c r="XK25" s="428">
        <f>(XK$9&gt;$AU25)*$AY25*$L25</f>
        <v/>
      </c>
      <c r="XL25" s="428">
        <f>(XL$9&gt;$AU25)*$AY25*$L25</f>
        <v/>
      </c>
      <c r="XM25" s="428">
        <f>(XM$9&gt;$AU25)*$AY25*$L25</f>
        <v/>
      </c>
      <c r="XN25" s="428">
        <f>(XN$9&gt;$AU25)*$AY25*$L25</f>
        <v/>
      </c>
      <c r="XO25" s="428">
        <f>(XO$9&gt;$AU25)*$AY25*$L25</f>
        <v/>
      </c>
      <c r="XP25" s="428">
        <f>(XP$9&gt;$AU25)*$AY25*$L25</f>
        <v/>
      </c>
      <c r="XQ25" s="428">
        <f>(XQ$9&gt;$AU25)*$AY25*$L25</f>
        <v/>
      </c>
      <c r="XR25" s="428">
        <f>(XR$9&gt;$AU25)*$AY25*$L25</f>
        <v/>
      </c>
      <c r="XS25" s="428">
        <f>(XS$9&gt;$AU25)*$AY25*$L25</f>
        <v/>
      </c>
      <c r="XT25" s="428">
        <f>(XT$9&gt;$AU25)*$AY25*$L25</f>
        <v/>
      </c>
      <c r="XU25" s="428">
        <f>(XU$9&gt;$AU25)*$AY25*$L25</f>
        <v/>
      </c>
      <c r="XV25" s="428">
        <f>(XV$9&gt;$AU25)*$AY25*$L25</f>
        <v/>
      </c>
      <c r="XW25" s="428">
        <f>(XW$9&gt;$AU25)*$AY25*$L25</f>
        <v/>
      </c>
      <c r="XX25" s="428">
        <f>(XX$9&gt;$AU25)*$AY25*$L25</f>
        <v/>
      </c>
      <c r="XY25" s="428">
        <f>(XY$9&gt;$AU25)*$AY25*$L25</f>
        <v/>
      </c>
      <c r="XZ25" s="428">
        <f>(XZ$9&gt;$AU25)*$AY25*$L25</f>
        <v/>
      </c>
      <c r="YA25" s="428">
        <f>(YA$9&gt;$AU25)*$AY25*$L25</f>
        <v/>
      </c>
      <c r="YB25" s="428">
        <f>(YB$9&gt;$AU25)*$AY25*$L25</f>
        <v/>
      </c>
      <c r="YC25" s="428">
        <f>(YC$9&gt;$AU25)*$AY25*$L25</f>
        <v/>
      </c>
      <c r="YD25" s="428">
        <f>(YD$9&gt;$AU25)*$AY25*$L25</f>
        <v/>
      </c>
      <c r="YE25" s="428">
        <f>(YE$9&gt;$AU25)*$AY25*$L25</f>
        <v/>
      </c>
      <c r="YF25" s="428">
        <f>(YF$9&gt;$AU25)*$AY25*$L25</f>
        <v/>
      </c>
      <c r="YG25" s="428">
        <f>(YG$9&gt;$AU25)*$AY25*$L25</f>
        <v/>
      </c>
      <c r="YH25" s="428">
        <f>(YH$9&gt;$AU25)*$AY25*$L25</f>
        <v/>
      </c>
      <c r="YI25" s="428">
        <f>(YI$9&gt;$AU25)*$AY25*$L25</f>
        <v/>
      </c>
      <c r="YJ25" s="428">
        <f>(YJ$9&gt;$AU25)*$AY25*$L25</f>
        <v/>
      </c>
      <c r="YK25" s="428">
        <f>(YK$9&gt;$AU25)*$AY25*$L25</f>
        <v/>
      </c>
      <c r="YL25" s="428">
        <f>(YL$9&gt;$AU25)*$AY25*$L25</f>
        <v/>
      </c>
      <c r="YM25" s="428">
        <f>(YM$9&gt;$AU25)*$AY25*$L25</f>
        <v/>
      </c>
      <c r="YN25" s="428">
        <f>(YN$9&gt;$AU25)*$AY25*$L25</f>
        <v/>
      </c>
      <c r="YO25" s="428">
        <f>(YO$9&gt;$AU25)*$AY25*$L25</f>
        <v/>
      </c>
      <c r="YP25" s="428">
        <f>(YP$9&gt;$AU25)*$AY25*$L25</f>
        <v/>
      </c>
      <c r="YQ25" s="428">
        <f>(YQ$9&gt;$AU25)*$AY25*$L25</f>
        <v/>
      </c>
      <c r="YR25" s="428">
        <f>(YR$9&gt;$AU25)*$AY25*$L25</f>
        <v/>
      </c>
      <c r="YS25" s="428">
        <f>(YS$9&gt;$AU25)*$AY25*$L25</f>
        <v/>
      </c>
      <c r="YT25" s="428">
        <f>(YT$9&gt;$AU25)*$AY25*$L25</f>
        <v/>
      </c>
      <c r="YU25" s="428">
        <f>(YU$9&gt;$AU25)*$AY25*$L25</f>
        <v/>
      </c>
      <c r="YV25" s="428">
        <f>(YV$9&gt;$AU25)*$AY25*$L25</f>
        <v/>
      </c>
      <c r="YW25" s="428">
        <f>(YW$9&gt;$AU25)*$AY25*$L25</f>
        <v/>
      </c>
      <c r="YX25" s="428">
        <f>(YX$9&gt;$AU25)*$AY25*$L25</f>
        <v/>
      </c>
      <c r="YY25" s="428">
        <f>(YY$9&gt;$AU25)*$AY25*$L25</f>
        <v/>
      </c>
      <c r="YZ25" s="428">
        <f>(YZ$9&gt;$AU25)*$AY25*$L25</f>
        <v/>
      </c>
      <c r="ZA25" s="428">
        <f>(ZA$9&gt;$AU25)*$AY25*$L25</f>
        <v/>
      </c>
      <c r="ZB25" s="428">
        <f>(ZB$9&gt;$AU25)*$AY25*$L25</f>
        <v/>
      </c>
      <c r="ZC25" s="428">
        <f>(ZC$9&gt;$AU25)*$AY25*$L25</f>
        <v/>
      </c>
      <c r="ZD25" s="428">
        <f>(ZD$9&gt;$AU25)*$AY25*$L25</f>
        <v/>
      </c>
      <c r="ZE25" s="428">
        <f>(ZE$9&gt;$AU25)*$AY25*$L25</f>
        <v/>
      </c>
      <c r="ZF25" s="428">
        <f>(ZF$9&gt;$AU25)*$AY25*$L25</f>
        <v/>
      </c>
      <c r="ZG25" s="428">
        <f>(ZG$9&gt;$AU25)*$AY25*$L25</f>
        <v/>
      </c>
      <c r="ZH25" s="428">
        <f>(ZH$9&gt;$AU25)*$AY25*$L25</f>
        <v/>
      </c>
      <c r="ZI25" s="428">
        <f>(ZI$9&gt;$AU25)*$AY25*$L25</f>
        <v/>
      </c>
      <c r="ZJ25" s="428">
        <f>(ZJ$9&gt;$AU25)*$AY25*$L25</f>
        <v/>
      </c>
      <c r="ZK25" s="428">
        <f>(ZK$9&gt;$AU25)*$AY25*$L25</f>
        <v/>
      </c>
      <c r="ZL25" s="428">
        <f>(ZL$9&gt;$AU25)*$AY25*$L25</f>
        <v/>
      </c>
      <c r="ZM25" s="428">
        <f>(ZM$9&gt;$AU25)*$AY25*$L25</f>
        <v/>
      </c>
      <c r="ZN25" s="428">
        <f>(ZN$9&gt;$AU25)*$AY25*$L25</f>
        <v/>
      </c>
      <c r="ZO25" s="428">
        <f>(ZO$9&gt;$AU25)*$AY25*$L25</f>
        <v/>
      </c>
      <c r="ZP25" s="428">
        <f>(ZP$9&gt;$AU25)*$AY25*$L25</f>
        <v/>
      </c>
      <c r="ZQ25" s="428">
        <f>(ZQ$9&gt;$AU25)*$AY25*$L25</f>
        <v/>
      </c>
      <c r="ZR25" s="428">
        <f>(ZR$9&gt;$AU25)*$AY25*$L25</f>
        <v/>
      </c>
      <c r="ZS25" s="428">
        <f>(ZS$9&gt;$AU25)*$AY25*$L25</f>
        <v/>
      </c>
      <c r="ZT25" s="428">
        <f>(ZT$9&gt;$AU25)*$AY25*$L25</f>
        <v/>
      </c>
      <c r="ZU25" s="428">
        <f>(ZU$9&gt;$AU25)*$AY25*$L25</f>
        <v/>
      </c>
      <c r="ZV25" s="428">
        <f>(ZV$9&gt;$AU25)*$AY25*$L25</f>
        <v/>
      </c>
      <c r="ZW25" s="428">
        <f>(ZW$9&gt;$AU25)*$AY25*$L25</f>
        <v/>
      </c>
      <c r="ZX25" s="428">
        <f>(ZX$9&gt;$AU25)*$AY25*$L25</f>
        <v/>
      </c>
      <c r="ZY25" s="428">
        <f>(ZY$9&gt;$AU25)*$AY25*$L25</f>
        <v/>
      </c>
      <c r="ZZ25" s="428">
        <f>(ZZ$9&gt;$AU25)*$AY25*$L25</f>
        <v/>
      </c>
      <c r="AAA25" s="428">
        <f>(AAA$9&gt;$AU25)*$AY25*$L25</f>
        <v/>
      </c>
      <c r="AAB25" s="428">
        <f>(AAB$9&gt;$AU25)*$AY25*$L25</f>
        <v/>
      </c>
      <c r="AAC25" s="428">
        <f>(AAC$9&gt;$AU25)*$AY25*$L25</f>
        <v/>
      </c>
      <c r="AAD25" s="428">
        <f>(AAD$9&gt;$AU25)*$AY25*$L25</f>
        <v/>
      </c>
      <c r="AAE25" s="428">
        <f>(AAE$9&gt;$AU25)*$AY25*$L25</f>
        <v/>
      </c>
      <c r="AAF25" s="428">
        <f>(AAF$9&gt;$AU25)*$AY25*$L25</f>
        <v/>
      </c>
      <c r="AAG25" s="428">
        <f>(AAG$9&gt;$AU25)*$AY25*$L25</f>
        <v/>
      </c>
      <c r="AAH25" s="428">
        <f>(AAH$9&gt;$AU25)*$AY25*$L25</f>
        <v/>
      </c>
      <c r="AAI25" s="428">
        <f>(AAI$9&gt;$AU25)*$AY25*$L25</f>
        <v/>
      </c>
      <c r="AAJ25" s="428">
        <f>(AAJ$9&gt;$AU25)*$AY25*$L25</f>
        <v/>
      </c>
      <c r="AAK25" s="428">
        <f>(AAK$9&gt;$AU25)*$AY25*$L25</f>
        <v/>
      </c>
      <c r="AAL25" s="428">
        <f>(AAL$9&gt;$AU25)*$AY25*$L25</f>
        <v/>
      </c>
      <c r="AAM25" s="428">
        <f>(AAM$9&gt;$AU25)*$AY25*$L25</f>
        <v/>
      </c>
      <c r="AAO25" s="439">
        <f>IFERROR((AAO$9=$X25)*1+(AAO$9&gt;$X25)*IF(MOD((AAO$8-'Lease Inputs'!$CN22*12),$Y25)=0,1,0)*(AAO$9&lt;=$U25),0)</f>
        <v/>
      </c>
      <c r="AAP25" s="439">
        <f>IFERROR((AAP$9=$X25)*1+(AAP$9&gt;$X25)*IF(MOD((AAP$8-'Lease Inputs'!$CN22*12),$Y25)=0,1,0)*(AAP$9&lt;=$U25),0)</f>
        <v/>
      </c>
      <c r="AAQ25" s="439">
        <f>IFERROR((AAQ$9=$X25)*1+(AAQ$9&gt;$X25)*IF(MOD((AAQ$8-'Lease Inputs'!$CN22*12),$Y25)=0,1,0)*(AAQ$9&lt;=$U25),0)</f>
        <v/>
      </c>
      <c r="AAR25" s="439">
        <f>IFERROR((AAR$9=$X25)*1+(AAR$9&gt;$X25)*IF(MOD((AAR$8-'Lease Inputs'!$CN22*12),$Y25)=0,1,0)*(AAR$9&lt;=$U25),0)</f>
        <v/>
      </c>
      <c r="AAS25" s="439">
        <f>IFERROR((AAS$9=$X25)*1+(AAS$9&gt;$X25)*IF(MOD((AAS$8-'Lease Inputs'!$CN22*12),$Y25)=0,1,0)*(AAS$9&lt;=$U25),0)</f>
        <v/>
      </c>
      <c r="AAT25" s="439">
        <f>IFERROR((AAT$9=$X25)*1+(AAT$9&gt;$X25)*IF(MOD((AAT$8-'Lease Inputs'!$CN22*12),$Y25)=0,1,0)*(AAT$9&lt;=$U25),0)</f>
        <v/>
      </c>
      <c r="AAU25" s="439">
        <f>IFERROR((AAU$9=$X25)*1+(AAU$9&gt;$X25)*IF(MOD((AAU$8-'Lease Inputs'!$CN22*12),$Y25)=0,1,0)*(AAU$9&lt;=$U25),0)</f>
        <v/>
      </c>
      <c r="AAV25" s="439">
        <f>IFERROR((AAV$9=$X25)*1+(AAV$9&gt;$X25)*IF(MOD((AAV$8-'Lease Inputs'!$CN22*12),$Y25)=0,1,0)*(AAV$9&lt;=$U25),0)</f>
        <v/>
      </c>
      <c r="AAW25" s="439">
        <f>IFERROR((AAW$9=$X25)*1+(AAW$9&gt;$X25)*IF(MOD((AAW$8-'Lease Inputs'!$CN22*12),$Y25)=0,1,0)*(AAW$9&lt;=$U25),0)</f>
        <v/>
      </c>
      <c r="AAX25" s="439">
        <f>IFERROR((AAX$9=$X25)*1+(AAX$9&gt;$X25)*IF(MOD((AAX$8-'Lease Inputs'!$CN22*12),$Y25)=0,1,0)*(AAX$9&lt;=$U25),0)</f>
        <v/>
      </c>
      <c r="AAY25" s="439">
        <f>IFERROR((AAY$9=$X25)*1+(AAY$9&gt;$X25)*IF(MOD((AAY$8-'Lease Inputs'!$CN22*12),$Y25)=0,1,0)*(AAY$9&lt;=$U25),0)</f>
        <v/>
      </c>
      <c r="AAZ25" s="439">
        <f>IFERROR((AAZ$9=$X25)*1+(AAZ$9&gt;$X25)*IF(MOD((AAZ$8-'Lease Inputs'!$CN22*12),$Y25)=0,1,0)*(AAZ$9&lt;=$U25),0)</f>
        <v/>
      </c>
      <c r="ABA25" s="439">
        <f>IFERROR((ABA$9=$X25)*1+(ABA$9&gt;$X25)*IF(MOD((ABA$8-'Lease Inputs'!$CN22*12),$Y25)=0,1,0)*(ABA$9&lt;=$U25),0)</f>
        <v/>
      </c>
      <c r="ABB25" s="439">
        <f>IFERROR((ABB$9=$X25)*1+(ABB$9&gt;$X25)*IF(MOD((ABB$8-'Lease Inputs'!$CN22*12),$Y25)=0,1,0)*(ABB$9&lt;=$U25),0)</f>
        <v/>
      </c>
      <c r="ABC25" s="439">
        <f>IFERROR((ABC$9=$X25)*1+(ABC$9&gt;$X25)*IF(MOD((ABC$8-'Lease Inputs'!$CN22*12),$Y25)=0,1,0)*(ABC$9&lt;=$U25),0)</f>
        <v/>
      </c>
      <c r="ABD25" s="439">
        <f>IFERROR((ABD$9=$X25)*1+(ABD$9&gt;$X25)*IF(MOD((ABD$8-'Lease Inputs'!$CN22*12),$Y25)=0,1,0)*(ABD$9&lt;=$U25),0)</f>
        <v/>
      </c>
      <c r="ABE25" s="439">
        <f>IFERROR((ABE$9=$X25)*1+(ABE$9&gt;$X25)*IF(MOD((ABE$8-'Lease Inputs'!$CN22*12),$Y25)=0,1,0)*(ABE$9&lt;=$U25),0)</f>
        <v/>
      </c>
      <c r="ABF25" s="439">
        <f>IFERROR((ABF$9=$X25)*1+(ABF$9&gt;$X25)*IF(MOD((ABF$8-'Lease Inputs'!$CN22*12),$Y25)=0,1,0)*(ABF$9&lt;=$U25),0)</f>
        <v/>
      </c>
      <c r="ABG25" s="439">
        <f>IFERROR((ABG$9=$X25)*1+(ABG$9&gt;$X25)*IF(MOD((ABG$8-'Lease Inputs'!$CN22*12),$Y25)=0,1,0)*(ABG$9&lt;=$U25),0)</f>
        <v/>
      </c>
      <c r="ABH25" s="439">
        <f>IFERROR((ABH$9=$X25)*1+(ABH$9&gt;$X25)*IF(MOD((ABH$8-'Lease Inputs'!$CN22*12),$Y25)=0,1,0)*(ABH$9&lt;=$U25),0)</f>
        <v/>
      </c>
      <c r="ABI25" s="439">
        <f>IFERROR((ABI$9=$X25)*1+(ABI$9&gt;$X25)*IF(MOD((ABI$8-'Lease Inputs'!$CN22*12),$Y25)=0,1,0)*(ABI$9&lt;=$U25),0)</f>
        <v/>
      </c>
      <c r="ABJ25" s="439">
        <f>IFERROR((ABJ$9=$X25)*1+(ABJ$9&gt;$X25)*IF(MOD((ABJ$8-'Lease Inputs'!$CN22*12),$Y25)=0,1,0)*(ABJ$9&lt;=$U25),0)</f>
        <v/>
      </c>
      <c r="ABK25" s="439">
        <f>IFERROR((ABK$9=$X25)*1+(ABK$9&gt;$X25)*IF(MOD((ABK$8-'Lease Inputs'!$CN22*12),$Y25)=0,1,0)*(ABK$9&lt;=$U25),0)</f>
        <v/>
      </c>
      <c r="ABL25" s="439">
        <f>IFERROR((ABL$9=$X25)*1+(ABL$9&gt;$X25)*IF(MOD((ABL$8-'Lease Inputs'!$CN22*12),$Y25)=0,1,0)*(ABL$9&lt;=$U25),0)</f>
        <v/>
      </c>
      <c r="ABM25" s="439">
        <f>IFERROR((ABM$9=$X25)*1+(ABM$9&gt;$X25)*IF(MOD((ABM$8-'Lease Inputs'!$CN22*12),$Y25)=0,1,0)*(ABM$9&lt;=$U25),0)</f>
        <v/>
      </c>
      <c r="ABN25" s="439">
        <f>IFERROR((ABN$9=$X25)*1+(ABN$9&gt;$X25)*IF(MOD((ABN$8-'Lease Inputs'!$CN22*12),$Y25)=0,1,0)*(ABN$9&lt;=$U25),0)</f>
        <v/>
      </c>
      <c r="ABO25" s="439">
        <f>IFERROR((ABO$9=$X25)*1+(ABO$9&gt;$X25)*IF(MOD((ABO$8-'Lease Inputs'!$CN22*12),$Y25)=0,1,0)*(ABO$9&lt;=$U25),0)</f>
        <v/>
      </c>
      <c r="ABP25" s="439">
        <f>IFERROR((ABP$9=$X25)*1+(ABP$9&gt;$X25)*IF(MOD((ABP$8-'Lease Inputs'!$CN22*12),$Y25)=0,1,0)*(ABP$9&lt;=$U25),0)</f>
        <v/>
      </c>
      <c r="ABQ25" s="439">
        <f>IFERROR((ABQ$9=$X25)*1+(ABQ$9&gt;$X25)*IF(MOD((ABQ$8-'Lease Inputs'!$CN22*12),$Y25)=0,1,0)*(ABQ$9&lt;=$U25),0)</f>
        <v/>
      </c>
      <c r="ABR25" s="439">
        <f>IFERROR((ABR$9=$X25)*1+(ABR$9&gt;$X25)*IF(MOD((ABR$8-'Lease Inputs'!$CN22*12),$Y25)=0,1,0)*(ABR$9&lt;=$U25),0)</f>
        <v/>
      </c>
      <c r="ABS25" s="439">
        <f>IFERROR((ABS$9=$X25)*1+(ABS$9&gt;$X25)*IF(MOD((ABS$8-'Lease Inputs'!$CN22*12),$Y25)=0,1,0)*(ABS$9&lt;=$U25),0)</f>
        <v/>
      </c>
      <c r="ABT25" s="439">
        <f>IFERROR((ABT$9=$X25)*1+(ABT$9&gt;$X25)*IF(MOD((ABT$8-'Lease Inputs'!$CN22*12),$Y25)=0,1,0)*(ABT$9&lt;=$U25),0)</f>
        <v/>
      </c>
      <c r="ABU25" s="439">
        <f>IFERROR((ABU$9=$X25)*1+(ABU$9&gt;$X25)*IF(MOD((ABU$8-'Lease Inputs'!$CN22*12),$Y25)=0,1,0)*(ABU$9&lt;=$U25),0)</f>
        <v/>
      </c>
      <c r="ABV25" s="439">
        <f>IFERROR((ABV$9=$X25)*1+(ABV$9&gt;$X25)*IF(MOD((ABV$8-'Lease Inputs'!$CN22*12),$Y25)=0,1,0)*(ABV$9&lt;=$U25),0)</f>
        <v/>
      </c>
      <c r="ABW25" s="439">
        <f>IFERROR((ABW$9=$X25)*1+(ABW$9&gt;$X25)*IF(MOD((ABW$8-'Lease Inputs'!$CN22*12),$Y25)=0,1,0)*(ABW$9&lt;=$U25),0)</f>
        <v/>
      </c>
      <c r="ABX25" s="439">
        <f>IFERROR((ABX$9=$X25)*1+(ABX$9&gt;$X25)*IF(MOD((ABX$8-'Lease Inputs'!$CN22*12),$Y25)=0,1,0)*(ABX$9&lt;=$U25),0)</f>
        <v/>
      </c>
      <c r="ABY25" s="439">
        <f>IFERROR((ABY$9=$X25)*1+(ABY$9&gt;$X25)*IF(MOD((ABY$8-'Lease Inputs'!$CN22*12),$Y25)=0,1,0)*(ABY$9&lt;=$U25),0)</f>
        <v/>
      </c>
      <c r="ABZ25" s="439">
        <f>IFERROR((ABZ$9=$X25)*1+(ABZ$9&gt;$X25)*IF(MOD((ABZ$8-'Lease Inputs'!$CN22*12),$Y25)=0,1,0)*(ABZ$9&lt;=$U25),0)</f>
        <v/>
      </c>
      <c r="ACA25" s="439">
        <f>IFERROR((ACA$9=$X25)*1+(ACA$9&gt;$X25)*IF(MOD((ACA$8-'Lease Inputs'!$CN22*12),$Y25)=0,1,0)*(ACA$9&lt;=$U25),0)</f>
        <v/>
      </c>
      <c r="ACB25" s="439">
        <f>IFERROR((ACB$9=$X25)*1+(ACB$9&gt;$X25)*IF(MOD((ACB$8-'Lease Inputs'!$CN22*12),$Y25)=0,1,0)*(ACB$9&lt;=$U25),0)</f>
        <v/>
      </c>
      <c r="ACC25" s="439">
        <f>IFERROR((ACC$9=$X25)*1+(ACC$9&gt;$X25)*IF(MOD((ACC$8-'Lease Inputs'!$CN22*12),$Y25)=0,1,0)*(ACC$9&lt;=$U25),0)</f>
        <v/>
      </c>
      <c r="ACD25" s="439">
        <f>IFERROR((ACD$9=$X25)*1+(ACD$9&gt;$X25)*IF(MOD((ACD$8-'Lease Inputs'!$CN22*12),$Y25)=0,1,0)*(ACD$9&lt;=$U25),0)</f>
        <v/>
      </c>
      <c r="ACE25" s="439">
        <f>IFERROR((ACE$9=$X25)*1+(ACE$9&gt;$X25)*IF(MOD((ACE$8-'Lease Inputs'!$CN22*12),$Y25)=0,1,0)*(ACE$9&lt;=$U25),0)</f>
        <v/>
      </c>
      <c r="ACF25" s="439">
        <f>IFERROR((ACF$9=$X25)*1+(ACF$9&gt;$X25)*IF(MOD((ACF$8-'Lease Inputs'!$CN22*12),$Y25)=0,1,0)*(ACF$9&lt;=$U25),0)</f>
        <v/>
      </c>
      <c r="ACG25" s="439">
        <f>IFERROR((ACG$9=$X25)*1+(ACG$9&gt;$X25)*IF(MOD((ACG$8-'Lease Inputs'!$CN22*12),$Y25)=0,1,0)*(ACG$9&lt;=$U25),0)</f>
        <v/>
      </c>
      <c r="ACH25" s="439">
        <f>IFERROR((ACH$9=$X25)*1+(ACH$9&gt;$X25)*IF(MOD((ACH$8-'Lease Inputs'!$CN22*12),$Y25)=0,1,0)*(ACH$9&lt;=$U25),0)</f>
        <v/>
      </c>
      <c r="ACI25" s="439">
        <f>IFERROR((ACI$9=$X25)*1+(ACI$9&gt;$X25)*IF(MOD((ACI$8-'Lease Inputs'!$CN22*12),$Y25)=0,1,0)*(ACI$9&lt;=$U25),0)</f>
        <v/>
      </c>
      <c r="ACJ25" s="439">
        <f>IFERROR((ACJ$9=$X25)*1+(ACJ$9&gt;$X25)*IF(MOD((ACJ$8-'Lease Inputs'!$CN22*12),$Y25)=0,1,0)*(ACJ$9&lt;=$U25),0)</f>
        <v/>
      </c>
      <c r="ACK25" s="439">
        <f>IFERROR((ACK$9=$X25)*1+(ACK$9&gt;$X25)*IF(MOD((ACK$8-'Lease Inputs'!$CN22*12),$Y25)=0,1,0)*(ACK$9&lt;=$U25),0)</f>
        <v/>
      </c>
      <c r="ACL25" s="439">
        <f>IFERROR((ACL$9=$X25)*1+(ACL$9&gt;$X25)*IF(MOD((ACL$8-'Lease Inputs'!$CN22*12),$Y25)=0,1,0)*(ACL$9&lt;=$U25),0)</f>
        <v/>
      </c>
      <c r="ACM25" s="439">
        <f>IFERROR((ACM$9=$X25)*1+(ACM$9&gt;$X25)*IF(MOD((ACM$8-'Lease Inputs'!$CN22*12),$Y25)=0,1,0)*(ACM$9&lt;=$U25),0)</f>
        <v/>
      </c>
      <c r="ACN25" s="439">
        <f>IFERROR((ACN$9=$X25)*1+(ACN$9&gt;$X25)*IF(MOD((ACN$8-'Lease Inputs'!$CN22*12),$Y25)=0,1,0)*(ACN$9&lt;=$U25),0)</f>
        <v/>
      </c>
      <c r="ACO25" s="439">
        <f>IFERROR((ACO$9=$X25)*1+(ACO$9&gt;$X25)*IF(MOD((ACO$8-'Lease Inputs'!$CN22*12),$Y25)=0,1,0)*(ACO$9&lt;=$U25),0)</f>
        <v/>
      </c>
      <c r="ACP25" s="439">
        <f>IFERROR((ACP$9=$X25)*1+(ACP$9&gt;$X25)*IF(MOD((ACP$8-'Lease Inputs'!$CN22*12),$Y25)=0,1,0)*(ACP$9&lt;=$U25),0)</f>
        <v/>
      </c>
      <c r="ACQ25" s="439">
        <f>IFERROR((ACQ$9=$X25)*1+(ACQ$9&gt;$X25)*IF(MOD((ACQ$8-'Lease Inputs'!$CN22*12),$Y25)=0,1,0)*(ACQ$9&lt;=$U25),0)</f>
        <v/>
      </c>
      <c r="ACR25" s="439">
        <f>IFERROR((ACR$9=$X25)*1+(ACR$9&gt;$X25)*IF(MOD((ACR$8-'Lease Inputs'!$CN22*12),$Y25)=0,1,0)*(ACR$9&lt;=$U25),0)</f>
        <v/>
      </c>
      <c r="ACS25" s="439">
        <f>IFERROR((ACS$9=$X25)*1+(ACS$9&gt;$X25)*IF(MOD((ACS$8-'Lease Inputs'!$CN22*12),$Y25)=0,1,0)*(ACS$9&lt;=$U25),0)</f>
        <v/>
      </c>
      <c r="ACT25" s="439">
        <f>IFERROR((ACT$9=$X25)*1+(ACT$9&gt;$X25)*IF(MOD((ACT$8-'Lease Inputs'!$CN22*12),$Y25)=0,1,0)*(ACT$9&lt;=$U25),0)</f>
        <v/>
      </c>
      <c r="ACU25" s="439">
        <f>IFERROR((ACU$9=$X25)*1+(ACU$9&gt;$X25)*IF(MOD((ACU$8-'Lease Inputs'!$CN22*12),$Y25)=0,1,0)*(ACU$9&lt;=$U25),0)</f>
        <v/>
      </c>
      <c r="ACV25" s="439">
        <f>IFERROR((ACV$9=$X25)*1+(ACV$9&gt;$X25)*IF(MOD((ACV$8-'Lease Inputs'!$CN22*12),$Y25)=0,1,0)*(ACV$9&lt;=$U25),0)</f>
        <v/>
      </c>
      <c r="ACW25" s="439">
        <f>IFERROR((ACW$9=$X25)*1+(ACW$9&gt;$X25)*IF(MOD((ACW$8-'Lease Inputs'!$CN22*12),$Y25)=0,1,0)*(ACW$9&lt;=$U25),0)</f>
        <v/>
      </c>
      <c r="ACX25" s="439">
        <f>IFERROR((ACX$9=$X25)*1+(ACX$9&gt;$X25)*IF(MOD((ACX$8-'Lease Inputs'!$CN22*12),$Y25)=0,1,0)*(ACX$9&lt;=$U25),0)</f>
        <v/>
      </c>
      <c r="ACY25" s="439">
        <f>IFERROR((ACY$9=$X25)*1+(ACY$9&gt;$X25)*IF(MOD((ACY$8-'Lease Inputs'!$CN22*12),$Y25)=0,1,0)*(ACY$9&lt;=$U25),0)</f>
        <v/>
      </c>
      <c r="ACZ25" s="439">
        <f>IFERROR((ACZ$9=$X25)*1+(ACZ$9&gt;$X25)*IF(MOD((ACZ$8-'Lease Inputs'!$CN22*12),$Y25)=0,1,0)*(ACZ$9&lt;=$U25),0)</f>
        <v/>
      </c>
      <c r="ADA25" s="439">
        <f>IFERROR((ADA$9=$X25)*1+(ADA$9&gt;$X25)*IF(MOD((ADA$8-'Lease Inputs'!$CN22*12),$Y25)=0,1,0)*(ADA$9&lt;=$U25),0)</f>
        <v/>
      </c>
      <c r="ADB25" s="439">
        <f>IFERROR((ADB$9=$X25)*1+(ADB$9&gt;$X25)*IF(MOD((ADB$8-'Lease Inputs'!$CN22*12),$Y25)=0,1,0)*(ADB$9&lt;=$U25),0)</f>
        <v/>
      </c>
      <c r="ADC25" s="439">
        <f>IFERROR((ADC$9=$X25)*1+(ADC$9&gt;$X25)*IF(MOD((ADC$8-'Lease Inputs'!$CN22*12),$Y25)=0,1,0)*(ADC$9&lt;=$U25),0)</f>
        <v/>
      </c>
      <c r="ADD25" s="439">
        <f>IFERROR((ADD$9=$X25)*1+(ADD$9&gt;$X25)*IF(MOD((ADD$8-'Lease Inputs'!$CN22*12),$Y25)=0,1,0)*(ADD$9&lt;=$U25),0)</f>
        <v/>
      </c>
      <c r="ADE25" s="439">
        <f>IFERROR((ADE$9=$X25)*1+(ADE$9&gt;$X25)*IF(MOD((ADE$8-'Lease Inputs'!$CN22*12),$Y25)=0,1,0)*(ADE$9&lt;=$U25),0)</f>
        <v/>
      </c>
      <c r="ADF25" s="439">
        <f>IFERROR((ADF$9=$X25)*1+(ADF$9&gt;$X25)*IF(MOD((ADF$8-'Lease Inputs'!$CN22*12),$Y25)=0,1,0)*(ADF$9&lt;=$U25),0)</f>
        <v/>
      </c>
      <c r="ADG25" s="439">
        <f>IFERROR((ADG$9=$X25)*1+(ADG$9&gt;$X25)*IF(MOD((ADG$8-'Lease Inputs'!$CN22*12),$Y25)=0,1,0)*(ADG$9&lt;=$U25),0)</f>
        <v/>
      </c>
      <c r="ADH25" s="439">
        <f>IFERROR((ADH$9=$X25)*1+(ADH$9&gt;$X25)*IF(MOD((ADH$8-'Lease Inputs'!$CN22*12),$Y25)=0,1,0)*(ADH$9&lt;=$U25),0)</f>
        <v/>
      </c>
      <c r="ADI25" s="439">
        <f>IFERROR((ADI$9=$X25)*1+(ADI$9&gt;$X25)*IF(MOD((ADI$8-'Lease Inputs'!$CN22*12),$Y25)=0,1,0)*(ADI$9&lt;=$U25),0)</f>
        <v/>
      </c>
      <c r="ADJ25" s="439">
        <f>IFERROR((ADJ$9=$X25)*1+(ADJ$9&gt;$X25)*IF(MOD((ADJ$8-'Lease Inputs'!$CN22*12),$Y25)=0,1,0)*(ADJ$9&lt;=$U25),0)</f>
        <v/>
      </c>
      <c r="ADK25" s="439">
        <f>IFERROR((ADK$9=$X25)*1+(ADK$9&gt;$X25)*IF(MOD((ADK$8-'Lease Inputs'!$CN22*12),$Y25)=0,1,0)*(ADK$9&lt;=$U25),0)</f>
        <v/>
      </c>
      <c r="ADL25" s="439">
        <f>IFERROR((ADL$9=$X25)*1+(ADL$9&gt;$X25)*IF(MOD((ADL$8-'Lease Inputs'!$CN22*12),$Y25)=0,1,0)*(ADL$9&lt;=$U25),0)</f>
        <v/>
      </c>
      <c r="ADM25" s="439">
        <f>IFERROR((ADM$9=$X25)*1+(ADM$9&gt;$X25)*IF(MOD((ADM$8-'Lease Inputs'!$CN22*12),$Y25)=0,1,0)*(ADM$9&lt;=$U25),0)</f>
        <v/>
      </c>
      <c r="ADN25" s="439">
        <f>IFERROR((ADN$9=$X25)*1+(ADN$9&gt;$X25)*IF(MOD((ADN$8-'Lease Inputs'!$CN22*12),$Y25)=0,1,0)*(ADN$9&lt;=$U25),0)</f>
        <v/>
      </c>
      <c r="ADO25" s="439">
        <f>IFERROR((ADO$9=$X25)*1+(ADO$9&gt;$X25)*IF(MOD((ADO$8-'Lease Inputs'!$CN22*12),$Y25)=0,1,0)*(ADO$9&lt;=$U25),0)</f>
        <v/>
      </c>
      <c r="ADP25" s="439">
        <f>IFERROR((ADP$9=$X25)*1+(ADP$9&gt;$X25)*IF(MOD((ADP$8-'Lease Inputs'!$CN22*12),$Y25)=0,1,0)*(ADP$9&lt;=$U25),0)</f>
        <v/>
      </c>
      <c r="ADQ25" s="439">
        <f>IFERROR((ADQ$9=$X25)*1+(ADQ$9&gt;$X25)*IF(MOD((ADQ$8-'Lease Inputs'!$CN22*12),$Y25)=0,1,0)*(ADQ$9&lt;=$U25),0)</f>
        <v/>
      </c>
      <c r="ADR25" s="439">
        <f>IFERROR((ADR$9=$X25)*1+(ADR$9&gt;$X25)*IF(MOD((ADR$8-'Lease Inputs'!$CN22*12),$Y25)=0,1,0)*(ADR$9&lt;=$U25),0)</f>
        <v/>
      </c>
      <c r="ADS25" s="439">
        <f>IFERROR((ADS$9=$X25)*1+(ADS$9&gt;$X25)*IF(MOD((ADS$8-'Lease Inputs'!$CN22*12),$Y25)=0,1,0)*(ADS$9&lt;=$U25),0)</f>
        <v/>
      </c>
      <c r="ADT25" s="439">
        <f>IFERROR((ADT$9=$X25)*1+(ADT$9&gt;$X25)*IF(MOD((ADT$8-'Lease Inputs'!$CN22*12),$Y25)=0,1,0)*(ADT$9&lt;=$U25),0)</f>
        <v/>
      </c>
      <c r="ADU25" s="439">
        <f>IFERROR((ADU$9=$X25)*1+(ADU$9&gt;$X25)*IF(MOD((ADU$8-'Lease Inputs'!$CN22*12),$Y25)=0,1,0)*(ADU$9&lt;=$U25),0)</f>
        <v/>
      </c>
      <c r="ADV25" s="439">
        <f>IFERROR((ADV$9=$X25)*1+(ADV$9&gt;$X25)*IF(MOD((ADV$8-'Lease Inputs'!$CN22*12),$Y25)=0,1,0)*(ADV$9&lt;=$U25),0)</f>
        <v/>
      </c>
      <c r="ADW25" s="439">
        <f>IFERROR((ADW$9=$X25)*1+(ADW$9&gt;$X25)*IF(MOD((ADW$8-'Lease Inputs'!$CN22*12),$Y25)=0,1,0)*(ADW$9&lt;=$U25),0)</f>
        <v/>
      </c>
      <c r="ADX25" s="439">
        <f>IFERROR((ADX$9=$X25)*1+(ADX$9&gt;$X25)*IF(MOD((ADX$8-'Lease Inputs'!$CN22*12),$Y25)=0,1,0)*(ADX$9&lt;=$U25),0)</f>
        <v/>
      </c>
      <c r="ADY25" s="439">
        <f>IFERROR((ADY$9=$X25)*1+(ADY$9&gt;$X25)*IF(MOD((ADY$8-'Lease Inputs'!$CN22*12),$Y25)=0,1,0)*(ADY$9&lt;=$U25),0)</f>
        <v/>
      </c>
      <c r="ADZ25" s="439">
        <f>IFERROR((ADZ$9=$X25)*1+(ADZ$9&gt;$X25)*IF(MOD((ADZ$8-'Lease Inputs'!$CN22*12),$Y25)=0,1,0)*(ADZ$9&lt;=$U25),0)</f>
        <v/>
      </c>
      <c r="AEA25" s="439">
        <f>IFERROR((AEA$9=$X25)*1+(AEA$9&gt;$X25)*IF(MOD((AEA$8-'Lease Inputs'!$CN22*12),$Y25)=0,1,0)*(AEA$9&lt;=$U25),0)</f>
        <v/>
      </c>
      <c r="AEB25" s="439">
        <f>IFERROR((AEB$9=$X25)*1+(AEB$9&gt;$X25)*IF(MOD((AEB$8-'Lease Inputs'!$CN22*12),$Y25)=0,1,0)*(AEB$9&lt;=$U25),0)</f>
        <v/>
      </c>
      <c r="AEC25" s="439">
        <f>IFERROR((AEC$9=$X25)*1+(AEC$9&gt;$X25)*IF(MOD((AEC$8-'Lease Inputs'!$CN22*12),$Y25)=0,1,0)*(AEC$9&lt;=$U25),0)</f>
        <v/>
      </c>
      <c r="AED25" s="439">
        <f>IFERROR((AED$9=$X25)*1+(AED$9&gt;$X25)*IF(MOD((AED$8-'Lease Inputs'!$CN22*12),$Y25)=0,1,0)*(AED$9&lt;=$U25),0)</f>
        <v/>
      </c>
      <c r="AEE25" s="439">
        <f>IFERROR((AEE$9=$X25)*1+(AEE$9&gt;$X25)*IF(MOD((AEE$8-'Lease Inputs'!$CN22*12),$Y25)=0,1,0)*(AEE$9&lt;=$U25),0)</f>
        <v/>
      </c>
      <c r="AEF25" s="439">
        <f>IFERROR((AEF$9=$X25)*1+(AEF$9&gt;$X25)*IF(MOD((AEF$8-'Lease Inputs'!$CN22*12),$Y25)=0,1,0)*(AEF$9&lt;=$U25),0)</f>
        <v/>
      </c>
      <c r="AEG25" s="439">
        <f>IFERROR((AEG$9=$X25)*1+(AEG$9&gt;$X25)*IF(MOD((AEG$8-'Lease Inputs'!$CN22*12),$Y25)=0,1,0)*(AEG$9&lt;=$U25),0)</f>
        <v/>
      </c>
      <c r="AEH25" s="439">
        <f>IFERROR((AEH$9=$X25)*1+(AEH$9&gt;$X25)*IF(MOD((AEH$8-'Lease Inputs'!$CN22*12),$Y25)=0,1,0)*(AEH$9&lt;=$U25),0)</f>
        <v/>
      </c>
      <c r="AEI25" s="439">
        <f>IFERROR((AEI$9=$X25)*1+(AEI$9&gt;$X25)*IF(MOD((AEI$8-'Lease Inputs'!$CN22*12),$Y25)=0,1,0)*(AEI$9&lt;=$U25),0)</f>
        <v/>
      </c>
      <c r="AEJ25" s="439">
        <f>IFERROR((AEJ$9=$X25)*1+(AEJ$9&gt;$X25)*IF(MOD((AEJ$8-'Lease Inputs'!$CN22*12),$Y25)=0,1,0)*(AEJ$9&lt;=$U25),0)</f>
        <v/>
      </c>
      <c r="AEK25" s="439">
        <f>IFERROR((AEK$9=$X25)*1+(AEK$9&gt;$X25)*IF(MOD((AEK$8-'Lease Inputs'!$CN22*12),$Y25)=0,1,0)*(AEK$9&lt;=$U25),0)</f>
        <v/>
      </c>
      <c r="AEL25" s="439">
        <f>IFERROR((AEL$9=$X25)*1+(AEL$9&gt;$X25)*IF(MOD((AEL$8-'Lease Inputs'!$CN22*12),$Y25)=0,1,0)*(AEL$9&lt;=$U25),0)</f>
        <v/>
      </c>
      <c r="AEM25" s="439">
        <f>IFERROR((AEM$9=$X25)*1+(AEM$9&gt;$X25)*IF(MOD((AEM$8-'Lease Inputs'!$CN22*12),$Y25)=0,1,0)*(AEM$9&lt;=$U25),0)</f>
        <v/>
      </c>
      <c r="AEN25" s="439">
        <f>IFERROR((AEN$9=$X25)*1+(AEN$9&gt;$X25)*IF(MOD((AEN$8-'Lease Inputs'!$CN22*12),$Y25)=0,1,0)*(AEN$9&lt;=$U25),0)</f>
        <v/>
      </c>
      <c r="AEO25" s="439">
        <f>IFERROR((AEO$9=$X25)*1+(AEO$9&gt;$X25)*IF(MOD((AEO$8-'Lease Inputs'!$CN22*12),$Y25)=0,1,0)*(AEO$9&lt;=$U25),0)</f>
        <v/>
      </c>
      <c r="AEP25" s="439">
        <f>IFERROR((AEP$9=$X25)*1+(AEP$9&gt;$X25)*IF(MOD((AEP$8-'Lease Inputs'!$CN22*12),$Y25)=0,1,0)*(AEP$9&lt;=$U25),0)</f>
        <v/>
      </c>
      <c r="AEQ25" s="439">
        <f>IFERROR((AEQ$9=$X25)*1+(AEQ$9&gt;$X25)*IF(MOD((AEQ$8-'Lease Inputs'!$CN22*12),$Y25)=0,1,0)*(AEQ$9&lt;=$U25),0)</f>
        <v/>
      </c>
      <c r="AER25" s="439">
        <f>IFERROR((AER$9=$X25)*1+(AER$9&gt;$X25)*IF(MOD((AER$8-'Lease Inputs'!$CN22*12),$Y25)=0,1,0)*(AER$9&lt;=$U25),0)</f>
        <v/>
      </c>
      <c r="AES25" s="439">
        <f>IFERROR((AES$9=$X25)*1+(AES$9&gt;$X25)*IF(MOD((AES$8-'Lease Inputs'!$CN22*12),$Y25)=0,1,0)*(AES$9&lt;=$U25),0)</f>
        <v/>
      </c>
      <c r="AEU25" s="440" t="n">
        <v>1</v>
      </c>
      <c r="AEV25" s="436">
        <f>(1+'Lease Inputs'!$CL22)^(AEV$8/12)</f>
        <v/>
      </c>
      <c r="AEW25" s="436">
        <f>(1+'Lease Inputs'!$CL22)^(AEW$8/12)</f>
        <v/>
      </c>
      <c r="AEX25" s="436">
        <f>(1+'Lease Inputs'!$CL22)^(AEX$8/12)</f>
        <v/>
      </c>
      <c r="AEY25" s="436">
        <f>(1+'Lease Inputs'!$CL22)^(AEY$8/12)</f>
        <v/>
      </c>
      <c r="AEZ25" s="436">
        <f>(1+'Lease Inputs'!$CL22)^(AEZ$8/12)</f>
        <v/>
      </c>
      <c r="AFA25" s="436">
        <f>(1+'Lease Inputs'!$CL22)^(AFA$8/12)</f>
        <v/>
      </c>
      <c r="AFB25" s="436">
        <f>(1+'Lease Inputs'!$CL22)^(AFB$8/12)</f>
        <v/>
      </c>
      <c r="AFC25" s="436">
        <f>(1+'Lease Inputs'!$CL22)^(AFC$8/12)</f>
        <v/>
      </c>
      <c r="AFD25" s="436">
        <f>(1+'Lease Inputs'!$CL22)^(AFD$8/12)</f>
        <v/>
      </c>
      <c r="AFE25" s="436">
        <f>(1+'Lease Inputs'!$CL22)^(AFE$8/12)</f>
        <v/>
      </c>
      <c r="AFF25" s="436">
        <f>(1+'Lease Inputs'!$CL22)^(AFF$8/12)</f>
        <v/>
      </c>
      <c r="AFG25" s="436">
        <f>(1+'Lease Inputs'!$CL22)^(AFG$8/12)</f>
        <v/>
      </c>
      <c r="AFH25" s="436">
        <f>(1+'Lease Inputs'!$CL22)^(AFH$8/12)</f>
        <v/>
      </c>
      <c r="AFI25" s="436">
        <f>(1+'Lease Inputs'!$CL22)^(AFI$8/12)</f>
        <v/>
      </c>
      <c r="AFJ25" s="436">
        <f>(1+'Lease Inputs'!$CL22)^(AFJ$8/12)</f>
        <v/>
      </c>
      <c r="AFK25" s="436">
        <f>(1+'Lease Inputs'!$CL22)^(AFK$8/12)</f>
        <v/>
      </c>
      <c r="AFL25" s="436">
        <f>(1+'Lease Inputs'!$CL22)^(AFL$8/12)</f>
        <v/>
      </c>
      <c r="AFM25" s="436">
        <f>(1+'Lease Inputs'!$CL22)^(AFM$8/12)</f>
        <v/>
      </c>
      <c r="AFN25" s="436">
        <f>(1+'Lease Inputs'!$CL22)^(AFN$8/12)</f>
        <v/>
      </c>
      <c r="AFO25" s="436">
        <f>(1+'Lease Inputs'!$CL22)^(AFO$8/12)</f>
        <v/>
      </c>
      <c r="AFP25" s="436">
        <f>(1+'Lease Inputs'!$CL22)^(AFP$8/12)</f>
        <v/>
      </c>
      <c r="AFQ25" s="436">
        <f>(1+'Lease Inputs'!$CL22)^(AFQ$8/12)</f>
        <v/>
      </c>
      <c r="AFR25" s="436">
        <f>(1+'Lease Inputs'!$CL22)^(AFR$8/12)</f>
        <v/>
      </c>
      <c r="AFS25" s="436">
        <f>(1+'Lease Inputs'!$CL22)^(AFS$8/12)</f>
        <v/>
      </c>
      <c r="AFT25" s="436">
        <f>(1+'Lease Inputs'!$CL22)^(AFT$8/12)</f>
        <v/>
      </c>
      <c r="AFU25" s="436">
        <f>(1+'Lease Inputs'!$CL22)^(AFU$8/12)</f>
        <v/>
      </c>
      <c r="AFV25" s="436">
        <f>(1+'Lease Inputs'!$CL22)^(AFV$8/12)</f>
        <v/>
      </c>
      <c r="AFW25" s="436">
        <f>(1+'Lease Inputs'!$CL22)^(AFW$8/12)</f>
        <v/>
      </c>
      <c r="AFX25" s="436">
        <f>(1+'Lease Inputs'!$CL22)^(AFX$8/12)</f>
        <v/>
      </c>
      <c r="AFY25" s="436">
        <f>(1+'Lease Inputs'!$CL22)^(AFY$8/12)</f>
        <v/>
      </c>
      <c r="AFZ25" s="436">
        <f>(1+'Lease Inputs'!$CL22)^(AFZ$8/12)</f>
        <v/>
      </c>
      <c r="AGA25" s="436">
        <f>(1+'Lease Inputs'!$CL22)^(AGA$8/12)</f>
        <v/>
      </c>
      <c r="AGB25" s="436">
        <f>(1+'Lease Inputs'!$CL22)^(AGB$8/12)</f>
        <v/>
      </c>
      <c r="AGC25" s="436">
        <f>(1+'Lease Inputs'!$CL22)^(AGC$8/12)</f>
        <v/>
      </c>
      <c r="AGD25" s="436">
        <f>(1+'Lease Inputs'!$CL22)^(AGD$8/12)</f>
        <v/>
      </c>
      <c r="AGE25" s="436">
        <f>(1+'Lease Inputs'!$CL22)^(AGE$8/12)</f>
        <v/>
      </c>
      <c r="AGF25" s="436">
        <f>(1+'Lease Inputs'!$CL22)^(AGF$8/12)</f>
        <v/>
      </c>
      <c r="AGG25" s="436">
        <f>(1+'Lease Inputs'!$CL22)^(AGG$8/12)</f>
        <v/>
      </c>
      <c r="AGH25" s="436">
        <f>(1+'Lease Inputs'!$CL22)^(AGH$8/12)</f>
        <v/>
      </c>
      <c r="AGI25" s="436">
        <f>(1+'Lease Inputs'!$CL22)^(AGI$8/12)</f>
        <v/>
      </c>
      <c r="AGJ25" s="436">
        <f>(1+'Lease Inputs'!$CL22)^(AGJ$8/12)</f>
        <v/>
      </c>
      <c r="AGK25" s="436">
        <f>(1+'Lease Inputs'!$CL22)^(AGK$8/12)</f>
        <v/>
      </c>
      <c r="AGL25" s="436">
        <f>(1+'Lease Inputs'!$CL22)^(AGL$8/12)</f>
        <v/>
      </c>
      <c r="AGM25" s="436">
        <f>(1+'Lease Inputs'!$CL22)^(AGM$8/12)</f>
        <v/>
      </c>
      <c r="AGN25" s="436">
        <f>(1+'Lease Inputs'!$CL22)^(AGN$8/12)</f>
        <v/>
      </c>
      <c r="AGO25" s="436">
        <f>(1+'Lease Inputs'!$CL22)^(AGO$8/12)</f>
        <v/>
      </c>
      <c r="AGP25" s="436">
        <f>(1+'Lease Inputs'!$CL22)^(AGP$8/12)</f>
        <v/>
      </c>
      <c r="AGQ25" s="436">
        <f>(1+'Lease Inputs'!$CL22)^(AGQ$8/12)</f>
        <v/>
      </c>
      <c r="AGR25" s="436">
        <f>(1+'Lease Inputs'!$CL22)^(AGR$8/12)</f>
        <v/>
      </c>
      <c r="AGS25" s="436">
        <f>(1+'Lease Inputs'!$CL22)^(AGS$8/12)</f>
        <v/>
      </c>
      <c r="AGT25" s="436">
        <f>(1+'Lease Inputs'!$CL22)^(AGT$8/12)</f>
        <v/>
      </c>
      <c r="AGU25" s="436">
        <f>(1+'Lease Inputs'!$CL22)^(AGU$8/12)</f>
        <v/>
      </c>
      <c r="AGV25" s="436">
        <f>(1+'Lease Inputs'!$CL22)^(AGV$8/12)</f>
        <v/>
      </c>
      <c r="AGW25" s="436">
        <f>(1+'Lease Inputs'!$CL22)^(AGW$8/12)</f>
        <v/>
      </c>
      <c r="AGX25" s="436">
        <f>(1+'Lease Inputs'!$CL22)^(AGX$8/12)</f>
        <v/>
      </c>
      <c r="AGY25" s="436">
        <f>(1+'Lease Inputs'!$CL22)^(AGY$8/12)</f>
        <v/>
      </c>
      <c r="AGZ25" s="436">
        <f>(1+'Lease Inputs'!$CL22)^(AGZ$8/12)</f>
        <v/>
      </c>
      <c r="AHA25" s="436">
        <f>(1+'Lease Inputs'!$CL22)^(AHA$8/12)</f>
        <v/>
      </c>
      <c r="AHB25" s="436">
        <f>(1+'Lease Inputs'!$CL22)^(AHB$8/12)</f>
        <v/>
      </c>
      <c r="AHC25" s="436">
        <f>(1+'Lease Inputs'!$CL22)^(AHC$8/12)</f>
        <v/>
      </c>
      <c r="AHD25" s="436">
        <f>(1+'Lease Inputs'!$CL22)^(AHD$8/12)</f>
        <v/>
      </c>
      <c r="AHE25" s="436">
        <f>(1+'Lease Inputs'!$CL22)^(AHE$8/12)</f>
        <v/>
      </c>
      <c r="AHF25" s="436">
        <f>(1+'Lease Inputs'!$CL22)^(AHF$8/12)</f>
        <v/>
      </c>
      <c r="AHG25" s="436">
        <f>(1+'Lease Inputs'!$CL22)^(AHG$8/12)</f>
        <v/>
      </c>
      <c r="AHH25" s="436">
        <f>(1+'Lease Inputs'!$CL22)^(AHH$8/12)</f>
        <v/>
      </c>
      <c r="AHI25" s="436">
        <f>(1+'Lease Inputs'!$CL22)^(AHI$8/12)</f>
        <v/>
      </c>
      <c r="AHJ25" s="436">
        <f>(1+'Lease Inputs'!$CL22)^(AHJ$8/12)</f>
        <v/>
      </c>
      <c r="AHK25" s="436">
        <f>(1+'Lease Inputs'!$CL22)^(AHK$8/12)</f>
        <v/>
      </c>
      <c r="AHL25" s="436">
        <f>(1+'Lease Inputs'!$CL22)^(AHL$8/12)</f>
        <v/>
      </c>
      <c r="AHM25" s="436">
        <f>(1+'Lease Inputs'!$CL22)^(AHM$8/12)</f>
        <v/>
      </c>
      <c r="AHN25" s="436">
        <f>(1+'Lease Inputs'!$CL22)^(AHN$8/12)</f>
        <v/>
      </c>
      <c r="AHO25" s="436">
        <f>(1+'Lease Inputs'!$CL22)^(AHO$8/12)</f>
        <v/>
      </c>
      <c r="AHP25" s="436">
        <f>(1+'Lease Inputs'!$CL22)^(AHP$8/12)</f>
        <v/>
      </c>
      <c r="AHQ25" s="436">
        <f>(1+'Lease Inputs'!$CL22)^(AHQ$8/12)</f>
        <v/>
      </c>
      <c r="AHR25" s="436">
        <f>(1+'Lease Inputs'!$CL22)^(AHR$8/12)</f>
        <v/>
      </c>
      <c r="AHS25" s="436">
        <f>(1+'Lease Inputs'!$CL22)^(AHS$8/12)</f>
        <v/>
      </c>
      <c r="AHT25" s="436">
        <f>(1+'Lease Inputs'!$CL22)^(AHT$8/12)</f>
        <v/>
      </c>
      <c r="AHU25" s="436">
        <f>(1+'Lease Inputs'!$CL22)^(AHU$8/12)</f>
        <v/>
      </c>
      <c r="AHV25" s="436">
        <f>(1+'Lease Inputs'!$CL22)^(AHV$8/12)</f>
        <v/>
      </c>
      <c r="AHW25" s="436">
        <f>(1+'Lease Inputs'!$CL22)^(AHW$8/12)</f>
        <v/>
      </c>
      <c r="AHX25" s="436">
        <f>(1+'Lease Inputs'!$CL22)^(AHX$8/12)</f>
        <v/>
      </c>
      <c r="AHY25" s="436">
        <f>(1+'Lease Inputs'!$CL22)^(AHY$8/12)</f>
        <v/>
      </c>
      <c r="AHZ25" s="436">
        <f>(1+'Lease Inputs'!$CL22)^(AHZ$8/12)</f>
        <v/>
      </c>
      <c r="AIA25" s="436">
        <f>(1+'Lease Inputs'!$CL22)^(AIA$8/12)</f>
        <v/>
      </c>
      <c r="AIB25" s="436">
        <f>(1+'Lease Inputs'!$CL22)^(AIB$8/12)</f>
        <v/>
      </c>
      <c r="AIC25" s="436">
        <f>(1+'Lease Inputs'!$CL22)^(AIC$8/12)</f>
        <v/>
      </c>
      <c r="AID25" s="436">
        <f>(1+'Lease Inputs'!$CL22)^(AID$8/12)</f>
        <v/>
      </c>
      <c r="AIE25" s="436">
        <f>(1+'Lease Inputs'!$CL22)^(AIE$8/12)</f>
        <v/>
      </c>
      <c r="AIF25" s="436">
        <f>(1+'Lease Inputs'!$CL22)^(AIF$8/12)</f>
        <v/>
      </c>
      <c r="AIG25" s="436">
        <f>(1+'Lease Inputs'!$CL22)^(AIG$8/12)</f>
        <v/>
      </c>
      <c r="AIH25" s="436">
        <f>(1+'Lease Inputs'!$CL22)^(AIH$8/12)</f>
        <v/>
      </c>
      <c r="AII25" s="436">
        <f>(1+'Lease Inputs'!$CL22)^(AII$8/12)</f>
        <v/>
      </c>
      <c r="AIJ25" s="436">
        <f>(1+'Lease Inputs'!$CL22)^(AIJ$8/12)</f>
        <v/>
      </c>
      <c r="AIK25" s="436">
        <f>(1+'Lease Inputs'!$CL22)^(AIK$8/12)</f>
        <v/>
      </c>
      <c r="AIL25" s="436">
        <f>(1+'Lease Inputs'!$CL22)^(AIL$8/12)</f>
        <v/>
      </c>
      <c r="AIM25" s="436">
        <f>(1+'Lease Inputs'!$CL22)^(AIM$8/12)</f>
        <v/>
      </c>
      <c r="AIN25" s="436">
        <f>(1+'Lease Inputs'!$CL22)^(AIN$8/12)</f>
        <v/>
      </c>
      <c r="AIO25" s="436">
        <f>(1+'Lease Inputs'!$CL22)^(AIO$8/12)</f>
        <v/>
      </c>
      <c r="AIP25" s="436">
        <f>(1+'Lease Inputs'!$CL22)^(AIP$8/12)</f>
        <v/>
      </c>
      <c r="AIQ25" s="436">
        <f>(1+'Lease Inputs'!$CL22)^(AIQ$8/12)</f>
        <v/>
      </c>
      <c r="AIR25" s="436">
        <f>(1+'Lease Inputs'!$CL22)^(AIR$8/12)</f>
        <v/>
      </c>
      <c r="AIS25" s="436">
        <f>(1+'Lease Inputs'!$CL22)^(AIS$8/12)</f>
        <v/>
      </c>
      <c r="AIT25" s="436">
        <f>(1+'Lease Inputs'!$CL22)^(AIT$8/12)</f>
        <v/>
      </c>
      <c r="AIU25" s="436">
        <f>(1+'Lease Inputs'!$CL22)^(AIU$8/12)</f>
        <v/>
      </c>
      <c r="AIV25" s="436">
        <f>(1+'Lease Inputs'!$CL22)^(AIV$8/12)</f>
        <v/>
      </c>
      <c r="AIW25" s="436">
        <f>(1+'Lease Inputs'!$CL22)^(AIW$8/12)</f>
        <v/>
      </c>
      <c r="AIX25" s="436">
        <f>(1+'Lease Inputs'!$CL22)^(AIX$8/12)</f>
        <v/>
      </c>
      <c r="AIY25" s="436">
        <f>(1+'Lease Inputs'!$CL22)^(AIY$8/12)</f>
        <v/>
      </c>
      <c r="AJA25" s="440" t="n">
        <v>1</v>
      </c>
      <c r="AJB25" s="436">
        <f>(AAP25=0)*AJA25
+(AAP25=1)*AEV25</f>
        <v/>
      </c>
      <c r="AJC25" s="436">
        <f>(AAQ25=0)*AJB25
+(AAQ25=1)*AEW25</f>
        <v/>
      </c>
      <c r="AJD25" s="436">
        <f>(AAR25=0)*AJC25
+(AAR25=1)*AEX25</f>
        <v/>
      </c>
      <c r="AJE25" s="436">
        <f>(AAS25=0)*AJD25
+(AAS25=1)*AEY25</f>
        <v/>
      </c>
      <c r="AJF25" s="436">
        <f>(AAT25=0)*AJE25
+(AAT25=1)*AEZ25</f>
        <v/>
      </c>
      <c r="AJG25" s="436">
        <f>(AAU25=0)*AJF25
+(AAU25=1)*AFA25</f>
        <v/>
      </c>
      <c r="AJH25" s="436">
        <f>(AAV25=0)*AJG25
+(AAV25=1)*AFB25</f>
        <v/>
      </c>
      <c r="AJI25" s="436">
        <f>(AAW25=0)*AJH25
+(AAW25=1)*AFC25</f>
        <v/>
      </c>
      <c r="AJJ25" s="436">
        <f>(AAX25=0)*AJI25
+(AAX25=1)*AFD25</f>
        <v/>
      </c>
      <c r="AJK25" s="436">
        <f>(AAY25=0)*AJJ25
+(AAY25=1)*AFE25</f>
        <v/>
      </c>
      <c r="AJL25" s="436">
        <f>(AAZ25=0)*AJK25
+(AAZ25=1)*AFF25</f>
        <v/>
      </c>
      <c r="AJM25" s="436">
        <f>(ABA25=0)*AJL25
+(ABA25=1)*AFG25</f>
        <v/>
      </c>
      <c r="AJN25" s="436">
        <f>(ABB25=0)*AJM25
+(ABB25=1)*AFH25</f>
        <v/>
      </c>
      <c r="AJO25" s="436">
        <f>(ABC25=0)*AJN25
+(ABC25=1)*AFI25</f>
        <v/>
      </c>
      <c r="AJP25" s="436">
        <f>(ABD25=0)*AJO25
+(ABD25=1)*AFJ25</f>
        <v/>
      </c>
      <c r="AJQ25" s="436">
        <f>(ABE25=0)*AJP25
+(ABE25=1)*AFK25</f>
        <v/>
      </c>
      <c r="AJR25" s="436">
        <f>(ABF25=0)*AJQ25
+(ABF25=1)*AFL25</f>
        <v/>
      </c>
      <c r="AJS25" s="436">
        <f>(ABG25=0)*AJR25
+(ABG25=1)*AFM25</f>
        <v/>
      </c>
      <c r="AJT25" s="436">
        <f>(ABH25=0)*AJS25
+(ABH25=1)*AFN25</f>
        <v/>
      </c>
      <c r="AJU25" s="436">
        <f>(ABI25=0)*AJT25
+(ABI25=1)*AFO25</f>
        <v/>
      </c>
      <c r="AJV25" s="436">
        <f>(ABJ25=0)*AJU25
+(ABJ25=1)*AFP25</f>
        <v/>
      </c>
      <c r="AJW25" s="436">
        <f>(ABK25=0)*AJV25
+(ABK25=1)*AFQ25</f>
        <v/>
      </c>
      <c r="AJX25" s="436">
        <f>(ABL25=0)*AJW25
+(ABL25=1)*AFR25</f>
        <v/>
      </c>
      <c r="AJY25" s="436">
        <f>(ABM25=0)*AJX25
+(ABM25=1)*AFS25</f>
        <v/>
      </c>
      <c r="AJZ25" s="436">
        <f>(ABN25=0)*AJY25
+(ABN25=1)*AFT25</f>
        <v/>
      </c>
      <c r="AKA25" s="436">
        <f>(ABO25=0)*AJZ25
+(ABO25=1)*AFU25</f>
        <v/>
      </c>
      <c r="AKB25" s="436">
        <f>(ABP25=0)*AKA25
+(ABP25=1)*AFV25</f>
        <v/>
      </c>
      <c r="AKC25" s="436">
        <f>(ABQ25=0)*AKB25
+(ABQ25=1)*AFW25</f>
        <v/>
      </c>
      <c r="AKD25" s="436">
        <f>(ABR25=0)*AKC25
+(ABR25=1)*AFX25</f>
        <v/>
      </c>
      <c r="AKE25" s="436">
        <f>(ABS25=0)*AKD25
+(ABS25=1)*AFY25</f>
        <v/>
      </c>
      <c r="AKF25" s="436">
        <f>(ABT25=0)*AKE25
+(ABT25=1)*AFZ25</f>
        <v/>
      </c>
      <c r="AKG25" s="436">
        <f>(ABU25=0)*AKF25
+(ABU25=1)*AGA25</f>
        <v/>
      </c>
      <c r="AKH25" s="436">
        <f>(ABV25=0)*AKG25
+(ABV25=1)*AGB25</f>
        <v/>
      </c>
      <c r="AKI25" s="436">
        <f>(ABW25=0)*AKH25
+(ABW25=1)*AGC25</f>
        <v/>
      </c>
      <c r="AKJ25" s="436">
        <f>(ABX25=0)*AKI25
+(ABX25=1)*AGD25</f>
        <v/>
      </c>
      <c r="AKK25" s="436">
        <f>(ABY25=0)*AKJ25
+(ABY25=1)*AGE25</f>
        <v/>
      </c>
      <c r="AKL25" s="436">
        <f>(ABZ25=0)*AKK25
+(ABZ25=1)*AGF25</f>
        <v/>
      </c>
      <c r="AKM25" s="436">
        <f>(ACA25=0)*AKL25
+(ACA25=1)*AGG25</f>
        <v/>
      </c>
      <c r="AKN25" s="436">
        <f>(ACB25=0)*AKM25
+(ACB25=1)*AGH25</f>
        <v/>
      </c>
      <c r="AKO25" s="436">
        <f>(ACC25=0)*AKN25
+(ACC25=1)*AGI25</f>
        <v/>
      </c>
      <c r="AKP25" s="436">
        <f>(ACD25=0)*AKO25
+(ACD25=1)*AGJ25</f>
        <v/>
      </c>
      <c r="AKQ25" s="436">
        <f>(ACE25=0)*AKP25
+(ACE25=1)*AGK25</f>
        <v/>
      </c>
      <c r="AKR25" s="436">
        <f>(ACF25=0)*AKQ25
+(ACF25=1)*AGL25</f>
        <v/>
      </c>
      <c r="AKS25" s="436">
        <f>(ACG25=0)*AKR25
+(ACG25=1)*AGM25</f>
        <v/>
      </c>
      <c r="AKT25" s="436">
        <f>(ACH25=0)*AKS25
+(ACH25=1)*AGN25</f>
        <v/>
      </c>
      <c r="AKU25" s="436">
        <f>(ACI25=0)*AKT25
+(ACI25=1)*AGO25</f>
        <v/>
      </c>
      <c r="AKV25" s="436">
        <f>(ACJ25=0)*AKU25
+(ACJ25=1)*AGP25</f>
        <v/>
      </c>
      <c r="AKW25" s="436">
        <f>(ACK25=0)*AKV25
+(ACK25=1)*AGQ25</f>
        <v/>
      </c>
      <c r="AKX25" s="436">
        <f>(ACL25=0)*AKW25
+(ACL25=1)*AGR25</f>
        <v/>
      </c>
      <c r="AKY25" s="436">
        <f>(ACM25=0)*AKX25
+(ACM25=1)*AGS25</f>
        <v/>
      </c>
      <c r="AKZ25" s="436">
        <f>(ACN25=0)*AKY25
+(ACN25=1)*AGT25</f>
        <v/>
      </c>
      <c r="ALA25" s="436">
        <f>(ACO25=0)*AKZ25
+(ACO25=1)*AGU25</f>
        <v/>
      </c>
      <c r="ALB25" s="436">
        <f>(ACP25=0)*ALA25
+(ACP25=1)*AGV25</f>
        <v/>
      </c>
      <c r="ALC25" s="436">
        <f>(ACQ25=0)*ALB25
+(ACQ25=1)*AGW25</f>
        <v/>
      </c>
      <c r="ALD25" s="436">
        <f>(ACR25=0)*ALC25
+(ACR25=1)*AGX25</f>
        <v/>
      </c>
      <c r="ALE25" s="436">
        <f>(ACS25=0)*ALD25
+(ACS25=1)*AGY25</f>
        <v/>
      </c>
      <c r="ALF25" s="436">
        <f>(ACT25=0)*ALE25
+(ACT25=1)*AGZ25</f>
        <v/>
      </c>
      <c r="ALG25" s="436">
        <f>(ACU25=0)*ALF25
+(ACU25=1)*AHA25</f>
        <v/>
      </c>
      <c r="ALH25" s="436">
        <f>(ACV25=0)*ALG25
+(ACV25=1)*AHB25</f>
        <v/>
      </c>
      <c r="ALI25" s="436">
        <f>(ACW25=0)*ALH25
+(ACW25=1)*AHC25</f>
        <v/>
      </c>
      <c r="ALJ25" s="436">
        <f>(ACX25=0)*ALI25
+(ACX25=1)*AHD25</f>
        <v/>
      </c>
      <c r="ALK25" s="436">
        <f>(ACY25=0)*ALJ25
+(ACY25=1)*AHE25</f>
        <v/>
      </c>
      <c r="ALL25" s="436">
        <f>(ACZ25=0)*ALK25
+(ACZ25=1)*AHF25</f>
        <v/>
      </c>
      <c r="ALM25" s="436">
        <f>(ADA25=0)*ALL25
+(ADA25=1)*AHG25</f>
        <v/>
      </c>
      <c r="ALN25" s="436">
        <f>(ADB25=0)*ALM25
+(ADB25=1)*AHH25</f>
        <v/>
      </c>
      <c r="ALO25" s="436">
        <f>(ADC25=0)*ALN25
+(ADC25=1)*AHI25</f>
        <v/>
      </c>
      <c r="ALP25" s="436">
        <f>(ADD25=0)*ALO25
+(ADD25=1)*AHJ25</f>
        <v/>
      </c>
      <c r="ALQ25" s="436">
        <f>(ADE25=0)*ALP25
+(ADE25=1)*AHK25</f>
        <v/>
      </c>
      <c r="ALR25" s="436">
        <f>(ADF25=0)*ALQ25
+(ADF25=1)*AHL25</f>
        <v/>
      </c>
      <c r="ALS25" s="436">
        <f>(ADG25=0)*ALR25
+(ADG25=1)*AHM25</f>
        <v/>
      </c>
      <c r="ALT25" s="436">
        <f>(ADH25=0)*ALS25
+(ADH25=1)*AHN25</f>
        <v/>
      </c>
      <c r="ALU25" s="436">
        <f>(ADI25=0)*ALT25
+(ADI25=1)*AHO25</f>
        <v/>
      </c>
      <c r="ALV25" s="436">
        <f>(ADJ25=0)*ALU25
+(ADJ25=1)*AHP25</f>
        <v/>
      </c>
      <c r="ALW25" s="436">
        <f>(ADK25=0)*ALV25
+(ADK25=1)*AHQ25</f>
        <v/>
      </c>
      <c r="ALX25" s="436">
        <f>(ADL25=0)*ALW25
+(ADL25=1)*AHR25</f>
        <v/>
      </c>
      <c r="ALY25" s="436">
        <f>(ADM25=0)*ALX25
+(ADM25=1)*AHS25</f>
        <v/>
      </c>
      <c r="ALZ25" s="436">
        <f>(ADN25=0)*ALY25
+(ADN25=1)*AHT25</f>
        <v/>
      </c>
      <c r="AMA25" s="436">
        <f>(ADO25=0)*ALZ25
+(ADO25=1)*AHU25</f>
        <v/>
      </c>
      <c r="AMB25" s="436">
        <f>(ADP25=0)*AMA25
+(ADP25=1)*AHV25</f>
        <v/>
      </c>
      <c r="AMC25" s="436">
        <f>(ADQ25=0)*AMB25
+(ADQ25=1)*AHW25</f>
        <v/>
      </c>
      <c r="AMD25" s="436">
        <f>(ADR25=0)*AMC25
+(ADR25=1)*AHX25</f>
        <v/>
      </c>
      <c r="AME25" s="436">
        <f>(ADS25=0)*AMD25
+(ADS25=1)*AHY25</f>
        <v/>
      </c>
      <c r="AMF25" s="436">
        <f>(ADT25=0)*AME25
+(ADT25=1)*AHZ25</f>
        <v/>
      </c>
      <c r="AMG25" s="436">
        <f>(ADU25=0)*AMF25
+(ADU25=1)*AIA25</f>
        <v/>
      </c>
      <c r="AMH25" s="436">
        <f>(ADV25=0)*AMG25
+(ADV25=1)*AIB25</f>
        <v/>
      </c>
      <c r="AMI25" s="436">
        <f>(ADW25=0)*AMH25
+(ADW25=1)*AIC25</f>
        <v/>
      </c>
      <c r="AMJ25" s="436">
        <f>(ADX25=0)*AMI25
+(ADX25=1)*AID25</f>
        <v/>
      </c>
    </row>
    <row r="26" ht="11.25" customHeight="1" s="341">
      <c r="C26" s="339">
        <f>C25+1</f>
        <v/>
      </c>
      <c r="D26" s="339">
        <f>'Rent Roll'!D22</f>
        <v/>
      </c>
      <c r="E26" s="339">
        <f>'Rent Roll'!E22</f>
        <v/>
      </c>
      <c r="F26" s="339">
        <f>'Rent Roll'!H22</f>
        <v/>
      </c>
      <c r="G26" s="426">
        <f>'Rent Roll'!I22</f>
        <v/>
      </c>
      <c r="H26" s="339">
        <f>'Rent Roll'!F22</f>
        <v/>
      </c>
      <c r="I26" s="339">
        <f>'Rent Roll'!G22</f>
        <v/>
      </c>
      <c r="J26" s="339">
        <f>'Rent Roll'!J22</f>
        <v/>
      </c>
      <c r="K26" s="339">
        <f>'Rent Roll'!K22</f>
        <v/>
      </c>
      <c r="L26" s="427">
        <f>'Rent Roll'!L22</f>
        <v/>
      </c>
      <c r="N26" s="428">
        <f>'Rent Roll'!P22</f>
        <v/>
      </c>
      <c r="O26" s="428">
        <f>N26/L26/12</f>
        <v/>
      </c>
      <c r="P26" s="429">
        <f>'Lease Inputs'!O23</f>
        <v/>
      </c>
      <c r="Q26" s="430">
        <f>'Rent Roll'!M22</f>
        <v/>
      </c>
      <c r="R26" s="430">
        <f>'Rent Roll'!O22</f>
        <v/>
      </c>
      <c r="S26" s="430">
        <f>'Rent Roll'!N22</f>
        <v/>
      </c>
      <c r="T26" s="431">
        <f>'Lease Inputs'!N23</f>
        <v/>
      </c>
      <c r="U26" s="430">
        <f>(S26&lt;&gt;0)*IF(T26=1,R26,S26)
+(S26=0)*R26</f>
        <v/>
      </c>
      <c r="V26" s="426">
        <f>'Lease Inputs'!CJ23</f>
        <v/>
      </c>
      <c r="W26" s="430">
        <f>IF('Lease Inputs'!CK23=1,"Indexation", IF('Lease Inputs'!CK23=2,"Step-Up",0))</f>
        <v/>
      </c>
      <c r="X26" s="430">
        <f>MIN(EOMONTH(Control!$J$5,'Lease Inputs'!CN23*12),U26)</f>
        <v/>
      </c>
      <c r="Y26" s="426">
        <f>'Lease Inputs'!CO23*12</f>
        <v/>
      </c>
      <c r="AA26" s="339">
        <f>(G26=0)*'Lease Inputs'!CF23
+(G26=1)*'Lease Inputs'!Q23</f>
        <v/>
      </c>
      <c r="AB26" s="339">
        <f>(G26=0)*'Lease Inputs'!CD23
+(G26=1)*'Lease Inputs'!R23</f>
        <v/>
      </c>
      <c r="AC26" s="432">
        <f>(G26=0)*'Lease Inputs'!CH23
+(G26=1)*'Lease Inputs'!U23</f>
        <v/>
      </c>
      <c r="AD26" s="433">
        <f>(G26=0)*'Lease Inputs'!CG23
+(G26=1)*'Lease Inputs'!T23</f>
        <v/>
      </c>
      <c r="AE26" s="430">
        <f>U26*(G26=0)
+Control!$J$5*(Engine!G26=1)</f>
        <v/>
      </c>
      <c r="AF26" s="430">
        <f>EOMONTH(AE26,AA26)</f>
        <v/>
      </c>
      <c r="AG26" s="339">
        <f>(G26=0)*'Lease Inputs'!CE23*12
+(G26=1)*'Lease Inputs'!S23*12</f>
        <v/>
      </c>
      <c r="AH26" s="430">
        <f>EOMONTH(AF26,AG26)</f>
        <v/>
      </c>
      <c r="AI26" s="428">
        <f>AJ26*12*$L26</f>
        <v/>
      </c>
      <c r="AJ26" s="434">
        <f>IFERROR(INDEX(FK26:JO26,MATCH(AF26,$FK$9:$JO$9,0)),0)</f>
        <v/>
      </c>
      <c r="AK26" s="426">
        <f>'Lease Inputs'!CQ23</f>
        <v/>
      </c>
      <c r="AL26" s="430">
        <f>IF('Lease Inputs'!CR23=1,"Indexation", IF('Lease Inputs'!CR23=2,"Step-Up",0))</f>
        <v/>
      </c>
      <c r="AM26" s="430">
        <f>EOMONTH(AF26,'Lease Inputs'!$CU23*12)</f>
        <v/>
      </c>
      <c r="AN26" s="426">
        <f>'Lease Inputs'!CV23*12</f>
        <v/>
      </c>
      <c r="AP26" s="426">
        <f>'Lease Inputs'!CF23</f>
        <v/>
      </c>
      <c r="AQ26" s="339">
        <f>'Lease Inputs'!CD23</f>
        <v/>
      </c>
      <c r="AR26" s="432">
        <f>'Lease Inputs'!CH23</f>
        <v/>
      </c>
      <c r="AS26" s="433">
        <f>'Lease Inputs'!CG23</f>
        <v/>
      </c>
      <c r="AT26" s="430">
        <f>AH26</f>
        <v/>
      </c>
      <c r="AU26" s="430">
        <f>EOMONTH(AT26,AP26)</f>
        <v/>
      </c>
      <c r="AV26" s="339">
        <f>'Lease Inputs'!CE23*12</f>
        <v/>
      </c>
      <c r="AW26" s="430">
        <f>EOMONTH(AU26,AV26)</f>
        <v/>
      </c>
      <c r="AX26" s="428">
        <f>AY26*12*$L26</f>
        <v/>
      </c>
      <c r="AY26" s="434">
        <f>IFERROR(INDEX(FK26:JO26,MATCH(AU26,$FK$9:$JO$9,0)),0)</f>
        <v/>
      </c>
      <c r="AZ26" s="426">
        <f>'Lease Inputs'!CQ23</f>
        <v/>
      </c>
      <c r="BA26" s="430">
        <f>IF('Lease Inputs'!CR23=1,"Indexation", IF('Lease Inputs'!CR23=2,"Step-Up",0))</f>
        <v/>
      </c>
      <c r="BB26" s="430">
        <f>EOMONTH(AU26,'Lease Inputs'!$CU23*12)</f>
        <v/>
      </c>
      <c r="BC26" s="426">
        <f>'Lease Inputs'!CV23*12</f>
        <v/>
      </c>
      <c r="BE26" s="435" t="n">
        <v>0</v>
      </c>
      <c r="BF26" s="436">
        <f>(1+INDEX('Lease Inputs'!$AQ23:$AY23,MATCH(Engine!BF$8,'Lease Inputs'!$AQ$6:$AY$6,0)))^(1/12)-1</f>
        <v/>
      </c>
      <c r="BG26" s="436">
        <f>(1+INDEX('Lease Inputs'!$AQ23:$AY23,MATCH(Engine!BG$8,'Lease Inputs'!$AQ$6:$AY$6,0)))^(1/12)-1</f>
        <v/>
      </c>
      <c r="BH26" s="436">
        <f>(1+INDEX('Lease Inputs'!$AQ23:$AY23,MATCH(Engine!BH$8,'Lease Inputs'!$AQ$6:$AY$6,0)))^(1/12)-1</f>
        <v/>
      </c>
      <c r="BI26" s="436">
        <f>(1+INDEX('Lease Inputs'!$AQ23:$AY23,MATCH(Engine!BI$8,'Lease Inputs'!$AQ$6:$AY$6,0)))^(1/12)-1</f>
        <v/>
      </c>
      <c r="BJ26" s="436">
        <f>(1+INDEX('Lease Inputs'!$AQ23:$AY23,MATCH(Engine!BJ$8,'Lease Inputs'!$AQ$6:$AY$6,0)))^(1/12)-1</f>
        <v/>
      </c>
      <c r="BK26" s="436">
        <f>(1+INDEX('Lease Inputs'!$AQ23:$AY23,MATCH(Engine!BK$8,'Lease Inputs'!$AQ$6:$AY$6,0)))^(1/12)-1</f>
        <v/>
      </c>
      <c r="BL26" s="436">
        <f>(1+INDEX('Lease Inputs'!$AQ23:$AY23,MATCH(Engine!BL$8,'Lease Inputs'!$AQ$6:$AY$6,0)))^(1/12)-1</f>
        <v/>
      </c>
      <c r="BM26" s="436">
        <f>(1+INDEX('Lease Inputs'!$AQ23:$AY23,MATCH(Engine!BM$8,'Lease Inputs'!$AQ$6:$AY$6,0)))^(1/12)-1</f>
        <v/>
      </c>
      <c r="BN26" s="436">
        <f>(1+INDEX('Lease Inputs'!$AQ23:$AY23,MATCH(Engine!BN$8,'Lease Inputs'!$AQ$6:$AY$6,0)))^(1/12)-1</f>
        <v/>
      </c>
      <c r="BO26" s="436">
        <f>(1+INDEX('Lease Inputs'!$AQ23:$AY23,MATCH(Engine!BO$8,'Lease Inputs'!$AQ$6:$AY$6,0)))^(1/12)-1</f>
        <v/>
      </c>
      <c r="BP26" s="436">
        <f>(1+INDEX('Lease Inputs'!$AQ23:$AY23,MATCH(Engine!BP$8,'Lease Inputs'!$AQ$6:$AY$6,0)))^(1/12)-1</f>
        <v/>
      </c>
      <c r="BQ26" s="436">
        <f>(1+INDEX('Lease Inputs'!$AQ23:$AY23,MATCH(Engine!BQ$8,'Lease Inputs'!$AQ$6:$AY$6,0)))^(1/12)-1</f>
        <v/>
      </c>
      <c r="BR26" s="436">
        <f>(1+INDEX('Lease Inputs'!$AQ23:$AY23,MATCH(Engine!BR$8,'Lease Inputs'!$AQ$6:$AY$6,0)))^(1/12)-1</f>
        <v/>
      </c>
      <c r="BS26" s="436">
        <f>(1+INDEX('Lease Inputs'!$AQ23:$AY23,MATCH(Engine!BS$8,'Lease Inputs'!$AQ$6:$AY$6,0)))^(1/12)-1</f>
        <v/>
      </c>
      <c r="BT26" s="436">
        <f>(1+INDEX('Lease Inputs'!$AQ23:$AY23,MATCH(Engine!BT$8,'Lease Inputs'!$AQ$6:$AY$6,0)))^(1/12)-1</f>
        <v/>
      </c>
      <c r="BU26" s="436">
        <f>(1+INDEX('Lease Inputs'!$AQ23:$AY23,MATCH(Engine!BU$8,'Lease Inputs'!$AQ$6:$AY$6,0)))^(1/12)-1</f>
        <v/>
      </c>
      <c r="BV26" s="436">
        <f>(1+INDEX('Lease Inputs'!$AQ23:$AY23,MATCH(Engine!BV$8,'Lease Inputs'!$AQ$6:$AY$6,0)))^(1/12)-1</f>
        <v/>
      </c>
      <c r="BW26" s="436">
        <f>(1+INDEX('Lease Inputs'!$AQ23:$AY23,MATCH(Engine!BW$8,'Lease Inputs'!$AQ$6:$AY$6,0)))^(1/12)-1</f>
        <v/>
      </c>
      <c r="BX26" s="436">
        <f>(1+INDEX('Lease Inputs'!$AQ23:$AY23,MATCH(Engine!BX$8,'Lease Inputs'!$AQ$6:$AY$6,0)))^(1/12)-1</f>
        <v/>
      </c>
      <c r="BY26" s="436">
        <f>(1+INDEX('Lease Inputs'!$AQ23:$AY23,MATCH(Engine!BY$8,'Lease Inputs'!$AQ$6:$AY$6,0)))^(1/12)-1</f>
        <v/>
      </c>
      <c r="BZ26" s="436">
        <f>(1+INDEX('Lease Inputs'!$AQ23:$AY23,MATCH(Engine!BZ$8,'Lease Inputs'!$AQ$6:$AY$6,0)))^(1/12)-1</f>
        <v/>
      </c>
      <c r="CA26" s="436">
        <f>(1+INDEX('Lease Inputs'!$AQ23:$AY23,MATCH(Engine!CA$8,'Lease Inputs'!$AQ$6:$AY$6,0)))^(1/12)-1</f>
        <v/>
      </c>
      <c r="CB26" s="436">
        <f>(1+INDEX('Lease Inputs'!$AQ23:$AY23,MATCH(Engine!CB$8,'Lease Inputs'!$AQ$6:$AY$6,0)))^(1/12)-1</f>
        <v/>
      </c>
      <c r="CC26" s="436">
        <f>(1+INDEX('Lease Inputs'!$AQ23:$AY23,MATCH(Engine!CC$8,'Lease Inputs'!$AQ$6:$AY$6,0)))^(1/12)-1</f>
        <v/>
      </c>
      <c r="CD26" s="436">
        <f>(1+INDEX('Lease Inputs'!$AQ23:$AY23,MATCH(Engine!CD$8,'Lease Inputs'!$AQ$6:$AY$6,0)))^(1/12)-1</f>
        <v/>
      </c>
      <c r="CE26" s="436">
        <f>(1+INDEX('Lease Inputs'!$AQ23:$AY23,MATCH(Engine!CE$8,'Lease Inputs'!$AQ$6:$AY$6,0)))^(1/12)-1</f>
        <v/>
      </c>
      <c r="CF26" s="436">
        <f>(1+INDEX('Lease Inputs'!$AQ23:$AY23,MATCH(Engine!CF$8,'Lease Inputs'!$AQ$6:$AY$6,0)))^(1/12)-1</f>
        <v/>
      </c>
      <c r="CG26" s="436">
        <f>(1+INDEX('Lease Inputs'!$AQ23:$AY23,MATCH(Engine!CG$8,'Lease Inputs'!$AQ$6:$AY$6,0)))^(1/12)-1</f>
        <v/>
      </c>
      <c r="CH26" s="436">
        <f>(1+INDEX('Lease Inputs'!$AQ23:$AY23,MATCH(Engine!CH$8,'Lease Inputs'!$AQ$6:$AY$6,0)))^(1/12)-1</f>
        <v/>
      </c>
      <c r="CI26" s="436">
        <f>(1+INDEX('Lease Inputs'!$AQ23:$AY23,MATCH(Engine!CI$8,'Lease Inputs'!$AQ$6:$AY$6,0)))^(1/12)-1</f>
        <v/>
      </c>
      <c r="CJ26" s="436">
        <f>(1+INDEX('Lease Inputs'!$AQ23:$AY23,MATCH(Engine!CJ$8,'Lease Inputs'!$AQ$6:$AY$6,0)))^(1/12)-1</f>
        <v/>
      </c>
      <c r="CK26" s="436">
        <f>(1+INDEX('Lease Inputs'!$AQ23:$AY23,MATCH(Engine!CK$8,'Lease Inputs'!$AQ$6:$AY$6,0)))^(1/12)-1</f>
        <v/>
      </c>
      <c r="CL26" s="436">
        <f>(1+INDEX('Lease Inputs'!$AQ23:$AY23,MATCH(Engine!CL$8,'Lease Inputs'!$AQ$6:$AY$6,0)))^(1/12)-1</f>
        <v/>
      </c>
      <c r="CM26" s="436">
        <f>(1+INDEX('Lease Inputs'!$AQ23:$AY23,MATCH(Engine!CM$8,'Lease Inputs'!$AQ$6:$AY$6,0)))^(1/12)-1</f>
        <v/>
      </c>
      <c r="CN26" s="436">
        <f>(1+INDEX('Lease Inputs'!$AQ23:$AY23,MATCH(Engine!CN$8,'Lease Inputs'!$AQ$6:$AY$6,0)))^(1/12)-1</f>
        <v/>
      </c>
      <c r="CO26" s="436">
        <f>(1+INDEX('Lease Inputs'!$AQ23:$AY23,MATCH(Engine!CO$8,'Lease Inputs'!$AQ$6:$AY$6,0)))^(1/12)-1</f>
        <v/>
      </c>
      <c r="CP26" s="436">
        <f>(1+INDEX('Lease Inputs'!$AQ23:$AY23,MATCH(Engine!CP$8,'Lease Inputs'!$AQ$6:$AY$6,0)))^(1/12)-1</f>
        <v/>
      </c>
      <c r="CQ26" s="436">
        <f>(1+INDEX('Lease Inputs'!$AQ23:$AY23,MATCH(Engine!CQ$8,'Lease Inputs'!$AQ$6:$AY$6,0)))^(1/12)-1</f>
        <v/>
      </c>
      <c r="CR26" s="436">
        <f>(1+INDEX('Lease Inputs'!$AQ23:$AY23,MATCH(Engine!CR$8,'Lease Inputs'!$AQ$6:$AY$6,0)))^(1/12)-1</f>
        <v/>
      </c>
      <c r="CS26" s="436">
        <f>(1+INDEX('Lease Inputs'!$AQ23:$AY23,MATCH(Engine!CS$8,'Lease Inputs'!$AQ$6:$AY$6,0)))^(1/12)-1</f>
        <v/>
      </c>
      <c r="CT26" s="436">
        <f>(1+INDEX('Lease Inputs'!$AQ23:$AY23,MATCH(Engine!CT$8,'Lease Inputs'!$AQ$6:$AY$6,0)))^(1/12)-1</f>
        <v/>
      </c>
      <c r="CU26" s="436">
        <f>(1+INDEX('Lease Inputs'!$AQ23:$AY23,MATCH(Engine!CU$8,'Lease Inputs'!$AQ$6:$AY$6,0)))^(1/12)-1</f>
        <v/>
      </c>
      <c r="CV26" s="436">
        <f>(1+INDEX('Lease Inputs'!$AQ23:$AY23,MATCH(Engine!CV$8,'Lease Inputs'!$AQ$6:$AY$6,0)))^(1/12)-1</f>
        <v/>
      </c>
      <c r="CW26" s="436">
        <f>(1+INDEX('Lease Inputs'!$AQ23:$AY23,MATCH(Engine!CW$8,'Lease Inputs'!$AQ$6:$AY$6,0)))^(1/12)-1</f>
        <v/>
      </c>
      <c r="CX26" s="436">
        <f>(1+INDEX('Lease Inputs'!$AQ23:$AY23,MATCH(Engine!CX$8,'Lease Inputs'!$AQ$6:$AY$6,0)))^(1/12)-1</f>
        <v/>
      </c>
      <c r="CY26" s="436">
        <f>(1+INDEX('Lease Inputs'!$AQ23:$AY23,MATCH(Engine!CY$8,'Lease Inputs'!$AQ$6:$AY$6,0)))^(1/12)-1</f>
        <v/>
      </c>
      <c r="CZ26" s="436">
        <f>(1+INDEX('Lease Inputs'!$AQ23:$AY23,MATCH(Engine!CZ$8,'Lease Inputs'!$AQ$6:$AY$6,0)))^(1/12)-1</f>
        <v/>
      </c>
      <c r="DA26" s="436">
        <f>(1+INDEX('Lease Inputs'!$AQ23:$AY23,MATCH(Engine!DA$8,'Lease Inputs'!$AQ$6:$AY$6,0)))^(1/12)-1</f>
        <v/>
      </c>
      <c r="DB26" s="436">
        <f>(1+INDEX('Lease Inputs'!$AQ23:$AY23,MATCH(Engine!DB$8,'Lease Inputs'!$AQ$6:$AY$6,0)))^(1/12)-1</f>
        <v/>
      </c>
      <c r="DC26" s="436">
        <f>(1+INDEX('Lease Inputs'!$AQ23:$AY23,MATCH(Engine!DC$8,'Lease Inputs'!$AQ$6:$AY$6,0)))^(1/12)-1</f>
        <v/>
      </c>
      <c r="DD26" s="436">
        <f>(1+INDEX('Lease Inputs'!$AQ23:$AY23,MATCH(Engine!DD$8,'Lease Inputs'!$AQ$6:$AY$6,0)))^(1/12)-1</f>
        <v/>
      </c>
      <c r="DE26" s="436">
        <f>(1+INDEX('Lease Inputs'!$AQ23:$AY23,MATCH(Engine!DE$8,'Lease Inputs'!$AQ$6:$AY$6,0)))^(1/12)-1</f>
        <v/>
      </c>
      <c r="DF26" s="436">
        <f>(1+INDEX('Lease Inputs'!$AQ23:$AY23,MATCH(Engine!DF$8,'Lease Inputs'!$AQ$6:$AY$6,0)))^(1/12)-1</f>
        <v/>
      </c>
      <c r="DG26" s="436">
        <f>(1+INDEX('Lease Inputs'!$AQ23:$AY23,MATCH(Engine!DG$8,'Lease Inputs'!$AQ$6:$AY$6,0)))^(1/12)-1</f>
        <v/>
      </c>
      <c r="DH26" s="436">
        <f>(1+INDEX('Lease Inputs'!$AQ23:$AY23,MATCH(Engine!DH$8,'Lease Inputs'!$AQ$6:$AY$6,0)))^(1/12)-1</f>
        <v/>
      </c>
      <c r="DI26" s="436">
        <f>(1+INDEX('Lease Inputs'!$AQ23:$AY23,MATCH(Engine!DI$8,'Lease Inputs'!$AQ$6:$AY$6,0)))^(1/12)-1</f>
        <v/>
      </c>
      <c r="DJ26" s="436">
        <f>(1+INDEX('Lease Inputs'!$AQ23:$AY23,MATCH(Engine!DJ$8,'Lease Inputs'!$AQ$6:$AY$6,0)))^(1/12)-1</f>
        <v/>
      </c>
      <c r="DK26" s="436">
        <f>(1+INDEX('Lease Inputs'!$AQ23:$AY23,MATCH(Engine!DK$8,'Lease Inputs'!$AQ$6:$AY$6,0)))^(1/12)-1</f>
        <v/>
      </c>
      <c r="DL26" s="436">
        <f>(1+INDEX('Lease Inputs'!$AQ23:$AY23,MATCH(Engine!DL$8,'Lease Inputs'!$AQ$6:$AY$6,0)))^(1/12)-1</f>
        <v/>
      </c>
      <c r="DM26" s="436">
        <f>(1+INDEX('Lease Inputs'!$AQ23:$AY23,MATCH(Engine!DM$8,'Lease Inputs'!$AQ$6:$AY$6,0)))^(1/12)-1</f>
        <v/>
      </c>
      <c r="DN26" s="436">
        <f>(1+INDEX('Lease Inputs'!$AQ23:$AY23,MATCH(Engine!DN$8,'Lease Inputs'!$AQ$6:$AY$6,0)))^(1/12)-1</f>
        <v/>
      </c>
      <c r="DO26" s="436">
        <f>(1+INDEX('Lease Inputs'!$AQ23:$AY23,MATCH(Engine!DO$8,'Lease Inputs'!$AQ$6:$AY$6,0)))^(1/12)-1</f>
        <v/>
      </c>
      <c r="DP26" s="436">
        <f>(1+INDEX('Lease Inputs'!$AQ23:$AY23,MATCH(Engine!DP$8,'Lease Inputs'!$AQ$6:$AY$6,0)))^(1/12)-1</f>
        <v/>
      </c>
      <c r="DQ26" s="436">
        <f>(1+INDEX('Lease Inputs'!$AQ23:$AY23,MATCH(Engine!DQ$8,'Lease Inputs'!$AQ$6:$AY$6,0)))^(1/12)-1</f>
        <v/>
      </c>
      <c r="DR26" s="436">
        <f>(1+INDEX('Lease Inputs'!$AQ23:$AY23,MATCH(Engine!DR$8,'Lease Inputs'!$AQ$6:$AY$6,0)))^(1/12)-1</f>
        <v/>
      </c>
      <c r="DS26" s="436">
        <f>(1+INDEX('Lease Inputs'!$AQ23:$AY23,MATCH(Engine!DS$8,'Lease Inputs'!$AQ$6:$AY$6,0)))^(1/12)-1</f>
        <v/>
      </c>
      <c r="DT26" s="436">
        <f>(1+INDEX('Lease Inputs'!$AQ23:$AY23,MATCH(Engine!DT$8,'Lease Inputs'!$AQ$6:$AY$6,0)))^(1/12)-1</f>
        <v/>
      </c>
      <c r="DU26" s="436">
        <f>(1+INDEX('Lease Inputs'!$AQ23:$AY23,MATCH(Engine!DU$8,'Lease Inputs'!$AQ$6:$AY$6,0)))^(1/12)-1</f>
        <v/>
      </c>
      <c r="DV26" s="436">
        <f>(1+INDEX('Lease Inputs'!$AQ23:$AY23,MATCH(Engine!DV$8,'Lease Inputs'!$AQ$6:$AY$6,0)))^(1/12)-1</f>
        <v/>
      </c>
      <c r="DW26" s="436">
        <f>(1+INDEX('Lease Inputs'!$AQ23:$AY23,MATCH(Engine!DW$8,'Lease Inputs'!$AQ$6:$AY$6,0)))^(1/12)-1</f>
        <v/>
      </c>
      <c r="DX26" s="436">
        <f>(1+INDEX('Lease Inputs'!$AQ23:$AY23,MATCH(Engine!DX$8,'Lease Inputs'!$AQ$6:$AY$6,0)))^(1/12)-1</f>
        <v/>
      </c>
      <c r="DY26" s="436">
        <f>(1+INDEX('Lease Inputs'!$AQ23:$AY23,MATCH(Engine!DY$8,'Lease Inputs'!$AQ$6:$AY$6,0)))^(1/12)-1</f>
        <v/>
      </c>
      <c r="DZ26" s="436">
        <f>(1+INDEX('Lease Inputs'!$AQ23:$AY23,MATCH(Engine!DZ$8,'Lease Inputs'!$AQ$6:$AY$6,0)))^(1/12)-1</f>
        <v/>
      </c>
      <c r="EA26" s="436">
        <f>(1+INDEX('Lease Inputs'!$AQ23:$AY23,MATCH(Engine!EA$8,'Lease Inputs'!$AQ$6:$AY$6,0)))^(1/12)-1</f>
        <v/>
      </c>
      <c r="EB26" s="436">
        <f>(1+INDEX('Lease Inputs'!$AQ23:$AY23,MATCH(Engine!EB$8,'Lease Inputs'!$AQ$6:$AY$6,0)))^(1/12)-1</f>
        <v/>
      </c>
      <c r="EC26" s="436">
        <f>(1+INDEX('Lease Inputs'!$AQ23:$AY23,MATCH(Engine!EC$8,'Lease Inputs'!$AQ$6:$AY$6,0)))^(1/12)-1</f>
        <v/>
      </c>
      <c r="ED26" s="436">
        <f>(1+INDEX('Lease Inputs'!$AQ23:$AY23,MATCH(Engine!ED$8,'Lease Inputs'!$AQ$6:$AY$6,0)))^(1/12)-1</f>
        <v/>
      </c>
      <c r="EE26" s="436">
        <f>(1+INDEX('Lease Inputs'!$AQ23:$AY23,MATCH(Engine!EE$8,'Lease Inputs'!$AQ$6:$AY$6,0)))^(1/12)-1</f>
        <v/>
      </c>
      <c r="EF26" s="436">
        <f>(1+INDEX('Lease Inputs'!$AQ23:$AY23,MATCH(Engine!EF$8,'Lease Inputs'!$AQ$6:$AY$6,0)))^(1/12)-1</f>
        <v/>
      </c>
      <c r="EG26" s="436">
        <f>(1+INDEX('Lease Inputs'!$AQ23:$AY23,MATCH(Engine!EG$8,'Lease Inputs'!$AQ$6:$AY$6,0)))^(1/12)-1</f>
        <v/>
      </c>
      <c r="EH26" s="436">
        <f>(1+INDEX('Lease Inputs'!$AQ23:$AY23,MATCH(Engine!EH$8,'Lease Inputs'!$AQ$6:$AY$6,0)))^(1/12)-1</f>
        <v/>
      </c>
      <c r="EI26" s="436">
        <f>(1+INDEX('Lease Inputs'!$AQ23:$AY23,MATCH(Engine!EI$8,'Lease Inputs'!$AQ$6:$AY$6,0)))^(1/12)-1</f>
        <v/>
      </c>
      <c r="EJ26" s="436">
        <f>(1+INDEX('Lease Inputs'!$AQ23:$AY23,MATCH(Engine!EJ$8,'Lease Inputs'!$AQ$6:$AY$6,0)))^(1/12)-1</f>
        <v/>
      </c>
      <c r="EK26" s="436">
        <f>(1+INDEX('Lease Inputs'!$AQ23:$AY23,MATCH(Engine!EK$8,'Lease Inputs'!$AQ$6:$AY$6,0)))^(1/12)-1</f>
        <v/>
      </c>
      <c r="EL26" s="436">
        <f>(1+INDEX('Lease Inputs'!$AQ23:$AY23,MATCH(Engine!EL$8,'Lease Inputs'!$AQ$6:$AY$6,0)))^(1/12)-1</f>
        <v/>
      </c>
      <c r="EM26" s="436">
        <f>(1+INDEX('Lease Inputs'!$AQ23:$AY23,MATCH(Engine!EM$8,'Lease Inputs'!$AQ$6:$AY$6,0)))^(1/12)-1</f>
        <v/>
      </c>
      <c r="EN26" s="436">
        <f>(1+INDEX('Lease Inputs'!$AQ23:$AY23,MATCH(Engine!EN$8,'Lease Inputs'!$AQ$6:$AY$6,0)))^(1/12)-1</f>
        <v/>
      </c>
      <c r="EO26" s="436">
        <f>(1+INDEX('Lease Inputs'!$AQ23:$AY23,MATCH(Engine!EO$8,'Lease Inputs'!$AQ$6:$AY$6,0)))^(1/12)-1</f>
        <v/>
      </c>
      <c r="EP26" s="436">
        <f>(1+INDEX('Lease Inputs'!$AQ23:$AY23,MATCH(Engine!EP$8,'Lease Inputs'!$AQ$6:$AY$6,0)))^(1/12)-1</f>
        <v/>
      </c>
      <c r="EQ26" s="436">
        <f>(1+INDEX('Lease Inputs'!$AQ23:$AY23,MATCH(Engine!EQ$8,'Lease Inputs'!$AQ$6:$AY$6,0)))^(1/12)-1</f>
        <v/>
      </c>
      <c r="ER26" s="436">
        <f>(1+INDEX('Lease Inputs'!$AQ23:$AY23,MATCH(Engine!ER$8,'Lease Inputs'!$AQ$6:$AY$6,0)))^(1/12)-1</f>
        <v/>
      </c>
      <c r="ES26" s="436">
        <f>(1+INDEX('Lease Inputs'!$AQ23:$AY23,MATCH(Engine!ES$8,'Lease Inputs'!$AQ$6:$AY$6,0)))^(1/12)-1</f>
        <v/>
      </c>
      <c r="ET26" s="436">
        <f>(1+INDEX('Lease Inputs'!$AQ23:$AY23,MATCH(Engine!ET$8,'Lease Inputs'!$AQ$6:$AY$6,0)))^(1/12)-1</f>
        <v/>
      </c>
      <c r="EU26" s="436">
        <f>(1+INDEX('Lease Inputs'!$AQ23:$AY23,MATCH(Engine!EU$8,'Lease Inputs'!$AQ$6:$AY$6,0)))^(1/12)-1</f>
        <v/>
      </c>
      <c r="EV26" s="436">
        <f>(1+INDEX('Lease Inputs'!$AQ23:$AY23,MATCH(Engine!EV$8,'Lease Inputs'!$AQ$6:$AY$6,0)))^(1/12)-1</f>
        <v/>
      </c>
      <c r="EW26" s="436">
        <f>(1+INDEX('Lease Inputs'!$AQ23:$AY23,MATCH(Engine!EW$8,'Lease Inputs'!$AQ$6:$AY$6,0)))^(1/12)-1</f>
        <v/>
      </c>
      <c r="EX26" s="436">
        <f>(1+INDEX('Lease Inputs'!$AQ23:$AY23,MATCH(Engine!EX$8,'Lease Inputs'!$AQ$6:$AY$6,0)))^(1/12)-1</f>
        <v/>
      </c>
      <c r="EY26" s="436">
        <f>(1+INDEX('Lease Inputs'!$AQ23:$AY23,MATCH(Engine!EY$8,'Lease Inputs'!$AQ$6:$AY$6,0)))^(1/12)-1</f>
        <v/>
      </c>
      <c r="EZ26" s="436">
        <f>(1+INDEX('Lease Inputs'!$AQ23:$AY23,MATCH(Engine!EZ$8,'Lease Inputs'!$AQ$6:$AY$6,0)))^(1/12)-1</f>
        <v/>
      </c>
      <c r="FA26" s="436">
        <f>(1+INDEX('Lease Inputs'!$AQ23:$AY23,MATCH(Engine!FA$8,'Lease Inputs'!$AQ$6:$AY$6,0)))^(1/12)-1</f>
        <v/>
      </c>
      <c r="FB26" s="436">
        <f>(1+INDEX('Lease Inputs'!$AQ23:$AY23,MATCH(Engine!FB$8,'Lease Inputs'!$AQ$6:$AY$6,0)))^(1/12)-1</f>
        <v/>
      </c>
      <c r="FC26" s="436">
        <f>(1+INDEX('Lease Inputs'!$AQ23:$AY23,MATCH(Engine!FC$8,'Lease Inputs'!$AQ$6:$AY$6,0)))^(1/12)-1</f>
        <v/>
      </c>
      <c r="FD26" s="436">
        <f>(1+INDEX('Lease Inputs'!$AQ23:$AY23,MATCH(Engine!FD$8,'Lease Inputs'!$AQ$6:$AY$6,0)))^(1/12)-1</f>
        <v/>
      </c>
      <c r="FE26" s="436">
        <f>(1+INDEX('Lease Inputs'!$AQ23:$AY23,MATCH(Engine!FE$8,'Lease Inputs'!$AQ$6:$AY$6,0)))^(1/12)-1</f>
        <v/>
      </c>
      <c r="FF26" s="436">
        <f>(1+INDEX('Lease Inputs'!$AQ23:$AY23,MATCH(Engine!FF$8,'Lease Inputs'!$AQ$6:$AY$6,0)))^(1/12)-1</f>
        <v/>
      </c>
      <c r="FG26" s="436">
        <f>(1+INDEX('Lease Inputs'!$AQ23:$AY23,MATCH(Engine!FG$8,'Lease Inputs'!$AQ$6:$AY$6,0)))^(1/12)-1</f>
        <v/>
      </c>
      <c r="FH26" s="436">
        <f>(1+INDEX('Lease Inputs'!$AQ23:$AY23,MATCH(Engine!FH$8,'Lease Inputs'!$AQ$6:$AY$6,0)))^(1/12)-1</f>
        <v/>
      </c>
      <c r="FI26" s="436">
        <f>(1+INDEX('Lease Inputs'!$AQ23:$AY23,MATCH(Engine!FI$8,'Lease Inputs'!$AQ$6:$AY$6,0)))^(1/12)-1</f>
        <v/>
      </c>
      <c r="FK26" s="437">
        <f>P26</f>
        <v/>
      </c>
      <c r="FL26" s="438">
        <f>FK26*(1+BF26)</f>
        <v/>
      </c>
      <c r="FM26" s="438">
        <f>FL26*(1+BG26)</f>
        <v/>
      </c>
      <c r="FN26" s="438">
        <f>FM26*(1+BH26)</f>
        <v/>
      </c>
      <c r="FO26" s="438">
        <f>FN26*(1+BI26)</f>
        <v/>
      </c>
      <c r="FP26" s="438">
        <f>FO26*(1+BJ26)</f>
        <v/>
      </c>
      <c r="FQ26" s="438">
        <f>FP26*(1+BK26)</f>
        <v/>
      </c>
      <c r="FR26" s="438">
        <f>FQ26*(1+BL26)</f>
        <v/>
      </c>
      <c r="FS26" s="438">
        <f>FR26*(1+BM26)</f>
        <v/>
      </c>
      <c r="FT26" s="438">
        <f>FS26*(1+BN26)</f>
        <v/>
      </c>
      <c r="FU26" s="438">
        <f>FT26*(1+BO26)</f>
        <v/>
      </c>
      <c r="FV26" s="438">
        <f>FU26*(1+BP26)</f>
        <v/>
      </c>
      <c r="FW26" s="438">
        <f>FV26*(1+BQ26)</f>
        <v/>
      </c>
      <c r="FX26" s="438">
        <f>FW26*(1+BR26)</f>
        <v/>
      </c>
      <c r="FY26" s="438">
        <f>FX26*(1+BS26)</f>
        <v/>
      </c>
      <c r="FZ26" s="438">
        <f>FY26*(1+BT26)</f>
        <v/>
      </c>
      <c r="GA26" s="438">
        <f>FZ26*(1+BU26)</f>
        <v/>
      </c>
      <c r="GB26" s="438">
        <f>GA26*(1+BV26)</f>
        <v/>
      </c>
      <c r="GC26" s="438">
        <f>GB26*(1+BW26)</f>
        <v/>
      </c>
      <c r="GD26" s="438">
        <f>GC26*(1+BX26)</f>
        <v/>
      </c>
      <c r="GE26" s="438">
        <f>GD26*(1+BY26)</f>
        <v/>
      </c>
      <c r="GF26" s="438">
        <f>GE26*(1+BZ26)</f>
        <v/>
      </c>
      <c r="GG26" s="438">
        <f>GF26*(1+CA26)</f>
        <v/>
      </c>
      <c r="GH26" s="438">
        <f>GG26*(1+CB26)</f>
        <v/>
      </c>
      <c r="GI26" s="438">
        <f>GH26*(1+CC26)</f>
        <v/>
      </c>
      <c r="GJ26" s="438">
        <f>GI26*(1+CD26)</f>
        <v/>
      </c>
      <c r="GK26" s="438">
        <f>GJ26*(1+CE26)</f>
        <v/>
      </c>
      <c r="GL26" s="438">
        <f>GK26*(1+CF26)</f>
        <v/>
      </c>
      <c r="GM26" s="438">
        <f>GL26*(1+CG26)</f>
        <v/>
      </c>
      <c r="GN26" s="438">
        <f>GM26*(1+CH26)</f>
        <v/>
      </c>
      <c r="GO26" s="438">
        <f>GN26*(1+CI26)</f>
        <v/>
      </c>
      <c r="GP26" s="438">
        <f>GO26*(1+CJ26)</f>
        <v/>
      </c>
      <c r="GQ26" s="438">
        <f>GP26*(1+CK26)</f>
        <v/>
      </c>
      <c r="GR26" s="438">
        <f>GQ26*(1+CL26)</f>
        <v/>
      </c>
      <c r="GS26" s="438">
        <f>GR26*(1+CM26)</f>
        <v/>
      </c>
      <c r="GT26" s="438">
        <f>GS26*(1+CN26)</f>
        <v/>
      </c>
      <c r="GU26" s="438">
        <f>GT26*(1+CO26)</f>
        <v/>
      </c>
      <c r="GV26" s="438">
        <f>GU26*(1+CP26)</f>
        <v/>
      </c>
      <c r="GW26" s="438">
        <f>GV26*(1+CQ26)</f>
        <v/>
      </c>
      <c r="GX26" s="438">
        <f>GW26*(1+CR26)</f>
        <v/>
      </c>
      <c r="GY26" s="438">
        <f>GX26*(1+CS26)</f>
        <v/>
      </c>
      <c r="GZ26" s="438">
        <f>GY26*(1+CT26)</f>
        <v/>
      </c>
      <c r="HA26" s="438">
        <f>GZ26*(1+CU26)</f>
        <v/>
      </c>
      <c r="HB26" s="438">
        <f>HA26*(1+CV26)</f>
        <v/>
      </c>
      <c r="HC26" s="438">
        <f>HB26*(1+CW26)</f>
        <v/>
      </c>
      <c r="HD26" s="438">
        <f>HC26*(1+CX26)</f>
        <v/>
      </c>
      <c r="HE26" s="438">
        <f>HD26*(1+CY26)</f>
        <v/>
      </c>
      <c r="HF26" s="438">
        <f>HE26*(1+CZ26)</f>
        <v/>
      </c>
      <c r="HG26" s="438">
        <f>HF26*(1+DA26)</f>
        <v/>
      </c>
      <c r="HH26" s="438">
        <f>HG26*(1+DB26)</f>
        <v/>
      </c>
      <c r="HI26" s="438">
        <f>HH26*(1+DC26)</f>
        <v/>
      </c>
      <c r="HJ26" s="438">
        <f>HI26*(1+DD26)</f>
        <v/>
      </c>
      <c r="HK26" s="438">
        <f>HJ26*(1+DE26)</f>
        <v/>
      </c>
      <c r="HL26" s="438">
        <f>HK26*(1+DF26)</f>
        <v/>
      </c>
      <c r="HM26" s="438">
        <f>HL26*(1+DG26)</f>
        <v/>
      </c>
      <c r="HN26" s="438">
        <f>HM26*(1+DH26)</f>
        <v/>
      </c>
      <c r="HO26" s="438">
        <f>HN26*(1+DI26)</f>
        <v/>
      </c>
      <c r="HP26" s="438">
        <f>HO26*(1+DJ26)</f>
        <v/>
      </c>
      <c r="HQ26" s="438">
        <f>HP26*(1+DK26)</f>
        <v/>
      </c>
      <c r="HR26" s="438">
        <f>HQ26*(1+DL26)</f>
        <v/>
      </c>
      <c r="HS26" s="438">
        <f>HR26*(1+DM26)</f>
        <v/>
      </c>
      <c r="HT26" s="438">
        <f>HS26*(1+DN26)</f>
        <v/>
      </c>
      <c r="HU26" s="438">
        <f>HT26*(1+DO26)</f>
        <v/>
      </c>
      <c r="HV26" s="438">
        <f>HU26*(1+DP26)</f>
        <v/>
      </c>
      <c r="HW26" s="438">
        <f>HV26*(1+DQ26)</f>
        <v/>
      </c>
      <c r="HX26" s="438">
        <f>HW26*(1+DR26)</f>
        <v/>
      </c>
      <c r="HY26" s="438">
        <f>HX26*(1+DS26)</f>
        <v/>
      </c>
      <c r="HZ26" s="438">
        <f>HY26*(1+DT26)</f>
        <v/>
      </c>
      <c r="IA26" s="438">
        <f>HZ26*(1+DU26)</f>
        <v/>
      </c>
      <c r="IB26" s="438">
        <f>IA26*(1+DV26)</f>
        <v/>
      </c>
      <c r="IC26" s="438">
        <f>IB26*(1+DW26)</f>
        <v/>
      </c>
      <c r="ID26" s="438">
        <f>IC26*(1+DX26)</f>
        <v/>
      </c>
      <c r="IE26" s="438">
        <f>ID26*(1+DY26)</f>
        <v/>
      </c>
      <c r="IF26" s="438">
        <f>IE26*(1+DZ26)</f>
        <v/>
      </c>
      <c r="IG26" s="438">
        <f>IF26*(1+EA26)</f>
        <v/>
      </c>
      <c r="IH26" s="438">
        <f>IG26*(1+EB26)</f>
        <v/>
      </c>
      <c r="II26" s="438">
        <f>IH26*(1+EC26)</f>
        <v/>
      </c>
      <c r="IJ26" s="438">
        <f>II26*(1+ED26)</f>
        <v/>
      </c>
      <c r="IK26" s="438">
        <f>IJ26*(1+EE26)</f>
        <v/>
      </c>
      <c r="IL26" s="438">
        <f>IK26*(1+EF26)</f>
        <v/>
      </c>
      <c r="IM26" s="438">
        <f>IL26*(1+EG26)</f>
        <v/>
      </c>
      <c r="IN26" s="438">
        <f>IM26*(1+EH26)</f>
        <v/>
      </c>
      <c r="IO26" s="438">
        <f>IN26*(1+EI26)</f>
        <v/>
      </c>
      <c r="IP26" s="438">
        <f>IO26*(1+EJ26)</f>
        <v/>
      </c>
      <c r="IQ26" s="438">
        <f>IP26*(1+EK26)</f>
        <v/>
      </c>
      <c r="IR26" s="438">
        <f>IQ26*(1+EL26)</f>
        <v/>
      </c>
      <c r="IS26" s="438">
        <f>IR26*(1+EM26)</f>
        <v/>
      </c>
      <c r="IT26" s="438">
        <f>IS26*(1+EN26)</f>
        <v/>
      </c>
      <c r="IU26" s="438">
        <f>IT26*(1+EO26)</f>
        <v/>
      </c>
      <c r="IV26" s="438">
        <f>IU26*(1+EP26)</f>
        <v/>
      </c>
      <c r="IW26" s="438">
        <f>IV26*(1+EQ26)</f>
        <v/>
      </c>
      <c r="IX26" s="438">
        <f>IW26*(1+ER26)</f>
        <v/>
      </c>
      <c r="IY26" s="438">
        <f>IX26*(1+ES26)</f>
        <v/>
      </c>
      <c r="IZ26" s="438">
        <f>IY26*(1+ET26)</f>
        <v/>
      </c>
      <c r="JA26" s="438">
        <f>IZ26*(1+EU26)</f>
        <v/>
      </c>
      <c r="JB26" s="438">
        <f>JA26*(1+EV26)</f>
        <v/>
      </c>
      <c r="JC26" s="438">
        <f>JB26*(1+EW26)</f>
        <v/>
      </c>
      <c r="JD26" s="438">
        <f>JC26*(1+EX26)</f>
        <v/>
      </c>
      <c r="JE26" s="438">
        <f>JD26*(1+EY26)</f>
        <v/>
      </c>
      <c r="JF26" s="438">
        <f>JE26*(1+EZ26)</f>
        <v/>
      </c>
      <c r="JG26" s="438">
        <f>JF26*(1+FA26)</f>
        <v/>
      </c>
      <c r="JH26" s="438">
        <f>JG26*(1+FB26)</f>
        <v/>
      </c>
      <c r="JI26" s="438">
        <f>JH26*(1+FC26)</f>
        <v/>
      </c>
      <c r="JJ26" s="438">
        <f>JI26*(1+FD26)</f>
        <v/>
      </c>
      <c r="JK26" s="438">
        <f>JJ26*(1+FE26)</f>
        <v/>
      </c>
      <c r="JL26" s="438">
        <f>JK26*(1+FF26)</f>
        <v/>
      </c>
      <c r="JM26" s="438">
        <f>JL26*(1+FG26)</f>
        <v/>
      </c>
      <c r="JN26" s="438">
        <f>JM26*(1+FH26)</f>
        <v/>
      </c>
      <c r="JO26" s="438">
        <f>JN26*(1+FI26)</f>
        <v/>
      </c>
      <c r="JQ26" s="439">
        <f>(JQ$9&lt;=$R26)+(JQ$9&gt;$AF26)*(JQ$9&lt;=$AH26)+(JQ$9&gt;$AU26)*(JQ$9&lt;=$AW26)</f>
        <v/>
      </c>
      <c r="JR26" s="439">
        <f>(JR$9&lt;=$R26)+(JR$9&gt;$AF26)*(JR$9&lt;=$AH26)+(JR$9&gt;$AU26)*(JR$9&lt;=$AW26)</f>
        <v/>
      </c>
      <c r="JS26" s="439">
        <f>(JS$9&lt;=$R26)+(JS$9&gt;$AF26)*(JS$9&lt;=$AH26)+(JS$9&gt;$AU26)*(JS$9&lt;=$AW26)</f>
        <v/>
      </c>
      <c r="JT26" s="439">
        <f>(JT$9&lt;=$R26)+(JT$9&gt;$AF26)*(JT$9&lt;=$AH26)+(JT$9&gt;$AU26)*(JT$9&lt;=$AW26)</f>
        <v/>
      </c>
      <c r="JU26" s="439">
        <f>(JU$9&lt;=$R26)+(JU$9&gt;$AF26)*(JU$9&lt;=$AH26)+(JU$9&gt;$AU26)*(JU$9&lt;=$AW26)</f>
        <v/>
      </c>
      <c r="JV26" s="439">
        <f>(JV$9&lt;=$R26)+(JV$9&gt;$AF26)*(JV$9&lt;=$AH26)+(JV$9&gt;$AU26)*(JV$9&lt;=$AW26)</f>
        <v/>
      </c>
      <c r="JW26" s="439">
        <f>(JW$9&lt;=$R26)+(JW$9&gt;$AF26)*(JW$9&lt;=$AH26)+(JW$9&gt;$AU26)*(JW$9&lt;=$AW26)</f>
        <v/>
      </c>
      <c r="JX26" s="439">
        <f>(JX$9&lt;=$R26)+(JX$9&gt;$AF26)*(JX$9&lt;=$AH26)+(JX$9&gt;$AU26)*(JX$9&lt;=$AW26)</f>
        <v/>
      </c>
      <c r="JY26" s="439">
        <f>(JY$9&lt;=$R26)+(JY$9&gt;$AF26)*(JY$9&lt;=$AH26)+(JY$9&gt;$AU26)*(JY$9&lt;=$AW26)</f>
        <v/>
      </c>
      <c r="JZ26" s="439">
        <f>(JZ$9&lt;=$R26)+(JZ$9&gt;$AF26)*(JZ$9&lt;=$AH26)+(JZ$9&gt;$AU26)*(JZ$9&lt;=$AW26)</f>
        <v/>
      </c>
      <c r="KA26" s="439">
        <f>(KA$9&lt;=$R26)+(KA$9&gt;$AF26)*(KA$9&lt;=$AH26)+(KA$9&gt;$AU26)*(KA$9&lt;=$AW26)</f>
        <v/>
      </c>
      <c r="KB26" s="439">
        <f>(KB$9&lt;=$R26)+(KB$9&gt;$AF26)*(KB$9&lt;=$AH26)+(KB$9&gt;$AU26)*(KB$9&lt;=$AW26)</f>
        <v/>
      </c>
      <c r="KC26" s="439">
        <f>(KC$9&lt;=$R26)+(KC$9&gt;$AF26)*(KC$9&lt;=$AH26)+(KC$9&gt;$AU26)*(KC$9&lt;=$AW26)</f>
        <v/>
      </c>
      <c r="KD26" s="439">
        <f>(KD$9&lt;=$R26)+(KD$9&gt;$AF26)*(KD$9&lt;=$AH26)+(KD$9&gt;$AU26)*(KD$9&lt;=$AW26)</f>
        <v/>
      </c>
      <c r="KE26" s="439">
        <f>(KE$9&lt;=$R26)+(KE$9&gt;$AF26)*(KE$9&lt;=$AH26)+(KE$9&gt;$AU26)*(KE$9&lt;=$AW26)</f>
        <v/>
      </c>
      <c r="KF26" s="439">
        <f>(KF$9&lt;=$R26)+(KF$9&gt;$AF26)*(KF$9&lt;=$AH26)+(KF$9&gt;$AU26)*(KF$9&lt;=$AW26)</f>
        <v/>
      </c>
      <c r="KG26" s="439">
        <f>(KG$9&lt;=$R26)+(KG$9&gt;$AF26)*(KG$9&lt;=$AH26)+(KG$9&gt;$AU26)*(KG$9&lt;=$AW26)</f>
        <v/>
      </c>
      <c r="KH26" s="439">
        <f>(KH$9&lt;=$R26)+(KH$9&gt;$AF26)*(KH$9&lt;=$AH26)+(KH$9&gt;$AU26)*(KH$9&lt;=$AW26)</f>
        <v/>
      </c>
      <c r="KI26" s="439">
        <f>(KI$9&lt;=$R26)+(KI$9&gt;$AF26)*(KI$9&lt;=$AH26)+(KI$9&gt;$AU26)*(KI$9&lt;=$AW26)</f>
        <v/>
      </c>
      <c r="KJ26" s="439">
        <f>(KJ$9&lt;=$R26)+(KJ$9&gt;$AF26)*(KJ$9&lt;=$AH26)+(KJ$9&gt;$AU26)*(KJ$9&lt;=$AW26)</f>
        <v/>
      </c>
      <c r="KK26" s="439">
        <f>(KK$9&lt;=$R26)+(KK$9&gt;$AF26)*(KK$9&lt;=$AH26)+(KK$9&gt;$AU26)*(KK$9&lt;=$AW26)</f>
        <v/>
      </c>
      <c r="KL26" s="439">
        <f>(KL$9&lt;=$R26)+(KL$9&gt;$AF26)*(KL$9&lt;=$AH26)+(KL$9&gt;$AU26)*(KL$9&lt;=$AW26)</f>
        <v/>
      </c>
      <c r="KM26" s="439">
        <f>(KM$9&lt;=$R26)+(KM$9&gt;$AF26)*(KM$9&lt;=$AH26)+(KM$9&gt;$AU26)*(KM$9&lt;=$AW26)</f>
        <v/>
      </c>
      <c r="KN26" s="439">
        <f>(KN$9&lt;=$R26)+(KN$9&gt;$AF26)*(KN$9&lt;=$AH26)+(KN$9&gt;$AU26)*(KN$9&lt;=$AW26)</f>
        <v/>
      </c>
      <c r="KO26" s="439">
        <f>(KO$9&lt;=$R26)+(KO$9&gt;$AF26)*(KO$9&lt;=$AH26)+(KO$9&gt;$AU26)*(KO$9&lt;=$AW26)</f>
        <v/>
      </c>
      <c r="KP26" s="439">
        <f>(KP$9&lt;=$R26)+(KP$9&gt;$AF26)*(KP$9&lt;=$AH26)+(KP$9&gt;$AU26)*(KP$9&lt;=$AW26)</f>
        <v/>
      </c>
      <c r="KQ26" s="439">
        <f>(KQ$9&lt;=$R26)+(KQ$9&gt;$AF26)*(KQ$9&lt;=$AH26)+(KQ$9&gt;$AU26)*(KQ$9&lt;=$AW26)</f>
        <v/>
      </c>
      <c r="KR26" s="439">
        <f>(KR$9&lt;=$R26)+(KR$9&gt;$AF26)*(KR$9&lt;=$AH26)+(KR$9&gt;$AU26)*(KR$9&lt;=$AW26)</f>
        <v/>
      </c>
      <c r="KS26" s="439">
        <f>(KS$9&lt;=$R26)+(KS$9&gt;$AF26)*(KS$9&lt;=$AH26)+(KS$9&gt;$AU26)*(KS$9&lt;=$AW26)</f>
        <v/>
      </c>
      <c r="KT26" s="439">
        <f>(KT$9&lt;=$R26)+(KT$9&gt;$AF26)*(KT$9&lt;=$AH26)+(KT$9&gt;$AU26)*(KT$9&lt;=$AW26)</f>
        <v/>
      </c>
      <c r="KU26" s="439">
        <f>(KU$9&lt;=$R26)+(KU$9&gt;$AF26)*(KU$9&lt;=$AH26)+(KU$9&gt;$AU26)*(KU$9&lt;=$AW26)</f>
        <v/>
      </c>
      <c r="KV26" s="439">
        <f>(KV$9&lt;=$R26)+(KV$9&gt;$AF26)*(KV$9&lt;=$AH26)+(KV$9&gt;$AU26)*(KV$9&lt;=$AW26)</f>
        <v/>
      </c>
      <c r="KW26" s="439">
        <f>(KW$9&lt;=$R26)+(KW$9&gt;$AF26)*(KW$9&lt;=$AH26)+(KW$9&gt;$AU26)*(KW$9&lt;=$AW26)</f>
        <v/>
      </c>
      <c r="KX26" s="439">
        <f>(KX$9&lt;=$R26)+(KX$9&gt;$AF26)*(KX$9&lt;=$AH26)+(KX$9&gt;$AU26)*(KX$9&lt;=$AW26)</f>
        <v/>
      </c>
      <c r="KY26" s="439">
        <f>(KY$9&lt;=$R26)+(KY$9&gt;$AF26)*(KY$9&lt;=$AH26)+(KY$9&gt;$AU26)*(KY$9&lt;=$AW26)</f>
        <v/>
      </c>
      <c r="KZ26" s="439">
        <f>(KZ$9&lt;=$R26)+(KZ$9&gt;$AF26)*(KZ$9&lt;=$AH26)+(KZ$9&gt;$AU26)*(KZ$9&lt;=$AW26)</f>
        <v/>
      </c>
      <c r="LA26" s="439">
        <f>(LA$9&lt;=$R26)+(LA$9&gt;$AF26)*(LA$9&lt;=$AH26)+(LA$9&gt;$AU26)*(LA$9&lt;=$AW26)</f>
        <v/>
      </c>
      <c r="LB26" s="439">
        <f>(LB$9&lt;=$R26)+(LB$9&gt;$AF26)*(LB$9&lt;=$AH26)+(LB$9&gt;$AU26)*(LB$9&lt;=$AW26)</f>
        <v/>
      </c>
      <c r="LC26" s="439">
        <f>(LC$9&lt;=$R26)+(LC$9&gt;$AF26)*(LC$9&lt;=$AH26)+(LC$9&gt;$AU26)*(LC$9&lt;=$AW26)</f>
        <v/>
      </c>
      <c r="LD26" s="439">
        <f>(LD$9&lt;=$R26)+(LD$9&gt;$AF26)*(LD$9&lt;=$AH26)+(LD$9&gt;$AU26)*(LD$9&lt;=$AW26)</f>
        <v/>
      </c>
      <c r="LE26" s="439">
        <f>(LE$9&lt;=$R26)+(LE$9&gt;$AF26)*(LE$9&lt;=$AH26)+(LE$9&gt;$AU26)*(LE$9&lt;=$AW26)</f>
        <v/>
      </c>
      <c r="LF26" s="439">
        <f>(LF$9&lt;=$R26)+(LF$9&gt;$AF26)*(LF$9&lt;=$AH26)+(LF$9&gt;$AU26)*(LF$9&lt;=$AW26)</f>
        <v/>
      </c>
      <c r="LG26" s="439">
        <f>(LG$9&lt;=$R26)+(LG$9&gt;$AF26)*(LG$9&lt;=$AH26)+(LG$9&gt;$AU26)*(LG$9&lt;=$AW26)</f>
        <v/>
      </c>
      <c r="LH26" s="439">
        <f>(LH$9&lt;=$R26)+(LH$9&gt;$AF26)*(LH$9&lt;=$AH26)+(LH$9&gt;$AU26)*(LH$9&lt;=$AW26)</f>
        <v/>
      </c>
      <c r="LI26" s="439">
        <f>(LI$9&lt;=$R26)+(LI$9&gt;$AF26)*(LI$9&lt;=$AH26)+(LI$9&gt;$AU26)*(LI$9&lt;=$AW26)</f>
        <v/>
      </c>
      <c r="LJ26" s="439">
        <f>(LJ$9&lt;=$R26)+(LJ$9&gt;$AF26)*(LJ$9&lt;=$AH26)+(LJ$9&gt;$AU26)*(LJ$9&lt;=$AW26)</f>
        <v/>
      </c>
      <c r="LK26" s="439">
        <f>(LK$9&lt;=$R26)+(LK$9&gt;$AF26)*(LK$9&lt;=$AH26)+(LK$9&gt;$AU26)*(LK$9&lt;=$AW26)</f>
        <v/>
      </c>
      <c r="LL26" s="439">
        <f>(LL$9&lt;=$R26)+(LL$9&gt;$AF26)*(LL$9&lt;=$AH26)+(LL$9&gt;$AU26)*(LL$9&lt;=$AW26)</f>
        <v/>
      </c>
      <c r="LM26" s="439">
        <f>(LM$9&lt;=$R26)+(LM$9&gt;$AF26)*(LM$9&lt;=$AH26)+(LM$9&gt;$AU26)*(LM$9&lt;=$AW26)</f>
        <v/>
      </c>
      <c r="LN26" s="439">
        <f>(LN$9&lt;=$R26)+(LN$9&gt;$AF26)*(LN$9&lt;=$AH26)+(LN$9&gt;$AU26)*(LN$9&lt;=$AW26)</f>
        <v/>
      </c>
      <c r="LO26" s="439">
        <f>(LO$9&lt;=$R26)+(LO$9&gt;$AF26)*(LO$9&lt;=$AH26)+(LO$9&gt;$AU26)*(LO$9&lt;=$AW26)</f>
        <v/>
      </c>
      <c r="LP26" s="439">
        <f>(LP$9&lt;=$R26)+(LP$9&gt;$AF26)*(LP$9&lt;=$AH26)+(LP$9&gt;$AU26)*(LP$9&lt;=$AW26)</f>
        <v/>
      </c>
      <c r="LQ26" s="439">
        <f>(LQ$9&lt;=$R26)+(LQ$9&gt;$AF26)*(LQ$9&lt;=$AH26)+(LQ$9&gt;$AU26)*(LQ$9&lt;=$AW26)</f>
        <v/>
      </c>
      <c r="LR26" s="439">
        <f>(LR$9&lt;=$R26)+(LR$9&gt;$AF26)*(LR$9&lt;=$AH26)+(LR$9&gt;$AU26)*(LR$9&lt;=$AW26)</f>
        <v/>
      </c>
      <c r="LS26" s="439">
        <f>(LS$9&lt;=$R26)+(LS$9&gt;$AF26)*(LS$9&lt;=$AH26)+(LS$9&gt;$AU26)*(LS$9&lt;=$AW26)</f>
        <v/>
      </c>
      <c r="LT26" s="439">
        <f>(LT$9&lt;=$R26)+(LT$9&gt;$AF26)*(LT$9&lt;=$AH26)+(LT$9&gt;$AU26)*(LT$9&lt;=$AW26)</f>
        <v/>
      </c>
      <c r="LU26" s="439">
        <f>(LU$9&lt;=$R26)+(LU$9&gt;$AF26)*(LU$9&lt;=$AH26)+(LU$9&gt;$AU26)*(LU$9&lt;=$AW26)</f>
        <v/>
      </c>
      <c r="LV26" s="439">
        <f>(LV$9&lt;=$R26)+(LV$9&gt;$AF26)*(LV$9&lt;=$AH26)+(LV$9&gt;$AU26)*(LV$9&lt;=$AW26)</f>
        <v/>
      </c>
      <c r="LW26" s="439">
        <f>(LW$9&lt;=$R26)+(LW$9&gt;$AF26)*(LW$9&lt;=$AH26)+(LW$9&gt;$AU26)*(LW$9&lt;=$AW26)</f>
        <v/>
      </c>
      <c r="LX26" s="439">
        <f>(LX$9&lt;=$R26)+(LX$9&gt;$AF26)*(LX$9&lt;=$AH26)+(LX$9&gt;$AU26)*(LX$9&lt;=$AW26)</f>
        <v/>
      </c>
      <c r="LY26" s="439">
        <f>(LY$9&lt;=$R26)+(LY$9&gt;$AF26)*(LY$9&lt;=$AH26)+(LY$9&gt;$AU26)*(LY$9&lt;=$AW26)</f>
        <v/>
      </c>
      <c r="LZ26" s="439">
        <f>(LZ$9&lt;=$R26)+(LZ$9&gt;$AF26)*(LZ$9&lt;=$AH26)+(LZ$9&gt;$AU26)*(LZ$9&lt;=$AW26)</f>
        <v/>
      </c>
      <c r="MA26" s="439">
        <f>(MA$9&lt;=$R26)+(MA$9&gt;$AF26)*(MA$9&lt;=$AH26)+(MA$9&gt;$AU26)*(MA$9&lt;=$AW26)</f>
        <v/>
      </c>
      <c r="MB26" s="439">
        <f>(MB$9&lt;=$R26)+(MB$9&gt;$AF26)*(MB$9&lt;=$AH26)+(MB$9&gt;$AU26)*(MB$9&lt;=$AW26)</f>
        <v/>
      </c>
      <c r="MC26" s="439">
        <f>(MC$9&lt;=$R26)+(MC$9&gt;$AF26)*(MC$9&lt;=$AH26)+(MC$9&gt;$AU26)*(MC$9&lt;=$AW26)</f>
        <v/>
      </c>
      <c r="MD26" s="439">
        <f>(MD$9&lt;=$R26)+(MD$9&gt;$AF26)*(MD$9&lt;=$AH26)+(MD$9&gt;$AU26)*(MD$9&lt;=$AW26)</f>
        <v/>
      </c>
      <c r="ME26" s="439">
        <f>(ME$9&lt;=$R26)+(ME$9&gt;$AF26)*(ME$9&lt;=$AH26)+(ME$9&gt;$AU26)*(ME$9&lt;=$AW26)</f>
        <v/>
      </c>
      <c r="MF26" s="439">
        <f>(MF$9&lt;=$R26)+(MF$9&gt;$AF26)*(MF$9&lt;=$AH26)+(MF$9&gt;$AU26)*(MF$9&lt;=$AW26)</f>
        <v/>
      </c>
      <c r="MG26" s="439">
        <f>(MG$9&lt;=$R26)+(MG$9&gt;$AF26)*(MG$9&lt;=$AH26)+(MG$9&gt;$AU26)*(MG$9&lt;=$AW26)</f>
        <v/>
      </c>
      <c r="MH26" s="439">
        <f>(MH$9&lt;=$R26)+(MH$9&gt;$AF26)*(MH$9&lt;=$AH26)+(MH$9&gt;$AU26)*(MH$9&lt;=$AW26)</f>
        <v/>
      </c>
      <c r="MI26" s="439">
        <f>(MI$9&lt;=$R26)+(MI$9&gt;$AF26)*(MI$9&lt;=$AH26)+(MI$9&gt;$AU26)*(MI$9&lt;=$AW26)</f>
        <v/>
      </c>
      <c r="MJ26" s="439">
        <f>(MJ$9&lt;=$R26)+(MJ$9&gt;$AF26)*(MJ$9&lt;=$AH26)+(MJ$9&gt;$AU26)*(MJ$9&lt;=$AW26)</f>
        <v/>
      </c>
      <c r="MK26" s="439">
        <f>(MK$9&lt;=$R26)+(MK$9&gt;$AF26)*(MK$9&lt;=$AH26)+(MK$9&gt;$AU26)*(MK$9&lt;=$AW26)</f>
        <v/>
      </c>
      <c r="ML26" s="439">
        <f>(ML$9&lt;=$R26)+(ML$9&gt;$AF26)*(ML$9&lt;=$AH26)+(ML$9&gt;$AU26)*(ML$9&lt;=$AW26)</f>
        <v/>
      </c>
      <c r="MM26" s="439">
        <f>(MM$9&lt;=$R26)+(MM$9&gt;$AF26)*(MM$9&lt;=$AH26)+(MM$9&gt;$AU26)*(MM$9&lt;=$AW26)</f>
        <v/>
      </c>
      <c r="MN26" s="439">
        <f>(MN$9&lt;=$R26)+(MN$9&gt;$AF26)*(MN$9&lt;=$AH26)+(MN$9&gt;$AU26)*(MN$9&lt;=$AW26)</f>
        <v/>
      </c>
      <c r="MO26" s="439">
        <f>(MO$9&lt;=$R26)+(MO$9&gt;$AF26)*(MO$9&lt;=$AH26)+(MO$9&gt;$AU26)*(MO$9&lt;=$AW26)</f>
        <v/>
      </c>
      <c r="MP26" s="439">
        <f>(MP$9&lt;=$R26)+(MP$9&gt;$AF26)*(MP$9&lt;=$AH26)+(MP$9&gt;$AU26)*(MP$9&lt;=$AW26)</f>
        <v/>
      </c>
      <c r="MQ26" s="439">
        <f>(MQ$9&lt;=$R26)+(MQ$9&gt;$AF26)*(MQ$9&lt;=$AH26)+(MQ$9&gt;$AU26)*(MQ$9&lt;=$AW26)</f>
        <v/>
      </c>
      <c r="MR26" s="439">
        <f>(MR$9&lt;=$R26)+(MR$9&gt;$AF26)*(MR$9&lt;=$AH26)+(MR$9&gt;$AU26)*(MR$9&lt;=$AW26)</f>
        <v/>
      </c>
      <c r="MS26" s="439">
        <f>(MS$9&lt;=$R26)+(MS$9&gt;$AF26)*(MS$9&lt;=$AH26)+(MS$9&gt;$AU26)*(MS$9&lt;=$AW26)</f>
        <v/>
      </c>
      <c r="MT26" s="439">
        <f>(MT$9&lt;=$R26)+(MT$9&gt;$AF26)*(MT$9&lt;=$AH26)+(MT$9&gt;$AU26)*(MT$9&lt;=$AW26)</f>
        <v/>
      </c>
      <c r="MU26" s="439">
        <f>(MU$9&lt;=$R26)+(MU$9&gt;$AF26)*(MU$9&lt;=$AH26)+(MU$9&gt;$AU26)*(MU$9&lt;=$AW26)</f>
        <v/>
      </c>
      <c r="MV26" s="439">
        <f>(MV$9&lt;=$R26)+(MV$9&gt;$AF26)*(MV$9&lt;=$AH26)+(MV$9&gt;$AU26)*(MV$9&lt;=$AW26)</f>
        <v/>
      </c>
      <c r="MW26" s="439">
        <f>(MW$9&lt;=$R26)+(MW$9&gt;$AF26)*(MW$9&lt;=$AH26)+(MW$9&gt;$AU26)*(MW$9&lt;=$AW26)</f>
        <v/>
      </c>
      <c r="MX26" s="439">
        <f>(MX$9&lt;=$R26)+(MX$9&gt;$AF26)*(MX$9&lt;=$AH26)+(MX$9&gt;$AU26)*(MX$9&lt;=$AW26)</f>
        <v/>
      </c>
      <c r="MY26" s="439">
        <f>(MY$9&lt;=$R26)+(MY$9&gt;$AF26)*(MY$9&lt;=$AH26)+(MY$9&gt;$AU26)*(MY$9&lt;=$AW26)</f>
        <v/>
      </c>
      <c r="MZ26" s="439">
        <f>(MZ$9&lt;=$R26)+(MZ$9&gt;$AF26)*(MZ$9&lt;=$AH26)+(MZ$9&gt;$AU26)*(MZ$9&lt;=$AW26)</f>
        <v/>
      </c>
      <c r="NA26" s="439">
        <f>(NA$9&lt;=$R26)+(NA$9&gt;$AF26)*(NA$9&lt;=$AH26)+(NA$9&gt;$AU26)*(NA$9&lt;=$AW26)</f>
        <v/>
      </c>
      <c r="NB26" s="439">
        <f>(NB$9&lt;=$R26)+(NB$9&gt;$AF26)*(NB$9&lt;=$AH26)+(NB$9&gt;$AU26)*(NB$9&lt;=$AW26)</f>
        <v/>
      </c>
      <c r="NC26" s="439">
        <f>(NC$9&lt;=$R26)+(NC$9&gt;$AF26)*(NC$9&lt;=$AH26)+(NC$9&gt;$AU26)*(NC$9&lt;=$AW26)</f>
        <v/>
      </c>
      <c r="ND26" s="439">
        <f>(ND$9&lt;=$R26)+(ND$9&gt;$AF26)*(ND$9&lt;=$AH26)+(ND$9&gt;$AU26)*(ND$9&lt;=$AW26)</f>
        <v/>
      </c>
      <c r="NE26" s="439">
        <f>(NE$9&lt;=$R26)+(NE$9&gt;$AF26)*(NE$9&lt;=$AH26)+(NE$9&gt;$AU26)*(NE$9&lt;=$AW26)</f>
        <v/>
      </c>
      <c r="NF26" s="439">
        <f>(NF$9&lt;=$R26)+(NF$9&gt;$AF26)*(NF$9&lt;=$AH26)+(NF$9&gt;$AU26)*(NF$9&lt;=$AW26)</f>
        <v/>
      </c>
      <c r="NG26" s="439">
        <f>(NG$9&lt;=$R26)+(NG$9&gt;$AF26)*(NG$9&lt;=$AH26)+(NG$9&gt;$AU26)*(NG$9&lt;=$AW26)</f>
        <v/>
      </c>
      <c r="NH26" s="439">
        <f>(NH$9&lt;=$R26)+(NH$9&gt;$AF26)*(NH$9&lt;=$AH26)+(NH$9&gt;$AU26)*(NH$9&lt;=$AW26)</f>
        <v/>
      </c>
      <c r="NI26" s="439">
        <f>(NI$9&lt;=$R26)+(NI$9&gt;$AF26)*(NI$9&lt;=$AH26)+(NI$9&gt;$AU26)*(NI$9&lt;=$AW26)</f>
        <v/>
      </c>
      <c r="NJ26" s="439">
        <f>(NJ$9&lt;=$R26)+(NJ$9&gt;$AF26)*(NJ$9&lt;=$AH26)+(NJ$9&gt;$AU26)*(NJ$9&lt;=$AW26)</f>
        <v/>
      </c>
      <c r="NK26" s="439">
        <f>(NK$9&lt;=$R26)+(NK$9&gt;$AF26)*(NK$9&lt;=$AH26)+(NK$9&gt;$AU26)*(NK$9&lt;=$AW26)</f>
        <v/>
      </c>
      <c r="NL26" s="439">
        <f>(NL$9&lt;=$R26)+(NL$9&gt;$AF26)*(NL$9&lt;=$AH26)+(NL$9&gt;$AU26)*(NL$9&lt;=$AW26)</f>
        <v/>
      </c>
      <c r="NM26" s="439">
        <f>(NM$9&lt;=$R26)+(NM$9&gt;$AF26)*(NM$9&lt;=$AH26)+(NM$9&gt;$AU26)*(NM$9&lt;=$AW26)</f>
        <v/>
      </c>
      <c r="NN26" s="439">
        <f>(NN$9&lt;=$R26)+(NN$9&gt;$AF26)*(NN$9&lt;=$AH26)+(NN$9&gt;$AU26)*(NN$9&lt;=$AW26)</f>
        <v/>
      </c>
      <c r="NO26" s="439">
        <f>(NO$9&lt;=$R26)+(NO$9&gt;$AF26)*(NO$9&lt;=$AH26)+(NO$9&gt;$AU26)*(NO$9&lt;=$AW26)</f>
        <v/>
      </c>
      <c r="NP26" s="439">
        <f>(NP$9&lt;=$R26)+(NP$9&gt;$AF26)*(NP$9&lt;=$AH26)+(NP$9&gt;$AU26)*(NP$9&lt;=$AW26)</f>
        <v/>
      </c>
      <c r="NQ26" s="439">
        <f>(NQ$9&lt;=$R26)+(NQ$9&gt;$AF26)*(NQ$9&lt;=$AH26)+(NQ$9&gt;$AU26)*(NQ$9&lt;=$AW26)</f>
        <v/>
      </c>
      <c r="NR26" s="439">
        <f>(NR$9&lt;=$R26)+(NR$9&gt;$AF26)*(NR$9&lt;=$AH26)+(NR$9&gt;$AU26)*(NR$9&lt;=$AW26)</f>
        <v/>
      </c>
      <c r="NS26" s="439">
        <f>(NS$9&lt;=$R26)+(NS$9&gt;$AF26)*(NS$9&lt;=$AH26)+(NS$9&gt;$AU26)*(NS$9&lt;=$AW26)</f>
        <v/>
      </c>
      <c r="NT26" s="439">
        <f>(NT$9&lt;=$R26)+(NT$9&gt;$AF26)*(NT$9&lt;=$AH26)+(NT$9&gt;$AU26)*(NT$9&lt;=$AW26)</f>
        <v/>
      </c>
      <c r="NU26" s="439">
        <f>(NU$9&lt;=$R26)+(NU$9&gt;$AF26)*(NU$9&lt;=$AH26)+(NU$9&gt;$AU26)*(NU$9&lt;=$AW26)</f>
        <v/>
      </c>
      <c r="NW26" s="428" t="n"/>
      <c r="NX26" s="428">
        <f>(NX$9&gt;$Q26)*(NX$9&lt;=$R26)*$O26*$L26</f>
        <v/>
      </c>
      <c r="NY26" s="428">
        <f>(NY$9&gt;$Q26)*(NY$9&lt;=$R26)*$O26*$L26</f>
        <v/>
      </c>
      <c r="NZ26" s="428">
        <f>(NZ$9&gt;$Q26)*(NZ$9&lt;=$R26)*$O26*$L26</f>
        <v/>
      </c>
      <c r="OA26" s="428">
        <f>(OA$9&gt;$Q26)*(OA$9&lt;=$R26)*$O26*$L26</f>
        <v/>
      </c>
      <c r="OB26" s="428">
        <f>(OB$9&gt;$Q26)*(OB$9&lt;=$R26)*$O26*$L26</f>
        <v/>
      </c>
      <c r="OC26" s="428">
        <f>(OC$9&gt;$Q26)*(OC$9&lt;=$R26)*$O26*$L26</f>
        <v/>
      </c>
      <c r="OD26" s="428">
        <f>(OD$9&gt;$Q26)*(OD$9&lt;=$R26)*$O26*$L26</f>
        <v/>
      </c>
      <c r="OE26" s="428">
        <f>(OE$9&gt;$Q26)*(OE$9&lt;=$R26)*$O26*$L26</f>
        <v/>
      </c>
      <c r="OF26" s="428">
        <f>(OF$9&gt;$Q26)*(OF$9&lt;=$R26)*$O26*$L26</f>
        <v/>
      </c>
      <c r="OG26" s="428">
        <f>(OG$9&gt;$Q26)*(OG$9&lt;=$R26)*$O26*$L26</f>
        <v/>
      </c>
      <c r="OH26" s="428">
        <f>(OH$9&gt;$Q26)*(OH$9&lt;=$R26)*$O26*$L26</f>
        <v/>
      </c>
      <c r="OI26" s="428">
        <f>(OI$9&gt;$Q26)*(OI$9&lt;=$R26)*$O26*$L26</f>
        <v/>
      </c>
      <c r="OJ26" s="428">
        <f>(OJ$9&gt;$Q26)*(OJ$9&lt;=$R26)*$O26*$L26</f>
        <v/>
      </c>
      <c r="OK26" s="428">
        <f>(OK$9&gt;$Q26)*(OK$9&lt;=$R26)*$O26*$L26</f>
        <v/>
      </c>
      <c r="OL26" s="428">
        <f>(OL$9&gt;$Q26)*(OL$9&lt;=$R26)*$O26*$L26</f>
        <v/>
      </c>
      <c r="OM26" s="428">
        <f>(OM$9&gt;$Q26)*(OM$9&lt;=$R26)*$O26*$L26</f>
        <v/>
      </c>
      <c r="ON26" s="428">
        <f>(ON$9&gt;$Q26)*(ON$9&lt;=$R26)*$O26*$L26</f>
        <v/>
      </c>
      <c r="OO26" s="428">
        <f>(OO$9&gt;$Q26)*(OO$9&lt;=$R26)*$O26*$L26</f>
        <v/>
      </c>
      <c r="OP26" s="428">
        <f>(OP$9&gt;$Q26)*(OP$9&lt;=$R26)*$O26*$L26</f>
        <v/>
      </c>
      <c r="OQ26" s="428">
        <f>(OQ$9&gt;$Q26)*(OQ$9&lt;=$R26)*$O26*$L26</f>
        <v/>
      </c>
      <c r="OR26" s="428">
        <f>(OR$9&gt;$Q26)*(OR$9&lt;=$R26)*$O26*$L26</f>
        <v/>
      </c>
      <c r="OS26" s="428">
        <f>(OS$9&gt;$Q26)*(OS$9&lt;=$R26)*$O26*$L26</f>
        <v/>
      </c>
      <c r="OT26" s="428">
        <f>(OT$9&gt;$Q26)*(OT$9&lt;=$R26)*$O26*$L26</f>
        <v/>
      </c>
      <c r="OU26" s="428">
        <f>(OU$9&gt;$Q26)*(OU$9&lt;=$R26)*$O26*$L26</f>
        <v/>
      </c>
      <c r="OV26" s="428">
        <f>(OV$9&gt;$Q26)*(OV$9&lt;=$R26)*$O26*$L26</f>
        <v/>
      </c>
      <c r="OW26" s="428">
        <f>(OW$9&gt;$Q26)*(OW$9&lt;=$R26)*$O26*$L26</f>
        <v/>
      </c>
      <c r="OX26" s="428">
        <f>(OX$9&gt;$Q26)*(OX$9&lt;=$R26)*$O26*$L26</f>
        <v/>
      </c>
      <c r="OY26" s="428">
        <f>(OY$9&gt;$Q26)*(OY$9&lt;=$R26)*$O26*$L26</f>
        <v/>
      </c>
      <c r="OZ26" s="428">
        <f>(OZ$9&gt;$Q26)*(OZ$9&lt;=$R26)*$O26*$L26</f>
        <v/>
      </c>
      <c r="PA26" s="428">
        <f>(PA$9&gt;$Q26)*(PA$9&lt;=$R26)*$O26*$L26</f>
        <v/>
      </c>
      <c r="PB26" s="428">
        <f>(PB$9&gt;$Q26)*(PB$9&lt;=$R26)*$O26*$L26</f>
        <v/>
      </c>
      <c r="PC26" s="428">
        <f>(PC$9&gt;$Q26)*(PC$9&lt;=$R26)*$O26*$L26</f>
        <v/>
      </c>
      <c r="PD26" s="428">
        <f>(PD$9&gt;$Q26)*(PD$9&lt;=$R26)*$O26*$L26</f>
        <v/>
      </c>
      <c r="PE26" s="428">
        <f>(PE$9&gt;$Q26)*(PE$9&lt;=$R26)*$O26*$L26</f>
        <v/>
      </c>
      <c r="PF26" s="428">
        <f>(PF$9&gt;$Q26)*(PF$9&lt;=$R26)*$O26*$L26</f>
        <v/>
      </c>
      <c r="PG26" s="428">
        <f>(PG$9&gt;$Q26)*(PG$9&lt;=$R26)*$O26*$L26</f>
        <v/>
      </c>
      <c r="PH26" s="428">
        <f>(PH$9&gt;$Q26)*(PH$9&lt;=$R26)*$O26*$L26</f>
        <v/>
      </c>
      <c r="PI26" s="428">
        <f>(PI$9&gt;$Q26)*(PI$9&lt;=$R26)*$O26*$L26</f>
        <v/>
      </c>
      <c r="PJ26" s="428">
        <f>(PJ$9&gt;$Q26)*(PJ$9&lt;=$R26)*$O26*$L26</f>
        <v/>
      </c>
      <c r="PK26" s="428">
        <f>(PK$9&gt;$Q26)*(PK$9&lt;=$R26)*$O26*$L26</f>
        <v/>
      </c>
      <c r="PL26" s="428">
        <f>(PL$9&gt;$Q26)*(PL$9&lt;=$R26)*$O26*$L26</f>
        <v/>
      </c>
      <c r="PM26" s="428">
        <f>(PM$9&gt;$Q26)*(PM$9&lt;=$R26)*$O26*$L26</f>
        <v/>
      </c>
      <c r="PN26" s="428">
        <f>(PN$9&gt;$Q26)*(PN$9&lt;=$R26)*$O26*$L26</f>
        <v/>
      </c>
      <c r="PO26" s="428">
        <f>(PO$9&gt;$Q26)*(PO$9&lt;=$R26)*$O26*$L26</f>
        <v/>
      </c>
      <c r="PP26" s="428">
        <f>(PP$9&gt;$Q26)*(PP$9&lt;=$R26)*$O26*$L26</f>
        <v/>
      </c>
      <c r="PQ26" s="428">
        <f>(PQ$9&gt;$Q26)*(PQ$9&lt;=$R26)*$O26*$L26</f>
        <v/>
      </c>
      <c r="PR26" s="428">
        <f>(PR$9&gt;$Q26)*(PR$9&lt;=$R26)*$O26*$L26</f>
        <v/>
      </c>
      <c r="PS26" s="428">
        <f>(PS$9&gt;$Q26)*(PS$9&lt;=$R26)*$O26*$L26</f>
        <v/>
      </c>
      <c r="PT26" s="428">
        <f>(PT$9&gt;$Q26)*(PT$9&lt;=$R26)*$O26*$L26</f>
        <v/>
      </c>
      <c r="PU26" s="428">
        <f>(PU$9&gt;$Q26)*(PU$9&lt;=$R26)*$O26*$L26</f>
        <v/>
      </c>
      <c r="PV26" s="428">
        <f>(PV$9&gt;$Q26)*(PV$9&lt;=$R26)*$O26*$L26</f>
        <v/>
      </c>
      <c r="PW26" s="428">
        <f>(PW$9&gt;$Q26)*(PW$9&lt;=$R26)*$O26*$L26</f>
        <v/>
      </c>
      <c r="PX26" s="428">
        <f>(PX$9&gt;$Q26)*(PX$9&lt;=$R26)*$O26*$L26</f>
        <v/>
      </c>
      <c r="PY26" s="428">
        <f>(PY$9&gt;$Q26)*(PY$9&lt;=$R26)*$O26*$L26</f>
        <v/>
      </c>
      <c r="PZ26" s="428">
        <f>(PZ$9&gt;$Q26)*(PZ$9&lt;=$R26)*$O26*$L26</f>
        <v/>
      </c>
      <c r="QA26" s="428">
        <f>(QA$9&gt;$Q26)*(QA$9&lt;=$R26)*$O26*$L26</f>
        <v/>
      </c>
      <c r="QB26" s="428">
        <f>(QB$9&gt;$Q26)*(QB$9&lt;=$R26)*$O26*$L26</f>
        <v/>
      </c>
      <c r="QC26" s="428">
        <f>(QC$9&gt;$Q26)*(QC$9&lt;=$R26)*$O26*$L26</f>
        <v/>
      </c>
      <c r="QD26" s="428">
        <f>(QD$9&gt;$Q26)*(QD$9&lt;=$R26)*$O26*$L26</f>
        <v/>
      </c>
      <c r="QE26" s="428">
        <f>(QE$9&gt;$Q26)*(QE$9&lt;=$R26)*$O26*$L26</f>
        <v/>
      </c>
      <c r="QF26" s="428">
        <f>(QF$9&gt;$Q26)*(QF$9&lt;=$R26)*$O26*$L26</f>
        <v/>
      </c>
      <c r="QG26" s="428">
        <f>(QG$9&gt;$Q26)*(QG$9&lt;=$R26)*$O26*$L26</f>
        <v/>
      </c>
      <c r="QH26" s="428">
        <f>(QH$9&gt;$Q26)*(QH$9&lt;=$R26)*$O26*$L26</f>
        <v/>
      </c>
      <c r="QI26" s="428">
        <f>(QI$9&gt;$Q26)*(QI$9&lt;=$R26)*$O26*$L26</f>
        <v/>
      </c>
      <c r="QJ26" s="428">
        <f>(QJ$9&gt;$Q26)*(QJ$9&lt;=$R26)*$O26*$L26</f>
        <v/>
      </c>
      <c r="QK26" s="428">
        <f>(QK$9&gt;$Q26)*(QK$9&lt;=$R26)*$O26*$L26</f>
        <v/>
      </c>
      <c r="QL26" s="428">
        <f>(QL$9&gt;$Q26)*(QL$9&lt;=$R26)*$O26*$L26</f>
        <v/>
      </c>
      <c r="QM26" s="428">
        <f>(QM$9&gt;$Q26)*(QM$9&lt;=$R26)*$O26*$L26</f>
        <v/>
      </c>
      <c r="QN26" s="428">
        <f>(QN$9&gt;$Q26)*(QN$9&lt;=$R26)*$O26*$L26</f>
        <v/>
      </c>
      <c r="QO26" s="428">
        <f>(QO$9&gt;$Q26)*(QO$9&lt;=$R26)*$O26*$L26</f>
        <v/>
      </c>
      <c r="QP26" s="428">
        <f>(QP$9&gt;$Q26)*(QP$9&lt;=$R26)*$O26*$L26</f>
        <v/>
      </c>
      <c r="QQ26" s="428">
        <f>(QQ$9&gt;$Q26)*(QQ$9&lt;=$R26)*$O26*$L26</f>
        <v/>
      </c>
      <c r="QR26" s="428">
        <f>(QR$9&gt;$Q26)*(QR$9&lt;=$R26)*$O26*$L26</f>
        <v/>
      </c>
      <c r="QS26" s="428">
        <f>(QS$9&gt;$Q26)*(QS$9&lt;=$R26)*$O26*$L26</f>
        <v/>
      </c>
      <c r="QT26" s="428">
        <f>(QT$9&gt;$Q26)*(QT$9&lt;=$R26)*$O26*$L26</f>
        <v/>
      </c>
      <c r="QU26" s="428">
        <f>(QU$9&gt;$Q26)*(QU$9&lt;=$R26)*$O26*$L26</f>
        <v/>
      </c>
      <c r="QV26" s="428">
        <f>(QV$9&gt;$Q26)*(QV$9&lt;=$R26)*$O26*$L26</f>
        <v/>
      </c>
      <c r="QW26" s="428">
        <f>(QW$9&gt;$Q26)*(QW$9&lt;=$R26)*$O26*$L26</f>
        <v/>
      </c>
      <c r="QX26" s="428">
        <f>(QX$9&gt;$Q26)*(QX$9&lt;=$R26)*$O26*$L26</f>
        <v/>
      </c>
      <c r="QY26" s="428">
        <f>(QY$9&gt;$Q26)*(QY$9&lt;=$R26)*$O26*$L26</f>
        <v/>
      </c>
      <c r="QZ26" s="428">
        <f>(QZ$9&gt;$Q26)*(QZ$9&lt;=$R26)*$O26*$L26</f>
        <v/>
      </c>
      <c r="RA26" s="428">
        <f>(RA$9&gt;$Q26)*(RA$9&lt;=$R26)*$O26*$L26</f>
        <v/>
      </c>
      <c r="RB26" s="428">
        <f>(RB$9&gt;$Q26)*(RB$9&lt;=$R26)*$O26*$L26</f>
        <v/>
      </c>
      <c r="RC26" s="428">
        <f>(RC$9&gt;$Q26)*(RC$9&lt;=$R26)*$O26*$L26</f>
        <v/>
      </c>
      <c r="RD26" s="428">
        <f>(RD$9&gt;$Q26)*(RD$9&lt;=$R26)*$O26*$L26</f>
        <v/>
      </c>
      <c r="RE26" s="428">
        <f>(RE$9&gt;$Q26)*(RE$9&lt;=$R26)*$O26*$L26</f>
        <v/>
      </c>
      <c r="RF26" s="428">
        <f>(RF$9&gt;$Q26)*(RF$9&lt;=$R26)*$O26*$L26</f>
        <v/>
      </c>
      <c r="RG26" s="428">
        <f>(RG$9&gt;$Q26)*(RG$9&lt;=$R26)*$O26*$L26</f>
        <v/>
      </c>
      <c r="RH26" s="428">
        <f>(RH$9&gt;$Q26)*(RH$9&lt;=$R26)*$O26*$L26</f>
        <v/>
      </c>
      <c r="RI26" s="428">
        <f>(RI$9&gt;$Q26)*(RI$9&lt;=$R26)*$O26*$L26</f>
        <v/>
      </c>
      <c r="RJ26" s="428">
        <f>(RJ$9&gt;$Q26)*(RJ$9&lt;=$R26)*$O26*$L26</f>
        <v/>
      </c>
      <c r="RK26" s="428">
        <f>(RK$9&gt;$Q26)*(RK$9&lt;=$R26)*$O26*$L26</f>
        <v/>
      </c>
      <c r="RL26" s="428">
        <f>(RL$9&gt;$Q26)*(RL$9&lt;=$R26)*$O26*$L26</f>
        <v/>
      </c>
      <c r="RM26" s="428">
        <f>(RM$9&gt;$Q26)*(RM$9&lt;=$R26)*$O26*$L26</f>
        <v/>
      </c>
      <c r="RN26" s="428">
        <f>(RN$9&gt;$Q26)*(RN$9&lt;=$R26)*$O26*$L26</f>
        <v/>
      </c>
      <c r="RO26" s="428">
        <f>(RO$9&gt;$Q26)*(RO$9&lt;=$R26)*$O26*$L26</f>
        <v/>
      </c>
      <c r="RP26" s="428">
        <f>(RP$9&gt;$Q26)*(RP$9&lt;=$R26)*$O26*$L26</f>
        <v/>
      </c>
      <c r="RQ26" s="428">
        <f>(RQ$9&gt;$Q26)*(RQ$9&lt;=$R26)*$O26*$L26</f>
        <v/>
      </c>
      <c r="RR26" s="428">
        <f>(RR$9&gt;$Q26)*(RR$9&lt;=$R26)*$O26*$L26</f>
        <v/>
      </c>
      <c r="RS26" s="428">
        <f>(RS$9&gt;$Q26)*(RS$9&lt;=$R26)*$O26*$L26</f>
        <v/>
      </c>
      <c r="RT26" s="428">
        <f>(RT$9&gt;$Q26)*(RT$9&lt;=$R26)*$O26*$L26</f>
        <v/>
      </c>
      <c r="RU26" s="428">
        <f>(RU$9&gt;$Q26)*(RU$9&lt;=$R26)*$O26*$L26</f>
        <v/>
      </c>
      <c r="RV26" s="428">
        <f>(RV$9&gt;$Q26)*(RV$9&lt;=$R26)*$O26*$L26</f>
        <v/>
      </c>
      <c r="RW26" s="428">
        <f>(RW$9&gt;$Q26)*(RW$9&lt;=$R26)*$O26*$L26</f>
        <v/>
      </c>
      <c r="RX26" s="428">
        <f>(RX$9&gt;$Q26)*(RX$9&lt;=$R26)*$O26*$L26</f>
        <v/>
      </c>
      <c r="RY26" s="428">
        <f>(RY$9&gt;$Q26)*(RY$9&lt;=$R26)*$O26*$L26</f>
        <v/>
      </c>
      <c r="RZ26" s="428">
        <f>(RZ$9&gt;$Q26)*(RZ$9&lt;=$R26)*$O26*$L26</f>
        <v/>
      </c>
      <c r="SA26" s="428">
        <f>(SA$9&gt;$Q26)*(SA$9&lt;=$R26)*$O26*$L26</f>
        <v/>
      </c>
      <c r="SC26" s="428" t="n"/>
      <c r="SD26" s="428">
        <f>(SD$9&gt;$AF26)*(SD$9&lt;=$AH26)*$AJ26*$L26</f>
        <v/>
      </c>
      <c r="SE26" s="428">
        <f>(SE$9&gt;$AF26)*(SE$9&lt;=$AH26)*$AJ26*$L26</f>
        <v/>
      </c>
      <c r="SF26" s="428">
        <f>(SF$9&gt;$AF26)*(SF$9&lt;=$AH26)*$AJ26*$L26</f>
        <v/>
      </c>
      <c r="SG26" s="428">
        <f>(SG$9&gt;$AF26)*(SG$9&lt;=$AH26)*$AJ26*$L26</f>
        <v/>
      </c>
      <c r="SH26" s="428">
        <f>(SH$9&gt;$AF26)*(SH$9&lt;=$AH26)*$AJ26*$L26</f>
        <v/>
      </c>
      <c r="SI26" s="428">
        <f>(SI$9&gt;$AF26)*(SI$9&lt;=$AH26)*$AJ26*$L26</f>
        <v/>
      </c>
      <c r="SJ26" s="428">
        <f>(SJ$9&gt;$AF26)*(SJ$9&lt;=$AH26)*$AJ26*$L26</f>
        <v/>
      </c>
      <c r="SK26" s="428">
        <f>(SK$9&gt;$AF26)*(SK$9&lt;=$AH26)*$AJ26*$L26</f>
        <v/>
      </c>
      <c r="SL26" s="428">
        <f>(SL$9&gt;$AF26)*(SL$9&lt;=$AH26)*$AJ26*$L26</f>
        <v/>
      </c>
      <c r="SM26" s="428">
        <f>(SM$9&gt;$AF26)*(SM$9&lt;=$AH26)*$AJ26*$L26</f>
        <v/>
      </c>
      <c r="SN26" s="428">
        <f>(SN$9&gt;$AF26)*(SN$9&lt;=$AH26)*$AJ26*$L26</f>
        <v/>
      </c>
      <c r="SO26" s="428">
        <f>(SO$9&gt;$AF26)*(SO$9&lt;=$AH26)*$AJ26*$L26</f>
        <v/>
      </c>
      <c r="SP26" s="428">
        <f>(SP$9&gt;$AF26)*(SP$9&lt;=$AH26)*$AJ26*$L26</f>
        <v/>
      </c>
      <c r="SQ26" s="428">
        <f>(SQ$9&gt;$AF26)*(SQ$9&lt;=$AH26)*$AJ26*$L26</f>
        <v/>
      </c>
      <c r="SR26" s="428">
        <f>(SR$9&gt;$AF26)*(SR$9&lt;=$AH26)*$AJ26*$L26</f>
        <v/>
      </c>
      <c r="SS26" s="428">
        <f>(SS$9&gt;$AF26)*(SS$9&lt;=$AH26)*$AJ26*$L26</f>
        <v/>
      </c>
      <c r="ST26" s="428">
        <f>(ST$9&gt;$AF26)*(ST$9&lt;=$AH26)*$AJ26*$L26</f>
        <v/>
      </c>
      <c r="SU26" s="428">
        <f>(SU$9&gt;$AF26)*(SU$9&lt;=$AH26)*$AJ26*$L26</f>
        <v/>
      </c>
      <c r="SV26" s="428">
        <f>(SV$9&gt;$AF26)*(SV$9&lt;=$AH26)*$AJ26*$L26</f>
        <v/>
      </c>
      <c r="SW26" s="428">
        <f>(SW$9&gt;$AF26)*(SW$9&lt;=$AH26)*$AJ26*$L26</f>
        <v/>
      </c>
      <c r="SX26" s="428">
        <f>(SX$9&gt;$AF26)*(SX$9&lt;=$AH26)*$AJ26*$L26</f>
        <v/>
      </c>
      <c r="SY26" s="428">
        <f>(SY$9&gt;$AF26)*(SY$9&lt;=$AH26)*$AJ26*$L26</f>
        <v/>
      </c>
      <c r="SZ26" s="428">
        <f>(SZ$9&gt;$AF26)*(SZ$9&lt;=$AH26)*$AJ26*$L26</f>
        <v/>
      </c>
      <c r="TA26" s="428">
        <f>(TA$9&gt;$AF26)*(TA$9&lt;=$AH26)*$AJ26*$L26</f>
        <v/>
      </c>
      <c r="TB26" s="428">
        <f>(TB$9&gt;$AF26)*(TB$9&lt;=$AH26)*$AJ26*$L26</f>
        <v/>
      </c>
      <c r="TC26" s="428">
        <f>(TC$9&gt;$AF26)*(TC$9&lt;=$AH26)*$AJ26*$L26</f>
        <v/>
      </c>
      <c r="TD26" s="428">
        <f>(TD$9&gt;$AF26)*(TD$9&lt;=$AH26)*$AJ26*$L26</f>
        <v/>
      </c>
      <c r="TE26" s="428">
        <f>(TE$9&gt;$AF26)*(TE$9&lt;=$AH26)*$AJ26*$L26</f>
        <v/>
      </c>
      <c r="TF26" s="428">
        <f>(TF$9&gt;$AF26)*(TF$9&lt;=$AH26)*$AJ26*$L26</f>
        <v/>
      </c>
      <c r="TG26" s="428">
        <f>(TG$9&gt;$AF26)*(TG$9&lt;=$AH26)*$AJ26*$L26</f>
        <v/>
      </c>
      <c r="TH26" s="428">
        <f>(TH$9&gt;$AF26)*(TH$9&lt;=$AH26)*$AJ26*$L26</f>
        <v/>
      </c>
      <c r="TI26" s="428">
        <f>(TI$9&gt;$AF26)*(TI$9&lt;=$AH26)*$AJ26*$L26</f>
        <v/>
      </c>
      <c r="TJ26" s="428">
        <f>(TJ$9&gt;$AF26)*(TJ$9&lt;=$AH26)*$AJ26*$L26</f>
        <v/>
      </c>
      <c r="TK26" s="428">
        <f>(TK$9&gt;$AF26)*(TK$9&lt;=$AH26)*$AJ26*$L26</f>
        <v/>
      </c>
      <c r="TL26" s="428">
        <f>(TL$9&gt;$AF26)*(TL$9&lt;=$AH26)*$AJ26*$L26</f>
        <v/>
      </c>
      <c r="TM26" s="428">
        <f>(TM$9&gt;$AF26)*(TM$9&lt;=$AH26)*$AJ26*$L26</f>
        <v/>
      </c>
      <c r="TN26" s="428">
        <f>(TN$9&gt;$AF26)*(TN$9&lt;=$AH26)*$AJ26*$L26</f>
        <v/>
      </c>
      <c r="TO26" s="428">
        <f>(TO$9&gt;$AF26)*(TO$9&lt;=$AH26)*$AJ26*$L26</f>
        <v/>
      </c>
      <c r="TP26" s="428">
        <f>(TP$9&gt;$AF26)*(TP$9&lt;=$AH26)*$AJ26*$L26</f>
        <v/>
      </c>
      <c r="TQ26" s="428">
        <f>(TQ$9&gt;$AF26)*(TQ$9&lt;=$AH26)*$AJ26*$L26</f>
        <v/>
      </c>
      <c r="TR26" s="428">
        <f>(TR$9&gt;$AF26)*(TR$9&lt;=$AH26)*$AJ26*$L26</f>
        <v/>
      </c>
      <c r="TS26" s="428">
        <f>(TS$9&gt;$AF26)*(TS$9&lt;=$AH26)*$AJ26*$L26</f>
        <v/>
      </c>
      <c r="TT26" s="428">
        <f>(TT$9&gt;$AF26)*(TT$9&lt;=$AH26)*$AJ26*$L26</f>
        <v/>
      </c>
      <c r="TU26" s="428">
        <f>(TU$9&gt;$AF26)*(TU$9&lt;=$AH26)*$AJ26*$L26</f>
        <v/>
      </c>
      <c r="TV26" s="428">
        <f>(TV$9&gt;$AF26)*(TV$9&lt;=$AH26)*$AJ26*$L26</f>
        <v/>
      </c>
      <c r="TW26" s="428">
        <f>(TW$9&gt;$AF26)*(TW$9&lt;=$AH26)*$AJ26*$L26</f>
        <v/>
      </c>
      <c r="TX26" s="428">
        <f>(TX$9&gt;$AF26)*(TX$9&lt;=$AH26)*$AJ26*$L26</f>
        <v/>
      </c>
      <c r="TY26" s="428">
        <f>(TY$9&gt;$AF26)*(TY$9&lt;=$AH26)*$AJ26*$L26</f>
        <v/>
      </c>
      <c r="TZ26" s="428">
        <f>(TZ$9&gt;$AF26)*(TZ$9&lt;=$AH26)*$AJ26*$L26</f>
        <v/>
      </c>
      <c r="UA26" s="428">
        <f>(UA$9&gt;$AF26)*(UA$9&lt;=$AH26)*$AJ26*$L26</f>
        <v/>
      </c>
      <c r="UB26" s="428">
        <f>(UB$9&gt;$AF26)*(UB$9&lt;=$AH26)*$AJ26*$L26</f>
        <v/>
      </c>
      <c r="UC26" s="428">
        <f>(UC$9&gt;$AF26)*(UC$9&lt;=$AH26)*$AJ26*$L26</f>
        <v/>
      </c>
      <c r="UD26" s="428">
        <f>(UD$9&gt;$AF26)*(UD$9&lt;=$AH26)*$AJ26*$L26</f>
        <v/>
      </c>
      <c r="UE26" s="428">
        <f>(UE$9&gt;$AF26)*(UE$9&lt;=$AH26)*$AJ26*$L26</f>
        <v/>
      </c>
      <c r="UF26" s="428">
        <f>(UF$9&gt;$AF26)*(UF$9&lt;=$AH26)*$AJ26*$L26</f>
        <v/>
      </c>
      <c r="UG26" s="428">
        <f>(UG$9&gt;$AF26)*(UG$9&lt;=$AH26)*$AJ26*$L26</f>
        <v/>
      </c>
      <c r="UH26" s="428">
        <f>(UH$9&gt;$AF26)*(UH$9&lt;=$AH26)*$AJ26*$L26</f>
        <v/>
      </c>
      <c r="UI26" s="428">
        <f>(UI$9&gt;$AF26)*(UI$9&lt;=$AH26)*$AJ26*$L26</f>
        <v/>
      </c>
      <c r="UJ26" s="428">
        <f>(UJ$9&gt;$AF26)*(UJ$9&lt;=$AH26)*$AJ26*$L26</f>
        <v/>
      </c>
      <c r="UK26" s="428">
        <f>(UK$9&gt;$AF26)*(UK$9&lt;=$AH26)*$AJ26*$L26</f>
        <v/>
      </c>
      <c r="UL26" s="428">
        <f>(UL$9&gt;$AF26)*(UL$9&lt;=$AH26)*$AJ26*$L26</f>
        <v/>
      </c>
      <c r="UM26" s="428">
        <f>(UM$9&gt;$AF26)*(UM$9&lt;=$AH26)*$AJ26*$L26</f>
        <v/>
      </c>
      <c r="UN26" s="428">
        <f>(UN$9&gt;$AF26)*(UN$9&lt;=$AH26)*$AJ26*$L26</f>
        <v/>
      </c>
      <c r="UO26" s="428">
        <f>(UO$9&gt;$AF26)*(UO$9&lt;=$AH26)*$AJ26*$L26</f>
        <v/>
      </c>
      <c r="UP26" s="428">
        <f>(UP$9&gt;$AF26)*(UP$9&lt;=$AH26)*$AJ26*$L26</f>
        <v/>
      </c>
      <c r="UQ26" s="428">
        <f>(UQ$9&gt;$AF26)*(UQ$9&lt;=$AH26)*$AJ26*$L26</f>
        <v/>
      </c>
      <c r="UR26" s="428">
        <f>(UR$9&gt;$AF26)*(UR$9&lt;=$AH26)*$AJ26*$L26</f>
        <v/>
      </c>
      <c r="US26" s="428">
        <f>(US$9&gt;$AF26)*(US$9&lt;=$AH26)*$AJ26*$L26</f>
        <v/>
      </c>
      <c r="UT26" s="428">
        <f>(UT$9&gt;$AF26)*(UT$9&lt;=$AH26)*$AJ26*$L26</f>
        <v/>
      </c>
      <c r="UU26" s="428">
        <f>(UU$9&gt;$AF26)*(UU$9&lt;=$AH26)*$AJ26*$L26</f>
        <v/>
      </c>
      <c r="UV26" s="428">
        <f>(UV$9&gt;$AF26)*(UV$9&lt;=$AH26)*$AJ26*$L26</f>
        <v/>
      </c>
      <c r="UW26" s="428">
        <f>(UW$9&gt;$AF26)*(UW$9&lt;=$AH26)*$AJ26*$L26</f>
        <v/>
      </c>
      <c r="UX26" s="428">
        <f>(UX$9&gt;$AF26)*(UX$9&lt;=$AH26)*$AJ26*$L26</f>
        <v/>
      </c>
      <c r="UY26" s="428">
        <f>(UY$9&gt;$AF26)*(UY$9&lt;=$AH26)*$AJ26*$L26</f>
        <v/>
      </c>
      <c r="UZ26" s="428">
        <f>(UZ$9&gt;$AF26)*(UZ$9&lt;=$AH26)*$AJ26*$L26</f>
        <v/>
      </c>
      <c r="VA26" s="428">
        <f>(VA$9&gt;$AF26)*(VA$9&lt;=$AH26)*$AJ26*$L26</f>
        <v/>
      </c>
      <c r="VB26" s="428">
        <f>(VB$9&gt;$AF26)*(VB$9&lt;=$AH26)*$AJ26*$L26</f>
        <v/>
      </c>
      <c r="VC26" s="428">
        <f>(VC$9&gt;$AF26)*(VC$9&lt;=$AH26)*$AJ26*$L26</f>
        <v/>
      </c>
      <c r="VD26" s="428">
        <f>(VD$9&gt;$AF26)*(VD$9&lt;=$AH26)*$AJ26*$L26</f>
        <v/>
      </c>
      <c r="VE26" s="428">
        <f>(VE$9&gt;$AF26)*(VE$9&lt;=$AH26)*$AJ26*$L26</f>
        <v/>
      </c>
      <c r="VF26" s="428">
        <f>(VF$9&gt;$AF26)*(VF$9&lt;=$AH26)*$AJ26*$L26</f>
        <v/>
      </c>
      <c r="VG26" s="428">
        <f>(VG$9&gt;$AF26)*(VG$9&lt;=$AH26)*$AJ26*$L26</f>
        <v/>
      </c>
      <c r="VH26" s="428">
        <f>(VH$9&gt;$AF26)*(VH$9&lt;=$AH26)*$AJ26*$L26</f>
        <v/>
      </c>
      <c r="VI26" s="428">
        <f>(VI$9&gt;$AF26)*(VI$9&lt;=$AH26)*$AJ26*$L26</f>
        <v/>
      </c>
      <c r="VJ26" s="428">
        <f>(VJ$9&gt;$AF26)*(VJ$9&lt;=$AH26)*$AJ26*$L26</f>
        <v/>
      </c>
      <c r="VK26" s="428">
        <f>(VK$9&gt;$AF26)*(VK$9&lt;=$AH26)*$AJ26*$L26</f>
        <v/>
      </c>
      <c r="VL26" s="428">
        <f>(VL$9&gt;$AF26)*(VL$9&lt;=$AH26)*$AJ26*$L26</f>
        <v/>
      </c>
      <c r="VM26" s="428">
        <f>(VM$9&gt;$AF26)*(VM$9&lt;=$AH26)*$AJ26*$L26</f>
        <v/>
      </c>
      <c r="VN26" s="428">
        <f>(VN$9&gt;$AF26)*(VN$9&lt;=$AH26)*$AJ26*$L26</f>
        <v/>
      </c>
      <c r="VO26" s="428">
        <f>(VO$9&gt;$AF26)*(VO$9&lt;=$AH26)*$AJ26*$L26</f>
        <v/>
      </c>
      <c r="VP26" s="428">
        <f>(VP$9&gt;$AF26)*(VP$9&lt;=$AH26)*$AJ26*$L26</f>
        <v/>
      </c>
      <c r="VQ26" s="428">
        <f>(VQ$9&gt;$AF26)*(VQ$9&lt;=$AH26)*$AJ26*$L26</f>
        <v/>
      </c>
      <c r="VR26" s="428">
        <f>(VR$9&gt;$AF26)*(VR$9&lt;=$AH26)*$AJ26*$L26</f>
        <v/>
      </c>
      <c r="VS26" s="428">
        <f>(VS$9&gt;$AF26)*(VS$9&lt;=$AH26)*$AJ26*$L26</f>
        <v/>
      </c>
      <c r="VT26" s="428">
        <f>(VT$9&gt;$AF26)*(VT$9&lt;=$AH26)*$AJ26*$L26</f>
        <v/>
      </c>
      <c r="VU26" s="428">
        <f>(VU$9&gt;$AF26)*(VU$9&lt;=$AH26)*$AJ26*$L26</f>
        <v/>
      </c>
      <c r="VV26" s="428">
        <f>(VV$9&gt;$AF26)*(VV$9&lt;=$AH26)*$AJ26*$L26</f>
        <v/>
      </c>
      <c r="VW26" s="428">
        <f>(VW$9&gt;$AF26)*(VW$9&lt;=$AH26)*$AJ26*$L26</f>
        <v/>
      </c>
      <c r="VX26" s="428">
        <f>(VX$9&gt;$AF26)*(VX$9&lt;=$AH26)*$AJ26*$L26</f>
        <v/>
      </c>
      <c r="VY26" s="428">
        <f>(VY$9&gt;$AF26)*(VY$9&lt;=$AH26)*$AJ26*$L26</f>
        <v/>
      </c>
      <c r="VZ26" s="428">
        <f>(VZ$9&gt;$AF26)*(VZ$9&lt;=$AH26)*$AJ26*$L26</f>
        <v/>
      </c>
      <c r="WA26" s="428">
        <f>(WA$9&gt;$AF26)*(WA$9&lt;=$AH26)*$AJ26*$L26</f>
        <v/>
      </c>
      <c r="WB26" s="428">
        <f>(WB$9&gt;$AF26)*(WB$9&lt;=$AH26)*$AJ26*$L26</f>
        <v/>
      </c>
      <c r="WC26" s="428">
        <f>(WC$9&gt;$AF26)*(WC$9&lt;=$AH26)*$AJ26*$L26</f>
        <v/>
      </c>
      <c r="WD26" s="428">
        <f>(WD$9&gt;$AF26)*(WD$9&lt;=$AH26)*$AJ26*$L26</f>
        <v/>
      </c>
      <c r="WE26" s="428">
        <f>(WE$9&gt;$AF26)*(WE$9&lt;=$AH26)*$AJ26*$L26</f>
        <v/>
      </c>
      <c r="WF26" s="428">
        <f>(WF$9&gt;$AF26)*(WF$9&lt;=$AH26)*$AJ26*$L26</f>
        <v/>
      </c>
      <c r="WG26" s="428">
        <f>(WG$9&gt;$AF26)*(WG$9&lt;=$AH26)*$AJ26*$L26</f>
        <v/>
      </c>
      <c r="WI26" s="428" t="n"/>
      <c r="WJ26" s="428">
        <f>(WJ$9&gt;$AU26)*$AY26*$L26</f>
        <v/>
      </c>
      <c r="WK26" s="428">
        <f>(WK$9&gt;$AU26)*$AY26*$L26</f>
        <v/>
      </c>
      <c r="WL26" s="428">
        <f>(WL$9&gt;$AU26)*$AY26*$L26</f>
        <v/>
      </c>
      <c r="WM26" s="428">
        <f>(WM$9&gt;$AU26)*$AY26*$L26</f>
        <v/>
      </c>
      <c r="WN26" s="428">
        <f>(WN$9&gt;$AU26)*$AY26*$L26</f>
        <v/>
      </c>
      <c r="WO26" s="428">
        <f>(WO$9&gt;$AU26)*$AY26*$L26</f>
        <v/>
      </c>
      <c r="WP26" s="428">
        <f>(WP$9&gt;$AU26)*$AY26*$L26</f>
        <v/>
      </c>
      <c r="WQ26" s="428">
        <f>(WQ$9&gt;$AU26)*$AY26*$L26</f>
        <v/>
      </c>
      <c r="WR26" s="428">
        <f>(WR$9&gt;$AU26)*$AY26*$L26</f>
        <v/>
      </c>
      <c r="WS26" s="428">
        <f>(WS$9&gt;$AU26)*$AY26*$L26</f>
        <v/>
      </c>
      <c r="WT26" s="428">
        <f>(WT$9&gt;$AU26)*$AY26*$L26</f>
        <v/>
      </c>
      <c r="WU26" s="428">
        <f>(WU$9&gt;$AU26)*$AY26*$L26</f>
        <v/>
      </c>
      <c r="WV26" s="428">
        <f>(WV$9&gt;$AU26)*$AY26*$L26</f>
        <v/>
      </c>
      <c r="WW26" s="428">
        <f>(WW$9&gt;$AU26)*$AY26*$L26</f>
        <v/>
      </c>
      <c r="WX26" s="428">
        <f>(WX$9&gt;$AU26)*$AY26*$L26</f>
        <v/>
      </c>
      <c r="WY26" s="428">
        <f>(WY$9&gt;$AU26)*$AY26*$L26</f>
        <v/>
      </c>
      <c r="WZ26" s="428">
        <f>(WZ$9&gt;$AU26)*$AY26*$L26</f>
        <v/>
      </c>
      <c r="XA26" s="428">
        <f>(XA$9&gt;$AU26)*$AY26*$L26</f>
        <v/>
      </c>
      <c r="XB26" s="428">
        <f>(XB$9&gt;$AU26)*$AY26*$L26</f>
        <v/>
      </c>
      <c r="XC26" s="428">
        <f>(XC$9&gt;$AU26)*$AY26*$L26</f>
        <v/>
      </c>
      <c r="XD26" s="428">
        <f>(XD$9&gt;$AU26)*$AY26*$L26</f>
        <v/>
      </c>
      <c r="XE26" s="428">
        <f>(XE$9&gt;$AU26)*$AY26*$L26</f>
        <v/>
      </c>
      <c r="XF26" s="428">
        <f>(XF$9&gt;$AU26)*$AY26*$L26</f>
        <v/>
      </c>
      <c r="XG26" s="428">
        <f>(XG$9&gt;$AU26)*$AY26*$L26</f>
        <v/>
      </c>
      <c r="XH26" s="428">
        <f>(XH$9&gt;$AU26)*$AY26*$L26</f>
        <v/>
      </c>
      <c r="XI26" s="428">
        <f>(XI$9&gt;$AU26)*$AY26*$L26</f>
        <v/>
      </c>
      <c r="XJ26" s="428">
        <f>(XJ$9&gt;$AU26)*$AY26*$L26</f>
        <v/>
      </c>
      <c r="XK26" s="428">
        <f>(XK$9&gt;$AU26)*$AY26*$L26</f>
        <v/>
      </c>
      <c r="XL26" s="428">
        <f>(XL$9&gt;$AU26)*$AY26*$L26</f>
        <v/>
      </c>
      <c r="XM26" s="428">
        <f>(XM$9&gt;$AU26)*$AY26*$L26</f>
        <v/>
      </c>
      <c r="XN26" s="428">
        <f>(XN$9&gt;$AU26)*$AY26*$L26</f>
        <v/>
      </c>
      <c r="XO26" s="428">
        <f>(XO$9&gt;$AU26)*$AY26*$L26</f>
        <v/>
      </c>
      <c r="XP26" s="428">
        <f>(XP$9&gt;$AU26)*$AY26*$L26</f>
        <v/>
      </c>
      <c r="XQ26" s="428">
        <f>(XQ$9&gt;$AU26)*$AY26*$L26</f>
        <v/>
      </c>
      <c r="XR26" s="428">
        <f>(XR$9&gt;$AU26)*$AY26*$L26</f>
        <v/>
      </c>
      <c r="XS26" s="428">
        <f>(XS$9&gt;$AU26)*$AY26*$L26</f>
        <v/>
      </c>
      <c r="XT26" s="428">
        <f>(XT$9&gt;$AU26)*$AY26*$L26</f>
        <v/>
      </c>
      <c r="XU26" s="428">
        <f>(XU$9&gt;$AU26)*$AY26*$L26</f>
        <v/>
      </c>
      <c r="XV26" s="428">
        <f>(XV$9&gt;$AU26)*$AY26*$L26</f>
        <v/>
      </c>
      <c r="XW26" s="428">
        <f>(XW$9&gt;$AU26)*$AY26*$L26</f>
        <v/>
      </c>
      <c r="XX26" s="428">
        <f>(XX$9&gt;$AU26)*$AY26*$L26</f>
        <v/>
      </c>
      <c r="XY26" s="428">
        <f>(XY$9&gt;$AU26)*$AY26*$L26</f>
        <v/>
      </c>
      <c r="XZ26" s="428">
        <f>(XZ$9&gt;$AU26)*$AY26*$L26</f>
        <v/>
      </c>
      <c r="YA26" s="428">
        <f>(YA$9&gt;$AU26)*$AY26*$L26</f>
        <v/>
      </c>
      <c r="YB26" s="428">
        <f>(YB$9&gt;$AU26)*$AY26*$L26</f>
        <v/>
      </c>
      <c r="YC26" s="428">
        <f>(YC$9&gt;$AU26)*$AY26*$L26</f>
        <v/>
      </c>
      <c r="YD26" s="428">
        <f>(YD$9&gt;$AU26)*$AY26*$L26</f>
        <v/>
      </c>
      <c r="YE26" s="428">
        <f>(YE$9&gt;$AU26)*$AY26*$L26</f>
        <v/>
      </c>
      <c r="YF26" s="428">
        <f>(YF$9&gt;$AU26)*$AY26*$L26</f>
        <v/>
      </c>
      <c r="YG26" s="428">
        <f>(YG$9&gt;$AU26)*$AY26*$L26</f>
        <v/>
      </c>
      <c r="YH26" s="428">
        <f>(YH$9&gt;$AU26)*$AY26*$L26</f>
        <v/>
      </c>
      <c r="YI26" s="428">
        <f>(YI$9&gt;$AU26)*$AY26*$L26</f>
        <v/>
      </c>
      <c r="YJ26" s="428">
        <f>(YJ$9&gt;$AU26)*$AY26*$L26</f>
        <v/>
      </c>
      <c r="YK26" s="428">
        <f>(YK$9&gt;$AU26)*$AY26*$L26</f>
        <v/>
      </c>
      <c r="YL26" s="428">
        <f>(YL$9&gt;$AU26)*$AY26*$L26</f>
        <v/>
      </c>
      <c r="YM26" s="428">
        <f>(YM$9&gt;$AU26)*$AY26*$L26</f>
        <v/>
      </c>
      <c r="YN26" s="428">
        <f>(YN$9&gt;$AU26)*$AY26*$L26</f>
        <v/>
      </c>
      <c r="YO26" s="428">
        <f>(YO$9&gt;$AU26)*$AY26*$L26</f>
        <v/>
      </c>
      <c r="YP26" s="428">
        <f>(YP$9&gt;$AU26)*$AY26*$L26</f>
        <v/>
      </c>
      <c r="YQ26" s="428">
        <f>(YQ$9&gt;$AU26)*$AY26*$L26</f>
        <v/>
      </c>
      <c r="YR26" s="428">
        <f>(YR$9&gt;$AU26)*$AY26*$L26</f>
        <v/>
      </c>
      <c r="YS26" s="428">
        <f>(YS$9&gt;$AU26)*$AY26*$L26</f>
        <v/>
      </c>
      <c r="YT26" s="428">
        <f>(YT$9&gt;$AU26)*$AY26*$L26</f>
        <v/>
      </c>
      <c r="YU26" s="428">
        <f>(YU$9&gt;$AU26)*$AY26*$L26</f>
        <v/>
      </c>
      <c r="YV26" s="428">
        <f>(YV$9&gt;$AU26)*$AY26*$L26</f>
        <v/>
      </c>
      <c r="YW26" s="428">
        <f>(YW$9&gt;$AU26)*$AY26*$L26</f>
        <v/>
      </c>
      <c r="YX26" s="428">
        <f>(YX$9&gt;$AU26)*$AY26*$L26</f>
        <v/>
      </c>
      <c r="YY26" s="428">
        <f>(YY$9&gt;$AU26)*$AY26*$L26</f>
        <v/>
      </c>
      <c r="YZ26" s="428">
        <f>(YZ$9&gt;$AU26)*$AY26*$L26</f>
        <v/>
      </c>
      <c r="ZA26" s="428">
        <f>(ZA$9&gt;$AU26)*$AY26*$L26</f>
        <v/>
      </c>
      <c r="ZB26" s="428">
        <f>(ZB$9&gt;$AU26)*$AY26*$L26</f>
        <v/>
      </c>
      <c r="ZC26" s="428">
        <f>(ZC$9&gt;$AU26)*$AY26*$L26</f>
        <v/>
      </c>
      <c r="ZD26" s="428">
        <f>(ZD$9&gt;$AU26)*$AY26*$L26</f>
        <v/>
      </c>
      <c r="ZE26" s="428">
        <f>(ZE$9&gt;$AU26)*$AY26*$L26</f>
        <v/>
      </c>
      <c r="ZF26" s="428">
        <f>(ZF$9&gt;$AU26)*$AY26*$L26</f>
        <v/>
      </c>
      <c r="ZG26" s="428">
        <f>(ZG$9&gt;$AU26)*$AY26*$L26</f>
        <v/>
      </c>
      <c r="ZH26" s="428">
        <f>(ZH$9&gt;$AU26)*$AY26*$L26</f>
        <v/>
      </c>
      <c r="ZI26" s="428">
        <f>(ZI$9&gt;$AU26)*$AY26*$L26</f>
        <v/>
      </c>
      <c r="ZJ26" s="428">
        <f>(ZJ$9&gt;$AU26)*$AY26*$L26</f>
        <v/>
      </c>
      <c r="ZK26" s="428">
        <f>(ZK$9&gt;$AU26)*$AY26*$L26</f>
        <v/>
      </c>
      <c r="ZL26" s="428">
        <f>(ZL$9&gt;$AU26)*$AY26*$L26</f>
        <v/>
      </c>
      <c r="ZM26" s="428">
        <f>(ZM$9&gt;$AU26)*$AY26*$L26</f>
        <v/>
      </c>
      <c r="ZN26" s="428">
        <f>(ZN$9&gt;$AU26)*$AY26*$L26</f>
        <v/>
      </c>
      <c r="ZO26" s="428">
        <f>(ZO$9&gt;$AU26)*$AY26*$L26</f>
        <v/>
      </c>
      <c r="ZP26" s="428">
        <f>(ZP$9&gt;$AU26)*$AY26*$L26</f>
        <v/>
      </c>
      <c r="ZQ26" s="428">
        <f>(ZQ$9&gt;$AU26)*$AY26*$L26</f>
        <v/>
      </c>
      <c r="ZR26" s="428">
        <f>(ZR$9&gt;$AU26)*$AY26*$L26</f>
        <v/>
      </c>
      <c r="ZS26" s="428">
        <f>(ZS$9&gt;$AU26)*$AY26*$L26</f>
        <v/>
      </c>
      <c r="ZT26" s="428">
        <f>(ZT$9&gt;$AU26)*$AY26*$L26</f>
        <v/>
      </c>
      <c r="ZU26" s="428">
        <f>(ZU$9&gt;$AU26)*$AY26*$L26</f>
        <v/>
      </c>
      <c r="ZV26" s="428">
        <f>(ZV$9&gt;$AU26)*$AY26*$L26</f>
        <v/>
      </c>
      <c r="ZW26" s="428">
        <f>(ZW$9&gt;$AU26)*$AY26*$L26</f>
        <v/>
      </c>
      <c r="ZX26" s="428">
        <f>(ZX$9&gt;$AU26)*$AY26*$L26</f>
        <v/>
      </c>
      <c r="ZY26" s="428">
        <f>(ZY$9&gt;$AU26)*$AY26*$L26</f>
        <v/>
      </c>
      <c r="ZZ26" s="428">
        <f>(ZZ$9&gt;$AU26)*$AY26*$L26</f>
        <v/>
      </c>
      <c r="AAA26" s="428">
        <f>(AAA$9&gt;$AU26)*$AY26*$L26</f>
        <v/>
      </c>
      <c r="AAB26" s="428">
        <f>(AAB$9&gt;$AU26)*$AY26*$L26</f>
        <v/>
      </c>
      <c r="AAC26" s="428">
        <f>(AAC$9&gt;$AU26)*$AY26*$L26</f>
        <v/>
      </c>
      <c r="AAD26" s="428">
        <f>(AAD$9&gt;$AU26)*$AY26*$L26</f>
        <v/>
      </c>
      <c r="AAE26" s="428">
        <f>(AAE$9&gt;$AU26)*$AY26*$L26</f>
        <v/>
      </c>
      <c r="AAF26" s="428">
        <f>(AAF$9&gt;$AU26)*$AY26*$L26</f>
        <v/>
      </c>
      <c r="AAG26" s="428">
        <f>(AAG$9&gt;$AU26)*$AY26*$L26</f>
        <v/>
      </c>
      <c r="AAH26" s="428">
        <f>(AAH$9&gt;$AU26)*$AY26*$L26</f>
        <v/>
      </c>
      <c r="AAI26" s="428">
        <f>(AAI$9&gt;$AU26)*$AY26*$L26</f>
        <v/>
      </c>
      <c r="AAJ26" s="428">
        <f>(AAJ$9&gt;$AU26)*$AY26*$L26</f>
        <v/>
      </c>
      <c r="AAK26" s="428">
        <f>(AAK$9&gt;$AU26)*$AY26*$L26</f>
        <v/>
      </c>
      <c r="AAL26" s="428">
        <f>(AAL$9&gt;$AU26)*$AY26*$L26</f>
        <v/>
      </c>
      <c r="AAM26" s="428">
        <f>(AAM$9&gt;$AU26)*$AY26*$L26</f>
        <v/>
      </c>
      <c r="AAO26" s="439">
        <f>IFERROR((AAO$9=$X26)*1+(AAO$9&gt;$X26)*IF(MOD((AAO$8-'Lease Inputs'!$CN23*12),$Y26)=0,1,0)*(AAO$9&lt;=$U26),0)</f>
        <v/>
      </c>
      <c r="AAP26" s="439">
        <f>IFERROR((AAP$9=$X26)*1+(AAP$9&gt;$X26)*IF(MOD((AAP$8-'Lease Inputs'!$CN23*12),$Y26)=0,1,0)*(AAP$9&lt;=$U26),0)</f>
        <v/>
      </c>
      <c r="AAQ26" s="439">
        <f>IFERROR((AAQ$9=$X26)*1+(AAQ$9&gt;$X26)*IF(MOD((AAQ$8-'Lease Inputs'!$CN23*12),$Y26)=0,1,0)*(AAQ$9&lt;=$U26),0)</f>
        <v/>
      </c>
      <c r="AAR26" s="439">
        <f>IFERROR((AAR$9=$X26)*1+(AAR$9&gt;$X26)*IF(MOD((AAR$8-'Lease Inputs'!$CN23*12),$Y26)=0,1,0)*(AAR$9&lt;=$U26),0)</f>
        <v/>
      </c>
      <c r="AAS26" s="439">
        <f>IFERROR((AAS$9=$X26)*1+(AAS$9&gt;$X26)*IF(MOD((AAS$8-'Lease Inputs'!$CN23*12),$Y26)=0,1,0)*(AAS$9&lt;=$U26),0)</f>
        <v/>
      </c>
      <c r="AAT26" s="439">
        <f>IFERROR((AAT$9=$X26)*1+(AAT$9&gt;$X26)*IF(MOD((AAT$8-'Lease Inputs'!$CN23*12),$Y26)=0,1,0)*(AAT$9&lt;=$U26),0)</f>
        <v/>
      </c>
      <c r="AAU26" s="439">
        <f>IFERROR((AAU$9=$X26)*1+(AAU$9&gt;$X26)*IF(MOD((AAU$8-'Lease Inputs'!$CN23*12),$Y26)=0,1,0)*(AAU$9&lt;=$U26),0)</f>
        <v/>
      </c>
      <c r="AAV26" s="439">
        <f>IFERROR((AAV$9=$X26)*1+(AAV$9&gt;$X26)*IF(MOD((AAV$8-'Lease Inputs'!$CN23*12),$Y26)=0,1,0)*(AAV$9&lt;=$U26),0)</f>
        <v/>
      </c>
      <c r="AAW26" s="439">
        <f>IFERROR((AAW$9=$X26)*1+(AAW$9&gt;$X26)*IF(MOD((AAW$8-'Lease Inputs'!$CN23*12),$Y26)=0,1,0)*(AAW$9&lt;=$U26),0)</f>
        <v/>
      </c>
      <c r="AAX26" s="439">
        <f>IFERROR((AAX$9=$X26)*1+(AAX$9&gt;$X26)*IF(MOD((AAX$8-'Lease Inputs'!$CN23*12),$Y26)=0,1,0)*(AAX$9&lt;=$U26),0)</f>
        <v/>
      </c>
      <c r="AAY26" s="439">
        <f>IFERROR((AAY$9=$X26)*1+(AAY$9&gt;$X26)*IF(MOD((AAY$8-'Lease Inputs'!$CN23*12),$Y26)=0,1,0)*(AAY$9&lt;=$U26),0)</f>
        <v/>
      </c>
      <c r="AAZ26" s="439">
        <f>IFERROR((AAZ$9=$X26)*1+(AAZ$9&gt;$X26)*IF(MOD((AAZ$8-'Lease Inputs'!$CN23*12),$Y26)=0,1,0)*(AAZ$9&lt;=$U26),0)</f>
        <v/>
      </c>
      <c r="ABA26" s="439">
        <f>IFERROR((ABA$9=$X26)*1+(ABA$9&gt;$X26)*IF(MOD((ABA$8-'Lease Inputs'!$CN23*12),$Y26)=0,1,0)*(ABA$9&lt;=$U26),0)</f>
        <v/>
      </c>
      <c r="ABB26" s="439">
        <f>IFERROR((ABB$9=$X26)*1+(ABB$9&gt;$X26)*IF(MOD((ABB$8-'Lease Inputs'!$CN23*12),$Y26)=0,1,0)*(ABB$9&lt;=$U26),0)</f>
        <v/>
      </c>
      <c r="ABC26" s="439">
        <f>IFERROR((ABC$9=$X26)*1+(ABC$9&gt;$X26)*IF(MOD((ABC$8-'Lease Inputs'!$CN23*12),$Y26)=0,1,0)*(ABC$9&lt;=$U26),0)</f>
        <v/>
      </c>
      <c r="ABD26" s="439">
        <f>IFERROR((ABD$9=$X26)*1+(ABD$9&gt;$X26)*IF(MOD((ABD$8-'Lease Inputs'!$CN23*12),$Y26)=0,1,0)*(ABD$9&lt;=$U26),0)</f>
        <v/>
      </c>
      <c r="ABE26" s="439">
        <f>IFERROR((ABE$9=$X26)*1+(ABE$9&gt;$X26)*IF(MOD((ABE$8-'Lease Inputs'!$CN23*12),$Y26)=0,1,0)*(ABE$9&lt;=$U26),0)</f>
        <v/>
      </c>
      <c r="ABF26" s="439">
        <f>IFERROR((ABF$9=$X26)*1+(ABF$9&gt;$X26)*IF(MOD((ABF$8-'Lease Inputs'!$CN23*12),$Y26)=0,1,0)*(ABF$9&lt;=$U26),0)</f>
        <v/>
      </c>
      <c r="ABG26" s="439">
        <f>IFERROR((ABG$9=$X26)*1+(ABG$9&gt;$X26)*IF(MOD((ABG$8-'Lease Inputs'!$CN23*12),$Y26)=0,1,0)*(ABG$9&lt;=$U26),0)</f>
        <v/>
      </c>
      <c r="ABH26" s="439">
        <f>IFERROR((ABH$9=$X26)*1+(ABH$9&gt;$X26)*IF(MOD((ABH$8-'Lease Inputs'!$CN23*12),$Y26)=0,1,0)*(ABH$9&lt;=$U26),0)</f>
        <v/>
      </c>
      <c r="ABI26" s="439">
        <f>IFERROR((ABI$9=$X26)*1+(ABI$9&gt;$X26)*IF(MOD((ABI$8-'Lease Inputs'!$CN23*12),$Y26)=0,1,0)*(ABI$9&lt;=$U26),0)</f>
        <v/>
      </c>
      <c r="ABJ26" s="439">
        <f>IFERROR((ABJ$9=$X26)*1+(ABJ$9&gt;$X26)*IF(MOD((ABJ$8-'Lease Inputs'!$CN23*12),$Y26)=0,1,0)*(ABJ$9&lt;=$U26),0)</f>
        <v/>
      </c>
      <c r="ABK26" s="439">
        <f>IFERROR((ABK$9=$X26)*1+(ABK$9&gt;$X26)*IF(MOD((ABK$8-'Lease Inputs'!$CN23*12),$Y26)=0,1,0)*(ABK$9&lt;=$U26),0)</f>
        <v/>
      </c>
      <c r="ABL26" s="439">
        <f>IFERROR((ABL$9=$X26)*1+(ABL$9&gt;$X26)*IF(MOD((ABL$8-'Lease Inputs'!$CN23*12),$Y26)=0,1,0)*(ABL$9&lt;=$U26),0)</f>
        <v/>
      </c>
      <c r="ABM26" s="439">
        <f>IFERROR((ABM$9=$X26)*1+(ABM$9&gt;$X26)*IF(MOD((ABM$8-'Lease Inputs'!$CN23*12),$Y26)=0,1,0)*(ABM$9&lt;=$U26),0)</f>
        <v/>
      </c>
      <c r="ABN26" s="439">
        <f>IFERROR((ABN$9=$X26)*1+(ABN$9&gt;$X26)*IF(MOD((ABN$8-'Lease Inputs'!$CN23*12),$Y26)=0,1,0)*(ABN$9&lt;=$U26),0)</f>
        <v/>
      </c>
      <c r="ABO26" s="439">
        <f>IFERROR((ABO$9=$X26)*1+(ABO$9&gt;$X26)*IF(MOD((ABO$8-'Lease Inputs'!$CN23*12),$Y26)=0,1,0)*(ABO$9&lt;=$U26),0)</f>
        <v/>
      </c>
      <c r="ABP26" s="439">
        <f>IFERROR((ABP$9=$X26)*1+(ABP$9&gt;$X26)*IF(MOD((ABP$8-'Lease Inputs'!$CN23*12),$Y26)=0,1,0)*(ABP$9&lt;=$U26),0)</f>
        <v/>
      </c>
      <c r="ABQ26" s="439">
        <f>IFERROR((ABQ$9=$X26)*1+(ABQ$9&gt;$X26)*IF(MOD((ABQ$8-'Lease Inputs'!$CN23*12),$Y26)=0,1,0)*(ABQ$9&lt;=$U26),0)</f>
        <v/>
      </c>
      <c r="ABR26" s="439">
        <f>IFERROR((ABR$9=$X26)*1+(ABR$9&gt;$X26)*IF(MOD((ABR$8-'Lease Inputs'!$CN23*12),$Y26)=0,1,0)*(ABR$9&lt;=$U26),0)</f>
        <v/>
      </c>
      <c r="ABS26" s="439">
        <f>IFERROR((ABS$9=$X26)*1+(ABS$9&gt;$X26)*IF(MOD((ABS$8-'Lease Inputs'!$CN23*12),$Y26)=0,1,0)*(ABS$9&lt;=$U26),0)</f>
        <v/>
      </c>
      <c r="ABT26" s="439">
        <f>IFERROR((ABT$9=$X26)*1+(ABT$9&gt;$X26)*IF(MOD((ABT$8-'Lease Inputs'!$CN23*12),$Y26)=0,1,0)*(ABT$9&lt;=$U26),0)</f>
        <v/>
      </c>
      <c r="ABU26" s="439">
        <f>IFERROR((ABU$9=$X26)*1+(ABU$9&gt;$X26)*IF(MOD((ABU$8-'Lease Inputs'!$CN23*12),$Y26)=0,1,0)*(ABU$9&lt;=$U26),0)</f>
        <v/>
      </c>
      <c r="ABV26" s="439">
        <f>IFERROR((ABV$9=$X26)*1+(ABV$9&gt;$X26)*IF(MOD((ABV$8-'Lease Inputs'!$CN23*12),$Y26)=0,1,0)*(ABV$9&lt;=$U26),0)</f>
        <v/>
      </c>
      <c r="ABW26" s="439">
        <f>IFERROR((ABW$9=$X26)*1+(ABW$9&gt;$X26)*IF(MOD((ABW$8-'Lease Inputs'!$CN23*12),$Y26)=0,1,0)*(ABW$9&lt;=$U26),0)</f>
        <v/>
      </c>
      <c r="ABX26" s="439">
        <f>IFERROR((ABX$9=$X26)*1+(ABX$9&gt;$X26)*IF(MOD((ABX$8-'Lease Inputs'!$CN23*12),$Y26)=0,1,0)*(ABX$9&lt;=$U26),0)</f>
        <v/>
      </c>
      <c r="ABY26" s="439">
        <f>IFERROR((ABY$9=$X26)*1+(ABY$9&gt;$X26)*IF(MOD((ABY$8-'Lease Inputs'!$CN23*12),$Y26)=0,1,0)*(ABY$9&lt;=$U26),0)</f>
        <v/>
      </c>
      <c r="ABZ26" s="439">
        <f>IFERROR((ABZ$9=$X26)*1+(ABZ$9&gt;$X26)*IF(MOD((ABZ$8-'Lease Inputs'!$CN23*12),$Y26)=0,1,0)*(ABZ$9&lt;=$U26),0)</f>
        <v/>
      </c>
      <c r="ACA26" s="439">
        <f>IFERROR((ACA$9=$X26)*1+(ACA$9&gt;$X26)*IF(MOD((ACA$8-'Lease Inputs'!$CN23*12),$Y26)=0,1,0)*(ACA$9&lt;=$U26),0)</f>
        <v/>
      </c>
      <c r="ACB26" s="439">
        <f>IFERROR((ACB$9=$X26)*1+(ACB$9&gt;$X26)*IF(MOD((ACB$8-'Lease Inputs'!$CN23*12),$Y26)=0,1,0)*(ACB$9&lt;=$U26),0)</f>
        <v/>
      </c>
      <c r="ACC26" s="439">
        <f>IFERROR((ACC$9=$X26)*1+(ACC$9&gt;$X26)*IF(MOD((ACC$8-'Lease Inputs'!$CN23*12),$Y26)=0,1,0)*(ACC$9&lt;=$U26),0)</f>
        <v/>
      </c>
      <c r="ACD26" s="439">
        <f>IFERROR((ACD$9=$X26)*1+(ACD$9&gt;$X26)*IF(MOD((ACD$8-'Lease Inputs'!$CN23*12),$Y26)=0,1,0)*(ACD$9&lt;=$U26),0)</f>
        <v/>
      </c>
      <c r="ACE26" s="439">
        <f>IFERROR((ACE$9=$X26)*1+(ACE$9&gt;$X26)*IF(MOD((ACE$8-'Lease Inputs'!$CN23*12),$Y26)=0,1,0)*(ACE$9&lt;=$U26),0)</f>
        <v/>
      </c>
      <c r="ACF26" s="439">
        <f>IFERROR((ACF$9=$X26)*1+(ACF$9&gt;$X26)*IF(MOD((ACF$8-'Lease Inputs'!$CN23*12),$Y26)=0,1,0)*(ACF$9&lt;=$U26),0)</f>
        <v/>
      </c>
      <c r="ACG26" s="439">
        <f>IFERROR((ACG$9=$X26)*1+(ACG$9&gt;$X26)*IF(MOD((ACG$8-'Lease Inputs'!$CN23*12),$Y26)=0,1,0)*(ACG$9&lt;=$U26),0)</f>
        <v/>
      </c>
      <c r="ACH26" s="439">
        <f>IFERROR((ACH$9=$X26)*1+(ACH$9&gt;$X26)*IF(MOD((ACH$8-'Lease Inputs'!$CN23*12),$Y26)=0,1,0)*(ACH$9&lt;=$U26),0)</f>
        <v/>
      </c>
      <c r="ACI26" s="439">
        <f>IFERROR((ACI$9=$X26)*1+(ACI$9&gt;$X26)*IF(MOD((ACI$8-'Lease Inputs'!$CN23*12),$Y26)=0,1,0)*(ACI$9&lt;=$U26),0)</f>
        <v/>
      </c>
      <c r="ACJ26" s="439">
        <f>IFERROR((ACJ$9=$X26)*1+(ACJ$9&gt;$X26)*IF(MOD((ACJ$8-'Lease Inputs'!$CN23*12),$Y26)=0,1,0)*(ACJ$9&lt;=$U26),0)</f>
        <v/>
      </c>
      <c r="ACK26" s="439">
        <f>IFERROR((ACK$9=$X26)*1+(ACK$9&gt;$X26)*IF(MOD((ACK$8-'Lease Inputs'!$CN23*12),$Y26)=0,1,0)*(ACK$9&lt;=$U26),0)</f>
        <v/>
      </c>
      <c r="ACL26" s="439">
        <f>IFERROR((ACL$9=$X26)*1+(ACL$9&gt;$X26)*IF(MOD((ACL$8-'Lease Inputs'!$CN23*12),$Y26)=0,1,0)*(ACL$9&lt;=$U26),0)</f>
        <v/>
      </c>
      <c r="ACM26" s="439">
        <f>IFERROR((ACM$9=$X26)*1+(ACM$9&gt;$X26)*IF(MOD((ACM$8-'Lease Inputs'!$CN23*12),$Y26)=0,1,0)*(ACM$9&lt;=$U26),0)</f>
        <v/>
      </c>
      <c r="ACN26" s="439">
        <f>IFERROR((ACN$9=$X26)*1+(ACN$9&gt;$X26)*IF(MOD((ACN$8-'Lease Inputs'!$CN23*12),$Y26)=0,1,0)*(ACN$9&lt;=$U26),0)</f>
        <v/>
      </c>
      <c r="ACO26" s="439">
        <f>IFERROR((ACO$9=$X26)*1+(ACO$9&gt;$X26)*IF(MOD((ACO$8-'Lease Inputs'!$CN23*12),$Y26)=0,1,0)*(ACO$9&lt;=$U26),0)</f>
        <v/>
      </c>
      <c r="ACP26" s="439">
        <f>IFERROR((ACP$9=$X26)*1+(ACP$9&gt;$X26)*IF(MOD((ACP$8-'Lease Inputs'!$CN23*12),$Y26)=0,1,0)*(ACP$9&lt;=$U26),0)</f>
        <v/>
      </c>
      <c r="ACQ26" s="439">
        <f>IFERROR((ACQ$9=$X26)*1+(ACQ$9&gt;$X26)*IF(MOD((ACQ$8-'Lease Inputs'!$CN23*12),$Y26)=0,1,0)*(ACQ$9&lt;=$U26),0)</f>
        <v/>
      </c>
      <c r="ACR26" s="439">
        <f>IFERROR((ACR$9=$X26)*1+(ACR$9&gt;$X26)*IF(MOD((ACR$8-'Lease Inputs'!$CN23*12),$Y26)=0,1,0)*(ACR$9&lt;=$U26),0)</f>
        <v/>
      </c>
      <c r="ACS26" s="439">
        <f>IFERROR((ACS$9=$X26)*1+(ACS$9&gt;$X26)*IF(MOD((ACS$8-'Lease Inputs'!$CN23*12),$Y26)=0,1,0)*(ACS$9&lt;=$U26),0)</f>
        <v/>
      </c>
      <c r="ACT26" s="439">
        <f>IFERROR((ACT$9=$X26)*1+(ACT$9&gt;$X26)*IF(MOD((ACT$8-'Lease Inputs'!$CN23*12),$Y26)=0,1,0)*(ACT$9&lt;=$U26),0)</f>
        <v/>
      </c>
      <c r="ACU26" s="439">
        <f>IFERROR((ACU$9=$X26)*1+(ACU$9&gt;$X26)*IF(MOD((ACU$8-'Lease Inputs'!$CN23*12),$Y26)=0,1,0)*(ACU$9&lt;=$U26),0)</f>
        <v/>
      </c>
      <c r="ACV26" s="439">
        <f>IFERROR((ACV$9=$X26)*1+(ACV$9&gt;$X26)*IF(MOD((ACV$8-'Lease Inputs'!$CN23*12),$Y26)=0,1,0)*(ACV$9&lt;=$U26),0)</f>
        <v/>
      </c>
      <c r="ACW26" s="439">
        <f>IFERROR((ACW$9=$X26)*1+(ACW$9&gt;$X26)*IF(MOD((ACW$8-'Lease Inputs'!$CN23*12),$Y26)=0,1,0)*(ACW$9&lt;=$U26),0)</f>
        <v/>
      </c>
      <c r="ACX26" s="439">
        <f>IFERROR((ACX$9=$X26)*1+(ACX$9&gt;$X26)*IF(MOD((ACX$8-'Lease Inputs'!$CN23*12),$Y26)=0,1,0)*(ACX$9&lt;=$U26),0)</f>
        <v/>
      </c>
      <c r="ACY26" s="439">
        <f>IFERROR((ACY$9=$X26)*1+(ACY$9&gt;$X26)*IF(MOD((ACY$8-'Lease Inputs'!$CN23*12),$Y26)=0,1,0)*(ACY$9&lt;=$U26),0)</f>
        <v/>
      </c>
      <c r="ACZ26" s="439">
        <f>IFERROR((ACZ$9=$X26)*1+(ACZ$9&gt;$X26)*IF(MOD((ACZ$8-'Lease Inputs'!$CN23*12),$Y26)=0,1,0)*(ACZ$9&lt;=$U26),0)</f>
        <v/>
      </c>
      <c r="ADA26" s="439">
        <f>IFERROR((ADA$9=$X26)*1+(ADA$9&gt;$X26)*IF(MOD((ADA$8-'Lease Inputs'!$CN23*12),$Y26)=0,1,0)*(ADA$9&lt;=$U26),0)</f>
        <v/>
      </c>
      <c r="ADB26" s="439">
        <f>IFERROR((ADB$9=$X26)*1+(ADB$9&gt;$X26)*IF(MOD((ADB$8-'Lease Inputs'!$CN23*12),$Y26)=0,1,0)*(ADB$9&lt;=$U26),0)</f>
        <v/>
      </c>
      <c r="ADC26" s="439">
        <f>IFERROR((ADC$9=$X26)*1+(ADC$9&gt;$X26)*IF(MOD((ADC$8-'Lease Inputs'!$CN23*12),$Y26)=0,1,0)*(ADC$9&lt;=$U26),0)</f>
        <v/>
      </c>
      <c r="ADD26" s="439">
        <f>IFERROR((ADD$9=$X26)*1+(ADD$9&gt;$X26)*IF(MOD((ADD$8-'Lease Inputs'!$CN23*12),$Y26)=0,1,0)*(ADD$9&lt;=$U26),0)</f>
        <v/>
      </c>
      <c r="ADE26" s="439">
        <f>IFERROR((ADE$9=$X26)*1+(ADE$9&gt;$X26)*IF(MOD((ADE$8-'Lease Inputs'!$CN23*12),$Y26)=0,1,0)*(ADE$9&lt;=$U26),0)</f>
        <v/>
      </c>
      <c r="ADF26" s="439">
        <f>IFERROR((ADF$9=$X26)*1+(ADF$9&gt;$X26)*IF(MOD((ADF$8-'Lease Inputs'!$CN23*12),$Y26)=0,1,0)*(ADF$9&lt;=$U26),0)</f>
        <v/>
      </c>
      <c r="ADG26" s="439">
        <f>IFERROR((ADG$9=$X26)*1+(ADG$9&gt;$X26)*IF(MOD((ADG$8-'Lease Inputs'!$CN23*12),$Y26)=0,1,0)*(ADG$9&lt;=$U26),0)</f>
        <v/>
      </c>
      <c r="ADH26" s="439">
        <f>IFERROR((ADH$9=$X26)*1+(ADH$9&gt;$X26)*IF(MOD((ADH$8-'Lease Inputs'!$CN23*12),$Y26)=0,1,0)*(ADH$9&lt;=$U26),0)</f>
        <v/>
      </c>
      <c r="ADI26" s="439">
        <f>IFERROR((ADI$9=$X26)*1+(ADI$9&gt;$X26)*IF(MOD((ADI$8-'Lease Inputs'!$CN23*12),$Y26)=0,1,0)*(ADI$9&lt;=$U26),0)</f>
        <v/>
      </c>
      <c r="ADJ26" s="439">
        <f>IFERROR((ADJ$9=$X26)*1+(ADJ$9&gt;$X26)*IF(MOD((ADJ$8-'Lease Inputs'!$CN23*12),$Y26)=0,1,0)*(ADJ$9&lt;=$U26),0)</f>
        <v/>
      </c>
      <c r="ADK26" s="439">
        <f>IFERROR((ADK$9=$X26)*1+(ADK$9&gt;$X26)*IF(MOD((ADK$8-'Lease Inputs'!$CN23*12),$Y26)=0,1,0)*(ADK$9&lt;=$U26),0)</f>
        <v/>
      </c>
      <c r="ADL26" s="439">
        <f>IFERROR((ADL$9=$X26)*1+(ADL$9&gt;$X26)*IF(MOD((ADL$8-'Lease Inputs'!$CN23*12),$Y26)=0,1,0)*(ADL$9&lt;=$U26),0)</f>
        <v/>
      </c>
      <c r="ADM26" s="439">
        <f>IFERROR((ADM$9=$X26)*1+(ADM$9&gt;$X26)*IF(MOD((ADM$8-'Lease Inputs'!$CN23*12),$Y26)=0,1,0)*(ADM$9&lt;=$U26),0)</f>
        <v/>
      </c>
      <c r="ADN26" s="439">
        <f>IFERROR((ADN$9=$X26)*1+(ADN$9&gt;$X26)*IF(MOD((ADN$8-'Lease Inputs'!$CN23*12),$Y26)=0,1,0)*(ADN$9&lt;=$U26),0)</f>
        <v/>
      </c>
      <c r="ADO26" s="439">
        <f>IFERROR((ADO$9=$X26)*1+(ADO$9&gt;$X26)*IF(MOD((ADO$8-'Lease Inputs'!$CN23*12),$Y26)=0,1,0)*(ADO$9&lt;=$U26),0)</f>
        <v/>
      </c>
      <c r="ADP26" s="439">
        <f>IFERROR((ADP$9=$X26)*1+(ADP$9&gt;$X26)*IF(MOD((ADP$8-'Lease Inputs'!$CN23*12),$Y26)=0,1,0)*(ADP$9&lt;=$U26),0)</f>
        <v/>
      </c>
      <c r="ADQ26" s="439">
        <f>IFERROR((ADQ$9=$X26)*1+(ADQ$9&gt;$X26)*IF(MOD((ADQ$8-'Lease Inputs'!$CN23*12),$Y26)=0,1,0)*(ADQ$9&lt;=$U26),0)</f>
        <v/>
      </c>
      <c r="ADR26" s="439">
        <f>IFERROR((ADR$9=$X26)*1+(ADR$9&gt;$X26)*IF(MOD((ADR$8-'Lease Inputs'!$CN23*12),$Y26)=0,1,0)*(ADR$9&lt;=$U26),0)</f>
        <v/>
      </c>
      <c r="ADS26" s="439">
        <f>IFERROR((ADS$9=$X26)*1+(ADS$9&gt;$X26)*IF(MOD((ADS$8-'Lease Inputs'!$CN23*12),$Y26)=0,1,0)*(ADS$9&lt;=$U26),0)</f>
        <v/>
      </c>
      <c r="ADT26" s="439">
        <f>IFERROR((ADT$9=$X26)*1+(ADT$9&gt;$X26)*IF(MOD((ADT$8-'Lease Inputs'!$CN23*12),$Y26)=0,1,0)*(ADT$9&lt;=$U26),0)</f>
        <v/>
      </c>
      <c r="ADU26" s="439">
        <f>IFERROR((ADU$9=$X26)*1+(ADU$9&gt;$X26)*IF(MOD((ADU$8-'Lease Inputs'!$CN23*12),$Y26)=0,1,0)*(ADU$9&lt;=$U26),0)</f>
        <v/>
      </c>
      <c r="ADV26" s="439">
        <f>IFERROR((ADV$9=$X26)*1+(ADV$9&gt;$X26)*IF(MOD((ADV$8-'Lease Inputs'!$CN23*12),$Y26)=0,1,0)*(ADV$9&lt;=$U26),0)</f>
        <v/>
      </c>
      <c r="ADW26" s="439">
        <f>IFERROR((ADW$9=$X26)*1+(ADW$9&gt;$X26)*IF(MOD((ADW$8-'Lease Inputs'!$CN23*12),$Y26)=0,1,0)*(ADW$9&lt;=$U26),0)</f>
        <v/>
      </c>
      <c r="ADX26" s="439">
        <f>IFERROR((ADX$9=$X26)*1+(ADX$9&gt;$X26)*IF(MOD((ADX$8-'Lease Inputs'!$CN23*12),$Y26)=0,1,0)*(ADX$9&lt;=$U26),0)</f>
        <v/>
      </c>
      <c r="ADY26" s="439">
        <f>IFERROR((ADY$9=$X26)*1+(ADY$9&gt;$X26)*IF(MOD((ADY$8-'Lease Inputs'!$CN23*12),$Y26)=0,1,0)*(ADY$9&lt;=$U26),0)</f>
        <v/>
      </c>
      <c r="ADZ26" s="439">
        <f>IFERROR((ADZ$9=$X26)*1+(ADZ$9&gt;$X26)*IF(MOD((ADZ$8-'Lease Inputs'!$CN23*12),$Y26)=0,1,0)*(ADZ$9&lt;=$U26),0)</f>
        <v/>
      </c>
      <c r="AEA26" s="439">
        <f>IFERROR((AEA$9=$X26)*1+(AEA$9&gt;$X26)*IF(MOD((AEA$8-'Lease Inputs'!$CN23*12),$Y26)=0,1,0)*(AEA$9&lt;=$U26),0)</f>
        <v/>
      </c>
      <c r="AEB26" s="439">
        <f>IFERROR((AEB$9=$X26)*1+(AEB$9&gt;$X26)*IF(MOD((AEB$8-'Lease Inputs'!$CN23*12),$Y26)=0,1,0)*(AEB$9&lt;=$U26),0)</f>
        <v/>
      </c>
      <c r="AEC26" s="439">
        <f>IFERROR((AEC$9=$X26)*1+(AEC$9&gt;$X26)*IF(MOD((AEC$8-'Lease Inputs'!$CN23*12),$Y26)=0,1,0)*(AEC$9&lt;=$U26),0)</f>
        <v/>
      </c>
      <c r="AED26" s="439">
        <f>IFERROR((AED$9=$X26)*1+(AED$9&gt;$X26)*IF(MOD((AED$8-'Lease Inputs'!$CN23*12),$Y26)=0,1,0)*(AED$9&lt;=$U26),0)</f>
        <v/>
      </c>
      <c r="AEE26" s="439">
        <f>IFERROR((AEE$9=$X26)*1+(AEE$9&gt;$X26)*IF(MOD((AEE$8-'Lease Inputs'!$CN23*12),$Y26)=0,1,0)*(AEE$9&lt;=$U26),0)</f>
        <v/>
      </c>
      <c r="AEF26" s="439">
        <f>IFERROR((AEF$9=$X26)*1+(AEF$9&gt;$X26)*IF(MOD((AEF$8-'Lease Inputs'!$CN23*12),$Y26)=0,1,0)*(AEF$9&lt;=$U26),0)</f>
        <v/>
      </c>
      <c r="AEG26" s="439">
        <f>IFERROR((AEG$9=$X26)*1+(AEG$9&gt;$X26)*IF(MOD((AEG$8-'Lease Inputs'!$CN23*12),$Y26)=0,1,0)*(AEG$9&lt;=$U26),0)</f>
        <v/>
      </c>
      <c r="AEH26" s="439">
        <f>IFERROR((AEH$9=$X26)*1+(AEH$9&gt;$X26)*IF(MOD((AEH$8-'Lease Inputs'!$CN23*12),$Y26)=0,1,0)*(AEH$9&lt;=$U26),0)</f>
        <v/>
      </c>
      <c r="AEI26" s="439">
        <f>IFERROR((AEI$9=$X26)*1+(AEI$9&gt;$X26)*IF(MOD((AEI$8-'Lease Inputs'!$CN23*12),$Y26)=0,1,0)*(AEI$9&lt;=$U26),0)</f>
        <v/>
      </c>
      <c r="AEJ26" s="439">
        <f>IFERROR((AEJ$9=$X26)*1+(AEJ$9&gt;$X26)*IF(MOD((AEJ$8-'Lease Inputs'!$CN23*12),$Y26)=0,1,0)*(AEJ$9&lt;=$U26),0)</f>
        <v/>
      </c>
      <c r="AEK26" s="439">
        <f>IFERROR((AEK$9=$X26)*1+(AEK$9&gt;$X26)*IF(MOD((AEK$8-'Lease Inputs'!$CN23*12),$Y26)=0,1,0)*(AEK$9&lt;=$U26),0)</f>
        <v/>
      </c>
      <c r="AEL26" s="439">
        <f>IFERROR((AEL$9=$X26)*1+(AEL$9&gt;$X26)*IF(MOD((AEL$8-'Lease Inputs'!$CN23*12),$Y26)=0,1,0)*(AEL$9&lt;=$U26),0)</f>
        <v/>
      </c>
      <c r="AEM26" s="439">
        <f>IFERROR((AEM$9=$X26)*1+(AEM$9&gt;$X26)*IF(MOD((AEM$8-'Lease Inputs'!$CN23*12),$Y26)=0,1,0)*(AEM$9&lt;=$U26),0)</f>
        <v/>
      </c>
      <c r="AEN26" s="439">
        <f>IFERROR((AEN$9=$X26)*1+(AEN$9&gt;$X26)*IF(MOD((AEN$8-'Lease Inputs'!$CN23*12),$Y26)=0,1,0)*(AEN$9&lt;=$U26),0)</f>
        <v/>
      </c>
      <c r="AEO26" s="439">
        <f>IFERROR((AEO$9=$X26)*1+(AEO$9&gt;$X26)*IF(MOD((AEO$8-'Lease Inputs'!$CN23*12),$Y26)=0,1,0)*(AEO$9&lt;=$U26),0)</f>
        <v/>
      </c>
      <c r="AEP26" s="439">
        <f>IFERROR((AEP$9=$X26)*1+(AEP$9&gt;$X26)*IF(MOD((AEP$8-'Lease Inputs'!$CN23*12),$Y26)=0,1,0)*(AEP$9&lt;=$U26),0)</f>
        <v/>
      </c>
      <c r="AEQ26" s="439">
        <f>IFERROR((AEQ$9=$X26)*1+(AEQ$9&gt;$X26)*IF(MOD((AEQ$8-'Lease Inputs'!$CN23*12),$Y26)=0,1,0)*(AEQ$9&lt;=$U26),0)</f>
        <v/>
      </c>
      <c r="AER26" s="439">
        <f>IFERROR((AER$9=$X26)*1+(AER$9&gt;$X26)*IF(MOD((AER$8-'Lease Inputs'!$CN23*12),$Y26)=0,1,0)*(AER$9&lt;=$U26),0)</f>
        <v/>
      </c>
      <c r="AES26" s="439">
        <f>IFERROR((AES$9=$X26)*1+(AES$9&gt;$X26)*IF(MOD((AES$8-'Lease Inputs'!$CN23*12),$Y26)=0,1,0)*(AES$9&lt;=$U26),0)</f>
        <v/>
      </c>
      <c r="AEU26" s="440" t="n">
        <v>1</v>
      </c>
      <c r="AEV26" s="436">
        <f>(1+'Lease Inputs'!$CL23)^(AEV$8/12)</f>
        <v/>
      </c>
      <c r="AEW26" s="436">
        <f>(1+'Lease Inputs'!$CL23)^(AEW$8/12)</f>
        <v/>
      </c>
      <c r="AEX26" s="436">
        <f>(1+'Lease Inputs'!$CL23)^(AEX$8/12)</f>
        <v/>
      </c>
      <c r="AEY26" s="436">
        <f>(1+'Lease Inputs'!$CL23)^(AEY$8/12)</f>
        <v/>
      </c>
      <c r="AEZ26" s="436">
        <f>(1+'Lease Inputs'!$CL23)^(AEZ$8/12)</f>
        <v/>
      </c>
      <c r="AFA26" s="436">
        <f>(1+'Lease Inputs'!$CL23)^(AFA$8/12)</f>
        <v/>
      </c>
      <c r="AFB26" s="436">
        <f>(1+'Lease Inputs'!$CL23)^(AFB$8/12)</f>
        <v/>
      </c>
      <c r="AFC26" s="436">
        <f>(1+'Lease Inputs'!$CL23)^(AFC$8/12)</f>
        <v/>
      </c>
      <c r="AFD26" s="436">
        <f>(1+'Lease Inputs'!$CL23)^(AFD$8/12)</f>
        <v/>
      </c>
      <c r="AFE26" s="436">
        <f>(1+'Lease Inputs'!$CL23)^(AFE$8/12)</f>
        <v/>
      </c>
      <c r="AFF26" s="436">
        <f>(1+'Lease Inputs'!$CL23)^(AFF$8/12)</f>
        <v/>
      </c>
      <c r="AFG26" s="436">
        <f>(1+'Lease Inputs'!$CL23)^(AFG$8/12)</f>
        <v/>
      </c>
      <c r="AFH26" s="436">
        <f>(1+'Lease Inputs'!$CL23)^(AFH$8/12)</f>
        <v/>
      </c>
      <c r="AFI26" s="436">
        <f>(1+'Lease Inputs'!$CL23)^(AFI$8/12)</f>
        <v/>
      </c>
      <c r="AFJ26" s="436">
        <f>(1+'Lease Inputs'!$CL23)^(AFJ$8/12)</f>
        <v/>
      </c>
      <c r="AFK26" s="436">
        <f>(1+'Lease Inputs'!$CL23)^(AFK$8/12)</f>
        <v/>
      </c>
      <c r="AFL26" s="436">
        <f>(1+'Lease Inputs'!$CL23)^(AFL$8/12)</f>
        <v/>
      </c>
      <c r="AFM26" s="436">
        <f>(1+'Lease Inputs'!$CL23)^(AFM$8/12)</f>
        <v/>
      </c>
      <c r="AFN26" s="436">
        <f>(1+'Lease Inputs'!$CL23)^(AFN$8/12)</f>
        <v/>
      </c>
      <c r="AFO26" s="436">
        <f>(1+'Lease Inputs'!$CL23)^(AFO$8/12)</f>
        <v/>
      </c>
      <c r="AFP26" s="436">
        <f>(1+'Lease Inputs'!$CL23)^(AFP$8/12)</f>
        <v/>
      </c>
      <c r="AFQ26" s="436">
        <f>(1+'Lease Inputs'!$CL23)^(AFQ$8/12)</f>
        <v/>
      </c>
      <c r="AFR26" s="436">
        <f>(1+'Lease Inputs'!$CL23)^(AFR$8/12)</f>
        <v/>
      </c>
      <c r="AFS26" s="436">
        <f>(1+'Lease Inputs'!$CL23)^(AFS$8/12)</f>
        <v/>
      </c>
      <c r="AFT26" s="436">
        <f>(1+'Lease Inputs'!$CL23)^(AFT$8/12)</f>
        <v/>
      </c>
      <c r="AFU26" s="436">
        <f>(1+'Lease Inputs'!$CL23)^(AFU$8/12)</f>
        <v/>
      </c>
      <c r="AFV26" s="436">
        <f>(1+'Lease Inputs'!$CL23)^(AFV$8/12)</f>
        <v/>
      </c>
      <c r="AFW26" s="436">
        <f>(1+'Lease Inputs'!$CL23)^(AFW$8/12)</f>
        <v/>
      </c>
      <c r="AFX26" s="436">
        <f>(1+'Lease Inputs'!$CL23)^(AFX$8/12)</f>
        <v/>
      </c>
      <c r="AFY26" s="436">
        <f>(1+'Lease Inputs'!$CL23)^(AFY$8/12)</f>
        <v/>
      </c>
      <c r="AFZ26" s="436">
        <f>(1+'Lease Inputs'!$CL23)^(AFZ$8/12)</f>
        <v/>
      </c>
      <c r="AGA26" s="436">
        <f>(1+'Lease Inputs'!$CL23)^(AGA$8/12)</f>
        <v/>
      </c>
      <c r="AGB26" s="436">
        <f>(1+'Lease Inputs'!$CL23)^(AGB$8/12)</f>
        <v/>
      </c>
      <c r="AGC26" s="436">
        <f>(1+'Lease Inputs'!$CL23)^(AGC$8/12)</f>
        <v/>
      </c>
      <c r="AGD26" s="436">
        <f>(1+'Lease Inputs'!$CL23)^(AGD$8/12)</f>
        <v/>
      </c>
      <c r="AGE26" s="436">
        <f>(1+'Lease Inputs'!$CL23)^(AGE$8/12)</f>
        <v/>
      </c>
      <c r="AGF26" s="436">
        <f>(1+'Lease Inputs'!$CL23)^(AGF$8/12)</f>
        <v/>
      </c>
      <c r="AGG26" s="436">
        <f>(1+'Lease Inputs'!$CL23)^(AGG$8/12)</f>
        <v/>
      </c>
      <c r="AGH26" s="436">
        <f>(1+'Lease Inputs'!$CL23)^(AGH$8/12)</f>
        <v/>
      </c>
      <c r="AGI26" s="436">
        <f>(1+'Lease Inputs'!$CL23)^(AGI$8/12)</f>
        <v/>
      </c>
      <c r="AGJ26" s="436">
        <f>(1+'Lease Inputs'!$CL23)^(AGJ$8/12)</f>
        <v/>
      </c>
      <c r="AGK26" s="436">
        <f>(1+'Lease Inputs'!$CL23)^(AGK$8/12)</f>
        <v/>
      </c>
      <c r="AGL26" s="436">
        <f>(1+'Lease Inputs'!$CL23)^(AGL$8/12)</f>
        <v/>
      </c>
      <c r="AGM26" s="436">
        <f>(1+'Lease Inputs'!$CL23)^(AGM$8/12)</f>
        <v/>
      </c>
      <c r="AGN26" s="436">
        <f>(1+'Lease Inputs'!$CL23)^(AGN$8/12)</f>
        <v/>
      </c>
      <c r="AGO26" s="436">
        <f>(1+'Lease Inputs'!$CL23)^(AGO$8/12)</f>
        <v/>
      </c>
      <c r="AGP26" s="436">
        <f>(1+'Lease Inputs'!$CL23)^(AGP$8/12)</f>
        <v/>
      </c>
      <c r="AGQ26" s="436">
        <f>(1+'Lease Inputs'!$CL23)^(AGQ$8/12)</f>
        <v/>
      </c>
      <c r="AGR26" s="436">
        <f>(1+'Lease Inputs'!$CL23)^(AGR$8/12)</f>
        <v/>
      </c>
      <c r="AGS26" s="436">
        <f>(1+'Lease Inputs'!$CL23)^(AGS$8/12)</f>
        <v/>
      </c>
      <c r="AGT26" s="436">
        <f>(1+'Lease Inputs'!$CL23)^(AGT$8/12)</f>
        <v/>
      </c>
      <c r="AGU26" s="436">
        <f>(1+'Lease Inputs'!$CL23)^(AGU$8/12)</f>
        <v/>
      </c>
      <c r="AGV26" s="436">
        <f>(1+'Lease Inputs'!$CL23)^(AGV$8/12)</f>
        <v/>
      </c>
      <c r="AGW26" s="436">
        <f>(1+'Lease Inputs'!$CL23)^(AGW$8/12)</f>
        <v/>
      </c>
      <c r="AGX26" s="436">
        <f>(1+'Lease Inputs'!$CL23)^(AGX$8/12)</f>
        <v/>
      </c>
      <c r="AGY26" s="436">
        <f>(1+'Lease Inputs'!$CL23)^(AGY$8/12)</f>
        <v/>
      </c>
      <c r="AGZ26" s="436">
        <f>(1+'Lease Inputs'!$CL23)^(AGZ$8/12)</f>
        <v/>
      </c>
      <c r="AHA26" s="436">
        <f>(1+'Lease Inputs'!$CL23)^(AHA$8/12)</f>
        <v/>
      </c>
      <c r="AHB26" s="436">
        <f>(1+'Lease Inputs'!$CL23)^(AHB$8/12)</f>
        <v/>
      </c>
      <c r="AHC26" s="436">
        <f>(1+'Lease Inputs'!$CL23)^(AHC$8/12)</f>
        <v/>
      </c>
      <c r="AHD26" s="436">
        <f>(1+'Lease Inputs'!$CL23)^(AHD$8/12)</f>
        <v/>
      </c>
      <c r="AHE26" s="436">
        <f>(1+'Lease Inputs'!$CL23)^(AHE$8/12)</f>
        <v/>
      </c>
      <c r="AHF26" s="436">
        <f>(1+'Lease Inputs'!$CL23)^(AHF$8/12)</f>
        <v/>
      </c>
      <c r="AHG26" s="436">
        <f>(1+'Lease Inputs'!$CL23)^(AHG$8/12)</f>
        <v/>
      </c>
      <c r="AHH26" s="436">
        <f>(1+'Lease Inputs'!$CL23)^(AHH$8/12)</f>
        <v/>
      </c>
      <c r="AHI26" s="436">
        <f>(1+'Lease Inputs'!$CL23)^(AHI$8/12)</f>
        <v/>
      </c>
      <c r="AHJ26" s="436">
        <f>(1+'Lease Inputs'!$CL23)^(AHJ$8/12)</f>
        <v/>
      </c>
      <c r="AHK26" s="436">
        <f>(1+'Lease Inputs'!$CL23)^(AHK$8/12)</f>
        <v/>
      </c>
      <c r="AHL26" s="436">
        <f>(1+'Lease Inputs'!$CL23)^(AHL$8/12)</f>
        <v/>
      </c>
      <c r="AHM26" s="436">
        <f>(1+'Lease Inputs'!$CL23)^(AHM$8/12)</f>
        <v/>
      </c>
      <c r="AHN26" s="436">
        <f>(1+'Lease Inputs'!$CL23)^(AHN$8/12)</f>
        <v/>
      </c>
      <c r="AHO26" s="436">
        <f>(1+'Lease Inputs'!$CL23)^(AHO$8/12)</f>
        <v/>
      </c>
      <c r="AHP26" s="436">
        <f>(1+'Lease Inputs'!$CL23)^(AHP$8/12)</f>
        <v/>
      </c>
      <c r="AHQ26" s="436">
        <f>(1+'Lease Inputs'!$CL23)^(AHQ$8/12)</f>
        <v/>
      </c>
      <c r="AHR26" s="436">
        <f>(1+'Lease Inputs'!$CL23)^(AHR$8/12)</f>
        <v/>
      </c>
      <c r="AHS26" s="436">
        <f>(1+'Lease Inputs'!$CL23)^(AHS$8/12)</f>
        <v/>
      </c>
      <c r="AHT26" s="436">
        <f>(1+'Lease Inputs'!$CL23)^(AHT$8/12)</f>
        <v/>
      </c>
      <c r="AHU26" s="436">
        <f>(1+'Lease Inputs'!$CL23)^(AHU$8/12)</f>
        <v/>
      </c>
      <c r="AHV26" s="436">
        <f>(1+'Lease Inputs'!$CL23)^(AHV$8/12)</f>
        <v/>
      </c>
      <c r="AHW26" s="436">
        <f>(1+'Lease Inputs'!$CL23)^(AHW$8/12)</f>
        <v/>
      </c>
      <c r="AHX26" s="436">
        <f>(1+'Lease Inputs'!$CL23)^(AHX$8/12)</f>
        <v/>
      </c>
      <c r="AHY26" s="436">
        <f>(1+'Lease Inputs'!$CL23)^(AHY$8/12)</f>
        <v/>
      </c>
      <c r="AHZ26" s="436">
        <f>(1+'Lease Inputs'!$CL23)^(AHZ$8/12)</f>
        <v/>
      </c>
      <c r="AIA26" s="436">
        <f>(1+'Lease Inputs'!$CL23)^(AIA$8/12)</f>
        <v/>
      </c>
      <c r="AIB26" s="436">
        <f>(1+'Lease Inputs'!$CL23)^(AIB$8/12)</f>
        <v/>
      </c>
      <c r="AIC26" s="436">
        <f>(1+'Lease Inputs'!$CL23)^(AIC$8/12)</f>
        <v/>
      </c>
      <c r="AID26" s="436">
        <f>(1+'Lease Inputs'!$CL23)^(AID$8/12)</f>
        <v/>
      </c>
      <c r="AIE26" s="436">
        <f>(1+'Lease Inputs'!$CL23)^(AIE$8/12)</f>
        <v/>
      </c>
      <c r="AIF26" s="436">
        <f>(1+'Lease Inputs'!$CL23)^(AIF$8/12)</f>
        <v/>
      </c>
      <c r="AIG26" s="436">
        <f>(1+'Lease Inputs'!$CL23)^(AIG$8/12)</f>
        <v/>
      </c>
      <c r="AIH26" s="436">
        <f>(1+'Lease Inputs'!$CL23)^(AIH$8/12)</f>
        <v/>
      </c>
      <c r="AII26" s="436">
        <f>(1+'Lease Inputs'!$CL23)^(AII$8/12)</f>
        <v/>
      </c>
      <c r="AIJ26" s="436">
        <f>(1+'Lease Inputs'!$CL23)^(AIJ$8/12)</f>
        <v/>
      </c>
      <c r="AIK26" s="436">
        <f>(1+'Lease Inputs'!$CL23)^(AIK$8/12)</f>
        <v/>
      </c>
      <c r="AIL26" s="436">
        <f>(1+'Lease Inputs'!$CL23)^(AIL$8/12)</f>
        <v/>
      </c>
      <c r="AIM26" s="436">
        <f>(1+'Lease Inputs'!$CL23)^(AIM$8/12)</f>
        <v/>
      </c>
      <c r="AIN26" s="436">
        <f>(1+'Lease Inputs'!$CL23)^(AIN$8/12)</f>
        <v/>
      </c>
      <c r="AIO26" s="436">
        <f>(1+'Lease Inputs'!$CL23)^(AIO$8/12)</f>
        <v/>
      </c>
      <c r="AIP26" s="436">
        <f>(1+'Lease Inputs'!$CL23)^(AIP$8/12)</f>
        <v/>
      </c>
      <c r="AIQ26" s="436">
        <f>(1+'Lease Inputs'!$CL23)^(AIQ$8/12)</f>
        <v/>
      </c>
      <c r="AIR26" s="436">
        <f>(1+'Lease Inputs'!$CL23)^(AIR$8/12)</f>
        <v/>
      </c>
      <c r="AIS26" s="436">
        <f>(1+'Lease Inputs'!$CL23)^(AIS$8/12)</f>
        <v/>
      </c>
      <c r="AIT26" s="436">
        <f>(1+'Lease Inputs'!$CL23)^(AIT$8/12)</f>
        <v/>
      </c>
      <c r="AIU26" s="436">
        <f>(1+'Lease Inputs'!$CL23)^(AIU$8/12)</f>
        <v/>
      </c>
      <c r="AIV26" s="436">
        <f>(1+'Lease Inputs'!$CL23)^(AIV$8/12)</f>
        <v/>
      </c>
      <c r="AIW26" s="436">
        <f>(1+'Lease Inputs'!$CL23)^(AIW$8/12)</f>
        <v/>
      </c>
      <c r="AIX26" s="436">
        <f>(1+'Lease Inputs'!$CL23)^(AIX$8/12)</f>
        <v/>
      </c>
      <c r="AIY26" s="436">
        <f>(1+'Lease Inputs'!$CL23)^(AIY$8/12)</f>
        <v/>
      </c>
      <c r="AJA26" s="440" t="n">
        <v>1</v>
      </c>
      <c r="AJB26" s="436">
        <f>(AAP26=0)*AJA26
+(AAP26=1)*AEV26</f>
        <v/>
      </c>
      <c r="AJC26" s="436">
        <f>(AAQ26=0)*AJB26
+(AAQ26=1)*AEW26</f>
        <v/>
      </c>
      <c r="AJD26" s="436">
        <f>(AAR26=0)*AJC26
+(AAR26=1)*AEX26</f>
        <v/>
      </c>
      <c r="AJE26" s="436">
        <f>(AAS26=0)*AJD26
+(AAS26=1)*AEY26</f>
        <v/>
      </c>
      <c r="AJF26" s="436">
        <f>(AAT26=0)*AJE26
+(AAT26=1)*AEZ26</f>
        <v/>
      </c>
      <c r="AJG26" s="436">
        <f>(AAU26=0)*AJF26
+(AAU26=1)*AFA26</f>
        <v/>
      </c>
      <c r="AJH26" s="436">
        <f>(AAV26=0)*AJG26
+(AAV26=1)*AFB26</f>
        <v/>
      </c>
      <c r="AJI26" s="436">
        <f>(AAW26=0)*AJH26
+(AAW26=1)*AFC26</f>
        <v/>
      </c>
      <c r="AJJ26" s="436">
        <f>(AAX26=0)*AJI26
+(AAX26=1)*AFD26</f>
        <v/>
      </c>
      <c r="AJK26" s="436">
        <f>(AAY26=0)*AJJ26
+(AAY26=1)*AFE26</f>
        <v/>
      </c>
      <c r="AJL26" s="436">
        <f>(AAZ26=0)*AJK26
+(AAZ26=1)*AFF26</f>
        <v/>
      </c>
      <c r="AJM26" s="436">
        <f>(ABA26=0)*AJL26
+(ABA26=1)*AFG26</f>
        <v/>
      </c>
      <c r="AJN26" s="436">
        <f>(ABB26=0)*AJM26
+(ABB26=1)*AFH26</f>
        <v/>
      </c>
      <c r="AJO26" s="436">
        <f>(ABC26=0)*AJN26
+(ABC26=1)*AFI26</f>
        <v/>
      </c>
      <c r="AJP26" s="436">
        <f>(ABD26=0)*AJO26
+(ABD26=1)*AFJ26</f>
        <v/>
      </c>
      <c r="AJQ26" s="436">
        <f>(ABE26=0)*AJP26
+(ABE26=1)*AFK26</f>
        <v/>
      </c>
      <c r="AJR26" s="436">
        <f>(ABF26=0)*AJQ26
+(ABF26=1)*AFL26</f>
        <v/>
      </c>
      <c r="AJS26" s="436">
        <f>(ABG26=0)*AJR26
+(ABG26=1)*AFM26</f>
        <v/>
      </c>
      <c r="AJT26" s="436">
        <f>(ABH26=0)*AJS26
+(ABH26=1)*AFN26</f>
        <v/>
      </c>
      <c r="AJU26" s="436">
        <f>(ABI26=0)*AJT26
+(ABI26=1)*AFO26</f>
        <v/>
      </c>
      <c r="AJV26" s="436">
        <f>(ABJ26=0)*AJU26
+(ABJ26=1)*AFP26</f>
        <v/>
      </c>
      <c r="AJW26" s="436">
        <f>(ABK26=0)*AJV26
+(ABK26=1)*AFQ26</f>
        <v/>
      </c>
      <c r="AJX26" s="436">
        <f>(ABL26=0)*AJW26
+(ABL26=1)*AFR26</f>
        <v/>
      </c>
      <c r="AJY26" s="436">
        <f>(ABM26=0)*AJX26
+(ABM26=1)*AFS26</f>
        <v/>
      </c>
      <c r="AJZ26" s="436">
        <f>(ABN26=0)*AJY26
+(ABN26=1)*AFT26</f>
        <v/>
      </c>
      <c r="AKA26" s="436">
        <f>(ABO26=0)*AJZ26
+(ABO26=1)*AFU26</f>
        <v/>
      </c>
      <c r="AKB26" s="436">
        <f>(ABP26=0)*AKA26
+(ABP26=1)*AFV26</f>
        <v/>
      </c>
      <c r="AKC26" s="436">
        <f>(ABQ26=0)*AKB26
+(ABQ26=1)*AFW26</f>
        <v/>
      </c>
      <c r="AKD26" s="436">
        <f>(ABR26=0)*AKC26
+(ABR26=1)*AFX26</f>
        <v/>
      </c>
      <c r="AKE26" s="436">
        <f>(ABS26=0)*AKD26
+(ABS26=1)*AFY26</f>
        <v/>
      </c>
      <c r="AKF26" s="436">
        <f>(ABT26=0)*AKE26
+(ABT26=1)*AFZ26</f>
        <v/>
      </c>
      <c r="AKG26" s="436">
        <f>(ABU26=0)*AKF26
+(ABU26=1)*AGA26</f>
        <v/>
      </c>
      <c r="AKH26" s="436">
        <f>(ABV26=0)*AKG26
+(ABV26=1)*AGB26</f>
        <v/>
      </c>
      <c r="AKI26" s="436">
        <f>(ABW26=0)*AKH26
+(ABW26=1)*AGC26</f>
        <v/>
      </c>
      <c r="AKJ26" s="436">
        <f>(ABX26=0)*AKI26
+(ABX26=1)*AGD26</f>
        <v/>
      </c>
      <c r="AKK26" s="436">
        <f>(ABY26=0)*AKJ26
+(ABY26=1)*AGE26</f>
        <v/>
      </c>
      <c r="AKL26" s="436">
        <f>(ABZ26=0)*AKK26
+(ABZ26=1)*AGF26</f>
        <v/>
      </c>
      <c r="AKM26" s="436">
        <f>(ACA26=0)*AKL26
+(ACA26=1)*AGG26</f>
        <v/>
      </c>
      <c r="AKN26" s="436">
        <f>(ACB26=0)*AKM26
+(ACB26=1)*AGH26</f>
        <v/>
      </c>
      <c r="AKO26" s="436">
        <f>(ACC26=0)*AKN26
+(ACC26=1)*AGI26</f>
        <v/>
      </c>
      <c r="AKP26" s="436">
        <f>(ACD26=0)*AKO26
+(ACD26=1)*AGJ26</f>
        <v/>
      </c>
      <c r="AKQ26" s="436">
        <f>(ACE26=0)*AKP26
+(ACE26=1)*AGK26</f>
        <v/>
      </c>
      <c r="AKR26" s="436">
        <f>(ACF26=0)*AKQ26
+(ACF26=1)*AGL26</f>
        <v/>
      </c>
      <c r="AKS26" s="436">
        <f>(ACG26=0)*AKR26
+(ACG26=1)*AGM26</f>
        <v/>
      </c>
      <c r="AKT26" s="436">
        <f>(ACH26=0)*AKS26
+(ACH26=1)*AGN26</f>
        <v/>
      </c>
      <c r="AKU26" s="436">
        <f>(ACI26=0)*AKT26
+(ACI26=1)*AGO26</f>
        <v/>
      </c>
      <c r="AKV26" s="436">
        <f>(ACJ26=0)*AKU26
+(ACJ26=1)*AGP26</f>
        <v/>
      </c>
      <c r="AKW26" s="436">
        <f>(ACK26=0)*AKV26
+(ACK26=1)*AGQ26</f>
        <v/>
      </c>
      <c r="AKX26" s="436">
        <f>(ACL26=0)*AKW26
+(ACL26=1)*AGR26</f>
        <v/>
      </c>
      <c r="AKY26" s="436">
        <f>(ACM26=0)*AKX26
+(ACM26=1)*AGS26</f>
        <v/>
      </c>
      <c r="AKZ26" s="436">
        <f>(ACN26=0)*AKY26
+(ACN26=1)*AGT26</f>
        <v/>
      </c>
      <c r="ALA26" s="436">
        <f>(ACO26=0)*AKZ26
+(ACO26=1)*AGU26</f>
        <v/>
      </c>
      <c r="ALB26" s="436">
        <f>(ACP26=0)*ALA26
+(ACP26=1)*AGV26</f>
        <v/>
      </c>
      <c r="ALC26" s="436">
        <f>(ACQ26=0)*ALB26
+(ACQ26=1)*AGW26</f>
        <v/>
      </c>
      <c r="ALD26" s="436">
        <f>(ACR26=0)*ALC26
+(ACR26=1)*AGX26</f>
        <v/>
      </c>
      <c r="ALE26" s="436">
        <f>(ACS26=0)*ALD26
+(ACS26=1)*AGY26</f>
        <v/>
      </c>
      <c r="ALF26" s="436">
        <f>(ACT26=0)*ALE26
+(ACT26=1)*AGZ26</f>
        <v/>
      </c>
      <c r="ALG26" s="436">
        <f>(ACU26=0)*ALF26
+(ACU26=1)*AHA26</f>
        <v/>
      </c>
      <c r="ALH26" s="436">
        <f>(ACV26=0)*ALG26
+(ACV26=1)*AHB26</f>
        <v/>
      </c>
      <c r="ALI26" s="436">
        <f>(ACW26=0)*ALH26
+(ACW26=1)*AHC26</f>
        <v/>
      </c>
      <c r="ALJ26" s="436">
        <f>(ACX26=0)*ALI26
+(ACX26=1)*AHD26</f>
        <v/>
      </c>
      <c r="ALK26" s="436">
        <f>(ACY26=0)*ALJ26
+(ACY26=1)*AHE26</f>
        <v/>
      </c>
      <c r="ALL26" s="436">
        <f>(ACZ26=0)*ALK26
+(ACZ26=1)*AHF26</f>
        <v/>
      </c>
      <c r="ALM26" s="436">
        <f>(ADA26=0)*ALL26
+(ADA26=1)*AHG26</f>
        <v/>
      </c>
      <c r="ALN26" s="436">
        <f>(ADB26=0)*ALM26
+(ADB26=1)*AHH26</f>
        <v/>
      </c>
      <c r="ALO26" s="436">
        <f>(ADC26=0)*ALN26
+(ADC26=1)*AHI26</f>
        <v/>
      </c>
      <c r="ALP26" s="436">
        <f>(ADD26=0)*ALO26
+(ADD26=1)*AHJ26</f>
        <v/>
      </c>
      <c r="ALQ26" s="436">
        <f>(ADE26=0)*ALP26
+(ADE26=1)*AHK26</f>
        <v/>
      </c>
      <c r="ALR26" s="436">
        <f>(ADF26=0)*ALQ26
+(ADF26=1)*AHL26</f>
        <v/>
      </c>
      <c r="ALS26" s="436">
        <f>(ADG26=0)*ALR26
+(ADG26=1)*AHM26</f>
        <v/>
      </c>
      <c r="ALT26" s="436">
        <f>(ADH26=0)*ALS26
+(ADH26=1)*AHN26</f>
        <v/>
      </c>
      <c r="ALU26" s="436">
        <f>(ADI26=0)*ALT26
+(ADI26=1)*AHO26</f>
        <v/>
      </c>
      <c r="ALV26" s="436">
        <f>(ADJ26=0)*ALU26
+(ADJ26=1)*AHP26</f>
        <v/>
      </c>
      <c r="ALW26" s="436">
        <f>(ADK26=0)*ALV26
+(ADK26=1)*AHQ26</f>
        <v/>
      </c>
      <c r="ALX26" s="436">
        <f>(ADL26=0)*ALW26
+(ADL26=1)*AHR26</f>
        <v/>
      </c>
      <c r="ALY26" s="436">
        <f>(ADM26=0)*ALX26
+(ADM26=1)*AHS26</f>
        <v/>
      </c>
      <c r="ALZ26" s="436">
        <f>(ADN26=0)*ALY26
+(ADN26=1)*AHT26</f>
        <v/>
      </c>
      <c r="AMA26" s="436">
        <f>(ADO26=0)*ALZ26
+(ADO26=1)*AHU26</f>
        <v/>
      </c>
      <c r="AMB26" s="436">
        <f>(ADP26=0)*AMA26
+(ADP26=1)*AHV26</f>
        <v/>
      </c>
      <c r="AMC26" s="436">
        <f>(ADQ26=0)*AMB26
+(ADQ26=1)*AHW26</f>
        <v/>
      </c>
      <c r="AMD26" s="436">
        <f>(ADR26=0)*AMC26
+(ADR26=1)*AHX26</f>
        <v/>
      </c>
      <c r="AME26" s="436">
        <f>(ADS26=0)*AMD26
+(ADS26=1)*AHY26</f>
        <v/>
      </c>
      <c r="AMF26" s="436">
        <f>(ADT26=0)*AME26
+(ADT26=1)*AHZ26</f>
        <v/>
      </c>
      <c r="AMG26" s="436">
        <f>(ADU26=0)*AMF26
+(ADU26=1)*AIA26</f>
        <v/>
      </c>
      <c r="AMH26" s="436">
        <f>(ADV26=0)*AMG26
+(ADV26=1)*AIB26</f>
        <v/>
      </c>
      <c r="AMI26" s="436">
        <f>(ADW26=0)*AMH26
+(ADW26=1)*AIC26</f>
        <v/>
      </c>
      <c r="AMJ26" s="436">
        <f>(ADX26=0)*AMI26
+(ADX26=1)*AID26</f>
        <v/>
      </c>
    </row>
    <row r="27" ht="11.25" customHeight="1" s="341">
      <c r="C27" s="339">
        <f>C26+1</f>
        <v/>
      </c>
      <c r="D27" s="339">
        <f>'Rent Roll'!D23</f>
        <v/>
      </c>
      <c r="E27" s="339">
        <f>'Rent Roll'!E23</f>
        <v/>
      </c>
      <c r="F27" s="339">
        <f>'Rent Roll'!H23</f>
        <v/>
      </c>
      <c r="G27" s="426">
        <f>'Rent Roll'!I23</f>
        <v/>
      </c>
      <c r="H27" s="339">
        <f>'Rent Roll'!F23</f>
        <v/>
      </c>
      <c r="I27" s="339">
        <f>'Rent Roll'!G23</f>
        <v/>
      </c>
      <c r="J27" s="339">
        <f>'Rent Roll'!J23</f>
        <v/>
      </c>
      <c r="K27" s="339">
        <f>'Rent Roll'!K23</f>
        <v/>
      </c>
      <c r="L27" s="427">
        <f>'Rent Roll'!L23</f>
        <v/>
      </c>
      <c r="N27" s="428">
        <f>'Rent Roll'!P23</f>
        <v/>
      </c>
      <c r="O27" s="428">
        <f>N27/L27/12</f>
        <v/>
      </c>
      <c r="P27" s="429">
        <f>'Lease Inputs'!O24</f>
        <v/>
      </c>
      <c r="Q27" s="430">
        <f>'Rent Roll'!M23</f>
        <v/>
      </c>
      <c r="R27" s="430">
        <f>'Rent Roll'!O23</f>
        <v/>
      </c>
      <c r="S27" s="430">
        <f>'Rent Roll'!N23</f>
        <v/>
      </c>
      <c r="T27" s="431">
        <f>'Lease Inputs'!N24</f>
        <v/>
      </c>
      <c r="U27" s="430">
        <f>(S27&lt;&gt;0)*IF(T27=1,R27,S27)
+(S27=0)*R27</f>
        <v/>
      </c>
      <c r="V27" s="426">
        <f>'Lease Inputs'!CJ24</f>
        <v/>
      </c>
      <c r="W27" s="430">
        <f>IF('Lease Inputs'!CK24=1,"Indexation", IF('Lease Inputs'!CK24=2,"Step-Up",0))</f>
        <v/>
      </c>
      <c r="X27" s="430">
        <f>MIN(EOMONTH(Control!$J$5,'Lease Inputs'!CN24*12),U27)</f>
        <v/>
      </c>
      <c r="Y27" s="426">
        <f>'Lease Inputs'!CO24*12</f>
        <v/>
      </c>
      <c r="AA27" s="339">
        <f>(G27=0)*'Lease Inputs'!CF24
+(G27=1)*'Lease Inputs'!Q24</f>
        <v/>
      </c>
      <c r="AB27" s="339">
        <f>(G27=0)*'Lease Inputs'!CD24
+(G27=1)*'Lease Inputs'!R24</f>
        <v/>
      </c>
      <c r="AC27" s="432">
        <f>(G27=0)*'Lease Inputs'!CH24
+(G27=1)*'Lease Inputs'!U24</f>
        <v/>
      </c>
      <c r="AD27" s="433">
        <f>(G27=0)*'Lease Inputs'!CG24
+(G27=1)*'Lease Inputs'!T24</f>
        <v/>
      </c>
      <c r="AE27" s="430">
        <f>U27*(G27=0)
+Control!$J$5*(Engine!G27=1)</f>
        <v/>
      </c>
      <c r="AF27" s="430">
        <f>EOMONTH(AE27,AA27)</f>
        <v/>
      </c>
      <c r="AG27" s="339">
        <f>(G27=0)*'Lease Inputs'!CE24*12
+(G27=1)*'Lease Inputs'!S24*12</f>
        <v/>
      </c>
      <c r="AH27" s="430">
        <f>EOMONTH(AF27,AG27)</f>
        <v/>
      </c>
      <c r="AI27" s="428">
        <f>AJ27*12*$L27</f>
        <v/>
      </c>
      <c r="AJ27" s="434">
        <f>IFERROR(INDEX(FK27:JO27,MATCH(AF27,$FK$9:$JO$9,0)),0)</f>
        <v/>
      </c>
      <c r="AK27" s="426">
        <f>'Lease Inputs'!CQ24</f>
        <v/>
      </c>
      <c r="AL27" s="430">
        <f>IF('Lease Inputs'!CR24=1,"Indexation", IF('Lease Inputs'!CR24=2,"Step-Up",0))</f>
        <v/>
      </c>
      <c r="AM27" s="430">
        <f>EOMONTH(AF27,'Lease Inputs'!$CU24*12)</f>
        <v/>
      </c>
      <c r="AN27" s="426">
        <f>'Lease Inputs'!CV24*12</f>
        <v/>
      </c>
      <c r="AP27" s="426">
        <f>'Lease Inputs'!CF24</f>
        <v/>
      </c>
      <c r="AQ27" s="339">
        <f>'Lease Inputs'!CD24</f>
        <v/>
      </c>
      <c r="AR27" s="432">
        <f>'Lease Inputs'!CH24</f>
        <v/>
      </c>
      <c r="AS27" s="433">
        <f>'Lease Inputs'!CG24</f>
        <v/>
      </c>
      <c r="AT27" s="430">
        <f>AH27</f>
        <v/>
      </c>
      <c r="AU27" s="430">
        <f>EOMONTH(AT27,AP27)</f>
        <v/>
      </c>
      <c r="AV27" s="339">
        <f>'Lease Inputs'!CE24*12</f>
        <v/>
      </c>
      <c r="AW27" s="430">
        <f>EOMONTH(AU27,AV27)</f>
        <v/>
      </c>
      <c r="AX27" s="428">
        <f>AY27*12*$L27</f>
        <v/>
      </c>
      <c r="AY27" s="434">
        <f>IFERROR(INDEX(FK27:JO27,MATCH(AU27,$FK$9:$JO$9,0)),0)</f>
        <v/>
      </c>
      <c r="AZ27" s="426">
        <f>'Lease Inputs'!CQ24</f>
        <v/>
      </c>
      <c r="BA27" s="430">
        <f>IF('Lease Inputs'!CR24=1,"Indexation", IF('Lease Inputs'!CR24=2,"Step-Up",0))</f>
        <v/>
      </c>
      <c r="BB27" s="430">
        <f>EOMONTH(AU27,'Lease Inputs'!$CU24*12)</f>
        <v/>
      </c>
      <c r="BC27" s="426">
        <f>'Lease Inputs'!CV24*12</f>
        <v/>
      </c>
      <c r="BE27" s="435" t="n">
        <v>0</v>
      </c>
      <c r="BF27" s="436">
        <f>(1+INDEX('Lease Inputs'!$AQ24:$AY24,MATCH(Engine!BF$8,'Lease Inputs'!$AQ$6:$AY$6,0)))^(1/12)-1</f>
        <v/>
      </c>
      <c r="BG27" s="436">
        <f>(1+INDEX('Lease Inputs'!$AQ24:$AY24,MATCH(Engine!BG$8,'Lease Inputs'!$AQ$6:$AY$6,0)))^(1/12)-1</f>
        <v/>
      </c>
      <c r="BH27" s="436">
        <f>(1+INDEX('Lease Inputs'!$AQ24:$AY24,MATCH(Engine!BH$8,'Lease Inputs'!$AQ$6:$AY$6,0)))^(1/12)-1</f>
        <v/>
      </c>
      <c r="BI27" s="436">
        <f>(1+INDEX('Lease Inputs'!$AQ24:$AY24,MATCH(Engine!BI$8,'Lease Inputs'!$AQ$6:$AY$6,0)))^(1/12)-1</f>
        <v/>
      </c>
      <c r="BJ27" s="436">
        <f>(1+INDEX('Lease Inputs'!$AQ24:$AY24,MATCH(Engine!BJ$8,'Lease Inputs'!$AQ$6:$AY$6,0)))^(1/12)-1</f>
        <v/>
      </c>
      <c r="BK27" s="436">
        <f>(1+INDEX('Lease Inputs'!$AQ24:$AY24,MATCH(Engine!BK$8,'Lease Inputs'!$AQ$6:$AY$6,0)))^(1/12)-1</f>
        <v/>
      </c>
      <c r="BL27" s="436">
        <f>(1+INDEX('Lease Inputs'!$AQ24:$AY24,MATCH(Engine!BL$8,'Lease Inputs'!$AQ$6:$AY$6,0)))^(1/12)-1</f>
        <v/>
      </c>
      <c r="BM27" s="436">
        <f>(1+INDEX('Lease Inputs'!$AQ24:$AY24,MATCH(Engine!BM$8,'Lease Inputs'!$AQ$6:$AY$6,0)))^(1/12)-1</f>
        <v/>
      </c>
      <c r="BN27" s="436">
        <f>(1+INDEX('Lease Inputs'!$AQ24:$AY24,MATCH(Engine!BN$8,'Lease Inputs'!$AQ$6:$AY$6,0)))^(1/12)-1</f>
        <v/>
      </c>
      <c r="BO27" s="436">
        <f>(1+INDEX('Lease Inputs'!$AQ24:$AY24,MATCH(Engine!BO$8,'Lease Inputs'!$AQ$6:$AY$6,0)))^(1/12)-1</f>
        <v/>
      </c>
      <c r="BP27" s="436">
        <f>(1+INDEX('Lease Inputs'!$AQ24:$AY24,MATCH(Engine!BP$8,'Lease Inputs'!$AQ$6:$AY$6,0)))^(1/12)-1</f>
        <v/>
      </c>
      <c r="BQ27" s="436">
        <f>(1+INDEX('Lease Inputs'!$AQ24:$AY24,MATCH(Engine!BQ$8,'Lease Inputs'!$AQ$6:$AY$6,0)))^(1/12)-1</f>
        <v/>
      </c>
      <c r="BR27" s="436">
        <f>(1+INDEX('Lease Inputs'!$AQ24:$AY24,MATCH(Engine!BR$8,'Lease Inputs'!$AQ$6:$AY$6,0)))^(1/12)-1</f>
        <v/>
      </c>
      <c r="BS27" s="436">
        <f>(1+INDEX('Lease Inputs'!$AQ24:$AY24,MATCH(Engine!BS$8,'Lease Inputs'!$AQ$6:$AY$6,0)))^(1/12)-1</f>
        <v/>
      </c>
      <c r="BT27" s="436">
        <f>(1+INDEX('Lease Inputs'!$AQ24:$AY24,MATCH(Engine!BT$8,'Lease Inputs'!$AQ$6:$AY$6,0)))^(1/12)-1</f>
        <v/>
      </c>
      <c r="BU27" s="436">
        <f>(1+INDEX('Lease Inputs'!$AQ24:$AY24,MATCH(Engine!BU$8,'Lease Inputs'!$AQ$6:$AY$6,0)))^(1/12)-1</f>
        <v/>
      </c>
      <c r="BV27" s="436">
        <f>(1+INDEX('Lease Inputs'!$AQ24:$AY24,MATCH(Engine!BV$8,'Lease Inputs'!$AQ$6:$AY$6,0)))^(1/12)-1</f>
        <v/>
      </c>
      <c r="BW27" s="436">
        <f>(1+INDEX('Lease Inputs'!$AQ24:$AY24,MATCH(Engine!BW$8,'Lease Inputs'!$AQ$6:$AY$6,0)))^(1/12)-1</f>
        <v/>
      </c>
      <c r="BX27" s="436">
        <f>(1+INDEX('Lease Inputs'!$AQ24:$AY24,MATCH(Engine!BX$8,'Lease Inputs'!$AQ$6:$AY$6,0)))^(1/12)-1</f>
        <v/>
      </c>
      <c r="BY27" s="436">
        <f>(1+INDEX('Lease Inputs'!$AQ24:$AY24,MATCH(Engine!BY$8,'Lease Inputs'!$AQ$6:$AY$6,0)))^(1/12)-1</f>
        <v/>
      </c>
      <c r="BZ27" s="436">
        <f>(1+INDEX('Lease Inputs'!$AQ24:$AY24,MATCH(Engine!BZ$8,'Lease Inputs'!$AQ$6:$AY$6,0)))^(1/12)-1</f>
        <v/>
      </c>
      <c r="CA27" s="436">
        <f>(1+INDEX('Lease Inputs'!$AQ24:$AY24,MATCH(Engine!CA$8,'Lease Inputs'!$AQ$6:$AY$6,0)))^(1/12)-1</f>
        <v/>
      </c>
      <c r="CB27" s="436">
        <f>(1+INDEX('Lease Inputs'!$AQ24:$AY24,MATCH(Engine!CB$8,'Lease Inputs'!$AQ$6:$AY$6,0)))^(1/12)-1</f>
        <v/>
      </c>
      <c r="CC27" s="436">
        <f>(1+INDEX('Lease Inputs'!$AQ24:$AY24,MATCH(Engine!CC$8,'Lease Inputs'!$AQ$6:$AY$6,0)))^(1/12)-1</f>
        <v/>
      </c>
      <c r="CD27" s="436">
        <f>(1+INDEX('Lease Inputs'!$AQ24:$AY24,MATCH(Engine!CD$8,'Lease Inputs'!$AQ$6:$AY$6,0)))^(1/12)-1</f>
        <v/>
      </c>
      <c r="CE27" s="436">
        <f>(1+INDEX('Lease Inputs'!$AQ24:$AY24,MATCH(Engine!CE$8,'Lease Inputs'!$AQ$6:$AY$6,0)))^(1/12)-1</f>
        <v/>
      </c>
      <c r="CF27" s="436">
        <f>(1+INDEX('Lease Inputs'!$AQ24:$AY24,MATCH(Engine!CF$8,'Lease Inputs'!$AQ$6:$AY$6,0)))^(1/12)-1</f>
        <v/>
      </c>
      <c r="CG27" s="436">
        <f>(1+INDEX('Lease Inputs'!$AQ24:$AY24,MATCH(Engine!CG$8,'Lease Inputs'!$AQ$6:$AY$6,0)))^(1/12)-1</f>
        <v/>
      </c>
      <c r="CH27" s="436">
        <f>(1+INDEX('Lease Inputs'!$AQ24:$AY24,MATCH(Engine!CH$8,'Lease Inputs'!$AQ$6:$AY$6,0)))^(1/12)-1</f>
        <v/>
      </c>
      <c r="CI27" s="436">
        <f>(1+INDEX('Lease Inputs'!$AQ24:$AY24,MATCH(Engine!CI$8,'Lease Inputs'!$AQ$6:$AY$6,0)))^(1/12)-1</f>
        <v/>
      </c>
      <c r="CJ27" s="436">
        <f>(1+INDEX('Lease Inputs'!$AQ24:$AY24,MATCH(Engine!CJ$8,'Lease Inputs'!$AQ$6:$AY$6,0)))^(1/12)-1</f>
        <v/>
      </c>
      <c r="CK27" s="436">
        <f>(1+INDEX('Lease Inputs'!$AQ24:$AY24,MATCH(Engine!CK$8,'Lease Inputs'!$AQ$6:$AY$6,0)))^(1/12)-1</f>
        <v/>
      </c>
      <c r="CL27" s="436">
        <f>(1+INDEX('Lease Inputs'!$AQ24:$AY24,MATCH(Engine!CL$8,'Lease Inputs'!$AQ$6:$AY$6,0)))^(1/12)-1</f>
        <v/>
      </c>
      <c r="CM27" s="436">
        <f>(1+INDEX('Lease Inputs'!$AQ24:$AY24,MATCH(Engine!CM$8,'Lease Inputs'!$AQ$6:$AY$6,0)))^(1/12)-1</f>
        <v/>
      </c>
      <c r="CN27" s="436">
        <f>(1+INDEX('Lease Inputs'!$AQ24:$AY24,MATCH(Engine!CN$8,'Lease Inputs'!$AQ$6:$AY$6,0)))^(1/12)-1</f>
        <v/>
      </c>
      <c r="CO27" s="436">
        <f>(1+INDEX('Lease Inputs'!$AQ24:$AY24,MATCH(Engine!CO$8,'Lease Inputs'!$AQ$6:$AY$6,0)))^(1/12)-1</f>
        <v/>
      </c>
      <c r="CP27" s="436">
        <f>(1+INDEX('Lease Inputs'!$AQ24:$AY24,MATCH(Engine!CP$8,'Lease Inputs'!$AQ$6:$AY$6,0)))^(1/12)-1</f>
        <v/>
      </c>
      <c r="CQ27" s="436">
        <f>(1+INDEX('Lease Inputs'!$AQ24:$AY24,MATCH(Engine!CQ$8,'Lease Inputs'!$AQ$6:$AY$6,0)))^(1/12)-1</f>
        <v/>
      </c>
      <c r="CR27" s="436">
        <f>(1+INDEX('Lease Inputs'!$AQ24:$AY24,MATCH(Engine!CR$8,'Lease Inputs'!$AQ$6:$AY$6,0)))^(1/12)-1</f>
        <v/>
      </c>
      <c r="CS27" s="436">
        <f>(1+INDEX('Lease Inputs'!$AQ24:$AY24,MATCH(Engine!CS$8,'Lease Inputs'!$AQ$6:$AY$6,0)))^(1/12)-1</f>
        <v/>
      </c>
      <c r="CT27" s="436">
        <f>(1+INDEX('Lease Inputs'!$AQ24:$AY24,MATCH(Engine!CT$8,'Lease Inputs'!$AQ$6:$AY$6,0)))^(1/12)-1</f>
        <v/>
      </c>
      <c r="CU27" s="436">
        <f>(1+INDEX('Lease Inputs'!$AQ24:$AY24,MATCH(Engine!CU$8,'Lease Inputs'!$AQ$6:$AY$6,0)))^(1/12)-1</f>
        <v/>
      </c>
      <c r="CV27" s="436">
        <f>(1+INDEX('Lease Inputs'!$AQ24:$AY24,MATCH(Engine!CV$8,'Lease Inputs'!$AQ$6:$AY$6,0)))^(1/12)-1</f>
        <v/>
      </c>
      <c r="CW27" s="436">
        <f>(1+INDEX('Lease Inputs'!$AQ24:$AY24,MATCH(Engine!CW$8,'Lease Inputs'!$AQ$6:$AY$6,0)))^(1/12)-1</f>
        <v/>
      </c>
      <c r="CX27" s="436">
        <f>(1+INDEX('Lease Inputs'!$AQ24:$AY24,MATCH(Engine!CX$8,'Lease Inputs'!$AQ$6:$AY$6,0)))^(1/12)-1</f>
        <v/>
      </c>
      <c r="CY27" s="436">
        <f>(1+INDEX('Lease Inputs'!$AQ24:$AY24,MATCH(Engine!CY$8,'Lease Inputs'!$AQ$6:$AY$6,0)))^(1/12)-1</f>
        <v/>
      </c>
      <c r="CZ27" s="436">
        <f>(1+INDEX('Lease Inputs'!$AQ24:$AY24,MATCH(Engine!CZ$8,'Lease Inputs'!$AQ$6:$AY$6,0)))^(1/12)-1</f>
        <v/>
      </c>
      <c r="DA27" s="436">
        <f>(1+INDEX('Lease Inputs'!$AQ24:$AY24,MATCH(Engine!DA$8,'Lease Inputs'!$AQ$6:$AY$6,0)))^(1/12)-1</f>
        <v/>
      </c>
      <c r="DB27" s="436">
        <f>(1+INDEX('Lease Inputs'!$AQ24:$AY24,MATCH(Engine!DB$8,'Lease Inputs'!$AQ$6:$AY$6,0)))^(1/12)-1</f>
        <v/>
      </c>
      <c r="DC27" s="436">
        <f>(1+INDEX('Lease Inputs'!$AQ24:$AY24,MATCH(Engine!DC$8,'Lease Inputs'!$AQ$6:$AY$6,0)))^(1/12)-1</f>
        <v/>
      </c>
      <c r="DD27" s="436">
        <f>(1+INDEX('Lease Inputs'!$AQ24:$AY24,MATCH(Engine!DD$8,'Lease Inputs'!$AQ$6:$AY$6,0)))^(1/12)-1</f>
        <v/>
      </c>
      <c r="DE27" s="436">
        <f>(1+INDEX('Lease Inputs'!$AQ24:$AY24,MATCH(Engine!DE$8,'Lease Inputs'!$AQ$6:$AY$6,0)))^(1/12)-1</f>
        <v/>
      </c>
      <c r="DF27" s="436">
        <f>(1+INDEX('Lease Inputs'!$AQ24:$AY24,MATCH(Engine!DF$8,'Lease Inputs'!$AQ$6:$AY$6,0)))^(1/12)-1</f>
        <v/>
      </c>
      <c r="DG27" s="436">
        <f>(1+INDEX('Lease Inputs'!$AQ24:$AY24,MATCH(Engine!DG$8,'Lease Inputs'!$AQ$6:$AY$6,0)))^(1/12)-1</f>
        <v/>
      </c>
      <c r="DH27" s="436">
        <f>(1+INDEX('Lease Inputs'!$AQ24:$AY24,MATCH(Engine!DH$8,'Lease Inputs'!$AQ$6:$AY$6,0)))^(1/12)-1</f>
        <v/>
      </c>
      <c r="DI27" s="436">
        <f>(1+INDEX('Lease Inputs'!$AQ24:$AY24,MATCH(Engine!DI$8,'Lease Inputs'!$AQ$6:$AY$6,0)))^(1/12)-1</f>
        <v/>
      </c>
      <c r="DJ27" s="436">
        <f>(1+INDEX('Lease Inputs'!$AQ24:$AY24,MATCH(Engine!DJ$8,'Lease Inputs'!$AQ$6:$AY$6,0)))^(1/12)-1</f>
        <v/>
      </c>
      <c r="DK27" s="436">
        <f>(1+INDEX('Lease Inputs'!$AQ24:$AY24,MATCH(Engine!DK$8,'Lease Inputs'!$AQ$6:$AY$6,0)))^(1/12)-1</f>
        <v/>
      </c>
      <c r="DL27" s="436">
        <f>(1+INDEX('Lease Inputs'!$AQ24:$AY24,MATCH(Engine!DL$8,'Lease Inputs'!$AQ$6:$AY$6,0)))^(1/12)-1</f>
        <v/>
      </c>
      <c r="DM27" s="436">
        <f>(1+INDEX('Lease Inputs'!$AQ24:$AY24,MATCH(Engine!DM$8,'Lease Inputs'!$AQ$6:$AY$6,0)))^(1/12)-1</f>
        <v/>
      </c>
      <c r="DN27" s="436">
        <f>(1+INDEX('Lease Inputs'!$AQ24:$AY24,MATCH(Engine!DN$8,'Lease Inputs'!$AQ$6:$AY$6,0)))^(1/12)-1</f>
        <v/>
      </c>
      <c r="DO27" s="436">
        <f>(1+INDEX('Lease Inputs'!$AQ24:$AY24,MATCH(Engine!DO$8,'Lease Inputs'!$AQ$6:$AY$6,0)))^(1/12)-1</f>
        <v/>
      </c>
      <c r="DP27" s="436">
        <f>(1+INDEX('Lease Inputs'!$AQ24:$AY24,MATCH(Engine!DP$8,'Lease Inputs'!$AQ$6:$AY$6,0)))^(1/12)-1</f>
        <v/>
      </c>
      <c r="DQ27" s="436">
        <f>(1+INDEX('Lease Inputs'!$AQ24:$AY24,MATCH(Engine!DQ$8,'Lease Inputs'!$AQ$6:$AY$6,0)))^(1/12)-1</f>
        <v/>
      </c>
      <c r="DR27" s="436">
        <f>(1+INDEX('Lease Inputs'!$AQ24:$AY24,MATCH(Engine!DR$8,'Lease Inputs'!$AQ$6:$AY$6,0)))^(1/12)-1</f>
        <v/>
      </c>
      <c r="DS27" s="436">
        <f>(1+INDEX('Lease Inputs'!$AQ24:$AY24,MATCH(Engine!DS$8,'Lease Inputs'!$AQ$6:$AY$6,0)))^(1/12)-1</f>
        <v/>
      </c>
      <c r="DT27" s="436">
        <f>(1+INDEX('Lease Inputs'!$AQ24:$AY24,MATCH(Engine!DT$8,'Lease Inputs'!$AQ$6:$AY$6,0)))^(1/12)-1</f>
        <v/>
      </c>
      <c r="DU27" s="436">
        <f>(1+INDEX('Lease Inputs'!$AQ24:$AY24,MATCH(Engine!DU$8,'Lease Inputs'!$AQ$6:$AY$6,0)))^(1/12)-1</f>
        <v/>
      </c>
      <c r="DV27" s="436">
        <f>(1+INDEX('Lease Inputs'!$AQ24:$AY24,MATCH(Engine!DV$8,'Lease Inputs'!$AQ$6:$AY$6,0)))^(1/12)-1</f>
        <v/>
      </c>
      <c r="DW27" s="436">
        <f>(1+INDEX('Lease Inputs'!$AQ24:$AY24,MATCH(Engine!DW$8,'Lease Inputs'!$AQ$6:$AY$6,0)))^(1/12)-1</f>
        <v/>
      </c>
      <c r="DX27" s="436">
        <f>(1+INDEX('Lease Inputs'!$AQ24:$AY24,MATCH(Engine!DX$8,'Lease Inputs'!$AQ$6:$AY$6,0)))^(1/12)-1</f>
        <v/>
      </c>
      <c r="DY27" s="436">
        <f>(1+INDEX('Lease Inputs'!$AQ24:$AY24,MATCH(Engine!DY$8,'Lease Inputs'!$AQ$6:$AY$6,0)))^(1/12)-1</f>
        <v/>
      </c>
      <c r="DZ27" s="436">
        <f>(1+INDEX('Lease Inputs'!$AQ24:$AY24,MATCH(Engine!DZ$8,'Lease Inputs'!$AQ$6:$AY$6,0)))^(1/12)-1</f>
        <v/>
      </c>
      <c r="EA27" s="436">
        <f>(1+INDEX('Lease Inputs'!$AQ24:$AY24,MATCH(Engine!EA$8,'Lease Inputs'!$AQ$6:$AY$6,0)))^(1/12)-1</f>
        <v/>
      </c>
      <c r="EB27" s="436">
        <f>(1+INDEX('Lease Inputs'!$AQ24:$AY24,MATCH(Engine!EB$8,'Lease Inputs'!$AQ$6:$AY$6,0)))^(1/12)-1</f>
        <v/>
      </c>
      <c r="EC27" s="436">
        <f>(1+INDEX('Lease Inputs'!$AQ24:$AY24,MATCH(Engine!EC$8,'Lease Inputs'!$AQ$6:$AY$6,0)))^(1/12)-1</f>
        <v/>
      </c>
      <c r="ED27" s="436">
        <f>(1+INDEX('Lease Inputs'!$AQ24:$AY24,MATCH(Engine!ED$8,'Lease Inputs'!$AQ$6:$AY$6,0)))^(1/12)-1</f>
        <v/>
      </c>
      <c r="EE27" s="436">
        <f>(1+INDEX('Lease Inputs'!$AQ24:$AY24,MATCH(Engine!EE$8,'Lease Inputs'!$AQ$6:$AY$6,0)))^(1/12)-1</f>
        <v/>
      </c>
      <c r="EF27" s="436">
        <f>(1+INDEX('Lease Inputs'!$AQ24:$AY24,MATCH(Engine!EF$8,'Lease Inputs'!$AQ$6:$AY$6,0)))^(1/12)-1</f>
        <v/>
      </c>
      <c r="EG27" s="436">
        <f>(1+INDEX('Lease Inputs'!$AQ24:$AY24,MATCH(Engine!EG$8,'Lease Inputs'!$AQ$6:$AY$6,0)))^(1/12)-1</f>
        <v/>
      </c>
      <c r="EH27" s="436">
        <f>(1+INDEX('Lease Inputs'!$AQ24:$AY24,MATCH(Engine!EH$8,'Lease Inputs'!$AQ$6:$AY$6,0)))^(1/12)-1</f>
        <v/>
      </c>
      <c r="EI27" s="436">
        <f>(1+INDEX('Lease Inputs'!$AQ24:$AY24,MATCH(Engine!EI$8,'Lease Inputs'!$AQ$6:$AY$6,0)))^(1/12)-1</f>
        <v/>
      </c>
      <c r="EJ27" s="436">
        <f>(1+INDEX('Lease Inputs'!$AQ24:$AY24,MATCH(Engine!EJ$8,'Lease Inputs'!$AQ$6:$AY$6,0)))^(1/12)-1</f>
        <v/>
      </c>
      <c r="EK27" s="436">
        <f>(1+INDEX('Lease Inputs'!$AQ24:$AY24,MATCH(Engine!EK$8,'Lease Inputs'!$AQ$6:$AY$6,0)))^(1/12)-1</f>
        <v/>
      </c>
      <c r="EL27" s="436">
        <f>(1+INDEX('Lease Inputs'!$AQ24:$AY24,MATCH(Engine!EL$8,'Lease Inputs'!$AQ$6:$AY$6,0)))^(1/12)-1</f>
        <v/>
      </c>
      <c r="EM27" s="436">
        <f>(1+INDEX('Lease Inputs'!$AQ24:$AY24,MATCH(Engine!EM$8,'Lease Inputs'!$AQ$6:$AY$6,0)))^(1/12)-1</f>
        <v/>
      </c>
      <c r="EN27" s="436">
        <f>(1+INDEX('Lease Inputs'!$AQ24:$AY24,MATCH(Engine!EN$8,'Lease Inputs'!$AQ$6:$AY$6,0)))^(1/12)-1</f>
        <v/>
      </c>
      <c r="EO27" s="436">
        <f>(1+INDEX('Lease Inputs'!$AQ24:$AY24,MATCH(Engine!EO$8,'Lease Inputs'!$AQ$6:$AY$6,0)))^(1/12)-1</f>
        <v/>
      </c>
      <c r="EP27" s="436">
        <f>(1+INDEX('Lease Inputs'!$AQ24:$AY24,MATCH(Engine!EP$8,'Lease Inputs'!$AQ$6:$AY$6,0)))^(1/12)-1</f>
        <v/>
      </c>
      <c r="EQ27" s="436">
        <f>(1+INDEX('Lease Inputs'!$AQ24:$AY24,MATCH(Engine!EQ$8,'Lease Inputs'!$AQ$6:$AY$6,0)))^(1/12)-1</f>
        <v/>
      </c>
      <c r="ER27" s="436">
        <f>(1+INDEX('Lease Inputs'!$AQ24:$AY24,MATCH(Engine!ER$8,'Lease Inputs'!$AQ$6:$AY$6,0)))^(1/12)-1</f>
        <v/>
      </c>
      <c r="ES27" s="436">
        <f>(1+INDEX('Lease Inputs'!$AQ24:$AY24,MATCH(Engine!ES$8,'Lease Inputs'!$AQ$6:$AY$6,0)))^(1/12)-1</f>
        <v/>
      </c>
      <c r="ET27" s="436">
        <f>(1+INDEX('Lease Inputs'!$AQ24:$AY24,MATCH(Engine!ET$8,'Lease Inputs'!$AQ$6:$AY$6,0)))^(1/12)-1</f>
        <v/>
      </c>
      <c r="EU27" s="436">
        <f>(1+INDEX('Lease Inputs'!$AQ24:$AY24,MATCH(Engine!EU$8,'Lease Inputs'!$AQ$6:$AY$6,0)))^(1/12)-1</f>
        <v/>
      </c>
      <c r="EV27" s="436">
        <f>(1+INDEX('Lease Inputs'!$AQ24:$AY24,MATCH(Engine!EV$8,'Lease Inputs'!$AQ$6:$AY$6,0)))^(1/12)-1</f>
        <v/>
      </c>
      <c r="EW27" s="436">
        <f>(1+INDEX('Lease Inputs'!$AQ24:$AY24,MATCH(Engine!EW$8,'Lease Inputs'!$AQ$6:$AY$6,0)))^(1/12)-1</f>
        <v/>
      </c>
      <c r="EX27" s="436">
        <f>(1+INDEX('Lease Inputs'!$AQ24:$AY24,MATCH(Engine!EX$8,'Lease Inputs'!$AQ$6:$AY$6,0)))^(1/12)-1</f>
        <v/>
      </c>
      <c r="EY27" s="436">
        <f>(1+INDEX('Lease Inputs'!$AQ24:$AY24,MATCH(Engine!EY$8,'Lease Inputs'!$AQ$6:$AY$6,0)))^(1/12)-1</f>
        <v/>
      </c>
      <c r="EZ27" s="436">
        <f>(1+INDEX('Lease Inputs'!$AQ24:$AY24,MATCH(Engine!EZ$8,'Lease Inputs'!$AQ$6:$AY$6,0)))^(1/12)-1</f>
        <v/>
      </c>
      <c r="FA27" s="436">
        <f>(1+INDEX('Lease Inputs'!$AQ24:$AY24,MATCH(Engine!FA$8,'Lease Inputs'!$AQ$6:$AY$6,0)))^(1/12)-1</f>
        <v/>
      </c>
      <c r="FB27" s="436">
        <f>(1+INDEX('Lease Inputs'!$AQ24:$AY24,MATCH(Engine!FB$8,'Lease Inputs'!$AQ$6:$AY$6,0)))^(1/12)-1</f>
        <v/>
      </c>
      <c r="FC27" s="436">
        <f>(1+INDEX('Lease Inputs'!$AQ24:$AY24,MATCH(Engine!FC$8,'Lease Inputs'!$AQ$6:$AY$6,0)))^(1/12)-1</f>
        <v/>
      </c>
      <c r="FD27" s="436">
        <f>(1+INDEX('Lease Inputs'!$AQ24:$AY24,MATCH(Engine!FD$8,'Lease Inputs'!$AQ$6:$AY$6,0)))^(1/12)-1</f>
        <v/>
      </c>
      <c r="FE27" s="436">
        <f>(1+INDEX('Lease Inputs'!$AQ24:$AY24,MATCH(Engine!FE$8,'Lease Inputs'!$AQ$6:$AY$6,0)))^(1/12)-1</f>
        <v/>
      </c>
      <c r="FF27" s="436">
        <f>(1+INDEX('Lease Inputs'!$AQ24:$AY24,MATCH(Engine!FF$8,'Lease Inputs'!$AQ$6:$AY$6,0)))^(1/12)-1</f>
        <v/>
      </c>
      <c r="FG27" s="436">
        <f>(1+INDEX('Lease Inputs'!$AQ24:$AY24,MATCH(Engine!FG$8,'Lease Inputs'!$AQ$6:$AY$6,0)))^(1/12)-1</f>
        <v/>
      </c>
      <c r="FH27" s="436">
        <f>(1+INDEX('Lease Inputs'!$AQ24:$AY24,MATCH(Engine!FH$8,'Lease Inputs'!$AQ$6:$AY$6,0)))^(1/12)-1</f>
        <v/>
      </c>
      <c r="FI27" s="436">
        <f>(1+INDEX('Lease Inputs'!$AQ24:$AY24,MATCH(Engine!FI$8,'Lease Inputs'!$AQ$6:$AY$6,0)))^(1/12)-1</f>
        <v/>
      </c>
      <c r="FK27" s="437">
        <f>P27</f>
        <v/>
      </c>
      <c r="FL27" s="438">
        <f>FK27*(1+BF27)</f>
        <v/>
      </c>
      <c r="FM27" s="438">
        <f>FL27*(1+BG27)</f>
        <v/>
      </c>
      <c r="FN27" s="438">
        <f>FM27*(1+BH27)</f>
        <v/>
      </c>
      <c r="FO27" s="438">
        <f>FN27*(1+BI27)</f>
        <v/>
      </c>
      <c r="FP27" s="438">
        <f>FO27*(1+BJ27)</f>
        <v/>
      </c>
      <c r="FQ27" s="438">
        <f>FP27*(1+BK27)</f>
        <v/>
      </c>
      <c r="FR27" s="438">
        <f>FQ27*(1+BL27)</f>
        <v/>
      </c>
      <c r="FS27" s="438">
        <f>FR27*(1+BM27)</f>
        <v/>
      </c>
      <c r="FT27" s="438">
        <f>FS27*(1+BN27)</f>
        <v/>
      </c>
      <c r="FU27" s="438">
        <f>FT27*(1+BO27)</f>
        <v/>
      </c>
      <c r="FV27" s="438">
        <f>FU27*(1+BP27)</f>
        <v/>
      </c>
      <c r="FW27" s="438">
        <f>FV27*(1+BQ27)</f>
        <v/>
      </c>
      <c r="FX27" s="438">
        <f>FW27*(1+BR27)</f>
        <v/>
      </c>
      <c r="FY27" s="438">
        <f>FX27*(1+BS27)</f>
        <v/>
      </c>
      <c r="FZ27" s="438">
        <f>FY27*(1+BT27)</f>
        <v/>
      </c>
      <c r="GA27" s="438">
        <f>FZ27*(1+BU27)</f>
        <v/>
      </c>
      <c r="GB27" s="438">
        <f>GA27*(1+BV27)</f>
        <v/>
      </c>
      <c r="GC27" s="438">
        <f>GB27*(1+BW27)</f>
        <v/>
      </c>
      <c r="GD27" s="438">
        <f>GC27*(1+BX27)</f>
        <v/>
      </c>
      <c r="GE27" s="438">
        <f>GD27*(1+BY27)</f>
        <v/>
      </c>
      <c r="GF27" s="438">
        <f>GE27*(1+BZ27)</f>
        <v/>
      </c>
      <c r="GG27" s="438">
        <f>GF27*(1+CA27)</f>
        <v/>
      </c>
      <c r="GH27" s="438">
        <f>GG27*(1+CB27)</f>
        <v/>
      </c>
      <c r="GI27" s="438">
        <f>GH27*(1+CC27)</f>
        <v/>
      </c>
      <c r="GJ27" s="438">
        <f>GI27*(1+CD27)</f>
        <v/>
      </c>
      <c r="GK27" s="438">
        <f>GJ27*(1+CE27)</f>
        <v/>
      </c>
      <c r="GL27" s="438">
        <f>GK27*(1+CF27)</f>
        <v/>
      </c>
      <c r="GM27" s="438">
        <f>GL27*(1+CG27)</f>
        <v/>
      </c>
      <c r="GN27" s="438">
        <f>GM27*(1+CH27)</f>
        <v/>
      </c>
      <c r="GO27" s="438">
        <f>GN27*(1+CI27)</f>
        <v/>
      </c>
      <c r="GP27" s="438">
        <f>GO27*(1+CJ27)</f>
        <v/>
      </c>
      <c r="GQ27" s="438">
        <f>GP27*(1+CK27)</f>
        <v/>
      </c>
      <c r="GR27" s="438">
        <f>GQ27*(1+CL27)</f>
        <v/>
      </c>
      <c r="GS27" s="438">
        <f>GR27*(1+CM27)</f>
        <v/>
      </c>
      <c r="GT27" s="438">
        <f>GS27*(1+CN27)</f>
        <v/>
      </c>
      <c r="GU27" s="438">
        <f>GT27*(1+CO27)</f>
        <v/>
      </c>
      <c r="GV27" s="438">
        <f>GU27*(1+CP27)</f>
        <v/>
      </c>
      <c r="GW27" s="438">
        <f>GV27*(1+CQ27)</f>
        <v/>
      </c>
      <c r="GX27" s="438">
        <f>GW27*(1+CR27)</f>
        <v/>
      </c>
      <c r="GY27" s="438">
        <f>GX27*(1+CS27)</f>
        <v/>
      </c>
      <c r="GZ27" s="438">
        <f>GY27*(1+CT27)</f>
        <v/>
      </c>
      <c r="HA27" s="438">
        <f>GZ27*(1+CU27)</f>
        <v/>
      </c>
      <c r="HB27" s="438">
        <f>HA27*(1+CV27)</f>
        <v/>
      </c>
      <c r="HC27" s="438">
        <f>HB27*(1+CW27)</f>
        <v/>
      </c>
      <c r="HD27" s="438">
        <f>HC27*(1+CX27)</f>
        <v/>
      </c>
      <c r="HE27" s="438">
        <f>HD27*(1+CY27)</f>
        <v/>
      </c>
      <c r="HF27" s="438">
        <f>HE27*(1+CZ27)</f>
        <v/>
      </c>
      <c r="HG27" s="438">
        <f>HF27*(1+DA27)</f>
        <v/>
      </c>
      <c r="HH27" s="438">
        <f>HG27*(1+DB27)</f>
        <v/>
      </c>
      <c r="HI27" s="438">
        <f>HH27*(1+DC27)</f>
        <v/>
      </c>
      <c r="HJ27" s="438">
        <f>HI27*(1+DD27)</f>
        <v/>
      </c>
      <c r="HK27" s="438">
        <f>HJ27*(1+DE27)</f>
        <v/>
      </c>
      <c r="HL27" s="438">
        <f>HK27*(1+DF27)</f>
        <v/>
      </c>
      <c r="HM27" s="438">
        <f>HL27*(1+DG27)</f>
        <v/>
      </c>
      <c r="HN27" s="438">
        <f>HM27*(1+DH27)</f>
        <v/>
      </c>
      <c r="HO27" s="438">
        <f>HN27*(1+DI27)</f>
        <v/>
      </c>
      <c r="HP27" s="438">
        <f>HO27*(1+DJ27)</f>
        <v/>
      </c>
      <c r="HQ27" s="438">
        <f>HP27*(1+DK27)</f>
        <v/>
      </c>
      <c r="HR27" s="438">
        <f>HQ27*(1+DL27)</f>
        <v/>
      </c>
      <c r="HS27" s="438">
        <f>HR27*(1+DM27)</f>
        <v/>
      </c>
      <c r="HT27" s="438">
        <f>HS27*(1+DN27)</f>
        <v/>
      </c>
      <c r="HU27" s="438">
        <f>HT27*(1+DO27)</f>
        <v/>
      </c>
      <c r="HV27" s="438">
        <f>HU27*(1+DP27)</f>
        <v/>
      </c>
      <c r="HW27" s="438">
        <f>HV27*(1+DQ27)</f>
        <v/>
      </c>
      <c r="HX27" s="438">
        <f>HW27*(1+DR27)</f>
        <v/>
      </c>
      <c r="HY27" s="438">
        <f>HX27*(1+DS27)</f>
        <v/>
      </c>
      <c r="HZ27" s="438">
        <f>HY27*(1+DT27)</f>
        <v/>
      </c>
      <c r="IA27" s="438">
        <f>HZ27*(1+DU27)</f>
        <v/>
      </c>
      <c r="IB27" s="438">
        <f>IA27*(1+DV27)</f>
        <v/>
      </c>
      <c r="IC27" s="438">
        <f>IB27*(1+DW27)</f>
        <v/>
      </c>
      <c r="ID27" s="438">
        <f>IC27*(1+DX27)</f>
        <v/>
      </c>
      <c r="IE27" s="438">
        <f>ID27*(1+DY27)</f>
        <v/>
      </c>
      <c r="IF27" s="438">
        <f>IE27*(1+DZ27)</f>
        <v/>
      </c>
      <c r="IG27" s="438">
        <f>IF27*(1+EA27)</f>
        <v/>
      </c>
      <c r="IH27" s="438">
        <f>IG27*(1+EB27)</f>
        <v/>
      </c>
      <c r="II27" s="438">
        <f>IH27*(1+EC27)</f>
        <v/>
      </c>
      <c r="IJ27" s="438">
        <f>II27*(1+ED27)</f>
        <v/>
      </c>
      <c r="IK27" s="438">
        <f>IJ27*(1+EE27)</f>
        <v/>
      </c>
      <c r="IL27" s="438">
        <f>IK27*(1+EF27)</f>
        <v/>
      </c>
      <c r="IM27" s="438">
        <f>IL27*(1+EG27)</f>
        <v/>
      </c>
      <c r="IN27" s="438">
        <f>IM27*(1+EH27)</f>
        <v/>
      </c>
      <c r="IO27" s="438">
        <f>IN27*(1+EI27)</f>
        <v/>
      </c>
      <c r="IP27" s="438">
        <f>IO27*(1+EJ27)</f>
        <v/>
      </c>
      <c r="IQ27" s="438">
        <f>IP27*(1+EK27)</f>
        <v/>
      </c>
      <c r="IR27" s="438">
        <f>IQ27*(1+EL27)</f>
        <v/>
      </c>
      <c r="IS27" s="438">
        <f>IR27*(1+EM27)</f>
        <v/>
      </c>
      <c r="IT27" s="438">
        <f>IS27*(1+EN27)</f>
        <v/>
      </c>
      <c r="IU27" s="438">
        <f>IT27*(1+EO27)</f>
        <v/>
      </c>
      <c r="IV27" s="438">
        <f>IU27*(1+EP27)</f>
        <v/>
      </c>
      <c r="IW27" s="438">
        <f>IV27*(1+EQ27)</f>
        <v/>
      </c>
      <c r="IX27" s="438">
        <f>IW27*(1+ER27)</f>
        <v/>
      </c>
      <c r="IY27" s="438">
        <f>IX27*(1+ES27)</f>
        <v/>
      </c>
      <c r="IZ27" s="438">
        <f>IY27*(1+ET27)</f>
        <v/>
      </c>
      <c r="JA27" s="438">
        <f>IZ27*(1+EU27)</f>
        <v/>
      </c>
      <c r="JB27" s="438">
        <f>JA27*(1+EV27)</f>
        <v/>
      </c>
      <c r="JC27" s="438">
        <f>JB27*(1+EW27)</f>
        <v/>
      </c>
      <c r="JD27" s="438">
        <f>JC27*(1+EX27)</f>
        <v/>
      </c>
      <c r="JE27" s="438">
        <f>JD27*(1+EY27)</f>
        <v/>
      </c>
      <c r="JF27" s="438">
        <f>JE27*(1+EZ27)</f>
        <v/>
      </c>
      <c r="JG27" s="438">
        <f>JF27*(1+FA27)</f>
        <v/>
      </c>
      <c r="JH27" s="438">
        <f>JG27*(1+FB27)</f>
        <v/>
      </c>
      <c r="JI27" s="438">
        <f>JH27*(1+FC27)</f>
        <v/>
      </c>
      <c r="JJ27" s="438">
        <f>JI27*(1+FD27)</f>
        <v/>
      </c>
      <c r="JK27" s="438">
        <f>JJ27*(1+FE27)</f>
        <v/>
      </c>
      <c r="JL27" s="438">
        <f>JK27*(1+FF27)</f>
        <v/>
      </c>
      <c r="JM27" s="438">
        <f>JL27*(1+FG27)</f>
        <v/>
      </c>
      <c r="JN27" s="438">
        <f>JM27*(1+FH27)</f>
        <v/>
      </c>
      <c r="JO27" s="438">
        <f>JN27*(1+FI27)</f>
        <v/>
      </c>
      <c r="JQ27" s="439">
        <f>(JQ$9&lt;=$R27)+(JQ$9&gt;$AF27)*(JQ$9&lt;=$AH27)+(JQ$9&gt;$AU27)*(JQ$9&lt;=$AW27)</f>
        <v/>
      </c>
      <c r="JR27" s="439">
        <f>(JR$9&lt;=$R27)+(JR$9&gt;$AF27)*(JR$9&lt;=$AH27)+(JR$9&gt;$AU27)*(JR$9&lt;=$AW27)</f>
        <v/>
      </c>
      <c r="JS27" s="439">
        <f>(JS$9&lt;=$R27)+(JS$9&gt;$AF27)*(JS$9&lt;=$AH27)+(JS$9&gt;$AU27)*(JS$9&lt;=$AW27)</f>
        <v/>
      </c>
      <c r="JT27" s="439">
        <f>(JT$9&lt;=$R27)+(JT$9&gt;$AF27)*(JT$9&lt;=$AH27)+(JT$9&gt;$AU27)*(JT$9&lt;=$AW27)</f>
        <v/>
      </c>
      <c r="JU27" s="439">
        <f>(JU$9&lt;=$R27)+(JU$9&gt;$AF27)*(JU$9&lt;=$AH27)+(JU$9&gt;$AU27)*(JU$9&lt;=$AW27)</f>
        <v/>
      </c>
      <c r="JV27" s="439">
        <f>(JV$9&lt;=$R27)+(JV$9&gt;$AF27)*(JV$9&lt;=$AH27)+(JV$9&gt;$AU27)*(JV$9&lt;=$AW27)</f>
        <v/>
      </c>
      <c r="JW27" s="439">
        <f>(JW$9&lt;=$R27)+(JW$9&gt;$AF27)*(JW$9&lt;=$AH27)+(JW$9&gt;$AU27)*(JW$9&lt;=$AW27)</f>
        <v/>
      </c>
      <c r="JX27" s="439">
        <f>(JX$9&lt;=$R27)+(JX$9&gt;$AF27)*(JX$9&lt;=$AH27)+(JX$9&gt;$AU27)*(JX$9&lt;=$AW27)</f>
        <v/>
      </c>
      <c r="JY27" s="439">
        <f>(JY$9&lt;=$R27)+(JY$9&gt;$AF27)*(JY$9&lt;=$AH27)+(JY$9&gt;$AU27)*(JY$9&lt;=$AW27)</f>
        <v/>
      </c>
      <c r="JZ27" s="439">
        <f>(JZ$9&lt;=$R27)+(JZ$9&gt;$AF27)*(JZ$9&lt;=$AH27)+(JZ$9&gt;$AU27)*(JZ$9&lt;=$AW27)</f>
        <v/>
      </c>
      <c r="KA27" s="439">
        <f>(KA$9&lt;=$R27)+(KA$9&gt;$AF27)*(KA$9&lt;=$AH27)+(KA$9&gt;$AU27)*(KA$9&lt;=$AW27)</f>
        <v/>
      </c>
      <c r="KB27" s="439">
        <f>(KB$9&lt;=$R27)+(KB$9&gt;$AF27)*(KB$9&lt;=$AH27)+(KB$9&gt;$AU27)*(KB$9&lt;=$AW27)</f>
        <v/>
      </c>
      <c r="KC27" s="439">
        <f>(KC$9&lt;=$R27)+(KC$9&gt;$AF27)*(KC$9&lt;=$AH27)+(KC$9&gt;$AU27)*(KC$9&lt;=$AW27)</f>
        <v/>
      </c>
      <c r="KD27" s="439">
        <f>(KD$9&lt;=$R27)+(KD$9&gt;$AF27)*(KD$9&lt;=$AH27)+(KD$9&gt;$AU27)*(KD$9&lt;=$AW27)</f>
        <v/>
      </c>
      <c r="KE27" s="439">
        <f>(KE$9&lt;=$R27)+(KE$9&gt;$AF27)*(KE$9&lt;=$AH27)+(KE$9&gt;$AU27)*(KE$9&lt;=$AW27)</f>
        <v/>
      </c>
      <c r="KF27" s="439">
        <f>(KF$9&lt;=$R27)+(KF$9&gt;$AF27)*(KF$9&lt;=$AH27)+(KF$9&gt;$AU27)*(KF$9&lt;=$AW27)</f>
        <v/>
      </c>
      <c r="KG27" s="439">
        <f>(KG$9&lt;=$R27)+(KG$9&gt;$AF27)*(KG$9&lt;=$AH27)+(KG$9&gt;$AU27)*(KG$9&lt;=$AW27)</f>
        <v/>
      </c>
      <c r="KH27" s="439">
        <f>(KH$9&lt;=$R27)+(KH$9&gt;$AF27)*(KH$9&lt;=$AH27)+(KH$9&gt;$AU27)*(KH$9&lt;=$AW27)</f>
        <v/>
      </c>
      <c r="KI27" s="439">
        <f>(KI$9&lt;=$R27)+(KI$9&gt;$AF27)*(KI$9&lt;=$AH27)+(KI$9&gt;$AU27)*(KI$9&lt;=$AW27)</f>
        <v/>
      </c>
      <c r="KJ27" s="439">
        <f>(KJ$9&lt;=$R27)+(KJ$9&gt;$AF27)*(KJ$9&lt;=$AH27)+(KJ$9&gt;$AU27)*(KJ$9&lt;=$AW27)</f>
        <v/>
      </c>
      <c r="KK27" s="439">
        <f>(KK$9&lt;=$R27)+(KK$9&gt;$AF27)*(KK$9&lt;=$AH27)+(KK$9&gt;$AU27)*(KK$9&lt;=$AW27)</f>
        <v/>
      </c>
      <c r="KL27" s="439">
        <f>(KL$9&lt;=$R27)+(KL$9&gt;$AF27)*(KL$9&lt;=$AH27)+(KL$9&gt;$AU27)*(KL$9&lt;=$AW27)</f>
        <v/>
      </c>
      <c r="KM27" s="439">
        <f>(KM$9&lt;=$R27)+(KM$9&gt;$AF27)*(KM$9&lt;=$AH27)+(KM$9&gt;$AU27)*(KM$9&lt;=$AW27)</f>
        <v/>
      </c>
      <c r="KN27" s="439">
        <f>(KN$9&lt;=$R27)+(KN$9&gt;$AF27)*(KN$9&lt;=$AH27)+(KN$9&gt;$AU27)*(KN$9&lt;=$AW27)</f>
        <v/>
      </c>
      <c r="KO27" s="439">
        <f>(KO$9&lt;=$R27)+(KO$9&gt;$AF27)*(KO$9&lt;=$AH27)+(KO$9&gt;$AU27)*(KO$9&lt;=$AW27)</f>
        <v/>
      </c>
      <c r="KP27" s="439">
        <f>(KP$9&lt;=$R27)+(KP$9&gt;$AF27)*(KP$9&lt;=$AH27)+(KP$9&gt;$AU27)*(KP$9&lt;=$AW27)</f>
        <v/>
      </c>
      <c r="KQ27" s="439">
        <f>(KQ$9&lt;=$R27)+(KQ$9&gt;$AF27)*(KQ$9&lt;=$AH27)+(KQ$9&gt;$AU27)*(KQ$9&lt;=$AW27)</f>
        <v/>
      </c>
      <c r="KR27" s="439">
        <f>(KR$9&lt;=$R27)+(KR$9&gt;$AF27)*(KR$9&lt;=$AH27)+(KR$9&gt;$AU27)*(KR$9&lt;=$AW27)</f>
        <v/>
      </c>
      <c r="KS27" s="439">
        <f>(KS$9&lt;=$R27)+(KS$9&gt;$AF27)*(KS$9&lt;=$AH27)+(KS$9&gt;$AU27)*(KS$9&lt;=$AW27)</f>
        <v/>
      </c>
      <c r="KT27" s="439">
        <f>(KT$9&lt;=$R27)+(KT$9&gt;$AF27)*(KT$9&lt;=$AH27)+(KT$9&gt;$AU27)*(KT$9&lt;=$AW27)</f>
        <v/>
      </c>
      <c r="KU27" s="439">
        <f>(KU$9&lt;=$R27)+(KU$9&gt;$AF27)*(KU$9&lt;=$AH27)+(KU$9&gt;$AU27)*(KU$9&lt;=$AW27)</f>
        <v/>
      </c>
      <c r="KV27" s="439">
        <f>(KV$9&lt;=$R27)+(KV$9&gt;$AF27)*(KV$9&lt;=$AH27)+(KV$9&gt;$AU27)*(KV$9&lt;=$AW27)</f>
        <v/>
      </c>
      <c r="KW27" s="439">
        <f>(KW$9&lt;=$R27)+(KW$9&gt;$AF27)*(KW$9&lt;=$AH27)+(KW$9&gt;$AU27)*(KW$9&lt;=$AW27)</f>
        <v/>
      </c>
      <c r="KX27" s="439">
        <f>(KX$9&lt;=$R27)+(KX$9&gt;$AF27)*(KX$9&lt;=$AH27)+(KX$9&gt;$AU27)*(KX$9&lt;=$AW27)</f>
        <v/>
      </c>
      <c r="KY27" s="439">
        <f>(KY$9&lt;=$R27)+(KY$9&gt;$AF27)*(KY$9&lt;=$AH27)+(KY$9&gt;$AU27)*(KY$9&lt;=$AW27)</f>
        <v/>
      </c>
      <c r="KZ27" s="439">
        <f>(KZ$9&lt;=$R27)+(KZ$9&gt;$AF27)*(KZ$9&lt;=$AH27)+(KZ$9&gt;$AU27)*(KZ$9&lt;=$AW27)</f>
        <v/>
      </c>
      <c r="LA27" s="439">
        <f>(LA$9&lt;=$R27)+(LA$9&gt;$AF27)*(LA$9&lt;=$AH27)+(LA$9&gt;$AU27)*(LA$9&lt;=$AW27)</f>
        <v/>
      </c>
      <c r="LB27" s="439">
        <f>(LB$9&lt;=$R27)+(LB$9&gt;$AF27)*(LB$9&lt;=$AH27)+(LB$9&gt;$AU27)*(LB$9&lt;=$AW27)</f>
        <v/>
      </c>
      <c r="LC27" s="439">
        <f>(LC$9&lt;=$R27)+(LC$9&gt;$AF27)*(LC$9&lt;=$AH27)+(LC$9&gt;$AU27)*(LC$9&lt;=$AW27)</f>
        <v/>
      </c>
      <c r="LD27" s="439">
        <f>(LD$9&lt;=$R27)+(LD$9&gt;$AF27)*(LD$9&lt;=$AH27)+(LD$9&gt;$AU27)*(LD$9&lt;=$AW27)</f>
        <v/>
      </c>
      <c r="LE27" s="439">
        <f>(LE$9&lt;=$R27)+(LE$9&gt;$AF27)*(LE$9&lt;=$AH27)+(LE$9&gt;$AU27)*(LE$9&lt;=$AW27)</f>
        <v/>
      </c>
      <c r="LF27" s="439">
        <f>(LF$9&lt;=$R27)+(LF$9&gt;$AF27)*(LF$9&lt;=$AH27)+(LF$9&gt;$AU27)*(LF$9&lt;=$AW27)</f>
        <v/>
      </c>
      <c r="LG27" s="439">
        <f>(LG$9&lt;=$R27)+(LG$9&gt;$AF27)*(LG$9&lt;=$AH27)+(LG$9&gt;$AU27)*(LG$9&lt;=$AW27)</f>
        <v/>
      </c>
      <c r="LH27" s="439">
        <f>(LH$9&lt;=$R27)+(LH$9&gt;$AF27)*(LH$9&lt;=$AH27)+(LH$9&gt;$AU27)*(LH$9&lt;=$AW27)</f>
        <v/>
      </c>
      <c r="LI27" s="439">
        <f>(LI$9&lt;=$R27)+(LI$9&gt;$AF27)*(LI$9&lt;=$AH27)+(LI$9&gt;$AU27)*(LI$9&lt;=$AW27)</f>
        <v/>
      </c>
      <c r="LJ27" s="439">
        <f>(LJ$9&lt;=$R27)+(LJ$9&gt;$AF27)*(LJ$9&lt;=$AH27)+(LJ$9&gt;$AU27)*(LJ$9&lt;=$AW27)</f>
        <v/>
      </c>
      <c r="LK27" s="439">
        <f>(LK$9&lt;=$R27)+(LK$9&gt;$AF27)*(LK$9&lt;=$AH27)+(LK$9&gt;$AU27)*(LK$9&lt;=$AW27)</f>
        <v/>
      </c>
      <c r="LL27" s="439">
        <f>(LL$9&lt;=$R27)+(LL$9&gt;$AF27)*(LL$9&lt;=$AH27)+(LL$9&gt;$AU27)*(LL$9&lt;=$AW27)</f>
        <v/>
      </c>
      <c r="LM27" s="439">
        <f>(LM$9&lt;=$R27)+(LM$9&gt;$AF27)*(LM$9&lt;=$AH27)+(LM$9&gt;$AU27)*(LM$9&lt;=$AW27)</f>
        <v/>
      </c>
      <c r="LN27" s="439">
        <f>(LN$9&lt;=$R27)+(LN$9&gt;$AF27)*(LN$9&lt;=$AH27)+(LN$9&gt;$AU27)*(LN$9&lt;=$AW27)</f>
        <v/>
      </c>
      <c r="LO27" s="439">
        <f>(LO$9&lt;=$R27)+(LO$9&gt;$AF27)*(LO$9&lt;=$AH27)+(LO$9&gt;$AU27)*(LO$9&lt;=$AW27)</f>
        <v/>
      </c>
      <c r="LP27" s="439">
        <f>(LP$9&lt;=$R27)+(LP$9&gt;$AF27)*(LP$9&lt;=$AH27)+(LP$9&gt;$AU27)*(LP$9&lt;=$AW27)</f>
        <v/>
      </c>
      <c r="LQ27" s="439">
        <f>(LQ$9&lt;=$R27)+(LQ$9&gt;$AF27)*(LQ$9&lt;=$AH27)+(LQ$9&gt;$AU27)*(LQ$9&lt;=$AW27)</f>
        <v/>
      </c>
      <c r="LR27" s="439">
        <f>(LR$9&lt;=$R27)+(LR$9&gt;$AF27)*(LR$9&lt;=$AH27)+(LR$9&gt;$AU27)*(LR$9&lt;=$AW27)</f>
        <v/>
      </c>
      <c r="LS27" s="439">
        <f>(LS$9&lt;=$R27)+(LS$9&gt;$AF27)*(LS$9&lt;=$AH27)+(LS$9&gt;$AU27)*(LS$9&lt;=$AW27)</f>
        <v/>
      </c>
      <c r="LT27" s="439">
        <f>(LT$9&lt;=$R27)+(LT$9&gt;$AF27)*(LT$9&lt;=$AH27)+(LT$9&gt;$AU27)*(LT$9&lt;=$AW27)</f>
        <v/>
      </c>
      <c r="LU27" s="439">
        <f>(LU$9&lt;=$R27)+(LU$9&gt;$AF27)*(LU$9&lt;=$AH27)+(LU$9&gt;$AU27)*(LU$9&lt;=$AW27)</f>
        <v/>
      </c>
      <c r="LV27" s="439">
        <f>(LV$9&lt;=$R27)+(LV$9&gt;$AF27)*(LV$9&lt;=$AH27)+(LV$9&gt;$AU27)*(LV$9&lt;=$AW27)</f>
        <v/>
      </c>
      <c r="LW27" s="439">
        <f>(LW$9&lt;=$R27)+(LW$9&gt;$AF27)*(LW$9&lt;=$AH27)+(LW$9&gt;$AU27)*(LW$9&lt;=$AW27)</f>
        <v/>
      </c>
      <c r="LX27" s="439">
        <f>(LX$9&lt;=$R27)+(LX$9&gt;$AF27)*(LX$9&lt;=$AH27)+(LX$9&gt;$AU27)*(LX$9&lt;=$AW27)</f>
        <v/>
      </c>
      <c r="LY27" s="439">
        <f>(LY$9&lt;=$R27)+(LY$9&gt;$AF27)*(LY$9&lt;=$AH27)+(LY$9&gt;$AU27)*(LY$9&lt;=$AW27)</f>
        <v/>
      </c>
      <c r="LZ27" s="439">
        <f>(LZ$9&lt;=$R27)+(LZ$9&gt;$AF27)*(LZ$9&lt;=$AH27)+(LZ$9&gt;$AU27)*(LZ$9&lt;=$AW27)</f>
        <v/>
      </c>
      <c r="MA27" s="439">
        <f>(MA$9&lt;=$R27)+(MA$9&gt;$AF27)*(MA$9&lt;=$AH27)+(MA$9&gt;$AU27)*(MA$9&lt;=$AW27)</f>
        <v/>
      </c>
      <c r="MB27" s="439">
        <f>(MB$9&lt;=$R27)+(MB$9&gt;$AF27)*(MB$9&lt;=$AH27)+(MB$9&gt;$AU27)*(MB$9&lt;=$AW27)</f>
        <v/>
      </c>
      <c r="MC27" s="439">
        <f>(MC$9&lt;=$R27)+(MC$9&gt;$AF27)*(MC$9&lt;=$AH27)+(MC$9&gt;$AU27)*(MC$9&lt;=$AW27)</f>
        <v/>
      </c>
      <c r="MD27" s="439">
        <f>(MD$9&lt;=$R27)+(MD$9&gt;$AF27)*(MD$9&lt;=$AH27)+(MD$9&gt;$AU27)*(MD$9&lt;=$AW27)</f>
        <v/>
      </c>
      <c r="ME27" s="439">
        <f>(ME$9&lt;=$R27)+(ME$9&gt;$AF27)*(ME$9&lt;=$AH27)+(ME$9&gt;$AU27)*(ME$9&lt;=$AW27)</f>
        <v/>
      </c>
      <c r="MF27" s="439">
        <f>(MF$9&lt;=$R27)+(MF$9&gt;$AF27)*(MF$9&lt;=$AH27)+(MF$9&gt;$AU27)*(MF$9&lt;=$AW27)</f>
        <v/>
      </c>
      <c r="MG27" s="439">
        <f>(MG$9&lt;=$R27)+(MG$9&gt;$AF27)*(MG$9&lt;=$AH27)+(MG$9&gt;$AU27)*(MG$9&lt;=$AW27)</f>
        <v/>
      </c>
      <c r="MH27" s="439">
        <f>(MH$9&lt;=$R27)+(MH$9&gt;$AF27)*(MH$9&lt;=$AH27)+(MH$9&gt;$AU27)*(MH$9&lt;=$AW27)</f>
        <v/>
      </c>
      <c r="MI27" s="439">
        <f>(MI$9&lt;=$R27)+(MI$9&gt;$AF27)*(MI$9&lt;=$AH27)+(MI$9&gt;$AU27)*(MI$9&lt;=$AW27)</f>
        <v/>
      </c>
      <c r="MJ27" s="439">
        <f>(MJ$9&lt;=$R27)+(MJ$9&gt;$AF27)*(MJ$9&lt;=$AH27)+(MJ$9&gt;$AU27)*(MJ$9&lt;=$AW27)</f>
        <v/>
      </c>
      <c r="MK27" s="439">
        <f>(MK$9&lt;=$R27)+(MK$9&gt;$AF27)*(MK$9&lt;=$AH27)+(MK$9&gt;$AU27)*(MK$9&lt;=$AW27)</f>
        <v/>
      </c>
      <c r="ML27" s="439">
        <f>(ML$9&lt;=$R27)+(ML$9&gt;$AF27)*(ML$9&lt;=$AH27)+(ML$9&gt;$AU27)*(ML$9&lt;=$AW27)</f>
        <v/>
      </c>
      <c r="MM27" s="439">
        <f>(MM$9&lt;=$R27)+(MM$9&gt;$AF27)*(MM$9&lt;=$AH27)+(MM$9&gt;$AU27)*(MM$9&lt;=$AW27)</f>
        <v/>
      </c>
      <c r="MN27" s="439">
        <f>(MN$9&lt;=$R27)+(MN$9&gt;$AF27)*(MN$9&lt;=$AH27)+(MN$9&gt;$AU27)*(MN$9&lt;=$AW27)</f>
        <v/>
      </c>
      <c r="MO27" s="439">
        <f>(MO$9&lt;=$R27)+(MO$9&gt;$AF27)*(MO$9&lt;=$AH27)+(MO$9&gt;$AU27)*(MO$9&lt;=$AW27)</f>
        <v/>
      </c>
      <c r="MP27" s="439">
        <f>(MP$9&lt;=$R27)+(MP$9&gt;$AF27)*(MP$9&lt;=$AH27)+(MP$9&gt;$AU27)*(MP$9&lt;=$AW27)</f>
        <v/>
      </c>
      <c r="MQ27" s="439">
        <f>(MQ$9&lt;=$R27)+(MQ$9&gt;$AF27)*(MQ$9&lt;=$AH27)+(MQ$9&gt;$AU27)*(MQ$9&lt;=$AW27)</f>
        <v/>
      </c>
      <c r="MR27" s="439">
        <f>(MR$9&lt;=$R27)+(MR$9&gt;$AF27)*(MR$9&lt;=$AH27)+(MR$9&gt;$AU27)*(MR$9&lt;=$AW27)</f>
        <v/>
      </c>
      <c r="MS27" s="439">
        <f>(MS$9&lt;=$R27)+(MS$9&gt;$AF27)*(MS$9&lt;=$AH27)+(MS$9&gt;$AU27)*(MS$9&lt;=$AW27)</f>
        <v/>
      </c>
      <c r="MT27" s="439">
        <f>(MT$9&lt;=$R27)+(MT$9&gt;$AF27)*(MT$9&lt;=$AH27)+(MT$9&gt;$AU27)*(MT$9&lt;=$AW27)</f>
        <v/>
      </c>
      <c r="MU27" s="439">
        <f>(MU$9&lt;=$R27)+(MU$9&gt;$AF27)*(MU$9&lt;=$AH27)+(MU$9&gt;$AU27)*(MU$9&lt;=$AW27)</f>
        <v/>
      </c>
      <c r="MV27" s="439">
        <f>(MV$9&lt;=$R27)+(MV$9&gt;$AF27)*(MV$9&lt;=$AH27)+(MV$9&gt;$AU27)*(MV$9&lt;=$AW27)</f>
        <v/>
      </c>
      <c r="MW27" s="439">
        <f>(MW$9&lt;=$R27)+(MW$9&gt;$AF27)*(MW$9&lt;=$AH27)+(MW$9&gt;$AU27)*(MW$9&lt;=$AW27)</f>
        <v/>
      </c>
      <c r="MX27" s="439">
        <f>(MX$9&lt;=$R27)+(MX$9&gt;$AF27)*(MX$9&lt;=$AH27)+(MX$9&gt;$AU27)*(MX$9&lt;=$AW27)</f>
        <v/>
      </c>
      <c r="MY27" s="439">
        <f>(MY$9&lt;=$R27)+(MY$9&gt;$AF27)*(MY$9&lt;=$AH27)+(MY$9&gt;$AU27)*(MY$9&lt;=$AW27)</f>
        <v/>
      </c>
      <c r="MZ27" s="439">
        <f>(MZ$9&lt;=$R27)+(MZ$9&gt;$AF27)*(MZ$9&lt;=$AH27)+(MZ$9&gt;$AU27)*(MZ$9&lt;=$AW27)</f>
        <v/>
      </c>
      <c r="NA27" s="439">
        <f>(NA$9&lt;=$R27)+(NA$9&gt;$AF27)*(NA$9&lt;=$AH27)+(NA$9&gt;$AU27)*(NA$9&lt;=$AW27)</f>
        <v/>
      </c>
      <c r="NB27" s="439">
        <f>(NB$9&lt;=$R27)+(NB$9&gt;$AF27)*(NB$9&lt;=$AH27)+(NB$9&gt;$AU27)*(NB$9&lt;=$AW27)</f>
        <v/>
      </c>
      <c r="NC27" s="439">
        <f>(NC$9&lt;=$R27)+(NC$9&gt;$AF27)*(NC$9&lt;=$AH27)+(NC$9&gt;$AU27)*(NC$9&lt;=$AW27)</f>
        <v/>
      </c>
      <c r="ND27" s="439">
        <f>(ND$9&lt;=$R27)+(ND$9&gt;$AF27)*(ND$9&lt;=$AH27)+(ND$9&gt;$AU27)*(ND$9&lt;=$AW27)</f>
        <v/>
      </c>
      <c r="NE27" s="439">
        <f>(NE$9&lt;=$R27)+(NE$9&gt;$AF27)*(NE$9&lt;=$AH27)+(NE$9&gt;$AU27)*(NE$9&lt;=$AW27)</f>
        <v/>
      </c>
      <c r="NF27" s="439">
        <f>(NF$9&lt;=$R27)+(NF$9&gt;$AF27)*(NF$9&lt;=$AH27)+(NF$9&gt;$AU27)*(NF$9&lt;=$AW27)</f>
        <v/>
      </c>
      <c r="NG27" s="439">
        <f>(NG$9&lt;=$R27)+(NG$9&gt;$AF27)*(NG$9&lt;=$AH27)+(NG$9&gt;$AU27)*(NG$9&lt;=$AW27)</f>
        <v/>
      </c>
      <c r="NH27" s="439">
        <f>(NH$9&lt;=$R27)+(NH$9&gt;$AF27)*(NH$9&lt;=$AH27)+(NH$9&gt;$AU27)*(NH$9&lt;=$AW27)</f>
        <v/>
      </c>
      <c r="NI27" s="439">
        <f>(NI$9&lt;=$R27)+(NI$9&gt;$AF27)*(NI$9&lt;=$AH27)+(NI$9&gt;$AU27)*(NI$9&lt;=$AW27)</f>
        <v/>
      </c>
      <c r="NJ27" s="439">
        <f>(NJ$9&lt;=$R27)+(NJ$9&gt;$AF27)*(NJ$9&lt;=$AH27)+(NJ$9&gt;$AU27)*(NJ$9&lt;=$AW27)</f>
        <v/>
      </c>
      <c r="NK27" s="439">
        <f>(NK$9&lt;=$R27)+(NK$9&gt;$AF27)*(NK$9&lt;=$AH27)+(NK$9&gt;$AU27)*(NK$9&lt;=$AW27)</f>
        <v/>
      </c>
      <c r="NL27" s="439">
        <f>(NL$9&lt;=$R27)+(NL$9&gt;$AF27)*(NL$9&lt;=$AH27)+(NL$9&gt;$AU27)*(NL$9&lt;=$AW27)</f>
        <v/>
      </c>
      <c r="NM27" s="439">
        <f>(NM$9&lt;=$R27)+(NM$9&gt;$AF27)*(NM$9&lt;=$AH27)+(NM$9&gt;$AU27)*(NM$9&lt;=$AW27)</f>
        <v/>
      </c>
      <c r="NN27" s="439">
        <f>(NN$9&lt;=$R27)+(NN$9&gt;$AF27)*(NN$9&lt;=$AH27)+(NN$9&gt;$AU27)*(NN$9&lt;=$AW27)</f>
        <v/>
      </c>
      <c r="NO27" s="439">
        <f>(NO$9&lt;=$R27)+(NO$9&gt;$AF27)*(NO$9&lt;=$AH27)+(NO$9&gt;$AU27)*(NO$9&lt;=$AW27)</f>
        <v/>
      </c>
      <c r="NP27" s="439">
        <f>(NP$9&lt;=$R27)+(NP$9&gt;$AF27)*(NP$9&lt;=$AH27)+(NP$9&gt;$AU27)*(NP$9&lt;=$AW27)</f>
        <v/>
      </c>
      <c r="NQ27" s="439">
        <f>(NQ$9&lt;=$R27)+(NQ$9&gt;$AF27)*(NQ$9&lt;=$AH27)+(NQ$9&gt;$AU27)*(NQ$9&lt;=$AW27)</f>
        <v/>
      </c>
      <c r="NR27" s="439">
        <f>(NR$9&lt;=$R27)+(NR$9&gt;$AF27)*(NR$9&lt;=$AH27)+(NR$9&gt;$AU27)*(NR$9&lt;=$AW27)</f>
        <v/>
      </c>
      <c r="NS27" s="439">
        <f>(NS$9&lt;=$R27)+(NS$9&gt;$AF27)*(NS$9&lt;=$AH27)+(NS$9&gt;$AU27)*(NS$9&lt;=$AW27)</f>
        <v/>
      </c>
      <c r="NT27" s="439">
        <f>(NT$9&lt;=$R27)+(NT$9&gt;$AF27)*(NT$9&lt;=$AH27)+(NT$9&gt;$AU27)*(NT$9&lt;=$AW27)</f>
        <v/>
      </c>
      <c r="NU27" s="439">
        <f>(NU$9&lt;=$R27)+(NU$9&gt;$AF27)*(NU$9&lt;=$AH27)+(NU$9&gt;$AU27)*(NU$9&lt;=$AW27)</f>
        <v/>
      </c>
      <c r="NW27" s="428" t="n"/>
      <c r="NX27" s="428">
        <f>(NX$9&gt;$Q27)*(NX$9&lt;=$R27)*$O27*$L27</f>
        <v/>
      </c>
      <c r="NY27" s="428">
        <f>(NY$9&gt;$Q27)*(NY$9&lt;=$R27)*$O27*$L27</f>
        <v/>
      </c>
      <c r="NZ27" s="428">
        <f>(NZ$9&gt;$Q27)*(NZ$9&lt;=$R27)*$O27*$L27</f>
        <v/>
      </c>
      <c r="OA27" s="428">
        <f>(OA$9&gt;$Q27)*(OA$9&lt;=$R27)*$O27*$L27</f>
        <v/>
      </c>
      <c r="OB27" s="428">
        <f>(OB$9&gt;$Q27)*(OB$9&lt;=$R27)*$O27*$L27</f>
        <v/>
      </c>
      <c r="OC27" s="428">
        <f>(OC$9&gt;$Q27)*(OC$9&lt;=$R27)*$O27*$L27</f>
        <v/>
      </c>
      <c r="OD27" s="428">
        <f>(OD$9&gt;$Q27)*(OD$9&lt;=$R27)*$O27*$L27</f>
        <v/>
      </c>
      <c r="OE27" s="428">
        <f>(OE$9&gt;$Q27)*(OE$9&lt;=$R27)*$O27*$L27</f>
        <v/>
      </c>
      <c r="OF27" s="428">
        <f>(OF$9&gt;$Q27)*(OF$9&lt;=$R27)*$O27*$L27</f>
        <v/>
      </c>
      <c r="OG27" s="428">
        <f>(OG$9&gt;$Q27)*(OG$9&lt;=$R27)*$O27*$L27</f>
        <v/>
      </c>
      <c r="OH27" s="428">
        <f>(OH$9&gt;$Q27)*(OH$9&lt;=$R27)*$O27*$L27</f>
        <v/>
      </c>
      <c r="OI27" s="428">
        <f>(OI$9&gt;$Q27)*(OI$9&lt;=$R27)*$O27*$L27</f>
        <v/>
      </c>
      <c r="OJ27" s="428">
        <f>(OJ$9&gt;$Q27)*(OJ$9&lt;=$R27)*$O27*$L27</f>
        <v/>
      </c>
      <c r="OK27" s="428">
        <f>(OK$9&gt;$Q27)*(OK$9&lt;=$R27)*$O27*$L27</f>
        <v/>
      </c>
      <c r="OL27" s="428">
        <f>(OL$9&gt;$Q27)*(OL$9&lt;=$R27)*$O27*$L27</f>
        <v/>
      </c>
      <c r="OM27" s="428">
        <f>(OM$9&gt;$Q27)*(OM$9&lt;=$R27)*$O27*$L27</f>
        <v/>
      </c>
      <c r="ON27" s="428">
        <f>(ON$9&gt;$Q27)*(ON$9&lt;=$R27)*$O27*$L27</f>
        <v/>
      </c>
      <c r="OO27" s="428">
        <f>(OO$9&gt;$Q27)*(OO$9&lt;=$R27)*$O27*$L27</f>
        <v/>
      </c>
      <c r="OP27" s="428">
        <f>(OP$9&gt;$Q27)*(OP$9&lt;=$R27)*$O27*$L27</f>
        <v/>
      </c>
      <c r="OQ27" s="428">
        <f>(OQ$9&gt;$Q27)*(OQ$9&lt;=$R27)*$O27*$L27</f>
        <v/>
      </c>
      <c r="OR27" s="428">
        <f>(OR$9&gt;$Q27)*(OR$9&lt;=$R27)*$O27*$L27</f>
        <v/>
      </c>
      <c r="OS27" s="428">
        <f>(OS$9&gt;$Q27)*(OS$9&lt;=$R27)*$O27*$L27</f>
        <v/>
      </c>
      <c r="OT27" s="428">
        <f>(OT$9&gt;$Q27)*(OT$9&lt;=$R27)*$O27*$L27</f>
        <v/>
      </c>
      <c r="OU27" s="428">
        <f>(OU$9&gt;$Q27)*(OU$9&lt;=$R27)*$O27*$L27</f>
        <v/>
      </c>
      <c r="OV27" s="428">
        <f>(OV$9&gt;$Q27)*(OV$9&lt;=$R27)*$O27*$L27</f>
        <v/>
      </c>
      <c r="OW27" s="428">
        <f>(OW$9&gt;$Q27)*(OW$9&lt;=$R27)*$O27*$L27</f>
        <v/>
      </c>
      <c r="OX27" s="428">
        <f>(OX$9&gt;$Q27)*(OX$9&lt;=$R27)*$O27*$L27</f>
        <v/>
      </c>
      <c r="OY27" s="428">
        <f>(OY$9&gt;$Q27)*(OY$9&lt;=$R27)*$O27*$L27</f>
        <v/>
      </c>
      <c r="OZ27" s="428">
        <f>(OZ$9&gt;$Q27)*(OZ$9&lt;=$R27)*$O27*$L27</f>
        <v/>
      </c>
      <c r="PA27" s="428">
        <f>(PA$9&gt;$Q27)*(PA$9&lt;=$R27)*$O27*$L27</f>
        <v/>
      </c>
      <c r="PB27" s="428">
        <f>(PB$9&gt;$Q27)*(PB$9&lt;=$R27)*$O27*$L27</f>
        <v/>
      </c>
      <c r="PC27" s="428">
        <f>(PC$9&gt;$Q27)*(PC$9&lt;=$R27)*$O27*$L27</f>
        <v/>
      </c>
      <c r="PD27" s="428">
        <f>(PD$9&gt;$Q27)*(PD$9&lt;=$R27)*$O27*$L27</f>
        <v/>
      </c>
      <c r="PE27" s="428">
        <f>(PE$9&gt;$Q27)*(PE$9&lt;=$R27)*$O27*$L27</f>
        <v/>
      </c>
      <c r="PF27" s="428">
        <f>(PF$9&gt;$Q27)*(PF$9&lt;=$R27)*$O27*$L27</f>
        <v/>
      </c>
      <c r="PG27" s="428">
        <f>(PG$9&gt;$Q27)*(PG$9&lt;=$R27)*$O27*$L27</f>
        <v/>
      </c>
      <c r="PH27" s="428">
        <f>(PH$9&gt;$Q27)*(PH$9&lt;=$R27)*$O27*$L27</f>
        <v/>
      </c>
      <c r="PI27" s="428">
        <f>(PI$9&gt;$Q27)*(PI$9&lt;=$R27)*$O27*$L27</f>
        <v/>
      </c>
      <c r="PJ27" s="428">
        <f>(PJ$9&gt;$Q27)*(PJ$9&lt;=$R27)*$O27*$L27</f>
        <v/>
      </c>
      <c r="PK27" s="428">
        <f>(PK$9&gt;$Q27)*(PK$9&lt;=$R27)*$O27*$L27</f>
        <v/>
      </c>
      <c r="PL27" s="428">
        <f>(PL$9&gt;$Q27)*(PL$9&lt;=$R27)*$O27*$L27</f>
        <v/>
      </c>
      <c r="PM27" s="428">
        <f>(PM$9&gt;$Q27)*(PM$9&lt;=$R27)*$O27*$L27</f>
        <v/>
      </c>
      <c r="PN27" s="428">
        <f>(PN$9&gt;$Q27)*(PN$9&lt;=$R27)*$O27*$L27</f>
        <v/>
      </c>
      <c r="PO27" s="428">
        <f>(PO$9&gt;$Q27)*(PO$9&lt;=$R27)*$O27*$L27</f>
        <v/>
      </c>
      <c r="PP27" s="428">
        <f>(PP$9&gt;$Q27)*(PP$9&lt;=$R27)*$O27*$L27</f>
        <v/>
      </c>
      <c r="PQ27" s="428">
        <f>(PQ$9&gt;$Q27)*(PQ$9&lt;=$R27)*$O27*$L27</f>
        <v/>
      </c>
      <c r="PR27" s="428">
        <f>(PR$9&gt;$Q27)*(PR$9&lt;=$R27)*$O27*$L27</f>
        <v/>
      </c>
      <c r="PS27" s="428">
        <f>(PS$9&gt;$Q27)*(PS$9&lt;=$R27)*$O27*$L27</f>
        <v/>
      </c>
      <c r="PT27" s="428">
        <f>(PT$9&gt;$Q27)*(PT$9&lt;=$R27)*$O27*$L27</f>
        <v/>
      </c>
      <c r="PU27" s="428">
        <f>(PU$9&gt;$Q27)*(PU$9&lt;=$R27)*$O27*$L27</f>
        <v/>
      </c>
      <c r="PV27" s="428">
        <f>(PV$9&gt;$Q27)*(PV$9&lt;=$R27)*$O27*$L27</f>
        <v/>
      </c>
      <c r="PW27" s="428">
        <f>(PW$9&gt;$Q27)*(PW$9&lt;=$R27)*$O27*$L27</f>
        <v/>
      </c>
      <c r="PX27" s="428">
        <f>(PX$9&gt;$Q27)*(PX$9&lt;=$R27)*$O27*$L27</f>
        <v/>
      </c>
      <c r="PY27" s="428">
        <f>(PY$9&gt;$Q27)*(PY$9&lt;=$R27)*$O27*$L27</f>
        <v/>
      </c>
      <c r="PZ27" s="428">
        <f>(PZ$9&gt;$Q27)*(PZ$9&lt;=$R27)*$O27*$L27</f>
        <v/>
      </c>
      <c r="QA27" s="428">
        <f>(QA$9&gt;$Q27)*(QA$9&lt;=$R27)*$O27*$L27</f>
        <v/>
      </c>
      <c r="QB27" s="428">
        <f>(QB$9&gt;$Q27)*(QB$9&lt;=$R27)*$O27*$L27</f>
        <v/>
      </c>
      <c r="QC27" s="428">
        <f>(QC$9&gt;$Q27)*(QC$9&lt;=$R27)*$O27*$L27</f>
        <v/>
      </c>
      <c r="QD27" s="428">
        <f>(QD$9&gt;$Q27)*(QD$9&lt;=$R27)*$O27*$L27</f>
        <v/>
      </c>
      <c r="QE27" s="428">
        <f>(QE$9&gt;$Q27)*(QE$9&lt;=$R27)*$O27*$L27</f>
        <v/>
      </c>
      <c r="QF27" s="428">
        <f>(QF$9&gt;$Q27)*(QF$9&lt;=$R27)*$O27*$L27</f>
        <v/>
      </c>
      <c r="QG27" s="428">
        <f>(QG$9&gt;$Q27)*(QG$9&lt;=$R27)*$O27*$L27</f>
        <v/>
      </c>
      <c r="QH27" s="428">
        <f>(QH$9&gt;$Q27)*(QH$9&lt;=$R27)*$O27*$L27</f>
        <v/>
      </c>
      <c r="QI27" s="428">
        <f>(QI$9&gt;$Q27)*(QI$9&lt;=$R27)*$O27*$L27</f>
        <v/>
      </c>
      <c r="QJ27" s="428">
        <f>(QJ$9&gt;$Q27)*(QJ$9&lt;=$R27)*$O27*$L27</f>
        <v/>
      </c>
      <c r="QK27" s="428">
        <f>(QK$9&gt;$Q27)*(QK$9&lt;=$R27)*$O27*$L27</f>
        <v/>
      </c>
      <c r="QL27" s="428">
        <f>(QL$9&gt;$Q27)*(QL$9&lt;=$R27)*$O27*$L27</f>
        <v/>
      </c>
      <c r="QM27" s="428">
        <f>(QM$9&gt;$Q27)*(QM$9&lt;=$R27)*$O27*$L27</f>
        <v/>
      </c>
      <c r="QN27" s="428">
        <f>(QN$9&gt;$Q27)*(QN$9&lt;=$R27)*$O27*$L27</f>
        <v/>
      </c>
      <c r="QO27" s="428">
        <f>(QO$9&gt;$Q27)*(QO$9&lt;=$R27)*$O27*$L27</f>
        <v/>
      </c>
      <c r="QP27" s="428">
        <f>(QP$9&gt;$Q27)*(QP$9&lt;=$R27)*$O27*$L27</f>
        <v/>
      </c>
      <c r="QQ27" s="428">
        <f>(QQ$9&gt;$Q27)*(QQ$9&lt;=$R27)*$O27*$L27</f>
        <v/>
      </c>
      <c r="QR27" s="428">
        <f>(QR$9&gt;$Q27)*(QR$9&lt;=$R27)*$O27*$L27</f>
        <v/>
      </c>
      <c r="QS27" s="428">
        <f>(QS$9&gt;$Q27)*(QS$9&lt;=$R27)*$O27*$L27</f>
        <v/>
      </c>
      <c r="QT27" s="428">
        <f>(QT$9&gt;$Q27)*(QT$9&lt;=$R27)*$O27*$L27</f>
        <v/>
      </c>
      <c r="QU27" s="428">
        <f>(QU$9&gt;$Q27)*(QU$9&lt;=$R27)*$O27*$L27</f>
        <v/>
      </c>
      <c r="QV27" s="428">
        <f>(QV$9&gt;$Q27)*(QV$9&lt;=$R27)*$O27*$L27</f>
        <v/>
      </c>
      <c r="QW27" s="428">
        <f>(QW$9&gt;$Q27)*(QW$9&lt;=$R27)*$O27*$L27</f>
        <v/>
      </c>
      <c r="QX27" s="428">
        <f>(QX$9&gt;$Q27)*(QX$9&lt;=$R27)*$O27*$L27</f>
        <v/>
      </c>
      <c r="QY27" s="428">
        <f>(QY$9&gt;$Q27)*(QY$9&lt;=$R27)*$O27*$L27</f>
        <v/>
      </c>
      <c r="QZ27" s="428">
        <f>(QZ$9&gt;$Q27)*(QZ$9&lt;=$R27)*$O27*$L27</f>
        <v/>
      </c>
      <c r="RA27" s="428">
        <f>(RA$9&gt;$Q27)*(RA$9&lt;=$R27)*$O27*$L27</f>
        <v/>
      </c>
      <c r="RB27" s="428">
        <f>(RB$9&gt;$Q27)*(RB$9&lt;=$R27)*$O27*$L27</f>
        <v/>
      </c>
      <c r="RC27" s="428">
        <f>(RC$9&gt;$Q27)*(RC$9&lt;=$R27)*$O27*$L27</f>
        <v/>
      </c>
      <c r="RD27" s="428">
        <f>(RD$9&gt;$Q27)*(RD$9&lt;=$R27)*$O27*$L27</f>
        <v/>
      </c>
      <c r="RE27" s="428">
        <f>(RE$9&gt;$Q27)*(RE$9&lt;=$R27)*$O27*$L27</f>
        <v/>
      </c>
      <c r="RF27" s="428">
        <f>(RF$9&gt;$Q27)*(RF$9&lt;=$R27)*$O27*$L27</f>
        <v/>
      </c>
      <c r="RG27" s="428">
        <f>(RG$9&gt;$Q27)*(RG$9&lt;=$R27)*$O27*$L27</f>
        <v/>
      </c>
      <c r="RH27" s="428">
        <f>(RH$9&gt;$Q27)*(RH$9&lt;=$R27)*$O27*$L27</f>
        <v/>
      </c>
      <c r="RI27" s="428">
        <f>(RI$9&gt;$Q27)*(RI$9&lt;=$R27)*$O27*$L27</f>
        <v/>
      </c>
      <c r="RJ27" s="428">
        <f>(RJ$9&gt;$Q27)*(RJ$9&lt;=$R27)*$O27*$L27</f>
        <v/>
      </c>
      <c r="RK27" s="428">
        <f>(RK$9&gt;$Q27)*(RK$9&lt;=$R27)*$O27*$L27</f>
        <v/>
      </c>
      <c r="RL27" s="428">
        <f>(RL$9&gt;$Q27)*(RL$9&lt;=$R27)*$O27*$L27</f>
        <v/>
      </c>
      <c r="RM27" s="428">
        <f>(RM$9&gt;$Q27)*(RM$9&lt;=$R27)*$O27*$L27</f>
        <v/>
      </c>
      <c r="RN27" s="428">
        <f>(RN$9&gt;$Q27)*(RN$9&lt;=$R27)*$O27*$L27</f>
        <v/>
      </c>
      <c r="RO27" s="428">
        <f>(RO$9&gt;$Q27)*(RO$9&lt;=$R27)*$O27*$L27</f>
        <v/>
      </c>
      <c r="RP27" s="428">
        <f>(RP$9&gt;$Q27)*(RP$9&lt;=$R27)*$O27*$L27</f>
        <v/>
      </c>
      <c r="RQ27" s="428">
        <f>(RQ$9&gt;$Q27)*(RQ$9&lt;=$R27)*$O27*$L27</f>
        <v/>
      </c>
      <c r="RR27" s="428">
        <f>(RR$9&gt;$Q27)*(RR$9&lt;=$R27)*$O27*$L27</f>
        <v/>
      </c>
      <c r="RS27" s="428">
        <f>(RS$9&gt;$Q27)*(RS$9&lt;=$R27)*$O27*$L27</f>
        <v/>
      </c>
      <c r="RT27" s="428">
        <f>(RT$9&gt;$Q27)*(RT$9&lt;=$R27)*$O27*$L27</f>
        <v/>
      </c>
      <c r="RU27" s="428">
        <f>(RU$9&gt;$Q27)*(RU$9&lt;=$R27)*$O27*$L27</f>
        <v/>
      </c>
      <c r="RV27" s="428">
        <f>(RV$9&gt;$Q27)*(RV$9&lt;=$R27)*$O27*$L27</f>
        <v/>
      </c>
      <c r="RW27" s="428">
        <f>(RW$9&gt;$Q27)*(RW$9&lt;=$R27)*$O27*$L27</f>
        <v/>
      </c>
      <c r="RX27" s="428">
        <f>(RX$9&gt;$Q27)*(RX$9&lt;=$R27)*$O27*$L27</f>
        <v/>
      </c>
      <c r="RY27" s="428">
        <f>(RY$9&gt;$Q27)*(RY$9&lt;=$R27)*$O27*$L27</f>
        <v/>
      </c>
      <c r="RZ27" s="428">
        <f>(RZ$9&gt;$Q27)*(RZ$9&lt;=$R27)*$O27*$L27</f>
        <v/>
      </c>
      <c r="SA27" s="428">
        <f>(SA$9&gt;$Q27)*(SA$9&lt;=$R27)*$O27*$L27</f>
        <v/>
      </c>
      <c r="SC27" s="428" t="n"/>
      <c r="SD27" s="428">
        <f>(SD$9&gt;$AF27)*(SD$9&lt;=$AH27)*$AJ27*$L27</f>
        <v/>
      </c>
      <c r="SE27" s="428">
        <f>(SE$9&gt;$AF27)*(SE$9&lt;=$AH27)*$AJ27*$L27</f>
        <v/>
      </c>
      <c r="SF27" s="428">
        <f>(SF$9&gt;$AF27)*(SF$9&lt;=$AH27)*$AJ27*$L27</f>
        <v/>
      </c>
      <c r="SG27" s="428">
        <f>(SG$9&gt;$AF27)*(SG$9&lt;=$AH27)*$AJ27*$L27</f>
        <v/>
      </c>
      <c r="SH27" s="428">
        <f>(SH$9&gt;$AF27)*(SH$9&lt;=$AH27)*$AJ27*$L27</f>
        <v/>
      </c>
      <c r="SI27" s="428">
        <f>(SI$9&gt;$AF27)*(SI$9&lt;=$AH27)*$AJ27*$L27</f>
        <v/>
      </c>
      <c r="SJ27" s="428">
        <f>(SJ$9&gt;$AF27)*(SJ$9&lt;=$AH27)*$AJ27*$L27</f>
        <v/>
      </c>
      <c r="SK27" s="428">
        <f>(SK$9&gt;$AF27)*(SK$9&lt;=$AH27)*$AJ27*$L27</f>
        <v/>
      </c>
      <c r="SL27" s="428">
        <f>(SL$9&gt;$AF27)*(SL$9&lt;=$AH27)*$AJ27*$L27</f>
        <v/>
      </c>
      <c r="SM27" s="428">
        <f>(SM$9&gt;$AF27)*(SM$9&lt;=$AH27)*$AJ27*$L27</f>
        <v/>
      </c>
      <c r="SN27" s="428">
        <f>(SN$9&gt;$AF27)*(SN$9&lt;=$AH27)*$AJ27*$L27</f>
        <v/>
      </c>
      <c r="SO27" s="428">
        <f>(SO$9&gt;$AF27)*(SO$9&lt;=$AH27)*$AJ27*$L27</f>
        <v/>
      </c>
      <c r="SP27" s="428">
        <f>(SP$9&gt;$AF27)*(SP$9&lt;=$AH27)*$AJ27*$L27</f>
        <v/>
      </c>
      <c r="SQ27" s="428">
        <f>(SQ$9&gt;$AF27)*(SQ$9&lt;=$AH27)*$AJ27*$L27</f>
        <v/>
      </c>
      <c r="SR27" s="428">
        <f>(SR$9&gt;$AF27)*(SR$9&lt;=$AH27)*$AJ27*$L27</f>
        <v/>
      </c>
      <c r="SS27" s="428">
        <f>(SS$9&gt;$AF27)*(SS$9&lt;=$AH27)*$AJ27*$L27</f>
        <v/>
      </c>
      <c r="ST27" s="428">
        <f>(ST$9&gt;$AF27)*(ST$9&lt;=$AH27)*$AJ27*$L27</f>
        <v/>
      </c>
      <c r="SU27" s="428">
        <f>(SU$9&gt;$AF27)*(SU$9&lt;=$AH27)*$AJ27*$L27</f>
        <v/>
      </c>
      <c r="SV27" s="428">
        <f>(SV$9&gt;$AF27)*(SV$9&lt;=$AH27)*$AJ27*$L27</f>
        <v/>
      </c>
      <c r="SW27" s="428">
        <f>(SW$9&gt;$AF27)*(SW$9&lt;=$AH27)*$AJ27*$L27</f>
        <v/>
      </c>
      <c r="SX27" s="428">
        <f>(SX$9&gt;$AF27)*(SX$9&lt;=$AH27)*$AJ27*$L27</f>
        <v/>
      </c>
      <c r="SY27" s="428">
        <f>(SY$9&gt;$AF27)*(SY$9&lt;=$AH27)*$AJ27*$L27</f>
        <v/>
      </c>
      <c r="SZ27" s="428">
        <f>(SZ$9&gt;$AF27)*(SZ$9&lt;=$AH27)*$AJ27*$L27</f>
        <v/>
      </c>
      <c r="TA27" s="428">
        <f>(TA$9&gt;$AF27)*(TA$9&lt;=$AH27)*$AJ27*$L27</f>
        <v/>
      </c>
      <c r="TB27" s="428">
        <f>(TB$9&gt;$AF27)*(TB$9&lt;=$AH27)*$AJ27*$L27</f>
        <v/>
      </c>
      <c r="TC27" s="428">
        <f>(TC$9&gt;$AF27)*(TC$9&lt;=$AH27)*$AJ27*$L27</f>
        <v/>
      </c>
      <c r="TD27" s="428">
        <f>(TD$9&gt;$AF27)*(TD$9&lt;=$AH27)*$AJ27*$L27</f>
        <v/>
      </c>
      <c r="TE27" s="428">
        <f>(TE$9&gt;$AF27)*(TE$9&lt;=$AH27)*$AJ27*$L27</f>
        <v/>
      </c>
      <c r="TF27" s="428">
        <f>(TF$9&gt;$AF27)*(TF$9&lt;=$AH27)*$AJ27*$L27</f>
        <v/>
      </c>
      <c r="TG27" s="428">
        <f>(TG$9&gt;$AF27)*(TG$9&lt;=$AH27)*$AJ27*$L27</f>
        <v/>
      </c>
      <c r="TH27" s="428">
        <f>(TH$9&gt;$AF27)*(TH$9&lt;=$AH27)*$AJ27*$L27</f>
        <v/>
      </c>
      <c r="TI27" s="428">
        <f>(TI$9&gt;$AF27)*(TI$9&lt;=$AH27)*$AJ27*$L27</f>
        <v/>
      </c>
      <c r="TJ27" s="428">
        <f>(TJ$9&gt;$AF27)*(TJ$9&lt;=$AH27)*$AJ27*$L27</f>
        <v/>
      </c>
      <c r="TK27" s="428">
        <f>(TK$9&gt;$AF27)*(TK$9&lt;=$AH27)*$AJ27*$L27</f>
        <v/>
      </c>
      <c r="TL27" s="428">
        <f>(TL$9&gt;$AF27)*(TL$9&lt;=$AH27)*$AJ27*$L27</f>
        <v/>
      </c>
      <c r="TM27" s="428">
        <f>(TM$9&gt;$AF27)*(TM$9&lt;=$AH27)*$AJ27*$L27</f>
        <v/>
      </c>
      <c r="TN27" s="428">
        <f>(TN$9&gt;$AF27)*(TN$9&lt;=$AH27)*$AJ27*$L27</f>
        <v/>
      </c>
      <c r="TO27" s="428">
        <f>(TO$9&gt;$AF27)*(TO$9&lt;=$AH27)*$AJ27*$L27</f>
        <v/>
      </c>
      <c r="TP27" s="428">
        <f>(TP$9&gt;$AF27)*(TP$9&lt;=$AH27)*$AJ27*$L27</f>
        <v/>
      </c>
      <c r="TQ27" s="428">
        <f>(TQ$9&gt;$AF27)*(TQ$9&lt;=$AH27)*$AJ27*$L27</f>
        <v/>
      </c>
      <c r="TR27" s="428">
        <f>(TR$9&gt;$AF27)*(TR$9&lt;=$AH27)*$AJ27*$L27</f>
        <v/>
      </c>
      <c r="TS27" s="428">
        <f>(TS$9&gt;$AF27)*(TS$9&lt;=$AH27)*$AJ27*$L27</f>
        <v/>
      </c>
      <c r="TT27" s="428">
        <f>(TT$9&gt;$AF27)*(TT$9&lt;=$AH27)*$AJ27*$L27</f>
        <v/>
      </c>
      <c r="TU27" s="428">
        <f>(TU$9&gt;$AF27)*(TU$9&lt;=$AH27)*$AJ27*$L27</f>
        <v/>
      </c>
      <c r="TV27" s="428">
        <f>(TV$9&gt;$AF27)*(TV$9&lt;=$AH27)*$AJ27*$L27</f>
        <v/>
      </c>
      <c r="TW27" s="428">
        <f>(TW$9&gt;$AF27)*(TW$9&lt;=$AH27)*$AJ27*$L27</f>
        <v/>
      </c>
      <c r="TX27" s="428">
        <f>(TX$9&gt;$AF27)*(TX$9&lt;=$AH27)*$AJ27*$L27</f>
        <v/>
      </c>
      <c r="TY27" s="428">
        <f>(TY$9&gt;$AF27)*(TY$9&lt;=$AH27)*$AJ27*$L27</f>
        <v/>
      </c>
      <c r="TZ27" s="428">
        <f>(TZ$9&gt;$AF27)*(TZ$9&lt;=$AH27)*$AJ27*$L27</f>
        <v/>
      </c>
      <c r="UA27" s="428">
        <f>(UA$9&gt;$AF27)*(UA$9&lt;=$AH27)*$AJ27*$L27</f>
        <v/>
      </c>
      <c r="UB27" s="428">
        <f>(UB$9&gt;$AF27)*(UB$9&lt;=$AH27)*$AJ27*$L27</f>
        <v/>
      </c>
      <c r="UC27" s="428">
        <f>(UC$9&gt;$AF27)*(UC$9&lt;=$AH27)*$AJ27*$L27</f>
        <v/>
      </c>
      <c r="UD27" s="428">
        <f>(UD$9&gt;$AF27)*(UD$9&lt;=$AH27)*$AJ27*$L27</f>
        <v/>
      </c>
      <c r="UE27" s="428">
        <f>(UE$9&gt;$AF27)*(UE$9&lt;=$AH27)*$AJ27*$L27</f>
        <v/>
      </c>
      <c r="UF27" s="428">
        <f>(UF$9&gt;$AF27)*(UF$9&lt;=$AH27)*$AJ27*$L27</f>
        <v/>
      </c>
      <c r="UG27" s="428">
        <f>(UG$9&gt;$AF27)*(UG$9&lt;=$AH27)*$AJ27*$L27</f>
        <v/>
      </c>
      <c r="UH27" s="428">
        <f>(UH$9&gt;$AF27)*(UH$9&lt;=$AH27)*$AJ27*$L27</f>
        <v/>
      </c>
      <c r="UI27" s="428">
        <f>(UI$9&gt;$AF27)*(UI$9&lt;=$AH27)*$AJ27*$L27</f>
        <v/>
      </c>
      <c r="UJ27" s="428">
        <f>(UJ$9&gt;$AF27)*(UJ$9&lt;=$AH27)*$AJ27*$L27</f>
        <v/>
      </c>
      <c r="UK27" s="428">
        <f>(UK$9&gt;$AF27)*(UK$9&lt;=$AH27)*$AJ27*$L27</f>
        <v/>
      </c>
      <c r="UL27" s="428">
        <f>(UL$9&gt;$AF27)*(UL$9&lt;=$AH27)*$AJ27*$L27</f>
        <v/>
      </c>
      <c r="UM27" s="428">
        <f>(UM$9&gt;$AF27)*(UM$9&lt;=$AH27)*$AJ27*$L27</f>
        <v/>
      </c>
      <c r="UN27" s="428">
        <f>(UN$9&gt;$AF27)*(UN$9&lt;=$AH27)*$AJ27*$L27</f>
        <v/>
      </c>
      <c r="UO27" s="428">
        <f>(UO$9&gt;$AF27)*(UO$9&lt;=$AH27)*$AJ27*$L27</f>
        <v/>
      </c>
      <c r="UP27" s="428">
        <f>(UP$9&gt;$AF27)*(UP$9&lt;=$AH27)*$AJ27*$L27</f>
        <v/>
      </c>
      <c r="UQ27" s="428">
        <f>(UQ$9&gt;$AF27)*(UQ$9&lt;=$AH27)*$AJ27*$L27</f>
        <v/>
      </c>
      <c r="UR27" s="428">
        <f>(UR$9&gt;$AF27)*(UR$9&lt;=$AH27)*$AJ27*$L27</f>
        <v/>
      </c>
      <c r="US27" s="428">
        <f>(US$9&gt;$AF27)*(US$9&lt;=$AH27)*$AJ27*$L27</f>
        <v/>
      </c>
      <c r="UT27" s="428">
        <f>(UT$9&gt;$AF27)*(UT$9&lt;=$AH27)*$AJ27*$L27</f>
        <v/>
      </c>
      <c r="UU27" s="428">
        <f>(UU$9&gt;$AF27)*(UU$9&lt;=$AH27)*$AJ27*$L27</f>
        <v/>
      </c>
      <c r="UV27" s="428">
        <f>(UV$9&gt;$AF27)*(UV$9&lt;=$AH27)*$AJ27*$L27</f>
        <v/>
      </c>
      <c r="UW27" s="428">
        <f>(UW$9&gt;$AF27)*(UW$9&lt;=$AH27)*$AJ27*$L27</f>
        <v/>
      </c>
      <c r="UX27" s="428">
        <f>(UX$9&gt;$AF27)*(UX$9&lt;=$AH27)*$AJ27*$L27</f>
        <v/>
      </c>
      <c r="UY27" s="428">
        <f>(UY$9&gt;$AF27)*(UY$9&lt;=$AH27)*$AJ27*$L27</f>
        <v/>
      </c>
      <c r="UZ27" s="428">
        <f>(UZ$9&gt;$AF27)*(UZ$9&lt;=$AH27)*$AJ27*$L27</f>
        <v/>
      </c>
      <c r="VA27" s="428">
        <f>(VA$9&gt;$AF27)*(VA$9&lt;=$AH27)*$AJ27*$L27</f>
        <v/>
      </c>
      <c r="VB27" s="428">
        <f>(VB$9&gt;$AF27)*(VB$9&lt;=$AH27)*$AJ27*$L27</f>
        <v/>
      </c>
      <c r="VC27" s="428">
        <f>(VC$9&gt;$AF27)*(VC$9&lt;=$AH27)*$AJ27*$L27</f>
        <v/>
      </c>
      <c r="VD27" s="428">
        <f>(VD$9&gt;$AF27)*(VD$9&lt;=$AH27)*$AJ27*$L27</f>
        <v/>
      </c>
      <c r="VE27" s="428">
        <f>(VE$9&gt;$AF27)*(VE$9&lt;=$AH27)*$AJ27*$L27</f>
        <v/>
      </c>
      <c r="VF27" s="428">
        <f>(VF$9&gt;$AF27)*(VF$9&lt;=$AH27)*$AJ27*$L27</f>
        <v/>
      </c>
      <c r="VG27" s="428">
        <f>(VG$9&gt;$AF27)*(VG$9&lt;=$AH27)*$AJ27*$L27</f>
        <v/>
      </c>
      <c r="VH27" s="428">
        <f>(VH$9&gt;$AF27)*(VH$9&lt;=$AH27)*$AJ27*$L27</f>
        <v/>
      </c>
      <c r="VI27" s="428">
        <f>(VI$9&gt;$AF27)*(VI$9&lt;=$AH27)*$AJ27*$L27</f>
        <v/>
      </c>
      <c r="VJ27" s="428">
        <f>(VJ$9&gt;$AF27)*(VJ$9&lt;=$AH27)*$AJ27*$L27</f>
        <v/>
      </c>
      <c r="VK27" s="428">
        <f>(VK$9&gt;$AF27)*(VK$9&lt;=$AH27)*$AJ27*$L27</f>
        <v/>
      </c>
      <c r="VL27" s="428">
        <f>(VL$9&gt;$AF27)*(VL$9&lt;=$AH27)*$AJ27*$L27</f>
        <v/>
      </c>
      <c r="VM27" s="428">
        <f>(VM$9&gt;$AF27)*(VM$9&lt;=$AH27)*$AJ27*$L27</f>
        <v/>
      </c>
      <c r="VN27" s="428">
        <f>(VN$9&gt;$AF27)*(VN$9&lt;=$AH27)*$AJ27*$L27</f>
        <v/>
      </c>
      <c r="VO27" s="428">
        <f>(VO$9&gt;$AF27)*(VO$9&lt;=$AH27)*$AJ27*$L27</f>
        <v/>
      </c>
      <c r="VP27" s="428">
        <f>(VP$9&gt;$AF27)*(VP$9&lt;=$AH27)*$AJ27*$L27</f>
        <v/>
      </c>
      <c r="VQ27" s="428">
        <f>(VQ$9&gt;$AF27)*(VQ$9&lt;=$AH27)*$AJ27*$L27</f>
        <v/>
      </c>
      <c r="VR27" s="428">
        <f>(VR$9&gt;$AF27)*(VR$9&lt;=$AH27)*$AJ27*$L27</f>
        <v/>
      </c>
      <c r="VS27" s="428">
        <f>(VS$9&gt;$AF27)*(VS$9&lt;=$AH27)*$AJ27*$L27</f>
        <v/>
      </c>
      <c r="VT27" s="428">
        <f>(VT$9&gt;$AF27)*(VT$9&lt;=$AH27)*$AJ27*$L27</f>
        <v/>
      </c>
      <c r="VU27" s="428">
        <f>(VU$9&gt;$AF27)*(VU$9&lt;=$AH27)*$AJ27*$L27</f>
        <v/>
      </c>
      <c r="VV27" s="428">
        <f>(VV$9&gt;$AF27)*(VV$9&lt;=$AH27)*$AJ27*$L27</f>
        <v/>
      </c>
      <c r="VW27" s="428">
        <f>(VW$9&gt;$AF27)*(VW$9&lt;=$AH27)*$AJ27*$L27</f>
        <v/>
      </c>
      <c r="VX27" s="428">
        <f>(VX$9&gt;$AF27)*(VX$9&lt;=$AH27)*$AJ27*$L27</f>
        <v/>
      </c>
      <c r="VY27" s="428">
        <f>(VY$9&gt;$AF27)*(VY$9&lt;=$AH27)*$AJ27*$L27</f>
        <v/>
      </c>
      <c r="VZ27" s="428">
        <f>(VZ$9&gt;$AF27)*(VZ$9&lt;=$AH27)*$AJ27*$L27</f>
        <v/>
      </c>
      <c r="WA27" s="428">
        <f>(WA$9&gt;$AF27)*(WA$9&lt;=$AH27)*$AJ27*$L27</f>
        <v/>
      </c>
      <c r="WB27" s="428">
        <f>(WB$9&gt;$AF27)*(WB$9&lt;=$AH27)*$AJ27*$L27</f>
        <v/>
      </c>
      <c r="WC27" s="428">
        <f>(WC$9&gt;$AF27)*(WC$9&lt;=$AH27)*$AJ27*$L27</f>
        <v/>
      </c>
      <c r="WD27" s="428">
        <f>(WD$9&gt;$AF27)*(WD$9&lt;=$AH27)*$AJ27*$L27</f>
        <v/>
      </c>
      <c r="WE27" s="428">
        <f>(WE$9&gt;$AF27)*(WE$9&lt;=$AH27)*$AJ27*$L27</f>
        <v/>
      </c>
      <c r="WF27" s="428">
        <f>(WF$9&gt;$AF27)*(WF$9&lt;=$AH27)*$AJ27*$L27</f>
        <v/>
      </c>
      <c r="WG27" s="428">
        <f>(WG$9&gt;$AF27)*(WG$9&lt;=$AH27)*$AJ27*$L27</f>
        <v/>
      </c>
      <c r="WI27" s="428" t="n"/>
      <c r="WJ27" s="428">
        <f>(WJ$9&gt;$AU27)*$AY27*$L27</f>
        <v/>
      </c>
      <c r="WK27" s="428">
        <f>(WK$9&gt;$AU27)*$AY27*$L27</f>
        <v/>
      </c>
      <c r="WL27" s="428">
        <f>(WL$9&gt;$AU27)*$AY27*$L27</f>
        <v/>
      </c>
      <c r="WM27" s="428">
        <f>(WM$9&gt;$AU27)*$AY27*$L27</f>
        <v/>
      </c>
      <c r="WN27" s="428">
        <f>(WN$9&gt;$AU27)*$AY27*$L27</f>
        <v/>
      </c>
      <c r="WO27" s="428">
        <f>(WO$9&gt;$AU27)*$AY27*$L27</f>
        <v/>
      </c>
      <c r="WP27" s="428">
        <f>(WP$9&gt;$AU27)*$AY27*$L27</f>
        <v/>
      </c>
      <c r="WQ27" s="428">
        <f>(WQ$9&gt;$AU27)*$AY27*$L27</f>
        <v/>
      </c>
      <c r="WR27" s="428">
        <f>(WR$9&gt;$AU27)*$AY27*$L27</f>
        <v/>
      </c>
      <c r="WS27" s="428">
        <f>(WS$9&gt;$AU27)*$AY27*$L27</f>
        <v/>
      </c>
      <c r="WT27" s="428">
        <f>(WT$9&gt;$AU27)*$AY27*$L27</f>
        <v/>
      </c>
      <c r="WU27" s="428">
        <f>(WU$9&gt;$AU27)*$AY27*$L27</f>
        <v/>
      </c>
      <c r="WV27" s="428">
        <f>(WV$9&gt;$AU27)*$AY27*$L27</f>
        <v/>
      </c>
      <c r="WW27" s="428">
        <f>(WW$9&gt;$AU27)*$AY27*$L27</f>
        <v/>
      </c>
      <c r="WX27" s="428">
        <f>(WX$9&gt;$AU27)*$AY27*$L27</f>
        <v/>
      </c>
      <c r="WY27" s="428">
        <f>(WY$9&gt;$AU27)*$AY27*$L27</f>
        <v/>
      </c>
      <c r="WZ27" s="428">
        <f>(WZ$9&gt;$AU27)*$AY27*$L27</f>
        <v/>
      </c>
      <c r="XA27" s="428">
        <f>(XA$9&gt;$AU27)*$AY27*$L27</f>
        <v/>
      </c>
      <c r="XB27" s="428">
        <f>(XB$9&gt;$AU27)*$AY27*$L27</f>
        <v/>
      </c>
      <c r="XC27" s="428">
        <f>(XC$9&gt;$AU27)*$AY27*$L27</f>
        <v/>
      </c>
      <c r="XD27" s="428">
        <f>(XD$9&gt;$AU27)*$AY27*$L27</f>
        <v/>
      </c>
      <c r="XE27" s="428">
        <f>(XE$9&gt;$AU27)*$AY27*$L27</f>
        <v/>
      </c>
      <c r="XF27" s="428">
        <f>(XF$9&gt;$AU27)*$AY27*$L27</f>
        <v/>
      </c>
      <c r="XG27" s="428">
        <f>(XG$9&gt;$AU27)*$AY27*$L27</f>
        <v/>
      </c>
      <c r="XH27" s="428">
        <f>(XH$9&gt;$AU27)*$AY27*$L27</f>
        <v/>
      </c>
      <c r="XI27" s="428">
        <f>(XI$9&gt;$AU27)*$AY27*$L27</f>
        <v/>
      </c>
      <c r="XJ27" s="428">
        <f>(XJ$9&gt;$AU27)*$AY27*$L27</f>
        <v/>
      </c>
      <c r="XK27" s="428">
        <f>(XK$9&gt;$AU27)*$AY27*$L27</f>
        <v/>
      </c>
      <c r="XL27" s="428">
        <f>(XL$9&gt;$AU27)*$AY27*$L27</f>
        <v/>
      </c>
      <c r="XM27" s="428">
        <f>(XM$9&gt;$AU27)*$AY27*$L27</f>
        <v/>
      </c>
      <c r="XN27" s="428">
        <f>(XN$9&gt;$AU27)*$AY27*$L27</f>
        <v/>
      </c>
      <c r="XO27" s="428">
        <f>(XO$9&gt;$AU27)*$AY27*$L27</f>
        <v/>
      </c>
      <c r="XP27" s="428">
        <f>(XP$9&gt;$AU27)*$AY27*$L27</f>
        <v/>
      </c>
      <c r="XQ27" s="428">
        <f>(XQ$9&gt;$AU27)*$AY27*$L27</f>
        <v/>
      </c>
      <c r="XR27" s="428">
        <f>(XR$9&gt;$AU27)*$AY27*$L27</f>
        <v/>
      </c>
      <c r="XS27" s="428">
        <f>(XS$9&gt;$AU27)*$AY27*$L27</f>
        <v/>
      </c>
      <c r="XT27" s="428">
        <f>(XT$9&gt;$AU27)*$AY27*$L27</f>
        <v/>
      </c>
      <c r="XU27" s="428">
        <f>(XU$9&gt;$AU27)*$AY27*$L27</f>
        <v/>
      </c>
      <c r="XV27" s="428">
        <f>(XV$9&gt;$AU27)*$AY27*$L27</f>
        <v/>
      </c>
      <c r="XW27" s="428">
        <f>(XW$9&gt;$AU27)*$AY27*$L27</f>
        <v/>
      </c>
      <c r="XX27" s="428">
        <f>(XX$9&gt;$AU27)*$AY27*$L27</f>
        <v/>
      </c>
      <c r="XY27" s="428">
        <f>(XY$9&gt;$AU27)*$AY27*$L27</f>
        <v/>
      </c>
      <c r="XZ27" s="428">
        <f>(XZ$9&gt;$AU27)*$AY27*$L27</f>
        <v/>
      </c>
      <c r="YA27" s="428">
        <f>(YA$9&gt;$AU27)*$AY27*$L27</f>
        <v/>
      </c>
      <c r="YB27" s="428">
        <f>(YB$9&gt;$AU27)*$AY27*$L27</f>
        <v/>
      </c>
      <c r="YC27" s="428">
        <f>(YC$9&gt;$AU27)*$AY27*$L27</f>
        <v/>
      </c>
      <c r="YD27" s="428">
        <f>(YD$9&gt;$AU27)*$AY27*$L27</f>
        <v/>
      </c>
      <c r="YE27" s="428">
        <f>(YE$9&gt;$AU27)*$AY27*$L27</f>
        <v/>
      </c>
      <c r="YF27" s="428">
        <f>(YF$9&gt;$AU27)*$AY27*$L27</f>
        <v/>
      </c>
      <c r="YG27" s="428">
        <f>(YG$9&gt;$AU27)*$AY27*$L27</f>
        <v/>
      </c>
      <c r="YH27" s="428">
        <f>(YH$9&gt;$AU27)*$AY27*$L27</f>
        <v/>
      </c>
      <c r="YI27" s="428">
        <f>(YI$9&gt;$AU27)*$AY27*$L27</f>
        <v/>
      </c>
      <c r="YJ27" s="428">
        <f>(YJ$9&gt;$AU27)*$AY27*$L27</f>
        <v/>
      </c>
      <c r="YK27" s="428">
        <f>(YK$9&gt;$AU27)*$AY27*$L27</f>
        <v/>
      </c>
      <c r="YL27" s="428">
        <f>(YL$9&gt;$AU27)*$AY27*$L27</f>
        <v/>
      </c>
      <c r="YM27" s="428">
        <f>(YM$9&gt;$AU27)*$AY27*$L27</f>
        <v/>
      </c>
      <c r="YN27" s="428">
        <f>(YN$9&gt;$AU27)*$AY27*$L27</f>
        <v/>
      </c>
      <c r="YO27" s="428">
        <f>(YO$9&gt;$AU27)*$AY27*$L27</f>
        <v/>
      </c>
      <c r="YP27" s="428">
        <f>(YP$9&gt;$AU27)*$AY27*$L27</f>
        <v/>
      </c>
      <c r="YQ27" s="428">
        <f>(YQ$9&gt;$AU27)*$AY27*$L27</f>
        <v/>
      </c>
      <c r="YR27" s="428">
        <f>(YR$9&gt;$AU27)*$AY27*$L27</f>
        <v/>
      </c>
      <c r="YS27" s="428">
        <f>(YS$9&gt;$AU27)*$AY27*$L27</f>
        <v/>
      </c>
      <c r="YT27" s="428">
        <f>(YT$9&gt;$AU27)*$AY27*$L27</f>
        <v/>
      </c>
      <c r="YU27" s="428">
        <f>(YU$9&gt;$AU27)*$AY27*$L27</f>
        <v/>
      </c>
      <c r="YV27" s="428">
        <f>(YV$9&gt;$AU27)*$AY27*$L27</f>
        <v/>
      </c>
      <c r="YW27" s="428">
        <f>(YW$9&gt;$AU27)*$AY27*$L27</f>
        <v/>
      </c>
      <c r="YX27" s="428">
        <f>(YX$9&gt;$AU27)*$AY27*$L27</f>
        <v/>
      </c>
      <c r="YY27" s="428">
        <f>(YY$9&gt;$AU27)*$AY27*$L27</f>
        <v/>
      </c>
      <c r="YZ27" s="428">
        <f>(YZ$9&gt;$AU27)*$AY27*$L27</f>
        <v/>
      </c>
      <c r="ZA27" s="428">
        <f>(ZA$9&gt;$AU27)*$AY27*$L27</f>
        <v/>
      </c>
      <c r="ZB27" s="428">
        <f>(ZB$9&gt;$AU27)*$AY27*$L27</f>
        <v/>
      </c>
      <c r="ZC27" s="428">
        <f>(ZC$9&gt;$AU27)*$AY27*$L27</f>
        <v/>
      </c>
      <c r="ZD27" s="428">
        <f>(ZD$9&gt;$AU27)*$AY27*$L27</f>
        <v/>
      </c>
      <c r="ZE27" s="428">
        <f>(ZE$9&gt;$AU27)*$AY27*$L27</f>
        <v/>
      </c>
      <c r="ZF27" s="428">
        <f>(ZF$9&gt;$AU27)*$AY27*$L27</f>
        <v/>
      </c>
      <c r="ZG27" s="428">
        <f>(ZG$9&gt;$AU27)*$AY27*$L27</f>
        <v/>
      </c>
      <c r="ZH27" s="428">
        <f>(ZH$9&gt;$AU27)*$AY27*$L27</f>
        <v/>
      </c>
      <c r="ZI27" s="428">
        <f>(ZI$9&gt;$AU27)*$AY27*$L27</f>
        <v/>
      </c>
      <c r="ZJ27" s="428">
        <f>(ZJ$9&gt;$AU27)*$AY27*$L27</f>
        <v/>
      </c>
      <c r="ZK27" s="428">
        <f>(ZK$9&gt;$AU27)*$AY27*$L27</f>
        <v/>
      </c>
      <c r="ZL27" s="428">
        <f>(ZL$9&gt;$AU27)*$AY27*$L27</f>
        <v/>
      </c>
      <c r="ZM27" s="428">
        <f>(ZM$9&gt;$AU27)*$AY27*$L27</f>
        <v/>
      </c>
      <c r="ZN27" s="428">
        <f>(ZN$9&gt;$AU27)*$AY27*$L27</f>
        <v/>
      </c>
      <c r="ZO27" s="428">
        <f>(ZO$9&gt;$AU27)*$AY27*$L27</f>
        <v/>
      </c>
      <c r="ZP27" s="428">
        <f>(ZP$9&gt;$AU27)*$AY27*$L27</f>
        <v/>
      </c>
      <c r="ZQ27" s="428">
        <f>(ZQ$9&gt;$AU27)*$AY27*$L27</f>
        <v/>
      </c>
      <c r="ZR27" s="428">
        <f>(ZR$9&gt;$AU27)*$AY27*$L27</f>
        <v/>
      </c>
      <c r="ZS27" s="428">
        <f>(ZS$9&gt;$AU27)*$AY27*$L27</f>
        <v/>
      </c>
      <c r="ZT27" s="428">
        <f>(ZT$9&gt;$AU27)*$AY27*$L27</f>
        <v/>
      </c>
      <c r="ZU27" s="428">
        <f>(ZU$9&gt;$AU27)*$AY27*$L27</f>
        <v/>
      </c>
      <c r="ZV27" s="428">
        <f>(ZV$9&gt;$AU27)*$AY27*$L27</f>
        <v/>
      </c>
      <c r="ZW27" s="428">
        <f>(ZW$9&gt;$AU27)*$AY27*$L27</f>
        <v/>
      </c>
      <c r="ZX27" s="428">
        <f>(ZX$9&gt;$AU27)*$AY27*$L27</f>
        <v/>
      </c>
      <c r="ZY27" s="428">
        <f>(ZY$9&gt;$AU27)*$AY27*$L27</f>
        <v/>
      </c>
      <c r="ZZ27" s="428">
        <f>(ZZ$9&gt;$AU27)*$AY27*$L27</f>
        <v/>
      </c>
      <c r="AAA27" s="428">
        <f>(AAA$9&gt;$AU27)*$AY27*$L27</f>
        <v/>
      </c>
      <c r="AAB27" s="428">
        <f>(AAB$9&gt;$AU27)*$AY27*$L27</f>
        <v/>
      </c>
      <c r="AAC27" s="428">
        <f>(AAC$9&gt;$AU27)*$AY27*$L27</f>
        <v/>
      </c>
      <c r="AAD27" s="428">
        <f>(AAD$9&gt;$AU27)*$AY27*$L27</f>
        <v/>
      </c>
      <c r="AAE27" s="428">
        <f>(AAE$9&gt;$AU27)*$AY27*$L27</f>
        <v/>
      </c>
      <c r="AAF27" s="428">
        <f>(AAF$9&gt;$AU27)*$AY27*$L27</f>
        <v/>
      </c>
      <c r="AAG27" s="428">
        <f>(AAG$9&gt;$AU27)*$AY27*$L27</f>
        <v/>
      </c>
      <c r="AAH27" s="428">
        <f>(AAH$9&gt;$AU27)*$AY27*$L27</f>
        <v/>
      </c>
      <c r="AAI27" s="428">
        <f>(AAI$9&gt;$AU27)*$AY27*$L27</f>
        <v/>
      </c>
      <c r="AAJ27" s="428">
        <f>(AAJ$9&gt;$AU27)*$AY27*$L27</f>
        <v/>
      </c>
      <c r="AAK27" s="428">
        <f>(AAK$9&gt;$AU27)*$AY27*$L27</f>
        <v/>
      </c>
      <c r="AAL27" s="428">
        <f>(AAL$9&gt;$AU27)*$AY27*$L27</f>
        <v/>
      </c>
      <c r="AAM27" s="428">
        <f>(AAM$9&gt;$AU27)*$AY27*$L27</f>
        <v/>
      </c>
      <c r="AAO27" s="439">
        <f>IFERROR((AAO$9=$X27)*1+(AAO$9&gt;$X27)*IF(MOD((AAO$8-'Lease Inputs'!$CN24*12),$Y27)=0,1,0)*(AAO$9&lt;=$U27),0)</f>
        <v/>
      </c>
      <c r="AAP27" s="439">
        <f>IFERROR((AAP$9=$X27)*1+(AAP$9&gt;$X27)*IF(MOD((AAP$8-'Lease Inputs'!$CN24*12),$Y27)=0,1,0)*(AAP$9&lt;=$U27),0)</f>
        <v/>
      </c>
      <c r="AAQ27" s="439">
        <f>IFERROR((AAQ$9=$X27)*1+(AAQ$9&gt;$X27)*IF(MOD((AAQ$8-'Lease Inputs'!$CN24*12),$Y27)=0,1,0)*(AAQ$9&lt;=$U27),0)</f>
        <v/>
      </c>
      <c r="AAR27" s="439">
        <f>IFERROR((AAR$9=$X27)*1+(AAR$9&gt;$X27)*IF(MOD((AAR$8-'Lease Inputs'!$CN24*12),$Y27)=0,1,0)*(AAR$9&lt;=$U27),0)</f>
        <v/>
      </c>
      <c r="AAS27" s="439">
        <f>IFERROR((AAS$9=$X27)*1+(AAS$9&gt;$X27)*IF(MOD((AAS$8-'Lease Inputs'!$CN24*12),$Y27)=0,1,0)*(AAS$9&lt;=$U27),0)</f>
        <v/>
      </c>
      <c r="AAT27" s="439">
        <f>IFERROR((AAT$9=$X27)*1+(AAT$9&gt;$X27)*IF(MOD((AAT$8-'Lease Inputs'!$CN24*12),$Y27)=0,1,0)*(AAT$9&lt;=$U27),0)</f>
        <v/>
      </c>
      <c r="AAU27" s="439">
        <f>IFERROR((AAU$9=$X27)*1+(AAU$9&gt;$X27)*IF(MOD((AAU$8-'Lease Inputs'!$CN24*12),$Y27)=0,1,0)*(AAU$9&lt;=$U27),0)</f>
        <v/>
      </c>
      <c r="AAV27" s="439">
        <f>IFERROR((AAV$9=$X27)*1+(AAV$9&gt;$X27)*IF(MOD((AAV$8-'Lease Inputs'!$CN24*12),$Y27)=0,1,0)*(AAV$9&lt;=$U27),0)</f>
        <v/>
      </c>
      <c r="AAW27" s="439">
        <f>IFERROR((AAW$9=$X27)*1+(AAW$9&gt;$X27)*IF(MOD((AAW$8-'Lease Inputs'!$CN24*12),$Y27)=0,1,0)*(AAW$9&lt;=$U27),0)</f>
        <v/>
      </c>
      <c r="AAX27" s="439">
        <f>IFERROR((AAX$9=$X27)*1+(AAX$9&gt;$X27)*IF(MOD((AAX$8-'Lease Inputs'!$CN24*12),$Y27)=0,1,0)*(AAX$9&lt;=$U27),0)</f>
        <v/>
      </c>
      <c r="AAY27" s="439">
        <f>IFERROR((AAY$9=$X27)*1+(AAY$9&gt;$X27)*IF(MOD((AAY$8-'Lease Inputs'!$CN24*12),$Y27)=0,1,0)*(AAY$9&lt;=$U27),0)</f>
        <v/>
      </c>
      <c r="AAZ27" s="439">
        <f>IFERROR((AAZ$9=$X27)*1+(AAZ$9&gt;$X27)*IF(MOD((AAZ$8-'Lease Inputs'!$CN24*12),$Y27)=0,1,0)*(AAZ$9&lt;=$U27),0)</f>
        <v/>
      </c>
      <c r="ABA27" s="439">
        <f>IFERROR((ABA$9=$X27)*1+(ABA$9&gt;$X27)*IF(MOD((ABA$8-'Lease Inputs'!$CN24*12),$Y27)=0,1,0)*(ABA$9&lt;=$U27),0)</f>
        <v/>
      </c>
      <c r="ABB27" s="439">
        <f>IFERROR((ABB$9=$X27)*1+(ABB$9&gt;$X27)*IF(MOD((ABB$8-'Lease Inputs'!$CN24*12),$Y27)=0,1,0)*(ABB$9&lt;=$U27),0)</f>
        <v/>
      </c>
      <c r="ABC27" s="439">
        <f>IFERROR((ABC$9=$X27)*1+(ABC$9&gt;$X27)*IF(MOD((ABC$8-'Lease Inputs'!$CN24*12),$Y27)=0,1,0)*(ABC$9&lt;=$U27),0)</f>
        <v/>
      </c>
      <c r="ABD27" s="439">
        <f>IFERROR((ABD$9=$X27)*1+(ABD$9&gt;$X27)*IF(MOD((ABD$8-'Lease Inputs'!$CN24*12),$Y27)=0,1,0)*(ABD$9&lt;=$U27),0)</f>
        <v/>
      </c>
      <c r="ABE27" s="439">
        <f>IFERROR((ABE$9=$X27)*1+(ABE$9&gt;$X27)*IF(MOD((ABE$8-'Lease Inputs'!$CN24*12),$Y27)=0,1,0)*(ABE$9&lt;=$U27),0)</f>
        <v/>
      </c>
      <c r="ABF27" s="439">
        <f>IFERROR((ABF$9=$X27)*1+(ABF$9&gt;$X27)*IF(MOD((ABF$8-'Lease Inputs'!$CN24*12),$Y27)=0,1,0)*(ABF$9&lt;=$U27),0)</f>
        <v/>
      </c>
      <c r="ABG27" s="439">
        <f>IFERROR((ABG$9=$X27)*1+(ABG$9&gt;$X27)*IF(MOD((ABG$8-'Lease Inputs'!$CN24*12),$Y27)=0,1,0)*(ABG$9&lt;=$U27),0)</f>
        <v/>
      </c>
      <c r="ABH27" s="439">
        <f>IFERROR((ABH$9=$X27)*1+(ABH$9&gt;$X27)*IF(MOD((ABH$8-'Lease Inputs'!$CN24*12),$Y27)=0,1,0)*(ABH$9&lt;=$U27),0)</f>
        <v/>
      </c>
      <c r="ABI27" s="439">
        <f>IFERROR((ABI$9=$X27)*1+(ABI$9&gt;$X27)*IF(MOD((ABI$8-'Lease Inputs'!$CN24*12),$Y27)=0,1,0)*(ABI$9&lt;=$U27),0)</f>
        <v/>
      </c>
      <c r="ABJ27" s="439">
        <f>IFERROR((ABJ$9=$X27)*1+(ABJ$9&gt;$X27)*IF(MOD((ABJ$8-'Lease Inputs'!$CN24*12),$Y27)=0,1,0)*(ABJ$9&lt;=$U27),0)</f>
        <v/>
      </c>
      <c r="ABK27" s="439">
        <f>IFERROR((ABK$9=$X27)*1+(ABK$9&gt;$X27)*IF(MOD((ABK$8-'Lease Inputs'!$CN24*12),$Y27)=0,1,0)*(ABK$9&lt;=$U27),0)</f>
        <v/>
      </c>
      <c r="ABL27" s="439">
        <f>IFERROR((ABL$9=$X27)*1+(ABL$9&gt;$X27)*IF(MOD((ABL$8-'Lease Inputs'!$CN24*12),$Y27)=0,1,0)*(ABL$9&lt;=$U27),0)</f>
        <v/>
      </c>
      <c r="ABM27" s="439">
        <f>IFERROR((ABM$9=$X27)*1+(ABM$9&gt;$X27)*IF(MOD((ABM$8-'Lease Inputs'!$CN24*12),$Y27)=0,1,0)*(ABM$9&lt;=$U27),0)</f>
        <v/>
      </c>
      <c r="ABN27" s="439">
        <f>IFERROR((ABN$9=$X27)*1+(ABN$9&gt;$X27)*IF(MOD((ABN$8-'Lease Inputs'!$CN24*12),$Y27)=0,1,0)*(ABN$9&lt;=$U27),0)</f>
        <v/>
      </c>
      <c r="ABO27" s="439">
        <f>IFERROR((ABO$9=$X27)*1+(ABO$9&gt;$X27)*IF(MOD((ABO$8-'Lease Inputs'!$CN24*12),$Y27)=0,1,0)*(ABO$9&lt;=$U27),0)</f>
        <v/>
      </c>
      <c r="ABP27" s="439">
        <f>IFERROR((ABP$9=$X27)*1+(ABP$9&gt;$X27)*IF(MOD((ABP$8-'Lease Inputs'!$CN24*12),$Y27)=0,1,0)*(ABP$9&lt;=$U27),0)</f>
        <v/>
      </c>
      <c r="ABQ27" s="439">
        <f>IFERROR((ABQ$9=$X27)*1+(ABQ$9&gt;$X27)*IF(MOD((ABQ$8-'Lease Inputs'!$CN24*12),$Y27)=0,1,0)*(ABQ$9&lt;=$U27),0)</f>
        <v/>
      </c>
      <c r="ABR27" s="439">
        <f>IFERROR((ABR$9=$X27)*1+(ABR$9&gt;$X27)*IF(MOD((ABR$8-'Lease Inputs'!$CN24*12),$Y27)=0,1,0)*(ABR$9&lt;=$U27),0)</f>
        <v/>
      </c>
      <c r="ABS27" s="439">
        <f>IFERROR((ABS$9=$X27)*1+(ABS$9&gt;$X27)*IF(MOD((ABS$8-'Lease Inputs'!$CN24*12),$Y27)=0,1,0)*(ABS$9&lt;=$U27),0)</f>
        <v/>
      </c>
      <c r="ABT27" s="439">
        <f>IFERROR((ABT$9=$X27)*1+(ABT$9&gt;$X27)*IF(MOD((ABT$8-'Lease Inputs'!$CN24*12),$Y27)=0,1,0)*(ABT$9&lt;=$U27),0)</f>
        <v/>
      </c>
      <c r="ABU27" s="439">
        <f>IFERROR((ABU$9=$X27)*1+(ABU$9&gt;$X27)*IF(MOD((ABU$8-'Lease Inputs'!$CN24*12),$Y27)=0,1,0)*(ABU$9&lt;=$U27),0)</f>
        <v/>
      </c>
      <c r="ABV27" s="439">
        <f>IFERROR((ABV$9=$X27)*1+(ABV$9&gt;$X27)*IF(MOD((ABV$8-'Lease Inputs'!$CN24*12),$Y27)=0,1,0)*(ABV$9&lt;=$U27),0)</f>
        <v/>
      </c>
      <c r="ABW27" s="439">
        <f>IFERROR((ABW$9=$X27)*1+(ABW$9&gt;$X27)*IF(MOD((ABW$8-'Lease Inputs'!$CN24*12),$Y27)=0,1,0)*(ABW$9&lt;=$U27),0)</f>
        <v/>
      </c>
      <c r="ABX27" s="439">
        <f>IFERROR((ABX$9=$X27)*1+(ABX$9&gt;$X27)*IF(MOD((ABX$8-'Lease Inputs'!$CN24*12),$Y27)=0,1,0)*(ABX$9&lt;=$U27),0)</f>
        <v/>
      </c>
      <c r="ABY27" s="439">
        <f>IFERROR((ABY$9=$X27)*1+(ABY$9&gt;$X27)*IF(MOD((ABY$8-'Lease Inputs'!$CN24*12),$Y27)=0,1,0)*(ABY$9&lt;=$U27),0)</f>
        <v/>
      </c>
      <c r="ABZ27" s="439">
        <f>IFERROR((ABZ$9=$X27)*1+(ABZ$9&gt;$X27)*IF(MOD((ABZ$8-'Lease Inputs'!$CN24*12),$Y27)=0,1,0)*(ABZ$9&lt;=$U27),0)</f>
        <v/>
      </c>
      <c r="ACA27" s="439">
        <f>IFERROR((ACA$9=$X27)*1+(ACA$9&gt;$X27)*IF(MOD((ACA$8-'Lease Inputs'!$CN24*12),$Y27)=0,1,0)*(ACA$9&lt;=$U27),0)</f>
        <v/>
      </c>
      <c r="ACB27" s="439">
        <f>IFERROR((ACB$9=$X27)*1+(ACB$9&gt;$X27)*IF(MOD((ACB$8-'Lease Inputs'!$CN24*12),$Y27)=0,1,0)*(ACB$9&lt;=$U27),0)</f>
        <v/>
      </c>
      <c r="ACC27" s="439">
        <f>IFERROR((ACC$9=$X27)*1+(ACC$9&gt;$X27)*IF(MOD((ACC$8-'Lease Inputs'!$CN24*12),$Y27)=0,1,0)*(ACC$9&lt;=$U27),0)</f>
        <v/>
      </c>
      <c r="ACD27" s="439">
        <f>IFERROR((ACD$9=$X27)*1+(ACD$9&gt;$X27)*IF(MOD((ACD$8-'Lease Inputs'!$CN24*12),$Y27)=0,1,0)*(ACD$9&lt;=$U27),0)</f>
        <v/>
      </c>
      <c r="ACE27" s="439">
        <f>IFERROR((ACE$9=$X27)*1+(ACE$9&gt;$X27)*IF(MOD((ACE$8-'Lease Inputs'!$CN24*12),$Y27)=0,1,0)*(ACE$9&lt;=$U27),0)</f>
        <v/>
      </c>
      <c r="ACF27" s="439">
        <f>IFERROR((ACF$9=$X27)*1+(ACF$9&gt;$X27)*IF(MOD((ACF$8-'Lease Inputs'!$CN24*12),$Y27)=0,1,0)*(ACF$9&lt;=$U27),0)</f>
        <v/>
      </c>
      <c r="ACG27" s="439">
        <f>IFERROR((ACG$9=$X27)*1+(ACG$9&gt;$X27)*IF(MOD((ACG$8-'Lease Inputs'!$CN24*12),$Y27)=0,1,0)*(ACG$9&lt;=$U27),0)</f>
        <v/>
      </c>
      <c r="ACH27" s="439">
        <f>IFERROR((ACH$9=$X27)*1+(ACH$9&gt;$X27)*IF(MOD((ACH$8-'Lease Inputs'!$CN24*12),$Y27)=0,1,0)*(ACH$9&lt;=$U27),0)</f>
        <v/>
      </c>
      <c r="ACI27" s="439">
        <f>IFERROR((ACI$9=$X27)*1+(ACI$9&gt;$X27)*IF(MOD((ACI$8-'Lease Inputs'!$CN24*12),$Y27)=0,1,0)*(ACI$9&lt;=$U27),0)</f>
        <v/>
      </c>
      <c r="ACJ27" s="439">
        <f>IFERROR((ACJ$9=$X27)*1+(ACJ$9&gt;$X27)*IF(MOD((ACJ$8-'Lease Inputs'!$CN24*12),$Y27)=0,1,0)*(ACJ$9&lt;=$U27),0)</f>
        <v/>
      </c>
      <c r="ACK27" s="439">
        <f>IFERROR((ACK$9=$X27)*1+(ACK$9&gt;$X27)*IF(MOD((ACK$8-'Lease Inputs'!$CN24*12),$Y27)=0,1,0)*(ACK$9&lt;=$U27),0)</f>
        <v/>
      </c>
      <c r="ACL27" s="439">
        <f>IFERROR((ACL$9=$X27)*1+(ACL$9&gt;$X27)*IF(MOD((ACL$8-'Lease Inputs'!$CN24*12),$Y27)=0,1,0)*(ACL$9&lt;=$U27),0)</f>
        <v/>
      </c>
      <c r="ACM27" s="439">
        <f>IFERROR((ACM$9=$X27)*1+(ACM$9&gt;$X27)*IF(MOD((ACM$8-'Lease Inputs'!$CN24*12),$Y27)=0,1,0)*(ACM$9&lt;=$U27),0)</f>
        <v/>
      </c>
      <c r="ACN27" s="439">
        <f>IFERROR((ACN$9=$X27)*1+(ACN$9&gt;$X27)*IF(MOD((ACN$8-'Lease Inputs'!$CN24*12),$Y27)=0,1,0)*(ACN$9&lt;=$U27),0)</f>
        <v/>
      </c>
      <c r="ACO27" s="439">
        <f>IFERROR((ACO$9=$X27)*1+(ACO$9&gt;$X27)*IF(MOD((ACO$8-'Lease Inputs'!$CN24*12),$Y27)=0,1,0)*(ACO$9&lt;=$U27),0)</f>
        <v/>
      </c>
      <c r="ACP27" s="439">
        <f>IFERROR((ACP$9=$X27)*1+(ACP$9&gt;$X27)*IF(MOD((ACP$8-'Lease Inputs'!$CN24*12),$Y27)=0,1,0)*(ACP$9&lt;=$U27),0)</f>
        <v/>
      </c>
      <c r="ACQ27" s="439">
        <f>IFERROR((ACQ$9=$X27)*1+(ACQ$9&gt;$X27)*IF(MOD((ACQ$8-'Lease Inputs'!$CN24*12),$Y27)=0,1,0)*(ACQ$9&lt;=$U27),0)</f>
        <v/>
      </c>
      <c r="ACR27" s="439">
        <f>IFERROR((ACR$9=$X27)*1+(ACR$9&gt;$X27)*IF(MOD((ACR$8-'Lease Inputs'!$CN24*12),$Y27)=0,1,0)*(ACR$9&lt;=$U27),0)</f>
        <v/>
      </c>
      <c r="ACS27" s="439">
        <f>IFERROR((ACS$9=$X27)*1+(ACS$9&gt;$X27)*IF(MOD((ACS$8-'Lease Inputs'!$CN24*12),$Y27)=0,1,0)*(ACS$9&lt;=$U27),0)</f>
        <v/>
      </c>
      <c r="ACT27" s="439">
        <f>IFERROR((ACT$9=$X27)*1+(ACT$9&gt;$X27)*IF(MOD((ACT$8-'Lease Inputs'!$CN24*12),$Y27)=0,1,0)*(ACT$9&lt;=$U27),0)</f>
        <v/>
      </c>
      <c r="ACU27" s="439">
        <f>IFERROR((ACU$9=$X27)*1+(ACU$9&gt;$X27)*IF(MOD((ACU$8-'Lease Inputs'!$CN24*12),$Y27)=0,1,0)*(ACU$9&lt;=$U27),0)</f>
        <v/>
      </c>
      <c r="ACV27" s="439">
        <f>IFERROR((ACV$9=$X27)*1+(ACV$9&gt;$X27)*IF(MOD((ACV$8-'Lease Inputs'!$CN24*12),$Y27)=0,1,0)*(ACV$9&lt;=$U27),0)</f>
        <v/>
      </c>
      <c r="ACW27" s="439">
        <f>IFERROR((ACW$9=$X27)*1+(ACW$9&gt;$X27)*IF(MOD((ACW$8-'Lease Inputs'!$CN24*12),$Y27)=0,1,0)*(ACW$9&lt;=$U27),0)</f>
        <v/>
      </c>
      <c r="ACX27" s="439">
        <f>IFERROR((ACX$9=$X27)*1+(ACX$9&gt;$X27)*IF(MOD((ACX$8-'Lease Inputs'!$CN24*12),$Y27)=0,1,0)*(ACX$9&lt;=$U27),0)</f>
        <v/>
      </c>
      <c r="ACY27" s="439">
        <f>IFERROR((ACY$9=$X27)*1+(ACY$9&gt;$X27)*IF(MOD((ACY$8-'Lease Inputs'!$CN24*12),$Y27)=0,1,0)*(ACY$9&lt;=$U27),0)</f>
        <v/>
      </c>
      <c r="ACZ27" s="439">
        <f>IFERROR((ACZ$9=$X27)*1+(ACZ$9&gt;$X27)*IF(MOD((ACZ$8-'Lease Inputs'!$CN24*12),$Y27)=0,1,0)*(ACZ$9&lt;=$U27),0)</f>
        <v/>
      </c>
      <c r="ADA27" s="439">
        <f>IFERROR((ADA$9=$X27)*1+(ADA$9&gt;$X27)*IF(MOD((ADA$8-'Lease Inputs'!$CN24*12),$Y27)=0,1,0)*(ADA$9&lt;=$U27),0)</f>
        <v/>
      </c>
      <c r="ADB27" s="439">
        <f>IFERROR((ADB$9=$X27)*1+(ADB$9&gt;$X27)*IF(MOD((ADB$8-'Lease Inputs'!$CN24*12),$Y27)=0,1,0)*(ADB$9&lt;=$U27),0)</f>
        <v/>
      </c>
      <c r="ADC27" s="439">
        <f>IFERROR((ADC$9=$X27)*1+(ADC$9&gt;$X27)*IF(MOD((ADC$8-'Lease Inputs'!$CN24*12),$Y27)=0,1,0)*(ADC$9&lt;=$U27),0)</f>
        <v/>
      </c>
      <c r="ADD27" s="439">
        <f>IFERROR((ADD$9=$X27)*1+(ADD$9&gt;$X27)*IF(MOD((ADD$8-'Lease Inputs'!$CN24*12),$Y27)=0,1,0)*(ADD$9&lt;=$U27),0)</f>
        <v/>
      </c>
      <c r="ADE27" s="439">
        <f>IFERROR((ADE$9=$X27)*1+(ADE$9&gt;$X27)*IF(MOD((ADE$8-'Lease Inputs'!$CN24*12),$Y27)=0,1,0)*(ADE$9&lt;=$U27),0)</f>
        <v/>
      </c>
      <c r="ADF27" s="439">
        <f>IFERROR((ADF$9=$X27)*1+(ADF$9&gt;$X27)*IF(MOD((ADF$8-'Lease Inputs'!$CN24*12),$Y27)=0,1,0)*(ADF$9&lt;=$U27),0)</f>
        <v/>
      </c>
      <c r="ADG27" s="439">
        <f>IFERROR((ADG$9=$X27)*1+(ADG$9&gt;$X27)*IF(MOD((ADG$8-'Lease Inputs'!$CN24*12),$Y27)=0,1,0)*(ADG$9&lt;=$U27),0)</f>
        <v/>
      </c>
      <c r="ADH27" s="439">
        <f>IFERROR((ADH$9=$X27)*1+(ADH$9&gt;$X27)*IF(MOD((ADH$8-'Lease Inputs'!$CN24*12),$Y27)=0,1,0)*(ADH$9&lt;=$U27),0)</f>
        <v/>
      </c>
      <c r="ADI27" s="439">
        <f>IFERROR((ADI$9=$X27)*1+(ADI$9&gt;$X27)*IF(MOD((ADI$8-'Lease Inputs'!$CN24*12),$Y27)=0,1,0)*(ADI$9&lt;=$U27),0)</f>
        <v/>
      </c>
      <c r="ADJ27" s="439">
        <f>IFERROR((ADJ$9=$X27)*1+(ADJ$9&gt;$X27)*IF(MOD((ADJ$8-'Lease Inputs'!$CN24*12),$Y27)=0,1,0)*(ADJ$9&lt;=$U27),0)</f>
        <v/>
      </c>
      <c r="ADK27" s="439">
        <f>IFERROR((ADK$9=$X27)*1+(ADK$9&gt;$X27)*IF(MOD((ADK$8-'Lease Inputs'!$CN24*12),$Y27)=0,1,0)*(ADK$9&lt;=$U27),0)</f>
        <v/>
      </c>
      <c r="ADL27" s="439">
        <f>IFERROR((ADL$9=$X27)*1+(ADL$9&gt;$X27)*IF(MOD((ADL$8-'Lease Inputs'!$CN24*12),$Y27)=0,1,0)*(ADL$9&lt;=$U27),0)</f>
        <v/>
      </c>
      <c r="ADM27" s="439">
        <f>IFERROR((ADM$9=$X27)*1+(ADM$9&gt;$X27)*IF(MOD((ADM$8-'Lease Inputs'!$CN24*12),$Y27)=0,1,0)*(ADM$9&lt;=$U27),0)</f>
        <v/>
      </c>
      <c r="ADN27" s="439">
        <f>IFERROR((ADN$9=$X27)*1+(ADN$9&gt;$X27)*IF(MOD((ADN$8-'Lease Inputs'!$CN24*12),$Y27)=0,1,0)*(ADN$9&lt;=$U27),0)</f>
        <v/>
      </c>
      <c r="ADO27" s="439">
        <f>IFERROR((ADO$9=$X27)*1+(ADO$9&gt;$X27)*IF(MOD((ADO$8-'Lease Inputs'!$CN24*12),$Y27)=0,1,0)*(ADO$9&lt;=$U27),0)</f>
        <v/>
      </c>
      <c r="ADP27" s="439">
        <f>IFERROR((ADP$9=$X27)*1+(ADP$9&gt;$X27)*IF(MOD((ADP$8-'Lease Inputs'!$CN24*12),$Y27)=0,1,0)*(ADP$9&lt;=$U27),0)</f>
        <v/>
      </c>
      <c r="ADQ27" s="439">
        <f>IFERROR((ADQ$9=$X27)*1+(ADQ$9&gt;$X27)*IF(MOD((ADQ$8-'Lease Inputs'!$CN24*12),$Y27)=0,1,0)*(ADQ$9&lt;=$U27),0)</f>
        <v/>
      </c>
      <c r="ADR27" s="439">
        <f>IFERROR((ADR$9=$X27)*1+(ADR$9&gt;$X27)*IF(MOD((ADR$8-'Lease Inputs'!$CN24*12),$Y27)=0,1,0)*(ADR$9&lt;=$U27),0)</f>
        <v/>
      </c>
      <c r="ADS27" s="439">
        <f>IFERROR((ADS$9=$X27)*1+(ADS$9&gt;$X27)*IF(MOD((ADS$8-'Lease Inputs'!$CN24*12),$Y27)=0,1,0)*(ADS$9&lt;=$U27),0)</f>
        <v/>
      </c>
      <c r="ADT27" s="439">
        <f>IFERROR((ADT$9=$X27)*1+(ADT$9&gt;$X27)*IF(MOD((ADT$8-'Lease Inputs'!$CN24*12),$Y27)=0,1,0)*(ADT$9&lt;=$U27),0)</f>
        <v/>
      </c>
      <c r="ADU27" s="439">
        <f>IFERROR((ADU$9=$X27)*1+(ADU$9&gt;$X27)*IF(MOD((ADU$8-'Lease Inputs'!$CN24*12),$Y27)=0,1,0)*(ADU$9&lt;=$U27),0)</f>
        <v/>
      </c>
      <c r="ADV27" s="439">
        <f>IFERROR((ADV$9=$X27)*1+(ADV$9&gt;$X27)*IF(MOD((ADV$8-'Lease Inputs'!$CN24*12),$Y27)=0,1,0)*(ADV$9&lt;=$U27),0)</f>
        <v/>
      </c>
      <c r="ADW27" s="439">
        <f>IFERROR((ADW$9=$X27)*1+(ADW$9&gt;$X27)*IF(MOD((ADW$8-'Lease Inputs'!$CN24*12),$Y27)=0,1,0)*(ADW$9&lt;=$U27),0)</f>
        <v/>
      </c>
      <c r="ADX27" s="439">
        <f>IFERROR((ADX$9=$X27)*1+(ADX$9&gt;$X27)*IF(MOD((ADX$8-'Lease Inputs'!$CN24*12),$Y27)=0,1,0)*(ADX$9&lt;=$U27),0)</f>
        <v/>
      </c>
      <c r="ADY27" s="439">
        <f>IFERROR((ADY$9=$X27)*1+(ADY$9&gt;$X27)*IF(MOD((ADY$8-'Lease Inputs'!$CN24*12),$Y27)=0,1,0)*(ADY$9&lt;=$U27),0)</f>
        <v/>
      </c>
      <c r="ADZ27" s="439">
        <f>IFERROR((ADZ$9=$X27)*1+(ADZ$9&gt;$X27)*IF(MOD((ADZ$8-'Lease Inputs'!$CN24*12),$Y27)=0,1,0)*(ADZ$9&lt;=$U27),0)</f>
        <v/>
      </c>
      <c r="AEA27" s="439">
        <f>IFERROR((AEA$9=$X27)*1+(AEA$9&gt;$X27)*IF(MOD((AEA$8-'Lease Inputs'!$CN24*12),$Y27)=0,1,0)*(AEA$9&lt;=$U27),0)</f>
        <v/>
      </c>
      <c r="AEB27" s="439">
        <f>IFERROR((AEB$9=$X27)*1+(AEB$9&gt;$X27)*IF(MOD((AEB$8-'Lease Inputs'!$CN24*12),$Y27)=0,1,0)*(AEB$9&lt;=$U27),0)</f>
        <v/>
      </c>
      <c r="AEC27" s="439">
        <f>IFERROR((AEC$9=$X27)*1+(AEC$9&gt;$X27)*IF(MOD((AEC$8-'Lease Inputs'!$CN24*12),$Y27)=0,1,0)*(AEC$9&lt;=$U27),0)</f>
        <v/>
      </c>
      <c r="AED27" s="439">
        <f>IFERROR((AED$9=$X27)*1+(AED$9&gt;$X27)*IF(MOD((AED$8-'Lease Inputs'!$CN24*12),$Y27)=0,1,0)*(AED$9&lt;=$U27),0)</f>
        <v/>
      </c>
      <c r="AEE27" s="439">
        <f>IFERROR((AEE$9=$X27)*1+(AEE$9&gt;$X27)*IF(MOD((AEE$8-'Lease Inputs'!$CN24*12),$Y27)=0,1,0)*(AEE$9&lt;=$U27),0)</f>
        <v/>
      </c>
      <c r="AEF27" s="439">
        <f>IFERROR((AEF$9=$X27)*1+(AEF$9&gt;$X27)*IF(MOD((AEF$8-'Lease Inputs'!$CN24*12),$Y27)=0,1,0)*(AEF$9&lt;=$U27),0)</f>
        <v/>
      </c>
      <c r="AEG27" s="439">
        <f>IFERROR((AEG$9=$X27)*1+(AEG$9&gt;$X27)*IF(MOD((AEG$8-'Lease Inputs'!$CN24*12),$Y27)=0,1,0)*(AEG$9&lt;=$U27),0)</f>
        <v/>
      </c>
      <c r="AEH27" s="439">
        <f>IFERROR((AEH$9=$X27)*1+(AEH$9&gt;$X27)*IF(MOD((AEH$8-'Lease Inputs'!$CN24*12),$Y27)=0,1,0)*(AEH$9&lt;=$U27),0)</f>
        <v/>
      </c>
      <c r="AEI27" s="439">
        <f>IFERROR((AEI$9=$X27)*1+(AEI$9&gt;$X27)*IF(MOD((AEI$8-'Lease Inputs'!$CN24*12),$Y27)=0,1,0)*(AEI$9&lt;=$U27),0)</f>
        <v/>
      </c>
      <c r="AEJ27" s="439">
        <f>IFERROR((AEJ$9=$X27)*1+(AEJ$9&gt;$X27)*IF(MOD((AEJ$8-'Lease Inputs'!$CN24*12),$Y27)=0,1,0)*(AEJ$9&lt;=$U27),0)</f>
        <v/>
      </c>
      <c r="AEK27" s="439">
        <f>IFERROR((AEK$9=$X27)*1+(AEK$9&gt;$X27)*IF(MOD((AEK$8-'Lease Inputs'!$CN24*12),$Y27)=0,1,0)*(AEK$9&lt;=$U27),0)</f>
        <v/>
      </c>
      <c r="AEL27" s="439">
        <f>IFERROR((AEL$9=$X27)*1+(AEL$9&gt;$X27)*IF(MOD((AEL$8-'Lease Inputs'!$CN24*12),$Y27)=0,1,0)*(AEL$9&lt;=$U27),0)</f>
        <v/>
      </c>
      <c r="AEM27" s="439">
        <f>IFERROR((AEM$9=$X27)*1+(AEM$9&gt;$X27)*IF(MOD((AEM$8-'Lease Inputs'!$CN24*12),$Y27)=0,1,0)*(AEM$9&lt;=$U27),0)</f>
        <v/>
      </c>
      <c r="AEN27" s="439">
        <f>IFERROR((AEN$9=$X27)*1+(AEN$9&gt;$X27)*IF(MOD((AEN$8-'Lease Inputs'!$CN24*12),$Y27)=0,1,0)*(AEN$9&lt;=$U27),0)</f>
        <v/>
      </c>
      <c r="AEO27" s="439">
        <f>IFERROR((AEO$9=$X27)*1+(AEO$9&gt;$X27)*IF(MOD((AEO$8-'Lease Inputs'!$CN24*12),$Y27)=0,1,0)*(AEO$9&lt;=$U27),0)</f>
        <v/>
      </c>
      <c r="AEP27" s="439">
        <f>IFERROR((AEP$9=$X27)*1+(AEP$9&gt;$X27)*IF(MOD((AEP$8-'Lease Inputs'!$CN24*12),$Y27)=0,1,0)*(AEP$9&lt;=$U27),0)</f>
        <v/>
      </c>
      <c r="AEQ27" s="439">
        <f>IFERROR((AEQ$9=$X27)*1+(AEQ$9&gt;$X27)*IF(MOD((AEQ$8-'Lease Inputs'!$CN24*12),$Y27)=0,1,0)*(AEQ$9&lt;=$U27),0)</f>
        <v/>
      </c>
      <c r="AER27" s="439">
        <f>IFERROR((AER$9=$X27)*1+(AER$9&gt;$X27)*IF(MOD((AER$8-'Lease Inputs'!$CN24*12),$Y27)=0,1,0)*(AER$9&lt;=$U27),0)</f>
        <v/>
      </c>
      <c r="AES27" s="439">
        <f>IFERROR((AES$9=$X27)*1+(AES$9&gt;$X27)*IF(MOD((AES$8-'Lease Inputs'!$CN24*12),$Y27)=0,1,0)*(AES$9&lt;=$U27),0)</f>
        <v/>
      </c>
      <c r="AEU27" s="440" t="n">
        <v>1</v>
      </c>
      <c r="AEV27" s="436">
        <f>(1+'Lease Inputs'!$CL24)^(AEV$8/12)</f>
        <v/>
      </c>
      <c r="AEW27" s="436">
        <f>(1+'Lease Inputs'!$CL24)^(AEW$8/12)</f>
        <v/>
      </c>
      <c r="AEX27" s="436">
        <f>(1+'Lease Inputs'!$CL24)^(AEX$8/12)</f>
        <v/>
      </c>
      <c r="AEY27" s="436">
        <f>(1+'Lease Inputs'!$CL24)^(AEY$8/12)</f>
        <v/>
      </c>
      <c r="AEZ27" s="436">
        <f>(1+'Lease Inputs'!$CL24)^(AEZ$8/12)</f>
        <v/>
      </c>
      <c r="AFA27" s="436">
        <f>(1+'Lease Inputs'!$CL24)^(AFA$8/12)</f>
        <v/>
      </c>
      <c r="AFB27" s="436">
        <f>(1+'Lease Inputs'!$CL24)^(AFB$8/12)</f>
        <v/>
      </c>
      <c r="AFC27" s="436">
        <f>(1+'Lease Inputs'!$CL24)^(AFC$8/12)</f>
        <v/>
      </c>
      <c r="AFD27" s="436">
        <f>(1+'Lease Inputs'!$CL24)^(AFD$8/12)</f>
        <v/>
      </c>
      <c r="AFE27" s="436">
        <f>(1+'Lease Inputs'!$CL24)^(AFE$8/12)</f>
        <v/>
      </c>
      <c r="AFF27" s="436">
        <f>(1+'Lease Inputs'!$CL24)^(AFF$8/12)</f>
        <v/>
      </c>
      <c r="AFG27" s="436">
        <f>(1+'Lease Inputs'!$CL24)^(AFG$8/12)</f>
        <v/>
      </c>
      <c r="AFH27" s="436">
        <f>(1+'Lease Inputs'!$CL24)^(AFH$8/12)</f>
        <v/>
      </c>
      <c r="AFI27" s="436">
        <f>(1+'Lease Inputs'!$CL24)^(AFI$8/12)</f>
        <v/>
      </c>
      <c r="AFJ27" s="436">
        <f>(1+'Lease Inputs'!$CL24)^(AFJ$8/12)</f>
        <v/>
      </c>
      <c r="AFK27" s="436">
        <f>(1+'Lease Inputs'!$CL24)^(AFK$8/12)</f>
        <v/>
      </c>
      <c r="AFL27" s="436">
        <f>(1+'Lease Inputs'!$CL24)^(AFL$8/12)</f>
        <v/>
      </c>
      <c r="AFM27" s="436">
        <f>(1+'Lease Inputs'!$CL24)^(AFM$8/12)</f>
        <v/>
      </c>
      <c r="AFN27" s="436">
        <f>(1+'Lease Inputs'!$CL24)^(AFN$8/12)</f>
        <v/>
      </c>
      <c r="AFO27" s="436">
        <f>(1+'Lease Inputs'!$CL24)^(AFO$8/12)</f>
        <v/>
      </c>
      <c r="AFP27" s="436">
        <f>(1+'Lease Inputs'!$CL24)^(AFP$8/12)</f>
        <v/>
      </c>
      <c r="AFQ27" s="436">
        <f>(1+'Lease Inputs'!$CL24)^(AFQ$8/12)</f>
        <v/>
      </c>
      <c r="AFR27" s="436">
        <f>(1+'Lease Inputs'!$CL24)^(AFR$8/12)</f>
        <v/>
      </c>
      <c r="AFS27" s="436">
        <f>(1+'Lease Inputs'!$CL24)^(AFS$8/12)</f>
        <v/>
      </c>
      <c r="AFT27" s="436">
        <f>(1+'Lease Inputs'!$CL24)^(AFT$8/12)</f>
        <v/>
      </c>
      <c r="AFU27" s="436">
        <f>(1+'Lease Inputs'!$CL24)^(AFU$8/12)</f>
        <v/>
      </c>
      <c r="AFV27" s="436">
        <f>(1+'Lease Inputs'!$CL24)^(AFV$8/12)</f>
        <v/>
      </c>
      <c r="AFW27" s="436">
        <f>(1+'Lease Inputs'!$CL24)^(AFW$8/12)</f>
        <v/>
      </c>
      <c r="AFX27" s="436">
        <f>(1+'Lease Inputs'!$CL24)^(AFX$8/12)</f>
        <v/>
      </c>
      <c r="AFY27" s="436">
        <f>(1+'Lease Inputs'!$CL24)^(AFY$8/12)</f>
        <v/>
      </c>
      <c r="AFZ27" s="436">
        <f>(1+'Lease Inputs'!$CL24)^(AFZ$8/12)</f>
        <v/>
      </c>
      <c r="AGA27" s="436">
        <f>(1+'Lease Inputs'!$CL24)^(AGA$8/12)</f>
        <v/>
      </c>
      <c r="AGB27" s="436">
        <f>(1+'Lease Inputs'!$CL24)^(AGB$8/12)</f>
        <v/>
      </c>
      <c r="AGC27" s="436">
        <f>(1+'Lease Inputs'!$CL24)^(AGC$8/12)</f>
        <v/>
      </c>
      <c r="AGD27" s="436">
        <f>(1+'Lease Inputs'!$CL24)^(AGD$8/12)</f>
        <v/>
      </c>
      <c r="AGE27" s="436">
        <f>(1+'Lease Inputs'!$CL24)^(AGE$8/12)</f>
        <v/>
      </c>
      <c r="AGF27" s="436">
        <f>(1+'Lease Inputs'!$CL24)^(AGF$8/12)</f>
        <v/>
      </c>
      <c r="AGG27" s="436">
        <f>(1+'Lease Inputs'!$CL24)^(AGG$8/12)</f>
        <v/>
      </c>
      <c r="AGH27" s="436">
        <f>(1+'Lease Inputs'!$CL24)^(AGH$8/12)</f>
        <v/>
      </c>
      <c r="AGI27" s="436">
        <f>(1+'Lease Inputs'!$CL24)^(AGI$8/12)</f>
        <v/>
      </c>
      <c r="AGJ27" s="436">
        <f>(1+'Lease Inputs'!$CL24)^(AGJ$8/12)</f>
        <v/>
      </c>
      <c r="AGK27" s="436">
        <f>(1+'Lease Inputs'!$CL24)^(AGK$8/12)</f>
        <v/>
      </c>
      <c r="AGL27" s="436">
        <f>(1+'Lease Inputs'!$CL24)^(AGL$8/12)</f>
        <v/>
      </c>
      <c r="AGM27" s="436">
        <f>(1+'Lease Inputs'!$CL24)^(AGM$8/12)</f>
        <v/>
      </c>
      <c r="AGN27" s="436">
        <f>(1+'Lease Inputs'!$CL24)^(AGN$8/12)</f>
        <v/>
      </c>
      <c r="AGO27" s="436">
        <f>(1+'Lease Inputs'!$CL24)^(AGO$8/12)</f>
        <v/>
      </c>
      <c r="AGP27" s="436">
        <f>(1+'Lease Inputs'!$CL24)^(AGP$8/12)</f>
        <v/>
      </c>
      <c r="AGQ27" s="436">
        <f>(1+'Lease Inputs'!$CL24)^(AGQ$8/12)</f>
        <v/>
      </c>
      <c r="AGR27" s="436">
        <f>(1+'Lease Inputs'!$CL24)^(AGR$8/12)</f>
        <v/>
      </c>
      <c r="AGS27" s="436">
        <f>(1+'Lease Inputs'!$CL24)^(AGS$8/12)</f>
        <v/>
      </c>
      <c r="AGT27" s="436">
        <f>(1+'Lease Inputs'!$CL24)^(AGT$8/12)</f>
        <v/>
      </c>
      <c r="AGU27" s="436">
        <f>(1+'Lease Inputs'!$CL24)^(AGU$8/12)</f>
        <v/>
      </c>
      <c r="AGV27" s="436">
        <f>(1+'Lease Inputs'!$CL24)^(AGV$8/12)</f>
        <v/>
      </c>
      <c r="AGW27" s="436">
        <f>(1+'Lease Inputs'!$CL24)^(AGW$8/12)</f>
        <v/>
      </c>
      <c r="AGX27" s="436">
        <f>(1+'Lease Inputs'!$CL24)^(AGX$8/12)</f>
        <v/>
      </c>
      <c r="AGY27" s="436">
        <f>(1+'Lease Inputs'!$CL24)^(AGY$8/12)</f>
        <v/>
      </c>
      <c r="AGZ27" s="436">
        <f>(1+'Lease Inputs'!$CL24)^(AGZ$8/12)</f>
        <v/>
      </c>
      <c r="AHA27" s="436">
        <f>(1+'Lease Inputs'!$CL24)^(AHA$8/12)</f>
        <v/>
      </c>
      <c r="AHB27" s="436">
        <f>(1+'Lease Inputs'!$CL24)^(AHB$8/12)</f>
        <v/>
      </c>
      <c r="AHC27" s="436">
        <f>(1+'Lease Inputs'!$CL24)^(AHC$8/12)</f>
        <v/>
      </c>
      <c r="AHD27" s="436">
        <f>(1+'Lease Inputs'!$CL24)^(AHD$8/12)</f>
        <v/>
      </c>
      <c r="AHE27" s="436">
        <f>(1+'Lease Inputs'!$CL24)^(AHE$8/12)</f>
        <v/>
      </c>
      <c r="AHF27" s="436">
        <f>(1+'Lease Inputs'!$CL24)^(AHF$8/12)</f>
        <v/>
      </c>
      <c r="AHG27" s="436">
        <f>(1+'Lease Inputs'!$CL24)^(AHG$8/12)</f>
        <v/>
      </c>
      <c r="AHH27" s="436">
        <f>(1+'Lease Inputs'!$CL24)^(AHH$8/12)</f>
        <v/>
      </c>
      <c r="AHI27" s="436">
        <f>(1+'Lease Inputs'!$CL24)^(AHI$8/12)</f>
        <v/>
      </c>
      <c r="AHJ27" s="436">
        <f>(1+'Lease Inputs'!$CL24)^(AHJ$8/12)</f>
        <v/>
      </c>
      <c r="AHK27" s="436">
        <f>(1+'Lease Inputs'!$CL24)^(AHK$8/12)</f>
        <v/>
      </c>
      <c r="AHL27" s="436">
        <f>(1+'Lease Inputs'!$CL24)^(AHL$8/12)</f>
        <v/>
      </c>
      <c r="AHM27" s="436">
        <f>(1+'Lease Inputs'!$CL24)^(AHM$8/12)</f>
        <v/>
      </c>
      <c r="AHN27" s="436">
        <f>(1+'Lease Inputs'!$CL24)^(AHN$8/12)</f>
        <v/>
      </c>
      <c r="AHO27" s="436">
        <f>(1+'Lease Inputs'!$CL24)^(AHO$8/12)</f>
        <v/>
      </c>
      <c r="AHP27" s="436">
        <f>(1+'Lease Inputs'!$CL24)^(AHP$8/12)</f>
        <v/>
      </c>
      <c r="AHQ27" s="436">
        <f>(1+'Lease Inputs'!$CL24)^(AHQ$8/12)</f>
        <v/>
      </c>
      <c r="AHR27" s="436">
        <f>(1+'Lease Inputs'!$CL24)^(AHR$8/12)</f>
        <v/>
      </c>
      <c r="AHS27" s="436">
        <f>(1+'Lease Inputs'!$CL24)^(AHS$8/12)</f>
        <v/>
      </c>
      <c r="AHT27" s="436">
        <f>(1+'Lease Inputs'!$CL24)^(AHT$8/12)</f>
        <v/>
      </c>
      <c r="AHU27" s="436">
        <f>(1+'Lease Inputs'!$CL24)^(AHU$8/12)</f>
        <v/>
      </c>
      <c r="AHV27" s="436">
        <f>(1+'Lease Inputs'!$CL24)^(AHV$8/12)</f>
        <v/>
      </c>
      <c r="AHW27" s="436">
        <f>(1+'Lease Inputs'!$CL24)^(AHW$8/12)</f>
        <v/>
      </c>
      <c r="AHX27" s="436">
        <f>(1+'Lease Inputs'!$CL24)^(AHX$8/12)</f>
        <v/>
      </c>
      <c r="AHY27" s="436">
        <f>(1+'Lease Inputs'!$CL24)^(AHY$8/12)</f>
        <v/>
      </c>
      <c r="AHZ27" s="436">
        <f>(1+'Lease Inputs'!$CL24)^(AHZ$8/12)</f>
        <v/>
      </c>
      <c r="AIA27" s="436">
        <f>(1+'Lease Inputs'!$CL24)^(AIA$8/12)</f>
        <v/>
      </c>
      <c r="AIB27" s="436">
        <f>(1+'Lease Inputs'!$CL24)^(AIB$8/12)</f>
        <v/>
      </c>
      <c r="AIC27" s="436">
        <f>(1+'Lease Inputs'!$CL24)^(AIC$8/12)</f>
        <v/>
      </c>
      <c r="AID27" s="436">
        <f>(1+'Lease Inputs'!$CL24)^(AID$8/12)</f>
        <v/>
      </c>
      <c r="AIE27" s="436">
        <f>(1+'Lease Inputs'!$CL24)^(AIE$8/12)</f>
        <v/>
      </c>
      <c r="AIF27" s="436">
        <f>(1+'Lease Inputs'!$CL24)^(AIF$8/12)</f>
        <v/>
      </c>
      <c r="AIG27" s="436">
        <f>(1+'Lease Inputs'!$CL24)^(AIG$8/12)</f>
        <v/>
      </c>
      <c r="AIH27" s="436">
        <f>(1+'Lease Inputs'!$CL24)^(AIH$8/12)</f>
        <v/>
      </c>
      <c r="AII27" s="436">
        <f>(1+'Lease Inputs'!$CL24)^(AII$8/12)</f>
        <v/>
      </c>
      <c r="AIJ27" s="436">
        <f>(1+'Lease Inputs'!$CL24)^(AIJ$8/12)</f>
        <v/>
      </c>
      <c r="AIK27" s="436">
        <f>(1+'Lease Inputs'!$CL24)^(AIK$8/12)</f>
        <v/>
      </c>
      <c r="AIL27" s="436">
        <f>(1+'Lease Inputs'!$CL24)^(AIL$8/12)</f>
        <v/>
      </c>
      <c r="AIM27" s="436">
        <f>(1+'Lease Inputs'!$CL24)^(AIM$8/12)</f>
        <v/>
      </c>
      <c r="AIN27" s="436">
        <f>(1+'Lease Inputs'!$CL24)^(AIN$8/12)</f>
        <v/>
      </c>
      <c r="AIO27" s="436">
        <f>(1+'Lease Inputs'!$CL24)^(AIO$8/12)</f>
        <v/>
      </c>
      <c r="AIP27" s="436">
        <f>(1+'Lease Inputs'!$CL24)^(AIP$8/12)</f>
        <v/>
      </c>
      <c r="AIQ27" s="436">
        <f>(1+'Lease Inputs'!$CL24)^(AIQ$8/12)</f>
        <v/>
      </c>
      <c r="AIR27" s="436">
        <f>(1+'Lease Inputs'!$CL24)^(AIR$8/12)</f>
        <v/>
      </c>
      <c r="AIS27" s="436">
        <f>(1+'Lease Inputs'!$CL24)^(AIS$8/12)</f>
        <v/>
      </c>
      <c r="AIT27" s="436">
        <f>(1+'Lease Inputs'!$CL24)^(AIT$8/12)</f>
        <v/>
      </c>
      <c r="AIU27" s="436">
        <f>(1+'Lease Inputs'!$CL24)^(AIU$8/12)</f>
        <v/>
      </c>
      <c r="AIV27" s="436">
        <f>(1+'Lease Inputs'!$CL24)^(AIV$8/12)</f>
        <v/>
      </c>
      <c r="AIW27" s="436">
        <f>(1+'Lease Inputs'!$CL24)^(AIW$8/12)</f>
        <v/>
      </c>
      <c r="AIX27" s="436">
        <f>(1+'Lease Inputs'!$CL24)^(AIX$8/12)</f>
        <v/>
      </c>
      <c r="AIY27" s="436">
        <f>(1+'Lease Inputs'!$CL24)^(AIY$8/12)</f>
        <v/>
      </c>
      <c r="AJA27" s="440" t="n">
        <v>1</v>
      </c>
      <c r="AJB27" s="436">
        <f>(AAP27=0)*AJA27
+(AAP27=1)*AEV27</f>
        <v/>
      </c>
      <c r="AJC27" s="436">
        <f>(AAQ27=0)*AJB27
+(AAQ27=1)*AEW27</f>
        <v/>
      </c>
      <c r="AJD27" s="436">
        <f>(AAR27=0)*AJC27
+(AAR27=1)*AEX27</f>
        <v/>
      </c>
      <c r="AJE27" s="436">
        <f>(AAS27=0)*AJD27
+(AAS27=1)*AEY27</f>
        <v/>
      </c>
      <c r="AJF27" s="436">
        <f>(AAT27=0)*AJE27
+(AAT27=1)*AEZ27</f>
        <v/>
      </c>
      <c r="AJG27" s="436">
        <f>(AAU27=0)*AJF27
+(AAU27=1)*AFA27</f>
        <v/>
      </c>
      <c r="AJH27" s="436">
        <f>(AAV27=0)*AJG27
+(AAV27=1)*AFB27</f>
        <v/>
      </c>
      <c r="AJI27" s="436">
        <f>(AAW27=0)*AJH27
+(AAW27=1)*AFC27</f>
        <v/>
      </c>
      <c r="AJJ27" s="436">
        <f>(AAX27=0)*AJI27
+(AAX27=1)*AFD27</f>
        <v/>
      </c>
      <c r="AJK27" s="436">
        <f>(AAY27=0)*AJJ27
+(AAY27=1)*AFE27</f>
        <v/>
      </c>
      <c r="AJL27" s="436">
        <f>(AAZ27=0)*AJK27
+(AAZ27=1)*AFF27</f>
        <v/>
      </c>
      <c r="AJM27" s="436">
        <f>(ABA27=0)*AJL27
+(ABA27=1)*AFG27</f>
        <v/>
      </c>
      <c r="AJN27" s="436">
        <f>(ABB27=0)*AJM27
+(ABB27=1)*AFH27</f>
        <v/>
      </c>
      <c r="AJO27" s="436">
        <f>(ABC27=0)*AJN27
+(ABC27=1)*AFI27</f>
        <v/>
      </c>
      <c r="AJP27" s="436">
        <f>(ABD27=0)*AJO27
+(ABD27=1)*AFJ27</f>
        <v/>
      </c>
      <c r="AJQ27" s="436">
        <f>(ABE27=0)*AJP27
+(ABE27=1)*AFK27</f>
        <v/>
      </c>
      <c r="AJR27" s="436">
        <f>(ABF27=0)*AJQ27
+(ABF27=1)*AFL27</f>
        <v/>
      </c>
      <c r="AJS27" s="436">
        <f>(ABG27=0)*AJR27
+(ABG27=1)*AFM27</f>
        <v/>
      </c>
      <c r="AJT27" s="436">
        <f>(ABH27=0)*AJS27
+(ABH27=1)*AFN27</f>
        <v/>
      </c>
      <c r="AJU27" s="436">
        <f>(ABI27=0)*AJT27
+(ABI27=1)*AFO27</f>
        <v/>
      </c>
      <c r="AJV27" s="436">
        <f>(ABJ27=0)*AJU27
+(ABJ27=1)*AFP27</f>
        <v/>
      </c>
      <c r="AJW27" s="436">
        <f>(ABK27=0)*AJV27
+(ABK27=1)*AFQ27</f>
        <v/>
      </c>
      <c r="AJX27" s="436">
        <f>(ABL27=0)*AJW27
+(ABL27=1)*AFR27</f>
        <v/>
      </c>
      <c r="AJY27" s="436">
        <f>(ABM27=0)*AJX27
+(ABM27=1)*AFS27</f>
        <v/>
      </c>
      <c r="AJZ27" s="436">
        <f>(ABN27=0)*AJY27
+(ABN27=1)*AFT27</f>
        <v/>
      </c>
      <c r="AKA27" s="436">
        <f>(ABO27=0)*AJZ27
+(ABO27=1)*AFU27</f>
        <v/>
      </c>
      <c r="AKB27" s="436">
        <f>(ABP27=0)*AKA27
+(ABP27=1)*AFV27</f>
        <v/>
      </c>
      <c r="AKC27" s="436">
        <f>(ABQ27=0)*AKB27
+(ABQ27=1)*AFW27</f>
        <v/>
      </c>
      <c r="AKD27" s="436">
        <f>(ABR27=0)*AKC27
+(ABR27=1)*AFX27</f>
        <v/>
      </c>
      <c r="AKE27" s="436">
        <f>(ABS27=0)*AKD27
+(ABS27=1)*AFY27</f>
        <v/>
      </c>
      <c r="AKF27" s="436">
        <f>(ABT27=0)*AKE27
+(ABT27=1)*AFZ27</f>
        <v/>
      </c>
      <c r="AKG27" s="436">
        <f>(ABU27=0)*AKF27
+(ABU27=1)*AGA27</f>
        <v/>
      </c>
      <c r="AKH27" s="436">
        <f>(ABV27=0)*AKG27
+(ABV27=1)*AGB27</f>
        <v/>
      </c>
      <c r="AKI27" s="436">
        <f>(ABW27=0)*AKH27
+(ABW27=1)*AGC27</f>
        <v/>
      </c>
      <c r="AKJ27" s="436">
        <f>(ABX27=0)*AKI27
+(ABX27=1)*AGD27</f>
        <v/>
      </c>
      <c r="AKK27" s="436">
        <f>(ABY27=0)*AKJ27
+(ABY27=1)*AGE27</f>
        <v/>
      </c>
      <c r="AKL27" s="436">
        <f>(ABZ27=0)*AKK27
+(ABZ27=1)*AGF27</f>
        <v/>
      </c>
      <c r="AKM27" s="436">
        <f>(ACA27=0)*AKL27
+(ACA27=1)*AGG27</f>
        <v/>
      </c>
      <c r="AKN27" s="436">
        <f>(ACB27=0)*AKM27
+(ACB27=1)*AGH27</f>
        <v/>
      </c>
      <c r="AKO27" s="436">
        <f>(ACC27=0)*AKN27
+(ACC27=1)*AGI27</f>
        <v/>
      </c>
      <c r="AKP27" s="436">
        <f>(ACD27=0)*AKO27
+(ACD27=1)*AGJ27</f>
        <v/>
      </c>
      <c r="AKQ27" s="436">
        <f>(ACE27=0)*AKP27
+(ACE27=1)*AGK27</f>
        <v/>
      </c>
      <c r="AKR27" s="436">
        <f>(ACF27=0)*AKQ27
+(ACF27=1)*AGL27</f>
        <v/>
      </c>
      <c r="AKS27" s="436">
        <f>(ACG27=0)*AKR27
+(ACG27=1)*AGM27</f>
        <v/>
      </c>
      <c r="AKT27" s="436">
        <f>(ACH27=0)*AKS27
+(ACH27=1)*AGN27</f>
        <v/>
      </c>
      <c r="AKU27" s="436">
        <f>(ACI27=0)*AKT27
+(ACI27=1)*AGO27</f>
        <v/>
      </c>
      <c r="AKV27" s="436">
        <f>(ACJ27=0)*AKU27
+(ACJ27=1)*AGP27</f>
        <v/>
      </c>
      <c r="AKW27" s="436">
        <f>(ACK27=0)*AKV27
+(ACK27=1)*AGQ27</f>
        <v/>
      </c>
      <c r="AKX27" s="436">
        <f>(ACL27=0)*AKW27
+(ACL27=1)*AGR27</f>
        <v/>
      </c>
      <c r="AKY27" s="436">
        <f>(ACM27=0)*AKX27
+(ACM27=1)*AGS27</f>
        <v/>
      </c>
      <c r="AKZ27" s="436">
        <f>(ACN27=0)*AKY27
+(ACN27=1)*AGT27</f>
        <v/>
      </c>
      <c r="ALA27" s="436">
        <f>(ACO27=0)*AKZ27
+(ACO27=1)*AGU27</f>
        <v/>
      </c>
      <c r="ALB27" s="436">
        <f>(ACP27=0)*ALA27
+(ACP27=1)*AGV27</f>
        <v/>
      </c>
      <c r="ALC27" s="436">
        <f>(ACQ27=0)*ALB27
+(ACQ27=1)*AGW27</f>
        <v/>
      </c>
      <c r="ALD27" s="436">
        <f>(ACR27=0)*ALC27
+(ACR27=1)*AGX27</f>
        <v/>
      </c>
      <c r="ALE27" s="436">
        <f>(ACS27=0)*ALD27
+(ACS27=1)*AGY27</f>
        <v/>
      </c>
      <c r="ALF27" s="436">
        <f>(ACT27=0)*ALE27
+(ACT27=1)*AGZ27</f>
        <v/>
      </c>
      <c r="ALG27" s="436">
        <f>(ACU27=0)*ALF27
+(ACU27=1)*AHA27</f>
        <v/>
      </c>
      <c r="ALH27" s="436">
        <f>(ACV27=0)*ALG27
+(ACV27=1)*AHB27</f>
        <v/>
      </c>
      <c r="ALI27" s="436">
        <f>(ACW27=0)*ALH27
+(ACW27=1)*AHC27</f>
        <v/>
      </c>
      <c r="ALJ27" s="436">
        <f>(ACX27=0)*ALI27
+(ACX27=1)*AHD27</f>
        <v/>
      </c>
      <c r="ALK27" s="436">
        <f>(ACY27=0)*ALJ27
+(ACY27=1)*AHE27</f>
        <v/>
      </c>
      <c r="ALL27" s="436">
        <f>(ACZ27=0)*ALK27
+(ACZ27=1)*AHF27</f>
        <v/>
      </c>
      <c r="ALM27" s="436">
        <f>(ADA27=0)*ALL27
+(ADA27=1)*AHG27</f>
        <v/>
      </c>
      <c r="ALN27" s="436">
        <f>(ADB27=0)*ALM27
+(ADB27=1)*AHH27</f>
        <v/>
      </c>
      <c r="ALO27" s="436">
        <f>(ADC27=0)*ALN27
+(ADC27=1)*AHI27</f>
        <v/>
      </c>
      <c r="ALP27" s="436">
        <f>(ADD27=0)*ALO27
+(ADD27=1)*AHJ27</f>
        <v/>
      </c>
      <c r="ALQ27" s="436">
        <f>(ADE27=0)*ALP27
+(ADE27=1)*AHK27</f>
        <v/>
      </c>
      <c r="ALR27" s="436">
        <f>(ADF27=0)*ALQ27
+(ADF27=1)*AHL27</f>
        <v/>
      </c>
      <c r="ALS27" s="436">
        <f>(ADG27=0)*ALR27
+(ADG27=1)*AHM27</f>
        <v/>
      </c>
      <c r="ALT27" s="436">
        <f>(ADH27=0)*ALS27
+(ADH27=1)*AHN27</f>
        <v/>
      </c>
      <c r="ALU27" s="436">
        <f>(ADI27=0)*ALT27
+(ADI27=1)*AHO27</f>
        <v/>
      </c>
      <c r="ALV27" s="436">
        <f>(ADJ27=0)*ALU27
+(ADJ27=1)*AHP27</f>
        <v/>
      </c>
      <c r="ALW27" s="436">
        <f>(ADK27=0)*ALV27
+(ADK27=1)*AHQ27</f>
        <v/>
      </c>
      <c r="ALX27" s="436">
        <f>(ADL27=0)*ALW27
+(ADL27=1)*AHR27</f>
        <v/>
      </c>
      <c r="ALY27" s="436">
        <f>(ADM27=0)*ALX27
+(ADM27=1)*AHS27</f>
        <v/>
      </c>
      <c r="ALZ27" s="436">
        <f>(ADN27=0)*ALY27
+(ADN27=1)*AHT27</f>
        <v/>
      </c>
      <c r="AMA27" s="436">
        <f>(ADO27=0)*ALZ27
+(ADO27=1)*AHU27</f>
        <v/>
      </c>
      <c r="AMB27" s="436">
        <f>(ADP27=0)*AMA27
+(ADP27=1)*AHV27</f>
        <v/>
      </c>
      <c r="AMC27" s="436">
        <f>(ADQ27=0)*AMB27
+(ADQ27=1)*AHW27</f>
        <v/>
      </c>
      <c r="AMD27" s="436">
        <f>(ADR27=0)*AMC27
+(ADR27=1)*AHX27</f>
        <v/>
      </c>
      <c r="AME27" s="436">
        <f>(ADS27=0)*AMD27
+(ADS27=1)*AHY27</f>
        <v/>
      </c>
      <c r="AMF27" s="436">
        <f>(ADT27=0)*AME27
+(ADT27=1)*AHZ27</f>
        <v/>
      </c>
      <c r="AMG27" s="436">
        <f>(ADU27=0)*AMF27
+(ADU27=1)*AIA27</f>
        <v/>
      </c>
      <c r="AMH27" s="436">
        <f>(ADV27=0)*AMG27
+(ADV27=1)*AIB27</f>
        <v/>
      </c>
      <c r="AMI27" s="436">
        <f>(ADW27=0)*AMH27
+(ADW27=1)*AIC27</f>
        <v/>
      </c>
      <c r="AMJ27" s="436">
        <f>(ADX27=0)*AMI27
+(ADX27=1)*AID27</f>
        <v/>
      </c>
    </row>
    <row r="28" ht="11.25" customHeight="1" s="341">
      <c r="C28" s="339">
        <f>C27+1</f>
        <v/>
      </c>
      <c r="D28" s="339">
        <f>'Rent Roll'!D24</f>
        <v/>
      </c>
      <c r="E28" s="339">
        <f>'Rent Roll'!E24</f>
        <v/>
      </c>
      <c r="F28" s="339">
        <f>'Rent Roll'!H24</f>
        <v/>
      </c>
      <c r="G28" s="426">
        <f>'Rent Roll'!I24</f>
        <v/>
      </c>
      <c r="H28" s="339">
        <f>'Rent Roll'!F24</f>
        <v/>
      </c>
      <c r="I28" s="339">
        <f>'Rent Roll'!G24</f>
        <v/>
      </c>
      <c r="J28" s="339">
        <f>'Rent Roll'!J24</f>
        <v/>
      </c>
      <c r="K28" s="339">
        <f>'Rent Roll'!K24</f>
        <v/>
      </c>
      <c r="L28" s="427">
        <f>'Rent Roll'!L24</f>
        <v/>
      </c>
      <c r="N28" s="428">
        <f>'Rent Roll'!P24</f>
        <v/>
      </c>
      <c r="O28" s="428">
        <f>N28/L28/12</f>
        <v/>
      </c>
      <c r="P28" s="429">
        <f>'Lease Inputs'!O25</f>
        <v/>
      </c>
      <c r="Q28" s="430">
        <f>'Rent Roll'!M24</f>
        <v/>
      </c>
      <c r="R28" s="430">
        <f>'Rent Roll'!O24</f>
        <v/>
      </c>
      <c r="S28" s="430">
        <f>'Rent Roll'!N24</f>
        <v/>
      </c>
      <c r="T28" s="431">
        <f>'Lease Inputs'!N25</f>
        <v/>
      </c>
      <c r="U28" s="430">
        <f>(S28&lt;&gt;0)*IF(T28=1,R28,S28)
+(S28=0)*R28</f>
        <v/>
      </c>
      <c r="V28" s="426">
        <f>'Lease Inputs'!CJ25</f>
        <v/>
      </c>
      <c r="W28" s="430">
        <f>IF('Lease Inputs'!CK25=1,"Indexation", IF('Lease Inputs'!CK25=2,"Step-Up",0))</f>
        <v/>
      </c>
      <c r="X28" s="430">
        <f>MIN(EOMONTH(Control!$J$5,'Lease Inputs'!CN25*12),U28)</f>
        <v/>
      </c>
      <c r="Y28" s="426">
        <f>'Lease Inputs'!CO25*12</f>
        <v/>
      </c>
      <c r="AA28" s="339">
        <f>(G28=0)*'Lease Inputs'!CF25
+(G28=1)*'Lease Inputs'!Q25</f>
        <v/>
      </c>
      <c r="AB28" s="339">
        <f>(G28=0)*'Lease Inputs'!CD25
+(G28=1)*'Lease Inputs'!R25</f>
        <v/>
      </c>
      <c r="AC28" s="432">
        <f>(G28=0)*'Lease Inputs'!CH25
+(G28=1)*'Lease Inputs'!U25</f>
        <v/>
      </c>
      <c r="AD28" s="433">
        <f>(G28=0)*'Lease Inputs'!CG25
+(G28=1)*'Lease Inputs'!T25</f>
        <v/>
      </c>
      <c r="AE28" s="430">
        <f>U28*(G28=0)
+Control!$J$5*(Engine!G28=1)</f>
        <v/>
      </c>
      <c r="AF28" s="430">
        <f>EOMONTH(AE28,AA28)</f>
        <v/>
      </c>
      <c r="AG28" s="339">
        <f>(G28=0)*'Lease Inputs'!CE25*12
+(G28=1)*'Lease Inputs'!S25*12</f>
        <v/>
      </c>
      <c r="AH28" s="430">
        <f>EOMONTH(AF28,AG28)</f>
        <v/>
      </c>
      <c r="AI28" s="428">
        <f>AJ28*12*$L28</f>
        <v/>
      </c>
      <c r="AJ28" s="434">
        <f>IFERROR(INDEX(FK28:JO28,MATCH(AF28,$FK$9:$JO$9,0)),0)</f>
        <v/>
      </c>
      <c r="AK28" s="426">
        <f>'Lease Inputs'!CQ25</f>
        <v/>
      </c>
      <c r="AL28" s="430">
        <f>IF('Lease Inputs'!CR25=1,"Indexation", IF('Lease Inputs'!CR25=2,"Step-Up",0))</f>
        <v/>
      </c>
      <c r="AM28" s="430">
        <f>EOMONTH(AF28,'Lease Inputs'!$CU25*12)</f>
        <v/>
      </c>
      <c r="AN28" s="426">
        <f>'Lease Inputs'!CV25*12</f>
        <v/>
      </c>
      <c r="AP28" s="426">
        <f>'Lease Inputs'!CF25</f>
        <v/>
      </c>
      <c r="AQ28" s="339">
        <f>'Lease Inputs'!CD25</f>
        <v/>
      </c>
      <c r="AR28" s="432">
        <f>'Lease Inputs'!CH25</f>
        <v/>
      </c>
      <c r="AS28" s="433">
        <f>'Lease Inputs'!CG25</f>
        <v/>
      </c>
      <c r="AT28" s="430">
        <f>AH28</f>
        <v/>
      </c>
      <c r="AU28" s="430">
        <f>EOMONTH(AT28,AP28)</f>
        <v/>
      </c>
      <c r="AV28" s="339">
        <f>'Lease Inputs'!CE25*12</f>
        <v/>
      </c>
      <c r="AW28" s="430">
        <f>EOMONTH(AU28,AV28)</f>
        <v/>
      </c>
      <c r="AX28" s="428">
        <f>AY28*12*$L28</f>
        <v/>
      </c>
      <c r="AY28" s="434">
        <f>IFERROR(INDEX(FK28:JO28,MATCH(AU28,$FK$9:$JO$9,0)),0)</f>
        <v/>
      </c>
      <c r="AZ28" s="426">
        <f>'Lease Inputs'!CQ25</f>
        <v/>
      </c>
      <c r="BA28" s="430">
        <f>IF('Lease Inputs'!CR25=1,"Indexation", IF('Lease Inputs'!CR25=2,"Step-Up",0))</f>
        <v/>
      </c>
      <c r="BB28" s="430">
        <f>EOMONTH(AU28,'Lease Inputs'!$CU25*12)</f>
        <v/>
      </c>
      <c r="BC28" s="426">
        <f>'Lease Inputs'!CV25*12</f>
        <v/>
      </c>
      <c r="BE28" s="435" t="n">
        <v>0</v>
      </c>
      <c r="BF28" s="436">
        <f>(1+INDEX('Lease Inputs'!$AQ25:$AY25,MATCH(Engine!BF$8,'Lease Inputs'!$AQ$6:$AY$6,0)))^(1/12)-1</f>
        <v/>
      </c>
      <c r="BG28" s="436">
        <f>(1+INDEX('Lease Inputs'!$AQ25:$AY25,MATCH(Engine!BG$8,'Lease Inputs'!$AQ$6:$AY$6,0)))^(1/12)-1</f>
        <v/>
      </c>
      <c r="BH28" s="436">
        <f>(1+INDEX('Lease Inputs'!$AQ25:$AY25,MATCH(Engine!BH$8,'Lease Inputs'!$AQ$6:$AY$6,0)))^(1/12)-1</f>
        <v/>
      </c>
      <c r="BI28" s="436">
        <f>(1+INDEX('Lease Inputs'!$AQ25:$AY25,MATCH(Engine!BI$8,'Lease Inputs'!$AQ$6:$AY$6,0)))^(1/12)-1</f>
        <v/>
      </c>
      <c r="BJ28" s="436">
        <f>(1+INDEX('Lease Inputs'!$AQ25:$AY25,MATCH(Engine!BJ$8,'Lease Inputs'!$AQ$6:$AY$6,0)))^(1/12)-1</f>
        <v/>
      </c>
      <c r="BK28" s="436">
        <f>(1+INDEX('Lease Inputs'!$AQ25:$AY25,MATCH(Engine!BK$8,'Lease Inputs'!$AQ$6:$AY$6,0)))^(1/12)-1</f>
        <v/>
      </c>
      <c r="BL28" s="436">
        <f>(1+INDEX('Lease Inputs'!$AQ25:$AY25,MATCH(Engine!BL$8,'Lease Inputs'!$AQ$6:$AY$6,0)))^(1/12)-1</f>
        <v/>
      </c>
      <c r="BM28" s="436">
        <f>(1+INDEX('Lease Inputs'!$AQ25:$AY25,MATCH(Engine!BM$8,'Lease Inputs'!$AQ$6:$AY$6,0)))^(1/12)-1</f>
        <v/>
      </c>
      <c r="BN28" s="436">
        <f>(1+INDEX('Lease Inputs'!$AQ25:$AY25,MATCH(Engine!BN$8,'Lease Inputs'!$AQ$6:$AY$6,0)))^(1/12)-1</f>
        <v/>
      </c>
      <c r="BO28" s="436">
        <f>(1+INDEX('Lease Inputs'!$AQ25:$AY25,MATCH(Engine!BO$8,'Lease Inputs'!$AQ$6:$AY$6,0)))^(1/12)-1</f>
        <v/>
      </c>
      <c r="BP28" s="436">
        <f>(1+INDEX('Lease Inputs'!$AQ25:$AY25,MATCH(Engine!BP$8,'Lease Inputs'!$AQ$6:$AY$6,0)))^(1/12)-1</f>
        <v/>
      </c>
      <c r="BQ28" s="436">
        <f>(1+INDEX('Lease Inputs'!$AQ25:$AY25,MATCH(Engine!BQ$8,'Lease Inputs'!$AQ$6:$AY$6,0)))^(1/12)-1</f>
        <v/>
      </c>
      <c r="BR28" s="436">
        <f>(1+INDEX('Lease Inputs'!$AQ25:$AY25,MATCH(Engine!BR$8,'Lease Inputs'!$AQ$6:$AY$6,0)))^(1/12)-1</f>
        <v/>
      </c>
      <c r="BS28" s="436">
        <f>(1+INDEX('Lease Inputs'!$AQ25:$AY25,MATCH(Engine!BS$8,'Lease Inputs'!$AQ$6:$AY$6,0)))^(1/12)-1</f>
        <v/>
      </c>
      <c r="BT28" s="436">
        <f>(1+INDEX('Lease Inputs'!$AQ25:$AY25,MATCH(Engine!BT$8,'Lease Inputs'!$AQ$6:$AY$6,0)))^(1/12)-1</f>
        <v/>
      </c>
      <c r="BU28" s="436">
        <f>(1+INDEX('Lease Inputs'!$AQ25:$AY25,MATCH(Engine!BU$8,'Lease Inputs'!$AQ$6:$AY$6,0)))^(1/12)-1</f>
        <v/>
      </c>
      <c r="BV28" s="436">
        <f>(1+INDEX('Lease Inputs'!$AQ25:$AY25,MATCH(Engine!BV$8,'Lease Inputs'!$AQ$6:$AY$6,0)))^(1/12)-1</f>
        <v/>
      </c>
      <c r="BW28" s="436">
        <f>(1+INDEX('Lease Inputs'!$AQ25:$AY25,MATCH(Engine!BW$8,'Lease Inputs'!$AQ$6:$AY$6,0)))^(1/12)-1</f>
        <v/>
      </c>
      <c r="BX28" s="436">
        <f>(1+INDEX('Lease Inputs'!$AQ25:$AY25,MATCH(Engine!BX$8,'Lease Inputs'!$AQ$6:$AY$6,0)))^(1/12)-1</f>
        <v/>
      </c>
      <c r="BY28" s="436">
        <f>(1+INDEX('Lease Inputs'!$AQ25:$AY25,MATCH(Engine!BY$8,'Lease Inputs'!$AQ$6:$AY$6,0)))^(1/12)-1</f>
        <v/>
      </c>
      <c r="BZ28" s="436">
        <f>(1+INDEX('Lease Inputs'!$AQ25:$AY25,MATCH(Engine!BZ$8,'Lease Inputs'!$AQ$6:$AY$6,0)))^(1/12)-1</f>
        <v/>
      </c>
      <c r="CA28" s="436">
        <f>(1+INDEX('Lease Inputs'!$AQ25:$AY25,MATCH(Engine!CA$8,'Lease Inputs'!$AQ$6:$AY$6,0)))^(1/12)-1</f>
        <v/>
      </c>
      <c r="CB28" s="436">
        <f>(1+INDEX('Lease Inputs'!$AQ25:$AY25,MATCH(Engine!CB$8,'Lease Inputs'!$AQ$6:$AY$6,0)))^(1/12)-1</f>
        <v/>
      </c>
      <c r="CC28" s="436">
        <f>(1+INDEX('Lease Inputs'!$AQ25:$AY25,MATCH(Engine!CC$8,'Lease Inputs'!$AQ$6:$AY$6,0)))^(1/12)-1</f>
        <v/>
      </c>
      <c r="CD28" s="436">
        <f>(1+INDEX('Lease Inputs'!$AQ25:$AY25,MATCH(Engine!CD$8,'Lease Inputs'!$AQ$6:$AY$6,0)))^(1/12)-1</f>
        <v/>
      </c>
      <c r="CE28" s="436">
        <f>(1+INDEX('Lease Inputs'!$AQ25:$AY25,MATCH(Engine!CE$8,'Lease Inputs'!$AQ$6:$AY$6,0)))^(1/12)-1</f>
        <v/>
      </c>
      <c r="CF28" s="436">
        <f>(1+INDEX('Lease Inputs'!$AQ25:$AY25,MATCH(Engine!CF$8,'Lease Inputs'!$AQ$6:$AY$6,0)))^(1/12)-1</f>
        <v/>
      </c>
      <c r="CG28" s="436">
        <f>(1+INDEX('Lease Inputs'!$AQ25:$AY25,MATCH(Engine!CG$8,'Lease Inputs'!$AQ$6:$AY$6,0)))^(1/12)-1</f>
        <v/>
      </c>
      <c r="CH28" s="436">
        <f>(1+INDEX('Lease Inputs'!$AQ25:$AY25,MATCH(Engine!CH$8,'Lease Inputs'!$AQ$6:$AY$6,0)))^(1/12)-1</f>
        <v/>
      </c>
      <c r="CI28" s="436">
        <f>(1+INDEX('Lease Inputs'!$AQ25:$AY25,MATCH(Engine!CI$8,'Lease Inputs'!$AQ$6:$AY$6,0)))^(1/12)-1</f>
        <v/>
      </c>
      <c r="CJ28" s="436">
        <f>(1+INDEX('Lease Inputs'!$AQ25:$AY25,MATCH(Engine!CJ$8,'Lease Inputs'!$AQ$6:$AY$6,0)))^(1/12)-1</f>
        <v/>
      </c>
      <c r="CK28" s="436">
        <f>(1+INDEX('Lease Inputs'!$AQ25:$AY25,MATCH(Engine!CK$8,'Lease Inputs'!$AQ$6:$AY$6,0)))^(1/12)-1</f>
        <v/>
      </c>
      <c r="CL28" s="436">
        <f>(1+INDEX('Lease Inputs'!$AQ25:$AY25,MATCH(Engine!CL$8,'Lease Inputs'!$AQ$6:$AY$6,0)))^(1/12)-1</f>
        <v/>
      </c>
      <c r="CM28" s="436">
        <f>(1+INDEX('Lease Inputs'!$AQ25:$AY25,MATCH(Engine!CM$8,'Lease Inputs'!$AQ$6:$AY$6,0)))^(1/12)-1</f>
        <v/>
      </c>
      <c r="CN28" s="436">
        <f>(1+INDEX('Lease Inputs'!$AQ25:$AY25,MATCH(Engine!CN$8,'Lease Inputs'!$AQ$6:$AY$6,0)))^(1/12)-1</f>
        <v/>
      </c>
      <c r="CO28" s="436">
        <f>(1+INDEX('Lease Inputs'!$AQ25:$AY25,MATCH(Engine!CO$8,'Lease Inputs'!$AQ$6:$AY$6,0)))^(1/12)-1</f>
        <v/>
      </c>
      <c r="CP28" s="436">
        <f>(1+INDEX('Lease Inputs'!$AQ25:$AY25,MATCH(Engine!CP$8,'Lease Inputs'!$AQ$6:$AY$6,0)))^(1/12)-1</f>
        <v/>
      </c>
      <c r="CQ28" s="436">
        <f>(1+INDEX('Lease Inputs'!$AQ25:$AY25,MATCH(Engine!CQ$8,'Lease Inputs'!$AQ$6:$AY$6,0)))^(1/12)-1</f>
        <v/>
      </c>
      <c r="CR28" s="436">
        <f>(1+INDEX('Lease Inputs'!$AQ25:$AY25,MATCH(Engine!CR$8,'Lease Inputs'!$AQ$6:$AY$6,0)))^(1/12)-1</f>
        <v/>
      </c>
      <c r="CS28" s="436">
        <f>(1+INDEX('Lease Inputs'!$AQ25:$AY25,MATCH(Engine!CS$8,'Lease Inputs'!$AQ$6:$AY$6,0)))^(1/12)-1</f>
        <v/>
      </c>
      <c r="CT28" s="436">
        <f>(1+INDEX('Lease Inputs'!$AQ25:$AY25,MATCH(Engine!CT$8,'Lease Inputs'!$AQ$6:$AY$6,0)))^(1/12)-1</f>
        <v/>
      </c>
      <c r="CU28" s="436">
        <f>(1+INDEX('Lease Inputs'!$AQ25:$AY25,MATCH(Engine!CU$8,'Lease Inputs'!$AQ$6:$AY$6,0)))^(1/12)-1</f>
        <v/>
      </c>
      <c r="CV28" s="436">
        <f>(1+INDEX('Lease Inputs'!$AQ25:$AY25,MATCH(Engine!CV$8,'Lease Inputs'!$AQ$6:$AY$6,0)))^(1/12)-1</f>
        <v/>
      </c>
      <c r="CW28" s="436">
        <f>(1+INDEX('Lease Inputs'!$AQ25:$AY25,MATCH(Engine!CW$8,'Lease Inputs'!$AQ$6:$AY$6,0)))^(1/12)-1</f>
        <v/>
      </c>
      <c r="CX28" s="436">
        <f>(1+INDEX('Lease Inputs'!$AQ25:$AY25,MATCH(Engine!CX$8,'Lease Inputs'!$AQ$6:$AY$6,0)))^(1/12)-1</f>
        <v/>
      </c>
      <c r="CY28" s="436">
        <f>(1+INDEX('Lease Inputs'!$AQ25:$AY25,MATCH(Engine!CY$8,'Lease Inputs'!$AQ$6:$AY$6,0)))^(1/12)-1</f>
        <v/>
      </c>
      <c r="CZ28" s="436">
        <f>(1+INDEX('Lease Inputs'!$AQ25:$AY25,MATCH(Engine!CZ$8,'Lease Inputs'!$AQ$6:$AY$6,0)))^(1/12)-1</f>
        <v/>
      </c>
      <c r="DA28" s="436">
        <f>(1+INDEX('Lease Inputs'!$AQ25:$AY25,MATCH(Engine!DA$8,'Lease Inputs'!$AQ$6:$AY$6,0)))^(1/12)-1</f>
        <v/>
      </c>
      <c r="DB28" s="436">
        <f>(1+INDEX('Lease Inputs'!$AQ25:$AY25,MATCH(Engine!DB$8,'Lease Inputs'!$AQ$6:$AY$6,0)))^(1/12)-1</f>
        <v/>
      </c>
      <c r="DC28" s="436">
        <f>(1+INDEX('Lease Inputs'!$AQ25:$AY25,MATCH(Engine!DC$8,'Lease Inputs'!$AQ$6:$AY$6,0)))^(1/12)-1</f>
        <v/>
      </c>
      <c r="DD28" s="436">
        <f>(1+INDEX('Lease Inputs'!$AQ25:$AY25,MATCH(Engine!DD$8,'Lease Inputs'!$AQ$6:$AY$6,0)))^(1/12)-1</f>
        <v/>
      </c>
      <c r="DE28" s="436">
        <f>(1+INDEX('Lease Inputs'!$AQ25:$AY25,MATCH(Engine!DE$8,'Lease Inputs'!$AQ$6:$AY$6,0)))^(1/12)-1</f>
        <v/>
      </c>
      <c r="DF28" s="436">
        <f>(1+INDEX('Lease Inputs'!$AQ25:$AY25,MATCH(Engine!DF$8,'Lease Inputs'!$AQ$6:$AY$6,0)))^(1/12)-1</f>
        <v/>
      </c>
      <c r="DG28" s="436">
        <f>(1+INDEX('Lease Inputs'!$AQ25:$AY25,MATCH(Engine!DG$8,'Lease Inputs'!$AQ$6:$AY$6,0)))^(1/12)-1</f>
        <v/>
      </c>
      <c r="DH28" s="436">
        <f>(1+INDEX('Lease Inputs'!$AQ25:$AY25,MATCH(Engine!DH$8,'Lease Inputs'!$AQ$6:$AY$6,0)))^(1/12)-1</f>
        <v/>
      </c>
      <c r="DI28" s="436">
        <f>(1+INDEX('Lease Inputs'!$AQ25:$AY25,MATCH(Engine!DI$8,'Lease Inputs'!$AQ$6:$AY$6,0)))^(1/12)-1</f>
        <v/>
      </c>
      <c r="DJ28" s="436">
        <f>(1+INDEX('Lease Inputs'!$AQ25:$AY25,MATCH(Engine!DJ$8,'Lease Inputs'!$AQ$6:$AY$6,0)))^(1/12)-1</f>
        <v/>
      </c>
      <c r="DK28" s="436">
        <f>(1+INDEX('Lease Inputs'!$AQ25:$AY25,MATCH(Engine!DK$8,'Lease Inputs'!$AQ$6:$AY$6,0)))^(1/12)-1</f>
        <v/>
      </c>
      <c r="DL28" s="436">
        <f>(1+INDEX('Lease Inputs'!$AQ25:$AY25,MATCH(Engine!DL$8,'Lease Inputs'!$AQ$6:$AY$6,0)))^(1/12)-1</f>
        <v/>
      </c>
      <c r="DM28" s="436">
        <f>(1+INDEX('Lease Inputs'!$AQ25:$AY25,MATCH(Engine!DM$8,'Lease Inputs'!$AQ$6:$AY$6,0)))^(1/12)-1</f>
        <v/>
      </c>
      <c r="DN28" s="436">
        <f>(1+INDEX('Lease Inputs'!$AQ25:$AY25,MATCH(Engine!DN$8,'Lease Inputs'!$AQ$6:$AY$6,0)))^(1/12)-1</f>
        <v/>
      </c>
      <c r="DO28" s="436">
        <f>(1+INDEX('Lease Inputs'!$AQ25:$AY25,MATCH(Engine!DO$8,'Lease Inputs'!$AQ$6:$AY$6,0)))^(1/12)-1</f>
        <v/>
      </c>
      <c r="DP28" s="436">
        <f>(1+INDEX('Lease Inputs'!$AQ25:$AY25,MATCH(Engine!DP$8,'Lease Inputs'!$AQ$6:$AY$6,0)))^(1/12)-1</f>
        <v/>
      </c>
      <c r="DQ28" s="436">
        <f>(1+INDEX('Lease Inputs'!$AQ25:$AY25,MATCH(Engine!DQ$8,'Lease Inputs'!$AQ$6:$AY$6,0)))^(1/12)-1</f>
        <v/>
      </c>
      <c r="DR28" s="436">
        <f>(1+INDEX('Lease Inputs'!$AQ25:$AY25,MATCH(Engine!DR$8,'Lease Inputs'!$AQ$6:$AY$6,0)))^(1/12)-1</f>
        <v/>
      </c>
      <c r="DS28" s="436">
        <f>(1+INDEX('Lease Inputs'!$AQ25:$AY25,MATCH(Engine!DS$8,'Lease Inputs'!$AQ$6:$AY$6,0)))^(1/12)-1</f>
        <v/>
      </c>
      <c r="DT28" s="436">
        <f>(1+INDEX('Lease Inputs'!$AQ25:$AY25,MATCH(Engine!DT$8,'Lease Inputs'!$AQ$6:$AY$6,0)))^(1/12)-1</f>
        <v/>
      </c>
      <c r="DU28" s="436">
        <f>(1+INDEX('Lease Inputs'!$AQ25:$AY25,MATCH(Engine!DU$8,'Lease Inputs'!$AQ$6:$AY$6,0)))^(1/12)-1</f>
        <v/>
      </c>
      <c r="DV28" s="436">
        <f>(1+INDEX('Lease Inputs'!$AQ25:$AY25,MATCH(Engine!DV$8,'Lease Inputs'!$AQ$6:$AY$6,0)))^(1/12)-1</f>
        <v/>
      </c>
      <c r="DW28" s="436">
        <f>(1+INDEX('Lease Inputs'!$AQ25:$AY25,MATCH(Engine!DW$8,'Lease Inputs'!$AQ$6:$AY$6,0)))^(1/12)-1</f>
        <v/>
      </c>
      <c r="DX28" s="436">
        <f>(1+INDEX('Lease Inputs'!$AQ25:$AY25,MATCH(Engine!DX$8,'Lease Inputs'!$AQ$6:$AY$6,0)))^(1/12)-1</f>
        <v/>
      </c>
      <c r="DY28" s="436">
        <f>(1+INDEX('Lease Inputs'!$AQ25:$AY25,MATCH(Engine!DY$8,'Lease Inputs'!$AQ$6:$AY$6,0)))^(1/12)-1</f>
        <v/>
      </c>
      <c r="DZ28" s="436">
        <f>(1+INDEX('Lease Inputs'!$AQ25:$AY25,MATCH(Engine!DZ$8,'Lease Inputs'!$AQ$6:$AY$6,0)))^(1/12)-1</f>
        <v/>
      </c>
      <c r="EA28" s="436">
        <f>(1+INDEX('Lease Inputs'!$AQ25:$AY25,MATCH(Engine!EA$8,'Lease Inputs'!$AQ$6:$AY$6,0)))^(1/12)-1</f>
        <v/>
      </c>
      <c r="EB28" s="436">
        <f>(1+INDEX('Lease Inputs'!$AQ25:$AY25,MATCH(Engine!EB$8,'Lease Inputs'!$AQ$6:$AY$6,0)))^(1/12)-1</f>
        <v/>
      </c>
      <c r="EC28" s="436">
        <f>(1+INDEX('Lease Inputs'!$AQ25:$AY25,MATCH(Engine!EC$8,'Lease Inputs'!$AQ$6:$AY$6,0)))^(1/12)-1</f>
        <v/>
      </c>
      <c r="ED28" s="436">
        <f>(1+INDEX('Lease Inputs'!$AQ25:$AY25,MATCH(Engine!ED$8,'Lease Inputs'!$AQ$6:$AY$6,0)))^(1/12)-1</f>
        <v/>
      </c>
      <c r="EE28" s="436">
        <f>(1+INDEX('Lease Inputs'!$AQ25:$AY25,MATCH(Engine!EE$8,'Lease Inputs'!$AQ$6:$AY$6,0)))^(1/12)-1</f>
        <v/>
      </c>
      <c r="EF28" s="436">
        <f>(1+INDEX('Lease Inputs'!$AQ25:$AY25,MATCH(Engine!EF$8,'Lease Inputs'!$AQ$6:$AY$6,0)))^(1/12)-1</f>
        <v/>
      </c>
      <c r="EG28" s="436">
        <f>(1+INDEX('Lease Inputs'!$AQ25:$AY25,MATCH(Engine!EG$8,'Lease Inputs'!$AQ$6:$AY$6,0)))^(1/12)-1</f>
        <v/>
      </c>
      <c r="EH28" s="436">
        <f>(1+INDEX('Lease Inputs'!$AQ25:$AY25,MATCH(Engine!EH$8,'Lease Inputs'!$AQ$6:$AY$6,0)))^(1/12)-1</f>
        <v/>
      </c>
      <c r="EI28" s="436">
        <f>(1+INDEX('Lease Inputs'!$AQ25:$AY25,MATCH(Engine!EI$8,'Lease Inputs'!$AQ$6:$AY$6,0)))^(1/12)-1</f>
        <v/>
      </c>
      <c r="EJ28" s="436">
        <f>(1+INDEX('Lease Inputs'!$AQ25:$AY25,MATCH(Engine!EJ$8,'Lease Inputs'!$AQ$6:$AY$6,0)))^(1/12)-1</f>
        <v/>
      </c>
      <c r="EK28" s="436">
        <f>(1+INDEX('Lease Inputs'!$AQ25:$AY25,MATCH(Engine!EK$8,'Lease Inputs'!$AQ$6:$AY$6,0)))^(1/12)-1</f>
        <v/>
      </c>
      <c r="EL28" s="436">
        <f>(1+INDEX('Lease Inputs'!$AQ25:$AY25,MATCH(Engine!EL$8,'Lease Inputs'!$AQ$6:$AY$6,0)))^(1/12)-1</f>
        <v/>
      </c>
      <c r="EM28" s="436">
        <f>(1+INDEX('Lease Inputs'!$AQ25:$AY25,MATCH(Engine!EM$8,'Lease Inputs'!$AQ$6:$AY$6,0)))^(1/12)-1</f>
        <v/>
      </c>
      <c r="EN28" s="436">
        <f>(1+INDEX('Lease Inputs'!$AQ25:$AY25,MATCH(Engine!EN$8,'Lease Inputs'!$AQ$6:$AY$6,0)))^(1/12)-1</f>
        <v/>
      </c>
      <c r="EO28" s="436">
        <f>(1+INDEX('Lease Inputs'!$AQ25:$AY25,MATCH(Engine!EO$8,'Lease Inputs'!$AQ$6:$AY$6,0)))^(1/12)-1</f>
        <v/>
      </c>
      <c r="EP28" s="436">
        <f>(1+INDEX('Lease Inputs'!$AQ25:$AY25,MATCH(Engine!EP$8,'Lease Inputs'!$AQ$6:$AY$6,0)))^(1/12)-1</f>
        <v/>
      </c>
      <c r="EQ28" s="436">
        <f>(1+INDEX('Lease Inputs'!$AQ25:$AY25,MATCH(Engine!EQ$8,'Lease Inputs'!$AQ$6:$AY$6,0)))^(1/12)-1</f>
        <v/>
      </c>
      <c r="ER28" s="436">
        <f>(1+INDEX('Lease Inputs'!$AQ25:$AY25,MATCH(Engine!ER$8,'Lease Inputs'!$AQ$6:$AY$6,0)))^(1/12)-1</f>
        <v/>
      </c>
      <c r="ES28" s="436">
        <f>(1+INDEX('Lease Inputs'!$AQ25:$AY25,MATCH(Engine!ES$8,'Lease Inputs'!$AQ$6:$AY$6,0)))^(1/12)-1</f>
        <v/>
      </c>
      <c r="ET28" s="436">
        <f>(1+INDEX('Lease Inputs'!$AQ25:$AY25,MATCH(Engine!ET$8,'Lease Inputs'!$AQ$6:$AY$6,0)))^(1/12)-1</f>
        <v/>
      </c>
      <c r="EU28" s="436">
        <f>(1+INDEX('Lease Inputs'!$AQ25:$AY25,MATCH(Engine!EU$8,'Lease Inputs'!$AQ$6:$AY$6,0)))^(1/12)-1</f>
        <v/>
      </c>
      <c r="EV28" s="436">
        <f>(1+INDEX('Lease Inputs'!$AQ25:$AY25,MATCH(Engine!EV$8,'Lease Inputs'!$AQ$6:$AY$6,0)))^(1/12)-1</f>
        <v/>
      </c>
      <c r="EW28" s="436">
        <f>(1+INDEX('Lease Inputs'!$AQ25:$AY25,MATCH(Engine!EW$8,'Lease Inputs'!$AQ$6:$AY$6,0)))^(1/12)-1</f>
        <v/>
      </c>
      <c r="EX28" s="436">
        <f>(1+INDEX('Lease Inputs'!$AQ25:$AY25,MATCH(Engine!EX$8,'Lease Inputs'!$AQ$6:$AY$6,0)))^(1/12)-1</f>
        <v/>
      </c>
      <c r="EY28" s="436">
        <f>(1+INDEX('Lease Inputs'!$AQ25:$AY25,MATCH(Engine!EY$8,'Lease Inputs'!$AQ$6:$AY$6,0)))^(1/12)-1</f>
        <v/>
      </c>
      <c r="EZ28" s="436">
        <f>(1+INDEX('Lease Inputs'!$AQ25:$AY25,MATCH(Engine!EZ$8,'Lease Inputs'!$AQ$6:$AY$6,0)))^(1/12)-1</f>
        <v/>
      </c>
      <c r="FA28" s="436">
        <f>(1+INDEX('Lease Inputs'!$AQ25:$AY25,MATCH(Engine!FA$8,'Lease Inputs'!$AQ$6:$AY$6,0)))^(1/12)-1</f>
        <v/>
      </c>
      <c r="FB28" s="436">
        <f>(1+INDEX('Lease Inputs'!$AQ25:$AY25,MATCH(Engine!FB$8,'Lease Inputs'!$AQ$6:$AY$6,0)))^(1/12)-1</f>
        <v/>
      </c>
      <c r="FC28" s="436">
        <f>(1+INDEX('Lease Inputs'!$AQ25:$AY25,MATCH(Engine!FC$8,'Lease Inputs'!$AQ$6:$AY$6,0)))^(1/12)-1</f>
        <v/>
      </c>
      <c r="FD28" s="436">
        <f>(1+INDEX('Lease Inputs'!$AQ25:$AY25,MATCH(Engine!FD$8,'Lease Inputs'!$AQ$6:$AY$6,0)))^(1/12)-1</f>
        <v/>
      </c>
      <c r="FE28" s="436">
        <f>(1+INDEX('Lease Inputs'!$AQ25:$AY25,MATCH(Engine!FE$8,'Lease Inputs'!$AQ$6:$AY$6,0)))^(1/12)-1</f>
        <v/>
      </c>
      <c r="FF28" s="436">
        <f>(1+INDEX('Lease Inputs'!$AQ25:$AY25,MATCH(Engine!FF$8,'Lease Inputs'!$AQ$6:$AY$6,0)))^(1/12)-1</f>
        <v/>
      </c>
      <c r="FG28" s="436">
        <f>(1+INDEX('Lease Inputs'!$AQ25:$AY25,MATCH(Engine!FG$8,'Lease Inputs'!$AQ$6:$AY$6,0)))^(1/12)-1</f>
        <v/>
      </c>
      <c r="FH28" s="436">
        <f>(1+INDEX('Lease Inputs'!$AQ25:$AY25,MATCH(Engine!FH$8,'Lease Inputs'!$AQ$6:$AY$6,0)))^(1/12)-1</f>
        <v/>
      </c>
      <c r="FI28" s="436">
        <f>(1+INDEX('Lease Inputs'!$AQ25:$AY25,MATCH(Engine!FI$8,'Lease Inputs'!$AQ$6:$AY$6,0)))^(1/12)-1</f>
        <v/>
      </c>
      <c r="FK28" s="437">
        <f>P28</f>
        <v/>
      </c>
      <c r="FL28" s="438">
        <f>FK28*(1+BF28)</f>
        <v/>
      </c>
      <c r="FM28" s="438">
        <f>FL28*(1+BG28)</f>
        <v/>
      </c>
      <c r="FN28" s="438">
        <f>FM28*(1+BH28)</f>
        <v/>
      </c>
      <c r="FO28" s="438">
        <f>FN28*(1+BI28)</f>
        <v/>
      </c>
      <c r="FP28" s="438">
        <f>FO28*(1+BJ28)</f>
        <v/>
      </c>
      <c r="FQ28" s="438">
        <f>FP28*(1+BK28)</f>
        <v/>
      </c>
      <c r="FR28" s="438">
        <f>FQ28*(1+BL28)</f>
        <v/>
      </c>
      <c r="FS28" s="438">
        <f>FR28*(1+BM28)</f>
        <v/>
      </c>
      <c r="FT28" s="438">
        <f>FS28*(1+BN28)</f>
        <v/>
      </c>
      <c r="FU28" s="438">
        <f>FT28*(1+BO28)</f>
        <v/>
      </c>
      <c r="FV28" s="438">
        <f>FU28*(1+BP28)</f>
        <v/>
      </c>
      <c r="FW28" s="438">
        <f>FV28*(1+BQ28)</f>
        <v/>
      </c>
      <c r="FX28" s="438">
        <f>FW28*(1+BR28)</f>
        <v/>
      </c>
      <c r="FY28" s="438">
        <f>FX28*(1+BS28)</f>
        <v/>
      </c>
      <c r="FZ28" s="438">
        <f>FY28*(1+BT28)</f>
        <v/>
      </c>
      <c r="GA28" s="438">
        <f>FZ28*(1+BU28)</f>
        <v/>
      </c>
      <c r="GB28" s="438">
        <f>GA28*(1+BV28)</f>
        <v/>
      </c>
      <c r="GC28" s="438">
        <f>GB28*(1+BW28)</f>
        <v/>
      </c>
      <c r="GD28" s="438">
        <f>GC28*(1+BX28)</f>
        <v/>
      </c>
      <c r="GE28" s="438">
        <f>GD28*(1+BY28)</f>
        <v/>
      </c>
      <c r="GF28" s="438">
        <f>GE28*(1+BZ28)</f>
        <v/>
      </c>
      <c r="GG28" s="438">
        <f>GF28*(1+CA28)</f>
        <v/>
      </c>
      <c r="GH28" s="438">
        <f>GG28*(1+CB28)</f>
        <v/>
      </c>
      <c r="GI28" s="438">
        <f>GH28*(1+CC28)</f>
        <v/>
      </c>
      <c r="GJ28" s="438">
        <f>GI28*(1+CD28)</f>
        <v/>
      </c>
      <c r="GK28" s="438">
        <f>GJ28*(1+CE28)</f>
        <v/>
      </c>
      <c r="GL28" s="438">
        <f>GK28*(1+CF28)</f>
        <v/>
      </c>
      <c r="GM28" s="438">
        <f>GL28*(1+CG28)</f>
        <v/>
      </c>
      <c r="GN28" s="438">
        <f>GM28*(1+CH28)</f>
        <v/>
      </c>
      <c r="GO28" s="438">
        <f>GN28*(1+CI28)</f>
        <v/>
      </c>
      <c r="GP28" s="438">
        <f>GO28*(1+CJ28)</f>
        <v/>
      </c>
      <c r="GQ28" s="438">
        <f>GP28*(1+CK28)</f>
        <v/>
      </c>
      <c r="GR28" s="438">
        <f>GQ28*(1+CL28)</f>
        <v/>
      </c>
      <c r="GS28" s="438">
        <f>GR28*(1+CM28)</f>
        <v/>
      </c>
      <c r="GT28" s="438">
        <f>GS28*(1+CN28)</f>
        <v/>
      </c>
      <c r="GU28" s="438">
        <f>GT28*(1+CO28)</f>
        <v/>
      </c>
      <c r="GV28" s="438">
        <f>GU28*(1+CP28)</f>
        <v/>
      </c>
      <c r="GW28" s="438">
        <f>GV28*(1+CQ28)</f>
        <v/>
      </c>
      <c r="GX28" s="438">
        <f>GW28*(1+CR28)</f>
        <v/>
      </c>
      <c r="GY28" s="438">
        <f>GX28*(1+CS28)</f>
        <v/>
      </c>
      <c r="GZ28" s="438">
        <f>GY28*(1+CT28)</f>
        <v/>
      </c>
      <c r="HA28" s="438">
        <f>GZ28*(1+CU28)</f>
        <v/>
      </c>
      <c r="HB28" s="438">
        <f>HA28*(1+CV28)</f>
        <v/>
      </c>
      <c r="HC28" s="438">
        <f>HB28*(1+CW28)</f>
        <v/>
      </c>
      <c r="HD28" s="438">
        <f>HC28*(1+CX28)</f>
        <v/>
      </c>
      <c r="HE28" s="438">
        <f>HD28*(1+CY28)</f>
        <v/>
      </c>
      <c r="HF28" s="438">
        <f>HE28*(1+CZ28)</f>
        <v/>
      </c>
      <c r="HG28" s="438">
        <f>HF28*(1+DA28)</f>
        <v/>
      </c>
      <c r="HH28" s="438">
        <f>HG28*(1+DB28)</f>
        <v/>
      </c>
      <c r="HI28" s="438">
        <f>HH28*(1+DC28)</f>
        <v/>
      </c>
      <c r="HJ28" s="438">
        <f>HI28*(1+DD28)</f>
        <v/>
      </c>
      <c r="HK28" s="438">
        <f>HJ28*(1+DE28)</f>
        <v/>
      </c>
      <c r="HL28" s="438">
        <f>HK28*(1+DF28)</f>
        <v/>
      </c>
      <c r="HM28" s="438">
        <f>HL28*(1+DG28)</f>
        <v/>
      </c>
      <c r="HN28" s="438">
        <f>HM28*(1+DH28)</f>
        <v/>
      </c>
      <c r="HO28" s="438">
        <f>HN28*(1+DI28)</f>
        <v/>
      </c>
      <c r="HP28" s="438">
        <f>HO28*(1+DJ28)</f>
        <v/>
      </c>
      <c r="HQ28" s="438">
        <f>HP28*(1+DK28)</f>
        <v/>
      </c>
      <c r="HR28" s="438">
        <f>HQ28*(1+DL28)</f>
        <v/>
      </c>
      <c r="HS28" s="438">
        <f>HR28*(1+DM28)</f>
        <v/>
      </c>
      <c r="HT28" s="438">
        <f>HS28*(1+DN28)</f>
        <v/>
      </c>
      <c r="HU28" s="438">
        <f>HT28*(1+DO28)</f>
        <v/>
      </c>
      <c r="HV28" s="438">
        <f>HU28*(1+DP28)</f>
        <v/>
      </c>
      <c r="HW28" s="438">
        <f>HV28*(1+DQ28)</f>
        <v/>
      </c>
      <c r="HX28" s="438">
        <f>HW28*(1+DR28)</f>
        <v/>
      </c>
      <c r="HY28" s="438">
        <f>HX28*(1+DS28)</f>
        <v/>
      </c>
      <c r="HZ28" s="438">
        <f>HY28*(1+DT28)</f>
        <v/>
      </c>
      <c r="IA28" s="438">
        <f>HZ28*(1+DU28)</f>
        <v/>
      </c>
      <c r="IB28" s="438">
        <f>IA28*(1+DV28)</f>
        <v/>
      </c>
      <c r="IC28" s="438">
        <f>IB28*(1+DW28)</f>
        <v/>
      </c>
      <c r="ID28" s="438">
        <f>IC28*(1+DX28)</f>
        <v/>
      </c>
      <c r="IE28" s="438">
        <f>ID28*(1+DY28)</f>
        <v/>
      </c>
      <c r="IF28" s="438">
        <f>IE28*(1+DZ28)</f>
        <v/>
      </c>
      <c r="IG28" s="438">
        <f>IF28*(1+EA28)</f>
        <v/>
      </c>
      <c r="IH28" s="438">
        <f>IG28*(1+EB28)</f>
        <v/>
      </c>
      <c r="II28" s="438">
        <f>IH28*(1+EC28)</f>
        <v/>
      </c>
      <c r="IJ28" s="438">
        <f>II28*(1+ED28)</f>
        <v/>
      </c>
      <c r="IK28" s="438">
        <f>IJ28*(1+EE28)</f>
        <v/>
      </c>
      <c r="IL28" s="438">
        <f>IK28*(1+EF28)</f>
        <v/>
      </c>
      <c r="IM28" s="438">
        <f>IL28*(1+EG28)</f>
        <v/>
      </c>
      <c r="IN28" s="438">
        <f>IM28*(1+EH28)</f>
        <v/>
      </c>
      <c r="IO28" s="438">
        <f>IN28*(1+EI28)</f>
        <v/>
      </c>
      <c r="IP28" s="438">
        <f>IO28*(1+EJ28)</f>
        <v/>
      </c>
      <c r="IQ28" s="438">
        <f>IP28*(1+EK28)</f>
        <v/>
      </c>
      <c r="IR28" s="438">
        <f>IQ28*(1+EL28)</f>
        <v/>
      </c>
      <c r="IS28" s="438">
        <f>IR28*(1+EM28)</f>
        <v/>
      </c>
      <c r="IT28" s="438">
        <f>IS28*(1+EN28)</f>
        <v/>
      </c>
      <c r="IU28" s="438">
        <f>IT28*(1+EO28)</f>
        <v/>
      </c>
      <c r="IV28" s="438">
        <f>IU28*(1+EP28)</f>
        <v/>
      </c>
      <c r="IW28" s="438">
        <f>IV28*(1+EQ28)</f>
        <v/>
      </c>
      <c r="IX28" s="438">
        <f>IW28*(1+ER28)</f>
        <v/>
      </c>
      <c r="IY28" s="438">
        <f>IX28*(1+ES28)</f>
        <v/>
      </c>
      <c r="IZ28" s="438">
        <f>IY28*(1+ET28)</f>
        <v/>
      </c>
      <c r="JA28" s="438">
        <f>IZ28*(1+EU28)</f>
        <v/>
      </c>
      <c r="JB28" s="438">
        <f>JA28*(1+EV28)</f>
        <v/>
      </c>
      <c r="JC28" s="438">
        <f>JB28*(1+EW28)</f>
        <v/>
      </c>
      <c r="JD28" s="438">
        <f>JC28*(1+EX28)</f>
        <v/>
      </c>
      <c r="JE28" s="438">
        <f>JD28*(1+EY28)</f>
        <v/>
      </c>
      <c r="JF28" s="438">
        <f>JE28*(1+EZ28)</f>
        <v/>
      </c>
      <c r="JG28" s="438">
        <f>JF28*(1+FA28)</f>
        <v/>
      </c>
      <c r="JH28" s="438">
        <f>JG28*(1+FB28)</f>
        <v/>
      </c>
      <c r="JI28" s="438">
        <f>JH28*(1+FC28)</f>
        <v/>
      </c>
      <c r="JJ28" s="438">
        <f>JI28*(1+FD28)</f>
        <v/>
      </c>
      <c r="JK28" s="438">
        <f>JJ28*(1+FE28)</f>
        <v/>
      </c>
      <c r="JL28" s="438">
        <f>JK28*(1+FF28)</f>
        <v/>
      </c>
      <c r="JM28" s="438">
        <f>JL28*(1+FG28)</f>
        <v/>
      </c>
      <c r="JN28" s="438">
        <f>JM28*(1+FH28)</f>
        <v/>
      </c>
      <c r="JO28" s="438">
        <f>JN28*(1+FI28)</f>
        <v/>
      </c>
      <c r="JQ28" s="439">
        <f>(JQ$9&lt;=$R28)+(JQ$9&gt;$AF28)*(JQ$9&lt;=$AH28)+(JQ$9&gt;$AU28)*(JQ$9&lt;=$AW28)</f>
        <v/>
      </c>
      <c r="JR28" s="439">
        <f>(JR$9&lt;=$R28)+(JR$9&gt;$AF28)*(JR$9&lt;=$AH28)+(JR$9&gt;$AU28)*(JR$9&lt;=$AW28)</f>
        <v/>
      </c>
      <c r="JS28" s="439">
        <f>(JS$9&lt;=$R28)+(JS$9&gt;$AF28)*(JS$9&lt;=$AH28)+(JS$9&gt;$AU28)*(JS$9&lt;=$AW28)</f>
        <v/>
      </c>
      <c r="JT28" s="439">
        <f>(JT$9&lt;=$R28)+(JT$9&gt;$AF28)*(JT$9&lt;=$AH28)+(JT$9&gt;$AU28)*(JT$9&lt;=$AW28)</f>
        <v/>
      </c>
      <c r="JU28" s="439">
        <f>(JU$9&lt;=$R28)+(JU$9&gt;$AF28)*(JU$9&lt;=$AH28)+(JU$9&gt;$AU28)*(JU$9&lt;=$AW28)</f>
        <v/>
      </c>
      <c r="JV28" s="439">
        <f>(JV$9&lt;=$R28)+(JV$9&gt;$AF28)*(JV$9&lt;=$AH28)+(JV$9&gt;$AU28)*(JV$9&lt;=$AW28)</f>
        <v/>
      </c>
      <c r="JW28" s="439">
        <f>(JW$9&lt;=$R28)+(JW$9&gt;$AF28)*(JW$9&lt;=$AH28)+(JW$9&gt;$AU28)*(JW$9&lt;=$AW28)</f>
        <v/>
      </c>
      <c r="JX28" s="439">
        <f>(JX$9&lt;=$R28)+(JX$9&gt;$AF28)*(JX$9&lt;=$AH28)+(JX$9&gt;$AU28)*(JX$9&lt;=$AW28)</f>
        <v/>
      </c>
      <c r="JY28" s="439">
        <f>(JY$9&lt;=$R28)+(JY$9&gt;$AF28)*(JY$9&lt;=$AH28)+(JY$9&gt;$AU28)*(JY$9&lt;=$AW28)</f>
        <v/>
      </c>
      <c r="JZ28" s="439">
        <f>(JZ$9&lt;=$R28)+(JZ$9&gt;$AF28)*(JZ$9&lt;=$AH28)+(JZ$9&gt;$AU28)*(JZ$9&lt;=$AW28)</f>
        <v/>
      </c>
      <c r="KA28" s="439">
        <f>(KA$9&lt;=$R28)+(KA$9&gt;$AF28)*(KA$9&lt;=$AH28)+(KA$9&gt;$AU28)*(KA$9&lt;=$AW28)</f>
        <v/>
      </c>
      <c r="KB28" s="439">
        <f>(KB$9&lt;=$R28)+(KB$9&gt;$AF28)*(KB$9&lt;=$AH28)+(KB$9&gt;$AU28)*(KB$9&lt;=$AW28)</f>
        <v/>
      </c>
      <c r="KC28" s="439">
        <f>(KC$9&lt;=$R28)+(KC$9&gt;$AF28)*(KC$9&lt;=$AH28)+(KC$9&gt;$AU28)*(KC$9&lt;=$AW28)</f>
        <v/>
      </c>
      <c r="KD28" s="439">
        <f>(KD$9&lt;=$R28)+(KD$9&gt;$AF28)*(KD$9&lt;=$AH28)+(KD$9&gt;$AU28)*(KD$9&lt;=$AW28)</f>
        <v/>
      </c>
      <c r="KE28" s="439">
        <f>(KE$9&lt;=$R28)+(KE$9&gt;$AF28)*(KE$9&lt;=$AH28)+(KE$9&gt;$AU28)*(KE$9&lt;=$AW28)</f>
        <v/>
      </c>
      <c r="KF28" s="439">
        <f>(KF$9&lt;=$R28)+(KF$9&gt;$AF28)*(KF$9&lt;=$AH28)+(KF$9&gt;$AU28)*(KF$9&lt;=$AW28)</f>
        <v/>
      </c>
      <c r="KG28" s="439">
        <f>(KG$9&lt;=$R28)+(KG$9&gt;$AF28)*(KG$9&lt;=$AH28)+(KG$9&gt;$AU28)*(KG$9&lt;=$AW28)</f>
        <v/>
      </c>
      <c r="KH28" s="439">
        <f>(KH$9&lt;=$R28)+(KH$9&gt;$AF28)*(KH$9&lt;=$AH28)+(KH$9&gt;$AU28)*(KH$9&lt;=$AW28)</f>
        <v/>
      </c>
      <c r="KI28" s="439">
        <f>(KI$9&lt;=$R28)+(KI$9&gt;$AF28)*(KI$9&lt;=$AH28)+(KI$9&gt;$AU28)*(KI$9&lt;=$AW28)</f>
        <v/>
      </c>
      <c r="KJ28" s="439">
        <f>(KJ$9&lt;=$R28)+(KJ$9&gt;$AF28)*(KJ$9&lt;=$AH28)+(KJ$9&gt;$AU28)*(KJ$9&lt;=$AW28)</f>
        <v/>
      </c>
      <c r="KK28" s="439">
        <f>(KK$9&lt;=$R28)+(KK$9&gt;$AF28)*(KK$9&lt;=$AH28)+(KK$9&gt;$AU28)*(KK$9&lt;=$AW28)</f>
        <v/>
      </c>
      <c r="KL28" s="439">
        <f>(KL$9&lt;=$R28)+(KL$9&gt;$AF28)*(KL$9&lt;=$AH28)+(KL$9&gt;$AU28)*(KL$9&lt;=$AW28)</f>
        <v/>
      </c>
      <c r="KM28" s="439">
        <f>(KM$9&lt;=$R28)+(KM$9&gt;$AF28)*(KM$9&lt;=$AH28)+(KM$9&gt;$AU28)*(KM$9&lt;=$AW28)</f>
        <v/>
      </c>
      <c r="KN28" s="439">
        <f>(KN$9&lt;=$R28)+(KN$9&gt;$AF28)*(KN$9&lt;=$AH28)+(KN$9&gt;$AU28)*(KN$9&lt;=$AW28)</f>
        <v/>
      </c>
      <c r="KO28" s="439">
        <f>(KO$9&lt;=$R28)+(KO$9&gt;$AF28)*(KO$9&lt;=$AH28)+(KO$9&gt;$AU28)*(KO$9&lt;=$AW28)</f>
        <v/>
      </c>
      <c r="KP28" s="439">
        <f>(KP$9&lt;=$R28)+(KP$9&gt;$AF28)*(KP$9&lt;=$AH28)+(KP$9&gt;$AU28)*(KP$9&lt;=$AW28)</f>
        <v/>
      </c>
      <c r="KQ28" s="439">
        <f>(KQ$9&lt;=$R28)+(KQ$9&gt;$AF28)*(KQ$9&lt;=$AH28)+(KQ$9&gt;$AU28)*(KQ$9&lt;=$AW28)</f>
        <v/>
      </c>
      <c r="KR28" s="439">
        <f>(KR$9&lt;=$R28)+(KR$9&gt;$AF28)*(KR$9&lt;=$AH28)+(KR$9&gt;$AU28)*(KR$9&lt;=$AW28)</f>
        <v/>
      </c>
      <c r="KS28" s="439">
        <f>(KS$9&lt;=$R28)+(KS$9&gt;$AF28)*(KS$9&lt;=$AH28)+(KS$9&gt;$AU28)*(KS$9&lt;=$AW28)</f>
        <v/>
      </c>
      <c r="KT28" s="439">
        <f>(KT$9&lt;=$R28)+(KT$9&gt;$AF28)*(KT$9&lt;=$AH28)+(KT$9&gt;$AU28)*(KT$9&lt;=$AW28)</f>
        <v/>
      </c>
      <c r="KU28" s="439">
        <f>(KU$9&lt;=$R28)+(KU$9&gt;$AF28)*(KU$9&lt;=$AH28)+(KU$9&gt;$AU28)*(KU$9&lt;=$AW28)</f>
        <v/>
      </c>
      <c r="KV28" s="439">
        <f>(KV$9&lt;=$R28)+(KV$9&gt;$AF28)*(KV$9&lt;=$AH28)+(KV$9&gt;$AU28)*(KV$9&lt;=$AW28)</f>
        <v/>
      </c>
      <c r="KW28" s="439">
        <f>(KW$9&lt;=$R28)+(KW$9&gt;$AF28)*(KW$9&lt;=$AH28)+(KW$9&gt;$AU28)*(KW$9&lt;=$AW28)</f>
        <v/>
      </c>
      <c r="KX28" s="439">
        <f>(KX$9&lt;=$R28)+(KX$9&gt;$AF28)*(KX$9&lt;=$AH28)+(KX$9&gt;$AU28)*(KX$9&lt;=$AW28)</f>
        <v/>
      </c>
      <c r="KY28" s="439">
        <f>(KY$9&lt;=$R28)+(KY$9&gt;$AF28)*(KY$9&lt;=$AH28)+(KY$9&gt;$AU28)*(KY$9&lt;=$AW28)</f>
        <v/>
      </c>
      <c r="KZ28" s="439">
        <f>(KZ$9&lt;=$R28)+(KZ$9&gt;$AF28)*(KZ$9&lt;=$AH28)+(KZ$9&gt;$AU28)*(KZ$9&lt;=$AW28)</f>
        <v/>
      </c>
      <c r="LA28" s="439">
        <f>(LA$9&lt;=$R28)+(LA$9&gt;$AF28)*(LA$9&lt;=$AH28)+(LA$9&gt;$AU28)*(LA$9&lt;=$AW28)</f>
        <v/>
      </c>
      <c r="LB28" s="439">
        <f>(LB$9&lt;=$R28)+(LB$9&gt;$AF28)*(LB$9&lt;=$AH28)+(LB$9&gt;$AU28)*(LB$9&lt;=$AW28)</f>
        <v/>
      </c>
      <c r="LC28" s="439">
        <f>(LC$9&lt;=$R28)+(LC$9&gt;$AF28)*(LC$9&lt;=$AH28)+(LC$9&gt;$AU28)*(LC$9&lt;=$AW28)</f>
        <v/>
      </c>
      <c r="LD28" s="439">
        <f>(LD$9&lt;=$R28)+(LD$9&gt;$AF28)*(LD$9&lt;=$AH28)+(LD$9&gt;$AU28)*(LD$9&lt;=$AW28)</f>
        <v/>
      </c>
      <c r="LE28" s="439">
        <f>(LE$9&lt;=$R28)+(LE$9&gt;$AF28)*(LE$9&lt;=$AH28)+(LE$9&gt;$AU28)*(LE$9&lt;=$AW28)</f>
        <v/>
      </c>
      <c r="LF28" s="439">
        <f>(LF$9&lt;=$R28)+(LF$9&gt;$AF28)*(LF$9&lt;=$AH28)+(LF$9&gt;$AU28)*(LF$9&lt;=$AW28)</f>
        <v/>
      </c>
      <c r="LG28" s="439">
        <f>(LG$9&lt;=$R28)+(LG$9&gt;$AF28)*(LG$9&lt;=$AH28)+(LG$9&gt;$AU28)*(LG$9&lt;=$AW28)</f>
        <v/>
      </c>
      <c r="LH28" s="439">
        <f>(LH$9&lt;=$R28)+(LH$9&gt;$AF28)*(LH$9&lt;=$AH28)+(LH$9&gt;$AU28)*(LH$9&lt;=$AW28)</f>
        <v/>
      </c>
      <c r="LI28" s="439">
        <f>(LI$9&lt;=$R28)+(LI$9&gt;$AF28)*(LI$9&lt;=$AH28)+(LI$9&gt;$AU28)*(LI$9&lt;=$AW28)</f>
        <v/>
      </c>
      <c r="LJ28" s="439">
        <f>(LJ$9&lt;=$R28)+(LJ$9&gt;$AF28)*(LJ$9&lt;=$AH28)+(LJ$9&gt;$AU28)*(LJ$9&lt;=$AW28)</f>
        <v/>
      </c>
      <c r="LK28" s="439">
        <f>(LK$9&lt;=$R28)+(LK$9&gt;$AF28)*(LK$9&lt;=$AH28)+(LK$9&gt;$AU28)*(LK$9&lt;=$AW28)</f>
        <v/>
      </c>
      <c r="LL28" s="439">
        <f>(LL$9&lt;=$R28)+(LL$9&gt;$AF28)*(LL$9&lt;=$AH28)+(LL$9&gt;$AU28)*(LL$9&lt;=$AW28)</f>
        <v/>
      </c>
      <c r="LM28" s="439">
        <f>(LM$9&lt;=$R28)+(LM$9&gt;$AF28)*(LM$9&lt;=$AH28)+(LM$9&gt;$AU28)*(LM$9&lt;=$AW28)</f>
        <v/>
      </c>
      <c r="LN28" s="439">
        <f>(LN$9&lt;=$R28)+(LN$9&gt;$AF28)*(LN$9&lt;=$AH28)+(LN$9&gt;$AU28)*(LN$9&lt;=$AW28)</f>
        <v/>
      </c>
      <c r="LO28" s="439">
        <f>(LO$9&lt;=$R28)+(LO$9&gt;$AF28)*(LO$9&lt;=$AH28)+(LO$9&gt;$AU28)*(LO$9&lt;=$AW28)</f>
        <v/>
      </c>
      <c r="LP28" s="439">
        <f>(LP$9&lt;=$R28)+(LP$9&gt;$AF28)*(LP$9&lt;=$AH28)+(LP$9&gt;$AU28)*(LP$9&lt;=$AW28)</f>
        <v/>
      </c>
      <c r="LQ28" s="439">
        <f>(LQ$9&lt;=$R28)+(LQ$9&gt;$AF28)*(LQ$9&lt;=$AH28)+(LQ$9&gt;$AU28)*(LQ$9&lt;=$AW28)</f>
        <v/>
      </c>
      <c r="LR28" s="439">
        <f>(LR$9&lt;=$R28)+(LR$9&gt;$AF28)*(LR$9&lt;=$AH28)+(LR$9&gt;$AU28)*(LR$9&lt;=$AW28)</f>
        <v/>
      </c>
      <c r="LS28" s="439">
        <f>(LS$9&lt;=$R28)+(LS$9&gt;$AF28)*(LS$9&lt;=$AH28)+(LS$9&gt;$AU28)*(LS$9&lt;=$AW28)</f>
        <v/>
      </c>
      <c r="LT28" s="439">
        <f>(LT$9&lt;=$R28)+(LT$9&gt;$AF28)*(LT$9&lt;=$AH28)+(LT$9&gt;$AU28)*(LT$9&lt;=$AW28)</f>
        <v/>
      </c>
      <c r="LU28" s="439">
        <f>(LU$9&lt;=$R28)+(LU$9&gt;$AF28)*(LU$9&lt;=$AH28)+(LU$9&gt;$AU28)*(LU$9&lt;=$AW28)</f>
        <v/>
      </c>
      <c r="LV28" s="439">
        <f>(LV$9&lt;=$R28)+(LV$9&gt;$AF28)*(LV$9&lt;=$AH28)+(LV$9&gt;$AU28)*(LV$9&lt;=$AW28)</f>
        <v/>
      </c>
      <c r="LW28" s="439">
        <f>(LW$9&lt;=$R28)+(LW$9&gt;$AF28)*(LW$9&lt;=$AH28)+(LW$9&gt;$AU28)*(LW$9&lt;=$AW28)</f>
        <v/>
      </c>
      <c r="LX28" s="439">
        <f>(LX$9&lt;=$R28)+(LX$9&gt;$AF28)*(LX$9&lt;=$AH28)+(LX$9&gt;$AU28)*(LX$9&lt;=$AW28)</f>
        <v/>
      </c>
      <c r="LY28" s="439">
        <f>(LY$9&lt;=$R28)+(LY$9&gt;$AF28)*(LY$9&lt;=$AH28)+(LY$9&gt;$AU28)*(LY$9&lt;=$AW28)</f>
        <v/>
      </c>
      <c r="LZ28" s="439">
        <f>(LZ$9&lt;=$R28)+(LZ$9&gt;$AF28)*(LZ$9&lt;=$AH28)+(LZ$9&gt;$AU28)*(LZ$9&lt;=$AW28)</f>
        <v/>
      </c>
      <c r="MA28" s="439">
        <f>(MA$9&lt;=$R28)+(MA$9&gt;$AF28)*(MA$9&lt;=$AH28)+(MA$9&gt;$AU28)*(MA$9&lt;=$AW28)</f>
        <v/>
      </c>
      <c r="MB28" s="439">
        <f>(MB$9&lt;=$R28)+(MB$9&gt;$AF28)*(MB$9&lt;=$AH28)+(MB$9&gt;$AU28)*(MB$9&lt;=$AW28)</f>
        <v/>
      </c>
      <c r="MC28" s="439">
        <f>(MC$9&lt;=$R28)+(MC$9&gt;$AF28)*(MC$9&lt;=$AH28)+(MC$9&gt;$AU28)*(MC$9&lt;=$AW28)</f>
        <v/>
      </c>
      <c r="MD28" s="439">
        <f>(MD$9&lt;=$R28)+(MD$9&gt;$AF28)*(MD$9&lt;=$AH28)+(MD$9&gt;$AU28)*(MD$9&lt;=$AW28)</f>
        <v/>
      </c>
      <c r="ME28" s="439">
        <f>(ME$9&lt;=$R28)+(ME$9&gt;$AF28)*(ME$9&lt;=$AH28)+(ME$9&gt;$AU28)*(ME$9&lt;=$AW28)</f>
        <v/>
      </c>
      <c r="MF28" s="439">
        <f>(MF$9&lt;=$R28)+(MF$9&gt;$AF28)*(MF$9&lt;=$AH28)+(MF$9&gt;$AU28)*(MF$9&lt;=$AW28)</f>
        <v/>
      </c>
      <c r="MG28" s="439">
        <f>(MG$9&lt;=$R28)+(MG$9&gt;$AF28)*(MG$9&lt;=$AH28)+(MG$9&gt;$AU28)*(MG$9&lt;=$AW28)</f>
        <v/>
      </c>
      <c r="MH28" s="439">
        <f>(MH$9&lt;=$R28)+(MH$9&gt;$AF28)*(MH$9&lt;=$AH28)+(MH$9&gt;$AU28)*(MH$9&lt;=$AW28)</f>
        <v/>
      </c>
      <c r="MI28" s="439">
        <f>(MI$9&lt;=$R28)+(MI$9&gt;$AF28)*(MI$9&lt;=$AH28)+(MI$9&gt;$AU28)*(MI$9&lt;=$AW28)</f>
        <v/>
      </c>
      <c r="MJ28" s="439">
        <f>(MJ$9&lt;=$R28)+(MJ$9&gt;$AF28)*(MJ$9&lt;=$AH28)+(MJ$9&gt;$AU28)*(MJ$9&lt;=$AW28)</f>
        <v/>
      </c>
      <c r="MK28" s="439">
        <f>(MK$9&lt;=$R28)+(MK$9&gt;$AF28)*(MK$9&lt;=$AH28)+(MK$9&gt;$AU28)*(MK$9&lt;=$AW28)</f>
        <v/>
      </c>
      <c r="ML28" s="439">
        <f>(ML$9&lt;=$R28)+(ML$9&gt;$AF28)*(ML$9&lt;=$AH28)+(ML$9&gt;$AU28)*(ML$9&lt;=$AW28)</f>
        <v/>
      </c>
      <c r="MM28" s="439">
        <f>(MM$9&lt;=$R28)+(MM$9&gt;$AF28)*(MM$9&lt;=$AH28)+(MM$9&gt;$AU28)*(MM$9&lt;=$AW28)</f>
        <v/>
      </c>
      <c r="MN28" s="439">
        <f>(MN$9&lt;=$R28)+(MN$9&gt;$AF28)*(MN$9&lt;=$AH28)+(MN$9&gt;$AU28)*(MN$9&lt;=$AW28)</f>
        <v/>
      </c>
      <c r="MO28" s="439">
        <f>(MO$9&lt;=$R28)+(MO$9&gt;$AF28)*(MO$9&lt;=$AH28)+(MO$9&gt;$AU28)*(MO$9&lt;=$AW28)</f>
        <v/>
      </c>
      <c r="MP28" s="439">
        <f>(MP$9&lt;=$R28)+(MP$9&gt;$AF28)*(MP$9&lt;=$AH28)+(MP$9&gt;$AU28)*(MP$9&lt;=$AW28)</f>
        <v/>
      </c>
      <c r="MQ28" s="439">
        <f>(MQ$9&lt;=$R28)+(MQ$9&gt;$AF28)*(MQ$9&lt;=$AH28)+(MQ$9&gt;$AU28)*(MQ$9&lt;=$AW28)</f>
        <v/>
      </c>
      <c r="MR28" s="439">
        <f>(MR$9&lt;=$R28)+(MR$9&gt;$AF28)*(MR$9&lt;=$AH28)+(MR$9&gt;$AU28)*(MR$9&lt;=$AW28)</f>
        <v/>
      </c>
      <c r="MS28" s="439">
        <f>(MS$9&lt;=$R28)+(MS$9&gt;$AF28)*(MS$9&lt;=$AH28)+(MS$9&gt;$AU28)*(MS$9&lt;=$AW28)</f>
        <v/>
      </c>
      <c r="MT28" s="439">
        <f>(MT$9&lt;=$R28)+(MT$9&gt;$AF28)*(MT$9&lt;=$AH28)+(MT$9&gt;$AU28)*(MT$9&lt;=$AW28)</f>
        <v/>
      </c>
      <c r="MU28" s="439">
        <f>(MU$9&lt;=$R28)+(MU$9&gt;$AF28)*(MU$9&lt;=$AH28)+(MU$9&gt;$AU28)*(MU$9&lt;=$AW28)</f>
        <v/>
      </c>
      <c r="MV28" s="439">
        <f>(MV$9&lt;=$R28)+(MV$9&gt;$AF28)*(MV$9&lt;=$AH28)+(MV$9&gt;$AU28)*(MV$9&lt;=$AW28)</f>
        <v/>
      </c>
      <c r="MW28" s="439">
        <f>(MW$9&lt;=$R28)+(MW$9&gt;$AF28)*(MW$9&lt;=$AH28)+(MW$9&gt;$AU28)*(MW$9&lt;=$AW28)</f>
        <v/>
      </c>
      <c r="MX28" s="439">
        <f>(MX$9&lt;=$R28)+(MX$9&gt;$AF28)*(MX$9&lt;=$AH28)+(MX$9&gt;$AU28)*(MX$9&lt;=$AW28)</f>
        <v/>
      </c>
      <c r="MY28" s="439">
        <f>(MY$9&lt;=$R28)+(MY$9&gt;$AF28)*(MY$9&lt;=$AH28)+(MY$9&gt;$AU28)*(MY$9&lt;=$AW28)</f>
        <v/>
      </c>
      <c r="MZ28" s="439">
        <f>(MZ$9&lt;=$R28)+(MZ$9&gt;$AF28)*(MZ$9&lt;=$AH28)+(MZ$9&gt;$AU28)*(MZ$9&lt;=$AW28)</f>
        <v/>
      </c>
      <c r="NA28" s="439">
        <f>(NA$9&lt;=$R28)+(NA$9&gt;$AF28)*(NA$9&lt;=$AH28)+(NA$9&gt;$AU28)*(NA$9&lt;=$AW28)</f>
        <v/>
      </c>
      <c r="NB28" s="439">
        <f>(NB$9&lt;=$R28)+(NB$9&gt;$AF28)*(NB$9&lt;=$AH28)+(NB$9&gt;$AU28)*(NB$9&lt;=$AW28)</f>
        <v/>
      </c>
      <c r="NC28" s="439">
        <f>(NC$9&lt;=$R28)+(NC$9&gt;$AF28)*(NC$9&lt;=$AH28)+(NC$9&gt;$AU28)*(NC$9&lt;=$AW28)</f>
        <v/>
      </c>
      <c r="ND28" s="439">
        <f>(ND$9&lt;=$R28)+(ND$9&gt;$AF28)*(ND$9&lt;=$AH28)+(ND$9&gt;$AU28)*(ND$9&lt;=$AW28)</f>
        <v/>
      </c>
      <c r="NE28" s="439">
        <f>(NE$9&lt;=$R28)+(NE$9&gt;$AF28)*(NE$9&lt;=$AH28)+(NE$9&gt;$AU28)*(NE$9&lt;=$AW28)</f>
        <v/>
      </c>
      <c r="NF28" s="439">
        <f>(NF$9&lt;=$R28)+(NF$9&gt;$AF28)*(NF$9&lt;=$AH28)+(NF$9&gt;$AU28)*(NF$9&lt;=$AW28)</f>
        <v/>
      </c>
      <c r="NG28" s="439">
        <f>(NG$9&lt;=$R28)+(NG$9&gt;$AF28)*(NG$9&lt;=$AH28)+(NG$9&gt;$AU28)*(NG$9&lt;=$AW28)</f>
        <v/>
      </c>
      <c r="NH28" s="439">
        <f>(NH$9&lt;=$R28)+(NH$9&gt;$AF28)*(NH$9&lt;=$AH28)+(NH$9&gt;$AU28)*(NH$9&lt;=$AW28)</f>
        <v/>
      </c>
      <c r="NI28" s="439">
        <f>(NI$9&lt;=$R28)+(NI$9&gt;$AF28)*(NI$9&lt;=$AH28)+(NI$9&gt;$AU28)*(NI$9&lt;=$AW28)</f>
        <v/>
      </c>
      <c r="NJ28" s="439">
        <f>(NJ$9&lt;=$R28)+(NJ$9&gt;$AF28)*(NJ$9&lt;=$AH28)+(NJ$9&gt;$AU28)*(NJ$9&lt;=$AW28)</f>
        <v/>
      </c>
      <c r="NK28" s="439">
        <f>(NK$9&lt;=$R28)+(NK$9&gt;$AF28)*(NK$9&lt;=$AH28)+(NK$9&gt;$AU28)*(NK$9&lt;=$AW28)</f>
        <v/>
      </c>
      <c r="NL28" s="439">
        <f>(NL$9&lt;=$R28)+(NL$9&gt;$AF28)*(NL$9&lt;=$AH28)+(NL$9&gt;$AU28)*(NL$9&lt;=$AW28)</f>
        <v/>
      </c>
      <c r="NM28" s="439">
        <f>(NM$9&lt;=$R28)+(NM$9&gt;$AF28)*(NM$9&lt;=$AH28)+(NM$9&gt;$AU28)*(NM$9&lt;=$AW28)</f>
        <v/>
      </c>
      <c r="NN28" s="439">
        <f>(NN$9&lt;=$R28)+(NN$9&gt;$AF28)*(NN$9&lt;=$AH28)+(NN$9&gt;$AU28)*(NN$9&lt;=$AW28)</f>
        <v/>
      </c>
      <c r="NO28" s="439">
        <f>(NO$9&lt;=$R28)+(NO$9&gt;$AF28)*(NO$9&lt;=$AH28)+(NO$9&gt;$AU28)*(NO$9&lt;=$AW28)</f>
        <v/>
      </c>
      <c r="NP28" s="439">
        <f>(NP$9&lt;=$R28)+(NP$9&gt;$AF28)*(NP$9&lt;=$AH28)+(NP$9&gt;$AU28)*(NP$9&lt;=$AW28)</f>
        <v/>
      </c>
      <c r="NQ28" s="439">
        <f>(NQ$9&lt;=$R28)+(NQ$9&gt;$AF28)*(NQ$9&lt;=$AH28)+(NQ$9&gt;$AU28)*(NQ$9&lt;=$AW28)</f>
        <v/>
      </c>
      <c r="NR28" s="439">
        <f>(NR$9&lt;=$R28)+(NR$9&gt;$AF28)*(NR$9&lt;=$AH28)+(NR$9&gt;$AU28)*(NR$9&lt;=$AW28)</f>
        <v/>
      </c>
      <c r="NS28" s="439">
        <f>(NS$9&lt;=$R28)+(NS$9&gt;$AF28)*(NS$9&lt;=$AH28)+(NS$9&gt;$AU28)*(NS$9&lt;=$AW28)</f>
        <v/>
      </c>
      <c r="NT28" s="439">
        <f>(NT$9&lt;=$R28)+(NT$9&gt;$AF28)*(NT$9&lt;=$AH28)+(NT$9&gt;$AU28)*(NT$9&lt;=$AW28)</f>
        <v/>
      </c>
      <c r="NU28" s="439">
        <f>(NU$9&lt;=$R28)+(NU$9&gt;$AF28)*(NU$9&lt;=$AH28)+(NU$9&gt;$AU28)*(NU$9&lt;=$AW28)</f>
        <v/>
      </c>
      <c r="NW28" s="428" t="n"/>
      <c r="NX28" s="428">
        <f>(NX$9&gt;$Q28)*(NX$9&lt;=$R28)*$O28*$L28</f>
        <v/>
      </c>
      <c r="NY28" s="428">
        <f>(NY$9&gt;$Q28)*(NY$9&lt;=$R28)*$O28*$L28</f>
        <v/>
      </c>
      <c r="NZ28" s="428">
        <f>(NZ$9&gt;$Q28)*(NZ$9&lt;=$R28)*$O28*$L28</f>
        <v/>
      </c>
      <c r="OA28" s="428">
        <f>(OA$9&gt;$Q28)*(OA$9&lt;=$R28)*$O28*$L28</f>
        <v/>
      </c>
      <c r="OB28" s="428">
        <f>(OB$9&gt;$Q28)*(OB$9&lt;=$R28)*$O28*$L28</f>
        <v/>
      </c>
      <c r="OC28" s="428">
        <f>(OC$9&gt;$Q28)*(OC$9&lt;=$R28)*$O28*$L28</f>
        <v/>
      </c>
      <c r="OD28" s="428">
        <f>(OD$9&gt;$Q28)*(OD$9&lt;=$R28)*$O28*$L28</f>
        <v/>
      </c>
      <c r="OE28" s="428">
        <f>(OE$9&gt;$Q28)*(OE$9&lt;=$R28)*$O28*$L28</f>
        <v/>
      </c>
      <c r="OF28" s="428">
        <f>(OF$9&gt;$Q28)*(OF$9&lt;=$R28)*$O28*$L28</f>
        <v/>
      </c>
      <c r="OG28" s="428">
        <f>(OG$9&gt;$Q28)*(OG$9&lt;=$R28)*$O28*$L28</f>
        <v/>
      </c>
      <c r="OH28" s="428">
        <f>(OH$9&gt;$Q28)*(OH$9&lt;=$R28)*$O28*$L28</f>
        <v/>
      </c>
      <c r="OI28" s="428">
        <f>(OI$9&gt;$Q28)*(OI$9&lt;=$R28)*$O28*$L28</f>
        <v/>
      </c>
      <c r="OJ28" s="428">
        <f>(OJ$9&gt;$Q28)*(OJ$9&lt;=$R28)*$O28*$L28</f>
        <v/>
      </c>
      <c r="OK28" s="428">
        <f>(OK$9&gt;$Q28)*(OK$9&lt;=$R28)*$O28*$L28</f>
        <v/>
      </c>
      <c r="OL28" s="428">
        <f>(OL$9&gt;$Q28)*(OL$9&lt;=$R28)*$O28*$L28</f>
        <v/>
      </c>
      <c r="OM28" s="428">
        <f>(OM$9&gt;$Q28)*(OM$9&lt;=$R28)*$O28*$L28</f>
        <v/>
      </c>
      <c r="ON28" s="428">
        <f>(ON$9&gt;$Q28)*(ON$9&lt;=$R28)*$O28*$L28</f>
        <v/>
      </c>
      <c r="OO28" s="428">
        <f>(OO$9&gt;$Q28)*(OO$9&lt;=$R28)*$O28*$L28</f>
        <v/>
      </c>
      <c r="OP28" s="428">
        <f>(OP$9&gt;$Q28)*(OP$9&lt;=$R28)*$O28*$L28</f>
        <v/>
      </c>
      <c r="OQ28" s="428">
        <f>(OQ$9&gt;$Q28)*(OQ$9&lt;=$R28)*$O28*$L28</f>
        <v/>
      </c>
      <c r="OR28" s="428">
        <f>(OR$9&gt;$Q28)*(OR$9&lt;=$R28)*$O28*$L28</f>
        <v/>
      </c>
      <c r="OS28" s="428">
        <f>(OS$9&gt;$Q28)*(OS$9&lt;=$R28)*$O28*$L28</f>
        <v/>
      </c>
      <c r="OT28" s="428">
        <f>(OT$9&gt;$Q28)*(OT$9&lt;=$R28)*$O28*$L28</f>
        <v/>
      </c>
      <c r="OU28" s="428">
        <f>(OU$9&gt;$Q28)*(OU$9&lt;=$R28)*$O28*$L28</f>
        <v/>
      </c>
      <c r="OV28" s="428">
        <f>(OV$9&gt;$Q28)*(OV$9&lt;=$R28)*$O28*$L28</f>
        <v/>
      </c>
      <c r="OW28" s="428">
        <f>(OW$9&gt;$Q28)*(OW$9&lt;=$R28)*$O28*$L28</f>
        <v/>
      </c>
      <c r="OX28" s="428">
        <f>(OX$9&gt;$Q28)*(OX$9&lt;=$R28)*$O28*$L28</f>
        <v/>
      </c>
      <c r="OY28" s="428">
        <f>(OY$9&gt;$Q28)*(OY$9&lt;=$R28)*$O28*$L28</f>
        <v/>
      </c>
      <c r="OZ28" s="428">
        <f>(OZ$9&gt;$Q28)*(OZ$9&lt;=$R28)*$O28*$L28</f>
        <v/>
      </c>
      <c r="PA28" s="428">
        <f>(PA$9&gt;$Q28)*(PA$9&lt;=$R28)*$O28*$L28</f>
        <v/>
      </c>
      <c r="PB28" s="428">
        <f>(PB$9&gt;$Q28)*(PB$9&lt;=$R28)*$O28*$L28</f>
        <v/>
      </c>
      <c r="PC28" s="428">
        <f>(PC$9&gt;$Q28)*(PC$9&lt;=$R28)*$O28*$L28</f>
        <v/>
      </c>
      <c r="PD28" s="428">
        <f>(PD$9&gt;$Q28)*(PD$9&lt;=$R28)*$O28*$L28</f>
        <v/>
      </c>
      <c r="PE28" s="428">
        <f>(PE$9&gt;$Q28)*(PE$9&lt;=$R28)*$O28*$L28</f>
        <v/>
      </c>
      <c r="PF28" s="428">
        <f>(PF$9&gt;$Q28)*(PF$9&lt;=$R28)*$O28*$L28</f>
        <v/>
      </c>
      <c r="PG28" s="428">
        <f>(PG$9&gt;$Q28)*(PG$9&lt;=$R28)*$O28*$L28</f>
        <v/>
      </c>
      <c r="PH28" s="428">
        <f>(PH$9&gt;$Q28)*(PH$9&lt;=$R28)*$O28*$L28</f>
        <v/>
      </c>
      <c r="PI28" s="428">
        <f>(PI$9&gt;$Q28)*(PI$9&lt;=$R28)*$O28*$L28</f>
        <v/>
      </c>
      <c r="PJ28" s="428">
        <f>(PJ$9&gt;$Q28)*(PJ$9&lt;=$R28)*$O28*$L28</f>
        <v/>
      </c>
      <c r="PK28" s="428">
        <f>(PK$9&gt;$Q28)*(PK$9&lt;=$R28)*$O28*$L28</f>
        <v/>
      </c>
      <c r="PL28" s="428">
        <f>(PL$9&gt;$Q28)*(PL$9&lt;=$R28)*$O28*$L28</f>
        <v/>
      </c>
      <c r="PM28" s="428">
        <f>(PM$9&gt;$Q28)*(PM$9&lt;=$R28)*$O28*$L28</f>
        <v/>
      </c>
      <c r="PN28" s="428">
        <f>(PN$9&gt;$Q28)*(PN$9&lt;=$R28)*$O28*$L28</f>
        <v/>
      </c>
      <c r="PO28" s="428">
        <f>(PO$9&gt;$Q28)*(PO$9&lt;=$R28)*$O28*$L28</f>
        <v/>
      </c>
      <c r="PP28" s="428">
        <f>(PP$9&gt;$Q28)*(PP$9&lt;=$R28)*$O28*$L28</f>
        <v/>
      </c>
      <c r="PQ28" s="428">
        <f>(PQ$9&gt;$Q28)*(PQ$9&lt;=$R28)*$O28*$L28</f>
        <v/>
      </c>
      <c r="PR28" s="428">
        <f>(PR$9&gt;$Q28)*(PR$9&lt;=$R28)*$O28*$L28</f>
        <v/>
      </c>
      <c r="PS28" s="428">
        <f>(PS$9&gt;$Q28)*(PS$9&lt;=$R28)*$O28*$L28</f>
        <v/>
      </c>
      <c r="PT28" s="428">
        <f>(PT$9&gt;$Q28)*(PT$9&lt;=$R28)*$O28*$L28</f>
        <v/>
      </c>
      <c r="PU28" s="428">
        <f>(PU$9&gt;$Q28)*(PU$9&lt;=$R28)*$O28*$L28</f>
        <v/>
      </c>
      <c r="PV28" s="428">
        <f>(PV$9&gt;$Q28)*(PV$9&lt;=$R28)*$O28*$L28</f>
        <v/>
      </c>
      <c r="PW28" s="428">
        <f>(PW$9&gt;$Q28)*(PW$9&lt;=$R28)*$O28*$L28</f>
        <v/>
      </c>
      <c r="PX28" s="428">
        <f>(PX$9&gt;$Q28)*(PX$9&lt;=$R28)*$O28*$L28</f>
        <v/>
      </c>
      <c r="PY28" s="428">
        <f>(PY$9&gt;$Q28)*(PY$9&lt;=$R28)*$O28*$L28</f>
        <v/>
      </c>
      <c r="PZ28" s="428">
        <f>(PZ$9&gt;$Q28)*(PZ$9&lt;=$R28)*$O28*$L28</f>
        <v/>
      </c>
      <c r="QA28" s="428">
        <f>(QA$9&gt;$Q28)*(QA$9&lt;=$R28)*$O28*$L28</f>
        <v/>
      </c>
      <c r="QB28" s="428">
        <f>(QB$9&gt;$Q28)*(QB$9&lt;=$R28)*$O28*$L28</f>
        <v/>
      </c>
      <c r="QC28" s="428">
        <f>(QC$9&gt;$Q28)*(QC$9&lt;=$R28)*$O28*$L28</f>
        <v/>
      </c>
      <c r="QD28" s="428">
        <f>(QD$9&gt;$Q28)*(QD$9&lt;=$R28)*$O28*$L28</f>
        <v/>
      </c>
      <c r="QE28" s="428">
        <f>(QE$9&gt;$Q28)*(QE$9&lt;=$R28)*$O28*$L28</f>
        <v/>
      </c>
      <c r="QF28" s="428">
        <f>(QF$9&gt;$Q28)*(QF$9&lt;=$R28)*$O28*$L28</f>
        <v/>
      </c>
      <c r="QG28" s="428">
        <f>(QG$9&gt;$Q28)*(QG$9&lt;=$R28)*$O28*$L28</f>
        <v/>
      </c>
      <c r="QH28" s="428">
        <f>(QH$9&gt;$Q28)*(QH$9&lt;=$R28)*$O28*$L28</f>
        <v/>
      </c>
      <c r="QI28" s="428">
        <f>(QI$9&gt;$Q28)*(QI$9&lt;=$R28)*$O28*$L28</f>
        <v/>
      </c>
      <c r="QJ28" s="428">
        <f>(QJ$9&gt;$Q28)*(QJ$9&lt;=$R28)*$O28*$L28</f>
        <v/>
      </c>
      <c r="QK28" s="428">
        <f>(QK$9&gt;$Q28)*(QK$9&lt;=$R28)*$O28*$L28</f>
        <v/>
      </c>
      <c r="QL28" s="428">
        <f>(QL$9&gt;$Q28)*(QL$9&lt;=$R28)*$O28*$L28</f>
        <v/>
      </c>
      <c r="QM28" s="428">
        <f>(QM$9&gt;$Q28)*(QM$9&lt;=$R28)*$O28*$L28</f>
        <v/>
      </c>
      <c r="QN28" s="428">
        <f>(QN$9&gt;$Q28)*(QN$9&lt;=$R28)*$O28*$L28</f>
        <v/>
      </c>
      <c r="QO28" s="428">
        <f>(QO$9&gt;$Q28)*(QO$9&lt;=$R28)*$O28*$L28</f>
        <v/>
      </c>
      <c r="QP28" s="428">
        <f>(QP$9&gt;$Q28)*(QP$9&lt;=$R28)*$O28*$L28</f>
        <v/>
      </c>
      <c r="QQ28" s="428">
        <f>(QQ$9&gt;$Q28)*(QQ$9&lt;=$R28)*$O28*$L28</f>
        <v/>
      </c>
      <c r="QR28" s="428">
        <f>(QR$9&gt;$Q28)*(QR$9&lt;=$R28)*$O28*$L28</f>
        <v/>
      </c>
      <c r="QS28" s="428">
        <f>(QS$9&gt;$Q28)*(QS$9&lt;=$R28)*$O28*$L28</f>
        <v/>
      </c>
      <c r="QT28" s="428">
        <f>(QT$9&gt;$Q28)*(QT$9&lt;=$R28)*$O28*$L28</f>
        <v/>
      </c>
      <c r="QU28" s="428">
        <f>(QU$9&gt;$Q28)*(QU$9&lt;=$R28)*$O28*$L28</f>
        <v/>
      </c>
      <c r="QV28" s="428">
        <f>(QV$9&gt;$Q28)*(QV$9&lt;=$R28)*$O28*$L28</f>
        <v/>
      </c>
      <c r="QW28" s="428">
        <f>(QW$9&gt;$Q28)*(QW$9&lt;=$R28)*$O28*$L28</f>
        <v/>
      </c>
      <c r="QX28" s="428">
        <f>(QX$9&gt;$Q28)*(QX$9&lt;=$R28)*$O28*$L28</f>
        <v/>
      </c>
      <c r="QY28" s="428">
        <f>(QY$9&gt;$Q28)*(QY$9&lt;=$R28)*$O28*$L28</f>
        <v/>
      </c>
      <c r="QZ28" s="428">
        <f>(QZ$9&gt;$Q28)*(QZ$9&lt;=$R28)*$O28*$L28</f>
        <v/>
      </c>
      <c r="RA28" s="428">
        <f>(RA$9&gt;$Q28)*(RA$9&lt;=$R28)*$O28*$L28</f>
        <v/>
      </c>
      <c r="RB28" s="428">
        <f>(RB$9&gt;$Q28)*(RB$9&lt;=$R28)*$O28*$L28</f>
        <v/>
      </c>
      <c r="RC28" s="428">
        <f>(RC$9&gt;$Q28)*(RC$9&lt;=$R28)*$O28*$L28</f>
        <v/>
      </c>
      <c r="RD28" s="428">
        <f>(RD$9&gt;$Q28)*(RD$9&lt;=$R28)*$O28*$L28</f>
        <v/>
      </c>
      <c r="RE28" s="428">
        <f>(RE$9&gt;$Q28)*(RE$9&lt;=$R28)*$O28*$L28</f>
        <v/>
      </c>
      <c r="RF28" s="428">
        <f>(RF$9&gt;$Q28)*(RF$9&lt;=$R28)*$O28*$L28</f>
        <v/>
      </c>
      <c r="RG28" s="428">
        <f>(RG$9&gt;$Q28)*(RG$9&lt;=$R28)*$O28*$L28</f>
        <v/>
      </c>
      <c r="RH28" s="428">
        <f>(RH$9&gt;$Q28)*(RH$9&lt;=$R28)*$O28*$L28</f>
        <v/>
      </c>
      <c r="RI28" s="428">
        <f>(RI$9&gt;$Q28)*(RI$9&lt;=$R28)*$O28*$L28</f>
        <v/>
      </c>
      <c r="RJ28" s="428">
        <f>(RJ$9&gt;$Q28)*(RJ$9&lt;=$R28)*$O28*$L28</f>
        <v/>
      </c>
      <c r="RK28" s="428">
        <f>(RK$9&gt;$Q28)*(RK$9&lt;=$R28)*$O28*$L28</f>
        <v/>
      </c>
      <c r="RL28" s="428">
        <f>(RL$9&gt;$Q28)*(RL$9&lt;=$R28)*$O28*$L28</f>
        <v/>
      </c>
      <c r="RM28" s="428">
        <f>(RM$9&gt;$Q28)*(RM$9&lt;=$R28)*$O28*$L28</f>
        <v/>
      </c>
      <c r="RN28" s="428">
        <f>(RN$9&gt;$Q28)*(RN$9&lt;=$R28)*$O28*$L28</f>
        <v/>
      </c>
      <c r="RO28" s="428">
        <f>(RO$9&gt;$Q28)*(RO$9&lt;=$R28)*$O28*$L28</f>
        <v/>
      </c>
      <c r="RP28" s="428">
        <f>(RP$9&gt;$Q28)*(RP$9&lt;=$R28)*$O28*$L28</f>
        <v/>
      </c>
      <c r="RQ28" s="428">
        <f>(RQ$9&gt;$Q28)*(RQ$9&lt;=$R28)*$O28*$L28</f>
        <v/>
      </c>
      <c r="RR28" s="428">
        <f>(RR$9&gt;$Q28)*(RR$9&lt;=$R28)*$O28*$L28</f>
        <v/>
      </c>
      <c r="RS28" s="428">
        <f>(RS$9&gt;$Q28)*(RS$9&lt;=$R28)*$O28*$L28</f>
        <v/>
      </c>
      <c r="RT28" s="428">
        <f>(RT$9&gt;$Q28)*(RT$9&lt;=$R28)*$O28*$L28</f>
        <v/>
      </c>
      <c r="RU28" s="428">
        <f>(RU$9&gt;$Q28)*(RU$9&lt;=$R28)*$O28*$L28</f>
        <v/>
      </c>
      <c r="RV28" s="428">
        <f>(RV$9&gt;$Q28)*(RV$9&lt;=$R28)*$O28*$L28</f>
        <v/>
      </c>
      <c r="RW28" s="428">
        <f>(RW$9&gt;$Q28)*(RW$9&lt;=$R28)*$O28*$L28</f>
        <v/>
      </c>
      <c r="RX28" s="428">
        <f>(RX$9&gt;$Q28)*(RX$9&lt;=$R28)*$O28*$L28</f>
        <v/>
      </c>
      <c r="RY28" s="428">
        <f>(RY$9&gt;$Q28)*(RY$9&lt;=$R28)*$O28*$L28</f>
        <v/>
      </c>
      <c r="RZ28" s="428">
        <f>(RZ$9&gt;$Q28)*(RZ$9&lt;=$R28)*$O28*$L28</f>
        <v/>
      </c>
      <c r="SA28" s="428">
        <f>(SA$9&gt;$Q28)*(SA$9&lt;=$R28)*$O28*$L28</f>
        <v/>
      </c>
      <c r="SC28" s="428" t="n"/>
      <c r="SD28" s="428">
        <f>(SD$9&gt;$AF28)*(SD$9&lt;=$AH28)*$AJ28*$L28</f>
        <v/>
      </c>
      <c r="SE28" s="428">
        <f>(SE$9&gt;$AF28)*(SE$9&lt;=$AH28)*$AJ28*$L28</f>
        <v/>
      </c>
      <c r="SF28" s="428">
        <f>(SF$9&gt;$AF28)*(SF$9&lt;=$AH28)*$AJ28*$L28</f>
        <v/>
      </c>
      <c r="SG28" s="428">
        <f>(SG$9&gt;$AF28)*(SG$9&lt;=$AH28)*$AJ28*$L28</f>
        <v/>
      </c>
      <c r="SH28" s="428">
        <f>(SH$9&gt;$AF28)*(SH$9&lt;=$AH28)*$AJ28*$L28</f>
        <v/>
      </c>
      <c r="SI28" s="428">
        <f>(SI$9&gt;$AF28)*(SI$9&lt;=$AH28)*$AJ28*$L28</f>
        <v/>
      </c>
      <c r="SJ28" s="428">
        <f>(SJ$9&gt;$AF28)*(SJ$9&lt;=$AH28)*$AJ28*$L28</f>
        <v/>
      </c>
      <c r="SK28" s="428">
        <f>(SK$9&gt;$AF28)*(SK$9&lt;=$AH28)*$AJ28*$L28</f>
        <v/>
      </c>
      <c r="SL28" s="428">
        <f>(SL$9&gt;$AF28)*(SL$9&lt;=$AH28)*$AJ28*$L28</f>
        <v/>
      </c>
      <c r="SM28" s="428">
        <f>(SM$9&gt;$AF28)*(SM$9&lt;=$AH28)*$AJ28*$L28</f>
        <v/>
      </c>
      <c r="SN28" s="428">
        <f>(SN$9&gt;$AF28)*(SN$9&lt;=$AH28)*$AJ28*$L28</f>
        <v/>
      </c>
      <c r="SO28" s="428">
        <f>(SO$9&gt;$AF28)*(SO$9&lt;=$AH28)*$AJ28*$L28</f>
        <v/>
      </c>
      <c r="SP28" s="428">
        <f>(SP$9&gt;$AF28)*(SP$9&lt;=$AH28)*$AJ28*$L28</f>
        <v/>
      </c>
      <c r="SQ28" s="428">
        <f>(SQ$9&gt;$AF28)*(SQ$9&lt;=$AH28)*$AJ28*$L28</f>
        <v/>
      </c>
      <c r="SR28" s="428">
        <f>(SR$9&gt;$AF28)*(SR$9&lt;=$AH28)*$AJ28*$L28</f>
        <v/>
      </c>
      <c r="SS28" s="428">
        <f>(SS$9&gt;$AF28)*(SS$9&lt;=$AH28)*$AJ28*$L28</f>
        <v/>
      </c>
      <c r="ST28" s="428">
        <f>(ST$9&gt;$AF28)*(ST$9&lt;=$AH28)*$AJ28*$L28</f>
        <v/>
      </c>
      <c r="SU28" s="428">
        <f>(SU$9&gt;$AF28)*(SU$9&lt;=$AH28)*$AJ28*$L28</f>
        <v/>
      </c>
      <c r="SV28" s="428">
        <f>(SV$9&gt;$AF28)*(SV$9&lt;=$AH28)*$AJ28*$L28</f>
        <v/>
      </c>
      <c r="SW28" s="428">
        <f>(SW$9&gt;$AF28)*(SW$9&lt;=$AH28)*$AJ28*$L28</f>
        <v/>
      </c>
      <c r="SX28" s="428">
        <f>(SX$9&gt;$AF28)*(SX$9&lt;=$AH28)*$AJ28*$L28</f>
        <v/>
      </c>
      <c r="SY28" s="428">
        <f>(SY$9&gt;$AF28)*(SY$9&lt;=$AH28)*$AJ28*$L28</f>
        <v/>
      </c>
      <c r="SZ28" s="428">
        <f>(SZ$9&gt;$AF28)*(SZ$9&lt;=$AH28)*$AJ28*$L28</f>
        <v/>
      </c>
      <c r="TA28" s="428">
        <f>(TA$9&gt;$AF28)*(TA$9&lt;=$AH28)*$AJ28*$L28</f>
        <v/>
      </c>
      <c r="TB28" s="428">
        <f>(TB$9&gt;$AF28)*(TB$9&lt;=$AH28)*$AJ28*$L28</f>
        <v/>
      </c>
      <c r="TC28" s="428">
        <f>(TC$9&gt;$AF28)*(TC$9&lt;=$AH28)*$AJ28*$L28</f>
        <v/>
      </c>
      <c r="TD28" s="428">
        <f>(TD$9&gt;$AF28)*(TD$9&lt;=$AH28)*$AJ28*$L28</f>
        <v/>
      </c>
      <c r="TE28" s="428">
        <f>(TE$9&gt;$AF28)*(TE$9&lt;=$AH28)*$AJ28*$L28</f>
        <v/>
      </c>
      <c r="TF28" s="428">
        <f>(TF$9&gt;$AF28)*(TF$9&lt;=$AH28)*$AJ28*$L28</f>
        <v/>
      </c>
      <c r="TG28" s="428">
        <f>(TG$9&gt;$AF28)*(TG$9&lt;=$AH28)*$AJ28*$L28</f>
        <v/>
      </c>
      <c r="TH28" s="428">
        <f>(TH$9&gt;$AF28)*(TH$9&lt;=$AH28)*$AJ28*$L28</f>
        <v/>
      </c>
      <c r="TI28" s="428">
        <f>(TI$9&gt;$AF28)*(TI$9&lt;=$AH28)*$AJ28*$L28</f>
        <v/>
      </c>
      <c r="TJ28" s="428">
        <f>(TJ$9&gt;$AF28)*(TJ$9&lt;=$AH28)*$AJ28*$L28</f>
        <v/>
      </c>
      <c r="TK28" s="428">
        <f>(TK$9&gt;$AF28)*(TK$9&lt;=$AH28)*$AJ28*$L28</f>
        <v/>
      </c>
      <c r="TL28" s="428">
        <f>(TL$9&gt;$AF28)*(TL$9&lt;=$AH28)*$AJ28*$L28</f>
        <v/>
      </c>
      <c r="TM28" s="428">
        <f>(TM$9&gt;$AF28)*(TM$9&lt;=$AH28)*$AJ28*$L28</f>
        <v/>
      </c>
      <c r="TN28" s="428">
        <f>(TN$9&gt;$AF28)*(TN$9&lt;=$AH28)*$AJ28*$L28</f>
        <v/>
      </c>
      <c r="TO28" s="428">
        <f>(TO$9&gt;$AF28)*(TO$9&lt;=$AH28)*$AJ28*$L28</f>
        <v/>
      </c>
      <c r="TP28" s="428">
        <f>(TP$9&gt;$AF28)*(TP$9&lt;=$AH28)*$AJ28*$L28</f>
        <v/>
      </c>
      <c r="TQ28" s="428">
        <f>(TQ$9&gt;$AF28)*(TQ$9&lt;=$AH28)*$AJ28*$L28</f>
        <v/>
      </c>
      <c r="TR28" s="428">
        <f>(TR$9&gt;$AF28)*(TR$9&lt;=$AH28)*$AJ28*$L28</f>
        <v/>
      </c>
      <c r="TS28" s="428">
        <f>(TS$9&gt;$AF28)*(TS$9&lt;=$AH28)*$AJ28*$L28</f>
        <v/>
      </c>
      <c r="TT28" s="428">
        <f>(TT$9&gt;$AF28)*(TT$9&lt;=$AH28)*$AJ28*$L28</f>
        <v/>
      </c>
      <c r="TU28" s="428">
        <f>(TU$9&gt;$AF28)*(TU$9&lt;=$AH28)*$AJ28*$L28</f>
        <v/>
      </c>
      <c r="TV28" s="428">
        <f>(TV$9&gt;$AF28)*(TV$9&lt;=$AH28)*$AJ28*$L28</f>
        <v/>
      </c>
      <c r="TW28" s="428">
        <f>(TW$9&gt;$AF28)*(TW$9&lt;=$AH28)*$AJ28*$L28</f>
        <v/>
      </c>
      <c r="TX28" s="428">
        <f>(TX$9&gt;$AF28)*(TX$9&lt;=$AH28)*$AJ28*$L28</f>
        <v/>
      </c>
      <c r="TY28" s="428">
        <f>(TY$9&gt;$AF28)*(TY$9&lt;=$AH28)*$AJ28*$L28</f>
        <v/>
      </c>
      <c r="TZ28" s="428">
        <f>(TZ$9&gt;$AF28)*(TZ$9&lt;=$AH28)*$AJ28*$L28</f>
        <v/>
      </c>
      <c r="UA28" s="428">
        <f>(UA$9&gt;$AF28)*(UA$9&lt;=$AH28)*$AJ28*$L28</f>
        <v/>
      </c>
      <c r="UB28" s="428">
        <f>(UB$9&gt;$AF28)*(UB$9&lt;=$AH28)*$AJ28*$L28</f>
        <v/>
      </c>
      <c r="UC28" s="428">
        <f>(UC$9&gt;$AF28)*(UC$9&lt;=$AH28)*$AJ28*$L28</f>
        <v/>
      </c>
      <c r="UD28" s="428">
        <f>(UD$9&gt;$AF28)*(UD$9&lt;=$AH28)*$AJ28*$L28</f>
        <v/>
      </c>
      <c r="UE28" s="428">
        <f>(UE$9&gt;$AF28)*(UE$9&lt;=$AH28)*$AJ28*$L28</f>
        <v/>
      </c>
      <c r="UF28" s="428">
        <f>(UF$9&gt;$AF28)*(UF$9&lt;=$AH28)*$AJ28*$L28</f>
        <v/>
      </c>
      <c r="UG28" s="428">
        <f>(UG$9&gt;$AF28)*(UG$9&lt;=$AH28)*$AJ28*$L28</f>
        <v/>
      </c>
      <c r="UH28" s="428">
        <f>(UH$9&gt;$AF28)*(UH$9&lt;=$AH28)*$AJ28*$L28</f>
        <v/>
      </c>
      <c r="UI28" s="428">
        <f>(UI$9&gt;$AF28)*(UI$9&lt;=$AH28)*$AJ28*$L28</f>
        <v/>
      </c>
      <c r="UJ28" s="428">
        <f>(UJ$9&gt;$AF28)*(UJ$9&lt;=$AH28)*$AJ28*$L28</f>
        <v/>
      </c>
      <c r="UK28" s="428">
        <f>(UK$9&gt;$AF28)*(UK$9&lt;=$AH28)*$AJ28*$L28</f>
        <v/>
      </c>
      <c r="UL28" s="428">
        <f>(UL$9&gt;$AF28)*(UL$9&lt;=$AH28)*$AJ28*$L28</f>
        <v/>
      </c>
      <c r="UM28" s="428">
        <f>(UM$9&gt;$AF28)*(UM$9&lt;=$AH28)*$AJ28*$L28</f>
        <v/>
      </c>
      <c r="UN28" s="428">
        <f>(UN$9&gt;$AF28)*(UN$9&lt;=$AH28)*$AJ28*$L28</f>
        <v/>
      </c>
      <c r="UO28" s="428">
        <f>(UO$9&gt;$AF28)*(UO$9&lt;=$AH28)*$AJ28*$L28</f>
        <v/>
      </c>
      <c r="UP28" s="428">
        <f>(UP$9&gt;$AF28)*(UP$9&lt;=$AH28)*$AJ28*$L28</f>
        <v/>
      </c>
      <c r="UQ28" s="428">
        <f>(UQ$9&gt;$AF28)*(UQ$9&lt;=$AH28)*$AJ28*$L28</f>
        <v/>
      </c>
      <c r="UR28" s="428">
        <f>(UR$9&gt;$AF28)*(UR$9&lt;=$AH28)*$AJ28*$L28</f>
        <v/>
      </c>
      <c r="US28" s="428">
        <f>(US$9&gt;$AF28)*(US$9&lt;=$AH28)*$AJ28*$L28</f>
        <v/>
      </c>
      <c r="UT28" s="428">
        <f>(UT$9&gt;$AF28)*(UT$9&lt;=$AH28)*$AJ28*$L28</f>
        <v/>
      </c>
      <c r="UU28" s="428">
        <f>(UU$9&gt;$AF28)*(UU$9&lt;=$AH28)*$AJ28*$L28</f>
        <v/>
      </c>
      <c r="UV28" s="428">
        <f>(UV$9&gt;$AF28)*(UV$9&lt;=$AH28)*$AJ28*$L28</f>
        <v/>
      </c>
      <c r="UW28" s="428">
        <f>(UW$9&gt;$AF28)*(UW$9&lt;=$AH28)*$AJ28*$L28</f>
        <v/>
      </c>
      <c r="UX28" s="428">
        <f>(UX$9&gt;$AF28)*(UX$9&lt;=$AH28)*$AJ28*$L28</f>
        <v/>
      </c>
      <c r="UY28" s="428">
        <f>(UY$9&gt;$AF28)*(UY$9&lt;=$AH28)*$AJ28*$L28</f>
        <v/>
      </c>
      <c r="UZ28" s="428">
        <f>(UZ$9&gt;$AF28)*(UZ$9&lt;=$AH28)*$AJ28*$L28</f>
        <v/>
      </c>
      <c r="VA28" s="428">
        <f>(VA$9&gt;$AF28)*(VA$9&lt;=$AH28)*$AJ28*$L28</f>
        <v/>
      </c>
      <c r="VB28" s="428">
        <f>(VB$9&gt;$AF28)*(VB$9&lt;=$AH28)*$AJ28*$L28</f>
        <v/>
      </c>
      <c r="VC28" s="428">
        <f>(VC$9&gt;$AF28)*(VC$9&lt;=$AH28)*$AJ28*$L28</f>
        <v/>
      </c>
      <c r="VD28" s="428">
        <f>(VD$9&gt;$AF28)*(VD$9&lt;=$AH28)*$AJ28*$L28</f>
        <v/>
      </c>
      <c r="VE28" s="428">
        <f>(VE$9&gt;$AF28)*(VE$9&lt;=$AH28)*$AJ28*$L28</f>
        <v/>
      </c>
      <c r="VF28" s="428">
        <f>(VF$9&gt;$AF28)*(VF$9&lt;=$AH28)*$AJ28*$L28</f>
        <v/>
      </c>
      <c r="VG28" s="428">
        <f>(VG$9&gt;$AF28)*(VG$9&lt;=$AH28)*$AJ28*$L28</f>
        <v/>
      </c>
      <c r="VH28" s="428">
        <f>(VH$9&gt;$AF28)*(VH$9&lt;=$AH28)*$AJ28*$L28</f>
        <v/>
      </c>
      <c r="VI28" s="428">
        <f>(VI$9&gt;$AF28)*(VI$9&lt;=$AH28)*$AJ28*$L28</f>
        <v/>
      </c>
      <c r="VJ28" s="428">
        <f>(VJ$9&gt;$AF28)*(VJ$9&lt;=$AH28)*$AJ28*$L28</f>
        <v/>
      </c>
      <c r="VK28" s="428">
        <f>(VK$9&gt;$AF28)*(VK$9&lt;=$AH28)*$AJ28*$L28</f>
        <v/>
      </c>
      <c r="VL28" s="428">
        <f>(VL$9&gt;$AF28)*(VL$9&lt;=$AH28)*$AJ28*$L28</f>
        <v/>
      </c>
      <c r="VM28" s="428">
        <f>(VM$9&gt;$AF28)*(VM$9&lt;=$AH28)*$AJ28*$L28</f>
        <v/>
      </c>
      <c r="VN28" s="428">
        <f>(VN$9&gt;$AF28)*(VN$9&lt;=$AH28)*$AJ28*$L28</f>
        <v/>
      </c>
      <c r="VO28" s="428">
        <f>(VO$9&gt;$AF28)*(VO$9&lt;=$AH28)*$AJ28*$L28</f>
        <v/>
      </c>
      <c r="VP28" s="428">
        <f>(VP$9&gt;$AF28)*(VP$9&lt;=$AH28)*$AJ28*$L28</f>
        <v/>
      </c>
      <c r="VQ28" s="428">
        <f>(VQ$9&gt;$AF28)*(VQ$9&lt;=$AH28)*$AJ28*$L28</f>
        <v/>
      </c>
      <c r="VR28" s="428">
        <f>(VR$9&gt;$AF28)*(VR$9&lt;=$AH28)*$AJ28*$L28</f>
        <v/>
      </c>
      <c r="VS28" s="428">
        <f>(VS$9&gt;$AF28)*(VS$9&lt;=$AH28)*$AJ28*$L28</f>
        <v/>
      </c>
      <c r="VT28" s="428">
        <f>(VT$9&gt;$AF28)*(VT$9&lt;=$AH28)*$AJ28*$L28</f>
        <v/>
      </c>
      <c r="VU28" s="428">
        <f>(VU$9&gt;$AF28)*(VU$9&lt;=$AH28)*$AJ28*$L28</f>
        <v/>
      </c>
      <c r="VV28" s="428">
        <f>(VV$9&gt;$AF28)*(VV$9&lt;=$AH28)*$AJ28*$L28</f>
        <v/>
      </c>
      <c r="VW28" s="428">
        <f>(VW$9&gt;$AF28)*(VW$9&lt;=$AH28)*$AJ28*$L28</f>
        <v/>
      </c>
      <c r="VX28" s="428">
        <f>(VX$9&gt;$AF28)*(VX$9&lt;=$AH28)*$AJ28*$L28</f>
        <v/>
      </c>
      <c r="VY28" s="428">
        <f>(VY$9&gt;$AF28)*(VY$9&lt;=$AH28)*$AJ28*$L28</f>
        <v/>
      </c>
      <c r="VZ28" s="428">
        <f>(VZ$9&gt;$AF28)*(VZ$9&lt;=$AH28)*$AJ28*$L28</f>
        <v/>
      </c>
      <c r="WA28" s="428">
        <f>(WA$9&gt;$AF28)*(WA$9&lt;=$AH28)*$AJ28*$L28</f>
        <v/>
      </c>
      <c r="WB28" s="428">
        <f>(WB$9&gt;$AF28)*(WB$9&lt;=$AH28)*$AJ28*$L28</f>
        <v/>
      </c>
      <c r="WC28" s="428">
        <f>(WC$9&gt;$AF28)*(WC$9&lt;=$AH28)*$AJ28*$L28</f>
        <v/>
      </c>
      <c r="WD28" s="428">
        <f>(WD$9&gt;$AF28)*(WD$9&lt;=$AH28)*$AJ28*$L28</f>
        <v/>
      </c>
      <c r="WE28" s="428">
        <f>(WE$9&gt;$AF28)*(WE$9&lt;=$AH28)*$AJ28*$L28</f>
        <v/>
      </c>
      <c r="WF28" s="428">
        <f>(WF$9&gt;$AF28)*(WF$9&lt;=$AH28)*$AJ28*$L28</f>
        <v/>
      </c>
      <c r="WG28" s="428">
        <f>(WG$9&gt;$AF28)*(WG$9&lt;=$AH28)*$AJ28*$L28</f>
        <v/>
      </c>
      <c r="WI28" s="428" t="n"/>
      <c r="WJ28" s="428">
        <f>(WJ$9&gt;$AU28)*$AY28*$L28</f>
        <v/>
      </c>
      <c r="WK28" s="428">
        <f>(WK$9&gt;$AU28)*$AY28*$L28</f>
        <v/>
      </c>
      <c r="WL28" s="428">
        <f>(WL$9&gt;$AU28)*$AY28*$L28</f>
        <v/>
      </c>
      <c r="WM28" s="428">
        <f>(WM$9&gt;$AU28)*$AY28*$L28</f>
        <v/>
      </c>
      <c r="WN28" s="428">
        <f>(WN$9&gt;$AU28)*$AY28*$L28</f>
        <v/>
      </c>
      <c r="WO28" s="428">
        <f>(WO$9&gt;$AU28)*$AY28*$L28</f>
        <v/>
      </c>
      <c r="WP28" s="428">
        <f>(WP$9&gt;$AU28)*$AY28*$L28</f>
        <v/>
      </c>
      <c r="WQ28" s="428">
        <f>(WQ$9&gt;$AU28)*$AY28*$L28</f>
        <v/>
      </c>
      <c r="WR28" s="428">
        <f>(WR$9&gt;$AU28)*$AY28*$L28</f>
        <v/>
      </c>
      <c r="WS28" s="428">
        <f>(WS$9&gt;$AU28)*$AY28*$L28</f>
        <v/>
      </c>
      <c r="WT28" s="428">
        <f>(WT$9&gt;$AU28)*$AY28*$L28</f>
        <v/>
      </c>
      <c r="WU28" s="428">
        <f>(WU$9&gt;$AU28)*$AY28*$L28</f>
        <v/>
      </c>
      <c r="WV28" s="428">
        <f>(WV$9&gt;$AU28)*$AY28*$L28</f>
        <v/>
      </c>
      <c r="WW28" s="428">
        <f>(WW$9&gt;$AU28)*$AY28*$L28</f>
        <v/>
      </c>
      <c r="WX28" s="428">
        <f>(WX$9&gt;$AU28)*$AY28*$L28</f>
        <v/>
      </c>
      <c r="WY28" s="428">
        <f>(WY$9&gt;$AU28)*$AY28*$L28</f>
        <v/>
      </c>
      <c r="WZ28" s="428">
        <f>(WZ$9&gt;$AU28)*$AY28*$L28</f>
        <v/>
      </c>
      <c r="XA28" s="428">
        <f>(XA$9&gt;$AU28)*$AY28*$L28</f>
        <v/>
      </c>
      <c r="XB28" s="428">
        <f>(XB$9&gt;$AU28)*$AY28*$L28</f>
        <v/>
      </c>
      <c r="XC28" s="428">
        <f>(XC$9&gt;$AU28)*$AY28*$L28</f>
        <v/>
      </c>
      <c r="XD28" s="428">
        <f>(XD$9&gt;$AU28)*$AY28*$L28</f>
        <v/>
      </c>
      <c r="XE28" s="428">
        <f>(XE$9&gt;$AU28)*$AY28*$L28</f>
        <v/>
      </c>
      <c r="XF28" s="428">
        <f>(XF$9&gt;$AU28)*$AY28*$L28</f>
        <v/>
      </c>
      <c r="XG28" s="428">
        <f>(XG$9&gt;$AU28)*$AY28*$L28</f>
        <v/>
      </c>
      <c r="XH28" s="428">
        <f>(XH$9&gt;$AU28)*$AY28*$L28</f>
        <v/>
      </c>
      <c r="XI28" s="428">
        <f>(XI$9&gt;$AU28)*$AY28*$L28</f>
        <v/>
      </c>
      <c r="XJ28" s="428">
        <f>(XJ$9&gt;$AU28)*$AY28*$L28</f>
        <v/>
      </c>
      <c r="XK28" s="428">
        <f>(XK$9&gt;$AU28)*$AY28*$L28</f>
        <v/>
      </c>
      <c r="XL28" s="428">
        <f>(XL$9&gt;$AU28)*$AY28*$L28</f>
        <v/>
      </c>
      <c r="XM28" s="428">
        <f>(XM$9&gt;$AU28)*$AY28*$L28</f>
        <v/>
      </c>
      <c r="XN28" s="428">
        <f>(XN$9&gt;$AU28)*$AY28*$L28</f>
        <v/>
      </c>
      <c r="XO28" s="428">
        <f>(XO$9&gt;$AU28)*$AY28*$L28</f>
        <v/>
      </c>
      <c r="XP28" s="428">
        <f>(XP$9&gt;$AU28)*$AY28*$L28</f>
        <v/>
      </c>
      <c r="XQ28" s="428">
        <f>(XQ$9&gt;$AU28)*$AY28*$L28</f>
        <v/>
      </c>
      <c r="XR28" s="428">
        <f>(XR$9&gt;$AU28)*$AY28*$L28</f>
        <v/>
      </c>
      <c r="XS28" s="428">
        <f>(XS$9&gt;$AU28)*$AY28*$L28</f>
        <v/>
      </c>
      <c r="XT28" s="428">
        <f>(XT$9&gt;$AU28)*$AY28*$L28</f>
        <v/>
      </c>
      <c r="XU28" s="428">
        <f>(XU$9&gt;$AU28)*$AY28*$L28</f>
        <v/>
      </c>
      <c r="XV28" s="428">
        <f>(XV$9&gt;$AU28)*$AY28*$L28</f>
        <v/>
      </c>
      <c r="XW28" s="428">
        <f>(XW$9&gt;$AU28)*$AY28*$L28</f>
        <v/>
      </c>
      <c r="XX28" s="428">
        <f>(XX$9&gt;$AU28)*$AY28*$L28</f>
        <v/>
      </c>
      <c r="XY28" s="428">
        <f>(XY$9&gt;$AU28)*$AY28*$L28</f>
        <v/>
      </c>
      <c r="XZ28" s="428">
        <f>(XZ$9&gt;$AU28)*$AY28*$L28</f>
        <v/>
      </c>
      <c r="YA28" s="428">
        <f>(YA$9&gt;$AU28)*$AY28*$L28</f>
        <v/>
      </c>
      <c r="YB28" s="428">
        <f>(YB$9&gt;$AU28)*$AY28*$L28</f>
        <v/>
      </c>
      <c r="YC28" s="428">
        <f>(YC$9&gt;$AU28)*$AY28*$L28</f>
        <v/>
      </c>
      <c r="YD28" s="428">
        <f>(YD$9&gt;$AU28)*$AY28*$L28</f>
        <v/>
      </c>
      <c r="YE28" s="428">
        <f>(YE$9&gt;$AU28)*$AY28*$L28</f>
        <v/>
      </c>
      <c r="YF28" s="428">
        <f>(YF$9&gt;$AU28)*$AY28*$L28</f>
        <v/>
      </c>
      <c r="YG28" s="428">
        <f>(YG$9&gt;$AU28)*$AY28*$L28</f>
        <v/>
      </c>
      <c r="YH28" s="428">
        <f>(YH$9&gt;$AU28)*$AY28*$L28</f>
        <v/>
      </c>
      <c r="YI28" s="428">
        <f>(YI$9&gt;$AU28)*$AY28*$L28</f>
        <v/>
      </c>
      <c r="YJ28" s="428">
        <f>(YJ$9&gt;$AU28)*$AY28*$L28</f>
        <v/>
      </c>
      <c r="YK28" s="428">
        <f>(YK$9&gt;$AU28)*$AY28*$L28</f>
        <v/>
      </c>
      <c r="YL28" s="428">
        <f>(YL$9&gt;$AU28)*$AY28*$L28</f>
        <v/>
      </c>
      <c r="YM28" s="428">
        <f>(YM$9&gt;$AU28)*$AY28*$L28</f>
        <v/>
      </c>
      <c r="YN28" s="428">
        <f>(YN$9&gt;$AU28)*$AY28*$L28</f>
        <v/>
      </c>
      <c r="YO28" s="428">
        <f>(YO$9&gt;$AU28)*$AY28*$L28</f>
        <v/>
      </c>
      <c r="YP28" s="428">
        <f>(YP$9&gt;$AU28)*$AY28*$L28</f>
        <v/>
      </c>
      <c r="YQ28" s="428">
        <f>(YQ$9&gt;$AU28)*$AY28*$L28</f>
        <v/>
      </c>
      <c r="YR28" s="428">
        <f>(YR$9&gt;$AU28)*$AY28*$L28</f>
        <v/>
      </c>
      <c r="YS28" s="428">
        <f>(YS$9&gt;$AU28)*$AY28*$L28</f>
        <v/>
      </c>
      <c r="YT28" s="428">
        <f>(YT$9&gt;$AU28)*$AY28*$L28</f>
        <v/>
      </c>
      <c r="YU28" s="428">
        <f>(YU$9&gt;$AU28)*$AY28*$L28</f>
        <v/>
      </c>
      <c r="YV28" s="428">
        <f>(YV$9&gt;$AU28)*$AY28*$L28</f>
        <v/>
      </c>
      <c r="YW28" s="428">
        <f>(YW$9&gt;$AU28)*$AY28*$L28</f>
        <v/>
      </c>
      <c r="YX28" s="428">
        <f>(YX$9&gt;$AU28)*$AY28*$L28</f>
        <v/>
      </c>
      <c r="YY28" s="428">
        <f>(YY$9&gt;$AU28)*$AY28*$L28</f>
        <v/>
      </c>
      <c r="YZ28" s="428">
        <f>(YZ$9&gt;$AU28)*$AY28*$L28</f>
        <v/>
      </c>
      <c r="ZA28" s="428">
        <f>(ZA$9&gt;$AU28)*$AY28*$L28</f>
        <v/>
      </c>
      <c r="ZB28" s="428">
        <f>(ZB$9&gt;$AU28)*$AY28*$L28</f>
        <v/>
      </c>
      <c r="ZC28" s="428">
        <f>(ZC$9&gt;$AU28)*$AY28*$L28</f>
        <v/>
      </c>
      <c r="ZD28" s="428">
        <f>(ZD$9&gt;$AU28)*$AY28*$L28</f>
        <v/>
      </c>
      <c r="ZE28" s="428">
        <f>(ZE$9&gt;$AU28)*$AY28*$L28</f>
        <v/>
      </c>
      <c r="ZF28" s="428">
        <f>(ZF$9&gt;$AU28)*$AY28*$L28</f>
        <v/>
      </c>
      <c r="ZG28" s="428">
        <f>(ZG$9&gt;$AU28)*$AY28*$L28</f>
        <v/>
      </c>
      <c r="ZH28" s="428">
        <f>(ZH$9&gt;$AU28)*$AY28*$L28</f>
        <v/>
      </c>
      <c r="ZI28" s="428">
        <f>(ZI$9&gt;$AU28)*$AY28*$L28</f>
        <v/>
      </c>
      <c r="ZJ28" s="428">
        <f>(ZJ$9&gt;$AU28)*$AY28*$L28</f>
        <v/>
      </c>
      <c r="ZK28" s="428">
        <f>(ZK$9&gt;$AU28)*$AY28*$L28</f>
        <v/>
      </c>
      <c r="ZL28" s="428">
        <f>(ZL$9&gt;$AU28)*$AY28*$L28</f>
        <v/>
      </c>
      <c r="ZM28" s="428">
        <f>(ZM$9&gt;$AU28)*$AY28*$L28</f>
        <v/>
      </c>
      <c r="ZN28" s="428">
        <f>(ZN$9&gt;$AU28)*$AY28*$L28</f>
        <v/>
      </c>
      <c r="ZO28" s="428">
        <f>(ZO$9&gt;$AU28)*$AY28*$L28</f>
        <v/>
      </c>
      <c r="ZP28" s="428">
        <f>(ZP$9&gt;$AU28)*$AY28*$L28</f>
        <v/>
      </c>
      <c r="ZQ28" s="428">
        <f>(ZQ$9&gt;$AU28)*$AY28*$L28</f>
        <v/>
      </c>
      <c r="ZR28" s="428">
        <f>(ZR$9&gt;$AU28)*$AY28*$L28</f>
        <v/>
      </c>
      <c r="ZS28" s="428">
        <f>(ZS$9&gt;$AU28)*$AY28*$L28</f>
        <v/>
      </c>
      <c r="ZT28" s="428">
        <f>(ZT$9&gt;$AU28)*$AY28*$L28</f>
        <v/>
      </c>
      <c r="ZU28" s="428">
        <f>(ZU$9&gt;$AU28)*$AY28*$L28</f>
        <v/>
      </c>
      <c r="ZV28" s="428">
        <f>(ZV$9&gt;$AU28)*$AY28*$L28</f>
        <v/>
      </c>
      <c r="ZW28" s="428">
        <f>(ZW$9&gt;$AU28)*$AY28*$L28</f>
        <v/>
      </c>
      <c r="ZX28" s="428">
        <f>(ZX$9&gt;$AU28)*$AY28*$L28</f>
        <v/>
      </c>
      <c r="ZY28" s="428">
        <f>(ZY$9&gt;$AU28)*$AY28*$L28</f>
        <v/>
      </c>
      <c r="ZZ28" s="428">
        <f>(ZZ$9&gt;$AU28)*$AY28*$L28</f>
        <v/>
      </c>
      <c r="AAA28" s="428">
        <f>(AAA$9&gt;$AU28)*$AY28*$L28</f>
        <v/>
      </c>
      <c r="AAB28" s="428">
        <f>(AAB$9&gt;$AU28)*$AY28*$L28</f>
        <v/>
      </c>
      <c r="AAC28" s="428">
        <f>(AAC$9&gt;$AU28)*$AY28*$L28</f>
        <v/>
      </c>
      <c r="AAD28" s="428">
        <f>(AAD$9&gt;$AU28)*$AY28*$L28</f>
        <v/>
      </c>
      <c r="AAE28" s="428">
        <f>(AAE$9&gt;$AU28)*$AY28*$L28</f>
        <v/>
      </c>
      <c r="AAF28" s="428">
        <f>(AAF$9&gt;$AU28)*$AY28*$L28</f>
        <v/>
      </c>
      <c r="AAG28" s="428">
        <f>(AAG$9&gt;$AU28)*$AY28*$L28</f>
        <v/>
      </c>
      <c r="AAH28" s="428">
        <f>(AAH$9&gt;$AU28)*$AY28*$L28</f>
        <v/>
      </c>
      <c r="AAI28" s="428">
        <f>(AAI$9&gt;$AU28)*$AY28*$L28</f>
        <v/>
      </c>
      <c r="AAJ28" s="428">
        <f>(AAJ$9&gt;$AU28)*$AY28*$L28</f>
        <v/>
      </c>
      <c r="AAK28" s="428">
        <f>(AAK$9&gt;$AU28)*$AY28*$L28</f>
        <v/>
      </c>
      <c r="AAL28" s="428">
        <f>(AAL$9&gt;$AU28)*$AY28*$L28</f>
        <v/>
      </c>
      <c r="AAM28" s="428">
        <f>(AAM$9&gt;$AU28)*$AY28*$L28</f>
        <v/>
      </c>
      <c r="AAO28" s="439">
        <f>IFERROR((AAO$9=$X28)*1+(AAO$9&gt;$X28)*IF(MOD((AAO$8-'Lease Inputs'!$CN25*12),$Y28)=0,1,0)*(AAO$9&lt;=$U28),0)</f>
        <v/>
      </c>
      <c r="AAP28" s="439">
        <f>IFERROR((AAP$9=$X28)*1+(AAP$9&gt;$X28)*IF(MOD((AAP$8-'Lease Inputs'!$CN25*12),$Y28)=0,1,0)*(AAP$9&lt;=$U28),0)</f>
        <v/>
      </c>
      <c r="AAQ28" s="439">
        <f>IFERROR((AAQ$9=$X28)*1+(AAQ$9&gt;$X28)*IF(MOD((AAQ$8-'Lease Inputs'!$CN25*12),$Y28)=0,1,0)*(AAQ$9&lt;=$U28),0)</f>
        <v/>
      </c>
      <c r="AAR28" s="439">
        <f>IFERROR((AAR$9=$X28)*1+(AAR$9&gt;$X28)*IF(MOD((AAR$8-'Lease Inputs'!$CN25*12),$Y28)=0,1,0)*(AAR$9&lt;=$U28),0)</f>
        <v/>
      </c>
      <c r="AAS28" s="439">
        <f>IFERROR((AAS$9=$X28)*1+(AAS$9&gt;$X28)*IF(MOD((AAS$8-'Lease Inputs'!$CN25*12),$Y28)=0,1,0)*(AAS$9&lt;=$U28),0)</f>
        <v/>
      </c>
      <c r="AAT28" s="439">
        <f>IFERROR((AAT$9=$X28)*1+(AAT$9&gt;$X28)*IF(MOD((AAT$8-'Lease Inputs'!$CN25*12),$Y28)=0,1,0)*(AAT$9&lt;=$U28),0)</f>
        <v/>
      </c>
      <c r="AAU28" s="439">
        <f>IFERROR((AAU$9=$X28)*1+(AAU$9&gt;$X28)*IF(MOD((AAU$8-'Lease Inputs'!$CN25*12),$Y28)=0,1,0)*(AAU$9&lt;=$U28),0)</f>
        <v/>
      </c>
      <c r="AAV28" s="439">
        <f>IFERROR((AAV$9=$X28)*1+(AAV$9&gt;$X28)*IF(MOD((AAV$8-'Lease Inputs'!$CN25*12),$Y28)=0,1,0)*(AAV$9&lt;=$U28),0)</f>
        <v/>
      </c>
      <c r="AAW28" s="439">
        <f>IFERROR((AAW$9=$X28)*1+(AAW$9&gt;$X28)*IF(MOD((AAW$8-'Lease Inputs'!$CN25*12),$Y28)=0,1,0)*(AAW$9&lt;=$U28),0)</f>
        <v/>
      </c>
      <c r="AAX28" s="439">
        <f>IFERROR((AAX$9=$X28)*1+(AAX$9&gt;$X28)*IF(MOD((AAX$8-'Lease Inputs'!$CN25*12),$Y28)=0,1,0)*(AAX$9&lt;=$U28),0)</f>
        <v/>
      </c>
      <c r="AAY28" s="439">
        <f>IFERROR((AAY$9=$X28)*1+(AAY$9&gt;$X28)*IF(MOD((AAY$8-'Lease Inputs'!$CN25*12),$Y28)=0,1,0)*(AAY$9&lt;=$U28),0)</f>
        <v/>
      </c>
      <c r="AAZ28" s="439">
        <f>IFERROR((AAZ$9=$X28)*1+(AAZ$9&gt;$X28)*IF(MOD((AAZ$8-'Lease Inputs'!$CN25*12),$Y28)=0,1,0)*(AAZ$9&lt;=$U28),0)</f>
        <v/>
      </c>
      <c r="ABA28" s="439">
        <f>IFERROR((ABA$9=$X28)*1+(ABA$9&gt;$X28)*IF(MOD((ABA$8-'Lease Inputs'!$CN25*12),$Y28)=0,1,0)*(ABA$9&lt;=$U28),0)</f>
        <v/>
      </c>
      <c r="ABB28" s="439">
        <f>IFERROR((ABB$9=$X28)*1+(ABB$9&gt;$X28)*IF(MOD((ABB$8-'Lease Inputs'!$CN25*12),$Y28)=0,1,0)*(ABB$9&lt;=$U28),0)</f>
        <v/>
      </c>
      <c r="ABC28" s="439">
        <f>IFERROR((ABC$9=$X28)*1+(ABC$9&gt;$X28)*IF(MOD((ABC$8-'Lease Inputs'!$CN25*12),$Y28)=0,1,0)*(ABC$9&lt;=$U28),0)</f>
        <v/>
      </c>
      <c r="ABD28" s="439">
        <f>IFERROR((ABD$9=$X28)*1+(ABD$9&gt;$X28)*IF(MOD((ABD$8-'Lease Inputs'!$CN25*12),$Y28)=0,1,0)*(ABD$9&lt;=$U28),0)</f>
        <v/>
      </c>
      <c r="ABE28" s="439">
        <f>IFERROR((ABE$9=$X28)*1+(ABE$9&gt;$X28)*IF(MOD((ABE$8-'Lease Inputs'!$CN25*12),$Y28)=0,1,0)*(ABE$9&lt;=$U28),0)</f>
        <v/>
      </c>
      <c r="ABF28" s="439">
        <f>IFERROR((ABF$9=$X28)*1+(ABF$9&gt;$X28)*IF(MOD((ABF$8-'Lease Inputs'!$CN25*12),$Y28)=0,1,0)*(ABF$9&lt;=$U28),0)</f>
        <v/>
      </c>
      <c r="ABG28" s="439">
        <f>IFERROR((ABG$9=$X28)*1+(ABG$9&gt;$X28)*IF(MOD((ABG$8-'Lease Inputs'!$CN25*12),$Y28)=0,1,0)*(ABG$9&lt;=$U28),0)</f>
        <v/>
      </c>
      <c r="ABH28" s="439">
        <f>IFERROR((ABH$9=$X28)*1+(ABH$9&gt;$X28)*IF(MOD((ABH$8-'Lease Inputs'!$CN25*12),$Y28)=0,1,0)*(ABH$9&lt;=$U28),0)</f>
        <v/>
      </c>
      <c r="ABI28" s="439">
        <f>IFERROR((ABI$9=$X28)*1+(ABI$9&gt;$X28)*IF(MOD((ABI$8-'Lease Inputs'!$CN25*12),$Y28)=0,1,0)*(ABI$9&lt;=$U28),0)</f>
        <v/>
      </c>
      <c r="ABJ28" s="439">
        <f>IFERROR((ABJ$9=$X28)*1+(ABJ$9&gt;$X28)*IF(MOD((ABJ$8-'Lease Inputs'!$CN25*12),$Y28)=0,1,0)*(ABJ$9&lt;=$U28),0)</f>
        <v/>
      </c>
      <c r="ABK28" s="439">
        <f>IFERROR((ABK$9=$X28)*1+(ABK$9&gt;$X28)*IF(MOD((ABK$8-'Lease Inputs'!$CN25*12),$Y28)=0,1,0)*(ABK$9&lt;=$U28),0)</f>
        <v/>
      </c>
      <c r="ABL28" s="439">
        <f>IFERROR((ABL$9=$X28)*1+(ABL$9&gt;$X28)*IF(MOD((ABL$8-'Lease Inputs'!$CN25*12),$Y28)=0,1,0)*(ABL$9&lt;=$U28),0)</f>
        <v/>
      </c>
      <c r="ABM28" s="439">
        <f>IFERROR((ABM$9=$X28)*1+(ABM$9&gt;$X28)*IF(MOD((ABM$8-'Lease Inputs'!$CN25*12),$Y28)=0,1,0)*(ABM$9&lt;=$U28),0)</f>
        <v/>
      </c>
      <c r="ABN28" s="439">
        <f>IFERROR((ABN$9=$X28)*1+(ABN$9&gt;$X28)*IF(MOD((ABN$8-'Lease Inputs'!$CN25*12),$Y28)=0,1,0)*(ABN$9&lt;=$U28),0)</f>
        <v/>
      </c>
      <c r="ABO28" s="439">
        <f>IFERROR((ABO$9=$X28)*1+(ABO$9&gt;$X28)*IF(MOD((ABO$8-'Lease Inputs'!$CN25*12),$Y28)=0,1,0)*(ABO$9&lt;=$U28),0)</f>
        <v/>
      </c>
      <c r="ABP28" s="439">
        <f>IFERROR((ABP$9=$X28)*1+(ABP$9&gt;$X28)*IF(MOD((ABP$8-'Lease Inputs'!$CN25*12),$Y28)=0,1,0)*(ABP$9&lt;=$U28),0)</f>
        <v/>
      </c>
      <c r="ABQ28" s="439">
        <f>IFERROR((ABQ$9=$X28)*1+(ABQ$9&gt;$X28)*IF(MOD((ABQ$8-'Lease Inputs'!$CN25*12),$Y28)=0,1,0)*(ABQ$9&lt;=$U28),0)</f>
        <v/>
      </c>
      <c r="ABR28" s="439">
        <f>IFERROR((ABR$9=$X28)*1+(ABR$9&gt;$X28)*IF(MOD((ABR$8-'Lease Inputs'!$CN25*12),$Y28)=0,1,0)*(ABR$9&lt;=$U28),0)</f>
        <v/>
      </c>
      <c r="ABS28" s="439">
        <f>IFERROR((ABS$9=$X28)*1+(ABS$9&gt;$X28)*IF(MOD((ABS$8-'Lease Inputs'!$CN25*12),$Y28)=0,1,0)*(ABS$9&lt;=$U28),0)</f>
        <v/>
      </c>
      <c r="ABT28" s="439">
        <f>IFERROR((ABT$9=$X28)*1+(ABT$9&gt;$X28)*IF(MOD((ABT$8-'Lease Inputs'!$CN25*12),$Y28)=0,1,0)*(ABT$9&lt;=$U28),0)</f>
        <v/>
      </c>
      <c r="ABU28" s="439">
        <f>IFERROR((ABU$9=$X28)*1+(ABU$9&gt;$X28)*IF(MOD((ABU$8-'Lease Inputs'!$CN25*12),$Y28)=0,1,0)*(ABU$9&lt;=$U28),0)</f>
        <v/>
      </c>
      <c r="ABV28" s="439">
        <f>IFERROR((ABV$9=$X28)*1+(ABV$9&gt;$X28)*IF(MOD((ABV$8-'Lease Inputs'!$CN25*12),$Y28)=0,1,0)*(ABV$9&lt;=$U28),0)</f>
        <v/>
      </c>
      <c r="ABW28" s="439">
        <f>IFERROR((ABW$9=$X28)*1+(ABW$9&gt;$X28)*IF(MOD((ABW$8-'Lease Inputs'!$CN25*12),$Y28)=0,1,0)*(ABW$9&lt;=$U28),0)</f>
        <v/>
      </c>
      <c r="ABX28" s="439">
        <f>IFERROR((ABX$9=$X28)*1+(ABX$9&gt;$X28)*IF(MOD((ABX$8-'Lease Inputs'!$CN25*12),$Y28)=0,1,0)*(ABX$9&lt;=$U28),0)</f>
        <v/>
      </c>
      <c r="ABY28" s="439">
        <f>IFERROR((ABY$9=$X28)*1+(ABY$9&gt;$X28)*IF(MOD((ABY$8-'Lease Inputs'!$CN25*12),$Y28)=0,1,0)*(ABY$9&lt;=$U28),0)</f>
        <v/>
      </c>
      <c r="ABZ28" s="439">
        <f>IFERROR((ABZ$9=$X28)*1+(ABZ$9&gt;$X28)*IF(MOD((ABZ$8-'Lease Inputs'!$CN25*12),$Y28)=0,1,0)*(ABZ$9&lt;=$U28),0)</f>
        <v/>
      </c>
      <c r="ACA28" s="439">
        <f>IFERROR((ACA$9=$X28)*1+(ACA$9&gt;$X28)*IF(MOD((ACA$8-'Lease Inputs'!$CN25*12),$Y28)=0,1,0)*(ACA$9&lt;=$U28),0)</f>
        <v/>
      </c>
      <c r="ACB28" s="439">
        <f>IFERROR((ACB$9=$X28)*1+(ACB$9&gt;$X28)*IF(MOD((ACB$8-'Lease Inputs'!$CN25*12),$Y28)=0,1,0)*(ACB$9&lt;=$U28),0)</f>
        <v/>
      </c>
      <c r="ACC28" s="439">
        <f>IFERROR((ACC$9=$X28)*1+(ACC$9&gt;$X28)*IF(MOD((ACC$8-'Lease Inputs'!$CN25*12),$Y28)=0,1,0)*(ACC$9&lt;=$U28),0)</f>
        <v/>
      </c>
      <c r="ACD28" s="439">
        <f>IFERROR((ACD$9=$X28)*1+(ACD$9&gt;$X28)*IF(MOD((ACD$8-'Lease Inputs'!$CN25*12),$Y28)=0,1,0)*(ACD$9&lt;=$U28),0)</f>
        <v/>
      </c>
      <c r="ACE28" s="439">
        <f>IFERROR((ACE$9=$X28)*1+(ACE$9&gt;$X28)*IF(MOD((ACE$8-'Lease Inputs'!$CN25*12),$Y28)=0,1,0)*(ACE$9&lt;=$U28),0)</f>
        <v/>
      </c>
      <c r="ACF28" s="439">
        <f>IFERROR((ACF$9=$X28)*1+(ACF$9&gt;$X28)*IF(MOD((ACF$8-'Lease Inputs'!$CN25*12),$Y28)=0,1,0)*(ACF$9&lt;=$U28),0)</f>
        <v/>
      </c>
      <c r="ACG28" s="439">
        <f>IFERROR((ACG$9=$X28)*1+(ACG$9&gt;$X28)*IF(MOD((ACG$8-'Lease Inputs'!$CN25*12),$Y28)=0,1,0)*(ACG$9&lt;=$U28),0)</f>
        <v/>
      </c>
      <c r="ACH28" s="439">
        <f>IFERROR((ACH$9=$X28)*1+(ACH$9&gt;$X28)*IF(MOD((ACH$8-'Lease Inputs'!$CN25*12),$Y28)=0,1,0)*(ACH$9&lt;=$U28),0)</f>
        <v/>
      </c>
      <c r="ACI28" s="439">
        <f>IFERROR((ACI$9=$X28)*1+(ACI$9&gt;$X28)*IF(MOD((ACI$8-'Lease Inputs'!$CN25*12),$Y28)=0,1,0)*(ACI$9&lt;=$U28),0)</f>
        <v/>
      </c>
      <c r="ACJ28" s="439">
        <f>IFERROR((ACJ$9=$X28)*1+(ACJ$9&gt;$X28)*IF(MOD((ACJ$8-'Lease Inputs'!$CN25*12),$Y28)=0,1,0)*(ACJ$9&lt;=$U28),0)</f>
        <v/>
      </c>
      <c r="ACK28" s="439">
        <f>IFERROR((ACK$9=$X28)*1+(ACK$9&gt;$X28)*IF(MOD((ACK$8-'Lease Inputs'!$CN25*12),$Y28)=0,1,0)*(ACK$9&lt;=$U28),0)</f>
        <v/>
      </c>
      <c r="ACL28" s="439">
        <f>IFERROR((ACL$9=$X28)*1+(ACL$9&gt;$X28)*IF(MOD((ACL$8-'Lease Inputs'!$CN25*12),$Y28)=0,1,0)*(ACL$9&lt;=$U28),0)</f>
        <v/>
      </c>
      <c r="ACM28" s="439">
        <f>IFERROR((ACM$9=$X28)*1+(ACM$9&gt;$X28)*IF(MOD((ACM$8-'Lease Inputs'!$CN25*12),$Y28)=0,1,0)*(ACM$9&lt;=$U28),0)</f>
        <v/>
      </c>
      <c r="ACN28" s="439">
        <f>IFERROR((ACN$9=$X28)*1+(ACN$9&gt;$X28)*IF(MOD((ACN$8-'Lease Inputs'!$CN25*12),$Y28)=0,1,0)*(ACN$9&lt;=$U28),0)</f>
        <v/>
      </c>
      <c r="ACO28" s="439">
        <f>IFERROR((ACO$9=$X28)*1+(ACO$9&gt;$X28)*IF(MOD((ACO$8-'Lease Inputs'!$CN25*12),$Y28)=0,1,0)*(ACO$9&lt;=$U28),0)</f>
        <v/>
      </c>
      <c r="ACP28" s="439">
        <f>IFERROR((ACP$9=$X28)*1+(ACP$9&gt;$X28)*IF(MOD((ACP$8-'Lease Inputs'!$CN25*12),$Y28)=0,1,0)*(ACP$9&lt;=$U28),0)</f>
        <v/>
      </c>
      <c r="ACQ28" s="439">
        <f>IFERROR((ACQ$9=$X28)*1+(ACQ$9&gt;$X28)*IF(MOD((ACQ$8-'Lease Inputs'!$CN25*12),$Y28)=0,1,0)*(ACQ$9&lt;=$U28),0)</f>
        <v/>
      </c>
      <c r="ACR28" s="439">
        <f>IFERROR((ACR$9=$X28)*1+(ACR$9&gt;$X28)*IF(MOD((ACR$8-'Lease Inputs'!$CN25*12),$Y28)=0,1,0)*(ACR$9&lt;=$U28),0)</f>
        <v/>
      </c>
      <c r="ACS28" s="439">
        <f>IFERROR((ACS$9=$X28)*1+(ACS$9&gt;$X28)*IF(MOD((ACS$8-'Lease Inputs'!$CN25*12),$Y28)=0,1,0)*(ACS$9&lt;=$U28),0)</f>
        <v/>
      </c>
      <c r="ACT28" s="439">
        <f>IFERROR((ACT$9=$X28)*1+(ACT$9&gt;$X28)*IF(MOD((ACT$8-'Lease Inputs'!$CN25*12),$Y28)=0,1,0)*(ACT$9&lt;=$U28),0)</f>
        <v/>
      </c>
      <c r="ACU28" s="439">
        <f>IFERROR((ACU$9=$X28)*1+(ACU$9&gt;$X28)*IF(MOD((ACU$8-'Lease Inputs'!$CN25*12),$Y28)=0,1,0)*(ACU$9&lt;=$U28),0)</f>
        <v/>
      </c>
      <c r="ACV28" s="439">
        <f>IFERROR((ACV$9=$X28)*1+(ACV$9&gt;$X28)*IF(MOD((ACV$8-'Lease Inputs'!$CN25*12),$Y28)=0,1,0)*(ACV$9&lt;=$U28),0)</f>
        <v/>
      </c>
      <c r="ACW28" s="439">
        <f>IFERROR((ACW$9=$X28)*1+(ACW$9&gt;$X28)*IF(MOD((ACW$8-'Lease Inputs'!$CN25*12),$Y28)=0,1,0)*(ACW$9&lt;=$U28),0)</f>
        <v/>
      </c>
      <c r="ACX28" s="439">
        <f>IFERROR((ACX$9=$X28)*1+(ACX$9&gt;$X28)*IF(MOD((ACX$8-'Lease Inputs'!$CN25*12),$Y28)=0,1,0)*(ACX$9&lt;=$U28),0)</f>
        <v/>
      </c>
      <c r="ACY28" s="439">
        <f>IFERROR((ACY$9=$X28)*1+(ACY$9&gt;$X28)*IF(MOD((ACY$8-'Lease Inputs'!$CN25*12),$Y28)=0,1,0)*(ACY$9&lt;=$U28),0)</f>
        <v/>
      </c>
      <c r="ACZ28" s="439">
        <f>IFERROR((ACZ$9=$X28)*1+(ACZ$9&gt;$X28)*IF(MOD((ACZ$8-'Lease Inputs'!$CN25*12),$Y28)=0,1,0)*(ACZ$9&lt;=$U28),0)</f>
        <v/>
      </c>
      <c r="ADA28" s="439">
        <f>IFERROR((ADA$9=$X28)*1+(ADA$9&gt;$X28)*IF(MOD((ADA$8-'Lease Inputs'!$CN25*12),$Y28)=0,1,0)*(ADA$9&lt;=$U28),0)</f>
        <v/>
      </c>
      <c r="ADB28" s="439">
        <f>IFERROR((ADB$9=$X28)*1+(ADB$9&gt;$X28)*IF(MOD((ADB$8-'Lease Inputs'!$CN25*12),$Y28)=0,1,0)*(ADB$9&lt;=$U28),0)</f>
        <v/>
      </c>
      <c r="ADC28" s="439">
        <f>IFERROR((ADC$9=$X28)*1+(ADC$9&gt;$X28)*IF(MOD((ADC$8-'Lease Inputs'!$CN25*12),$Y28)=0,1,0)*(ADC$9&lt;=$U28),0)</f>
        <v/>
      </c>
      <c r="ADD28" s="439">
        <f>IFERROR((ADD$9=$X28)*1+(ADD$9&gt;$X28)*IF(MOD((ADD$8-'Lease Inputs'!$CN25*12),$Y28)=0,1,0)*(ADD$9&lt;=$U28),0)</f>
        <v/>
      </c>
      <c r="ADE28" s="439">
        <f>IFERROR((ADE$9=$X28)*1+(ADE$9&gt;$X28)*IF(MOD((ADE$8-'Lease Inputs'!$CN25*12),$Y28)=0,1,0)*(ADE$9&lt;=$U28),0)</f>
        <v/>
      </c>
      <c r="ADF28" s="439">
        <f>IFERROR((ADF$9=$X28)*1+(ADF$9&gt;$X28)*IF(MOD((ADF$8-'Lease Inputs'!$CN25*12),$Y28)=0,1,0)*(ADF$9&lt;=$U28),0)</f>
        <v/>
      </c>
      <c r="ADG28" s="439">
        <f>IFERROR((ADG$9=$X28)*1+(ADG$9&gt;$X28)*IF(MOD((ADG$8-'Lease Inputs'!$CN25*12),$Y28)=0,1,0)*(ADG$9&lt;=$U28),0)</f>
        <v/>
      </c>
      <c r="ADH28" s="439">
        <f>IFERROR((ADH$9=$X28)*1+(ADH$9&gt;$X28)*IF(MOD((ADH$8-'Lease Inputs'!$CN25*12),$Y28)=0,1,0)*(ADH$9&lt;=$U28),0)</f>
        <v/>
      </c>
      <c r="ADI28" s="439">
        <f>IFERROR((ADI$9=$X28)*1+(ADI$9&gt;$X28)*IF(MOD((ADI$8-'Lease Inputs'!$CN25*12),$Y28)=0,1,0)*(ADI$9&lt;=$U28),0)</f>
        <v/>
      </c>
      <c r="ADJ28" s="439">
        <f>IFERROR((ADJ$9=$X28)*1+(ADJ$9&gt;$X28)*IF(MOD((ADJ$8-'Lease Inputs'!$CN25*12),$Y28)=0,1,0)*(ADJ$9&lt;=$U28),0)</f>
        <v/>
      </c>
      <c r="ADK28" s="439">
        <f>IFERROR((ADK$9=$X28)*1+(ADK$9&gt;$X28)*IF(MOD((ADK$8-'Lease Inputs'!$CN25*12),$Y28)=0,1,0)*(ADK$9&lt;=$U28),0)</f>
        <v/>
      </c>
      <c r="ADL28" s="439">
        <f>IFERROR((ADL$9=$X28)*1+(ADL$9&gt;$X28)*IF(MOD((ADL$8-'Lease Inputs'!$CN25*12),$Y28)=0,1,0)*(ADL$9&lt;=$U28),0)</f>
        <v/>
      </c>
      <c r="ADM28" s="439">
        <f>IFERROR((ADM$9=$X28)*1+(ADM$9&gt;$X28)*IF(MOD((ADM$8-'Lease Inputs'!$CN25*12),$Y28)=0,1,0)*(ADM$9&lt;=$U28),0)</f>
        <v/>
      </c>
      <c r="ADN28" s="439">
        <f>IFERROR((ADN$9=$X28)*1+(ADN$9&gt;$X28)*IF(MOD((ADN$8-'Lease Inputs'!$CN25*12),$Y28)=0,1,0)*(ADN$9&lt;=$U28),0)</f>
        <v/>
      </c>
      <c r="ADO28" s="439">
        <f>IFERROR((ADO$9=$X28)*1+(ADO$9&gt;$X28)*IF(MOD((ADO$8-'Lease Inputs'!$CN25*12),$Y28)=0,1,0)*(ADO$9&lt;=$U28),0)</f>
        <v/>
      </c>
      <c r="ADP28" s="439">
        <f>IFERROR((ADP$9=$X28)*1+(ADP$9&gt;$X28)*IF(MOD((ADP$8-'Lease Inputs'!$CN25*12),$Y28)=0,1,0)*(ADP$9&lt;=$U28),0)</f>
        <v/>
      </c>
      <c r="ADQ28" s="439">
        <f>IFERROR((ADQ$9=$X28)*1+(ADQ$9&gt;$X28)*IF(MOD((ADQ$8-'Lease Inputs'!$CN25*12),$Y28)=0,1,0)*(ADQ$9&lt;=$U28),0)</f>
        <v/>
      </c>
      <c r="ADR28" s="439">
        <f>IFERROR((ADR$9=$X28)*1+(ADR$9&gt;$X28)*IF(MOD((ADR$8-'Lease Inputs'!$CN25*12),$Y28)=0,1,0)*(ADR$9&lt;=$U28),0)</f>
        <v/>
      </c>
      <c r="ADS28" s="439">
        <f>IFERROR((ADS$9=$X28)*1+(ADS$9&gt;$X28)*IF(MOD((ADS$8-'Lease Inputs'!$CN25*12),$Y28)=0,1,0)*(ADS$9&lt;=$U28),0)</f>
        <v/>
      </c>
      <c r="ADT28" s="439">
        <f>IFERROR((ADT$9=$X28)*1+(ADT$9&gt;$X28)*IF(MOD((ADT$8-'Lease Inputs'!$CN25*12),$Y28)=0,1,0)*(ADT$9&lt;=$U28),0)</f>
        <v/>
      </c>
      <c r="ADU28" s="439">
        <f>IFERROR((ADU$9=$X28)*1+(ADU$9&gt;$X28)*IF(MOD((ADU$8-'Lease Inputs'!$CN25*12),$Y28)=0,1,0)*(ADU$9&lt;=$U28),0)</f>
        <v/>
      </c>
      <c r="ADV28" s="439">
        <f>IFERROR((ADV$9=$X28)*1+(ADV$9&gt;$X28)*IF(MOD((ADV$8-'Lease Inputs'!$CN25*12),$Y28)=0,1,0)*(ADV$9&lt;=$U28),0)</f>
        <v/>
      </c>
      <c r="ADW28" s="439">
        <f>IFERROR((ADW$9=$X28)*1+(ADW$9&gt;$X28)*IF(MOD((ADW$8-'Lease Inputs'!$CN25*12),$Y28)=0,1,0)*(ADW$9&lt;=$U28),0)</f>
        <v/>
      </c>
      <c r="ADX28" s="439">
        <f>IFERROR((ADX$9=$X28)*1+(ADX$9&gt;$X28)*IF(MOD((ADX$8-'Lease Inputs'!$CN25*12),$Y28)=0,1,0)*(ADX$9&lt;=$U28),0)</f>
        <v/>
      </c>
      <c r="ADY28" s="439">
        <f>IFERROR((ADY$9=$X28)*1+(ADY$9&gt;$X28)*IF(MOD((ADY$8-'Lease Inputs'!$CN25*12),$Y28)=0,1,0)*(ADY$9&lt;=$U28),0)</f>
        <v/>
      </c>
      <c r="ADZ28" s="439">
        <f>IFERROR((ADZ$9=$X28)*1+(ADZ$9&gt;$X28)*IF(MOD((ADZ$8-'Lease Inputs'!$CN25*12),$Y28)=0,1,0)*(ADZ$9&lt;=$U28),0)</f>
        <v/>
      </c>
      <c r="AEA28" s="439">
        <f>IFERROR((AEA$9=$X28)*1+(AEA$9&gt;$X28)*IF(MOD((AEA$8-'Lease Inputs'!$CN25*12),$Y28)=0,1,0)*(AEA$9&lt;=$U28),0)</f>
        <v/>
      </c>
      <c r="AEB28" s="439">
        <f>IFERROR((AEB$9=$X28)*1+(AEB$9&gt;$X28)*IF(MOD((AEB$8-'Lease Inputs'!$CN25*12),$Y28)=0,1,0)*(AEB$9&lt;=$U28),0)</f>
        <v/>
      </c>
      <c r="AEC28" s="439">
        <f>IFERROR((AEC$9=$X28)*1+(AEC$9&gt;$X28)*IF(MOD((AEC$8-'Lease Inputs'!$CN25*12),$Y28)=0,1,0)*(AEC$9&lt;=$U28),0)</f>
        <v/>
      </c>
      <c r="AED28" s="439">
        <f>IFERROR((AED$9=$X28)*1+(AED$9&gt;$X28)*IF(MOD((AED$8-'Lease Inputs'!$CN25*12),$Y28)=0,1,0)*(AED$9&lt;=$U28),0)</f>
        <v/>
      </c>
      <c r="AEE28" s="439">
        <f>IFERROR((AEE$9=$X28)*1+(AEE$9&gt;$X28)*IF(MOD((AEE$8-'Lease Inputs'!$CN25*12),$Y28)=0,1,0)*(AEE$9&lt;=$U28),0)</f>
        <v/>
      </c>
      <c r="AEF28" s="439">
        <f>IFERROR((AEF$9=$X28)*1+(AEF$9&gt;$X28)*IF(MOD((AEF$8-'Lease Inputs'!$CN25*12),$Y28)=0,1,0)*(AEF$9&lt;=$U28),0)</f>
        <v/>
      </c>
      <c r="AEG28" s="439">
        <f>IFERROR((AEG$9=$X28)*1+(AEG$9&gt;$X28)*IF(MOD((AEG$8-'Lease Inputs'!$CN25*12),$Y28)=0,1,0)*(AEG$9&lt;=$U28),0)</f>
        <v/>
      </c>
      <c r="AEH28" s="439">
        <f>IFERROR((AEH$9=$X28)*1+(AEH$9&gt;$X28)*IF(MOD((AEH$8-'Lease Inputs'!$CN25*12),$Y28)=0,1,0)*(AEH$9&lt;=$U28),0)</f>
        <v/>
      </c>
      <c r="AEI28" s="439">
        <f>IFERROR((AEI$9=$X28)*1+(AEI$9&gt;$X28)*IF(MOD((AEI$8-'Lease Inputs'!$CN25*12),$Y28)=0,1,0)*(AEI$9&lt;=$U28),0)</f>
        <v/>
      </c>
      <c r="AEJ28" s="439">
        <f>IFERROR((AEJ$9=$X28)*1+(AEJ$9&gt;$X28)*IF(MOD((AEJ$8-'Lease Inputs'!$CN25*12),$Y28)=0,1,0)*(AEJ$9&lt;=$U28),0)</f>
        <v/>
      </c>
      <c r="AEK28" s="439">
        <f>IFERROR((AEK$9=$X28)*1+(AEK$9&gt;$X28)*IF(MOD((AEK$8-'Lease Inputs'!$CN25*12),$Y28)=0,1,0)*(AEK$9&lt;=$U28),0)</f>
        <v/>
      </c>
      <c r="AEL28" s="439">
        <f>IFERROR((AEL$9=$X28)*1+(AEL$9&gt;$X28)*IF(MOD((AEL$8-'Lease Inputs'!$CN25*12),$Y28)=0,1,0)*(AEL$9&lt;=$U28),0)</f>
        <v/>
      </c>
      <c r="AEM28" s="439">
        <f>IFERROR((AEM$9=$X28)*1+(AEM$9&gt;$X28)*IF(MOD((AEM$8-'Lease Inputs'!$CN25*12),$Y28)=0,1,0)*(AEM$9&lt;=$U28),0)</f>
        <v/>
      </c>
      <c r="AEN28" s="439">
        <f>IFERROR((AEN$9=$X28)*1+(AEN$9&gt;$X28)*IF(MOD((AEN$8-'Lease Inputs'!$CN25*12),$Y28)=0,1,0)*(AEN$9&lt;=$U28),0)</f>
        <v/>
      </c>
      <c r="AEO28" s="439">
        <f>IFERROR((AEO$9=$X28)*1+(AEO$9&gt;$X28)*IF(MOD((AEO$8-'Lease Inputs'!$CN25*12),$Y28)=0,1,0)*(AEO$9&lt;=$U28),0)</f>
        <v/>
      </c>
      <c r="AEP28" s="439">
        <f>IFERROR((AEP$9=$X28)*1+(AEP$9&gt;$X28)*IF(MOD((AEP$8-'Lease Inputs'!$CN25*12),$Y28)=0,1,0)*(AEP$9&lt;=$U28),0)</f>
        <v/>
      </c>
      <c r="AEQ28" s="439">
        <f>IFERROR((AEQ$9=$X28)*1+(AEQ$9&gt;$X28)*IF(MOD((AEQ$8-'Lease Inputs'!$CN25*12),$Y28)=0,1,0)*(AEQ$9&lt;=$U28),0)</f>
        <v/>
      </c>
      <c r="AER28" s="439">
        <f>IFERROR((AER$9=$X28)*1+(AER$9&gt;$X28)*IF(MOD((AER$8-'Lease Inputs'!$CN25*12),$Y28)=0,1,0)*(AER$9&lt;=$U28),0)</f>
        <v/>
      </c>
      <c r="AES28" s="439">
        <f>IFERROR((AES$9=$X28)*1+(AES$9&gt;$X28)*IF(MOD((AES$8-'Lease Inputs'!$CN25*12),$Y28)=0,1,0)*(AES$9&lt;=$U28),0)</f>
        <v/>
      </c>
      <c r="AEU28" s="440" t="n">
        <v>1</v>
      </c>
      <c r="AEV28" s="436">
        <f>(1+'Lease Inputs'!$CL25)^(AEV$8/12)</f>
        <v/>
      </c>
      <c r="AEW28" s="436">
        <f>(1+'Lease Inputs'!$CL25)^(AEW$8/12)</f>
        <v/>
      </c>
      <c r="AEX28" s="436">
        <f>(1+'Lease Inputs'!$CL25)^(AEX$8/12)</f>
        <v/>
      </c>
      <c r="AEY28" s="436">
        <f>(1+'Lease Inputs'!$CL25)^(AEY$8/12)</f>
        <v/>
      </c>
      <c r="AEZ28" s="436">
        <f>(1+'Lease Inputs'!$CL25)^(AEZ$8/12)</f>
        <v/>
      </c>
      <c r="AFA28" s="436">
        <f>(1+'Lease Inputs'!$CL25)^(AFA$8/12)</f>
        <v/>
      </c>
      <c r="AFB28" s="436">
        <f>(1+'Lease Inputs'!$CL25)^(AFB$8/12)</f>
        <v/>
      </c>
      <c r="AFC28" s="436">
        <f>(1+'Lease Inputs'!$CL25)^(AFC$8/12)</f>
        <v/>
      </c>
      <c r="AFD28" s="436">
        <f>(1+'Lease Inputs'!$CL25)^(AFD$8/12)</f>
        <v/>
      </c>
      <c r="AFE28" s="436">
        <f>(1+'Lease Inputs'!$CL25)^(AFE$8/12)</f>
        <v/>
      </c>
      <c r="AFF28" s="436">
        <f>(1+'Lease Inputs'!$CL25)^(AFF$8/12)</f>
        <v/>
      </c>
      <c r="AFG28" s="436">
        <f>(1+'Lease Inputs'!$CL25)^(AFG$8/12)</f>
        <v/>
      </c>
      <c r="AFH28" s="436">
        <f>(1+'Lease Inputs'!$CL25)^(AFH$8/12)</f>
        <v/>
      </c>
      <c r="AFI28" s="436">
        <f>(1+'Lease Inputs'!$CL25)^(AFI$8/12)</f>
        <v/>
      </c>
      <c r="AFJ28" s="436">
        <f>(1+'Lease Inputs'!$CL25)^(AFJ$8/12)</f>
        <v/>
      </c>
      <c r="AFK28" s="436">
        <f>(1+'Lease Inputs'!$CL25)^(AFK$8/12)</f>
        <v/>
      </c>
      <c r="AFL28" s="436">
        <f>(1+'Lease Inputs'!$CL25)^(AFL$8/12)</f>
        <v/>
      </c>
      <c r="AFM28" s="436">
        <f>(1+'Lease Inputs'!$CL25)^(AFM$8/12)</f>
        <v/>
      </c>
      <c r="AFN28" s="436">
        <f>(1+'Lease Inputs'!$CL25)^(AFN$8/12)</f>
        <v/>
      </c>
      <c r="AFO28" s="436">
        <f>(1+'Lease Inputs'!$CL25)^(AFO$8/12)</f>
        <v/>
      </c>
      <c r="AFP28" s="436">
        <f>(1+'Lease Inputs'!$CL25)^(AFP$8/12)</f>
        <v/>
      </c>
      <c r="AFQ28" s="436">
        <f>(1+'Lease Inputs'!$CL25)^(AFQ$8/12)</f>
        <v/>
      </c>
      <c r="AFR28" s="436">
        <f>(1+'Lease Inputs'!$CL25)^(AFR$8/12)</f>
        <v/>
      </c>
      <c r="AFS28" s="436">
        <f>(1+'Lease Inputs'!$CL25)^(AFS$8/12)</f>
        <v/>
      </c>
      <c r="AFT28" s="436">
        <f>(1+'Lease Inputs'!$CL25)^(AFT$8/12)</f>
        <v/>
      </c>
      <c r="AFU28" s="436">
        <f>(1+'Lease Inputs'!$CL25)^(AFU$8/12)</f>
        <v/>
      </c>
      <c r="AFV28" s="436">
        <f>(1+'Lease Inputs'!$CL25)^(AFV$8/12)</f>
        <v/>
      </c>
      <c r="AFW28" s="436">
        <f>(1+'Lease Inputs'!$CL25)^(AFW$8/12)</f>
        <v/>
      </c>
      <c r="AFX28" s="436">
        <f>(1+'Lease Inputs'!$CL25)^(AFX$8/12)</f>
        <v/>
      </c>
      <c r="AFY28" s="436">
        <f>(1+'Lease Inputs'!$CL25)^(AFY$8/12)</f>
        <v/>
      </c>
      <c r="AFZ28" s="436">
        <f>(1+'Lease Inputs'!$CL25)^(AFZ$8/12)</f>
        <v/>
      </c>
      <c r="AGA28" s="436">
        <f>(1+'Lease Inputs'!$CL25)^(AGA$8/12)</f>
        <v/>
      </c>
      <c r="AGB28" s="436">
        <f>(1+'Lease Inputs'!$CL25)^(AGB$8/12)</f>
        <v/>
      </c>
      <c r="AGC28" s="436">
        <f>(1+'Lease Inputs'!$CL25)^(AGC$8/12)</f>
        <v/>
      </c>
      <c r="AGD28" s="436">
        <f>(1+'Lease Inputs'!$CL25)^(AGD$8/12)</f>
        <v/>
      </c>
      <c r="AGE28" s="436">
        <f>(1+'Lease Inputs'!$CL25)^(AGE$8/12)</f>
        <v/>
      </c>
      <c r="AGF28" s="436">
        <f>(1+'Lease Inputs'!$CL25)^(AGF$8/12)</f>
        <v/>
      </c>
      <c r="AGG28" s="436">
        <f>(1+'Lease Inputs'!$CL25)^(AGG$8/12)</f>
        <v/>
      </c>
      <c r="AGH28" s="436">
        <f>(1+'Lease Inputs'!$CL25)^(AGH$8/12)</f>
        <v/>
      </c>
      <c r="AGI28" s="436">
        <f>(1+'Lease Inputs'!$CL25)^(AGI$8/12)</f>
        <v/>
      </c>
      <c r="AGJ28" s="436">
        <f>(1+'Lease Inputs'!$CL25)^(AGJ$8/12)</f>
        <v/>
      </c>
      <c r="AGK28" s="436">
        <f>(1+'Lease Inputs'!$CL25)^(AGK$8/12)</f>
        <v/>
      </c>
      <c r="AGL28" s="436">
        <f>(1+'Lease Inputs'!$CL25)^(AGL$8/12)</f>
        <v/>
      </c>
      <c r="AGM28" s="436">
        <f>(1+'Lease Inputs'!$CL25)^(AGM$8/12)</f>
        <v/>
      </c>
      <c r="AGN28" s="436">
        <f>(1+'Lease Inputs'!$CL25)^(AGN$8/12)</f>
        <v/>
      </c>
      <c r="AGO28" s="436">
        <f>(1+'Lease Inputs'!$CL25)^(AGO$8/12)</f>
        <v/>
      </c>
      <c r="AGP28" s="436">
        <f>(1+'Lease Inputs'!$CL25)^(AGP$8/12)</f>
        <v/>
      </c>
      <c r="AGQ28" s="436">
        <f>(1+'Lease Inputs'!$CL25)^(AGQ$8/12)</f>
        <v/>
      </c>
      <c r="AGR28" s="436">
        <f>(1+'Lease Inputs'!$CL25)^(AGR$8/12)</f>
        <v/>
      </c>
      <c r="AGS28" s="436">
        <f>(1+'Lease Inputs'!$CL25)^(AGS$8/12)</f>
        <v/>
      </c>
      <c r="AGT28" s="436">
        <f>(1+'Lease Inputs'!$CL25)^(AGT$8/12)</f>
        <v/>
      </c>
      <c r="AGU28" s="436">
        <f>(1+'Lease Inputs'!$CL25)^(AGU$8/12)</f>
        <v/>
      </c>
      <c r="AGV28" s="436">
        <f>(1+'Lease Inputs'!$CL25)^(AGV$8/12)</f>
        <v/>
      </c>
      <c r="AGW28" s="436">
        <f>(1+'Lease Inputs'!$CL25)^(AGW$8/12)</f>
        <v/>
      </c>
      <c r="AGX28" s="436">
        <f>(1+'Lease Inputs'!$CL25)^(AGX$8/12)</f>
        <v/>
      </c>
      <c r="AGY28" s="436">
        <f>(1+'Lease Inputs'!$CL25)^(AGY$8/12)</f>
        <v/>
      </c>
      <c r="AGZ28" s="436">
        <f>(1+'Lease Inputs'!$CL25)^(AGZ$8/12)</f>
        <v/>
      </c>
      <c r="AHA28" s="436">
        <f>(1+'Lease Inputs'!$CL25)^(AHA$8/12)</f>
        <v/>
      </c>
      <c r="AHB28" s="436">
        <f>(1+'Lease Inputs'!$CL25)^(AHB$8/12)</f>
        <v/>
      </c>
      <c r="AHC28" s="436">
        <f>(1+'Lease Inputs'!$CL25)^(AHC$8/12)</f>
        <v/>
      </c>
      <c r="AHD28" s="436">
        <f>(1+'Lease Inputs'!$CL25)^(AHD$8/12)</f>
        <v/>
      </c>
      <c r="AHE28" s="436">
        <f>(1+'Lease Inputs'!$CL25)^(AHE$8/12)</f>
        <v/>
      </c>
      <c r="AHF28" s="436">
        <f>(1+'Lease Inputs'!$CL25)^(AHF$8/12)</f>
        <v/>
      </c>
      <c r="AHG28" s="436">
        <f>(1+'Lease Inputs'!$CL25)^(AHG$8/12)</f>
        <v/>
      </c>
      <c r="AHH28" s="436">
        <f>(1+'Lease Inputs'!$CL25)^(AHH$8/12)</f>
        <v/>
      </c>
      <c r="AHI28" s="436">
        <f>(1+'Lease Inputs'!$CL25)^(AHI$8/12)</f>
        <v/>
      </c>
      <c r="AHJ28" s="436">
        <f>(1+'Lease Inputs'!$CL25)^(AHJ$8/12)</f>
        <v/>
      </c>
      <c r="AHK28" s="436">
        <f>(1+'Lease Inputs'!$CL25)^(AHK$8/12)</f>
        <v/>
      </c>
      <c r="AHL28" s="436">
        <f>(1+'Lease Inputs'!$CL25)^(AHL$8/12)</f>
        <v/>
      </c>
      <c r="AHM28" s="436">
        <f>(1+'Lease Inputs'!$CL25)^(AHM$8/12)</f>
        <v/>
      </c>
      <c r="AHN28" s="436">
        <f>(1+'Lease Inputs'!$CL25)^(AHN$8/12)</f>
        <v/>
      </c>
      <c r="AHO28" s="436">
        <f>(1+'Lease Inputs'!$CL25)^(AHO$8/12)</f>
        <v/>
      </c>
      <c r="AHP28" s="436">
        <f>(1+'Lease Inputs'!$CL25)^(AHP$8/12)</f>
        <v/>
      </c>
      <c r="AHQ28" s="436">
        <f>(1+'Lease Inputs'!$CL25)^(AHQ$8/12)</f>
        <v/>
      </c>
      <c r="AHR28" s="436">
        <f>(1+'Lease Inputs'!$CL25)^(AHR$8/12)</f>
        <v/>
      </c>
      <c r="AHS28" s="436">
        <f>(1+'Lease Inputs'!$CL25)^(AHS$8/12)</f>
        <v/>
      </c>
      <c r="AHT28" s="436">
        <f>(1+'Lease Inputs'!$CL25)^(AHT$8/12)</f>
        <v/>
      </c>
      <c r="AHU28" s="436">
        <f>(1+'Lease Inputs'!$CL25)^(AHU$8/12)</f>
        <v/>
      </c>
      <c r="AHV28" s="436">
        <f>(1+'Lease Inputs'!$CL25)^(AHV$8/12)</f>
        <v/>
      </c>
      <c r="AHW28" s="436">
        <f>(1+'Lease Inputs'!$CL25)^(AHW$8/12)</f>
        <v/>
      </c>
      <c r="AHX28" s="436">
        <f>(1+'Lease Inputs'!$CL25)^(AHX$8/12)</f>
        <v/>
      </c>
      <c r="AHY28" s="436">
        <f>(1+'Lease Inputs'!$CL25)^(AHY$8/12)</f>
        <v/>
      </c>
      <c r="AHZ28" s="436">
        <f>(1+'Lease Inputs'!$CL25)^(AHZ$8/12)</f>
        <v/>
      </c>
      <c r="AIA28" s="436">
        <f>(1+'Lease Inputs'!$CL25)^(AIA$8/12)</f>
        <v/>
      </c>
      <c r="AIB28" s="436">
        <f>(1+'Lease Inputs'!$CL25)^(AIB$8/12)</f>
        <v/>
      </c>
      <c r="AIC28" s="436">
        <f>(1+'Lease Inputs'!$CL25)^(AIC$8/12)</f>
        <v/>
      </c>
      <c r="AID28" s="436">
        <f>(1+'Lease Inputs'!$CL25)^(AID$8/12)</f>
        <v/>
      </c>
      <c r="AIE28" s="436">
        <f>(1+'Lease Inputs'!$CL25)^(AIE$8/12)</f>
        <v/>
      </c>
      <c r="AIF28" s="436">
        <f>(1+'Lease Inputs'!$CL25)^(AIF$8/12)</f>
        <v/>
      </c>
      <c r="AIG28" s="436">
        <f>(1+'Lease Inputs'!$CL25)^(AIG$8/12)</f>
        <v/>
      </c>
      <c r="AIH28" s="436">
        <f>(1+'Lease Inputs'!$CL25)^(AIH$8/12)</f>
        <v/>
      </c>
      <c r="AII28" s="436">
        <f>(1+'Lease Inputs'!$CL25)^(AII$8/12)</f>
        <v/>
      </c>
      <c r="AIJ28" s="436">
        <f>(1+'Lease Inputs'!$CL25)^(AIJ$8/12)</f>
        <v/>
      </c>
      <c r="AIK28" s="436">
        <f>(1+'Lease Inputs'!$CL25)^(AIK$8/12)</f>
        <v/>
      </c>
      <c r="AIL28" s="436">
        <f>(1+'Lease Inputs'!$CL25)^(AIL$8/12)</f>
        <v/>
      </c>
      <c r="AIM28" s="436">
        <f>(1+'Lease Inputs'!$CL25)^(AIM$8/12)</f>
        <v/>
      </c>
      <c r="AIN28" s="436">
        <f>(1+'Lease Inputs'!$CL25)^(AIN$8/12)</f>
        <v/>
      </c>
      <c r="AIO28" s="436">
        <f>(1+'Lease Inputs'!$CL25)^(AIO$8/12)</f>
        <v/>
      </c>
      <c r="AIP28" s="436">
        <f>(1+'Lease Inputs'!$CL25)^(AIP$8/12)</f>
        <v/>
      </c>
      <c r="AIQ28" s="436">
        <f>(1+'Lease Inputs'!$CL25)^(AIQ$8/12)</f>
        <v/>
      </c>
      <c r="AIR28" s="436">
        <f>(1+'Lease Inputs'!$CL25)^(AIR$8/12)</f>
        <v/>
      </c>
      <c r="AIS28" s="436">
        <f>(1+'Lease Inputs'!$CL25)^(AIS$8/12)</f>
        <v/>
      </c>
      <c r="AIT28" s="436">
        <f>(1+'Lease Inputs'!$CL25)^(AIT$8/12)</f>
        <v/>
      </c>
      <c r="AIU28" s="436">
        <f>(1+'Lease Inputs'!$CL25)^(AIU$8/12)</f>
        <v/>
      </c>
      <c r="AIV28" s="436">
        <f>(1+'Lease Inputs'!$CL25)^(AIV$8/12)</f>
        <v/>
      </c>
      <c r="AIW28" s="436">
        <f>(1+'Lease Inputs'!$CL25)^(AIW$8/12)</f>
        <v/>
      </c>
      <c r="AIX28" s="436">
        <f>(1+'Lease Inputs'!$CL25)^(AIX$8/12)</f>
        <v/>
      </c>
      <c r="AIY28" s="436">
        <f>(1+'Lease Inputs'!$CL25)^(AIY$8/12)</f>
        <v/>
      </c>
      <c r="AJA28" s="440" t="n">
        <v>1</v>
      </c>
      <c r="AJB28" s="436">
        <f>(AAP28=0)*AJA28
+(AAP28=1)*AEV28</f>
        <v/>
      </c>
      <c r="AJC28" s="436">
        <f>(AAQ28=0)*AJB28
+(AAQ28=1)*AEW28</f>
        <v/>
      </c>
      <c r="AJD28" s="436">
        <f>(AAR28=0)*AJC28
+(AAR28=1)*AEX28</f>
        <v/>
      </c>
      <c r="AJE28" s="436">
        <f>(AAS28=0)*AJD28
+(AAS28=1)*AEY28</f>
        <v/>
      </c>
      <c r="AJF28" s="436">
        <f>(AAT28=0)*AJE28
+(AAT28=1)*AEZ28</f>
        <v/>
      </c>
      <c r="AJG28" s="436">
        <f>(AAU28=0)*AJF28
+(AAU28=1)*AFA28</f>
        <v/>
      </c>
      <c r="AJH28" s="436">
        <f>(AAV28=0)*AJG28
+(AAV28=1)*AFB28</f>
        <v/>
      </c>
      <c r="AJI28" s="436">
        <f>(AAW28=0)*AJH28
+(AAW28=1)*AFC28</f>
        <v/>
      </c>
      <c r="AJJ28" s="436">
        <f>(AAX28=0)*AJI28
+(AAX28=1)*AFD28</f>
        <v/>
      </c>
      <c r="AJK28" s="436">
        <f>(AAY28=0)*AJJ28
+(AAY28=1)*AFE28</f>
        <v/>
      </c>
      <c r="AJL28" s="436">
        <f>(AAZ28=0)*AJK28
+(AAZ28=1)*AFF28</f>
        <v/>
      </c>
      <c r="AJM28" s="436">
        <f>(ABA28=0)*AJL28
+(ABA28=1)*AFG28</f>
        <v/>
      </c>
      <c r="AJN28" s="436">
        <f>(ABB28=0)*AJM28
+(ABB28=1)*AFH28</f>
        <v/>
      </c>
      <c r="AJO28" s="436">
        <f>(ABC28=0)*AJN28
+(ABC28=1)*AFI28</f>
        <v/>
      </c>
      <c r="AJP28" s="436">
        <f>(ABD28=0)*AJO28
+(ABD28=1)*AFJ28</f>
        <v/>
      </c>
      <c r="AJQ28" s="436">
        <f>(ABE28=0)*AJP28
+(ABE28=1)*AFK28</f>
        <v/>
      </c>
      <c r="AJR28" s="436">
        <f>(ABF28=0)*AJQ28
+(ABF28=1)*AFL28</f>
        <v/>
      </c>
      <c r="AJS28" s="436">
        <f>(ABG28=0)*AJR28
+(ABG28=1)*AFM28</f>
        <v/>
      </c>
      <c r="AJT28" s="436">
        <f>(ABH28=0)*AJS28
+(ABH28=1)*AFN28</f>
        <v/>
      </c>
      <c r="AJU28" s="436">
        <f>(ABI28=0)*AJT28
+(ABI28=1)*AFO28</f>
        <v/>
      </c>
      <c r="AJV28" s="436">
        <f>(ABJ28=0)*AJU28
+(ABJ28=1)*AFP28</f>
        <v/>
      </c>
      <c r="AJW28" s="436">
        <f>(ABK28=0)*AJV28
+(ABK28=1)*AFQ28</f>
        <v/>
      </c>
      <c r="AJX28" s="436">
        <f>(ABL28=0)*AJW28
+(ABL28=1)*AFR28</f>
        <v/>
      </c>
      <c r="AJY28" s="436">
        <f>(ABM28=0)*AJX28
+(ABM28=1)*AFS28</f>
        <v/>
      </c>
      <c r="AJZ28" s="436">
        <f>(ABN28=0)*AJY28
+(ABN28=1)*AFT28</f>
        <v/>
      </c>
      <c r="AKA28" s="436">
        <f>(ABO28=0)*AJZ28
+(ABO28=1)*AFU28</f>
        <v/>
      </c>
      <c r="AKB28" s="436">
        <f>(ABP28=0)*AKA28
+(ABP28=1)*AFV28</f>
        <v/>
      </c>
      <c r="AKC28" s="436">
        <f>(ABQ28=0)*AKB28
+(ABQ28=1)*AFW28</f>
        <v/>
      </c>
      <c r="AKD28" s="436">
        <f>(ABR28=0)*AKC28
+(ABR28=1)*AFX28</f>
        <v/>
      </c>
      <c r="AKE28" s="436">
        <f>(ABS28=0)*AKD28
+(ABS28=1)*AFY28</f>
        <v/>
      </c>
      <c r="AKF28" s="436">
        <f>(ABT28=0)*AKE28
+(ABT28=1)*AFZ28</f>
        <v/>
      </c>
      <c r="AKG28" s="436">
        <f>(ABU28=0)*AKF28
+(ABU28=1)*AGA28</f>
        <v/>
      </c>
      <c r="AKH28" s="436">
        <f>(ABV28=0)*AKG28
+(ABV28=1)*AGB28</f>
        <v/>
      </c>
      <c r="AKI28" s="436">
        <f>(ABW28=0)*AKH28
+(ABW28=1)*AGC28</f>
        <v/>
      </c>
      <c r="AKJ28" s="436">
        <f>(ABX28=0)*AKI28
+(ABX28=1)*AGD28</f>
        <v/>
      </c>
      <c r="AKK28" s="436">
        <f>(ABY28=0)*AKJ28
+(ABY28=1)*AGE28</f>
        <v/>
      </c>
      <c r="AKL28" s="436">
        <f>(ABZ28=0)*AKK28
+(ABZ28=1)*AGF28</f>
        <v/>
      </c>
      <c r="AKM28" s="436">
        <f>(ACA28=0)*AKL28
+(ACA28=1)*AGG28</f>
        <v/>
      </c>
      <c r="AKN28" s="436">
        <f>(ACB28=0)*AKM28
+(ACB28=1)*AGH28</f>
        <v/>
      </c>
      <c r="AKO28" s="436">
        <f>(ACC28=0)*AKN28
+(ACC28=1)*AGI28</f>
        <v/>
      </c>
      <c r="AKP28" s="436">
        <f>(ACD28=0)*AKO28
+(ACD28=1)*AGJ28</f>
        <v/>
      </c>
      <c r="AKQ28" s="436">
        <f>(ACE28=0)*AKP28
+(ACE28=1)*AGK28</f>
        <v/>
      </c>
      <c r="AKR28" s="436">
        <f>(ACF28=0)*AKQ28
+(ACF28=1)*AGL28</f>
        <v/>
      </c>
      <c r="AKS28" s="436">
        <f>(ACG28=0)*AKR28
+(ACG28=1)*AGM28</f>
        <v/>
      </c>
      <c r="AKT28" s="436">
        <f>(ACH28=0)*AKS28
+(ACH28=1)*AGN28</f>
        <v/>
      </c>
      <c r="AKU28" s="436">
        <f>(ACI28=0)*AKT28
+(ACI28=1)*AGO28</f>
        <v/>
      </c>
      <c r="AKV28" s="436">
        <f>(ACJ28=0)*AKU28
+(ACJ28=1)*AGP28</f>
        <v/>
      </c>
      <c r="AKW28" s="436">
        <f>(ACK28=0)*AKV28
+(ACK28=1)*AGQ28</f>
        <v/>
      </c>
      <c r="AKX28" s="436">
        <f>(ACL28=0)*AKW28
+(ACL28=1)*AGR28</f>
        <v/>
      </c>
      <c r="AKY28" s="436">
        <f>(ACM28=0)*AKX28
+(ACM28=1)*AGS28</f>
        <v/>
      </c>
      <c r="AKZ28" s="436">
        <f>(ACN28=0)*AKY28
+(ACN28=1)*AGT28</f>
        <v/>
      </c>
      <c r="ALA28" s="436">
        <f>(ACO28=0)*AKZ28
+(ACO28=1)*AGU28</f>
        <v/>
      </c>
      <c r="ALB28" s="436">
        <f>(ACP28=0)*ALA28
+(ACP28=1)*AGV28</f>
        <v/>
      </c>
      <c r="ALC28" s="436">
        <f>(ACQ28=0)*ALB28
+(ACQ28=1)*AGW28</f>
        <v/>
      </c>
      <c r="ALD28" s="436">
        <f>(ACR28=0)*ALC28
+(ACR28=1)*AGX28</f>
        <v/>
      </c>
      <c r="ALE28" s="436">
        <f>(ACS28=0)*ALD28
+(ACS28=1)*AGY28</f>
        <v/>
      </c>
      <c r="ALF28" s="436">
        <f>(ACT28=0)*ALE28
+(ACT28=1)*AGZ28</f>
        <v/>
      </c>
      <c r="ALG28" s="436">
        <f>(ACU28=0)*ALF28
+(ACU28=1)*AHA28</f>
        <v/>
      </c>
      <c r="ALH28" s="436">
        <f>(ACV28=0)*ALG28
+(ACV28=1)*AHB28</f>
        <v/>
      </c>
      <c r="ALI28" s="436">
        <f>(ACW28=0)*ALH28
+(ACW28=1)*AHC28</f>
        <v/>
      </c>
      <c r="ALJ28" s="436">
        <f>(ACX28=0)*ALI28
+(ACX28=1)*AHD28</f>
        <v/>
      </c>
      <c r="ALK28" s="436">
        <f>(ACY28=0)*ALJ28
+(ACY28=1)*AHE28</f>
        <v/>
      </c>
      <c r="ALL28" s="436">
        <f>(ACZ28=0)*ALK28
+(ACZ28=1)*AHF28</f>
        <v/>
      </c>
      <c r="ALM28" s="436">
        <f>(ADA28=0)*ALL28
+(ADA28=1)*AHG28</f>
        <v/>
      </c>
      <c r="ALN28" s="436">
        <f>(ADB28=0)*ALM28
+(ADB28=1)*AHH28</f>
        <v/>
      </c>
      <c r="ALO28" s="436">
        <f>(ADC28=0)*ALN28
+(ADC28=1)*AHI28</f>
        <v/>
      </c>
      <c r="ALP28" s="436">
        <f>(ADD28=0)*ALO28
+(ADD28=1)*AHJ28</f>
        <v/>
      </c>
      <c r="ALQ28" s="436">
        <f>(ADE28=0)*ALP28
+(ADE28=1)*AHK28</f>
        <v/>
      </c>
      <c r="ALR28" s="436">
        <f>(ADF28=0)*ALQ28
+(ADF28=1)*AHL28</f>
        <v/>
      </c>
      <c r="ALS28" s="436">
        <f>(ADG28=0)*ALR28
+(ADG28=1)*AHM28</f>
        <v/>
      </c>
      <c r="ALT28" s="436">
        <f>(ADH28=0)*ALS28
+(ADH28=1)*AHN28</f>
        <v/>
      </c>
      <c r="ALU28" s="436">
        <f>(ADI28=0)*ALT28
+(ADI28=1)*AHO28</f>
        <v/>
      </c>
      <c r="ALV28" s="436">
        <f>(ADJ28=0)*ALU28
+(ADJ28=1)*AHP28</f>
        <v/>
      </c>
      <c r="ALW28" s="436">
        <f>(ADK28=0)*ALV28
+(ADK28=1)*AHQ28</f>
        <v/>
      </c>
      <c r="ALX28" s="436">
        <f>(ADL28=0)*ALW28
+(ADL28=1)*AHR28</f>
        <v/>
      </c>
      <c r="ALY28" s="436">
        <f>(ADM28=0)*ALX28
+(ADM28=1)*AHS28</f>
        <v/>
      </c>
      <c r="ALZ28" s="436">
        <f>(ADN28=0)*ALY28
+(ADN28=1)*AHT28</f>
        <v/>
      </c>
      <c r="AMA28" s="436">
        <f>(ADO28=0)*ALZ28
+(ADO28=1)*AHU28</f>
        <v/>
      </c>
      <c r="AMB28" s="436">
        <f>(ADP28=0)*AMA28
+(ADP28=1)*AHV28</f>
        <v/>
      </c>
      <c r="AMC28" s="436">
        <f>(ADQ28=0)*AMB28
+(ADQ28=1)*AHW28</f>
        <v/>
      </c>
      <c r="AMD28" s="436">
        <f>(ADR28=0)*AMC28
+(ADR28=1)*AHX28</f>
        <v/>
      </c>
      <c r="AME28" s="436">
        <f>(ADS28=0)*AMD28
+(ADS28=1)*AHY28</f>
        <v/>
      </c>
      <c r="AMF28" s="436">
        <f>(ADT28=0)*AME28
+(ADT28=1)*AHZ28</f>
        <v/>
      </c>
      <c r="AMG28" s="436">
        <f>(ADU28=0)*AMF28
+(ADU28=1)*AIA28</f>
        <v/>
      </c>
      <c r="AMH28" s="436">
        <f>(ADV28=0)*AMG28
+(ADV28=1)*AIB28</f>
        <v/>
      </c>
      <c r="AMI28" s="436">
        <f>(ADW28=0)*AMH28
+(ADW28=1)*AIC28</f>
        <v/>
      </c>
      <c r="AMJ28" s="436">
        <f>(ADX28=0)*AMI28
+(ADX28=1)*AID28</f>
        <v/>
      </c>
    </row>
    <row r="29" ht="11.25" customHeight="1" s="341">
      <c r="C29" s="339">
        <f>C28+1</f>
        <v/>
      </c>
      <c r="D29" s="339">
        <f>'Rent Roll'!D25</f>
        <v/>
      </c>
      <c r="E29" s="339">
        <f>'Rent Roll'!E25</f>
        <v/>
      </c>
      <c r="F29" s="339">
        <f>'Rent Roll'!H25</f>
        <v/>
      </c>
      <c r="G29" s="426">
        <f>'Rent Roll'!I25</f>
        <v/>
      </c>
      <c r="H29" s="339">
        <f>'Rent Roll'!F25</f>
        <v/>
      </c>
      <c r="I29" s="339">
        <f>'Rent Roll'!G25</f>
        <v/>
      </c>
      <c r="J29" s="339">
        <f>'Rent Roll'!J25</f>
        <v/>
      </c>
      <c r="K29" s="339">
        <f>'Rent Roll'!K25</f>
        <v/>
      </c>
      <c r="L29" s="427">
        <f>'Rent Roll'!L25</f>
        <v/>
      </c>
      <c r="N29" s="428">
        <f>'Rent Roll'!P25</f>
        <v/>
      </c>
      <c r="O29" s="428">
        <f>N29/L29/12</f>
        <v/>
      </c>
      <c r="P29" s="429">
        <f>'Lease Inputs'!O26</f>
        <v/>
      </c>
      <c r="Q29" s="430">
        <f>'Rent Roll'!M25</f>
        <v/>
      </c>
      <c r="R29" s="430">
        <f>'Rent Roll'!O25</f>
        <v/>
      </c>
      <c r="S29" s="430">
        <f>'Rent Roll'!N25</f>
        <v/>
      </c>
      <c r="T29" s="431">
        <f>'Lease Inputs'!N26</f>
        <v/>
      </c>
      <c r="U29" s="430">
        <f>(S29&lt;&gt;0)*IF(T29=1,R29,S29)
+(S29=0)*R29</f>
        <v/>
      </c>
      <c r="V29" s="426">
        <f>'Lease Inputs'!CJ26</f>
        <v/>
      </c>
      <c r="W29" s="430">
        <f>IF('Lease Inputs'!CK26=1,"Indexation", IF('Lease Inputs'!CK26=2,"Step-Up",0))</f>
        <v/>
      </c>
      <c r="X29" s="430">
        <f>MIN(EOMONTH(Control!$J$5,'Lease Inputs'!CN26*12),U29)</f>
        <v/>
      </c>
      <c r="Y29" s="426">
        <f>'Lease Inputs'!CO26*12</f>
        <v/>
      </c>
      <c r="AA29" s="339">
        <f>(G29=0)*'Lease Inputs'!CF26
+(G29=1)*'Lease Inputs'!Q26</f>
        <v/>
      </c>
      <c r="AB29" s="339">
        <f>(G29=0)*'Lease Inputs'!CD26
+(G29=1)*'Lease Inputs'!R26</f>
        <v/>
      </c>
      <c r="AC29" s="432">
        <f>(G29=0)*'Lease Inputs'!CH26
+(G29=1)*'Lease Inputs'!U26</f>
        <v/>
      </c>
      <c r="AD29" s="433">
        <f>(G29=0)*'Lease Inputs'!CG26
+(G29=1)*'Lease Inputs'!T26</f>
        <v/>
      </c>
      <c r="AE29" s="430">
        <f>U29*(G29=0)
+Control!$J$5*(Engine!G29=1)</f>
        <v/>
      </c>
      <c r="AF29" s="430">
        <f>EOMONTH(AE29,AA29)</f>
        <v/>
      </c>
      <c r="AG29" s="339">
        <f>(G29=0)*'Lease Inputs'!CE26*12
+(G29=1)*'Lease Inputs'!S26*12</f>
        <v/>
      </c>
      <c r="AH29" s="430">
        <f>EOMONTH(AF29,AG29)</f>
        <v/>
      </c>
      <c r="AI29" s="428">
        <f>AJ29*12*$L29</f>
        <v/>
      </c>
      <c r="AJ29" s="434">
        <f>IFERROR(INDEX(FK29:JO29,MATCH(AF29,$FK$9:$JO$9,0)),0)</f>
        <v/>
      </c>
      <c r="AK29" s="426">
        <f>'Lease Inputs'!CQ26</f>
        <v/>
      </c>
      <c r="AL29" s="430">
        <f>IF('Lease Inputs'!CR26=1,"Indexation", IF('Lease Inputs'!CR26=2,"Step-Up",0))</f>
        <v/>
      </c>
      <c r="AM29" s="430">
        <f>EOMONTH(AF29,'Lease Inputs'!$CU26*12)</f>
        <v/>
      </c>
      <c r="AN29" s="426">
        <f>'Lease Inputs'!CV26*12</f>
        <v/>
      </c>
      <c r="AP29" s="426">
        <f>'Lease Inputs'!CF26</f>
        <v/>
      </c>
      <c r="AQ29" s="339">
        <f>'Lease Inputs'!CD26</f>
        <v/>
      </c>
      <c r="AR29" s="432">
        <f>'Lease Inputs'!CH26</f>
        <v/>
      </c>
      <c r="AS29" s="433">
        <f>'Lease Inputs'!CG26</f>
        <v/>
      </c>
      <c r="AT29" s="430">
        <f>AH29</f>
        <v/>
      </c>
      <c r="AU29" s="430">
        <f>EOMONTH(AT29,AP29)</f>
        <v/>
      </c>
      <c r="AV29" s="339">
        <f>'Lease Inputs'!CE26*12</f>
        <v/>
      </c>
      <c r="AW29" s="430">
        <f>EOMONTH(AU29,AV29)</f>
        <v/>
      </c>
      <c r="AX29" s="428">
        <f>AY29*12*$L29</f>
        <v/>
      </c>
      <c r="AY29" s="434">
        <f>IFERROR(INDEX(FK29:JO29,MATCH(AU29,$FK$9:$JO$9,0)),0)</f>
        <v/>
      </c>
      <c r="AZ29" s="426">
        <f>'Lease Inputs'!CQ26</f>
        <v/>
      </c>
      <c r="BA29" s="430">
        <f>IF('Lease Inputs'!CR26=1,"Indexation", IF('Lease Inputs'!CR26=2,"Step-Up",0))</f>
        <v/>
      </c>
      <c r="BB29" s="430">
        <f>EOMONTH(AU29,'Lease Inputs'!$CU26*12)</f>
        <v/>
      </c>
      <c r="BC29" s="426">
        <f>'Lease Inputs'!CV26*12</f>
        <v/>
      </c>
      <c r="BE29" s="435" t="n">
        <v>0</v>
      </c>
      <c r="BF29" s="436">
        <f>(1+INDEX('Lease Inputs'!$AQ26:$AY26,MATCH(Engine!BF$8,'Lease Inputs'!$AQ$6:$AY$6,0)))^(1/12)-1</f>
        <v/>
      </c>
      <c r="BG29" s="436">
        <f>(1+INDEX('Lease Inputs'!$AQ26:$AY26,MATCH(Engine!BG$8,'Lease Inputs'!$AQ$6:$AY$6,0)))^(1/12)-1</f>
        <v/>
      </c>
      <c r="BH29" s="436">
        <f>(1+INDEX('Lease Inputs'!$AQ26:$AY26,MATCH(Engine!BH$8,'Lease Inputs'!$AQ$6:$AY$6,0)))^(1/12)-1</f>
        <v/>
      </c>
      <c r="BI29" s="436">
        <f>(1+INDEX('Lease Inputs'!$AQ26:$AY26,MATCH(Engine!BI$8,'Lease Inputs'!$AQ$6:$AY$6,0)))^(1/12)-1</f>
        <v/>
      </c>
      <c r="BJ29" s="436">
        <f>(1+INDEX('Lease Inputs'!$AQ26:$AY26,MATCH(Engine!BJ$8,'Lease Inputs'!$AQ$6:$AY$6,0)))^(1/12)-1</f>
        <v/>
      </c>
      <c r="BK29" s="436">
        <f>(1+INDEX('Lease Inputs'!$AQ26:$AY26,MATCH(Engine!BK$8,'Lease Inputs'!$AQ$6:$AY$6,0)))^(1/12)-1</f>
        <v/>
      </c>
      <c r="BL29" s="436">
        <f>(1+INDEX('Lease Inputs'!$AQ26:$AY26,MATCH(Engine!BL$8,'Lease Inputs'!$AQ$6:$AY$6,0)))^(1/12)-1</f>
        <v/>
      </c>
      <c r="BM29" s="436">
        <f>(1+INDEX('Lease Inputs'!$AQ26:$AY26,MATCH(Engine!BM$8,'Lease Inputs'!$AQ$6:$AY$6,0)))^(1/12)-1</f>
        <v/>
      </c>
      <c r="BN29" s="436">
        <f>(1+INDEX('Lease Inputs'!$AQ26:$AY26,MATCH(Engine!BN$8,'Lease Inputs'!$AQ$6:$AY$6,0)))^(1/12)-1</f>
        <v/>
      </c>
      <c r="BO29" s="436">
        <f>(1+INDEX('Lease Inputs'!$AQ26:$AY26,MATCH(Engine!BO$8,'Lease Inputs'!$AQ$6:$AY$6,0)))^(1/12)-1</f>
        <v/>
      </c>
      <c r="BP29" s="436">
        <f>(1+INDEX('Lease Inputs'!$AQ26:$AY26,MATCH(Engine!BP$8,'Lease Inputs'!$AQ$6:$AY$6,0)))^(1/12)-1</f>
        <v/>
      </c>
      <c r="BQ29" s="436">
        <f>(1+INDEX('Lease Inputs'!$AQ26:$AY26,MATCH(Engine!BQ$8,'Lease Inputs'!$AQ$6:$AY$6,0)))^(1/12)-1</f>
        <v/>
      </c>
      <c r="BR29" s="436">
        <f>(1+INDEX('Lease Inputs'!$AQ26:$AY26,MATCH(Engine!BR$8,'Lease Inputs'!$AQ$6:$AY$6,0)))^(1/12)-1</f>
        <v/>
      </c>
      <c r="BS29" s="436">
        <f>(1+INDEX('Lease Inputs'!$AQ26:$AY26,MATCH(Engine!BS$8,'Lease Inputs'!$AQ$6:$AY$6,0)))^(1/12)-1</f>
        <v/>
      </c>
      <c r="BT29" s="436">
        <f>(1+INDEX('Lease Inputs'!$AQ26:$AY26,MATCH(Engine!BT$8,'Lease Inputs'!$AQ$6:$AY$6,0)))^(1/12)-1</f>
        <v/>
      </c>
      <c r="BU29" s="436">
        <f>(1+INDEX('Lease Inputs'!$AQ26:$AY26,MATCH(Engine!BU$8,'Lease Inputs'!$AQ$6:$AY$6,0)))^(1/12)-1</f>
        <v/>
      </c>
      <c r="BV29" s="436">
        <f>(1+INDEX('Lease Inputs'!$AQ26:$AY26,MATCH(Engine!BV$8,'Lease Inputs'!$AQ$6:$AY$6,0)))^(1/12)-1</f>
        <v/>
      </c>
      <c r="BW29" s="436">
        <f>(1+INDEX('Lease Inputs'!$AQ26:$AY26,MATCH(Engine!BW$8,'Lease Inputs'!$AQ$6:$AY$6,0)))^(1/12)-1</f>
        <v/>
      </c>
      <c r="BX29" s="436">
        <f>(1+INDEX('Lease Inputs'!$AQ26:$AY26,MATCH(Engine!BX$8,'Lease Inputs'!$AQ$6:$AY$6,0)))^(1/12)-1</f>
        <v/>
      </c>
      <c r="BY29" s="436">
        <f>(1+INDEX('Lease Inputs'!$AQ26:$AY26,MATCH(Engine!BY$8,'Lease Inputs'!$AQ$6:$AY$6,0)))^(1/12)-1</f>
        <v/>
      </c>
      <c r="BZ29" s="436">
        <f>(1+INDEX('Lease Inputs'!$AQ26:$AY26,MATCH(Engine!BZ$8,'Lease Inputs'!$AQ$6:$AY$6,0)))^(1/12)-1</f>
        <v/>
      </c>
      <c r="CA29" s="436">
        <f>(1+INDEX('Lease Inputs'!$AQ26:$AY26,MATCH(Engine!CA$8,'Lease Inputs'!$AQ$6:$AY$6,0)))^(1/12)-1</f>
        <v/>
      </c>
      <c r="CB29" s="436">
        <f>(1+INDEX('Lease Inputs'!$AQ26:$AY26,MATCH(Engine!CB$8,'Lease Inputs'!$AQ$6:$AY$6,0)))^(1/12)-1</f>
        <v/>
      </c>
      <c r="CC29" s="436">
        <f>(1+INDEX('Lease Inputs'!$AQ26:$AY26,MATCH(Engine!CC$8,'Lease Inputs'!$AQ$6:$AY$6,0)))^(1/12)-1</f>
        <v/>
      </c>
      <c r="CD29" s="436">
        <f>(1+INDEX('Lease Inputs'!$AQ26:$AY26,MATCH(Engine!CD$8,'Lease Inputs'!$AQ$6:$AY$6,0)))^(1/12)-1</f>
        <v/>
      </c>
      <c r="CE29" s="436">
        <f>(1+INDEX('Lease Inputs'!$AQ26:$AY26,MATCH(Engine!CE$8,'Lease Inputs'!$AQ$6:$AY$6,0)))^(1/12)-1</f>
        <v/>
      </c>
      <c r="CF29" s="436">
        <f>(1+INDEX('Lease Inputs'!$AQ26:$AY26,MATCH(Engine!CF$8,'Lease Inputs'!$AQ$6:$AY$6,0)))^(1/12)-1</f>
        <v/>
      </c>
      <c r="CG29" s="436">
        <f>(1+INDEX('Lease Inputs'!$AQ26:$AY26,MATCH(Engine!CG$8,'Lease Inputs'!$AQ$6:$AY$6,0)))^(1/12)-1</f>
        <v/>
      </c>
      <c r="CH29" s="436">
        <f>(1+INDEX('Lease Inputs'!$AQ26:$AY26,MATCH(Engine!CH$8,'Lease Inputs'!$AQ$6:$AY$6,0)))^(1/12)-1</f>
        <v/>
      </c>
      <c r="CI29" s="436">
        <f>(1+INDEX('Lease Inputs'!$AQ26:$AY26,MATCH(Engine!CI$8,'Lease Inputs'!$AQ$6:$AY$6,0)))^(1/12)-1</f>
        <v/>
      </c>
      <c r="CJ29" s="436">
        <f>(1+INDEX('Lease Inputs'!$AQ26:$AY26,MATCH(Engine!CJ$8,'Lease Inputs'!$AQ$6:$AY$6,0)))^(1/12)-1</f>
        <v/>
      </c>
      <c r="CK29" s="436">
        <f>(1+INDEX('Lease Inputs'!$AQ26:$AY26,MATCH(Engine!CK$8,'Lease Inputs'!$AQ$6:$AY$6,0)))^(1/12)-1</f>
        <v/>
      </c>
      <c r="CL29" s="436">
        <f>(1+INDEX('Lease Inputs'!$AQ26:$AY26,MATCH(Engine!CL$8,'Lease Inputs'!$AQ$6:$AY$6,0)))^(1/12)-1</f>
        <v/>
      </c>
      <c r="CM29" s="436">
        <f>(1+INDEX('Lease Inputs'!$AQ26:$AY26,MATCH(Engine!CM$8,'Lease Inputs'!$AQ$6:$AY$6,0)))^(1/12)-1</f>
        <v/>
      </c>
      <c r="CN29" s="436">
        <f>(1+INDEX('Lease Inputs'!$AQ26:$AY26,MATCH(Engine!CN$8,'Lease Inputs'!$AQ$6:$AY$6,0)))^(1/12)-1</f>
        <v/>
      </c>
      <c r="CO29" s="436">
        <f>(1+INDEX('Lease Inputs'!$AQ26:$AY26,MATCH(Engine!CO$8,'Lease Inputs'!$AQ$6:$AY$6,0)))^(1/12)-1</f>
        <v/>
      </c>
      <c r="CP29" s="436">
        <f>(1+INDEX('Lease Inputs'!$AQ26:$AY26,MATCH(Engine!CP$8,'Lease Inputs'!$AQ$6:$AY$6,0)))^(1/12)-1</f>
        <v/>
      </c>
      <c r="CQ29" s="436">
        <f>(1+INDEX('Lease Inputs'!$AQ26:$AY26,MATCH(Engine!CQ$8,'Lease Inputs'!$AQ$6:$AY$6,0)))^(1/12)-1</f>
        <v/>
      </c>
      <c r="CR29" s="436">
        <f>(1+INDEX('Lease Inputs'!$AQ26:$AY26,MATCH(Engine!CR$8,'Lease Inputs'!$AQ$6:$AY$6,0)))^(1/12)-1</f>
        <v/>
      </c>
      <c r="CS29" s="436">
        <f>(1+INDEX('Lease Inputs'!$AQ26:$AY26,MATCH(Engine!CS$8,'Lease Inputs'!$AQ$6:$AY$6,0)))^(1/12)-1</f>
        <v/>
      </c>
      <c r="CT29" s="436">
        <f>(1+INDEX('Lease Inputs'!$AQ26:$AY26,MATCH(Engine!CT$8,'Lease Inputs'!$AQ$6:$AY$6,0)))^(1/12)-1</f>
        <v/>
      </c>
      <c r="CU29" s="436">
        <f>(1+INDEX('Lease Inputs'!$AQ26:$AY26,MATCH(Engine!CU$8,'Lease Inputs'!$AQ$6:$AY$6,0)))^(1/12)-1</f>
        <v/>
      </c>
      <c r="CV29" s="436">
        <f>(1+INDEX('Lease Inputs'!$AQ26:$AY26,MATCH(Engine!CV$8,'Lease Inputs'!$AQ$6:$AY$6,0)))^(1/12)-1</f>
        <v/>
      </c>
      <c r="CW29" s="436">
        <f>(1+INDEX('Lease Inputs'!$AQ26:$AY26,MATCH(Engine!CW$8,'Lease Inputs'!$AQ$6:$AY$6,0)))^(1/12)-1</f>
        <v/>
      </c>
      <c r="CX29" s="436">
        <f>(1+INDEX('Lease Inputs'!$AQ26:$AY26,MATCH(Engine!CX$8,'Lease Inputs'!$AQ$6:$AY$6,0)))^(1/12)-1</f>
        <v/>
      </c>
      <c r="CY29" s="436">
        <f>(1+INDEX('Lease Inputs'!$AQ26:$AY26,MATCH(Engine!CY$8,'Lease Inputs'!$AQ$6:$AY$6,0)))^(1/12)-1</f>
        <v/>
      </c>
      <c r="CZ29" s="436">
        <f>(1+INDEX('Lease Inputs'!$AQ26:$AY26,MATCH(Engine!CZ$8,'Lease Inputs'!$AQ$6:$AY$6,0)))^(1/12)-1</f>
        <v/>
      </c>
      <c r="DA29" s="436">
        <f>(1+INDEX('Lease Inputs'!$AQ26:$AY26,MATCH(Engine!DA$8,'Lease Inputs'!$AQ$6:$AY$6,0)))^(1/12)-1</f>
        <v/>
      </c>
      <c r="DB29" s="436">
        <f>(1+INDEX('Lease Inputs'!$AQ26:$AY26,MATCH(Engine!DB$8,'Lease Inputs'!$AQ$6:$AY$6,0)))^(1/12)-1</f>
        <v/>
      </c>
      <c r="DC29" s="436">
        <f>(1+INDEX('Lease Inputs'!$AQ26:$AY26,MATCH(Engine!DC$8,'Lease Inputs'!$AQ$6:$AY$6,0)))^(1/12)-1</f>
        <v/>
      </c>
      <c r="DD29" s="436">
        <f>(1+INDEX('Lease Inputs'!$AQ26:$AY26,MATCH(Engine!DD$8,'Lease Inputs'!$AQ$6:$AY$6,0)))^(1/12)-1</f>
        <v/>
      </c>
      <c r="DE29" s="436">
        <f>(1+INDEX('Lease Inputs'!$AQ26:$AY26,MATCH(Engine!DE$8,'Lease Inputs'!$AQ$6:$AY$6,0)))^(1/12)-1</f>
        <v/>
      </c>
      <c r="DF29" s="436">
        <f>(1+INDEX('Lease Inputs'!$AQ26:$AY26,MATCH(Engine!DF$8,'Lease Inputs'!$AQ$6:$AY$6,0)))^(1/12)-1</f>
        <v/>
      </c>
      <c r="DG29" s="436">
        <f>(1+INDEX('Lease Inputs'!$AQ26:$AY26,MATCH(Engine!DG$8,'Lease Inputs'!$AQ$6:$AY$6,0)))^(1/12)-1</f>
        <v/>
      </c>
      <c r="DH29" s="436">
        <f>(1+INDEX('Lease Inputs'!$AQ26:$AY26,MATCH(Engine!DH$8,'Lease Inputs'!$AQ$6:$AY$6,0)))^(1/12)-1</f>
        <v/>
      </c>
      <c r="DI29" s="436">
        <f>(1+INDEX('Lease Inputs'!$AQ26:$AY26,MATCH(Engine!DI$8,'Lease Inputs'!$AQ$6:$AY$6,0)))^(1/12)-1</f>
        <v/>
      </c>
      <c r="DJ29" s="436">
        <f>(1+INDEX('Lease Inputs'!$AQ26:$AY26,MATCH(Engine!DJ$8,'Lease Inputs'!$AQ$6:$AY$6,0)))^(1/12)-1</f>
        <v/>
      </c>
      <c r="DK29" s="436">
        <f>(1+INDEX('Lease Inputs'!$AQ26:$AY26,MATCH(Engine!DK$8,'Lease Inputs'!$AQ$6:$AY$6,0)))^(1/12)-1</f>
        <v/>
      </c>
      <c r="DL29" s="436">
        <f>(1+INDEX('Lease Inputs'!$AQ26:$AY26,MATCH(Engine!DL$8,'Lease Inputs'!$AQ$6:$AY$6,0)))^(1/12)-1</f>
        <v/>
      </c>
      <c r="DM29" s="436">
        <f>(1+INDEX('Lease Inputs'!$AQ26:$AY26,MATCH(Engine!DM$8,'Lease Inputs'!$AQ$6:$AY$6,0)))^(1/12)-1</f>
        <v/>
      </c>
      <c r="DN29" s="436">
        <f>(1+INDEX('Lease Inputs'!$AQ26:$AY26,MATCH(Engine!DN$8,'Lease Inputs'!$AQ$6:$AY$6,0)))^(1/12)-1</f>
        <v/>
      </c>
      <c r="DO29" s="436">
        <f>(1+INDEX('Lease Inputs'!$AQ26:$AY26,MATCH(Engine!DO$8,'Lease Inputs'!$AQ$6:$AY$6,0)))^(1/12)-1</f>
        <v/>
      </c>
      <c r="DP29" s="436">
        <f>(1+INDEX('Lease Inputs'!$AQ26:$AY26,MATCH(Engine!DP$8,'Lease Inputs'!$AQ$6:$AY$6,0)))^(1/12)-1</f>
        <v/>
      </c>
      <c r="DQ29" s="436">
        <f>(1+INDEX('Lease Inputs'!$AQ26:$AY26,MATCH(Engine!DQ$8,'Lease Inputs'!$AQ$6:$AY$6,0)))^(1/12)-1</f>
        <v/>
      </c>
      <c r="DR29" s="436">
        <f>(1+INDEX('Lease Inputs'!$AQ26:$AY26,MATCH(Engine!DR$8,'Lease Inputs'!$AQ$6:$AY$6,0)))^(1/12)-1</f>
        <v/>
      </c>
      <c r="DS29" s="436">
        <f>(1+INDEX('Lease Inputs'!$AQ26:$AY26,MATCH(Engine!DS$8,'Lease Inputs'!$AQ$6:$AY$6,0)))^(1/12)-1</f>
        <v/>
      </c>
      <c r="DT29" s="436">
        <f>(1+INDEX('Lease Inputs'!$AQ26:$AY26,MATCH(Engine!DT$8,'Lease Inputs'!$AQ$6:$AY$6,0)))^(1/12)-1</f>
        <v/>
      </c>
      <c r="DU29" s="436">
        <f>(1+INDEX('Lease Inputs'!$AQ26:$AY26,MATCH(Engine!DU$8,'Lease Inputs'!$AQ$6:$AY$6,0)))^(1/12)-1</f>
        <v/>
      </c>
      <c r="DV29" s="436">
        <f>(1+INDEX('Lease Inputs'!$AQ26:$AY26,MATCH(Engine!DV$8,'Lease Inputs'!$AQ$6:$AY$6,0)))^(1/12)-1</f>
        <v/>
      </c>
      <c r="DW29" s="436">
        <f>(1+INDEX('Lease Inputs'!$AQ26:$AY26,MATCH(Engine!DW$8,'Lease Inputs'!$AQ$6:$AY$6,0)))^(1/12)-1</f>
        <v/>
      </c>
      <c r="DX29" s="436">
        <f>(1+INDEX('Lease Inputs'!$AQ26:$AY26,MATCH(Engine!DX$8,'Lease Inputs'!$AQ$6:$AY$6,0)))^(1/12)-1</f>
        <v/>
      </c>
      <c r="DY29" s="436">
        <f>(1+INDEX('Lease Inputs'!$AQ26:$AY26,MATCH(Engine!DY$8,'Lease Inputs'!$AQ$6:$AY$6,0)))^(1/12)-1</f>
        <v/>
      </c>
      <c r="DZ29" s="436">
        <f>(1+INDEX('Lease Inputs'!$AQ26:$AY26,MATCH(Engine!DZ$8,'Lease Inputs'!$AQ$6:$AY$6,0)))^(1/12)-1</f>
        <v/>
      </c>
      <c r="EA29" s="436">
        <f>(1+INDEX('Lease Inputs'!$AQ26:$AY26,MATCH(Engine!EA$8,'Lease Inputs'!$AQ$6:$AY$6,0)))^(1/12)-1</f>
        <v/>
      </c>
      <c r="EB29" s="436">
        <f>(1+INDEX('Lease Inputs'!$AQ26:$AY26,MATCH(Engine!EB$8,'Lease Inputs'!$AQ$6:$AY$6,0)))^(1/12)-1</f>
        <v/>
      </c>
      <c r="EC29" s="436">
        <f>(1+INDEX('Lease Inputs'!$AQ26:$AY26,MATCH(Engine!EC$8,'Lease Inputs'!$AQ$6:$AY$6,0)))^(1/12)-1</f>
        <v/>
      </c>
      <c r="ED29" s="436">
        <f>(1+INDEX('Lease Inputs'!$AQ26:$AY26,MATCH(Engine!ED$8,'Lease Inputs'!$AQ$6:$AY$6,0)))^(1/12)-1</f>
        <v/>
      </c>
      <c r="EE29" s="436">
        <f>(1+INDEX('Lease Inputs'!$AQ26:$AY26,MATCH(Engine!EE$8,'Lease Inputs'!$AQ$6:$AY$6,0)))^(1/12)-1</f>
        <v/>
      </c>
      <c r="EF29" s="436">
        <f>(1+INDEX('Lease Inputs'!$AQ26:$AY26,MATCH(Engine!EF$8,'Lease Inputs'!$AQ$6:$AY$6,0)))^(1/12)-1</f>
        <v/>
      </c>
      <c r="EG29" s="436">
        <f>(1+INDEX('Lease Inputs'!$AQ26:$AY26,MATCH(Engine!EG$8,'Lease Inputs'!$AQ$6:$AY$6,0)))^(1/12)-1</f>
        <v/>
      </c>
      <c r="EH29" s="436">
        <f>(1+INDEX('Lease Inputs'!$AQ26:$AY26,MATCH(Engine!EH$8,'Lease Inputs'!$AQ$6:$AY$6,0)))^(1/12)-1</f>
        <v/>
      </c>
      <c r="EI29" s="436">
        <f>(1+INDEX('Lease Inputs'!$AQ26:$AY26,MATCH(Engine!EI$8,'Lease Inputs'!$AQ$6:$AY$6,0)))^(1/12)-1</f>
        <v/>
      </c>
      <c r="EJ29" s="436">
        <f>(1+INDEX('Lease Inputs'!$AQ26:$AY26,MATCH(Engine!EJ$8,'Lease Inputs'!$AQ$6:$AY$6,0)))^(1/12)-1</f>
        <v/>
      </c>
      <c r="EK29" s="436">
        <f>(1+INDEX('Lease Inputs'!$AQ26:$AY26,MATCH(Engine!EK$8,'Lease Inputs'!$AQ$6:$AY$6,0)))^(1/12)-1</f>
        <v/>
      </c>
      <c r="EL29" s="436">
        <f>(1+INDEX('Lease Inputs'!$AQ26:$AY26,MATCH(Engine!EL$8,'Lease Inputs'!$AQ$6:$AY$6,0)))^(1/12)-1</f>
        <v/>
      </c>
      <c r="EM29" s="436">
        <f>(1+INDEX('Lease Inputs'!$AQ26:$AY26,MATCH(Engine!EM$8,'Lease Inputs'!$AQ$6:$AY$6,0)))^(1/12)-1</f>
        <v/>
      </c>
      <c r="EN29" s="436">
        <f>(1+INDEX('Lease Inputs'!$AQ26:$AY26,MATCH(Engine!EN$8,'Lease Inputs'!$AQ$6:$AY$6,0)))^(1/12)-1</f>
        <v/>
      </c>
      <c r="EO29" s="436">
        <f>(1+INDEX('Lease Inputs'!$AQ26:$AY26,MATCH(Engine!EO$8,'Lease Inputs'!$AQ$6:$AY$6,0)))^(1/12)-1</f>
        <v/>
      </c>
      <c r="EP29" s="436">
        <f>(1+INDEX('Lease Inputs'!$AQ26:$AY26,MATCH(Engine!EP$8,'Lease Inputs'!$AQ$6:$AY$6,0)))^(1/12)-1</f>
        <v/>
      </c>
      <c r="EQ29" s="436">
        <f>(1+INDEX('Lease Inputs'!$AQ26:$AY26,MATCH(Engine!EQ$8,'Lease Inputs'!$AQ$6:$AY$6,0)))^(1/12)-1</f>
        <v/>
      </c>
      <c r="ER29" s="436">
        <f>(1+INDEX('Lease Inputs'!$AQ26:$AY26,MATCH(Engine!ER$8,'Lease Inputs'!$AQ$6:$AY$6,0)))^(1/12)-1</f>
        <v/>
      </c>
      <c r="ES29" s="436">
        <f>(1+INDEX('Lease Inputs'!$AQ26:$AY26,MATCH(Engine!ES$8,'Lease Inputs'!$AQ$6:$AY$6,0)))^(1/12)-1</f>
        <v/>
      </c>
      <c r="ET29" s="436">
        <f>(1+INDEX('Lease Inputs'!$AQ26:$AY26,MATCH(Engine!ET$8,'Lease Inputs'!$AQ$6:$AY$6,0)))^(1/12)-1</f>
        <v/>
      </c>
      <c r="EU29" s="436">
        <f>(1+INDEX('Lease Inputs'!$AQ26:$AY26,MATCH(Engine!EU$8,'Lease Inputs'!$AQ$6:$AY$6,0)))^(1/12)-1</f>
        <v/>
      </c>
      <c r="EV29" s="436">
        <f>(1+INDEX('Lease Inputs'!$AQ26:$AY26,MATCH(Engine!EV$8,'Lease Inputs'!$AQ$6:$AY$6,0)))^(1/12)-1</f>
        <v/>
      </c>
      <c r="EW29" s="436">
        <f>(1+INDEX('Lease Inputs'!$AQ26:$AY26,MATCH(Engine!EW$8,'Lease Inputs'!$AQ$6:$AY$6,0)))^(1/12)-1</f>
        <v/>
      </c>
      <c r="EX29" s="436">
        <f>(1+INDEX('Lease Inputs'!$AQ26:$AY26,MATCH(Engine!EX$8,'Lease Inputs'!$AQ$6:$AY$6,0)))^(1/12)-1</f>
        <v/>
      </c>
      <c r="EY29" s="436">
        <f>(1+INDEX('Lease Inputs'!$AQ26:$AY26,MATCH(Engine!EY$8,'Lease Inputs'!$AQ$6:$AY$6,0)))^(1/12)-1</f>
        <v/>
      </c>
      <c r="EZ29" s="436">
        <f>(1+INDEX('Lease Inputs'!$AQ26:$AY26,MATCH(Engine!EZ$8,'Lease Inputs'!$AQ$6:$AY$6,0)))^(1/12)-1</f>
        <v/>
      </c>
      <c r="FA29" s="436">
        <f>(1+INDEX('Lease Inputs'!$AQ26:$AY26,MATCH(Engine!FA$8,'Lease Inputs'!$AQ$6:$AY$6,0)))^(1/12)-1</f>
        <v/>
      </c>
      <c r="FB29" s="436">
        <f>(1+INDEX('Lease Inputs'!$AQ26:$AY26,MATCH(Engine!FB$8,'Lease Inputs'!$AQ$6:$AY$6,0)))^(1/12)-1</f>
        <v/>
      </c>
      <c r="FC29" s="436">
        <f>(1+INDEX('Lease Inputs'!$AQ26:$AY26,MATCH(Engine!FC$8,'Lease Inputs'!$AQ$6:$AY$6,0)))^(1/12)-1</f>
        <v/>
      </c>
      <c r="FD29" s="436">
        <f>(1+INDEX('Lease Inputs'!$AQ26:$AY26,MATCH(Engine!FD$8,'Lease Inputs'!$AQ$6:$AY$6,0)))^(1/12)-1</f>
        <v/>
      </c>
      <c r="FE29" s="436">
        <f>(1+INDEX('Lease Inputs'!$AQ26:$AY26,MATCH(Engine!FE$8,'Lease Inputs'!$AQ$6:$AY$6,0)))^(1/12)-1</f>
        <v/>
      </c>
      <c r="FF29" s="436">
        <f>(1+INDEX('Lease Inputs'!$AQ26:$AY26,MATCH(Engine!FF$8,'Lease Inputs'!$AQ$6:$AY$6,0)))^(1/12)-1</f>
        <v/>
      </c>
      <c r="FG29" s="436">
        <f>(1+INDEX('Lease Inputs'!$AQ26:$AY26,MATCH(Engine!FG$8,'Lease Inputs'!$AQ$6:$AY$6,0)))^(1/12)-1</f>
        <v/>
      </c>
      <c r="FH29" s="436">
        <f>(1+INDEX('Lease Inputs'!$AQ26:$AY26,MATCH(Engine!FH$8,'Lease Inputs'!$AQ$6:$AY$6,0)))^(1/12)-1</f>
        <v/>
      </c>
      <c r="FI29" s="436">
        <f>(1+INDEX('Lease Inputs'!$AQ26:$AY26,MATCH(Engine!FI$8,'Lease Inputs'!$AQ$6:$AY$6,0)))^(1/12)-1</f>
        <v/>
      </c>
      <c r="FK29" s="437">
        <f>P29</f>
        <v/>
      </c>
      <c r="FL29" s="438">
        <f>FK29*(1+BF29)</f>
        <v/>
      </c>
      <c r="FM29" s="438">
        <f>FL29*(1+BG29)</f>
        <v/>
      </c>
      <c r="FN29" s="438">
        <f>FM29*(1+BH29)</f>
        <v/>
      </c>
      <c r="FO29" s="438">
        <f>FN29*(1+BI29)</f>
        <v/>
      </c>
      <c r="FP29" s="438">
        <f>FO29*(1+BJ29)</f>
        <v/>
      </c>
      <c r="FQ29" s="438">
        <f>FP29*(1+BK29)</f>
        <v/>
      </c>
      <c r="FR29" s="438">
        <f>FQ29*(1+BL29)</f>
        <v/>
      </c>
      <c r="FS29" s="438">
        <f>FR29*(1+BM29)</f>
        <v/>
      </c>
      <c r="FT29" s="438">
        <f>FS29*(1+BN29)</f>
        <v/>
      </c>
      <c r="FU29" s="438">
        <f>FT29*(1+BO29)</f>
        <v/>
      </c>
      <c r="FV29" s="438">
        <f>FU29*(1+BP29)</f>
        <v/>
      </c>
      <c r="FW29" s="438">
        <f>FV29*(1+BQ29)</f>
        <v/>
      </c>
      <c r="FX29" s="438">
        <f>FW29*(1+BR29)</f>
        <v/>
      </c>
      <c r="FY29" s="438">
        <f>FX29*(1+BS29)</f>
        <v/>
      </c>
      <c r="FZ29" s="438">
        <f>FY29*(1+BT29)</f>
        <v/>
      </c>
      <c r="GA29" s="438">
        <f>FZ29*(1+BU29)</f>
        <v/>
      </c>
      <c r="GB29" s="438">
        <f>GA29*(1+BV29)</f>
        <v/>
      </c>
      <c r="GC29" s="438">
        <f>GB29*(1+BW29)</f>
        <v/>
      </c>
      <c r="GD29" s="438">
        <f>GC29*(1+BX29)</f>
        <v/>
      </c>
      <c r="GE29" s="438">
        <f>GD29*(1+BY29)</f>
        <v/>
      </c>
      <c r="GF29" s="438">
        <f>GE29*(1+BZ29)</f>
        <v/>
      </c>
      <c r="GG29" s="438">
        <f>GF29*(1+CA29)</f>
        <v/>
      </c>
      <c r="GH29" s="438">
        <f>GG29*(1+CB29)</f>
        <v/>
      </c>
      <c r="GI29" s="438">
        <f>GH29*(1+CC29)</f>
        <v/>
      </c>
      <c r="GJ29" s="438">
        <f>GI29*(1+CD29)</f>
        <v/>
      </c>
      <c r="GK29" s="438">
        <f>GJ29*(1+CE29)</f>
        <v/>
      </c>
      <c r="GL29" s="438">
        <f>GK29*(1+CF29)</f>
        <v/>
      </c>
      <c r="GM29" s="438">
        <f>GL29*(1+CG29)</f>
        <v/>
      </c>
      <c r="GN29" s="438">
        <f>GM29*(1+CH29)</f>
        <v/>
      </c>
      <c r="GO29" s="438">
        <f>GN29*(1+CI29)</f>
        <v/>
      </c>
      <c r="GP29" s="438">
        <f>GO29*(1+CJ29)</f>
        <v/>
      </c>
      <c r="GQ29" s="438">
        <f>GP29*(1+CK29)</f>
        <v/>
      </c>
      <c r="GR29" s="438">
        <f>GQ29*(1+CL29)</f>
        <v/>
      </c>
      <c r="GS29" s="438">
        <f>GR29*(1+CM29)</f>
        <v/>
      </c>
      <c r="GT29" s="438">
        <f>GS29*(1+CN29)</f>
        <v/>
      </c>
      <c r="GU29" s="438">
        <f>GT29*(1+CO29)</f>
        <v/>
      </c>
      <c r="GV29" s="438">
        <f>GU29*(1+CP29)</f>
        <v/>
      </c>
      <c r="GW29" s="438">
        <f>GV29*(1+CQ29)</f>
        <v/>
      </c>
      <c r="GX29" s="438">
        <f>GW29*(1+CR29)</f>
        <v/>
      </c>
      <c r="GY29" s="438">
        <f>GX29*(1+CS29)</f>
        <v/>
      </c>
      <c r="GZ29" s="438">
        <f>GY29*(1+CT29)</f>
        <v/>
      </c>
      <c r="HA29" s="438">
        <f>GZ29*(1+CU29)</f>
        <v/>
      </c>
      <c r="HB29" s="438">
        <f>HA29*(1+CV29)</f>
        <v/>
      </c>
      <c r="HC29" s="438">
        <f>HB29*(1+CW29)</f>
        <v/>
      </c>
      <c r="HD29" s="438">
        <f>HC29*(1+CX29)</f>
        <v/>
      </c>
      <c r="HE29" s="438">
        <f>HD29*(1+CY29)</f>
        <v/>
      </c>
      <c r="HF29" s="438">
        <f>HE29*(1+CZ29)</f>
        <v/>
      </c>
      <c r="HG29" s="438">
        <f>HF29*(1+DA29)</f>
        <v/>
      </c>
      <c r="HH29" s="438">
        <f>HG29*(1+DB29)</f>
        <v/>
      </c>
      <c r="HI29" s="438">
        <f>HH29*(1+DC29)</f>
        <v/>
      </c>
      <c r="HJ29" s="438">
        <f>HI29*(1+DD29)</f>
        <v/>
      </c>
      <c r="HK29" s="438">
        <f>HJ29*(1+DE29)</f>
        <v/>
      </c>
      <c r="HL29" s="438">
        <f>HK29*(1+DF29)</f>
        <v/>
      </c>
      <c r="HM29" s="438">
        <f>HL29*(1+DG29)</f>
        <v/>
      </c>
      <c r="HN29" s="438">
        <f>HM29*(1+DH29)</f>
        <v/>
      </c>
      <c r="HO29" s="438">
        <f>HN29*(1+DI29)</f>
        <v/>
      </c>
      <c r="HP29" s="438">
        <f>HO29*(1+DJ29)</f>
        <v/>
      </c>
      <c r="HQ29" s="438">
        <f>HP29*(1+DK29)</f>
        <v/>
      </c>
      <c r="HR29" s="438">
        <f>HQ29*(1+DL29)</f>
        <v/>
      </c>
      <c r="HS29" s="438">
        <f>HR29*(1+DM29)</f>
        <v/>
      </c>
      <c r="HT29" s="438">
        <f>HS29*(1+DN29)</f>
        <v/>
      </c>
      <c r="HU29" s="438">
        <f>HT29*(1+DO29)</f>
        <v/>
      </c>
      <c r="HV29" s="438">
        <f>HU29*(1+DP29)</f>
        <v/>
      </c>
      <c r="HW29" s="438">
        <f>HV29*(1+DQ29)</f>
        <v/>
      </c>
      <c r="HX29" s="438">
        <f>HW29*(1+DR29)</f>
        <v/>
      </c>
      <c r="HY29" s="438">
        <f>HX29*(1+DS29)</f>
        <v/>
      </c>
      <c r="HZ29" s="438">
        <f>HY29*(1+DT29)</f>
        <v/>
      </c>
      <c r="IA29" s="438">
        <f>HZ29*(1+DU29)</f>
        <v/>
      </c>
      <c r="IB29" s="438">
        <f>IA29*(1+DV29)</f>
        <v/>
      </c>
      <c r="IC29" s="438">
        <f>IB29*(1+DW29)</f>
        <v/>
      </c>
      <c r="ID29" s="438">
        <f>IC29*(1+DX29)</f>
        <v/>
      </c>
      <c r="IE29" s="438">
        <f>ID29*(1+DY29)</f>
        <v/>
      </c>
      <c r="IF29" s="438">
        <f>IE29*(1+DZ29)</f>
        <v/>
      </c>
      <c r="IG29" s="438">
        <f>IF29*(1+EA29)</f>
        <v/>
      </c>
      <c r="IH29" s="438">
        <f>IG29*(1+EB29)</f>
        <v/>
      </c>
      <c r="II29" s="438">
        <f>IH29*(1+EC29)</f>
        <v/>
      </c>
      <c r="IJ29" s="438">
        <f>II29*(1+ED29)</f>
        <v/>
      </c>
      <c r="IK29" s="438">
        <f>IJ29*(1+EE29)</f>
        <v/>
      </c>
      <c r="IL29" s="438">
        <f>IK29*(1+EF29)</f>
        <v/>
      </c>
      <c r="IM29" s="438">
        <f>IL29*(1+EG29)</f>
        <v/>
      </c>
      <c r="IN29" s="438">
        <f>IM29*(1+EH29)</f>
        <v/>
      </c>
      <c r="IO29" s="438">
        <f>IN29*(1+EI29)</f>
        <v/>
      </c>
      <c r="IP29" s="438">
        <f>IO29*(1+EJ29)</f>
        <v/>
      </c>
      <c r="IQ29" s="438">
        <f>IP29*(1+EK29)</f>
        <v/>
      </c>
      <c r="IR29" s="438">
        <f>IQ29*(1+EL29)</f>
        <v/>
      </c>
      <c r="IS29" s="438">
        <f>IR29*(1+EM29)</f>
        <v/>
      </c>
      <c r="IT29" s="438">
        <f>IS29*(1+EN29)</f>
        <v/>
      </c>
      <c r="IU29" s="438">
        <f>IT29*(1+EO29)</f>
        <v/>
      </c>
      <c r="IV29" s="438">
        <f>IU29*(1+EP29)</f>
        <v/>
      </c>
      <c r="IW29" s="438">
        <f>IV29*(1+EQ29)</f>
        <v/>
      </c>
      <c r="IX29" s="438">
        <f>IW29*(1+ER29)</f>
        <v/>
      </c>
      <c r="IY29" s="438">
        <f>IX29*(1+ES29)</f>
        <v/>
      </c>
      <c r="IZ29" s="438">
        <f>IY29*(1+ET29)</f>
        <v/>
      </c>
      <c r="JA29" s="438">
        <f>IZ29*(1+EU29)</f>
        <v/>
      </c>
      <c r="JB29" s="438">
        <f>JA29*(1+EV29)</f>
        <v/>
      </c>
      <c r="JC29" s="438">
        <f>JB29*(1+EW29)</f>
        <v/>
      </c>
      <c r="JD29" s="438">
        <f>JC29*(1+EX29)</f>
        <v/>
      </c>
      <c r="JE29" s="438">
        <f>JD29*(1+EY29)</f>
        <v/>
      </c>
      <c r="JF29" s="438">
        <f>JE29*(1+EZ29)</f>
        <v/>
      </c>
      <c r="JG29" s="438">
        <f>JF29*(1+FA29)</f>
        <v/>
      </c>
      <c r="JH29" s="438">
        <f>JG29*(1+FB29)</f>
        <v/>
      </c>
      <c r="JI29" s="438">
        <f>JH29*(1+FC29)</f>
        <v/>
      </c>
      <c r="JJ29" s="438">
        <f>JI29*(1+FD29)</f>
        <v/>
      </c>
      <c r="JK29" s="438">
        <f>JJ29*(1+FE29)</f>
        <v/>
      </c>
      <c r="JL29" s="438">
        <f>JK29*(1+FF29)</f>
        <v/>
      </c>
      <c r="JM29" s="438">
        <f>JL29*(1+FG29)</f>
        <v/>
      </c>
      <c r="JN29" s="438">
        <f>JM29*(1+FH29)</f>
        <v/>
      </c>
      <c r="JO29" s="438">
        <f>JN29*(1+FI29)</f>
        <v/>
      </c>
      <c r="JQ29" s="439">
        <f>(JQ$9&lt;=$R29)+(JQ$9&gt;$AF29)*(JQ$9&lt;=$AH29)+(JQ$9&gt;$AU29)*(JQ$9&lt;=$AW29)</f>
        <v/>
      </c>
      <c r="JR29" s="439">
        <f>(JR$9&lt;=$R29)+(JR$9&gt;$AF29)*(JR$9&lt;=$AH29)+(JR$9&gt;$AU29)*(JR$9&lt;=$AW29)</f>
        <v/>
      </c>
      <c r="JS29" s="439">
        <f>(JS$9&lt;=$R29)+(JS$9&gt;$AF29)*(JS$9&lt;=$AH29)+(JS$9&gt;$AU29)*(JS$9&lt;=$AW29)</f>
        <v/>
      </c>
      <c r="JT29" s="439">
        <f>(JT$9&lt;=$R29)+(JT$9&gt;$AF29)*(JT$9&lt;=$AH29)+(JT$9&gt;$AU29)*(JT$9&lt;=$AW29)</f>
        <v/>
      </c>
      <c r="JU29" s="439">
        <f>(JU$9&lt;=$R29)+(JU$9&gt;$AF29)*(JU$9&lt;=$AH29)+(JU$9&gt;$AU29)*(JU$9&lt;=$AW29)</f>
        <v/>
      </c>
      <c r="JV29" s="439">
        <f>(JV$9&lt;=$R29)+(JV$9&gt;$AF29)*(JV$9&lt;=$AH29)+(JV$9&gt;$AU29)*(JV$9&lt;=$AW29)</f>
        <v/>
      </c>
      <c r="JW29" s="439">
        <f>(JW$9&lt;=$R29)+(JW$9&gt;$AF29)*(JW$9&lt;=$AH29)+(JW$9&gt;$AU29)*(JW$9&lt;=$AW29)</f>
        <v/>
      </c>
      <c r="JX29" s="439">
        <f>(JX$9&lt;=$R29)+(JX$9&gt;$AF29)*(JX$9&lt;=$AH29)+(JX$9&gt;$AU29)*(JX$9&lt;=$AW29)</f>
        <v/>
      </c>
      <c r="JY29" s="439">
        <f>(JY$9&lt;=$R29)+(JY$9&gt;$AF29)*(JY$9&lt;=$AH29)+(JY$9&gt;$AU29)*(JY$9&lt;=$AW29)</f>
        <v/>
      </c>
      <c r="JZ29" s="439">
        <f>(JZ$9&lt;=$R29)+(JZ$9&gt;$AF29)*(JZ$9&lt;=$AH29)+(JZ$9&gt;$AU29)*(JZ$9&lt;=$AW29)</f>
        <v/>
      </c>
      <c r="KA29" s="439">
        <f>(KA$9&lt;=$R29)+(KA$9&gt;$AF29)*(KA$9&lt;=$AH29)+(KA$9&gt;$AU29)*(KA$9&lt;=$AW29)</f>
        <v/>
      </c>
      <c r="KB29" s="439">
        <f>(KB$9&lt;=$R29)+(KB$9&gt;$AF29)*(KB$9&lt;=$AH29)+(KB$9&gt;$AU29)*(KB$9&lt;=$AW29)</f>
        <v/>
      </c>
      <c r="KC29" s="439">
        <f>(KC$9&lt;=$R29)+(KC$9&gt;$AF29)*(KC$9&lt;=$AH29)+(KC$9&gt;$AU29)*(KC$9&lt;=$AW29)</f>
        <v/>
      </c>
      <c r="KD29" s="439">
        <f>(KD$9&lt;=$R29)+(KD$9&gt;$AF29)*(KD$9&lt;=$AH29)+(KD$9&gt;$AU29)*(KD$9&lt;=$AW29)</f>
        <v/>
      </c>
      <c r="KE29" s="439">
        <f>(KE$9&lt;=$R29)+(KE$9&gt;$AF29)*(KE$9&lt;=$AH29)+(KE$9&gt;$AU29)*(KE$9&lt;=$AW29)</f>
        <v/>
      </c>
      <c r="KF29" s="439">
        <f>(KF$9&lt;=$R29)+(KF$9&gt;$AF29)*(KF$9&lt;=$AH29)+(KF$9&gt;$AU29)*(KF$9&lt;=$AW29)</f>
        <v/>
      </c>
      <c r="KG29" s="439">
        <f>(KG$9&lt;=$R29)+(KG$9&gt;$AF29)*(KG$9&lt;=$AH29)+(KG$9&gt;$AU29)*(KG$9&lt;=$AW29)</f>
        <v/>
      </c>
      <c r="KH29" s="439">
        <f>(KH$9&lt;=$R29)+(KH$9&gt;$AF29)*(KH$9&lt;=$AH29)+(KH$9&gt;$AU29)*(KH$9&lt;=$AW29)</f>
        <v/>
      </c>
      <c r="KI29" s="439">
        <f>(KI$9&lt;=$R29)+(KI$9&gt;$AF29)*(KI$9&lt;=$AH29)+(KI$9&gt;$AU29)*(KI$9&lt;=$AW29)</f>
        <v/>
      </c>
      <c r="KJ29" s="439">
        <f>(KJ$9&lt;=$R29)+(KJ$9&gt;$AF29)*(KJ$9&lt;=$AH29)+(KJ$9&gt;$AU29)*(KJ$9&lt;=$AW29)</f>
        <v/>
      </c>
      <c r="KK29" s="439">
        <f>(KK$9&lt;=$R29)+(KK$9&gt;$AF29)*(KK$9&lt;=$AH29)+(KK$9&gt;$AU29)*(KK$9&lt;=$AW29)</f>
        <v/>
      </c>
      <c r="KL29" s="439">
        <f>(KL$9&lt;=$R29)+(KL$9&gt;$AF29)*(KL$9&lt;=$AH29)+(KL$9&gt;$AU29)*(KL$9&lt;=$AW29)</f>
        <v/>
      </c>
      <c r="KM29" s="439">
        <f>(KM$9&lt;=$R29)+(KM$9&gt;$AF29)*(KM$9&lt;=$AH29)+(KM$9&gt;$AU29)*(KM$9&lt;=$AW29)</f>
        <v/>
      </c>
      <c r="KN29" s="439">
        <f>(KN$9&lt;=$R29)+(KN$9&gt;$AF29)*(KN$9&lt;=$AH29)+(KN$9&gt;$AU29)*(KN$9&lt;=$AW29)</f>
        <v/>
      </c>
      <c r="KO29" s="439">
        <f>(KO$9&lt;=$R29)+(KO$9&gt;$AF29)*(KO$9&lt;=$AH29)+(KO$9&gt;$AU29)*(KO$9&lt;=$AW29)</f>
        <v/>
      </c>
      <c r="KP29" s="439">
        <f>(KP$9&lt;=$R29)+(KP$9&gt;$AF29)*(KP$9&lt;=$AH29)+(KP$9&gt;$AU29)*(KP$9&lt;=$AW29)</f>
        <v/>
      </c>
      <c r="KQ29" s="439">
        <f>(KQ$9&lt;=$R29)+(KQ$9&gt;$AF29)*(KQ$9&lt;=$AH29)+(KQ$9&gt;$AU29)*(KQ$9&lt;=$AW29)</f>
        <v/>
      </c>
      <c r="KR29" s="439">
        <f>(KR$9&lt;=$R29)+(KR$9&gt;$AF29)*(KR$9&lt;=$AH29)+(KR$9&gt;$AU29)*(KR$9&lt;=$AW29)</f>
        <v/>
      </c>
      <c r="KS29" s="439">
        <f>(KS$9&lt;=$R29)+(KS$9&gt;$AF29)*(KS$9&lt;=$AH29)+(KS$9&gt;$AU29)*(KS$9&lt;=$AW29)</f>
        <v/>
      </c>
      <c r="KT29" s="439">
        <f>(KT$9&lt;=$R29)+(KT$9&gt;$AF29)*(KT$9&lt;=$AH29)+(KT$9&gt;$AU29)*(KT$9&lt;=$AW29)</f>
        <v/>
      </c>
      <c r="KU29" s="439">
        <f>(KU$9&lt;=$R29)+(KU$9&gt;$AF29)*(KU$9&lt;=$AH29)+(KU$9&gt;$AU29)*(KU$9&lt;=$AW29)</f>
        <v/>
      </c>
      <c r="KV29" s="439">
        <f>(KV$9&lt;=$R29)+(KV$9&gt;$AF29)*(KV$9&lt;=$AH29)+(KV$9&gt;$AU29)*(KV$9&lt;=$AW29)</f>
        <v/>
      </c>
      <c r="KW29" s="439">
        <f>(KW$9&lt;=$R29)+(KW$9&gt;$AF29)*(KW$9&lt;=$AH29)+(KW$9&gt;$AU29)*(KW$9&lt;=$AW29)</f>
        <v/>
      </c>
      <c r="KX29" s="439">
        <f>(KX$9&lt;=$R29)+(KX$9&gt;$AF29)*(KX$9&lt;=$AH29)+(KX$9&gt;$AU29)*(KX$9&lt;=$AW29)</f>
        <v/>
      </c>
      <c r="KY29" s="439">
        <f>(KY$9&lt;=$R29)+(KY$9&gt;$AF29)*(KY$9&lt;=$AH29)+(KY$9&gt;$AU29)*(KY$9&lt;=$AW29)</f>
        <v/>
      </c>
      <c r="KZ29" s="439">
        <f>(KZ$9&lt;=$R29)+(KZ$9&gt;$AF29)*(KZ$9&lt;=$AH29)+(KZ$9&gt;$AU29)*(KZ$9&lt;=$AW29)</f>
        <v/>
      </c>
      <c r="LA29" s="439">
        <f>(LA$9&lt;=$R29)+(LA$9&gt;$AF29)*(LA$9&lt;=$AH29)+(LA$9&gt;$AU29)*(LA$9&lt;=$AW29)</f>
        <v/>
      </c>
      <c r="LB29" s="439">
        <f>(LB$9&lt;=$R29)+(LB$9&gt;$AF29)*(LB$9&lt;=$AH29)+(LB$9&gt;$AU29)*(LB$9&lt;=$AW29)</f>
        <v/>
      </c>
      <c r="LC29" s="439">
        <f>(LC$9&lt;=$R29)+(LC$9&gt;$AF29)*(LC$9&lt;=$AH29)+(LC$9&gt;$AU29)*(LC$9&lt;=$AW29)</f>
        <v/>
      </c>
      <c r="LD29" s="439">
        <f>(LD$9&lt;=$R29)+(LD$9&gt;$AF29)*(LD$9&lt;=$AH29)+(LD$9&gt;$AU29)*(LD$9&lt;=$AW29)</f>
        <v/>
      </c>
      <c r="LE29" s="439">
        <f>(LE$9&lt;=$R29)+(LE$9&gt;$AF29)*(LE$9&lt;=$AH29)+(LE$9&gt;$AU29)*(LE$9&lt;=$AW29)</f>
        <v/>
      </c>
      <c r="LF29" s="439">
        <f>(LF$9&lt;=$R29)+(LF$9&gt;$AF29)*(LF$9&lt;=$AH29)+(LF$9&gt;$AU29)*(LF$9&lt;=$AW29)</f>
        <v/>
      </c>
      <c r="LG29" s="439">
        <f>(LG$9&lt;=$R29)+(LG$9&gt;$AF29)*(LG$9&lt;=$AH29)+(LG$9&gt;$AU29)*(LG$9&lt;=$AW29)</f>
        <v/>
      </c>
      <c r="LH29" s="439">
        <f>(LH$9&lt;=$R29)+(LH$9&gt;$AF29)*(LH$9&lt;=$AH29)+(LH$9&gt;$AU29)*(LH$9&lt;=$AW29)</f>
        <v/>
      </c>
      <c r="LI29" s="439">
        <f>(LI$9&lt;=$R29)+(LI$9&gt;$AF29)*(LI$9&lt;=$AH29)+(LI$9&gt;$AU29)*(LI$9&lt;=$AW29)</f>
        <v/>
      </c>
      <c r="LJ29" s="439">
        <f>(LJ$9&lt;=$R29)+(LJ$9&gt;$AF29)*(LJ$9&lt;=$AH29)+(LJ$9&gt;$AU29)*(LJ$9&lt;=$AW29)</f>
        <v/>
      </c>
      <c r="LK29" s="439">
        <f>(LK$9&lt;=$R29)+(LK$9&gt;$AF29)*(LK$9&lt;=$AH29)+(LK$9&gt;$AU29)*(LK$9&lt;=$AW29)</f>
        <v/>
      </c>
      <c r="LL29" s="439">
        <f>(LL$9&lt;=$R29)+(LL$9&gt;$AF29)*(LL$9&lt;=$AH29)+(LL$9&gt;$AU29)*(LL$9&lt;=$AW29)</f>
        <v/>
      </c>
      <c r="LM29" s="439">
        <f>(LM$9&lt;=$R29)+(LM$9&gt;$AF29)*(LM$9&lt;=$AH29)+(LM$9&gt;$AU29)*(LM$9&lt;=$AW29)</f>
        <v/>
      </c>
      <c r="LN29" s="439">
        <f>(LN$9&lt;=$R29)+(LN$9&gt;$AF29)*(LN$9&lt;=$AH29)+(LN$9&gt;$AU29)*(LN$9&lt;=$AW29)</f>
        <v/>
      </c>
      <c r="LO29" s="439">
        <f>(LO$9&lt;=$R29)+(LO$9&gt;$AF29)*(LO$9&lt;=$AH29)+(LO$9&gt;$AU29)*(LO$9&lt;=$AW29)</f>
        <v/>
      </c>
      <c r="LP29" s="439">
        <f>(LP$9&lt;=$R29)+(LP$9&gt;$AF29)*(LP$9&lt;=$AH29)+(LP$9&gt;$AU29)*(LP$9&lt;=$AW29)</f>
        <v/>
      </c>
      <c r="LQ29" s="439">
        <f>(LQ$9&lt;=$R29)+(LQ$9&gt;$AF29)*(LQ$9&lt;=$AH29)+(LQ$9&gt;$AU29)*(LQ$9&lt;=$AW29)</f>
        <v/>
      </c>
      <c r="LR29" s="439">
        <f>(LR$9&lt;=$R29)+(LR$9&gt;$AF29)*(LR$9&lt;=$AH29)+(LR$9&gt;$AU29)*(LR$9&lt;=$AW29)</f>
        <v/>
      </c>
      <c r="LS29" s="439">
        <f>(LS$9&lt;=$R29)+(LS$9&gt;$AF29)*(LS$9&lt;=$AH29)+(LS$9&gt;$AU29)*(LS$9&lt;=$AW29)</f>
        <v/>
      </c>
      <c r="LT29" s="439">
        <f>(LT$9&lt;=$R29)+(LT$9&gt;$AF29)*(LT$9&lt;=$AH29)+(LT$9&gt;$AU29)*(LT$9&lt;=$AW29)</f>
        <v/>
      </c>
      <c r="LU29" s="439">
        <f>(LU$9&lt;=$R29)+(LU$9&gt;$AF29)*(LU$9&lt;=$AH29)+(LU$9&gt;$AU29)*(LU$9&lt;=$AW29)</f>
        <v/>
      </c>
      <c r="LV29" s="439">
        <f>(LV$9&lt;=$R29)+(LV$9&gt;$AF29)*(LV$9&lt;=$AH29)+(LV$9&gt;$AU29)*(LV$9&lt;=$AW29)</f>
        <v/>
      </c>
      <c r="LW29" s="439">
        <f>(LW$9&lt;=$R29)+(LW$9&gt;$AF29)*(LW$9&lt;=$AH29)+(LW$9&gt;$AU29)*(LW$9&lt;=$AW29)</f>
        <v/>
      </c>
      <c r="LX29" s="439">
        <f>(LX$9&lt;=$R29)+(LX$9&gt;$AF29)*(LX$9&lt;=$AH29)+(LX$9&gt;$AU29)*(LX$9&lt;=$AW29)</f>
        <v/>
      </c>
      <c r="LY29" s="439">
        <f>(LY$9&lt;=$R29)+(LY$9&gt;$AF29)*(LY$9&lt;=$AH29)+(LY$9&gt;$AU29)*(LY$9&lt;=$AW29)</f>
        <v/>
      </c>
      <c r="LZ29" s="439">
        <f>(LZ$9&lt;=$R29)+(LZ$9&gt;$AF29)*(LZ$9&lt;=$AH29)+(LZ$9&gt;$AU29)*(LZ$9&lt;=$AW29)</f>
        <v/>
      </c>
      <c r="MA29" s="439">
        <f>(MA$9&lt;=$R29)+(MA$9&gt;$AF29)*(MA$9&lt;=$AH29)+(MA$9&gt;$AU29)*(MA$9&lt;=$AW29)</f>
        <v/>
      </c>
      <c r="MB29" s="439">
        <f>(MB$9&lt;=$R29)+(MB$9&gt;$AF29)*(MB$9&lt;=$AH29)+(MB$9&gt;$AU29)*(MB$9&lt;=$AW29)</f>
        <v/>
      </c>
      <c r="MC29" s="439">
        <f>(MC$9&lt;=$R29)+(MC$9&gt;$AF29)*(MC$9&lt;=$AH29)+(MC$9&gt;$AU29)*(MC$9&lt;=$AW29)</f>
        <v/>
      </c>
      <c r="MD29" s="439">
        <f>(MD$9&lt;=$R29)+(MD$9&gt;$AF29)*(MD$9&lt;=$AH29)+(MD$9&gt;$AU29)*(MD$9&lt;=$AW29)</f>
        <v/>
      </c>
      <c r="ME29" s="439">
        <f>(ME$9&lt;=$R29)+(ME$9&gt;$AF29)*(ME$9&lt;=$AH29)+(ME$9&gt;$AU29)*(ME$9&lt;=$AW29)</f>
        <v/>
      </c>
      <c r="MF29" s="439">
        <f>(MF$9&lt;=$R29)+(MF$9&gt;$AF29)*(MF$9&lt;=$AH29)+(MF$9&gt;$AU29)*(MF$9&lt;=$AW29)</f>
        <v/>
      </c>
      <c r="MG29" s="439">
        <f>(MG$9&lt;=$R29)+(MG$9&gt;$AF29)*(MG$9&lt;=$AH29)+(MG$9&gt;$AU29)*(MG$9&lt;=$AW29)</f>
        <v/>
      </c>
      <c r="MH29" s="439">
        <f>(MH$9&lt;=$R29)+(MH$9&gt;$AF29)*(MH$9&lt;=$AH29)+(MH$9&gt;$AU29)*(MH$9&lt;=$AW29)</f>
        <v/>
      </c>
      <c r="MI29" s="439">
        <f>(MI$9&lt;=$R29)+(MI$9&gt;$AF29)*(MI$9&lt;=$AH29)+(MI$9&gt;$AU29)*(MI$9&lt;=$AW29)</f>
        <v/>
      </c>
      <c r="MJ29" s="439">
        <f>(MJ$9&lt;=$R29)+(MJ$9&gt;$AF29)*(MJ$9&lt;=$AH29)+(MJ$9&gt;$AU29)*(MJ$9&lt;=$AW29)</f>
        <v/>
      </c>
      <c r="MK29" s="439">
        <f>(MK$9&lt;=$R29)+(MK$9&gt;$AF29)*(MK$9&lt;=$AH29)+(MK$9&gt;$AU29)*(MK$9&lt;=$AW29)</f>
        <v/>
      </c>
      <c r="ML29" s="439">
        <f>(ML$9&lt;=$R29)+(ML$9&gt;$AF29)*(ML$9&lt;=$AH29)+(ML$9&gt;$AU29)*(ML$9&lt;=$AW29)</f>
        <v/>
      </c>
      <c r="MM29" s="439">
        <f>(MM$9&lt;=$R29)+(MM$9&gt;$AF29)*(MM$9&lt;=$AH29)+(MM$9&gt;$AU29)*(MM$9&lt;=$AW29)</f>
        <v/>
      </c>
      <c r="MN29" s="439">
        <f>(MN$9&lt;=$R29)+(MN$9&gt;$AF29)*(MN$9&lt;=$AH29)+(MN$9&gt;$AU29)*(MN$9&lt;=$AW29)</f>
        <v/>
      </c>
      <c r="MO29" s="439">
        <f>(MO$9&lt;=$R29)+(MO$9&gt;$AF29)*(MO$9&lt;=$AH29)+(MO$9&gt;$AU29)*(MO$9&lt;=$AW29)</f>
        <v/>
      </c>
      <c r="MP29" s="439">
        <f>(MP$9&lt;=$R29)+(MP$9&gt;$AF29)*(MP$9&lt;=$AH29)+(MP$9&gt;$AU29)*(MP$9&lt;=$AW29)</f>
        <v/>
      </c>
      <c r="MQ29" s="439">
        <f>(MQ$9&lt;=$R29)+(MQ$9&gt;$AF29)*(MQ$9&lt;=$AH29)+(MQ$9&gt;$AU29)*(MQ$9&lt;=$AW29)</f>
        <v/>
      </c>
      <c r="MR29" s="439">
        <f>(MR$9&lt;=$R29)+(MR$9&gt;$AF29)*(MR$9&lt;=$AH29)+(MR$9&gt;$AU29)*(MR$9&lt;=$AW29)</f>
        <v/>
      </c>
      <c r="MS29" s="439">
        <f>(MS$9&lt;=$R29)+(MS$9&gt;$AF29)*(MS$9&lt;=$AH29)+(MS$9&gt;$AU29)*(MS$9&lt;=$AW29)</f>
        <v/>
      </c>
      <c r="MT29" s="439">
        <f>(MT$9&lt;=$R29)+(MT$9&gt;$AF29)*(MT$9&lt;=$AH29)+(MT$9&gt;$AU29)*(MT$9&lt;=$AW29)</f>
        <v/>
      </c>
      <c r="MU29" s="439">
        <f>(MU$9&lt;=$R29)+(MU$9&gt;$AF29)*(MU$9&lt;=$AH29)+(MU$9&gt;$AU29)*(MU$9&lt;=$AW29)</f>
        <v/>
      </c>
      <c r="MV29" s="439">
        <f>(MV$9&lt;=$R29)+(MV$9&gt;$AF29)*(MV$9&lt;=$AH29)+(MV$9&gt;$AU29)*(MV$9&lt;=$AW29)</f>
        <v/>
      </c>
      <c r="MW29" s="439">
        <f>(MW$9&lt;=$R29)+(MW$9&gt;$AF29)*(MW$9&lt;=$AH29)+(MW$9&gt;$AU29)*(MW$9&lt;=$AW29)</f>
        <v/>
      </c>
      <c r="MX29" s="439">
        <f>(MX$9&lt;=$R29)+(MX$9&gt;$AF29)*(MX$9&lt;=$AH29)+(MX$9&gt;$AU29)*(MX$9&lt;=$AW29)</f>
        <v/>
      </c>
      <c r="MY29" s="439">
        <f>(MY$9&lt;=$R29)+(MY$9&gt;$AF29)*(MY$9&lt;=$AH29)+(MY$9&gt;$AU29)*(MY$9&lt;=$AW29)</f>
        <v/>
      </c>
      <c r="MZ29" s="439">
        <f>(MZ$9&lt;=$R29)+(MZ$9&gt;$AF29)*(MZ$9&lt;=$AH29)+(MZ$9&gt;$AU29)*(MZ$9&lt;=$AW29)</f>
        <v/>
      </c>
      <c r="NA29" s="439">
        <f>(NA$9&lt;=$R29)+(NA$9&gt;$AF29)*(NA$9&lt;=$AH29)+(NA$9&gt;$AU29)*(NA$9&lt;=$AW29)</f>
        <v/>
      </c>
      <c r="NB29" s="439">
        <f>(NB$9&lt;=$R29)+(NB$9&gt;$AF29)*(NB$9&lt;=$AH29)+(NB$9&gt;$AU29)*(NB$9&lt;=$AW29)</f>
        <v/>
      </c>
      <c r="NC29" s="439">
        <f>(NC$9&lt;=$R29)+(NC$9&gt;$AF29)*(NC$9&lt;=$AH29)+(NC$9&gt;$AU29)*(NC$9&lt;=$AW29)</f>
        <v/>
      </c>
      <c r="ND29" s="439">
        <f>(ND$9&lt;=$R29)+(ND$9&gt;$AF29)*(ND$9&lt;=$AH29)+(ND$9&gt;$AU29)*(ND$9&lt;=$AW29)</f>
        <v/>
      </c>
      <c r="NE29" s="439">
        <f>(NE$9&lt;=$R29)+(NE$9&gt;$AF29)*(NE$9&lt;=$AH29)+(NE$9&gt;$AU29)*(NE$9&lt;=$AW29)</f>
        <v/>
      </c>
      <c r="NF29" s="439">
        <f>(NF$9&lt;=$R29)+(NF$9&gt;$AF29)*(NF$9&lt;=$AH29)+(NF$9&gt;$AU29)*(NF$9&lt;=$AW29)</f>
        <v/>
      </c>
      <c r="NG29" s="439">
        <f>(NG$9&lt;=$R29)+(NG$9&gt;$AF29)*(NG$9&lt;=$AH29)+(NG$9&gt;$AU29)*(NG$9&lt;=$AW29)</f>
        <v/>
      </c>
      <c r="NH29" s="439">
        <f>(NH$9&lt;=$R29)+(NH$9&gt;$AF29)*(NH$9&lt;=$AH29)+(NH$9&gt;$AU29)*(NH$9&lt;=$AW29)</f>
        <v/>
      </c>
      <c r="NI29" s="439">
        <f>(NI$9&lt;=$R29)+(NI$9&gt;$AF29)*(NI$9&lt;=$AH29)+(NI$9&gt;$AU29)*(NI$9&lt;=$AW29)</f>
        <v/>
      </c>
      <c r="NJ29" s="439">
        <f>(NJ$9&lt;=$R29)+(NJ$9&gt;$AF29)*(NJ$9&lt;=$AH29)+(NJ$9&gt;$AU29)*(NJ$9&lt;=$AW29)</f>
        <v/>
      </c>
      <c r="NK29" s="439">
        <f>(NK$9&lt;=$R29)+(NK$9&gt;$AF29)*(NK$9&lt;=$AH29)+(NK$9&gt;$AU29)*(NK$9&lt;=$AW29)</f>
        <v/>
      </c>
      <c r="NL29" s="439">
        <f>(NL$9&lt;=$R29)+(NL$9&gt;$AF29)*(NL$9&lt;=$AH29)+(NL$9&gt;$AU29)*(NL$9&lt;=$AW29)</f>
        <v/>
      </c>
      <c r="NM29" s="439">
        <f>(NM$9&lt;=$R29)+(NM$9&gt;$AF29)*(NM$9&lt;=$AH29)+(NM$9&gt;$AU29)*(NM$9&lt;=$AW29)</f>
        <v/>
      </c>
      <c r="NN29" s="439">
        <f>(NN$9&lt;=$R29)+(NN$9&gt;$AF29)*(NN$9&lt;=$AH29)+(NN$9&gt;$AU29)*(NN$9&lt;=$AW29)</f>
        <v/>
      </c>
      <c r="NO29" s="439">
        <f>(NO$9&lt;=$R29)+(NO$9&gt;$AF29)*(NO$9&lt;=$AH29)+(NO$9&gt;$AU29)*(NO$9&lt;=$AW29)</f>
        <v/>
      </c>
      <c r="NP29" s="439">
        <f>(NP$9&lt;=$R29)+(NP$9&gt;$AF29)*(NP$9&lt;=$AH29)+(NP$9&gt;$AU29)*(NP$9&lt;=$AW29)</f>
        <v/>
      </c>
      <c r="NQ29" s="439">
        <f>(NQ$9&lt;=$R29)+(NQ$9&gt;$AF29)*(NQ$9&lt;=$AH29)+(NQ$9&gt;$AU29)*(NQ$9&lt;=$AW29)</f>
        <v/>
      </c>
      <c r="NR29" s="439">
        <f>(NR$9&lt;=$R29)+(NR$9&gt;$AF29)*(NR$9&lt;=$AH29)+(NR$9&gt;$AU29)*(NR$9&lt;=$AW29)</f>
        <v/>
      </c>
      <c r="NS29" s="439">
        <f>(NS$9&lt;=$R29)+(NS$9&gt;$AF29)*(NS$9&lt;=$AH29)+(NS$9&gt;$AU29)*(NS$9&lt;=$AW29)</f>
        <v/>
      </c>
      <c r="NT29" s="439">
        <f>(NT$9&lt;=$R29)+(NT$9&gt;$AF29)*(NT$9&lt;=$AH29)+(NT$9&gt;$AU29)*(NT$9&lt;=$AW29)</f>
        <v/>
      </c>
      <c r="NU29" s="439">
        <f>(NU$9&lt;=$R29)+(NU$9&gt;$AF29)*(NU$9&lt;=$AH29)+(NU$9&gt;$AU29)*(NU$9&lt;=$AW29)</f>
        <v/>
      </c>
      <c r="NW29" s="428" t="n"/>
      <c r="NX29" s="428">
        <f>(NX$9&gt;$Q29)*(NX$9&lt;=$R29)*$O29*$L29</f>
        <v/>
      </c>
      <c r="NY29" s="428">
        <f>(NY$9&gt;$Q29)*(NY$9&lt;=$R29)*$O29*$L29</f>
        <v/>
      </c>
      <c r="NZ29" s="428">
        <f>(NZ$9&gt;$Q29)*(NZ$9&lt;=$R29)*$O29*$L29</f>
        <v/>
      </c>
      <c r="OA29" s="428">
        <f>(OA$9&gt;$Q29)*(OA$9&lt;=$R29)*$O29*$L29</f>
        <v/>
      </c>
      <c r="OB29" s="428">
        <f>(OB$9&gt;$Q29)*(OB$9&lt;=$R29)*$O29*$L29</f>
        <v/>
      </c>
      <c r="OC29" s="428">
        <f>(OC$9&gt;$Q29)*(OC$9&lt;=$R29)*$O29*$L29</f>
        <v/>
      </c>
      <c r="OD29" s="428">
        <f>(OD$9&gt;$Q29)*(OD$9&lt;=$R29)*$O29*$L29</f>
        <v/>
      </c>
      <c r="OE29" s="428">
        <f>(OE$9&gt;$Q29)*(OE$9&lt;=$R29)*$O29*$L29</f>
        <v/>
      </c>
      <c r="OF29" s="428">
        <f>(OF$9&gt;$Q29)*(OF$9&lt;=$R29)*$O29*$L29</f>
        <v/>
      </c>
      <c r="OG29" s="428">
        <f>(OG$9&gt;$Q29)*(OG$9&lt;=$R29)*$O29*$L29</f>
        <v/>
      </c>
      <c r="OH29" s="428">
        <f>(OH$9&gt;$Q29)*(OH$9&lt;=$R29)*$O29*$L29</f>
        <v/>
      </c>
      <c r="OI29" s="428">
        <f>(OI$9&gt;$Q29)*(OI$9&lt;=$R29)*$O29*$L29</f>
        <v/>
      </c>
      <c r="OJ29" s="428">
        <f>(OJ$9&gt;$Q29)*(OJ$9&lt;=$R29)*$O29*$L29</f>
        <v/>
      </c>
      <c r="OK29" s="428">
        <f>(OK$9&gt;$Q29)*(OK$9&lt;=$R29)*$O29*$L29</f>
        <v/>
      </c>
      <c r="OL29" s="428">
        <f>(OL$9&gt;$Q29)*(OL$9&lt;=$R29)*$O29*$L29</f>
        <v/>
      </c>
      <c r="OM29" s="428">
        <f>(OM$9&gt;$Q29)*(OM$9&lt;=$R29)*$O29*$L29</f>
        <v/>
      </c>
      <c r="ON29" s="428">
        <f>(ON$9&gt;$Q29)*(ON$9&lt;=$R29)*$O29*$L29</f>
        <v/>
      </c>
      <c r="OO29" s="428">
        <f>(OO$9&gt;$Q29)*(OO$9&lt;=$R29)*$O29*$L29</f>
        <v/>
      </c>
      <c r="OP29" s="428">
        <f>(OP$9&gt;$Q29)*(OP$9&lt;=$R29)*$O29*$L29</f>
        <v/>
      </c>
      <c r="OQ29" s="428">
        <f>(OQ$9&gt;$Q29)*(OQ$9&lt;=$R29)*$O29*$L29</f>
        <v/>
      </c>
      <c r="OR29" s="428">
        <f>(OR$9&gt;$Q29)*(OR$9&lt;=$R29)*$O29*$L29</f>
        <v/>
      </c>
      <c r="OS29" s="428">
        <f>(OS$9&gt;$Q29)*(OS$9&lt;=$R29)*$O29*$L29</f>
        <v/>
      </c>
      <c r="OT29" s="428">
        <f>(OT$9&gt;$Q29)*(OT$9&lt;=$R29)*$O29*$L29</f>
        <v/>
      </c>
      <c r="OU29" s="428">
        <f>(OU$9&gt;$Q29)*(OU$9&lt;=$R29)*$O29*$L29</f>
        <v/>
      </c>
      <c r="OV29" s="428">
        <f>(OV$9&gt;$Q29)*(OV$9&lt;=$R29)*$O29*$L29</f>
        <v/>
      </c>
      <c r="OW29" s="428">
        <f>(OW$9&gt;$Q29)*(OW$9&lt;=$R29)*$O29*$L29</f>
        <v/>
      </c>
      <c r="OX29" s="428">
        <f>(OX$9&gt;$Q29)*(OX$9&lt;=$R29)*$O29*$L29</f>
        <v/>
      </c>
      <c r="OY29" s="428">
        <f>(OY$9&gt;$Q29)*(OY$9&lt;=$R29)*$O29*$L29</f>
        <v/>
      </c>
      <c r="OZ29" s="428">
        <f>(OZ$9&gt;$Q29)*(OZ$9&lt;=$R29)*$O29*$L29</f>
        <v/>
      </c>
      <c r="PA29" s="428">
        <f>(PA$9&gt;$Q29)*(PA$9&lt;=$R29)*$O29*$L29</f>
        <v/>
      </c>
      <c r="PB29" s="428">
        <f>(PB$9&gt;$Q29)*(PB$9&lt;=$R29)*$O29*$L29</f>
        <v/>
      </c>
      <c r="PC29" s="428">
        <f>(PC$9&gt;$Q29)*(PC$9&lt;=$R29)*$O29*$L29</f>
        <v/>
      </c>
      <c r="PD29" s="428">
        <f>(PD$9&gt;$Q29)*(PD$9&lt;=$R29)*$O29*$L29</f>
        <v/>
      </c>
      <c r="PE29" s="428">
        <f>(PE$9&gt;$Q29)*(PE$9&lt;=$R29)*$O29*$L29</f>
        <v/>
      </c>
      <c r="PF29" s="428">
        <f>(PF$9&gt;$Q29)*(PF$9&lt;=$R29)*$O29*$L29</f>
        <v/>
      </c>
      <c r="PG29" s="428">
        <f>(PG$9&gt;$Q29)*(PG$9&lt;=$R29)*$O29*$L29</f>
        <v/>
      </c>
      <c r="PH29" s="428">
        <f>(PH$9&gt;$Q29)*(PH$9&lt;=$R29)*$O29*$L29</f>
        <v/>
      </c>
      <c r="PI29" s="428">
        <f>(PI$9&gt;$Q29)*(PI$9&lt;=$R29)*$O29*$L29</f>
        <v/>
      </c>
      <c r="PJ29" s="428">
        <f>(PJ$9&gt;$Q29)*(PJ$9&lt;=$R29)*$O29*$L29</f>
        <v/>
      </c>
      <c r="PK29" s="428">
        <f>(PK$9&gt;$Q29)*(PK$9&lt;=$R29)*$O29*$L29</f>
        <v/>
      </c>
      <c r="PL29" s="428">
        <f>(PL$9&gt;$Q29)*(PL$9&lt;=$R29)*$O29*$L29</f>
        <v/>
      </c>
      <c r="PM29" s="428">
        <f>(PM$9&gt;$Q29)*(PM$9&lt;=$R29)*$O29*$L29</f>
        <v/>
      </c>
      <c r="PN29" s="428">
        <f>(PN$9&gt;$Q29)*(PN$9&lt;=$R29)*$O29*$L29</f>
        <v/>
      </c>
      <c r="PO29" s="428">
        <f>(PO$9&gt;$Q29)*(PO$9&lt;=$R29)*$O29*$L29</f>
        <v/>
      </c>
      <c r="PP29" s="428">
        <f>(PP$9&gt;$Q29)*(PP$9&lt;=$R29)*$O29*$L29</f>
        <v/>
      </c>
      <c r="PQ29" s="428">
        <f>(PQ$9&gt;$Q29)*(PQ$9&lt;=$R29)*$O29*$L29</f>
        <v/>
      </c>
      <c r="PR29" s="428">
        <f>(PR$9&gt;$Q29)*(PR$9&lt;=$R29)*$O29*$L29</f>
        <v/>
      </c>
      <c r="PS29" s="428">
        <f>(PS$9&gt;$Q29)*(PS$9&lt;=$R29)*$O29*$L29</f>
        <v/>
      </c>
      <c r="PT29" s="428">
        <f>(PT$9&gt;$Q29)*(PT$9&lt;=$R29)*$O29*$L29</f>
        <v/>
      </c>
      <c r="PU29" s="428">
        <f>(PU$9&gt;$Q29)*(PU$9&lt;=$R29)*$O29*$L29</f>
        <v/>
      </c>
      <c r="PV29" s="428">
        <f>(PV$9&gt;$Q29)*(PV$9&lt;=$R29)*$O29*$L29</f>
        <v/>
      </c>
      <c r="PW29" s="428">
        <f>(PW$9&gt;$Q29)*(PW$9&lt;=$R29)*$O29*$L29</f>
        <v/>
      </c>
      <c r="PX29" s="428">
        <f>(PX$9&gt;$Q29)*(PX$9&lt;=$R29)*$O29*$L29</f>
        <v/>
      </c>
      <c r="PY29" s="428">
        <f>(PY$9&gt;$Q29)*(PY$9&lt;=$R29)*$O29*$L29</f>
        <v/>
      </c>
      <c r="PZ29" s="428">
        <f>(PZ$9&gt;$Q29)*(PZ$9&lt;=$R29)*$O29*$L29</f>
        <v/>
      </c>
      <c r="QA29" s="428">
        <f>(QA$9&gt;$Q29)*(QA$9&lt;=$R29)*$O29*$L29</f>
        <v/>
      </c>
      <c r="QB29" s="428">
        <f>(QB$9&gt;$Q29)*(QB$9&lt;=$R29)*$O29*$L29</f>
        <v/>
      </c>
      <c r="QC29" s="428">
        <f>(QC$9&gt;$Q29)*(QC$9&lt;=$R29)*$O29*$L29</f>
        <v/>
      </c>
      <c r="QD29" s="428">
        <f>(QD$9&gt;$Q29)*(QD$9&lt;=$R29)*$O29*$L29</f>
        <v/>
      </c>
      <c r="QE29" s="428">
        <f>(QE$9&gt;$Q29)*(QE$9&lt;=$R29)*$O29*$L29</f>
        <v/>
      </c>
      <c r="QF29" s="428">
        <f>(QF$9&gt;$Q29)*(QF$9&lt;=$R29)*$O29*$L29</f>
        <v/>
      </c>
      <c r="QG29" s="428">
        <f>(QG$9&gt;$Q29)*(QG$9&lt;=$R29)*$O29*$L29</f>
        <v/>
      </c>
      <c r="QH29" s="428">
        <f>(QH$9&gt;$Q29)*(QH$9&lt;=$R29)*$O29*$L29</f>
        <v/>
      </c>
      <c r="QI29" s="428">
        <f>(QI$9&gt;$Q29)*(QI$9&lt;=$R29)*$O29*$L29</f>
        <v/>
      </c>
      <c r="QJ29" s="428">
        <f>(QJ$9&gt;$Q29)*(QJ$9&lt;=$R29)*$O29*$L29</f>
        <v/>
      </c>
      <c r="QK29" s="428">
        <f>(QK$9&gt;$Q29)*(QK$9&lt;=$R29)*$O29*$L29</f>
        <v/>
      </c>
      <c r="QL29" s="428">
        <f>(QL$9&gt;$Q29)*(QL$9&lt;=$R29)*$O29*$L29</f>
        <v/>
      </c>
      <c r="QM29" s="428">
        <f>(QM$9&gt;$Q29)*(QM$9&lt;=$R29)*$O29*$L29</f>
        <v/>
      </c>
      <c r="QN29" s="428">
        <f>(QN$9&gt;$Q29)*(QN$9&lt;=$R29)*$O29*$L29</f>
        <v/>
      </c>
      <c r="QO29" s="428">
        <f>(QO$9&gt;$Q29)*(QO$9&lt;=$R29)*$O29*$L29</f>
        <v/>
      </c>
      <c r="QP29" s="428">
        <f>(QP$9&gt;$Q29)*(QP$9&lt;=$R29)*$O29*$L29</f>
        <v/>
      </c>
      <c r="QQ29" s="428">
        <f>(QQ$9&gt;$Q29)*(QQ$9&lt;=$R29)*$O29*$L29</f>
        <v/>
      </c>
      <c r="QR29" s="428">
        <f>(QR$9&gt;$Q29)*(QR$9&lt;=$R29)*$O29*$L29</f>
        <v/>
      </c>
      <c r="QS29" s="428">
        <f>(QS$9&gt;$Q29)*(QS$9&lt;=$R29)*$O29*$L29</f>
        <v/>
      </c>
      <c r="QT29" s="428">
        <f>(QT$9&gt;$Q29)*(QT$9&lt;=$R29)*$O29*$L29</f>
        <v/>
      </c>
      <c r="QU29" s="428">
        <f>(QU$9&gt;$Q29)*(QU$9&lt;=$R29)*$O29*$L29</f>
        <v/>
      </c>
      <c r="QV29" s="428">
        <f>(QV$9&gt;$Q29)*(QV$9&lt;=$R29)*$O29*$L29</f>
        <v/>
      </c>
      <c r="QW29" s="428">
        <f>(QW$9&gt;$Q29)*(QW$9&lt;=$R29)*$O29*$L29</f>
        <v/>
      </c>
      <c r="QX29" s="428">
        <f>(QX$9&gt;$Q29)*(QX$9&lt;=$R29)*$O29*$L29</f>
        <v/>
      </c>
      <c r="QY29" s="428">
        <f>(QY$9&gt;$Q29)*(QY$9&lt;=$R29)*$O29*$L29</f>
        <v/>
      </c>
      <c r="QZ29" s="428">
        <f>(QZ$9&gt;$Q29)*(QZ$9&lt;=$R29)*$O29*$L29</f>
        <v/>
      </c>
      <c r="RA29" s="428">
        <f>(RA$9&gt;$Q29)*(RA$9&lt;=$R29)*$O29*$L29</f>
        <v/>
      </c>
      <c r="RB29" s="428">
        <f>(RB$9&gt;$Q29)*(RB$9&lt;=$R29)*$O29*$L29</f>
        <v/>
      </c>
      <c r="RC29" s="428">
        <f>(RC$9&gt;$Q29)*(RC$9&lt;=$R29)*$O29*$L29</f>
        <v/>
      </c>
      <c r="RD29" s="428">
        <f>(RD$9&gt;$Q29)*(RD$9&lt;=$R29)*$O29*$L29</f>
        <v/>
      </c>
      <c r="RE29" s="428">
        <f>(RE$9&gt;$Q29)*(RE$9&lt;=$R29)*$O29*$L29</f>
        <v/>
      </c>
      <c r="RF29" s="428">
        <f>(RF$9&gt;$Q29)*(RF$9&lt;=$R29)*$O29*$L29</f>
        <v/>
      </c>
      <c r="RG29" s="428">
        <f>(RG$9&gt;$Q29)*(RG$9&lt;=$R29)*$O29*$L29</f>
        <v/>
      </c>
      <c r="RH29" s="428">
        <f>(RH$9&gt;$Q29)*(RH$9&lt;=$R29)*$O29*$L29</f>
        <v/>
      </c>
      <c r="RI29" s="428">
        <f>(RI$9&gt;$Q29)*(RI$9&lt;=$R29)*$O29*$L29</f>
        <v/>
      </c>
      <c r="RJ29" s="428">
        <f>(RJ$9&gt;$Q29)*(RJ$9&lt;=$R29)*$O29*$L29</f>
        <v/>
      </c>
      <c r="RK29" s="428">
        <f>(RK$9&gt;$Q29)*(RK$9&lt;=$R29)*$O29*$L29</f>
        <v/>
      </c>
      <c r="RL29" s="428">
        <f>(RL$9&gt;$Q29)*(RL$9&lt;=$R29)*$O29*$L29</f>
        <v/>
      </c>
      <c r="RM29" s="428">
        <f>(RM$9&gt;$Q29)*(RM$9&lt;=$R29)*$O29*$L29</f>
        <v/>
      </c>
      <c r="RN29" s="428">
        <f>(RN$9&gt;$Q29)*(RN$9&lt;=$R29)*$O29*$L29</f>
        <v/>
      </c>
      <c r="RO29" s="428">
        <f>(RO$9&gt;$Q29)*(RO$9&lt;=$R29)*$O29*$L29</f>
        <v/>
      </c>
      <c r="RP29" s="428">
        <f>(RP$9&gt;$Q29)*(RP$9&lt;=$R29)*$O29*$L29</f>
        <v/>
      </c>
      <c r="RQ29" s="428">
        <f>(RQ$9&gt;$Q29)*(RQ$9&lt;=$R29)*$O29*$L29</f>
        <v/>
      </c>
      <c r="RR29" s="428">
        <f>(RR$9&gt;$Q29)*(RR$9&lt;=$R29)*$O29*$L29</f>
        <v/>
      </c>
      <c r="RS29" s="428">
        <f>(RS$9&gt;$Q29)*(RS$9&lt;=$R29)*$O29*$L29</f>
        <v/>
      </c>
      <c r="RT29" s="428">
        <f>(RT$9&gt;$Q29)*(RT$9&lt;=$R29)*$O29*$L29</f>
        <v/>
      </c>
      <c r="RU29" s="428">
        <f>(RU$9&gt;$Q29)*(RU$9&lt;=$R29)*$O29*$L29</f>
        <v/>
      </c>
      <c r="RV29" s="428">
        <f>(RV$9&gt;$Q29)*(RV$9&lt;=$R29)*$O29*$L29</f>
        <v/>
      </c>
      <c r="RW29" s="428">
        <f>(RW$9&gt;$Q29)*(RW$9&lt;=$R29)*$O29*$L29</f>
        <v/>
      </c>
      <c r="RX29" s="428">
        <f>(RX$9&gt;$Q29)*(RX$9&lt;=$R29)*$O29*$L29</f>
        <v/>
      </c>
      <c r="RY29" s="428">
        <f>(RY$9&gt;$Q29)*(RY$9&lt;=$R29)*$O29*$L29</f>
        <v/>
      </c>
      <c r="RZ29" s="428">
        <f>(RZ$9&gt;$Q29)*(RZ$9&lt;=$R29)*$O29*$L29</f>
        <v/>
      </c>
      <c r="SA29" s="428">
        <f>(SA$9&gt;$Q29)*(SA$9&lt;=$R29)*$O29*$L29</f>
        <v/>
      </c>
      <c r="SC29" s="428" t="n"/>
      <c r="SD29" s="428">
        <f>(SD$9&gt;$AF29)*(SD$9&lt;=$AH29)*$AJ29*$L29</f>
        <v/>
      </c>
      <c r="SE29" s="428">
        <f>(SE$9&gt;$AF29)*(SE$9&lt;=$AH29)*$AJ29*$L29</f>
        <v/>
      </c>
      <c r="SF29" s="428">
        <f>(SF$9&gt;$AF29)*(SF$9&lt;=$AH29)*$AJ29*$L29</f>
        <v/>
      </c>
      <c r="SG29" s="428">
        <f>(SG$9&gt;$AF29)*(SG$9&lt;=$AH29)*$AJ29*$L29</f>
        <v/>
      </c>
      <c r="SH29" s="428">
        <f>(SH$9&gt;$AF29)*(SH$9&lt;=$AH29)*$AJ29*$L29</f>
        <v/>
      </c>
      <c r="SI29" s="428">
        <f>(SI$9&gt;$AF29)*(SI$9&lt;=$AH29)*$AJ29*$L29</f>
        <v/>
      </c>
      <c r="SJ29" s="428">
        <f>(SJ$9&gt;$AF29)*(SJ$9&lt;=$AH29)*$AJ29*$L29</f>
        <v/>
      </c>
      <c r="SK29" s="428">
        <f>(SK$9&gt;$AF29)*(SK$9&lt;=$AH29)*$AJ29*$L29</f>
        <v/>
      </c>
      <c r="SL29" s="428">
        <f>(SL$9&gt;$AF29)*(SL$9&lt;=$AH29)*$AJ29*$L29</f>
        <v/>
      </c>
      <c r="SM29" s="428">
        <f>(SM$9&gt;$AF29)*(SM$9&lt;=$AH29)*$AJ29*$L29</f>
        <v/>
      </c>
      <c r="SN29" s="428">
        <f>(SN$9&gt;$AF29)*(SN$9&lt;=$AH29)*$AJ29*$L29</f>
        <v/>
      </c>
      <c r="SO29" s="428">
        <f>(SO$9&gt;$AF29)*(SO$9&lt;=$AH29)*$AJ29*$L29</f>
        <v/>
      </c>
      <c r="SP29" s="428">
        <f>(SP$9&gt;$AF29)*(SP$9&lt;=$AH29)*$AJ29*$L29</f>
        <v/>
      </c>
      <c r="SQ29" s="428">
        <f>(SQ$9&gt;$AF29)*(SQ$9&lt;=$AH29)*$AJ29*$L29</f>
        <v/>
      </c>
      <c r="SR29" s="428">
        <f>(SR$9&gt;$AF29)*(SR$9&lt;=$AH29)*$AJ29*$L29</f>
        <v/>
      </c>
      <c r="SS29" s="428">
        <f>(SS$9&gt;$AF29)*(SS$9&lt;=$AH29)*$AJ29*$L29</f>
        <v/>
      </c>
      <c r="ST29" s="428">
        <f>(ST$9&gt;$AF29)*(ST$9&lt;=$AH29)*$AJ29*$L29</f>
        <v/>
      </c>
      <c r="SU29" s="428">
        <f>(SU$9&gt;$AF29)*(SU$9&lt;=$AH29)*$AJ29*$L29</f>
        <v/>
      </c>
      <c r="SV29" s="428">
        <f>(SV$9&gt;$AF29)*(SV$9&lt;=$AH29)*$AJ29*$L29</f>
        <v/>
      </c>
      <c r="SW29" s="428">
        <f>(SW$9&gt;$AF29)*(SW$9&lt;=$AH29)*$AJ29*$L29</f>
        <v/>
      </c>
      <c r="SX29" s="428">
        <f>(SX$9&gt;$AF29)*(SX$9&lt;=$AH29)*$AJ29*$L29</f>
        <v/>
      </c>
      <c r="SY29" s="428">
        <f>(SY$9&gt;$AF29)*(SY$9&lt;=$AH29)*$AJ29*$L29</f>
        <v/>
      </c>
      <c r="SZ29" s="428">
        <f>(SZ$9&gt;$AF29)*(SZ$9&lt;=$AH29)*$AJ29*$L29</f>
        <v/>
      </c>
      <c r="TA29" s="428">
        <f>(TA$9&gt;$AF29)*(TA$9&lt;=$AH29)*$AJ29*$L29</f>
        <v/>
      </c>
      <c r="TB29" s="428">
        <f>(TB$9&gt;$AF29)*(TB$9&lt;=$AH29)*$AJ29*$L29</f>
        <v/>
      </c>
      <c r="TC29" s="428">
        <f>(TC$9&gt;$AF29)*(TC$9&lt;=$AH29)*$AJ29*$L29</f>
        <v/>
      </c>
      <c r="TD29" s="428">
        <f>(TD$9&gt;$AF29)*(TD$9&lt;=$AH29)*$AJ29*$L29</f>
        <v/>
      </c>
      <c r="TE29" s="428">
        <f>(TE$9&gt;$AF29)*(TE$9&lt;=$AH29)*$AJ29*$L29</f>
        <v/>
      </c>
      <c r="TF29" s="428">
        <f>(TF$9&gt;$AF29)*(TF$9&lt;=$AH29)*$AJ29*$L29</f>
        <v/>
      </c>
      <c r="TG29" s="428">
        <f>(TG$9&gt;$AF29)*(TG$9&lt;=$AH29)*$AJ29*$L29</f>
        <v/>
      </c>
      <c r="TH29" s="428">
        <f>(TH$9&gt;$AF29)*(TH$9&lt;=$AH29)*$AJ29*$L29</f>
        <v/>
      </c>
      <c r="TI29" s="428">
        <f>(TI$9&gt;$AF29)*(TI$9&lt;=$AH29)*$AJ29*$L29</f>
        <v/>
      </c>
      <c r="TJ29" s="428">
        <f>(TJ$9&gt;$AF29)*(TJ$9&lt;=$AH29)*$AJ29*$L29</f>
        <v/>
      </c>
      <c r="TK29" s="428">
        <f>(TK$9&gt;$AF29)*(TK$9&lt;=$AH29)*$AJ29*$L29</f>
        <v/>
      </c>
      <c r="TL29" s="428">
        <f>(TL$9&gt;$AF29)*(TL$9&lt;=$AH29)*$AJ29*$L29</f>
        <v/>
      </c>
      <c r="TM29" s="428">
        <f>(TM$9&gt;$AF29)*(TM$9&lt;=$AH29)*$AJ29*$L29</f>
        <v/>
      </c>
      <c r="TN29" s="428">
        <f>(TN$9&gt;$AF29)*(TN$9&lt;=$AH29)*$AJ29*$L29</f>
        <v/>
      </c>
      <c r="TO29" s="428">
        <f>(TO$9&gt;$AF29)*(TO$9&lt;=$AH29)*$AJ29*$L29</f>
        <v/>
      </c>
      <c r="TP29" s="428">
        <f>(TP$9&gt;$AF29)*(TP$9&lt;=$AH29)*$AJ29*$L29</f>
        <v/>
      </c>
      <c r="TQ29" s="428">
        <f>(TQ$9&gt;$AF29)*(TQ$9&lt;=$AH29)*$AJ29*$L29</f>
        <v/>
      </c>
      <c r="TR29" s="428">
        <f>(TR$9&gt;$AF29)*(TR$9&lt;=$AH29)*$AJ29*$L29</f>
        <v/>
      </c>
      <c r="TS29" s="428">
        <f>(TS$9&gt;$AF29)*(TS$9&lt;=$AH29)*$AJ29*$L29</f>
        <v/>
      </c>
      <c r="TT29" s="428">
        <f>(TT$9&gt;$AF29)*(TT$9&lt;=$AH29)*$AJ29*$L29</f>
        <v/>
      </c>
      <c r="TU29" s="428">
        <f>(TU$9&gt;$AF29)*(TU$9&lt;=$AH29)*$AJ29*$L29</f>
        <v/>
      </c>
      <c r="TV29" s="428">
        <f>(TV$9&gt;$AF29)*(TV$9&lt;=$AH29)*$AJ29*$L29</f>
        <v/>
      </c>
      <c r="TW29" s="428">
        <f>(TW$9&gt;$AF29)*(TW$9&lt;=$AH29)*$AJ29*$L29</f>
        <v/>
      </c>
      <c r="TX29" s="428">
        <f>(TX$9&gt;$AF29)*(TX$9&lt;=$AH29)*$AJ29*$L29</f>
        <v/>
      </c>
      <c r="TY29" s="428">
        <f>(TY$9&gt;$AF29)*(TY$9&lt;=$AH29)*$AJ29*$L29</f>
        <v/>
      </c>
      <c r="TZ29" s="428">
        <f>(TZ$9&gt;$AF29)*(TZ$9&lt;=$AH29)*$AJ29*$L29</f>
        <v/>
      </c>
      <c r="UA29" s="428">
        <f>(UA$9&gt;$AF29)*(UA$9&lt;=$AH29)*$AJ29*$L29</f>
        <v/>
      </c>
      <c r="UB29" s="428">
        <f>(UB$9&gt;$AF29)*(UB$9&lt;=$AH29)*$AJ29*$L29</f>
        <v/>
      </c>
      <c r="UC29" s="428">
        <f>(UC$9&gt;$AF29)*(UC$9&lt;=$AH29)*$AJ29*$L29</f>
        <v/>
      </c>
      <c r="UD29" s="428">
        <f>(UD$9&gt;$AF29)*(UD$9&lt;=$AH29)*$AJ29*$L29</f>
        <v/>
      </c>
      <c r="UE29" s="428">
        <f>(UE$9&gt;$AF29)*(UE$9&lt;=$AH29)*$AJ29*$L29</f>
        <v/>
      </c>
      <c r="UF29" s="428">
        <f>(UF$9&gt;$AF29)*(UF$9&lt;=$AH29)*$AJ29*$L29</f>
        <v/>
      </c>
      <c r="UG29" s="428">
        <f>(UG$9&gt;$AF29)*(UG$9&lt;=$AH29)*$AJ29*$L29</f>
        <v/>
      </c>
      <c r="UH29" s="428">
        <f>(UH$9&gt;$AF29)*(UH$9&lt;=$AH29)*$AJ29*$L29</f>
        <v/>
      </c>
      <c r="UI29" s="428">
        <f>(UI$9&gt;$AF29)*(UI$9&lt;=$AH29)*$AJ29*$L29</f>
        <v/>
      </c>
      <c r="UJ29" s="428">
        <f>(UJ$9&gt;$AF29)*(UJ$9&lt;=$AH29)*$AJ29*$L29</f>
        <v/>
      </c>
      <c r="UK29" s="428">
        <f>(UK$9&gt;$AF29)*(UK$9&lt;=$AH29)*$AJ29*$L29</f>
        <v/>
      </c>
      <c r="UL29" s="428">
        <f>(UL$9&gt;$AF29)*(UL$9&lt;=$AH29)*$AJ29*$L29</f>
        <v/>
      </c>
      <c r="UM29" s="428">
        <f>(UM$9&gt;$AF29)*(UM$9&lt;=$AH29)*$AJ29*$L29</f>
        <v/>
      </c>
      <c r="UN29" s="428">
        <f>(UN$9&gt;$AF29)*(UN$9&lt;=$AH29)*$AJ29*$L29</f>
        <v/>
      </c>
      <c r="UO29" s="428">
        <f>(UO$9&gt;$AF29)*(UO$9&lt;=$AH29)*$AJ29*$L29</f>
        <v/>
      </c>
      <c r="UP29" s="428">
        <f>(UP$9&gt;$AF29)*(UP$9&lt;=$AH29)*$AJ29*$L29</f>
        <v/>
      </c>
      <c r="UQ29" s="428">
        <f>(UQ$9&gt;$AF29)*(UQ$9&lt;=$AH29)*$AJ29*$L29</f>
        <v/>
      </c>
      <c r="UR29" s="428">
        <f>(UR$9&gt;$AF29)*(UR$9&lt;=$AH29)*$AJ29*$L29</f>
        <v/>
      </c>
      <c r="US29" s="428">
        <f>(US$9&gt;$AF29)*(US$9&lt;=$AH29)*$AJ29*$L29</f>
        <v/>
      </c>
      <c r="UT29" s="428">
        <f>(UT$9&gt;$AF29)*(UT$9&lt;=$AH29)*$AJ29*$L29</f>
        <v/>
      </c>
      <c r="UU29" s="428">
        <f>(UU$9&gt;$AF29)*(UU$9&lt;=$AH29)*$AJ29*$L29</f>
        <v/>
      </c>
      <c r="UV29" s="428">
        <f>(UV$9&gt;$AF29)*(UV$9&lt;=$AH29)*$AJ29*$L29</f>
        <v/>
      </c>
      <c r="UW29" s="428">
        <f>(UW$9&gt;$AF29)*(UW$9&lt;=$AH29)*$AJ29*$L29</f>
        <v/>
      </c>
      <c r="UX29" s="428">
        <f>(UX$9&gt;$AF29)*(UX$9&lt;=$AH29)*$AJ29*$L29</f>
        <v/>
      </c>
      <c r="UY29" s="428">
        <f>(UY$9&gt;$AF29)*(UY$9&lt;=$AH29)*$AJ29*$L29</f>
        <v/>
      </c>
      <c r="UZ29" s="428">
        <f>(UZ$9&gt;$AF29)*(UZ$9&lt;=$AH29)*$AJ29*$L29</f>
        <v/>
      </c>
      <c r="VA29" s="428">
        <f>(VA$9&gt;$AF29)*(VA$9&lt;=$AH29)*$AJ29*$L29</f>
        <v/>
      </c>
      <c r="VB29" s="428">
        <f>(VB$9&gt;$AF29)*(VB$9&lt;=$AH29)*$AJ29*$L29</f>
        <v/>
      </c>
      <c r="VC29" s="428">
        <f>(VC$9&gt;$AF29)*(VC$9&lt;=$AH29)*$AJ29*$L29</f>
        <v/>
      </c>
      <c r="VD29" s="428">
        <f>(VD$9&gt;$AF29)*(VD$9&lt;=$AH29)*$AJ29*$L29</f>
        <v/>
      </c>
      <c r="VE29" s="428">
        <f>(VE$9&gt;$AF29)*(VE$9&lt;=$AH29)*$AJ29*$L29</f>
        <v/>
      </c>
      <c r="VF29" s="428">
        <f>(VF$9&gt;$AF29)*(VF$9&lt;=$AH29)*$AJ29*$L29</f>
        <v/>
      </c>
      <c r="VG29" s="428">
        <f>(VG$9&gt;$AF29)*(VG$9&lt;=$AH29)*$AJ29*$L29</f>
        <v/>
      </c>
      <c r="VH29" s="428">
        <f>(VH$9&gt;$AF29)*(VH$9&lt;=$AH29)*$AJ29*$L29</f>
        <v/>
      </c>
      <c r="VI29" s="428">
        <f>(VI$9&gt;$AF29)*(VI$9&lt;=$AH29)*$AJ29*$L29</f>
        <v/>
      </c>
      <c r="VJ29" s="428">
        <f>(VJ$9&gt;$AF29)*(VJ$9&lt;=$AH29)*$AJ29*$L29</f>
        <v/>
      </c>
      <c r="VK29" s="428">
        <f>(VK$9&gt;$AF29)*(VK$9&lt;=$AH29)*$AJ29*$L29</f>
        <v/>
      </c>
      <c r="VL29" s="428">
        <f>(VL$9&gt;$AF29)*(VL$9&lt;=$AH29)*$AJ29*$L29</f>
        <v/>
      </c>
      <c r="VM29" s="428">
        <f>(VM$9&gt;$AF29)*(VM$9&lt;=$AH29)*$AJ29*$L29</f>
        <v/>
      </c>
      <c r="VN29" s="428">
        <f>(VN$9&gt;$AF29)*(VN$9&lt;=$AH29)*$AJ29*$L29</f>
        <v/>
      </c>
      <c r="VO29" s="428">
        <f>(VO$9&gt;$AF29)*(VO$9&lt;=$AH29)*$AJ29*$L29</f>
        <v/>
      </c>
      <c r="VP29" s="428">
        <f>(VP$9&gt;$AF29)*(VP$9&lt;=$AH29)*$AJ29*$L29</f>
        <v/>
      </c>
      <c r="VQ29" s="428">
        <f>(VQ$9&gt;$AF29)*(VQ$9&lt;=$AH29)*$AJ29*$L29</f>
        <v/>
      </c>
      <c r="VR29" s="428">
        <f>(VR$9&gt;$AF29)*(VR$9&lt;=$AH29)*$AJ29*$L29</f>
        <v/>
      </c>
      <c r="VS29" s="428">
        <f>(VS$9&gt;$AF29)*(VS$9&lt;=$AH29)*$AJ29*$L29</f>
        <v/>
      </c>
      <c r="VT29" s="428">
        <f>(VT$9&gt;$AF29)*(VT$9&lt;=$AH29)*$AJ29*$L29</f>
        <v/>
      </c>
      <c r="VU29" s="428">
        <f>(VU$9&gt;$AF29)*(VU$9&lt;=$AH29)*$AJ29*$L29</f>
        <v/>
      </c>
      <c r="VV29" s="428">
        <f>(VV$9&gt;$AF29)*(VV$9&lt;=$AH29)*$AJ29*$L29</f>
        <v/>
      </c>
      <c r="VW29" s="428">
        <f>(VW$9&gt;$AF29)*(VW$9&lt;=$AH29)*$AJ29*$L29</f>
        <v/>
      </c>
      <c r="VX29" s="428">
        <f>(VX$9&gt;$AF29)*(VX$9&lt;=$AH29)*$AJ29*$L29</f>
        <v/>
      </c>
      <c r="VY29" s="428">
        <f>(VY$9&gt;$AF29)*(VY$9&lt;=$AH29)*$AJ29*$L29</f>
        <v/>
      </c>
      <c r="VZ29" s="428">
        <f>(VZ$9&gt;$AF29)*(VZ$9&lt;=$AH29)*$AJ29*$L29</f>
        <v/>
      </c>
      <c r="WA29" s="428">
        <f>(WA$9&gt;$AF29)*(WA$9&lt;=$AH29)*$AJ29*$L29</f>
        <v/>
      </c>
      <c r="WB29" s="428">
        <f>(WB$9&gt;$AF29)*(WB$9&lt;=$AH29)*$AJ29*$L29</f>
        <v/>
      </c>
      <c r="WC29" s="428">
        <f>(WC$9&gt;$AF29)*(WC$9&lt;=$AH29)*$AJ29*$L29</f>
        <v/>
      </c>
      <c r="WD29" s="428">
        <f>(WD$9&gt;$AF29)*(WD$9&lt;=$AH29)*$AJ29*$L29</f>
        <v/>
      </c>
      <c r="WE29" s="428">
        <f>(WE$9&gt;$AF29)*(WE$9&lt;=$AH29)*$AJ29*$L29</f>
        <v/>
      </c>
      <c r="WF29" s="428">
        <f>(WF$9&gt;$AF29)*(WF$9&lt;=$AH29)*$AJ29*$L29</f>
        <v/>
      </c>
      <c r="WG29" s="428">
        <f>(WG$9&gt;$AF29)*(WG$9&lt;=$AH29)*$AJ29*$L29</f>
        <v/>
      </c>
      <c r="WI29" s="428" t="n"/>
      <c r="WJ29" s="428">
        <f>(WJ$9&gt;$AU29)*$AY29*$L29</f>
        <v/>
      </c>
      <c r="WK29" s="428">
        <f>(WK$9&gt;$AU29)*$AY29*$L29</f>
        <v/>
      </c>
      <c r="WL29" s="428">
        <f>(WL$9&gt;$AU29)*$AY29*$L29</f>
        <v/>
      </c>
      <c r="WM29" s="428">
        <f>(WM$9&gt;$AU29)*$AY29*$L29</f>
        <v/>
      </c>
      <c r="WN29" s="428">
        <f>(WN$9&gt;$AU29)*$AY29*$L29</f>
        <v/>
      </c>
      <c r="WO29" s="428">
        <f>(WO$9&gt;$AU29)*$AY29*$L29</f>
        <v/>
      </c>
      <c r="WP29" s="428">
        <f>(WP$9&gt;$AU29)*$AY29*$L29</f>
        <v/>
      </c>
      <c r="WQ29" s="428">
        <f>(WQ$9&gt;$AU29)*$AY29*$L29</f>
        <v/>
      </c>
      <c r="WR29" s="428">
        <f>(WR$9&gt;$AU29)*$AY29*$L29</f>
        <v/>
      </c>
      <c r="WS29" s="428">
        <f>(WS$9&gt;$AU29)*$AY29*$L29</f>
        <v/>
      </c>
      <c r="WT29" s="428">
        <f>(WT$9&gt;$AU29)*$AY29*$L29</f>
        <v/>
      </c>
      <c r="WU29" s="428">
        <f>(WU$9&gt;$AU29)*$AY29*$L29</f>
        <v/>
      </c>
      <c r="WV29" s="428">
        <f>(WV$9&gt;$AU29)*$AY29*$L29</f>
        <v/>
      </c>
      <c r="WW29" s="428">
        <f>(WW$9&gt;$AU29)*$AY29*$L29</f>
        <v/>
      </c>
      <c r="WX29" s="428">
        <f>(WX$9&gt;$AU29)*$AY29*$L29</f>
        <v/>
      </c>
      <c r="WY29" s="428">
        <f>(WY$9&gt;$AU29)*$AY29*$L29</f>
        <v/>
      </c>
      <c r="WZ29" s="428">
        <f>(WZ$9&gt;$AU29)*$AY29*$L29</f>
        <v/>
      </c>
      <c r="XA29" s="428">
        <f>(XA$9&gt;$AU29)*$AY29*$L29</f>
        <v/>
      </c>
      <c r="XB29" s="428">
        <f>(XB$9&gt;$AU29)*$AY29*$L29</f>
        <v/>
      </c>
      <c r="XC29" s="428">
        <f>(XC$9&gt;$AU29)*$AY29*$L29</f>
        <v/>
      </c>
      <c r="XD29" s="428">
        <f>(XD$9&gt;$AU29)*$AY29*$L29</f>
        <v/>
      </c>
      <c r="XE29" s="428">
        <f>(XE$9&gt;$AU29)*$AY29*$L29</f>
        <v/>
      </c>
      <c r="XF29" s="428">
        <f>(XF$9&gt;$AU29)*$AY29*$L29</f>
        <v/>
      </c>
      <c r="XG29" s="428">
        <f>(XG$9&gt;$AU29)*$AY29*$L29</f>
        <v/>
      </c>
      <c r="XH29" s="428">
        <f>(XH$9&gt;$AU29)*$AY29*$L29</f>
        <v/>
      </c>
      <c r="XI29" s="428">
        <f>(XI$9&gt;$AU29)*$AY29*$L29</f>
        <v/>
      </c>
      <c r="XJ29" s="428">
        <f>(XJ$9&gt;$AU29)*$AY29*$L29</f>
        <v/>
      </c>
      <c r="XK29" s="428">
        <f>(XK$9&gt;$AU29)*$AY29*$L29</f>
        <v/>
      </c>
      <c r="XL29" s="428">
        <f>(XL$9&gt;$AU29)*$AY29*$L29</f>
        <v/>
      </c>
      <c r="XM29" s="428">
        <f>(XM$9&gt;$AU29)*$AY29*$L29</f>
        <v/>
      </c>
      <c r="XN29" s="428">
        <f>(XN$9&gt;$AU29)*$AY29*$L29</f>
        <v/>
      </c>
      <c r="XO29" s="428">
        <f>(XO$9&gt;$AU29)*$AY29*$L29</f>
        <v/>
      </c>
      <c r="XP29" s="428">
        <f>(XP$9&gt;$AU29)*$AY29*$L29</f>
        <v/>
      </c>
      <c r="XQ29" s="428">
        <f>(XQ$9&gt;$AU29)*$AY29*$L29</f>
        <v/>
      </c>
      <c r="XR29" s="428">
        <f>(XR$9&gt;$AU29)*$AY29*$L29</f>
        <v/>
      </c>
      <c r="XS29" s="428">
        <f>(XS$9&gt;$AU29)*$AY29*$L29</f>
        <v/>
      </c>
      <c r="XT29" s="428">
        <f>(XT$9&gt;$AU29)*$AY29*$L29</f>
        <v/>
      </c>
      <c r="XU29" s="428">
        <f>(XU$9&gt;$AU29)*$AY29*$L29</f>
        <v/>
      </c>
      <c r="XV29" s="428">
        <f>(XV$9&gt;$AU29)*$AY29*$L29</f>
        <v/>
      </c>
      <c r="XW29" s="428">
        <f>(XW$9&gt;$AU29)*$AY29*$L29</f>
        <v/>
      </c>
      <c r="XX29" s="428">
        <f>(XX$9&gt;$AU29)*$AY29*$L29</f>
        <v/>
      </c>
      <c r="XY29" s="428">
        <f>(XY$9&gt;$AU29)*$AY29*$L29</f>
        <v/>
      </c>
      <c r="XZ29" s="428">
        <f>(XZ$9&gt;$AU29)*$AY29*$L29</f>
        <v/>
      </c>
      <c r="YA29" s="428">
        <f>(YA$9&gt;$AU29)*$AY29*$L29</f>
        <v/>
      </c>
      <c r="YB29" s="428">
        <f>(YB$9&gt;$AU29)*$AY29*$L29</f>
        <v/>
      </c>
      <c r="YC29" s="428">
        <f>(YC$9&gt;$AU29)*$AY29*$L29</f>
        <v/>
      </c>
      <c r="YD29" s="428">
        <f>(YD$9&gt;$AU29)*$AY29*$L29</f>
        <v/>
      </c>
      <c r="YE29" s="428">
        <f>(YE$9&gt;$AU29)*$AY29*$L29</f>
        <v/>
      </c>
      <c r="YF29" s="428">
        <f>(YF$9&gt;$AU29)*$AY29*$L29</f>
        <v/>
      </c>
      <c r="YG29" s="428">
        <f>(YG$9&gt;$AU29)*$AY29*$L29</f>
        <v/>
      </c>
      <c r="YH29" s="428">
        <f>(YH$9&gt;$AU29)*$AY29*$L29</f>
        <v/>
      </c>
      <c r="YI29" s="428">
        <f>(YI$9&gt;$AU29)*$AY29*$L29</f>
        <v/>
      </c>
      <c r="YJ29" s="428">
        <f>(YJ$9&gt;$AU29)*$AY29*$L29</f>
        <v/>
      </c>
      <c r="YK29" s="428">
        <f>(YK$9&gt;$AU29)*$AY29*$L29</f>
        <v/>
      </c>
      <c r="YL29" s="428">
        <f>(YL$9&gt;$AU29)*$AY29*$L29</f>
        <v/>
      </c>
      <c r="YM29" s="428">
        <f>(YM$9&gt;$AU29)*$AY29*$L29</f>
        <v/>
      </c>
      <c r="YN29" s="428">
        <f>(YN$9&gt;$AU29)*$AY29*$L29</f>
        <v/>
      </c>
      <c r="YO29" s="428">
        <f>(YO$9&gt;$AU29)*$AY29*$L29</f>
        <v/>
      </c>
      <c r="YP29" s="428">
        <f>(YP$9&gt;$AU29)*$AY29*$L29</f>
        <v/>
      </c>
      <c r="YQ29" s="428">
        <f>(YQ$9&gt;$AU29)*$AY29*$L29</f>
        <v/>
      </c>
      <c r="YR29" s="428">
        <f>(YR$9&gt;$AU29)*$AY29*$L29</f>
        <v/>
      </c>
      <c r="YS29" s="428">
        <f>(YS$9&gt;$AU29)*$AY29*$L29</f>
        <v/>
      </c>
      <c r="YT29" s="428">
        <f>(YT$9&gt;$AU29)*$AY29*$L29</f>
        <v/>
      </c>
      <c r="YU29" s="428">
        <f>(YU$9&gt;$AU29)*$AY29*$L29</f>
        <v/>
      </c>
      <c r="YV29" s="428">
        <f>(YV$9&gt;$AU29)*$AY29*$L29</f>
        <v/>
      </c>
      <c r="YW29" s="428">
        <f>(YW$9&gt;$AU29)*$AY29*$L29</f>
        <v/>
      </c>
      <c r="YX29" s="428">
        <f>(YX$9&gt;$AU29)*$AY29*$L29</f>
        <v/>
      </c>
      <c r="YY29" s="428">
        <f>(YY$9&gt;$AU29)*$AY29*$L29</f>
        <v/>
      </c>
      <c r="YZ29" s="428">
        <f>(YZ$9&gt;$AU29)*$AY29*$L29</f>
        <v/>
      </c>
      <c r="ZA29" s="428">
        <f>(ZA$9&gt;$AU29)*$AY29*$L29</f>
        <v/>
      </c>
      <c r="ZB29" s="428">
        <f>(ZB$9&gt;$AU29)*$AY29*$L29</f>
        <v/>
      </c>
      <c r="ZC29" s="428">
        <f>(ZC$9&gt;$AU29)*$AY29*$L29</f>
        <v/>
      </c>
      <c r="ZD29" s="428">
        <f>(ZD$9&gt;$AU29)*$AY29*$L29</f>
        <v/>
      </c>
      <c r="ZE29" s="428">
        <f>(ZE$9&gt;$AU29)*$AY29*$L29</f>
        <v/>
      </c>
      <c r="ZF29" s="428">
        <f>(ZF$9&gt;$AU29)*$AY29*$L29</f>
        <v/>
      </c>
      <c r="ZG29" s="428">
        <f>(ZG$9&gt;$AU29)*$AY29*$L29</f>
        <v/>
      </c>
      <c r="ZH29" s="428">
        <f>(ZH$9&gt;$AU29)*$AY29*$L29</f>
        <v/>
      </c>
      <c r="ZI29" s="428">
        <f>(ZI$9&gt;$AU29)*$AY29*$L29</f>
        <v/>
      </c>
      <c r="ZJ29" s="428">
        <f>(ZJ$9&gt;$AU29)*$AY29*$L29</f>
        <v/>
      </c>
      <c r="ZK29" s="428">
        <f>(ZK$9&gt;$AU29)*$AY29*$L29</f>
        <v/>
      </c>
      <c r="ZL29" s="428">
        <f>(ZL$9&gt;$AU29)*$AY29*$L29</f>
        <v/>
      </c>
      <c r="ZM29" s="428">
        <f>(ZM$9&gt;$AU29)*$AY29*$L29</f>
        <v/>
      </c>
      <c r="ZN29" s="428">
        <f>(ZN$9&gt;$AU29)*$AY29*$L29</f>
        <v/>
      </c>
      <c r="ZO29" s="428">
        <f>(ZO$9&gt;$AU29)*$AY29*$L29</f>
        <v/>
      </c>
      <c r="ZP29" s="428">
        <f>(ZP$9&gt;$AU29)*$AY29*$L29</f>
        <v/>
      </c>
      <c r="ZQ29" s="428">
        <f>(ZQ$9&gt;$AU29)*$AY29*$L29</f>
        <v/>
      </c>
      <c r="ZR29" s="428">
        <f>(ZR$9&gt;$AU29)*$AY29*$L29</f>
        <v/>
      </c>
      <c r="ZS29" s="428">
        <f>(ZS$9&gt;$AU29)*$AY29*$L29</f>
        <v/>
      </c>
      <c r="ZT29" s="428">
        <f>(ZT$9&gt;$AU29)*$AY29*$L29</f>
        <v/>
      </c>
      <c r="ZU29" s="428">
        <f>(ZU$9&gt;$AU29)*$AY29*$L29</f>
        <v/>
      </c>
      <c r="ZV29" s="428">
        <f>(ZV$9&gt;$AU29)*$AY29*$L29</f>
        <v/>
      </c>
      <c r="ZW29" s="428">
        <f>(ZW$9&gt;$AU29)*$AY29*$L29</f>
        <v/>
      </c>
      <c r="ZX29" s="428">
        <f>(ZX$9&gt;$AU29)*$AY29*$L29</f>
        <v/>
      </c>
      <c r="ZY29" s="428">
        <f>(ZY$9&gt;$AU29)*$AY29*$L29</f>
        <v/>
      </c>
      <c r="ZZ29" s="428">
        <f>(ZZ$9&gt;$AU29)*$AY29*$L29</f>
        <v/>
      </c>
      <c r="AAA29" s="428">
        <f>(AAA$9&gt;$AU29)*$AY29*$L29</f>
        <v/>
      </c>
      <c r="AAB29" s="428">
        <f>(AAB$9&gt;$AU29)*$AY29*$L29</f>
        <v/>
      </c>
      <c r="AAC29" s="428">
        <f>(AAC$9&gt;$AU29)*$AY29*$L29</f>
        <v/>
      </c>
      <c r="AAD29" s="428">
        <f>(AAD$9&gt;$AU29)*$AY29*$L29</f>
        <v/>
      </c>
      <c r="AAE29" s="428">
        <f>(AAE$9&gt;$AU29)*$AY29*$L29</f>
        <v/>
      </c>
      <c r="AAF29" s="428">
        <f>(AAF$9&gt;$AU29)*$AY29*$L29</f>
        <v/>
      </c>
      <c r="AAG29" s="428">
        <f>(AAG$9&gt;$AU29)*$AY29*$L29</f>
        <v/>
      </c>
      <c r="AAH29" s="428">
        <f>(AAH$9&gt;$AU29)*$AY29*$L29</f>
        <v/>
      </c>
      <c r="AAI29" s="428">
        <f>(AAI$9&gt;$AU29)*$AY29*$L29</f>
        <v/>
      </c>
      <c r="AAJ29" s="428">
        <f>(AAJ$9&gt;$AU29)*$AY29*$L29</f>
        <v/>
      </c>
      <c r="AAK29" s="428">
        <f>(AAK$9&gt;$AU29)*$AY29*$L29</f>
        <v/>
      </c>
      <c r="AAL29" s="428">
        <f>(AAL$9&gt;$AU29)*$AY29*$L29</f>
        <v/>
      </c>
      <c r="AAM29" s="428">
        <f>(AAM$9&gt;$AU29)*$AY29*$L29</f>
        <v/>
      </c>
      <c r="AAO29" s="439">
        <f>IFERROR((AAO$9=$X29)*1+(AAO$9&gt;$X29)*IF(MOD((AAO$8-'Lease Inputs'!$CN26*12),$Y29)=0,1,0)*(AAO$9&lt;=$U29),0)</f>
        <v/>
      </c>
      <c r="AAP29" s="439">
        <f>IFERROR((AAP$9=$X29)*1+(AAP$9&gt;$X29)*IF(MOD((AAP$8-'Lease Inputs'!$CN26*12),$Y29)=0,1,0)*(AAP$9&lt;=$U29),0)</f>
        <v/>
      </c>
      <c r="AAQ29" s="439">
        <f>IFERROR((AAQ$9=$X29)*1+(AAQ$9&gt;$X29)*IF(MOD((AAQ$8-'Lease Inputs'!$CN26*12),$Y29)=0,1,0)*(AAQ$9&lt;=$U29),0)</f>
        <v/>
      </c>
      <c r="AAR29" s="439">
        <f>IFERROR((AAR$9=$X29)*1+(AAR$9&gt;$X29)*IF(MOD((AAR$8-'Lease Inputs'!$CN26*12),$Y29)=0,1,0)*(AAR$9&lt;=$U29),0)</f>
        <v/>
      </c>
      <c r="AAS29" s="439">
        <f>IFERROR((AAS$9=$X29)*1+(AAS$9&gt;$X29)*IF(MOD((AAS$8-'Lease Inputs'!$CN26*12),$Y29)=0,1,0)*(AAS$9&lt;=$U29),0)</f>
        <v/>
      </c>
      <c r="AAT29" s="439">
        <f>IFERROR((AAT$9=$X29)*1+(AAT$9&gt;$X29)*IF(MOD((AAT$8-'Lease Inputs'!$CN26*12),$Y29)=0,1,0)*(AAT$9&lt;=$U29),0)</f>
        <v/>
      </c>
      <c r="AAU29" s="439">
        <f>IFERROR((AAU$9=$X29)*1+(AAU$9&gt;$X29)*IF(MOD((AAU$8-'Lease Inputs'!$CN26*12),$Y29)=0,1,0)*(AAU$9&lt;=$U29),0)</f>
        <v/>
      </c>
      <c r="AAV29" s="439">
        <f>IFERROR((AAV$9=$X29)*1+(AAV$9&gt;$X29)*IF(MOD((AAV$8-'Lease Inputs'!$CN26*12),$Y29)=0,1,0)*(AAV$9&lt;=$U29),0)</f>
        <v/>
      </c>
      <c r="AAW29" s="439">
        <f>IFERROR((AAW$9=$X29)*1+(AAW$9&gt;$X29)*IF(MOD((AAW$8-'Lease Inputs'!$CN26*12),$Y29)=0,1,0)*(AAW$9&lt;=$U29),0)</f>
        <v/>
      </c>
      <c r="AAX29" s="439">
        <f>IFERROR((AAX$9=$X29)*1+(AAX$9&gt;$X29)*IF(MOD((AAX$8-'Lease Inputs'!$CN26*12),$Y29)=0,1,0)*(AAX$9&lt;=$U29),0)</f>
        <v/>
      </c>
      <c r="AAY29" s="439">
        <f>IFERROR((AAY$9=$X29)*1+(AAY$9&gt;$X29)*IF(MOD((AAY$8-'Lease Inputs'!$CN26*12),$Y29)=0,1,0)*(AAY$9&lt;=$U29),0)</f>
        <v/>
      </c>
      <c r="AAZ29" s="439">
        <f>IFERROR((AAZ$9=$X29)*1+(AAZ$9&gt;$X29)*IF(MOD((AAZ$8-'Lease Inputs'!$CN26*12),$Y29)=0,1,0)*(AAZ$9&lt;=$U29),0)</f>
        <v/>
      </c>
      <c r="ABA29" s="439">
        <f>IFERROR((ABA$9=$X29)*1+(ABA$9&gt;$X29)*IF(MOD((ABA$8-'Lease Inputs'!$CN26*12),$Y29)=0,1,0)*(ABA$9&lt;=$U29),0)</f>
        <v/>
      </c>
      <c r="ABB29" s="439">
        <f>IFERROR((ABB$9=$X29)*1+(ABB$9&gt;$X29)*IF(MOD((ABB$8-'Lease Inputs'!$CN26*12),$Y29)=0,1,0)*(ABB$9&lt;=$U29),0)</f>
        <v/>
      </c>
      <c r="ABC29" s="439">
        <f>IFERROR((ABC$9=$X29)*1+(ABC$9&gt;$X29)*IF(MOD((ABC$8-'Lease Inputs'!$CN26*12),$Y29)=0,1,0)*(ABC$9&lt;=$U29),0)</f>
        <v/>
      </c>
      <c r="ABD29" s="439">
        <f>IFERROR((ABD$9=$X29)*1+(ABD$9&gt;$X29)*IF(MOD((ABD$8-'Lease Inputs'!$CN26*12),$Y29)=0,1,0)*(ABD$9&lt;=$U29),0)</f>
        <v/>
      </c>
      <c r="ABE29" s="439">
        <f>IFERROR((ABE$9=$X29)*1+(ABE$9&gt;$X29)*IF(MOD((ABE$8-'Lease Inputs'!$CN26*12),$Y29)=0,1,0)*(ABE$9&lt;=$U29),0)</f>
        <v/>
      </c>
      <c r="ABF29" s="439">
        <f>IFERROR((ABF$9=$X29)*1+(ABF$9&gt;$X29)*IF(MOD((ABF$8-'Lease Inputs'!$CN26*12),$Y29)=0,1,0)*(ABF$9&lt;=$U29),0)</f>
        <v/>
      </c>
      <c r="ABG29" s="439">
        <f>IFERROR((ABG$9=$X29)*1+(ABG$9&gt;$X29)*IF(MOD((ABG$8-'Lease Inputs'!$CN26*12),$Y29)=0,1,0)*(ABG$9&lt;=$U29),0)</f>
        <v/>
      </c>
      <c r="ABH29" s="439">
        <f>IFERROR((ABH$9=$X29)*1+(ABH$9&gt;$X29)*IF(MOD((ABH$8-'Lease Inputs'!$CN26*12),$Y29)=0,1,0)*(ABH$9&lt;=$U29),0)</f>
        <v/>
      </c>
      <c r="ABI29" s="439">
        <f>IFERROR((ABI$9=$X29)*1+(ABI$9&gt;$X29)*IF(MOD((ABI$8-'Lease Inputs'!$CN26*12),$Y29)=0,1,0)*(ABI$9&lt;=$U29),0)</f>
        <v/>
      </c>
      <c r="ABJ29" s="439">
        <f>IFERROR((ABJ$9=$X29)*1+(ABJ$9&gt;$X29)*IF(MOD((ABJ$8-'Lease Inputs'!$CN26*12),$Y29)=0,1,0)*(ABJ$9&lt;=$U29),0)</f>
        <v/>
      </c>
      <c r="ABK29" s="439">
        <f>IFERROR((ABK$9=$X29)*1+(ABK$9&gt;$X29)*IF(MOD((ABK$8-'Lease Inputs'!$CN26*12),$Y29)=0,1,0)*(ABK$9&lt;=$U29),0)</f>
        <v/>
      </c>
      <c r="ABL29" s="439">
        <f>IFERROR((ABL$9=$X29)*1+(ABL$9&gt;$X29)*IF(MOD((ABL$8-'Lease Inputs'!$CN26*12),$Y29)=0,1,0)*(ABL$9&lt;=$U29),0)</f>
        <v/>
      </c>
      <c r="ABM29" s="439">
        <f>IFERROR((ABM$9=$X29)*1+(ABM$9&gt;$X29)*IF(MOD((ABM$8-'Lease Inputs'!$CN26*12),$Y29)=0,1,0)*(ABM$9&lt;=$U29),0)</f>
        <v/>
      </c>
      <c r="ABN29" s="439">
        <f>IFERROR((ABN$9=$X29)*1+(ABN$9&gt;$X29)*IF(MOD((ABN$8-'Lease Inputs'!$CN26*12),$Y29)=0,1,0)*(ABN$9&lt;=$U29),0)</f>
        <v/>
      </c>
      <c r="ABO29" s="439">
        <f>IFERROR((ABO$9=$X29)*1+(ABO$9&gt;$X29)*IF(MOD((ABO$8-'Lease Inputs'!$CN26*12),$Y29)=0,1,0)*(ABO$9&lt;=$U29),0)</f>
        <v/>
      </c>
      <c r="ABP29" s="439">
        <f>IFERROR((ABP$9=$X29)*1+(ABP$9&gt;$X29)*IF(MOD((ABP$8-'Lease Inputs'!$CN26*12),$Y29)=0,1,0)*(ABP$9&lt;=$U29),0)</f>
        <v/>
      </c>
      <c r="ABQ29" s="439">
        <f>IFERROR((ABQ$9=$X29)*1+(ABQ$9&gt;$X29)*IF(MOD((ABQ$8-'Lease Inputs'!$CN26*12),$Y29)=0,1,0)*(ABQ$9&lt;=$U29),0)</f>
        <v/>
      </c>
      <c r="ABR29" s="439">
        <f>IFERROR((ABR$9=$X29)*1+(ABR$9&gt;$X29)*IF(MOD((ABR$8-'Lease Inputs'!$CN26*12),$Y29)=0,1,0)*(ABR$9&lt;=$U29),0)</f>
        <v/>
      </c>
      <c r="ABS29" s="439">
        <f>IFERROR((ABS$9=$X29)*1+(ABS$9&gt;$X29)*IF(MOD((ABS$8-'Lease Inputs'!$CN26*12),$Y29)=0,1,0)*(ABS$9&lt;=$U29),0)</f>
        <v/>
      </c>
      <c r="ABT29" s="439">
        <f>IFERROR((ABT$9=$X29)*1+(ABT$9&gt;$X29)*IF(MOD((ABT$8-'Lease Inputs'!$CN26*12),$Y29)=0,1,0)*(ABT$9&lt;=$U29),0)</f>
        <v/>
      </c>
      <c r="ABU29" s="439">
        <f>IFERROR((ABU$9=$X29)*1+(ABU$9&gt;$X29)*IF(MOD((ABU$8-'Lease Inputs'!$CN26*12),$Y29)=0,1,0)*(ABU$9&lt;=$U29),0)</f>
        <v/>
      </c>
      <c r="ABV29" s="439">
        <f>IFERROR((ABV$9=$X29)*1+(ABV$9&gt;$X29)*IF(MOD((ABV$8-'Lease Inputs'!$CN26*12),$Y29)=0,1,0)*(ABV$9&lt;=$U29),0)</f>
        <v/>
      </c>
      <c r="ABW29" s="439">
        <f>IFERROR((ABW$9=$X29)*1+(ABW$9&gt;$X29)*IF(MOD((ABW$8-'Lease Inputs'!$CN26*12),$Y29)=0,1,0)*(ABW$9&lt;=$U29),0)</f>
        <v/>
      </c>
      <c r="ABX29" s="439">
        <f>IFERROR((ABX$9=$X29)*1+(ABX$9&gt;$X29)*IF(MOD((ABX$8-'Lease Inputs'!$CN26*12),$Y29)=0,1,0)*(ABX$9&lt;=$U29),0)</f>
        <v/>
      </c>
      <c r="ABY29" s="439">
        <f>IFERROR((ABY$9=$X29)*1+(ABY$9&gt;$X29)*IF(MOD((ABY$8-'Lease Inputs'!$CN26*12),$Y29)=0,1,0)*(ABY$9&lt;=$U29),0)</f>
        <v/>
      </c>
      <c r="ABZ29" s="439">
        <f>IFERROR((ABZ$9=$X29)*1+(ABZ$9&gt;$X29)*IF(MOD((ABZ$8-'Lease Inputs'!$CN26*12),$Y29)=0,1,0)*(ABZ$9&lt;=$U29),0)</f>
        <v/>
      </c>
      <c r="ACA29" s="439">
        <f>IFERROR((ACA$9=$X29)*1+(ACA$9&gt;$X29)*IF(MOD((ACA$8-'Lease Inputs'!$CN26*12),$Y29)=0,1,0)*(ACA$9&lt;=$U29),0)</f>
        <v/>
      </c>
      <c r="ACB29" s="439">
        <f>IFERROR((ACB$9=$X29)*1+(ACB$9&gt;$X29)*IF(MOD((ACB$8-'Lease Inputs'!$CN26*12),$Y29)=0,1,0)*(ACB$9&lt;=$U29),0)</f>
        <v/>
      </c>
      <c r="ACC29" s="439">
        <f>IFERROR((ACC$9=$X29)*1+(ACC$9&gt;$X29)*IF(MOD((ACC$8-'Lease Inputs'!$CN26*12),$Y29)=0,1,0)*(ACC$9&lt;=$U29),0)</f>
        <v/>
      </c>
      <c r="ACD29" s="439">
        <f>IFERROR((ACD$9=$X29)*1+(ACD$9&gt;$X29)*IF(MOD((ACD$8-'Lease Inputs'!$CN26*12),$Y29)=0,1,0)*(ACD$9&lt;=$U29),0)</f>
        <v/>
      </c>
      <c r="ACE29" s="439">
        <f>IFERROR((ACE$9=$X29)*1+(ACE$9&gt;$X29)*IF(MOD((ACE$8-'Lease Inputs'!$CN26*12),$Y29)=0,1,0)*(ACE$9&lt;=$U29),0)</f>
        <v/>
      </c>
      <c r="ACF29" s="439">
        <f>IFERROR((ACF$9=$X29)*1+(ACF$9&gt;$X29)*IF(MOD((ACF$8-'Lease Inputs'!$CN26*12),$Y29)=0,1,0)*(ACF$9&lt;=$U29),0)</f>
        <v/>
      </c>
      <c r="ACG29" s="439">
        <f>IFERROR((ACG$9=$X29)*1+(ACG$9&gt;$X29)*IF(MOD((ACG$8-'Lease Inputs'!$CN26*12),$Y29)=0,1,0)*(ACG$9&lt;=$U29),0)</f>
        <v/>
      </c>
      <c r="ACH29" s="439">
        <f>IFERROR((ACH$9=$X29)*1+(ACH$9&gt;$X29)*IF(MOD((ACH$8-'Lease Inputs'!$CN26*12),$Y29)=0,1,0)*(ACH$9&lt;=$U29),0)</f>
        <v/>
      </c>
      <c r="ACI29" s="439">
        <f>IFERROR((ACI$9=$X29)*1+(ACI$9&gt;$X29)*IF(MOD((ACI$8-'Lease Inputs'!$CN26*12),$Y29)=0,1,0)*(ACI$9&lt;=$U29),0)</f>
        <v/>
      </c>
      <c r="ACJ29" s="439">
        <f>IFERROR((ACJ$9=$X29)*1+(ACJ$9&gt;$X29)*IF(MOD((ACJ$8-'Lease Inputs'!$CN26*12),$Y29)=0,1,0)*(ACJ$9&lt;=$U29),0)</f>
        <v/>
      </c>
      <c r="ACK29" s="439">
        <f>IFERROR((ACK$9=$X29)*1+(ACK$9&gt;$X29)*IF(MOD((ACK$8-'Lease Inputs'!$CN26*12),$Y29)=0,1,0)*(ACK$9&lt;=$U29),0)</f>
        <v/>
      </c>
      <c r="ACL29" s="439">
        <f>IFERROR((ACL$9=$X29)*1+(ACL$9&gt;$X29)*IF(MOD((ACL$8-'Lease Inputs'!$CN26*12),$Y29)=0,1,0)*(ACL$9&lt;=$U29),0)</f>
        <v/>
      </c>
      <c r="ACM29" s="439">
        <f>IFERROR((ACM$9=$X29)*1+(ACM$9&gt;$X29)*IF(MOD((ACM$8-'Lease Inputs'!$CN26*12),$Y29)=0,1,0)*(ACM$9&lt;=$U29),0)</f>
        <v/>
      </c>
      <c r="ACN29" s="439">
        <f>IFERROR((ACN$9=$X29)*1+(ACN$9&gt;$X29)*IF(MOD((ACN$8-'Lease Inputs'!$CN26*12),$Y29)=0,1,0)*(ACN$9&lt;=$U29),0)</f>
        <v/>
      </c>
      <c r="ACO29" s="439">
        <f>IFERROR((ACO$9=$X29)*1+(ACO$9&gt;$X29)*IF(MOD((ACO$8-'Lease Inputs'!$CN26*12),$Y29)=0,1,0)*(ACO$9&lt;=$U29),0)</f>
        <v/>
      </c>
      <c r="ACP29" s="439">
        <f>IFERROR((ACP$9=$X29)*1+(ACP$9&gt;$X29)*IF(MOD((ACP$8-'Lease Inputs'!$CN26*12),$Y29)=0,1,0)*(ACP$9&lt;=$U29),0)</f>
        <v/>
      </c>
      <c r="ACQ29" s="439">
        <f>IFERROR((ACQ$9=$X29)*1+(ACQ$9&gt;$X29)*IF(MOD((ACQ$8-'Lease Inputs'!$CN26*12),$Y29)=0,1,0)*(ACQ$9&lt;=$U29),0)</f>
        <v/>
      </c>
      <c r="ACR29" s="439">
        <f>IFERROR((ACR$9=$X29)*1+(ACR$9&gt;$X29)*IF(MOD((ACR$8-'Lease Inputs'!$CN26*12),$Y29)=0,1,0)*(ACR$9&lt;=$U29),0)</f>
        <v/>
      </c>
      <c r="ACS29" s="439">
        <f>IFERROR((ACS$9=$X29)*1+(ACS$9&gt;$X29)*IF(MOD((ACS$8-'Lease Inputs'!$CN26*12),$Y29)=0,1,0)*(ACS$9&lt;=$U29),0)</f>
        <v/>
      </c>
      <c r="ACT29" s="439">
        <f>IFERROR((ACT$9=$X29)*1+(ACT$9&gt;$X29)*IF(MOD((ACT$8-'Lease Inputs'!$CN26*12),$Y29)=0,1,0)*(ACT$9&lt;=$U29),0)</f>
        <v/>
      </c>
      <c r="ACU29" s="439">
        <f>IFERROR((ACU$9=$X29)*1+(ACU$9&gt;$X29)*IF(MOD((ACU$8-'Lease Inputs'!$CN26*12),$Y29)=0,1,0)*(ACU$9&lt;=$U29),0)</f>
        <v/>
      </c>
      <c r="ACV29" s="439">
        <f>IFERROR((ACV$9=$X29)*1+(ACV$9&gt;$X29)*IF(MOD((ACV$8-'Lease Inputs'!$CN26*12),$Y29)=0,1,0)*(ACV$9&lt;=$U29),0)</f>
        <v/>
      </c>
      <c r="ACW29" s="439">
        <f>IFERROR((ACW$9=$X29)*1+(ACW$9&gt;$X29)*IF(MOD((ACW$8-'Lease Inputs'!$CN26*12),$Y29)=0,1,0)*(ACW$9&lt;=$U29),0)</f>
        <v/>
      </c>
      <c r="ACX29" s="439">
        <f>IFERROR((ACX$9=$X29)*1+(ACX$9&gt;$X29)*IF(MOD((ACX$8-'Lease Inputs'!$CN26*12),$Y29)=0,1,0)*(ACX$9&lt;=$U29),0)</f>
        <v/>
      </c>
      <c r="ACY29" s="439">
        <f>IFERROR((ACY$9=$X29)*1+(ACY$9&gt;$X29)*IF(MOD((ACY$8-'Lease Inputs'!$CN26*12),$Y29)=0,1,0)*(ACY$9&lt;=$U29),0)</f>
        <v/>
      </c>
      <c r="ACZ29" s="439">
        <f>IFERROR((ACZ$9=$X29)*1+(ACZ$9&gt;$X29)*IF(MOD((ACZ$8-'Lease Inputs'!$CN26*12),$Y29)=0,1,0)*(ACZ$9&lt;=$U29),0)</f>
        <v/>
      </c>
      <c r="ADA29" s="439">
        <f>IFERROR((ADA$9=$X29)*1+(ADA$9&gt;$X29)*IF(MOD((ADA$8-'Lease Inputs'!$CN26*12),$Y29)=0,1,0)*(ADA$9&lt;=$U29),0)</f>
        <v/>
      </c>
      <c r="ADB29" s="439">
        <f>IFERROR((ADB$9=$X29)*1+(ADB$9&gt;$X29)*IF(MOD((ADB$8-'Lease Inputs'!$CN26*12),$Y29)=0,1,0)*(ADB$9&lt;=$U29),0)</f>
        <v/>
      </c>
      <c r="ADC29" s="439">
        <f>IFERROR((ADC$9=$X29)*1+(ADC$9&gt;$X29)*IF(MOD((ADC$8-'Lease Inputs'!$CN26*12),$Y29)=0,1,0)*(ADC$9&lt;=$U29),0)</f>
        <v/>
      </c>
      <c r="ADD29" s="439">
        <f>IFERROR((ADD$9=$X29)*1+(ADD$9&gt;$X29)*IF(MOD((ADD$8-'Lease Inputs'!$CN26*12),$Y29)=0,1,0)*(ADD$9&lt;=$U29),0)</f>
        <v/>
      </c>
      <c r="ADE29" s="439">
        <f>IFERROR((ADE$9=$X29)*1+(ADE$9&gt;$X29)*IF(MOD((ADE$8-'Lease Inputs'!$CN26*12),$Y29)=0,1,0)*(ADE$9&lt;=$U29),0)</f>
        <v/>
      </c>
      <c r="ADF29" s="439">
        <f>IFERROR((ADF$9=$X29)*1+(ADF$9&gt;$X29)*IF(MOD((ADF$8-'Lease Inputs'!$CN26*12),$Y29)=0,1,0)*(ADF$9&lt;=$U29),0)</f>
        <v/>
      </c>
      <c r="ADG29" s="439">
        <f>IFERROR((ADG$9=$X29)*1+(ADG$9&gt;$X29)*IF(MOD((ADG$8-'Lease Inputs'!$CN26*12),$Y29)=0,1,0)*(ADG$9&lt;=$U29),0)</f>
        <v/>
      </c>
      <c r="ADH29" s="439">
        <f>IFERROR((ADH$9=$X29)*1+(ADH$9&gt;$X29)*IF(MOD((ADH$8-'Lease Inputs'!$CN26*12),$Y29)=0,1,0)*(ADH$9&lt;=$U29),0)</f>
        <v/>
      </c>
      <c r="ADI29" s="439">
        <f>IFERROR((ADI$9=$X29)*1+(ADI$9&gt;$X29)*IF(MOD((ADI$8-'Lease Inputs'!$CN26*12),$Y29)=0,1,0)*(ADI$9&lt;=$U29),0)</f>
        <v/>
      </c>
      <c r="ADJ29" s="439">
        <f>IFERROR((ADJ$9=$X29)*1+(ADJ$9&gt;$X29)*IF(MOD((ADJ$8-'Lease Inputs'!$CN26*12),$Y29)=0,1,0)*(ADJ$9&lt;=$U29),0)</f>
        <v/>
      </c>
      <c r="ADK29" s="439">
        <f>IFERROR((ADK$9=$X29)*1+(ADK$9&gt;$X29)*IF(MOD((ADK$8-'Lease Inputs'!$CN26*12),$Y29)=0,1,0)*(ADK$9&lt;=$U29),0)</f>
        <v/>
      </c>
      <c r="ADL29" s="439">
        <f>IFERROR((ADL$9=$X29)*1+(ADL$9&gt;$X29)*IF(MOD((ADL$8-'Lease Inputs'!$CN26*12),$Y29)=0,1,0)*(ADL$9&lt;=$U29),0)</f>
        <v/>
      </c>
      <c r="ADM29" s="439">
        <f>IFERROR((ADM$9=$X29)*1+(ADM$9&gt;$X29)*IF(MOD((ADM$8-'Lease Inputs'!$CN26*12),$Y29)=0,1,0)*(ADM$9&lt;=$U29),0)</f>
        <v/>
      </c>
      <c r="ADN29" s="439">
        <f>IFERROR((ADN$9=$X29)*1+(ADN$9&gt;$X29)*IF(MOD((ADN$8-'Lease Inputs'!$CN26*12),$Y29)=0,1,0)*(ADN$9&lt;=$U29),0)</f>
        <v/>
      </c>
      <c r="ADO29" s="439">
        <f>IFERROR((ADO$9=$X29)*1+(ADO$9&gt;$X29)*IF(MOD((ADO$8-'Lease Inputs'!$CN26*12),$Y29)=0,1,0)*(ADO$9&lt;=$U29),0)</f>
        <v/>
      </c>
      <c r="ADP29" s="439">
        <f>IFERROR((ADP$9=$X29)*1+(ADP$9&gt;$X29)*IF(MOD((ADP$8-'Lease Inputs'!$CN26*12),$Y29)=0,1,0)*(ADP$9&lt;=$U29),0)</f>
        <v/>
      </c>
      <c r="ADQ29" s="439">
        <f>IFERROR((ADQ$9=$X29)*1+(ADQ$9&gt;$X29)*IF(MOD((ADQ$8-'Lease Inputs'!$CN26*12),$Y29)=0,1,0)*(ADQ$9&lt;=$U29),0)</f>
        <v/>
      </c>
      <c r="ADR29" s="439">
        <f>IFERROR((ADR$9=$X29)*1+(ADR$9&gt;$X29)*IF(MOD((ADR$8-'Lease Inputs'!$CN26*12),$Y29)=0,1,0)*(ADR$9&lt;=$U29),0)</f>
        <v/>
      </c>
      <c r="ADS29" s="439">
        <f>IFERROR((ADS$9=$X29)*1+(ADS$9&gt;$X29)*IF(MOD((ADS$8-'Lease Inputs'!$CN26*12),$Y29)=0,1,0)*(ADS$9&lt;=$U29),0)</f>
        <v/>
      </c>
      <c r="ADT29" s="439">
        <f>IFERROR((ADT$9=$X29)*1+(ADT$9&gt;$X29)*IF(MOD((ADT$8-'Lease Inputs'!$CN26*12),$Y29)=0,1,0)*(ADT$9&lt;=$U29),0)</f>
        <v/>
      </c>
      <c r="ADU29" s="439">
        <f>IFERROR((ADU$9=$X29)*1+(ADU$9&gt;$X29)*IF(MOD((ADU$8-'Lease Inputs'!$CN26*12),$Y29)=0,1,0)*(ADU$9&lt;=$U29),0)</f>
        <v/>
      </c>
      <c r="ADV29" s="439">
        <f>IFERROR((ADV$9=$X29)*1+(ADV$9&gt;$X29)*IF(MOD((ADV$8-'Lease Inputs'!$CN26*12),$Y29)=0,1,0)*(ADV$9&lt;=$U29),0)</f>
        <v/>
      </c>
      <c r="ADW29" s="439">
        <f>IFERROR((ADW$9=$X29)*1+(ADW$9&gt;$X29)*IF(MOD((ADW$8-'Lease Inputs'!$CN26*12),$Y29)=0,1,0)*(ADW$9&lt;=$U29),0)</f>
        <v/>
      </c>
      <c r="ADX29" s="439">
        <f>IFERROR((ADX$9=$X29)*1+(ADX$9&gt;$X29)*IF(MOD((ADX$8-'Lease Inputs'!$CN26*12),$Y29)=0,1,0)*(ADX$9&lt;=$U29),0)</f>
        <v/>
      </c>
      <c r="ADY29" s="439">
        <f>IFERROR((ADY$9=$X29)*1+(ADY$9&gt;$X29)*IF(MOD((ADY$8-'Lease Inputs'!$CN26*12),$Y29)=0,1,0)*(ADY$9&lt;=$U29),0)</f>
        <v/>
      </c>
      <c r="ADZ29" s="439">
        <f>IFERROR((ADZ$9=$X29)*1+(ADZ$9&gt;$X29)*IF(MOD((ADZ$8-'Lease Inputs'!$CN26*12),$Y29)=0,1,0)*(ADZ$9&lt;=$U29),0)</f>
        <v/>
      </c>
      <c r="AEA29" s="439">
        <f>IFERROR((AEA$9=$X29)*1+(AEA$9&gt;$X29)*IF(MOD((AEA$8-'Lease Inputs'!$CN26*12),$Y29)=0,1,0)*(AEA$9&lt;=$U29),0)</f>
        <v/>
      </c>
      <c r="AEB29" s="439">
        <f>IFERROR((AEB$9=$X29)*1+(AEB$9&gt;$X29)*IF(MOD((AEB$8-'Lease Inputs'!$CN26*12),$Y29)=0,1,0)*(AEB$9&lt;=$U29),0)</f>
        <v/>
      </c>
      <c r="AEC29" s="439">
        <f>IFERROR((AEC$9=$X29)*1+(AEC$9&gt;$X29)*IF(MOD((AEC$8-'Lease Inputs'!$CN26*12),$Y29)=0,1,0)*(AEC$9&lt;=$U29),0)</f>
        <v/>
      </c>
      <c r="AED29" s="439">
        <f>IFERROR((AED$9=$X29)*1+(AED$9&gt;$X29)*IF(MOD((AED$8-'Lease Inputs'!$CN26*12),$Y29)=0,1,0)*(AED$9&lt;=$U29),0)</f>
        <v/>
      </c>
      <c r="AEE29" s="439">
        <f>IFERROR((AEE$9=$X29)*1+(AEE$9&gt;$X29)*IF(MOD((AEE$8-'Lease Inputs'!$CN26*12),$Y29)=0,1,0)*(AEE$9&lt;=$U29),0)</f>
        <v/>
      </c>
      <c r="AEF29" s="439">
        <f>IFERROR((AEF$9=$X29)*1+(AEF$9&gt;$X29)*IF(MOD((AEF$8-'Lease Inputs'!$CN26*12),$Y29)=0,1,0)*(AEF$9&lt;=$U29),0)</f>
        <v/>
      </c>
      <c r="AEG29" s="439">
        <f>IFERROR((AEG$9=$X29)*1+(AEG$9&gt;$X29)*IF(MOD((AEG$8-'Lease Inputs'!$CN26*12),$Y29)=0,1,0)*(AEG$9&lt;=$U29),0)</f>
        <v/>
      </c>
      <c r="AEH29" s="439">
        <f>IFERROR((AEH$9=$X29)*1+(AEH$9&gt;$X29)*IF(MOD((AEH$8-'Lease Inputs'!$CN26*12),$Y29)=0,1,0)*(AEH$9&lt;=$U29),0)</f>
        <v/>
      </c>
      <c r="AEI29" s="439">
        <f>IFERROR((AEI$9=$X29)*1+(AEI$9&gt;$X29)*IF(MOD((AEI$8-'Lease Inputs'!$CN26*12),$Y29)=0,1,0)*(AEI$9&lt;=$U29),0)</f>
        <v/>
      </c>
      <c r="AEJ29" s="439">
        <f>IFERROR((AEJ$9=$X29)*1+(AEJ$9&gt;$X29)*IF(MOD((AEJ$8-'Lease Inputs'!$CN26*12),$Y29)=0,1,0)*(AEJ$9&lt;=$U29),0)</f>
        <v/>
      </c>
      <c r="AEK29" s="439">
        <f>IFERROR((AEK$9=$X29)*1+(AEK$9&gt;$X29)*IF(MOD((AEK$8-'Lease Inputs'!$CN26*12),$Y29)=0,1,0)*(AEK$9&lt;=$U29),0)</f>
        <v/>
      </c>
      <c r="AEL29" s="439">
        <f>IFERROR((AEL$9=$X29)*1+(AEL$9&gt;$X29)*IF(MOD((AEL$8-'Lease Inputs'!$CN26*12),$Y29)=0,1,0)*(AEL$9&lt;=$U29),0)</f>
        <v/>
      </c>
      <c r="AEM29" s="439">
        <f>IFERROR((AEM$9=$X29)*1+(AEM$9&gt;$X29)*IF(MOD((AEM$8-'Lease Inputs'!$CN26*12),$Y29)=0,1,0)*(AEM$9&lt;=$U29),0)</f>
        <v/>
      </c>
      <c r="AEN29" s="439">
        <f>IFERROR((AEN$9=$X29)*1+(AEN$9&gt;$X29)*IF(MOD((AEN$8-'Lease Inputs'!$CN26*12),$Y29)=0,1,0)*(AEN$9&lt;=$U29),0)</f>
        <v/>
      </c>
      <c r="AEO29" s="439">
        <f>IFERROR((AEO$9=$X29)*1+(AEO$9&gt;$X29)*IF(MOD((AEO$8-'Lease Inputs'!$CN26*12),$Y29)=0,1,0)*(AEO$9&lt;=$U29),0)</f>
        <v/>
      </c>
      <c r="AEP29" s="439">
        <f>IFERROR((AEP$9=$X29)*1+(AEP$9&gt;$X29)*IF(MOD((AEP$8-'Lease Inputs'!$CN26*12),$Y29)=0,1,0)*(AEP$9&lt;=$U29),0)</f>
        <v/>
      </c>
      <c r="AEQ29" s="439">
        <f>IFERROR((AEQ$9=$X29)*1+(AEQ$9&gt;$X29)*IF(MOD((AEQ$8-'Lease Inputs'!$CN26*12),$Y29)=0,1,0)*(AEQ$9&lt;=$U29),0)</f>
        <v/>
      </c>
      <c r="AER29" s="439">
        <f>IFERROR((AER$9=$X29)*1+(AER$9&gt;$X29)*IF(MOD((AER$8-'Lease Inputs'!$CN26*12),$Y29)=0,1,0)*(AER$9&lt;=$U29),0)</f>
        <v/>
      </c>
      <c r="AES29" s="439">
        <f>IFERROR((AES$9=$X29)*1+(AES$9&gt;$X29)*IF(MOD((AES$8-'Lease Inputs'!$CN26*12),$Y29)=0,1,0)*(AES$9&lt;=$U29),0)</f>
        <v/>
      </c>
      <c r="AEU29" s="440" t="n">
        <v>1</v>
      </c>
      <c r="AEV29" s="436">
        <f>(1+'Lease Inputs'!$CL26)^(AEV$8/12)</f>
        <v/>
      </c>
      <c r="AEW29" s="436">
        <f>(1+'Lease Inputs'!$CL26)^(AEW$8/12)</f>
        <v/>
      </c>
      <c r="AEX29" s="436">
        <f>(1+'Lease Inputs'!$CL26)^(AEX$8/12)</f>
        <v/>
      </c>
      <c r="AEY29" s="436">
        <f>(1+'Lease Inputs'!$CL26)^(AEY$8/12)</f>
        <v/>
      </c>
      <c r="AEZ29" s="436">
        <f>(1+'Lease Inputs'!$CL26)^(AEZ$8/12)</f>
        <v/>
      </c>
      <c r="AFA29" s="436">
        <f>(1+'Lease Inputs'!$CL26)^(AFA$8/12)</f>
        <v/>
      </c>
      <c r="AFB29" s="436">
        <f>(1+'Lease Inputs'!$CL26)^(AFB$8/12)</f>
        <v/>
      </c>
      <c r="AFC29" s="436">
        <f>(1+'Lease Inputs'!$CL26)^(AFC$8/12)</f>
        <v/>
      </c>
      <c r="AFD29" s="436">
        <f>(1+'Lease Inputs'!$CL26)^(AFD$8/12)</f>
        <v/>
      </c>
      <c r="AFE29" s="436">
        <f>(1+'Lease Inputs'!$CL26)^(AFE$8/12)</f>
        <v/>
      </c>
      <c r="AFF29" s="436">
        <f>(1+'Lease Inputs'!$CL26)^(AFF$8/12)</f>
        <v/>
      </c>
      <c r="AFG29" s="436">
        <f>(1+'Lease Inputs'!$CL26)^(AFG$8/12)</f>
        <v/>
      </c>
      <c r="AFH29" s="436">
        <f>(1+'Lease Inputs'!$CL26)^(AFH$8/12)</f>
        <v/>
      </c>
      <c r="AFI29" s="436">
        <f>(1+'Lease Inputs'!$CL26)^(AFI$8/12)</f>
        <v/>
      </c>
      <c r="AFJ29" s="436">
        <f>(1+'Lease Inputs'!$CL26)^(AFJ$8/12)</f>
        <v/>
      </c>
      <c r="AFK29" s="436">
        <f>(1+'Lease Inputs'!$CL26)^(AFK$8/12)</f>
        <v/>
      </c>
      <c r="AFL29" s="436">
        <f>(1+'Lease Inputs'!$CL26)^(AFL$8/12)</f>
        <v/>
      </c>
      <c r="AFM29" s="436">
        <f>(1+'Lease Inputs'!$CL26)^(AFM$8/12)</f>
        <v/>
      </c>
      <c r="AFN29" s="436">
        <f>(1+'Lease Inputs'!$CL26)^(AFN$8/12)</f>
        <v/>
      </c>
      <c r="AFO29" s="436">
        <f>(1+'Lease Inputs'!$CL26)^(AFO$8/12)</f>
        <v/>
      </c>
      <c r="AFP29" s="436">
        <f>(1+'Lease Inputs'!$CL26)^(AFP$8/12)</f>
        <v/>
      </c>
      <c r="AFQ29" s="436">
        <f>(1+'Lease Inputs'!$CL26)^(AFQ$8/12)</f>
        <v/>
      </c>
      <c r="AFR29" s="436">
        <f>(1+'Lease Inputs'!$CL26)^(AFR$8/12)</f>
        <v/>
      </c>
      <c r="AFS29" s="436">
        <f>(1+'Lease Inputs'!$CL26)^(AFS$8/12)</f>
        <v/>
      </c>
      <c r="AFT29" s="436">
        <f>(1+'Lease Inputs'!$CL26)^(AFT$8/12)</f>
        <v/>
      </c>
      <c r="AFU29" s="436">
        <f>(1+'Lease Inputs'!$CL26)^(AFU$8/12)</f>
        <v/>
      </c>
      <c r="AFV29" s="436">
        <f>(1+'Lease Inputs'!$CL26)^(AFV$8/12)</f>
        <v/>
      </c>
      <c r="AFW29" s="436">
        <f>(1+'Lease Inputs'!$CL26)^(AFW$8/12)</f>
        <v/>
      </c>
      <c r="AFX29" s="436">
        <f>(1+'Lease Inputs'!$CL26)^(AFX$8/12)</f>
        <v/>
      </c>
      <c r="AFY29" s="436">
        <f>(1+'Lease Inputs'!$CL26)^(AFY$8/12)</f>
        <v/>
      </c>
      <c r="AFZ29" s="436">
        <f>(1+'Lease Inputs'!$CL26)^(AFZ$8/12)</f>
        <v/>
      </c>
      <c r="AGA29" s="436">
        <f>(1+'Lease Inputs'!$CL26)^(AGA$8/12)</f>
        <v/>
      </c>
      <c r="AGB29" s="436">
        <f>(1+'Lease Inputs'!$CL26)^(AGB$8/12)</f>
        <v/>
      </c>
      <c r="AGC29" s="436">
        <f>(1+'Lease Inputs'!$CL26)^(AGC$8/12)</f>
        <v/>
      </c>
      <c r="AGD29" s="436">
        <f>(1+'Lease Inputs'!$CL26)^(AGD$8/12)</f>
        <v/>
      </c>
      <c r="AGE29" s="436">
        <f>(1+'Lease Inputs'!$CL26)^(AGE$8/12)</f>
        <v/>
      </c>
      <c r="AGF29" s="436">
        <f>(1+'Lease Inputs'!$CL26)^(AGF$8/12)</f>
        <v/>
      </c>
      <c r="AGG29" s="436">
        <f>(1+'Lease Inputs'!$CL26)^(AGG$8/12)</f>
        <v/>
      </c>
      <c r="AGH29" s="436">
        <f>(1+'Lease Inputs'!$CL26)^(AGH$8/12)</f>
        <v/>
      </c>
      <c r="AGI29" s="436">
        <f>(1+'Lease Inputs'!$CL26)^(AGI$8/12)</f>
        <v/>
      </c>
      <c r="AGJ29" s="436">
        <f>(1+'Lease Inputs'!$CL26)^(AGJ$8/12)</f>
        <v/>
      </c>
      <c r="AGK29" s="436">
        <f>(1+'Lease Inputs'!$CL26)^(AGK$8/12)</f>
        <v/>
      </c>
      <c r="AGL29" s="436">
        <f>(1+'Lease Inputs'!$CL26)^(AGL$8/12)</f>
        <v/>
      </c>
      <c r="AGM29" s="436">
        <f>(1+'Lease Inputs'!$CL26)^(AGM$8/12)</f>
        <v/>
      </c>
      <c r="AGN29" s="436">
        <f>(1+'Lease Inputs'!$CL26)^(AGN$8/12)</f>
        <v/>
      </c>
      <c r="AGO29" s="436">
        <f>(1+'Lease Inputs'!$CL26)^(AGO$8/12)</f>
        <v/>
      </c>
      <c r="AGP29" s="436">
        <f>(1+'Lease Inputs'!$CL26)^(AGP$8/12)</f>
        <v/>
      </c>
      <c r="AGQ29" s="436">
        <f>(1+'Lease Inputs'!$CL26)^(AGQ$8/12)</f>
        <v/>
      </c>
      <c r="AGR29" s="436">
        <f>(1+'Lease Inputs'!$CL26)^(AGR$8/12)</f>
        <v/>
      </c>
      <c r="AGS29" s="436">
        <f>(1+'Lease Inputs'!$CL26)^(AGS$8/12)</f>
        <v/>
      </c>
      <c r="AGT29" s="436">
        <f>(1+'Lease Inputs'!$CL26)^(AGT$8/12)</f>
        <v/>
      </c>
      <c r="AGU29" s="436">
        <f>(1+'Lease Inputs'!$CL26)^(AGU$8/12)</f>
        <v/>
      </c>
      <c r="AGV29" s="436">
        <f>(1+'Lease Inputs'!$CL26)^(AGV$8/12)</f>
        <v/>
      </c>
      <c r="AGW29" s="436">
        <f>(1+'Lease Inputs'!$CL26)^(AGW$8/12)</f>
        <v/>
      </c>
      <c r="AGX29" s="436">
        <f>(1+'Lease Inputs'!$CL26)^(AGX$8/12)</f>
        <v/>
      </c>
      <c r="AGY29" s="436">
        <f>(1+'Lease Inputs'!$CL26)^(AGY$8/12)</f>
        <v/>
      </c>
      <c r="AGZ29" s="436">
        <f>(1+'Lease Inputs'!$CL26)^(AGZ$8/12)</f>
        <v/>
      </c>
      <c r="AHA29" s="436">
        <f>(1+'Lease Inputs'!$CL26)^(AHA$8/12)</f>
        <v/>
      </c>
      <c r="AHB29" s="436">
        <f>(1+'Lease Inputs'!$CL26)^(AHB$8/12)</f>
        <v/>
      </c>
      <c r="AHC29" s="436">
        <f>(1+'Lease Inputs'!$CL26)^(AHC$8/12)</f>
        <v/>
      </c>
      <c r="AHD29" s="436">
        <f>(1+'Lease Inputs'!$CL26)^(AHD$8/12)</f>
        <v/>
      </c>
      <c r="AHE29" s="436">
        <f>(1+'Lease Inputs'!$CL26)^(AHE$8/12)</f>
        <v/>
      </c>
      <c r="AHF29" s="436">
        <f>(1+'Lease Inputs'!$CL26)^(AHF$8/12)</f>
        <v/>
      </c>
      <c r="AHG29" s="436">
        <f>(1+'Lease Inputs'!$CL26)^(AHG$8/12)</f>
        <v/>
      </c>
      <c r="AHH29" s="436">
        <f>(1+'Lease Inputs'!$CL26)^(AHH$8/12)</f>
        <v/>
      </c>
      <c r="AHI29" s="436">
        <f>(1+'Lease Inputs'!$CL26)^(AHI$8/12)</f>
        <v/>
      </c>
      <c r="AHJ29" s="436">
        <f>(1+'Lease Inputs'!$CL26)^(AHJ$8/12)</f>
        <v/>
      </c>
      <c r="AHK29" s="436">
        <f>(1+'Lease Inputs'!$CL26)^(AHK$8/12)</f>
        <v/>
      </c>
      <c r="AHL29" s="436">
        <f>(1+'Lease Inputs'!$CL26)^(AHL$8/12)</f>
        <v/>
      </c>
      <c r="AHM29" s="436">
        <f>(1+'Lease Inputs'!$CL26)^(AHM$8/12)</f>
        <v/>
      </c>
      <c r="AHN29" s="436">
        <f>(1+'Lease Inputs'!$CL26)^(AHN$8/12)</f>
        <v/>
      </c>
      <c r="AHO29" s="436">
        <f>(1+'Lease Inputs'!$CL26)^(AHO$8/12)</f>
        <v/>
      </c>
      <c r="AHP29" s="436">
        <f>(1+'Lease Inputs'!$CL26)^(AHP$8/12)</f>
        <v/>
      </c>
      <c r="AHQ29" s="436">
        <f>(1+'Lease Inputs'!$CL26)^(AHQ$8/12)</f>
        <v/>
      </c>
      <c r="AHR29" s="436">
        <f>(1+'Lease Inputs'!$CL26)^(AHR$8/12)</f>
        <v/>
      </c>
      <c r="AHS29" s="436">
        <f>(1+'Lease Inputs'!$CL26)^(AHS$8/12)</f>
        <v/>
      </c>
      <c r="AHT29" s="436">
        <f>(1+'Lease Inputs'!$CL26)^(AHT$8/12)</f>
        <v/>
      </c>
      <c r="AHU29" s="436">
        <f>(1+'Lease Inputs'!$CL26)^(AHU$8/12)</f>
        <v/>
      </c>
      <c r="AHV29" s="436">
        <f>(1+'Lease Inputs'!$CL26)^(AHV$8/12)</f>
        <v/>
      </c>
      <c r="AHW29" s="436">
        <f>(1+'Lease Inputs'!$CL26)^(AHW$8/12)</f>
        <v/>
      </c>
      <c r="AHX29" s="436">
        <f>(1+'Lease Inputs'!$CL26)^(AHX$8/12)</f>
        <v/>
      </c>
      <c r="AHY29" s="436">
        <f>(1+'Lease Inputs'!$CL26)^(AHY$8/12)</f>
        <v/>
      </c>
      <c r="AHZ29" s="436">
        <f>(1+'Lease Inputs'!$CL26)^(AHZ$8/12)</f>
        <v/>
      </c>
      <c r="AIA29" s="436">
        <f>(1+'Lease Inputs'!$CL26)^(AIA$8/12)</f>
        <v/>
      </c>
      <c r="AIB29" s="436">
        <f>(1+'Lease Inputs'!$CL26)^(AIB$8/12)</f>
        <v/>
      </c>
      <c r="AIC29" s="436">
        <f>(1+'Lease Inputs'!$CL26)^(AIC$8/12)</f>
        <v/>
      </c>
      <c r="AID29" s="436">
        <f>(1+'Lease Inputs'!$CL26)^(AID$8/12)</f>
        <v/>
      </c>
      <c r="AIE29" s="436">
        <f>(1+'Lease Inputs'!$CL26)^(AIE$8/12)</f>
        <v/>
      </c>
      <c r="AIF29" s="436">
        <f>(1+'Lease Inputs'!$CL26)^(AIF$8/12)</f>
        <v/>
      </c>
      <c r="AIG29" s="436">
        <f>(1+'Lease Inputs'!$CL26)^(AIG$8/12)</f>
        <v/>
      </c>
      <c r="AIH29" s="436">
        <f>(1+'Lease Inputs'!$CL26)^(AIH$8/12)</f>
        <v/>
      </c>
      <c r="AII29" s="436">
        <f>(1+'Lease Inputs'!$CL26)^(AII$8/12)</f>
        <v/>
      </c>
      <c r="AIJ29" s="436">
        <f>(1+'Lease Inputs'!$CL26)^(AIJ$8/12)</f>
        <v/>
      </c>
      <c r="AIK29" s="436">
        <f>(1+'Lease Inputs'!$CL26)^(AIK$8/12)</f>
        <v/>
      </c>
      <c r="AIL29" s="436">
        <f>(1+'Lease Inputs'!$CL26)^(AIL$8/12)</f>
        <v/>
      </c>
      <c r="AIM29" s="436">
        <f>(1+'Lease Inputs'!$CL26)^(AIM$8/12)</f>
        <v/>
      </c>
      <c r="AIN29" s="436">
        <f>(1+'Lease Inputs'!$CL26)^(AIN$8/12)</f>
        <v/>
      </c>
      <c r="AIO29" s="436">
        <f>(1+'Lease Inputs'!$CL26)^(AIO$8/12)</f>
        <v/>
      </c>
      <c r="AIP29" s="436">
        <f>(1+'Lease Inputs'!$CL26)^(AIP$8/12)</f>
        <v/>
      </c>
      <c r="AIQ29" s="436">
        <f>(1+'Lease Inputs'!$CL26)^(AIQ$8/12)</f>
        <v/>
      </c>
      <c r="AIR29" s="436">
        <f>(1+'Lease Inputs'!$CL26)^(AIR$8/12)</f>
        <v/>
      </c>
      <c r="AIS29" s="436">
        <f>(1+'Lease Inputs'!$CL26)^(AIS$8/12)</f>
        <v/>
      </c>
      <c r="AIT29" s="436">
        <f>(1+'Lease Inputs'!$CL26)^(AIT$8/12)</f>
        <v/>
      </c>
      <c r="AIU29" s="436">
        <f>(1+'Lease Inputs'!$CL26)^(AIU$8/12)</f>
        <v/>
      </c>
      <c r="AIV29" s="436">
        <f>(1+'Lease Inputs'!$CL26)^(AIV$8/12)</f>
        <v/>
      </c>
      <c r="AIW29" s="436">
        <f>(1+'Lease Inputs'!$CL26)^(AIW$8/12)</f>
        <v/>
      </c>
      <c r="AIX29" s="436">
        <f>(1+'Lease Inputs'!$CL26)^(AIX$8/12)</f>
        <v/>
      </c>
      <c r="AIY29" s="436">
        <f>(1+'Lease Inputs'!$CL26)^(AIY$8/12)</f>
        <v/>
      </c>
      <c r="AJA29" s="440" t="n">
        <v>1</v>
      </c>
      <c r="AJB29" s="436">
        <f>(AAP29=0)*AJA29
+(AAP29=1)*AEV29</f>
        <v/>
      </c>
      <c r="AJC29" s="436">
        <f>(AAQ29=0)*AJB29
+(AAQ29=1)*AEW29</f>
        <v/>
      </c>
      <c r="AJD29" s="436">
        <f>(AAR29=0)*AJC29
+(AAR29=1)*AEX29</f>
        <v/>
      </c>
      <c r="AJE29" s="436">
        <f>(AAS29=0)*AJD29
+(AAS29=1)*AEY29</f>
        <v/>
      </c>
      <c r="AJF29" s="436">
        <f>(AAT29=0)*AJE29
+(AAT29=1)*AEZ29</f>
        <v/>
      </c>
      <c r="AJG29" s="436">
        <f>(AAU29=0)*AJF29
+(AAU29=1)*AFA29</f>
        <v/>
      </c>
      <c r="AJH29" s="436">
        <f>(AAV29=0)*AJG29
+(AAV29=1)*AFB29</f>
        <v/>
      </c>
      <c r="AJI29" s="436">
        <f>(AAW29=0)*AJH29
+(AAW29=1)*AFC29</f>
        <v/>
      </c>
      <c r="AJJ29" s="436">
        <f>(AAX29=0)*AJI29
+(AAX29=1)*AFD29</f>
        <v/>
      </c>
      <c r="AJK29" s="436">
        <f>(AAY29=0)*AJJ29
+(AAY29=1)*AFE29</f>
        <v/>
      </c>
      <c r="AJL29" s="436">
        <f>(AAZ29=0)*AJK29
+(AAZ29=1)*AFF29</f>
        <v/>
      </c>
      <c r="AJM29" s="436">
        <f>(ABA29=0)*AJL29
+(ABA29=1)*AFG29</f>
        <v/>
      </c>
      <c r="AJN29" s="436">
        <f>(ABB29=0)*AJM29
+(ABB29=1)*AFH29</f>
        <v/>
      </c>
      <c r="AJO29" s="436">
        <f>(ABC29=0)*AJN29
+(ABC29=1)*AFI29</f>
        <v/>
      </c>
      <c r="AJP29" s="436">
        <f>(ABD29=0)*AJO29
+(ABD29=1)*AFJ29</f>
        <v/>
      </c>
      <c r="AJQ29" s="436">
        <f>(ABE29=0)*AJP29
+(ABE29=1)*AFK29</f>
        <v/>
      </c>
      <c r="AJR29" s="436">
        <f>(ABF29=0)*AJQ29
+(ABF29=1)*AFL29</f>
        <v/>
      </c>
      <c r="AJS29" s="436">
        <f>(ABG29=0)*AJR29
+(ABG29=1)*AFM29</f>
        <v/>
      </c>
      <c r="AJT29" s="436">
        <f>(ABH29=0)*AJS29
+(ABH29=1)*AFN29</f>
        <v/>
      </c>
      <c r="AJU29" s="436">
        <f>(ABI29=0)*AJT29
+(ABI29=1)*AFO29</f>
        <v/>
      </c>
      <c r="AJV29" s="436">
        <f>(ABJ29=0)*AJU29
+(ABJ29=1)*AFP29</f>
        <v/>
      </c>
      <c r="AJW29" s="436">
        <f>(ABK29=0)*AJV29
+(ABK29=1)*AFQ29</f>
        <v/>
      </c>
      <c r="AJX29" s="436">
        <f>(ABL29=0)*AJW29
+(ABL29=1)*AFR29</f>
        <v/>
      </c>
      <c r="AJY29" s="436">
        <f>(ABM29=0)*AJX29
+(ABM29=1)*AFS29</f>
        <v/>
      </c>
      <c r="AJZ29" s="436">
        <f>(ABN29=0)*AJY29
+(ABN29=1)*AFT29</f>
        <v/>
      </c>
      <c r="AKA29" s="436">
        <f>(ABO29=0)*AJZ29
+(ABO29=1)*AFU29</f>
        <v/>
      </c>
      <c r="AKB29" s="436">
        <f>(ABP29=0)*AKA29
+(ABP29=1)*AFV29</f>
        <v/>
      </c>
      <c r="AKC29" s="436">
        <f>(ABQ29=0)*AKB29
+(ABQ29=1)*AFW29</f>
        <v/>
      </c>
      <c r="AKD29" s="436">
        <f>(ABR29=0)*AKC29
+(ABR29=1)*AFX29</f>
        <v/>
      </c>
      <c r="AKE29" s="436">
        <f>(ABS29=0)*AKD29
+(ABS29=1)*AFY29</f>
        <v/>
      </c>
      <c r="AKF29" s="436">
        <f>(ABT29=0)*AKE29
+(ABT29=1)*AFZ29</f>
        <v/>
      </c>
      <c r="AKG29" s="436">
        <f>(ABU29=0)*AKF29
+(ABU29=1)*AGA29</f>
        <v/>
      </c>
      <c r="AKH29" s="436">
        <f>(ABV29=0)*AKG29
+(ABV29=1)*AGB29</f>
        <v/>
      </c>
      <c r="AKI29" s="436">
        <f>(ABW29=0)*AKH29
+(ABW29=1)*AGC29</f>
        <v/>
      </c>
      <c r="AKJ29" s="436">
        <f>(ABX29=0)*AKI29
+(ABX29=1)*AGD29</f>
        <v/>
      </c>
      <c r="AKK29" s="436">
        <f>(ABY29=0)*AKJ29
+(ABY29=1)*AGE29</f>
        <v/>
      </c>
      <c r="AKL29" s="436">
        <f>(ABZ29=0)*AKK29
+(ABZ29=1)*AGF29</f>
        <v/>
      </c>
      <c r="AKM29" s="436">
        <f>(ACA29=0)*AKL29
+(ACA29=1)*AGG29</f>
        <v/>
      </c>
      <c r="AKN29" s="436">
        <f>(ACB29=0)*AKM29
+(ACB29=1)*AGH29</f>
        <v/>
      </c>
      <c r="AKO29" s="436">
        <f>(ACC29=0)*AKN29
+(ACC29=1)*AGI29</f>
        <v/>
      </c>
      <c r="AKP29" s="436">
        <f>(ACD29=0)*AKO29
+(ACD29=1)*AGJ29</f>
        <v/>
      </c>
      <c r="AKQ29" s="436">
        <f>(ACE29=0)*AKP29
+(ACE29=1)*AGK29</f>
        <v/>
      </c>
      <c r="AKR29" s="436">
        <f>(ACF29=0)*AKQ29
+(ACF29=1)*AGL29</f>
        <v/>
      </c>
      <c r="AKS29" s="436">
        <f>(ACG29=0)*AKR29
+(ACG29=1)*AGM29</f>
        <v/>
      </c>
      <c r="AKT29" s="436">
        <f>(ACH29=0)*AKS29
+(ACH29=1)*AGN29</f>
        <v/>
      </c>
      <c r="AKU29" s="436">
        <f>(ACI29=0)*AKT29
+(ACI29=1)*AGO29</f>
        <v/>
      </c>
      <c r="AKV29" s="436">
        <f>(ACJ29=0)*AKU29
+(ACJ29=1)*AGP29</f>
        <v/>
      </c>
      <c r="AKW29" s="436">
        <f>(ACK29=0)*AKV29
+(ACK29=1)*AGQ29</f>
        <v/>
      </c>
      <c r="AKX29" s="436">
        <f>(ACL29=0)*AKW29
+(ACL29=1)*AGR29</f>
        <v/>
      </c>
      <c r="AKY29" s="436">
        <f>(ACM29=0)*AKX29
+(ACM29=1)*AGS29</f>
        <v/>
      </c>
      <c r="AKZ29" s="436">
        <f>(ACN29=0)*AKY29
+(ACN29=1)*AGT29</f>
        <v/>
      </c>
      <c r="ALA29" s="436">
        <f>(ACO29=0)*AKZ29
+(ACO29=1)*AGU29</f>
        <v/>
      </c>
      <c r="ALB29" s="436">
        <f>(ACP29=0)*ALA29
+(ACP29=1)*AGV29</f>
        <v/>
      </c>
      <c r="ALC29" s="436">
        <f>(ACQ29=0)*ALB29
+(ACQ29=1)*AGW29</f>
        <v/>
      </c>
      <c r="ALD29" s="436">
        <f>(ACR29=0)*ALC29
+(ACR29=1)*AGX29</f>
        <v/>
      </c>
      <c r="ALE29" s="436">
        <f>(ACS29=0)*ALD29
+(ACS29=1)*AGY29</f>
        <v/>
      </c>
      <c r="ALF29" s="436">
        <f>(ACT29=0)*ALE29
+(ACT29=1)*AGZ29</f>
        <v/>
      </c>
      <c r="ALG29" s="436">
        <f>(ACU29=0)*ALF29
+(ACU29=1)*AHA29</f>
        <v/>
      </c>
      <c r="ALH29" s="436">
        <f>(ACV29=0)*ALG29
+(ACV29=1)*AHB29</f>
        <v/>
      </c>
      <c r="ALI29" s="436">
        <f>(ACW29=0)*ALH29
+(ACW29=1)*AHC29</f>
        <v/>
      </c>
      <c r="ALJ29" s="436">
        <f>(ACX29=0)*ALI29
+(ACX29=1)*AHD29</f>
        <v/>
      </c>
      <c r="ALK29" s="436">
        <f>(ACY29=0)*ALJ29
+(ACY29=1)*AHE29</f>
        <v/>
      </c>
      <c r="ALL29" s="436">
        <f>(ACZ29=0)*ALK29
+(ACZ29=1)*AHF29</f>
        <v/>
      </c>
      <c r="ALM29" s="436">
        <f>(ADA29=0)*ALL29
+(ADA29=1)*AHG29</f>
        <v/>
      </c>
      <c r="ALN29" s="436">
        <f>(ADB29=0)*ALM29
+(ADB29=1)*AHH29</f>
        <v/>
      </c>
      <c r="ALO29" s="436">
        <f>(ADC29=0)*ALN29
+(ADC29=1)*AHI29</f>
        <v/>
      </c>
      <c r="ALP29" s="436">
        <f>(ADD29=0)*ALO29
+(ADD29=1)*AHJ29</f>
        <v/>
      </c>
      <c r="ALQ29" s="436">
        <f>(ADE29=0)*ALP29
+(ADE29=1)*AHK29</f>
        <v/>
      </c>
      <c r="ALR29" s="436">
        <f>(ADF29=0)*ALQ29
+(ADF29=1)*AHL29</f>
        <v/>
      </c>
      <c r="ALS29" s="436">
        <f>(ADG29=0)*ALR29
+(ADG29=1)*AHM29</f>
        <v/>
      </c>
      <c r="ALT29" s="436">
        <f>(ADH29=0)*ALS29
+(ADH29=1)*AHN29</f>
        <v/>
      </c>
      <c r="ALU29" s="436">
        <f>(ADI29=0)*ALT29
+(ADI29=1)*AHO29</f>
        <v/>
      </c>
      <c r="ALV29" s="436">
        <f>(ADJ29=0)*ALU29
+(ADJ29=1)*AHP29</f>
        <v/>
      </c>
      <c r="ALW29" s="436">
        <f>(ADK29=0)*ALV29
+(ADK29=1)*AHQ29</f>
        <v/>
      </c>
      <c r="ALX29" s="436">
        <f>(ADL29=0)*ALW29
+(ADL29=1)*AHR29</f>
        <v/>
      </c>
      <c r="ALY29" s="436">
        <f>(ADM29=0)*ALX29
+(ADM29=1)*AHS29</f>
        <v/>
      </c>
      <c r="ALZ29" s="436">
        <f>(ADN29=0)*ALY29
+(ADN29=1)*AHT29</f>
        <v/>
      </c>
      <c r="AMA29" s="436">
        <f>(ADO29=0)*ALZ29
+(ADO29=1)*AHU29</f>
        <v/>
      </c>
      <c r="AMB29" s="436">
        <f>(ADP29=0)*AMA29
+(ADP29=1)*AHV29</f>
        <v/>
      </c>
      <c r="AMC29" s="436">
        <f>(ADQ29=0)*AMB29
+(ADQ29=1)*AHW29</f>
        <v/>
      </c>
      <c r="AMD29" s="436">
        <f>(ADR29=0)*AMC29
+(ADR29=1)*AHX29</f>
        <v/>
      </c>
      <c r="AME29" s="436">
        <f>(ADS29=0)*AMD29
+(ADS29=1)*AHY29</f>
        <v/>
      </c>
      <c r="AMF29" s="436">
        <f>(ADT29=0)*AME29
+(ADT29=1)*AHZ29</f>
        <v/>
      </c>
      <c r="AMG29" s="436">
        <f>(ADU29=0)*AMF29
+(ADU29=1)*AIA29</f>
        <v/>
      </c>
      <c r="AMH29" s="436">
        <f>(ADV29=0)*AMG29
+(ADV29=1)*AIB29</f>
        <v/>
      </c>
      <c r="AMI29" s="436">
        <f>(ADW29=0)*AMH29
+(ADW29=1)*AIC29</f>
        <v/>
      </c>
      <c r="AMJ29" s="436">
        <f>(ADX29=0)*AMI29
+(ADX29=1)*AID29</f>
        <v/>
      </c>
    </row>
    <row r="30" ht="11.25" customHeight="1" s="341">
      <c r="C30" s="339">
        <f>C29+1</f>
        <v/>
      </c>
      <c r="D30" s="339">
        <f>'Rent Roll'!D26</f>
        <v/>
      </c>
      <c r="E30" s="339">
        <f>'Rent Roll'!E26</f>
        <v/>
      </c>
      <c r="F30" s="339">
        <f>'Rent Roll'!H26</f>
        <v/>
      </c>
      <c r="G30" s="426">
        <f>'Rent Roll'!I26</f>
        <v/>
      </c>
      <c r="H30" s="339">
        <f>'Rent Roll'!F26</f>
        <v/>
      </c>
      <c r="I30" s="339">
        <f>'Rent Roll'!G26</f>
        <v/>
      </c>
      <c r="J30" s="339">
        <f>'Rent Roll'!J26</f>
        <v/>
      </c>
      <c r="K30" s="339">
        <f>'Rent Roll'!K26</f>
        <v/>
      </c>
      <c r="L30" s="427">
        <f>'Rent Roll'!L26</f>
        <v/>
      </c>
      <c r="N30" s="428">
        <f>'Rent Roll'!P26</f>
        <v/>
      </c>
      <c r="O30" s="428">
        <f>N30/L30/12</f>
        <v/>
      </c>
      <c r="P30" s="429">
        <f>'Lease Inputs'!O27</f>
        <v/>
      </c>
      <c r="Q30" s="430">
        <f>'Rent Roll'!M26</f>
        <v/>
      </c>
      <c r="R30" s="430">
        <f>'Rent Roll'!O26</f>
        <v/>
      </c>
      <c r="S30" s="430">
        <f>'Rent Roll'!N26</f>
        <v/>
      </c>
      <c r="T30" s="431">
        <f>'Lease Inputs'!N27</f>
        <v/>
      </c>
      <c r="U30" s="430">
        <f>(S30&lt;&gt;0)*IF(T30=1,R30,S30)
+(S30=0)*R30</f>
        <v/>
      </c>
      <c r="V30" s="426">
        <f>'Lease Inputs'!CJ27</f>
        <v/>
      </c>
      <c r="W30" s="430">
        <f>IF('Lease Inputs'!CK27=1,"Indexation", IF('Lease Inputs'!CK27=2,"Step-Up",0))</f>
        <v/>
      </c>
      <c r="X30" s="430">
        <f>MIN(EOMONTH(Control!$J$5,'Lease Inputs'!CN27*12),U30)</f>
        <v/>
      </c>
      <c r="Y30" s="426">
        <f>'Lease Inputs'!CO27*12</f>
        <v/>
      </c>
      <c r="AA30" s="339">
        <f>(G30=0)*'Lease Inputs'!CF27
+(G30=1)*'Lease Inputs'!Q27</f>
        <v/>
      </c>
      <c r="AB30" s="339">
        <f>(G30=0)*'Lease Inputs'!CD27
+(G30=1)*'Lease Inputs'!R27</f>
        <v/>
      </c>
      <c r="AC30" s="432">
        <f>(G30=0)*'Lease Inputs'!CH27
+(G30=1)*'Lease Inputs'!U27</f>
        <v/>
      </c>
      <c r="AD30" s="433">
        <f>(G30=0)*'Lease Inputs'!CG27
+(G30=1)*'Lease Inputs'!T27</f>
        <v/>
      </c>
      <c r="AE30" s="430">
        <f>U30*(G30=0)
+Control!$J$5*(Engine!G30=1)</f>
        <v/>
      </c>
      <c r="AF30" s="430">
        <f>EOMONTH(AE30,AA30)</f>
        <v/>
      </c>
      <c r="AG30" s="339">
        <f>(G30=0)*'Lease Inputs'!CE27*12
+(G30=1)*'Lease Inputs'!S27*12</f>
        <v/>
      </c>
      <c r="AH30" s="430">
        <f>EOMONTH(AF30,AG30)</f>
        <v/>
      </c>
      <c r="AI30" s="428">
        <f>AJ30*12*$L30</f>
        <v/>
      </c>
      <c r="AJ30" s="434">
        <f>IFERROR(INDEX(FK30:JO30,MATCH(AF30,$FK$9:$JO$9,0)),0)</f>
        <v/>
      </c>
      <c r="AK30" s="426">
        <f>'Lease Inputs'!CQ27</f>
        <v/>
      </c>
      <c r="AL30" s="430">
        <f>IF('Lease Inputs'!CR27=1,"Indexation", IF('Lease Inputs'!CR27=2,"Step-Up",0))</f>
        <v/>
      </c>
      <c r="AM30" s="430">
        <f>EOMONTH(AF30,'Lease Inputs'!$CU27*12)</f>
        <v/>
      </c>
      <c r="AN30" s="426">
        <f>'Lease Inputs'!CV27*12</f>
        <v/>
      </c>
      <c r="AP30" s="426">
        <f>'Lease Inputs'!CF27</f>
        <v/>
      </c>
      <c r="AQ30" s="339">
        <f>'Lease Inputs'!CD27</f>
        <v/>
      </c>
      <c r="AR30" s="432">
        <f>'Lease Inputs'!CH27</f>
        <v/>
      </c>
      <c r="AS30" s="433">
        <f>'Lease Inputs'!CG27</f>
        <v/>
      </c>
      <c r="AT30" s="430">
        <f>AH30</f>
        <v/>
      </c>
      <c r="AU30" s="430">
        <f>EOMONTH(AT30,AP30)</f>
        <v/>
      </c>
      <c r="AV30" s="339">
        <f>'Lease Inputs'!CE27*12</f>
        <v/>
      </c>
      <c r="AW30" s="430">
        <f>EOMONTH(AU30,AV30)</f>
        <v/>
      </c>
      <c r="AX30" s="428">
        <f>AY30*12*$L30</f>
        <v/>
      </c>
      <c r="AY30" s="434">
        <f>IFERROR(INDEX(FK30:JO30,MATCH(AU30,$FK$9:$JO$9,0)),0)</f>
        <v/>
      </c>
      <c r="AZ30" s="426">
        <f>'Lease Inputs'!CQ27</f>
        <v/>
      </c>
      <c r="BA30" s="430">
        <f>IF('Lease Inputs'!CR27=1,"Indexation", IF('Lease Inputs'!CR27=2,"Step-Up",0))</f>
        <v/>
      </c>
      <c r="BB30" s="430">
        <f>EOMONTH(AU30,'Lease Inputs'!$CU27*12)</f>
        <v/>
      </c>
      <c r="BC30" s="426">
        <f>'Lease Inputs'!CV27*12</f>
        <v/>
      </c>
      <c r="BE30" s="435" t="n">
        <v>0</v>
      </c>
      <c r="BF30" s="436">
        <f>(1+INDEX('Lease Inputs'!$AQ27:$AY27,MATCH(Engine!BF$8,'Lease Inputs'!$AQ$6:$AY$6,0)))^(1/12)-1</f>
        <v/>
      </c>
      <c r="BG30" s="436">
        <f>(1+INDEX('Lease Inputs'!$AQ27:$AY27,MATCH(Engine!BG$8,'Lease Inputs'!$AQ$6:$AY$6,0)))^(1/12)-1</f>
        <v/>
      </c>
      <c r="BH30" s="436">
        <f>(1+INDEX('Lease Inputs'!$AQ27:$AY27,MATCH(Engine!BH$8,'Lease Inputs'!$AQ$6:$AY$6,0)))^(1/12)-1</f>
        <v/>
      </c>
      <c r="BI30" s="436">
        <f>(1+INDEX('Lease Inputs'!$AQ27:$AY27,MATCH(Engine!BI$8,'Lease Inputs'!$AQ$6:$AY$6,0)))^(1/12)-1</f>
        <v/>
      </c>
      <c r="BJ30" s="436">
        <f>(1+INDEX('Lease Inputs'!$AQ27:$AY27,MATCH(Engine!BJ$8,'Lease Inputs'!$AQ$6:$AY$6,0)))^(1/12)-1</f>
        <v/>
      </c>
      <c r="BK30" s="436">
        <f>(1+INDEX('Lease Inputs'!$AQ27:$AY27,MATCH(Engine!BK$8,'Lease Inputs'!$AQ$6:$AY$6,0)))^(1/12)-1</f>
        <v/>
      </c>
      <c r="BL30" s="436">
        <f>(1+INDEX('Lease Inputs'!$AQ27:$AY27,MATCH(Engine!BL$8,'Lease Inputs'!$AQ$6:$AY$6,0)))^(1/12)-1</f>
        <v/>
      </c>
      <c r="BM30" s="436">
        <f>(1+INDEX('Lease Inputs'!$AQ27:$AY27,MATCH(Engine!BM$8,'Lease Inputs'!$AQ$6:$AY$6,0)))^(1/12)-1</f>
        <v/>
      </c>
      <c r="BN30" s="436">
        <f>(1+INDEX('Lease Inputs'!$AQ27:$AY27,MATCH(Engine!BN$8,'Lease Inputs'!$AQ$6:$AY$6,0)))^(1/12)-1</f>
        <v/>
      </c>
      <c r="BO30" s="436">
        <f>(1+INDEX('Lease Inputs'!$AQ27:$AY27,MATCH(Engine!BO$8,'Lease Inputs'!$AQ$6:$AY$6,0)))^(1/12)-1</f>
        <v/>
      </c>
      <c r="BP30" s="436">
        <f>(1+INDEX('Lease Inputs'!$AQ27:$AY27,MATCH(Engine!BP$8,'Lease Inputs'!$AQ$6:$AY$6,0)))^(1/12)-1</f>
        <v/>
      </c>
      <c r="BQ30" s="436">
        <f>(1+INDEX('Lease Inputs'!$AQ27:$AY27,MATCH(Engine!BQ$8,'Lease Inputs'!$AQ$6:$AY$6,0)))^(1/12)-1</f>
        <v/>
      </c>
      <c r="BR30" s="436">
        <f>(1+INDEX('Lease Inputs'!$AQ27:$AY27,MATCH(Engine!BR$8,'Lease Inputs'!$AQ$6:$AY$6,0)))^(1/12)-1</f>
        <v/>
      </c>
      <c r="BS30" s="436">
        <f>(1+INDEX('Lease Inputs'!$AQ27:$AY27,MATCH(Engine!BS$8,'Lease Inputs'!$AQ$6:$AY$6,0)))^(1/12)-1</f>
        <v/>
      </c>
      <c r="BT30" s="436">
        <f>(1+INDEX('Lease Inputs'!$AQ27:$AY27,MATCH(Engine!BT$8,'Lease Inputs'!$AQ$6:$AY$6,0)))^(1/12)-1</f>
        <v/>
      </c>
      <c r="BU30" s="436">
        <f>(1+INDEX('Lease Inputs'!$AQ27:$AY27,MATCH(Engine!BU$8,'Lease Inputs'!$AQ$6:$AY$6,0)))^(1/12)-1</f>
        <v/>
      </c>
      <c r="BV30" s="436">
        <f>(1+INDEX('Lease Inputs'!$AQ27:$AY27,MATCH(Engine!BV$8,'Lease Inputs'!$AQ$6:$AY$6,0)))^(1/12)-1</f>
        <v/>
      </c>
      <c r="BW30" s="436">
        <f>(1+INDEX('Lease Inputs'!$AQ27:$AY27,MATCH(Engine!BW$8,'Lease Inputs'!$AQ$6:$AY$6,0)))^(1/12)-1</f>
        <v/>
      </c>
      <c r="BX30" s="436">
        <f>(1+INDEX('Lease Inputs'!$AQ27:$AY27,MATCH(Engine!BX$8,'Lease Inputs'!$AQ$6:$AY$6,0)))^(1/12)-1</f>
        <v/>
      </c>
      <c r="BY30" s="436">
        <f>(1+INDEX('Lease Inputs'!$AQ27:$AY27,MATCH(Engine!BY$8,'Lease Inputs'!$AQ$6:$AY$6,0)))^(1/12)-1</f>
        <v/>
      </c>
      <c r="BZ30" s="436">
        <f>(1+INDEX('Lease Inputs'!$AQ27:$AY27,MATCH(Engine!BZ$8,'Lease Inputs'!$AQ$6:$AY$6,0)))^(1/12)-1</f>
        <v/>
      </c>
      <c r="CA30" s="436">
        <f>(1+INDEX('Lease Inputs'!$AQ27:$AY27,MATCH(Engine!CA$8,'Lease Inputs'!$AQ$6:$AY$6,0)))^(1/12)-1</f>
        <v/>
      </c>
      <c r="CB30" s="436">
        <f>(1+INDEX('Lease Inputs'!$AQ27:$AY27,MATCH(Engine!CB$8,'Lease Inputs'!$AQ$6:$AY$6,0)))^(1/12)-1</f>
        <v/>
      </c>
      <c r="CC30" s="436">
        <f>(1+INDEX('Lease Inputs'!$AQ27:$AY27,MATCH(Engine!CC$8,'Lease Inputs'!$AQ$6:$AY$6,0)))^(1/12)-1</f>
        <v/>
      </c>
      <c r="CD30" s="436">
        <f>(1+INDEX('Lease Inputs'!$AQ27:$AY27,MATCH(Engine!CD$8,'Lease Inputs'!$AQ$6:$AY$6,0)))^(1/12)-1</f>
        <v/>
      </c>
      <c r="CE30" s="436">
        <f>(1+INDEX('Lease Inputs'!$AQ27:$AY27,MATCH(Engine!CE$8,'Lease Inputs'!$AQ$6:$AY$6,0)))^(1/12)-1</f>
        <v/>
      </c>
      <c r="CF30" s="436">
        <f>(1+INDEX('Lease Inputs'!$AQ27:$AY27,MATCH(Engine!CF$8,'Lease Inputs'!$AQ$6:$AY$6,0)))^(1/12)-1</f>
        <v/>
      </c>
      <c r="CG30" s="436">
        <f>(1+INDEX('Lease Inputs'!$AQ27:$AY27,MATCH(Engine!CG$8,'Lease Inputs'!$AQ$6:$AY$6,0)))^(1/12)-1</f>
        <v/>
      </c>
      <c r="CH30" s="436">
        <f>(1+INDEX('Lease Inputs'!$AQ27:$AY27,MATCH(Engine!CH$8,'Lease Inputs'!$AQ$6:$AY$6,0)))^(1/12)-1</f>
        <v/>
      </c>
      <c r="CI30" s="436">
        <f>(1+INDEX('Lease Inputs'!$AQ27:$AY27,MATCH(Engine!CI$8,'Lease Inputs'!$AQ$6:$AY$6,0)))^(1/12)-1</f>
        <v/>
      </c>
      <c r="CJ30" s="436">
        <f>(1+INDEX('Lease Inputs'!$AQ27:$AY27,MATCH(Engine!CJ$8,'Lease Inputs'!$AQ$6:$AY$6,0)))^(1/12)-1</f>
        <v/>
      </c>
      <c r="CK30" s="436">
        <f>(1+INDEX('Lease Inputs'!$AQ27:$AY27,MATCH(Engine!CK$8,'Lease Inputs'!$AQ$6:$AY$6,0)))^(1/12)-1</f>
        <v/>
      </c>
      <c r="CL30" s="436">
        <f>(1+INDEX('Lease Inputs'!$AQ27:$AY27,MATCH(Engine!CL$8,'Lease Inputs'!$AQ$6:$AY$6,0)))^(1/12)-1</f>
        <v/>
      </c>
      <c r="CM30" s="436">
        <f>(1+INDEX('Lease Inputs'!$AQ27:$AY27,MATCH(Engine!CM$8,'Lease Inputs'!$AQ$6:$AY$6,0)))^(1/12)-1</f>
        <v/>
      </c>
      <c r="CN30" s="436">
        <f>(1+INDEX('Lease Inputs'!$AQ27:$AY27,MATCH(Engine!CN$8,'Lease Inputs'!$AQ$6:$AY$6,0)))^(1/12)-1</f>
        <v/>
      </c>
      <c r="CO30" s="436">
        <f>(1+INDEX('Lease Inputs'!$AQ27:$AY27,MATCH(Engine!CO$8,'Lease Inputs'!$AQ$6:$AY$6,0)))^(1/12)-1</f>
        <v/>
      </c>
      <c r="CP30" s="436">
        <f>(1+INDEX('Lease Inputs'!$AQ27:$AY27,MATCH(Engine!CP$8,'Lease Inputs'!$AQ$6:$AY$6,0)))^(1/12)-1</f>
        <v/>
      </c>
      <c r="CQ30" s="436">
        <f>(1+INDEX('Lease Inputs'!$AQ27:$AY27,MATCH(Engine!CQ$8,'Lease Inputs'!$AQ$6:$AY$6,0)))^(1/12)-1</f>
        <v/>
      </c>
      <c r="CR30" s="436">
        <f>(1+INDEX('Lease Inputs'!$AQ27:$AY27,MATCH(Engine!CR$8,'Lease Inputs'!$AQ$6:$AY$6,0)))^(1/12)-1</f>
        <v/>
      </c>
      <c r="CS30" s="436">
        <f>(1+INDEX('Lease Inputs'!$AQ27:$AY27,MATCH(Engine!CS$8,'Lease Inputs'!$AQ$6:$AY$6,0)))^(1/12)-1</f>
        <v/>
      </c>
      <c r="CT30" s="436">
        <f>(1+INDEX('Lease Inputs'!$AQ27:$AY27,MATCH(Engine!CT$8,'Lease Inputs'!$AQ$6:$AY$6,0)))^(1/12)-1</f>
        <v/>
      </c>
      <c r="CU30" s="436">
        <f>(1+INDEX('Lease Inputs'!$AQ27:$AY27,MATCH(Engine!CU$8,'Lease Inputs'!$AQ$6:$AY$6,0)))^(1/12)-1</f>
        <v/>
      </c>
      <c r="CV30" s="436">
        <f>(1+INDEX('Lease Inputs'!$AQ27:$AY27,MATCH(Engine!CV$8,'Lease Inputs'!$AQ$6:$AY$6,0)))^(1/12)-1</f>
        <v/>
      </c>
      <c r="CW30" s="436">
        <f>(1+INDEX('Lease Inputs'!$AQ27:$AY27,MATCH(Engine!CW$8,'Lease Inputs'!$AQ$6:$AY$6,0)))^(1/12)-1</f>
        <v/>
      </c>
      <c r="CX30" s="436">
        <f>(1+INDEX('Lease Inputs'!$AQ27:$AY27,MATCH(Engine!CX$8,'Lease Inputs'!$AQ$6:$AY$6,0)))^(1/12)-1</f>
        <v/>
      </c>
      <c r="CY30" s="436">
        <f>(1+INDEX('Lease Inputs'!$AQ27:$AY27,MATCH(Engine!CY$8,'Lease Inputs'!$AQ$6:$AY$6,0)))^(1/12)-1</f>
        <v/>
      </c>
      <c r="CZ30" s="436">
        <f>(1+INDEX('Lease Inputs'!$AQ27:$AY27,MATCH(Engine!CZ$8,'Lease Inputs'!$AQ$6:$AY$6,0)))^(1/12)-1</f>
        <v/>
      </c>
      <c r="DA30" s="436">
        <f>(1+INDEX('Lease Inputs'!$AQ27:$AY27,MATCH(Engine!DA$8,'Lease Inputs'!$AQ$6:$AY$6,0)))^(1/12)-1</f>
        <v/>
      </c>
      <c r="DB30" s="436">
        <f>(1+INDEX('Lease Inputs'!$AQ27:$AY27,MATCH(Engine!DB$8,'Lease Inputs'!$AQ$6:$AY$6,0)))^(1/12)-1</f>
        <v/>
      </c>
      <c r="DC30" s="436">
        <f>(1+INDEX('Lease Inputs'!$AQ27:$AY27,MATCH(Engine!DC$8,'Lease Inputs'!$AQ$6:$AY$6,0)))^(1/12)-1</f>
        <v/>
      </c>
      <c r="DD30" s="436">
        <f>(1+INDEX('Lease Inputs'!$AQ27:$AY27,MATCH(Engine!DD$8,'Lease Inputs'!$AQ$6:$AY$6,0)))^(1/12)-1</f>
        <v/>
      </c>
      <c r="DE30" s="436">
        <f>(1+INDEX('Lease Inputs'!$AQ27:$AY27,MATCH(Engine!DE$8,'Lease Inputs'!$AQ$6:$AY$6,0)))^(1/12)-1</f>
        <v/>
      </c>
      <c r="DF30" s="436">
        <f>(1+INDEX('Lease Inputs'!$AQ27:$AY27,MATCH(Engine!DF$8,'Lease Inputs'!$AQ$6:$AY$6,0)))^(1/12)-1</f>
        <v/>
      </c>
      <c r="DG30" s="436">
        <f>(1+INDEX('Lease Inputs'!$AQ27:$AY27,MATCH(Engine!DG$8,'Lease Inputs'!$AQ$6:$AY$6,0)))^(1/12)-1</f>
        <v/>
      </c>
      <c r="DH30" s="436">
        <f>(1+INDEX('Lease Inputs'!$AQ27:$AY27,MATCH(Engine!DH$8,'Lease Inputs'!$AQ$6:$AY$6,0)))^(1/12)-1</f>
        <v/>
      </c>
      <c r="DI30" s="436">
        <f>(1+INDEX('Lease Inputs'!$AQ27:$AY27,MATCH(Engine!DI$8,'Lease Inputs'!$AQ$6:$AY$6,0)))^(1/12)-1</f>
        <v/>
      </c>
      <c r="DJ30" s="436">
        <f>(1+INDEX('Lease Inputs'!$AQ27:$AY27,MATCH(Engine!DJ$8,'Lease Inputs'!$AQ$6:$AY$6,0)))^(1/12)-1</f>
        <v/>
      </c>
      <c r="DK30" s="436">
        <f>(1+INDEX('Lease Inputs'!$AQ27:$AY27,MATCH(Engine!DK$8,'Lease Inputs'!$AQ$6:$AY$6,0)))^(1/12)-1</f>
        <v/>
      </c>
      <c r="DL30" s="436">
        <f>(1+INDEX('Lease Inputs'!$AQ27:$AY27,MATCH(Engine!DL$8,'Lease Inputs'!$AQ$6:$AY$6,0)))^(1/12)-1</f>
        <v/>
      </c>
      <c r="DM30" s="436">
        <f>(1+INDEX('Lease Inputs'!$AQ27:$AY27,MATCH(Engine!DM$8,'Lease Inputs'!$AQ$6:$AY$6,0)))^(1/12)-1</f>
        <v/>
      </c>
      <c r="DN30" s="436">
        <f>(1+INDEX('Lease Inputs'!$AQ27:$AY27,MATCH(Engine!DN$8,'Lease Inputs'!$AQ$6:$AY$6,0)))^(1/12)-1</f>
        <v/>
      </c>
      <c r="DO30" s="436">
        <f>(1+INDEX('Lease Inputs'!$AQ27:$AY27,MATCH(Engine!DO$8,'Lease Inputs'!$AQ$6:$AY$6,0)))^(1/12)-1</f>
        <v/>
      </c>
      <c r="DP30" s="436">
        <f>(1+INDEX('Lease Inputs'!$AQ27:$AY27,MATCH(Engine!DP$8,'Lease Inputs'!$AQ$6:$AY$6,0)))^(1/12)-1</f>
        <v/>
      </c>
      <c r="DQ30" s="436">
        <f>(1+INDEX('Lease Inputs'!$AQ27:$AY27,MATCH(Engine!DQ$8,'Lease Inputs'!$AQ$6:$AY$6,0)))^(1/12)-1</f>
        <v/>
      </c>
      <c r="DR30" s="436">
        <f>(1+INDEX('Lease Inputs'!$AQ27:$AY27,MATCH(Engine!DR$8,'Lease Inputs'!$AQ$6:$AY$6,0)))^(1/12)-1</f>
        <v/>
      </c>
      <c r="DS30" s="436">
        <f>(1+INDEX('Lease Inputs'!$AQ27:$AY27,MATCH(Engine!DS$8,'Lease Inputs'!$AQ$6:$AY$6,0)))^(1/12)-1</f>
        <v/>
      </c>
      <c r="DT30" s="436">
        <f>(1+INDEX('Lease Inputs'!$AQ27:$AY27,MATCH(Engine!DT$8,'Lease Inputs'!$AQ$6:$AY$6,0)))^(1/12)-1</f>
        <v/>
      </c>
      <c r="DU30" s="436">
        <f>(1+INDEX('Lease Inputs'!$AQ27:$AY27,MATCH(Engine!DU$8,'Lease Inputs'!$AQ$6:$AY$6,0)))^(1/12)-1</f>
        <v/>
      </c>
      <c r="DV30" s="436">
        <f>(1+INDEX('Lease Inputs'!$AQ27:$AY27,MATCH(Engine!DV$8,'Lease Inputs'!$AQ$6:$AY$6,0)))^(1/12)-1</f>
        <v/>
      </c>
      <c r="DW30" s="436">
        <f>(1+INDEX('Lease Inputs'!$AQ27:$AY27,MATCH(Engine!DW$8,'Lease Inputs'!$AQ$6:$AY$6,0)))^(1/12)-1</f>
        <v/>
      </c>
      <c r="DX30" s="436">
        <f>(1+INDEX('Lease Inputs'!$AQ27:$AY27,MATCH(Engine!DX$8,'Lease Inputs'!$AQ$6:$AY$6,0)))^(1/12)-1</f>
        <v/>
      </c>
      <c r="DY30" s="436">
        <f>(1+INDEX('Lease Inputs'!$AQ27:$AY27,MATCH(Engine!DY$8,'Lease Inputs'!$AQ$6:$AY$6,0)))^(1/12)-1</f>
        <v/>
      </c>
      <c r="DZ30" s="436">
        <f>(1+INDEX('Lease Inputs'!$AQ27:$AY27,MATCH(Engine!DZ$8,'Lease Inputs'!$AQ$6:$AY$6,0)))^(1/12)-1</f>
        <v/>
      </c>
      <c r="EA30" s="436">
        <f>(1+INDEX('Lease Inputs'!$AQ27:$AY27,MATCH(Engine!EA$8,'Lease Inputs'!$AQ$6:$AY$6,0)))^(1/12)-1</f>
        <v/>
      </c>
      <c r="EB30" s="436">
        <f>(1+INDEX('Lease Inputs'!$AQ27:$AY27,MATCH(Engine!EB$8,'Lease Inputs'!$AQ$6:$AY$6,0)))^(1/12)-1</f>
        <v/>
      </c>
      <c r="EC30" s="436">
        <f>(1+INDEX('Lease Inputs'!$AQ27:$AY27,MATCH(Engine!EC$8,'Lease Inputs'!$AQ$6:$AY$6,0)))^(1/12)-1</f>
        <v/>
      </c>
      <c r="ED30" s="436">
        <f>(1+INDEX('Lease Inputs'!$AQ27:$AY27,MATCH(Engine!ED$8,'Lease Inputs'!$AQ$6:$AY$6,0)))^(1/12)-1</f>
        <v/>
      </c>
      <c r="EE30" s="436">
        <f>(1+INDEX('Lease Inputs'!$AQ27:$AY27,MATCH(Engine!EE$8,'Lease Inputs'!$AQ$6:$AY$6,0)))^(1/12)-1</f>
        <v/>
      </c>
      <c r="EF30" s="436">
        <f>(1+INDEX('Lease Inputs'!$AQ27:$AY27,MATCH(Engine!EF$8,'Lease Inputs'!$AQ$6:$AY$6,0)))^(1/12)-1</f>
        <v/>
      </c>
      <c r="EG30" s="436">
        <f>(1+INDEX('Lease Inputs'!$AQ27:$AY27,MATCH(Engine!EG$8,'Lease Inputs'!$AQ$6:$AY$6,0)))^(1/12)-1</f>
        <v/>
      </c>
      <c r="EH30" s="436">
        <f>(1+INDEX('Lease Inputs'!$AQ27:$AY27,MATCH(Engine!EH$8,'Lease Inputs'!$AQ$6:$AY$6,0)))^(1/12)-1</f>
        <v/>
      </c>
      <c r="EI30" s="436">
        <f>(1+INDEX('Lease Inputs'!$AQ27:$AY27,MATCH(Engine!EI$8,'Lease Inputs'!$AQ$6:$AY$6,0)))^(1/12)-1</f>
        <v/>
      </c>
      <c r="EJ30" s="436">
        <f>(1+INDEX('Lease Inputs'!$AQ27:$AY27,MATCH(Engine!EJ$8,'Lease Inputs'!$AQ$6:$AY$6,0)))^(1/12)-1</f>
        <v/>
      </c>
      <c r="EK30" s="436">
        <f>(1+INDEX('Lease Inputs'!$AQ27:$AY27,MATCH(Engine!EK$8,'Lease Inputs'!$AQ$6:$AY$6,0)))^(1/12)-1</f>
        <v/>
      </c>
      <c r="EL30" s="436">
        <f>(1+INDEX('Lease Inputs'!$AQ27:$AY27,MATCH(Engine!EL$8,'Lease Inputs'!$AQ$6:$AY$6,0)))^(1/12)-1</f>
        <v/>
      </c>
      <c r="EM30" s="436">
        <f>(1+INDEX('Lease Inputs'!$AQ27:$AY27,MATCH(Engine!EM$8,'Lease Inputs'!$AQ$6:$AY$6,0)))^(1/12)-1</f>
        <v/>
      </c>
      <c r="EN30" s="436">
        <f>(1+INDEX('Lease Inputs'!$AQ27:$AY27,MATCH(Engine!EN$8,'Lease Inputs'!$AQ$6:$AY$6,0)))^(1/12)-1</f>
        <v/>
      </c>
      <c r="EO30" s="436">
        <f>(1+INDEX('Lease Inputs'!$AQ27:$AY27,MATCH(Engine!EO$8,'Lease Inputs'!$AQ$6:$AY$6,0)))^(1/12)-1</f>
        <v/>
      </c>
      <c r="EP30" s="436">
        <f>(1+INDEX('Lease Inputs'!$AQ27:$AY27,MATCH(Engine!EP$8,'Lease Inputs'!$AQ$6:$AY$6,0)))^(1/12)-1</f>
        <v/>
      </c>
      <c r="EQ30" s="436">
        <f>(1+INDEX('Lease Inputs'!$AQ27:$AY27,MATCH(Engine!EQ$8,'Lease Inputs'!$AQ$6:$AY$6,0)))^(1/12)-1</f>
        <v/>
      </c>
      <c r="ER30" s="436">
        <f>(1+INDEX('Lease Inputs'!$AQ27:$AY27,MATCH(Engine!ER$8,'Lease Inputs'!$AQ$6:$AY$6,0)))^(1/12)-1</f>
        <v/>
      </c>
      <c r="ES30" s="436">
        <f>(1+INDEX('Lease Inputs'!$AQ27:$AY27,MATCH(Engine!ES$8,'Lease Inputs'!$AQ$6:$AY$6,0)))^(1/12)-1</f>
        <v/>
      </c>
      <c r="ET30" s="436">
        <f>(1+INDEX('Lease Inputs'!$AQ27:$AY27,MATCH(Engine!ET$8,'Lease Inputs'!$AQ$6:$AY$6,0)))^(1/12)-1</f>
        <v/>
      </c>
      <c r="EU30" s="436">
        <f>(1+INDEX('Lease Inputs'!$AQ27:$AY27,MATCH(Engine!EU$8,'Lease Inputs'!$AQ$6:$AY$6,0)))^(1/12)-1</f>
        <v/>
      </c>
      <c r="EV30" s="436">
        <f>(1+INDEX('Lease Inputs'!$AQ27:$AY27,MATCH(Engine!EV$8,'Lease Inputs'!$AQ$6:$AY$6,0)))^(1/12)-1</f>
        <v/>
      </c>
      <c r="EW30" s="436">
        <f>(1+INDEX('Lease Inputs'!$AQ27:$AY27,MATCH(Engine!EW$8,'Lease Inputs'!$AQ$6:$AY$6,0)))^(1/12)-1</f>
        <v/>
      </c>
      <c r="EX30" s="436">
        <f>(1+INDEX('Lease Inputs'!$AQ27:$AY27,MATCH(Engine!EX$8,'Lease Inputs'!$AQ$6:$AY$6,0)))^(1/12)-1</f>
        <v/>
      </c>
      <c r="EY30" s="436">
        <f>(1+INDEX('Lease Inputs'!$AQ27:$AY27,MATCH(Engine!EY$8,'Lease Inputs'!$AQ$6:$AY$6,0)))^(1/12)-1</f>
        <v/>
      </c>
      <c r="EZ30" s="436">
        <f>(1+INDEX('Lease Inputs'!$AQ27:$AY27,MATCH(Engine!EZ$8,'Lease Inputs'!$AQ$6:$AY$6,0)))^(1/12)-1</f>
        <v/>
      </c>
      <c r="FA30" s="436">
        <f>(1+INDEX('Lease Inputs'!$AQ27:$AY27,MATCH(Engine!FA$8,'Lease Inputs'!$AQ$6:$AY$6,0)))^(1/12)-1</f>
        <v/>
      </c>
      <c r="FB30" s="436">
        <f>(1+INDEX('Lease Inputs'!$AQ27:$AY27,MATCH(Engine!FB$8,'Lease Inputs'!$AQ$6:$AY$6,0)))^(1/12)-1</f>
        <v/>
      </c>
      <c r="FC30" s="436">
        <f>(1+INDEX('Lease Inputs'!$AQ27:$AY27,MATCH(Engine!FC$8,'Lease Inputs'!$AQ$6:$AY$6,0)))^(1/12)-1</f>
        <v/>
      </c>
      <c r="FD30" s="436">
        <f>(1+INDEX('Lease Inputs'!$AQ27:$AY27,MATCH(Engine!FD$8,'Lease Inputs'!$AQ$6:$AY$6,0)))^(1/12)-1</f>
        <v/>
      </c>
      <c r="FE30" s="436">
        <f>(1+INDEX('Lease Inputs'!$AQ27:$AY27,MATCH(Engine!FE$8,'Lease Inputs'!$AQ$6:$AY$6,0)))^(1/12)-1</f>
        <v/>
      </c>
      <c r="FF30" s="436">
        <f>(1+INDEX('Lease Inputs'!$AQ27:$AY27,MATCH(Engine!FF$8,'Lease Inputs'!$AQ$6:$AY$6,0)))^(1/12)-1</f>
        <v/>
      </c>
      <c r="FG30" s="436">
        <f>(1+INDEX('Lease Inputs'!$AQ27:$AY27,MATCH(Engine!FG$8,'Lease Inputs'!$AQ$6:$AY$6,0)))^(1/12)-1</f>
        <v/>
      </c>
      <c r="FH30" s="436">
        <f>(1+INDEX('Lease Inputs'!$AQ27:$AY27,MATCH(Engine!FH$8,'Lease Inputs'!$AQ$6:$AY$6,0)))^(1/12)-1</f>
        <v/>
      </c>
      <c r="FI30" s="436">
        <f>(1+INDEX('Lease Inputs'!$AQ27:$AY27,MATCH(Engine!FI$8,'Lease Inputs'!$AQ$6:$AY$6,0)))^(1/12)-1</f>
        <v/>
      </c>
      <c r="FK30" s="437">
        <f>P30</f>
        <v/>
      </c>
      <c r="FL30" s="438">
        <f>FK30*(1+BF30)</f>
        <v/>
      </c>
      <c r="FM30" s="438">
        <f>FL30*(1+BG30)</f>
        <v/>
      </c>
      <c r="FN30" s="438">
        <f>FM30*(1+BH30)</f>
        <v/>
      </c>
      <c r="FO30" s="438">
        <f>FN30*(1+BI30)</f>
        <v/>
      </c>
      <c r="FP30" s="438">
        <f>FO30*(1+BJ30)</f>
        <v/>
      </c>
      <c r="FQ30" s="438">
        <f>FP30*(1+BK30)</f>
        <v/>
      </c>
      <c r="FR30" s="438">
        <f>FQ30*(1+BL30)</f>
        <v/>
      </c>
      <c r="FS30" s="438">
        <f>FR30*(1+BM30)</f>
        <v/>
      </c>
      <c r="FT30" s="438">
        <f>FS30*(1+BN30)</f>
        <v/>
      </c>
      <c r="FU30" s="438">
        <f>FT30*(1+BO30)</f>
        <v/>
      </c>
      <c r="FV30" s="438">
        <f>FU30*(1+BP30)</f>
        <v/>
      </c>
      <c r="FW30" s="438">
        <f>FV30*(1+BQ30)</f>
        <v/>
      </c>
      <c r="FX30" s="438">
        <f>FW30*(1+BR30)</f>
        <v/>
      </c>
      <c r="FY30" s="438">
        <f>FX30*(1+BS30)</f>
        <v/>
      </c>
      <c r="FZ30" s="438">
        <f>FY30*(1+BT30)</f>
        <v/>
      </c>
      <c r="GA30" s="438">
        <f>FZ30*(1+BU30)</f>
        <v/>
      </c>
      <c r="GB30" s="438">
        <f>GA30*(1+BV30)</f>
        <v/>
      </c>
      <c r="GC30" s="438">
        <f>GB30*(1+BW30)</f>
        <v/>
      </c>
      <c r="GD30" s="438">
        <f>GC30*(1+BX30)</f>
        <v/>
      </c>
      <c r="GE30" s="438">
        <f>GD30*(1+BY30)</f>
        <v/>
      </c>
      <c r="GF30" s="438">
        <f>GE30*(1+BZ30)</f>
        <v/>
      </c>
      <c r="GG30" s="438">
        <f>GF30*(1+CA30)</f>
        <v/>
      </c>
      <c r="GH30" s="438">
        <f>GG30*(1+CB30)</f>
        <v/>
      </c>
      <c r="GI30" s="438">
        <f>GH30*(1+CC30)</f>
        <v/>
      </c>
      <c r="GJ30" s="438">
        <f>GI30*(1+CD30)</f>
        <v/>
      </c>
      <c r="GK30" s="438">
        <f>GJ30*(1+CE30)</f>
        <v/>
      </c>
      <c r="GL30" s="438">
        <f>GK30*(1+CF30)</f>
        <v/>
      </c>
      <c r="GM30" s="438">
        <f>GL30*(1+CG30)</f>
        <v/>
      </c>
      <c r="GN30" s="438">
        <f>GM30*(1+CH30)</f>
        <v/>
      </c>
      <c r="GO30" s="438">
        <f>GN30*(1+CI30)</f>
        <v/>
      </c>
      <c r="GP30" s="438">
        <f>GO30*(1+CJ30)</f>
        <v/>
      </c>
      <c r="GQ30" s="438">
        <f>GP30*(1+CK30)</f>
        <v/>
      </c>
      <c r="GR30" s="438">
        <f>GQ30*(1+CL30)</f>
        <v/>
      </c>
      <c r="GS30" s="438">
        <f>GR30*(1+CM30)</f>
        <v/>
      </c>
      <c r="GT30" s="438">
        <f>GS30*(1+CN30)</f>
        <v/>
      </c>
      <c r="GU30" s="438">
        <f>GT30*(1+CO30)</f>
        <v/>
      </c>
      <c r="GV30" s="438">
        <f>GU30*(1+CP30)</f>
        <v/>
      </c>
      <c r="GW30" s="438">
        <f>GV30*(1+CQ30)</f>
        <v/>
      </c>
      <c r="GX30" s="438">
        <f>GW30*(1+CR30)</f>
        <v/>
      </c>
      <c r="GY30" s="438">
        <f>GX30*(1+CS30)</f>
        <v/>
      </c>
      <c r="GZ30" s="438">
        <f>GY30*(1+CT30)</f>
        <v/>
      </c>
      <c r="HA30" s="438">
        <f>GZ30*(1+CU30)</f>
        <v/>
      </c>
      <c r="HB30" s="438">
        <f>HA30*(1+CV30)</f>
        <v/>
      </c>
      <c r="HC30" s="438">
        <f>HB30*(1+CW30)</f>
        <v/>
      </c>
      <c r="HD30" s="438">
        <f>HC30*(1+CX30)</f>
        <v/>
      </c>
      <c r="HE30" s="438">
        <f>HD30*(1+CY30)</f>
        <v/>
      </c>
      <c r="HF30" s="438">
        <f>HE30*(1+CZ30)</f>
        <v/>
      </c>
      <c r="HG30" s="438">
        <f>HF30*(1+DA30)</f>
        <v/>
      </c>
      <c r="HH30" s="438">
        <f>HG30*(1+DB30)</f>
        <v/>
      </c>
      <c r="HI30" s="438">
        <f>HH30*(1+DC30)</f>
        <v/>
      </c>
      <c r="HJ30" s="438">
        <f>HI30*(1+DD30)</f>
        <v/>
      </c>
      <c r="HK30" s="438">
        <f>HJ30*(1+DE30)</f>
        <v/>
      </c>
      <c r="HL30" s="438">
        <f>HK30*(1+DF30)</f>
        <v/>
      </c>
      <c r="HM30" s="438">
        <f>HL30*(1+DG30)</f>
        <v/>
      </c>
      <c r="HN30" s="438">
        <f>HM30*(1+DH30)</f>
        <v/>
      </c>
      <c r="HO30" s="438">
        <f>HN30*(1+DI30)</f>
        <v/>
      </c>
      <c r="HP30" s="438">
        <f>HO30*(1+DJ30)</f>
        <v/>
      </c>
      <c r="HQ30" s="438">
        <f>HP30*(1+DK30)</f>
        <v/>
      </c>
      <c r="HR30" s="438">
        <f>HQ30*(1+DL30)</f>
        <v/>
      </c>
      <c r="HS30" s="438">
        <f>HR30*(1+DM30)</f>
        <v/>
      </c>
      <c r="HT30" s="438">
        <f>HS30*(1+DN30)</f>
        <v/>
      </c>
      <c r="HU30" s="438">
        <f>HT30*(1+DO30)</f>
        <v/>
      </c>
      <c r="HV30" s="438">
        <f>HU30*(1+DP30)</f>
        <v/>
      </c>
      <c r="HW30" s="438">
        <f>HV30*(1+DQ30)</f>
        <v/>
      </c>
      <c r="HX30" s="438">
        <f>HW30*(1+DR30)</f>
        <v/>
      </c>
      <c r="HY30" s="438">
        <f>HX30*(1+DS30)</f>
        <v/>
      </c>
      <c r="HZ30" s="438">
        <f>HY30*(1+DT30)</f>
        <v/>
      </c>
      <c r="IA30" s="438">
        <f>HZ30*(1+DU30)</f>
        <v/>
      </c>
      <c r="IB30" s="438">
        <f>IA30*(1+DV30)</f>
        <v/>
      </c>
      <c r="IC30" s="438">
        <f>IB30*(1+DW30)</f>
        <v/>
      </c>
      <c r="ID30" s="438">
        <f>IC30*(1+DX30)</f>
        <v/>
      </c>
      <c r="IE30" s="438">
        <f>ID30*(1+DY30)</f>
        <v/>
      </c>
      <c r="IF30" s="438">
        <f>IE30*(1+DZ30)</f>
        <v/>
      </c>
      <c r="IG30" s="438">
        <f>IF30*(1+EA30)</f>
        <v/>
      </c>
      <c r="IH30" s="438">
        <f>IG30*(1+EB30)</f>
        <v/>
      </c>
      <c r="II30" s="438">
        <f>IH30*(1+EC30)</f>
        <v/>
      </c>
      <c r="IJ30" s="438">
        <f>II30*(1+ED30)</f>
        <v/>
      </c>
      <c r="IK30" s="438">
        <f>IJ30*(1+EE30)</f>
        <v/>
      </c>
      <c r="IL30" s="438">
        <f>IK30*(1+EF30)</f>
        <v/>
      </c>
      <c r="IM30" s="438">
        <f>IL30*(1+EG30)</f>
        <v/>
      </c>
      <c r="IN30" s="438">
        <f>IM30*(1+EH30)</f>
        <v/>
      </c>
      <c r="IO30" s="438">
        <f>IN30*(1+EI30)</f>
        <v/>
      </c>
      <c r="IP30" s="438">
        <f>IO30*(1+EJ30)</f>
        <v/>
      </c>
      <c r="IQ30" s="438">
        <f>IP30*(1+EK30)</f>
        <v/>
      </c>
      <c r="IR30" s="438">
        <f>IQ30*(1+EL30)</f>
        <v/>
      </c>
      <c r="IS30" s="438">
        <f>IR30*(1+EM30)</f>
        <v/>
      </c>
      <c r="IT30" s="438">
        <f>IS30*(1+EN30)</f>
        <v/>
      </c>
      <c r="IU30" s="438">
        <f>IT30*(1+EO30)</f>
        <v/>
      </c>
      <c r="IV30" s="438">
        <f>IU30*(1+EP30)</f>
        <v/>
      </c>
      <c r="IW30" s="438">
        <f>IV30*(1+EQ30)</f>
        <v/>
      </c>
      <c r="IX30" s="438">
        <f>IW30*(1+ER30)</f>
        <v/>
      </c>
      <c r="IY30" s="438">
        <f>IX30*(1+ES30)</f>
        <v/>
      </c>
      <c r="IZ30" s="438">
        <f>IY30*(1+ET30)</f>
        <v/>
      </c>
      <c r="JA30" s="438">
        <f>IZ30*(1+EU30)</f>
        <v/>
      </c>
      <c r="JB30" s="438">
        <f>JA30*(1+EV30)</f>
        <v/>
      </c>
      <c r="JC30" s="438">
        <f>JB30*(1+EW30)</f>
        <v/>
      </c>
      <c r="JD30" s="438">
        <f>JC30*(1+EX30)</f>
        <v/>
      </c>
      <c r="JE30" s="438">
        <f>JD30*(1+EY30)</f>
        <v/>
      </c>
      <c r="JF30" s="438">
        <f>JE30*(1+EZ30)</f>
        <v/>
      </c>
      <c r="JG30" s="438">
        <f>JF30*(1+FA30)</f>
        <v/>
      </c>
      <c r="JH30" s="438">
        <f>JG30*(1+FB30)</f>
        <v/>
      </c>
      <c r="JI30" s="438">
        <f>JH30*(1+FC30)</f>
        <v/>
      </c>
      <c r="JJ30" s="438">
        <f>JI30*(1+FD30)</f>
        <v/>
      </c>
      <c r="JK30" s="438">
        <f>JJ30*(1+FE30)</f>
        <v/>
      </c>
      <c r="JL30" s="438">
        <f>JK30*(1+FF30)</f>
        <v/>
      </c>
      <c r="JM30" s="438">
        <f>JL30*(1+FG30)</f>
        <v/>
      </c>
      <c r="JN30" s="438">
        <f>JM30*(1+FH30)</f>
        <v/>
      </c>
      <c r="JO30" s="438">
        <f>JN30*(1+FI30)</f>
        <v/>
      </c>
      <c r="JQ30" s="439">
        <f>(JQ$9&lt;=$R30)+(JQ$9&gt;$AF30)*(JQ$9&lt;=$AH30)+(JQ$9&gt;$AU30)*(JQ$9&lt;=$AW30)</f>
        <v/>
      </c>
      <c r="JR30" s="439">
        <f>(JR$9&lt;=$R30)+(JR$9&gt;$AF30)*(JR$9&lt;=$AH30)+(JR$9&gt;$AU30)*(JR$9&lt;=$AW30)</f>
        <v/>
      </c>
      <c r="JS30" s="439">
        <f>(JS$9&lt;=$R30)+(JS$9&gt;$AF30)*(JS$9&lt;=$AH30)+(JS$9&gt;$AU30)*(JS$9&lt;=$AW30)</f>
        <v/>
      </c>
      <c r="JT30" s="439">
        <f>(JT$9&lt;=$R30)+(JT$9&gt;$AF30)*(JT$9&lt;=$AH30)+(JT$9&gt;$AU30)*(JT$9&lt;=$AW30)</f>
        <v/>
      </c>
      <c r="JU30" s="439">
        <f>(JU$9&lt;=$R30)+(JU$9&gt;$AF30)*(JU$9&lt;=$AH30)+(JU$9&gt;$AU30)*(JU$9&lt;=$AW30)</f>
        <v/>
      </c>
      <c r="JV30" s="439">
        <f>(JV$9&lt;=$R30)+(JV$9&gt;$AF30)*(JV$9&lt;=$AH30)+(JV$9&gt;$AU30)*(JV$9&lt;=$AW30)</f>
        <v/>
      </c>
      <c r="JW30" s="439">
        <f>(JW$9&lt;=$R30)+(JW$9&gt;$AF30)*(JW$9&lt;=$AH30)+(JW$9&gt;$AU30)*(JW$9&lt;=$AW30)</f>
        <v/>
      </c>
      <c r="JX30" s="439">
        <f>(JX$9&lt;=$R30)+(JX$9&gt;$AF30)*(JX$9&lt;=$AH30)+(JX$9&gt;$AU30)*(JX$9&lt;=$AW30)</f>
        <v/>
      </c>
      <c r="JY30" s="439">
        <f>(JY$9&lt;=$R30)+(JY$9&gt;$AF30)*(JY$9&lt;=$AH30)+(JY$9&gt;$AU30)*(JY$9&lt;=$AW30)</f>
        <v/>
      </c>
      <c r="JZ30" s="439">
        <f>(JZ$9&lt;=$R30)+(JZ$9&gt;$AF30)*(JZ$9&lt;=$AH30)+(JZ$9&gt;$AU30)*(JZ$9&lt;=$AW30)</f>
        <v/>
      </c>
      <c r="KA30" s="439">
        <f>(KA$9&lt;=$R30)+(KA$9&gt;$AF30)*(KA$9&lt;=$AH30)+(KA$9&gt;$AU30)*(KA$9&lt;=$AW30)</f>
        <v/>
      </c>
      <c r="KB30" s="439">
        <f>(KB$9&lt;=$R30)+(KB$9&gt;$AF30)*(KB$9&lt;=$AH30)+(KB$9&gt;$AU30)*(KB$9&lt;=$AW30)</f>
        <v/>
      </c>
      <c r="KC30" s="439">
        <f>(KC$9&lt;=$R30)+(KC$9&gt;$AF30)*(KC$9&lt;=$AH30)+(KC$9&gt;$AU30)*(KC$9&lt;=$AW30)</f>
        <v/>
      </c>
      <c r="KD30" s="439">
        <f>(KD$9&lt;=$R30)+(KD$9&gt;$AF30)*(KD$9&lt;=$AH30)+(KD$9&gt;$AU30)*(KD$9&lt;=$AW30)</f>
        <v/>
      </c>
      <c r="KE30" s="439">
        <f>(KE$9&lt;=$R30)+(KE$9&gt;$AF30)*(KE$9&lt;=$AH30)+(KE$9&gt;$AU30)*(KE$9&lt;=$AW30)</f>
        <v/>
      </c>
      <c r="KF30" s="439">
        <f>(KF$9&lt;=$R30)+(KF$9&gt;$AF30)*(KF$9&lt;=$AH30)+(KF$9&gt;$AU30)*(KF$9&lt;=$AW30)</f>
        <v/>
      </c>
      <c r="KG30" s="439">
        <f>(KG$9&lt;=$R30)+(KG$9&gt;$AF30)*(KG$9&lt;=$AH30)+(KG$9&gt;$AU30)*(KG$9&lt;=$AW30)</f>
        <v/>
      </c>
      <c r="KH30" s="439">
        <f>(KH$9&lt;=$R30)+(KH$9&gt;$AF30)*(KH$9&lt;=$AH30)+(KH$9&gt;$AU30)*(KH$9&lt;=$AW30)</f>
        <v/>
      </c>
      <c r="KI30" s="439">
        <f>(KI$9&lt;=$R30)+(KI$9&gt;$AF30)*(KI$9&lt;=$AH30)+(KI$9&gt;$AU30)*(KI$9&lt;=$AW30)</f>
        <v/>
      </c>
      <c r="KJ30" s="439">
        <f>(KJ$9&lt;=$R30)+(KJ$9&gt;$AF30)*(KJ$9&lt;=$AH30)+(KJ$9&gt;$AU30)*(KJ$9&lt;=$AW30)</f>
        <v/>
      </c>
      <c r="KK30" s="439">
        <f>(KK$9&lt;=$R30)+(KK$9&gt;$AF30)*(KK$9&lt;=$AH30)+(KK$9&gt;$AU30)*(KK$9&lt;=$AW30)</f>
        <v/>
      </c>
      <c r="KL30" s="439">
        <f>(KL$9&lt;=$R30)+(KL$9&gt;$AF30)*(KL$9&lt;=$AH30)+(KL$9&gt;$AU30)*(KL$9&lt;=$AW30)</f>
        <v/>
      </c>
      <c r="KM30" s="439">
        <f>(KM$9&lt;=$R30)+(KM$9&gt;$AF30)*(KM$9&lt;=$AH30)+(KM$9&gt;$AU30)*(KM$9&lt;=$AW30)</f>
        <v/>
      </c>
      <c r="KN30" s="439">
        <f>(KN$9&lt;=$R30)+(KN$9&gt;$AF30)*(KN$9&lt;=$AH30)+(KN$9&gt;$AU30)*(KN$9&lt;=$AW30)</f>
        <v/>
      </c>
      <c r="KO30" s="439">
        <f>(KO$9&lt;=$R30)+(KO$9&gt;$AF30)*(KO$9&lt;=$AH30)+(KO$9&gt;$AU30)*(KO$9&lt;=$AW30)</f>
        <v/>
      </c>
      <c r="KP30" s="439">
        <f>(KP$9&lt;=$R30)+(KP$9&gt;$AF30)*(KP$9&lt;=$AH30)+(KP$9&gt;$AU30)*(KP$9&lt;=$AW30)</f>
        <v/>
      </c>
      <c r="KQ30" s="439">
        <f>(KQ$9&lt;=$R30)+(KQ$9&gt;$AF30)*(KQ$9&lt;=$AH30)+(KQ$9&gt;$AU30)*(KQ$9&lt;=$AW30)</f>
        <v/>
      </c>
      <c r="KR30" s="439">
        <f>(KR$9&lt;=$R30)+(KR$9&gt;$AF30)*(KR$9&lt;=$AH30)+(KR$9&gt;$AU30)*(KR$9&lt;=$AW30)</f>
        <v/>
      </c>
      <c r="KS30" s="439">
        <f>(KS$9&lt;=$R30)+(KS$9&gt;$AF30)*(KS$9&lt;=$AH30)+(KS$9&gt;$AU30)*(KS$9&lt;=$AW30)</f>
        <v/>
      </c>
      <c r="KT30" s="439">
        <f>(KT$9&lt;=$R30)+(KT$9&gt;$AF30)*(KT$9&lt;=$AH30)+(KT$9&gt;$AU30)*(KT$9&lt;=$AW30)</f>
        <v/>
      </c>
      <c r="KU30" s="439">
        <f>(KU$9&lt;=$R30)+(KU$9&gt;$AF30)*(KU$9&lt;=$AH30)+(KU$9&gt;$AU30)*(KU$9&lt;=$AW30)</f>
        <v/>
      </c>
      <c r="KV30" s="439">
        <f>(KV$9&lt;=$R30)+(KV$9&gt;$AF30)*(KV$9&lt;=$AH30)+(KV$9&gt;$AU30)*(KV$9&lt;=$AW30)</f>
        <v/>
      </c>
      <c r="KW30" s="439">
        <f>(KW$9&lt;=$R30)+(KW$9&gt;$AF30)*(KW$9&lt;=$AH30)+(KW$9&gt;$AU30)*(KW$9&lt;=$AW30)</f>
        <v/>
      </c>
      <c r="KX30" s="439">
        <f>(KX$9&lt;=$R30)+(KX$9&gt;$AF30)*(KX$9&lt;=$AH30)+(KX$9&gt;$AU30)*(KX$9&lt;=$AW30)</f>
        <v/>
      </c>
      <c r="KY30" s="439">
        <f>(KY$9&lt;=$R30)+(KY$9&gt;$AF30)*(KY$9&lt;=$AH30)+(KY$9&gt;$AU30)*(KY$9&lt;=$AW30)</f>
        <v/>
      </c>
      <c r="KZ30" s="439">
        <f>(KZ$9&lt;=$R30)+(KZ$9&gt;$AF30)*(KZ$9&lt;=$AH30)+(KZ$9&gt;$AU30)*(KZ$9&lt;=$AW30)</f>
        <v/>
      </c>
      <c r="LA30" s="439">
        <f>(LA$9&lt;=$R30)+(LA$9&gt;$AF30)*(LA$9&lt;=$AH30)+(LA$9&gt;$AU30)*(LA$9&lt;=$AW30)</f>
        <v/>
      </c>
      <c r="LB30" s="439">
        <f>(LB$9&lt;=$R30)+(LB$9&gt;$AF30)*(LB$9&lt;=$AH30)+(LB$9&gt;$AU30)*(LB$9&lt;=$AW30)</f>
        <v/>
      </c>
      <c r="LC30" s="439">
        <f>(LC$9&lt;=$R30)+(LC$9&gt;$AF30)*(LC$9&lt;=$AH30)+(LC$9&gt;$AU30)*(LC$9&lt;=$AW30)</f>
        <v/>
      </c>
      <c r="LD30" s="439">
        <f>(LD$9&lt;=$R30)+(LD$9&gt;$AF30)*(LD$9&lt;=$AH30)+(LD$9&gt;$AU30)*(LD$9&lt;=$AW30)</f>
        <v/>
      </c>
      <c r="LE30" s="439">
        <f>(LE$9&lt;=$R30)+(LE$9&gt;$AF30)*(LE$9&lt;=$AH30)+(LE$9&gt;$AU30)*(LE$9&lt;=$AW30)</f>
        <v/>
      </c>
      <c r="LF30" s="439">
        <f>(LF$9&lt;=$R30)+(LF$9&gt;$AF30)*(LF$9&lt;=$AH30)+(LF$9&gt;$AU30)*(LF$9&lt;=$AW30)</f>
        <v/>
      </c>
      <c r="LG30" s="439">
        <f>(LG$9&lt;=$R30)+(LG$9&gt;$AF30)*(LG$9&lt;=$AH30)+(LG$9&gt;$AU30)*(LG$9&lt;=$AW30)</f>
        <v/>
      </c>
      <c r="LH30" s="439">
        <f>(LH$9&lt;=$R30)+(LH$9&gt;$AF30)*(LH$9&lt;=$AH30)+(LH$9&gt;$AU30)*(LH$9&lt;=$AW30)</f>
        <v/>
      </c>
      <c r="LI30" s="439">
        <f>(LI$9&lt;=$R30)+(LI$9&gt;$AF30)*(LI$9&lt;=$AH30)+(LI$9&gt;$AU30)*(LI$9&lt;=$AW30)</f>
        <v/>
      </c>
      <c r="LJ30" s="439">
        <f>(LJ$9&lt;=$R30)+(LJ$9&gt;$AF30)*(LJ$9&lt;=$AH30)+(LJ$9&gt;$AU30)*(LJ$9&lt;=$AW30)</f>
        <v/>
      </c>
      <c r="LK30" s="439">
        <f>(LK$9&lt;=$R30)+(LK$9&gt;$AF30)*(LK$9&lt;=$AH30)+(LK$9&gt;$AU30)*(LK$9&lt;=$AW30)</f>
        <v/>
      </c>
      <c r="LL30" s="439">
        <f>(LL$9&lt;=$R30)+(LL$9&gt;$AF30)*(LL$9&lt;=$AH30)+(LL$9&gt;$AU30)*(LL$9&lt;=$AW30)</f>
        <v/>
      </c>
      <c r="LM30" s="439">
        <f>(LM$9&lt;=$R30)+(LM$9&gt;$AF30)*(LM$9&lt;=$AH30)+(LM$9&gt;$AU30)*(LM$9&lt;=$AW30)</f>
        <v/>
      </c>
      <c r="LN30" s="439">
        <f>(LN$9&lt;=$R30)+(LN$9&gt;$AF30)*(LN$9&lt;=$AH30)+(LN$9&gt;$AU30)*(LN$9&lt;=$AW30)</f>
        <v/>
      </c>
      <c r="LO30" s="439">
        <f>(LO$9&lt;=$R30)+(LO$9&gt;$AF30)*(LO$9&lt;=$AH30)+(LO$9&gt;$AU30)*(LO$9&lt;=$AW30)</f>
        <v/>
      </c>
      <c r="LP30" s="439">
        <f>(LP$9&lt;=$R30)+(LP$9&gt;$AF30)*(LP$9&lt;=$AH30)+(LP$9&gt;$AU30)*(LP$9&lt;=$AW30)</f>
        <v/>
      </c>
      <c r="LQ30" s="439">
        <f>(LQ$9&lt;=$R30)+(LQ$9&gt;$AF30)*(LQ$9&lt;=$AH30)+(LQ$9&gt;$AU30)*(LQ$9&lt;=$AW30)</f>
        <v/>
      </c>
      <c r="LR30" s="439">
        <f>(LR$9&lt;=$R30)+(LR$9&gt;$AF30)*(LR$9&lt;=$AH30)+(LR$9&gt;$AU30)*(LR$9&lt;=$AW30)</f>
        <v/>
      </c>
      <c r="LS30" s="439">
        <f>(LS$9&lt;=$R30)+(LS$9&gt;$AF30)*(LS$9&lt;=$AH30)+(LS$9&gt;$AU30)*(LS$9&lt;=$AW30)</f>
        <v/>
      </c>
      <c r="LT30" s="439">
        <f>(LT$9&lt;=$R30)+(LT$9&gt;$AF30)*(LT$9&lt;=$AH30)+(LT$9&gt;$AU30)*(LT$9&lt;=$AW30)</f>
        <v/>
      </c>
      <c r="LU30" s="439">
        <f>(LU$9&lt;=$R30)+(LU$9&gt;$AF30)*(LU$9&lt;=$AH30)+(LU$9&gt;$AU30)*(LU$9&lt;=$AW30)</f>
        <v/>
      </c>
      <c r="LV30" s="439">
        <f>(LV$9&lt;=$R30)+(LV$9&gt;$AF30)*(LV$9&lt;=$AH30)+(LV$9&gt;$AU30)*(LV$9&lt;=$AW30)</f>
        <v/>
      </c>
      <c r="LW30" s="439">
        <f>(LW$9&lt;=$R30)+(LW$9&gt;$AF30)*(LW$9&lt;=$AH30)+(LW$9&gt;$AU30)*(LW$9&lt;=$AW30)</f>
        <v/>
      </c>
      <c r="LX30" s="439">
        <f>(LX$9&lt;=$R30)+(LX$9&gt;$AF30)*(LX$9&lt;=$AH30)+(LX$9&gt;$AU30)*(LX$9&lt;=$AW30)</f>
        <v/>
      </c>
      <c r="LY30" s="439">
        <f>(LY$9&lt;=$R30)+(LY$9&gt;$AF30)*(LY$9&lt;=$AH30)+(LY$9&gt;$AU30)*(LY$9&lt;=$AW30)</f>
        <v/>
      </c>
      <c r="LZ30" s="439">
        <f>(LZ$9&lt;=$R30)+(LZ$9&gt;$AF30)*(LZ$9&lt;=$AH30)+(LZ$9&gt;$AU30)*(LZ$9&lt;=$AW30)</f>
        <v/>
      </c>
      <c r="MA30" s="439">
        <f>(MA$9&lt;=$R30)+(MA$9&gt;$AF30)*(MA$9&lt;=$AH30)+(MA$9&gt;$AU30)*(MA$9&lt;=$AW30)</f>
        <v/>
      </c>
      <c r="MB30" s="439">
        <f>(MB$9&lt;=$R30)+(MB$9&gt;$AF30)*(MB$9&lt;=$AH30)+(MB$9&gt;$AU30)*(MB$9&lt;=$AW30)</f>
        <v/>
      </c>
      <c r="MC30" s="439">
        <f>(MC$9&lt;=$R30)+(MC$9&gt;$AF30)*(MC$9&lt;=$AH30)+(MC$9&gt;$AU30)*(MC$9&lt;=$AW30)</f>
        <v/>
      </c>
      <c r="MD30" s="439">
        <f>(MD$9&lt;=$R30)+(MD$9&gt;$AF30)*(MD$9&lt;=$AH30)+(MD$9&gt;$AU30)*(MD$9&lt;=$AW30)</f>
        <v/>
      </c>
      <c r="ME30" s="439">
        <f>(ME$9&lt;=$R30)+(ME$9&gt;$AF30)*(ME$9&lt;=$AH30)+(ME$9&gt;$AU30)*(ME$9&lt;=$AW30)</f>
        <v/>
      </c>
      <c r="MF30" s="439">
        <f>(MF$9&lt;=$R30)+(MF$9&gt;$AF30)*(MF$9&lt;=$AH30)+(MF$9&gt;$AU30)*(MF$9&lt;=$AW30)</f>
        <v/>
      </c>
      <c r="MG30" s="439">
        <f>(MG$9&lt;=$R30)+(MG$9&gt;$AF30)*(MG$9&lt;=$AH30)+(MG$9&gt;$AU30)*(MG$9&lt;=$AW30)</f>
        <v/>
      </c>
      <c r="MH30" s="439">
        <f>(MH$9&lt;=$R30)+(MH$9&gt;$AF30)*(MH$9&lt;=$AH30)+(MH$9&gt;$AU30)*(MH$9&lt;=$AW30)</f>
        <v/>
      </c>
      <c r="MI30" s="439">
        <f>(MI$9&lt;=$R30)+(MI$9&gt;$AF30)*(MI$9&lt;=$AH30)+(MI$9&gt;$AU30)*(MI$9&lt;=$AW30)</f>
        <v/>
      </c>
      <c r="MJ30" s="439">
        <f>(MJ$9&lt;=$R30)+(MJ$9&gt;$AF30)*(MJ$9&lt;=$AH30)+(MJ$9&gt;$AU30)*(MJ$9&lt;=$AW30)</f>
        <v/>
      </c>
      <c r="MK30" s="439">
        <f>(MK$9&lt;=$R30)+(MK$9&gt;$AF30)*(MK$9&lt;=$AH30)+(MK$9&gt;$AU30)*(MK$9&lt;=$AW30)</f>
        <v/>
      </c>
      <c r="ML30" s="439">
        <f>(ML$9&lt;=$R30)+(ML$9&gt;$AF30)*(ML$9&lt;=$AH30)+(ML$9&gt;$AU30)*(ML$9&lt;=$AW30)</f>
        <v/>
      </c>
      <c r="MM30" s="439">
        <f>(MM$9&lt;=$R30)+(MM$9&gt;$AF30)*(MM$9&lt;=$AH30)+(MM$9&gt;$AU30)*(MM$9&lt;=$AW30)</f>
        <v/>
      </c>
      <c r="MN30" s="439">
        <f>(MN$9&lt;=$R30)+(MN$9&gt;$AF30)*(MN$9&lt;=$AH30)+(MN$9&gt;$AU30)*(MN$9&lt;=$AW30)</f>
        <v/>
      </c>
      <c r="MO30" s="439">
        <f>(MO$9&lt;=$R30)+(MO$9&gt;$AF30)*(MO$9&lt;=$AH30)+(MO$9&gt;$AU30)*(MO$9&lt;=$AW30)</f>
        <v/>
      </c>
      <c r="MP30" s="439">
        <f>(MP$9&lt;=$R30)+(MP$9&gt;$AF30)*(MP$9&lt;=$AH30)+(MP$9&gt;$AU30)*(MP$9&lt;=$AW30)</f>
        <v/>
      </c>
      <c r="MQ30" s="439">
        <f>(MQ$9&lt;=$R30)+(MQ$9&gt;$AF30)*(MQ$9&lt;=$AH30)+(MQ$9&gt;$AU30)*(MQ$9&lt;=$AW30)</f>
        <v/>
      </c>
      <c r="MR30" s="439">
        <f>(MR$9&lt;=$R30)+(MR$9&gt;$AF30)*(MR$9&lt;=$AH30)+(MR$9&gt;$AU30)*(MR$9&lt;=$AW30)</f>
        <v/>
      </c>
      <c r="MS30" s="439">
        <f>(MS$9&lt;=$R30)+(MS$9&gt;$AF30)*(MS$9&lt;=$AH30)+(MS$9&gt;$AU30)*(MS$9&lt;=$AW30)</f>
        <v/>
      </c>
      <c r="MT30" s="439">
        <f>(MT$9&lt;=$R30)+(MT$9&gt;$AF30)*(MT$9&lt;=$AH30)+(MT$9&gt;$AU30)*(MT$9&lt;=$AW30)</f>
        <v/>
      </c>
      <c r="MU30" s="439">
        <f>(MU$9&lt;=$R30)+(MU$9&gt;$AF30)*(MU$9&lt;=$AH30)+(MU$9&gt;$AU30)*(MU$9&lt;=$AW30)</f>
        <v/>
      </c>
      <c r="MV30" s="439">
        <f>(MV$9&lt;=$R30)+(MV$9&gt;$AF30)*(MV$9&lt;=$AH30)+(MV$9&gt;$AU30)*(MV$9&lt;=$AW30)</f>
        <v/>
      </c>
      <c r="MW30" s="439">
        <f>(MW$9&lt;=$R30)+(MW$9&gt;$AF30)*(MW$9&lt;=$AH30)+(MW$9&gt;$AU30)*(MW$9&lt;=$AW30)</f>
        <v/>
      </c>
      <c r="MX30" s="439">
        <f>(MX$9&lt;=$R30)+(MX$9&gt;$AF30)*(MX$9&lt;=$AH30)+(MX$9&gt;$AU30)*(MX$9&lt;=$AW30)</f>
        <v/>
      </c>
      <c r="MY30" s="439">
        <f>(MY$9&lt;=$R30)+(MY$9&gt;$AF30)*(MY$9&lt;=$AH30)+(MY$9&gt;$AU30)*(MY$9&lt;=$AW30)</f>
        <v/>
      </c>
      <c r="MZ30" s="439">
        <f>(MZ$9&lt;=$R30)+(MZ$9&gt;$AF30)*(MZ$9&lt;=$AH30)+(MZ$9&gt;$AU30)*(MZ$9&lt;=$AW30)</f>
        <v/>
      </c>
      <c r="NA30" s="439">
        <f>(NA$9&lt;=$R30)+(NA$9&gt;$AF30)*(NA$9&lt;=$AH30)+(NA$9&gt;$AU30)*(NA$9&lt;=$AW30)</f>
        <v/>
      </c>
      <c r="NB30" s="439">
        <f>(NB$9&lt;=$R30)+(NB$9&gt;$AF30)*(NB$9&lt;=$AH30)+(NB$9&gt;$AU30)*(NB$9&lt;=$AW30)</f>
        <v/>
      </c>
      <c r="NC30" s="439">
        <f>(NC$9&lt;=$R30)+(NC$9&gt;$AF30)*(NC$9&lt;=$AH30)+(NC$9&gt;$AU30)*(NC$9&lt;=$AW30)</f>
        <v/>
      </c>
      <c r="ND30" s="439">
        <f>(ND$9&lt;=$R30)+(ND$9&gt;$AF30)*(ND$9&lt;=$AH30)+(ND$9&gt;$AU30)*(ND$9&lt;=$AW30)</f>
        <v/>
      </c>
      <c r="NE30" s="439">
        <f>(NE$9&lt;=$R30)+(NE$9&gt;$AF30)*(NE$9&lt;=$AH30)+(NE$9&gt;$AU30)*(NE$9&lt;=$AW30)</f>
        <v/>
      </c>
      <c r="NF30" s="439">
        <f>(NF$9&lt;=$R30)+(NF$9&gt;$AF30)*(NF$9&lt;=$AH30)+(NF$9&gt;$AU30)*(NF$9&lt;=$AW30)</f>
        <v/>
      </c>
      <c r="NG30" s="439">
        <f>(NG$9&lt;=$R30)+(NG$9&gt;$AF30)*(NG$9&lt;=$AH30)+(NG$9&gt;$AU30)*(NG$9&lt;=$AW30)</f>
        <v/>
      </c>
      <c r="NH30" s="439">
        <f>(NH$9&lt;=$R30)+(NH$9&gt;$AF30)*(NH$9&lt;=$AH30)+(NH$9&gt;$AU30)*(NH$9&lt;=$AW30)</f>
        <v/>
      </c>
      <c r="NI30" s="439">
        <f>(NI$9&lt;=$R30)+(NI$9&gt;$AF30)*(NI$9&lt;=$AH30)+(NI$9&gt;$AU30)*(NI$9&lt;=$AW30)</f>
        <v/>
      </c>
      <c r="NJ30" s="439">
        <f>(NJ$9&lt;=$R30)+(NJ$9&gt;$AF30)*(NJ$9&lt;=$AH30)+(NJ$9&gt;$AU30)*(NJ$9&lt;=$AW30)</f>
        <v/>
      </c>
      <c r="NK30" s="439">
        <f>(NK$9&lt;=$R30)+(NK$9&gt;$AF30)*(NK$9&lt;=$AH30)+(NK$9&gt;$AU30)*(NK$9&lt;=$AW30)</f>
        <v/>
      </c>
      <c r="NL30" s="439">
        <f>(NL$9&lt;=$R30)+(NL$9&gt;$AF30)*(NL$9&lt;=$AH30)+(NL$9&gt;$AU30)*(NL$9&lt;=$AW30)</f>
        <v/>
      </c>
      <c r="NM30" s="439">
        <f>(NM$9&lt;=$R30)+(NM$9&gt;$AF30)*(NM$9&lt;=$AH30)+(NM$9&gt;$AU30)*(NM$9&lt;=$AW30)</f>
        <v/>
      </c>
      <c r="NN30" s="439">
        <f>(NN$9&lt;=$R30)+(NN$9&gt;$AF30)*(NN$9&lt;=$AH30)+(NN$9&gt;$AU30)*(NN$9&lt;=$AW30)</f>
        <v/>
      </c>
      <c r="NO30" s="439">
        <f>(NO$9&lt;=$R30)+(NO$9&gt;$AF30)*(NO$9&lt;=$AH30)+(NO$9&gt;$AU30)*(NO$9&lt;=$AW30)</f>
        <v/>
      </c>
      <c r="NP30" s="439">
        <f>(NP$9&lt;=$R30)+(NP$9&gt;$AF30)*(NP$9&lt;=$AH30)+(NP$9&gt;$AU30)*(NP$9&lt;=$AW30)</f>
        <v/>
      </c>
      <c r="NQ30" s="439">
        <f>(NQ$9&lt;=$R30)+(NQ$9&gt;$AF30)*(NQ$9&lt;=$AH30)+(NQ$9&gt;$AU30)*(NQ$9&lt;=$AW30)</f>
        <v/>
      </c>
      <c r="NR30" s="439">
        <f>(NR$9&lt;=$R30)+(NR$9&gt;$AF30)*(NR$9&lt;=$AH30)+(NR$9&gt;$AU30)*(NR$9&lt;=$AW30)</f>
        <v/>
      </c>
      <c r="NS30" s="439">
        <f>(NS$9&lt;=$R30)+(NS$9&gt;$AF30)*(NS$9&lt;=$AH30)+(NS$9&gt;$AU30)*(NS$9&lt;=$AW30)</f>
        <v/>
      </c>
      <c r="NT30" s="439">
        <f>(NT$9&lt;=$R30)+(NT$9&gt;$AF30)*(NT$9&lt;=$AH30)+(NT$9&gt;$AU30)*(NT$9&lt;=$AW30)</f>
        <v/>
      </c>
      <c r="NU30" s="439">
        <f>(NU$9&lt;=$R30)+(NU$9&gt;$AF30)*(NU$9&lt;=$AH30)+(NU$9&gt;$AU30)*(NU$9&lt;=$AW30)</f>
        <v/>
      </c>
      <c r="NW30" s="428" t="n"/>
      <c r="NX30" s="428">
        <f>(NX$9&gt;$Q30)*(NX$9&lt;=$R30)*$O30*$L30</f>
        <v/>
      </c>
      <c r="NY30" s="428">
        <f>(NY$9&gt;$Q30)*(NY$9&lt;=$R30)*$O30*$L30</f>
        <v/>
      </c>
      <c r="NZ30" s="428">
        <f>(NZ$9&gt;$Q30)*(NZ$9&lt;=$R30)*$O30*$L30</f>
        <v/>
      </c>
      <c r="OA30" s="428">
        <f>(OA$9&gt;$Q30)*(OA$9&lt;=$R30)*$O30*$L30</f>
        <v/>
      </c>
      <c r="OB30" s="428">
        <f>(OB$9&gt;$Q30)*(OB$9&lt;=$R30)*$O30*$L30</f>
        <v/>
      </c>
      <c r="OC30" s="428">
        <f>(OC$9&gt;$Q30)*(OC$9&lt;=$R30)*$O30*$L30</f>
        <v/>
      </c>
      <c r="OD30" s="428">
        <f>(OD$9&gt;$Q30)*(OD$9&lt;=$R30)*$O30*$L30</f>
        <v/>
      </c>
      <c r="OE30" s="428">
        <f>(OE$9&gt;$Q30)*(OE$9&lt;=$R30)*$O30*$L30</f>
        <v/>
      </c>
      <c r="OF30" s="428">
        <f>(OF$9&gt;$Q30)*(OF$9&lt;=$R30)*$O30*$L30</f>
        <v/>
      </c>
      <c r="OG30" s="428">
        <f>(OG$9&gt;$Q30)*(OG$9&lt;=$R30)*$O30*$L30</f>
        <v/>
      </c>
      <c r="OH30" s="428">
        <f>(OH$9&gt;$Q30)*(OH$9&lt;=$R30)*$O30*$L30</f>
        <v/>
      </c>
      <c r="OI30" s="428">
        <f>(OI$9&gt;$Q30)*(OI$9&lt;=$R30)*$O30*$L30</f>
        <v/>
      </c>
      <c r="OJ30" s="428">
        <f>(OJ$9&gt;$Q30)*(OJ$9&lt;=$R30)*$O30*$L30</f>
        <v/>
      </c>
      <c r="OK30" s="428">
        <f>(OK$9&gt;$Q30)*(OK$9&lt;=$R30)*$O30*$L30</f>
        <v/>
      </c>
      <c r="OL30" s="428">
        <f>(OL$9&gt;$Q30)*(OL$9&lt;=$R30)*$O30*$L30</f>
        <v/>
      </c>
      <c r="OM30" s="428">
        <f>(OM$9&gt;$Q30)*(OM$9&lt;=$R30)*$O30*$L30</f>
        <v/>
      </c>
      <c r="ON30" s="428">
        <f>(ON$9&gt;$Q30)*(ON$9&lt;=$R30)*$O30*$L30</f>
        <v/>
      </c>
      <c r="OO30" s="428">
        <f>(OO$9&gt;$Q30)*(OO$9&lt;=$R30)*$O30*$L30</f>
        <v/>
      </c>
      <c r="OP30" s="428">
        <f>(OP$9&gt;$Q30)*(OP$9&lt;=$R30)*$O30*$L30</f>
        <v/>
      </c>
      <c r="OQ30" s="428">
        <f>(OQ$9&gt;$Q30)*(OQ$9&lt;=$R30)*$O30*$L30</f>
        <v/>
      </c>
      <c r="OR30" s="428">
        <f>(OR$9&gt;$Q30)*(OR$9&lt;=$R30)*$O30*$L30</f>
        <v/>
      </c>
      <c r="OS30" s="428">
        <f>(OS$9&gt;$Q30)*(OS$9&lt;=$R30)*$O30*$L30</f>
        <v/>
      </c>
      <c r="OT30" s="428">
        <f>(OT$9&gt;$Q30)*(OT$9&lt;=$R30)*$O30*$L30</f>
        <v/>
      </c>
      <c r="OU30" s="428">
        <f>(OU$9&gt;$Q30)*(OU$9&lt;=$R30)*$O30*$L30</f>
        <v/>
      </c>
      <c r="OV30" s="428">
        <f>(OV$9&gt;$Q30)*(OV$9&lt;=$R30)*$O30*$L30</f>
        <v/>
      </c>
      <c r="OW30" s="428">
        <f>(OW$9&gt;$Q30)*(OW$9&lt;=$R30)*$O30*$L30</f>
        <v/>
      </c>
      <c r="OX30" s="428">
        <f>(OX$9&gt;$Q30)*(OX$9&lt;=$R30)*$O30*$L30</f>
        <v/>
      </c>
      <c r="OY30" s="428">
        <f>(OY$9&gt;$Q30)*(OY$9&lt;=$R30)*$O30*$L30</f>
        <v/>
      </c>
      <c r="OZ30" s="428">
        <f>(OZ$9&gt;$Q30)*(OZ$9&lt;=$R30)*$O30*$L30</f>
        <v/>
      </c>
      <c r="PA30" s="428">
        <f>(PA$9&gt;$Q30)*(PA$9&lt;=$R30)*$O30*$L30</f>
        <v/>
      </c>
      <c r="PB30" s="428">
        <f>(PB$9&gt;$Q30)*(PB$9&lt;=$R30)*$O30*$L30</f>
        <v/>
      </c>
      <c r="PC30" s="428">
        <f>(PC$9&gt;$Q30)*(PC$9&lt;=$R30)*$O30*$L30</f>
        <v/>
      </c>
      <c r="PD30" s="428">
        <f>(PD$9&gt;$Q30)*(PD$9&lt;=$R30)*$O30*$L30</f>
        <v/>
      </c>
      <c r="PE30" s="428">
        <f>(PE$9&gt;$Q30)*(PE$9&lt;=$R30)*$O30*$L30</f>
        <v/>
      </c>
      <c r="PF30" s="428">
        <f>(PF$9&gt;$Q30)*(PF$9&lt;=$R30)*$O30*$L30</f>
        <v/>
      </c>
      <c r="PG30" s="428">
        <f>(PG$9&gt;$Q30)*(PG$9&lt;=$R30)*$O30*$L30</f>
        <v/>
      </c>
      <c r="PH30" s="428">
        <f>(PH$9&gt;$Q30)*(PH$9&lt;=$R30)*$O30*$L30</f>
        <v/>
      </c>
      <c r="PI30" s="428">
        <f>(PI$9&gt;$Q30)*(PI$9&lt;=$R30)*$O30*$L30</f>
        <v/>
      </c>
      <c r="PJ30" s="428">
        <f>(PJ$9&gt;$Q30)*(PJ$9&lt;=$R30)*$O30*$L30</f>
        <v/>
      </c>
      <c r="PK30" s="428">
        <f>(PK$9&gt;$Q30)*(PK$9&lt;=$R30)*$O30*$L30</f>
        <v/>
      </c>
      <c r="PL30" s="428">
        <f>(PL$9&gt;$Q30)*(PL$9&lt;=$R30)*$O30*$L30</f>
        <v/>
      </c>
      <c r="PM30" s="428">
        <f>(PM$9&gt;$Q30)*(PM$9&lt;=$R30)*$O30*$L30</f>
        <v/>
      </c>
      <c r="PN30" s="428">
        <f>(PN$9&gt;$Q30)*(PN$9&lt;=$R30)*$O30*$L30</f>
        <v/>
      </c>
      <c r="PO30" s="428">
        <f>(PO$9&gt;$Q30)*(PO$9&lt;=$R30)*$O30*$L30</f>
        <v/>
      </c>
      <c r="PP30" s="428">
        <f>(PP$9&gt;$Q30)*(PP$9&lt;=$R30)*$O30*$L30</f>
        <v/>
      </c>
      <c r="PQ30" s="428">
        <f>(PQ$9&gt;$Q30)*(PQ$9&lt;=$R30)*$O30*$L30</f>
        <v/>
      </c>
      <c r="PR30" s="428">
        <f>(PR$9&gt;$Q30)*(PR$9&lt;=$R30)*$O30*$L30</f>
        <v/>
      </c>
      <c r="PS30" s="428">
        <f>(PS$9&gt;$Q30)*(PS$9&lt;=$R30)*$O30*$L30</f>
        <v/>
      </c>
      <c r="PT30" s="428">
        <f>(PT$9&gt;$Q30)*(PT$9&lt;=$R30)*$O30*$L30</f>
        <v/>
      </c>
      <c r="PU30" s="428">
        <f>(PU$9&gt;$Q30)*(PU$9&lt;=$R30)*$O30*$L30</f>
        <v/>
      </c>
      <c r="PV30" s="428">
        <f>(PV$9&gt;$Q30)*(PV$9&lt;=$R30)*$O30*$L30</f>
        <v/>
      </c>
      <c r="PW30" s="428">
        <f>(PW$9&gt;$Q30)*(PW$9&lt;=$R30)*$O30*$L30</f>
        <v/>
      </c>
      <c r="PX30" s="428">
        <f>(PX$9&gt;$Q30)*(PX$9&lt;=$R30)*$O30*$L30</f>
        <v/>
      </c>
      <c r="PY30" s="428">
        <f>(PY$9&gt;$Q30)*(PY$9&lt;=$R30)*$O30*$L30</f>
        <v/>
      </c>
      <c r="PZ30" s="428">
        <f>(PZ$9&gt;$Q30)*(PZ$9&lt;=$R30)*$O30*$L30</f>
        <v/>
      </c>
      <c r="QA30" s="428">
        <f>(QA$9&gt;$Q30)*(QA$9&lt;=$R30)*$O30*$L30</f>
        <v/>
      </c>
      <c r="QB30" s="428">
        <f>(QB$9&gt;$Q30)*(QB$9&lt;=$R30)*$O30*$L30</f>
        <v/>
      </c>
      <c r="QC30" s="428">
        <f>(QC$9&gt;$Q30)*(QC$9&lt;=$R30)*$O30*$L30</f>
        <v/>
      </c>
      <c r="QD30" s="428">
        <f>(QD$9&gt;$Q30)*(QD$9&lt;=$R30)*$O30*$L30</f>
        <v/>
      </c>
      <c r="QE30" s="428">
        <f>(QE$9&gt;$Q30)*(QE$9&lt;=$R30)*$O30*$L30</f>
        <v/>
      </c>
      <c r="QF30" s="428">
        <f>(QF$9&gt;$Q30)*(QF$9&lt;=$R30)*$O30*$L30</f>
        <v/>
      </c>
      <c r="QG30" s="428">
        <f>(QG$9&gt;$Q30)*(QG$9&lt;=$R30)*$O30*$L30</f>
        <v/>
      </c>
      <c r="QH30" s="428">
        <f>(QH$9&gt;$Q30)*(QH$9&lt;=$R30)*$O30*$L30</f>
        <v/>
      </c>
      <c r="QI30" s="428">
        <f>(QI$9&gt;$Q30)*(QI$9&lt;=$R30)*$O30*$L30</f>
        <v/>
      </c>
      <c r="QJ30" s="428">
        <f>(QJ$9&gt;$Q30)*(QJ$9&lt;=$R30)*$O30*$L30</f>
        <v/>
      </c>
      <c r="QK30" s="428">
        <f>(QK$9&gt;$Q30)*(QK$9&lt;=$R30)*$O30*$L30</f>
        <v/>
      </c>
      <c r="QL30" s="428">
        <f>(QL$9&gt;$Q30)*(QL$9&lt;=$R30)*$O30*$L30</f>
        <v/>
      </c>
      <c r="QM30" s="428">
        <f>(QM$9&gt;$Q30)*(QM$9&lt;=$R30)*$O30*$L30</f>
        <v/>
      </c>
      <c r="QN30" s="428">
        <f>(QN$9&gt;$Q30)*(QN$9&lt;=$R30)*$O30*$L30</f>
        <v/>
      </c>
      <c r="QO30" s="428">
        <f>(QO$9&gt;$Q30)*(QO$9&lt;=$R30)*$O30*$L30</f>
        <v/>
      </c>
      <c r="QP30" s="428">
        <f>(QP$9&gt;$Q30)*(QP$9&lt;=$R30)*$O30*$L30</f>
        <v/>
      </c>
      <c r="QQ30" s="428">
        <f>(QQ$9&gt;$Q30)*(QQ$9&lt;=$R30)*$O30*$L30</f>
        <v/>
      </c>
      <c r="QR30" s="428">
        <f>(QR$9&gt;$Q30)*(QR$9&lt;=$R30)*$O30*$L30</f>
        <v/>
      </c>
      <c r="QS30" s="428">
        <f>(QS$9&gt;$Q30)*(QS$9&lt;=$R30)*$O30*$L30</f>
        <v/>
      </c>
      <c r="QT30" s="428">
        <f>(QT$9&gt;$Q30)*(QT$9&lt;=$R30)*$O30*$L30</f>
        <v/>
      </c>
      <c r="QU30" s="428">
        <f>(QU$9&gt;$Q30)*(QU$9&lt;=$R30)*$O30*$L30</f>
        <v/>
      </c>
      <c r="QV30" s="428">
        <f>(QV$9&gt;$Q30)*(QV$9&lt;=$R30)*$O30*$L30</f>
        <v/>
      </c>
      <c r="QW30" s="428">
        <f>(QW$9&gt;$Q30)*(QW$9&lt;=$R30)*$O30*$L30</f>
        <v/>
      </c>
      <c r="QX30" s="428">
        <f>(QX$9&gt;$Q30)*(QX$9&lt;=$R30)*$O30*$L30</f>
        <v/>
      </c>
      <c r="QY30" s="428">
        <f>(QY$9&gt;$Q30)*(QY$9&lt;=$R30)*$O30*$L30</f>
        <v/>
      </c>
      <c r="QZ30" s="428">
        <f>(QZ$9&gt;$Q30)*(QZ$9&lt;=$R30)*$O30*$L30</f>
        <v/>
      </c>
      <c r="RA30" s="428">
        <f>(RA$9&gt;$Q30)*(RA$9&lt;=$R30)*$O30*$L30</f>
        <v/>
      </c>
      <c r="RB30" s="428">
        <f>(RB$9&gt;$Q30)*(RB$9&lt;=$R30)*$O30*$L30</f>
        <v/>
      </c>
      <c r="RC30" s="428">
        <f>(RC$9&gt;$Q30)*(RC$9&lt;=$R30)*$O30*$L30</f>
        <v/>
      </c>
      <c r="RD30" s="428">
        <f>(RD$9&gt;$Q30)*(RD$9&lt;=$R30)*$O30*$L30</f>
        <v/>
      </c>
      <c r="RE30" s="428">
        <f>(RE$9&gt;$Q30)*(RE$9&lt;=$R30)*$O30*$L30</f>
        <v/>
      </c>
      <c r="RF30" s="428">
        <f>(RF$9&gt;$Q30)*(RF$9&lt;=$R30)*$O30*$L30</f>
        <v/>
      </c>
      <c r="RG30" s="428">
        <f>(RG$9&gt;$Q30)*(RG$9&lt;=$R30)*$O30*$L30</f>
        <v/>
      </c>
      <c r="RH30" s="428">
        <f>(RH$9&gt;$Q30)*(RH$9&lt;=$R30)*$O30*$L30</f>
        <v/>
      </c>
      <c r="RI30" s="428">
        <f>(RI$9&gt;$Q30)*(RI$9&lt;=$R30)*$O30*$L30</f>
        <v/>
      </c>
      <c r="RJ30" s="428">
        <f>(RJ$9&gt;$Q30)*(RJ$9&lt;=$R30)*$O30*$L30</f>
        <v/>
      </c>
      <c r="RK30" s="428">
        <f>(RK$9&gt;$Q30)*(RK$9&lt;=$R30)*$O30*$L30</f>
        <v/>
      </c>
      <c r="RL30" s="428">
        <f>(RL$9&gt;$Q30)*(RL$9&lt;=$R30)*$O30*$L30</f>
        <v/>
      </c>
      <c r="RM30" s="428">
        <f>(RM$9&gt;$Q30)*(RM$9&lt;=$R30)*$O30*$L30</f>
        <v/>
      </c>
      <c r="RN30" s="428">
        <f>(RN$9&gt;$Q30)*(RN$9&lt;=$R30)*$O30*$L30</f>
        <v/>
      </c>
      <c r="RO30" s="428">
        <f>(RO$9&gt;$Q30)*(RO$9&lt;=$R30)*$O30*$L30</f>
        <v/>
      </c>
      <c r="RP30" s="428">
        <f>(RP$9&gt;$Q30)*(RP$9&lt;=$R30)*$O30*$L30</f>
        <v/>
      </c>
      <c r="RQ30" s="428">
        <f>(RQ$9&gt;$Q30)*(RQ$9&lt;=$R30)*$O30*$L30</f>
        <v/>
      </c>
      <c r="RR30" s="428">
        <f>(RR$9&gt;$Q30)*(RR$9&lt;=$R30)*$O30*$L30</f>
        <v/>
      </c>
      <c r="RS30" s="428">
        <f>(RS$9&gt;$Q30)*(RS$9&lt;=$R30)*$O30*$L30</f>
        <v/>
      </c>
      <c r="RT30" s="428">
        <f>(RT$9&gt;$Q30)*(RT$9&lt;=$R30)*$O30*$L30</f>
        <v/>
      </c>
      <c r="RU30" s="428">
        <f>(RU$9&gt;$Q30)*(RU$9&lt;=$R30)*$O30*$L30</f>
        <v/>
      </c>
      <c r="RV30" s="428">
        <f>(RV$9&gt;$Q30)*(RV$9&lt;=$R30)*$O30*$L30</f>
        <v/>
      </c>
      <c r="RW30" s="428">
        <f>(RW$9&gt;$Q30)*(RW$9&lt;=$R30)*$O30*$L30</f>
        <v/>
      </c>
      <c r="RX30" s="428">
        <f>(RX$9&gt;$Q30)*(RX$9&lt;=$R30)*$O30*$L30</f>
        <v/>
      </c>
      <c r="RY30" s="428">
        <f>(RY$9&gt;$Q30)*(RY$9&lt;=$R30)*$O30*$L30</f>
        <v/>
      </c>
      <c r="RZ30" s="428">
        <f>(RZ$9&gt;$Q30)*(RZ$9&lt;=$R30)*$O30*$L30</f>
        <v/>
      </c>
      <c r="SA30" s="428">
        <f>(SA$9&gt;$Q30)*(SA$9&lt;=$R30)*$O30*$L30</f>
        <v/>
      </c>
      <c r="SC30" s="428" t="n"/>
      <c r="SD30" s="428">
        <f>(SD$9&gt;$AF30)*(SD$9&lt;=$AH30)*$AJ30*$L30</f>
        <v/>
      </c>
      <c r="SE30" s="428">
        <f>(SE$9&gt;$AF30)*(SE$9&lt;=$AH30)*$AJ30*$L30</f>
        <v/>
      </c>
      <c r="SF30" s="428">
        <f>(SF$9&gt;$AF30)*(SF$9&lt;=$AH30)*$AJ30*$L30</f>
        <v/>
      </c>
      <c r="SG30" s="428">
        <f>(SG$9&gt;$AF30)*(SG$9&lt;=$AH30)*$AJ30*$L30</f>
        <v/>
      </c>
      <c r="SH30" s="428">
        <f>(SH$9&gt;$AF30)*(SH$9&lt;=$AH30)*$AJ30*$L30</f>
        <v/>
      </c>
      <c r="SI30" s="428">
        <f>(SI$9&gt;$AF30)*(SI$9&lt;=$AH30)*$AJ30*$L30</f>
        <v/>
      </c>
      <c r="SJ30" s="428">
        <f>(SJ$9&gt;$AF30)*(SJ$9&lt;=$AH30)*$AJ30*$L30</f>
        <v/>
      </c>
      <c r="SK30" s="428">
        <f>(SK$9&gt;$AF30)*(SK$9&lt;=$AH30)*$AJ30*$L30</f>
        <v/>
      </c>
      <c r="SL30" s="428">
        <f>(SL$9&gt;$AF30)*(SL$9&lt;=$AH30)*$AJ30*$L30</f>
        <v/>
      </c>
      <c r="SM30" s="428">
        <f>(SM$9&gt;$AF30)*(SM$9&lt;=$AH30)*$AJ30*$L30</f>
        <v/>
      </c>
      <c r="SN30" s="428">
        <f>(SN$9&gt;$AF30)*(SN$9&lt;=$AH30)*$AJ30*$L30</f>
        <v/>
      </c>
      <c r="SO30" s="428">
        <f>(SO$9&gt;$AF30)*(SO$9&lt;=$AH30)*$AJ30*$L30</f>
        <v/>
      </c>
      <c r="SP30" s="428">
        <f>(SP$9&gt;$AF30)*(SP$9&lt;=$AH30)*$AJ30*$L30</f>
        <v/>
      </c>
      <c r="SQ30" s="428">
        <f>(SQ$9&gt;$AF30)*(SQ$9&lt;=$AH30)*$AJ30*$L30</f>
        <v/>
      </c>
      <c r="SR30" s="428">
        <f>(SR$9&gt;$AF30)*(SR$9&lt;=$AH30)*$AJ30*$L30</f>
        <v/>
      </c>
      <c r="SS30" s="428">
        <f>(SS$9&gt;$AF30)*(SS$9&lt;=$AH30)*$AJ30*$L30</f>
        <v/>
      </c>
      <c r="ST30" s="428">
        <f>(ST$9&gt;$AF30)*(ST$9&lt;=$AH30)*$AJ30*$L30</f>
        <v/>
      </c>
      <c r="SU30" s="428">
        <f>(SU$9&gt;$AF30)*(SU$9&lt;=$AH30)*$AJ30*$L30</f>
        <v/>
      </c>
      <c r="SV30" s="428">
        <f>(SV$9&gt;$AF30)*(SV$9&lt;=$AH30)*$AJ30*$L30</f>
        <v/>
      </c>
      <c r="SW30" s="428">
        <f>(SW$9&gt;$AF30)*(SW$9&lt;=$AH30)*$AJ30*$L30</f>
        <v/>
      </c>
      <c r="SX30" s="428">
        <f>(SX$9&gt;$AF30)*(SX$9&lt;=$AH30)*$AJ30*$L30</f>
        <v/>
      </c>
      <c r="SY30" s="428">
        <f>(SY$9&gt;$AF30)*(SY$9&lt;=$AH30)*$AJ30*$L30</f>
        <v/>
      </c>
      <c r="SZ30" s="428">
        <f>(SZ$9&gt;$AF30)*(SZ$9&lt;=$AH30)*$AJ30*$L30</f>
        <v/>
      </c>
      <c r="TA30" s="428">
        <f>(TA$9&gt;$AF30)*(TA$9&lt;=$AH30)*$AJ30*$L30</f>
        <v/>
      </c>
      <c r="TB30" s="428">
        <f>(TB$9&gt;$AF30)*(TB$9&lt;=$AH30)*$AJ30*$L30</f>
        <v/>
      </c>
      <c r="TC30" s="428">
        <f>(TC$9&gt;$AF30)*(TC$9&lt;=$AH30)*$AJ30*$L30</f>
        <v/>
      </c>
      <c r="TD30" s="428">
        <f>(TD$9&gt;$AF30)*(TD$9&lt;=$AH30)*$AJ30*$L30</f>
        <v/>
      </c>
      <c r="TE30" s="428">
        <f>(TE$9&gt;$AF30)*(TE$9&lt;=$AH30)*$AJ30*$L30</f>
        <v/>
      </c>
      <c r="TF30" s="428">
        <f>(TF$9&gt;$AF30)*(TF$9&lt;=$AH30)*$AJ30*$L30</f>
        <v/>
      </c>
      <c r="TG30" s="428">
        <f>(TG$9&gt;$AF30)*(TG$9&lt;=$AH30)*$AJ30*$L30</f>
        <v/>
      </c>
      <c r="TH30" s="428">
        <f>(TH$9&gt;$AF30)*(TH$9&lt;=$AH30)*$AJ30*$L30</f>
        <v/>
      </c>
      <c r="TI30" s="428">
        <f>(TI$9&gt;$AF30)*(TI$9&lt;=$AH30)*$AJ30*$L30</f>
        <v/>
      </c>
      <c r="TJ30" s="428">
        <f>(TJ$9&gt;$AF30)*(TJ$9&lt;=$AH30)*$AJ30*$L30</f>
        <v/>
      </c>
      <c r="TK30" s="428">
        <f>(TK$9&gt;$AF30)*(TK$9&lt;=$AH30)*$AJ30*$L30</f>
        <v/>
      </c>
      <c r="TL30" s="428">
        <f>(TL$9&gt;$AF30)*(TL$9&lt;=$AH30)*$AJ30*$L30</f>
        <v/>
      </c>
      <c r="TM30" s="428">
        <f>(TM$9&gt;$AF30)*(TM$9&lt;=$AH30)*$AJ30*$L30</f>
        <v/>
      </c>
      <c r="TN30" s="428">
        <f>(TN$9&gt;$AF30)*(TN$9&lt;=$AH30)*$AJ30*$L30</f>
        <v/>
      </c>
      <c r="TO30" s="428">
        <f>(TO$9&gt;$AF30)*(TO$9&lt;=$AH30)*$AJ30*$L30</f>
        <v/>
      </c>
      <c r="TP30" s="428">
        <f>(TP$9&gt;$AF30)*(TP$9&lt;=$AH30)*$AJ30*$L30</f>
        <v/>
      </c>
      <c r="TQ30" s="428">
        <f>(TQ$9&gt;$AF30)*(TQ$9&lt;=$AH30)*$AJ30*$L30</f>
        <v/>
      </c>
      <c r="TR30" s="428">
        <f>(TR$9&gt;$AF30)*(TR$9&lt;=$AH30)*$AJ30*$L30</f>
        <v/>
      </c>
      <c r="TS30" s="428">
        <f>(TS$9&gt;$AF30)*(TS$9&lt;=$AH30)*$AJ30*$L30</f>
        <v/>
      </c>
      <c r="TT30" s="428">
        <f>(TT$9&gt;$AF30)*(TT$9&lt;=$AH30)*$AJ30*$L30</f>
        <v/>
      </c>
      <c r="TU30" s="428">
        <f>(TU$9&gt;$AF30)*(TU$9&lt;=$AH30)*$AJ30*$L30</f>
        <v/>
      </c>
      <c r="TV30" s="428">
        <f>(TV$9&gt;$AF30)*(TV$9&lt;=$AH30)*$AJ30*$L30</f>
        <v/>
      </c>
      <c r="TW30" s="428">
        <f>(TW$9&gt;$AF30)*(TW$9&lt;=$AH30)*$AJ30*$L30</f>
        <v/>
      </c>
      <c r="TX30" s="428">
        <f>(TX$9&gt;$AF30)*(TX$9&lt;=$AH30)*$AJ30*$L30</f>
        <v/>
      </c>
      <c r="TY30" s="428">
        <f>(TY$9&gt;$AF30)*(TY$9&lt;=$AH30)*$AJ30*$L30</f>
        <v/>
      </c>
      <c r="TZ30" s="428">
        <f>(TZ$9&gt;$AF30)*(TZ$9&lt;=$AH30)*$AJ30*$L30</f>
        <v/>
      </c>
      <c r="UA30" s="428">
        <f>(UA$9&gt;$AF30)*(UA$9&lt;=$AH30)*$AJ30*$L30</f>
        <v/>
      </c>
      <c r="UB30" s="428">
        <f>(UB$9&gt;$AF30)*(UB$9&lt;=$AH30)*$AJ30*$L30</f>
        <v/>
      </c>
      <c r="UC30" s="428">
        <f>(UC$9&gt;$AF30)*(UC$9&lt;=$AH30)*$AJ30*$L30</f>
        <v/>
      </c>
      <c r="UD30" s="428">
        <f>(UD$9&gt;$AF30)*(UD$9&lt;=$AH30)*$AJ30*$L30</f>
        <v/>
      </c>
      <c r="UE30" s="428">
        <f>(UE$9&gt;$AF30)*(UE$9&lt;=$AH30)*$AJ30*$L30</f>
        <v/>
      </c>
      <c r="UF30" s="428">
        <f>(UF$9&gt;$AF30)*(UF$9&lt;=$AH30)*$AJ30*$L30</f>
        <v/>
      </c>
      <c r="UG30" s="428">
        <f>(UG$9&gt;$AF30)*(UG$9&lt;=$AH30)*$AJ30*$L30</f>
        <v/>
      </c>
      <c r="UH30" s="428">
        <f>(UH$9&gt;$AF30)*(UH$9&lt;=$AH30)*$AJ30*$L30</f>
        <v/>
      </c>
      <c r="UI30" s="428">
        <f>(UI$9&gt;$AF30)*(UI$9&lt;=$AH30)*$AJ30*$L30</f>
        <v/>
      </c>
      <c r="UJ30" s="428">
        <f>(UJ$9&gt;$AF30)*(UJ$9&lt;=$AH30)*$AJ30*$L30</f>
        <v/>
      </c>
      <c r="UK30" s="428">
        <f>(UK$9&gt;$AF30)*(UK$9&lt;=$AH30)*$AJ30*$L30</f>
        <v/>
      </c>
      <c r="UL30" s="428">
        <f>(UL$9&gt;$AF30)*(UL$9&lt;=$AH30)*$AJ30*$L30</f>
        <v/>
      </c>
      <c r="UM30" s="428">
        <f>(UM$9&gt;$AF30)*(UM$9&lt;=$AH30)*$AJ30*$L30</f>
        <v/>
      </c>
      <c r="UN30" s="428">
        <f>(UN$9&gt;$AF30)*(UN$9&lt;=$AH30)*$AJ30*$L30</f>
        <v/>
      </c>
      <c r="UO30" s="428">
        <f>(UO$9&gt;$AF30)*(UO$9&lt;=$AH30)*$AJ30*$L30</f>
        <v/>
      </c>
      <c r="UP30" s="428">
        <f>(UP$9&gt;$AF30)*(UP$9&lt;=$AH30)*$AJ30*$L30</f>
        <v/>
      </c>
      <c r="UQ30" s="428">
        <f>(UQ$9&gt;$AF30)*(UQ$9&lt;=$AH30)*$AJ30*$L30</f>
        <v/>
      </c>
      <c r="UR30" s="428">
        <f>(UR$9&gt;$AF30)*(UR$9&lt;=$AH30)*$AJ30*$L30</f>
        <v/>
      </c>
      <c r="US30" s="428">
        <f>(US$9&gt;$AF30)*(US$9&lt;=$AH30)*$AJ30*$L30</f>
        <v/>
      </c>
      <c r="UT30" s="428">
        <f>(UT$9&gt;$AF30)*(UT$9&lt;=$AH30)*$AJ30*$L30</f>
        <v/>
      </c>
      <c r="UU30" s="428">
        <f>(UU$9&gt;$AF30)*(UU$9&lt;=$AH30)*$AJ30*$L30</f>
        <v/>
      </c>
      <c r="UV30" s="428">
        <f>(UV$9&gt;$AF30)*(UV$9&lt;=$AH30)*$AJ30*$L30</f>
        <v/>
      </c>
      <c r="UW30" s="428">
        <f>(UW$9&gt;$AF30)*(UW$9&lt;=$AH30)*$AJ30*$L30</f>
        <v/>
      </c>
      <c r="UX30" s="428">
        <f>(UX$9&gt;$AF30)*(UX$9&lt;=$AH30)*$AJ30*$L30</f>
        <v/>
      </c>
      <c r="UY30" s="428">
        <f>(UY$9&gt;$AF30)*(UY$9&lt;=$AH30)*$AJ30*$L30</f>
        <v/>
      </c>
      <c r="UZ30" s="428">
        <f>(UZ$9&gt;$AF30)*(UZ$9&lt;=$AH30)*$AJ30*$L30</f>
        <v/>
      </c>
      <c r="VA30" s="428">
        <f>(VA$9&gt;$AF30)*(VA$9&lt;=$AH30)*$AJ30*$L30</f>
        <v/>
      </c>
      <c r="VB30" s="428">
        <f>(VB$9&gt;$AF30)*(VB$9&lt;=$AH30)*$AJ30*$L30</f>
        <v/>
      </c>
      <c r="VC30" s="428">
        <f>(VC$9&gt;$AF30)*(VC$9&lt;=$AH30)*$AJ30*$L30</f>
        <v/>
      </c>
      <c r="VD30" s="428">
        <f>(VD$9&gt;$AF30)*(VD$9&lt;=$AH30)*$AJ30*$L30</f>
        <v/>
      </c>
      <c r="VE30" s="428">
        <f>(VE$9&gt;$AF30)*(VE$9&lt;=$AH30)*$AJ30*$L30</f>
        <v/>
      </c>
      <c r="VF30" s="428">
        <f>(VF$9&gt;$AF30)*(VF$9&lt;=$AH30)*$AJ30*$L30</f>
        <v/>
      </c>
      <c r="VG30" s="428">
        <f>(VG$9&gt;$AF30)*(VG$9&lt;=$AH30)*$AJ30*$L30</f>
        <v/>
      </c>
      <c r="VH30" s="428">
        <f>(VH$9&gt;$AF30)*(VH$9&lt;=$AH30)*$AJ30*$L30</f>
        <v/>
      </c>
      <c r="VI30" s="428">
        <f>(VI$9&gt;$AF30)*(VI$9&lt;=$AH30)*$AJ30*$L30</f>
        <v/>
      </c>
      <c r="VJ30" s="428">
        <f>(VJ$9&gt;$AF30)*(VJ$9&lt;=$AH30)*$AJ30*$L30</f>
        <v/>
      </c>
      <c r="VK30" s="428">
        <f>(VK$9&gt;$AF30)*(VK$9&lt;=$AH30)*$AJ30*$L30</f>
        <v/>
      </c>
      <c r="VL30" s="428">
        <f>(VL$9&gt;$AF30)*(VL$9&lt;=$AH30)*$AJ30*$L30</f>
        <v/>
      </c>
      <c r="VM30" s="428">
        <f>(VM$9&gt;$AF30)*(VM$9&lt;=$AH30)*$AJ30*$L30</f>
        <v/>
      </c>
      <c r="VN30" s="428">
        <f>(VN$9&gt;$AF30)*(VN$9&lt;=$AH30)*$AJ30*$L30</f>
        <v/>
      </c>
      <c r="VO30" s="428">
        <f>(VO$9&gt;$AF30)*(VO$9&lt;=$AH30)*$AJ30*$L30</f>
        <v/>
      </c>
      <c r="VP30" s="428">
        <f>(VP$9&gt;$AF30)*(VP$9&lt;=$AH30)*$AJ30*$L30</f>
        <v/>
      </c>
      <c r="VQ30" s="428">
        <f>(VQ$9&gt;$AF30)*(VQ$9&lt;=$AH30)*$AJ30*$L30</f>
        <v/>
      </c>
      <c r="VR30" s="428">
        <f>(VR$9&gt;$AF30)*(VR$9&lt;=$AH30)*$AJ30*$L30</f>
        <v/>
      </c>
      <c r="VS30" s="428">
        <f>(VS$9&gt;$AF30)*(VS$9&lt;=$AH30)*$AJ30*$L30</f>
        <v/>
      </c>
      <c r="VT30" s="428">
        <f>(VT$9&gt;$AF30)*(VT$9&lt;=$AH30)*$AJ30*$L30</f>
        <v/>
      </c>
      <c r="VU30" s="428">
        <f>(VU$9&gt;$AF30)*(VU$9&lt;=$AH30)*$AJ30*$L30</f>
        <v/>
      </c>
      <c r="VV30" s="428">
        <f>(VV$9&gt;$AF30)*(VV$9&lt;=$AH30)*$AJ30*$L30</f>
        <v/>
      </c>
      <c r="VW30" s="428">
        <f>(VW$9&gt;$AF30)*(VW$9&lt;=$AH30)*$AJ30*$L30</f>
        <v/>
      </c>
      <c r="VX30" s="428">
        <f>(VX$9&gt;$AF30)*(VX$9&lt;=$AH30)*$AJ30*$L30</f>
        <v/>
      </c>
      <c r="VY30" s="428">
        <f>(VY$9&gt;$AF30)*(VY$9&lt;=$AH30)*$AJ30*$L30</f>
        <v/>
      </c>
      <c r="VZ30" s="428">
        <f>(VZ$9&gt;$AF30)*(VZ$9&lt;=$AH30)*$AJ30*$L30</f>
        <v/>
      </c>
      <c r="WA30" s="428">
        <f>(WA$9&gt;$AF30)*(WA$9&lt;=$AH30)*$AJ30*$L30</f>
        <v/>
      </c>
      <c r="WB30" s="428">
        <f>(WB$9&gt;$AF30)*(WB$9&lt;=$AH30)*$AJ30*$L30</f>
        <v/>
      </c>
      <c r="WC30" s="428">
        <f>(WC$9&gt;$AF30)*(WC$9&lt;=$AH30)*$AJ30*$L30</f>
        <v/>
      </c>
      <c r="WD30" s="428">
        <f>(WD$9&gt;$AF30)*(WD$9&lt;=$AH30)*$AJ30*$L30</f>
        <v/>
      </c>
      <c r="WE30" s="428">
        <f>(WE$9&gt;$AF30)*(WE$9&lt;=$AH30)*$AJ30*$L30</f>
        <v/>
      </c>
      <c r="WF30" s="428">
        <f>(WF$9&gt;$AF30)*(WF$9&lt;=$AH30)*$AJ30*$L30</f>
        <v/>
      </c>
      <c r="WG30" s="428">
        <f>(WG$9&gt;$AF30)*(WG$9&lt;=$AH30)*$AJ30*$L30</f>
        <v/>
      </c>
      <c r="WI30" s="428" t="n"/>
      <c r="WJ30" s="428">
        <f>(WJ$9&gt;$AU30)*$AY30*$L30</f>
        <v/>
      </c>
      <c r="WK30" s="428">
        <f>(WK$9&gt;$AU30)*$AY30*$L30</f>
        <v/>
      </c>
      <c r="WL30" s="428">
        <f>(WL$9&gt;$AU30)*$AY30*$L30</f>
        <v/>
      </c>
      <c r="WM30" s="428">
        <f>(WM$9&gt;$AU30)*$AY30*$L30</f>
        <v/>
      </c>
      <c r="WN30" s="428">
        <f>(WN$9&gt;$AU30)*$AY30*$L30</f>
        <v/>
      </c>
      <c r="WO30" s="428">
        <f>(WO$9&gt;$AU30)*$AY30*$L30</f>
        <v/>
      </c>
      <c r="WP30" s="428">
        <f>(WP$9&gt;$AU30)*$AY30*$L30</f>
        <v/>
      </c>
      <c r="WQ30" s="428">
        <f>(WQ$9&gt;$AU30)*$AY30*$L30</f>
        <v/>
      </c>
      <c r="WR30" s="428">
        <f>(WR$9&gt;$AU30)*$AY30*$L30</f>
        <v/>
      </c>
      <c r="WS30" s="428">
        <f>(WS$9&gt;$AU30)*$AY30*$L30</f>
        <v/>
      </c>
      <c r="WT30" s="428">
        <f>(WT$9&gt;$AU30)*$AY30*$L30</f>
        <v/>
      </c>
      <c r="WU30" s="428">
        <f>(WU$9&gt;$AU30)*$AY30*$L30</f>
        <v/>
      </c>
      <c r="WV30" s="428">
        <f>(WV$9&gt;$AU30)*$AY30*$L30</f>
        <v/>
      </c>
      <c r="WW30" s="428">
        <f>(WW$9&gt;$AU30)*$AY30*$L30</f>
        <v/>
      </c>
      <c r="WX30" s="428">
        <f>(WX$9&gt;$AU30)*$AY30*$L30</f>
        <v/>
      </c>
      <c r="WY30" s="428">
        <f>(WY$9&gt;$AU30)*$AY30*$L30</f>
        <v/>
      </c>
      <c r="WZ30" s="428">
        <f>(WZ$9&gt;$AU30)*$AY30*$L30</f>
        <v/>
      </c>
      <c r="XA30" s="428">
        <f>(XA$9&gt;$AU30)*$AY30*$L30</f>
        <v/>
      </c>
      <c r="XB30" s="428">
        <f>(XB$9&gt;$AU30)*$AY30*$L30</f>
        <v/>
      </c>
      <c r="XC30" s="428">
        <f>(XC$9&gt;$AU30)*$AY30*$L30</f>
        <v/>
      </c>
      <c r="XD30" s="428">
        <f>(XD$9&gt;$AU30)*$AY30*$L30</f>
        <v/>
      </c>
      <c r="XE30" s="428">
        <f>(XE$9&gt;$AU30)*$AY30*$L30</f>
        <v/>
      </c>
      <c r="XF30" s="428">
        <f>(XF$9&gt;$AU30)*$AY30*$L30</f>
        <v/>
      </c>
      <c r="XG30" s="428">
        <f>(XG$9&gt;$AU30)*$AY30*$L30</f>
        <v/>
      </c>
      <c r="XH30" s="428">
        <f>(XH$9&gt;$AU30)*$AY30*$L30</f>
        <v/>
      </c>
      <c r="XI30" s="428">
        <f>(XI$9&gt;$AU30)*$AY30*$L30</f>
        <v/>
      </c>
      <c r="XJ30" s="428">
        <f>(XJ$9&gt;$AU30)*$AY30*$L30</f>
        <v/>
      </c>
      <c r="XK30" s="428">
        <f>(XK$9&gt;$AU30)*$AY30*$L30</f>
        <v/>
      </c>
      <c r="XL30" s="428">
        <f>(XL$9&gt;$AU30)*$AY30*$L30</f>
        <v/>
      </c>
      <c r="XM30" s="428">
        <f>(XM$9&gt;$AU30)*$AY30*$L30</f>
        <v/>
      </c>
      <c r="XN30" s="428">
        <f>(XN$9&gt;$AU30)*$AY30*$L30</f>
        <v/>
      </c>
      <c r="XO30" s="428">
        <f>(XO$9&gt;$AU30)*$AY30*$L30</f>
        <v/>
      </c>
      <c r="XP30" s="428">
        <f>(XP$9&gt;$AU30)*$AY30*$L30</f>
        <v/>
      </c>
      <c r="XQ30" s="428">
        <f>(XQ$9&gt;$AU30)*$AY30*$L30</f>
        <v/>
      </c>
      <c r="XR30" s="428">
        <f>(XR$9&gt;$AU30)*$AY30*$L30</f>
        <v/>
      </c>
      <c r="XS30" s="428">
        <f>(XS$9&gt;$AU30)*$AY30*$L30</f>
        <v/>
      </c>
      <c r="XT30" s="428">
        <f>(XT$9&gt;$AU30)*$AY30*$L30</f>
        <v/>
      </c>
      <c r="XU30" s="428">
        <f>(XU$9&gt;$AU30)*$AY30*$L30</f>
        <v/>
      </c>
      <c r="XV30" s="428">
        <f>(XV$9&gt;$AU30)*$AY30*$L30</f>
        <v/>
      </c>
      <c r="XW30" s="428">
        <f>(XW$9&gt;$AU30)*$AY30*$L30</f>
        <v/>
      </c>
      <c r="XX30" s="428">
        <f>(XX$9&gt;$AU30)*$AY30*$L30</f>
        <v/>
      </c>
      <c r="XY30" s="428">
        <f>(XY$9&gt;$AU30)*$AY30*$L30</f>
        <v/>
      </c>
      <c r="XZ30" s="428">
        <f>(XZ$9&gt;$AU30)*$AY30*$L30</f>
        <v/>
      </c>
      <c r="YA30" s="428">
        <f>(YA$9&gt;$AU30)*$AY30*$L30</f>
        <v/>
      </c>
      <c r="YB30" s="428">
        <f>(YB$9&gt;$AU30)*$AY30*$L30</f>
        <v/>
      </c>
      <c r="YC30" s="428">
        <f>(YC$9&gt;$AU30)*$AY30*$L30</f>
        <v/>
      </c>
      <c r="YD30" s="428">
        <f>(YD$9&gt;$AU30)*$AY30*$L30</f>
        <v/>
      </c>
      <c r="YE30" s="428">
        <f>(YE$9&gt;$AU30)*$AY30*$L30</f>
        <v/>
      </c>
      <c r="YF30" s="428">
        <f>(YF$9&gt;$AU30)*$AY30*$L30</f>
        <v/>
      </c>
      <c r="YG30" s="428">
        <f>(YG$9&gt;$AU30)*$AY30*$L30</f>
        <v/>
      </c>
      <c r="YH30" s="428">
        <f>(YH$9&gt;$AU30)*$AY30*$L30</f>
        <v/>
      </c>
      <c r="YI30" s="428">
        <f>(YI$9&gt;$AU30)*$AY30*$L30</f>
        <v/>
      </c>
      <c r="YJ30" s="428">
        <f>(YJ$9&gt;$AU30)*$AY30*$L30</f>
        <v/>
      </c>
      <c r="YK30" s="428">
        <f>(YK$9&gt;$AU30)*$AY30*$L30</f>
        <v/>
      </c>
      <c r="YL30" s="428">
        <f>(YL$9&gt;$AU30)*$AY30*$L30</f>
        <v/>
      </c>
      <c r="YM30" s="428">
        <f>(YM$9&gt;$AU30)*$AY30*$L30</f>
        <v/>
      </c>
      <c r="YN30" s="428">
        <f>(YN$9&gt;$AU30)*$AY30*$L30</f>
        <v/>
      </c>
      <c r="YO30" s="428">
        <f>(YO$9&gt;$AU30)*$AY30*$L30</f>
        <v/>
      </c>
      <c r="YP30" s="428">
        <f>(YP$9&gt;$AU30)*$AY30*$L30</f>
        <v/>
      </c>
      <c r="YQ30" s="428">
        <f>(YQ$9&gt;$AU30)*$AY30*$L30</f>
        <v/>
      </c>
      <c r="YR30" s="428">
        <f>(YR$9&gt;$AU30)*$AY30*$L30</f>
        <v/>
      </c>
      <c r="YS30" s="428">
        <f>(YS$9&gt;$AU30)*$AY30*$L30</f>
        <v/>
      </c>
      <c r="YT30" s="428">
        <f>(YT$9&gt;$AU30)*$AY30*$L30</f>
        <v/>
      </c>
      <c r="YU30" s="428">
        <f>(YU$9&gt;$AU30)*$AY30*$L30</f>
        <v/>
      </c>
      <c r="YV30" s="428">
        <f>(YV$9&gt;$AU30)*$AY30*$L30</f>
        <v/>
      </c>
      <c r="YW30" s="428">
        <f>(YW$9&gt;$AU30)*$AY30*$L30</f>
        <v/>
      </c>
      <c r="YX30" s="428">
        <f>(YX$9&gt;$AU30)*$AY30*$L30</f>
        <v/>
      </c>
      <c r="YY30" s="428">
        <f>(YY$9&gt;$AU30)*$AY30*$L30</f>
        <v/>
      </c>
      <c r="YZ30" s="428">
        <f>(YZ$9&gt;$AU30)*$AY30*$L30</f>
        <v/>
      </c>
      <c r="ZA30" s="428">
        <f>(ZA$9&gt;$AU30)*$AY30*$L30</f>
        <v/>
      </c>
      <c r="ZB30" s="428">
        <f>(ZB$9&gt;$AU30)*$AY30*$L30</f>
        <v/>
      </c>
      <c r="ZC30" s="428">
        <f>(ZC$9&gt;$AU30)*$AY30*$L30</f>
        <v/>
      </c>
      <c r="ZD30" s="428">
        <f>(ZD$9&gt;$AU30)*$AY30*$L30</f>
        <v/>
      </c>
      <c r="ZE30" s="428">
        <f>(ZE$9&gt;$AU30)*$AY30*$L30</f>
        <v/>
      </c>
      <c r="ZF30" s="428">
        <f>(ZF$9&gt;$AU30)*$AY30*$L30</f>
        <v/>
      </c>
      <c r="ZG30" s="428">
        <f>(ZG$9&gt;$AU30)*$AY30*$L30</f>
        <v/>
      </c>
      <c r="ZH30" s="428">
        <f>(ZH$9&gt;$AU30)*$AY30*$L30</f>
        <v/>
      </c>
      <c r="ZI30" s="428">
        <f>(ZI$9&gt;$AU30)*$AY30*$L30</f>
        <v/>
      </c>
      <c r="ZJ30" s="428">
        <f>(ZJ$9&gt;$AU30)*$AY30*$L30</f>
        <v/>
      </c>
      <c r="ZK30" s="428">
        <f>(ZK$9&gt;$AU30)*$AY30*$L30</f>
        <v/>
      </c>
      <c r="ZL30" s="428">
        <f>(ZL$9&gt;$AU30)*$AY30*$L30</f>
        <v/>
      </c>
      <c r="ZM30" s="428">
        <f>(ZM$9&gt;$AU30)*$AY30*$L30</f>
        <v/>
      </c>
      <c r="ZN30" s="428">
        <f>(ZN$9&gt;$AU30)*$AY30*$L30</f>
        <v/>
      </c>
      <c r="ZO30" s="428">
        <f>(ZO$9&gt;$AU30)*$AY30*$L30</f>
        <v/>
      </c>
      <c r="ZP30" s="428">
        <f>(ZP$9&gt;$AU30)*$AY30*$L30</f>
        <v/>
      </c>
      <c r="ZQ30" s="428">
        <f>(ZQ$9&gt;$AU30)*$AY30*$L30</f>
        <v/>
      </c>
      <c r="ZR30" s="428">
        <f>(ZR$9&gt;$AU30)*$AY30*$L30</f>
        <v/>
      </c>
      <c r="ZS30" s="428">
        <f>(ZS$9&gt;$AU30)*$AY30*$L30</f>
        <v/>
      </c>
      <c r="ZT30" s="428">
        <f>(ZT$9&gt;$AU30)*$AY30*$L30</f>
        <v/>
      </c>
      <c r="ZU30" s="428">
        <f>(ZU$9&gt;$AU30)*$AY30*$L30</f>
        <v/>
      </c>
      <c r="ZV30" s="428">
        <f>(ZV$9&gt;$AU30)*$AY30*$L30</f>
        <v/>
      </c>
      <c r="ZW30" s="428">
        <f>(ZW$9&gt;$AU30)*$AY30*$L30</f>
        <v/>
      </c>
      <c r="ZX30" s="428">
        <f>(ZX$9&gt;$AU30)*$AY30*$L30</f>
        <v/>
      </c>
      <c r="ZY30" s="428">
        <f>(ZY$9&gt;$AU30)*$AY30*$L30</f>
        <v/>
      </c>
      <c r="ZZ30" s="428">
        <f>(ZZ$9&gt;$AU30)*$AY30*$L30</f>
        <v/>
      </c>
      <c r="AAA30" s="428">
        <f>(AAA$9&gt;$AU30)*$AY30*$L30</f>
        <v/>
      </c>
      <c r="AAB30" s="428">
        <f>(AAB$9&gt;$AU30)*$AY30*$L30</f>
        <v/>
      </c>
      <c r="AAC30" s="428">
        <f>(AAC$9&gt;$AU30)*$AY30*$L30</f>
        <v/>
      </c>
      <c r="AAD30" s="428">
        <f>(AAD$9&gt;$AU30)*$AY30*$L30</f>
        <v/>
      </c>
      <c r="AAE30" s="428">
        <f>(AAE$9&gt;$AU30)*$AY30*$L30</f>
        <v/>
      </c>
      <c r="AAF30" s="428">
        <f>(AAF$9&gt;$AU30)*$AY30*$L30</f>
        <v/>
      </c>
      <c r="AAG30" s="428">
        <f>(AAG$9&gt;$AU30)*$AY30*$L30</f>
        <v/>
      </c>
      <c r="AAH30" s="428">
        <f>(AAH$9&gt;$AU30)*$AY30*$L30</f>
        <v/>
      </c>
      <c r="AAI30" s="428">
        <f>(AAI$9&gt;$AU30)*$AY30*$L30</f>
        <v/>
      </c>
      <c r="AAJ30" s="428">
        <f>(AAJ$9&gt;$AU30)*$AY30*$L30</f>
        <v/>
      </c>
      <c r="AAK30" s="428">
        <f>(AAK$9&gt;$AU30)*$AY30*$L30</f>
        <v/>
      </c>
      <c r="AAL30" s="428">
        <f>(AAL$9&gt;$AU30)*$AY30*$L30</f>
        <v/>
      </c>
      <c r="AAM30" s="428">
        <f>(AAM$9&gt;$AU30)*$AY30*$L30</f>
        <v/>
      </c>
      <c r="AAO30" s="439">
        <f>IFERROR((AAO$9=$X30)*1+(AAO$9&gt;$X30)*IF(MOD((AAO$8-'Lease Inputs'!$CN27*12),$Y30)=0,1,0)*(AAO$9&lt;=$U30),0)</f>
        <v/>
      </c>
      <c r="AAP30" s="439">
        <f>IFERROR((AAP$9=$X30)*1+(AAP$9&gt;$X30)*IF(MOD((AAP$8-'Lease Inputs'!$CN27*12),$Y30)=0,1,0)*(AAP$9&lt;=$U30),0)</f>
        <v/>
      </c>
      <c r="AAQ30" s="439">
        <f>IFERROR((AAQ$9=$X30)*1+(AAQ$9&gt;$X30)*IF(MOD((AAQ$8-'Lease Inputs'!$CN27*12),$Y30)=0,1,0)*(AAQ$9&lt;=$U30),0)</f>
        <v/>
      </c>
      <c r="AAR30" s="439">
        <f>IFERROR((AAR$9=$X30)*1+(AAR$9&gt;$X30)*IF(MOD((AAR$8-'Lease Inputs'!$CN27*12),$Y30)=0,1,0)*(AAR$9&lt;=$U30),0)</f>
        <v/>
      </c>
      <c r="AAS30" s="439">
        <f>IFERROR((AAS$9=$X30)*1+(AAS$9&gt;$X30)*IF(MOD((AAS$8-'Lease Inputs'!$CN27*12),$Y30)=0,1,0)*(AAS$9&lt;=$U30),0)</f>
        <v/>
      </c>
      <c r="AAT30" s="439">
        <f>IFERROR((AAT$9=$X30)*1+(AAT$9&gt;$X30)*IF(MOD((AAT$8-'Lease Inputs'!$CN27*12),$Y30)=0,1,0)*(AAT$9&lt;=$U30),0)</f>
        <v/>
      </c>
      <c r="AAU30" s="439">
        <f>IFERROR((AAU$9=$X30)*1+(AAU$9&gt;$X30)*IF(MOD((AAU$8-'Lease Inputs'!$CN27*12),$Y30)=0,1,0)*(AAU$9&lt;=$U30),0)</f>
        <v/>
      </c>
      <c r="AAV30" s="439">
        <f>IFERROR((AAV$9=$X30)*1+(AAV$9&gt;$X30)*IF(MOD((AAV$8-'Lease Inputs'!$CN27*12),$Y30)=0,1,0)*(AAV$9&lt;=$U30),0)</f>
        <v/>
      </c>
      <c r="AAW30" s="439">
        <f>IFERROR((AAW$9=$X30)*1+(AAW$9&gt;$X30)*IF(MOD((AAW$8-'Lease Inputs'!$CN27*12),$Y30)=0,1,0)*(AAW$9&lt;=$U30),0)</f>
        <v/>
      </c>
      <c r="AAX30" s="439">
        <f>IFERROR((AAX$9=$X30)*1+(AAX$9&gt;$X30)*IF(MOD((AAX$8-'Lease Inputs'!$CN27*12),$Y30)=0,1,0)*(AAX$9&lt;=$U30),0)</f>
        <v/>
      </c>
      <c r="AAY30" s="439">
        <f>IFERROR((AAY$9=$X30)*1+(AAY$9&gt;$X30)*IF(MOD((AAY$8-'Lease Inputs'!$CN27*12),$Y30)=0,1,0)*(AAY$9&lt;=$U30),0)</f>
        <v/>
      </c>
      <c r="AAZ30" s="439">
        <f>IFERROR((AAZ$9=$X30)*1+(AAZ$9&gt;$X30)*IF(MOD((AAZ$8-'Lease Inputs'!$CN27*12),$Y30)=0,1,0)*(AAZ$9&lt;=$U30),0)</f>
        <v/>
      </c>
      <c r="ABA30" s="439">
        <f>IFERROR((ABA$9=$X30)*1+(ABA$9&gt;$X30)*IF(MOD((ABA$8-'Lease Inputs'!$CN27*12),$Y30)=0,1,0)*(ABA$9&lt;=$U30),0)</f>
        <v/>
      </c>
      <c r="ABB30" s="439">
        <f>IFERROR((ABB$9=$X30)*1+(ABB$9&gt;$X30)*IF(MOD((ABB$8-'Lease Inputs'!$CN27*12),$Y30)=0,1,0)*(ABB$9&lt;=$U30),0)</f>
        <v/>
      </c>
      <c r="ABC30" s="439">
        <f>IFERROR((ABC$9=$X30)*1+(ABC$9&gt;$X30)*IF(MOD((ABC$8-'Lease Inputs'!$CN27*12),$Y30)=0,1,0)*(ABC$9&lt;=$U30),0)</f>
        <v/>
      </c>
      <c r="ABD30" s="439">
        <f>IFERROR((ABD$9=$X30)*1+(ABD$9&gt;$X30)*IF(MOD((ABD$8-'Lease Inputs'!$CN27*12),$Y30)=0,1,0)*(ABD$9&lt;=$U30),0)</f>
        <v/>
      </c>
      <c r="ABE30" s="439">
        <f>IFERROR((ABE$9=$X30)*1+(ABE$9&gt;$X30)*IF(MOD((ABE$8-'Lease Inputs'!$CN27*12),$Y30)=0,1,0)*(ABE$9&lt;=$U30),0)</f>
        <v/>
      </c>
      <c r="ABF30" s="439">
        <f>IFERROR((ABF$9=$X30)*1+(ABF$9&gt;$X30)*IF(MOD((ABF$8-'Lease Inputs'!$CN27*12),$Y30)=0,1,0)*(ABF$9&lt;=$U30),0)</f>
        <v/>
      </c>
      <c r="ABG30" s="439">
        <f>IFERROR((ABG$9=$X30)*1+(ABG$9&gt;$X30)*IF(MOD((ABG$8-'Lease Inputs'!$CN27*12),$Y30)=0,1,0)*(ABG$9&lt;=$U30),0)</f>
        <v/>
      </c>
      <c r="ABH30" s="439">
        <f>IFERROR((ABH$9=$X30)*1+(ABH$9&gt;$X30)*IF(MOD((ABH$8-'Lease Inputs'!$CN27*12),$Y30)=0,1,0)*(ABH$9&lt;=$U30),0)</f>
        <v/>
      </c>
      <c r="ABI30" s="439">
        <f>IFERROR((ABI$9=$X30)*1+(ABI$9&gt;$X30)*IF(MOD((ABI$8-'Lease Inputs'!$CN27*12),$Y30)=0,1,0)*(ABI$9&lt;=$U30),0)</f>
        <v/>
      </c>
      <c r="ABJ30" s="439">
        <f>IFERROR((ABJ$9=$X30)*1+(ABJ$9&gt;$X30)*IF(MOD((ABJ$8-'Lease Inputs'!$CN27*12),$Y30)=0,1,0)*(ABJ$9&lt;=$U30),0)</f>
        <v/>
      </c>
      <c r="ABK30" s="439">
        <f>IFERROR((ABK$9=$X30)*1+(ABK$9&gt;$X30)*IF(MOD((ABK$8-'Lease Inputs'!$CN27*12),$Y30)=0,1,0)*(ABK$9&lt;=$U30),0)</f>
        <v/>
      </c>
      <c r="ABL30" s="439">
        <f>IFERROR((ABL$9=$X30)*1+(ABL$9&gt;$X30)*IF(MOD((ABL$8-'Lease Inputs'!$CN27*12),$Y30)=0,1,0)*(ABL$9&lt;=$U30),0)</f>
        <v/>
      </c>
      <c r="ABM30" s="439">
        <f>IFERROR((ABM$9=$X30)*1+(ABM$9&gt;$X30)*IF(MOD((ABM$8-'Lease Inputs'!$CN27*12),$Y30)=0,1,0)*(ABM$9&lt;=$U30),0)</f>
        <v/>
      </c>
      <c r="ABN30" s="439">
        <f>IFERROR((ABN$9=$X30)*1+(ABN$9&gt;$X30)*IF(MOD((ABN$8-'Lease Inputs'!$CN27*12),$Y30)=0,1,0)*(ABN$9&lt;=$U30),0)</f>
        <v/>
      </c>
      <c r="ABO30" s="439">
        <f>IFERROR((ABO$9=$X30)*1+(ABO$9&gt;$X30)*IF(MOD((ABO$8-'Lease Inputs'!$CN27*12),$Y30)=0,1,0)*(ABO$9&lt;=$U30),0)</f>
        <v/>
      </c>
      <c r="ABP30" s="439">
        <f>IFERROR((ABP$9=$X30)*1+(ABP$9&gt;$X30)*IF(MOD((ABP$8-'Lease Inputs'!$CN27*12),$Y30)=0,1,0)*(ABP$9&lt;=$U30),0)</f>
        <v/>
      </c>
      <c r="ABQ30" s="439">
        <f>IFERROR((ABQ$9=$X30)*1+(ABQ$9&gt;$X30)*IF(MOD((ABQ$8-'Lease Inputs'!$CN27*12),$Y30)=0,1,0)*(ABQ$9&lt;=$U30),0)</f>
        <v/>
      </c>
      <c r="ABR30" s="439">
        <f>IFERROR((ABR$9=$X30)*1+(ABR$9&gt;$X30)*IF(MOD((ABR$8-'Lease Inputs'!$CN27*12),$Y30)=0,1,0)*(ABR$9&lt;=$U30),0)</f>
        <v/>
      </c>
      <c r="ABS30" s="439">
        <f>IFERROR((ABS$9=$X30)*1+(ABS$9&gt;$X30)*IF(MOD((ABS$8-'Lease Inputs'!$CN27*12),$Y30)=0,1,0)*(ABS$9&lt;=$U30),0)</f>
        <v/>
      </c>
      <c r="ABT30" s="439">
        <f>IFERROR((ABT$9=$X30)*1+(ABT$9&gt;$X30)*IF(MOD((ABT$8-'Lease Inputs'!$CN27*12),$Y30)=0,1,0)*(ABT$9&lt;=$U30),0)</f>
        <v/>
      </c>
      <c r="ABU30" s="439">
        <f>IFERROR((ABU$9=$X30)*1+(ABU$9&gt;$X30)*IF(MOD((ABU$8-'Lease Inputs'!$CN27*12),$Y30)=0,1,0)*(ABU$9&lt;=$U30),0)</f>
        <v/>
      </c>
      <c r="ABV30" s="439">
        <f>IFERROR((ABV$9=$X30)*1+(ABV$9&gt;$X30)*IF(MOD((ABV$8-'Lease Inputs'!$CN27*12),$Y30)=0,1,0)*(ABV$9&lt;=$U30),0)</f>
        <v/>
      </c>
      <c r="ABW30" s="439">
        <f>IFERROR((ABW$9=$X30)*1+(ABW$9&gt;$X30)*IF(MOD((ABW$8-'Lease Inputs'!$CN27*12),$Y30)=0,1,0)*(ABW$9&lt;=$U30),0)</f>
        <v/>
      </c>
      <c r="ABX30" s="439">
        <f>IFERROR((ABX$9=$X30)*1+(ABX$9&gt;$X30)*IF(MOD((ABX$8-'Lease Inputs'!$CN27*12),$Y30)=0,1,0)*(ABX$9&lt;=$U30),0)</f>
        <v/>
      </c>
      <c r="ABY30" s="439">
        <f>IFERROR((ABY$9=$X30)*1+(ABY$9&gt;$X30)*IF(MOD((ABY$8-'Lease Inputs'!$CN27*12),$Y30)=0,1,0)*(ABY$9&lt;=$U30),0)</f>
        <v/>
      </c>
      <c r="ABZ30" s="439">
        <f>IFERROR((ABZ$9=$X30)*1+(ABZ$9&gt;$X30)*IF(MOD((ABZ$8-'Lease Inputs'!$CN27*12),$Y30)=0,1,0)*(ABZ$9&lt;=$U30),0)</f>
        <v/>
      </c>
      <c r="ACA30" s="439">
        <f>IFERROR((ACA$9=$X30)*1+(ACA$9&gt;$X30)*IF(MOD((ACA$8-'Lease Inputs'!$CN27*12),$Y30)=0,1,0)*(ACA$9&lt;=$U30),0)</f>
        <v/>
      </c>
      <c r="ACB30" s="439">
        <f>IFERROR((ACB$9=$X30)*1+(ACB$9&gt;$X30)*IF(MOD((ACB$8-'Lease Inputs'!$CN27*12),$Y30)=0,1,0)*(ACB$9&lt;=$U30),0)</f>
        <v/>
      </c>
      <c r="ACC30" s="439">
        <f>IFERROR((ACC$9=$X30)*1+(ACC$9&gt;$X30)*IF(MOD((ACC$8-'Lease Inputs'!$CN27*12),$Y30)=0,1,0)*(ACC$9&lt;=$U30),0)</f>
        <v/>
      </c>
      <c r="ACD30" s="439">
        <f>IFERROR((ACD$9=$X30)*1+(ACD$9&gt;$X30)*IF(MOD((ACD$8-'Lease Inputs'!$CN27*12),$Y30)=0,1,0)*(ACD$9&lt;=$U30),0)</f>
        <v/>
      </c>
      <c r="ACE30" s="439">
        <f>IFERROR((ACE$9=$X30)*1+(ACE$9&gt;$X30)*IF(MOD((ACE$8-'Lease Inputs'!$CN27*12),$Y30)=0,1,0)*(ACE$9&lt;=$U30),0)</f>
        <v/>
      </c>
      <c r="ACF30" s="439">
        <f>IFERROR((ACF$9=$X30)*1+(ACF$9&gt;$X30)*IF(MOD((ACF$8-'Lease Inputs'!$CN27*12),$Y30)=0,1,0)*(ACF$9&lt;=$U30),0)</f>
        <v/>
      </c>
      <c r="ACG30" s="439">
        <f>IFERROR((ACG$9=$X30)*1+(ACG$9&gt;$X30)*IF(MOD((ACG$8-'Lease Inputs'!$CN27*12),$Y30)=0,1,0)*(ACG$9&lt;=$U30),0)</f>
        <v/>
      </c>
      <c r="ACH30" s="439">
        <f>IFERROR((ACH$9=$X30)*1+(ACH$9&gt;$X30)*IF(MOD((ACH$8-'Lease Inputs'!$CN27*12),$Y30)=0,1,0)*(ACH$9&lt;=$U30),0)</f>
        <v/>
      </c>
      <c r="ACI30" s="439">
        <f>IFERROR((ACI$9=$X30)*1+(ACI$9&gt;$X30)*IF(MOD((ACI$8-'Lease Inputs'!$CN27*12),$Y30)=0,1,0)*(ACI$9&lt;=$U30),0)</f>
        <v/>
      </c>
      <c r="ACJ30" s="439">
        <f>IFERROR((ACJ$9=$X30)*1+(ACJ$9&gt;$X30)*IF(MOD((ACJ$8-'Lease Inputs'!$CN27*12),$Y30)=0,1,0)*(ACJ$9&lt;=$U30),0)</f>
        <v/>
      </c>
      <c r="ACK30" s="439">
        <f>IFERROR((ACK$9=$X30)*1+(ACK$9&gt;$X30)*IF(MOD((ACK$8-'Lease Inputs'!$CN27*12),$Y30)=0,1,0)*(ACK$9&lt;=$U30),0)</f>
        <v/>
      </c>
      <c r="ACL30" s="439">
        <f>IFERROR((ACL$9=$X30)*1+(ACL$9&gt;$X30)*IF(MOD((ACL$8-'Lease Inputs'!$CN27*12),$Y30)=0,1,0)*(ACL$9&lt;=$U30),0)</f>
        <v/>
      </c>
      <c r="ACM30" s="439">
        <f>IFERROR((ACM$9=$X30)*1+(ACM$9&gt;$X30)*IF(MOD((ACM$8-'Lease Inputs'!$CN27*12),$Y30)=0,1,0)*(ACM$9&lt;=$U30),0)</f>
        <v/>
      </c>
      <c r="ACN30" s="439">
        <f>IFERROR((ACN$9=$X30)*1+(ACN$9&gt;$X30)*IF(MOD((ACN$8-'Lease Inputs'!$CN27*12),$Y30)=0,1,0)*(ACN$9&lt;=$U30),0)</f>
        <v/>
      </c>
      <c r="ACO30" s="439">
        <f>IFERROR((ACO$9=$X30)*1+(ACO$9&gt;$X30)*IF(MOD((ACO$8-'Lease Inputs'!$CN27*12),$Y30)=0,1,0)*(ACO$9&lt;=$U30),0)</f>
        <v/>
      </c>
      <c r="ACP30" s="439">
        <f>IFERROR((ACP$9=$X30)*1+(ACP$9&gt;$X30)*IF(MOD((ACP$8-'Lease Inputs'!$CN27*12),$Y30)=0,1,0)*(ACP$9&lt;=$U30),0)</f>
        <v/>
      </c>
      <c r="ACQ30" s="439">
        <f>IFERROR((ACQ$9=$X30)*1+(ACQ$9&gt;$X30)*IF(MOD((ACQ$8-'Lease Inputs'!$CN27*12),$Y30)=0,1,0)*(ACQ$9&lt;=$U30),0)</f>
        <v/>
      </c>
      <c r="ACR30" s="439">
        <f>IFERROR((ACR$9=$X30)*1+(ACR$9&gt;$X30)*IF(MOD((ACR$8-'Lease Inputs'!$CN27*12),$Y30)=0,1,0)*(ACR$9&lt;=$U30),0)</f>
        <v/>
      </c>
      <c r="ACS30" s="439">
        <f>IFERROR((ACS$9=$X30)*1+(ACS$9&gt;$X30)*IF(MOD((ACS$8-'Lease Inputs'!$CN27*12),$Y30)=0,1,0)*(ACS$9&lt;=$U30),0)</f>
        <v/>
      </c>
      <c r="ACT30" s="439">
        <f>IFERROR((ACT$9=$X30)*1+(ACT$9&gt;$X30)*IF(MOD((ACT$8-'Lease Inputs'!$CN27*12),$Y30)=0,1,0)*(ACT$9&lt;=$U30),0)</f>
        <v/>
      </c>
      <c r="ACU30" s="439">
        <f>IFERROR((ACU$9=$X30)*1+(ACU$9&gt;$X30)*IF(MOD((ACU$8-'Lease Inputs'!$CN27*12),$Y30)=0,1,0)*(ACU$9&lt;=$U30),0)</f>
        <v/>
      </c>
      <c r="ACV30" s="439">
        <f>IFERROR((ACV$9=$X30)*1+(ACV$9&gt;$X30)*IF(MOD((ACV$8-'Lease Inputs'!$CN27*12),$Y30)=0,1,0)*(ACV$9&lt;=$U30),0)</f>
        <v/>
      </c>
      <c r="ACW30" s="439">
        <f>IFERROR((ACW$9=$X30)*1+(ACW$9&gt;$X30)*IF(MOD((ACW$8-'Lease Inputs'!$CN27*12),$Y30)=0,1,0)*(ACW$9&lt;=$U30),0)</f>
        <v/>
      </c>
      <c r="ACX30" s="439">
        <f>IFERROR((ACX$9=$X30)*1+(ACX$9&gt;$X30)*IF(MOD((ACX$8-'Lease Inputs'!$CN27*12),$Y30)=0,1,0)*(ACX$9&lt;=$U30),0)</f>
        <v/>
      </c>
      <c r="ACY30" s="439">
        <f>IFERROR((ACY$9=$X30)*1+(ACY$9&gt;$X30)*IF(MOD((ACY$8-'Lease Inputs'!$CN27*12),$Y30)=0,1,0)*(ACY$9&lt;=$U30),0)</f>
        <v/>
      </c>
      <c r="ACZ30" s="439">
        <f>IFERROR((ACZ$9=$X30)*1+(ACZ$9&gt;$X30)*IF(MOD((ACZ$8-'Lease Inputs'!$CN27*12),$Y30)=0,1,0)*(ACZ$9&lt;=$U30),0)</f>
        <v/>
      </c>
      <c r="ADA30" s="439">
        <f>IFERROR((ADA$9=$X30)*1+(ADA$9&gt;$X30)*IF(MOD((ADA$8-'Lease Inputs'!$CN27*12),$Y30)=0,1,0)*(ADA$9&lt;=$U30),0)</f>
        <v/>
      </c>
      <c r="ADB30" s="439">
        <f>IFERROR((ADB$9=$X30)*1+(ADB$9&gt;$X30)*IF(MOD((ADB$8-'Lease Inputs'!$CN27*12),$Y30)=0,1,0)*(ADB$9&lt;=$U30),0)</f>
        <v/>
      </c>
      <c r="ADC30" s="439">
        <f>IFERROR((ADC$9=$X30)*1+(ADC$9&gt;$X30)*IF(MOD((ADC$8-'Lease Inputs'!$CN27*12),$Y30)=0,1,0)*(ADC$9&lt;=$U30),0)</f>
        <v/>
      </c>
      <c r="ADD30" s="439">
        <f>IFERROR((ADD$9=$X30)*1+(ADD$9&gt;$X30)*IF(MOD((ADD$8-'Lease Inputs'!$CN27*12),$Y30)=0,1,0)*(ADD$9&lt;=$U30),0)</f>
        <v/>
      </c>
      <c r="ADE30" s="439">
        <f>IFERROR((ADE$9=$X30)*1+(ADE$9&gt;$X30)*IF(MOD((ADE$8-'Lease Inputs'!$CN27*12),$Y30)=0,1,0)*(ADE$9&lt;=$U30),0)</f>
        <v/>
      </c>
      <c r="ADF30" s="439">
        <f>IFERROR((ADF$9=$X30)*1+(ADF$9&gt;$X30)*IF(MOD((ADF$8-'Lease Inputs'!$CN27*12),$Y30)=0,1,0)*(ADF$9&lt;=$U30),0)</f>
        <v/>
      </c>
      <c r="ADG30" s="439">
        <f>IFERROR((ADG$9=$X30)*1+(ADG$9&gt;$X30)*IF(MOD((ADG$8-'Lease Inputs'!$CN27*12),$Y30)=0,1,0)*(ADG$9&lt;=$U30),0)</f>
        <v/>
      </c>
      <c r="ADH30" s="439">
        <f>IFERROR((ADH$9=$X30)*1+(ADH$9&gt;$X30)*IF(MOD((ADH$8-'Lease Inputs'!$CN27*12),$Y30)=0,1,0)*(ADH$9&lt;=$U30),0)</f>
        <v/>
      </c>
      <c r="ADI30" s="439">
        <f>IFERROR((ADI$9=$X30)*1+(ADI$9&gt;$X30)*IF(MOD((ADI$8-'Lease Inputs'!$CN27*12),$Y30)=0,1,0)*(ADI$9&lt;=$U30),0)</f>
        <v/>
      </c>
      <c r="ADJ30" s="439">
        <f>IFERROR((ADJ$9=$X30)*1+(ADJ$9&gt;$X30)*IF(MOD((ADJ$8-'Lease Inputs'!$CN27*12),$Y30)=0,1,0)*(ADJ$9&lt;=$U30),0)</f>
        <v/>
      </c>
      <c r="ADK30" s="439">
        <f>IFERROR((ADK$9=$X30)*1+(ADK$9&gt;$X30)*IF(MOD((ADK$8-'Lease Inputs'!$CN27*12),$Y30)=0,1,0)*(ADK$9&lt;=$U30),0)</f>
        <v/>
      </c>
      <c r="ADL30" s="439">
        <f>IFERROR((ADL$9=$X30)*1+(ADL$9&gt;$X30)*IF(MOD((ADL$8-'Lease Inputs'!$CN27*12),$Y30)=0,1,0)*(ADL$9&lt;=$U30),0)</f>
        <v/>
      </c>
      <c r="ADM30" s="439">
        <f>IFERROR((ADM$9=$X30)*1+(ADM$9&gt;$X30)*IF(MOD((ADM$8-'Lease Inputs'!$CN27*12),$Y30)=0,1,0)*(ADM$9&lt;=$U30),0)</f>
        <v/>
      </c>
      <c r="ADN30" s="439">
        <f>IFERROR((ADN$9=$X30)*1+(ADN$9&gt;$X30)*IF(MOD((ADN$8-'Lease Inputs'!$CN27*12),$Y30)=0,1,0)*(ADN$9&lt;=$U30),0)</f>
        <v/>
      </c>
      <c r="ADO30" s="439">
        <f>IFERROR((ADO$9=$X30)*1+(ADO$9&gt;$X30)*IF(MOD((ADO$8-'Lease Inputs'!$CN27*12),$Y30)=0,1,0)*(ADO$9&lt;=$U30),0)</f>
        <v/>
      </c>
      <c r="ADP30" s="439">
        <f>IFERROR((ADP$9=$X30)*1+(ADP$9&gt;$X30)*IF(MOD((ADP$8-'Lease Inputs'!$CN27*12),$Y30)=0,1,0)*(ADP$9&lt;=$U30),0)</f>
        <v/>
      </c>
      <c r="ADQ30" s="439">
        <f>IFERROR((ADQ$9=$X30)*1+(ADQ$9&gt;$X30)*IF(MOD((ADQ$8-'Lease Inputs'!$CN27*12),$Y30)=0,1,0)*(ADQ$9&lt;=$U30),0)</f>
        <v/>
      </c>
      <c r="ADR30" s="439">
        <f>IFERROR((ADR$9=$X30)*1+(ADR$9&gt;$X30)*IF(MOD((ADR$8-'Lease Inputs'!$CN27*12),$Y30)=0,1,0)*(ADR$9&lt;=$U30),0)</f>
        <v/>
      </c>
      <c r="ADS30" s="439">
        <f>IFERROR((ADS$9=$X30)*1+(ADS$9&gt;$X30)*IF(MOD((ADS$8-'Lease Inputs'!$CN27*12),$Y30)=0,1,0)*(ADS$9&lt;=$U30),0)</f>
        <v/>
      </c>
      <c r="ADT30" s="439">
        <f>IFERROR((ADT$9=$X30)*1+(ADT$9&gt;$X30)*IF(MOD((ADT$8-'Lease Inputs'!$CN27*12),$Y30)=0,1,0)*(ADT$9&lt;=$U30),0)</f>
        <v/>
      </c>
      <c r="ADU30" s="439">
        <f>IFERROR((ADU$9=$X30)*1+(ADU$9&gt;$X30)*IF(MOD((ADU$8-'Lease Inputs'!$CN27*12),$Y30)=0,1,0)*(ADU$9&lt;=$U30),0)</f>
        <v/>
      </c>
      <c r="ADV30" s="439">
        <f>IFERROR((ADV$9=$X30)*1+(ADV$9&gt;$X30)*IF(MOD((ADV$8-'Lease Inputs'!$CN27*12),$Y30)=0,1,0)*(ADV$9&lt;=$U30),0)</f>
        <v/>
      </c>
      <c r="ADW30" s="439">
        <f>IFERROR((ADW$9=$X30)*1+(ADW$9&gt;$X30)*IF(MOD((ADW$8-'Lease Inputs'!$CN27*12),$Y30)=0,1,0)*(ADW$9&lt;=$U30),0)</f>
        <v/>
      </c>
      <c r="ADX30" s="439">
        <f>IFERROR((ADX$9=$X30)*1+(ADX$9&gt;$X30)*IF(MOD((ADX$8-'Lease Inputs'!$CN27*12),$Y30)=0,1,0)*(ADX$9&lt;=$U30),0)</f>
        <v/>
      </c>
      <c r="ADY30" s="439">
        <f>IFERROR((ADY$9=$X30)*1+(ADY$9&gt;$X30)*IF(MOD((ADY$8-'Lease Inputs'!$CN27*12),$Y30)=0,1,0)*(ADY$9&lt;=$U30),0)</f>
        <v/>
      </c>
      <c r="ADZ30" s="439">
        <f>IFERROR((ADZ$9=$X30)*1+(ADZ$9&gt;$X30)*IF(MOD((ADZ$8-'Lease Inputs'!$CN27*12),$Y30)=0,1,0)*(ADZ$9&lt;=$U30),0)</f>
        <v/>
      </c>
      <c r="AEA30" s="439">
        <f>IFERROR((AEA$9=$X30)*1+(AEA$9&gt;$X30)*IF(MOD((AEA$8-'Lease Inputs'!$CN27*12),$Y30)=0,1,0)*(AEA$9&lt;=$U30),0)</f>
        <v/>
      </c>
      <c r="AEB30" s="439">
        <f>IFERROR((AEB$9=$X30)*1+(AEB$9&gt;$X30)*IF(MOD((AEB$8-'Lease Inputs'!$CN27*12),$Y30)=0,1,0)*(AEB$9&lt;=$U30),0)</f>
        <v/>
      </c>
      <c r="AEC30" s="439">
        <f>IFERROR((AEC$9=$X30)*1+(AEC$9&gt;$X30)*IF(MOD((AEC$8-'Lease Inputs'!$CN27*12),$Y30)=0,1,0)*(AEC$9&lt;=$U30),0)</f>
        <v/>
      </c>
      <c r="AED30" s="439">
        <f>IFERROR((AED$9=$X30)*1+(AED$9&gt;$X30)*IF(MOD((AED$8-'Lease Inputs'!$CN27*12),$Y30)=0,1,0)*(AED$9&lt;=$U30),0)</f>
        <v/>
      </c>
      <c r="AEE30" s="439">
        <f>IFERROR((AEE$9=$X30)*1+(AEE$9&gt;$X30)*IF(MOD((AEE$8-'Lease Inputs'!$CN27*12),$Y30)=0,1,0)*(AEE$9&lt;=$U30),0)</f>
        <v/>
      </c>
      <c r="AEF30" s="439">
        <f>IFERROR((AEF$9=$X30)*1+(AEF$9&gt;$X30)*IF(MOD((AEF$8-'Lease Inputs'!$CN27*12),$Y30)=0,1,0)*(AEF$9&lt;=$U30),0)</f>
        <v/>
      </c>
      <c r="AEG30" s="439">
        <f>IFERROR((AEG$9=$X30)*1+(AEG$9&gt;$X30)*IF(MOD((AEG$8-'Lease Inputs'!$CN27*12),$Y30)=0,1,0)*(AEG$9&lt;=$U30),0)</f>
        <v/>
      </c>
      <c r="AEH30" s="439">
        <f>IFERROR((AEH$9=$X30)*1+(AEH$9&gt;$X30)*IF(MOD((AEH$8-'Lease Inputs'!$CN27*12),$Y30)=0,1,0)*(AEH$9&lt;=$U30),0)</f>
        <v/>
      </c>
      <c r="AEI30" s="439">
        <f>IFERROR((AEI$9=$X30)*1+(AEI$9&gt;$X30)*IF(MOD((AEI$8-'Lease Inputs'!$CN27*12),$Y30)=0,1,0)*(AEI$9&lt;=$U30),0)</f>
        <v/>
      </c>
      <c r="AEJ30" s="439">
        <f>IFERROR((AEJ$9=$X30)*1+(AEJ$9&gt;$X30)*IF(MOD((AEJ$8-'Lease Inputs'!$CN27*12),$Y30)=0,1,0)*(AEJ$9&lt;=$U30),0)</f>
        <v/>
      </c>
      <c r="AEK30" s="439">
        <f>IFERROR((AEK$9=$X30)*1+(AEK$9&gt;$X30)*IF(MOD((AEK$8-'Lease Inputs'!$CN27*12),$Y30)=0,1,0)*(AEK$9&lt;=$U30),0)</f>
        <v/>
      </c>
      <c r="AEL30" s="439">
        <f>IFERROR((AEL$9=$X30)*1+(AEL$9&gt;$X30)*IF(MOD((AEL$8-'Lease Inputs'!$CN27*12),$Y30)=0,1,0)*(AEL$9&lt;=$U30),0)</f>
        <v/>
      </c>
      <c r="AEM30" s="439">
        <f>IFERROR((AEM$9=$X30)*1+(AEM$9&gt;$X30)*IF(MOD((AEM$8-'Lease Inputs'!$CN27*12),$Y30)=0,1,0)*(AEM$9&lt;=$U30),0)</f>
        <v/>
      </c>
      <c r="AEN30" s="439">
        <f>IFERROR((AEN$9=$X30)*1+(AEN$9&gt;$X30)*IF(MOD((AEN$8-'Lease Inputs'!$CN27*12),$Y30)=0,1,0)*(AEN$9&lt;=$U30),0)</f>
        <v/>
      </c>
      <c r="AEO30" s="439">
        <f>IFERROR((AEO$9=$X30)*1+(AEO$9&gt;$X30)*IF(MOD((AEO$8-'Lease Inputs'!$CN27*12),$Y30)=0,1,0)*(AEO$9&lt;=$U30),0)</f>
        <v/>
      </c>
      <c r="AEP30" s="439">
        <f>IFERROR((AEP$9=$X30)*1+(AEP$9&gt;$X30)*IF(MOD((AEP$8-'Lease Inputs'!$CN27*12),$Y30)=0,1,0)*(AEP$9&lt;=$U30),0)</f>
        <v/>
      </c>
      <c r="AEQ30" s="439">
        <f>IFERROR((AEQ$9=$X30)*1+(AEQ$9&gt;$X30)*IF(MOD((AEQ$8-'Lease Inputs'!$CN27*12),$Y30)=0,1,0)*(AEQ$9&lt;=$U30),0)</f>
        <v/>
      </c>
      <c r="AER30" s="439">
        <f>IFERROR((AER$9=$X30)*1+(AER$9&gt;$X30)*IF(MOD((AER$8-'Lease Inputs'!$CN27*12),$Y30)=0,1,0)*(AER$9&lt;=$U30),0)</f>
        <v/>
      </c>
      <c r="AES30" s="439">
        <f>IFERROR((AES$9=$X30)*1+(AES$9&gt;$X30)*IF(MOD((AES$8-'Lease Inputs'!$CN27*12),$Y30)=0,1,0)*(AES$9&lt;=$U30),0)</f>
        <v/>
      </c>
      <c r="AEU30" s="440" t="n">
        <v>1</v>
      </c>
      <c r="AEV30" s="436">
        <f>(1+'Lease Inputs'!$CL27)^(AEV$8/12)</f>
        <v/>
      </c>
      <c r="AEW30" s="436">
        <f>(1+'Lease Inputs'!$CL27)^(AEW$8/12)</f>
        <v/>
      </c>
      <c r="AEX30" s="436">
        <f>(1+'Lease Inputs'!$CL27)^(AEX$8/12)</f>
        <v/>
      </c>
      <c r="AEY30" s="436">
        <f>(1+'Lease Inputs'!$CL27)^(AEY$8/12)</f>
        <v/>
      </c>
      <c r="AEZ30" s="436">
        <f>(1+'Lease Inputs'!$CL27)^(AEZ$8/12)</f>
        <v/>
      </c>
      <c r="AFA30" s="436">
        <f>(1+'Lease Inputs'!$CL27)^(AFA$8/12)</f>
        <v/>
      </c>
      <c r="AFB30" s="436">
        <f>(1+'Lease Inputs'!$CL27)^(AFB$8/12)</f>
        <v/>
      </c>
      <c r="AFC30" s="436">
        <f>(1+'Lease Inputs'!$CL27)^(AFC$8/12)</f>
        <v/>
      </c>
      <c r="AFD30" s="436">
        <f>(1+'Lease Inputs'!$CL27)^(AFD$8/12)</f>
        <v/>
      </c>
      <c r="AFE30" s="436">
        <f>(1+'Lease Inputs'!$CL27)^(AFE$8/12)</f>
        <v/>
      </c>
      <c r="AFF30" s="436">
        <f>(1+'Lease Inputs'!$CL27)^(AFF$8/12)</f>
        <v/>
      </c>
      <c r="AFG30" s="436">
        <f>(1+'Lease Inputs'!$CL27)^(AFG$8/12)</f>
        <v/>
      </c>
      <c r="AFH30" s="436">
        <f>(1+'Lease Inputs'!$CL27)^(AFH$8/12)</f>
        <v/>
      </c>
      <c r="AFI30" s="436">
        <f>(1+'Lease Inputs'!$CL27)^(AFI$8/12)</f>
        <v/>
      </c>
      <c r="AFJ30" s="436">
        <f>(1+'Lease Inputs'!$CL27)^(AFJ$8/12)</f>
        <v/>
      </c>
      <c r="AFK30" s="436">
        <f>(1+'Lease Inputs'!$CL27)^(AFK$8/12)</f>
        <v/>
      </c>
      <c r="AFL30" s="436">
        <f>(1+'Lease Inputs'!$CL27)^(AFL$8/12)</f>
        <v/>
      </c>
      <c r="AFM30" s="436">
        <f>(1+'Lease Inputs'!$CL27)^(AFM$8/12)</f>
        <v/>
      </c>
      <c r="AFN30" s="436">
        <f>(1+'Lease Inputs'!$CL27)^(AFN$8/12)</f>
        <v/>
      </c>
      <c r="AFO30" s="436">
        <f>(1+'Lease Inputs'!$CL27)^(AFO$8/12)</f>
        <v/>
      </c>
      <c r="AFP30" s="436">
        <f>(1+'Lease Inputs'!$CL27)^(AFP$8/12)</f>
        <v/>
      </c>
      <c r="AFQ30" s="436">
        <f>(1+'Lease Inputs'!$CL27)^(AFQ$8/12)</f>
        <v/>
      </c>
      <c r="AFR30" s="436">
        <f>(1+'Lease Inputs'!$CL27)^(AFR$8/12)</f>
        <v/>
      </c>
      <c r="AFS30" s="436">
        <f>(1+'Lease Inputs'!$CL27)^(AFS$8/12)</f>
        <v/>
      </c>
      <c r="AFT30" s="436">
        <f>(1+'Lease Inputs'!$CL27)^(AFT$8/12)</f>
        <v/>
      </c>
      <c r="AFU30" s="436">
        <f>(1+'Lease Inputs'!$CL27)^(AFU$8/12)</f>
        <v/>
      </c>
      <c r="AFV30" s="436">
        <f>(1+'Lease Inputs'!$CL27)^(AFV$8/12)</f>
        <v/>
      </c>
      <c r="AFW30" s="436">
        <f>(1+'Lease Inputs'!$CL27)^(AFW$8/12)</f>
        <v/>
      </c>
      <c r="AFX30" s="436">
        <f>(1+'Lease Inputs'!$CL27)^(AFX$8/12)</f>
        <v/>
      </c>
      <c r="AFY30" s="436">
        <f>(1+'Lease Inputs'!$CL27)^(AFY$8/12)</f>
        <v/>
      </c>
      <c r="AFZ30" s="436">
        <f>(1+'Lease Inputs'!$CL27)^(AFZ$8/12)</f>
        <v/>
      </c>
      <c r="AGA30" s="436">
        <f>(1+'Lease Inputs'!$CL27)^(AGA$8/12)</f>
        <v/>
      </c>
      <c r="AGB30" s="436">
        <f>(1+'Lease Inputs'!$CL27)^(AGB$8/12)</f>
        <v/>
      </c>
      <c r="AGC30" s="436">
        <f>(1+'Lease Inputs'!$CL27)^(AGC$8/12)</f>
        <v/>
      </c>
      <c r="AGD30" s="436">
        <f>(1+'Lease Inputs'!$CL27)^(AGD$8/12)</f>
        <v/>
      </c>
      <c r="AGE30" s="436">
        <f>(1+'Lease Inputs'!$CL27)^(AGE$8/12)</f>
        <v/>
      </c>
      <c r="AGF30" s="436">
        <f>(1+'Lease Inputs'!$CL27)^(AGF$8/12)</f>
        <v/>
      </c>
      <c r="AGG30" s="436">
        <f>(1+'Lease Inputs'!$CL27)^(AGG$8/12)</f>
        <v/>
      </c>
      <c r="AGH30" s="436">
        <f>(1+'Lease Inputs'!$CL27)^(AGH$8/12)</f>
        <v/>
      </c>
      <c r="AGI30" s="436">
        <f>(1+'Lease Inputs'!$CL27)^(AGI$8/12)</f>
        <v/>
      </c>
      <c r="AGJ30" s="436">
        <f>(1+'Lease Inputs'!$CL27)^(AGJ$8/12)</f>
        <v/>
      </c>
      <c r="AGK30" s="436">
        <f>(1+'Lease Inputs'!$CL27)^(AGK$8/12)</f>
        <v/>
      </c>
      <c r="AGL30" s="436">
        <f>(1+'Lease Inputs'!$CL27)^(AGL$8/12)</f>
        <v/>
      </c>
      <c r="AGM30" s="436">
        <f>(1+'Lease Inputs'!$CL27)^(AGM$8/12)</f>
        <v/>
      </c>
      <c r="AGN30" s="436">
        <f>(1+'Lease Inputs'!$CL27)^(AGN$8/12)</f>
        <v/>
      </c>
      <c r="AGO30" s="436">
        <f>(1+'Lease Inputs'!$CL27)^(AGO$8/12)</f>
        <v/>
      </c>
      <c r="AGP30" s="436">
        <f>(1+'Lease Inputs'!$CL27)^(AGP$8/12)</f>
        <v/>
      </c>
      <c r="AGQ30" s="436">
        <f>(1+'Lease Inputs'!$CL27)^(AGQ$8/12)</f>
        <v/>
      </c>
      <c r="AGR30" s="436">
        <f>(1+'Lease Inputs'!$CL27)^(AGR$8/12)</f>
        <v/>
      </c>
      <c r="AGS30" s="436">
        <f>(1+'Lease Inputs'!$CL27)^(AGS$8/12)</f>
        <v/>
      </c>
      <c r="AGT30" s="436">
        <f>(1+'Lease Inputs'!$CL27)^(AGT$8/12)</f>
        <v/>
      </c>
      <c r="AGU30" s="436">
        <f>(1+'Lease Inputs'!$CL27)^(AGU$8/12)</f>
        <v/>
      </c>
      <c r="AGV30" s="436">
        <f>(1+'Lease Inputs'!$CL27)^(AGV$8/12)</f>
        <v/>
      </c>
      <c r="AGW30" s="436">
        <f>(1+'Lease Inputs'!$CL27)^(AGW$8/12)</f>
        <v/>
      </c>
      <c r="AGX30" s="436">
        <f>(1+'Lease Inputs'!$CL27)^(AGX$8/12)</f>
        <v/>
      </c>
      <c r="AGY30" s="436">
        <f>(1+'Lease Inputs'!$CL27)^(AGY$8/12)</f>
        <v/>
      </c>
      <c r="AGZ30" s="436">
        <f>(1+'Lease Inputs'!$CL27)^(AGZ$8/12)</f>
        <v/>
      </c>
      <c r="AHA30" s="436">
        <f>(1+'Lease Inputs'!$CL27)^(AHA$8/12)</f>
        <v/>
      </c>
      <c r="AHB30" s="436">
        <f>(1+'Lease Inputs'!$CL27)^(AHB$8/12)</f>
        <v/>
      </c>
      <c r="AHC30" s="436">
        <f>(1+'Lease Inputs'!$CL27)^(AHC$8/12)</f>
        <v/>
      </c>
      <c r="AHD30" s="436">
        <f>(1+'Lease Inputs'!$CL27)^(AHD$8/12)</f>
        <v/>
      </c>
      <c r="AHE30" s="436">
        <f>(1+'Lease Inputs'!$CL27)^(AHE$8/12)</f>
        <v/>
      </c>
      <c r="AHF30" s="436">
        <f>(1+'Lease Inputs'!$CL27)^(AHF$8/12)</f>
        <v/>
      </c>
      <c r="AHG30" s="436">
        <f>(1+'Lease Inputs'!$CL27)^(AHG$8/12)</f>
        <v/>
      </c>
      <c r="AHH30" s="436">
        <f>(1+'Lease Inputs'!$CL27)^(AHH$8/12)</f>
        <v/>
      </c>
      <c r="AHI30" s="436">
        <f>(1+'Lease Inputs'!$CL27)^(AHI$8/12)</f>
        <v/>
      </c>
      <c r="AHJ30" s="436">
        <f>(1+'Lease Inputs'!$CL27)^(AHJ$8/12)</f>
        <v/>
      </c>
      <c r="AHK30" s="436">
        <f>(1+'Lease Inputs'!$CL27)^(AHK$8/12)</f>
        <v/>
      </c>
      <c r="AHL30" s="436">
        <f>(1+'Lease Inputs'!$CL27)^(AHL$8/12)</f>
        <v/>
      </c>
      <c r="AHM30" s="436">
        <f>(1+'Lease Inputs'!$CL27)^(AHM$8/12)</f>
        <v/>
      </c>
      <c r="AHN30" s="436">
        <f>(1+'Lease Inputs'!$CL27)^(AHN$8/12)</f>
        <v/>
      </c>
      <c r="AHO30" s="436">
        <f>(1+'Lease Inputs'!$CL27)^(AHO$8/12)</f>
        <v/>
      </c>
      <c r="AHP30" s="436">
        <f>(1+'Lease Inputs'!$CL27)^(AHP$8/12)</f>
        <v/>
      </c>
      <c r="AHQ30" s="436">
        <f>(1+'Lease Inputs'!$CL27)^(AHQ$8/12)</f>
        <v/>
      </c>
      <c r="AHR30" s="436">
        <f>(1+'Lease Inputs'!$CL27)^(AHR$8/12)</f>
        <v/>
      </c>
      <c r="AHS30" s="436">
        <f>(1+'Lease Inputs'!$CL27)^(AHS$8/12)</f>
        <v/>
      </c>
      <c r="AHT30" s="436">
        <f>(1+'Lease Inputs'!$CL27)^(AHT$8/12)</f>
        <v/>
      </c>
      <c r="AHU30" s="436">
        <f>(1+'Lease Inputs'!$CL27)^(AHU$8/12)</f>
        <v/>
      </c>
      <c r="AHV30" s="436">
        <f>(1+'Lease Inputs'!$CL27)^(AHV$8/12)</f>
        <v/>
      </c>
      <c r="AHW30" s="436">
        <f>(1+'Lease Inputs'!$CL27)^(AHW$8/12)</f>
        <v/>
      </c>
      <c r="AHX30" s="436">
        <f>(1+'Lease Inputs'!$CL27)^(AHX$8/12)</f>
        <v/>
      </c>
      <c r="AHY30" s="436">
        <f>(1+'Lease Inputs'!$CL27)^(AHY$8/12)</f>
        <v/>
      </c>
      <c r="AHZ30" s="436">
        <f>(1+'Lease Inputs'!$CL27)^(AHZ$8/12)</f>
        <v/>
      </c>
      <c r="AIA30" s="436">
        <f>(1+'Lease Inputs'!$CL27)^(AIA$8/12)</f>
        <v/>
      </c>
      <c r="AIB30" s="436">
        <f>(1+'Lease Inputs'!$CL27)^(AIB$8/12)</f>
        <v/>
      </c>
      <c r="AIC30" s="436">
        <f>(1+'Lease Inputs'!$CL27)^(AIC$8/12)</f>
        <v/>
      </c>
      <c r="AID30" s="436">
        <f>(1+'Lease Inputs'!$CL27)^(AID$8/12)</f>
        <v/>
      </c>
      <c r="AIE30" s="436">
        <f>(1+'Lease Inputs'!$CL27)^(AIE$8/12)</f>
        <v/>
      </c>
      <c r="AIF30" s="436">
        <f>(1+'Lease Inputs'!$CL27)^(AIF$8/12)</f>
        <v/>
      </c>
      <c r="AIG30" s="436">
        <f>(1+'Lease Inputs'!$CL27)^(AIG$8/12)</f>
        <v/>
      </c>
      <c r="AIH30" s="436">
        <f>(1+'Lease Inputs'!$CL27)^(AIH$8/12)</f>
        <v/>
      </c>
      <c r="AII30" s="436">
        <f>(1+'Lease Inputs'!$CL27)^(AII$8/12)</f>
        <v/>
      </c>
      <c r="AIJ30" s="436">
        <f>(1+'Lease Inputs'!$CL27)^(AIJ$8/12)</f>
        <v/>
      </c>
      <c r="AIK30" s="436">
        <f>(1+'Lease Inputs'!$CL27)^(AIK$8/12)</f>
        <v/>
      </c>
      <c r="AIL30" s="436">
        <f>(1+'Lease Inputs'!$CL27)^(AIL$8/12)</f>
        <v/>
      </c>
      <c r="AIM30" s="436">
        <f>(1+'Lease Inputs'!$CL27)^(AIM$8/12)</f>
        <v/>
      </c>
      <c r="AIN30" s="436">
        <f>(1+'Lease Inputs'!$CL27)^(AIN$8/12)</f>
        <v/>
      </c>
      <c r="AIO30" s="436">
        <f>(1+'Lease Inputs'!$CL27)^(AIO$8/12)</f>
        <v/>
      </c>
      <c r="AIP30" s="436">
        <f>(1+'Lease Inputs'!$CL27)^(AIP$8/12)</f>
        <v/>
      </c>
      <c r="AIQ30" s="436">
        <f>(1+'Lease Inputs'!$CL27)^(AIQ$8/12)</f>
        <v/>
      </c>
      <c r="AIR30" s="436">
        <f>(1+'Lease Inputs'!$CL27)^(AIR$8/12)</f>
        <v/>
      </c>
      <c r="AIS30" s="436">
        <f>(1+'Lease Inputs'!$CL27)^(AIS$8/12)</f>
        <v/>
      </c>
      <c r="AIT30" s="436">
        <f>(1+'Lease Inputs'!$CL27)^(AIT$8/12)</f>
        <v/>
      </c>
      <c r="AIU30" s="436">
        <f>(1+'Lease Inputs'!$CL27)^(AIU$8/12)</f>
        <v/>
      </c>
      <c r="AIV30" s="436">
        <f>(1+'Lease Inputs'!$CL27)^(AIV$8/12)</f>
        <v/>
      </c>
      <c r="AIW30" s="436">
        <f>(1+'Lease Inputs'!$CL27)^(AIW$8/12)</f>
        <v/>
      </c>
      <c r="AIX30" s="436">
        <f>(1+'Lease Inputs'!$CL27)^(AIX$8/12)</f>
        <v/>
      </c>
      <c r="AIY30" s="436">
        <f>(1+'Lease Inputs'!$CL27)^(AIY$8/12)</f>
        <v/>
      </c>
      <c r="AJA30" s="440" t="n">
        <v>1</v>
      </c>
      <c r="AJB30" s="436">
        <f>(AAP30=0)*AJA30
+(AAP30=1)*AEV30</f>
        <v/>
      </c>
      <c r="AJC30" s="436">
        <f>(AAQ30=0)*AJB30
+(AAQ30=1)*AEW30</f>
        <v/>
      </c>
      <c r="AJD30" s="436">
        <f>(AAR30=0)*AJC30
+(AAR30=1)*AEX30</f>
        <v/>
      </c>
      <c r="AJE30" s="436">
        <f>(AAS30=0)*AJD30
+(AAS30=1)*AEY30</f>
        <v/>
      </c>
      <c r="AJF30" s="436">
        <f>(AAT30=0)*AJE30
+(AAT30=1)*AEZ30</f>
        <v/>
      </c>
      <c r="AJG30" s="436">
        <f>(AAU30=0)*AJF30
+(AAU30=1)*AFA30</f>
        <v/>
      </c>
      <c r="AJH30" s="436">
        <f>(AAV30=0)*AJG30
+(AAV30=1)*AFB30</f>
        <v/>
      </c>
      <c r="AJI30" s="436">
        <f>(AAW30=0)*AJH30
+(AAW30=1)*AFC30</f>
        <v/>
      </c>
      <c r="AJJ30" s="436">
        <f>(AAX30=0)*AJI30
+(AAX30=1)*AFD30</f>
        <v/>
      </c>
      <c r="AJK30" s="436">
        <f>(AAY30=0)*AJJ30
+(AAY30=1)*AFE30</f>
        <v/>
      </c>
      <c r="AJL30" s="436">
        <f>(AAZ30=0)*AJK30
+(AAZ30=1)*AFF30</f>
        <v/>
      </c>
      <c r="AJM30" s="436">
        <f>(ABA30=0)*AJL30
+(ABA30=1)*AFG30</f>
        <v/>
      </c>
      <c r="AJN30" s="436">
        <f>(ABB30=0)*AJM30
+(ABB30=1)*AFH30</f>
        <v/>
      </c>
      <c r="AJO30" s="436">
        <f>(ABC30=0)*AJN30
+(ABC30=1)*AFI30</f>
        <v/>
      </c>
      <c r="AJP30" s="436">
        <f>(ABD30=0)*AJO30
+(ABD30=1)*AFJ30</f>
        <v/>
      </c>
      <c r="AJQ30" s="436">
        <f>(ABE30=0)*AJP30
+(ABE30=1)*AFK30</f>
        <v/>
      </c>
      <c r="AJR30" s="436">
        <f>(ABF30=0)*AJQ30
+(ABF30=1)*AFL30</f>
        <v/>
      </c>
      <c r="AJS30" s="436">
        <f>(ABG30=0)*AJR30
+(ABG30=1)*AFM30</f>
        <v/>
      </c>
      <c r="AJT30" s="436">
        <f>(ABH30=0)*AJS30
+(ABH30=1)*AFN30</f>
        <v/>
      </c>
      <c r="AJU30" s="436">
        <f>(ABI30=0)*AJT30
+(ABI30=1)*AFO30</f>
        <v/>
      </c>
      <c r="AJV30" s="436">
        <f>(ABJ30=0)*AJU30
+(ABJ30=1)*AFP30</f>
        <v/>
      </c>
      <c r="AJW30" s="436">
        <f>(ABK30=0)*AJV30
+(ABK30=1)*AFQ30</f>
        <v/>
      </c>
      <c r="AJX30" s="436">
        <f>(ABL30=0)*AJW30
+(ABL30=1)*AFR30</f>
        <v/>
      </c>
      <c r="AJY30" s="436">
        <f>(ABM30=0)*AJX30
+(ABM30=1)*AFS30</f>
        <v/>
      </c>
      <c r="AJZ30" s="436">
        <f>(ABN30=0)*AJY30
+(ABN30=1)*AFT30</f>
        <v/>
      </c>
      <c r="AKA30" s="436">
        <f>(ABO30=0)*AJZ30
+(ABO30=1)*AFU30</f>
        <v/>
      </c>
      <c r="AKB30" s="436">
        <f>(ABP30=0)*AKA30
+(ABP30=1)*AFV30</f>
        <v/>
      </c>
      <c r="AKC30" s="436">
        <f>(ABQ30=0)*AKB30
+(ABQ30=1)*AFW30</f>
        <v/>
      </c>
      <c r="AKD30" s="436">
        <f>(ABR30=0)*AKC30
+(ABR30=1)*AFX30</f>
        <v/>
      </c>
      <c r="AKE30" s="436">
        <f>(ABS30=0)*AKD30
+(ABS30=1)*AFY30</f>
        <v/>
      </c>
      <c r="AKF30" s="436">
        <f>(ABT30=0)*AKE30
+(ABT30=1)*AFZ30</f>
        <v/>
      </c>
      <c r="AKG30" s="436">
        <f>(ABU30=0)*AKF30
+(ABU30=1)*AGA30</f>
        <v/>
      </c>
      <c r="AKH30" s="436">
        <f>(ABV30=0)*AKG30
+(ABV30=1)*AGB30</f>
        <v/>
      </c>
      <c r="AKI30" s="436">
        <f>(ABW30=0)*AKH30
+(ABW30=1)*AGC30</f>
        <v/>
      </c>
      <c r="AKJ30" s="436">
        <f>(ABX30=0)*AKI30
+(ABX30=1)*AGD30</f>
        <v/>
      </c>
      <c r="AKK30" s="436">
        <f>(ABY30=0)*AKJ30
+(ABY30=1)*AGE30</f>
        <v/>
      </c>
      <c r="AKL30" s="436">
        <f>(ABZ30=0)*AKK30
+(ABZ30=1)*AGF30</f>
        <v/>
      </c>
      <c r="AKM30" s="436">
        <f>(ACA30=0)*AKL30
+(ACA30=1)*AGG30</f>
        <v/>
      </c>
      <c r="AKN30" s="436">
        <f>(ACB30=0)*AKM30
+(ACB30=1)*AGH30</f>
        <v/>
      </c>
      <c r="AKO30" s="436">
        <f>(ACC30=0)*AKN30
+(ACC30=1)*AGI30</f>
        <v/>
      </c>
      <c r="AKP30" s="436">
        <f>(ACD30=0)*AKO30
+(ACD30=1)*AGJ30</f>
        <v/>
      </c>
      <c r="AKQ30" s="436">
        <f>(ACE30=0)*AKP30
+(ACE30=1)*AGK30</f>
        <v/>
      </c>
      <c r="AKR30" s="436">
        <f>(ACF30=0)*AKQ30
+(ACF30=1)*AGL30</f>
        <v/>
      </c>
      <c r="AKS30" s="436">
        <f>(ACG30=0)*AKR30
+(ACG30=1)*AGM30</f>
        <v/>
      </c>
      <c r="AKT30" s="436">
        <f>(ACH30=0)*AKS30
+(ACH30=1)*AGN30</f>
        <v/>
      </c>
      <c r="AKU30" s="436">
        <f>(ACI30=0)*AKT30
+(ACI30=1)*AGO30</f>
        <v/>
      </c>
      <c r="AKV30" s="436">
        <f>(ACJ30=0)*AKU30
+(ACJ30=1)*AGP30</f>
        <v/>
      </c>
      <c r="AKW30" s="436">
        <f>(ACK30=0)*AKV30
+(ACK30=1)*AGQ30</f>
        <v/>
      </c>
      <c r="AKX30" s="436">
        <f>(ACL30=0)*AKW30
+(ACL30=1)*AGR30</f>
        <v/>
      </c>
      <c r="AKY30" s="436">
        <f>(ACM30=0)*AKX30
+(ACM30=1)*AGS30</f>
        <v/>
      </c>
      <c r="AKZ30" s="436">
        <f>(ACN30=0)*AKY30
+(ACN30=1)*AGT30</f>
        <v/>
      </c>
      <c r="ALA30" s="436">
        <f>(ACO30=0)*AKZ30
+(ACO30=1)*AGU30</f>
        <v/>
      </c>
      <c r="ALB30" s="436">
        <f>(ACP30=0)*ALA30
+(ACP30=1)*AGV30</f>
        <v/>
      </c>
      <c r="ALC30" s="436">
        <f>(ACQ30=0)*ALB30
+(ACQ30=1)*AGW30</f>
        <v/>
      </c>
      <c r="ALD30" s="436">
        <f>(ACR30=0)*ALC30
+(ACR30=1)*AGX30</f>
        <v/>
      </c>
      <c r="ALE30" s="436">
        <f>(ACS30=0)*ALD30
+(ACS30=1)*AGY30</f>
        <v/>
      </c>
      <c r="ALF30" s="436">
        <f>(ACT30=0)*ALE30
+(ACT30=1)*AGZ30</f>
        <v/>
      </c>
      <c r="ALG30" s="436">
        <f>(ACU30=0)*ALF30
+(ACU30=1)*AHA30</f>
        <v/>
      </c>
      <c r="ALH30" s="436">
        <f>(ACV30=0)*ALG30
+(ACV30=1)*AHB30</f>
        <v/>
      </c>
      <c r="ALI30" s="436">
        <f>(ACW30=0)*ALH30
+(ACW30=1)*AHC30</f>
        <v/>
      </c>
      <c r="ALJ30" s="436">
        <f>(ACX30=0)*ALI30
+(ACX30=1)*AHD30</f>
        <v/>
      </c>
      <c r="ALK30" s="436">
        <f>(ACY30=0)*ALJ30
+(ACY30=1)*AHE30</f>
        <v/>
      </c>
      <c r="ALL30" s="436">
        <f>(ACZ30=0)*ALK30
+(ACZ30=1)*AHF30</f>
        <v/>
      </c>
      <c r="ALM30" s="436">
        <f>(ADA30=0)*ALL30
+(ADA30=1)*AHG30</f>
        <v/>
      </c>
      <c r="ALN30" s="436">
        <f>(ADB30=0)*ALM30
+(ADB30=1)*AHH30</f>
        <v/>
      </c>
      <c r="ALO30" s="436">
        <f>(ADC30=0)*ALN30
+(ADC30=1)*AHI30</f>
        <v/>
      </c>
      <c r="ALP30" s="436">
        <f>(ADD30=0)*ALO30
+(ADD30=1)*AHJ30</f>
        <v/>
      </c>
      <c r="ALQ30" s="436">
        <f>(ADE30=0)*ALP30
+(ADE30=1)*AHK30</f>
        <v/>
      </c>
      <c r="ALR30" s="436">
        <f>(ADF30=0)*ALQ30
+(ADF30=1)*AHL30</f>
        <v/>
      </c>
      <c r="ALS30" s="436">
        <f>(ADG30=0)*ALR30
+(ADG30=1)*AHM30</f>
        <v/>
      </c>
      <c r="ALT30" s="436">
        <f>(ADH30=0)*ALS30
+(ADH30=1)*AHN30</f>
        <v/>
      </c>
      <c r="ALU30" s="436">
        <f>(ADI30=0)*ALT30
+(ADI30=1)*AHO30</f>
        <v/>
      </c>
      <c r="ALV30" s="436">
        <f>(ADJ30=0)*ALU30
+(ADJ30=1)*AHP30</f>
        <v/>
      </c>
      <c r="ALW30" s="436">
        <f>(ADK30=0)*ALV30
+(ADK30=1)*AHQ30</f>
        <v/>
      </c>
      <c r="ALX30" s="436">
        <f>(ADL30=0)*ALW30
+(ADL30=1)*AHR30</f>
        <v/>
      </c>
      <c r="ALY30" s="436">
        <f>(ADM30=0)*ALX30
+(ADM30=1)*AHS30</f>
        <v/>
      </c>
      <c r="ALZ30" s="436">
        <f>(ADN30=0)*ALY30
+(ADN30=1)*AHT30</f>
        <v/>
      </c>
      <c r="AMA30" s="436">
        <f>(ADO30=0)*ALZ30
+(ADO30=1)*AHU30</f>
        <v/>
      </c>
      <c r="AMB30" s="436">
        <f>(ADP30=0)*AMA30
+(ADP30=1)*AHV30</f>
        <v/>
      </c>
      <c r="AMC30" s="436">
        <f>(ADQ30=0)*AMB30
+(ADQ30=1)*AHW30</f>
        <v/>
      </c>
      <c r="AMD30" s="436">
        <f>(ADR30=0)*AMC30
+(ADR30=1)*AHX30</f>
        <v/>
      </c>
      <c r="AME30" s="436">
        <f>(ADS30=0)*AMD30
+(ADS30=1)*AHY30</f>
        <v/>
      </c>
      <c r="AMF30" s="436">
        <f>(ADT30=0)*AME30
+(ADT30=1)*AHZ30</f>
        <v/>
      </c>
      <c r="AMG30" s="436">
        <f>(ADU30=0)*AMF30
+(ADU30=1)*AIA30</f>
        <v/>
      </c>
      <c r="AMH30" s="436">
        <f>(ADV30=0)*AMG30
+(ADV30=1)*AIB30</f>
        <v/>
      </c>
      <c r="AMI30" s="436">
        <f>(ADW30=0)*AMH30
+(ADW30=1)*AIC30</f>
        <v/>
      </c>
      <c r="AMJ30" s="436">
        <f>(ADX30=0)*AMI30
+(ADX30=1)*AID30</f>
        <v/>
      </c>
    </row>
    <row r="31" ht="11.25" customHeight="1" s="341">
      <c r="C31" s="339">
        <f>C30+1</f>
        <v/>
      </c>
      <c r="D31" s="339">
        <f>'Rent Roll'!D27</f>
        <v/>
      </c>
      <c r="E31" s="339">
        <f>'Rent Roll'!E27</f>
        <v/>
      </c>
      <c r="F31" s="339">
        <f>'Rent Roll'!H27</f>
        <v/>
      </c>
      <c r="G31" s="426">
        <f>'Rent Roll'!I27</f>
        <v/>
      </c>
      <c r="H31" s="339">
        <f>'Rent Roll'!F27</f>
        <v/>
      </c>
      <c r="I31" s="339">
        <f>'Rent Roll'!G27</f>
        <v/>
      </c>
      <c r="J31" s="339">
        <f>'Rent Roll'!J27</f>
        <v/>
      </c>
      <c r="K31" s="339">
        <f>'Rent Roll'!K27</f>
        <v/>
      </c>
      <c r="L31" s="427">
        <f>'Rent Roll'!L27</f>
        <v/>
      </c>
      <c r="N31" s="428">
        <f>'Rent Roll'!P27</f>
        <v/>
      </c>
      <c r="O31" s="428">
        <f>N31/L31/12</f>
        <v/>
      </c>
      <c r="P31" s="429">
        <f>'Lease Inputs'!O28</f>
        <v/>
      </c>
      <c r="Q31" s="430">
        <f>'Rent Roll'!M27</f>
        <v/>
      </c>
      <c r="R31" s="430">
        <f>'Rent Roll'!O27</f>
        <v/>
      </c>
      <c r="S31" s="430">
        <f>'Rent Roll'!N27</f>
        <v/>
      </c>
      <c r="T31" s="431">
        <f>'Lease Inputs'!N28</f>
        <v/>
      </c>
      <c r="U31" s="430">
        <f>(S31&lt;&gt;0)*IF(T31=1,R31,S31)
+(S31=0)*R31</f>
        <v/>
      </c>
      <c r="V31" s="426">
        <f>'Lease Inputs'!CJ28</f>
        <v/>
      </c>
      <c r="W31" s="430">
        <f>IF('Lease Inputs'!CK28=1,"Indexation", IF('Lease Inputs'!CK28=2,"Step-Up",0))</f>
        <v/>
      </c>
      <c r="X31" s="430">
        <f>MIN(EOMONTH(Control!$J$5,'Lease Inputs'!CN28*12),U31)</f>
        <v/>
      </c>
      <c r="Y31" s="426">
        <f>'Lease Inputs'!CO28*12</f>
        <v/>
      </c>
      <c r="AA31" s="339">
        <f>(G31=0)*'Lease Inputs'!CF28
+(G31=1)*'Lease Inputs'!Q28</f>
        <v/>
      </c>
      <c r="AB31" s="339">
        <f>(G31=0)*'Lease Inputs'!CD28
+(G31=1)*'Lease Inputs'!R28</f>
        <v/>
      </c>
      <c r="AC31" s="432">
        <f>(G31=0)*'Lease Inputs'!CH28
+(G31=1)*'Lease Inputs'!U28</f>
        <v/>
      </c>
      <c r="AD31" s="433">
        <f>(G31=0)*'Lease Inputs'!CG28
+(G31=1)*'Lease Inputs'!T28</f>
        <v/>
      </c>
      <c r="AE31" s="430">
        <f>U31*(G31=0)
+Control!$J$5*(Engine!G31=1)</f>
        <v/>
      </c>
      <c r="AF31" s="430">
        <f>EOMONTH(AE31,AA31)</f>
        <v/>
      </c>
      <c r="AG31" s="339">
        <f>(G31=0)*'Lease Inputs'!CE28*12
+(G31=1)*'Lease Inputs'!S28*12</f>
        <v/>
      </c>
      <c r="AH31" s="430">
        <f>EOMONTH(AF31,AG31)</f>
        <v/>
      </c>
      <c r="AI31" s="428">
        <f>AJ31*12*$L31</f>
        <v/>
      </c>
      <c r="AJ31" s="434">
        <f>IFERROR(INDEX(FK31:JO31,MATCH(AF31,$FK$9:$JO$9,0)),0)</f>
        <v/>
      </c>
      <c r="AK31" s="426">
        <f>'Lease Inputs'!CQ28</f>
        <v/>
      </c>
      <c r="AL31" s="430">
        <f>IF('Lease Inputs'!CR28=1,"Indexation", IF('Lease Inputs'!CR28=2,"Step-Up",0))</f>
        <v/>
      </c>
      <c r="AM31" s="430">
        <f>EOMONTH(AF31,'Lease Inputs'!$CU28*12)</f>
        <v/>
      </c>
      <c r="AN31" s="426">
        <f>'Lease Inputs'!CV28*12</f>
        <v/>
      </c>
      <c r="AP31" s="426">
        <f>'Lease Inputs'!CF28</f>
        <v/>
      </c>
      <c r="AQ31" s="339">
        <f>'Lease Inputs'!CD28</f>
        <v/>
      </c>
      <c r="AR31" s="432">
        <f>'Lease Inputs'!CH28</f>
        <v/>
      </c>
      <c r="AS31" s="433">
        <f>'Lease Inputs'!CG28</f>
        <v/>
      </c>
      <c r="AT31" s="430">
        <f>AH31</f>
        <v/>
      </c>
      <c r="AU31" s="430">
        <f>EOMONTH(AT31,AP31)</f>
        <v/>
      </c>
      <c r="AV31" s="339">
        <f>'Lease Inputs'!CE28*12</f>
        <v/>
      </c>
      <c r="AW31" s="430">
        <f>EOMONTH(AU31,AV31)</f>
        <v/>
      </c>
      <c r="AX31" s="428">
        <f>AY31*12*$L31</f>
        <v/>
      </c>
      <c r="AY31" s="434">
        <f>IFERROR(INDEX(FK31:JO31,MATCH(AU31,$FK$9:$JO$9,0)),0)</f>
        <v/>
      </c>
      <c r="AZ31" s="426">
        <f>'Lease Inputs'!CQ28</f>
        <v/>
      </c>
      <c r="BA31" s="430">
        <f>IF('Lease Inputs'!CR28=1,"Indexation", IF('Lease Inputs'!CR28=2,"Step-Up",0))</f>
        <v/>
      </c>
      <c r="BB31" s="430">
        <f>EOMONTH(AU31,'Lease Inputs'!$CU28*12)</f>
        <v/>
      </c>
      <c r="BC31" s="426">
        <f>'Lease Inputs'!CV28*12</f>
        <v/>
      </c>
      <c r="BE31" s="435" t="n">
        <v>0</v>
      </c>
      <c r="BF31" s="436">
        <f>(1+INDEX('Lease Inputs'!$AQ28:$AY28,MATCH(Engine!BF$8,'Lease Inputs'!$AQ$6:$AY$6,0)))^(1/12)-1</f>
        <v/>
      </c>
      <c r="BG31" s="436">
        <f>(1+INDEX('Lease Inputs'!$AQ28:$AY28,MATCH(Engine!BG$8,'Lease Inputs'!$AQ$6:$AY$6,0)))^(1/12)-1</f>
        <v/>
      </c>
      <c r="BH31" s="436">
        <f>(1+INDEX('Lease Inputs'!$AQ28:$AY28,MATCH(Engine!BH$8,'Lease Inputs'!$AQ$6:$AY$6,0)))^(1/12)-1</f>
        <v/>
      </c>
      <c r="BI31" s="436">
        <f>(1+INDEX('Lease Inputs'!$AQ28:$AY28,MATCH(Engine!BI$8,'Lease Inputs'!$AQ$6:$AY$6,0)))^(1/12)-1</f>
        <v/>
      </c>
      <c r="BJ31" s="436">
        <f>(1+INDEX('Lease Inputs'!$AQ28:$AY28,MATCH(Engine!BJ$8,'Lease Inputs'!$AQ$6:$AY$6,0)))^(1/12)-1</f>
        <v/>
      </c>
      <c r="BK31" s="436">
        <f>(1+INDEX('Lease Inputs'!$AQ28:$AY28,MATCH(Engine!BK$8,'Lease Inputs'!$AQ$6:$AY$6,0)))^(1/12)-1</f>
        <v/>
      </c>
      <c r="BL31" s="436">
        <f>(1+INDEX('Lease Inputs'!$AQ28:$AY28,MATCH(Engine!BL$8,'Lease Inputs'!$AQ$6:$AY$6,0)))^(1/12)-1</f>
        <v/>
      </c>
      <c r="BM31" s="436">
        <f>(1+INDEX('Lease Inputs'!$AQ28:$AY28,MATCH(Engine!BM$8,'Lease Inputs'!$AQ$6:$AY$6,0)))^(1/12)-1</f>
        <v/>
      </c>
      <c r="BN31" s="436">
        <f>(1+INDEX('Lease Inputs'!$AQ28:$AY28,MATCH(Engine!BN$8,'Lease Inputs'!$AQ$6:$AY$6,0)))^(1/12)-1</f>
        <v/>
      </c>
      <c r="BO31" s="436">
        <f>(1+INDEX('Lease Inputs'!$AQ28:$AY28,MATCH(Engine!BO$8,'Lease Inputs'!$AQ$6:$AY$6,0)))^(1/12)-1</f>
        <v/>
      </c>
      <c r="BP31" s="436">
        <f>(1+INDEX('Lease Inputs'!$AQ28:$AY28,MATCH(Engine!BP$8,'Lease Inputs'!$AQ$6:$AY$6,0)))^(1/12)-1</f>
        <v/>
      </c>
      <c r="BQ31" s="436">
        <f>(1+INDEX('Lease Inputs'!$AQ28:$AY28,MATCH(Engine!BQ$8,'Lease Inputs'!$AQ$6:$AY$6,0)))^(1/12)-1</f>
        <v/>
      </c>
      <c r="BR31" s="436">
        <f>(1+INDEX('Lease Inputs'!$AQ28:$AY28,MATCH(Engine!BR$8,'Lease Inputs'!$AQ$6:$AY$6,0)))^(1/12)-1</f>
        <v/>
      </c>
      <c r="BS31" s="436">
        <f>(1+INDEX('Lease Inputs'!$AQ28:$AY28,MATCH(Engine!BS$8,'Lease Inputs'!$AQ$6:$AY$6,0)))^(1/12)-1</f>
        <v/>
      </c>
      <c r="BT31" s="436">
        <f>(1+INDEX('Lease Inputs'!$AQ28:$AY28,MATCH(Engine!BT$8,'Lease Inputs'!$AQ$6:$AY$6,0)))^(1/12)-1</f>
        <v/>
      </c>
      <c r="BU31" s="436">
        <f>(1+INDEX('Lease Inputs'!$AQ28:$AY28,MATCH(Engine!BU$8,'Lease Inputs'!$AQ$6:$AY$6,0)))^(1/12)-1</f>
        <v/>
      </c>
      <c r="BV31" s="436">
        <f>(1+INDEX('Lease Inputs'!$AQ28:$AY28,MATCH(Engine!BV$8,'Lease Inputs'!$AQ$6:$AY$6,0)))^(1/12)-1</f>
        <v/>
      </c>
      <c r="BW31" s="436">
        <f>(1+INDEX('Lease Inputs'!$AQ28:$AY28,MATCH(Engine!BW$8,'Lease Inputs'!$AQ$6:$AY$6,0)))^(1/12)-1</f>
        <v/>
      </c>
      <c r="BX31" s="436">
        <f>(1+INDEX('Lease Inputs'!$AQ28:$AY28,MATCH(Engine!BX$8,'Lease Inputs'!$AQ$6:$AY$6,0)))^(1/12)-1</f>
        <v/>
      </c>
      <c r="BY31" s="436">
        <f>(1+INDEX('Lease Inputs'!$AQ28:$AY28,MATCH(Engine!BY$8,'Lease Inputs'!$AQ$6:$AY$6,0)))^(1/12)-1</f>
        <v/>
      </c>
      <c r="BZ31" s="436">
        <f>(1+INDEX('Lease Inputs'!$AQ28:$AY28,MATCH(Engine!BZ$8,'Lease Inputs'!$AQ$6:$AY$6,0)))^(1/12)-1</f>
        <v/>
      </c>
      <c r="CA31" s="436">
        <f>(1+INDEX('Lease Inputs'!$AQ28:$AY28,MATCH(Engine!CA$8,'Lease Inputs'!$AQ$6:$AY$6,0)))^(1/12)-1</f>
        <v/>
      </c>
      <c r="CB31" s="436">
        <f>(1+INDEX('Lease Inputs'!$AQ28:$AY28,MATCH(Engine!CB$8,'Lease Inputs'!$AQ$6:$AY$6,0)))^(1/12)-1</f>
        <v/>
      </c>
      <c r="CC31" s="436">
        <f>(1+INDEX('Lease Inputs'!$AQ28:$AY28,MATCH(Engine!CC$8,'Lease Inputs'!$AQ$6:$AY$6,0)))^(1/12)-1</f>
        <v/>
      </c>
      <c r="CD31" s="436">
        <f>(1+INDEX('Lease Inputs'!$AQ28:$AY28,MATCH(Engine!CD$8,'Lease Inputs'!$AQ$6:$AY$6,0)))^(1/12)-1</f>
        <v/>
      </c>
      <c r="CE31" s="436">
        <f>(1+INDEX('Lease Inputs'!$AQ28:$AY28,MATCH(Engine!CE$8,'Lease Inputs'!$AQ$6:$AY$6,0)))^(1/12)-1</f>
        <v/>
      </c>
      <c r="CF31" s="436">
        <f>(1+INDEX('Lease Inputs'!$AQ28:$AY28,MATCH(Engine!CF$8,'Lease Inputs'!$AQ$6:$AY$6,0)))^(1/12)-1</f>
        <v/>
      </c>
      <c r="CG31" s="436">
        <f>(1+INDEX('Lease Inputs'!$AQ28:$AY28,MATCH(Engine!CG$8,'Lease Inputs'!$AQ$6:$AY$6,0)))^(1/12)-1</f>
        <v/>
      </c>
      <c r="CH31" s="436">
        <f>(1+INDEX('Lease Inputs'!$AQ28:$AY28,MATCH(Engine!CH$8,'Lease Inputs'!$AQ$6:$AY$6,0)))^(1/12)-1</f>
        <v/>
      </c>
      <c r="CI31" s="436">
        <f>(1+INDEX('Lease Inputs'!$AQ28:$AY28,MATCH(Engine!CI$8,'Lease Inputs'!$AQ$6:$AY$6,0)))^(1/12)-1</f>
        <v/>
      </c>
      <c r="CJ31" s="436">
        <f>(1+INDEX('Lease Inputs'!$AQ28:$AY28,MATCH(Engine!CJ$8,'Lease Inputs'!$AQ$6:$AY$6,0)))^(1/12)-1</f>
        <v/>
      </c>
      <c r="CK31" s="436">
        <f>(1+INDEX('Lease Inputs'!$AQ28:$AY28,MATCH(Engine!CK$8,'Lease Inputs'!$AQ$6:$AY$6,0)))^(1/12)-1</f>
        <v/>
      </c>
      <c r="CL31" s="436">
        <f>(1+INDEX('Lease Inputs'!$AQ28:$AY28,MATCH(Engine!CL$8,'Lease Inputs'!$AQ$6:$AY$6,0)))^(1/12)-1</f>
        <v/>
      </c>
      <c r="CM31" s="436">
        <f>(1+INDEX('Lease Inputs'!$AQ28:$AY28,MATCH(Engine!CM$8,'Lease Inputs'!$AQ$6:$AY$6,0)))^(1/12)-1</f>
        <v/>
      </c>
      <c r="CN31" s="436">
        <f>(1+INDEX('Lease Inputs'!$AQ28:$AY28,MATCH(Engine!CN$8,'Lease Inputs'!$AQ$6:$AY$6,0)))^(1/12)-1</f>
        <v/>
      </c>
      <c r="CO31" s="436">
        <f>(1+INDEX('Lease Inputs'!$AQ28:$AY28,MATCH(Engine!CO$8,'Lease Inputs'!$AQ$6:$AY$6,0)))^(1/12)-1</f>
        <v/>
      </c>
      <c r="CP31" s="436">
        <f>(1+INDEX('Lease Inputs'!$AQ28:$AY28,MATCH(Engine!CP$8,'Lease Inputs'!$AQ$6:$AY$6,0)))^(1/12)-1</f>
        <v/>
      </c>
      <c r="CQ31" s="436">
        <f>(1+INDEX('Lease Inputs'!$AQ28:$AY28,MATCH(Engine!CQ$8,'Lease Inputs'!$AQ$6:$AY$6,0)))^(1/12)-1</f>
        <v/>
      </c>
      <c r="CR31" s="436">
        <f>(1+INDEX('Lease Inputs'!$AQ28:$AY28,MATCH(Engine!CR$8,'Lease Inputs'!$AQ$6:$AY$6,0)))^(1/12)-1</f>
        <v/>
      </c>
      <c r="CS31" s="436">
        <f>(1+INDEX('Lease Inputs'!$AQ28:$AY28,MATCH(Engine!CS$8,'Lease Inputs'!$AQ$6:$AY$6,0)))^(1/12)-1</f>
        <v/>
      </c>
      <c r="CT31" s="436">
        <f>(1+INDEX('Lease Inputs'!$AQ28:$AY28,MATCH(Engine!CT$8,'Lease Inputs'!$AQ$6:$AY$6,0)))^(1/12)-1</f>
        <v/>
      </c>
      <c r="CU31" s="436">
        <f>(1+INDEX('Lease Inputs'!$AQ28:$AY28,MATCH(Engine!CU$8,'Lease Inputs'!$AQ$6:$AY$6,0)))^(1/12)-1</f>
        <v/>
      </c>
      <c r="CV31" s="436">
        <f>(1+INDEX('Lease Inputs'!$AQ28:$AY28,MATCH(Engine!CV$8,'Lease Inputs'!$AQ$6:$AY$6,0)))^(1/12)-1</f>
        <v/>
      </c>
      <c r="CW31" s="436">
        <f>(1+INDEX('Lease Inputs'!$AQ28:$AY28,MATCH(Engine!CW$8,'Lease Inputs'!$AQ$6:$AY$6,0)))^(1/12)-1</f>
        <v/>
      </c>
      <c r="CX31" s="436">
        <f>(1+INDEX('Lease Inputs'!$AQ28:$AY28,MATCH(Engine!CX$8,'Lease Inputs'!$AQ$6:$AY$6,0)))^(1/12)-1</f>
        <v/>
      </c>
      <c r="CY31" s="436">
        <f>(1+INDEX('Lease Inputs'!$AQ28:$AY28,MATCH(Engine!CY$8,'Lease Inputs'!$AQ$6:$AY$6,0)))^(1/12)-1</f>
        <v/>
      </c>
      <c r="CZ31" s="436">
        <f>(1+INDEX('Lease Inputs'!$AQ28:$AY28,MATCH(Engine!CZ$8,'Lease Inputs'!$AQ$6:$AY$6,0)))^(1/12)-1</f>
        <v/>
      </c>
      <c r="DA31" s="436">
        <f>(1+INDEX('Lease Inputs'!$AQ28:$AY28,MATCH(Engine!DA$8,'Lease Inputs'!$AQ$6:$AY$6,0)))^(1/12)-1</f>
        <v/>
      </c>
      <c r="DB31" s="436">
        <f>(1+INDEX('Lease Inputs'!$AQ28:$AY28,MATCH(Engine!DB$8,'Lease Inputs'!$AQ$6:$AY$6,0)))^(1/12)-1</f>
        <v/>
      </c>
      <c r="DC31" s="436">
        <f>(1+INDEX('Lease Inputs'!$AQ28:$AY28,MATCH(Engine!DC$8,'Lease Inputs'!$AQ$6:$AY$6,0)))^(1/12)-1</f>
        <v/>
      </c>
      <c r="DD31" s="436">
        <f>(1+INDEX('Lease Inputs'!$AQ28:$AY28,MATCH(Engine!DD$8,'Lease Inputs'!$AQ$6:$AY$6,0)))^(1/12)-1</f>
        <v/>
      </c>
      <c r="DE31" s="436">
        <f>(1+INDEX('Lease Inputs'!$AQ28:$AY28,MATCH(Engine!DE$8,'Lease Inputs'!$AQ$6:$AY$6,0)))^(1/12)-1</f>
        <v/>
      </c>
      <c r="DF31" s="436">
        <f>(1+INDEX('Lease Inputs'!$AQ28:$AY28,MATCH(Engine!DF$8,'Lease Inputs'!$AQ$6:$AY$6,0)))^(1/12)-1</f>
        <v/>
      </c>
      <c r="DG31" s="436">
        <f>(1+INDEX('Lease Inputs'!$AQ28:$AY28,MATCH(Engine!DG$8,'Lease Inputs'!$AQ$6:$AY$6,0)))^(1/12)-1</f>
        <v/>
      </c>
      <c r="DH31" s="436">
        <f>(1+INDEX('Lease Inputs'!$AQ28:$AY28,MATCH(Engine!DH$8,'Lease Inputs'!$AQ$6:$AY$6,0)))^(1/12)-1</f>
        <v/>
      </c>
      <c r="DI31" s="436">
        <f>(1+INDEX('Lease Inputs'!$AQ28:$AY28,MATCH(Engine!DI$8,'Lease Inputs'!$AQ$6:$AY$6,0)))^(1/12)-1</f>
        <v/>
      </c>
      <c r="DJ31" s="436">
        <f>(1+INDEX('Lease Inputs'!$AQ28:$AY28,MATCH(Engine!DJ$8,'Lease Inputs'!$AQ$6:$AY$6,0)))^(1/12)-1</f>
        <v/>
      </c>
      <c r="DK31" s="436">
        <f>(1+INDEX('Lease Inputs'!$AQ28:$AY28,MATCH(Engine!DK$8,'Lease Inputs'!$AQ$6:$AY$6,0)))^(1/12)-1</f>
        <v/>
      </c>
      <c r="DL31" s="436">
        <f>(1+INDEX('Lease Inputs'!$AQ28:$AY28,MATCH(Engine!DL$8,'Lease Inputs'!$AQ$6:$AY$6,0)))^(1/12)-1</f>
        <v/>
      </c>
      <c r="DM31" s="436">
        <f>(1+INDEX('Lease Inputs'!$AQ28:$AY28,MATCH(Engine!DM$8,'Lease Inputs'!$AQ$6:$AY$6,0)))^(1/12)-1</f>
        <v/>
      </c>
      <c r="DN31" s="436">
        <f>(1+INDEX('Lease Inputs'!$AQ28:$AY28,MATCH(Engine!DN$8,'Lease Inputs'!$AQ$6:$AY$6,0)))^(1/12)-1</f>
        <v/>
      </c>
      <c r="DO31" s="436">
        <f>(1+INDEX('Lease Inputs'!$AQ28:$AY28,MATCH(Engine!DO$8,'Lease Inputs'!$AQ$6:$AY$6,0)))^(1/12)-1</f>
        <v/>
      </c>
      <c r="DP31" s="436">
        <f>(1+INDEX('Lease Inputs'!$AQ28:$AY28,MATCH(Engine!DP$8,'Lease Inputs'!$AQ$6:$AY$6,0)))^(1/12)-1</f>
        <v/>
      </c>
      <c r="DQ31" s="436">
        <f>(1+INDEX('Lease Inputs'!$AQ28:$AY28,MATCH(Engine!DQ$8,'Lease Inputs'!$AQ$6:$AY$6,0)))^(1/12)-1</f>
        <v/>
      </c>
      <c r="DR31" s="436">
        <f>(1+INDEX('Lease Inputs'!$AQ28:$AY28,MATCH(Engine!DR$8,'Lease Inputs'!$AQ$6:$AY$6,0)))^(1/12)-1</f>
        <v/>
      </c>
      <c r="DS31" s="436">
        <f>(1+INDEX('Lease Inputs'!$AQ28:$AY28,MATCH(Engine!DS$8,'Lease Inputs'!$AQ$6:$AY$6,0)))^(1/12)-1</f>
        <v/>
      </c>
      <c r="DT31" s="436">
        <f>(1+INDEX('Lease Inputs'!$AQ28:$AY28,MATCH(Engine!DT$8,'Lease Inputs'!$AQ$6:$AY$6,0)))^(1/12)-1</f>
        <v/>
      </c>
      <c r="DU31" s="436">
        <f>(1+INDEX('Lease Inputs'!$AQ28:$AY28,MATCH(Engine!DU$8,'Lease Inputs'!$AQ$6:$AY$6,0)))^(1/12)-1</f>
        <v/>
      </c>
      <c r="DV31" s="436">
        <f>(1+INDEX('Lease Inputs'!$AQ28:$AY28,MATCH(Engine!DV$8,'Lease Inputs'!$AQ$6:$AY$6,0)))^(1/12)-1</f>
        <v/>
      </c>
      <c r="DW31" s="436">
        <f>(1+INDEX('Lease Inputs'!$AQ28:$AY28,MATCH(Engine!DW$8,'Lease Inputs'!$AQ$6:$AY$6,0)))^(1/12)-1</f>
        <v/>
      </c>
      <c r="DX31" s="436">
        <f>(1+INDEX('Lease Inputs'!$AQ28:$AY28,MATCH(Engine!DX$8,'Lease Inputs'!$AQ$6:$AY$6,0)))^(1/12)-1</f>
        <v/>
      </c>
      <c r="DY31" s="436">
        <f>(1+INDEX('Lease Inputs'!$AQ28:$AY28,MATCH(Engine!DY$8,'Lease Inputs'!$AQ$6:$AY$6,0)))^(1/12)-1</f>
        <v/>
      </c>
      <c r="DZ31" s="436">
        <f>(1+INDEX('Lease Inputs'!$AQ28:$AY28,MATCH(Engine!DZ$8,'Lease Inputs'!$AQ$6:$AY$6,0)))^(1/12)-1</f>
        <v/>
      </c>
      <c r="EA31" s="436">
        <f>(1+INDEX('Lease Inputs'!$AQ28:$AY28,MATCH(Engine!EA$8,'Lease Inputs'!$AQ$6:$AY$6,0)))^(1/12)-1</f>
        <v/>
      </c>
      <c r="EB31" s="436">
        <f>(1+INDEX('Lease Inputs'!$AQ28:$AY28,MATCH(Engine!EB$8,'Lease Inputs'!$AQ$6:$AY$6,0)))^(1/12)-1</f>
        <v/>
      </c>
      <c r="EC31" s="436">
        <f>(1+INDEX('Lease Inputs'!$AQ28:$AY28,MATCH(Engine!EC$8,'Lease Inputs'!$AQ$6:$AY$6,0)))^(1/12)-1</f>
        <v/>
      </c>
      <c r="ED31" s="436">
        <f>(1+INDEX('Lease Inputs'!$AQ28:$AY28,MATCH(Engine!ED$8,'Lease Inputs'!$AQ$6:$AY$6,0)))^(1/12)-1</f>
        <v/>
      </c>
      <c r="EE31" s="436">
        <f>(1+INDEX('Lease Inputs'!$AQ28:$AY28,MATCH(Engine!EE$8,'Lease Inputs'!$AQ$6:$AY$6,0)))^(1/12)-1</f>
        <v/>
      </c>
      <c r="EF31" s="436">
        <f>(1+INDEX('Lease Inputs'!$AQ28:$AY28,MATCH(Engine!EF$8,'Lease Inputs'!$AQ$6:$AY$6,0)))^(1/12)-1</f>
        <v/>
      </c>
      <c r="EG31" s="436">
        <f>(1+INDEX('Lease Inputs'!$AQ28:$AY28,MATCH(Engine!EG$8,'Lease Inputs'!$AQ$6:$AY$6,0)))^(1/12)-1</f>
        <v/>
      </c>
      <c r="EH31" s="436">
        <f>(1+INDEX('Lease Inputs'!$AQ28:$AY28,MATCH(Engine!EH$8,'Lease Inputs'!$AQ$6:$AY$6,0)))^(1/12)-1</f>
        <v/>
      </c>
      <c r="EI31" s="436">
        <f>(1+INDEX('Lease Inputs'!$AQ28:$AY28,MATCH(Engine!EI$8,'Lease Inputs'!$AQ$6:$AY$6,0)))^(1/12)-1</f>
        <v/>
      </c>
      <c r="EJ31" s="436">
        <f>(1+INDEX('Lease Inputs'!$AQ28:$AY28,MATCH(Engine!EJ$8,'Lease Inputs'!$AQ$6:$AY$6,0)))^(1/12)-1</f>
        <v/>
      </c>
      <c r="EK31" s="436">
        <f>(1+INDEX('Lease Inputs'!$AQ28:$AY28,MATCH(Engine!EK$8,'Lease Inputs'!$AQ$6:$AY$6,0)))^(1/12)-1</f>
        <v/>
      </c>
      <c r="EL31" s="436">
        <f>(1+INDEX('Lease Inputs'!$AQ28:$AY28,MATCH(Engine!EL$8,'Lease Inputs'!$AQ$6:$AY$6,0)))^(1/12)-1</f>
        <v/>
      </c>
      <c r="EM31" s="436">
        <f>(1+INDEX('Lease Inputs'!$AQ28:$AY28,MATCH(Engine!EM$8,'Lease Inputs'!$AQ$6:$AY$6,0)))^(1/12)-1</f>
        <v/>
      </c>
      <c r="EN31" s="436">
        <f>(1+INDEX('Lease Inputs'!$AQ28:$AY28,MATCH(Engine!EN$8,'Lease Inputs'!$AQ$6:$AY$6,0)))^(1/12)-1</f>
        <v/>
      </c>
      <c r="EO31" s="436">
        <f>(1+INDEX('Lease Inputs'!$AQ28:$AY28,MATCH(Engine!EO$8,'Lease Inputs'!$AQ$6:$AY$6,0)))^(1/12)-1</f>
        <v/>
      </c>
      <c r="EP31" s="436">
        <f>(1+INDEX('Lease Inputs'!$AQ28:$AY28,MATCH(Engine!EP$8,'Lease Inputs'!$AQ$6:$AY$6,0)))^(1/12)-1</f>
        <v/>
      </c>
      <c r="EQ31" s="436">
        <f>(1+INDEX('Lease Inputs'!$AQ28:$AY28,MATCH(Engine!EQ$8,'Lease Inputs'!$AQ$6:$AY$6,0)))^(1/12)-1</f>
        <v/>
      </c>
      <c r="ER31" s="436">
        <f>(1+INDEX('Lease Inputs'!$AQ28:$AY28,MATCH(Engine!ER$8,'Lease Inputs'!$AQ$6:$AY$6,0)))^(1/12)-1</f>
        <v/>
      </c>
      <c r="ES31" s="436">
        <f>(1+INDEX('Lease Inputs'!$AQ28:$AY28,MATCH(Engine!ES$8,'Lease Inputs'!$AQ$6:$AY$6,0)))^(1/12)-1</f>
        <v/>
      </c>
      <c r="ET31" s="436">
        <f>(1+INDEX('Lease Inputs'!$AQ28:$AY28,MATCH(Engine!ET$8,'Lease Inputs'!$AQ$6:$AY$6,0)))^(1/12)-1</f>
        <v/>
      </c>
      <c r="EU31" s="436">
        <f>(1+INDEX('Lease Inputs'!$AQ28:$AY28,MATCH(Engine!EU$8,'Lease Inputs'!$AQ$6:$AY$6,0)))^(1/12)-1</f>
        <v/>
      </c>
      <c r="EV31" s="436">
        <f>(1+INDEX('Lease Inputs'!$AQ28:$AY28,MATCH(Engine!EV$8,'Lease Inputs'!$AQ$6:$AY$6,0)))^(1/12)-1</f>
        <v/>
      </c>
      <c r="EW31" s="436">
        <f>(1+INDEX('Lease Inputs'!$AQ28:$AY28,MATCH(Engine!EW$8,'Lease Inputs'!$AQ$6:$AY$6,0)))^(1/12)-1</f>
        <v/>
      </c>
      <c r="EX31" s="436">
        <f>(1+INDEX('Lease Inputs'!$AQ28:$AY28,MATCH(Engine!EX$8,'Lease Inputs'!$AQ$6:$AY$6,0)))^(1/12)-1</f>
        <v/>
      </c>
      <c r="EY31" s="436">
        <f>(1+INDEX('Lease Inputs'!$AQ28:$AY28,MATCH(Engine!EY$8,'Lease Inputs'!$AQ$6:$AY$6,0)))^(1/12)-1</f>
        <v/>
      </c>
      <c r="EZ31" s="436">
        <f>(1+INDEX('Lease Inputs'!$AQ28:$AY28,MATCH(Engine!EZ$8,'Lease Inputs'!$AQ$6:$AY$6,0)))^(1/12)-1</f>
        <v/>
      </c>
      <c r="FA31" s="436">
        <f>(1+INDEX('Lease Inputs'!$AQ28:$AY28,MATCH(Engine!FA$8,'Lease Inputs'!$AQ$6:$AY$6,0)))^(1/12)-1</f>
        <v/>
      </c>
      <c r="FB31" s="436">
        <f>(1+INDEX('Lease Inputs'!$AQ28:$AY28,MATCH(Engine!FB$8,'Lease Inputs'!$AQ$6:$AY$6,0)))^(1/12)-1</f>
        <v/>
      </c>
      <c r="FC31" s="436">
        <f>(1+INDEX('Lease Inputs'!$AQ28:$AY28,MATCH(Engine!FC$8,'Lease Inputs'!$AQ$6:$AY$6,0)))^(1/12)-1</f>
        <v/>
      </c>
      <c r="FD31" s="436">
        <f>(1+INDEX('Lease Inputs'!$AQ28:$AY28,MATCH(Engine!FD$8,'Lease Inputs'!$AQ$6:$AY$6,0)))^(1/12)-1</f>
        <v/>
      </c>
      <c r="FE31" s="436">
        <f>(1+INDEX('Lease Inputs'!$AQ28:$AY28,MATCH(Engine!FE$8,'Lease Inputs'!$AQ$6:$AY$6,0)))^(1/12)-1</f>
        <v/>
      </c>
      <c r="FF31" s="436">
        <f>(1+INDEX('Lease Inputs'!$AQ28:$AY28,MATCH(Engine!FF$8,'Lease Inputs'!$AQ$6:$AY$6,0)))^(1/12)-1</f>
        <v/>
      </c>
      <c r="FG31" s="436">
        <f>(1+INDEX('Lease Inputs'!$AQ28:$AY28,MATCH(Engine!FG$8,'Lease Inputs'!$AQ$6:$AY$6,0)))^(1/12)-1</f>
        <v/>
      </c>
      <c r="FH31" s="436">
        <f>(1+INDEX('Lease Inputs'!$AQ28:$AY28,MATCH(Engine!FH$8,'Lease Inputs'!$AQ$6:$AY$6,0)))^(1/12)-1</f>
        <v/>
      </c>
      <c r="FI31" s="436">
        <f>(1+INDEX('Lease Inputs'!$AQ28:$AY28,MATCH(Engine!FI$8,'Lease Inputs'!$AQ$6:$AY$6,0)))^(1/12)-1</f>
        <v/>
      </c>
      <c r="FK31" s="437">
        <f>P31</f>
        <v/>
      </c>
      <c r="FL31" s="438">
        <f>FK31*(1+BF31)</f>
        <v/>
      </c>
      <c r="FM31" s="438">
        <f>FL31*(1+BG31)</f>
        <v/>
      </c>
      <c r="FN31" s="438">
        <f>FM31*(1+BH31)</f>
        <v/>
      </c>
      <c r="FO31" s="438">
        <f>FN31*(1+BI31)</f>
        <v/>
      </c>
      <c r="FP31" s="438">
        <f>FO31*(1+BJ31)</f>
        <v/>
      </c>
      <c r="FQ31" s="438">
        <f>FP31*(1+BK31)</f>
        <v/>
      </c>
      <c r="FR31" s="438">
        <f>FQ31*(1+BL31)</f>
        <v/>
      </c>
      <c r="FS31" s="438">
        <f>FR31*(1+BM31)</f>
        <v/>
      </c>
      <c r="FT31" s="438">
        <f>FS31*(1+BN31)</f>
        <v/>
      </c>
      <c r="FU31" s="438">
        <f>FT31*(1+BO31)</f>
        <v/>
      </c>
      <c r="FV31" s="438">
        <f>FU31*(1+BP31)</f>
        <v/>
      </c>
      <c r="FW31" s="438">
        <f>FV31*(1+BQ31)</f>
        <v/>
      </c>
      <c r="FX31" s="438">
        <f>FW31*(1+BR31)</f>
        <v/>
      </c>
      <c r="FY31" s="438">
        <f>FX31*(1+BS31)</f>
        <v/>
      </c>
      <c r="FZ31" s="438">
        <f>FY31*(1+BT31)</f>
        <v/>
      </c>
      <c r="GA31" s="438">
        <f>FZ31*(1+BU31)</f>
        <v/>
      </c>
      <c r="GB31" s="438">
        <f>GA31*(1+BV31)</f>
        <v/>
      </c>
      <c r="GC31" s="438">
        <f>GB31*(1+BW31)</f>
        <v/>
      </c>
      <c r="GD31" s="438">
        <f>GC31*(1+BX31)</f>
        <v/>
      </c>
      <c r="GE31" s="438">
        <f>GD31*(1+BY31)</f>
        <v/>
      </c>
      <c r="GF31" s="438">
        <f>GE31*(1+BZ31)</f>
        <v/>
      </c>
      <c r="GG31" s="438">
        <f>GF31*(1+CA31)</f>
        <v/>
      </c>
      <c r="GH31" s="438">
        <f>GG31*(1+CB31)</f>
        <v/>
      </c>
      <c r="GI31" s="438">
        <f>GH31*(1+CC31)</f>
        <v/>
      </c>
      <c r="GJ31" s="438">
        <f>GI31*(1+CD31)</f>
        <v/>
      </c>
      <c r="GK31" s="438">
        <f>GJ31*(1+CE31)</f>
        <v/>
      </c>
      <c r="GL31" s="438">
        <f>GK31*(1+CF31)</f>
        <v/>
      </c>
      <c r="GM31" s="438">
        <f>GL31*(1+CG31)</f>
        <v/>
      </c>
      <c r="GN31" s="438">
        <f>GM31*(1+CH31)</f>
        <v/>
      </c>
      <c r="GO31" s="438">
        <f>GN31*(1+CI31)</f>
        <v/>
      </c>
      <c r="GP31" s="438">
        <f>GO31*(1+CJ31)</f>
        <v/>
      </c>
      <c r="GQ31" s="438">
        <f>GP31*(1+CK31)</f>
        <v/>
      </c>
      <c r="GR31" s="438">
        <f>GQ31*(1+CL31)</f>
        <v/>
      </c>
      <c r="GS31" s="438">
        <f>GR31*(1+CM31)</f>
        <v/>
      </c>
      <c r="GT31" s="438">
        <f>GS31*(1+CN31)</f>
        <v/>
      </c>
      <c r="GU31" s="438">
        <f>GT31*(1+CO31)</f>
        <v/>
      </c>
      <c r="GV31" s="438">
        <f>GU31*(1+CP31)</f>
        <v/>
      </c>
      <c r="GW31" s="438">
        <f>GV31*(1+CQ31)</f>
        <v/>
      </c>
      <c r="GX31" s="438">
        <f>GW31*(1+CR31)</f>
        <v/>
      </c>
      <c r="GY31" s="438">
        <f>GX31*(1+CS31)</f>
        <v/>
      </c>
      <c r="GZ31" s="438">
        <f>GY31*(1+CT31)</f>
        <v/>
      </c>
      <c r="HA31" s="438">
        <f>GZ31*(1+CU31)</f>
        <v/>
      </c>
      <c r="HB31" s="438">
        <f>HA31*(1+CV31)</f>
        <v/>
      </c>
      <c r="HC31" s="438">
        <f>HB31*(1+CW31)</f>
        <v/>
      </c>
      <c r="HD31" s="438">
        <f>HC31*(1+CX31)</f>
        <v/>
      </c>
      <c r="HE31" s="438">
        <f>HD31*(1+CY31)</f>
        <v/>
      </c>
      <c r="HF31" s="438">
        <f>HE31*(1+CZ31)</f>
        <v/>
      </c>
      <c r="HG31" s="438">
        <f>HF31*(1+DA31)</f>
        <v/>
      </c>
      <c r="HH31" s="438">
        <f>HG31*(1+DB31)</f>
        <v/>
      </c>
      <c r="HI31" s="438">
        <f>HH31*(1+DC31)</f>
        <v/>
      </c>
      <c r="HJ31" s="438">
        <f>HI31*(1+DD31)</f>
        <v/>
      </c>
      <c r="HK31" s="438">
        <f>HJ31*(1+DE31)</f>
        <v/>
      </c>
      <c r="HL31" s="438">
        <f>HK31*(1+DF31)</f>
        <v/>
      </c>
      <c r="HM31" s="438">
        <f>HL31*(1+DG31)</f>
        <v/>
      </c>
      <c r="HN31" s="438">
        <f>HM31*(1+DH31)</f>
        <v/>
      </c>
      <c r="HO31" s="438">
        <f>HN31*(1+DI31)</f>
        <v/>
      </c>
      <c r="HP31" s="438">
        <f>HO31*(1+DJ31)</f>
        <v/>
      </c>
      <c r="HQ31" s="438">
        <f>HP31*(1+DK31)</f>
        <v/>
      </c>
      <c r="HR31" s="438">
        <f>HQ31*(1+DL31)</f>
        <v/>
      </c>
      <c r="HS31" s="438">
        <f>HR31*(1+DM31)</f>
        <v/>
      </c>
      <c r="HT31" s="438">
        <f>HS31*(1+DN31)</f>
        <v/>
      </c>
      <c r="HU31" s="438">
        <f>HT31*(1+DO31)</f>
        <v/>
      </c>
      <c r="HV31" s="438">
        <f>HU31*(1+DP31)</f>
        <v/>
      </c>
      <c r="HW31" s="438">
        <f>HV31*(1+DQ31)</f>
        <v/>
      </c>
      <c r="HX31" s="438">
        <f>HW31*(1+DR31)</f>
        <v/>
      </c>
      <c r="HY31" s="438">
        <f>HX31*(1+DS31)</f>
        <v/>
      </c>
      <c r="HZ31" s="438">
        <f>HY31*(1+DT31)</f>
        <v/>
      </c>
      <c r="IA31" s="438">
        <f>HZ31*(1+DU31)</f>
        <v/>
      </c>
      <c r="IB31" s="438">
        <f>IA31*(1+DV31)</f>
        <v/>
      </c>
      <c r="IC31" s="438">
        <f>IB31*(1+DW31)</f>
        <v/>
      </c>
      <c r="ID31" s="438">
        <f>IC31*(1+DX31)</f>
        <v/>
      </c>
      <c r="IE31" s="438">
        <f>ID31*(1+DY31)</f>
        <v/>
      </c>
      <c r="IF31" s="438">
        <f>IE31*(1+DZ31)</f>
        <v/>
      </c>
      <c r="IG31" s="438">
        <f>IF31*(1+EA31)</f>
        <v/>
      </c>
      <c r="IH31" s="438">
        <f>IG31*(1+EB31)</f>
        <v/>
      </c>
      <c r="II31" s="438">
        <f>IH31*(1+EC31)</f>
        <v/>
      </c>
      <c r="IJ31" s="438">
        <f>II31*(1+ED31)</f>
        <v/>
      </c>
      <c r="IK31" s="438">
        <f>IJ31*(1+EE31)</f>
        <v/>
      </c>
      <c r="IL31" s="438">
        <f>IK31*(1+EF31)</f>
        <v/>
      </c>
      <c r="IM31" s="438">
        <f>IL31*(1+EG31)</f>
        <v/>
      </c>
      <c r="IN31" s="438">
        <f>IM31*(1+EH31)</f>
        <v/>
      </c>
      <c r="IO31" s="438">
        <f>IN31*(1+EI31)</f>
        <v/>
      </c>
      <c r="IP31" s="438">
        <f>IO31*(1+EJ31)</f>
        <v/>
      </c>
      <c r="IQ31" s="438">
        <f>IP31*(1+EK31)</f>
        <v/>
      </c>
      <c r="IR31" s="438">
        <f>IQ31*(1+EL31)</f>
        <v/>
      </c>
      <c r="IS31" s="438">
        <f>IR31*(1+EM31)</f>
        <v/>
      </c>
      <c r="IT31" s="438">
        <f>IS31*(1+EN31)</f>
        <v/>
      </c>
      <c r="IU31" s="438">
        <f>IT31*(1+EO31)</f>
        <v/>
      </c>
      <c r="IV31" s="438">
        <f>IU31*(1+EP31)</f>
        <v/>
      </c>
      <c r="IW31" s="438">
        <f>IV31*(1+EQ31)</f>
        <v/>
      </c>
      <c r="IX31" s="438">
        <f>IW31*(1+ER31)</f>
        <v/>
      </c>
      <c r="IY31" s="438">
        <f>IX31*(1+ES31)</f>
        <v/>
      </c>
      <c r="IZ31" s="438">
        <f>IY31*(1+ET31)</f>
        <v/>
      </c>
      <c r="JA31" s="438">
        <f>IZ31*(1+EU31)</f>
        <v/>
      </c>
      <c r="JB31" s="438">
        <f>JA31*(1+EV31)</f>
        <v/>
      </c>
      <c r="JC31" s="438">
        <f>JB31*(1+EW31)</f>
        <v/>
      </c>
      <c r="JD31" s="438">
        <f>JC31*(1+EX31)</f>
        <v/>
      </c>
      <c r="JE31" s="438">
        <f>JD31*(1+EY31)</f>
        <v/>
      </c>
      <c r="JF31" s="438">
        <f>JE31*(1+EZ31)</f>
        <v/>
      </c>
      <c r="JG31" s="438">
        <f>JF31*(1+FA31)</f>
        <v/>
      </c>
      <c r="JH31" s="438">
        <f>JG31*(1+FB31)</f>
        <v/>
      </c>
      <c r="JI31" s="438">
        <f>JH31*(1+FC31)</f>
        <v/>
      </c>
      <c r="JJ31" s="438">
        <f>JI31*(1+FD31)</f>
        <v/>
      </c>
      <c r="JK31" s="438">
        <f>JJ31*(1+FE31)</f>
        <v/>
      </c>
      <c r="JL31" s="438">
        <f>JK31*(1+FF31)</f>
        <v/>
      </c>
      <c r="JM31" s="438">
        <f>JL31*(1+FG31)</f>
        <v/>
      </c>
      <c r="JN31" s="438">
        <f>JM31*(1+FH31)</f>
        <v/>
      </c>
      <c r="JO31" s="438">
        <f>JN31*(1+FI31)</f>
        <v/>
      </c>
      <c r="JQ31" s="439">
        <f>(JQ$9&lt;=$R31)+(JQ$9&gt;$AF31)*(JQ$9&lt;=$AH31)+(JQ$9&gt;$AU31)*(JQ$9&lt;=$AW31)</f>
        <v/>
      </c>
      <c r="JR31" s="439">
        <f>(JR$9&lt;=$R31)+(JR$9&gt;$AF31)*(JR$9&lt;=$AH31)+(JR$9&gt;$AU31)*(JR$9&lt;=$AW31)</f>
        <v/>
      </c>
      <c r="JS31" s="439">
        <f>(JS$9&lt;=$R31)+(JS$9&gt;$AF31)*(JS$9&lt;=$AH31)+(JS$9&gt;$AU31)*(JS$9&lt;=$AW31)</f>
        <v/>
      </c>
      <c r="JT31" s="439">
        <f>(JT$9&lt;=$R31)+(JT$9&gt;$AF31)*(JT$9&lt;=$AH31)+(JT$9&gt;$AU31)*(JT$9&lt;=$AW31)</f>
        <v/>
      </c>
      <c r="JU31" s="439">
        <f>(JU$9&lt;=$R31)+(JU$9&gt;$AF31)*(JU$9&lt;=$AH31)+(JU$9&gt;$AU31)*(JU$9&lt;=$AW31)</f>
        <v/>
      </c>
      <c r="JV31" s="439">
        <f>(JV$9&lt;=$R31)+(JV$9&gt;$AF31)*(JV$9&lt;=$AH31)+(JV$9&gt;$AU31)*(JV$9&lt;=$AW31)</f>
        <v/>
      </c>
      <c r="JW31" s="439">
        <f>(JW$9&lt;=$R31)+(JW$9&gt;$AF31)*(JW$9&lt;=$AH31)+(JW$9&gt;$AU31)*(JW$9&lt;=$AW31)</f>
        <v/>
      </c>
      <c r="JX31" s="439">
        <f>(JX$9&lt;=$R31)+(JX$9&gt;$AF31)*(JX$9&lt;=$AH31)+(JX$9&gt;$AU31)*(JX$9&lt;=$AW31)</f>
        <v/>
      </c>
      <c r="JY31" s="439">
        <f>(JY$9&lt;=$R31)+(JY$9&gt;$AF31)*(JY$9&lt;=$AH31)+(JY$9&gt;$AU31)*(JY$9&lt;=$AW31)</f>
        <v/>
      </c>
      <c r="JZ31" s="439">
        <f>(JZ$9&lt;=$R31)+(JZ$9&gt;$AF31)*(JZ$9&lt;=$AH31)+(JZ$9&gt;$AU31)*(JZ$9&lt;=$AW31)</f>
        <v/>
      </c>
      <c r="KA31" s="439">
        <f>(KA$9&lt;=$R31)+(KA$9&gt;$AF31)*(KA$9&lt;=$AH31)+(KA$9&gt;$AU31)*(KA$9&lt;=$AW31)</f>
        <v/>
      </c>
      <c r="KB31" s="439">
        <f>(KB$9&lt;=$R31)+(KB$9&gt;$AF31)*(KB$9&lt;=$AH31)+(KB$9&gt;$AU31)*(KB$9&lt;=$AW31)</f>
        <v/>
      </c>
      <c r="KC31" s="439">
        <f>(KC$9&lt;=$R31)+(KC$9&gt;$AF31)*(KC$9&lt;=$AH31)+(KC$9&gt;$AU31)*(KC$9&lt;=$AW31)</f>
        <v/>
      </c>
      <c r="KD31" s="439">
        <f>(KD$9&lt;=$R31)+(KD$9&gt;$AF31)*(KD$9&lt;=$AH31)+(KD$9&gt;$AU31)*(KD$9&lt;=$AW31)</f>
        <v/>
      </c>
      <c r="KE31" s="439">
        <f>(KE$9&lt;=$R31)+(KE$9&gt;$AF31)*(KE$9&lt;=$AH31)+(KE$9&gt;$AU31)*(KE$9&lt;=$AW31)</f>
        <v/>
      </c>
      <c r="KF31" s="439">
        <f>(KF$9&lt;=$R31)+(KF$9&gt;$AF31)*(KF$9&lt;=$AH31)+(KF$9&gt;$AU31)*(KF$9&lt;=$AW31)</f>
        <v/>
      </c>
      <c r="KG31" s="439">
        <f>(KG$9&lt;=$R31)+(KG$9&gt;$AF31)*(KG$9&lt;=$AH31)+(KG$9&gt;$AU31)*(KG$9&lt;=$AW31)</f>
        <v/>
      </c>
      <c r="KH31" s="439">
        <f>(KH$9&lt;=$R31)+(KH$9&gt;$AF31)*(KH$9&lt;=$AH31)+(KH$9&gt;$AU31)*(KH$9&lt;=$AW31)</f>
        <v/>
      </c>
      <c r="KI31" s="439">
        <f>(KI$9&lt;=$R31)+(KI$9&gt;$AF31)*(KI$9&lt;=$AH31)+(KI$9&gt;$AU31)*(KI$9&lt;=$AW31)</f>
        <v/>
      </c>
      <c r="KJ31" s="439">
        <f>(KJ$9&lt;=$R31)+(KJ$9&gt;$AF31)*(KJ$9&lt;=$AH31)+(KJ$9&gt;$AU31)*(KJ$9&lt;=$AW31)</f>
        <v/>
      </c>
      <c r="KK31" s="439">
        <f>(KK$9&lt;=$R31)+(KK$9&gt;$AF31)*(KK$9&lt;=$AH31)+(KK$9&gt;$AU31)*(KK$9&lt;=$AW31)</f>
        <v/>
      </c>
      <c r="KL31" s="439">
        <f>(KL$9&lt;=$R31)+(KL$9&gt;$AF31)*(KL$9&lt;=$AH31)+(KL$9&gt;$AU31)*(KL$9&lt;=$AW31)</f>
        <v/>
      </c>
      <c r="KM31" s="439">
        <f>(KM$9&lt;=$R31)+(KM$9&gt;$AF31)*(KM$9&lt;=$AH31)+(KM$9&gt;$AU31)*(KM$9&lt;=$AW31)</f>
        <v/>
      </c>
      <c r="KN31" s="439">
        <f>(KN$9&lt;=$R31)+(KN$9&gt;$AF31)*(KN$9&lt;=$AH31)+(KN$9&gt;$AU31)*(KN$9&lt;=$AW31)</f>
        <v/>
      </c>
      <c r="KO31" s="439">
        <f>(KO$9&lt;=$R31)+(KO$9&gt;$AF31)*(KO$9&lt;=$AH31)+(KO$9&gt;$AU31)*(KO$9&lt;=$AW31)</f>
        <v/>
      </c>
      <c r="KP31" s="439">
        <f>(KP$9&lt;=$R31)+(KP$9&gt;$AF31)*(KP$9&lt;=$AH31)+(KP$9&gt;$AU31)*(KP$9&lt;=$AW31)</f>
        <v/>
      </c>
      <c r="KQ31" s="439">
        <f>(KQ$9&lt;=$R31)+(KQ$9&gt;$AF31)*(KQ$9&lt;=$AH31)+(KQ$9&gt;$AU31)*(KQ$9&lt;=$AW31)</f>
        <v/>
      </c>
      <c r="KR31" s="439">
        <f>(KR$9&lt;=$R31)+(KR$9&gt;$AF31)*(KR$9&lt;=$AH31)+(KR$9&gt;$AU31)*(KR$9&lt;=$AW31)</f>
        <v/>
      </c>
      <c r="KS31" s="439">
        <f>(KS$9&lt;=$R31)+(KS$9&gt;$AF31)*(KS$9&lt;=$AH31)+(KS$9&gt;$AU31)*(KS$9&lt;=$AW31)</f>
        <v/>
      </c>
      <c r="KT31" s="439">
        <f>(KT$9&lt;=$R31)+(KT$9&gt;$AF31)*(KT$9&lt;=$AH31)+(KT$9&gt;$AU31)*(KT$9&lt;=$AW31)</f>
        <v/>
      </c>
      <c r="KU31" s="439">
        <f>(KU$9&lt;=$R31)+(KU$9&gt;$AF31)*(KU$9&lt;=$AH31)+(KU$9&gt;$AU31)*(KU$9&lt;=$AW31)</f>
        <v/>
      </c>
      <c r="KV31" s="439">
        <f>(KV$9&lt;=$R31)+(KV$9&gt;$AF31)*(KV$9&lt;=$AH31)+(KV$9&gt;$AU31)*(KV$9&lt;=$AW31)</f>
        <v/>
      </c>
      <c r="KW31" s="439">
        <f>(KW$9&lt;=$R31)+(KW$9&gt;$AF31)*(KW$9&lt;=$AH31)+(KW$9&gt;$AU31)*(KW$9&lt;=$AW31)</f>
        <v/>
      </c>
      <c r="KX31" s="439">
        <f>(KX$9&lt;=$R31)+(KX$9&gt;$AF31)*(KX$9&lt;=$AH31)+(KX$9&gt;$AU31)*(KX$9&lt;=$AW31)</f>
        <v/>
      </c>
      <c r="KY31" s="439">
        <f>(KY$9&lt;=$R31)+(KY$9&gt;$AF31)*(KY$9&lt;=$AH31)+(KY$9&gt;$AU31)*(KY$9&lt;=$AW31)</f>
        <v/>
      </c>
      <c r="KZ31" s="439">
        <f>(KZ$9&lt;=$R31)+(KZ$9&gt;$AF31)*(KZ$9&lt;=$AH31)+(KZ$9&gt;$AU31)*(KZ$9&lt;=$AW31)</f>
        <v/>
      </c>
      <c r="LA31" s="439">
        <f>(LA$9&lt;=$R31)+(LA$9&gt;$AF31)*(LA$9&lt;=$AH31)+(LA$9&gt;$AU31)*(LA$9&lt;=$AW31)</f>
        <v/>
      </c>
      <c r="LB31" s="439">
        <f>(LB$9&lt;=$R31)+(LB$9&gt;$AF31)*(LB$9&lt;=$AH31)+(LB$9&gt;$AU31)*(LB$9&lt;=$AW31)</f>
        <v/>
      </c>
      <c r="LC31" s="439">
        <f>(LC$9&lt;=$R31)+(LC$9&gt;$AF31)*(LC$9&lt;=$AH31)+(LC$9&gt;$AU31)*(LC$9&lt;=$AW31)</f>
        <v/>
      </c>
      <c r="LD31" s="439">
        <f>(LD$9&lt;=$R31)+(LD$9&gt;$AF31)*(LD$9&lt;=$AH31)+(LD$9&gt;$AU31)*(LD$9&lt;=$AW31)</f>
        <v/>
      </c>
      <c r="LE31" s="439">
        <f>(LE$9&lt;=$R31)+(LE$9&gt;$AF31)*(LE$9&lt;=$AH31)+(LE$9&gt;$AU31)*(LE$9&lt;=$AW31)</f>
        <v/>
      </c>
      <c r="LF31" s="439">
        <f>(LF$9&lt;=$R31)+(LF$9&gt;$AF31)*(LF$9&lt;=$AH31)+(LF$9&gt;$AU31)*(LF$9&lt;=$AW31)</f>
        <v/>
      </c>
      <c r="LG31" s="439">
        <f>(LG$9&lt;=$R31)+(LG$9&gt;$AF31)*(LG$9&lt;=$AH31)+(LG$9&gt;$AU31)*(LG$9&lt;=$AW31)</f>
        <v/>
      </c>
      <c r="LH31" s="439">
        <f>(LH$9&lt;=$R31)+(LH$9&gt;$AF31)*(LH$9&lt;=$AH31)+(LH$9&gt;$AU31)*(LH$9&lt;=$AW31)</f>
        <v/>
      </c>
      <c r="LI31" s="439">
        <f>(LI$9&lt;=$R31)+(LI$9&gt;$AF31)*(LI$9&lt;=$AH31)+(LI$9&gt;$AU31)*(LI$9&lt;=$AW31)</f>
        <v/>
      </c>
      <c r="LJ31" s="439">
        <f>(LJ$9&lt;=$R31)+(LJ$9&gt;$AF31)*(LJ$9&lt;=$AH31)+(LJ$9&gt;$AU31)*(LJ$9&lt;=$AW31)</f>
        <v/>
      </c>
      <c r="LK31" s="439">
        <f>(LK$9&lt;=$R31)+(LK$9&gt;$AF31)*(LK$9&lt;=$AH31)+(LK$9&gt;$AU31)*(LK$9&lt;=$AW31)</f>
        <v/>
      </c>
      <c r="LL31" s="439">
        <f>(LL$9&lt;=$R31)+(LL$9&gt;$AF31)*(LL$9&lt;=$AH31)+(LL$9&gt;$AU31)*(LL$9&lt;=$AW31)</f>
        <v/>
      </c>
      <c r="LM31" s="439">
        <f>(LM$9&lt;=$R31)+(LM$9&gt;$AF31)*(LM$9&lt;=$AH31)+(LM$9&gt;$AU31)*(LM$9&lt;=$AW31)</f>
        <v/>
      </c>
      <c r="LN31" s="439">
        <f>(LN$9&lt;=$R31)+(LN$9&gt;$AF31)*(LN$9&lt;=$AH31)+(LN$9&gt;$AU31)*(LN$9&lt;=$AW31)</f>
        <v/>
      </c>
      <c r="LO31" s="439">
        <f>(LO$9&lt;=$R31)+(LO$9&gt;$AF31)*(LO$9&lt;=$AH31)+(LO$9&gt;$AU31)*(LO$9&lt;=$AW31)</f>
        <v/>
      </c>
      <c r="LP31" s="439">
        <f>(LP$9&lt;=$R31)+(LP$9&gt;$AF31)*(LP$9&lt;=$AH31)+(LP$9&gt;$AU31)*(LP$9&lt;=$AW31)</f>
        <v/>
      </c>
      <c r="LQ31" s="439">
        <f>(LQ$9&lt;=$R31)+(LQ$9&gt;$AF31)*(LQ$9&lt;=$AH31)+(LQ$9&gt;$AU31)*(LQ$9&lt;=$AW31)</f>
        <v/>
      </c>
      <c r="LR31" s="439">
        <f>(LR$9&lt;=$R31)+(LR$9&gt;$AF31)*(LR$9&lt;=$AH31)+(LR$9&gt;$AU31)*(LR$9&lt;=$AW31)</f>
        <v/>
      </c>
      <c r="LS31" s="439">
        <f>(LS$9&lt;=$R31)+(LS$9&gt;$AF31)*(LS$9&lt;=$AH31)+(LS$9&gt;$AU31)*(LS$9&lt;=$AW31)</f>
        <v/>
      </c>
      <c r="LT31" s="439">
        <f>(LT$9&lt;=$R31)+(LT$9&gt;$AF31)*(LT$9&lt;=$AH31)+(LT$9&gt;$AU31)*(LT$9&lt;=$AW31)</f>
        <v/>
      </c>
      <c r="LU31" s="439">
        <f>(LU$9&lt;=$R31)+(LU$9&gt;$AF31)*(LU$9&lt;=$AH31)+(LU$9&gt;$AU31)*(LU$9&lt;=$AW31)</f>
        <v/>
      </c>
      <c r="LV31" s="439">
        <f>(LV$9&lt;=$R31)+(LV$9&gt;$AF31)*(LV$9&lt;=$AH31)+(LV$9&gt;$AU31)*(LV$9&lt;=$AW31)</f>
        <v/>
      </c>
      <c r="LW31" s="439">
        <f>(LW$9&lt;=$R31)+(LW$9&gt;$AF31)*(LW$9&lt;=$AH31)+(LW$9&gt;$AU31)*(LW$9&lt;=$AW31)</f>
        <v/>
      </c>
      <c r="LX31" s="439">
        <f>(LX$9&lt;=$R31)+(LX$9&gt;$AF31)*(LX$9&lt;=$AH31)+(LX$9&gt;$AU31)*(LX$9&lt;=$AW31)</f>
        <v/>
      </c>
      <c r="LY31" s="439">
        <f>(LY$9&lt;=$R31)+(LY$9&gt;$AF31)*(LY$9&lt;=$AH31)+(LY$9&gt;$AU31)*(LY$9&lt;=$AW31)</f>
        <v/>
      </c>
      <c r="LZ31" s="439">
        <f>(LZ$9&lt;=$R31)+(LZ$9&gt;$AF31)*(LZ$9&lt;=$AH31)+(LZ$9&gt;$AU31)*(LZ$9&lt;=$AW31)</f>
        <v/>
      </c>
      <c r="MA31" s="439">
        <f>(MA$9&lt;=$R31)+(MA$9&gt;$AF31)*(MA$9&lt;=$AH31)+(MA$9&gt;$AU31)*(MA$9&lt;=$AW31)</f>
        <v/>
      </c>
      <c r="MB31" s="439">
        <f>(MB$9&lt;=$R31)+(MB$9&gt;$AF31)*(MB$9&lt;=$AH31)+(MB$9&gt;$AU31)*(MB$9&lt;=$AW31)</f>
        <v/>
      </c>
      <c r="MC31" s="439">
        <f>(MC$9&lt;=$R31)+(MC$9&gt;$AF31)*(MC$9&lt;=$AH31)+(MC$9&gt;$AU31)*(MC$9&lt;=$AW31)</f>
        <v/>
      </c>
      <c r="MD31" s="439">
        <f>(MD$9&lt;=$R31)+(MD$9&gt;$AF31)*(MD$9&lt;=$AH31)+(MD$9&gt;$AU31)*(MD$9&lt;=$AW31)</f>
        <v/>
      </c>
      <c r="ME31" s="439">
        <f>(ME$9&lt;=$R31)+(ME$9&gt;$AF31)*(ME$9&lt;=$AH31)+(ME$9&gt;$AU31)*(ME$9&lt;=$AW31)</f>
        <v/>
      </c>
      <c r="MF31" s="439">
        <f>(MF$9&lt;=$R31)+(MF$9&gt;$AF31)*(MF$9&lt;=$AH31)+(MF$9&gt;$AU31)*(MF$9&lt;=$AW31)</f>
        <v/>
      </c>
      <c r="MG31" s="439">
        <f>(MG$9&lt;=$R31)+(MG$9&gt;$AF31)*(MG$9&lt;=$AH31)+(MG$9&gt;$AU31)*(MG$9&lt;=$AW31)</f>
        <v/>
      </c>
      <c r="MH31" s="439">
        <f>(MH$9&lt;=$R31)+(MH$9&gt;$AF31)*(MH$9&lt;=$AH31)+(MH$9&gt;$AU31)*(MH$9&lt;=$AW31)</f>
        <v/>
      </c>
      <c r="MI31" s="439">
        <f>(MI$9&lt;=$R31)+(MI$9&gt;$AF31)*(MI$9&lt;=$AH31)+(MI$9&gt;$AU31)*(MI$9&lt;=$AW31)</f>
        <v/>
      </c>
      <c r="MJ31" s="439">
        <f>(MJ$9&lt;=$R31)+(MJ$9&gt;$AF31)*(MJ$9&lt;=$AH31)+(MJ$9&gt;$AU31)*(MJ$9&lt;=$AW31)</f>
        <v/>
      </c>
      <c r="MK31" s="439">
        <f>(MK$9&lt;=$R31)+(MK$9&gt;$AF31)*(MK$9&lt;=$AH31)+(MK$9&gt;$AU31)*(MK$9&lt;=$AW31)</f>
        <v/>
      </c>
      <c r="ML31" s="439">
        <f>(ML$9&lt;=$R31)+(ML$9&gt;$AF31)*(ML$9&lt;=$AH31)+(ML$9&gt;$AU31)*(ML$9&lt;=$AW31)</f>
        <v/>
      </c>
      <c r="MM31" s="439">
        <f>(MM$9&lt;=$R31)+(MM$9&gt;$AF31)*(MM$9&lt;=$AH31)+(MM$9&gt;$AU31)*(MM$9&lt;=$AW31)</f>
        <v/>
      </c>
      <c r="MN31" s="439">
        <f>(MN$9&lt;=$R31)+(MN$9&gt;$AF31)*(MN$9&lt;=$AH31)+(MN$9&gt;$AU31)*(MN$9&lt;=$AW31)</f>
        <v/>
      </c>
      <c r="MO31" s="439">
        <f>(MO$9&lt;=$R31)+(MO$9&gt;$AF31)*(MO$9&lt;=$AH31)+(MO$9&gt;$AU31)*(MO$9&lt;=$AW31)</f>
        <v/>
      </c>
      <c r="MP31" s="439">
        <f>(MP$9&lt;=$R31)+(MP$9&gt;$AF31)*(MP$9&lt;=$AH31)+(MP$9&gt;$AU31)*(MP$9&lt;=$AW31)</f>
        <v/>
      </c>
      <c r="MQ31" s="439">
        <f>(MQ$9&lt;=$R31)+(MQ$9&gt;$AF31)*(MQ$9&lt;=$AH31)+(MQ$9&gt;$AU31)*(MQ$9&lt;=$AW31)</f>
        <v/>
      </c>
      <c r="MR31" s="439">
        <f>(MR$9&lt;=$R31)+(MR$9&gt;$AF31)*(MR$9&lt;=$AH31)+(MR$9&gt;$AU31)*(MR$9&lt;=$AW31)</f>
        <v/>
      </c>
      <c r="MS31" s="439">
        <f>(MS$9&lt;=$R31)+(MS$9&gt;$AF31)*(MS$9&lt;=$AH31)+(MS$9&gt;$AU31)*(MS$9&lt;=$AW31)</f>
        <v/>
      </c>
      <c r="MT31" s="439">
        <f>(MT$9&lt;=$R31)+(MT$9&gt;$AF31)*(MT$9&lt;=$AH31)+(MT$9&gt;$AU31)*(MT$9&lt;=$AW31)</f>
        <v/>
      </c>
      <c r="MU31" s="439">
        <f>(MU$9&lt;=$R31)+(MU$9&gt;$AF31)*(MU$9&lt;=$AH31)+(MU$9&gt;$AU31)*(MU$9&lt;=$AW31)</f>
        <v/>
      </c>
      <c r="MV31" s="439">
        <f>(MV$9&lt;=$R31)+(MV$9&gt;$AF31)*(MV$9&lt;=$AH31)+(MV$9&gt;$AU31)*(MV$9&lt;=$AW31)</f>
        <v/>
      </c>
      <c r="MW31" s="439">
        <f>(MW$9&lt;=$R31)+(MW$9&gt;$AF31)*(MW$9&lt;=$AH31)+(MW$9&gt;$AU31)*(MW$9&lt;=$AW31)</f>
        <v/>
      </c>
      <c r="MX31" s="439">
        <f>(MX$9&lt;=$R31)+(MX$9&gt;$AF31)*(MX$9&lt;=$AH31)+(MX$9&gt;$AU31)*(MX$9&lt;=$AW31)</f>
        <v/>
      </c>
      <c r="MY31" s="439">
        <f>(MY$9&lt;=$R31)+(MY$9&gt;$AF31)*(MY$9&lt;=$AH31)+(MY$9&gt;$AU31)*(MY$9&lt;=$AW31)</f>
        <v/>
      </c>
      <c r="MZ31" s="439">
        <f>(MZ$9&lt;=$R31)+(MZ$9&gt;$AF31)*(MZ$9&lt;=$AH31)+(MZ$9&gt;$AU31)*(MZ$9&lt;=$AW31)</f>
        <v/>
      </c>
      <c r="NA31" s="439">
        <f>(NA$9&lt;=$R31)+(NA$9&gt;$AF31)*(NA$9&lt;=$AH31)+(NA$9&gt;$AU31)*(NA$9&lt;=$AW31)</f>
        <v/>
      </c>
      <c r="NB31" s="439">
        <f>(NB$9&lt;=$R31)+(NB$9&gt;$AF31)*(NB$9&lt;=$AH31)+(NB$9&gt;$AU31)*(NB$9&lt;=$AW31)</f>
        <v/>
      </c>
      <c r="NC31" s="439">
        <f>(NC$9&lt;=$R31)+(NC$9&gt;$AF31)*(NC$9&lt;=$AH31)+(NC$9&gt;$AU31)*(NC$9&lt;=$AW31)</f>
        <v/>
      </c>
      <c r="ND31" s="439">
        <f>(ND$9&lt;=$R31)+(ND$9&gt;$AF31)*(ND$9&lt;=$AH31)+(ND$9&gt;$AU31)*(ND$9&lt;=$AW31)</f>
        <v/>
      </c>
      <c r="NE31" s="439">
        <f>(NE$9&lt;=$R31)+(NE$9&gt;$AF31)*(NE$9&lt;=$AH31)+(NE$9&gt;$AU31)*(NE$9&lt;=$AW31)</f>
        <v/>
      </c>
      <c r="NF31" s="439">
        <f>(NF$9&lt;=$R31)+(NF$9&gt;$AF31)*(NF$9&lt;=$AH31)+(NF$9&gt;$AU31)*(NF$9&lt;=$AW31)</f>
        <v/>
      </c>
      <c r="NG31" s="439">
        <f>(NG$9&lt;=$R31)+(NG$9&gt;$AF31)*(NG$9&lt;=$AH31)+(NG$9&gt;$AU31)*(NG$9&lt;=$AW31)</f>
        <v/>
      </c>
      <c r="NH31" s="439">
        <f>(NH$9&lt;=$R31)+(NH$9&gt;$AF31)*(NH$9&lt;=$AH31)+(NH$9&gt;$AU31)*(NH$9&lt;=$AW31)</f>
        <v/>
      </c>
      <c r="NI31" s="439">
        <f>(NI$9&lt;=$R31)+(NI$9&gt;$AF31)*(NI$9&lt;=$AH31)+(NI$9&gt;$AU31)*(NI$9&lt;=$AW31)</f>
        <v/>
      </c>
      <c r="NJ31" s="439">
        <f>(NJ$9&lt;=$R31)+(NJ$9&gt;$AF31)*(NJ$9&lt;=$AH31)+(NJ$9&gt;$AU31)*(NJ$9&lt;=$AW31)</f>
        <v/>
      </c>
      <c r="NK31" s="439">
        <f>(NK$9&lt;=$R31)+(NK$9&gt;$AF31)*(NK$9&lt;=$AH31)+(NK$9&gt;$AU31)*(NK$9&lt;=$AW31)</f>
        <v/>
      </c>
      <c r="NL31" s="439">
        <f>(NL$9&lt;=$R31)+(NL$9&gt;$AF31)*(NL$9&lt;=$AH31)+(NL$9&gt;$AU31)*(NL$9&lt;=$AW31)</f>
        <v/>
      </c>
      <c r="NM31" s="439">
        <f>(NM$9&lt;=$R31)+(NM$9&gt;$AF31)*(NM$9&lt;=$AH31)+(NM$9&gt;$AU31)*(NM$9&lt;=$AW31)</f>
        <v/>
      </c>
      <c r="NN31" s="439">
        <f>(NN$9&lt;=$R31)+(NN$9&gt;$AF31)*(NN$9&lt;=$AH31)+(NN$9&gt;$AU31)*(NN$9&lt;=$AW31)</f>
        <v/>
      </c>
      <c r="NO31" s="439">
        <f>(NO$9&lt;=$R31)+(NO$9&gt;$AF31)*(NO$9&lt;=$AH31)+(NO$9&gt;$AU31)*(NO$9&lt;=$AW31)</f>
        <v/>
      </c>
      <c r="NP31" s="439">
        <f>(NP$9&lt;=$R31)+(NP$9&gt;$AF31)*(NP$9&lt;=$AH31)+(NP$9&gt;$AU31)*(NP$9&lt;=$AW31)</f>
        <v/>
      </c>
      <c r="NQ31" s="439">
        <f>(NQ$9&lt;=$R31)+(NQ$9&gt;$AF31)*(NQ$9&lt;=$AH31)+(NQ$9&gt;$AU31)*(NQ$9&lt;=$AW31)</f>
        <v/>
      </c>
      <c r="NR31" s="439">
        <f>(NR$9&lt;=$R31)+(NR$9&gt;$AF31)*(NR$9&lt;=$AH31)+(NR$9&gt;$AU31)*(NR$9&lt;=$AW31)</f>
        <v/>
      </c>
      <c r="NS31" s="439">
        <f>(NS$9&lt;=$R31)+(NS$9&gt;$AF31)*(NS$9&lt;=$AH31)+(NS$9&gt;$AU31)*(NS$9&lt;=$AW31)</f>
        <v/>
      </c>
      <c r="NT31" s="439">
        <f>(NT$9&lt;=$R31)+(NT$9&gt;$AF31)*(NT$9&lt;=$AH31)+(NT$9&gt;$AU31)*(NT$9&lt;=$AW31)</f>
        <v/>
      </c>
      <c r="NU31" s="439">
        <f>(NU$9&lt;=$R31)+(NU$9&gt;$AF31)*(NU$9&lt;=$AH31)+(NU$9&gt;$AU31)*(NU$9&lt;=$AW31)</f>
        <v/>
      </c>
      <c r="NW31" s="428" t="n"/>
      <c r="NX31" s="428">
        <f>(NX$9&gt;$Q31)*(NX$9&lt;=$R31)*$O31*$L31</f>
        <v/>
      </c>
      <c r="NY31" s="428">
        <f>(NY$9&gt;$Q31)*(NY$9&lt;=$R31)*$O31*$L31</f>
        <v/>
      </c>
      <c r="NZ31" s="428">
        <f>(NZ$9&gt;$Q31)*(NZ$9&lt;=$R31)*$O31*$L31</f>
        <v/>
      </c>
      <c r="OA31" s="428">
        <f>(OA$9&gt;$Q31)*(OA$9&lt;=$R31)*$O31*$L31</f>
        <v/>
      </c>
      <c r="OB31" s="428">
        <f>(OB$9&gt;$Q31)*(OB$9&lt;=$R31)*$O31*$L31</f>
        <v/>
      </c>
      <c r="OC31" s="428">
        <f>(OC$9&gt;$Q31)*(OC$9&lt;=$R31)*$O31*$L31</f>
        <v/>
      </c>
      <c r="OD31" s="428">
        <f>(OD$9&gt;$Q31)*(OD$9&lt;=$R31)*$O31*$L31</f>
        <v/>
      </c>
      <c r="OE31" s="428">
        <f>(OE$9&gt;$Q31)*(OE$9&lt;=$R31)*$O31*$L31</f>
        <v/>
      </c>
      <c r="OF31" s="428">
        <f>(OF$9&gt;$Q31)*(OF$9&lt;=$R31)*$O31*$L31</f>
        <v/>
      </c>
      <c r="OG31" s="428">
        <f>(OG$9&gt;$Q31)*(OG$9&lt;=$R31)*$O31*$L31</f>
        <v/>
      </c>
      <c r="OH31" s="428">
        <f>(OH$9&gt;$Q31)*(OH$9&lt;=$R31)*$O31*$L31</f>
        <v/>
      </c>
      <c r="OI31" s="428">
        <f>(OI$9&gt;$Q31)*(OI$9&lt;=$R31)*$O31*$L31</f>
        <v/>
      </c>
      <c r="OJ31" s="428">
        <f>(OJ$9&gt;$Q31)*(OJ$9&lt;=$R31)*$O31*$L31</f>
        <v/>
      </c>
      <c r="OK31" s="428">
        <f>(OK$9&gt;$Q31)*(OK$9&lt;=$R31)*$O31*$L31</f>
        <v/>
      </c>
      <c r="OL31" s="428">
        <f>(OL$9&gt;$Q31)*(OL$9&lt;=$R31)*$O31*$L31</f>
        <v/>
      </c>
      <c r="OM31" s="428">
        <f>(OM$9&gt;$Q31)*(OM$9&lt;=$R31)*$O31*$L31</f>
        <v/>
      </c>
      <c r="ON31" s="428">
        <f>(ON$9&gt;$Q31)*(ON$9&lt;=$R31)*$O31*$L31</f>
        <v/>
      </c>
      <c r="OO31" s="428">
        <f>(OO$9&gt;$Q31)*(OO$9&lt;=$R31)*$O31*$L31</f>
        <v/>
      </c>
      <c r="OP31" s="428">
        <f>(OP$9&gt;$Q31)*(OP$9&lt;=$R31)*$O31*$L31</f>
        <v/>
      </c>
      <c r="OQ31" s="428">
        <f>(OQ$9&gt;$Q31)*(OQ$9&lt;=$R31)*$O31*$L31</f>
        <v/>
      </c>
      <c r="OR31" s="428">
        <f>(OR$9&gt;$Q31)*(OR$9&lt;=$R31)*$O31*$L31</f>
        <v/>
      </c>
      <c r="OS31" s="428">
        <f>(OS$9&gt;$Q31)*(OS$9&lt;=$R31)*$O31*$L31</f>
        <v/>
      </c>
      <c r="OT31" s="428">
        <f>(OT$9&gt;$Q31)*(OT$9&lt;=$R31)*$O31*$L31</f>
        <v/>
      </c>
      <c r="OU31" s="428">
        <f>(OU$9&gt;$Q31)*(OU$9&lt;=$R31)*$O31*$L31</f>
        <v/>
      </c>
      <c r="OV31" s="428">
        <f>(OV$9&gt;$Q31)*(OV$9&lt;=$R31)*$O31*$L31</f>
        <v/>
      </c>
      <c r="OW31" s="428">
        <f>(OW$9&gt;$Q31)*(OW$9&lt;=$R31)*$O31*$L31</f>
        <v/>
      </c>
      <c r="OX31" s="428">
        <f>(OX$9&gt;$Q31)*(OX$9&lt;=$R31)*$O31*$L31</f>
        <v/>
      </c>
      <c r="OY31" s="428">
        <f>(OY$9&gt;$Q31)*(OY$9&lt;=$R31)*$O31*$L31</f>
        <v/>
      </c>
      <c r="OZ31" s="428">
        <f>(OZ$9&gt;$Q31)*(OZ$9&lt;=$R31)*$O31*$L31</f>
        <v/>
      </c>
      <c r="PA31" s="428">
        <f>(PA$9&gt;$Q31)*(PA$9&lt;=$R31)*$O31*$L31</f>
        <v/>
      </c>
      <c r="PB31" s="428">
        <f>(PB$9&gt;$Q31)*(PB$9&lt;=$R31)*$O31*$L31</f>
        <v/>
      </c>
      <c r="PC31" s="428">
        <f>(PC$9&gt;$Q31)*(PC$9&lt;=$R31)*$O31*$L31</f>
        <v/>
      </c>
      <c r="PD31" s="428">
        <f>(PD$9&gt;$Q31)*(PD$9&lt;=$R31)*$O31*$L31</f>
        <v/>
      </c>
      <c r="PE31" s="428">
        <f>(PE$9&gt;$Q31)*(PE$9&lt;=$R31)*$O31*$L31</f>
        <v/>
      </c>
      <c r="PF31" s="428">
        <f>(PF$9&gt;$Q31)*(PF$9&lt;=$R31)*$O31*$L31</f>
        <v/>
      </c>
      <c r="PG31" s="428">
        <f>(PG$9&gt;$Q31)*(PG$9&lt;=$R31)*$O31*$L31</f>
        <v/>
      </c>
      <c r="PH31" s="428">
        <f>(PH$9&gt;$Q31)*(PH$9&lt;=$R31)*$O31*$L31</f>
        <v/>
      </c>
      <c r="PI31" s="428">
        <f>(PI$9&gt;$Q31)*(PI$9&lt;=$R31)*$O31*$L31</f>
        <v/>
      </c>
      <c r="PJ31" s="428">
        <f>(PJ$9&gt;$Q31)*(PJ$9&lt;=$R31)*$O31*$L31</f>
        <v/>
      </c>
      <c r="PK31" s="428">
        <f>(PK$9&gt;$Q31)*(PK$9&lt;=$R31)*$O31*$L31</f>
        <v/>
      </c>
      <c r="PL31" s="428">
        <f>(PL$9&gt;$Q31)*(PL$9&lt;=$R31)*$O31*$L31</f>
        <v/>
      </c>
      <c r="PM31" s="428">
        <f>(PM$9&gt;$Q31)*(PM$9&lt;=$R31)*$O31*$L31</f>
        <v/>
      </c>
      <c r="PN31" s="428">
        <f>(PN$9&gt;$Q31)*(PN$9&lt;=$R31)*$O31*$L31</f>
        <v/>
      </c>
      <c r="PO31" s="428">
        <f>(PO$9&gt;$Q31)*(PO$9&lt;=$R31)*$O31*$L31</f>
        <v/>
      </c>
      <c r="PP31" s="428">
        <f>(PP$9&gt;$Q31)*(PP$9&lt;=$R31)*$O31*$L31</f>
        <v/>
      </c>
      <c r="PQ31" s="428">
        <f>(PQ$9&gt;$Q31)*(PQ$9&lt;=$R31)*$O31*$L31</f>
        <v/>
      </c>
      <c r="PR31" s="428">
        <f>(PR$9&gt;$Q31)*(PR$9&lt;=$R31)*$O31*$L31</f>
        <v/>
      </c>
      <c r="PS31" s="428">
        <f>(PS$9&gt;$Q31)*(PS$9&lt;=$R31)*$O31*$L31</f>
        <v/>
      </c>
      <c r="PT31" s="428">
        <f>(PT$9&gt;$Q31)*(PT$9&lt;=$R31)*$O31*$L31</f>
        <v/>
      </c>
      <c r="PU31" s="428">
        <f>(PU$9&gt;$Q31)*(PU$9&lt;=$R31)*$O31*$L31</f>
        <v/>
      </c>
      <c r="PV31" s="428">
        <f>(PV$9&gt;$Q31)*(PV$9&lt;=$R31)*$O31*$L31</f>
        <v/>
      </c>
      <c r="PW31" s="428">
        <f>(PW$9&gt;$Q31)*(PW$9&lt;=$R31)*$O31*$L31</f>
        <v/>
      </c>
      <c r="PX31" s="428">
        <f>(PX$9&gt;$Q31)*(PX$9&lt;=$R31)*$O31*$L31</f>
        <v/>
      </c>
      <c r="PY31" s="428">
        <f>(PY$9&gt;$Q31)*(PY$9&lt;=$R31)*$O31*$L31</f>
        <v/>
      </c>
      <c r="PZ31" s="428">
        <f>(PZ$9&gt;$Q31)*(PZ$9&lt;=$R31)*$O31*$L31</f>
        <v/>
      </c>
      <c r="QA31" s="428">
        <f>(QA$9&gt;$Q31)*(QA$9&lt;=$R31)*$O31*$L31</f>
        <v/>
      </c>
      <c r="QB31" s="428">
        <f>(QB$9&gt;$Q31)*(QB$9&lt;=$R31)*$O31*$L31</f>
        <v/>
      </c>
      <c r="QC31" s="428">
        <f>(QC$9&gt;$Q31)*(QC$9&lt;=$R31)*$O31*$L31</f>
        <v/>
      </c>
      <c r="QD31" s="428">
        <f>(QD$9&gt;$Q31)*(QD$9&lt;=$R31)*$O31*$L31</f>
        <v/>
      </c>
      <c r="QE31" s="428">
        <f>(QE$9&gt;$Q31)*(QE$9&lt;=$R31)*$O31*$L31</f>
        <v/>
      </c>
      <c r="QF31" s="428">
        <f>(QF$9&gt;$Q31)*(QF$9&lt;=$R31)*$O31*$L31</f>
        <v/>
      </c>
      <c r="QG31" s="428">
        <f>(QG$9&gt;$Q31)*(QG$9&lt;=$R31)*$O31*$L31</f>
        <v/>
      </c>
      <c r="QH31" s="428">
        <f>(QH$9&gt;$Q31)*(QH$9&lt;=$R31)*$O31*$L31</f>
        <v/>
      </c>
      <c r="QI31" s="428">
        <f>(QI$9&gt;$Q31)*(QI$9&lt;=$R31)*$O31*$L31</f>
        <v/>
      </c>
      <c r="QJ31" s="428">
        <f>(QJ$9&gt;$Q31)*(QJ$9&lt;=$R31)*$O31*$L31</f>
        <v/>
      </c>
      <c r="QK31" s="428">
        <f>(QK$9&gt;$Q31)*(QK$9&lt;=$R31)*$O31*$L31</f>
        <v/>
      </c>
      <c r="QL31" s="428">
        <f>(QL$9&gt;$Q31)*(QL$9&lt;=$R31)*$O31*$L31</f>
        <v/>
      </c>
      <c r="QM31" s="428">
        <f>(QM$9&gt;$Q31)*(QM$9&lt;=$R31)*$O31*$L31</f>
        <v/>
      </c>
      <c r="QN31" s="428">
        <f>(QN$9&gt;$Q31)*(QN$9&lt;=$R31)*$O31*$L31</f>
        <v/>
      </c>
      <c r="QO31" s="428">
        <f>(QO$9&gt;$Q31)*(QO$9&lt;=$R31)*$O31*$L31</f>
        <v/>
      </c>
      <c r="QP31" s="428">
        <f>(QP$9&gt;$Q31)*(QP$9&lt;=$R31)*$O31*$L31</f>
        <v/>
      </c>
      <c r="QQ31" s="428">
        <f>(QQ$9&gt;$Q31)*(QQ$9&lt;=$R31)*$O31*$L31</f>
        <v/>
      </c>
      <c r="QR31" s="428">
        <f>(QR$9&gt;$Q31)*(QR$9&lt;=$R31)*$O31*$L31</f>
        <v/>
      </c>
      <c r="QS31" s="428">
        <f>(QS$9&gt;$Q31)*(QS$9&lt;=$R31)*$O31*$L31</f>
        <v/>
      </c>
      <c r="QT31" s="428">
        <f>(QT$9&gt;$Q31)*(QT$9&lt;=$R31)*$O31*$L31</f>
        <v/>
      </c>
      <c r="QU31" s="428">
        <f>(QU$9&gt;$Q31)*(QU$9&lt;=$R31)*$O31*$L31</f>
        <v/>
      </c>
      <c r="QV31" s="428">
        <f>(QV$9&gt;$Q31)*(QV$9&lt;=$R31)*$O31*$L31</f>
        <v/>
      </c>
      <c r="QW31" s="428">
        <f>(QW$9&gt;$Q31)*(QW$9&lt;=$R31)*$O31*$L31</f>
        <v/>
      </c>
      <c r="QX31" s="428">
        <f>(QX$9&gt;$Q31)*(QX$9&lt;=$R31)*$O31*$L31</f>
        <v/>
      </c>
      <c r="QY31" s="428">
        <f>(QY$9&gt;$Q31)*(QY$9&lt;=$R31)*$O31*$L31</f>
        <v/>
      </c>
      <c r="QZ31" s="428">
        <f>(QZ$9&gt;$Q31)*(QZ$9&lt;=$R31)*$O31*$L31</f>
        <v/>
      </c>
      <c r="RA31" s="428">
        <f>(RA$9&gt;$Q31)*(RA$9&lt;=$R31)*$O31*$L31</f>
        <v/>
      </c>
      <c r="RB31" s="428">
        <f>(RB$9&gt;$Q31)*(RB$9&lt;=$R31)*$O31*$L31</f>
        <v/>
      </c>
      <c r="RC31" s="428">
        <f>(RC$9&gt;$Q31)*(RC$9&lt;=$R31)*$O31*$L31</f>
        <v/>
      </c>
      <c r="RD31" s="428">
        <f>(RD$9&gt;$Q31)*(RD$9&lt;=$R31)*$O31*$L31</f>
        <v/>
      </c>
      <c r="RE31" s="428">
        <f>(RE$9&gt;$Q31)*(RE$9&lt;=$R31)*$O31*$L31</f>
        <v/>
      </c>
      <c r="RF31" s="428">
        <f>(RF$9&gt;$Q31)*(RF$9&lt;=$R31)*$O31*$L31</f>
        <v/>
      </c>
      <c r="RG31" s="428">
        <f>(RG$9&gt;$Q31)*(RG$9&lt;=$R31)*$O31*$L31</f>
        <v/>
      </c>
      <c r="RH31" s="428">
        <f>(RH$9&gt;$Q31)*(RH$9&lt;=$R31)*$O31*$L31</f>
        <v/>
      </c>
      <c r="RI31" s="428">
        <f>(RI$9&gt;$Q31)*(RI$9&lt;=$R31)*$O31*$L31</f>
        <v/>
      </c>
      <c r="RJ31" s="428">
        <f>(RJ$9&gt;$Q31)*(RJ$9&lt;=$R31)*$O31*$L31</f>
        <v/>
      </c>
      <c r="RK31" s="428">
        <f>(RK$9&gt;$Q31)*(RK$9&lt;=$R31)*$O31*$L31</f>
        <v/>
      </c>
      <c r="RL31" s="428">
        <f>(RL$9&gt;$Q31)*(RL$9&lt;=$R31)*$O31*$L31</f>
        <v/>
      </c>
      <c r="RM31" s="428">
        <f>(RM$9&gt;$Q31)*(RM$9&lt;=$R31)*$O31*$L31</f>
        <v/>
      </c>
      <c r="RN31" s="428">
        <f>(RN$9&gt;$Q31)*(RN$9&lt;=$R31)*$O31*$L31</f>
        <v/>
      </c>
      <c r="RO31" s="428">
        <f>(RO$9&gt;$Q31)*(RO$9&lt;=$R31)*$O31*$L31</f>
        <v/>
      </c>
      <c r="RP31" s="428">
        <f>(RP$9&gt;$Q31)*(RP$9&lt;=$R31)*$O31*$L31</f>
        <v/>
      </c>
      <c r="RQ31" s="428">
        <f>(RQ$9&gt;$Q31)*(RQ$9&lt;=$R31)*$O31*$L31</f>
        <v/>
      </c>
      <c r="RR31" s="428">
        <f>(RR$9&gt;$Q31)*(RR$9&lt;=$R31)*$O31*$L31</f>
        <v/>
      </c>
      <c r="RS31" s="428">
        <f>(RS$9&gt;$Q31)*(RS$9&lt;=$R31)*$O31*$L31</f>
        <v/>
      </c>
      <c r="RT31" s="428">
        <f>(RT$9&gt;$Q31)*(RT$9&lt;=$R31)*$O31*$L31</f>
        <v/>
      </c>
      <c r="RU31" s="428">
        <f>(RU$9&gt;$Q31)*(RU$9&lt;=$R31)*$O31*$L31</f>
        <v/>
      </c>
      <c r="RV31" s="428">
        <f>(RV$9&gt;$Q31)*(RV$9&lt;=$R31)*$O31*$L31</f>
        <v/>
      </c>
      <c r="RW31" s="428">
        <f>(RW$9&gt;$Q31)*(RW$9&lt;=$R31)*$O31*$L31</f>
        <v/>
      </c>
      <c r="RX31" s="428">
        <f>(RX$9&gt;$Q31)*(RX$9&lt;=$R31)*$O31*$L31</f>
        <v/>
      </c>
      <c r="RY31" s="428">
        <f>(RY$9&gt;$Q31)*(RY$9&lt;=$R31)*$O31*$L31</f>
        <v/>
      </c>
      <c r="RZ31" s="428">
        <f>(RZ$9&gt;$Q31)*(RZ$9&lt;=$R31)*$O31*$L31</f>
        <v/>
      </c>
      <c r="SA31" s="428">
        <f>(SA$9&gt;$Q31)*(SA$9&lt;=$R31)*$O31*$L31</f>
        <v/>
      </c>
      <c r="SC31" s="428" t="n"/>
      <c r="SD31" s="428">
        <f>(SD$9&gt;$AF31)*(SD$9&lt;=$AH31)*$AJ31*$L31</f>
        <v/>
      </c>
      <c r="SE31" s="428">
        <f>(SE$9&gt;$AF31)*(SE$9&lt;=$AH31)*$AJ31*$L31</f>
        <v/>
      </c>
      <c r="SF31" s="428">
        <f>(SF$9&gt;$AF31)*(SF$9&lt;=$AH31)*$AJ31*$L31</f>
        <v/>
      </c>
      <c r="SG31" s="428">
        <f>(SG$9&gt;$AF31)*(SG$9&lt;=$AH31)*$AJ31*$L31</f>
        <v/>
      </c>
      <c r="SH31" s="428">
        <f>(SH$9&gt;$AF31)*(SH$9&lt;=$AH31)*$AJ31*$L31</f>
        <v/>
      </c>
      <c r="SI31" s="428">
        <f>(SI$9&gt;$AF31)*(SI$9&lt;=$AH31)*$AJ31*$L31</f>
        <v/>
      </c>
      <c r="SJ31" s="428">
        <f>(SJ$9&gt;$AF31)*(SJ$9&lt;=$AH31)*$AJ31*$L31</f>
        <v/>
      </c>
      <c r="SK31" s="428">
        <f>(SK$9&gt;$AF31)*(SK$9&lt;=$AH31)*$AJ31*$L31</f>
        <v/>
      </c>
      <c r="SL31" s="428">
        <f>(SL$9&gt;$AF31)*(SL$9&lt;=$AH31)*$AJ31*$L31</f>
        <v/>
      </c>
      <c r="SM31" s="428">
        <f>(SM$9&gt;$AF31)*(SM$9&lt;=$AH31)*$AJ31*$L31</f>
        <v/>
      </c>
      <c r="SN31" s="428">
        <f>(SN$9&gt;$AF31)*(SN$9&lt;=$AH31)*$AJ31*$L31</f>
        <v/>
      </c>
      <c r="SO31" s="428">
        <f>(SO$9&gt;$AF31)*(SO$9&lt;=$AH31)*$AJ31*$L31</f>
        <v/>
      </c>
      <c r="SP31" s="428">
        <f>(SP$9&gt;$AF31)*(SP$9&lt;=$AH31)*$AJ31*$L31</f>
        <v/>
      </c>
      <c r="SQ31" s="428">
        <f>(SQ$9&gt;$AF31)*(SQ$9&lt;=$AH31)*$AJ31*$L31</f>
        <v/>
      </c>
      <c r="SR31" s="428">
        <f>(SR$9&gt;$AF31)*(SR$9&lt;=$AH31)*$AJ31*$L31</f>
        <v/>
      </c>
      <c r="SS31" s="428">
        <f>(SS$9&gt;$AF31)*(SS$9&lt;=$AH31)*$AJ31*$L31</f>
        <v/>
      </c>
      <c r="ST31" s="428">
        <f>(ST$9&gt;$AF31)*(ST$9&lt;=$AH31)*$AJ31*$L31</f>
        <v/>
      </c>
      <c r="SU31" s="428">
        <f>(SU$9&gt;$AF31)*(SU$9&lt;=$AH31)*$AJ31*$L31</f>
        <v/>
      </c>
      <c r="SV31" s="428">
        <f>(SV$9&gt;$AF31)*(SV$9&lt;=$AH31)*$AJ31*$L31</f>
        <v/>
      </c>
      <c r="SW31" s="428">
        <f>(SW$9&gt;$AF31)*(SW$9&lt;=$AH31)*$AJ31*$L31</f>
        <v/>
      </c>
      <c r="SX31" s="428">
        <f>(SX$9&gt;$AF31)*(SX$9&lt;=$AH31)*$AJ31*$L31</f>
        <v/>
      </c>
      <c r="SY31" s="428">
        <f>(SY$9&gt;$AF31)*(SY$9&lt;=$AH31)*$AJ31*$L31</f>
        <v/>
      </c>
      <c r="SZ31" s="428">
        <f>(SZ$9&gt;$AF31)*(SZ$9&lt;=$AH31)*$AJ31*$L31</f>
        <v/>
      </c>
      <c r="TA31" s="428">
        <f>(TA$9&gt;$AF31)*(TA$9&lt;=$AH31)*$AJ31*$L31</f>
        <v/>
      </c>
      <c r="TB31" s="428">
        <f>(TB$9&gt;$AF31)*(TB$9&lt;=$AH31)*$AJ31*$L31</f>
        <v/>
      </c>
      <c r="TC31" s="428">
        <f>(TC$9&gt;$AF31)*(TC$9&lt;=$AH31)*$AJ31*$L31</f>
        <v/>
      </c>
      <c r="TD31" s="428">
        <f>(TD$9&gt;$AF31)*(TD$9&lt;=$AH31)*$AJ31*$L31</f>
        <v/>
      </c>
      <c r="TE31" s="428">
        <f>(TE$9&gt;$AF31)*(TE$9&lt;=$AH31)*$AJ31*$L31</f>
        <v/>
      </c>
      <c r="TF31" s="428">
        <f>(TF$9&gt;$AF31)*(TF$9&lt;=$AH31)*$AJ31*$L31</f>
        <v/>
      </c>
      <c r="TG31" s="428">
        <f>(TG$9&gt;$AF31)*(TG$9&lt;=$AH31)*$AJ31*$L31</f>
        <v/>
      </c>
      <c r="TH31" s="428">
        <f>(TH$9&gt;$AF31)*(TH$9&lt;=$AH31)*$AJ31*$L31</f>
        <v/>
      </c>
      <c r="TI31" s="428">
        <f>(TI$9&gt;$AF31)*(TI$9&lt;=$AH31)*$AJ31*$L31</f>
        <v/>
      </c>
      <c r="TJ31" s="428">
        <f>(TJ$9&gt;$AF31)*(TJ$9&lt;=$AH31)*$AJ31*$L31</f>
        <v/>
      </c>
      <c r="TK31" s="428">
        <f>(TK$9&gt;$AF31)*(TK$9&lt;=$AH31)*$AJ31*$L31</f>
        <v/>
      </c>
      <c r="TL31" s="428">
        <f>(TL$9&gt;$AF31)*(TL$9&lt;=$AH31)*$AJ31*$L31</f>
        <v/>
      </c>
      <c r="TM31" s="428">
        <f>(TM$9&gt;$AF31)*(TM$9&lt;=$AH31)*$AJ31*$L31</f>
        <v/>
      </c>
      <c r="TN31" s="428">
        <f>(TN$9&gt;$AF31)*(TN$9&lt;=$AH31)*$AJ31*$L31</f>
        <v/>
      </c>
      <c r="TO31" s="428">
        <f>(TO$9&gt;$AF31)*(TO$9&lt;=$AH31)*$AJ31*$L31</f>
        <v/>
      </c>
      <c r="TP31" s="428">
        <f>(TP$9&gt;$AF31)*(TP$9&lt;=$AH31)*$AJ31*$L31</f>
        <v/>
      </c>
      <c r="TQ31" s="428">
        <f>(TQ$9&gt;$AF31)*(TQ$9&lt;=$AH31)*$AJ31*$L31</f>
        <v/>
      </c>
      <c r="TR31" s="428">
        <f>(TR$9&gt;$AF31)*(TR$9&lt;=$AH31)*$AJ31*$L31</f>
        <v/>
      </c>
      <c r="TS31" s="428">
        <f>(TS$9&gt;$AF31)*(TS$9&lt;=$AH31)*$AJ31*$L31</f>
        <v/>
      </c>
      <c r="TT31" s="428">
        <f>(TT$9&gt;$AF31)*(TT$9&lt;=$AH31)*$AJ31*$L31</f>
        <v/>
      </c>
      <c r="TU31" s="428">
        <f>(TU$9&gt;$AF31)*(TU$9&lt;=$AH31)*$AJ31*$L31</f>
        <v/>
      </c>
      <c r="TV31" s="428">
        <f>(TV$9&gt;$AF31)*(TV$9&lt;=$AH31)*$AJ31*$L31</f>
        <v/>
      </c>
      <c r="TW31" s="428">
        <f>(TW$9&gt;$AF31)*(TW$9&lt;=$AH31)*$AJ31*$L31</f>
        <v/>
      </c>
      <c r="TX31" s="428">
        <f>(TX$9&gt;$AF31)*(TX$9&lt;=$AH31)*$AJ31*$L31</f>
        <v/>
      </c>
      <c r="TY31" s="428">
        <f>(TY$9&gt;$AF31)*(TY$9&lt;=$AH31)*$AJ31*$L31</f>
        <v/>
      </c>
      <c r="TZ31" s="428">
        <f>(TZ$9&gt;$AF31)*(TZ$9&lt;=$AH31)*$AJ31*$L31</f>
        <v/>
      </c>
      <c r="UA31" s="428">
        <f>(UA$9&gt;$AF31)*(UA$9&lt;=$AH31)*$AJ31*$L31</f>
        <v/>
      </c>
      <c r="UB31" s="428">
        <f>(UB$9&gt;$AF31)*(UB$9&lt;=$AH31)*$AJ31*$L31</f>
        <v/>
      </c>
      <c r="UC31" s="428">
        <f>(UC$9&gt;$AF31)*(UC$9&lt;=$AH31)*$AJ31*$L31</f>
        <v/>
      </c>
      <c r="UD31" s="428">
        <f>(UD$9&gt;$AF31)*(UD$9&lt;=$AH31)*$AJ31*$L31</f>
        <v/>
      </c>
      <c r="UE31" s="428">
        <f>(UE$9&gt;$AF31)*(UE$9&lt;=$AH31)*$AJ31*$L31</f>
        <v/>
      </c>
      <c r="UF31" s="428">
        <f>(UF$9&gt;$AF31)*(UF$9&lt;=$AH31)*$AJ31*$L31</f>
        <v/>
      </c>
      <c r="UG31" s="428">
        <f>(UG$9&gt;$AF31)*(UG$9&lt;=$AH31)*$AJ31*$L31</f>
        <v/>
      </c>
      <c r="UH31" s="428">
        <f>(UH$9&gt;$AF31)*(UH$9&lt;=$AH31)*$AJ31*$L31</f>
        <v/>
      </c>
      <c r="UI31" s="428">
        <f>(UI$9&gt;$AF31)*(UI$9&lt;=$AH31)*$AJ31*$L31</f>
        <v/>
      </c>
      <c r="UJ31" s="428">
        <f>(UJ$9&gt;$AF31)*(UJ$9&lt;=$AH31)*$AJ31*$L31</f>
        <v/>
      </c>
      <c r="UK31" s="428">
        <f>(UK$9&gt;$AF31)*(UK$9&lt;=$AH31)*$AJ31*$L31</f>
        <v/>
      </c>
      <c r="UL31" s="428">
        <f>(UL$9&gt;$AF31)*(UL$9&lt;=$AH31)*$AJ31*$L31</f>
        <v/>
      </c>
      <c r="UM31" s="428">
        <f>(UM$9&gt;$AF31)*(UM$9&lt;=$AH31)*$AJ31*$L31</f>
        <v/>
      </c>
      <c r="UN31" s="428">
        <f>(UN$9&gt;$AF31)*(UN$9&lt;=$AH31)*$AJ31*$L31</f>
        <v/>
      </c>
      <c r="UO31" s="428">
        <f>(UO$9&gt;$AF31)*(UO$9&lt;=$AH31)*$AJ31*$L31</f>
        <v/>
      </c>
      <c r="UP31" s="428">
        <f>(UP$9&gt;$AF31)*(UP$9&lt;=$AH31)*$AJ31*$L31</f>
        <v/>
      </c>
      <c r="UQ31" s="428">
        <f>(UQ$9&gt;$AF31)*(UQ$9&lt;=$AH31)*$AJ31*$L31</f>
        <v/>
      </c>
      <c r="UR31" s="428">
        <f>(UR$9&gt;$AF31)*(UR$9&lt;=$AH31)*$AJ31*$L31</f>
        <v/>
      </c>
      <c r="US31" s="428">
        <f>(US$9&gt;$AF31)*(US$9&lt;=$AH31)*$AJ31*$L31</f>
        <v/>
      </c>
      <c r="UT31" s="428">
        <f>(UT$9&gt;$AF31)*(UT$9&lt;=$AH31)*$AJ31*$L31</f>
        <v/>
      </c>
      <c r="UU31" s="428">
        <f>(UU$9&gt;$AF31)*(UU$9&lt;=$AH31)*$AJ31*$L31</f>
        <v/>
      </c>
      <c r="UV31" s="428">
        <f>(UV$9&gt;$AF31)*(UV$9&lt;=$AH31)*$AJ31*$L31</f>
        <v/>
      </c>
      <c r="UW31" s="428">
        <f>(UW$9&gt;$AF31)*(UW$9&lt;=$AH31)*$AJ31*$L31</f>
        <v/>
      </c>
      <c r="UX31" s="428">
        <f>(UX$9&gt;$AF31)*(UX$9&lt;=$AH31)*$AJ31*$L31</f>
        <v/>
      </c>
      <c r="UY31" s="428">
        <f>(UY$9&gt;$AF31)*(UY$9&lt;=$AH31)*$AJ31*$L31</f>
        <v/>
      </c>
      <c r="UZ31" s="428">
        <f>(UZ$9&gt;$AF31)*(UZ$9&lt;=$AH31)*$AJ31*$L31</f>
        <v/>
      </c>
      <c r="VA31" s="428">
        <f>(VA$9&gt;$AF31)*(VA$9&lt;=$AH31)*$AJ31*$L31</f>
        <v/>
      </c>
      <c r="VB31" s="428">
        <f>(VB$9&gt;$AF31)*(VB$9&lt;=$AH31)*$AJ31*$L31</f>
        <v/>
      </c>
      <c r="VC31" s="428">
        <f>(VC$9&gt;$AF31)*(VC$9&lt;=$AH31)*$AJ31*$L31</f>
        <v/>
      </c>
      <c r="VD31" s="428">
        <f>(VD$9&gt;$AF31)*(VD$9&lt;=$AH31)*$AJ31*$L31</f>
        <v/>
      </c>
      <c r="VE31" s="428">
        <f>(VE$9&gt;$AF31)*(VE$9&lt;=$AH31)*$AJ31*$L31</f>
        <v/>
      </c>
      <c r="VF31" s="428">
        <f>(VF$9&gt;$AF31)*(VF$9&lt;=$AH31)*$AJ31*$L31</f>
        <v/>
      </c>
      <c r="VG31" s="428">
        <f>(VG$9&gt;$AF31)*(VG$9&lt;=$AH31)*$AJ31*$L31</f>
        <v/>
      </c>
      <c r="VH31" s="428">
        <f>(VH$9&gt;$AF31)*(VH$9&lt;=$AH31)*$AJ31*$L31</f>
        <v/>
      </c>
      <c r="VI31" s="428">
        <f>(VI$9&gt;$AF31)*(VI$9&lt;=$AH31)*$AJ31*$L31</f>
        <v/>
      </c>
      <c r="VJ31" s="428">
        <f>(VJ$9&gt;$AF31)*(VJ$9&lt;=$AH31)*$AJ31*$L31</f>
        <v/>
      </c>
      <c r="VK31" s="428">
        <f>(VK$9&gt;$AF31)*(VK$9&lt;=$AH31)*$AJ31*$L31</f>
        <v/>
      </c>
      <c r="VL31" s="428">
        <f>(VL$9&gt;$AF31)*(VL$9&lt;=$AH31)*$AJ31*$L31</f>
        <v/>
      </c>
      <c r="VM31" s="428">
        <f>(VM$9&gt;$AF31)*(VM$9&lt;=$AH31)*$AJ31*$L31</f>
        <v/>
      </c>
      <c r="VN31" s="428">
        <f>(VN$9&gt;$AF31)*(VN$9&lt;=$AH31)*$AJ31*$L31</f>
        <v/>
      </c>
      <c r="VO31" s="428">
        <f>(VO$9&gt;$AF31)*(VO$9&lt;=$AH31)*$AJ31*$L31</f>
        <v/>
      </c>
      <c r="VP31" s="428">
        <f>(VP$9&gt;$AF31)*(VP$9&lt;=$AH31)*$AJ31*$L31</f>
        <v/>
      </c>
      <c r="VQ31" s="428">
        <f>(VQ$9&gt;$AF31)*(VQ$9&lt;=$AH31)*$AJ31*$L31</f>
        <v/>
      </c>
      <c r="VR31" s="428">
        <f>(VR$9&gt;$AF31)*(VR$9&lt;=$AH31)*$AJ31*$L31</f>
        <v/>
      </c>
      <c r="VS31" s="428">
        <f>(VS$9&gt;$AF31)*(VS$9&lt;=$AH31)*$AJ31*$L31</f>
        <v/>
      </c>
      <c r="VT31" s="428">
        <f>(VT$9&gt;$AF31)*(VT$9&lt;=$AH31)*$AJ31*$L31</f>
        <v/>
      </c>
      <c r="VU31" s="428">
        <f>(VU$9&gt;$AF31)*(VU$9&lt;=$AH31)*$AJ31*$L31</f>
        <v/>
      </c>
      <c r="VV31" s="428">
        <f>(VV$9&gt;$AF31)*(VV$9&lt;=$AH31)*$AJ31*$L31</f>
        <v/>
      </c>
      <c r="VW31" s="428">
        <f>(VW$9&gt;$AF31)*(VW$9&lt;=$AH31)*$AJ31*$L31</f>
        <v/>
      </c>
      <c r="VX31" s="428">
        <f>(VX$9&gt;$AF31)*(VX$9&lt;=$AH31)*$AJ31*$L31</f>
        <v/>
      </c>
      <c r="VY31" s="428">
        <f>(VY$9&gt;$AF31)*(VY$9&lt;=$AH31)*$AJ31*$L31</f>
        <v/>
      </c>
      <c r="VZ31" s="428">
        <f>(VZ$9&gt;$AF31)*(VZ$9&lt;=$AH31)*$AJ31*$L31</f>
        <v/>
      </c>
      <c r="WA31" s="428">
        <f>(WA$9&gt;$AF31)*(WA$9&lt;=$AH31)*$AJ31*$L31</f>
        <v/>
      </c>
      <c r="WB31" s="428">
        <f>(WB$9&gt;$AF31)*(WB$9&lt;=$AH31)*$AJ31*$L31</f>
        <v/>
      </c>
      <c r="WC31" s="428">
        <f>(WC$9&gt;$AF31)*(WC$9&lt;=$AH31)*$AJ31*$L31</f>
        <v/>
      </c>
      <c r="WD31" s="428">
        <f>(WD$9&gt;$AF31)*(WD$9&lt;=$AH31)*$AJ31*$L31</f>
        <v/>
      </c>
      <c r="WE31" s="428">
        <f>(WE$9&gt;$AF31)*(WE$9&lt;=$AH31)*$AJ31*$L31</f>
        <v/>
      </c>
      <c r="WF31" s="428">
        <f>(WF$9&gt;$AF31)*(WF$9&lt;=$AH31)*$AJ31*$L31</f>
        <v/>
      </c>
      <c r="WG31" s="428">
        <f>(WG$9&gt;$AF31)*(WG$9&lt;=$AH31)*$AJ31*$L31</f>
        <v/>
      </c>
      <c r="WI31" s="428" t="n"/>
      <c r="WJ31" s="428">
        <f>(WJ$9&gt;$AU31)*$AY31*$L31</f>
        <v/>
      </c>
      <c r="WK31" s="428">
        <f>(WK$9&gt;$AU31)*$AY31*$L31</f>
        <v/>
      </c>
      <c r="WL31" s="428">
        <f>(WL$9&gt;$AU31)*$AY31*$L31</f>
        <v/>
      </c>
      <c r="WM31" s="428">
        <f>(WM$9&gt;$AU31)*$AY31*$L31</f>
        <v/>
      </c>
      <c r="WN31" s="428">
        <f>(WN$9&gt;$AU31)*$AY31*$L31</f>
        <v/>
      </c>
      <c r="WO31" s="428">
        <f>(WO$9&gt;$AU31)*$AY31*$L31</f>
        <v/>
      </c>
      <c r="WP31" s="428">
        <f>(WP$9&gt;$AU31)*$AY31*$L31</f>
        <v/>
      </c>
      <c r="WQ31" s="428">
        <f>(WQ$9&gt;$AU31)*$AY31*$L31</f>
        <v/>
      </c>
      <c r="WR31" s="428">
        <f>(WR$9&gt;$AU31)*$AY31*$L31</f>
        <v/>
      </c>
      <c r="WS31" s="428">
        <f>(WS$9&gt;$AU31)*$AY31*$L31</f>
        <v/>
      </c>
      <c r="WT31" s="428">
        <f>(WT$9&gt;$AU31)*$AY31*$L31</f>
        <v/>
      </c>
      <c r="WU31" s="428">
        <f>(WU$9&gt;$AU31)*$AY31*$L31</f>
        <v/>
      </c>
      <c r="WV31" s="428">
        <f>(WV$9&gt;$AU31)*$AY31*$L31</f>
        <v/>
      </c>
      <c r="WW31" s="428">
        <f>(WW$9&gt;$AU31)*$AY31*$L31</f>
        <v/>
      </c>
      <c r="WX31" s="428">
        <f>(WX$9&gt;$AU31)*$AY31*$L31</f>
        <v/>
      </c>
      <c r="WY31" s="428">
        <f>(WY$9&gt;$AU31)*$AY31*$L31</f>
        <v/>
      </c>
      <c r="WZ31" s="428">
        <f>(WZ$9&gt;$AU31)*$AY31*$L31</f>
        <v/>
      </c>
      <c r="XA31" s="428">
        <f>(XA$9&gt;$AU31)*$AY31*$L31</f>
        <v/>
      </c>
      <c r="XB31" s="428">
        <f>(XB$9&gt;$AU31)*$AY31*$L31</f>
        <v/>
      </c>
      <c r="XC31" s="428">
        <f>(XC$9&gt;$AU31)*$AY31*$L31</f>
        <v/>
      </c>
      <c r="XD31" s="428">
        <f>(XD$9&gt;$AU31)*$AY31*$L31</f>
        <v/>
      </c>
      <c r="XE31" s="428">
        <f>(XE$9&gt;$AU31)*$AY31*$L31</f>
        <v/>
      </c>
      <c r="XF31" s="428">
        <f>(XF$9&gt;$AU31)*$AY31*$L31</f>
        <v/>
      </c>
      <c r="XG31" s="428">
        <f>(XG$9&gt;$AU31)*$AY31*$L31</f>
        <v/>
      </c>
      <c r="XH31" s="428">
        <f>(XH$9&gt;$AU31)*$AY31*$L31</f>
        <v/>
      </c>
      <c r="XI31" s="428">
        <f>(XI$9&gt;$AU31)*$AY31*$L31</f>
        <v/>
      </c>
      <c r="XJ31" s="428">
        <f>(XJ$9&gt;$AU31)*$AY31*$L31</f>
        <v/>
      </c>
      <c r="XK31" s="428">
        <f>(XK$9&gt;$AU31)*$AY31*$L31</f>
        <v/>
      </c>
      <c r="XL31" s="428">
        <f>(XL$9&gt;$AU31)*$AY31*$L31</f>
        <v/>
      </c>
      <c r="XM31" s="428">
        <f>(XM$9&gt;$AU31)*$AY31*$L31</f>
        <v/>
      </c>
      <c r="XN31" s="428">
        <f>(XN$9&gt;$AU31)*$AY31*$L31</f>
        <v/>
      </c>
      <c r="XO31" s="428">
        <f>(XO$9&gt;$AU31)*$AY31*$L31</f>
        <v/>
      </c>
      <c r="XP31" s="428">
        <f>(XP$9&gt;$AU31)*$AY31*$L31</f>
        <v/>
      </c>
      <c r="XQ31" s="428">
        <f>(XQ$9&gt;$AU31)*$AY31*$L31</f>
        <v/>
      </c>
      <c r="XR31" s="428">
        <f>(XR$9&gt;$AU31)*$AY31*$L31</f>
        <v/>
      </c>
      <c r="XS31" s="428">
        <f>(XS$9&gt;$AU31)*$AY31*$L31</f>
        <v/>
      </c>
      <c r="XT31" s="428">
        <f>(XT$9&gt;$AU31)*$AY31*$L31</f>
        <v/>
      </c>
      <c r="XU31" s="428">
        <f>(XU$9&gt;$AU31)*$AY31*$L31</f>
        <v/>
      </c>
      <c r="XV31" s="428">
        <f>(XV$9&gt;$AU31)*$AY31*$L31</f>
        <v/>
      </c>
      <c r="XW31" s="428">
        <f>(XW$9&gt;$AU31)*$AY31*$L31</f>
        <v/>
      </c>
      <c r="XX31" s="428">
        <f>(XX$9&gt;$AU31)*$AY31*$L31</f>
        <v/>
      </c>
      <c r="XY31" s="428">
        <f>(XY$9&gt;$AU31)*$AY31*$L31</f>
        <v/>
      </c>
      <c r="XZ31" s="428">
        <f>(XZ$9&gt;$AU31)*$AY31*$L31</f>
        <v/>
      </c>
      <c r="YA31" s="428">
        <f>(YA$9&gt;$AU31)*$AY31*$L31</f>
        <v/>
      </c>
      <c r="YB31" s="428">
        <f>(YB$9&gt;$AU31)*$AY31*$L31</f>
        <v/>
      </c>
      <c r="YC31" s="428">
        <f>(YC$9&gt;$AU31)*$AY31*$L31</f>
        <v/>
      </c>
      <c r="YD31" s="428">
        <f>(YD$9&gt;$AU31)*$AY31*$L31</f>
        <v/>
      </c>
      <c r="YE31" s="428">
        <f>(YE$9&gt;$AU31)*$AY31*$L31</f>
        <v/>
      </c>
      <c r="YF31" s="428">
        <f>(YF$9&gt;$AU31)*$AY31*$L31</f>
        <v/>
      </c>
      <c r="YG31" s="428">
        <f>(YG$9&gt;$AU31)*$AY31*$L31</f>
        <v/>
      </c>
      <c r="YH31" s="428">
        <f>(YH$9&gt;$AU31)*$AY31*$L31</f>
        <v/>
      </c>
      <c r="YI31" s="428">
        <f>(YI$9&gt;$AU31)*$AY31*$L31</f>
        <v/>
      </c>
      <c r="YJ31" s="428">
        <f>(YJ$9&gt;$AU31)*$AY31*$L31</f>
        <v/>
      </c>
      <c r="YK31" s="428">
        <f>(YK$9&gt;$AU31)*$AY31*$L31</f>
        <v/>
      </c>
      <c r="YL31" s="428">
        <f>(YL$9&gt;$AU31)*$AY31*$L31</f>
        <v/>
      </c>
      <c r="YM31" s="428">
        <f>(YM$9&gt;$AU31)*$AY31*$L31</f>
        <v/>
      </c>
      <c r="YN31" s="428">
        <f>(YN$9&gt;$AU31)*$AY31*$L31</f>
        <v/>
      </c>
      <c r="YO31" s="428">
        <f>(YO$9&gt;$AU31)*$AY31*$L31</f>
        <v/>
      </c>
      <c r="YP31" s="428">
        <f>(YP$9&gt;$AU31)*$AY31*$L31</f>
        <v/>
      </c>
      <c r="YQ31" s="428">
        <f>(YQ$9&gt;$AU31)*$AY31*$L31</f>
        <v/>
      </c>
      <c r="YR31" s="428">
        <f>(YR$9&gt;$AU31)*$AY31*$L31</f>
        <v/>
      </c>
      <c r="YS31" s="428">
        <f>(YS$9&gt;$AU31)*$AY31*$L31</f>
        <v/>
      </c>
      <c r="YT31" s="428">
        <f>(YT$9&gt;$AU31)*$AY31*$L31</f>
        <v/>
      </c>
      <c r="YU31" s="428">
        <f>(YU$9&gt;$AU31)*$AY31*$L31</f>
        <v/>
      </c>
      <c r="YV31" s="428">
        <f>(YV$9&gt;$AU31)*$AY31*$L31</f>
        <v/>
      </c>
      <c r="YW31" s="428">
        <f>(YW$9&gt;$AU31)*$AY31*$L31</f>
        <v/>
      </c>
      <c r="YX31" s="428">
        <f>(YX$9&gt;$AU31)*$AY31*$L31</f>
        <v/>
      </c>
      <c r="YY31" s="428">
        <f>(YY$9&gt;$AU31)*$AY31*$L31</f>
        <v/>
      </c>
      <c r="YZ31" s="428">
        <f>(YZ$9&gt;$AU31)*$AY31*$L31</f>
        <v/>
      </c>
      <c r="ZA31" s="428">
        <f>(ZA$9&gt;$AU31)*$AY31*$L31</f>
        <v/>
      </c>
      <c r="ZB31" s="428">
        <f>(ZB$9&gt;$AU31)*$AY31*$L31</f>
        <v/>
      </c>
      <c r="ZC31" s="428">
        <f>(ZC$9&gt;$AU31)*$AY31*$L31</f>
        <v/>
      </c>
      <c r="ZD31" s="428">
        <f>(ZD$9&gt;$AU31)*$AY31*$L31</f>
        <v/>
      </c>
      <c r="ZE31" s="428">
        <f>(ZE$9&gt;$AU31)*$AY31*$L31</f>
        <v/>
      </c>
      <c r="ZF31" s="428">
        <f>(ZF$9&gt;$AU31)*$AY31*$L31</f>
        <v/>
      </c>
      <c r="ZG31" s="428">
        <f>(ZG$9&gt;$AU31)*$AY31*$L31</f>
        <v/>
      </c>
      <c r="ZH31" s="428">
        <f>(ZH$9&gt;$AU31)*$AY31*$L31</f>
        <v/>
      </c>
      <c r="ZI31" s="428">
        <f>(ZI$9&gt;$AU31)*$AY31*$L31</f>
        <v/>
      </c>
      <c r="ZJ31" s="428">
        <f>(ZJ$9&gt;$AU31)*$AY31*$L31</f>
        <v/>
      </c>
      <c r="ZK31" s="428">
        <f>(ZK$9&gt;$AU31)*$AY31*$L31</f>
        <v/>
      </c>
      <c r="ZL31" s="428">
        <f>(ZL$9&gt;$AU31)*$AY31*$L31</f>
        <v/>
      </c>
      <c r="ZM31" s="428">
        <f>(ZM$9&gt;$AU31)*$AY31*$L31</f>
        <v/>
      </c>
      <c r="ZN31" s="428">
        <f>(ZN$9&gt;$AU31)*$AY31*$L31</f>
        <v/>
      </c>
      <c r="ZO31" s="428">
        <f>(ZO$9&gt;$AU31)*$AY31*$L31</f>
        <v/>
      </c>
      <c r="ZP31" s="428">
        <f>(ZP$9&gt;$AU31)*$AY31*$L31</f>
        <v/>
      </c>
      <c r="ZQ31" s="428">
        <f>(ZQ$9&gt;$AU31)*$AY31*$L31</f>
        <v/>
      </c>
      <c r="ZR31" s="428">
        <f>(ZR$9&gt;$AU31)*$AY31*$L31</f>
        <v/>
      </c>
      <c r="ZS31" s="428">
        <f>(ZS$9&gt;$AU31)*$AY31*$L31</f>
        <v/>
      </c>
      <c r="ZT31" s="428">
        <f>(ZT$9&gt;$AU31)*$AY31*$L31</f>
        <v/>
      </c>
      <c r="ZU31" s="428">
        <f>(ZU$9&gt;$AU31)*$AY31*$L31</f>
        <v/>
      </c>
      <c r="ZV31" s="428">
        <f>(ZV$9&gt;$AU31)*$AY31*$L31</f>
        <v/>
      </c>
      <c r="ZW31" s="428">
        <f>(ZW$9&gt;$AU31)*$AY31*$L31</f>
        <v/>
      </c>
      <c r="ZX31" s="428">
        <f>(ZX$9&gt;$AU31)*$AY31*$L31</f>
        <v/>
      </c>
      <c r="ZY31" s="428">
        <f>(ZY$9&gt;$AU31)*$AY31*$L31</f>
        <v/>
      </c>
      <c r="ZZ31" s="428">
        <f>(ZZ$9&gt;$AU31)*$AY31*$L31</f>
        <v/>
      </c>
      <c r="AAA31" s="428">
        <f>(AAA$9&gt;$AU31)*$AY31*$L31</f>
        <v/>
      </c>
      <c r="AAB31" s="428">
        <f>(AAB$9&gt;$AU31)*$AY31*$L31</f>
        <v/>
      </c>
      <c r="AAC31" s="428">
        <f>(AAC$9&gt;$AU31)*$AY31*$L31</f>
        <v/>
      </c>
      <c r="AAD31" s="428">
        <f>(AAD$9&gt;$AU31)*$AY31*$L31</f>
        <v/>
      </c>
      <c r="AAE31" s="428">
        <f>(AAE$9&gt;$AU31)*$AY31*$L31</f>
        <v/>
      </c>
      <c r="AAF31" s="428">
        <f>(AAF$9&gt;$AU31)*$AY31*$L31</f>
        <v/>
      </c>
      <c r="AAG31" s="428">
        <f>(AAG$9&gt;$AU31)*$AY31*$L31</f>
        <v/>
      </c>
      <c r="AAH31" s="428">
        <f>(AAH$9&gt;$AU31)*$AY31*$L31</f>
        <v/>
      </c>
      <c r="AAI31" s="428">
        <f>(AAI$9&gt;$AU31)*$AY31*$L31</f>
        <v/>
      </c>
      <c r="AAJ31" s="428">
        <f>(AAJ$9&gt;$AU31)*$AY31*$L31</f>
        <v/>
      </c>
      <c r="AAK31" s="428">
        <f>(AAK$9&gt;$AU31)*$AY31*$L31</f>
        <v/>
      </c>
      <c r="AAL31" s="428">
        <f>(AAL$9&gt;$AU31)*$AY31*$L31</f>
        <v/>
      </c>
      <c r="AAM31" s="428">
        <f>(AAM$9&gt;$AU31)*$AY31*$L31</f>
        <v/>
      </c>
      <c r="AAO31" s="439">
        <f>IFERROR((AAO$9=$X31)*1+(AAO$9&gt;$X31)*IF(MOD((AAO$8-'Lease Inputs'!$CN28*12),$Y31)=0,1,0)*(AAO$9&lt;=$U31),0)</f>
        <v/>
      </c>
      <c r="AAP31" s="439">
        <f>IFERROR((AAP$9=$X31)*1+(AAP$9&gt;$X31)*IF(MOD((AAP$8-'Lease Inputs'!$CN28*12),$Y31)=0,1,0)*(AAP$9&lt;=$U31),0)</f>
        <v/>
      </c>
      <c r="AAQ31" s="439">
        <f>IFERROR((AAQ$9=$X31)*1+(AAQ$9&gt;$X31)*IF(MOD((AAQ$8-'Lease Inputs'!$CN28*12),$Y31)=0,1,0)*(AAQ$9&lt;=$U31),0)</f>
        <v/>
      </c>
      <c r="AAR31" s="439">
        <f>IFERROR((AAR$9=$X31)*1+(AAR$9&gt;$X31)*IF(MOD((AAR$8-'Lease Inputs'!$CN28*12),$Y31)=0,1,0)*(AAR$9&lt;=$U31),0)</f>
        <v/>
      </c>
      <c r="AAS31" s="439">
        <f>IFERROR((AAS$9=$X31)*1+(AAS$9&gt;$X31)*IF(MOD((AAS$8-'Lease Inputs'!$CN28*12),$Y31)=0,1,0)*(AAS$9&lt;=$U31),0)</f>
        <v/>
      </c>
      <c r="AAT31" s="439">
        <f>IFERROR((AAT$9=$X31)*1+(AAT$9&gt;$X31)*IF(MOD((AAT$8-'Lease Inputs'!$CN28*12),$Y31)=0,1,0)*(AAT$9&lt;=$U31),0)</f>
        <v/>
      </c>
      <c r="AAU31" s="439">
        <f>IFERROR((AAU$9=$X31)*1+(AAU$9&gt;$X31)*IF(MOD((AAU$8-'Lease Inputs'!$CN28*12),$Y31)=0,1,0)*(AAU$9&lt;=$U31),0)</f>
        <v/>
      </c>
      <c r="AAV31" s="439">
        <f>IFERROR((AAV$9=$X31)*1+(AAV$9&gt;$X31)*IF(MOD((AAV$8-'Lease Inputs'!$CN28*12),$Y31)=0,1,0)*(AAV$9&lt;=$U31),0)</f>
        <v/>
      </c>
      <c r="AAW31" s="439">
        <f>IFERROR((AAW$9=$X31)*1+(AAW$9&gt;$X31)*IF(MOD((AAW$8-'Lease Inputs'!$CN28*12),$Y31)=0,1,0)*(AAW$9&lt;=$U31),0)</f>
        <v/>
      </c>
      <c r="AAX31" s="439">
        <f>IFERROR((AAX$9=$X31)*1+(AAX$9&gt;$X31)*IF(MOD((AAX$8-'Lease Inputs'!$CN28*12),$Y31)=0,1,0)*(AAX$9&lt;=$U31),0)</f>
        <v/>
      </c>
      <c r="AAY31" s="439">
        <f>IFERROR((AAY$9=$X31)*1+(AAY$9&gt;$X31)*IF(MOD((AAY$8-'Lease Inputs'!$CN28*12),$Y31)=0,1,0)*(AAY$9&lt;=$U31),0)</f>
        <v/>
      </c>
      <c r="AAZ31" s="439">
        <f>IFERROR((AAZ$9=$X31)*1+(AAZ$9&gt;$X31)*IF(MOD((AAZ$8-'Lease Inputs'!$CN28*12),$Y31)=0,1,0)*(AAZ$9&lt;=$U31),0)</f>
        <v/>
      </c>
      <c r="ABA31" s="439">
        <f>IFERROR((ABA$9=$X31)*1+(ABA$9&gt;$X31)*IF(MOD((ABA$8-'Lease Inputs'!$CN28*12),$Y31)=0,1,0)*(ABA$9&lt;=$U31),0)</f>
        <v/>
      </c>
      <c r="ABB31" s="439">
        <f>IFERROR((ABB$9=$X31)*1+(ABB$9&gt;$X31)*IF(MOD((ABB$8-'Lease Inputs'!$CN28*12),$Y31)=0,1,0)*(ABB$9&lt;=$U31),0)</f>
        <v/>
      </c>
      <c r="ABC31" s="439">
        <f>IFERROR((ABC$9=$X31)*1+(ABC$9&gt;$X31)*IF(MOD((ABC$8-'Lease Inputs'!$CN28*12),$Y31)=0,1,0)*(ABC$9&lt;=$U31),0)</f>
        <v/>
      </c>
      <c r="ABD31" s="439">
        <f>IFERROR((ABD$9=$X31)*1+(ABD$9&gt;$X31)*IF(MOD((ABD$8-'Lease Inputs'!$CN28*12),$Y31)=0,1,0)*(ABD$9&lt;=$U31),0)</f>
        <v/>
      </c>
      <c r="ABE31" s="439">
        <f>IFERROR((ABE$9=$X31)*1+(ABE$9&gt;$X31)*IF(MOD((ABE$8-'Lease Inputs'!$CN28*12),$Y31)=0,1,0)*(ABE$9&lt;=$U31),0)</f>
        <v/>
      </c>
      <c r="ABF31" s="439">
        <f>IFERROR((ABF$9=$X31)*1+(ABF$9&gt;$X31)*IF(MOD((ABF$8-'Lease Inputs'!$CN28*12),$Y31)=0,1,0)*(ABF$9&lt;=$U31),0)</f>
        <v/>
      </c>
      <c r="ABG31" s="439">
        <f>IFERROR((ABG$9=$X31)*1+(ABG$9&gt;$X31)*IF(MOD((ABG$8-'Lease Inputs'!$CN28*12),$Y31)=0,1,0)*(ABG$9&lt;=$U31),0)</f>
        <v/>
      </c>
      <c r="ABH31" s="439">
        <f>IFERROR((ABH$9=$X31)*1+(ABH$9&gt;$X31)*IF(MOD((ABH$8-'Lease Inputs'!$CN28*12),$Y31)=0,1,0)*(ABH$9&lt;=$U31),0)</f>
        <v/>
      </c>
      <c r="ABI31" s="439">
        <f>IFERROR((ABI$9=$X31)*1+(ABI$9&gt;$X31)*IF(MOD((ABI$8-'Lease Inputs'!$CN28*12),$Y31)=0,1,0)*(ABI$9&lt;=$U31),0)</f>
        <v/>
      </c>
      <c r="ABJ31" s="439">
        <f>IFERROR((ABJ$9=$X31)*1+(ABJ$9&gt;$X31)*IF(MOD((ABJ$8-'Lease Inputs'!$CN28*12),$Y31)=0,1,0)*(ABJ$9&lt;=$U31),0)</f>
        <v/>
      </c>
      <c r="ABK31" s="439">
        <f>IFERROR((ABK$9=$X31)*1+(ABK$9&gt;$X31)*IF(MOD((ABK$8-'Lease Inputs'!$CN28*12),$Y31)=0,1,0)*(ABK$9&lt;=$U31),0)</f>
        <v/>
      </c>
      <c r="ABL31" s="439">
        <f>IFERROR((ABL$9=$X31)*1+(ABL$9&gt;$X31)*IF(MOD((ABL$8-'Lease Inputs'!$CN28*12),$Y31)=0,1,0)*(ABL$9&lt;=$U31),0)</f>
        <v/>
      </c>
      <c r="ABM31" s="439">
        <f>IFERROR((ABM$9=$X31)*1+(ABM$9&gt;$X31)*IF(MOD((ABM$8-'Lease Inputs'!$CN28*12),$Y31)=0,1,0)*(ABM$9&lt;=$U31),0)</f>
        <v/>
      </c>
      <c r="ABN31" s="439">
        <f>IFERROR((ABN$9=$X31)*1+(ABN$9&gt;$X31)*IF(MOD((ABN$8-'Lease Inputs'!$CN28*12),$Y31)=0,1,0)*(ABN$9&lt;=$U31),0)</f>
        <v/>
      </c>
      <c r="ABO31" s="439">
        <f>IFERROR((ABO$9=$X31)*1+(ABO$9&gt;$X31)*IF(MOD((ABO$8-'Lease Inputs'!$CN28*12),$Y31)=0,1,0)*(ABO$9&lt;=$U31),0)</f>
        <v/>
      </c>
      <c r="ABP31" s="439">
        <f>IFERROR((ABP$9=$X31)*1+(ABP$9&gt;$X31)*IF(MOD((ABP$8-'Lease Inputs'!$CN28*12),$Y31)=0,1,0)*(ABP$9&lt;=$U31),0)</f>
        <v/>
      </c>
      <c r="ABQ31" s="439">
        <f>IFERROR((ABQ$9=$X31)*1+(ABQ$9&gt;$X31)*IF(MOD((ABQ$8-'Lease Inputs'!$CN28*12),$Y31)=0,1,0)*(ABQ$9&lt;=$U31),0)</f>
        <v/>
      </c>
      <c r="ABR31" s="439">
        <f>IFERROR((ABR$9=$X31)*1+(ABR$9&gt;$X31)*IF(MOD((ABR$8-'Lease Inputs'!$CN28*12),$Y31)=0,1,0)*(ABR$9&lt;=$U31),0)</f>
        <v/>
      </c>
      <c r="ABS31" s="439">
        <f>IFERROR((ABS$9=$X31)*1+(ABS$9&gt;$X31)*IF(MOD((ABS$8-'Lease Inputs'!$CN28*12),$Y31)=0,1,0)*(ABS$9&lt;=$U31),0)</f>
        <v/>
      </c>
      <c r="ABT31" s="439">
        <f>IFERROR((ABT$9=$X31)*1+(ABT$9&gt;$X31)*IF(MOD((ABT$8-'Lease Inputs'!$CN28*12),$Y31)=0,1,0)*(ABT$9&lt;=$U31),0)</f>
        <v/>
      </c>
      <c r="ABU31" s="439">
        <f>IFERROR((ABU$9=$X31)*1+(ABU$9&gt;$X31)*IF(MOD((ABU$8-'Lease Inputs'!$CN28*12),$Y31)=0,1,0)*(ABU$9&lt;=$U31),0)</f>
        <v/>
      </c>
      <c r="ABV31" s="439">
        <f>IFERROR((ABV$9=$X31)*1+(ABV$9&gt;$X31)*IF(MOD((ABV$8-'Lease Inputs'!$CN28*12),$Y31)=0,1,0)*(ABV$9&lt;=$U31),0)</f>
        <v/>
      </c>
      <c r="ABW31" s="439">
        <f>IFERROR((ABW$9=$X31)*1+(ABW$9&gt;$X31)*IF(MOD((ABW$8-'Lease Inputs'!$CN28*12),$Y31)=0,1,0)*(ABW$9&lt;=$U31),0)</f>
        <v/>
      </c>
      <c r="ABX31" s="439">
        <f>IFERROR((ABX$9=$X31)*1+(ABX$9&gt;$X31)*IF(MOD((ABX$8-'Lease Inputs'!$CN28*12),$Y31)=0,1,0)*(ABX$9&lt;=$U31),0)</f>
        <v/>
      </c>
      <c r="ABY31" s="439">
        <f>IFERROR((ABY$9=$X31)*1+(ABY$9&gt;$X31)*IF(MOD((ABY$8-'Lease Inputs'!$CN28*12),$Y31)=0,1,0)*(ABY$9&lt;=$U31),0)</f>
        <v/>
      </c>
      <c r="ABZ31" s="439">
        <f>IFERROR((ABZ$9=$X31)*1+(ABZ$9&gt;$X31)*IF(MOD((ABZ$8-'Lease Inputs'!$CN28*12),$Y31)=0,1,0)*(ABZ$9&lt;=$U31),0)</f>
        <v/>
      </c>
      <c r="ACA31" s="439">
        <f>IFERROR((ACA$9=$X31)*1+(ACA$9&gt;$X31)*IF(MOD((ACA$8-'Lease Inputs'!$CN28*12),$Y31)=0,1,0)*(ACA$9&lt;=$U31),0)</f>
        <v/>
      </c>
      <c r="ACB31" s="439">
        <f>IFERROR((ACB$9=$X31)*1+(ACB$9&gt;$X31)*IF(MOD((ACB$8-'Lease Inputs'!$CN28*12),$Y31)=0,1,0)*(ACB$9&lt;=$U31),0)</f>
        <v/>
      </c>
      <c r="ACC31" s="439">
        <f>IFERROR((ACC$9=$X31)*1+(ACC$9&gt;$X31)*IF(MOD((ACC$8-'Lease Inputs'!$CN28*12),$Y31)=0,1,0)*(ACC$9&lt;=$U31),0)</f>
        <v/>
      </c>
      <c r="ACD31" s="439">
        <f>IFERROR((ACD$9=$X31)*1+(ACD$9&gt;$X31)*IF(MOD((ACD$8-'Lease Inputs'!$CN28*12),$Y31)=0,1,0)*(ACD$9&lt;=$U31),0)</f>
        <v/>
      </c>
      <c r="ACE31" s="439">
        <f>IFERROR((ACE$9=$X31)*1+(ACE$9&gt;$X31)*IF(MOD((ACE$8-'Lease Inputs'!$CN28*12),$Y31)=0,1,0)*(ACE$9&lt;=$U31),0)</f>
        <v/>
      </c>
      <c r="ACF31" s="439">
        <f>IFERROR((ACF$9=$X31)*1+(ACF$9&gt;$X31)*IF(MOD((ACF$8-'Lease Inputs'!$CN28*12),$Y31)=0,1,0)*(ACF$9&lt;=$U31),0)</f>
        <v/>
      </c>
      <c r="ACG31" s="439">
        <f>IFERROR((ACG$9=$X31)*1+(ACG$9&gt;$X31)*IF(MOD((ACG$8-'Lease Inputs'!$CN28*12),$Y31)=0,1,0)*(ACG$9&lt;=$U31),0)</f>
        <v/>
      </c>
      <c r="ACH31" s="439">
        <f>IFERROR((ACH$9=$X31)*1+(ACH$9&gt;$X31)*IF(MOD((ACH$8-'Lease Inputs'!$CN28*12),$Y31)=0,1,0)*(ACH$9&lt;=$U31),0)</f>
        <v/>
      </c>
      <c r="ACI31" s="439">
        <f>IFERROR((ACI$9=$X31)*1+(ACI$9&gt;$X31)*IF(MOD((ACI$8-'Lease Inputs'!$CN28*12),$Y31)=0,1,0)*(ACI$9&lt;=$U31),0)</f>
        <v/>
      </c>
      <c r="ACJ31" s="439">
        <f>IFERROR((ACJ$9=$X31)*1+(ACJ$9&gt;$X31)*IF(MOD((ACJ$8-'Lease Inputs'!$CN28*12),$Y31)=0,1,0)*(ACJ$9&lt;=$U31),0)</f>
        <v/>
      </c>
      <c r="ACK31" s="439">
        <f>IFERROR((ACK$9=$X31)*1+(ACK$9&gt;$X31)*IF(MOD((ACK$8-'Lease Inputs'!$CN28*12),$Y31)=0,1,0)*(ACK$9&lt;=$U31),0)</f>
        <v/>
      </c>
      <c r="ACL31" s="439">
        <f>IFERROR((ACL$9=$X31)*1+(ACL$9&gt;$X31)*IF(MOD((ACL$8-'Lease Inputs'!$CN28*12),$Y31)=0,1,0)*(ACL$9&lt;=$U31),0)</f>
        <v/>
      </c>
      <c r="ACM31" s="439">
        <f>IFERROR((ACM$9=$X31)*1+(ACM$9&gt;$X31)*IF(MOD((ACM$8-'Lease Inputs'!$CN28*12),$Y31)=0,1,0)*(ACM$9&lt;=$U31),0)</f>
        <v/>
      </c>
      <c r="ACN31" s="439">
        <f>IFERROR((ACN$9=$X31)*1+(ACN$9&gt;$X31)*IF(MOD((ACN$8-'Lease Inputs'!$CN28*12),$Y31)=0,1,0)*(ACN$9&lt;=$U31),0)</f>
        <v/>
      </c>
      <c r="ACO31" s="439">
        <f>IFERROR((ACO$9=$X31)*1+(ACO$9&gt;$X31)*IF(MOD((ACO$8-'Lease Inputs'!$CN28*12),$Y31)=0,1,0)*(ACO$9&lt;=$U31),0)</f>
        <v/>
      </c>
      <c r="ACP31" s="439">
        <f>IFERROR((ACP$9=$X31)*1+(ACP$9&gt;$X31)*IF(MOD((ACP$8-'Lease Inputs'!$CN28*12),$Y31)=0,1,0)*(ACP$9&lt;=$U31),0)</f>
        <v/>
      </c>
      <c r="ACQ31" s="439">
        <f>IFERROR((ACQ$9=$X31)*1+(ACQ$9&gt;$X31)*IF(MOD((ACQ$8-'Lease Inputs'!$CN28*12),$Y31)=0,1,0)*(ACQ$9&lt;=$U31),0)</f>
        <v/>
      </c>
      <c r="ACR31" s="439">
        <f>IFERROR((ACR$9=$X31)*1+(ACR$9&gt;$X31)*IF(MOD((ACR$8-'Lease Inputs'!$CN28*12),$Y31)=0,1,0)*(ACR$9&lt;=$U31),0)</f>
        <v/>
      </c>
      <c r="ACS31" s="439">
        <f>IFERROR((ACS$9=$X31)*1+(ACS$9&gt;$X31)*IF(MOD((ACS$8-'Lease Inputs'!$CN28*12),$Y31)=0,1,0)*(ACS$9&lt;=$U31),0)</f>
        <v/>
      </c>
      <c r="ACT31" s="439">
        <f>IFERROR((ACT$9=$X31)*1+(ACT$9&gt;$X31)*IF(MOD((ACT$8-'Lease Inputs'!$CN28*12),$Y31)=0,1,0)*(ACT$9&lt;=$U31),0)</f>
        <v/>
      </c>
      <c r="ACU31" s="439">
        <f>IFERROR((ACU$9=$X31)*1+(ACU$9&gt;$X31)*IF(MOD((ACU$8-'Lease Inputs'!$CN28*12),$Y31)=0,1,0)*(ACU$9&lt;=$U31),0)</f>
        <v/>
      </c>
      <c r="ACV31" s="439">
        <f>IFERROR((ACV$9=$X31)*1+(ACV$9&gt;$X31)*IF(MOD((ACV$8-'Lease Inputs'!$CN28*12),$Y31)=0,1,0)*(ACV$9&lt;=$U31),0)</f>
        <v/>
      </c>
      <c r="ACW31" s="439">
        <f>IFERROR((ACW$9=$X31)*1+(ACW$9&gt;$X31)*IF(MOD((ACW$8-'Lease Inputs'!$CN28*12),$Y31)=0,1,0)*(ACW$9&lt;=$U31),0)</f>
        <v/>
      </c>
      <c r="ACX31" s="439">
        <f>IFERROR((ACX$9=$X31)*1+(ACX$9&gt;$X31)*IF(MOD((ACX$8-'Lease Inputs'!$CN28*12),$Y31)=0,1,0)*(ACX$9&lt;=$U31),0)</f>
        <v/>
      </c>
      <c r="ACY31" s="439">
        <f>IFERROR((ACY$9=$X31)*1+(ACY$9&gt;$X31)*IF(MOD((ACY$8-'Lease Inputs'!$CN28*12),$Y31)=0,1,0)*(ACY$9&lt;=$U31),0)</f>
        <v/>
      </c>
      <c r="ACZ31" s="439">
        <f>IFERROR((ACZ$9=$X31)*1+(ACZ$9&gt;$X31)*IF(MOD((ACZ$8-'Lease Inputs'!$CN28*12),$Y31)=0,1,0)*(ACZ$9&lt;=$U31),0)</f>
        <v/>
      </c>
      <c r="ADA31" s="439">
        <f>IFERROR((ADA$9=$X31)*1+(ADA$9&gt;$X31)*IF(MOD((ADA$8-'Lease Inputs'!$CN28*12),$Y31)=0,1,0)*(ADA$9&lt;=$U31),0)</f>
        <v/>
      </c>
      <c r="ADB31" s="439">
        <f>IFERROR((ADB$9=$X31)*1+(ADB$9&gt;$X31)*IF(MOD((ADB$8-'Lease Inputs'!$CN28*12),$Y31)=0,1,0)*(ADB$9&lt;=$U31),0)</f>
        <v/>
      </c>
      <c r="ADC31" s="439">
        <f>IFERROR((ADC$9=$X31)*1+(ADC$9&gt;$X31)*IF(MOD((ADC$8-'Lease Inputs'!$CN28*12),$Y31)=0,1,0)*(ADC$9&lt;=$U31),0)</f>
        <v/>
      </c>
      <c r="ADD31" s="439">
        <f>IFERROR((ADD$9=$X31)*1+(ADD$9&gt;$X31)*IF(MOD((ADD$8-'Lease Inputs'!$CN28*12),$Y31)=0,1,0)*(ADD$9&lt;=$U31),0)</f>
        <v/>
      </c>
      <c r="ADE31" s="439">
        <f>IFERROR((ADE$9=$X31)*1+(ADE$9&gt;$X31)*IF(MOD((ADE$8-'Lease Inputs'!$CN28*12),$Y31)=0,1,0)*(ADE$9&lt;=$U31),0)</f>
        <v/>
      </c>
      <c r="ADF31" s="439">
        <f>IFERROR((ADF$9=$X31)*1+(ADF$9&gt;$X31)*IF(MOD((ADF$8-'Lease Inputs'!$CN28*12),$Y31)=0,1,0)*(ADF$9&lt;=$U31),0)</f>
        <v/>
      </c>
      <c r="ADG31" s="439">
        <f>IFERROR((ADG$9=$X31)*1+(ADG$9&gt;$X31)*IF(MOD((ADG$8-'Lease Inputs'!$CN28*12),$Y31)=0,1,0)*(ADG$9&lt;=$U31),0)</f>
        <v/>
      </c>
      <c r="ADH31" s="439">
        <f>IFERROR((ADH$9=$X31)*1+(ADH$9&gt;$X31)*IF(MOD((ADH$8-'Lease Inputs'!$CN28*12),$Y31)=0,1,0)*(ADH$9&lt;=$U31),0)</f>
        <v/>
      </c>
      <c r="ADI31" s="439">
        <f>IFERROR((ADI$9=$X31)*1+(ADI$9&gt;$X31)*IF(MOD((ADI$8-'Lease Inputs'!$CN28*12),$Y31)=0,1,0)*(ADI$9&lt;=$U31),0)</f>
        <v/>
      </c>
      <c r="ADJ31" s="439">
        <f>IFERROR((ADJ$9=$X31)*1+(ADJ$9&gt;$X31)*IF(MOD((ADJ$8-'Lease Inputs'!$CN28*12),$Y31)=0,1,0)*(ADJ$9&lt;=$U31),0)</f>
        <v/>
      </c>
      <c r="ADK31" s="439">
        <f>IFERROR((ADK$9=$X31)*1+(ADK$9&gt;$X31)*IF(MOD((ADK$8-'Lease Inputs'!$CN28*12),$Y31)=0,1,0)*(ADK$9&lt;=$U31),0)</f>
        <v/>
      </c>
      <c r="ADL31" s="439">
        <f>IFERROR((ADL$9=$X31)*1+(ADL$9&gt;$X31)*IF(MOD((ADL$8-'Lease Inputs'!$CN28*12),$Y31)=0,1,0)*(ADL$9&lt;=$U31),0)</f>
        <v/>
      </c>
      <c r="ADM31" s="439">
        <f>IFERROR((ADM$9=$X31)*1+(ADM$9&gt;$X31)*IF(MOD((ADM$8-'Lease Inputs'!$CN28*12),$Y31)=0,1,0)*(ADM$9&lt;=$U31),0)</f>
        <v/>
      </c>
      <c r="ADN31" s="439">
        <f>IFERROR((ADN$9=$X31)*1+(ADN$9&gt;$X31)*IF(MOD((ADN$8-'Lease Inputs'!$CN28*12),$Y31)=0,1,0)*(ADN$9&lt;=$U31),0)</f>
        <v/>
      </c>
      <c r="ADO31" s="439">
        <f>IFERROR((ADO$9=$X31)*1+(ADO$9&gt;$X31)*IF(MOD((ADO$8-'Lease Inputs'!$CN28*12),$Y31)=0,1,0)*(ADO$9&lt;=$U31),0)</f>
        <v/>
      </c>
      <c r="ADP31" s="439">
        <f>IFERROR((ADP$9=$X31)*1+(ADP$9&gt;$X31)*IF(MOD((ADP$8-'Lease Inputs'!$CN28*12),$Y31)=0,1,0)*(ADP$9&lt;=$U31),0)</f>
        <v/>
      </c>
      <c r="ADQ31" s="439">
        <f>IFERROR((ADQ$9=$X31)*1+(ADQ$9&gt;$X31)*IF(MOD((ADQ$8-'Lease Inputs'!$CN28*12),$Y31)=0,1,0)*(ADQ$9&lt;=$U31),0)</f>
        <v/>
      </c>
      <c r="ADR31" s="439">
        <f>IFERROR((ADR$9=$X31)*1+(ADR$9&gt;$X31)*IF(MOD((ADR$8-'Lease Inputs'!$CN28*12),$Y31)=0,1,0)*(ADR$9&lt;=$U31),0)</f>
        <v/>
      </c>
      <c r="ADS31" s="439">
        <f>IFERROR((ADS$9=$X31)*1+(ADS$9&gt;$X31)*IF(MOD((ADS$8-'Lease Inputs'!$CN28*12),$Y31)=0,1,0)*(ADS$9&lt;=$U31),0)</f>
        <v/>
      </c>
      <c r="ADT31" s="439">
        <f>IFERROR((ADT$9=$X31)*1+(ADT$9&gt;$X31)*IF(MOD((ADT$8-'Lease Inputs'!$CN28*12),$Y31)=0,1,0)*(ADT$9&lt;=$U31),0)</f>
        <v/>
      </c>
      <c r="ADU31" s="439">
        <f>IFERROR((ADU$9=$X31)*1+(ADU$9&gt;$X31)*IF(MOD((ADU$8-'Lease Inputs'!$CN28*12),$Y31)=0,1,0)*(ADU$9&lt;=$U31),0)</f>
        <v/>
      </c>
      <c r="ADV31" s="439">
        <f>IFERROR((ADV$9=$X31)*1+(ADV$9&gt;$X31)*IF(MOD((ADV$8-'Lease Inputs'!$CN28*12),$Y31)=0,1,0)*(ADV$9&lt;=$U31),0)</f>
        <v/>
      </c>
      <c r="ADW31" s="439">
        <f>IFERROR((ADW$9=$X31)*1+(ADW$9&gt;$X31)*IF(MOD((ADW$8-'Lease Inputs'!$CN28*12),$Y31)=0,1,0)*(ADW$9&lt;=$U31),0)</f>
        <v/>
      </c>
      <c r="ADX31" s="439">
        <f>IFERROR((ADX$9=$X31)*1+(ADX$9&gt;$X31)*IF(MOD((ADX$8-'Lease Inputs'!$CN28*12),$Y31)=0,1,0)*(ADX$9&lt;=$U31),0)</f>
        <v/>
      </c>
      <c r="ADY31" s="439">
        <f>IFERROR((ADY$9=$X31)*1+(ADY$9&gt;$X31)*IF(MOD((ADY$8-'Lease Inputs'!$CN28*12),$Y31)=0,1,0)*(ADY$9&lt;=$U31),0)</f>
        <v/>
      </c>
      <c r="ADZ31" s="439">
        <f>IFERROR((ADZ$9=$X31)*1+(ADZ$9&gt;$X31)*IF(MOD((ADZ$8-'Lease Inputs'!$CN28*12),$Y31)=0,1,0)*(ADZ$9&lt;=$U31),0)</f>
        <v/>
      </c>
      <c r="AEA31" s="439">
        <f>IFERROR((AEA$9=$X31)*1+(AEA$9&gt;$X31)*IF(MOD((AEA$8-'Lease Inputs'!$CN28*12),$Y31)=0,1,0)*(AEA$9&lt;=$U31),0)</f>
        <v/>
      </c>
      <c r="AEB31" s="439">
        <f>IFERROR((AEB$9=$X31)*1+(AEB$9&gt;$X31)*IF(MOD((AEB$8-'Lease Inputs'!$CN28*12),$Y31)=0,1,0)*(AEB$9&lt;=$U31),0)</f>
        <v/>
      </c>
      <c r="AEC31" s="439">
        <f>IFERROR((AEC$9=$X31)*1+(AEC$9&gt;$X31)*IF(MOD((AEC$8-'Lease Inputs'!$CN28*12),$Y31)=0,1,0)*(AEC$9&lt;=$U31),0)</f>
        <v/>
      </c>
      <c r="AED31" s="439">
        <f>IFERROR((AED$9=$X31)*1+(AED$9&gt;$X31)*IF(MOD((AED$8-'Lease Inputs'!$CN28*12),$Y31)=0,1,0)*(AED$9&lt;=$U31),0)</f>
        <v/>
      </c>
      <c r="AEE31" s="439">
        <f>IFERROR((AEE$9=$X31)*1+(AEE$9&gt;$X31)*IF(MOD((AEE$8-'Lease Inputs'!$CN28*12),$Y31)=0,1,0)*(AEE$9&lt;=$U31),0)</f>
        <v/>
      </c>
      <c r="AEF31" s="439">
        <f>IFERROR((AEF$9=$X31)*1+(AEF$9&gt;$X31)*IF(MOD((AEF$8-'Lease Inputs'!$CN28*12),$Y31)=0,1,0)*(AEF$9&lt;=$U31),0)</f>
        <v/>
      </c>
      <c r="AEG31" s="439">
        <f>IFERROR((AEG$9=$X31)*1+(AEG$9&gt;$X31)*IF(MOD((AEG$8-'Lease Inputs'!$CN28*12),$Y31)=0,1,0)*(AEG$9&lt;=$U31),0)</f>
        <v/>
      </c>
      <c r="AEH31" s="439">
        <f>IFERROR((AEH$9=$X31)*1+(AEH$9&gt;$X31)*IF(MOD((AEH$8-'Lease Inputs'!$CN28*12),$Y31)=0,1,0)*(AEH$9&lt;=$U31),0)</f>
        <v/>
      </c>
      <c r="AEI31" s="439">
        <f>IFERROR((AEI$9=$X31)*1+(AEI$9&gt;$X31)*IF(MOD((AEI$8-'Lease Inputs'!$CN28*12),$Y31)=0,1,0)*(AEI$9&lt;=$U31),0)</f>
        <v/>
      </c>
      <c r="AEJ31" s="439">
        <f>IFERROR((AEJ$9=$X31)*1+(AEJ$9&gt;$X31)*IF(MOD((AEJ$8-'Lease Inputs'!$CN28*12),$Y31)=0,1,0)*(AEJ$9&lt;=$U31),0)</f>
        <v/>
      </c>
      <c r="AEK31" s="439">
        <f>IFERROR((AEK$9=$X31)*1+(AEK$9&gt;$X31)*IF(MOD((AEK$8-'Lease Inputs'!$CN28*12),$Y31)=0,1,0)*(AEK$9&lt;=$U31),0)</f>
        <v/>
      </c>
      <c r="AEL31" s="439">
        <f>IFERROR((AEL$9=$X31)*1+(AEL$9&gt;$X31)*IF(MOD((AEL$8-'Lease Inputs'!$CN28*12),$Y31)=0,1,0)*(AEL$9&lt;=$U31),0)</f>
        <v/>
      </c>
      <c r="AEM31" s="439">
        <f>IFERROR((AEM$9=$X31)*1+(AEM$9&gt;$X31)*IF(MOD((AEM$8-'Lease Inputs'!$CN28*12),$Y31)=0,1,0)*(AEM$9&lt;=$U31),0)</f>
        <v/>
      </c>
      <c r="AEN31" s="439">
        <f>IFERROR((AEN$9=$X31)*1+(AEN$9&gt;$X31)*IF(MOD((AEN$8-'Lease Inputs'!$CN28*12),$Y31)=0,1,0)*(AEN$9&lt;=$U31),0)</f>
        <v/>
      </c>
      <c r="AEO31" s="439">
        <f>IFERROR((AEO$9=$X31)*1+(AEO$9&gt;$X31)*IF(MOD((AEO$8-'Lease Inputs'!$CN28*12),$Y31)=0,1,0)*(AEO$9&lt;=$U31),0)</f>
        <v/>
      </c>
      <c r="AEP31" s="439">
        <f>IFERROR((AEP$9=$X31)*1+(AEP$9&gt;$X31)*IF(MOD((AEP$8-'Lease Inputs'!$CN28*12),$Y31)=0,1,0)*(AEP$9&lt;=$U31),0)</f>
        <v/>
      </c>
      <c r="AEQ31" s="439">
        <f>IFERROR((AEQ$9=$X31)*1+(AEQ$9&gt;$X31)*IF(MOD((AEQ$8-'Lease Inputs'!$CN28*12),$Y31)=0,1,0)*(AEQ$9&lt;=$U31),0)</f>
        <v/>
      </c>
      <c r="AER31" s="439">
        <f>IFERROR((AER$9=$X31)*1+(AER$9&gt;$X31)*IF(MOD((AER$8-'Lease Inputs'!$CN28*12),$Y31)=0,1,0)*(AER$9&lt;=$U31),0)</f>
        <v/>
      </c>
      <c r="AES31" s="439">
        <f>IFERROR((AES$9=$X31)*1+(AES$9&gt;$X31)*IF(MOD((AES$8-'Lease Inputs'!$CN28*12),$Y31)=0,1,0)*(AES$9&lt;=$U31),0)</f>
        <v/>
      </c>
      <c r="AEU31" s="440" t="n">
        <v>1</v>
      </c>
      <c r="AEV31" s="436">
        <f>(1+'Lease Inputs'!$CL28)^(AEV$8/12)</f>
        <v/>
      </c>
      <c r="AEW31" s="436">
        <f>(1+'Lease Inputs'!$CL28)^(AEW$8/12)</f>
        <v/>
      </c>
      <c r="AEX31" s="436">
        <f>(1+'Lease Inputs'!$CL28)^(AEX$8/12)</f>
        <v/>
      </c>
      <c r="AEY31" s="436">
        <f>(1+'Lease Inputs'!$CL28)^(AEY$8/12)</f>
        <v/>
      </c>
      <c r="AEZ31" s="436">
        <f>(1+'Lease Inputs'!$CL28)^(AEZ$8/12)</f>
        <v/>
      </c>
      <c r="AFA31" s="436">
        <f>(1+'Lease Inputs'!$CL28)^(AFA$8/12)</f>
        <v/>
      </c>
      <c r="AFB31" s="436">
        <f>(1+'Lease Inputs'!$CL28)^(AFB$8/12)</f>
        <v/>
      </c>
      <c r="AFC31" s="436">
        <f>(1+'Lease Inputs'!$CL28)^(AFC$8/12)</f>
        <v/>
      </c>
      <c r="AFD31" s="436">
        <f>(1+'Lease Inputs'!$CL28)^(AFD$8/12)</f>
        <v/>
      </c>
      <c r="AFE31" s="436">
        <f>(1+'Lease Inputs'!$CL28)^(AFE$8/12)</f>
        <v/>
      </c>
      <c r="AFF31" s="436">
        <f>(1+'Lease Inputs'!$CL28)^(AFF$8/12)</f>
        <v/>
      </c>
      <c r="AFG31" s="436">
        <f>(1+'Lease Inputs'!$CL28)^(AFG$8/12)</f>
        <v/>
      </c>
      <c r="AFH31" s="436">
        <f>(1+'Lease Inputs'!$CL28)^(AFH$8/12)</f>
        <v/>
      </c>
      <c r="AFI31" s="436">
        <f>(1+'Lease Inputs'!$CL28)^(AFI$8/12)</f>
        <v/>
      </c>
      <c r="AFJ31" s="436">
        <f>(1+'Lease Inputs'!$CL28)^(AFJ$8/12)</f>
        <v/>
      </c>
      <c r="AFK31" s="436">
        <f>(1+'Lease Inputs'!$CL28)^(AFK$8/12)</f>
        <v/>
      </c>
      <c r="AFL31" s="436">
        <f>(1+'Lease Inputs'!$CL28)^(AFL$8/12)</f>
        <v/>
      </c>
      <c r="AFM31" s="436">
        <f>(1+'Lease Inputs'!$CL28)^(AFM$8/12)</f>
        <v/>
      </c>
      <c r="AFN31" s="436">
        <f>(1+'Lease Inputs'!$CL28)^(AFN$8/12)</f>
        <v/>
      </c>
      <c r="AFO31" s="436">
        <f>(1+'Lease Inputs'!$CL28)^(AFO$8/12)</f>
        <v/>
      </c>
      <c r="AFP31" s="436">
        <f>(1+'Lease Inputs'!$CL28)^(AFP$8/12)</f>
        <v/>
      </c>
      <c r="AFQ31" s="436">
        <f>(1+'Lease Inputs'!$CL28)^(AFQ$8/12)</f>
        <v/>
      </c>
      <c r="AFR31" s="436">
        <f>(1+'Lease Inputs'!$CL28)^(AFR$8/12)</f>
        <v/>
      </c>
      <c r="AFS31" s="436">
        <f>(1+'Lease Inputs'!$CL28)^(AFS$8/12)</f>
        <v/>
      </c>
      <c r="AFT31" s="436">
        <f>(1+'Lease Inputs'!$CL28)^(AFT$8/12)</f>
        <v/>
      </c>
      <c r="AFU31" s="436">
        <f>(1+'Lease Inputs'!$CL28)^(AFU$8/12)</f>
        <v/>
      </c>
      <c r="AFV31" s="436">
        <f>(1+'Lease Inputs'!$CL28)^(AFV$8/12)</f>
        <v/>
      </c>
      <c r="AFW31" s="436">
        <f>(1+'Lease Inputs'!$CL28)^(AFW$8/12)</f>
        <v/>
      </c>
      <c r="AFX31" s="436">
        <f>(1+'Lease Inputs'!$CL28)^(AFX$8/12)</f>
        <v/>
      </c>
      <c r="AFY31" s="436">
        <f>(1+'Lease Inputs'!$CL28)^(AFY$8/12)</f>
        <v/>
      </c>
      <c r="AFZ31" s="436">
        <f>(1+'Lease Inputs'!$CL28)^(AFZ$8/12)</f>
        <v/>
      </c>
      <c r="AGA31" s="436">
        <f>(1+'Lease Inputs'!$CL28)^(AGA$8/12)</f>
        <v/>
      </c>
      <c r="AGB31" s="436">
        <f>(1+'Lease Inputs'!$CL28)^(AGB$8/12)</f>
        <v/>
      </c>
      <c r="AGC31" s="436">
        <f>(1+'Lease Inputs'!$CL28)^(AGC$8/12)</f>
        <v/>
      </c>
      <c r="AGD31" s="436">
        <f>(1+'Lease Inputs'!$CL28)^(AGD$8/12)</f>
        <v/>
      </c>
      <c r="AGE31" s="436">
        <f>(1+'Lease Inputs'!$CL28)^(AGE$8/12)</f>
        <v/>
      </c>
      <c r="AGF31" s="436">
        <f>(1+'Lease Inputs'!$CL28)^(AGF$8/12)</f>
        <v/>
      </c>
      <c r="AGG31" s="436">
        <f>(1+'Lease Inputs'!$CL28)^(AGG$8/12)</f>
        <v/>
      </c>
      <c r="AGH31" s="436">
        <f>(1+'Lease Inputs'!$CL28)^(AGH$8/12)</f>
        <v/>
      </c>
      <c r="AGI31" s="436">
        <f>(1+'Lease Inputs'!$CL28)^(AGI$8/12)</f>
        <v/>
      </c>
      <c r="AGJ31" s="436">
        <f>(1+'Lease Inputs'!$CL28)^(AGJ$8/12)</f>
        <v/>
      </c>
      <c r="AGK31" s="436">
        <f>(1+'Lease Inputs'!$CL28)^(AGK$8/12)</f>
        <v/>
      </c>
      <c r="AGL31" s="436">
        <f>(1+'Lease Inputs'!$CL28)^(AGL$8/12)</f>
        <v/>
      </c>
      <c r="AGM31" s="436">
        <f>(1+'Lease Inputs'!$CL28)^(AGM$8/12)</f>
        <v/>
      </c>
      <c r="AGN31" s="436">
        <f>(1+'Lease Inputs'!$CL28)^(AGN$8/12)</f>
        <v/>
      </c>
      <c r="AGO31" s="436">
        <f>(1+'Lease Inputs'!$CL28)^(AGO$8/12)</f>
        <v/>
      </c>
      <c r="AGP31" s="436">
        <f>(1+'Lease Inputs'!$CL28)^(AGP$8/12)</f>
        <v/>
      </c>
      <c r="AGQ31" s="436">
        <f>(1+'Lease Inputs'!$CL28)^(AGQ$8/12)</f>
        <v/>
      </c>
      <c r="AGR31" s="436">
        <f>(1+'Lease Inputs'!$CL28)^(AGR$8/12)</f>
        <v/>
      </c>
      <c r="AGS31" s="436">
        <f>(1+'Lease Inputs'!$CL28)^(AGS$8/12)</f>
        <v/>
      </c>
      <c r="AGT31" s="436">
        <f>(1+'Lease Inputs'!$CL28)^(AGT$8/12)</f>
        <v/>
      </c>
      <c r="AGU31" s="436">
        <f>(1+'Lease Inputs'!$CL28)^(AGU$8/12)</f>
        <v/>
      </c>
      <c r="AGV31" s="436">
        <f>(1+'Lease Inputs'!$CL28)^(AGV$8/12)</f>
        <v/>
      </c>
      <c r="AGW31" s="436">
        <f>(1+'Lease Inputs'!$CL28)^(AGW$8/12)</f>
        <v/>
      </c>
      <c r="AGX31" s="436">
        <f>(1+'Lease Inputs'!$CL28)^(AGX$8/12)</f>
        <v/>
      </c>
      <c r="AGY31" s="436">
        <f>(1+'Lease Inputs'!$CL28)^(AGY$8/12)</f>
        <v/>
      </c>
      <c r="AGZ31" s="436">
        <f>(1+'Lease Inputs'!$CL28)^(AGZ$8/12)</f>
        <v/>
      </c>
      <c r="AHA31" s="436">
        <f>(1+'Lease Inputs'!$CL28)^(AHA$8/12)</f>
        <v/>
      </c>
      <c r="AHB31" s="436">
        <f>(1+'Lease Inputs'!$CL28)^(AHB$8/12)</f>
        <v/>
      </c>
      <c r="AHC31" s="436">
        <f>(1+'Lease Inputs'!$CL28)^(AHC$8/12)</f>
        <v/>
      </c>
      <c r="AHD31" s="436">
        <f>(1+'Lease Inputs'!$CL28)^(AHD$8/12)</f>
        <v/>
      </c>
      <c r="AHE31" s="436">
        <f>(1+'Lease Inputs'!$CL28)^(AHE$8/12)</f>
        <v/>
      </c>
      <c r="AHF31" s="436">
        <f>(1+'Lease Inputs'!$CL28)^(AHF$8/12)</f>
        <v/>
      </c>
      <c r="AHG31" s="436">
        <f>(1+'Lease Inputs'!$CL28)^(AHG$8/12)</f>
        <v/>
      </c>
      <c r="AHH31" s="436">
        <f>(1+'Lease Inputs'!$CL28)^(AHH$8/12)</f>
        <v/>
      </c>
      <c r="AHI31" s="436">
        <f>(1+'Lease Inputs'!$CL28)^(AHI$8/12)</f>
        <v/>
      </c>
      <c r="AHJ31" s="436">
        <f>(1+'Lease Inputs'!$CL28)^(AHJ$8/12)</f>
        <v/>
      </c>
      <c r="AHK31" s="436">
        <f>(1+'Lease Inputs'!$CL28)^(AHK$8/12)</f>
        <v/>
      </c>
      <c r="AHL31" s="436">
        <f>(1+'Lease Inputs'!$CL28)^(AHL$8/12)</f>
        <v/>
      </c>
      <c r="AHM31" s="436">
        <f>(1+'Lease Inputs'!$CL28)^(AHM$8/12)</f>
        <v/>
      </c>
      <c r="AHN31" s="436">
        <f>(1+'Lease Inputs'!$CL28)^(AHN$8/12)</f>
        <v/>
      </c>
      <c r="AHO31" s="436">
        <f>(1+'Lease Inputs'!$CL28)^(AHO$8/12)</f>
        <v/>
      </c>
      <c r="AHP31" s="436">
        <f>(1+'Lease Inputs'!$CL28)^(AHP$8/12)</f>
        <v/>
      </c>
      <c r="AHQ31" s="436">
        <f>(1+'Lease Inputs'!$CL28)^(AHQ$8/12)</f>
        <v/>
      </c>
      <c r="AHR31" s="436">
        <f>(1+'Lease Inputs'!$CL28)^(AHR$8/12)</f>
        <v/>
      </c>
      <c r="AHS31" s="436">
        <f>(1+'Lease Inputs'!$CL28)^(AHS$8/12)</f>
        <v/>
      </c>
      <c r="AHT31" s="436">
        <f>(1+'Lease Inputs'!$CL28)^(AHT$8/12)</f>
        <v/>
      </c>
      <c r="AHU31" s="436">
        <f>(1+'Lease Inputs'!$CL28)^(AHU$8/12)</f>
        <v/>
      </c>
      <c r="AHV31" s="436">
        <f>(1+'Lease Inputs'!$CL28)^(AHV$8/12)</f>
        <v/>
      </c>
      <c r="AHW31" s="436">
        <f>(1+'Lease Inputs'!$CL28)^(AHW$8/12)</f>
        <v/>
      </c>
      <c r="AHX31" s="436">
        <f>(1+'Lease Inputs'!$CL28)^(AHX$8/12)</f>
        <v/>
      </c>
      <c r="AHY31" s="436">
        <f>(1+'Lease Inputs'!$CL28)^(AHY$8/12)</f>
        <v/>
      </c>
      <c r="AHZ31" s="436">
        <f>(1+'Lease Inputs'!$CL28)^(AHZ$8/12)</f>
        <v/>
      </c>
      <c r="AIA31" s="436">
        <f>(1+'Lease Inputs'!$CL28)^(AIA$8/12)</f>
        <v/>
      </c>
      <c r="AIB31" s="436">
        <f>(1+'Lease Inputs'!$CL28)^(AIB$8/12)</f>
        <v/>
      </c>
      <c r="AIC31" s="436">
        <f>(1+'Lease Inputs'!$CL28)^(AIC$8/12)</f>
        <v/>
      </c>
      <c r="AID31" s="436">
        <f>(1+'Lease Inputs'!$CL28)^(AID$8/12)</f>
        <v/>
      </c>
      <c r="AIE31" s="436">
        <f>(1+'Lease Inputs'!$CL28)^(AIE$8/12)</f>
        <v/>
      </c>
      <c r="AIF31" s="436">
        <f>(1+'Lease Inputs'!$CL28)^(AIF$8/12)</f>
        <v/>
      </c>
      <c r="AIG31" s="436">
        <f>(1+'Lease Inputs'!$CL28)^(AIG$8/12)</f>
        <v/>
      </c>
      <c r="AIH31" s="436">
        <f>(1+'Lease Inputs'!$CL28)^(AIH$8/12)</f>
        <v/>
      </c>
      <c r="AII31" s="436">
        <f>(1+'Lease Inputs'!$CL28)^(AII$8/12)</f>
        <v/>
      </c>
      <c r="AIJ31" s="436">
        <f>(1+'Lease Inputs'!$CL28)^(AIJ$8/12)</f>
        <v/>
      </c>
      <c r="AIK31" s="436">
        <f>(1+'Lease Inputs'!$CL28)^(AIK$8/12)</f>
        <v/>
      </c>
      <c r="AIL31" s="436">
        <f>(1+'Lease Inputs'!$CL28)^(AIL$8/12)</f>
        <v/>
      </c>
      <c r="AIM31" s="436">
        <f>(1+'Lease Inputs'!$CL28)^(AIM$8/12)</f>
        <v/>
      </c>
      <c r="AIN31" s="436">
        <f>(1+'Lease Inputs'!$CL28)^(AIN$8/12)</f>
        <v/>
      </c>
      <c r="AIO31" s="436">
        <f>(1+'Lease Inputs'!$CL28)^(AIO$8/12)</f>
        <v/>
      </c>
      <c r="AIP31" s="436">
        <f>(1+'Lease Inputs'!$CL28)^(AIP$8/12)</f>
        <v/>
      </c>
      <c r="AIQ31" s="436">
        <f>(1+'Lease Inputs'!$CL28)^(AIQ$8/12)</f>
        <v/>
      </c>
      <c r="AIR31" s="436">
        <f>(1+'Lease Inputs'!$CL28)^(AIR$8/12)</f>
        <v/>
      </c>
      <c r="AIS31" s="436">
        <f>(1+'Lease Inputs'!$CL28)^(AIS$8/12)</f>
        <v/>
      </c>
      <c r="AIT31" s="436">
        <f>(1+'Lease Inputs'!$CL28)^(AIT$8/12)</f>
        <v/>
      </c>
      <c r="AIU31" s="436">
        <f>(1+'Lease Inputs'!$CL28)^(AIU$8/12)</f>
        <v/>
      </c>
      <c r="AIV31" s="436">
        <f>(1+'Lease Inputs'!$CL28)^(AIV$8/12)</f>
        <v/>
      </c>
      <c r="AIW31" s="436">
        <f>(1+'Lease Inputs'!$CL28)^(AIW$8/12)</f>
        <v/>
      </c>
      <c r="AIX31" s="436">
        <f>(1+'Lease Inputs'!$CL28)^(AIX$8/12)</f>
        <v/>
      </c>
      <c r="AIY31" s="436">
        <f>(1+'Lease Inputs'!$CL28)^(AIY$8/12)</f>
        <v/>
      </c>
      <c r="AJA31" s="440" t="n">
        <v>1</v>
      </c>
      <c r="AJB31" s="436">
        <f>(AAP31=0)*AJA31
+(AAP31=1)*AEV31</f>
        <v/>
      </c>
      <c r="AJC31" s="436">
        <f>(AAQ31=0)*AJB31
+(AAQ31=1)*AEW31</f>
        <v/>
      </c>
      <c r="AJD31" s="436">
        <f>(AAR31=0)*AJC31
+(AAR31=1)*AEX31</f>
        <v/>
      </c>
      <c r="AJE31" s="436">
        <f>(AAS31=0)*AJD31
+(AAS31=1)*AEY31</f>
        <v/>
      </c>
      <c r="AJF31" s="436">
        <f>(AAT31=0)*AJE31
+(AAT31=1)*AEZ31</f>
        <v/>
      </c>
      <c r="AJG31" s="436">
        <f>(AAU31=0)*AJF31
+(AAU31=1)*AFA31</f>
        <v/>
      </c>
      <c r="AJH31" s="436">
        <f>(AAV31=0)*AJG31
+(AAV31=1)*AFB31</f>
        <v/>
      </c>
      <c r="AJI31" s="436">
        <f>(AAW31=0)*AJH31
+(AAW31=1)*AFC31</f>
        <v/>
      </c>
      <c r="AJJ31" s="436">
        <f>(AAX31=0)*AJI31
+(AAX31=1)*AFD31</f>
        <v/>
      </c>
      <c r="AJK31" s="436">
        <f>(AAY31=0)*AJJ31
+(AAY31=1)*AFE31</f>
        <v/>
      </c>
      <c r="AJL31" s="436">
        <f>(AAZ31=0)*AJK31
+(AAZ31=1)*AFF31</f>
        <v/>
      </c>
      <c r="AJM31" s="436">
        <f>(ABA31=0)*AJL31
+(ABA31=1)*AFG31</f>
        <v/>
      </c>
      <c r="AJN31" s="436">
        <f>(ABB31=0)*AJM31
+(ABB31=1)*AFH31</f>
        <v/>
      </c>
      <c r="AJO31" s="436">
        <f>(ABC31=0)*AJN31
+(ABC31=1)*AFI31</f>
        <v/>
      </c>
      <c r="AJP31" s="436">
        <f>(ABD31=0)*AJO31
+(ABD31=1)*AFJ31</f>
        <v/>
      </c>
      <c r="AJQ31" s="436">
        <f>(ABE31=0)*AJP31
+(ABE31=1)*AFK31</f>
        <v/>
      </c>
      <c r="AJR31" s="436">
        <f>(ABF31=0)*AJQ31
+(ABF31=1)*AFL31</f>
        <v/>
      </c>
      <c r="AJS31" s="436">
        <f>(ABG31=0)*AJR31
+(ABG31=1)*AFM31</f>
        <v/>
      </c>
      <c r="AJT31" s="436">
        <f>(ABH31=0)*AJS31
+(ABH31=1)*AFN31</f>
        <v/>
      </c>
      <c r="AJU31" s="436">
        <f>(ABI31=0)*AJT31
+(ABI31=1)*AFO31</f>
        <v/>
      </c>
      <c r="AJV31" s="436">
        <f>(ABJ31=0)*AJU31
+(ABJ31=1)*AFP31</f>
        <v/>
      </c>
      <c r="AJW31" s="436">
        <f>(ABK31=0)*AJV31
+(ABK31=1)*AFQ31</f>
        <v/>
      </c>
      <c r="AJX31" s="436">
        <f>(ABL31=0)*AJW31
+(ABL31=1)*AFR31</f>
        <v/>
      </c>
      <c r="AJY31" s="436">
        <f>(ABM31=0)*AJX31
+(ABM31=1)*AFS31</f>
        <v/>
      </c>
      <c r="AJZ31" s="436">
        <f>(ABN31=0)*AJY31
+(ABN31=1)*AFT31</f>
        <v/>
      </c>
      <c r="AKA31" s="436">
        <f>(ABO31=0)*AJZ31
+(ABO31=1)*AFU31</f>
        <v/>
      </c>
      <c r="AKB31" s="436">
        <f>(ABP31=0)*AKA31
+(ABP31=1)*AFV31</f>
        <v/>
      </c>
      <c r="AKC31" s="436">
        <f>(ABQ31=0)*AKB31
+(ABQ31=1)*AFW31</f>
        <v/>
      </c>
      <c r="AKD31" s="436">
        <f>(ABR31=0)*AKC31
+(ABR31=1)*AFX31</f>
        <v/>
      </c>
      <c r="AKE31" s="436">
        <f>(ABS31=0)*AKD31
+(ABS31=1)*AFY31</f>
        <v/>
      </c>
      <c r="AKF31" s="436">
        <f>(ABT31=0)*AKE31
+(ABT31=1)*AFZ31</f>
        <v/>
      </c>
      <c r="AKG31" s="436">
        <f>(ABU31=0)*AKF31
+(ABU31=1)*AGA31</f>
        <v/>
      </c>
      <c r="AKH31" s="436">
        <f>(ABV31=0)*AKG31
+(ABV31=1)*AGB31</f>
        <v/>
      </c>
      <c r="AKI31" s="436">
        <f>(ABW31=0)*AKH31
+(ABW31=1)*AGC31</f>
        <v/>
      </c>
      <c r="AKJ31" s="436">
        <f>(ABX31=0)*AKI31
+(ABX31=1)*AGD31</f>
        <v/>
      </c>
      <c r="AKK31" s="436">
        <f>(ABY31=0)*AKJ31
+(ABY31=1)*AGE31</f>
        <v/>
      </c>
      <c r="AKL31" s="436">
        <f>(ABZ31=0)*AKK31
+(ABZ31=1)*AGF31</f>
        <v/>
      </c>
      <c r="AKM31" s="436">
        <f>(ACA31=0)*AKL31
+(ACA31=1)*AGG31</f>
        <v/>
      </c>
      <c r="AKN31" s="436">
        <f>(ACB31=0)*AKM31
+(ACB31=1)*AGH31</f>
        <v/>
      </c>
      <c r="AKO31" s="436">
        <f>(ACC31=0)*AKN31
+(ACC31=1)*AGI31</f>
        <v/>
      </c>
      <c r="AKP31" s="436">
        <f>(ACD31=0)*AKO31
+(ACD31=1)*AGJ31</f>
        <v/>
      </c>
      <c r="AKQ31" s="436">
        <f>(ACE31=0)*AKP31
+(ACE31=1)*AGK31</f>
        <v/>
      </c>
      <c r="AKR31" s="436">
        <f>(ACF31=0)*AKQ31
+(ACF31=1)*AGL31</f>
        <v/>
      </c>
      <c r="AKS31" s="436">
        <f>(ACG31=0)*AKR31
+(ACG31=1)*AGM31</f>
        <v/>
      </c>
      <c r="AKT31" s="436">
        <f>(ACH31=0)*AKS31
+(ACH31=1)*AGN31</f>
        <v/>
      </c>
      <c r="AKU31" s="436">
        <f>(ACI31=0)*AKT31
+(ACI31=1)*AGO31</f>
        <v/>
      </c>
      <c r="AKV31" s="436">
        <f>(ACJ31=0)*AKU31
+(ACJ31=1)*AGP31</f>
        <v/>
      </c>
      <c r="AKW31" s="436">
        <f>(ACK31=0)*AKV31
+(ACK31=1)*AGQ31</f>
        <v/>
      </c>
      <c r="AKX31" s="436">
        <f>(ACL31=0)*AKW31
+(ACL31=1)*AGR31</f>
        <v/>
      </c>
      <c r="AKY31" s="436">
        <f>(ACM31=0)*AKX31
+(ACM31=1)*AGS31</f>
        <v/>
      </c>
      <c r="AKZ31" s="436">
        <f>(ACN31=0)*AKY31
+(ACN31=1)*AGT31</f>
        <v/>
      </c>
      <c r="ALA31" s="436">
        <f>(ACO31=0)*AKZ31
+(ACO31=1)*AGU31</f>
        <v/>
      </c>
      <c r="ALB31" s="436">
        <f>(ACP31=0)*ALA31
+(ACP31=1)*AGV31</f>
        <v/>
      </c>
      <c r="ALC31" s="436">
        <f>(ACQ31=0)*ALB31
+(ACQ31=1)*AGW31</f>
        <v/>
      </c>
      <c r="ALD31" s="436">
        <f>(ACR31=0)*ALC31
+(ACR31=1)*AGX31</f>
        <v/>
      </c>
      <c r="ALE31" s="436">
        <f>(ACS31=0)*ALD31
+(ACS31=1)*AGY31</f>
        <v/>
      </c>
      <c r="ALF31" s="436">
        <f>(ACT31=0)*ALE31
+(ACT31=1)*AGZ31</f>
        <v/>
      </c>
      <c r="ALG31" s="436">
        <f>(ACU31=0)*ALF31
+(ACU31=1)*AHA31</f>
        <v/>
      </c>
      <c r="ALH31" s="436">
        <f>(ACV31=0)*ALG31
+(ACV31=1)*AHB31</f>
        <v/>
      </c>
      <c r="ALI31" s="436">
        <f>(ACW31=0)*ALH31
+(ACW31=1)*AHC31</f>
        <v/>
      </c>
      <c r="ALJ31" s="436">
        <f>(ACX31=0)*ALI31
+(ACX31=1)*AHD31</f>
        <v/>
      </c>
      <c r="ALK31" s="436">
        <f>(ACY31=0)*ALJ31
+(ACY31=1)*AHE31</f>
        <v/>
      </c>
      <c r="ALL31" s="436">
        <f>(ACZ31=0)*ALK31
+(ACZ31=1)*AHF31</f>
        <v/>
      </c>
      <c r="ALM31" s="436">
        <f>(ADA31=0)*ALL31
+(ADA31=1)*AHG31</f>
        <v/>
      </c>
      <c r="ALN31" s="436">
        <f>(ADB31=0)*ALM31
+(ADB31=1)*AHH31</f>
        <v/>
      </c>
      <c r="ALO31" s="436">
        <f>(ADC31=0)*ALN31
+(ADC31=1)*AHI31</f>
        <v/>
      </c>
      <c r="ALP31" s="436">
        <f>(ADD31=0)*ALO31
+(ADD31=1)*AHJ31</f>
        <v/>
      </c>
      <c r="ALQ31" s="436">
        <f>(ADE31=0)*ALP31
+(ADE31=1)*AHK31</f>
        <v/>
      </c>
      <c r="ALR31" s="436">
        <f>(ADF31=0)*ALQ31
+(ADF31=1)*AHL31</f>
        <v/>
      </c>
      <c r="ALS31" s="436">
        <f>(ADG31=0)*ALR31
+(ADG31=1)*AHM31</f>
        <v/>
      </c>
      <c r="ALT31" s="436">
        <f>(ADH31=0)*ALS31
+(ADH31=1)*AHN31</f>
        <v/>
      </c>
      <c r="ALU31" s="436">
        <f>(ADI31=0)*ALT31
+(ADI31=1)*AHO31</f>
        <v/>
      </c>
      <c r="ALV31" s="436">
        <f>(ADJ31=0)*ALU31
+(ADJ31=1)*AHP31</f>
        <v/>
      </c>
      <c r="ALW31" s="436">
        <f>(ADK31=0)*ALV31
+(ADK31=1)*AHQ31</f>
        <v/>
      </c>
      <c r="ALX31" s="436">
        <f>(ADL31=0)*ALW31
+(ADL31=1)*AHR31</f>
        <v/>
      </c>
      <c r="ALY31" s="436">
        <f>(ADM31=0)*ALX31
+(ADM31=1)*AHS31</f>
        <v/>
      </c>
      <c r="ALZ31" s="436">
        <f>(ADN31=0)*ALY31
+(ADN31=1)*AHT31</f>
        <v/>
      </c>
      <c r="AMA31" s="436">
        <f>(ADO31=0)*ALZ31
+(ADO31=1)*AHU31</f>
        <v/>
      </c>
      <c r="AMB31" s="436">
        <f>(ADP31=0)*AMA31
+(ADP31=1)*AHV31</f>
        <v/>
      </c>
      <c r="AMC31" s="436">
        <f>(ADQ31=0)*AMB31
+(ADQ31=1)*AHW31</f>
        <v/>
      </c>
      <c r="AMD31" s="436">
        <f>(ADR31=0)*AMC31
+(ADR31=1)*AHX31</f>
        <v/>
      </c>
      <c r="AME31" s="436">
        <f>(ADS31=0)*AMD31
+(ADS31=1)*AHY31</f>
        <v/>
      </c>
      <c r="AMF31" s="436">
        <f>(ADT31=0)*AME31
+(ADT31=1)*AHZ31</f>
        <v/>
      </c>
      <c r="AMG31" s="436">
        <f>(ADU31=0)*AMF31
+(ADU31=1)*AIA31</f>
        <v/>
      </c>
      <c r="AMH31" s="436">
        <f>(ADV31=0)*AMG31
+(ADV31=1)*AIB31</f>
        <v/>
      </c>
      <c r="AMI31" s="436">
        <f>(ADW31=0)*AMH31
+(ADW31=1)*AIC31</f>
        <v/>
      </c>
      <c r="AMJ31" s="436">
        <f>(ADX31=0)*AMI31
+(ADX31=1)*AID31</f>
        <v/>
      </c>
    </row>
    <row r="32" ht="11.25" customHeight="1" s="341">
      <c r="C32" s="339">
        <f>C31+1</f>
        <v/>
      </c>
      <c r="D32" s="339">
        <f>'Rent Roll'!D28</f>
        <v/>
      </c>
      <c r="E32" s="339">
        <f>'Rent Roll'!E28</f>
        <v/>
      </c>
      <c r="F32" s="339">
        <f>'Rent Roll'!H28</f>
        <v/>
      </c>
      <c r="G32" s="426">
        <f>'Rent Roll'!I28</f>
        <v/>
      </c>
      <c r="H32" s="339">
        <f>'Rent Roll'!F28</f>
        <v/>
      </c>
      <c r="I32" s="339">
        <f>'Rent Roll'!G28</f>
        <v/>
      </c>
      <c r="J32" s="339">
        <f>'Rent Roll'!J28</f>
        <v/>
      </c>
      <c r="K32" s="339">
        <f>'Rent Roll'!K28</f>
        <v/>
      </c>
      <c r="L32" s="427">
        <f>'Rent Roll'!L28</f>
        <v/>
      </c>
      <c r="N32" s="428">
        <f>'Rent Roll'!P28</f>
        <v/>
      </c>
      <c r="O32" s="428">
        <f>N32/L32/12</f>
        <v/>
      </c>
      <c r="P32" s="429">
        <f>'Lease Inputs'!O29</f>
        <v/>
      </c>
      <c r="Q32" s="430">
        <f>'Rent Roll'!M28</f>
        <v/>
      </c>
      <c r="R32" s="430">
        <f>'Rent Roll'!O28</f>
        <v/>
      </c>
      <c r="S32" s="430">
        <f>'Rent Roll'!N28</f>
        <v/>
      </c>
      <c r="T32" s="431">
        <f>'Lease Inputs'!N29</f>
        <v/>
      </c>
      <c r="U32" s="430">
        <f>(S32&lt;&gt;0)*IF(T32=1,R32,S32)
+(S32=0)*R32</f>
        <v/>
      </c>
      <c r="V32" s="426">
        <f>'Lease Inputs'!CJ29</f>
        <v/>
      </c>
      <c r="W32" s="430">
        <f>IF('Lease Inputs'!CK29=1,"Indexation", IF('Lease Inputs'!CK29=2,"Step-Up",0))</f>
        <v/>
      </c>
      <c r="X32" s="430">
        <f>MIN(EOMONTH(Control!$J$5,'Lease Inputs'!CN29*12),U32)</f>
        <v/>
      </c>
      <c r="Y32" s="426">
        <f>'Lease Inputs'!CO29*12</f>
        <v/>
      </c>
      <c r="AA32" s="339">
        <f>(G32=0)*'Lease Inputs'!CF29
+(G32=1)*'Lease Inputs'!Q29</f>
        <v/>
      </c>
      <c r="AB32" s="339">
        <f>(G32=0)*'Lease Inputs'!CD29
+(G32=1)*'Lease Inputs'!R29</f>
        <v/>
      </c>
      <c r="AC32" s="432">
        <f>(G32=0)*'Lease Inputs'!CH29
+(G32=1)*'Lease Inputs'!U29</f>
        <v/>
      </c>
      <c r="AD32" s="433">
        <f>(G32=0)*'Lease Inputs'!CG29
+(G32=1)*'Lease Inputs'!T29</f>
        <v/>
      </c>
      <c r="AE32" s="430">
        <f>U32*(G32=0)
+Control!$J$5*(Engine!G32=1)</f>
        <v/>
      </c>
      <c r="AF32" s="430">
        <f>EOMONTH(AE32,AA32)</f>
        <v/>
      </c>
      <c r="AG32" s="339">
        <f>(G32=0)*'Lease Inputs'!CE29*12
+(G32=1)*'Lease Inputs'!S29*12</f>
        <v/>
      </c>
      <c r="AH32" s="430">
        <f>EOMONTH(AF32,AG32)</f>
        <v/>
      </c>
      <c r="AI32" s="428">
        <f>AJ32*12*$L32</f>
        <v/>
      </c>
      <c r="AJ32" s="434">
        <f>IFERROR(INDEX(FK32:JO32,MATCH(AF32,$FK$9:$JO$9,0)),0)</f>
        <v/>
      </c>
      <c r="AK32" s="426">
        <f>'Lease Inputs'!CQ29</f>
        <v/>
      </c>
      <c r="AL32" s="430">
        <f>IF('Lease Inputs'!CR29=1,"Indexation", IF('Lease Inputs'!CR29=2,"Step-Up",0))</f>
        <v/>
      </c>
      <c r="AM32" s="430">
        <f>EOMONTH(AF32,'Lease Inputs'!$CU29*12)</f>
        <v/>
      </c>
      <c r="AN32" s="426">
        <f>'Lease Inputs'!CV29*12</f>
        <v/>
      </c>
      <c r="AP32" s="426">
        <f>'Lease Inputs'!CF29</f>
        <v/>
      </c>
      <c r="AQ32" s="339">
        <f>'Lease Inputs'!CD29</f>
        <v/>
      </c>
      <c r="AR32" s="432">
        <f>'Lease Inputs'!CH29</f>
        <v/>
      </c>
      <c r="AS32" s="433">
        <f>'Lease Inputs'!CG29</f>
        <v/>
      </c>
      <c r="AT32" s="430">
        <f>AH32</f>
        <v/>
      </c>
      <c r="AU32" s="430">
        <f>EOMONTH(AT32,AP32)</f>
        <v/>
      </c>
      <c r="AV32" s="339">
        <f>'Lease Inputs'!CE29*12</f>
        <v/>
      </c>
      <c r="AW32" s="430">
        <f>EOMONTH(AU32,AV32)</f>
        <v/>
      </c>
      <c r="AX32" s="428">
        <f>AY32*12*$L32</f>
        <v/>
      </c>
      <c r="AY32" s="434">
        <f>IFERROR(INDEX(FK32:JO32,MATCH(AU32,$FK$9:$JO$9,0)),0)</f>
        <v/>
      </c>
      <c r="AZ32" s="426">
        <f>'Lease Inputs'!CQ29</f>
        <v/>
      </c>
      <c r="BA32" s="430">
        <f>IF('Lease Inputs'!CR29=1,"Indexation", IF('Lease Inputs'!CR29=2,"Step-Up",0))</f>
        <v/>
      </c>
      <c r="BB32" s="430">
        <f>EOMONTH(AU32,'Lease Inputs'!$CU29*12)</f>
        <v/>
      </c>
      <c r="BC32" s="426">
        <f>'Lease Inputs'!CV29*12</f>
        <v/>
      </c>
      <c r="BE32" s="435" t="n">
        <v>0</v>
      </c>
      <c r="BF32" s="436">
        <f>(1+INDEX('Lease Inputs'!$AQ29:$AY29,MATCH(Engine!BF$8,'Lease Inputs'!$AQ$6:$AY$6,0)))^(1/12)-1</f>
        <v/>
      </c>
      <c r="BG32" s="436">
        <f>(1+INDEX('Lease Inputs'!$AQ29:$AY29,MATCH(Engine!BG$8,'Lease Inputs'!$AQ$6:$AY$6,0)))^(1/12)-1</f>
        <v/>
      </c>
      <c r="BH32" s="436">
        <f>(1+INDEX('Lease Inputs'!$AQ29:$AY29,MATCH(Engine!BH$8,'Lease Inputs'!$AQ$6:$AY$6,0)))^(1/12)-1</f>
        <v/>
      </c>
      <c r="BI32" s="436">
        <f>(1+INDEX('Lease Inputs'!$AQ29:$AY29,MATCH(Engine!BI$8,'Lease Inputs'!$AQ$6:$AY$6,0)))^(1/12)-1</f>
        <v/>
      </c>
      <c r="BJ32" s="436">
        <f>(1+INDEX('Lease Inputs'!$AQ29:$AY29,MATCH(Engine!BJ$8,'Lease Inputs'!$AQ$6:$AY$6,0)))^(1/12)-1</f>
        <v/>
      </c>
      <c r="BK32" s="436">
        <f>(1+INDEX('Lease Inputs'!$AQ29:$AY29,MATCH(Engine!BK$8,'Lease Inputs'!$AQ$6:$AY$6,0)))^(1/12)-1</f>
        <v/>
      </c>
      <c r="BL32" s="436">
        <f>(1+INDEX('Lease Inputs'!$AQ29:$AY29,MATCH(Engine!BL$8,'Lease Inputs'!$AQ$6:$AY$6,0)))^(1/12)-1</f>
        <v/>
      </c>
      <c r="BM32" s="436">
        <f>(1+INDEX('Lease Inputs'!$AQ29:$AY29,MATCH(Engine!BM$8,'Lease Inputs'!$AQ$6:$AY$6,0)))^(1/12)-1</f>
        <v/>
      </c>
      <c r="BN32" s="436">
        <f>(1+INDEX('Lease Inputs'!$AQ29:$AY29,MATCH(Engine!BN$8,'Lease Inputs'!$AQ$6:$AY$6,0)))^(1/12)-1</f>
        <v/>
      </c>
      <c r="BO32" s="436">
        <f>(1+INDEX('Lease Inputs'!$AQ29:$AY29,MATCH(Engine!BO$8,'Lease Inputs'!$AQ$6:$AY$6,0)))^(1/12)-1</f>
        <v/>
      </c>
      <c r="BP32" s="436">
        <f>(1+INDEX('Lease Inputs'!$AQ29:$AY29,MATCH(Engine!BP$8,'Lease Inputs'!$AQ$6:$AY$6,0)))^(1/12)-1</f>
        <v/>
      </c>
      <c r="BQ32" s="436">
        <f>(1+INDEX('Lease Inputs'!$AQ29:$AY29,MATCH(Engine!BQ$8,'Lease Inputs'!$AQ$6:$AY$6,0)))^(1/12)-1</f>
        <v/>
      </c>
      <c r="BR32" s="436">
        <f>(1+INDEX('Lease Inputs'!$AQ29:$AY29,MATCH(Engine!BR$8,'Lease Inputs'!$AQ$6:$AY$6,0)))^(1/12)-1</f>
        <v/>
      </c>
      <c r="BS32" s="436">
        <f>(1+INDEX('Lease Inputs'!$AQ29:$AY29,MATCH(Engine!BS$8,'Lease Inputs'!$AQ$6:$AY$6,0)))^(1/12)-1</f>
        <v/>
      </c>
      <c r="BT32" s="436">
        <f>(1+INDEX('Lease Inputs'!$AQ29:$AY29,MATCH(Engine!BT$8,'Lease Inputs'!$AQ$6:$AY$6,0)))^(1/12)-1</f>
        <v/>
      </c>
      <c r="BU32" s="436">
        <f>(1+INDEX('Lease Inputs'!$AQ29:$AY29,MATCH(Engine!BU$8,'Lease Inputs'!$AQ$6:$AY$6,0)))^(1/12)-1</f>
        <v/>
      </c>
      <c r="BV32" s="436">
        <f>(1+INDEX('Lease Inputs'!$AQ29:$AY29,MATCH(Engine!BV$8,'Lease Inputs'!$AQ$6:$AY$6,0)))^(1/12)-1</f>
        <v/>
      </c>
      <c r="BW32" s="436">
        <f>(1+INDEX('Lease Inputs'!$AQ29:$AY29,MATCH(Engine!BW$8,'Lease Inputs'!$AQ$6:$AY$6,0)))^(1/12)-1</f>
        <v/>
      </c>
      <c r="BX32" s="436">
        <f>(1+INDEX('Lease Inputs'!$AQ29:$AY29,MATCH(Engine!BX$8,'Lease Inputs'!$AQ$6:$AY$6,0)))^(1/12)-1</f>
        <v/>
      </c>
      <c r="BY32" s="436">
        <f>(1+INDEX('Lease Inputs'!$AQ29:$AY29,MATCH(Engine!BY$8,'Lease Inputs'!$AQ$6:$AY$6,0)))^(1/12)-1</f>
        <v/>
      </c>
      <c r="BZ32" s="436">
        <f>(1+INDEX('Lease Inputs'!$AQ29:$AY29,MATCH(Engine!BZ$8,'Lease Inputs'!$AQ$6:$AY$6,0)))^(1/12)-1</f>
        <v/>
      </c>
      <c r="CA32" s="436">
        <f>(1+INDEX('Lease Inputs'!$AQ29:$AY29,MATCH(Engine!CA$8,'Lease Inputs'!$AQ$6:$AY$6,0)))^(1/12)-1</f>
        <v/>
      </c>
      <c r="CB32" s="436">
        <f>(1+INDEX('Lease Inputs'!$AQ29:$AY29,MATCH(Engine!CB$8,'Lease Inputs'!$AQ$6:$AY$6,0)))^(1/12)-1</f>
        <v/>
      </c>
      <c r="CC32" s="436">
        <f>(1+INDEX('Lease Inputs'!$AQ29:$AY29,MATCH(Engine!CC$8,'Lease Inputs'!$AQ$6:$AY$6,0)))^(1/12)-1</f>
        <v/>
      </c>
      <c r="CD32" s="436">
        <f>(1+INDEX('Lease Inputs'!$AQ29:$AY29,MATCH(Engine!CD$8,'Lease Inputs'!$AQ$6:$AY$6,0)))^(1/12)-1</f>
        <v/>
      </c>
      <c r="CE32" s="436">
        <f>(1+INDEX('Lease Inputs'!$AQ29:$AY29,MATCH(Engine!CE$8,'Lease Inputs'!$AQ$6:$AY$6,0)))^(1/12)-1</f>
        <v/>
      </c>
      <c r="CF32" s="436">
        <f>(1+INDEX('Lease Inputs'!$AQ29:$AY29,MATCH(Engine!CF$8,'Lease Inputs'!$AQ$6:$AY$6,0)))^(1/12)-1</f>
        <v/>
      </c>
      <c r="CG32" s="436">
        <f>(1+INDEX('Lease Inputs'!$AQ29:$AY29,MATCH(Engine!CG$8,'Lease Inputs'!$AQ$6:$AY$6,0)))^(1/12)-1</f>
        <v/>
      </c>
      <c r="CH32" s="436">
        <f>(1+INDEX('Lease Inputs'!$AQ29:$AY29,MATCH(Engine!CH$8,'Lease Inputs'!$AQ$6:$AY$6,0)))^(1/12)-1</f>
        <v/>
      </c>
      <c r="CI32" s="436">
        <f>(1+INDEX('Lease Inputs'!$AQ29:$AY29,MATCH(Engine!CI$8,'Lease Inputs'!$AQ$6:$AY$6,0)))^(1/12)-1</f>
        <v/>
      </c>
      <c r="CJ32" s="436">
        <f>(1+INDEX('Lease Inputs'!$AQ29:$AY29,MATCH(Engine!CJ$8,'Lease Inputs'!$AQ$6:$AY$6,0)))^(1/12)-1</f>
        <v/>
      </c>
      <c r="CK32" s="436">
        <f>(1+INDEX('Lease Inputs'!$AQ29:$AY29,MATCH(Engine!CK$8,'Lease Inputs'!$AQ$6:$AY$6,0)))^(1/12)-1</f>
        <v/>
      </c>
      <c r="CL32" s="436">
        <f>(1+INDEX('Lease Inputs'!$AQ29:$AY29,MATCH(Engine!CL$8,'Lease Inputs'!$AQ$6:$AY$6,0)))^(1/12)-1</f>
        <v/>
      </c>
      <c r="CM32" s="436">
        <f>(1+INDEX('Lease Inputs'!$AQ29:$AY29,MATCH(Engine!CM$8,'Lease Inputs'!$AQ$6:$AY$6,0)))^(1/12)-1</f>
        <v/>
      </c>
      <c r="CN32" s="436">
        <f>(1+INDEX('Lease Inputs'!$AQ29:$AY29,MATCH(Engine!CN$8,'Lease Inputs'!$AQ$6:$AY$6,0)))^(1/12)-1</f>
        <v/>
      </c>
      <c r="CO32" s="436">
        <f>(1+INDEX('Lease Inputs'!$AQ29:$AY29,MATCH(Engine!CO$8,'Lease Inputs'!$AQ$6:$AY$6,0)))^(1/12)-1</f>
        <v/>
      </c>
      <c r="CP32" s="436">
        <f>(1+INDEX('Lease Inputs'!$AQ29:$AY29,MATCH(Engine!CP$8,'Lease Inputs'!$AQ$6:$AY$6,0)))^(1/12)-1</f>
        <v/>
      </c>
      <c r="CQ32" s="436">
        <f>(1+INDEX('Lease Inputs'!$AQ29:$AY29,MATCH(Engine!CQ$8,'Lease Inputs'!$AQ$6:$AY$6,0)))^(1/12)-1</f>
        <v/>
      </c>
      <c r="CR32" s="436">
        <f>(1+INDEX('Lease Inputs'!$AQ29:$AY29,MATCH(Engine!CR$8,'Lease Inputs'!$AQ$6:$AY$6,0)))^(1/12)-1</f>
        <v/>
      </c>
      <c r="CS32" s="436">
        <f>(1+INDEX('Lease Inputs'!$AQ29:$AY29,MATCH(Engine!CS$8,'Lease Inputs'!$AQ$6:$AY$6,0)))^(1/12)-1</f>
        <v/>
      </c>
      <c r="CT32" s="436">
        <f>(1+INDEX('Lease Inputs'!$AQ29:$AY29,MATCH(Engine!CT$8,'Lease Inputs'!$AQ$6:$AY$6,0)))^(1/12)-1</f>
        <v/>
      </c>
      <c r="CU32" s="436">
        <f>(1+INDEX('Lease Inputs'!$AQ29:$AY29,MATCH(Engine!CU$8,'Lease Inputs'!$AQ$6:$AY$6,0)))^(1/12)-1</f>
        <v/>
      </c>
      <c r="CV32" s="436">
        <f>(1+INDEX('Lease Inputs'!$AQ29:$AY29,MATCH(Engine!CV$8,'Lease Inputs'!$AQ$6:$AY$6,0)))^(1/12)-1</f>
        <v/>
      </c>
      <c r="CW32" s="436">
        <f>(1+INDEX('Lease Inputs'!$AQ29:$AY29,MATCH(Engine!CW$8,'Lease Inputs'!$AQ$6:$AY$6,0)))^(1/12)-1</f>
        <v/>
      </c>
      <c r="CX32" s="436">
        <f>(1+INDEX('Lease Inputs'!$AQ29:$AY29,MATCH(Engine!CX$8,'Lease Inputs'!$AQ$6:$AY$6,0)))^(1/12)-1</f>
        <v/>
      </c>
      <c r="CY32" s="436">
        <f>(1+INDEX('Lease Inputs'!$AQ29:$AY29,MATCH(Engine!CY$8,'Lease Inputs'!$AQ$6:$AY$6,0)))^(1/12)-1</f>
        <v/>
      </c>
      <c r="CZ32" s="436">
        <f>(1+INDEX('Lease Inputs'!$AQ29:$AY29,MATCH(Engine!CZ$8,'Lease Inputs'!$AQ$6:$AY$6,0)))^(1/12)-1</f>
        <v/>
      </c>
      <c r="DA32" s="436">
        <f>(1+INDEX('Lease Inputs'!$AQ29:$AY29,MATCH(Engine!DA$8,'Lease Inputs'!$AQ$6:$AY$6,0)))^(1/12)-1</f>
        <v/>
      </c>
      <c r="DB32" s="436">
        <f>(1+INDEX('Lease Inputs'!$AQ29:$AY29,MATCH(Engine!DB$8,'Lease Inputs'!$AQ$6:$AY$6,0)))^(1/12)-1</f>
        <v/>
      </c>
      <c r="DC32" s="436">
        <f>(1+INDEX('Lease Inputs'!$AQ29:$AY29,MATCH(Engine!DC$8,'Lease Inputs'!$AQ$6:$AY$6,0)))^(1/12)-1</f>
        <v/>
      </c>
      <c r="DD32" s="436">
        <f>(1+INDEX('Lease Inputs'!$AQ29:$AY29,MATCH(Engine!DD$8,'Lease Inputs'!$AQ$6:$AY$6,0)))^(1/12)-1</f>
        <v/>
      </c>
      <c r="DE32" s="436">
        <f>(1+INDEX('Lease Inputs'!$AQ29:$AY29,MATCH(Engine!DE$8,'Lease Inputs'!$AQ$6:$AY$6,0)))^(1/12)-1</f>
        <v/>
      </c>
      <c r="DF32" s="436">
        <f>(1+INDEX('Lease Inputs'!$AQ29:$AY29,MATCH(Engine!DF$8,'Lease Inputs'!$AQ$6:$AY$6,0)))^(1/12)-1</f>
        <v/>
      </c>
      <c r="DG32" s="436">
        <f>(1+INDEX('Lease Inputs'!$AQ29:$AY29,MATCH(Engine!DG$8,'Lease Inputs'!$AQ$6:$AY$6,0)))^(1/12)-1</f>
        <v/>
      </c>
      <c r="DH32" s="436">
        <f>(1+INDEX('Lease Inputs'!$AQ29:$AY29,MATCH(Engine!DH$8,'Lease Inputs'!$AQ$6:$AY$6,0)))^(1/12)-1</f>
        <v/>
      </c>
      <c r="DI32" s="436">
        <f>(1+INDEX('Lease Inputs'!$AQ29:$AY29,MATCH(Engine!DI$8,'Lease Inputs'!$AQ$6:$AY$6,0)))^(1/12)-1</f>
        <v/>
      </c>
      <c r="DJ32" s="436">
        <f>(1+INDEX('Lease Inputs'!$AQ29:$AY29,MATCH(Engine!DJ$8,'Lease Inputs'!$AQ$6:$AY$6,0)))^(1/12)-1</f>
        <v/>
      </c>
      <c r="DK32" s="436">
        <f>(1+INDEX('Lease Inputs'!$AQ29:$AY29,MATCH(Engine!DK$8,'Lease Inputs'!$AQ$6:$AY$6,0)))^(1/12)-1</f>
        <v/>
      </c>
      <c r="DL32" s="436">
        <f>(1+INDEX('Lease Inputs'!$AQ29:$AY29,MATCH(Engine!DL$8,'Lease Inputs'!$AQ$6:$AY$6,0)))^(1/12)-1</f>
        <v/>
      </c>
      <c r="DM32" s="436">
        <f>(1+INDEX('Lease Inputs'!$AQ29:$AY29,MATCH(Engine!DM$8,'Lease Inputs'!$AQ$6:$AY$6,0)))^(1/12)-1</f>
        <v/>
      </c>
      <c r="DN32" s="436">
        <f>(1+INDEX('Lease Inputs'!$AQ29:$AY29,MATCH(Engine!DN$8,'Lease Inputs'!$AQ$6:$AY$6,0)))^(1/12)-1</f>
        <v/>
      </c>
      <c r="DO32" s="436">
        <f>(1+INDEX('Lease Inputs'!$AQ29:$AY29,MATCH(Engine!DO$8,'Lease Inputs'!$AQ$6:$AY$6,0)))^(1/12)-1</f>
        <v/>
      </c>
      <c r="DP32" s="436">
        <f>(1+INDEX('Lease Inputs'!$AQ29:$AY29,MATCH(Engine!DP$8,'Lease Inputs'!$AQ$6:$AY$6,0)))^(1/12)-1</f>
        <v/>
      </c>
      <c r="DQ32" s="436">
        <f>(1+INDEX('Lease Inputs'!$AQ29:$AY29,MATCH(Engine!DQ$8,'Lease Inputs'!$AQ$6:$AY$6,0)))^(1/12)-1</f>
        <v/>
      </c>
      <c r="DR32" s="436">
        <f>(1+INDEX('Lease Inputs'!$AQ29:$AY29,MATCH(Engine!DR$8,'Lease Inputs'!$AQ$6:$AY$6,0)))^(1/12)-1</f>
        <v/>
      </c>
      <c r="DS32" s="436">
        <f>(1+INDEX('Lease Inputs'!$AQ29:$AY29,MATCH(Engine!DS$8,'Lease Inputs'!$AQ$6:$AY$6,0)))^(1/12)-1</f>
        <v/>
      </c>
      <c r="DT32" s="436">
        <f>(1+INDEX('Lease Inputs'!$AQ29:$AY29,MATCH(Engine!DT$8,'Lease Inputs'!$AQ$6:$AY$6,0)))^(1/12)-1</f>
        <v/>
      </c>
      <c r="DU32" s="436">
        <f>(1+INDEX('Lease Inputs'!$AQ29:$AY29,MATCH(Engine!DU$8,'Lease Inputs'!$AQ$6:$AY$6,0)))^(1/12)-1</f>
        <v/>
      </c>
      <c r="DV32" s="436">
        <f>(1+INDEX('Lease Inputs'!$AQ29:$AY29,MATCH(Engine!DV$8,'Lease Inputs'!$AQ$6:$AY$6,0)))^(1/12)-1</f>
        <v/>
      </c>
      <c r="DW32" s="436">
        <f>(1+INDEX('Lease Inputs'!$AQ29:$AY29,MATCH(Engine!DW$8,'Lease Inputs'!$AQ$6:$AY$6,0)))^(1/12)-1</f>
        <v/>
      </c>
      <c r="DX32" s="436">
        <f>(1+INDEX('Lease Inputs'!$AQ29:$AY29,MATCH(Engine!DX$8,'Lease Inputs'!$AQ$6:$AY$6,0)))^(1/12)-1</f>
        <v/>
      </c>
      <c r="DY32" s="436">
        <f>(1+INDEX('Lease Inputs'!$AQ29:$AY29,MATCH(Engine!DY$8,'Lease Inputs'!$AQ$6:$AY$6,0)))^(1/12)-1</f>
        <v/>
      </c>
      <c r="DZ32" s="436">
        <f>(1+INDEX('Lease Inputs'!$AQ29:$AY29,MATCH(Engine!DZ$8,'Lease Inputs'!$AQ$6:$AY$6,0)))^(1/12)-1</f>
        <v/>
      </c>
      <c r="EA32" s="436">
        <f>(1+INDEX('Lease Inputs'!$AQ29:$AY29,MATCH(Engine!EA$8,'Lease Inputs'!$AQ$6:$AY$6,0)))^(1/12)-1</f>
        <v/>
      </c>
      <c r="EB32" s="436">
        <f>(1+INDEX('Lease Inputs'!$AQ29:$AY29,MATCH(Engine!EB$8,'Lease Inputs'!$AQ$6:$AY$6,0)))^(1/12)-1</f>
        <v/>
      </c>
      <c r="EC32" s="436">
        <f>(1+INDEX('Lease Inputs'!$AQ29:$AY29,MATCH(Engine!EC$8,'Lease Inputs'!$AQ$6:$AY$6,0)))^(1/12)-1</f>
        <v/>
      </c>
      <c r="ED32" s="436">
        <f>(1+INDEX('Lease Inputs'!$AQ29:$AY29,MATCH(Engine!ED$8,'Lease Inputs'!$AQ$6:$AY$6,0)))^(1/12)-1</f>
        <v/>
      </c>
      <c r="EE32" s="436">
        <f>(1+INDEX('Lease Inputs'!$AQ29:$AY29,MATCH(Engine!EE$8,'Lease Inputs'!$AQ$6:$AY$6,0)))^(1/12)-1</f>
        <v/>
      </c>
      <c r="EF32" s="436">
        <f>(1+INDEX('Lease Inputs'!$AQ29:$AY29,MATCH(Engine!EF$8,'Lease Inputs'!$AQ$6:$AY$6,0)))^(1/12)-1</f>
        <v/>
      </c>
      <c r="EG32" s="436">
        <f>(1+INDEX('Lease Inputs'!$AQ29:$AY29,MATCH(Engine!EG$8,'Lease Inputs'!$AQ$6:$AY$6,0)))^(1/12)-1</f>
        <v/>
      </c>
      <c r="EH32" s="436">
        <f>(1+INDEX('Lease Inputs'!$AQ29:$AY29,MATCH(Engine!EH$8,'Lease Inputs'!$AQ$6:$AY$6,0)))^(1/12)-1</f>
        <v/>
      </c>
      <c r="EI32" s="436">
        <f>(1+INDEX('Lease Inputs'!$AQ29:$AY29,MATCH(Engine!EI$8,'Lease Inputs'!$AQ$6:$AY$6,0)))^(1/12)-1</f>
        <v/>
      </c>
      <c r="EJ32" s="436">
        <f>(1+INDEX('Lease Inputs'!$AQ29:$AY29,MATCH(Engine!EJ$8,'Lease Inputs'!$AQ$6:$AY$6,0)))^(1/12)-1</f>
        <v/>
      </c>
      <c r="EK32" s="436">
        <f>(1+INDEX('Lease Inputs'!$AQ29:$AY29,MATCH(Engine!EK$8,'Lease Inputs'!$AQ$6:$AY$6,0)))^(1/12)-1</f>
        <v/>
      </c>
      <c r="EL32" s="436">
        <f>(1+INDEX('Lease Inputs'!$AQ29:$AY29,MATCH(Engine!EL$8,'Lease Inputs'!$AQ$6:$AY$6,0)))^(1/12)-1</f>
        <v/>
      </c>
      <c r="EM32" s="436">
        <f>(1+INDEX('Lease Inputs'!$AQ29:$AY29,MATCH(Engine!EM$8,'Lease Inputs'!$AQ$6:$AY$6,0)))^(1/12)-1</f>
        <v/>
      </c>
      <c r="EN32" s="436">
        <f>(1+INDEX('Lease Inputs'!$AQ29:$AY29,MATCH(Engine!EN$8,'Lease Inputs'!$AQ$6:$AY$6,0)))^(1/12)-1</f>
        <v/>
      </c>
      <c r="EO32" s="436">
        <f>(1+INDEX('Lease Inputs'!$AQ29:$AY29,MATCH(Engine!EO$8,'Lease Inputs'!$AQ$6:$AY$6,0)))^(1/12)-1</f>
        <v/>
      </c>
      <c r="EP32" s="436">
        <f>(1+INDEX('Lease Inputs'!$AQ29:$AY29,MATCH(Engine!EP$8,'Lease Inputs'!$AQ$6:$AY$6,0)))^(1/12)-1</f>
        <v/>
      </c>
      <c r="EQ32" s="436">
        <f>(1+INDEX('Lease Inputs'!$AQ29:$AY29,MATCH(Engine!EQ$8,'Lease Inputs'!$AQ$6:$AY$6,0)))^(1/12)-1</f>
        <v/>
      </c>
      <c r="ER32" s="436">
        <f>(1+INDEX('Lease Inputs'!$AQ29:$AY29,MATCH(Engine!ER$8,'Lease Inputs'!$AQ$6:$AY$6,0)))^(1/12)-1</f>
        <v/>
      </c>
      <c r="ES32" s="436">
        <f>(1+INDEX('Lease Inputs'!$AQ29:$AY29,MATCH(Engine!ES$8,'Lease Inputs'!$AQ$6:$AY$6,0)))^(1/12)-1</f>
        <v/>
      </c>
      <c r="ET32" s="436">
        <f>(1+INDEX('Lease Inputs'!$AQ29:$AY29,MATCH(Engine!ET$8,'Lease Inputs'!$AQ$6:$AY$6,0)))^(1/12)-1</f>
        <v/>
      </c>
      <c r="EU32" s="436">
        <f>(1+INDEX('Lease Inputs'!$AQ29:$AY29,MATCH(Engine!EU$8,'Lease Inputs'!$AQ$6:$AY$6,0)))^(1/12)-1</f>
        <v/>
      </c>
      <c r="EV32" s="436">
        <f>(1+INDEX('Lease Inputs'!$AQ29:$AY29,MATCH(Engine!EV$8,'Lease Inputs'!$AQ$6:$AY$6,0)))^(1/12)-1</f>
        <v/>
      </c>
      <c r="EW32" s="436">
        <f>(1+INDEX('Lease Inputs'!$AQ29:$AY29,MATCH(Engine!EW$8,'Lease Inputs'!$AQ$6:$AY$6,0)))^(1/12)-1</f>
        <v/>
      </c>
      <c r="EX32" s="436">
        <f>(1+INDEX('Lease Inputs'!$AQ29:$AY29,MATCH(Engine!EX$8,'Lease Inputs'!$AQ$6:$AY$6,0)))^(1/12)-1</f>
        <v/>
      </c>
      <c r="EY32" s="436">
        <f>(1+INDEX('Lease Inputs'!$AQ29:$AY29,MATCH(Engine!EY$8,'Lease Inputs'!$AQ$6:$AY$6,0)))^(1/12)-1</f>
        <v/>
      </c>
      <c r="EZ32" s="436">
        <f>(1+INDEX('Lease Inputs'!$AQ29:$AY29,MATCH(Engine!EZ$8,'Lease Inputs'!$AQ$6:$AY$6,0)))^(1/12)-1</f>
        <v/>
      </c>
      <c r="FA32" s="436">
        <f>(1+INDEX('Lease Inputs'!$AQ29:$AY29,MATCH(Engine!FA$8,'Lease Inputs'!$AQ$6:$AY$6,0)))^(1/12)-1</f>
        <v/>
      </c>
      <c r="FB32" s="436">
        <f>(1+INDEX('Lease Inputs'!$AQ29:$AY29,MATCH(Engine!FB$8,'Lease Inputs'!$AQ$6:$AY$6,0)))^(1/12)-1</f>
        <v/>
      </c>
      <c r="FC32" s="436">
        <f>(1+INDEX('Lease Inputs'!$AQ29:$AY29,MATCH(Engine!FC$8,'Lease Inputs'!$AQ$6:$AY$6,0)))^(1/12)-1</f>
        <v/>
      </c>
      <c r="FD32" s="436">
        <f>(1+INDEX('Lease Inputs'!$AQ29:$AY29,MATCH(Engine!FD$8,'Lease Inputs'!$AQ$6:$AY$6,0)))^(1/12)-1</f>
        <v/>
      </c>
      <c r="FE32" s="436">
        <f>(1+INDEX('Lease Inputs'!$AQ29:$AY29,MATCH(Engine!FE$8,'Lease Inputs'!$AQ$6:$AY$6,0)))^(1/12)-1</f>
        <v/>
      </c>
      <c r="FF32" s="436">
        <f>(1+INDEX('Lease Inputs'!$AQ29:$AY29,MATCH(Engine!FF$8,'Lease Inputs'!$AQ$6:$AY$6,0)))^(1/12)-1</f>
        <v/>
      </c>
      <c r="FG32" s="436">
        <f>(1+INDEX('Lease Inputs'!$AQ29:$AY29,MATCH(Engine!FG$8,'Lease Inputs'!$AQ$6:$AY$6,0)))^(1/12)-1</f>
        <v/>
      </c>
      <c r="FH32" s="436">
        <f>(1+INDEX('Lease Inputs'!$AQ29:$AY29,MATCH(Engine!FH$8,'Lease Inputs'!$AQ$6:$AY$6,0)))^(1/12)-1</f>
        <v/>
      </c>
      <c r="FI32" s="436">
        <f>(1+INDEX('Lease Inputs'!$AQ29:$AY29,MATCH(Engine!FI$8,'Lease Inputs'!$AQ$6:$AY$6,0)))^(1/12)-1</f>
        <v/>
      </c>
      <c r="FK32" s="437">
        <f>P32</f>
        <v/>
      </c>
      <c r="FL32" s="438">
        <f>FK32*(1+BF32)</f>
        <v/>
      </c>
      <c r="FM32" s="438">
        <f>FL32*(1+BG32)</f>
        <v/>
      </c>
      <c r="FN32" s="438">
        <f>FM32*(1+BH32)</f>
        <v/>
      </c>
      <c r="FO32" s="438">
        <f>FN32*(1+BI32)</f>
        <v/>
      </c>
      <c r="FP32" s="438">
        <f>FO32*(1+BJ32)</f>
        <v/>
      </c>
      <c r="FQ32" s="438">
        <f>FP32*(1+BK32)</f>
        <v/>
      </c>
      <c r="FR32" s="438">
        <f>FQ32*(1+BL32)</f>
        <v/>
      </c>
      <c r="FS32" s="438">
        <f>FR32*(1+BM32)</f>
        <v/>
      </c>
      <c r="FT32" s="438">
        <f>FS32*(1+BN32)</f>
        <v/>
      </c>
      <c r="FU32" s="438">
        <f>FT32*(1+BO32)</f>
        <v/>
      </c>
      <c r="FV32" s="438">
        <f>FU32*(1+BP32)</f>
        <v/>
      </c>
      <c r="FW32" s="438">
        <f>FV32*(1+BQ32)</f>
        <v/>
      </c>
      <c r="FX32" s="438">
        <f>FW32*(1+BR32)</f>
        <v/>
      </c>
      <c r="FY32" s="438">
        <f>FX32*(1+BS32)</f>
        <v/>
      </c>
      <c r="FZ32" s="438">
        <f>FY32*(1+BT32)</f>
        <v/>
      </c>
      <c r="GA32" s="438">
        <f>FZ32*(1+BU32)</f>
        <v/>
      </c>
      <c r="GB32" s="438">
        <f>GA32*(1+BV32)</f>
        <v/>
      </c>
      <c r="GC32" s="438">
        <f>GB32*(1+BW32)</f>
        <v/>
      </c>
      <c r="GD32" s="438">
        <f>GC32*(1+BX32)</f>
        <v/>
      </c>
      <c r="GE32" s="438">
        <f>GD32*(1+BY32)</f>
        <v/>
      </c>
      <c r="GF32" s="438">
        <f>GE32*(1+BZ32)</f>
        <v/>
      </c>
      <c r="GG32" s="438">
        <f>GF32*(1+CA32)</f>
        <v/>
      </c>
      <c r="GH32" s="438">
        <f>GG32*(1+CB32)</f>
        <v/>
      </c>
      <c r="GI32" s="438">
        <f>GH32*(1+CC32)</f>
        <v/>
      </c>
      <c r="GJ32" s="438">
        <f>GI32*(1+CD32)</f>
        <v/>
      </c>
      <c r="GK32" s="438">
        <f>GJ32*(1+CE32)</f>
        <v/>
      </c>
      <c r="GL32" s="438">
        <f>GK32*(1+CF32)</f>
        <v/>
      </c>
      <c r="GM32" s="438">
        <f>GL32*(1+CG32)</f>
        <v/>
      </c>
      <c r="GN32" s="438">
        <f>GM32*(1+CH32)</f>
        <v/>
      </c>
      <c r="GO32" s="438">
        <f>GN32*(1+CI32)</f>
        <v/>
      </c>
      <c r="GP32" s="438">
        <f>GO32*(1+CJ32)</f>
        <v/>
      </c>
      <c r="GQ32" s="438">
        <f>GP32*(1+CK32)</f>
        <v/>
      </c>
      <c r="GR32" s="438">
        <f>GQ32*(1+CL32)</f>
        <v/>
      </c>
      <c r="GS32" s="438">
        <f>GR32*(1+CM32)</f>
        <v/>
      </c>
      <c r="GT32" s="438">
        <f>GS32*(1+CN32)</f>
        <v/>
      </c>
      <c r="GU32" s="438">
        <f>GT32*(1+CO32)</f>
        <v/>
      </c>
      <c r="GV32" s="438">
        <f>GU32*(1+CP32)</f>
        <v/>
      </c>
      <c r="GW32" s="438">
        <f>GV32*(1+CQ32)</f>
        <v/>
      </c>
      <c r="GX32" s="438">
        <f>GW32*(1+CR32)</f>
        <v/>
      </c>
      <c r="GY32" s="438">
        <f>GX32*(1+CS32)</f>
        <v/>
      </c>
      <c r="GZ32" s="438">
        <f>GY32*(1+CT32)</f>
        <v/>
      </c>
      <c r="HA32" s="438">
        <f>GZ32*(1+CU32)</f>
        <v/>
      </c>
      <c r="HB32" s="438">
        <f>HA32*(1+CV32)</f>
        <v/>
      </c>
      <c r="HC32" s="438">
        <f>HB32*(1+CW32)</f>
        <v/>
      </c>
      <c r="HD32" s="438">
        <f>HC32*(1+CX32)</f>
        <v/>
      </c>
      <c r="HE32" s="438">
        <f>HD32*(1+CY32)</f>
        <v/>
      </c>
      <c r="HF32" s="438">
        <f>HE32*(1+CZ32)</f>
        <v/>
      </c>
      <c r="HG32" s="438">
        <f>HF32*(1+DA32)</f>
        <v/>
      </c>
      <c r="HH32" s="438">
        <f>HG32*(1+DB32)</f>
        <v/>
      </c>
      <c r="HI32" s="438">
        <f>HH32*(1+DC32)</f>
        <v/>
      </c>
      <c r="HJ32" s="438">
        <f>HI32*(1+DD32)</f>
        <v/>
      </c>
      <c r="HK32" s="438">
        <f>HJ32*(1+DE32)</f>
        <v/>
      </c>
      <c r="HL32" s="438">
        <f>HK32*(1+DF32)</f>
        <v/>
      </c>
      <c r="HM32" s="438">
        <f>HL32*(1+DG32)</f>
        <v/>
      </c>
      <c r="HN32" s="438">
        <f>HM32*(1+DH32)</f>
        <v/>
      </c>
      <c r="HO32" s="438">
        <f>HN32*(1+DI32)</f>
        <v/>
      </c>
      <c r="HP32" s="438">
        <f>HO32*(1+DJ32)</f>
        <v/>
      </c>
      <c r="HQ32" s="438">
        <f>HP32*(1+DK32)</f>
        <v/>
      </c>
      <c r="HR32" s="438">
        <f>HQ32*(1+DL32)</f>
        <v/>
      </c>
      <c r="HS32" s="438">
        <f>HR32*(1+DM32)</f>
        <v/>
      </c>
      <c r="HT32" s="438">
        <f>HS32*(1+DN32)</f>
        <v/>
      </c>
      <c r="HU32" s="438">
        <f>HT32*(1+DO32)</f>
        <v/>
      </c>
      <c r="HV32" s="438">
        <f>HU32*(1+DP32)</f>
        <v/>
      </c>
      <c r="HW32" s="438">
        <f>HV32*(1+DQ32)</f>
        <v/>
      </c>
      <c r="HX32" s="438">
        <f>HW32*(1+DR32)</f>
        <v/>
      </c>
      <c r="HY32" s="438">
        <f>HX32*(1+DS32)</f>
        <v/>
      </c>
      <c r="HZ32" s="438">
        <f>HY32*(1+DT32)</f>
        <v/>
      </c>
      <c r="IA32" s="438">
        <f>HZ32*(1+DU32)</f>
        <v/>
      </c>
      <c r="IB32" s="438">
        <f>IA32*(1+DV32)</f>
        <v/>
      </c>
      <c r="IC32" s="438">
        <f>IB32*(1+DW32)</f>
        <v/>
      </c>
      <c r="ID32" s="438">
        <f>IC32*(1+DX32)</f>
        <v/>
      </c>
      <c r="IE32" s="438">
        <f>ID32*(1+DY32)</f>
        <v/>
      </c>
      <c r="IF32" s="438">
        <f>IE32*(1+DZ32)</f>
        <v/>
      </c>
      <c r="IG32" s="438">
        <f>IF32*(1+EA32)</f>
        <v/>
      </c>
      <c r="IH32" s="438">
        <f>IG32*(1+EB32)</f>
        <v/>
      </c>
      <c r="II32" s="438">
        <f>IH32*(1+EC32)</f>
        <v/>
      </c>
      <c r="IJ32" s="438">
        <f>II32*(1+ED32)</f>
        <v/>
      </c>
      <c r="IK32" s="438">
        <f>IJ32*(1+EE32)</f>
        <v/>
      </c>
      <c r="IL32" s="438">
        <f>IK32*(1+EF32)</f>
        <v/>
      </c>
      <c r="IM32" s="438">
        <f>IL32*(1+EG32)</f>
        <v/>
      </c>
      <c r="IN32" s="438">
        <f>IM32*(1+EH32)</f>
        <v/>
      </c>
      <c r="IO32" s="438">
        <f>IN32*(1+EI32)</f>
        <v/>
      </c>
      <c r="IP32" s="438">
        <f>IO32*(1+EJ32)</f>
        <v/>
      </c>
      <c r="IQ32" s="438">
        <f>IP32*(1+EK32)</f>
        <v/>
      </c>
      <c r="IR32" s="438">
        <f>IQ32*(1+EL32)</f>
        <v/>
      </c>
      <c r="IS32" s="438">
        <f>IR32*(1+EM32)</f>
        <v/>
      </c>
      <c r="IT32" s="438">
        <f>IS32*(1+EN32)</f>
        <v/>
      </c>
      <c r="IU32" s="438">
        <f>IT32*(1+EO32)</f>
        <v/>
      </c>
      <c r="IV32" s="438">
        <f>IU32*(1+EP32)</f>
        <v/>
      </c>
      <c r="IW32" s="438">
        <f>IV32*(1+EQ32)</f>
        <v/>
      </c>
      <c r="IX32" s="438">
        <f>IW32*(1+ER32)</f>
        <v/>
      </c>
      <c r="IY32" s="438">
        <f>IX32*(1+ES32)</f>
        <v/>
      </c>
      <c r="IZ32" s="438">
        <f>IY32*(1+ET32)</f>
        <v/>
      </c>
      <c r="JA32" s="438">
        <f>IZ32*(1+EU32)</f>
        <v/>
      </c>
      <c r="JB32" s="438">
        <f>JA32*(1+EV32)</f>
        <v/>
      </c>
      <c r="JC32" s="438">
        <f>JB32*(1+EW32)</f>
        <v/>
      </c>
      <c r="JD32" s="438">
        <f>JC32*(1+EX32)</f>
        <v/>
      </c>
      <c r="JE32" s="438">
        <f>JD32*(1+EY32)</f>
        <v/>
      </c>
      <c r="JF32" s="438">
        <f>JE32*(1+EZ32)</f>
        <v/>
      </c>
      <c r="JG32" s="438">
        <f>JF32*(1+FA32)</f>
        <v/>
      </c>
      <c r="JH32" s="438">
        <f>JG32*(1+FB32)</f>
        <v/>
      </c>
      <c r="JI32" s="438">
        <f>JH32*(1+FC32)</f>
        <v/>
      </c>
      <c r="JJ32" s="438">
        <f>JI32*(1+FD32)</f>
        <v/>
      </c>
      <c r="JK32" s="438">
        <f>JJ32*(1+FE32)</f>
        <v/>
      </c>
      <c r="JL32" s="438">
        <f>JK32*(1+FF32)</f>
        <v/>
      </c>
      <c r="JM32" s="438">
        <f>JL32*(1+FG32)</f>
        <v/>
      </c>
      <c r="JN32" s="438">
        <f>JM32*(1+FH32)</f>
        <v/>
      </c>
      <c r="JO32" s="438">
        <f>JN32*(1+FI32)</f>
        <v/>
      </c>
      <c r="JQ32" s="439">
        <f>(JQ$9&lt;=$R32)+(JQ$9&gt;$AF32)*(JQ$9&lt;=$AH32)+(JQ$9&gt;$AU32)*(JQ$9&lt;=$AW32)</f>
        <v/>
      </c>
      <c r="JR32" s="439">
        <f>(JR$9&lt;=$R32)+(JR$9&gt;$AF32)*(JR$9&lt;=$AH32)+(JR$9&gt;$AU32)*(JR$9&lt;=$AW32)</f>
        <v/>
      </c>
      <c r="JS32" s="439">
        <f>(JS$9&lt;=$R32)+(JS$9&gt;$AF32)*(JS$9&lt;=$AH32)+(JS$9&gt;$AU32)*(JS$9&lt;=$AW32)</f>
        <v/>
      </c>
      <c r="JT32" s="439">
        <f>(JT$9&lt;=$R32)+(JT$9&gt;$AF32)*(JT$9&lt;=$AH32)+(JT$9&gt;$AU32)*(JT$9&lt;=$AW32)</f>
        <v/>
      </c>
      <c r="JU32" s="439">
        <f>(JU$9&lt;=$R32)+(JU$9&gt;$AF32)*(JU$9&lt;=$AH32)+(JU$9&gt;$AU32)*(JU$9&lt;=$AW32)</f>
        <v/>
      </c>
      <c r="JV32" s="439">
        <f>(JV$9&lt;=$R32)+(JV$9&gt;$AF32)*(JV$9&lt;=$AH32)+(JV$9&gt;$AU32)*(JV$9&lt;=$AW32)</f>
        <v/>
      </c>
      <c r="JW32" s="439">
        <f>(JW$9&lt;=$R32)+(JW$9&gt;$AF32)*(JW$9&lt;=$AH32)+(JW$9&gt;$AU32)*(JW$9&lt;=$AW32)</f>
        <v/>
      </c>
      <c r="JX32" s="439">
        <f>(JX$9&lt;=$R32)+(JX$9&gt;$AF32)*(JX$9&lt;=$AH32)+(JX$9&gt;$AU32)*(JX$9&lt;=$AW32)</f>
        <v/>
      </c>
      <c r="JY32" s="439">
        <f>(JY$9&lt;=$R32)+(JY$9&gt;$AF32)*(JY$9&lt;=$AH32)+(JY$9&gt;$AU32)*(JY$9&lt;=$AW32)</f>
        <v/>
      </c>
      <c r="JZ32" s="439">
        <f>(JZ$9&lt;=$R32)+(JZ$9&gt;$AF32)*(JZ$9&lt;=$AH32)+(JZ$9&gt;$AU32)*(JZ$9&lt;=$AW32)</f>
        <v/>
      </c>
      <c r="KA32" s="439">
        <f>(KA$9&lt;=$R32)+(KA$9&gt;$AF32)*(KA$9&lt;=$AH32)+(KA$9&gt;$AU32)*(KA$9&lt;=$AW32)</f>
        <v/>
      </c>
      <c r="KB32" s="439">
        <f>(KB$9&lt;=$R32)+(KB$9&gt;$AF32)*(KB$9&lt;=$AH32)+(KB$9&gt;$AU32)*(KB$9&lt;=$AW32)</f>
        <v/>
      </c>
      <c r="KC32" s="439">
        <f>(KC$9&lt;=$R32)+(KC$9&gt;$AF32)*(KC$9&lt;=$AH32)+(KC$9&gt;$AU32)*(KC$9&lt;=$AW32)</f>
        <v/>
      </c>
      <c r="KD32" s="439">
        <f>(KD$9&lt;=$R32)+(KD$9&gt;$AF32)*(KD$9&lt;=$AH32)+(KD$9&gt;$AU32)*(KD$9&lt;=$AW32)</f>
        <v/>
      </c>
      <c r="KE32" s="439">
        <f>(KE$9&lt;=$R32)+(KE$9&gt;$AF32)*(KE$9&lt;=$AH32)+(KE$9&gt;$AU32)*(KE$9&lt;=$AW32)</f>
        <v/>
      </c>
      <c r="KF32" s="439">
        <f>(KF$9&lt;=$R32)+(KF$9&gt;$AF32)*(KF$9&lt;=$AH32)+(KF$9&gt;$AU32)*(KF$9&lt;=$AW32)</f>
        <v/>
      </c>
      <c r="KG32" s="439">
        <f>(KG$9&lt;=$R32)+(KG$9&gt;$AF32)*(KG$9&lt;=$AH32)+(KG$9&gt;$AU32)*(KG$9&lt;=$AW32)</f>
        <v/>
      </c>
      <c r="KH32" s="439">
        <f>(KH$9&lt;=$R32)+(KH$9&gt;$AF32)*(KH$9&lt;=$AH32)+(KH$9&gt;$AU32)*(KH$9&lt;=$AW32)</f>
        <v/>
      </c>
      <c r="KI32" s="439">
        <f>(KI$9&lt;=$R32)+(KI$9&gt;$AF32)*(KI$9&lt;=$AH32)+(KI$9&gt;$AU32)*(KI$9&lt;=$AW32)</f>
        <v/>
      </c>
      <c r="KJ32" s="439">
        <f>(KJ$9&lt;=$R32)+(KJ$9&gt;$AF32)*(KJ$9&lt;=$AH32)+(KJ$9&gt;$AU32)*(KJ$9&lt;=$AW32)</f>
        <v/>
      </c>
      <c r="KK32" s="439">
        <f>(KK$9&lt;=$R32)+(KK$9&gt;$AF32)*(KK$9&lt;=$AH32)+(KK$9&gt;$AU32)*(KK$9&lt;=$AW32)</f>
        <v/>
      </c>
      <c r="KL32" s="439">
        <f>(KL$9&lt;=$R32)+(KL$9&gt;$AF32)*(KL$9&lt;=$AH32)+(KL$9&gt;$AU32)*(KL$9&lt;=$AW32)</f>
        <v/>
      </c>
      <c r="KM32" s="439">
        <f>(KM$9&lt;=$R32)+(KM$9&gt;$AF32)*(KM$9&lt;=$AH32)+(KM$9&gt;$AU32)*(KM$9&lt;=$AW32)</f>
        <v/>
      </c>
      <c r="KN32" s="439">
        <f>(KN$9&lt;=$R32)+(KN$9&gt;$AF32)*(KN$9&lt;=$AH32)+(KN$9&gt;$AU32)*(KN$9&lt;=$AW32)</f>
        <v/>
      </c>
      <c r="KO32" s="439">
        <f>(KO$9&lt;=$R32)+(KO$9&gt;$AF32)*(KO$9&lt;=$AH32)+(KO$9&gt;$AU32)*(KO$9&lt;=$AW32)</f>
        <v/>
      </c>
      <c r="KP32" s="439">
        <f>(KP$9&lt;=$R32)+(KP$9&gt;$AF32)*(KP$9&lt;=$AH32)+(KP$9&gt;$AU32)*(KP$9&lt;=$AW32)</f>
        <v/>
      </c>
      <c r="KQ32" s="439">
        <f>(KQ$9&lt;=$R32)+(KQ$9&gt;$AF32)*(KQ$9&lt;=$AH32)+(KQ$9&gt;$AU32)*(KQ$9&lt;=$AW32)</f>
        <v/>
      </c>
      <c r="KR32" s="439">
        <f>(KR$9&lt;=$R32)+(KR$9&gt;$AF32)*(KR$9&lt;=$AH32)+(KR$9&gt;$AU32)*(KR$9&lt;=$AW32)</f>
        <v/>
      </c>
      <c r="KS32" s="439">
        <f>(KS$9&lt;=$R32)+(KS$9&gt;$AF32)*(KS$9&lt;=$AH32)+(KS$9&gt;$AU32)*(KS$9&lt;=$AW32)</f>
        <v/>
      </c>
      <c r="KT32" s="439">
        <f>(KT$9&lt;=$R32)+(KT$9&gt;$AF32)*(KT$9&lt;=$AH32)+(KT$9&gt;$AU32)*(KT$9&lt;=$AW32)</f>
        <v/>
      </c>
      <c r="KU32" s="439">
        <f>(KU$9&lt;=$R32)+(KU$9&gt;$AF32)*(KU$9&lt;=$AH32)+(KU$9&gt;$AU32)*(KU$9&lt;=$AW32)</f>
        <v/>
      </c>
      <c r="KV32" s="439">
        <f>(KV$9&lt;=$R32)+(KV$9&gt;$AF32)*(KV$9&lt;=$AH32)+(KV$9&gt;$AU32)*(KV$9&lt;=$AW32)</f>
        <v/>
      </c>
      <c r="KW32" s="439">
        <f>(KW$9&lt;=$R32)+(KW$9&gt;$AF32)*(KW$9&lt;=$AH32)+(KW$9&gt;$AU32)*(KW$9&lt;=$AW32)</f>
        <v/>
      </c>
      <c r="KX32" s="439">
        <f>(KX$9&lt;=$R32)+(KX$9&gt;$AF32)*(KX$9&lt;=$AH32)+(KX$9&gt;$AU32)*(KX$9&lt;=$AW32)</f>
        <v/>
      </c>
      <c r="KY32" s="439">
        <f>(KY$9&lt;=$R32)+(KY$9&gt;$AF32)*(KY$9&lt;=$AH32)+(KY$9&gt;$AU32)*(KY$9&lt;=$AW32)</f>
        <v/>
      </c>
      <c r="KZ32" s="439">
        <f>(KZ$9&lt;=$R32)+(KZ$9&gt;$AF32)*(KZ$9&lt;=$AH32)+(KZ$9&gt;$AU32)*(KZ$9&lt;=$AW32)</f>
        <v/>
      </c>
      <c r="LA32" s="439">
        <f>(LA$9&lt;=$R32)+(LA$9&gt;$AF32)*(LA$9&lt;=$AH32)+(LA$9&gt;$AU32)*(LA$9&lt;=$AW32)</f>
        <v/>
      </c>
      <c r="LB32" s="439">
        <f>(LB$9&lt;=$R32)+(LB$9&gt;$AF32)*(LB$9&lt;=$AH32)+(LB$9&gt;$AU32)*(LB$9&lt;=$AW32)</f>
        <v/>
      </c>
      <c r="LC32" s="439">
        <f>(LC$9&lt;=$R32)+(LC$9&gt;$AF32)*(LC$9&lt;=$AH32)+(LC$9&gt;$AU32)*(LC$9&lt;=$AW32)</f>
        <v/>
      </c>
      <c r="LD32" s="439">
        <f>(LD$9&lt;=$R32)+(LD$9&gt;$AF32)*(LD$9&lt;=$AH32)+(LD$9&gt;$AU32)*(LD$9&lt;=$AW32)</f>
        <v/>
      </c>
      <c r="LE32" s="439">
        <f>(LE$9&lt;=$R32)+(LE$9&gt;$AF32)*(LE$9&lt;=$AH32)+(LE$9&gt;$AU32)*(LE$9&lt;=$AW32)</f>
        <v/>
      </c>
      <c r="LF32" s="439">
        <f>(LF$9&lt;=$R32)+(LF$9&gt;$AF32)*(LF$9&lt;=$AH32)+(LF$9&gt;$AU32)*(LF$9&lt;=$AW32)</f>
        <v/>
      </c>
      <c r="LG32" s="439">
        <f>(LG$9&lt;=$R32)+(LG$9&gt;$AF32)*(LG$9&lt;=$AH32)+(LG$9&gt;$AU32)*(LG$9&lt;=$AW32)</f>
        <v/>
      </c>
      <c r="LH32" s="439">
        <f>(LH$9&lt;=$R32)+(LH$9&gt;$AF32)*(LH$9&lt;=$AH32)+(LH$9&gt;$AU32)*(LH$9&lt;=$AW32)</f>
        <v/>
      </c>
      <c r="LI32" s="439">
        <f>(LI$9&lt;=$R32)+(LI$9&gt;$AF32)*(LI$9&lt;=$AH32)+(LI$9&gt;$AU32)*(LI$9&lt;=$AW32)</f>
        <v/>
      </c>
      <c r="LJ32" s="439">
        <f>(LJ$9&lt;=$R32)+(LJ$9&gt;$AF32)*(LJ$9&lt;=$AH32)+(LJ$9&gt;$AU32)*(LJ$9&lt;=$AW32)</f>
        <v/>
      </c>
      <c r="LK32" s="439">
        <f>(LK$9&lt;=$R32)+(LK$9&gt;$AF32)*(LK$9&lt;=$AH32)+(LK$9&gt;$AU32)*(LK$9&lt;=$AW32)</f>
        <v/>
      </c>
      <c r="LL32" s="439">
        <f>(LL$9&lt;=$R32)+(LL$9&gt;$AF32)*(LL$9&lt;=$AH32)+(LL$9&gt;$AU32)*(LL$9&lt;=$AW32)</f>
        <v/>
      </c>
      <c r="LM32" s="439">
        <f>(LM$9&lt;=$R32)+(LM$9&gt;$AF32)*(LM$9&lt;=$AH32)+(LM$9&gt;$AU32)*(LM$9&lt;=$AW32)</f>
        <v/>
      </c>
      <c r="LN32" s="439">
        <f>(LN$9&lt;=$R32)+(LN$9&gt;$AF32)*(LN$9&lt;=$AH32)+(LN$9&gt;$AU32)*(LN$9&lt;=$AW32)</f>
        <v/>
      </c>
      <c r="LO32" s="439">
        <f>(LO$9&lt;=$R32)+(LO$9&gt;$AF32)*(LO$9&lt;=$AH32)+(LO$9&gt;$AU32)*(LO$9&lt;=$AW32)</f>
        <v/>
      </c>
      <c r="LP32" s="439">
        <f>(LP$9&lt;=$R32)+(LP$9&gt;$AF32)*(LP$9&lt;=$AH32)+(LP$9&gt;$AU32)*(LP$9&lt;=$AW32)</f>
        <v/>
      </c>
      <c r="LQ32" s="439">
        <f>(LQ$9&lt;=$R32)+(LQ$9&gt;$AF32)*(LQ$9&lt;=$AH32)+(LQ$9&gt;$AU32)*(LQ$9&lt;=$AW32)</f>
        <v/>
      </c>
      <c r="LR32" s="439">
        <f>(LR$9&lt;=$R32)+(LR$9&gt;$AF32)*(LR$9&lt;=$AH32)+(LR$9&gt;$AU32)*(LR$9&lt;=$AW32)</f>
        <v/>
      </c>
      <c r="LS32" s="439">
        <f>(LS$9&lt;=$R32)+(LS$9&gt;$AF32)*(LS$9&lt;=$AH32)+(LS$9&gt;$AU32)*(LS$9&lt;=$AW32)</f>
        <v/>
      </c>
      <c r="LT32" s="439">
        <f>(LT$9&lt;=$R32)+(LT$9&gt;$AF32)*(LT$9&lt;=$AH32)+(LT$9&gt;$AU32)*(LT$9&lt;=$AW32)</f>
        <v/>
      </c>
      <c r="LU32" s="439">
        <f>(LU$9&lt;=$R32)+(LU$9&gt;$AF32)*(LU$9&lt;=$AH32)+(LU$9&gt;$AU32)*(LU$9&lt;=$AW32)</f>
        <v/>
      </c>
      <c r="LV32" s="439">
        <f>(LV$9&lt;=$R32)+(LV$9&gt;$AF32)*(LV$9&lt;=$AH32)+(LV$9&gt;$AU32)*(LV$9&lt;=$AW32)</f>
        <v/>
      </c>
      <c r="LW32" s="439">
        <f>(LW$9&lt;=$R32)+(LW$9&gt;$AF32)*(LW$9&lt;=$AH32)+(LW$9&gt;$AU32)*(LW$9&lt;=$AW32)</f>
        <v/>
      </c>
      <c r="LX32" s="439">
        <f>(LX$9&lt;=$R32)+(LX$9&gt;$AF32)*(LX$9&lt;=$AH32)+(LX$9&gt;$AU32)*(LX$9&lt;=$AW32)</f>
        <v/>
      </c>
      <c r="LY32" s="439">
        <f>(LY$9&lt;=$R32)+(LY$9&gt;$AF32)*(LY$9&lt;=$AH32)+(LY$9&gt;$AU32)*(LY$9&lt;=$AW32)</f>
        <v/>
      </c>
      <c r="LZ32" s="439">
        <f>(LZ$9&lt;=$R32)+(LZ$9&gt;$AF32)*(LZ$9&lt;=$AH32)+(LZ$9&gt;$AU32)*(LZ$9&lt;=$AW32)</f>
        <v/>
      </c>
      <c r="MA32" s="439">
        <f>(MA$9&lt;=$R32)+(MA$9&gt;$AF32)*(MA$9&lt;=$AH32)+(MA$9&gt;$AU32)*(MA$9&lt;=$AW32)</f>
        <v/>
      </c>
      <c r="MB32" s="439">
        <f>(MB$9&lt;=$R32)+(MB$9&gt;$AF32)*(MB$9&lt;=$AH32)+(MB$9&gt;$AU32)*(MB$9&lt;=$AW32)</f>
        <v/>
      </c>
      <c r="MC32" s="439">
        <f>(MC$9&lt;=$R32)+(MC$9&gt;$AF32)*(MC$9&lt;=$AH32)+(MC$9&gt;$AU32)*(MC$9&lt;=$AW32)</f>
        <v/>
      </c>
      <c r="MD32" s="439">
        <f>(MD$9&lt;=$R32)+(MD$9&gt;$AF32)*(MD$9&lt;=$AH32)+(MD$9&gt;$AU32)*(MD$9&lt;=$AW32)</f>
        <v/>
      </c>
      <c r="ME32" s="439">
        <f>(ME$9&lt;=$R32)+(ME$9&gt;$AF32)*(ME$9&lt;=$AH32)+(ME$9&gt;$AU32)*(ME$9&lt;=$AW32)</f>
        <v/>
      </c>
      <c r="MF32" s="439">
        <f>(MF$9&lt;=$R32)+(MF$9&gt;$AF32)*(MF$9&lt;=$AH32)+(MF$9&gt;$AU32)*(MF$9&lt;=$AW32)</f>
        <v/>
      </c>
      <c r="MG32" s="439">
        <f>(MG$9&lt;=$R32)+(MG$9&gt;$AF32)*(MG$9&lt;=$AH32)+(MG$9&gt;$AU32)*(MG$9&lt;=$AW32)</f>
        <v/>
      </c>
      <c r="MH32" s="439">
        <f>(MH$9&lt;=$R32)+(MH$9&gt;$AF32)*(MH$9&lt;=$AH32)+(MH$9&gt;$AU32)*(MH$9&lt;=$AW32)</f>
        <v/>
      </c>
      <c r="MI32" s="439">
        <f>(MI$9&lt;=$R32)+(MI$9&gt;$AF32)*(MI$9&lt;=$AH32)+(MI$9&gt;$AU32)*(MI$9&lt;=$AW32)</f>
        <v/>
      </c>
      <c r="MJ32" s="439">
        <f>(MJ$9&lt;=$R32)+(MJ$9&gt;$AF32)*(MJ$9&lt;=$AH32)+(MJ$9&gt;$AU32)*(MJ$9&lt;=$AW32)</f>
        <v/>
      </c>
      <c r="MK32" s="439">
        <f>(MK$9&lt;=$R32)+(MK$9&gt;$AF32)*(MK$9&lt;=$AH32)+(MK$9&gt;$AU32)*(MK$9&lt;=$AW32)</f>
        <v/>
      </c>
      <c r="ML32" s="439">
        <f>(ML$9&lt;=$R32)+(ML$9&gt;$AF32)*(ML$9&lt;=$AH32)+(ML$9&gt;$AU32)*(ML$9&lt;=$AW32)</f>
        <v/>
      </c>
      <c r="MM32" s="439">
        <f>(MM$9&lt;=$R32)+(MM$9&gt;$AF32)*(MM$9&lt;=$AH32)+(MM$9&gt;$AU32)*(MM$9&lt;=$AW32)</f>
        <v/>
      </c>
      <c r="MN32" s="439">
        <f>(MN$9&lt;=$R32)+(MN$9&gt;$AF32)*(MN$9&lt;=$AH32)+(MN$9&gt;$AU32)*(MN$9&lt;=$AW32)</f>
        <v/>
      </c>
      <c r="MO32" s="439">
        <f>(MO$9&lt;=$R32)+(MO$9&gt;$AF32)*(MO$9&lt;=$AH32)+(MO$9&gt;$AU32)*(MO$9&lt;=$AW32)</f>
        <v/>
      </c>
      <c r="MP32" s="439">
        <f>(MP$9&lt;=$R32)+(MP$9&gt;$AF32)*(MP$9&lt;=$AH32)+(MP$9&gt;$AU32)*(MP$9&lt;=$AW32)</f>
        <v/>
      </c>
      <c r="MQ32" s="439">
        <f>(MQ$9&lt;=$R32)+(MQ$9&gt;$AF32)*(MQ$9&lt;=$AH32)+(MQ$9&gt;$AU32)*(MQ$9&lt;=$AW32)</f>
        <v/>
      </c>
      <c r="MR32" s="439">
        <f>(MR$9&lt;=$R32)+(MR$9&gt;$AF32)*(MR$9&lt;=$AH32)+(MR$9&gt;$AU32)*(MR$9&lt;=$AW32)</f>
        <v/>
      </c>
      <c r="MS32" s="439">
        <f>(MS$9&lt;=$R32)+(MS$9&gt;$AF32)*(MS$9&lt;=$AH32)+(MS$9&gt;$AU32)*(MS$9&lt;=$AW32)</f>
        <v/>
      </c>
      <c r="MT32" s="439">
        <f>(MT$9&lt;=$R32)+(MT$9&gt;$AF32)*(MT$9&lt;=$AH32)+(MT$9&gt;$AU32)*(MT$9&lt;=$AW32)</f>
        <v/>
      </c>
      <c r="MU32" s="439">
        <f>(MU$9&lt;=$R32)+(MU$9&gt;$AF32)*(MU$9&lt;=$AH32)+(MU$9&gt;$AU32)*(MU$9&lt;=$AW32)</f>
        <v/>
      </c>
      <c r="MV32" s="439">
        <f>(MV$9&lt;=$R32)+(MV$9&gt;$AF32)*(MV$9&lt;=$AH32)+(MV$9&gt;$AU32)*(MV$9&lt;=$AW32)</f>
        <v/>
      </c>
      <c r="MW32" s="439">
        <f>(MW$9&lt;=$R32)+(MW$9&gt;$AF32)*(MW$9&lt;=$AH32)+(MW$9&gt;$AU32)*(MW$9&lt;=$AW32)</f>
        <v/>
      </c>
      <c r="MX32" s="439">
        <f>(MX$9&lt;=$R32)+(MX$9&gt;$AF32)*(MX$9&lt;=$AH32)+(MX$9&gt;$AU32)*(MX$9&lt;=$AW32)</f>
        <v/>
      </c>
      <c r="MY32" s="439">
        <f>(MY$9&lt;=$R32)+(MY$9&gt;$AF32)*(MY$9&lt;=$AH32)+(MY$9&gt;$AU32)*(MY$9&lt;=$AW32)</f>
        <v/>
      </c>
      <c r="MZ32" s="439">
        <f>(MZ$9&lt;=$R32)+(MZ$9&gt;$AF32)*(MZ$9&lt;=$AH32)+(MZ$9&gt;$AU32)*(MZ$9&lt;=$AW32)</f>
        <v/>
      </c>
      <c r="NA32" s="439">
        <f>(NA$9&lt;=$R32)+(NA$9&gt;$AF32)*(NA$9&lt;=$AH32)+(NA$9&gt;$AU32)*(NA$9&lt;=$AW32)</f>
        <v/>
      </c>
      <c r="NB32" s="439">
        <f>(NB$9&lt;=$R32)+(NB$9&gt;$AF32)*(NB$9&lt;=$AH32)+(NB$9&gt;$AU32)*(NB$9&lt;=$AW32)</f>
        <v/>
      </c>
      <c r="NC32" s="439">
        <f>(NC$9&lt;=$R32)+(NC$9&gt;$AF32)*(NC$9&lt;=$AH32)+(NC$9&gt;$AU32)*(NC$9&lt;=$AW32)</f>
        <v/>
      </c>
      <c r="ND32" s="439">
        <f>(ND$9&lt;=$R32)+(ND$9&gt;$AF32)*(ND$9&lt;=$AH32)+(ND$9&gt;$AU32)*(ND$9&lt;=$AW32)</f>
        <v/>
      </c>
      <c r="NE32" s="439">
        <f>(NE$9&lt;=$R32)+(NE$9&gt;$AF32)*(NE$9&lt;=$AH32)+(NE$9&gt;$AU32)*(NE$9&lt;=$AW32)</f>
        <v/>
      </c>
      <c r="NF32" s="439">
        <f>(NF$9&lt;=$R32)+(NF$9&gt;$AF32)*(NF$9&lt;=$AH32)+(NF$9&gt;$AU32)*(NF$9&lt;=$AW32)</f>
        <v/>
      </c>
      <c r="NG32" s="439">
        <f>(NG$9&lt;=$R32)+(NG$9&gt;$AF32)*(NG$9&lt;=$AH32)+(NG$9&gt;$AU32)*(NG$9&lt;=$AW32)</f>
        <v/>
      </c>
      <c r="NH32" s="439">
        <f>(NH$9&lt;=$R32)+(NH$9&gt;$AF32)*(NH$9&lt;=$AH32)+(NH$9&gt;$AU32)*(NH$9&lt;=$AW32)</f>
        <v/>
      </c>
      <c r="NI32" s="439">
        <f>(NI$9&lt;=$R32)+(NI$9&gt;$AF32)*(NI$9&lt;=$AH32)+(NI$9&gt;$AU32)*(NI$9&lt;=$AW32)</f>
        <v/>
      </c>
      <c r="NJ32" s="439">
        <f>(NJ$9&lt;=$R32)+(NJ$9&gt;$AF32)*(NJ$9&lt;=$AH32)+(NJ$9&gt;$AU32)*(NJ$9&lt;=$AW32)</f>
        <v/>
      </c>
      <c r="NK32" s="439">
        <f>(NK$9&lt;=$R32)+(NK$9&gt;$AF32)*(NK$9&lt;=$AH32)+(NK$9&gt;$AU32)*(NK$9&lt;=$AW32)</f>
        <v/>
      </c>
      <c r="NL32" s="439">
        <f>(NL$9&lt;=$R32)+(NL$9&gt;$AF32)*(NL$9&lt;=$AH32)+(NL$9&gt;$AU32)*(NL$9&lt;=$AW32)</f>
        <v/>
      </c>
      <c r="NM32" s="439">
        <f>(NM$9&lt;=$R32)+(NM$9&gt;$AF32)*(NM$9&lt;=$AH32)+(NM$9&gt;$AU32)*(NM$9&lt;=$AW32)</f>
        <v/>
      </c>
      <c r="NN32" s="439">
        <f>(NN$9&lt;=$R32)+(NN$9&gt;$AF32)*(NN$9&lt;=$AH32)+(NN$9&gt;$AU32)*(NN$9&lt;=$AW32)</f>
        <v/>
      </c>
      <c r="NO32" s="439">
        <f>(NO$9&lt;=$R32)+(NO$9&gt;$AF32)*(NO$9&lt;=$AH32)+(NO$9&gt;$AU32)*(NO$9&lt;=$AW32)</f>
        <v/>
      </c>
      <c r="NP32" s="439">
        <f>(NP$9&lt;=$R32)+(NP$9&gt;$AF32)*(NP$9&lt;=$AH32)+(NP$9&gt;$AU32)*(NP$9&lt;=$AW32)</f>
        <v/>
      </c>
      <c r="NQ32" s="439">
        <f>(NQ$9&lt;=$R32)+(NQ$9&gt;$AF32)*(NQ$9&lt;=$AH32)+(NQ$9&gt;$AU32)*(NQ$9&lt;=$AW32)</f>
        <v/>
      </c>
      <c r="NR32" s="439">
        <f>(NR$9&lt;=$R32)+(NR$9&gt;$AF32)*(NR$9&lt;=$AH32)+(NR$9&gt;$AU32)*(NR$9&lt;=$AW32)</f>
        <v/>
      </c>
      <c r="NS32" s="439">
        <f>(NS$9&lt;=$R32)+(NS$9&gt;$AF32)*(NS$9&lt;=$AH32)+(NS$9&gt;$AU32)*(NS$9&lt;=$AW32)</f>
        <v/>
      </c>
      <c r="NT32" s="439">
        <f>(NT$9&lt;=$R32)+(NT$9&gt;$AF32)*(NT$9&lt;=$AH32)+(NT$9&gt;$AU32)*(NT$9&lt;=$AW32)</f>
        <v/>
      </c>
      <c r="NU32" s="439">
        <f>(NU$9&lt;=$R32)+(NU$9&gt;$AF32)*(NU$9&lt;=$AH32)+(NU$9&gt;$AU32)*(NU$9&lt;=$AW32)</f>
        <v/>
      </c>
      <c r="NW32" s="428" t="n"/>
      <c r="NX32" s="428">
        <f>(NX$9&gt;$Q32)*(NX$9&lt;=$R32)*$O32*$L32</f>
        <v/>
      </c>
      <c r="NY32" s="428">
        <f>(NY$9&gt;$Q32)*(NY$9&lt;=$R32)*$O32*$L32</f>
        <v/>
      </c>
      <c r="NZ32" s="428">
        <f>(NZ$9&gt;$Q32)*(NZ$9&lt;=$R32)*$O32*$L32</f>
        <v/>
      </c>
      <c r="OA32" s="428">
        <f>(OA$9&gt;$Q32)*(OA$9&lt;=$R32)*$O32*$L32</f>
        <v/>
      </c>
      <c r="OB32" s="428">
        <f>(OB$9&gt;$Q32)*(OB$9&lt;=$R32)*$O32*$L32</f>
        <v/>
      </c>
      <c r="OC32" s="428">
        <f>(OC$9&gt;$Q32)*(OC$9&lt;=$R32)*$O32*$L32</f>
        <v/>
      </c>
      <c r="OD32" s="428">
        <f>(OD$9&gt;$Q32)*(OD$9&lt;=$R32)*$O32*$L32</f>
        <v/>
      </c>
      <c r="OE32" s="428">
        <f>(OE$9&gt;$Q32)*(OE$9&lt;=$R32)*$O32*$L32</f>
        <v/>
      </c>
      <c r="OF32" s="428">
        <f>(OF$9&gt;$Q32)*(OF$9&lt;=$R32)*$O32*$L32</f>
        <v/>
      </c>
      <c r="OG32" s="428">
        <f>(OG$9&gt;$Q32)*(OG$9&lt;=$R32)*$O32*$L32</f>
        <v/>
      </c>
      <c r="OH32" s="428">
        <f>(OH$9&gt;$Q32)*(OH$9&lt;=$R32)*$O32*$L32</f>
        <v/>
      </c>
      <c r="OI32" s="428">
        <f>(OI$9&gt;$Q32)*(OI$9&lt;=$R32)*$O32*$L32</f>
        <v/>
      </c>
      <c r="OJ32" s="428">
        <f>(OJ$9&gt;$Q32)*(OJ$9&lt;=$R32)*$O32*$L32</f>
        <v/>
      </c>
      <c r="OK32" s="428">
        <f>(OK$9&gt;$Q32)*(OK$9&lt;=$R32)*$O32*$L32</f>
        <v/>
      </c>
      <c r="OL32" s="428">
        <f>(OL$9&gt;$Q32)*(OL$9&lt;=$R32)*$O32*$L32</f>
        <v/>
      </c>
      <c r="OM32" s="428">
        <f>(OM$9&gt;$Q32)*(OM$9&lt;=$R32)*$O32*$L32</f>
        <v/>
      </c>
      <c r="ON32" s="428">
        <f>(ON$9&gt;$Q32)*(ON$9&lt;=$R32)*$O32*$L32</f>
        <v/>
      </c>
      <c r="OO32" s="428">
        <f>(OO$9&gt;$Q32)*(OO$9&lt;=$R32)*$O32*$L32</f>
        <v/>
      </c>
      <c r="OP32" s="428">
        <f>(OP$9&gt;$Q32)*(OP$9&lt;=$R32)*$O32*$L32</f>
        <v/>
      </c>
      <c r="OQ32" s="428">
        <f>(OQ$9&gt;$Q32)*(OQ$9&lt;=$R32)*$O32*$L32</f>
        <v/>
      </c>
      <c r="OR32" s="428">
        <f>(OR$9&gt;$Q32)*(OR$9&lt;=$R32)*$O32*$L32</f>
        <v/>
      </c>
      <c r="OS32" s="428">
        <f>(OS$9&gt;$Q32)*(OS$9&lt;=$R32)*$O32*$L32</f>
        <v/>
      </c>
      <c r="OT32" s="428">
        <f>(OT$9&gt;$Q32)*(OT$9&lt;=$R32)*$O32*$L32</f>
        <v/>
      </c>
      <c r="OU32" s="428">
        <f>(OU$9&gt;$Q32)*(OU$9&lt;=$R32)*$O32*$L32</f>
        <v/>
      </c>
      <c r="OV32" s="428">
        <f>(OV$9&gt;$Q32)*(OV$9&lt;=$R32)*$O32*$L32</f>
        <v/>
      </c>
      <c r="OW32" s="428">
        <f>(OW$9&gt;$Q32)*(OW$9&lt;=$R32)*$O32*$L32</f>
        <v/>
      </c>
      <c r="OX32" s="428">
        <f>(OX$9&gt;$Q32)*(OX$9&lt;=$R32)*$O32*$L32</f>
        <v/>
      </c>
      <c r="OY32" s="428">
        <f>(OY$9&gt;$Q32)*(OY$9&lt;=$R32)*$O32*$L32</f>
        <v/>
      </c>
      <c r="OZ32" s="428">
        <f>(OZ$9&gt;$Q32)*(OZ$9&lt;=$R32)*$O32*$L32</f>
        <v/>
      </c>
      <c r="PA32" s="428">
        <f>(PA$9&gt;$Q32)*(PA$9&lt;=$R32)*$O32*$L32</f>
        <v/>
      </c>
      <c r="PB32" s="428">
        <f>(PB$9&gt;$Q32)*(PB$9&lt;=$R32)*$O32*$L32</f>
        <v/>
      </c>
      <c r="PC32" s="428">
        <f>(PC$9&gt;$Q32)*(PC$9&lt;=$R32)*$O32*$L32</f>
        <v/>
      </c>
      <c r="PD32" s="428">
        <f>(PD$9&gt;$Q32)*(PD$9&lt;=$R32)*$O32*$L32</f>
        <v/>
      </c>
      <c r="PE32" s="428">
        <f>(PE$9&gt;$Q32)*(PE$9&lt;=$R32)*$O32*$L32</f>
        <v/>
      </c>
      <c r="PF32" s="428">
        <f>(PF$9&gt;$Q32)*(PF$9&lt;=$R32)*$O32*$L32</f>
        <v/>
      </c>
      <c r="PG32" s="428">
        <f>(PG$9&gt;$Q32)*(PG$9&lt;=$R32)*$O32*$L32</f>
        <v/>
      </c>
      <c r="PH32" s="428">
        <f>(PH$9&gt;$Q32)*(PH$9&lt;=$R32)*$O32*$L32</f>
        <v/>
      </c>
      <c r="PI32" s="428">
        <f>(PI$9&gt;$Q32)*(PI$9&lt;=$R32)*$O32*$L32</f>
        <v/>
      </c>
      <c r="PJ32" s="428">
        <f>(PJ$9&gt;$Q32)*(PJ$9&lt;=$R32)*$O32*$L32</f>
        <v/>
      </c>
      <c r="PK32" s="428">
        <f>(PK$9&gt;$Q32)*(PK$9&lt;=$R32)*$O32*$L32</f>
        <v/>
      </c>
      <c r="PL32" s="428">
        <f>(PL$9&gt;$Q32)*(PL$9&lt;=$R32)*$O32*$L32</f>
        <v/>
      </c>
      <c r="PM32" s="428">
        <f>(PM$9&gt;$Q32)*(PM$9&lt;=$R32)*$O32*$L32</f>
        <v/>
      </c>
      <c r="PN32" s="428">
        <f>(PN$9&gt;$Q32)*(PN$9&lt;=$R32)*$O32*$L32</f>
        <v/>
      </c>
      <c r="PO32" s="428">
        <f>(PO$9&gt;$Q32)*(PO$9&lt;=$R32)*$O32*$L32</f>
        <v/>
      </c>
      <c r="PP32" s="428">
        <f>(PP$9&gt;$Q32)*(PP$9&lt;=$R32)*$O32*$L32</f>
        <v/>
      </c>
      <c r="PQ32" s="428">
        <f>(PQ$9&gt;$Q32)*(PQ$9&lt;=$R32)*$O32*$L32</f>
        <v/>
      </c>
      <c r="PR32" s="428">
        <f>(PR$9&gt;$Q32)*(PR$9&lt;=$R32)*$O32*$L32</f>
        <v/>
      </c>
      <c r="PS32" s="428">
        <f>(PS$9&gt;$Q32)*(PS$9&lt;=$R32)*$O32*$L32</f>
        <v/>
      </c>
      <c r="PT32" s="428">
        <f>(PT$9&gt;$Q32)*(PT$9&lt;=$R32)*$O32*$L32</f>
        <v/>
      </c>
      <c r="PU32" s="428">
        <f>(PU$9&gt;$Q32)*(PU$9&lt;=$R32)*$O32*$L32</f>
        <v/>
      </c>
      <c r="PV32" s="428">
        <f>(PV$9&gt;$Q32)*(PV$9&lt;=$R32)*$O32*$L32</f>
        <v/>
      </c>
      <c r="PW32" s="428">
        <f>(PW$9&gt;$Q32)*(PW$9&lt;=$R32)*$O32*$L32</f>
        <v/>
      </c>
      <c r="PX32" s="428">
        <f>(PX$9&gt;$Q32)*(PX$9&lt;=$R32)*$O32*$L32</f>
        <v/>
      </c>
      <c r="PY32" s="428">
        <f>(PY$9&gt;$Q32)*(PY$9&lt;=$R32)*$O32*$L32</f>
        <v/>
      </c>
      <c r="PZ32" s="428">
        <f>(PZ$9&gt;$Q32)*(PZ$9&lt;=$R32)*$O32*$L32</f>
        <v/>
      </c>
      <c r="QA32" s="428">
        <f>(QA$9&gt;$Q32)*(QA$9&lt;=$R32)*$O32*$L32</f>
        <v/>
      </c>
      <c r="QB32" s="428">
        <f>(QB$9&gt;$Q32)*(QB$9&lt;=$R32)*$O32*$L32</f>
        <v/>
      </c>
      <c r="QC32" s="428">
        <f>(QC$9&gt;$Q32)*(QC$9&lt;=$R32)*$O32*$L32</f>
        <v/>
      </c>
      <c r="QD32" s="428">
        <f>(QD$9&gt;$Q32)*(QD$9&lt;=$R32)*$O32*$L32</f>
        <v/>
      </c>
      <c r="QE32" s="428">
        <f>(QE$9&gt;$Q32)*(QE$9&lt;=$R32)*$O32*$L32</f>
        <v/>
      </c>
      <c r="QF32" s="428">
        <f>(QF$9&gt;$Q32)*(QF$9&lt;=$R32)*$O32*$L32</f>
        <v/>
      </c>
      <c r="QG32" s="428">
        <f>(QG$9&gt;$Q32)*(QG$9&lt;=$R32)*$O32*$L32</f>
        <v/>
      </c>
      <c r="QH32" s="428">
        <f>(QH$9&gt;$Q32)*(QH$9&lt;=$R32)*$O32*$L32</f>
        <v/>
      </c>
      <c r="QI32" s="428">
        <f>(QI$9&gt;$Q32)*(QI$9&lt;=$R32)*$O32*$L32</f>
        <v/>
      </c>
      <c r="QJ32" s="428">
        <f>(QJ$9&gt;$Q32)*(QJ$9&lt;=$R32)*$O32*$L32</f>
        <v/>
      </c>
      <c r="QK32" s="428">
        <f>(QK$9&gt;$Q32)*(QK$9&lt;=$R32)*$O32*$L32</f>
        <v/>
      </c>
      <c r="QL32" s="428">
        <f>(QL$9&gt;$Q32)*(QL$9&lt;=$R32)*$O32*$L32</f>
        <v/>
      </c>
      <c r="QM32" s="428">
        <f>(QM$9&gt;$Q32)*(QM$9&lt;=$R32)*$O32*$L32</f>
        <v/>
      </c>
      <c r="QN32" s="428">
        <f>(QN$9&gt;$Q32)*(QN$9&lt;=$R32)*$O32*$L32</f>
        <v/>
      </c>
      <c r="QO32" s="428">
        <f>(QO$9&gt;$Q32)*(QO$9&lt;=$R32)*$O32*$L32</f>
        <v/>
      </c>
      <c r="QP32" s="428">
        <f>(QP$9&gt;$Q32)*(QP$9&lt;=$R32)*$O32*$L32</f>
        <v/>
      </c>
      <c r="QQ32" s="428">
        <f>(QQ$9&gt;$Q32)*(QQ$9&lt;=$R32)*$O32*$L32</f>
        <v/>
      </c>
      <c r="QR32" s="428">
        <f>(QR$9&gt;$Q32)*(QR$9&lt;=$R32)*$O32*$L32</f>
        <v/>
      </c>
      <c r="QS32" s="428">
        <f>(QS$9&gt;$Q32)*(QS$9&lt;=$R32)*$O32*$L32</f>
        <v/>
      </c>
      <c r="QT32" s="428">
        <f>(QT$9&gt;$Q32)*(QT$9&lt;=$R32)*$O32*$L32</f>
        <v/>
      </c>
      <c r="QU32" s="428">
        <f>(QU$9&gt;$Q32)*(QU$9&lt;=$R32)*$O32*$L32</f>
        <v/>
      </c>
      <c r="QV32" s="428">
        <f>(QV$9&gt;$Q32)*(QV$9&lt;=$R32)*$O32*$L32</f>
        <v/>
      </c>
      <c r="QW32" s="428">
        <f>(QW$9&gt;$Q32)*(QW$9&lt;=$R32)*$O32*$L32</f>
        <v/>
      </c>
      <c r="QX32" s="428">
        <f>(QX$9&gt;$Q32)*(QX$9&lt;=$R32)*$O32*$L32</f>
        <v/>
      </c>
      <c r="QY32" s="428">
        <f>(QY$9&gt;$Q32)*(QY$9&lt;=$R32)*$O32*$L32</f>
        <v/>
      </c>
      <c r="QZ32" s="428">
        <f>(QZ$9&gt;$Q32)*(QZ$9&lt;=$R32)*$O32*$L32</f>
        <v/>
      </c>
      <c r="RA32" s="428">
        <f>(RA$9&gt;$Q32)*(RA$9&lt;=$R32)*$O32*$L32</f>
        <v/>
      </c>
      <c r="RB32" s="428">
        <f>(RB$9&gt;$Q32)*(RB$9&lt;=$R32)*$O32*$L32</f>
        <v/>
      </c>
      <c r="RC32" s="428">
        <f>(RC$9&gt;$Q32)*(RC$9&lt;=$R32)*$O32*$L32</f>
        <v/>
      </c>
      <c r="RD32" s="428">
        <f>(RD$9&gt;$Q32)*(RD$9&lt;=$R32)*$O32*$L32</f>
        <v/>
      </c>
      <c r="RE32" s="428">
        <f>(RE$9&gt;$Q32)*(RE$9&lt;=$R32)*$O32*$L32</f>
        <v/>
      </c>
      <c r="RF32" s="428">
        <f>(RF$9&gt;$Q32)*(RF$9&lt;=$R32)*$O32*$L32</f>
        <v/>
      </c>
      <c r="RG32" s="428">
        <f>(RG$9&gt;$Q32)*(RG$9&lt;=$R32)*$O32*$L32</f>
        <v/>
      </c>
      <c r="RH32" s="428">
        <f>(RH$9&gt;$Q32)*(RH$9&lt;=$R32)*$O32*$L32</f>
        <v/>
      </c>
      <c r="RI32" s="428">
        <f>(RI$9&gt;$Q32)*(RI$9&lt;=$R32)*$O32*$L32</f>
        <v/>
      </c>
      <c r="RJ32" s="428">
        <f>(RJ$9&gt;$Q32)*(RJ$9&lt;=$R32)*$O32*$L32</f>
        <v/>
      </c>
      <c r="RK32" s="428">
        <f>(RK$9&gt;$Q32)*(RK$9&lt;=$R32)*$O32*$L32</f>
        <v/>
      </c>
      <c r="RL32" s="428">
        <f>(RL$9&gt;$Q32)*(RL$9&lt;=$R32)*$O32*$L32</f>
        <v/>
      </c>
      <c r="RM32" s="428">
        <f>(RM$9&gt;$Q32)*(RM$9&lt;=$R32)*$O32*$L32</f>
        <v/>
      </c>
      <c r="RN32" s="428">
        <f>(RN$9&gt;$Q32)*(RN$9&lt;=$R32)*$O32*$L32</f>
        <v/>
      </c>
      <c r="RO32" s="428">
        <f>(RO$9&gt;$Q32)*(RO$9&lt;=$R32)*$O32*$L32</f>
        <v/>
      </c>
      <c r="RP32" s="428">
        <f>(RP$9&gt;$Q32)*(RP$9&lt;=$R32)*$O32*$L32</f>
        <v/>
      </c>
      <c r="RQ32" s="428">
        <f>(RQ$9&gt;$Q32)*(RQ$9&lt;=$R32)*$O32*$L32</f>
        <v/>
      </c>
      <c r="RR32" s="428">
        <f>(RR$9&gt;$Q32)*(RR$9&lt;=$R32)*$O32*$L32</f>
        <v/>
      </c>
      <c r="RS32" s="428">
        <f>(RS$9&gt;$Q32)*(RS$9&lt;=$R32)*$O32*$L32</f>
        <v/>
      </c>
      <c r="RT32" s="428">
        <f>(RT$9&gt;$Q32)*(RT$9&lt;=$R32)*$O32*$L32</f>
        <v/>
      </c>
      <c r="RU32" s="428">
        <f>(RU$9&gt;$Q32)*(RU$9&lt;=$R32)*$O32*$L32</f>
        <v/>
      </c>
      <c r="RV32" s="428">
        <f>(RV$9&gt;$Q32)*(RV$9&lt;=$R32)*$O32*$L32</f>
        <v/>
      </c>
      <c r="RW32" s="428">
        <f>(RW$9&gt;$Q32)*(RW$9&lt;=$R32)*$O32*$L32</f>
        <v/>
      </c>
      <c r="RX32" s="428">
        <f>(RX$9&gt;$Q32)*(RX$9&lt;=$R32)*$O32*$L32</f>
        <v/>
      </c>
      <c r="RY32" s="428">
        <f>(RY$9&gt;$Q32)*(RY$9&lt;=$R32)*$O32*$L32</f>
        <v/>
      </c>
      <c r="RZ32" s="428">
        <f>(RZ$9&gt;$Q32)*(RZ$9&lt;=$R32)*$O32*$L32</f>
        <v/>
      </c>
      <c r="SA32" s="428">
        <f>(SA$9&gt;$Q32)*(SA$9&lt;=$R32)*$O32*$L32</f>
        <v/>
      </c>
      <c r="SC32" s="428" t="n"/>
      <c r="SD32" s="428">
        <f>(SD$9&gt;$AF32)*(SD$9&lt;=$AH32)*$AJ32*$L32</f>
        <v/>
      </c>
      <c r="SE32" s="428">
        <f>(SE$9&gt;$AF32)*(SE$9&lt;=$AH32)*$AJ32*$L32</f>
        <v/>
      </c>
      <c r="SF32" s="428">
        <f>(SF$9&gt;$AF32)*(SF$9&lt;=$AH32)*$AJ32*$L32</f>
        <v/>
      </c>
      <c r="SG32" s="428">
        <f>(SG$9&gt;$AF32)*(SG$9&lt;=$AH32)*$AJ32*$L32</f>
        <v/>
      </c>
      <c r="SH32" s="428">
        <f>(SH$9&gt;$AF32)*(SH$9&lt;=$AH32)*$AJ32*$L32</f>
        <v/>
      </c>
      <c r="SI32" s="428">
        <f>(SI$9&gt;$AF32)*(SI$9&lt;=$AH32)*$AJ32*$L32</f>
        <v/>
      </c>
      <c r="SJ32" s="428">
        <f>(SJ$9&gt;$AF32)*(SJ$9&lt;=$AH32)*$AJ32*$L32</f>
        <v/>
      </c>
      <c r="SK32" s="428">
        <f>(SK$9&gt;$AF32)*(SK$9&lt;=$AH32)*$AJ32*$L32</f>
        <v/>
      </c>
      <c r="SL32" s="428">
        <f>(SL$9&gt;$AF32)*(SL$9&lt;=$AH32)*$AJ32*$L32</f>
        <v/>
      </c>
      <c r="SM32" s="428">
        <f>(SM$9&gt;$AF32)*(SM$9&lt;=$AH32)*$AJ32*$L32</f>
        <v/>
      </c>
      <c r="SN32" s="428">
        <f>(SN$9&gt;$AF32)*(SN$9&lt;=$AH32)*$AJ32*$L32</f>
        <v/>
      </c>
      <c r="SO32" s="428">
        <f>(SO$9&gt;$AF32)*(SO$9&lt;=$AH32)*$AJ32*$L32</f>
        <v/>
      </c>
      <c r="SP32" s="428">
        <f>(SP$9&gt;$AF32)*(SP$9&lt;=$AH32)*$AJ32*$L32</f>
        <v/>
      </c>
      <c r="SQ32" s="428">
        <f>(SQ$9&gt;$AF32)*(SQ$9&lt;=$AH32)*$AJ32*$L32</f>
        <v/>
      </c>
      <c r="SR32" s="428">
        <f>(SR$9&gt;$AF32)*(SR$9&lt;=$AH32)*$AJ32*$L32</f>
        <v/>
      </c>
      <c r="SS32" s="428">
        <f>(SS$9&gt;$AF32)*(SS$9&lt;=$AH32)*$AJ32*$L32</f>
        <v/>
      </c>
      <c r="ST32" s="428">
        <f>(ST$9&gt;$AF32)*(ST$9&lt;=$AH32)*$AJ32*$L32</f>
        <v/>
      </c>
      <c r="SU32" s="428">
        <f>(SU$9&gt;$AF32)*(SU$9&lt;=$AH32)*$AJ32*$L32</f>
        <v/>
      </c>
      <c r="SV32" s="428">
        <f>(SV$9&gt;$AF32)*(SV$9&lt;=$AH32)*$AJ32*$L32</f>
        <v/>
      </c>
      <c r="SW32" s="428">
        <f>(SW$9&gt;$AF32)*(SW$9&lt;=$AH32)*$AJ32*$L32</f>
        <v/>
      </c>
      <c r="SX32" s="428">
        <f>(SX$9&gt;$AF32)*(SX$9&lt;=$AH32)*$AJ32*$L32</f>
        <v/>
      </c>
      <c r="SY32" s="428">
        <f>(SY$9&gt;$AF32)*(SY$9&lt;=$AH32)*$AJ32*$L32</f>
        <v/>
      </c>
      <c r="SZ32" s="428">
        <f>(SZ$9&gt;$AF32)*(SZ$9&lt;=$AH32)*$AJ32*$L32</f>
        <v/>
      </c>
      <c r="TA32" s="428">
        <f>(TA$9&gt;$AF32)*(TA$9&lt;=$AH32)*$AJ32*$L32</f>
        <v/>
      </c>
      <c r="TB32" s="428">
        <f>(TB$9&gt;$AF32)*(TB$9&lt;=$AH32)*$AJ32*$L32</f>
        <v/>
      </c>
      <c r="TC32" s="428">
        <f>(TC$9&gt;$AF32)*(TC$9&lt;=$AH32)*$AJ32*$L32</f>
        <v/>
      </c>
      <c r="TD32" s="428">
        <f>(TD$9&gt;$AF32)*(TD$9&lt;=$AH32)*$AJ32*$L32</f>
        <v/>
      </c>
      <c r="TE32" s="428">
        <f>(TE$9&gt;$AF32)*(TE$9&lt;=$AH32)*$AJ32*$L32</f>
        <v/>
      </c>
      <c r="TF32" s="428">
        <f>(TF$9&gt;$AF32)*(TF$9&lt;=$AH32)*$AJ32*$L32</f>
        <v/>
      </c>
      <c r="TG32" s="428">
        <f>(TG$9&gt;$AF32)*(TG$9&lt;=$AH32)*$AJ32*$L32</f>
        <v/>
      </c>
      <c r="TH32" s="428">
        <f>(TH$9&gt;$AF32)*(TH$9&lt;=$AH32)*$AJ32*$L32</f>
        <v/>
      </c>
      <c r="TI32" s="428">
        <f>(TI$9&gt;$AF32)*(TI$9&lt;=$AH32)*$AJ32*$L32</f>
        <v/>
      </c>
      <c r="TJ32" s="428">
        <f>(TJ$9&gt;$AF32)*(TJ$9&lt;=$AH32)*$AJ32*$L32</f>
        <v/>
      </c>
      <c r="TK32" s="428">
        <f>(TK$9&gt;$AF32)*(TK$9&lt;=$AH32)*$AJ32*$L32</f>
        <v/>
      </c>
      <c r="TL32" s="428">
        <f>(TL$9&gt;$AF32)*(TL$9&lt;=$AH32)*$AJ32*$L32</f>
        <v/>
      </c>
      <c r="TM32" s="428">
        <f>(TM$9&gt;$AF32)*(TM$9&lt;=$AH32)*$AJ32*$L32</f>
        <v/>
      </c>
      <c r="TN32" s="428">
        <f>(TN$9&gt;$AF32)*(TN$9&lt;=$AH32)*$AJ32*$L32</f>
        <v/>
      </c>
      <c r="TO32" s="428">
        <f>(TO$9&gt;$AF32)*(TO$9&lt;=$AH32)*$AJ32*$L32</f>
        <v/>
      </c>
      <c r="TP32" s="428">
        <f>(TP$9&gt;$AF32)*(TP$9&lt;=$AH32)*$AJ32*$L32</f>
        <v/>
      </c>
      <c r="TQ32" s="428">
        <f>(TQ$9&gt;$AF32)*(TQ$9&lt;=$AH32)*$AJ32*$L32</f>
        <v/>
      </c>
      <c r="TR32" s="428">
        <f>(TR$9&gt;$AF32)*(TR$9&lt;=$AH32)*$AJ32*$L32</f>
        <v/>
      </c>
      <c r="TS32" s="428">
        <f>(TS$9&gt;$AF32)*(TS$9&lt;=$AH32)*$AJ32*$L32</f>
        <v/>
      </c>
      <c r="TT32" s="428">
        <f>(TT$9&gt;$AF32)*(TT$9&lt;=$AH32)*$AJ32*$L32</f>
        <v/>
      </c>
      <c r="TU32" s="428">
        <f>(TU$9&gt;$AF32)*(TU$9&lt;=$AH32)*$AJ32*$L32</f>
        <v/>
      </c>
      <c r="TV32" s="428">
        <f>(TV$9&gt;$AF32)*(TV$9&lt;=$AH32)*$AJ32*$L32</f>
        <v/>
      </c>
      <c r="TW32" s="428">
        <f>(TW$9&gt;$AF32)*(TW$9&lt;=$AH32)*$AJ32*$L32</f>
        <v/>
      </c>
      <c r="TX32" s="428">
        <f>(TX$9&gt;$AF32)*(TX$9&lt;=$AH32)*$AJ32*$L32</f>
        <v/>
      </c>
      <c r="TY32" s="428">
        <f>(TY$9&gt;$AF32)*(TY$9&lt;=$AH32)*$AJ32*$L32</f>
        <v/>
      </c>
      <c r="TZ32" s="428">
        <f>(TZ$9&gt;$AF32)*(TZ$9&lt;=$AH32)*$AJ32*$L32</f>
        <v/>
      </c>
      <c r="UA32" s="428">
        <f>(UA$9&gt;$AF32)*(UA$9&lt;=$AH32)*$AJ32*$L32</f>
        <v/>
      </c>
      <c r="UB32" s="428">
        <f>(UB$9&gt;$AF32)*(UB$9&lt;=$AH32)*$AJ32*$L32</f>
        <v/>
      </c>
      <c r="UC32" s="428">
        <f>(UC$9&gt;$AF32)*(UC$9&lt;=$AH32)*$AJ32*$L32</f>
        <v/>
      </c>
      <c r="UD32" s="428">
        <f>(UD$9&gt;$AF32)*(UD$9&lt;=$AH32)*$AJ32*$L32</f>
        <v/>
      </c>
      <c r="UE32" s="428">
        <f>(UE$9&gt;$AF32)*(UE$9&lt;=$AH32)*$AJ32*$L32</f>
        <v/>
      </c>
      <c r="UF32" s="428">
        <f>(UF$9&gt;$AF32)*(UF$9&lt;=$AH32)*$AJ32*$L32</f>
        <v/>
      </c>
      <c r="UG32" s="428">
        <f>(UG$9&gt;$AF32)*(UG$9&lt;=$AH32)*$AJ32*$L32</f>
        <v/>
      </c>
      <c r="UH32" s="428">
        <f>(UH$9&gt;$AF32)*(UH$9&lt;=$AH32)*$AJ32*$L32</f>
        <v/>
      </c>
      <c r="UI32" s="428">
        <f>(UI$9&gt;$AF32)*(UI$9&lt;=$AH32)*$AJ32*$L32</f>
        <v/>
      </c>
      <c r="UJ32" s="428">
        <f>(UJ$9&gt;$AF32)*(UJ$9&lt;=$AH32)*$AJ32*$L32</f>
        <v/>
      </c>
      <c r="UK32" s="428">
        <f>(UK$9&gt;$AF32)*(UK$9&lt;=$AH32)*$AJ32*$L32</f>
        <v/>
      </c>
      <c r="UL32" s="428">
        <f>(UL$9&gt;$AF32)*(UL$9&lt;=$AH32)*$AJ32*$L32</f>
        <v/>
      </c>
      <c r="UM32" s="428">
        <f>(UM$9&gt;$AF32)*(UM$9&lt;=$AH32)*$AJ32*$L32</f>
        <v/>
      </c>
      <c r="UN32" s="428">
        <f>(UN$9&gt;$AF32)*(UN$9&lt;=$AH32)*$AJ32*$L32</f>
        <v/>
      </c>
      <c r="UO32" s="428">
        <f>(UO$9&gt;$AF32)*(UO$9&lt;=$AH32)*$AJ32*$L32</f>
        <v/>
      </c>
      <c r="UP32" s="428">
        <f>(UP$9&gt;$AF32)*(UP$9&lt;=$AH32)*$AJ32*$L32</f>
        <v/>
      </c>
      <c r="UQ32" s="428">
        <f>(UQ$9&gt;$AF32)*(UQ$9&lt;=$AH32)*$AJ32*$L32</f>
        <v/>
      </c>
      <c r="UR32" s="428">
        <f>(UR$9&gt;$AF32)*(UR$9&lt;=$AH32)*$AJ32*$L32</f>
        <v/>
      </c>
      <c r="US32" s="428">
        <f>(US$9&gt;$AF32)*(US$9&lt;=$AH32)*$AJ32*$L32</f>
        <v/>
      </c>
      <c r="UT32" s="428">
        <f>(UT$9&gt;$AF32)*(UT$9&lt;=$AH32)*$AJ32*$L32</f>
        <v/>
      </c>
      <c r="UU32" s="428">
        <f>(UU$9&gt;$AF32)*(UU$9&lt;=$AH32)*$AJ32*$L32</f>
        <v/>
      </c>
      <c r="UV32" s="428">
        <f>(UV$9&gt;$AF32)*(UV$9&lt;=$AH32)*$AJ32*$L32</f>
        <v/>
      </c>
      <c r="UW32" s="428">
        <f>(UW$9&gt;$AF32)*(UW$9&lt;=$AH32)*$AJ32*$L32</f>
        <v/>
      </c>
      <c r="UX32" s="428">
        <f>(UX$9&gt;$AF32)*(UX$9&lt;=$AH32)*$AJ32*$L32</f>
        <v/>
      </c>
      <c r="UY32" s="428">
        <f>(UY$9&gt;$AF32)*(UY$9&lt;=$AH32)*$AJ32*$L32</f>
        <v/>
      </c>
      <c r="UZ32" s="428">
        <f>(UZ$9&gt;$AF32)*(UZ$9&lt;=$AH32)*$AJ32*$L32</f>
        <v/>
      </c>
      <c r="VA32" s="428">
        <f>(VA$9&gt;$AF32)*(VA$9&lt;=$AH32)*$AJ32*$L32</f>
        <v/>
      </c>
      <c r="VB32" s="428">
        <f>(VB$9&gt;$AF32)*(VB$9&lt;=$AH32)*$AJ32*$L32</f>
        <v/>
      </c>
      <c r="VC32" s="428">
        <f>(VC$9&gt;$AF32)*(VC$9&lt;=$AH32)*$AJ32*$L32</f>
        <v/>
      </c>
      <c r="VD32" s="428">
        <f>(VD$9&gt;$AF32)*(VD$9&lt;=$AH32)*$AJ32*$L32</f>
        <v/>
      </c>
      <c r="VE32" s="428">
        <f>(VE$9&gt;$AF32)*(VE$9&lt;=$AH32)*$AJ32*$L32</f>
        <v/>
      </c>
      <c r="VF32" s="428">
        <f>(VF$9&gt;$AF32)*(VF$9&lt;=$AH32)*$AJ32*$L32</f>
        <v/>
      </c>
      <c r="VG32" s="428">
        <f>(VG$9&gt;$AF32)*(VG$9&lt;=$AH32)*$AJ32*$L32</f>
        <v/>
      </c>
      <c r="VH32" s="428">
        <f>(VH$9&gt;$AF32)*(VH$9&lt;=$AH32)*$AJ32*$L32</f>
        <v/>
      </c>
      <c r="VI32" s="428">
        <f>(VI$9&gt;$AF32)*(VI$9&lt;=$AH32)*$AJ32*$L32</f>
        <v/>
      </c>
      <c r="VJ32" s="428">
        <f>(VJ$9&gt;$AF32)*(VJ$9&lt;=$AH32)*$AJ32*$L32</f>
        <v/>
      </c>
      <c r="VK32" s="428">
        <f>(VK$9&gt;$AF32)*(VK$9&lt;=$AH32)*$AJ32*$L32</f>
        <v/>
      </c>
      <c r="VL32" s="428">
        <f>(VL$9&gt;$AF32)*(VL$9&lt;=$AH32)*$AJ32*$L32</f>
        <v/>
      </c>
      <c r="VM32" s="428">
        <f>(VM$9&gt;$AF32)*(VM$9&lt;=$AH32)*$AJ32*$L32</f>
        <v/>
      </c>
      <c r="VN32" s="428">
        <f>(VN$9&gt;$AF32)*(VN$9&lt;=$AH32)*$AJ32*$L32</f>
        <v/>
      </c>
      <c r="VO32" s="428">
        <f>(VO$9&gt;$AF32)*(VO$9&lt;=$AH32)*$AJ32*$L32</f>
        <v/>
      </c>
      <c r="VP32" s="428">
        <f>(VP$9&gt;$AF32)*(VP$9&lt;=$AH32)*$AJ32*$L32</f>
        <v/>
      </c>
      <c r="VQ32" s="428">
        <f>(VQ$9&gt;$AF32)*(VQ$9&lt;=$AH32)*$AJ32*$L32</f>
        <v/>
      </c>
      <c r="VR32" s="428">
        <f>(VR$9&gt;$AF32)*(VR$9&lt;=$AH32)*$AJ32*$L32</f>
        <v/>
      </c>
      <c r="VS32" s="428">
        <f>(VS$9&gt;$AF32)*(VS$9&lt;=$AH32)*$AJ32*$L32</f>
        <v/>
      </c>
      <c r="VT32" s="428">
        <f>(VT$9&gt;$AF32)*(VT$9&lt;=$AH32)*$AJ32*$L32</f>
        <v/>
      </c>
      <c r="VU32" s="428">
        <f>(VU$9&gt;$AF32)*(VU$9&lt;=$AH32)*$AJ32*$L32</f>
        <v/>
      </c>
      <c r="VV32" s="428">
        <f>(VV$9&gt;$AF32)*(VV$9&lt;=$AH32)*$AJ32*$L32</f>
        <v/>
      </c>
      <c r="VW32" s="428">
        <f>(VW$9&gt;$AF32)*(VW$9&lt;=$AH32)*$AJ32*$L32</f>
        <v/>
      </c>
      <c r="VX32" s="428">
        <f>(VX$9&gt;$AF32)*(VX$9&lt;=$AH32)*$AJ32*$L32</f>
        <v/>
      </c>
      <c r="VY32" s="428">
        <f>(VY$9&gt;$AF32)*(VY$9&lt;=$AH32)*$AJ32*$L32</f>
        <v/>
      </c>
      <c r="VZ32" s="428">
        <f>(VZ$9&gt;$AF32)*(VZ$9&lt;=$AH32)*$AJ32*$L32</f>
        <v/>
      </c>
      <c r="WA32" s="428">
        <f>(WA$9&gt;$AF32)*(WA$9&lt;=$AH32)*$AJ32*$L32</f>
        <v/>
      </c>
      <c r="WB32" s="428">
        <f>(WB$9&gt;$AF32)*(WB$9&lt;=$AH32)*$AJ32*$L32</f>
        <v/>
      </c>
      <c r="WC32" s="428">
        <f>(WC$9&gt;$AF32)*(WC$9&lt;=$AH32)*$AJ32*$L32</f>
        <v/>
      </c>
      <c r="WD32" s="428">
        <f>(WD$9&gt;$AF32)*(WD$9&lt;=$AH32)*$AJ32*$L32</f>
        <v/>
      </c>
      <c r="WE32" s="428">
        <f>(WE$9&gt;$AF32)*(WE$9&lt;=$AH32)*$AJ32*$L32</f>
        <v/>
      </c>
      <c r="WF32" s="428">
        <f>(WF$9&gt;$AF32)*(WF$9&lt;=$AH32)*$AJ32*$L32</f>
        <v/>
      </c>
      <c r="WG32" s="428">
        <f>(WG$9&gt;$AF32)*(WG$9&lt;=$AH32)*$AJ32*$L32</f>
        <v/>
      </c>
      <c r="WI32" s="428" t="n"/>
      <c r="WJ32" s="428">
        <f>(WJ$9&gt;$AU32)*$AY32*$L32</f>
        <v/>
      </c>
      <c r="WK32" s="428">
        <f>(WK$9&gt;$AU32)*$AY32*$L32</f>
        <v/>
      </c>
      <c r="WL32" s="428">
        <f>(WL$9&gt;$AU32)*$AY32*$L32</f>
        <v/>
      </c>
      <c r="WM32" s="428">
        <f>(WM$9&gt;$AU32)*$AY32*$L32</f>
        <v/>
      </c>
      <c r="WN32" s="428">
        <f>(WN$9&gt;$AU32)*$AY32*$L32</f>
        <v/>
      </c>
      <c r="WO32" s="428">
        <f>(WO$9&gt;$AU32)*$AY32*$L32</f>
        <v/>
      </c>
      <c r="WP32" s="428">
        <f>(WP$9&gt;$AU32)*$AY32*$L32</f>
        <v/>
      </c>
      <c r="WQ32" s="428">
        <f>(WQ$9&gt;$AU32)*$AY32*$L32</f>
        <v/>
      </c>
      <c r="WR32" s="428">
        <f>(WR$9&gt;$AU32)*$AY32*$L32</f>
        <v/>
      </c>
      <c r="WS32" s="428">
        <f>(WS$9&gt;$AU32)*$AY32*$L32</f>
        <v/>
      </c>
      <c r="WT32" s="428">
        <f>(WT$9&gt;$AU32)*$AY32*$L32</f>
        <v/>
      </c>
      <c r="WU32" s="428">
        <f>(WU$9&gt;$AU32)*$AY32*$L32</f>
        <v/>
      </c>
      <c r="WV32" s="428">
        <f>(WV$9&gt;$AU32)*$AY32*$L32</f>
        <v/>
      </c>
      <c r="WW32" s="428">
        <f>(WW$9&gt;$AU32)*$AY32*$L32</f>
        <v/>
      </c>
      <c r="WX32" s="428">
        <f>(WX$9&gt;$AU32)*$AY32*$L32</f>
        <v/>
      </c>
      <c r="WY32" s="428">
        <f>(WY$9&gt;$AU32)*$AY32*$L32</f>
        <v/>
      </c>
      <c r="WZ32" s="428">
        <f>(WZ$9&gt;$AU32)*$AY32*$L32</f>
        <v/>
      </c>
      <c r="XA32" s="428">
        <f>(XA$9&gt;$AU32)*$AY32*$L32</f>
        <v/>
      </c>
      <c r="XB32" s="428">
        <f>(XB$9&gt;$AU32)*$AY32*$L32</f>
        <v/>
      </c>
      <c r="XC32" s="428">
        <f>(XC$9&gt;$AU32)*$AY32*$L32</f>
        <v/>
      </c>
      <c r="XD32" s="428">
        <f>(XD$9&gt;$AU32)*$AY32*$L32</f>
        <v/>
      </c>
      <c r="XE32" s="428">
        <f>(XE$9&gt;$AU32)*$AY32*$L32</f>
        <v/>
      </c>
      <c r="XF32" s="428">
        <f>(XF$9&gt;$AU32)*$AY32*$L32</f>
        <v/>
      </c>
      <c r="XG32" s="428">
        <f>(XG$9&gt;$AU32)*$AY32*$L32</f>
        <v/>
      </c>
      <c r="XH32" s="428">
        <f>(XH$9&gt;$AU32)*$AY32*$L32</f>
        <v/>
      </c>
      <c r="XI32" s="428">
        <f>(XI$9&gt;$AU32)*$AY32*$L32</f>
        <v/>
      </c>
      <c r="XJ32" s="428">
        <f>(XJ$9&gt;$AU32)*$AY32*$L32</f>
        <v/>
      </c>
      <c r="XK32" s="428">
        <f>(XK$9&gt;$AU32)*$AY32*$L32</f>
        <v/>
      </c>
      <c r="XL32" s="428">
        <f>(XL$9&gt;$AU32)*$AY32*$L32</f>
        <v/>
      </c>
      <c r="XM32" s="428">
        <f>(XM$9&gt;$AU32)*$AY32*$L32</f>
        <v/>
      </c>
      <c r="XN32" s="428">
        <f>(XN$9&gt;$AU32)*$AY32*$L32</f>
        <v/>
      </c>
      <c r="XO32" s="428">
        <f>(XO$9&gt;$AU32)*$AY32*$L32</f>
        <v/>
      </c>
      <c r="XP32" s="428">
        <f>(XP$9&gt;$AU32)*$AY32*$L32</f>
        <v/>
      </c>
      <c r="XQ32" s="428">
        <f>(XQ$9&gt;$AU32)*$AY32*$L32</f>
        <v/>
      </c>
      <c r="XR32" s="428">
        <f>(XR$9&gt;$AU32)*$AY32*$L32</f>
        <v/>
      </c>
      <c r="XS32" s="428">
        <f>(XS$9&gt;$AU32)*$AY32*$L32</f>
        <v/>
      </c>
      <c r="XT32" s="428">
        <f>(XT$9&gt;$AU32)*$AY32*$L32</f>
        <v/>
      </c>
      <c r="XU32" s="428">
        <f>(XU$9&gt;$AU32)*$AY32*$L32</f>
        <v/>
      </c>
      <c r="XV32" s="428">
        <f>(XV$9&gt;$AU32)*$AY32*$L32</f>
        <v/>
      </c>
      <c r="XW32" s="428">
        <f>(XW$9&gt;$AU32)*$AY32*$L32</f>
        <v/>
      </c>
      <c r="XX32" s="428">
        <f>(XX$9&gt;$AU32)*$AY32*$L32</f>
        <v/>
      </c>
      <c r="XY32" s="428">
        <f>(XY$9&gt;$AU32)*$AY32*$L32</f>
        <v/>
      </c>
      <c r="XZ32" s="428">
        <f>(XZ$9&gt;$AU32)*$AY32*$L32</f>
        <v/>
      </c>
      <c r="YA32" s="428">
        <f>(YA$9&gt;$AU32)*$AY32*$L32</f>
        <v/>
      </c>
      <c r="YB32" s="428">
        <f>(YB$9&gt;$AU32)*$AY32*$L32</f>
        <v/>
      </c>
      <c r="YC32" s="428">
        <f>(YC$9&gt;$AU32)*$AY32*$L32</f>
        <v/>
      </c>
      <c r="YD32" s="428">
        <f>(YD$9&gt;$AU32)*$AY32*$L32</f>
        <v/>
      </c>
      <c r="YE32" s="428">
        <f>(YE$9&gt;$AU32)*$AY32*$L32</f>
        <v/>
      </c>
      <c r="YF32" s="428">
        <f>(YF$9&gt;$AU32)*$AY32*$L32</f>
        <v/>
      </c>
      <c r="YG32" s="428">
        <f>(YG$9&gt;$AU32)*$AY32*$L32</f>
        <v/>
      </c>
      <c r="YH32" s="428">
        <f>(YH$9&gt;$AU32)*$AY32*$L32</f>
        <v/>
      </c>
      <c r="YI32" s="428">
        <f>(YI$9&gt;$AU32)*$AY32*$L32</f>
        <v/>
      </c>
      <c r="YJ32" s="428">
        <f>(YJ$9&gt;$AU32)*$AY32*$L32</f>
        <v/>
      </c>
      <c r="YK32" s="428">
        <f>(YK$9&gt;$AU32)*$AY32*$L32</f>
        <v/>
      </c>
      <c r="YL32" s="428">
        <f>(YL$9&gt;$AU32)*$AY32*$L32</f>
        <v/>
      </c>
      <c r="YM32" s="428">
        <f>(YM$9&gt;$AU32)*$AY32*$L32</f>
        <v/>
      </c>
      <c r="YN32" s="428">
        <f>(YN$9&gt;$AU32)*$AY32*$L32</f>
        <v/>
      </c>
      <c r="YO32" s="428">
        <f>(YO$9&gt;$AU32)*$AY32*$L32</f>
        <v/>
      </c>
      <c r="YP32" s="428">
        <f>(YP$9&gt;$AU32)*$AY32*$L32</f>
        <v/>
      </c>
      <c r="YQ32" s="428">
        <f>(YQ$9&gt;$AU32)*$AY32*$L32</f>
        <v/>
      </c>
      <c r="YR32" s="428">
        <f>(YR$9&gt;$AU32)*$AY32*$L32</f>
        <v/>
      </c>
      <c r="YS32" s="428">
        <f>(YS$9&gt;$AU32)*$AY32*$L32</f>
        <v/>
      </c>
      <c r="YT32" s="428">
        <f>(YT$9&gt;$AU32)*$AY32*$L32</f>
        <v/>
      </c>
      <c r="YU32" s="428">
        <f>(YU$9&gt;$AU32)*$AY32*$L32</f>
        <v/>
      </c>
      <c r="YV32" s="428">
        <f>(YV$9&gt;$AU32)*$AY32*$L32</f>
        <v/>
      </c>
      <c r="YW32" s="428">
        <f>(YW$9&gt;$AU32)*$AY32*$L32</f>
        <v/>
      </c>
      <c r="YX32" s="428">
        <f>(YX$9&gt;$AU32)*$AY32*$L32</f>
        <v/>
      </c>
      <c r="YY32" s="428">
        <f>(YY$9&gt;$AU32)*$AY32*$L32</f>
        <v/>
      </c>
      <c r="YZ32" s="428">
        <f>(YZ$9&gt;$AU32)*$AY32*$L32</f>
        <v/>
      </c>
      <c r="ZA32" s="428">
        <f>(ZA$9&gt;$AU32)*$AY32*$L32</f>
        <v/>
      </c>
      <c r="ZB32" s="428">
        <f>(ZB$9&gt;$AU32)*$AY32*$L32</f>
        <v/>
      </c>
      <c r="ZC32" s="428">
        <f>(ZC$9&gt;$AU32)*$AY32*$L32</f>
        <v/>
      </c>
      <c r="ZD32" s="428">
        <f>(ZD$9&gt;$AU32)*$AY32*$L32</f>
        <v/>
      </c>
      <c r="ZE32" s="428">
        <f>(ZE$9&gt;$AU32)*$AY32*$L32</f>
        <v/>
      </c>
      <c r="ZF32" s="428">
        <f>(ZF$9&gt;$AU32)*$AY32*$L32</f>
        <v/>
      </c>
      <c r="ZG32" s="428">
        <f>(ZG$9&gt;$AU32)*$AY32*$L32</f>
        <v/>
      </c>
      <c r="ZH32" s="428">
        <f>(ZH$9&gt;$AU32)*$AY32*$L32</f>
        <v/>
      </c>
      <c r="ZI32" s="428">
        <f>(ZI$9&gt;$AU32)*$AY32*$L32</f>
        <v/>
      </c>
      <c r="ZJ32" s="428">
        <f>(ZJ$9&gt;$AU32)*$AY32*$L32</f>
        <v/>
      </c>
      <c r="ZK32" s="428">
        <f>(ZK$9&gt;$AU32)*$AY32*$L32</f>
        <v/>
      </c>
      <c r="ZL32" s="428">
        <f>(ZL$9&gt;$AU32)*$AY32*$L32</f>
        <v/>
      </c>
      <c r="ZM32" s="428">
        <f>(ZM$9&gt;$AU32)*$AY32*$L32</f>
        <v/>
      </c>
      <c r="ZN32" s="428">
        <f>(ZN$9&gt;$AU32)*$AY32*$L32</f>
        <v/>
      </c>
      <c r="ZO32" s="428">
        <f>(ZO$9&gt;$AU32)*$AY32*$L32</f>
        <v/>
      </c>
      <c r="ZP32" s="428">
        <f>(ZP$9&gt;$AU32)*$AY32*$L32</f>
        <v/>
      </c>
      <c r="ZQ32" s="428">
        <f>(ZQ$9&gt;$AU32)*$AY32*$L32</f>
        <v/>
      </c>
      <c r="ZR32" s="428">
        <f>(ZR$9&gt;$AU32)*$AY32*$L32</f>
        <v/>
      </c>
      <c r="ZS32" s="428">
        <f>(ZS$9&gt;$AU32)*$AY32*$L32</f>
        <v/>
      </c>
      <c r="ZT32" s="428">
        <f>(ZT$9&gt;$AU32)*$AY32*$L32</f>
        <v/>
      </c>
      <c r="ZU32" s="428">
        <f>(ZU$9&gt;$AU32)*$AY32*$L32</f>
        <v/>
      </c>
      <c r="ZV32" s="428">
        <f>(ZV$9&gt;$AU32)*$AY32*$L32</f>
        <v/>
      </c>
      <c r="ZW32" s="428">
        <f>(ZW$9&gt;$AU32)*$AY32*$L32</f>
        <v/>
      </c>
      <c r="ZX32" s="428">
        <f>(ZX$9&gt;$AU32)*$AY32*$L32</f>
        <v/>
      </c>
      <c r="ZY32" s="428">
        <f>(ZY$9&gt;$AU32)*$AY32*$L32</f>
        <v/>
      </c>
      <c r="ZZ32" s="428">
        <f>(ZZ$9&gt;$AU32)*$AY32*$L32</f>
        <v/>
      </c>
      <c r="AAA32" s="428">
        <f>(AAA$9&gt;$AU32)*$AY32*$L32</f>
        <v/>
      </c>
      <c r="AAB32" s="428">
        <f>(AAB$9&gt;$AU32)*$AY32*$L32</f>
        <v/>
      </c>
      <c r="AAC32" s="428">
        <f>(AAC$9&gt;$AU32)*$AY32*$L32</f>
        <v/>
      </c>
      <c r="AAD32" s="428">
        <f>(AAD$9&gt;$AU32)*$AY32*$L32</f>
        <v/>
      </c>
      <c r="AAE32" s="428">
        <f>(AAE$9&gt;$AU32)*$AY32*$L32</f>
        <v/>
      </c>
      <c r="AAF32" s="428">
        <f>(AAF$9&gt;$AU32)*$AY32*$L32</f>
        <v/>
      </c>
      <c r="AAG32" s="428">
        <f>(AAG$9&gt;$AU32)*$AY32*$L32</f>
        <v/>
      </c>
      <c r="AAH32" s="428">
        <f>(AAH$9&gt;$AU32)*$AY32*$L32</f>
        <v/>
      </c>
      <c r="AAI32" s="428">
        <f>(AAI$9&gt;$AU32)*$AY32*$L32</f>
        <v/>
      </c>
      <c r="AAJ32" s="428">
        <f>(AAJ$9&gt;$AU32)*$AY32*$L32</f>
        <v/>
      </c>
      <c r="AAK32" s="428">
        <f>(AAK$9&gt;$AU32)*$AY32*$L32</f>
        <v/>
      </c>
      <c r="AAL32" s="428">
        <f>(AAL$9&gt;$AU32)*$AY32*$L32</f>
        <v/>
      </c>
      <c r="AAM32" s="428">
        <f>(AAM$9&gt;$AU32)*$AY32*$L32</f>
        <v/>
      </c>
      <c r="AAO32" s="439">
        <f>IFERROR((AAO$9=$X32)*1+(AAO$9&gt;$X32)*IF(MOD((AAO$8-'Lease Inputs'!$CN29*12),$Y32)=0,1,0)*(AAO$9&lt;=$U32),0)</f>
        <v/>
      </c>
      <c r="AAP32" s="439">
        <f>IFERROR((AAP$9=$X32)*1+(AAP$9&gt;$X32)*IF(MOD((AAP$8-'Lease Inputs'!$CN29*12),$Y32)=0,1,0)*(AAP$9&lt;=$U32),0)</f>
        <v/>
      </c>
      <c r="AAQ32" s="439">
        <f>IFERROR((AAQ$9=$X32)*1+(AAQ$9&gt;$X32)*IF(MOD((AAQ$8-'Lease Inputs'!$CN29*12),$Y32)=0,1,0)*(AAQ$9&lt;=$U32),0)</f>
        <v/>
      </c>
      <c r="AAR32" s="439">
        <f>IFERROR((AAR$9=$X32)*1+(AAR$9&gt;$X32)*IF(MOD((AAR$8-'Lease Inputs'!$CN29*12),$Y32)=0,1,0)*(AAR$9&lt;=$U32),0)</f>
        <v/>
      </c>
      <c r="AAS32" s="439">
        <f>IFERROR((AAS$9=$X32)*1+(AAS$9&gt;$X32)*IF(MOD((AAS$8-'Lease Inputs'!$CN29*12),$Y32)=0,1,0)*(AAS$9&lt;=$U32),0)</f>
        <v/>
      </c>
      <c r="AAT32" s="439">
        <f>IFERROR((AAT$9=$X32)*1+(AAT$9&gt;$X32)*IF(MOD((AAT$8-'Lease Inputs'!$CN29*12),$Y32)=0,1,0)*(AAT$9&lt;=$U32),0)</f>
        <v/>
      </c>
      <c r="AAU32" s="439">
        <f>IFERROR((AAU$9=$X32)*1+(AAU$9&gt;$X32)*IF(MOD((AAU$8-'Lease Inputs'!$CN29*12),$Y32)=0,1,0)*(AAU$9&lt;=$U32),0)</f>
        <v/>
      </c>
      <c r="AAV32" s="439">
        <f>IFERROR((AAV$9=$X32)*1+(AAV$9&gt;$X32)*IF(MOD((AAV$8-'Lease Inputs'!$CN29*12),$Y32)=0,1,0)*(AAV$9&lt;=$U32),0)</f>
        <v/>
      </c>
      <c r="AAW32" s="439">
        <f>IFERROR((AAW$9=$X32)*1+(AAW$9&gt;$X32)*IF(MOD((AAW$8-'Lease Inputs'!$CN29*12),$Y32)=0,1,0)*(AAW$9&lt;=$U32),0)</f>
        <v/>
      </c>
      <c r="AAX32" s="439">
        <f>IFERROR((AAX$9=$X32)*1+(AAX$9&gt;$X32)*IF(MOD((AAX$8-'Lease Inputs'!$CN29*12),$Y32)=0,1,0)*(AAX$9&lt;=$U32),0)</f>
        <v/>
      </c>
      <c r="AAY32" s="439">
        <f>IFERROR((AAY$9=$X32)*1+(AAY$9&gt;$X32)*IF(MOD((AAY$8-'Lease Inputs'!$CN29*12),$Y32)=0,1,0)*(AAY$9&lt;=$U32),0)</f>
        <v/>
      </c>
      <c r="AAZ32" s="439">
        <f>IFERROR((AAZ$9=$X32)*1+(AAZ$9&gt;$X32)*IF(MOD((AAZ$8-'Lease Inputs'!$CN29*12),$Y32)=0,1,0)*(AAZ$9&lt;=$U32),0)</f>
        <v/>
      </c>
      <c r="ABA32" s="439">
        <f>IFERROR((ABA$9=$X32)*1+(ABA$9&gt;$X32)*IF(MOD((ABA$8-'Lease Inputs'!$CN29*12),$Y32)=0,1,0)*(ABA$9&lt;=$U32),0)</f>
        <v/>
      </c>
      <c r="ABB32" s="439">
        <f>IFERROR((ABB$9=$X32)*1+(ABB$9&gt;$X32)*IF(MOD((ABB$8-'Lease Inputs'!$CN29*12),$Y32)=0,1,0)*(ABB$9&lt;=$U32),0)</f>
        <v/>
      </c>
      <c r="ABC32" s="439">
        <f>IFERROR((ABC$9=$X32)*1+(ABC$9&gt;$X32)*IF(MOD((ABC$8-'Lease Inputs'!$CN29*12),$Y32)=0,1,0)*(ABC$9&lt;=$U32),0)</f>
        <v/>
      </c>
      <c r="ABD32" s="439">
        <f>IFERROR((ABD$9=$X32)*1+(ABD$9&gt;$X32)*IF(MOD((ABD$8-'Lease Inputs'!$CN29*12),$Y32)=0,1,0)*(ABD$9&lt;=$U32),0)</f>
        <v/>
      </c>
      <c r="ABE32" s="439">
        <f>IFERROR((ABE$9=$X32)*1+(ABE$9&gt;$X32)*IF(MOD((ABE$8-'Lease Inputs'!$CN29*12),$Y32)=0,1,0)*(ABE$9&lt;=$U32),0)</f>
        <v/>
      </c>
      <c r="ABF32" s="439">
        <f>IFERROR((ABF$9=$X32)*1+(ABF$9&gt;$X32)*IF(MOD((ABF$8-'Lease Inputs'!$CN29*12),$Y32)=0,1,0)*(ABF$9&lt;=$U32),0)</f>
        <v/>
      </c>
      <c r="ABG32" s="439">
        <f>IFERROR((ABG$9=$X32)*1+(ABG$9&gt;$X32)*IF(MOD((ABG$8-'Lease Inputs'!$CN29*12),$Y32)=0,1,0)*(ABG$9&lt;=$U32),0)</f>
        <v/>
      </c>
      <c r="ABH32" s="439">
        <f>IFERROR((ABH$9=$X32)*1+(ABH$9&gt;$X32)*IF(MOD((ABH$8-'Lease Inputs'!$CN29*12),$Y32)=0,1,0)*(ABH$9&lt;=$U32),0)</f>
        <v/>
      </c>
      <c r="ABI32" s="439">
        <f>IFERROR((ABI$9=$X32)*1+(ABI$9&gt;$X32)*IF(MOD((ABI$8-'Lease Inputs'!$CN29*12),$Y32)=0,1,0)*(ABI$9&lt;=$U32),0)</f>
        <v/>
      </c>
      <c r="ABJ32" s="439">
        <f>IFERROR((ABJ$9=$X32)*1+(ABJ$9&gt;$X32)*IF(MOD((ABJ$8-'Lease Inputs'!$CN29*12),$Y32)=0,1,0)*(ABJ$9&lt;=$U32),0)</f>
        <v/>
      </c>
      <c r="ABK32" s="439">
        <f>IFERROR((ABK$9=$X32)*1+(ABK$9&gt;$X32)*IF(MOD((ABK$8-'Lease Inputs'!$CN29*12),$Y32)=0,1,0)*(ABK$9&lt;=$U32),0)</f>
        <v/>
      </c>
      <c r="ABL32" s="439">
        <f>IFERROR((ABL$9=$X32)*1+(ABL$9&gt;$X32)*IF(MOD((ABL$8-'Lease Inputs'!$CN29*12),$Y32)=0,1,0)*(ABL$9&lt;=$U32),0)</f>
        <v/>
      </c>
      <c r="ABM32" s="439">
        <f>IFERROR((ABM$9=$X32)*1+(ABM$9&gt;$X32)*IF(MOD((ABM$8-'Lease Inputs'!$CN29*12),$Y32)=0,1,0)*(ABM$9&lt;=$U32),0)</f>
        <v/>
      </c>
      <c r="ABN32" s="439">
        <f>IFERROR((ABN$9=$X32)*1+(ABN$9&gt;$X32)*IF(MOD((ABN$8-'Lease Inputs'!$CN29*12),$Y32)=0,1,0)*(ABN$9&lt;=$U32),0)</f>
        <v/>
      </c>
      <c r="ABO32" s="439">
        <f>IFERROR((ABO$9=$X32)*1+(ABO$9&gt;$X32)*IF(MOD((ABO$8-'Lease Inputs'!$CN29*12),$Y32)=0,1,0)*(ABO$9&lt;=$U32),0)</f>
        <v/>
      </c>
      <c r="ABP32" s="439">
        <f>IFERROR((ABP$9=$X32)*1+(ABP$9&gt;$X32)*IF(MOD((ABP$8-'Lease Inputs'!$CN29*12),$Y32)=0,1,0)*(ABP$9&lt;=$U32),0)</f>
        <v/>
      </c>
      <c r="ABQ32" s="439">
        <f>IFERROR((ABQ$9=$X32)*1+(ABQ$9&gt;$X32)*IF(MOD((ABQ$8-'Lease Inputs'!$CN29*12),$Y32)=0,1,0)*(ABQ$9&lt;=$U32),0)</f>
        <v/>
      </c>
      <c r="ABR32" s="439">
        <f>IFERROR((ABR$9=$X32)*1+(ABR$9&gt;$X32)*IF(MOD((ABR$8-'Lease Inputs'!$CN29*12),$Y32)=0,1,0)*(ABR$9&lt;=$U32),0)</f>
        <v/>
      </c>
      <c r="ABS32" s="439">
        <f>IFERROR((ABS$9=$X32)*1+(ABS$9&gt;$X32)*IF(MOD((ABS$8-'Lease Inputs'!$CN29*12),$Y32)=0,1,0)*(ABS$9&lt;=$U32),0)</f>
        <v/>
      </c>
      <c r="ABT32" s="439">
        <f>IFERROR((ABT$9=$X32)*1+(ABT$9&gt;$X32)*IF(MOD((ABT$8-'Lease Inputs'!$CN29*12),$Y32)=0,1,0)*(ABT$9&lt;=$U32),0)</f>
        <v/>
      </c>
      <c r="ABU32" s="439">
        <f>IFERROR((ABU$9=$X32)*1+(ABU$9&gt;$X32)*IF(MOD((ABU$8-'Lease Inputs'!$CN29*12),$Y32)=0,1,0)*(ABU$9&lt;=$U32),0)</f>
        <v/>
      </c>
      <c r="ABV32" s="439">
        <f>IFERROR((ABV$9=$X32)*1+(ABV$9&gt;$X32)*IF(MOD((ABV$8-'Lease Inputs'!$CN29*12),$Y32)=0,1,0)*(ABV$9&lt;=$U32),0)</f>
        <v/>
      </c>
      <c r="ABW32" s="439">
        <f>IFERROR((ABW$9=$X32)*1+(ABW$9&gt;$X32)*IF(MOD((ABW$8-'Lease Inputs'!$CN29*12),$Y32)=0,1,0)*(ABW$9&lt;=$U32),0)</f>
        <v/>
      </c>
      <c r="ABX32" s="439">
        <f>IFERROR((ABX$9=$X32)*1+(ABX$9&gt;$X32)*IF(MOD((ABX$8-'Lease Inputs'!$CN29*12),$Y32)=0,1,0)*(ABX$9&lt;=$U32),0)</f>
        <v/>
      </c>
      <c r="ABY32" s="439">
        <f>IFERROR((ABY$9=$X32)*1+(ABY$9&gt;$X32)*IF(MOD((ABY$8-'Lease Inputs'!$CN29*12),$Y32)=0,1,0)*(ABY$9&lt;=$U32),0)</f>
        <v/>
      </c>
      <c r="ABZ32" s="439">
        <f>IFERROR((ABZ$9=$X32)*1+(ABZ$9&gt;$X32)*IF(MOD((ABZ$8-'Lease Inputs'!$CN29*12),$Y32)=0,1,0)*(ABZ$9&lt;=$U32),0)</f>
        <v/>
      </c>
      <c r="ACA32" s="439">
        <f>IFERROR((ACA$9=$X32)*1+(ACA$9&gt;$X32)*IF(MOD((ACA$8-'Lease Inputs'!$CN29*12),$Y32)=0,1,0)*(ACA$9&lt;=$U32),0)</f>
        <v/>
      </c>
      <c r="ACB32" s="439">
        <f>IFERROR((ACB$9=$X32)*1+(ACB$9&gt;$X32)*IF(MOD((ACB$8-'Lease Inputs'!$CN29*12),$Y32)=0,1,0)*(ACB$9&lt;=$U32),0)</f>
        <v/>
      </c>
      <c r="ACC32" s="439">
        <f>IFERROR((ACC$9=$X32)*1+(ACC$9&gt;$X32)*IF(MOD((ACC$8-'Lease Inputs'!$CN29*12),$Y32)=0,1,0)*(ACC$9&lt;=$U32),0)</f>
        <v/>
      </c>
      <c r="ACD32" s="439">
        <f>IFERROR((ACD$9=$X32)*1+(ACD$9&gt;$X32)*IF(MOD((ACD$8-'Lease Inputs'!$CN29*12),$Y32)=0,1,0)*(ACD$9&lt;=$U32),0)</f>
        <v/>
      </c>
      <c r="ACE32" s="439">
        <f>IFERROR((ACE$9=$X32)*1+(ACE$9&gt;$X32)*IF(MOD((ACE$8-'Lease Inputs'!$CN29*12),$Y32)=0,1,0)*(ACE$9&lt;=$U32),0)</f>
        <v/>
      </c>
      <c r="ACF32" s="439">
        <f>IFERROR((ACF$9=$X32)*1+(ACF$9&gt;$X32)*IF(MOD((ACF$8-'Lease Inputs'!$CN29*12),$Y32)=0,1,0)*(ACF$9&lt;=$U32),0)</f>
        <v/>
      </c>
      <c r="ACG32" s="439">
        <f>IFERROR((ACG$9=$X32)*1+(ACG$9&gt;$X32)*IF(MOD((ACG$8-'Lease Inputs'!$CN29*12),$Y32)=0,1,0)*(ACG$9&lt;=$U32),0)</f>
        <v/>
      </c>
      <c r="ACH32" s="439">
        <f>IFERROR((ACH$9=$X32)*1+(ACH$9&gt;$X32)*IF(MOD((ACH$8-'Lease Inputs'!$CN29*12),$Y32)=0,1,0)*(ACH$9&lt;=$U32),0)</f>
        <v/>
      </c>
      <c r="ACI32" s="439">
        <f>IFERROR((ACI$9=$X32)*1+(ACI$9&gt;$X32)*IF(MOD((ACI$8-'Lease Inputs'!$CN29*12),$Y32)=0,1,0)*(ACI$9&lt;=$U32),0)</f>
        <v/>
      </c>
      <c r="ACJ32" s="439">
        <f>IFERROR((ACJ$9=$X32)*1+(ACJ$9&gt;$X32)*IF(MOD((ACJ$8-'Lease Inputs'!$CN29*12),$Y32)=0,1,0)*(ACJ$9&lt;=$U32),0)</f>
        <v/>
      </c>
      <c r="ACK32" s="439">
        <f>IFERROR((ACK$9=$X32)*1+(ACK$9&gt;$X32)*IF(MOD((ACK$8-'Lease Inputs'!$CN29*12),$Y32)=0,1,0)*(ACK$9&lt;=$U32),0)</f>
        <v/>
      </c>
      <c r="ACL32" s="439">
        <f>IFERROR((ACL$9=$X32)*1+(ACL$9&gt;$X32)*IF(MOD((ACL$8-'Lease Inputs'!$CN29*12),$Y32)=0,1,0)*(ACL$9&lt;=$U32),0)</f>
        <v/>
      </c>
      <c r="ACM32" s="439">
        <f>IFERROR((ACM$9=$X32)*1+(ACM$9&gt;$X32)*IF(MOD((ACM$8-'Lease Inputs'!$CN29*12),$Y32)=0,1,0)*(ACM$9&lt;=$U32),0)</f>
        <v/>
      </c>
      <c r="ACN32" s="439">
        <f>IFERROR((ACN$9=$X32)*1+(ACN$9&gt;$X32)*IF(MOD((ACN$8-'Lease Inputs'!$CN29*12),$Y32)=0,1,0)*(ACN$9&lt;=$U32),0)</f>
        <v/>
      </c>
      <c r="ACO32" s="439">
        <f>IFERROR((ACO$9=$X32)*1+(ACO$9&gt;$X32)*IF(MOD((ACO$8-'Lease Inputs'!$CN29*12),$Y32)=0,1,0)*(ACO$9&lt;=$U32),0)</f>
        <v/>
      </c>
      <c r="ACP32" s="439">
        <f>IFERROR((ACP$9=$X32)*1+(ACP$9&gt;$X32)*IF(MOD((ACP$8-'Lease Inputs'!$CN29*12),$Y32)=0,1,0)*(ACP$9&lt;=$U32),0)</f>
        <v/>
      </c>
      <c r="ACQ32" s="439">
        <f>IFERROR((ACQ$9=$X32)*1+(ACQ$9&gt;$X32)*IF(MOD((ACQ$8-'Lease Inputs'!$CN29*12),$Y32)=0,1,0)*(ACQ$9&lt;=$U32),0)</f>
        <v/>
      </c>
      <c r="ACR32" s="439">
        <f>IFERROR((ACR$9=$X32)*1+(ACR$9&gt;$X32)*IF(MOD((ACR$8-'Lease Inputs'!$CN29*12),$Y32)=0,1,0)*(ACR$9&lt;=$U32),0)</f>
        <v/>
      </c>
      <c r="ACS32" s="439">
        <f>IFERROR((ACS$9=$X32)*1+(ACS$9&gt;$X32)*IF(MOD((ACS$8-'Lease Inputs'!$CN29*12),$Y32)=0,1,0)*(ACS$9&lt;=$U32),0)</f>
        <v/>
      </c>
      <c r="ACT32" s="439">
        <f>IFERROR((ACT$9=$X32)*1+(ACT$9&gt;$X32)*IF(MOD((ACT$8-'Lease Inputs'!$CN29*12),$Y32)=0,1,0)*(ACT$9&lt;=$U32),0)</f>
        <v/>
      </c>
      <c r="ACU32" s="439">
        <f>IFERROR((ACU$9=$X32)*1+(ACU$9&gt;$X32)*IF(MOD((ACU$8-'Lease Inputs'!$CN29*12),$Y32)=0,1,0)*(ACU$9&lt;=$U32),0)</f>
        <v/>
      </c>
      <c r="ACV32" s="439">
        <f>IFERROR((ACV$9=$X32)*1+(ACV$9&gt;$X32)*IF(MOD((ACV$8-'Lease Inputs'!$CN29*12),$Y32)=0,1,0)*(ACV$9&lt;=$U32),0)</f>
        <v/>
      </c>
      <c r="ACW32" s="439">
        <f>IFERROR((ACW$9=$X32)*1+(ACW$9&gt;$X32)*IF(MOD((ACW$8-'Lease Inputs'!$CN29*12),$Y32)=0,1,0)*(ACW$9&lt;=$U32),0)</f>
        <v/>
      </c>
      <c r="ACX32" s="439">
        <f>IFERROR((ACX$9=$X32)*1+(ACX$9&gt;$X32)*IF(MOD((ACX$8-'Lease Inputs'!$CN29*12),$Y32)=0,1,0)*(ACX$9&lt;=$U32),0)</f>
        <v/>
      </c>
      <c r="ACY32" s="439">
        <f>IFERROR((ACY$9=$X32)*1+(ACY$9&gt;$X32)*IF(MOD((ACY$8-'Lease Inputs'!$CN29*12),$Y32)=0,1,0)*(ACY$9&lt;=$U32),0)</f>
        <v/>
      </c>
      <c r="ACZ32" s="439">
        <f>IFERROR((ACZ$9=$X32)*1+(ACZ$9&gt;$X32)*IF(MOD((ACZ$8-'Lease Inputs'!$CN29*12),$Y32)=0,1,0)*(ACZ$9&lt;=$U32),0)</f>
        <v/>
      </c>
      <c r="ADA32" s="439">
        <f>IFERROR((ADA$9=$X32)*1+(ADA$9&gt;$X32)*IF(MOD((ADA$8-'Lease Inputs'!$CN29*12),$Y32)=0,1,0)*(ADA$9&lt;=$U32),0)</f>
        <v/>
      </c>
      <c r="ADB32" s="439">
        <f>IFERROR((ADB$9=$X32)*1+(ADB$9&gt;$X32)*IF(MOD((ADB$8-'Lease Inputs'!$CN29*12),$Y32)=0,1,0)*(ADB$9&lt;=$U32),0)</f>
        <v/>
      </c>
      <c r="ADC32" s="439">
        <f>IFERROR((ADC$9=$X32)*1+(ADC$9&gt;$X32)*IF(MOD((ADC$8-'Lease Inputs'!$CN29*12),$Y32)=0,1,0)*(ADC$9&lt;=$U32),0)</f>
        <v/>
      </c>
      <c r="ADD32" s="439">
        <f>IFERROR((ADD$9=$X32)*1+(ADD$9&gt;$X32)*IF(MOD((ADD$8-'Lease Inputs'!$CN29*12),$Y32)=0,1,0)*(ADD$9&lt;=$U32),0)</f>
        <v/>
      </c>
      <c r="ADE32" s="439">
        <f>IFERROR((ADE$9=$X32)*1+(ADE$9&gt;$X32)*IF(MOD((ADE$8-'Lease Inputs'!$CN29*12),$Y32)=0,1,0)*(ADE$9&lt;=$U32),0)</f>
        <v/>
      </c>
      <c r="ADF32" s="439">
        <f>IFERROR((ADF$9=$X32)*1+(ADF$9&gt;$X32)*IF(MOD((ADF$8-'Lease Inputs'!$CN29*12),$Y32)=0,1,0)*(ADF$9&lt;=$U32),0)</f>
        <v/>
      </c>
      <c r="ADG32" s="439">
        <f>IFERROR((ADG$9=$X32)*1+(ADG$9&gt;$X32)*IF(MOD((ADG$8-'Lease Inputs'!$CN29*12),$Y32)=0,1,0)*(ADG$9&lt;=$U32),0)</f>
        <v/>
      </c>
      <c r="ADH32" s="439">
        <f>IFERROR((ADH$9=$X32)*1+(ADH$9&gt;$X32)*IF(MOD((ADH$8-'Lease Inputs'!$CN29*12),$Y32)=0,1,0)*(ADH$9&lt;=$U32),0)</f>
        <v/>
      </c>
      <c r="ADI32" s="439">
        <f>IFERROR((ADI$9=$X32)*1+(ADI$9&gt;$X32)*IF(MOD((ADI$8-'Lease Inputs'!$CN29*12),$Y32)=0,1,0)*(ADI$9&lt;=$U32),0)</f>
        <v/>
      </c>
      <c r="ADJ32" s="439">
        <f>IFERROR((ADJ$9=$X32)*1+(ADJ$9&gt;$X32)*IF(MOD((ADJ$8-'Lease Inputs'!$CN29*12),$Y32)=0,1,0)*(ADJ$9&lt;=$U32),0)</f>
        <v/>
      </c>
      <c r="ADK32" s="439">
        <f>IFERROR((ADK$9=$X32)*1+(ADK$9&gt;$X32)*IF(MOD((ADK$8-'Lease Inputs'!$CN29*12),$Y32)=0,1,0)*(ADK$9&lt;=$U32),0)</f>
        <v/>
      </c>
      <c r="ADL32" s="439">
        <f>IFERROR((ADL$9=$X32)*1+(ADL$9&gt;$X32)*IF(MOD((ADL$8-'Lease Inputs'!$CN29*12),$Y32)=0,1,0)*(ADL$9&lt;=$U32),0)</f>
        <v/>
      </c>
      <c r="ADM32" s="439">
        <f>IFERROR((ADM$9=$X32)*1+(ADM$9&gt;$X32)*IF(MOD((ADM$8-'Lease Inputs'!$CN29*12),$Y32)=0,1,0)*(ADM$9&lt;=$U32),0)</f>
        <v/>
      </c>
      <c r="ADN32" s="439">
        <f>IFERROR((ADN$9=$X32)*1+(ADN$9&gt;$X32)*IF(MOD((ADN$8-'Lease Inputs'!$CN29*12),$Y32)=0,1,0)*(ADN$9&lt;=$U32),0)</f>
        <v/>
      </c>
      <c r="ADO32" s="439">
        <f>IFERROR((ADO$9=$X32)*1+(ADO$9&gt;$X32)*IF(MOD((ADO$8-'Lease Inputs'!$CN29*12),$Y32)=0,1,0)*(ADO$9&lt;=$U32),0)</f>
        <v/>
      </c>
      <c r="ADP32" s="439">
        <f>IFERROR((ADP$9=$X32)*1+(ADP$9&gt;$X32)*IF(MOD((ADP$8-'Lease Inputs'!$CN29*12),$Y32)=0,1,0)*(ADP$9&lt;=$U32),0)</f>
        <v/>
      </c>
      <c r="ADQ32" s="439">
        <f>IFERROR((ADQ$9=$X32)*1+(ADQ$9&gt;$X32)*IF(MOD((ADQ$8-'Lease Inputs'!$CN29*12),$Y32)=0,1,0)*(ADQ$9&lt;=$U32),0)</f>
        <v/>
      </c>
      <c r="ADR32" s="439">
        <f>IFERROR((ADR$9=$X32)*1+(ADR$9&gt;$X32)*IF(MOD((ADR$8-'Lease Inputs'!$CN29*12),$Y32)=0,1,0)*(ADR$9&lt;=$U32),0)</f>
        <v/>
      </c>
      <c r="ADS32" s="439">
        <f>IFERROR((ADS$9=$X32)*1+(ADS$9&gt;$X32)*IF(MOD((ADS$8-'Lease Inputs'!$CN29*12),$Y32)=0,1,0)*(ADS$9&lt;=$U32),0)</f>
        <v/>
      </c>
      <c r="ADT32" s="439">
        <f>IFERROR((ADT$9=$X32)*1+(ADT$9&gt;$X32)*IF(MOD((ADT$8-'Lease Inputs'!$CN29*12),$Y32)=0,1,0)*(ADT$9&lt;=$U32),0)</f>
        <v/>
      </c>
      <c r="ADU32" s="439">
        <f>IFERROR((ADU$9=$X32)*1+(ADU$9&gt;$X32)*IF(MOD((ADU$8-'Lease Inputs'!$CN29*12),$Y32)=0,1,0)*(ADU$9&lt;=$U32),0)</f>
        <v/>
      </c>
      <c r="ADV32" s="439">
        <f>IFERROR((ADV$9=$X32)*1+(ADV$9&gt;$X32)*IF(MOD((ADV$8-'Lease Inputs'!$CN29*12),$Y32)=0,1,0)*(ADV$9&lt;=$U32),0)</f>
        <v/>
      </c>
      <c r="ADW32" s="439">
        <f>IFERROR((ADW$9=$X32)*1+(ADW$9&gt;$X32)*IF(MOD((ADW$8-'Lease Inputs'!$CN29*12),$Y32)=0,1,0)*(ADW$9&lt;=$U32),0)</f>
        <v/>
      </c>
      <c r="ADX32" s="439">
        <f>IFERROR((ADX$9=$X32)*1+(ADX$9&gt;$X32)*IF(MOD((ADX$8-'Lease Inputs'!$CN29*12),$Y32)=0,1,0)*(ADX$9&lt;=$U32),0)</f>
        <v/>
      </c>
      <c r="ADY32" s="439">
        <f>IFERROR((ADY$9=$X32)*1+(ADY$9&gt;$X32)*IF(MOD((ADY$8-'Lease Inputs'!$CN29*12),$Y32)=0,1,0)*(ADY$9&lt;=$U32),0)</f>
        <v/>
      </c>
      <c r="ADZ32" s="439">
        <f>IFERROR((ADZ$9=$X32)*1+(ADZ$9&gt;$X32)*IF(MOD((ADZ$8-'Lease Inputs'!$CN29*12),$Y32)=0,1,0)*(ADZ$9&lt;=$U32),0)</f>
        <v/>
      </c>
      <c r="AEA32" s="439">
        <f>IFERROR((AEA$9=$X32)*1+(AEA$9&gt;$X32)*IF(MOD((AEA$8-'Lease Inputs'!$CN29*12),$Y32)=0,1,0)*(AEA$9&lt;=$U32),0)</f>
        <v/>
      </c>
      <c r="AEB32" s="439">
        <f>IFERROR((AEB$9=$X32)*1+(AEB$9&gt;$X32)*IF(MOD((AEB$8-'Lease Inputs'!$CN29*12),$Y32)=0,1,0)*(AEB$9&lt;=$U32),0)</f>
        <v/>
      </c>
      <c r="AEC32" s="439">
        <f>IFERROR((AEC$9=$X32)*1+(AEC$9&gt;$X32)*IF(MOD((AEC$8-'Lease Inputs'!$CN29*12),$Y32)=0,1,0)*(AEC$9&lt;=$U32),0)</f>
        <v/>
      </c>
      <c r="AED32" s="439">
        <f>IFERROR((AED$9=$X32)*1+(AED$9&gt;$X32)*IF(MOD((AED$8-'Lease Inputs'!$CN29*12),$Y32)=0,1,0)*(AED$9&lt;=$U32),0)</f>
        <v/>
      </c>
      <c r="AEE32" s="439">
        <f>IFERROR((AEE$9=$X32)*1+(AEE$9&gt;$X32)*IF(MOD((AEE$8-'Lease Inputs'!$CN29*12),$Y32)=0,1,0)*(AEE$9&lt;=$U32),0)</f>
        <v/>
      </c>
      <c r="AEF32" s="439">
        <f>IFERROR((AEF$9=$X32)*1+(AEF$9&gt;$X32)*IF(MOD((AEF$8-'Lease Inputs'!$CN29*12),$Y32)=0,1,0)*(AEF$9&lt;=$U32),0)</f>
        <v/>
      </c>
      <c r="AEG32" s="439">
        <f>IFERROR((AEG$9=$X32)*1+(AEG$9&gt;$X32)*IF(MOD((AEG$8-'Lease Inputs'!$CN29*12),$Y32)=0,1,0)*(AEG$9&lt;=$U32),0)</f>
        <v/>
      </c>
      <c r="AEH32" s="439">
        <f>IFERROR((AEH$9=$X32)*1+(AEH$9&gt;$X32)*IF(MOD((AEH$8-'Lease Inputs'!$CN29*12),$Y32)=0,1,0)*(AEH$9&lt;=$U32),0)</f>
        <v/>
      </c>
      <c r="AEI32" s="439">
        <f>IFERROR((AEI$9=$X32)*1+(AEI$9&gt;$X32)*IF(MOD((AEI$8-'Lease Inputs'!$CN29*12),$Y32)=0,1,0)*(AEI$9&lt;=$U32),0)</f>
        <v/>
      </c>
      <c r="AEJ32" s="439">
        <f>IFERROR((AEJ$9=$X32)*1+(AEJ$9&gt;$X32)*IF(MOD((AEJ$8-'Lease Inputs'!$CN29*12),$Y32)=0,1,0)*(AEJ$9&lt;=$U32),0)</f>
        <v/>
      </c>
      <c r="AEK32" s="439">
        <f>IFERROR((AEK$9=$X32)*1+(AEK$9&gt;$X32)*IF(MOD((AEK$8-'Lease Inputs'!$CN29*12),$Y32)=0,1,0)*(AEK$9&lt;=$U32),0)</f>
        <v/>
      </c>
      <c r="AEL32" s="439">
        <f>IFERROR((AEL$9=$X32)*1+(AEL$9&gt;$X32)*IF(MOD((AEL$8-'Lease Inputs'!$CN29*12),$Y32)=0,1,0)*(AEL$9&lt;=$U32),0)</f>
        <v/>
      </c>
      <c r="AEM32" s="439">
        <f>IFERROR((AEM$9=$X32)*1+(AEM$9&gt;$X32)*IF(MOD((AEM$8-'Lease Inputs'!$CN29*12),$Y32)=0,1,0)*(AEM$9&lt;=$U32),0)</f>
        <v/>
      </c>
      <c r="AEN32" s="439">
        <f>IFERROR((AEN$9=$X32)*1+(AEN$9&gt;$X32)*IF(MOD((AEN$8-'Lease Inputs'!$CN29*12),$Y32)=0,1,0)*(AEN$9&lt;=$U32),0)</f>
        <v/>
      </c>
      <c r="AEO32" s="439">
        <f>IFERROR((AEO$9=$X32)*1+(AEO$9&gt;$X32)*IF(MOD((AEO$8-'Lease Inputs'!$CN29*12),$Y32)=0,1,0)*(AEO$9&lt;=$U32),0)</f>
        <v/>
      </c>
      <c r="AEP32" s="439">
        <f>IFERROR((AEP$9=$X32)*1+(AEP$9&gt;$X32)*IF(MOD((AEP$8-'Lease Inputs'!$CN29*12),$Y32)=0,1,0)*(AEP$9&lt;=$U32),0)</f>
        <v/>
      </c>
      <c r="AEQ32" s="439">
        <f>IFERROR((AEQ$9=$X32)*1+(AEQ$9&gt;$X32)*IF(MOD((AEQ$8-'Lease Inputs'!$CN29*12),$Y32)=0,1,0)*(AEQ$9&lt;=$U32),0)</f>
        <v/>
      </c>
      <c r="AER32" s="439">
        <f>IFERROR((AER$9=$X32)*1+(AER$9&gt;$X32)*IF(MOD((AER$8-'Lease Inputs'!$CN29*12),$Y32)=0,1,0)*(AER$9&lt;=$U32),0)</f>
        <v/>
      </c>
      <c r="AES32" s="439">
        <f>IFERROR((AES$9=$X32)*1+(AES$9&gt;$X32)*IF(MOD((AES$8-'Lease Inputs'!$CN29*12),$Y32)=0,1,0)*(AES$9&lt;=$U32),0)</f>
        <v/>
      </c>
      <c r="AEU32" s="440" t="n">
        <v>1</v>
      </c>
      <c r="AEV32" s="436">
        <f>(1+'Lease Inputs'!$CL29)^(AEV$8/12)</f>
        <v/>
      </c>
      <c r="AEW32" s="436">
        <f>(1+'Lease Inputs'!$CL29)^(AEW$8/12)</f>
        <v/>
      </c>
      <c r="AEX32" s="436">
        <f>(1+'Lease Inputs'!$CL29)^(AEX$8/12)</f>
        <v/>
      </c>
      <c r="AEY32" s="436">
        <f>(1+'Lease Inputs'!$CL29)^(AEY$8/12)</f>
        <v/>
      </c>
      <c r="AEZ32" s="436">
        <f>(1+'Lease Inputs'!$CL29)^(AEZ$8/12)</f>
        <v/>
      </c>
      <c r="AFA32" s="436">
        <f>(1+'Lease Inputs'!$CL29)^(AFA$8/12)</f>
        <v/>
      </c>
      <c r="AFB32" s="436">
        <f>(1+'Lease Inputs'!$CL29)^(AFB$8/12)</f>
        <v/>
      </c>
      <c r="AFC32" s="436">
        <f>(1+'Lease Inputs'!$CL29)^(AFC$8/12)</f>
        <v/>
      </c>
      <c r="AFD32" s="436">
        <f>(1+'Lease Inputs'!$CL29)^(AFD$8/12)</f>
        <v/>
      </c>
      <c r="AFE32" s="436">
        <f>(1+'Lease Inputs'!$CL29)^(AFE$8/12)</f>
        <v/>
      </c>
      <c r="AFF32" s="436">
        <f>(1+'Lease Inputs'!$CL29)^(AFF$8/12)</f>
        <v/>
      </c>
      <c r="AFG32" s="436">
        <f>(1+'Lease Inputs'!$CL29)^(AFG$8/12)</f>
        <v/>
      </c>
      <c r="AFH32" s="436">
        <f>(1+'Lease Inputs'!$CL29)^(AFH$8/12)</f>
        <v/>
      </c>
      <c r="AFI32" s="436">
        <f>(1+'Lease Inputs'!$CL29)^(AFI$8/12)</f>
        <v/>
      </c>
      <c r="AFJ32" s="436">
        <f>(1+'Lease Inputs'!$CL29)^(AFJ$8/12)</f>
        <v/>
      </c>
      <c r="AFK32" s="436">
        <f>(1+'Lease Inputs'!$CL29)^(AFK$8/12)</f>
        <v/>
      </c>
      <c r="AFL32" s="436">
        <f>(1+'Lease Inputs'!$CL29)^(AFL$8/12)</f>
        <v/>
      </c>
      <c r="AFM32" s="436">
        <f>(1+'Lease Inputs'!$CL29)^(AFM$8/12)</f>
        <v/>
      </c>
      <c r="AFN32" s="436">
        <f>(1+'Lease Inputs'!$CL29)^(AFN$8/12)</f>
        <v/>
      </c>
      <c r="AFO32" s="436">
        <f>(1+'Lease Inputs'!$CL29)^(AFO$8/12)</f>
        <v/>
      </c>
      <c r="AFP32" s="436">
        <f>(1+'Lease Inputs'!$CL29)^(AFP$8/12)</f>
        <v/>
      </c>
      <c r="AFQ32" s="436">
        <f>(1+'Lease Inputs'!$CL29)^(AFQ$8/12)</f>
        <v/>
      </c>
      <c r="AFR32" s="436">
        <f>(1+'Lease Inputs'!$CL29)^(AFR$8/12)</f>
        <v/>
      </c>
      <c r="AFS32" s="436">
        <f>(1+'Lease Inputs'!$CL29)^(AFS$8/12)</f>
        <v/>
      </c>
      <c r="AFT32" s="436">
        <f>(1+'Lease Inputs'!$CL29)^(AFT$8/12)</f>
        <v/>
      </c>
      <c r="AFU32" s="436">
        <f>(1+'Lease Inputs'!$CL29)^(AFU$8/12)</f>
        <v/>
      </c>
      <c r="AFV32" s="436">
        <f>(1+'Lease Inputs'!$CL29)^(AFV$8/12)</f>
        <v/>
      </c>
      <c r="AFW32" s="436">
        <f>(1+'Lease Inputs'!$CL29)^(AFW$8/12)</f>
        <v/>
      </c>
      <c r="AFX32" s="436">
        <f>(1+'Lease Inputs'!$CL29)^(AFX$8/12)</f>
        <v/>
      </c>
      <c r="AFY32" s="436">
        <f>(1+'Lease Inputs'!$CL29)^(AFY$8/12)</f>
        <v/>
      </c>
      <c r="AFZ32" s="436">
        <f>(1+'Lease Inputs'!$CL29)^(AFZ$8/12)</f>
        <v/>
      </c>
      <c r="AGA32" s="436">
        <f>(1+'Lease Inputs'!$CL29)^(AGA$8/12)</f>
        <v/>
      </c>
      <c r="AGB32" s="436">
        <f>(1+'Lease Inputs'!$CL29)^(AGB$8/12)</f>
        <v/>
      </c>
      <c r="AGC32" s="436">
        <f>(1+'Lease Inputs'!$CL29)^(AGC$8/12)</f>
        <v/>
      </c>
      <c r="AGD32" s="436">
        <f>(1+'Lease Inputs'!$CL29)^(AGD$8/12)</f>
        <v/>
      </c>
      <c r="AGE32" s="436">
        <f>(1+'Lease Inputs'!$CL29)^(AGE$8/12)</f>
        <v/>
      </c>
      <c r="AGF32" s="436">
        <f>(1+'Lease Inputs'!$CL29)^(AGF$8/12)</f>
        <v/>
      </c>
      <c r="AGG32" s="436">
        <f>(1+'Lease Inputs'!$CL29)^(AGG$8/12)</f>
        <v/>
      </c>
      <c r="AGH32" s="436">
        <f>(1+'Lease Inputs'!$CL29)^(AGH$8/12)</f>
        <v/>
      </c>
      <c r="AGI32" s="436">
        <f>(1+'Lease Inputs'!$CL29)^(AGI$8/12)</f>
        <v/>
      </c>
      <c r="AGJ32" s="436">
        <f>(1+'Lease Inputs'!$CL29)^(AGJ$8/12)</f>
        <v/>
      </c>
      <c r="AGK32" s="436">
        <f>(1+'Lease Inputs'!$CL29)^(AGK$8/12)</f>
        <v/>
      </c>
      <c r="AGL32" s="436">
        <f>(1+'Lease Inputs'!$CL29)^(AGL$8/12)</f>
        <v/>
      </c>
      <c r="AGM32" s="436">
        <f>(1+'Lease Inputs'!$CL29)^(AGM$8/12)</f>
        <v/>
      </c>
      <c r="AGN32" s="436">
        <f>(1+'Lease Inputs'!$CL29)^(AGN$8/12)</f>
        <v/>
      </c>
      <c r="AGO32" s="436">
        <f>(1+'Lease Inputs'!$CL29)^(AGO$8/12)</f>
        <v/>
      </c>
      <c r="AGP32" s="436">
        <f>(1+'Lease Inputs'!$CL29)^(AGP$8/12)</f>
        <v/>
      </c>
      <c r="AGQ32" s="436">
        <f>(1+'Lease Inputs'!$CL29)^(AGQ$8/12)</f>
        <v/>
      </c>
      <c r="AGR32" s="436">
        <f>(1+'Lease Inputs'!$CL29)^(AGR$8/12)</f>
        <v/>
      </c>
      <c r="AGS32" s="436">
        <f>(1+'Lease Inputs'!$CL29)^(AGS$8/12)</f>
        <v/>
      </c>
      <c r="AGT32" s="436">
        <f>(1+'Lease Inputs'!$CL29)^(AGT$8/12)</f>
        <v/>
      </c>
      <c r="AGU32" s="436">
        <f>(1+'Lease Inputs'!$CL29)^(AGU$8/12)</f>
        <v/>
      </c>
      <c r="AGV32" s="436">
        <f>(1+'Lease Inputs'!$CL29)^(AGV$8/12)</f>
        <v/>
      </c>
      <c r="AGW32" s="436">
        <f>(1+'Lease Inputs'!$CL29)^(AGW$8/12)</f>
        <v/>
      </c>
      <c r="AGX32" s="436">
        <f>(1+'Lease Inputs'!$CL29)^(AGX$8/12)</f>
        <v/>
      </c>
      <c r="AGY32" s="436">
        <f>(1+'Lease Inputs'!$CL29)^(AGY$8/12)</f>
        <v/>
      </c>
      <c r="AGZ32" s="436">
        <f>(1+'Lease Inputs'!$CL29)^(AGZ$8/12)</f>
        <v/>
      </c>
      <c r="AHA32" s="436">
        <f>(1+'Lease Inputs'!$CL29)^(AHA$8/12)</f>
        <v/>
      </c>
      <c r="AHB32" s="436">
        <f>(1+'Lease Inputs'!$CL29)^(AHB$8/12)</f>
        <v/>
      </c>
      <c r="AHC32" s="436">
        <f>(1+'Lease Inputs'!$CL29)^(AHC$8/12)</f>
        <v/>
      </c>
      <c r="AHD32" s="436">
        <f>(1+'Lease Inputs'!$CL29)^(AHD$8/12)</f>
        <v/>
      </c>
      <c r="AHE32" s="436">
        <f>(1+'Lease Inputs'!$CL29)^(AHE$8/12)</f>
        <v/>
      </c>
      <c r="AHF32" s="436">
        <f>(1+'Lease Inputs'!$CL29)^(AHF$8/12)</f>
        <v/>
      </c>
      <c r="AHG32" s="436">
        <f>(1+'Lease Inputs'!$CL29)^(AHG$8/12)</f>
        <v/>
      </c>
      <c r="AHH32" s="436">
        <f>(1+'Lease Inputs'!$CL29)^(AHH$8/12)</f>
        <v/>
      </c>
      <c r="AHI32" s="436">
        <f>(1+'Lease Inputs'!$CL29)^(AHI$8/12)</f>
        <v/>
      </c>
      <c r="AHJ32" s="436">
        <f>(1+'Lease Inputs'!$CL29)^(AHJ$8/12)</f>
        <v/>
      </c>
      <c r="AHK32" s="436">
        <f>(1+'Lease Inputs'!$CL29)^(AHK$8/12)</f>
        <v/>
      </c>
      <c r="AHL32" s="436">
        <f>(1+'Lease Inputs'!$CL29)^(AHL$8/12)</f>
        <v/>
      </c>
      <c r="AHM32" s="436">
        <f>(1+'Lease Inputs'!$CL29)^(AHM$8/12)</f>
        <v/>
      </c>
      <c r="AHN32" s="436">
        <f>(1+'Lease Inputs'!$CL29)^(AHN$8/12)</f>
        <v/>
      </c>
      <c r="AHO32" s="436">
        <f>(1+'Lease Inputs'!$CL29)^(AHO$8/12)</f>
        <v/>
      </c>
      <c r="AHP32" s="436">
        <f>(1+'Lease Inputs'!$CL29)^(AHP$8/12)</f>
        <v/>
      </c>
      <c r="AHQ32" s="436">
        <f>(1+'Lease Inputs'!$CL29)^(AHQ$8/12)</f>
        <v/>
      </c>
      <c r="AHR32" s="436">
        <f>(1+'Lease Inputs'!$CL29)^(AHR$8/12)</f>
        <v/>
      </c>
      <c r="AHS32" s="436">
        <f>(1+'Lease Inputs'!$CL29)^(AHS$8/12)</f>
        <v/>
      </c>
      <c r="AHT32" s="436">
        <f>(1+'Lease Inputs'!$CL29)^(AHT$8/12)</f>
        <v/>
      </c>
      <c r="AHU32" s="436">
        <f>(1+'Lease Inputs'!$CL29)^(AHU$8/12)</f>
        <v/>
      </c>
      <c r="AHV32" s="436">
        <f>(1+'Lease Inputs'!$CL29)^(AHV$8/12)</f>
        <v/>
      </c>
      <c r="AHW32" s="436">
        <f>(1+'Lease Inputs'!$CL29)^(AHW$8/12)</f>
        <v/>
      </c>
      <c r="AHX32" s="436">
        <f>(1+'Lease Inputs'!$CL29)^(AHX$8/12)</f>
        <v/>
      </c>
      <c r="AHY32" s="436">
        <f>(1+'Lease Inputs'!$CL29)^(AHY$8/12)</f>
        <v/>
      </c>
      <c r="AHZ32" s="436">
        <f>(1+'Lease Inputs'!$CL29)^(AHZ$8/12)</f>
        <v/>
      </c>
      <c r="AIA32" s="436">
        <f>(1+'Lease Inputs'!$CL29)^(AIA$8/12)</f>
        <v/>
      </c>
      <c r="AIB32" s="436">
        <f>(1+'Lease Inputs'!$CL29)^(AIB$8/12)</f>
        <v/>
      </c>
      <c r="AIC32" s="436">
        <f>(1+'Lease Inputs'!$CL29)^(AIC$8/12)</f>
        <v/>
      </c>
      <c r="AID32" s="436">
        <f>(1+'Lease Inputs'!$CL29)^(AID$8/12)</f>
        <v/>
      </c>
      <c r="AIE32" s="436">
        <f>(1+'Lease Inputs'!$CL29)^(AIE$8/12)</f>
        <v/>
      </c>
      <c r="AIF32" s="436">
        <f>(1+'Lease Inputs'!$CL29)^(AIF$8/12)</f>
        <v/>
      </c>
      <c r="AIG32" s="436">
        <f>(1+'Lease Inputs'!$CL29)^(AIG$8/12)</f>
        <v/>
      </c>
      <c r="AIH32" s="436">
        <f>(1+'Lease Inputs'!$CL29)^(AIH$8/12)</f>
        <v/>
      </c>
      <c r="AII32" s="436">
        <f>(1+'Lease Inputs'!$CL29)^(AII$8/12)</f>
        <v/>
      </c>
      <c r="AIJ32" s="436">
        <f>(1+'Lease Inputs'!$CL29)^(AIJ$8/12)</f>
        <v/>
      </c>
      <c r="AIK32" s="436">
        <f>(1+'Lease Inputs'!$CL29)^(AIK$8/12)</f>
        <v/>
      </c>
      <c r="AIL32" s="436">
        <f>(1+'Lease Inputs'!$CL29)^(AIL$8/12)</f>
        <v/>
      </c>
      <c r="AIM32" s="436">
        <f>(1+'Lease Inputs'!$CL29)^(AIM$8/12)</f>
        <v/>
      </c>
      <c r="AIN32" s="436">
        <f>(1+'Lease Inputs'!$CL29)^(AIN$8/12)</f>
        <v/>
      </c>
      <c r="AIO32" s="436">
        <f>(1+'Lease Inputs'!$CL29)^(AIO$8/12)</f>
        <v/>
      </c>
      <c r="AIP32" s="436">
        <f>(1+'Lease Inputs'!$CL29)^(AIP$8/12)</f>
        <v/>
      </c>
      <c r="AIQ32" s="436">
        <f>(1+'Lease Inputs'!$CL29)^(AIQ$8/12)</f>
        <v/>
      </c>
      <c r="AIR32" s="436">
        <f>(1+'Lease Inputs'!$CL29)^(AIR$8/12)</f>
        <v/>
      </c>
      <c r="AIS32" s="436">
        <f>(1+'Lease Inputs'!$CL29)^(AIS$8/12)</f>
        <v/>
      </c>
      <c r="AIT32" s="436">
        <f>(1+'Lease Inputs'!$CL29)^(AIT$8/12)</f>
        <v/>
      </c>
      <c r="AIU32" s="436">
        <f>(1+'Lease Inputs'!$CL29)^(AIU$8/12)</f>
        <v/>
      </c>
      <c r="AIV32" s="436">
        <f>(1+'Lease Inputs'!$CL29)^(AIV$8/12)</f>
        <v/>
      </c>
      <c r="AIW32" s="436">
        <f>(1+'Lease Inputs'!$CL29)^(AIW$8/12)</f>
        <v/>
      </c>
      <c r="AIX32" s="436">
        <f>(1+'Lease Inputs'!$CL29)^(AIX$8/12)</f>
        <v/>
      </c>
      <c r="AIY32" s="436">
        <f>(1+'Lease Inputs'!$CL29)^(AIY$8/12)</f>
        <v/>
      </c>
      <c r="AJA32" s="440" t="n">
        <v>1</v>
      </c>
      <c r="AJB32" s="436">
        <f>(AAP32=0)*AJA32
+(AAP32=1)*AEV32</f>
        <v/>
      </c>
      <c r="AJC32" s="436">
        <f>(AAQ32=0)*AJB32
+(AAQ32=1)*AEW32</f>
        <v/>
      </c>
      <c r="AJD32" s="436">
        <f>(AAR32=0)*AJC32
+(AAR32=1)*AEX32</f>
        <v/>
      </c>
      <c r="AJE32" s="436">
        <f>(AAS32=0)*AJD32
+(AAS32=1)*AEY32</f>
        <v/>
      </c>
      <c r="AJF32" s="436">
        <f>(AAT32=0)*AJE32
+(AAT32=1)*AEZ32</f>
        <v/>
      </c>
      <c r="AJG32" s="436">
        <f>(AAU32=0)*AJF32
+(AAU32=1)*AFA32</f>
        <v/>
      </c>
      <c r="AJH32" s="436">
        <f>(AAV32=0)*AJG32
+(AAV32=1)*AFB32</f>
        <v/>
      </c>
      <c r="AJI32" s="436">
        <f>(AAW32=0)*AJH32
+(AAW32=1)*AFC32</f>
        <v/>
      </c>
      <c r="AJJ32" s="436">
        <f>(AAX32=0)*AJI32
+(AAX32=1)*AFD32</f>
        <v/>
      </c>
      <c r="AJK32" s="436">
        <f>(AAY32=0)*AJJ32
+(AAY32=1)*AFE32</f>
        <v/>
      </c>
      <c r="AJL32" s="436">
        <f>(AAZ32=0)*AJK32
+(AAZ32=1)*AFF32</f>
        <v/>
      </c>
      <c r="AJM32" s="436">
        <f>(ABA32=0)*AJL32
+(ABA32=1)*AFG32</f>
        <v/>
      </c>
      <c r="AJN32" s="436">
        <f>(ABB32=0)*AJM32
+(ABB32=1)*AFH32</f>
        <v/>
      </c>
      <c r="AJO32" s="436">
        <f>(ABC32=0)*AJN32
+(ABC32=1)*AFI32</f>
        <v/>
      </c>
      <c r="AJP32" s="436">
        <f>(ABD32=0)*AJO32
+(ABD32=1)*AFJ32</f>
        <v/>
      </c>
      <c r="AJQ32" s="436">
        <f>(ABE32=0)*AJP32
+(ABE32=1)*AFK32</f>
        <v/>
      </c>
      <c r="AJR32" s="436">
        <f>(ABF32=0)*AJQ32
+(ABF32=1)*AFL32</f>
        <v/>
      </c>
      <c r="AJS32" s="436">
        <f>(ABG32=0)*AJR32
+(ABG32=1)*AFM32</f>
        <v/>
      </c>
      <c r="AJT32" s="436">
        <f>(ABH32=0)*AJS32
+(ABH32=1)*AFN32</f>
        <v/>
      </c>
      <c r="AJU32" s="436">
        <f>(ABI32=0)*AJT32
+(ABI32=1)*AFO32</f>
        <v/>
      </c>
      <c r="AJV32" s="436">
        <f>(ABJ32=0)*AJU32
+(ABJ32=1)*AFP32</f>
        <v/>
      </c>
      <c r="AJW32" s="436">
        <f>(ABK32=0)*AJV32
+(ABK32=1)*AFQ32</f>
        <v/>
      </c>
      <c r="AJX32" s="436">
        <f>(ABL32=0)*AJW32
+(ABL32=1)*AFR32</f>
        <v/>
      </c>
      <c r="AJY32" s="436">
        <f>(ABM32=0)*AJX32
+(ABM32=1)*AFS32</f>
        <v/>
      </c>
      <c r="AJZ32" s="436">
        <f>(ABN32=0)*AJY32
+(ABN32=1)*AFT32</f>
        <v/>
      </c>
      <c r="AKA32" s="436">
        <f>(ABO32=0)*AJZ32
+(ABO32=1)*AFU32</f>
        <v/>
      </c>
      <c r="AKB32" s="436">
        <f>(ABP32=0)*AKA32
+(ABP32=1)*AFV32</f>
        <v/>
      </c>
      <c r="AKC32" s="436">
        <f>(ABQ32=0)*AKB32
+(ABQ32=1)*AFW32</f>
        <v/>
      </c>
      <c r="AKD32" s="436">
        <f>(ABR32=0)*AKC32
+(ABR32=1)*AFX32</f>
        <v/>
      </c>
      <c r="AKE32" s="436">
        <f>(ABS32=0)*AKD32
+(ABS32=1)*AFY32</f>
        <v/>
      </c>
      <c r="AKF32" s="436">
        <f>(ABT32=0)*AKE32
+(ABT32=1)*AFZ32</f>
        <v/>
      </c>
      <c r="AKG32" s="436">
        <f>(ABU32=0)*AKF32
+(ABU32=1)*AGA32</f>
        <v/>
      </c>
      <c r="AKH32" s="436">
        <f>(ABV32=0)*AKG32
+(ABV32=1)*AGB32</f>
        <v/>
      </c>
      <c r="AKI32" s="436">
        <f>(ABW32=0)*AKH32
+(ABW32=1)*AGC32</f>
        <v/>
      </c>
      <c r="AKJ32" s="436">
        <f>(ABX32=0)*AKI32
+(ABX32=1)*AGD32</f>
        <v/>
      </c>
      <c r="AKK32" s="436">
        <f>(ABY32=0)*AKJ32
+(ABY32=1)*AGE32</f>
        <v/>
      </c>
      <c r="AKL32" s="436">
        <f>(ABZ32=0)*AKK32
+(ABZ32=1)*AGF32</f>
        <v/>
      </c>
      <c r="AKM32" s="436">
        <f>(ACA32=0)*AKL32
+(ACA32=1)*AGG32</f>
        <v/>
      </c>
      <c r="AKN32" s="436">
        <f>(ACB32=0)*AKM32
+(ACB32=1)*AGH32</f>
        <v/>
      </c>
      <c r="AKO32" s="436">
        <f>(ACC32=0)*AKN32
+(ACC32=1)*AGI32</f>
        <v/>
      </c>
      <c r="AKP32" s="436">
        <f>(ACD32=0)*AKO32
+(ACD32=1)*AGJ32</f>
        <v/>
      </c>
      <c r="AKQ32" s="436">
        <f>(ACE32=0)*AKP32
+(ACE32=1)*AGK32</f>
        <v/>
      </c>
      <c r="AKR32" s="436">
        <f>(ACF32=0)*AKQ32
+(ACF32=1)*AGL32</f>
        <v/>
      </c>
      <c r="AKS32" s="436">
        <f>(ACG32=0)*AKR32
+(ACG32=1)*AGM32</f>
        <v/>
      </c>
      <c r="AKT32" s="436">
        <f>(ACH32=0)*AKS32
+(ACH32=1)*AGN32</f>
        <v/>
      </c>
      <c r="AKU32" s="436">
        <f>(ACI32=0)*AKT32
+(ACI32=1)*AGO32</f>
        <v/>
      </c>
      <c r="AKV32" s="436">
        <f>(ACJ32=0)*AKU32
+(ACJ32=1)*AGP32</f>
        <v/>
      </c>
      <c r="AKW32" s="436">
        <f>(ACK32=0)*AKV32
+(ACK32=1)*AGQ32</f>
        <v/>
      </c>
      <c r="AKX32" s="436">
        <f>(ACL32=0)*AKW32
+(ACL32=1)*AGR32</f>
        <v/>
      </c>
      <c r="AKY32" s="436">
        <f>(ACM32=0)*AKX32
+(ACM32=1)*AGS32</f>
        <v/>
      </c>
      <c r="AKZ32" s="436">
        <f>(ACN32=0)*AKY32
+(ACN32=1)*AGT32</f>
        <v/>
      </c>
      <c r="ALA32" s="436">
        <f>(ACO32=0)*AKZ32
+(ACO32=1)*AGU32</f>
        <v/>
      </c>
      <c r="ALB32" s="436">
        <f>(ACP32=0)*ALA32
+(ACP32=1)*AGV32</f>
        <v/>
      </c>
      <c r="ALC32" s="436">
        <f>(ACQ32=0)*ALB32
+(ACQ32=1)*AGW32</f>
        <v/>
      </c>
      <c r="ALD32" s="436">
        <f>(ACR32=0)*ALC32
+(ACR32=1)*AGX32</f>
        <v/>
      </c>
      <c r="ALE32" s="436">
        <f>(ACS32=0)*ALD32
+(ACS32=1)*AGY32</f>
        <v/>
      </c>
      <c r="ALF32" s="436">
        <f>(ACT32=0)*ALE32
+(ACT32=1)*AGZ32</f>
        <v/>
      </c>
      <c r="ALG32" s="436">
        <f>(ACU32=0)*ALF32
+(ACU32=1)*AHA32</f>
        <v/>
      </c>
      <c r="ALH32" s="436">
        <f>(ACV32=0)*ALG32
+(ACV32=1)*AHB32</f>
        <v/>
      </c>
      <c r="ALI32" s="436">
        <f>(ACW32=0)*ALH32
+(ACW32=1)*AHC32</f>
        <v/>
      </c>
      <c r="ALJ32" s="436">
        <f>(ACX32=0)*ALI32
+(ACX32=1)*AHD32</f>
        <v/>
      </c>
      <c r="ALK32" s="436">
        <f>(ACY32=0)*ALJ32
+(ACY32=1)*AHE32</f>
        <v/>
      </c>
      <c r="ALL32" s="436">
        <f>(ACZ32=0)*ALK32
+(ACZ32=1)*AHF32</f>
        <v/>
      </c>
      <c r="ALM32" s="436">
        <f>(ADA32=0)*ALL32
+(ADA32=1)*AHG32</f>
        <v/>
      </c>
      <c r="ALN32" s="436">
        <f>(ADB32=0)*ALM32
+(ADB32=1)*AHH32</f>
        <v/>
      </c>
      <c r="ALO32" s="436">
        <f>(ADC32=0)*ALN32
+(ADC32=1)*AHI32</f>
        <v/>
      </c>
      <c r="ALP32" s="436">
        <f>(ADD32=0)*ALO32
+(ADD32=1)*AHJ32</f>
        <v/>
      </c>
      <c r="ALQ32" s="436">
        <f>(ADE32=0)*ALP32
+(ADE32=1)*AHK32</f>
        <v/>
      </c>
      <c r="ALR32" s="436">
        <f>(ADF32=0)*ALQ32
+(ADF32=1)*AHL32</f>
        <v/>
      </c>
      <c r="ALS32" s="436">
        <f>(ADG32=0)*ALR32
+(ADG32=1)*AHM32</f>
        <v/>
      </c>
      <c r="ALT32" s="436">
        <f>(ADH32=0)*ALS32
+(ADH32=1)*AHN32</f>
        <v/>
      </c>
      <c r="ALU32" s="436">
        <f>(ADI32=0)*ALT32
+(ADI32=1)*AHO32</f>
        <v/>
      </c>
      <c r="ALV32" s="436">
        <f>(ADJ32=0)*ALU32
+(ADJ32=1)*AHP32</f>
        <v/>
      </c>
      <c r="ALW32" s="436">
        <f>(ADK32=0)*ALV32
+(ADK32=1)*AHQ32</f>
        <v/>
      </c>
      <c r="ALX32" s="436">
        <f>(ADL32=0)*ALW32
+(ADL32=1)*AHR32</f>
        <v/>
      </c>
      <c r="ALY32" s="436">
        <f>(ADM32=0)*ALX32
+(ADM32=1)*AHS32</f>
        <v/>
      </c>
      <c r="ALZ32" s="436">
        <f>(ADN32=0)*ALY32
+(ADN32=1)*AHT32</f>
        <v/>
      </c>
      <c r="AMA32" s="436">
        <f>(ADO32=0)*ALZ32
+(ADO32=1)*AHU32</f>
        <v/>
      </c>
      <c r="AMB32" s="436">
        <f>(ADP32=0)*AMA32
+(ADP32=1)*AHV32</f>
        <v/>
      </c>
      <c r="AMC32" s="436">
        <f>(ADQ32=0)*AMB32
+(ADQ32=1)*AHW32</f>
        <v/>
      </c>
      <c r="AMD32" s="436">
        <f>(ADR32=0)*AMC32
+(ADR32=1)*AHX32</f>
        <v/>
      </c>
      <c r="AME32" s="436">
        <f>(ADS32=0)*AMD32
+(ADS32=1)*AHY32</f>
        <v/>
      </c>
      <c r="AMF32" s="436">
        <f>(ADT32=0)*AME32
+(ADT32=1)*AHZ32</f>
        <v/>
      </c>
      <c r="AMG32" s="436">
        <f>(ADU32=0)*AMF32
+(ADU32=1)*AIA32</f>
        <v/>
      </c>
      <c r="AMH32" s="436">
        <f>(ADV32=0)*AMG32
+(ADV32=1)*AIB32</f>
        <v/>
      </c>
      <c r="AMI32" s="436">
        <f>(ADW32=0)*AMH32
+(ADW32=1)*AIC32</f>
        <v/>
      </c>
      <c r="AMJ32" s="436">
        <f>(ADX32=0)*AMI32
+(ADX32=1)*AID32</f>
        <v/>
      </c>
    </row>
    <row r="33" ht="11.25" customHeight="1" s="341">
      <c r="C33" s="339">
        <f>C32+1</f>
        <v/>
      </c>
      <c r="D33" s="339">
        <f>'Rent Roll'!D29</f>
        <v/>
      </c>
      <c r="E33" s="339">
        <f>'Rent Roll'!E29</f>
        <v/>
      </c>
      <c r="F33" s="339">
        <f>'Rent Roll'!H29</f>
        <v/>
      </c>
      <c r="G33" s="426">
        <f>'Rent Roll'!I29</f>
        <v/>
      </c>
      <c r="H33" s="339">
        <f>'Rent Roll'!F29</f>
        <v/>
      </c>
      <c r="I33" s="339">
        <f>'Rent Roll'!G29</f>
        <v/>
      </c>
      <c r="J33" s="339">
        <f>'Rent Roll'!J29</f>
        <v/>
      </c>
      <c r="K33" s="339">
        <f>'Rent Roll'!K29</f>
        <v/>
      </c>
      <c r="L33" s="427">
        <f>'Rent Roll'!L29</f>
        <v/>
      </c>
      <c r="N33" s="428">
        <f>'Rent Roll'!P29</f>
        <v/>
      </c>
      <c r="O33" s="428">
        <f>N33/L33/12</f>
        <v/>
      </c>
      <c r="P33" s="429">
        <f>'Lease Inputs'!O30</f>
        <v/>
      </c>
      <c r="Q33" s="430">
        <f>'Rent Roll'!M29</f>
        <v/>
      </c>
      <c r="R33" s="430">
        <f>'Rent Roll'!O29</f>
        <v/>
      </c>
      <c r="S33" s="430">
        <f>'Rent Roll'!N29</f>
        <v/>
      </c>
      <c r="T33" s="431">
        <f>'Lease Inputs'!N30</f>
        <v/>
      </c>
      <c r="U33" s="430">
        <f>(S33&lt;&gt;0)*IF(T33=1,R33,S33)
+(S33=0)*R33</f>
        <v/>
      </c>
      <c r="V33" s="426">
        <f>'Lease Inputs'!CJ30</f>
        <v/>
      </c>
      <c r="W33" s="430">
        <f>IF('Lease Inputs'!CK30=1,"Indexation", IF('Lease Inputs'!CK30=2,"Step-Up",0))</f>
        <v/>
      </c>
      <c r="X33" s="430">
        <f>MIN(EOMONTH(Control!$J$5,'Lease Inputs'!CN30*12),U33)</f>
        <v/>
      </c>
      <c r="Y33" s="426">
        <f>'Lease Inputs'!CO30*12</f>
        <v/>
      </c>
      <c r="AA33" s="339">
        <f>(G33=0)*'Lease Inputs'!CF30
+(G33=1)*'Lease Inputs'!Q30</f>
        <v/>
      </c>
      <c r="AB33" s="339">
        <f>(G33=0)*'Lease Inputs'!CD30
+(G33=1)*'Lease Inputs'!R30</f>
        <v/>
      </c>
      <c r="AC33" s="432">
        <f>(G33=0)*'Lease Inputs'!CH30
+(G33=1)*'Lease Inputs'!U30</f>
        <v/>
      </c>
      <c r="AD33" s="433">
        <f>(G33=0)*'Lease Inputs'!CG30
+(G33=1)*'Lease Inputs'!T30</f>
        <v/>
      </c>
      <c r="AE33" s="430">
        <f>U33*(G33=0)
+Control!$J$5*(Engine!G33=1)</f>
        <v/>
      </c>
      <c r="AF33" s="430">
        <f>EOMONTH(AE33,AA33)</f>
        <v/>
      </c>
      <c r="AG33" s="339">
        <f>(G33=0)*'Lease Inputs'!CE30*12
+(G33=1)*'Lease Inputs'!S30*12</f>
        <v/>
      </c>
      <c r="AH33" s="430">
        <f>EOMONTH(AF33,AG33)</f>
        <v/>
      </c>
      <c r="AI33" s="428">
        <f>AJ33*12*$L33</f>
        <v/>
      </c>
      <c r="AJ33" s="434">
        <f>IFERROR(INDEX(FK33:JO33,MATCH(AF33,$FK$9:$JO$9,0)),0)</f>
        <v/>
      </c>
      <c r="AK33" s="426">
        <f>'Lease Inputs'!CQ30</f>
        <v/>
      </c>
      <c r="AL33" s="430">
        <f>IF('Lease Inputs'!CR30=1,"Indexation", IF('Lease Inputs'!CR30=2,"Step-Up",0))</f>
        <v/>
      </c>
      <c r="AM33" s="430">
        <f>EOMONTH(AF33,'Lease Inputs'!$CU30*12)</f>
        <v/>
      </c>
      <c r="AN33" s="426">
        <f>'Lease Inputs'!CV30*12</f>
        <v/>
      </c>
      <c r="AP33" s="426">
        <f>'Lease Inputs'!CF30</f>
        <v/>
      </c>
      <c r="AQ33" s="339">
        <f>'Lease Inputs'!CD30</f>
        <v/>
      </c>
      <c r="AR33" s="432">
        <f>'Lease Inputs'!CH30</f>
        <v/>
      </c>
      <c r="AS33" s="433">
        <f>'Lease Inputs'!CG30</f>
        <v/>
      </c>
      <c r="AT33" s="430">
        <f>AH33</f>
        <v/>
      </c>
      <c r="AU33" s="430">
        <f>EOMONTH(AT33,AP33)</f>
        <v/>
      </c>
      <c r="AV33" s="339">
        <f>'Lease Inputs'!CE30*12</f>
        <v/>
      </c>
      <c r="AW33" s="430">
        <f>EOMONTH(AU33,AV33)</f>
        <v/>
      </c>
      <c r="AX33" s="428">
        <f>AY33*12*$L33</f>
        <v/>
      </c>
      <c r="AY33" s="434">
        <f>IFERROR(INDEX(FK33:JO33,MATCH(AU33,$FK$9:$JO$9,0)),0)</f>
        <v/>
      </c>
      <c r="AZ33" s="426">
        <f>'Lease Inputs'!CQ30</f>
        <v/>
      </c>
      <c r="BA33" s="430">
        <f>IF('Lease Inputs'!CR30=1,"Indexation", IF('Lease Inputs'!CR30=2,"Step-Up",0))</f>
        <v/>
      </c>
      <c r="BB33" s="430">
        <f>EOMONTH(AU33,'Lease Inputs'!$CU30*12)</f>
        <v/>
      </c>
      <c r="BC33" s="426">
        <f>'Lease Inputs'!CV30*12</f>
        <v/>
      </c>
      <c r="BE33" s="435" t="n">
        <v>0</v>
      </c>
      <c r="BF33" s="436">
        <f>(1+INDEX('Lease Inputs'!$AQ30:$AY30,MATCH(Engine!BF$8,'Lease Inputs'!$AQ$6:$AY$6,0)))^(1/12)-1</f>
        <v/>
      </c>
      <c r="BG33" s="436">
        <f>(1+INDEX('Lease Inputs'!$AQ30:$AY30,MATCH(Engine!BG$8,'Lease Inputs'!$AQ$6:$AY$6,0)))^(1/12)-1</f>
        <v/>
      </c>
      <c r="BH33" s="436">
        <f>(1+INDEX('Lease Inputs'!$AQ30:$AY30,MATCH(Engine!BH$8,'Lease Inputs'!$AQ$6:$AY$6,0)))^(1/12)-1</f>
        <v/>
      </c>
      <c r="BI33" s="436">
        <f>(1+INDEX('Lease Inputs'!$AQ30:$AY30,MATCH(Engine!BI$8,'Lease Inputs'!$AQ$6:$AY$6,0)))^(1/12)-1</f>
        <v/>
      </c>
      <c r="BJ33" s="436">
        <f>(1+INDEX('Lease Inputs'!$AQ30:$AY30,MATCH(Engine!BJ$8,'Lease Inputs'!$AQ$6:$AY$6,0)))^(1/12)-1</f>
        <v/>
      </c>
      <c r="BK33" s="436">
        <f>(1+INDEX('Lease Inputs'!$AQ30:$AY30,MATCH(Engine!BK$8,'Lease Inputs'!$AQ$6:$AY$6,0)))^(1/12)-1</f>
        <v/>
      </c>
      <c r="BL33" s="436">
        <f>(1+INDEX('Lease Inputs'!$AQ30:$AY30,MATCH(Engine!BL$8,'Lease Inputs'!$AQ$6:$AY$6,0)))^(1/12)-1</f>
        <v/>
      </c>
      <c r="BM33" s="436">
        <f>(1+INDEX('Lease Inputs'!$AQ30:$AY30,MATCH(Engine!BM$8,'Lease Inputs'!$AQ$6:$AY$6,0)))^(1/12)-1</f>
        <v/>
      </c>
      <c r="BN33" s="436">
        <f>(1+INDEX('Lease Inputs'!$AQ30:$AY30,MATCH(Engine!BN$8,'Lease Inputs'!$AQ$6:$AY$6,0)))^(1/12)-1</f>
        <v/>
      </c>
      <c r="BO33" s="436">
        <f>(1+INDEX('Lease Inputs'!$AQ30:$AY30,MATCH(Engine!BO$8,'Lease Inputs'!$AQ$6:$AY$6,0)))^(1/12)-1</f>
        <v/>
      </c>
      <c r="BP33" s="436">
        <f>(1+INDEX('Lease Inputs'!$AQ30:$AY30,MATCH(Engine!BP$8,'Lease Inputs'!$AQ$6:$AY$6,0)))^(1/12)-1</f>
        <v/>
      </c>
      <c r="BQ33" s="436">
        <f>(1+INDEX('Lease Inputs'!$AQ30:$AY30,MATCH(Engine!BQ$8,'Lease Inputs'!$AQ$6:$AY$6,0)))^(1/12)-1</f>
        <v/>
      </c>
      <c r="BR33" s="436">
        <f>(1+INDEX('Lease Inputs'!$AQ30:$AY30,MATCH(Engine!BR$8,'Lease Inputs'!$AQ$6:$AY$6,0)))^(1/12)-1</f>
        <v/>
      </c>
      <c r="BS33" s="436">
        <f>(1+INDEX('Lease Inputs'!$AQ30:$AY30,MATCH(Engine!BS$8,'Lease Inputs'!$AQ$6:$AY$6,0)))^(1/12)-1</f>
        <v/>
      </c>
      <c r="BT33" s="436">
        <f>(1+INDEX('Lease Inputs'!$AQ30:$AY30,MATCH(Engine!BT$8,'Lease Inputs'!$AQ$6:$AY$6,0)))^(1/12)-1</f>
        <v/>
      </c>
      <c r="BU33" s="436">
        <f>(1+INDEX('Lease Inputs'!$AQ30:$AY30,MATCH(Engine!BU$8,'Lease Inputs'!$AQ$6:$AY$6,0)))^(1/12)-1</f>
        <v/>
      </c>
      <c r="BV33" s="436">
        <f>(1+INDEX('Lease Inputs'!$AQ30:$AY30,MATCH(Engine!BV$8,'Lease Inputs'!$AQ$6:$AY$6,0)))^(1/12)-1</f>
        <v/>
      </c>
      <c r="BW33" s="436">
        <f>(1+INDEX('Lease Inputs'!$AQ30:$AY30,MATCH(Engine!BW$8,'Lease Inputs'!$AQ$6:$AY$6,0)))^(1/12)-1</f>
        <v/>
      </c>
      <c r="BX33" s="436">
        <f>(1+INDEX('Lease Inputs'!$AQ30:$AY30,MATCH(Engine!BX$8,'Lease Inputs'!$AQ$6:$AY$6,0)))^(1/12)-1</f>
        <v/>
      </c>
      <c r="BY33" s="436">
        <f>(1+INDEX('Lease Inputs'!$AQ30:$AY30,MATCH(Engine!BY$8,'Lease Inputs'!$AQ$6:$AY$6,0)))^(1/12)-1</f>
        <v/>
      </c>
      <c r="BZ33" s="436">
        <f>(1+INDEX('Lease Inputs'!$AQ30:$AY30,MATCH(Engine!BZ$8,'Lease Inputs'!$AQ$6:$AY$6,0)))^(1/12)-1</f>
        <v/>
      </c>
      <c r="CA33" s="436">
        <f>(1+INDEX('Lease Inputs'!$AQ30:$AY30,MATCH(Engine!CA$8,'Lease Inputs'!$AQ$6:$AY$6,0)))^(1/12)-1</f>
        <v/>
      </c>
      <c r="CB33" s="436">
        <f>(1+INDEX('Lease Inputs'!$AQ30:$AY30,MATCH(Engine!CB$8,'Lease Inputs'!$AQ$6:$AY$6,0)))^(1/12)-1</f>
        <v/>
      </c>
      <c r="CC33" s="436">
        <f>(1+INDEX('Lease Inputs'!$AQ30:$AY30,MATCH(Engine!CC$8,'Lease Inputs'!$AQ$6:$AY$6,0)))^(1/12)-1</f>
        <v/>
      </c>
      <c r="CD33" s="436">
        <f>(1+INDEX('Lease Inputs'!$AQ30:$AY30,MATCH(Engine!CD$8,'Lease Inputs'!$AQ$6:$AY$6,0)))^(1/12)-1</f>
        <v/>
      </c>
      <c r="CE33" s="436">
        <f>(1+INDEX('Lease Inputs'!$AQ30:$AY30,MATCH(Engine!CE$8,'Lease Inputs'!$AQ$6:$AY$6,0)))^(1/12)-1</f>
        <v/>
      </c>
      <c r="CF33" s="436">
        <f>(1+INDEX('Lease Inputs'!$AQ30:$AY30,MATCH(Engine!CF$8,'Lease Inputs'!$AQ$6:$AY$6,0)))^(1/12)-1</f>
        <v/>
      </c>
      <c r="CG33" s="436">
        <f>(1+INDEX('Lease Inputs'!$AQ30:$AY30,MATCH(Engine!CG$8,'Lease Inputs'!$AQ$6:$AY$6,0)))^(1/12)-1</f>
        <v/>
      </c>
      <c r="CH33" s="436">
        <f>(1+INDEX('Lease Inputs'!$AQ30:$AY30,MATCH(Engine!CH$8,'Lease Inputs'!$AQ$6:$AY$6,0)))^(1/12)-1</f>
        <v/>
      </c>
      <c r="CI33" s="436">
        <f>(1+INDEX('Lease Inputs'!$AQ30:$AY30,MATCH(Engine!CI$8,'Lease Inputs'!$AQ$6:$AY$6,0)))^(1/12)-1</f>
        <v/>
      </c>
      <c r="CJ33" s="436">
        <f>(1+INDEX('Lease Inputs'!$AQ30:$AY30,MATCH(Engine!CJ$8,'Lease Inputs'!$AQ$6:$AY$6,0)))^(1/12)-1</f>
        <v/>
      </c>
      <c r="CK33" s="436">
        <f>(1+INDEX('Lease Inputs'!$AQ30:$AY30,MATCH(Engine!CK$8,'Lease Inputs'!$AQ$6:$AY$6,0)))^(1/12)-1</f>
        <v/>
      </c>
      <c r="CL33" s="436">
        <f>(1+INDEX('Lease Inputs'!$AQ30:$AY30,MATCH(Engine!CL$8,'Lease Inputs'!$AQ$6:$AY$6,0)))^(1/12)-1</f>
        <v/>
      </c>
      <c r="CM33" s="436">
        <f>(1+INDEX('Lease Inputs'!$AQ30:$AY30,MATCH(Engine!CM$8,'Lease Inputs'!$AQ$6:$AY$6,0)))^(1/12)-1</f>
        <v/>
      </c>
      <c r="CN33" s="436">
        <f>(1+INDEX('Lease Inputs'!$AQ30:$AY30,MATCH(Engine!CN$8,'Lease Inputs'!$AQ$6:$AY$6,0)))^(1/12)-1</f>
        <v/>
      </c>
      <c r="CO33" s="436">
        <f>(1+INDEX('Lease Inputs'!$AQ30:$AY30,MATCH(Engine!CO$8,'Lease Inputs'!$AQ$6:$AY$6,0)))^(1/12)-1</f>
        <v/>
      </c>
      <c r="CP33" s="436">
        <f>(1+INDEX('Lease Inputs'!$AQ30:$AY30,MATCH(Engine!CP$8,'Lease Inputs'!$AQ$6:$AY$6,0)))^(1/12)-1</f>
        <v/>
      </c>
      <c r="CQ33" s="436">
        <f>(1+INDEX('Lease Inputs'!$AQ30:$AY30,MATCH(Engine!CQ$8,'Lease Inputs'!$AQ$6:$AY$6,0)))^(1/12)-1</f>
        <v/>
      </c>
      <c r="CR33" s="436">
        <f>(1+INDEX('Lease Inputs'!$AQ30:$AY30,MATCH(Engine!CR$8,'Lease Inputs'!$AQ$6:$AY$6,0)))^(1/12)-1</f>
        <v/>
      </c>
      <c r="CS33" s="436">
        <f>(1+INDEX('Lease Inputs'!$AQ30:$AY30,MATCH(Engine!CS$8,'Lease Inputs'!$AQ$6:$AY$6,0)))^(1/12)-1</f>
        <v/>
      </c>
      <c r="CT33" s="436">
        <f>(1+INDEX('Lease Inputs'!$AQ30:$AY30,MATCH(Engine!CT$8,'Lease Inputs'!$AQ$6:$AY$6,0)))^(1/12)-1</f>
        <v/>
      </c>
      <c r="CU33" s="436">
        <f>(1+INDEX('Lease Inputs'!$AQ30:$AY30,MATCH(Engine!CU$8,'Lease Inputs'!$AQ$6:$AY$6,0)))^(1/12)-1</f>
        <v/>
      </c>
      <c r="CV33" s="436">
        <f>(1+INDEX('Lease Inputs'!$AQ30:$AY30,MATCH(Engine!CV$8,'Lease Inputs'!$AQ$6:$AY$6,0)))^(1/12)-1</f>
        <v/>
      </c>
      <c r="CW33" s="436">
        <f>(1+INDEX('Lease Inputs'!$AQ30:$AY30,MATCH(Engine!CW$8,'Lease Inputs'!$AQ$6:$AY$6,0)))^(1/12)-1</f>
        <v/>
      </c>
      <c r="CX33" s="436">
        <f>(1+INDEX('Lease Inputs'!$AQ30:$AY30,MATCH(Engine!CX$8,'Lease Inputs'!$AQ$6:$AY$6,0)))^(1/12)-1</f>
        <v/>
      </c>
      <c r="CY33" s="436">
        <f>(1+INDEX('Lease Inputs'!$AQ30:$AY30,MATCH(Engine!CY$8,'Lease Inputs'!$AQ$6:$AY$6,0)))^(1/12)-1</f>
        <v/>
      </c>
      <c r="CZ33" s="436">
        <f>(1+INDEX('Lease Inputs'!$AQ30:$AY30,MATCH(Engine!CZ$8,'Lease Inputs'!$AQ$6:$AY$6,0)))^(1/12)-1</f>
        <v/>
      </c>
      <c r="DA33" s="436">
        <f>(1+INDEX('Lease Inputs'!$AQ30:$AY30,MATCH(Engine!DA$8,'Lease Inputs'!$AQ$6:$AY$6,0)))^(1/12)-1</f>
        <v/>
      </c>
      <c r="DB33" s="436">
        <f>(1+INDEX('Lease Inputs'!$AQ30:$AY30,MATCH(Engine!DB$8,'Lease Inputs'!$AQ$6:$AY$6,0)))^(1/12)-1</f>
        <v/>
      </c>
      <c r="DC33" s="436">
        <f>(1+INDEX('Lease Inputs'!$AQ30:$AY30,MATCH(Engine!DC$8,'Lease Inputs'!$AQ$6:$AY$6,0)))^(1/12)-1</f>
        <v/>
      </c>
      <c r="DD33" s="436">
        <f>(1+INDEX('Lease Inputs'!$AQ30:$AY30,MATCH(Engine!DD$8,'Lease Inputs'!$AQ$6:$AY$6,0)))^(1/12)-1</f>
        <v/>
      </c>
      <c r="DE33" s="436">
        <f>(1+INDEX('Lease Inputs'!$AQ30:$AY30,MATCH(Engine!DE$8,'Lease Inputs'!$AQ$6:$AY$6,0)))^(1/12)-1</f>
        <v/>
      </c>
      <c r="DF33" s="436">
        <f>(1+INDEX('Lease Inputs'!$AQ30:$AY30,MATCH(Engine!DF$8,'Lease Inputs'!$AQ$6:$AY$6,0)))^(1/12)-1</f>
        <v/>
      </c>
      <c r="DG33" s="436">
        <f>(1+INDEX('Lease Inputs'!$AQ30:$AY30,MATCH(Engine!DG$8,'Lease Inputs'!$AQ$6:$AY$6,0)))^(1/12)-1</f>
        <v/>
      </c>
      <c r="DH33" s="436">
        <f>(1+INDEX('Lease Inputs'!$AQ30:$AY30,MATCH(Engine!DH$8,'Lease Inputs'!$AQ$6:$AY$6,0)))^(1/12)-1</f>
        <v/>
      </c>
      <c r="DI33" s="436">
        <f>(1+INDEX('Lease Inputs'!$AQ30:$AY30,MATCH(Engine!DI$8,'Lease Inputs'!$AQ$6:$AY$6,0)))^(1/12)-1</f>
        <v/>
      </c>
      <c r="DJ33" s="436">
        <f>(1+INDEX('Lease Inputs'!$AQ30:$AY30,MATCH(Engine!DJ$8,'Lease Inputs'!$AQ$6:$AY$6,0)))^(1/12)-1</f>
        <v/>
      </c>
      <c r="DK33" s="436">
        <f>(1+INDEX('Lease Inputs'!$AQ30:$AY30,MATCH(Engine!DK$8,'Lease Inputs'!$AQ$6:$AY$6,0)))^(1/12)-1</f>
        <v/>
      </c>
      <c r="DL33" s="436">
        <f>(1+INDEX('Lease Inputs'!$AQ30:$AY30,MATCH(Engine!DL$8,'Lease Inputs'!$AQ$6:$AY$6,0)))^(1/12)-1</f>
        <v/>
      </c>
      <c r="DM33" s="436">
        <f>(1+INDEX('Lease Inputs'!$AQ30:$AY30,MATCH(Engine!DM$8,'Lease Inputs'!$AQ$6:$AY$6,0)))^(1/12)-1</f>
        <v/>
      </c>
      <c r="DN33" s="436">
        <f>(1+INDEX('Lease Inputs'!$AQ30:$AY30,MATCH(Engine!DN$8,'Lease Inputs'!$AQ$6:$AY$6,0)))^(1/12)-1</f>
        <v/>
      </c>
      <c r="DO33" s="436">
        <f>(1+INDEX('Lease Inputs'!$AQ30:$AY30,MATCH(Engine!DO$8,'Lease Inputs'!$AQ$6:$AY$6,0)))^(1/12)-1</f>
        <v/>
      </c>
      <c r="DP33" s="436">
        <f>(1+INDEX('Lease Inputs'!$AQ30:$AY30,MATCH(Engine!DP$8,'Lease Inputs'!$AQ$6:$AY$6,0)))^(1/12)-1</f>
        <v/>
      </c>
      <c r="DQ33" s="436">
        <f>(1+INDEX('Lease Inputs'!$AQ30:$AY30,MATCH(Engine!DQ$8,'Lease Inputs'!$AQ$6:$AY$6,0)))^(1/12)-1</f>
        <v/>
      </c>
      <c r="DR33" s="436">
        <f>(1+INDEX('Lease Inputs'!$AQ30:$AY30,MATCH(Engine!DR$8,'Lease Inputs'!$AQ$6:$AY$6,0)))^(1/12)-1</f>
        <v/>
      </c>
      <c r="DS33" s="436">
        <f>(1+INDEX('Lease Inputs'!$AQ30:$AY30,MATCH(Engine!DS$8,'Lease Inputs'!$AQ$6:$AY$6,0)))^(1/12)-1</f>
        <v/>
      </c>
      <c r="DT33" s="436">
        <f>(1+INDEX('Lease Inputs'!$AQ30:$AY30,MATCH(Engine!DT$8,'Lease Inputs'!$AQ$6:$AY$6,0)))^(1/12)-1</f>
        <v/>
      </c>
      <c r="DU33" s="436">
        <f>(1+INDEX('Lease Inputs'!$AQ30:$AY30,MATCH(Engine!DU$8,'Lease Inputs'!$AQ$6:$AY$6,0)))^(1/12)-1</f>
        <v/>
      </c>
      <c r="DV33" s="436">
        <f>(1+INDEX('Lease Inputs'!$AQ30:$AY30,MATCH(Engine!DV$8,'Lease Inputs'!$AQ$6:$AY$6,0)))^(1/12)-1</f>
        <v/>
      </c>
      <c r="DW33" s="436">
        <f>(1+INDEX('Lease Inputs'!$AQ30:$AY30,MATCH(Engine!DW$8,'Lease Inputs'!$AQ$6:$AY$6,0)))^(1/12)-1</f>
        <v/>
      </c>
      <c r="DX33" s="436">
        <f>(1+INDEX('Lease Inputs'!$AQ30:$AY30,MATCH(Engine!DX$8,'Lease Inputs'!$AQ$6:$AY$6,0)))^(1/12)-1</f>
        <v/>
      </c>
      <c r="DY33" s="436">
        <f>(1+INDEX('Lease Inputs'!$AQ30:$AY30,MATCH(Engine!DY$8,'Lease Inputs'!$AQ$6:$AY$6,0)))^(1/12)-1</f>
        <v/>
      </c>
      <c r="DZ33" s="436">
        <f>(1+INDEX('Lease Inputs'!$AQ30:$AY30,MATCH(Engine!DZ$8,'Lease Inputs'!$AQ$6:$AY$6,0)))^(1/12)-1</f>
        <v/>
      </c>
      <c r="EA33" s="436">
        <f>(1+INDEX('Lease Inputs'!$AQ30:$AY30,MATCH(Engine!EA$8,'Lease Inputs'!$AQ$6:$AY$6,0)))^(1/12)-1</f>
        <v/>
      </c>
      <c r="EB33" s="436">
        <f>(1+INDEX('Lease Inputs'!$AQ30:$AY30,MATCH(Engine!EB$8,'Lease Inputs'!$AQ$6:$AY$6,0)))^(1/12)-1</f>
        <v/>
      </c>
      <c r="EC33" s="436">
        <f>(1+INDEX('Lease Inputs'!$AQ30:$AY30,MATCH(Engine!EC$8,'Lease Inputs'!$AQ$6:$AY$6,0)))^(1/12)-1</f>
        <v/>
      </c>
      <c r="ED33" s="436">
        <f>(1+INDEX('Lease Inputs'!$AQ30:$AY30,MATCH(Engine!ED$8,'Lease Inputs'!$AQ$6:$AY$6,0)))^(1/12)-1</f>
        <v/>
      </c>
      <c r="EE33" s="436">
        <f>(1+INDEX('Lease Inputs'!$AQ30:$AY30,MATCH(Engine!EE$8,'Lease Inputs'!$AQ$6:$AY$6,0)))^(1/12)-1</f>
        <v/>
      </c>
      <c r="EF33" s="436">
        <f>(1+INDEX('Lease Inputs'!$AQ30:$AY30,MATCH(Engine!EF$8,'Lease Inputs'!$AQ$6:$AY$6,0)))^(1/12)-1</f>
        <v/>
      </c>
      <c r="EG33" s="436">
        <f>(1+INDEX('Lease Inputs'!$AQ30:$AY30,MATCH(Engine!EG$8,'Lease Inputs'!$AQ$6:$AY$6,0)))^(1/12)-1</f>
        <v/>
      </c>
      <c r="EH33" s="436">
        <f>(1+INDEX('Lease Inputs'!$AQ30:$AY30,MATCH(Engine!EH$8,'Lease Inputs'!$AQ$6:$AY$6,0)))^(1/12)-1</f>
        <v/>
      </c>
      <c r="EI33" s="436">
        <f>(1+INDEX('Lease Inputs'!$AQ30:$AY30,MATCH(Engine!EI$8,'Lease Inputs'!$AQ$6:$AY$6,0)))^(1/12)-1</f>
        <v/>
      </c>
      <c r="EJ33" s="436">
        <f>(1+INDEX('Lease Inputs'!$AQ30:$AY30,MATCH(Engine!EJ$8,'Lease Inputs'!$AQ$6:$AY$6,0)))^(1/12)-1</f>
        <v/>
      </c>
      <c r="EK33" s="436">
        <f>(1+INDEX('Lease Inputs'!$AQ30:$AY30,MATCH(Engine!EK$8,'Lease Inputs'!$AQ$6:$AY$6,0)))^(1/12)-1</f>
        <v/>
      </c>
      <c r="EL33" s="436">
        <f>(1+INDEX('Lease Inputs'!$AQ30:$AY30,MATCH(Engine!EL$8,'Lease Inputs'!$AQ$6:$AY$6,0)))^(1/12)-1</f>
        <v/>
      </c>
      <c r="EM33" s="436">
        <f>(1+INDEX('Lease Inputs'!$AQ30:$AY30,MATCH(Engine!EM$8,'Lease Inputs'!$AQ$6:$AY$6,0)))^(1/12)-1</f>
        <v/>
      </c>
      <c r="EN33" s="436">
        <f>(1+INDEX('Lease Inputs'!$AQ30:$AY30,MATCH(Engine!EN$8,'Lease Inputs'!$AQ$6:$AY$6,0)))^(1/12)-1</f>
        <v/>
      </c>
      <c r="EO33" s="436">
        <f>(1+INDEX('Lease Inputs'!$AQ30:$AY30,MATCH(Engine!EO$8,'Lease Inputs'!$AQ$6:$AY$6,0)))^(1/12)-1</f>
        <v/>
      </c>
      <c r="EP33" s="436">
        <f>(1+INDEX('Lease Inputs'!$AQ30:$AY30,MATCH(Engine!EP$8,'Lease Inputs'!$AQ$6:$AY$6,0)))^(1/12)-1</f>
        <v/>
      </c>
      <c r="EQ33" s="436">
        <f>(1+INDEX('Lease Inputs'!$AQ30:$AY30,MATCH(Engine!EQ$8,'Lease Inputs'!$AQ$6:$AY$6,0)))^(1/12)-1</f>
        <v/>
      </c>
      <c r="ER33" s="436">
        <f>(1+INDEX('Lease Inputs'!$AQ30:$AY30,MATCH(Engine!ER$8,'Lease Inputs'!$AQ$6:$AY$6,0)))^(1/12)-1</f>
        <v/>
      </c>
      <c r="ES33" s="436">
        <f>(1+INDEX('Lease Inputs'!$AQ30:$AY30,MATCH(Engine!ES$8,'Lease Inputs'!$AQ$6:$AY$6,0)))^(1/12)-1</f>
        <v/>
      </c>
      <c r="ET33" s="436">
        <f>(1+INDEX('Lease Inputs'!$AQ30:$AY30,MATCH(Engine!ET$8,'Lease Inputs'!$AQ$6:$AY$6,0)))^(1/12)-1</f>
        <v/>
      </c>
      <c r="EU33" s="436">
        <f>(1+INDEX('Lease Inputs'!$AQ30:$AY30,MATCH(Engine!EU$8,'Lease Inputs'!$AQ$6:$AY$6,0)))^(1/12)-1</f>
        <v/>
      </c>
      <c r="EV33" s="436">
        <f>(1+INDEX('Lease Inputs'!$AQ30:$AY30,MATCH(Engine!EV$8,'Lease Inputs'!$AQ$6:$AY$6,0)))^(1/12)-1</f>
        <v/>
      </c>
      <c r="EW33" s="436">
        <f>(1+INDEX('Lease Inputs'!$AQ30:$AY30,MATCH(Engine!EW$8,'Lease Inputs'!$AQ$6:$AY$6,0)))^(1/12)-1</f>
        <v/>
      </c>
      <c r="EX33" s="436">
        <f>(1+INDEX('Lease Inputs'!$AQ30:$AY30,MATCH(Engine!EX$8,'Lease Inputs'!$AQ$6:$AY$6,0)))^(1/12)-1</f>
        <v/>
      </c>
      <c r="EY33" s="436">
        <f>(1+INDEX('Lease Inputs'!$AQ30:$AY30,MATCH(Engine!EY$8,'Lease Inputs'!$AQ$6:$AY$6,0)))^(1/12)-1</f>
        <v/>
      </c>
      <c r="EZ33" s="436">
        <f>(1+INDEX('Lease Inputs'!$AQ30:$AY30,MATCH(Engine!EZ$8,'Lease Inputs'!$AQ$6:$AY$6,0)))^(1/12)-1</f>
        <v/>
      </c>
      <c r="FA33" s="436">
        <f>(1+INDEX('Lease Inputs'!$AQ30:$AY30,MATCH(Engine!FA$8,'Lease Inputs'!$AQ$6:$AY$6,0)))^(1/12)-1</f>
        <v/>
      </c>
      <c r="FB33" s="436">
        <f>(1+INDEX('Lease Inputs'!$AQ30:$AY30,MATCH(Engine!FB$8,'Lease Inputs'!$AQ$6:$AY$6,0)))^(1/12)-1</f>
        <v/>
      </c>
      <c r="FC33" s="436">
        <f>(1+INDEX('Lease Inputs'!$AQ30:$AY30,MATCH(Engine!FC$8,'Lease Inputs'!$AQ$6:$AY$6,0)))^(1/12)-1</f>
        <v/>
      </c>
      <c r="FD33" s="436">
        <f>(1+INDEX('Lease Inputs'!$AQ30:$AY30,MATCH(Engine!FD$8,'Lease Inputs'!$AQ$6:$AY$6,0)))^(1/12)-1</f>
        <v/>
      </c>
      <c r="FE33" s="436">
        <f>(1+INDEX('Lease Inputs'!$AQ30:$AY30,MATCH(Engine!FE$8,'Lease Inputs'!$AQ$6:$AY$6,0)))^(1/12)-1</f>
        <v/>
      </c>
      <c r="FF33" s="436">
        <f>(1+INDEX('Lease Inputs'!$AQ30:$AY30,MATCH(Engine!FF$8,'Lease Inputs'!$AQ$6:$AY$6,0)))^(1/12)-1</f>
        <v/>
      </c>
      <c r="FG33" s="436">
        <f>(1+INDEX('Lease Inputs'!$AQ30:$AY30,MATCH(Engine!FG$8,'Lease Inputs'!$AQ$6:$AY$6,0)))^(1/12)-1</f>
        <v/>
      </c>
      <c r="FH33" s="436">
        <f>(1+INDEX('Lease Inputs'!$AQ30:$AY30,MATCH(Engine!FH$8,'Lease Inputs'!$AQ$6:$AY$6,0)))^(1/12)-1</f>
        <v/>
      </c>
      <c r="FI33" s="436">
        <f>(1+INDEX('Lease Inputs'!$AQ30:$AY30,MATCH(Engine!FI$8,'Lease Inputs'!$AQ$6:$AY$6,0)))^(1/12)-1</f>
        <v/>
      </c>
      <c r="FK33" s="437">
        <f>P33</f>
        <v/>
      </c>
      <c r="FL33" s="438">
        <f>FK33*(1+BF33)</f>
        <v/>
      </c>
      <c r="FM33" s="438">
        <f>FL33*(1+BG33)</f>
        <v/>
      </c>
      <c r="FN33" s="438">
        <f>FM33*(1+BH33)</f>
        <v/>
      </c>
      <c r="FO33" s="438">
        <f>FN33*(1+BI33)</f>
        <v/>
      </c>
      <c r="FP33" s="438">
        <f>FO33*(1+BJ33)</f>
        <v/>
      </c>
      <c r="FQ33" s="438">
        <f>FP33*(1+BK33)</f>
        <v/>
      </c>
      <c r="FR33" s="438">
        <f>FQ33*(1+BL33)</f>
        <v/>
      </c>
      <c r="FS33" s="438">
        <f>FR33*(1+BM33)</f>
        <v/>
      </c>
      <c r="FT33" s="438">
        <f>FS33*(1+BN33)</f>
        <v/>
      </c>
      <c r="FU33" s="438">
        <f>FT33*(1+BO33)</f>
        <v/>
      </c>
      <c r="FV33" s="438">
        <f>FU33*(1+BP33)</f>
        <v/>
      </c>
      <c r="FW33" s="438">
        <f>FV33*(1+BQ33)</f>
        <v/>
      </c>
      <c r="FX33" s="438">
        <f>FW33*(1+BR33)</f>
        <v/>
      </c>
      <c r="FY33" s="438">
        <f>FX33*(1+BS33)</f>
        <v/>
      </c>
      <c r="FZ33" s="438">
        <f>FY33*(1+BT33)</f>
        <v/>
      </c>
      <c r="GA33" s="438">
        <f>FZ33*(1+BU33)</f>
        <v/>
      </c>
      <c r="GB33" s="438">
        <f>GA33*(1+BV33)</f>
        <v/>
      </c>
      <c r="GC33" s="438">
        <f>GB33*(1+BW33)</f>
        <v/>
      </c>
      <c r="GD33" s="438">
        <f>GC33*(1+BX33)</f>
        <v/>
      </c>
      <c r="GE33" s="438">
        <f>GD33*(1+BY33)</f>
        <v/>
      </c>
      <c r="GF33" s="438">
        <f>GE33*(1+BZ33)</f>
        <v/>
      </c>
      <c r="GG33" s="438">
        <f>GF33*(1+CA33)</f>
        <v/>
      </c>
      <c r="GH33" s="438">
        <f>GG33*(1+CB33)</f>
        <v/>
      </c>
      <c r="GI33" s="438">
        <f>GH33*(1+CC33)</f>
        <v/>
      </c>
      <c r="GJ33" s="438">
        <f>GI33*(1+CD33)</f>
        <v/>
      </c>
      <c r="GK33" s="438">
        <f>GJ33*(1+CE33)</f>
        <v/>
      </c>
      <c r="GL33" s="438">
        <f>GK33*(1+CF33)</f>
        <v/>
      </c>
      <c r="GM33" s="438">
        <f>GL33*(1+CG33)</f>
        <v/>
      </c>
      <c r="GN33" s="438">
        <f>GM33*(1+CH33)</f>
        <v/>
      </c>
      <c r="GO33" s="438">
        <f>GN33*(1+CI33)</f>
        <v/>
      </c>
      <c r="GP33" s="438">
        <f>GO33*(1+CJ33)</f>
        <v/>
      </c>
      <c r="GQ33" s="438">
        <f>GP33*(1+CK33)</f>
        <v/>
      </c>
      <c r="GR33" s="438">
        <f>GQ33*(1+CL33)</f>
        <v/>
      </c>
      <c r="GS33" s="438">
        <f>GR33*(1+CM33)</f>
        <v/>
      </c>
      <c r="GT33" s="438">
        <f>GS33*(1+CN33)</f>
        <v/>
      </c>
      <c r="GU33" s="438">
        <f>GT33*(1+CO33)</f>
        <v/>
      </c>
      <c r="GV33" s="438">
        <f>GU33*(1+CP33)</f>
        <v/>
      </c>
      <c r="GW33" s="438">
        <f>GV33*(1+CQ33)</f>
        <v/>
      </c>
      <c r="GX33" s="438">
        <f>GW33*(1+CR33)</f>
        <v/>
      </c>
      <c r="GY33" s="438">
        <f>GX33*(1+CS33)</f>
        <v/>
      </c>
      <c r="GZ33" s="438">
        <f>GY33*(1+CT33)</f>
        <v/>
      </c>
      <c r="HA33" s="438">
        <f>GZ33*(1+CU33)</f>
        <v/>
      </c>
      <c r="HB33" s="438">
        <f>HA33*(1+CV33)</f>
        <v/>
      </c>
      <c r="HC33" s="438">
        <f>HB33*(1+CW33)</f>
        <v/>
      </c>
      <c r="HD33" s="438">
        <f>HC33*(1+CX33)</f>
        <v/>
      </c>
      <c r="HE33" s="438">
        <f>HD33*(1+CY33)</f>
        <v/>
      </c>
      <c r="HF33" s="438">
        <f>HE33*(1+CZ33)</f>
        <v/>
      </c>
      <c r="HG33" s="438">
        <f>HF33*(1+DA33)</f>
        <v/>
      </c>
      <c r="HH33" s="438">
        <f>HG33*(1+DB33)</f>
        <v/>
      </c>
      <c r="HI33" s="438">
        <f>HH33*(1+DC33)</f>
        <v/>
      </c>
      <c r="HJ33" s="438">
        <f>HI33*(1+DD33)</f>
        <v/>
      </c>
      <c r="HK33" s="438">
        <f>HJ33*(1+DE33)</f>
        <v/>
      </c>
      <c r="HL33" s="438">
        <f>HK33*(1+DF33)</f>
        <v/>
      </c>
      <c r="HM33" s="438">
        <f>HL33*(1+DG33)</f>
        <v/>
      </c>
      <c r="HN33" s="438">
        <f>HM33*(1+DH33)</f>
        <v/>
      </c>
      <c r="HO33" s="438">
        <f>HN33*(1+DI33)</f>
        <v/>
      </c>
      <c r="HP33" s="438">
        <f>HO33*(1+DJ33)</f>
        <v/>
      </c>
      <c r="HQ33" s="438">
        <f>HP33*(1+DK33)</f>
        <v/>
      </c>
      <c r="HR33" s="438">
        <f>HQ33*(1+DL33)</f>
        <v/>
      </c>
      <c r="HS33" s="438">
        <f>HR33*(1+DM33)</f>
        <v/>
      </c>
      <c r="HT33" s="438">
        <f>HS33*(1+DN33)</f>
        <v/>
      </c>
      <c r="HU33" s="438">
        <f>HT33*(1+DO33)</f>
        <v/>
      </c>
      <c r="HV33" s="438">
        <f>HU33*(1+DP33)</f>
        <v/>
      </c>
      <c r="HW33" s="438">
        <f>HV33*(1+DQ33)</f>
        <v/>
      </c>
      <c r="HX33" s="438">
        <f>HW33*(1+DR33)</f>
        <v/>
      </c>
      <c r="HY33" s="438">
        <f>HX33*(1+DS33)</f>
        <v/>
      </c>
      <c r="HZ33" s="438">
        <f>HY33*(1+DT33)</f>
        <v/>
      </c>
      <c r="IA33" s="438">
        <f>HZ33*(1+DU33)</f>
        <v/>
      </c>
      <c r="IB33" s="438">
        <f>IA33*(1+DV33)</f>
        <v/>
      </c>
      <c r="IC33" s="438">
        <f>IB33*(1+DW33)</f>
        <v/>
      </c>
      <c r="ID33" s="438">
        <f>IC33*(1+DX33)</f>
        <v/>
      </c>
      <c r="IE33" s="438">
        <f>ID33*(1+DY33)</f>
        <v/>
      </c>
      <c r="IF33" s="438">
        <f>IE33*(1+DZ33)</f>
        <v/>
      </c>
      <c r="IG33" s="438">
        <f>IF33*(1+EA33)</f>
        <v/>
      </c>
      <c r="IH33" s="438">
        <f>IG33*(1+EB33)</f>
        <v/>
      </c>
      <c r="II33" s="438">
        <f>IH33*(1+EC33)</f>
        <v/>
      </c>
      <c r="IJ33" s="438">
        <f>II33*(1+ED33)</f>
        <v/>
      </c>
      <c r="IK33" s="438">
        <f>IJ33*(1+EE33)</f>
        <v/>
      </c>
      <c r="IL33" s="438">
        <f>IK33*(1+EF33)</f>
        <v/>
      </c>
      <c r="IM33" s="438">
        <f>IL33*(1+EG33)</f>
        <v/>
      </c>
      <c r="IN33" s="438">
        <f>IM33*(1+EH33)</f>
        <v/>
      </c>
      <c r="IO33" s="438">
        <f>IN33*(1+EI33)</f>
        <v/>
      </c>
      <c r="IP33" s="438">
        <f>IO33*(1+EJ33)</f>
        <v/>
      </c>
      <c r="IQ33" s="438">
        <f>IP33*(1+EK33)</f>
        <v/>
      </c>
      <c r="IR33" s="438">
        <f>IQ33*(1+EL33)</f>
        <v/>
      </c>
      <c r="IS33" s="438">
        <f>IR33*(1+EM33)</f>
        <v/>
      </c>
      <c r="IT33" s="438">
        <f>IS33*(1+EN33)</f>
        <v/>
      </c>
      <c r="IU33" s="438">
        <f>IT33*(1+EO33)</f>
        <v/>
      </c>
      <c r="IV33" s="438">
        <f>IU33*(1+EP33)</f>
        <v/>
      </c>
      <c r="IW33" s="438">
        <f>IV33*(1+EQ33)</f>
        <v/>
      </c>
      <c r="IX33" s="438">
        <f>IW33*(1+ER33)</f>
        <v/>
      </c>
      <c r="IY33" s="438">
        <f>IX33*(1+ES33)</f>
        <v/>
      </c>
      <c r="IZ33" s="438">
        <f>IY33*(1+ET33)</f>
        <v/>
      </c>
      <c r="JA33" s="438">
        <f>IZ33*(1+EU33)</f>
        <v/>
      </c>
      <c r="JB33" s="438">
        <f>JA33*(1+EV33)</f>
        <v/>
      </c>
      <c r="JC33" s="438">
        <f>JB33*(1+EW33)</f>
        <v/>
      </c>
      <c r="JD33" s="438">
        <f>JC33*(1+EX33)</f>
        <v/>
      </c>
      <c r="JE33" s="438">
        <f>JD33*(1+EY33)</f>
        <v/>
      </c>
      <c r="JF33" s="438">
        <f>JE33*(1+EZ33)</f>
        <v/>
      </c>
      <c r="JG33" s="438">
        <f>JF33*(1+FA33)</f>
        <v/>
      </c>
      <c r="JH33" s="438">
        <f>JG33*(1+FB33)</f>
        <v/>
      </c>
      <c r="JI33" s="438">
        <f>JH33*(1+FC33)</f>
        <v/>
      </c>
      <c r="JJ33" s="438">
        <f>JI33*(1+FD33)</f>
        <v/>
      </c>
      <c r="JK33" s="438">
        <f>JJ33*(1+FE33)</f>
        <v/>
      </c>
      <c r="JL33" s="438">
        <f>JK33*(1+FF33)</f>
        <v/>
      </c>
      <c r="JM33" s="438">
        <f>JL33*(1+FG33)</f>
        <v/>
      </c>
      <c r="JN33" s="438">
        <f>JM33*(1+FH33)</f>
        <v/>
      </c>
      <c r="JO33" s="438">
        <f>JN33*(1+FI33)</f>
        <v/>
      </c>
      <c r="JQ33" s="439">
        <f>(JQ$9&lt;=$R33)+(JQ$9&gt;$AF33)*(JQ$9&lt;=$AH33)+(JQ$9&gt;$AU33)*(JQ$9&lt;=$AW33)</f>
        <v/>
      </c>
      <c r="JR33" s="439">
        <f>(JR$9&lt;=$R33)+(JR$9&gt;$AF33)*(JR$9&lt;=$AH33)+(JR$9&gt;$AU33)*(JR$9&lt;=$AW33)</f>
        <v/>
      </c>
      <c r="JS33" s="439">
        <f>(JS$9&lt;=$R33)+(JS$9&gt;$AF33)*(JS$9&lt;=$AH33)+(JS$9&gt;$AU33)*(JS$9&lt;=$AW33)</f>
        <v/>
      </c>
      <c r="JT33" s="439">
        <f>(JT$9&lt;=$R33)+(JT$9&gt;$AF33)*(JT$9&lt;=$AH33)+(JT$9&gt;$AU33)*(JT$9&lt;=$AW33)</f>
        <v/>
      </c>
      <c r="JU33" s="439">
        <f>(JU$9&lt;=$R33)+(JU$9&gt;$AF33)*(JU$9&lt;=$AH33)+(JU$9&gt;$AU33)*(JU$9&lt;=$AW33)</f>
        <v/>
      </c>
      <c r="JV33" s="439">
        <f>(JV$9&lt;=$R33)+(JV$9&gt;$AF33)*(JV$9&lt;=$AH33)+(JV$9&gt;$AU33)*(JV$9&lt;=$AW33)</f>
        <v/>
      </c>
      <c r="JW33" s="439">
        <f>(JW$9&lt;=$R33)+(JW$9&gt;$AF33)*(JW$9&lt;=$AH33)+(JW$9&gt;$AU33)*(JW$9&lt;=$AW33)</f>
        <v/>
      </c>
      <c r="JX33" s="439">
        <f>(JX$9&lt;=$R33)+(JX$9&gt;$AF33)*(JX$9&lt;=$AH33)+(JX$9&gt;$AU33)*(JX$9&lt;=$AW33)</f>
        <v/>
      </c>
      <c r="JY33" s="439">
        <f>(JY$9&lt;=$R33)+(JY$9&gt;$AF33)*(JY$9&lt;=$AH33)+(JY$9&gt;$AU33)*(JY$9&lt;=$AW33)</f>
        <v/>
      </c>
      <c r="JZ33" s="439">
        <f>(JZ$9&lt;=$R33)+(JZ$9&gt;$AF33)*(JZ$9&lt;=$AH33)+(JZ$9&gt;$AU33)*(JZ$9&lt;=$AW33)</f>
        <v/>
      </c>
      <c r="KA33" s="439">
        <f>(KA$9&lt;=$R33)+(KA$9&gt;$AF33)*(KA$9&lt;=$AH33)+(KA$9&gt;$AU33)*(KA$9&lt;=$AW33)</f>
        <v/>
      </c>
      <c r="KB33" s="439">
        <f>(KB$9&lt;=$R33)+(KB$9&gt;$AF33)*(KB$9&lt;=$AH33)+(KB$9&gt;$AU33)*(KB$9&lt;=$AW33)</f>
        <v/>
      </c>
      <c r="KC33" s="439">
        <f>(KC$9&lt;=$R33)+(KC$9&gt;$AF33)*(KC$9&lt;=$AH33)+(KC$9&gt;$AU33)*(KC$9&lt;=$AW33)</f>
        <v/>
      </c>
      <c r="KD33" s="439">
        <f>(KD$9&lt;=$R33)+(KD$9&gt;$AF33)*(KD$9&lt;=$AH33)+(KD$9&gt;$AU33)*(KD$9&lt;=$AW33)</f>
        <v/>
      </c>
      <c r="KE33" s="439">
        <f>(KE$9&lt;=$R33)+(KE$9&gt;$AF33)*(KE$9&lt;=$AH33)+(KE$9&gt;$AU33)*(KE$9&lt;=$AW33)</f>
        <v/>
      </c>
      <c r="KF33" s="439">
        <f>(KF$9&lt;=$R33)+(KF$9&gt;$AF33)*(KF$9&lt;=$AH33)+(KF$9&gt;$AU33)*(KF$9&lt;=$AW33)</f>
        <v/>
      </c>
      <c r="KG33" s="439">
        <f>(KG$9&lt;=$R33)+(KG$9&gt;$AF33)*(KG$9&lt;=$AH33)+(KG$9&gt;$AU33)*(KG$9&lt;=$AW33)</f>
        <v/>
      </c>
      <c r="KH33" s="439">
        <f>(KH$9&lt;=$R33)+(KH$9&gt;$AF33)*(KH$9&lt;=$AH33)+(KH$9&gt;$AU33)*(KH$9&lt;=$AW33)</f>
        <v/>
      </c>
      <c r="KI33" s="439">
        <f>(KI$9&lt;=$R33)+(KI$9&gt;$AF33)*(KI$9&lt;=$AH33)+(KI$9&gt;$AU33)*(KI$9&lt;=$AW33)</f>
        <v/>
      </c>
      <c r="KJ33" s="439">
        <f>(KJ$9&lt;=$R33)+(KJ$9&gt;$AF33)*(KJ$9&lt;=$AH33)+(KJ$9&gt;$AU33)*(KJ$9&lt;=$AW33)</f>
        <v/>
      </c>
      <c r="KK33" s="439">
        <f>(KK$9&lt;=$R33)+(KK$9&gt;$AF33)*(KK$9&lt;=$AH33)+(KK$9&gt;$AU33)*(KK$9&lt;=$AW33)</f>
        <v/>
      </c>
      <c r="KL33" s="439">
        <f>(KL$9&lt;=$R33)+(KL$9&gt;$AF33)*(KL$9&lt;=$AH33)+(KL$9&gt;$AU33)*(KL$9&lt;=$AW33)</f>
        <v/>
      </c>
      <c r="KM33" s="439">
        <f>(KM$9&lt;=$R33)+(KM$9&gt;$AF33)*(KM$9&lt;=$AH33)+(KM$9&gt;$AU33)*(KM$9&lt;=$AW33)</f>
        <v/>
      </c>
      <c r="KN33" s="439">
        <f>(KN$9&lt;=$R33)+(KN$9&gt;$AF33)*(KN$9&lt;=$AH33)+(KN$9&gt;$AU33)*(KN$9&lt;=$AW33)</f>
        <v/>
      </c>
      <c r="KO33" s="439">
        <f>(KO$9&lt;=$R33)+(KO$9&gt;$AF33)*(KO$9&lt;=$AH33)+(KO$9&gt;$AU33)*(KO$9&lt;=$AW33)</f>
        <v/>
      </c>
      <c r="KP33" s="439">
        <f>(KP$9&lt;=$R33)+(KP$9&gt;$AF33)*(KP$9&lt;=$AH33)+(KP$9&gt;$AU33)*(KP$9&lt;=$AW33)</f>
        <v/>
      </c>
      <c r="KQ33" s="439">
        <f>(KQ$9&lt;=$R33)+(KQ$9&gt;$AF33)*(KQ$9&lt;=$AH33)+(KQ$9&gt;$AU33)*(KQ$9&lt;=$AW33)</f>
        <v/>
      </c>
      <c r="KR33" s="439">
        <f>(KR$9&lt;=$R33)+(KR$9&gt;$AF33)*(KR$9&lt;=$AH33)+(KR$9&gt;$AU33)*(KR$9&lt;=$AW33)</f>
        <v/>
      </c>
      <c r="KS33" s="439">
        <f>(KS$9&lt;=$R33)+(KS$9&gt;$AF33)*(KS$9&lt;=$AH33)+(KS$9&gt;$AU33)*(KS$9&lt;=$AW33)</f>
        <v/>
      </c>
      <c r="KT33" s="439">
        <f>(KT$9&lt;=$R33)+(KT$9&gt;$AF33)*(KT$9&lt;=$AH33)+(KT$9&gt;$AU33)*(KT$9&lt;=$AW33)</f>
        <v/>
      </c>
      <c r="KU33" s="439">
        <f>(KU$9&lt;=$R33)+(KU$9&gt;$AF33)*(KU$9&lt;=$AH33)+(KU$9&gt;$AU33)*(KU$9&lt;=$AW33)</f>
        <v/>
      </c>
      <c r="KV33" s="439">
        <f>(KV$9&lt;=$R33)+(KV$9&gt;$AF33)*(KV$9&lt;=$AH33)+(KV$9&gt;$AU33)*(KV$9&lt;=$AW33)</f>
        <v/>
      </c>
      <c r="KW33" s="439">
        <f>(KW$9&lt;=$R33)+(KW$9&gt;$AF33)*(KW$9&lt;=$AH33)+(KW$9&gt;$AU33)*(KW$9&lt;=$AW33)</f>
        <v/>
      </c>
      <c r="KX33" s="439">
        <f>(KX$9&lt;=$R33)+(KX$9&gt;$AF33)*(KX$9&lt;=$AH33)+(KX$9&gt;$AU33)*(KX$9&lt;=$AW33)</f>
        <v/>
      </c>
      <c r="KY33" s="439">
        <f>(KY$9&lt;=$R33)+(KY$9&gt;$AF33)*(KY$9&lt;=$AH33)+(KY$9&gt;$AU33)*(KY$9&lt;=$AW33)</f>
        <v/>
      </c>
      <c r="KZ33" s="439">
        <f>(KZ$9&lt;=$R33)+(KZ$9&gt;$AF33)*(KZ$9&lt;=$AH33)+(KZ$9&gt;$AU33)*(KZ$9&lt;=$AW33)</f>
        <v/>
      </c>
      <c r="LA33" s="439">
        <f>(LA$9&lt;=$R33)+(LA$9&gt;$AF33)*(LA$9&lt;=$AH33)+(LA$9&gt;$AU33)*(LA$9&lt;=$AW33)</f>
        <v/>
      </c>
      <c r="LB33" s="439">
        <f>(LB$9&lt;=$R33)+(LB$9&gt;$AF33)*(LB$9&lt;=$AH33)+(LB$9&gt;$AU33)*(LB$9&lt;=$AW33)</f>
        <v/>
      </c>
      <c r="LC33" s="439">
        <f>(LC$9&lt;=$R33)+(LC$9&gt;$AF33)*(LC$9&lt;=$AH33)+(LC$9&gt;$AU33)*(LC$9&lt;=$AW33)</f>
        <v/>
      </c>
      <c r="LD33" s="439">
        <f>(LD$9&lt;=$R33)+(LD$9&gt;$AF33)*(LD$9&lt;=$AH33)+(LD$9&gt;$AU33)*(LD$9&lt;=$AW33)</f>
        <v/>
      </c>
      <c r="LE33" s="439">
        <f>(LE$9&lt;=$R33)+(LE$9&gt;$AF33)*(LE$9&lt;=$AH33)+(LE$9&gt;$AU33)*(LE$9&lt;=$AW33)</f>
        <v/>
      </c>
      <c r="LF33" s="439">
        <f>(LF$9&lt;=$R33)+(LF$9&gt;$AF33)*(LF$9&lt;=$AH33)+(LF$9&gt;$AU33)*(LF$9&lt;=$AW33)</f>
        <v/>
      </c>
      <c r="LG33" s="439">
        <f>(LG$9&lt;=$R33)+(LG$9&gt;$AF33)*(LG$9&lt;=$AH33)+(LG$9&gt;$AU33)*(LG$9&lt;=$AW33)</f>
        <v/>
      </c>
      <c r="LH33" s="439">
        <f>(LH$9&lt;=$R33)+(LH$9&gt;$AF33)*(LH$9&lt;=$AH33)+(LH$9&gt;$AU33)*(LH$9&lt;=$AW33)</f>
        <v/>
      </c>
      <c r="LI33" s="439">
        <f>(LI$9&lt;=$R33)+(LI$9&gt;$AF33)*(LI$9&lt;=$AH33)+(LI$9&gt;$AU33)*(LI$9&lt;=$AW33)</f>
        <v/>
      </c>
      <c r="LJ33" s="439">
        <f>(LJ$9&lt;=$R33)+(LJ$9&gt;$AF33)*(LJ$9&lt;=$AH33)+(LJ$9&gt;$AU33)*(LJ$9&lt;=$AW33)</f>
        <v/>
      </c>
      <c r="LK33" s="439">
        <f>(LK$9&lt;=$R33)+(LK$9&gt;$AF33)*(LK$9&lt;=$AH33)+(LK$9&gt;$AU33)*(LK$9&lt;=$AW33)</f>
        <v/>
      </c>
      <c r="LL33" s="439">
        <f>(LL$9&lt;=$R33)+(LL$9&gt;$AF33)*(LL$9&lt;=$AH33)+(LL$9&gt;$AU33)*(LL$9&lt;=$AW33)</f>
        <v/>
      </c>
      <c r="LM33" s="439">
        <f>(LM$9&lt;=$R33)+(LM$9&gt;$AF33)*(LM$9&lt;=$AH33)+(LM$9&gt;$AU33)*(LM$9&lt;=$AW33)</f>
        <v/>
      </c>
      <c r="LN33" s="439">
        <f>(LN$9&lt;=$R33)+(LN$9&gt;$AF33)*(LN$9&lt;=$AH33)+(LN$9&gt;$AU33)*(LN$9&lt;=$AW33)</f>
        <v/>
      </c>
      <c r="LO33" s="439">
        <f>(LO$9&lt;=$R33)+(LO$9&gt;$AF33)*(LO$9&lt;=$AH33)+(LO$9&gt;$AU33)*(LO$9&lt;=$AW33)</f>
        <v/>
      </c>
      <c r="LP33" s="439">
        <f>(LP$9&lt;=$R33)+(LP$9&gt;$AF33)*(LP$9&lt;=$AH33)+(LP$9&gt;$AU33)*(LP$9&lt;=$AW33)</f>
        <v/>
      </c>
      <c r="LQ33" s="439">
        <f>(LQ$9&lt;=$R33)+(LQ$9&gt;$AF33)*(LQ$9&lt;=$AH33)+(LQ$9&gt;$AU33)*(LQ$9&lt;=$AW33)</f>
        <v/>
      </c>
      <c r="LR33" s="439">
        <f>(LR$9&lt;=$R33)+(LR$9&gt;$AF33)*(LR$9&lt;=$AH33)+(LR$9&gt;$AU33)*(LR$9&lt;=$AW33)</f>
        <v/>
      </c>
      <c r="LS33" s="439">
        <f>(LS$9&lt;=$R33)+(LS$9&gt;$AF33)*(LS$9&lt;=$AH33)+(LS$9&gt;$AU33)*(LS$9&lt;=$AW33)</f>
        <v/>
      </c>
      <c r="LT33" s="439">
        <f>(LT$9&lt;=$R33)+(LT$9&gt;$AF33)*(LT$9&lt;=$AH33)+(LT$9&gt;$AU33)*(LT$9&lt;=$AW33)</f>
        <v/>
      </c>
      <c r="LU33" s="439">
        <f>(LU$9&lt;=$R33)+(LU$9&gt;$AF33)*(LU$9&lt;=$AH33)+(LU$9&gt;$AU33)*(LU$9&lt;=$AW33)</f>
        <v/>
      </c>
      <c r="LV33" s="439">
        <f>(LV$9&lt;=$R33)+(LV$9&gt;$AF33)*(LV$9&lt;=$AH33)+(LV$9&gt;$AU33)*(LV$9&lt;=$AW33)</f>
        <v/>
      </c>
      <c r="LW33" s="439">
        <f>(LW$9&lt;=$R33)+(LW$9&gt;$AF33)*(LW$9&lt;=$AH33)+(LW$9&gt;$AU33)*(LW$9&lt;=$AW33)</f>
        <v/>
      </c>
      <c r="LX33" s="439">
        <f>(LX$9&lt;=$R33)+(LX$9&gt;$AF33)*(LX$9&lt;=$AH33)+(LX$9&gt;$AU33)*(LX$9&lt;=$AW33)</f>
        <v/>
      </c>
      <c r="LY33" s="439">
        <f>(LY$9&lt;=$R33)+(LY$9&gt;$AF33)*(LY$9&lt;=$AH33)+(LY$9&gt;$AU33)*(LY$9&lt;=$AW33)</f>
        <v/>
      </c>
      <c r="LZ33" s="439">
        <f>(LZ$9&lt;=$R33)+(LZ$9&gt;$AF33)*(LZ$9&lt;=$AH33)+(LZ$9&gt;$AU33)*(LZ$9&lt;=$AW33)</f>
        <v/>
      </c>
      <c r="MA33" s="439">
        <f>(MA$9&lt;=$R33)+(MA$9&gt;$AF33)*(MA$9&lt;=$AH33)+(MA$9&gt;$AU33)*(MA$9&lt;=$AW33)</f>
        <v/>
      </c>
      <c r="MB33" s="439">
        <f>(MB$9&lt;=$R33)+(MB$9&gt;$AF33)*(MB$9&lt;=$AH33)+(MB$9&gt;$AU33)*(MB$9&lt;=$AW33)</f>
        <v/>
      </c>
      <c r="MC33" s="439">
        <f>(MC$9&lt;=$R33)+(MC$9&gt;$AF33)*(MC$9&lt;=$AH33)+(MC$9&gt;$AU33)*(MC$9&lt;=$AW33)</f>
        <v/>
      </c>
      <c r="MD33" s="439">
        <f>(MD$9&lt;=$R33)+(MD$9&gt;$AF33)*(MD$9&lt;=$AH33)+(MD$9&gt;$AU33)*(MD$9&lt;=$AW33)</f>
        <v/>
      </c>
      <c r="ME33" s="439">
        <f>(ME$9&lt;=$R33)+(ME$9&gt;$AF33)*(ME$9&lt;=$AH33)+(ME$9&gt;$AU33)*(ME$9&lt;=$AW33)</f>
        <v/>
      </c>
      <c r="MF33" s="439">
        <f>(MF$9&lt;=$R33)+(MF$9&gt;$AF33)*(MF$9&lt;=$AH33)+(MF$9&gt;$AU33)*(MF$9&lt;=$AW33)</f>
        <v/>
      </c>
      <c r="MG33" s="439">
        <f>(MG$9&lt;=$R33)+(MG$9&gt;$AF33)*(MG$9&lt;=$AH33)+(MG$9&gt;$AU33)*(MG$9&lt;=$AW33)</f>
        <v/>
      </c>
      <c r="MH33" s="439">
        <f>(MH$9&lt;=$R33)+(MH$9&gt;$AF33)*(MH$9&lt;=$AH33)+(MH$9&gt;$AU33)*(MH$9&lt;=$AW33)</f>
        <v/>
      </c>
      <c r="MI33" s="439">
        <f>(MI$9&lt;=$R33)+(MI$9&gt;$AF33)*(MI$9&lt;=$AH33)+(MI$9&gt;$AU33)*(MI$9&lt;=$AW33)</f>
        <v/>
      </c>
      <c r="MJ33" s="439">
        <f>(MJ$9&lt;=$R33)+(MJ$9&gt;$AF33)*(MJ$9&lt;=$AH33)+(MJ$9&gt;$AU33)*(MJ$9&lt;=$AW33)</f>
        <v/>
      </c>
      <c r="MK33" s="439">
        <f>(MK$9&lt;=$R33)+(MK$9&gt;$AF33)*(MK$9&lt;=$AH33)+(MK$9&gt;$AU33)*(MK$9&lt;=$AW33)</f>
        <v/>
      </c>
      <c r="ML33" s="439">
        <f>(ML$9&lt;=$R33)+(ML$9&gt;$AF33)*(ML$9&lt;=$AH33)+(ML$9&gt;$AU33)*(ML$9&lt;=$AW33)</f>
        <v/>
      </c>
      <c r="MM33" s="439">
        <f>(MM$9&lt;=$R33)+(MM$9&gt;$AF33)*(MM$9&lt;=$AH33)+(MM$9&gt;$AU33)*(MM$9&lt;=$AW33)</f>
        <v/>
      </c>
      <c r="MN33" s="439">
        <f>(MN$9&lt;=$R33)+(MN$9&gt;$AF33)*(MN$9&lt;=$AH33)+(MN$9&gt;$AU33)*(MN$9&lt;=$AW33)</f>
        <v/>
      </c>
      <c r="MO33" s="439">
        <f>(MO$9&lt;=$R33)+(MO$9&gt;$AF33)*(MO$9&lt;=$AH33)+(MO$9&gt;$AU33)*(MO$9&lt;=$AW33)</f>
        <v/>
      </c>
      <c r="MP33" s="439">
        <f>(MP$9&lt;=$R33)+(MP$9&gt;$AF33)*(MP$9&lt;=$AH33)+(MP$9&gt;$AU33)*(MP$9&lt;=$AW33)</f>
        <v/>
      </c>
      <c r="MQ33" s="439">
        <f>(MQ$9&lt;=$R33)+(MQ$9&gt;$AF33)*(MQ$9&lt;=$AH33)+(MQ$9&gt;$AU33)*(MQ$9&lt;=$AW33)</f>
        <v/>
      </c>
      <c r="MR33" s="439">
        <f>(MR$9&lt;=$R33)+(MR$9&gt;$AF33)*(MR$9&lt;=$AH33)+(MR$9&gt;$AU33)*(MR$9&lt;=$AW33)</f>
        <v/>
      </c>
      <c r="MS33" s="439">
        <f>(MS$9&lt;=$R33)+(MS$9&gt;$AF33)*(MS$9&lt;=$AH33)+(MS$9&gt;$AU33)*(MS$9&lt;=$AW33)</f>
        <v/>
      </c>
      <c r="MT33" s="439">
        <f>(MT$9&lt;=$R33)+(MT$9&gt;$AF33)*(MT$9&lt;=$AH33)+(MT$9&gt;$AU33)*(MT$9&lt;=$AW33)</f>
        <v/>
      </c>
      <c r="MU33" s="439">
        <f>(MU$9&lt;=$R33)+(MU$9&gt;$AF33)*(MU$9&lt;=$AH33)+(MU$9&gt;$AU33)*(MU$9&lt;=$AW33)</f>
        <v/>
      </c>
      <c r="MV33" s="439">
        <f>(MV$9&lt;=$R33)+(MV$9&gt;$AF33)*(MV$9&lt;=$AH33)+(MV$9&gt;$AU33)*(MV$9&lt;=$AW33)</f>
        <v/>
      </c>
      <c r="MW33" s="439">
        <f>(MW$9&lt;=$R33)+(MW$9&gt;$AF33)*(MW$9&lt;=$AH33)+(MW$9&gt;$AU33)*(MW$9&lt;=$AW33)</f>
        <v/>
      </c>
      <c r="MX33" s="439">
        <f>(MX$9&lt;=$R33)+(MX$9&gt;$AF33)*(MX$9&lt;=$AH33)+(MX$9&gt;$AU33)*(MX$9&lt;=$AW33)</f>
        <v/>
      </c>
      <c r="MY33" s="439">
        <f>(MY$9&lt;=$R33)+(MY$9&gt;$AF33)*(MY$9&lt;=$AH33)+(MY$9&gt;$AU33)*(MY$9&lt;=$AW33)</f>
        <v/>
      </c>
      <c r="MZ33" s="439">
        <f>(MZ$9&lt;=$R33)+(MZ$9&gt;$AF33)*(MZ$9&lt;=$AH33)+(MZ$9&gt;$AU33)*(MZ$9&lt;=$AW33)</f>
        <v/>
      </c>
      <c r="NA33" s="439">
        <f>(NA$9&lt;=$R33)+(NA$9&gt;$AF33)*(NA$9&lt;=$AH33)+(NA$9&gt;$AU33)*(NA$9&lt;=$AW33)</f>
        <v/>
      </c>
      <c r="NB33" s="439">
        <f>(NB$9&lt;=$R33)+(NB$9&gt;$AF33)*(NB$9&lt;=$AH33)+(NB$9&gt;$AU33)*(NB$9&lt;=$AW33)</f>
        <v/>
      </c>
      <c r="NC33" s="439">
        <f>(NC$9&lt;=$R33)+(NC$9&gt;$AF33)*(NC$9&lt;=$AH33)+(NC$9&gt;$AU33)*(NC$9&lt;=$AW33)</f>
        <v/>
      </c>
      <c r="ND33" s="439">
        <f>(ND$9&lt;=$R33)+(ND$9&gt;$AF33)*(ND$9&lt;=$AH33)+(ND$9&gt;$AU33)*(ND$9&lt;=$AW33)</f>
        <v/>
      </c>
      <c r="NE33" s="439">
        <f>(NE$9&lt;=$R33)+(NE$9&gt;$AF33)*(NE$9&lt;=$AH33)+(NE$9&gt;$AU33)*(NE$9&lt;=$AW33)</f>
        <v/>
      </c>
      <c r="NF33" s="439">
        <f>(NF$9&lt;=$R33)+(NF$9&gt;$AF33)*(NF$9&lt;=$AH33)+(NF$9&gt;$AU33)*(NF$9&lt;=$AW33)</f>
        <v/>
      </c>
      <c r="NG33" s="439">
        <f>(NG$9&lt;=$R33)+(NG$9&gt;$AF33)*(NG$9&lt;=$AH33)+(NG$9&gt;$AU33)*(NG$9&lt;=$AW33)</f>
        <v/>
      </c>
      <c r="NH33" s="439">
        <f>(NH$9&lt;=$R33)+(NH$9&gt;$AF33)*(NH$9&lt;=$AH33)+(NH$9&gt;$AU33)*(NH$9&lt;=$AW33)</f>
        <v/>
      </c>
      <c r="NI33" s="439">
        <f>(NI$9&lt;=$R33)+(NI$9&gt;$AF33)*(NI$9&lt;=$AH33)+(NI$9&gt;$AU33)*(NI$9&lt;=$AW33)</f>
        <v/>
      </c>
      <c r="NJ33" s="439">
        <f>(NJ$9&lt;=$R33)+(NJ$9&gt;$AF33)*(NJ$9&lt;=$AH33)+(NJ$9&gt;$AU33)*(NJ$9&lt;=$AW33)</f>
        <v/>
      </c>
      <c r="NK33" s="439">
        <f>(NK$9&lt;=$R33)+(NK$9&gt;$AF33)*(NK$9&lt;=$AH33)+(NK$9&gt;$AU33)*(NK$9&lt;=$AW33)</f>
        <v/>
      </c>
      <c r="NL33" s="439">
        <f>(NL$9&lt;=$R33)+(NL$9&gt;$AF33)*(NL$9&lt;=$AH33)+(NL$9&gt;$AU33)*(NL$9&lt;=$AW33)</f>
        <v/>
      </c>
      <c r="NM33" s="439">
        <f>(NM$9&lt;=$R33)+(NM$9&gt;$AF33)*(NM$9&lt;=$AH33)+(NM$9&gt;$AU33)*(NM$9&lt;=$AW33)</f>
        <v/>
      </c>
      <c r="NN33" s="439">
        <f>(NN$9&lt;=$R33)+(NN$9&gt;$AF33)*(NN$9&lt;=$AH33)+(NN$9&gt;$AU33)*(NN$9&lt;=$AW33)</f>
        <v/>
      </c>
      <c r="NO33" s="439">
        <f>(NO$9&lt;=$R33)+(NO$9&gt;$AF33)*(NO$9&lt;=$AH33)+(NO$9&gt;$AU33)*(NO$9&lt;=$AW33)</f>
        <v/>
      </c>
      <c r="NP33" s="439">
        <f>(NP$9&lt;=$R33)+(NP$9&gt;$AF33)*(NP$9&lt;=$AH33)+(NP$9&gt;$AU33)*(NP$9&lt;=$AW33)</f>
        <v/>
      </c>
      <c r="NQ33" s="439">
        <f>(NQ$9&lt;=$R33)+(NQ$9&gt;$AF33)*(NQ$9&lt;=$AH33)+(NQ$9&gt;$AU33)*(NQ$9&lt;=$AW33)</f>
        <v/>
      </c>
      <c r="NR33" s="439">
        <f>(NR$9&lt;=$R33)+(NR$9&gt;$AF33)*(NR$9&lt;=$AH33)+(NR$9&gt;$AU33)*(NR$9&lt;=$AW33)</f>
        <v/>
      </c>
      <c r="NS33" s="439">
        <f>(NS$9&lt;=$R33)+(NS$9&gt;$AF33)*(NS$9&lt;=$AH33)+(NS$9&gt;$AU33)*(NS$9&lt;=$AW33)</f>
        <v/>
      </c>
      <c r="NT33" s="439">
        <f>(NT$9&lt;=$R33)+(NT$9&gt;$AF33)*(NT$9&lt;=$AH33)+(NT$9&gt;$AU33)*(NT$9&lt;=$AW33)</f>
        <v/>
      </c>
      <c r="NU33" s="439">
        <f>(NU$9&lt;=$R33)+(NU$9&gt;$AF33)*(NU$9&lt;=$AH33)+(NU$9&gt;$AU33)*(NU$9&lt;=$AW33)</f>
        <v/>
      </c>
      <c r="NW33" s="428" t="n"/>
      <c r="NX33" s="428">
        <f>(NX$9&gt;$Q33)*(NX$9&lt;=$R33)*$O33*$L33</f>
        <v/>
      </c>
      <c r="NY33" s="428">
        <f>(NY$9&gt;$Q33)*(NY$9&lt;=$R33)*$O33*$L33</f>
        <v/>
      </c>
      <c r="NZ33" s="428">
        <f>(NZ$9&gt;$Q33)*(NZ$9&lt;=$R33)*$O33*$L33</f>
        <v/>
      </c>
      <c r="OA33" s="428">
        <f>(OA$9&gt;$Q33)*(OA$9&lt;=$R33)*$O33*$L33</f>
        <v/>
      </c>
      <c r="OB33" s="428">
        <f>(OB$9&gt;$Q33)*(OB$9&lt;=$R33)*$O33*$L33</f>
        <v/>
      </c>
      <c r="OC33" s="428">
        <f>(OC$9&gt;$Q33)*(OC$9&lt;=$R33)*$O33*$L33</f>
        <v/>
      </c>
      <c r="OD33" s="428">
        <f>(OD$9&gt;$Q33)*(OD$9&lt;=$R33)*$O33*$L33</f>
        <v/>
      </c>
      <c r="OE33" s="428">
        <f>(OE$9&gt;$Q33)*(OE$9&lt;=$R33)*$O33*$L33</f>
        <v/>
      </c>
      <c r="OF33" s="428">
        <f>(OF$9&gt;$Q33)*(OF$9&lt;=$R33)*$O33*$L33</f>
        <v/>
      </c>
      <c r="OG33" s="428">
        <f>(OG$9&gt;$Q33)*(OG$9&lt;=$R33)*$O33*$L33</f>
        <v/>
      </c>
      <c r="OH33" s="428">
        <f>(OH$9&gt;$Q33)*(OH$9&lt;=$R33)*$O33*$L33</f>
        <v/>
      </c>
      <c r="OI33" s="428">
        <f>(OI$9&gt;$Q33)*(OI$9&lt;=$R33)*$O33*$L33</f>
        <v/>
      </c>
      <c r="OJ33" s="428">
        <f>(OJ$9&gt;$Q33)*(OJ$9&lt;=$R33)*$O33*$L33</f>
        <v/>
      </c>
      <c r="OK33" s="428">
        <f>(OK$9&gt;$Q33)*(OK$9&lt;=$R33)*$O33*$L33</f>
        <v/>
      </c>
      <c r="OL33" s="428">
        <f>(OL$9&gt;$Q33)*(OL$9&lt;=$R33)*$O33*$L33</f>
        <v/>
      </c>
      <c r="OM33" s="428">
        <f>(OM$9&gt;$Q33)*(OM$9&lt;=$R33)*$O33*$L33</f>
        <v/>
      </c>
      <c r="ON33" s="428">
        <f>(ON$9&gt;$Q33)*(ON$9&lt;=$R33)*$O33*$L33</f>
        <v/>
      </c>
      <c r="OO33" s="428">
        <f>(OO$9&gt;$Q33)*(OO$9&lt;=$R33)*$O33*$L33</f>
        <v/>
      </c>
      <c r="OP33" s="428">
        <f>(OP$9&gt;$Q33)*(OP$9&lt;=$R33)*$O33*$L33</f>
        <v/>
      </c>
      <c r="OQ33" s="428">
        <f>(OQ$9&gt;$Q33)*(OQ$9&lt;=$R33)*$O33*$L33</f>
        <v/>
      </c>
      <c r="OR33" s="428">
        <f>(OR$9&gt;$Q33)*(OR$9&lt;=$R33)*$O33*$L33</f>
        <v/>
      </c>
      <c r="OS33" s="428">
        <f>(OS$9&gt;$Q33)*(OS$9&lt;=$R33)*$O33*$L33</f>
        <v/>
      </c>
      <c r="OT33" s="428">
        <f>(OT$9&gt;$Q33)*(OT$9&lt;=$R33)*$O33*$L33</f>
        <v/>
      </c>
      <c r="OU33" s="428">
        <f>(OU$9&gt;$Q33)*(OU$9&lt;=$R33)*$O33*$L33</f>
        <v/>
      </c>
      <c r="OV33" s="428">
        <f>(OV$9&gt;$Q33)*(OV$9&lt;=$R33)*$O33*$L33</f>
        <v/>
      </c>
      <c r="OW33" s="428">
        <f>(OW$9&gt;$Q33)*(OW$9&lt;=$R33)*$O33*$L33</f>
        <v/>
      </c>
      <c r="OX33" s="428">
        <f>(OX$9&gt;$Q33)*(OX$9&lt;=$R33)*$O33*$L33</f>
        <v/>
      </c>
      <c r="OY33" s="428">
        <f>(OY$9&gt;$Q33)*(OY$9&lt;=$R33)*$O33*$L33</f>
        <v/>
      </c>
      <c r="OZ33" s="428">
        <f>(OZ$9&gt;$Q33)*(OZ$9&lt;=$R33)*$O33*$L33</f>
        <v/>
      </c>
      <c r="PA33" s="428">
        <f>(PA$9&gt;$Q33)*(PA$9&lt;=$R33)*$O33*$L33</f>
        <v/>
      </c>
      <c r="PB33" s="428">
        <f>(PB$9&gt;$Q33)*(PB$9&lt;=$R33)*$O33*$L33</f>
        <v/>
      </c>
      <c r="PC33" s="428">
        <f>(PC$9&gt;$Q33)*(PC$9&lt;=$R33)*$O33*$L33</f>
        <v/>
      </c>
      <c r="PD33" s="428">
        <f>(PD$9&gt;$Q33)*(PD$9&lt;=$R33)*$O33*$L33</f>
        <v/>
      </c>
      <c r="PE33" s="428">
        <f>(PE$9&gt;$Q33)*(PE$9&lt;=$R33)*$O33*$L33</f>
        <v/>
      </c>
      <c r="PF33" s="428">
        <f>(PF$9&gt;$Q33)*(PF$9&lt;=$R33)*$O33*$L33</f>
        <v/>
      </c>
      <c r="PG33" s="428">
        <f>(PG$9&gt;$Q33)*(PG$9&lt;=$R33)*$O33*$L33</f>
        <v/>
      </c>
      <c r="PH33" s="428">
        <f>(PH$9&gt;$Q33)*(PH$9&lt;=$R33)*$O33*$L33</f>
        <v/>
      </c>
      <c r="PI33" s="428">
        <f>(PI$9&gt;$Q33)*(PI$9&lt;=$R33)*$O33*$L33</f>
        <v/>
      </c>
      <c r="PJ33" s="428">
        <f>(PJ$9&gt;$Q33)*(PJ$9&lt;=$R33)*$O33*$L33</f>
        <v/>
      </c>
      <c r="PK33" s="428">
        <f>(PK$9&gt;$Q33)*(PK$9&lt;=$R33)*$O33*$L33</f>
        <v/>
      </c>
      <c r="PL33" s="428">
        <f>(PL$9&gt;$Q33)*(PL$9&lt;=$R33)*$O33*$L33</f>
        <v/>
      </c>
      <c r="PM33" s="428">
        <f>(PM$9&gt;$Q33)*(PM$9&lt;=$R33)*$O33*$L33</f>
        <v/>
      </c>
      <c r="PN33" s="428">
        <f>(PN$9&gt;$Q33)*(PN$9&lt;=$R33)*$O33*$L33</f>
        <v/>
      </c>
      <c r="PO33" s="428">
        <f>(PO$9&gt;$Q33)*(PO$9&lt;=$R33)*$O33*$L33</f>
        <v/>
      </c>
      <c r="PP33" s="428">
        <f>(PP$9&gt;$Q33)*(PP$9&lt;=$R33)*$O33*$L33</f>
        <v/>
      </c>
      <c r="PQ33" s="428">
        <f>(PQ$9&gt;$Q33)*(PQ$9&lt;=$R33)*$O33*$L33</f>
        <v/>
      </c>
      <c r="PR33" s="428">
        <f>(PR$9&gt;$Q33)*(PR$9&lt;=$R33)*$O33*$L33</f>
        <v/>
      </c>
      <c r="PS33" s="428">
        <f>(PS$9&gt;$Q33)*(PS$9&lt;=$R33)*$O33*$L33</f>
        <v/>
      </c>
      <c r="PT33" s="428">
        <f>(PT$9&gt;$Q33)*(PT$9&lt;=$R33)*$O33*$L33</f>
        <v/>
      </c>
      <c r="PU33" s="428">
        <f>(PU$9&gt;$Q33)*(PU$9&lt;=$R33)*$O33*$L33</f>
        <v/>
      </c>
      <c r="PV33" s="428">
        <f>(PV$9&gt;$Q33)*(PV$9&lt;=$R33)*$O33*$L33</f>
        <v/>
      </c>
      <c r="PW33" s="428">
        <f>(PW$9&gt;$Q33)*(PW$9&lt;=$R33)*$O33*$L33</f>
        <v/>
      </c>
      <c r="PX33" s="428">
        <f>(PX$9&gt;$Q33)*(PX$9&lt;=$R33)*$O33*$L33</f>
        <v/>
      </c>
      <c r="PY33" s="428">
        <f>(PY$9&gt;$Q33)*(PY$9&lt;=$R33)*$O33*$L33</f>
        <v/>
      </c>
      <c r="PZ33" s="428">
        <f>(PZ$9&gt;$Q33)*(PZ$9&lt;=$R33)*$O33*$L33</f>
        <v/>
      </c>
      <c r="QA33" s="428">
        <f>(QA$9&gt;$Q33)*(QA$9&lt;=$R33)*$O33*$L33</f>
        <v/>
      </c>
      <c r="QB33" s="428">
        <f>(QB$9&gt;$Q33)*(QB$9&lt;=$R33)*$O33*$L33</f>
        <v/>
      </c>
      <c r="QC33" s="428">
        <f>(QC$9&gt;$Q33)*(QC$9&lt;=$R33)*$O33*$L33</f>
        <v/>
      </c>
      <c r="QD33" s="428">
        <f>(QD$9&gt;$Q33)*(QD$9&lt;=$R33)*$O33*$L33</f>
        <v/>
      </c>
      <c r="QE33" s="428">
        <f>(QE$9&gt;$Q33)*(QE$9&lt;=$R33)*$O33*$L33</f>
        <v/>
      </c>
      <c r="QF33" s="428">
        <f>(QF$9&gt;$Q33)*(QF$9&lt;=$R33)*$O33*$L33</f>
        <v/>
      </c>
      <c r="QG33" s="428">
        <f>(QG$9&gt;$Q33)*(QG$9&lt;=$R33)*$O33*$L33</f>
        <v/>
      </c>
      <c r="QH33" s="428">
        <f>(QH$9&gt;$Q33)*(QH$9&lt;=$R33)*$O33*$L33</f>
        <v/>
      </c>
      <c r="QI33" s="428">
        <f>(QI$9&gt;$Q33)*(QI$9&lt;=$R33)*$O33*$L33</f>
        <v/>
      </c>
      <c r="QJ33" s="428">
        <f>(QJ$9&gt;$Q33)*(QJ$9&lt;=$R33)*$O33*$L33</f>
        <v/>
      </c>
      <c r="QK33" s="428">
        <f>(QK$9&gt;$Q33)*(QK$9&lt;=$R33)*$O33*$L33</f>
        <v/>
      </c>
      <c r="QL33" s="428">
        <f>(QL$9&gt;$Q33)*(QL$9&lt;=$R33)*$O33*$L33</f>
        <v/>
      </c>
      <c r="QM33" s="428">
        <f>(QM$9&gt;$Q33)*(QM$9&lt;=$R33)*$O33*$L33</f>
        <v/>
      </c>
      <c r="QN33" s="428">
        <f>(QN$9&gt;$Q33)*(QN$9&lt;=$R33)*$O33*$L33</f>
        <v/>
      </c>
      <c r="QO33" s="428">
        <f>(QO$9&gt;$Q33)*(QO$9&lt;=$R33)*$O33*$L33</f>
        <v/>
      </c>
      <c r="QP33" s="428">
        <f>(QP$9&gt;$Q33)*(QP$9&lt;=$R33)*$O33*$L33</f>
        <v/>
      </c>
      <c r="QQ33" s="428">
        <f>(QQ$9&gt;$Q33)*(QQ$9&lt;=$R33)*$O33*$L33</f>
        <v/>
      </c>
      <c r="QR33" s="428">
        <f>(QR$9&gt;$Q33)*(QR$9&lt;=$R33)*$O33*$L33</f>
        <v/>
      </c>
      <c r="QS33" s="428">
        <f>(QS$9&gt;$Q33)*(QS$9&lt;=$R33)*$O33*$L33</f>
        <v/>
      </c>
      <c r="QT33" s="428">
        <f>(QT$9&gt;$Q33)*(QT$9&lt;=$R33)*$O33*$L33</f>
        <v/>
      </c>
      <c r="QU33" s="428">
        <f>(QU$9&gt;$Q33)*(QU$9&lt;=$R33)*$O33*$L33</f>
        <v/>
      </c>
      <c r="QV33" s="428">
        <f>(QV$9&gt;$Q33)*(QV$9&lt;=$R33)*$O33*$L33</f>
        <v/>
      </c>
      <c r="QW33" s="428">
        <f>(QW$9&gt;$Q33)*(QW$9&lt;=$R33)*$O33*$L33</f>
        <v/>
      </c>
      <c r="QX33" s="428">
        <f>(QX$9&gt;$Q33)*(QX$9&lt;=$R33)*$O33*$L33</f>
        <v/>
      </c>
      <c r="QY33" s="428">
        <f>(QY$9&gt;$Q33)*(QY$9&lt;=$R33)*$O33*$L33</f>
        <v/>
      </c>
      <c r="QZ33" s="428">
        <f>(QZ$9&gt;$Q33)*(QZ$9&lt;=$R33)*$O33*$L33</f>
        <v/>
      </c>
      <c r="RA33" s="428">
        <f>(RA$9&gt;$Q33)*(RA$9&lt;=$R33)*$O33*$L33</f>
        <v/>
      </c>
      <c r="RB33" s="428">
        <f>(RB$9&gt;$Q33)*(RB$9&lt;=$R33)*$O33*$L33</f>
        <v/>
      </c>
      <c r="RC33" s="428">
        <f>(RC$9&gt;$Q33)*(RC$9&lt;=$R33)*$O33*$L33</f>
        <v/>
      </c>
      <c r="RD33" s="428">
        <f>(RD$9&gt;$Q33)*(RD$9&lt;=$R33)*$O33*$L33</f>
        <v/>
      </c>
      <c r="RE33" s="428">
        <f>(RE$9&gt;$Q33)*(RE$9&lt;=$R33)*$O33*$L33</f>
        <v/>
      </c>
      <c r="RF33" s="428">
        <f>(RF$9&gt;$Q33)*(RF$9&lt;=$R33)*$O33*$L33</f>
        <v/>
      </c>
      <c r="RG33" s="428">
        <f>(RG$9&gt;$Q33)*(RG$9&lt;=$R33)*$O33*$L33</f>
        <v/>
      </c>
      <c r="RH33" s="428">
        <f>(RH$9&gt;$Q33)*(RH$9&lt;=$R33)*$O33*$L33</f>
        <v/>
      </c>
      <c r="RI33" s="428">
        <f>(RI$9&gt;$Q33)*(RI$9&lt;=$R33)*$O33*$L33</f>
        <v/>
      </c>
      <c r="RJ33" s="428">
        <f>(RJ$9&gt;$Q33)*(RJ$9&lt;=$R33)*$O33*$L33</f>
        <v/>
      </c>
      <c r="RK33" s="428">
        <f>(RK$9&gt;$Q33)*(RK$9&lt;=$R33)*$O33*$L33</f>
        <v/>
      </c>
      <c r="RL33" s="428">
        <f>(RL$9&gt;$Q33)*(RL$9&lt;=$R33)*$O33*$L33</f>
        <v/>
      </c>
      <c r="RM33" s="428">
        <f>(RM$9&gt;$Q33)*(RM$9&lt;=$R33)*$O33*$L33</f>
        <v/>
      </c>
      <c r="RN33" s="428">
        <f>(RN$9&gt;$Q33)*(RN$9&lt;=$R33)*$O33*$L33</f>
        <v/>
      </c>
      <c r="RO33" s="428">
        <f>(RO$9&gt;$Q33)*(RO$9&lt;=$R33)*$O33*$L33</f>
        <v/>
      </c>
      <c r="RP33" s="428">
        <f>(RP$9&gt;$Q33)*(RP$9&lt;=$R33)*$O33*$L33</f>
        <v/>
      </c>
      <c r="RQ33" s="428">
        <f>(RQ$9&gt;$Q33)*(RQ$9&lt;=$R33)*$O33*$L33</f>
        <v/>
      </c>
      <c r="RR33" s="428">
        <f>(RR$9&gt;$Q33)*(RR$9&lt;=$R33)*$O33*$L33</f>
        <v/>
      </c>
      <c r="RS33" s="428">
        <f>(RS$9&gt;$Q33)*(RS$9&lt;=$R33)*$O33*$L33</f>
        <v/>
      </c>
      <c r="RT33" s="428">
        <f>(RT$9&gt;$Q33)*(RT$9&lt;=$R33)*$O33*$L33</f>
        <v/>
      </c>
      <c r="RU33" s="428">
        <f>(RU$9&gt;$Q33)*(RU$9&lt;=$R33)*$O33*$L33</f>
        <v/>
      </c>
      <c r="RV33" s="428">
        <f>(RV$9&gt;$Q33)*(RV$9&lt;=$R33)*$O33*$L33</f>
        <v/>
      </c>
      <c r="RW33" s="428">
        <f>(RW$9&gt;$Q33)*(RW$9&lt;=$R33)*$O33*$L33</f>
        <v/>
      </c>
      <c r="RX33" s="428">
        <f>(RX$9&gt;$Q33)*(RX$9&lt;=$R33)*$O33*$L33</f>
        <v/>
      </c>
      <c r="RY33" s="428">
        <f>(RY$9&gt;$Q33)*(RY$9&lt;=$R33)*$O33*$L33</f>
        <v/>
      </c>
      <c r="RZ33" s="428">
        <f>(RZ$9&gt;$Q33)*(RZ$9&lt;=$R33)*$O33*$L33</f>
        <v/>
      </c>
      <c r="SA33" s="428">
        <f>(SA$9&gt;$Q33)*(SA$9&lt;=$R33)*$O33*$L33</f>
        <v/>
      </c>
      <c r="SC33" s="428" t="n"/>
      <c r="SD33" s="428">
        <f>(SD$9&gt;$AF33)*(SD$9&lt;=$AH33)*$AJ33*$L33</f>
        <v/>
      </c>
      <c r="SE33" s="428">
        <f>(SE$9&gt;$AF33)*(SE$9&lt;=$AH33)*$AJ33*$L33</f>
        <v/>
      </c>
      <c r="SF33" s="428">
        <f>(SF$9&gt;$AF33)*(SF$9&lt;=$AH33)*$AJ33*$L33</f>
        <v/>
      </c>
      <c r="SG33" s="428">
        <f>(SG$9&gt;$AF33)*(SG$9&lt;=$AH33)*$AJ33*$L33</f>
        <v/>
      </c>
      <c r="SH33" s="428">
        <f>(SH$9&gt;$AF33)*(SH$9&lt;=$AH33)*$AJ33*$L33</f>
        <v/>
      </c>
      <c r="SI33" s="428">
        <f>(SI$9&gt;$AF33)*(SI$9&lt;=$AH33)*$AJ33*$L33</f>
        <v/>
      </c>
      <c r="SJ33" s="428">
        <f>(SJ$9&gt;$AF33)*(SJ$9&lt;=$AH33)*$AJ33*$L33</f>
        <v/>
      </c>
      <c r="SK33" s="428">
        <f>(SK$9&gt;$AF33)*(SK$9&lt;=$AH33)*$AJ33*$L33</f>
        <v/>
      </c>
      <c r="SL33" s="428">
        <f>(SL$9&gt;$AF33)*(SL$9&lt;=$AH33)*$AJ33*$L33</f>
        <v/>
      </c>
      <c r="SM33" s="428">
        <f>(SM$9&gt;$AF33)*(SM$9&lt;=$AH33)*$AJ33*$L33</f>
        <v/>
      </c>
      <c r="SN33" s="428">
        <f>(SN$9&gt;$AF33)*(SN$9&lt;=$AH33)*$AJ33*$L33</f>
        <v/>
      </c>
      <c r="SO33" s="428">
        <f>(SO$9&gt;$AF33)*(SO$9&lt;=$AH33)*$AJ33*$L33</f>
        <v/>
      </c>
      <c r="SP33" s="428">
        <f>(SP$9&gt;$AF33)*(SP$9&lt;=$AH33)*$AJ33*$L33</f>
        <v/>
      </c>
      <c r="SQ33" s="428">
        <f>(SQ$9&gt;$AF33)*(SQ$9&lt;=$AH33)*$AJ33*$L33</f>
        <v/>
      </c>
      <c r="SR33" s="428">
        <f>(SR$9&gt;$AF33)*(SR$9&lt;=$AH33)*$AJ33*$L33</f>
        <v/>
      </c>
      <c r="SS33" s="428">
        <f>(SS$9&gt;$AF33)*(SS$9&lt;=$AH33)*$AJ33*$L33</f>
        <v/>
      </c>
      <c r="ST33" s="428">
        <f>(ST$9&gt;$AF33)*(ST$9&lt;=$AH33)*$AJ33*$L33</f>
        <v/>
      </c>
      <c r="SU33" s="428">
        <f>(SU$9&gt;$AF33)*(SU$9&lt;=$AH33)*$AJ33*$L33</f>
        <v/>
      </c>
      <c r="SV33" s="428">
        <f>(SV$9&gt;$AF33)*(SV$9&lt;=$AH33)*$AJ33*$L33</f>
        <v/>
      </c>
      <c r="SW33" s="428">
        <f>(SW$9&gt;$AF33)*(SW$9&lt;=$AH33)*$AJ33*$L33</f>
        <v/>
      </c>
      <c r="SX33" s="428">
        <f>(SX$9&gt;$AF33)*(SX$9&lt;=$AH33)*$AJ33*$L33</f>
        <v/>
      </c>
      <c r="SY33" s="428">
        <f>(SY$9&gt;$AF33)*(SY$9&lt;=$AH33)*$AJ33*$L33</f>
        <v/>
      </c>
      <c r="SZ33" s="428">
        <f>(SZ$9&gt;$AF33)*(SZ$9&lt;=$AH33)*$AJ33*$L33</f>
        <v/>
      </c>
      <c r="TA33" s="428">
        <f>(TA$9&gt;$AF33)*(TA$9&lt;=$AH33)*$AJ33*$L33</f>
        <v/>
      </c>
      <c r="TB33" s="428">
        <f>(TB$9&gt;$AF33)*(TB$9&lt;=$AH33)*$AJ33*$L33</f>
        <v/>
      </c>
      <c r="TC33" s="428">
        <f>(TC$9&gt;$AF33)*(TC$9&lt;=$AH33)*$AJ33*$L33</f>
        <v/>
      </c>
      <c r="TD33" s="428">
        <f>(TD$9&gt;$AF33)*(TD$9&lt;=$AH33)*$AJ33*$L33</f>
        <v/>
      </c>
      <c r="TE33" s="428">
        <f>(TE$9&gt;$AF33)*(TE$9&lt;=$AH33)*$AJ33*$L33</f>
        <v/>
      </c>
      <c r="TF33" s="428">
        <f>(TF$9&gt;$AF33)*(TF$9&lt;=$AH33)*$AJ33*$L33</f>
        <v/>
      </c>
      <c r="TG33" s="428">
        <f>(TG$9&gt;$AF33)*(TG$9&lt;=$AH33)*$AJ33*$L33</f>
        <v/>
      </c>
      <c r="TH33" s="428">
        <f>(TH$9&gt;$AF33)*(TH$9&lt;=$AH33)*$AJ33*$L33</f>
        <v/>
      </c>
      <c r="TI33" s="428">
        <f>(TI$9&gt;$AF33)*(TI$9&lt;=$AH33)*$AJ33*$L33</f>
        <v/>
      </c>
      <c r="TJ33" s="428">
        <f>(TJ$9&gt;$AF33)*(TJ$9&lt;=$AH33)*$AJ33*$L33</f>
        <v/>
      </c>
      <c r="TK33" s="428">
        <f>(TK$9&gt;$AF33)*(TK$9&lt;=$AH33)*$AJ33*$L33</f>
        <v/>
      </c>
      <c r="TL33" s="428">
        <f>(TL$9&gt;$AF33)*(TL$9&lt;=$AH33)*$AJ33*$L33</f>
        <v/>
      </c>
      <c r="TM33" s="428">
        <f>(TM$9&gt;$AF33)*(TM$9&lt;=$AH33)*$AJ33*$L33</f>
        <v/>
      </c>
      <c r="TN33" s="428">
        <f>(TN$9&gt;$AF33)*(TN$9&lt;=$AH33)*$AJ33*$L33</f>
        <v/>
      </c>
      <c r="TO33" s="428">
        <f>(TO$9&gt;$AF33)*(TO$9&lt;=$AH33)*$AJ33*$L33</f>
        <v/>
      </c>
      <c r="TP33" s="428">
        <f>(TP$9&gt;$AF33)*(TP$9&lt;=$AH33)*$AJ33*$L33</f>
        <v/>
      </c>
      <c r="TQ33" s="428">
        <f>(TQ$9&gt;$AF33)*(TQ$9&lt;=$AH33)*$AJ33*$L33</f>
        <v/>
      </c>
      <c r="TR33" s="428">
        <f>(TR$9&gt;$AF33)*(TR$9&lt;=$AH33)*$AJ33*$L33</f>
        <v/>
      </c>
      <c r="TS33" s="428">
        <f>(TS$9&gt;$AF33)*(TS$9&lt;=$AH33)*$AJ33*$L33</f>
        <v/>
      </c>
      <c r="TT33" s="428">
        <f>(TT$9&gt;$AF33)*(TT$9&lt;=$AH33)*$AJ33*$L33</f>
        <v/>
      </c>
      <c r="TU33" s="428">
        <f>(TU$9&gt;$AF33)*(TU$9&lt;=$AH33)*$AJ33*$L33</f>
        <v/>
      </c>
      <c r="TV33" s="428">
        <f>(TV$9&gt;$AF33)*(TV$9&lt;=$AH33)*$AJ33*$L33</f>
        <v/>
      </c>
      <c r="TW33" s="428">
        <f>(TW$9&gt;$AF33)*(TW$9&lt;=$AH33)*$AJ33*$L33</f>
        <v/>
      </c>
      <c r="TX33" s="428">
        <f>(TX$9&gt;$AF33)*(TX$9&lt;=$AH33)*$AJ33*$L33</f>
        <v/>
      </c>
      <c r="TY33" s="428">
        <f>(TY$9&gt;$AF33)*(TY$9&lt;=$AH33)*$AJ33*$L33</f>
        <v/>
      </c>
      <c r="TZ33" s="428">
        <f>(TZ$9&gt;$AF33)*(TZ$9&lt;=$AH33)*$AJ33*$L33</f>
        <v/>
      </c>
      <c r="UA33" s="428">
        <f>(UA$9&gt;$AF33)*(UA$9&lt;=$AH33)*$AJ33*$L33</f>
        <v/>
      </c>
      <c r="UB33" s="428">
        <f>(UB$9&gt;$AF33)*(UB$9&lt;=$AH33)*$AJ33*$L33</f>
        <v/>
      </c>
      <c r="UC33" s="428">
        <f>(UC$9&gt;$AF33)*(UC$9&lt;=$AH33)*$AJ33*$L33</f>
        <v/>
      </c>
      <c r="UD33" s="428">
        <f>(UD$9&gt;$AF33)*(UD$9&lt;=$AH33)*$AJ33*$L33</f>
        <v/>
      </c>
      <c r="UE33" s="428">
        <f>(UE$9&gt;$AF33)*(UE$9&lt;=$AH33)*$AJ33*$L33</f>
        <v/>
      </c>
      <c r="UF33" s="428">
        <f>(UF$9&gt;$AF33)*(UF$9&lt;=$AH33)*$AJ33*$L33</f>
        <v/>
      </c>
      <c r="UG33" s="428">
        <f>(UG$9&gt;$AF33)*(UG$9&lt;=$AH33)*$AJ33*$L33</f>
        <v/>
      </c>
      <c r="UH33" s="428">
        <f>(UH$9&gt;$AF33)*(UH$9&lt;=$AH33)*$AJ33*$L33</f>
        <v/>
      </c>
      <c r="UI33" s="428">
        <f>(UI$9&gt;$AF33)*(UI$9&lt;=$AH33)*$AJ33*$L33</f>
        <v/>
      </c>
      <c r="UJ33" s="428">
        <f>(UJ$9&gt;$AF33)*(UJ$9&lt;=$AH33)*$AJ33*$L33</f>
        <v/>
      </c>
      <c r="UK33" s="428">
        <f>(UK$9&gt;$AF33)*(UK$9&lt;=$AH33)*$AJ33*$L33</f>
        <v/>
      </c>
      <c r="UL33" s="428">
        <f>(UL$9&gt;$AF33)*(UL$9&lt;=$AH33)*$AJ33*$L33</f>
        <v/>
      </c>
      <c r="UM33" s="428">
        <f>(UM$9&gt;$AF33)*(UM$9&lt;=$AH33)*$AJ33*$L33</f>
        <v/>
      </c>
      <c r="UN33" s="428">
        <f>(UN$9&gt;$AF33)*(UN$9&lt;=$AH33)*$AJ33*$L33</f>
        <v/>
      </c>
      <c r="UO33" s="428">
        <f>(UO$9&gt;$AF33)*(UO$9&lt;=$AH33)*$AJ33*$L33</f>
        <v/>
      </c>
      <c r="UP33" s="428">
        <f>(UP$9&gt;$AF33)*(UP$9&lt;=$AH33)*$AJ33*$L33</f>
        <v/>
      </c>
      <c r="UQ33" s="428">
        <f>(UQ$9&gt;$AF33)*(UQ$9&lt;=$AH33)*$AJ33*$L33</f>
        <v/>
      </c>
      <c r="UR33" s="428">
        <f>(UR$9&gt;$AF33)*(UR$9&lt;=$AH33)*$AJ33*$L33</f>
        <v/>
      </c>
      <c r="US33" s="428">
        <f>(US$9&gt;$AF33)*(US$9&lt;=$AH33)*$AJ33*$L33</f>
        <v/>
      </c>
      <c r="UT33" s="428">
        <f>(UT$9&gt;$AF33)*(UT$9&lt;=$AH33)*$AJ33*$L33</f>
        <v/>
      </c>
      <c r="UU33" s="428">
        <f>(UU$9&gt;$AF33)*(UU$9&lt;=$AH33)*$AJ33*$L33</f>
        <v/>
      </c>
      <c r="UV33" s="428">
        <f>(UV$9&gt;$AF33)*(UV$9&lt;=$AH33)*$AJ33*$L33</f>
        <v/>
      </c>
      <c r="UW33" s="428">
        <f>(UW$9&gt;$AF33)*(UW$9&lt;=$AH33)*$AJ33*$L33</f>
        <v/>
      </c>
      <c r="UX33" s="428">
        <f>(UX$9&gt;$AF33)*(UX$9&lt;=$AH33)*$AJ33*$L33</f>
        <v/>
      </c>
      <c r="UY33" s="428">
        <f>(UY$9&gt;$AF33)*(UY$9&lt;=$AH33)*$AJ33*$L33</f>
        <v/>
      </c>
      <c r="UZ33" s="428">
        <f>(UZ$9&gt;$AF33)*(UZ$9&lt;=$AH33)*$AJ33*$L33</f>
        <v/>
      </c>
      <c r="VA33" s="428">
        <f>(VA$9&gt;$AF33)*(VA$9&lt;=$AH33)*$AJ33*$L33</f>
        <v/>
      </c>
      <c r="VB33" s="428">
        <f>(VB$9&gt;$AF33)*(VB$9&lt;=$AH33)*$AJ33*$L33</f>
        <v/>
      </c>
      <c r="VC33" s="428">
        <f>(VC$9&gt;$AF33)*(VC$9&lt;=$AH33)*$AJ33*$L33</f>
        <v/>
      </c>
      <c r="VD33" s="428">
        <f>(VD$9&gt;$AF33)*(VD$9&lt;=$AH33)*$AJ33*$L33</f>
        <v/>
      </c>
      <c r="VE33" s="428">
        <f>(VE$9&gt;$AF33)*(VE$9&lt;=$AH33)*$AJ33*$L33</f>
        <v/>
      </c>
      <c r="VF33" s="428">
        <f>(VF$9&gt;$AF33)*(VF$9&lt;=$AH33)*$AJ33*$L33</f>
        <v/>
      </c>
      <c r="VG33" s="428">
        <f>(VG$9&gt;$AF33)*(VG$9&lt;=$AH33)*$AJ33*$L33</f>
        <v/>
      </c>
      <c r="VH33" s="428">
        <f>(VH$9&gt;$AF33)*(VH$9&lt;=$AH33)*$AJ33*$L33</f>
        <v/>
      </c>
      <c r="VI33" s="428">
        <f>(VI$9&gt;$AF33)*(VI$9&lt;=$AH33)*$AJ33*$L33</f>
        <v/>
      </c>
      <c r="VJ33" s="428">
        <f>(VJ$9&gt;$AF33)*(VJ$9&lt;=$AH33)*$AJ33*$L33</f>
        <v/>
      </c>
      <c r="VK33" s="428">
        <f>(VK$9&gt;$AF33)*(VK$9&lt;=$AH33)*$AJ33*$L33</f>
        <v/>
      </c>
      <c r="VL33" s="428">
        <f>(VL$9&gt;$AF33)*(VL$9&lt;=$AH33)*$AJ33*$L33</f>
        <v/>
      </c>
      <c r="VM33" s="428">
        <f>(VM$9&gt;$AF33)*(VM$9&lt;=$AH33)*$AJ33*$L33</f>
        <v/>
      </c>
      <c r="VN33" s="428">
        <f>(VN$9&gt;$AF33)*(VN$9&lt;=$AH33)*$AJ33*$L33</f>
        <v/>
      </c>
      <c r="VO33" s="428">
        <f>(VO$9&gt;$AF33)*(VO$9&lt;=$AH33)*$AJ33*$L33</f>
        <v/>
      </c>
      <c r="VP33" s="428">
        <f>(VP$9&gt;$AF33)*(VP$9&lt;=$AH33)*$AJ33*$L33</f>
        <v/>
      </c>
      <c r="VQ33" s="428">
        <f>(VQ$9&gt;$AF33)*(VQ$9&lt;=$AH33)*$AJ33*$L33</f>
        <v/>
      </c>
      <c r="VR33" s="428">
        <f>(VR$9&gt;$AF33)*(VR$9&lt;=$AH33)*$AJ33*$L33</f>
        <v/>
      </c>
      <c r="VS33" s="428">
        <f>(VS$9&gt;$AF33)*(VS$9&lt;=$AH33)*$AJ33*$L33</f>
        <v/>
      </c>
      <c r="VT33" s="428">
        <f>(VT$9&gt;$AF33)*(VT$9&lt;=$AH33)*$AJ33*$L33</f>
        <v/>
      </c>
      <c r="VU33" s="428">
        <f>(VU$9&gt;$AF33)*(VU$9&lt;=$AH33)*$AJ33*$L33</f>
        <v/>
      </c>
      <c r="VV33" s="428">
        <f>(VV$9&gt;$AF33)*(VV$9&lt;=$AH33)*$AJ33*$L33</f>
        <v/>
      </c>
      <c r="VW33" s="428">
        <f>(VW$9&gt;$AF33)*(VW$9&lt;=$AH33)*$AJ33*$L33</f>
        <v/>
      </c>
      <c r="VX33" s="428">
        <f>(VX$9&gt;$AF33)*(VX$9&lt;=$AH33)*$AJ33*$L33</f>
        <v/>
      </c>
      <c r="VY33" s="428">
        <f>(VY$9&gt;$AF33)*(VY$9&lt;=$AH33)*$AJ33*$L33</f>
        <v/>
      </c>
      <c r="VZ33" s="428">
        <f>(VZ$9&gt;$AF33)*(VZ$9&lt;=$AH33)*$AJ33*$L33</f>
        <v/>
      </c>
      <c r="WA33" s="428">
        <f>(WA$9&gt;$AF33)*(WA$9&lt;=$AH33)*$AJ33*$L33</f>
        <v/>
      </c>
      <c r="WB33" s="428">
        <f>(WB$9&gt;$AF33)*(WB$9&lt;=$AH33)*$AJ33*$L33</f>
        <v/>
      </c>
      <c r="WC33" s="428">
        <f>(WC$9&gt;$AF33)*(WC$9&lt;=$AH33)*$AJ33*$L33</f>
        <v/>
      </c>
      <c r="WD33" s="428">
        <f>(WD$9&gt;$AF33)*(WD$9&lt;=$AH33)*$AJ33*$L33</f>
        <v/>
      </c>
      <c r="WE33" s="428">
        <f>(WE$9&gt;$AF33)*(WE$9&lt;=$AH33)*$AJ33*$L33</f>
        <v/>
      </c>
      <c r="WF33" s="428">
        <f>(WF$9&gt;$AF33)*(WF$9&lt;=$AH33)*$AJ33*$L33</f>
        <v/>
      </c>
      <c r="WG33" s="428">
        <f>(WG$9&gt;$AF33)*(WG$9&lt;=$AH33)*$AJ33*$L33</f>
        <v/>
      </c>
      <c r="WI33" s="428" t="n"/>
      <c r="WJ33" s="428">
        <f>(WJ$9&gt;$AU33)*$AY33*$L33</f>
        <v/>
      </c>
      <c r="WK33" s="428">
        <f>(WK$9&gt;$AU33)*$AY33*$L33</f>
        <v/>
      </c>
      <c r="WL33" s="428">
        <f>(WL$9&gt;$AU33)*$AY33*$L33</f>
        <v/>
      </c>
      <c r="WM33" s="428">
        <f>(WM$9&gt;$AU33)*$AY33*$L33</f>
        <v/>
      </c>
      <c r="WN33" s="428">
        <f>(WN$9&gt;$AU33)*$AY33*$L33</f>
        <v/>
      </c>
      <c r="WO33" s="428">
        <f>(WO$9&gt;$AU33)*$AY33*$L33</f>
        <v/>
      </c>
      <c r="WP33" s="428">
        <f>(WP$9&gt;$AU33)*$AY33*$L33</f>
        <v/>
      </c>
      <c r="WQ33" s="428">
        <f>(WQ$9&gt;$AU33)*$AY33*$L33</f>
        <v/>
      </c>
      <c r="WR33" s="428">
        <f>(WR$9&gt;$AU33)*$AY33*$L33</f>
        <v/>
      </c>
      <c r="WS33" s="428">
        <f>(WS$9&gt;$AU33)*$AY33*$L33</f>
        <v/>
      </c>
      <c r="WT33" s="428">
        <f>(WT$9&gt;$AU33)*$AY33*$L33</f>
        <v/>
      </c>
      <c r="WU33" s="428">
        <f>(WU$9&gt;$AU33)*$AY33*$L33</f>
        <v/>
      </c>
      <c r="WV33" s="428">
        <f>(WV$9&gt;$AU33)*$AY33*$L33</f>
        <v/>
      </c>
      <c r="WW33" s="428">
        <f>(WW$9&gt;$AU33)*$AY33*$L33</f>
        <v/>
      </c>
      <c r="WX33" s="428">
        <f>(WX$9&gt;$AU33)*$AY33*$L33</f>
        <v/>
      </c>
      <c r="WY33" s="428">
        <f>(WY$9&gt;$AU33)*$AY33*$L33</f>
        <v/>
      </c>
      <c r="WZ33" s="428">
        <f>(WZ$9&gt;$AU33)*$AY33*$L33</f>
        <v/>
      </c>
      <c r="XA33" s="428">
        <f>(XA$9&gt;$AU33)*$AY33*$L33</f>
        <v/>
      </c>
      <c r="XB33" s="428">
        <f>(XB$9&gt;$AU33)*$AY33*$L33</f>
        <v/>
      </c>
      <c r="XC33" s="428">
        <f>(XC$9&gt;$AU33)*$AY33*$L33</f>
        <v/>
      </c>
      <c r="XD33" s="428">
        <f>(XD$9&gt;$AU33)*$AY33*$L33</f>
        <v/>
      </c>
      <c r="XE33" s="428">
        <f>(XE$9&gt;$AU33)*$AY33*$L33</f>
        <v/>
      </c>
      <c r="XF33" s="428">
        <f>(XF$9&gt;$AU33)*$AY33*$L33</f>
        <v/>
      </c>
      <c r="XG33" s="428">
        <f>(XG$9&gt;$AU33)*$AY33*$L33</f>
        <v/>
      </c>
      <c r="XH33" s="428">
        <f>(XH$9&gt;$AU33)*$AY33*$L33</f>
        <v/>
      </c>
      <c r="XI33" s="428">
        <f>(XI$9&gt;$AU33)*$AY33*$L33</f>
        <v/>
      </c>
      <c r="XJ33" s="428">
        <f>(XJ$9&gt;$AU33)*$AY33*$L33</f>
        <v/>
      </c>
      <c r="XK33" s="428">
        <f>(XK$9&gt;$AU33)*$AY33*$L33</f>
        <v/>
      </c>
      <c r="XL33" s="428">
        <f>(XL$9&gt;$AU33)*$AY33*$L33</f>
        <v/>
      </c>
      <c r="XM33" s="428">
        <f>(XM$9&gt;$AU33)*$AY33*$L33</f>
        <v/>
      </c>
      <c r="XN33" s="428">
        <f>(XN$9&gt;$AU33)*$AY33*$L33</f>
        <v/>
      </c>
      <c r="XO33" s="428">
        <f>(XO$9&gt;$AU33)*$AY33*$L33</f>
        <v/>
      </c>
      <c r="XP33" s="428">
        <f>(XP$9&gt;$AU33)*$AY33*$L33</f>
        <v/>
      </c>
      <c r="XQ33" s="428">
        <f>(XQ$9&gt;$AU33)*$AY33*$L33</f>
        <v/>
      </c>
      <c r="XR33" s="428">
        <f>(XR$9&gt;$AU33)*$AY33*$L33</f>
        <v/>
      </c>
      <c r="XS33" s="428">
        <f>(XS$9&gt;$AU33)*$AY33*$L33</f>
        <v/>
      </c>
      <c r="XT33" s="428">
        <f>(XT$9&gt;$AU33)*$AY33*$L33</f>
        <v/>
      </c>
      <c r="XU33" s="428">
        <f>(XU$9&gt;$AU33)*$AY33*$L33</f>
        <v/>
      </c>
      <c r="XV33" s="428">
        <f>(XV$9&gt;$AU33)*$AY33*$L33</f>
        <v/>
      </c>
      <c r="XW33" s="428">
        <f>(XW$9&gt;$AU33)*$AY33*$L33</f>
        <v/>
      </c>
      <c r="XX33" s="428">
        <f>(XX$9&gt;$AU33)*$AY33*$L33</f>
        <v/>
      </c>
      <c r="XY33" s="428">
        <f>(XY$9&gt;$AU33)*$AY33*$L33</f>
        <v/>
      </c>
      <c r="XZ33" s="428">
        <f>(XZ$9&gt;$AU33)*$AY33*$L33</f>
        <v/>
      </c>
      <c r="YA33" s="428">
        <f>(YA$9&gt;$AU33)*$AY33*$L33</f>
        <v/>
      </c>
      <c r="YB33" s="428">
        <f>(YB$9&gt;$AU33)*$AY33*$L33</f>
        <v/>
      </c>
      <c r="YC33" s="428">
        <f>(YC$9&gt;$AU33)*$AY33*$L33</f>
        <v/>
      </c>
      <c r="YD33" s="428">
        <f>(YD$9&gt;$AU33)*$AY33*$L33</f>
        <v/>
      </c>
      <c r="YE33" s="428">
        <f>(YE$9&gt;$AU33)*$AY33*$L33</f>
        <v/>
      </c>
      <c r="YF33" s="428">
        <f>(YF$9&gt;$AU33)*$AY33*$L33</f>
        <v/>
      </c>
      <c r="YG33" s="428">
        <f>(YG$9&gt;$AU33)*$AY33*$L33</f>
        <v/>
      </c>
      <c r="YH33" s="428">
        <f>(YH$9&gt;$AU33)*$AY33*$L33</f>
        <v/>
      </c>
      <c r="YI33" s="428">
        <f>(YI$9&gt;$AU33)*$AY33*$L33</f>
        <v/>
      </c>
      <c r="YJ33" s="428">
        <f>(YJ$9&gt;$AU33)*$AY33*$L33</f>
        <v/>
      </c>
      <c r="YK33" s="428">
        <f>(YK$9&gt;$AU33)*$AY33*$L33</f>
        <v/>
      </c>
      <c r="YL33" s="428">
        <f>(YL$9&gt;$AU33)*$AY33*$L33</f>
        <v/>
      </c>
      <c r="YM33" s="428">
        <f>(YM$9&gt;$AU33)*$AY33*$L33</f>
        <v/>
      </c>
      <c r="YN33" s="428">
        <f>(YN$9&gt;$AU33)*$AY33*$L33</f>
        <v/>
      </c>
      <c r="YO33" s="428">
        <f>(YO$9&gt;$AU33)*$AY33*$L33</f>
        <v/>
      </c>
      <c r="YP33" s="428">
        <f>(YP$9&gt;$AU33)*$AY33*$L33</f>
        <v/>
      </c>
      <c r="YQ33" s="428">
        <f>(YQ$9&gt;$AU33)*$AY33*$L33</f>
        <v/>
      </c>
      <c r="YR33" s="428">
        <f>(YR$9&gt;$AU33)*$AY33*$L33</f>
        <v/>
      </c>
      <c r="YS33" s="428">
        <f>(YS$9&gt;$AU33)*$AY33*$L33</f>
        <v/>
      </c>
      <c r="YT33" s="428">
        <f>(YT$9&gt;$AU33)*$AY33*$L33</f>
        <v/>
      </c>
      <c r="YU33" s="428">
        <f>(YU$9&gt;$AU33)*$AY33*$L33</f>
        <v/>
      </c>
      <c r="YV33" s="428">
        <f>(YV$9&gt;$AU33)*$AY33*$L33</f>
        <v/>
      </c>
      <c r="YW33" s="428">
        <f>(YW$9&gt;$AU33)*$AY33*$L33</f>
        <v/>
      </c>
      <c r="YX33" s="428">
        <f>(YX$9&gt;$AU33)*$AY33*$L33</f>
        <v/>
      </c>
      <c r="YY33" s="428">
        <f>(YY$9&gt;$AU33)*$AY33*$L33</f>
        <v/>
      </c>
      <c r="YZ33" s="428">
        <f>(YZ$9&gt;$AU33)*$AY33*$L33</f>
        <v/>
      </c>
      <c r="ZA33" s="428">
        <f>(ZA$9&gt;$AU33)*$AY33*$L33</f>
        <v/>
      </c>
      <c r="ZB33" s="428">
        <f>(ZB$9&gt;$AU33)*$AY33*$L33</f>
        <v/>
      </c>
      <c r="ZC33" s="428">
        <f>(ZC$9&gt;$AU33)*$AY33*$L33</f>
        <v/>
      </c>
      <c r="ZD33" s="428">
        <f>(ZD$9&gt;$AU33)*$AY33*$L33</f>
        <v/>
      </c>
      <c r="ZE33" s="428">
        <f>(ZE$9&gt;$AU33)*$AY33*$L33</f>
        <v/>
      </c>
      <c r="ZF33" s="428">
        <f>(ZF$9&gt;$AU33)*$AY33*$L33</f>
        <v/>
      </c>
      <c r="ZG33" s="428">
        <f>(ZG$9&gt;$AU33)*$AY33*$L33</f>
        <v/>
      </c>
      <c r="ZH33" s="428">
        <f>(ZH$9&gt;$AU33)*$AY33*$L33</f>
        <v/>
      </c>
      <c r="ZI33" s="428">
        <f>(ZI$9&gt;$AU33)*$AY33*$L33</f>
        <v/>
      </c>
      <c r="ZJ33" s="428">
        <f>(ZJ$9&gt;$AU33)*$AY33*$L33</f>
        <v/>
      </c>
      <c r="ZK33" s="428">
        <f>(ZK$9&gt;$AU33)*$AY33*$L33</f>
        <v/>
      </c>
      <c r="ZL33" s="428">
        <f>(ZL$9&gt;$AU33)*$AY33*$L33</f>
        <v/>
      </c>
      <c r="ZM33" s="428">
        <f>(ZM$9&gt;$AU33)*$AY33*$L33</f>
        <v/>
      </c>
      <c r="ZN33" s="428">
        <f>(ZN$9&gt;$AU33)*$AY33*$L33</f>
        <v/>
      </c>
      <c r="ZO33" s="428">
        <f>(ZO$9&gt;$AU33)*$AY33*$L33</f>
        <v/>
      </c>
      <c r="ZP33" s="428">
        <f>(ZP$9&gt;$AU33)*$AY33*$L33</f>
        <v/>
      </c>
      <c r="ZQ33" s="428">
        <f>(ZQ$9&gt;$AU33)*$AY33*$L33</f>
        <v/>
      </c>
      <c r="ZR33" s="428">
        <f>(ZR$9&gt;$AU33)*$AY33*$L33</f>
        <v/>
      </c>
      <c r="ZS33" s="428">
        <f>(ZS$9&gt;$AU33)*$AY33*$L33</f>
        <v/>
      </c>
      <c r="ZT33" s="428">
        <f>(ZT$9&gt;$AU33)*$AY33*$L33</f>
        <v/>
      </c>
      <c r="ZU33" s="428">
        <f>(ZU$9&gt;$AU33)*$AY33*$L33</f>
        <v/>
      </c>
      <c r="ZV33" s="428">
        <f>(ZV$9&gt;$AU33)*$AY33*$L33</f>
        <v/>
      </c>
      <c r="ZW33" s="428">
        <f>(ZW$9&gt;$AU33)*$AY33*$L33</f>
        <v/>
      </c>
      <c r="ZX33" s="428">
        <f>(ZX$9&gt;$AU33)*$AY33*$L33</f>
        <v/>
      </c>
      <c r="ZY33" s="428">
        <f>(ZY$9&gt;$AU33)*$AY33*$L33</f>
        <v/>
      </c>
      <c r="ZZ33" s="428">
        <f>(ZZ$9&gt;$AU33)*$AY33*$L33</f>
        <v/>
      </c>
      <c r="AAA33" s="428">
        <f>(AAA$9&gt;$AU33)*$AY33*$L33</f>
        <v/>
      </c>
      <c r="AAB33" s="428">
        <f>(AAB$9&gt;$AU33)*$AY33*$L33</f>
        <v/>
      </c>
      <c r="AAC33" s="428">
        <f>(AAC$9&gt;$AU33)*$AY33*$L33</f>
        <v/>
      </c>
      <c r="AAD33" s="428">
        <f>(AAD$9&gt;$AU33)*$AY33*$L33</f>
        <v/>
      </c>
      <c r="AAE33" s="428">
        <f>(AAE$9&gt;$AU33)*$AY33*$L33</f>
        <v/>
      </c>
      <c r="AAF33" s="428">
        <f>(AAF$9&gt;$AU33)*$AY33*$L33</f>
        <v/>
      </c>
      <c r="AAG33" s="428">
        <f>(AAG$9&gt;$AU33)*$AY33*$L33</f>
        <v/>
      </c>
      <c r="AAH33" s="428">
        <f>(AAH$9&gt;$AU33)*$AY33*$L33</f>
        <v/>
      </c>
      <c r="AAI33" s="428">
        <f>(AAI$9&gt;$AU33)*$AY33*$L33</f>
        <v/>
      </c>
      <c r="AAJ33" s="428">
        <f>(AAJ$9&gt;$AU33)*$AY33*$L33</f>
        <v/>
      </c>
      <c r="AAK33" s="428">
        <f>(AAK$9&gt;$AU33)*$AY33*$L33</f>
        <v/>
      </c>
      <c r="AAL33" s="428">
        <f>(AAL$9&gt;$AU33)*$AY33*$L33</f>
        <v/>
      </c>
      <c r="AAM33" s="428">
        <f>(AAM$9&gt;$AU33)*$AY33*$L33</f>
        <v/>
      </c>
      <c r="AAO33" s="439">
        <f>IFERROR((AAO$9=$X33)*1+(AAO$9&gt;$X33)*IF(MOD((AAO$8-'Lease Inputs'!$CN30*12),$Y33)=0,1,0)*(AAO$9&lt;=$U33),0)</f>
        <v/>
      </c>
      <c r="AAP33" s="439">
        <f>IFERROR((AAP$9=$X33)*1+(AAP$9&gt;$X33)*IF(MOD((AAP$8-'Lease Inputs'!$CN30*12),$Y33)=0,1,0)*(AAP$9&lt;=$U33),0)</f>
        <v/>
      </c>
      <c r="AAQ33" s="439">
        <f>IFERROR((AAQ$9=$X33)*1+(AAQ$9&gt;$X33)*IF(MOD((AAQ$8-'Lease Inputs'!$CN30*12),$Y33)=0,1,0)*(AAQ$9&lt;=$U33),0)</f>
        <v/>
      </c>
      <c r="AAR33" s="439">
        <f>IFERROR((AAR$9=$X33)*1+(AAR$9&gt;$X33)*IF(MOD((AAR$8-'Lease Inputs'!$CN30*12),$Y33)=0,1,0)*(AAR$9&lt;=$U33),0)</f>
        <v/>
      </c>
      <c r="AAS33" s="439">
        <f>IFERROR((AAS$9=$X33)*1+(AAS$9&gt;$X33)*IF(MOD((AAS$8-'Lease Inputs'!$CN30*12),$Y33)=0,1,0)*(AAS$9&lt;=$U33),0)</f>
        <v/>
      </c>
      <c r="AAT33" s="439">
        <f>IFERROR((AAT$9=$X33)*1+(AAT$9&gt;$X33)*IF(MOD((AAT$8-'Lease Inputs'!$CN30*12),$Y33)=0,1,0)*(AAT$9&lt;=$U33),0)</f>
        <v/>
      </c>
      <c r="AAU33" s="439">
        <f>IFERROR((AAU$9=$X33)*1+(AAU$9&gt;$X33)*IF(MOD((AAU$8-'Lease Inputs'!$CN30*12),$Y33)=0,1,0)*(AAU$9&lt;=$U33),0)</f>
        <v/>
      </c>
      <c r="AAV33" s="439">
        <f>IFERROR((AAV$9=$X33)*1+(AAV$9&gt;$X33)*IF(MOD((AAV$8-'Lease Inputs'!$CN30*12),$Y33)=0,1,0)*(AAV$9&lt;=$U33),0)</f>
        <v/>
      </c>
      <c r="AAW33" s="439">
        <f>IFERROR((AAW$9=$X33)*1+(AAW$9&gt;$X33)*IF(MOD((AAW$8-'Lease Inputs'!$CN30*12),$Y33)=0,1,0)*(AAW$9&lt;=$U33),0)</f>
        <v/>
      </c>
      <c r="AAX33" s="439">
        <f>IFERROR((AAX$9=$X33)*1+(AAX$9&gt;$X33)*IF(MOD((AAX$8-'Lease Inputs'!$CN30*12),$Y33)=0,1,0)*(AAX$9&lt;=$U33),0)</f>
        <v/>
      </c>
      <c r="AAY33" s="439">
        <f>IFERROR((AAY$9=$X33)*1+(AAY$9&gt;$X33)*IF(MOD((AAY$8-'Lease Inputs'!$CN30*12),$Y33)=0,1,0)*(AAY$9&lt;=$U33),0)</f>
        <v/>
      </c>
      <c r="AAZ33" s="439">
        <f>IFERROR((AAZ$9=$X33)*1+(AAZ$9&gt;$X33)*IF(MOD((AAZ$8-'Lease Inputs'!$CN30*12),$Y33)=0,1,0)*(AAZ$9&lt;=$U33),0)</f>
        <v/>
      </c>
      <c r="ABA33" s="439">
        <f>IFERROR((ABA$9=$X33)*1+(ABA$9&gt;$X33)*IF(MOD((ABA$8-'Lease Inputs'!$CN30*12),$Y33)=0,1,0)*(ABA$9&lt;=$U33),0)</f>
        <v/>
      </c>
      <c r="ABB33" s="439">
        <f>IFERROR((ABB$9=$X33)*1+(ABB$9&gt;$X33)*IF(MOD((ABB$8-'Lease Inputs'!$CN30*12),$Y33)=0,1,0)*(ABB$9&lt;=$U33),0)</f>
        <v/>
      </c>
      <c r="ABC33" s="439">
        <f>IFERROR((ABC$9=$X33)*1+(ABC$9&gt;$X33)*IF(MOD((ABC$8-'Lease Inputs'!$CN30*12),$Y33)=0,1,0)*(ABC$9&lt;=$U33),0)</f>
        <v/>
      </c>
      <c r="ABD33" s="439">
        <f>IFERROR((ABD$9=$X33)*1+(ABD$9&gt;$X33)*IF(MOD((ABD$8-'Lease Inputs'!$CN30*12),$Y33)=0,1,0)*(ABD$9&lt;=$U33),0)</f>
        <v/>
      </c>
      <c r="ABE33" s="439">
        <f>IFERROR((ABE$9=$X33)*1+(ABE$9&gt;$X33)*IF(MOD((ABE$8-'Lease Inputs'!$CN30*12),$Y33)=0,1,0)*(ABE$9&lt;=$U33),0)</f>
        <v/>
      </c>
      <c r="ABF33" s="439">
        <f>IFERROR((ABF$9=$X33)*1+(ABF$9&gt;$X33)*IF(MOD((ABF$8-'Lease Inputs'!$CN30*12),$Y33)=0,1,0)*(ABF$9&lt;=$U33),0)</f>
        <v/>
      </c>
      <c r="ABG33" s="439">
        <f>IFERROR((ABG$9=$X33)*1+(ABG$9&gt;$X33)*IF(MOD((ABG$8-'Lease Inputs'!$CN30*12),$Y33)=0,1,0)*(ABG$9&lt;=$U33),0)</f>
        <v/>
      </c>
      <c r="ABH33" s="439">
        <f>IFERROR((ABH$9=$X33)*1+(ABH$9&gt;$X33)*IF(MOD((ABH$8-'Lease Inputs'!$CN30*12),$Y33)=0,1,0)*(ABH$9&lt;=$U33),0)</f>
        <v/>
      </c>
      <c r="ABI33" s="439">
        <f>IFERROR((ABI$9=$X33)*1+(ABI$9&gt;$X33)*IF(MOD((ABI$8-'Lease Inputs'!$CN30*12),$Y33)=0,1,0)*(ABI$9&lt;=$U33),0)</f>
        <v/>
      </c>
      <c r="ABJ33" s="439">
        <f>IFERROR((ABJ$9=$X33)*1+(ABJ$9&gt;$X33)*IF(MOD((ABJ$8-'Lease Inputs'!$CN30*12),$Y33)=0,1,0)*(ABJ$9&lt;=$U33),0)</f>
        <v/>
      </c>
      <c r="ABK33" s="439">
        <f>IFERROR((ABK$9=$X33)*1+(ABK$9&gt;$X33)*IF(MOD((ABK$8-'Lease Inputs'!$CN30*12),$Y33)=0,1,0)*(ABK$9&lt;=$U33),0)</f>
        <v/>
      </c>
      <c r="ABL33" s="439">
        <f>IFERROR((ABL$9=$X33)*1+(ABL$9&gt;$X33)*IF(MOD((ABL$8-'Lease Inputs'!$CN30*12),$Y33)=0,1,0)*(ABL$9&lt;=$U33),0)</f>
        <v/>
      </c>
      <c r="ABM33" s="439">
        <f>IFERROR((ABM$9=$X33)*1+(ABM$9&gt;$X33)*IF(MOD((ABM$8-'Lease Inputs'!$CN30*12),$Y33)=0,1,0)*(ABM$9&lt;=$U33),0)</f>
        <v/>
      </c>
      <c r="ABN33" s="439">
        <f>IFERROR((ABN$9=$X33)*1+(ABN$9&gt;$X33)*IF(MOD((ABN$8-'Lease Inputs'!$CN30*12),$Y33)=0,1,0)*(ABN$9&lt;=$U33),0)</f>
        <v/>
      </c>
      <c r="ABO33" s="439">
        <f>IFERROR((ABO$9=$X33)*1+(ABO$9&gt;$X33)*IF(MOD((ABO$8-'Lease Inputs'!$CN30*12),$Y33)=0,1,0)*(ABO$9&lt;=$U33),0)</f>
        <v/>
      </c>
      <c r="ABP33" s="439">
        <f>IFERROR((ABP$9=$X33)*1+(ABP$9&gt;$X33)*IF(MOD((ABP$8-'Lease Inputs'!$CN30*12),$Y33)=0,1,0)*(ABP$9&lt;=$U33),0)</f>
        <v/>
      </c>
      <c r="ABQ33" s="439">
        <f>IFERROR((ABQ$9=$X33)*1+(ABQ$9&gt;$X33)*IF(MOD((ABQ$8-'Lease Inputs'!$CN30*12),$Y33)=0,1,0)*(ABQ$9&lt;=$U33),0)</f>
        <v/>
      </c>
      <c r="ABR33" s="439">
        <f>IFERROR((ABR$9=$X33)*1+(ABR$9&gt;$X33)*IF(MOD((ABR$8-'Lease Inputs'!$CN30*12),$Y33)=0,1,0)*(ABR$9&lt;=$U33),0)</f>
        <v/>
      </c>
      <c r="ABS33" s="439">
        <f>IFERROR((ABS$9=$X33)*1+(ABS$9&gt;$X33)*IF(MOD((ABS$8-'Lease Inputs'!$CN30*12),$Y33)=0,1,0)*(ABS$9&lt;=$U33),0)</f>
        <v/>
      </c>
      <c r="ABT33" s="439">
        <f>IFERROR((ABT$9=$X33)*1+(ABT$9&gt;$X33)*IF(MOD((ABT$8-'Lease Inputs'!$CN30*12),$Y33)=0,1,0)*(ABT$9&lt;=$U33),0)</f>
        <v/>
      </c>
      <c r="ABU33" s="439">
        <f>IFERROR((ABU$9=$X33)*1+(ABU$9&gt;$X33)*IF(MOD((ABU$8-'Lease Inputs'!$CN30*12),$Y33)=0,1,0)*(ABU$9&lt;=$U33),0)</f>
        <v/>
      </c>
      <c r="ABV33" s="439">
        <f>IFERROR((ABV$9=$X33)*1+(ABV$9&gt;$X33)*IF(MOD((ABV$8-'Lease Inputs'!$CN30*12),$Y33)=0,1,0)*(ABV$9&lt;=$U33),0)</f>
        <v/>
      </c>
      <c r="ABW33" s="439">
        <f>IFERROR((ABW$9=$X33)*1+(ABW$9&gt;$X33)*IF(MOD((ABW$8-'Lease Inputs'!$CN30*12),$Y33)=0,1,0)*(ABW$9&lt;=$U33),0)</f>
        <v/>
      </c>
      <c r="ABX33" s="439">
        <f>IFERROR((ABX$9=$X33)*1+(ABX$9&gt;$X33)*IF(MOD((ABX$8-'Lease Inputs'!$CN30*12),$Y33)=0,1,0)*(ABX$9&lt;=$U33),0)</f>
        <v/>
      </c>
      <c r="ABY33" s="439">
        <f>IFERROR((ABY$9=$X33)*1+(ABY$9&gt;$X33)*IF(MOD((ABY$8-'Lease Inputs'!$CN30*12),$Y33)=0,1,0)*(ABY$9&lt;=$U33),0)</f>
        <v/>
      </c>
      <c r="ABZ33" s="439">
        <f>IFERROR((ABZ$9=$X33)*1+(ABZ$9&gt;$X33)*IF(MOD((ABZ$8-'Lease Inputs'!$CN30*12),$Y33)=0,1,0)*(ABZ$9&lt;=$U33),0)</f>
        <v/>
      </c>
      <c r="ACA33" s="439">
        <f>IFERROR((ACA$9=$X33)*1+(ACA$9&gt;$X33)*IF(MOD((ACA$8-'Lease Inputs'!$CN30*12),$Y33)=0,1,0)*(ACA$9&lt;=$U33),0)</f>
        <v/>
      </c>
      <c r="ACB33" s="439">
        <f>IFERROR((ACB$9=$X33)*1+(ACB$9&gt;$X33)*IF(MOD((ACB$8-'Lease Inputs'!$CN30*12),$Y33)=0,1,0)*(ACB$9&lt;=$U33),0)</f>
        <v/>
      </c>
      <c r="ACC33" s="439">
        <f>IFERROR((ACC$9=$X33)*1+(ACC$9&gt;$X33)*IF(MOD((ACC$8-'Lease Inputs'!$CN30*12),$Y33)=0,1,0)*(ACC$9&lt;=$U33),0)</f>
        <v/>
      </c>
      <c r="ACD33" s="439">
        <f>IFERROR((ACD$9=$X33)*1+(ACD$9&gt;$X33)*IF(MOD((ACD$8-'Lease Inputs'!$CN30*12),$Y33)=0,1,0)*(ACD$9&lt;=$U33),0)</f>
        <v/>
      </c>
      <c r="ACE33" s="439">
        <f>IFERROR((ACE$9=$X33)*1+(ACE$9&gt;$X33)*IF(MOD((ACE$8-'Lease Inputs'!$CN30*12),$Y33)=0,1,0)*(ACE$9&lt;=$U33),0)</f>
        <v/>
      </c>
      <c r="ACF33" s="439">
        <f>IFERROR((ACF$9=$X33)*1+(ACF$9&gt;$X33)*IF(MOD((ACF$8-'Lease Inputs'!$CN30*12),$Y33)=0,1,0)*(ACF$9&lt;=$U33),0)</f>
        <v/>
      </c>
      <c r="ACG33" s="439">
        <f>IFERROR((ACG$9=$X33)*1+(ACG$9&gt;$X33)*IF(MOD((ACG$8-'Lease Inputs'!$CN30*12),$Y33)=0,1,0)*(ACG$9&lt;=$U33),0)</f>
        <v/>
      </c>
      <c r="ACH33" s="439">
        <f>IFERROR((ACH$9=$X33)*1+(ACH$9&gt;$X33)*IF(MOD((ACH$8-'Lease Inputs'!$CN30*12),$Y33)=0,1,0)*(ACH$9&lt;=$U33),0)</f>
        <v/>
      </c>
      <c r="ACI33" s="439">
        <f>IFERROR((ACI$9=$X33)*1+(ACI$9&gt;$X33)*IF(MOD((ACI$8-'Lease Inputs'!$CN30*12),$Y33)=0,1,0)*(ACI$9&lt;=$U33),0)</f>
        <v/>
      </c>
      <c r="ACJ33" s="439">
        <f>IFERROR((ACJ$9=$X33)*1+(ACJ$9&gt;$X33)*IF(MOD((ACJ$8-'Lease Inputs'!$CN30*12),$Y33)=0,1,0)*(ACJ$9&lt;=$U33),0)</f>
        <v/>
      </c>
      <c r="ACK33" s="439">
        <f>IFERROR((ACK$9=$X33)*1+(ACK$9&gt;$X33)*IF(MOD((ACK$8-'Lease Inputs'!$CN30*12),$Y33)=0,1,0)*(ACK$9&lt;=$U33),0)</f>
        <v/>
      </c>
      <c r="ACL33" s="439">
        <f>IFERROR((ACL$9=$X33)*1+(ACL$9&gt;$X33)*IF(MOD((ACL$8-'Lease Inputs'!$CN30*12),$Y33)=0,1,0)*(ACL$9&lt;=$U33),0)</f>
        <v/>
      </c>
      <c r="ACM33" s="439">
        <f>IFERROR((ACM$9=$X33)*1+(ACM$9&gt;$X33)*IF(MOD((ACM$8-'Lease Inputs'!$CN30*12),$Y33)=0,1,0)*(ACM$9&lt;=$U33),0)</f>
        <v/>
      </c>
      <c r="ACN33" s="439">
        <f>IFERROR((ACN$9=$X33)*1+(ACN$9&gt;$X33)*IF(MOD((ACN$8-'Lease Inputs'!$CN30*12),$Y33)=0,1,0)*(ACN$9&lt;=$U33),0)</f>
        <v/>
      </c>
      <c r="ACO33" s="439">
        <f>IFERROR((ACO$9=$X33)*1+(ACO$9&gt;$X33)*IF(MOD((ACO$8-'Lease Inputs'!$CN30*12),$Y33)=0,1,0)*(ACO$9&lt;=$U33),0)</f>
        <v/>
      </c>
      <c r="ACP33" s="439">
        <f>IFERROR((ACP$9=$X33)*1+(ACP$9&gt;$X33)*IF(MOD((ACP$8-'Lease Inputs'!$CN30*12),$Y33)=0,1,0)*(ACP$9&lt;=$U33),0)</f>
        <v/>
      </c>
      <c r="ACQ33" s="439">
        <f>IFERROR((ACQ$9=$X33)*1+(ACQ$9&gt;$X33)*IF(MOD((ACQ$8-'Lease Inputs'!$CN30*12),$Y33)=0,1,0)*(ACQ$9&lt;=$U33),0)</f>
        <v/>
      </c>
      <c r="ACR33" s="439">
        <f>IFERROR((ACR$9=$X33)*1+(ACR$9&gt;$X33)*IF(MOD((ACR$8-'Lease Inputs'!$CN30*12),$Y33)=0,1,0)*(ACR$9&lt;=$U33),0)</f>
        <v/>
      </c>
      <c r="ACS33" s="439">
        <f>IFERROR((ACS$9=$X33)*1+(ACS$9&gt;$X33)*IF(MOD((ACS$8-'Lease Inputs'!$CN30*12),$Y33)=0,1,0)*(ACS$9&lt;=$U33),0)</f>
        <v/>
      </c>
      <c r="ACT33" s="439">
        <f>IFERROR((ACT$9=$X33)*1+(ACT$9&gt;$X33)*IF(MOD((ACT$8-'Lease Inputs'!$CN30*12),$Y33)=0,1,0)*(ACT$9&lt;=$U33),0)</f>
        <v/>
      </c>
      <c r="ACU33" s="439">
        <f>IFERROR((ACU$9=$X33)*1+(ACU$9&gt;$X33)*IF(MOD((ACU$8-'Lease Inputs'!$CN30*12),$Y33)=0,1,0)*(ACU$9&lt;=$U33),0)</f>
        <v/>
      </c>
      <c r="ACV33" s="439">
        <f>IFERROR((ACV$9=$X33)*1+(ACV$9&gt;$X33)*IF(MOD((ACV$8-'Lease Inputs'!$CN30*12),$Y33)=0,1,0)*(ACV$9&lt;=$U33),0)</f>
        <v/>
      </c>
      <c r="ACW33" s="439">
        <f>IFERROR((ACW$9=$X33)*1+(ACW$9&gt;$X33)*IF(MOD((ACW$8-'Lease Inputs'!$CN30*12),$Y33)=0,1,0)*(ACW$9&lt;=$U33),0)</f>
        <v/>
      </c>
      <c r="ACX33" s="439">
        <f>IFERROR((ACX$9=$X33)*1+(ACX$9&gt;$X33)*IF(MOD((ACX$8-'Lease Inputs'!$CN30*12),$Y33)=0,1,0)*(ACX$9&lt;=$U33),0)</f>
        <v/>
      </c>
      <c r="ACY33" s="439">
        <f>IFERROR((ACY$9=$X33)*1+(ACY$9&gt;$X33)*IF(MOD((ACY$8-'Lease Inputs'!$CN30*12),$Y33)=0,1,0)*(ACY$9&lt;=$U33),0)</f>
        <v/>
      </c>
      <c r="ACZ33" s="439">
        <f>IFERROR((ACZ$9=$X33)*1+(ACZ$9&gt;$X33)*IF(MOD((ACZ$8-'Lease Inputs'!$CN30*12),$Y33)=0,1,0)*(ACZ$9&lt;=$U33),0)</f>
        <v/>
      </c>
      <c r="ADA33" s="439">
        <f>IFERROR((ADA$9=$X33)*1+(ADA$9&gt;$X33)*IF(MOD((ADA$8-'Lease Inputs'!$CN30*12),$Y33)=0,1,0)*(ADA$9&lt;=$U33),0)</f>
        <v/>
      </c>
      <c r="ADB33" s="439">
        <f>IFERROR((ADB$9=$X33)*1+(ADB$9&gt;$X33)*IF(MOD((ADB$8-'Lease Inputs'!$CN30*12),$Y33)=0,1,0)*(ADB$9&lt;=$U33),0)</f>
        <v/>
      </c>
      <c r="ADC33" s="439">
        <f>IFERROR((ADC$9=$X33)*1+(ADC$9&gt;$X33)*IF(MOD((ADC$8-'Lease Inputs'!$CN30*12),$Y33)=0,1,0)*(ADC$9&lt;=$U33),0)</f>
        <v/>
      </c>
      <c r="ADD33" s="439">
        <f>IFERROR((ADD$9=$X33)*1+(ADD$9&gt;$X33)*IF(MOD((ADD$8-'Lease Inputs'!$CN30*12),$Y33)=0,1,0)*(ADD$9&lt;=$U33),0)</f>
        <v/>
      </c>
      <c r="ADE33" s="439">
        <f>IFERROR((ADE$9=$X33)*1+(ADE$9&gt;$X33)*IF(MOD((ADE$8-'Lease Inputs'!$CN30*12),$Y33)=0,1,0)*(ADE$9&lt;=$U33),0)</f>
        <v/>
      </c>
      <c r="ADF33" s="439">
        <f>IFERROR((ADF$9=$X33)*1+(ADF$9&gt;$X33)*IF(MOD((ADF$8-'Lease Inputs'!$CN30*12),$Y33)=0,1,0)*(ADF$9&lt;=$U33),0)</f>
        <v/>
      </c>
      <c r="ADG33" s="439">
        <f>IFERROR((ADG$9=$X33)*1+(ADG$9&gt;$X33)*IF(MOD((ADG$8-'Lease Inputs'!$CN30*12),$Y33)=0,1,0)*(ADG$9&lt;=$U33),0)</f>
        <v/>
      </c>
      <c r="ADH33" s="439">
        <f>IFERROR((ADH$9=$X33)*1+(ADH$9&gt;$X33)*IF(MOD((ADH$8-'Lease Inputs'!$CN30*12),$Y33)=0,1,0)*(ADH$9&lt;=$U33),0)</f>
        <v/>
      </c>
      <c r="ADI33" s="439">
        <f>IFERROR((ADI$9=$X33)*1+(ADI$9&gt;$X33)*IF(MOD((ADI$8-'Lease Inputs'!$CN30*12),$Y33)=0,1,0)*(ADI$9&lt;=$U33),0)</f>
        <v/>
      </c>
      <c r="ADJ33" s="439">
        <f>IFERROR((ADJ$9=$X33)*1+(ADJ$9&gt;$X33)*IF(MOD((ADJ$8-'Lease Inputs'!$CN30*12),$Y33)=0,1,0)*(ADJ$9&lt;=$U33),0)</f>
        <v/>
      </c>
      <c r="ADK33" s="439">
        <f>IFERROR((ADK$9=$X33)*1+(ADK$9&gt;$X33)*IF(MOD((ADK$8-'Lease Inputs'!$CN30*12),$Y33)=0,1,0)*(ADK$9&lt;=$U33),0)</f>
        <v/>
      </c>
      <c r="ADL33" s="439">
        <f>IFERROR((ADL$9=$X33)*1+(ADL$9&gt;$X33)*IF(MOD((ADL$8-'Lease Inputs'!$CN30*12),$Y33)=0,1,0)*(ADL$9&lt;=$U33),0)</f>
        <v/>
      </c>
      <c r="ADM33" s="439">
        <f>IFERROR((ADM$9=$X33)*1+(ADM$9&gt;$X33)*IF(MOD((ADM$8-'Lease Inputs'!$CN30*12),$Y33)=0,1,0)*(ADM$9&lt;=$U33),0)</f>
        <v/>
      </c>
      <c r="ADN33" s="439">
        <f>IFERROR((ADN$9=$X33)*1+(ADN$9&gt;$X33)*IF(MOD((ADN$8-'Lease Inputs'!$CN30*12),$Y33)=0,1,0)*(ADN$9&lt;=$U33),0)</f>
        <v/>
      </c>
      <c r="ADO33" s="439">
        <f>IFERROR((ADO$9=$X33)*1+(ADO$9&gt;$X33)*IF(MOD((ADO$8-'Lease Inputs'!$CN30*12),$Y33)=0,1,0)*(ADO$9&lt;=$U33),0)</f>
        <v/>
      </c>
      <c r="ADP33" s="439">
        <f>IFERROR((ADP$9=$X33)*1+(ADP$9&gt;$X33)*IF(MOD((ADP$8-'Lease Inputs'!$CN30*12),$Y33)=0,1,0)*(ADP$9&lt;=$U33),0)</f>
        <v/>
      </c>
      <c r="ADQ33" s="439">
        <f>IFERROR((ADQ$9=$X33)*1+(ADQ$9&gt;$X33)*IF(MOD((ADQ$8-'Lease Inputs'!$CN30*12),$Y33)=0,1,0)*(ADQ$9&lt;=$U33),0)</f>
        <v/>
      </c>
      <c r="ADR33" s="439">
        <f>IFERROR((ADR$9=$X33)*1+(ADR$9&gt;$X33)*IF(MOD((ADR$8-'Lease Inputs'!$CN30*12),$Y33)=0,1,0)*(ADR$9&lt;=$U33),0)</f>
        <v/>
      </c>
      <c r="ADS33" s="439">
        <f>IFERROR((ADS$9=$X33)*1+(ADS$9&gt;$X33)*IF(MOD((ADS$8-'Lease Inputs'!$CN30*12),$Y33)=0,1,0)*(ADS$9&lt;=$U33),0)</f>
        <v/>
      </c>
      <c r="ADT33" s="439">
        <f>IFERROR((ADT$9=$X33)*1+(ADT$9&gt;$X33)*IF(MOD((ADT$8-'Lease Inputs'!$CN30*12),$Y33)=0,1,0)*(ADT$9&lt;=$U33),0)</f>
        <v/>
      </c>
      <c r="ADU33" s="439">
        <f>IFERROR((ADU$9=$X33)*1+(ADU$9&gt;$X33)*IF(MOD((ADU$8-'Lease Inputs'!$CN30*12),$Y33)=0,1,0)*(ADU$9&lt;=$U33),0)</f>
        <v/>
      </c>
      <c r="ADV33" s="439">
        <f>IFERROR((ADV$9=$X33)*1+(ADV$9&gt;$X33)*IF(MOD((ADV$8-'Lease Inputs'!$CN30*12),$Y33)=0,1,0)*(ADV$9&lt;=$U33),0)</f>
        <v/>
      </c>
      <c r="ADW33" s="439">
        <f>IFERROR((ADW$9=$X33)*1+(ADW$9&gt;$X33)*IF(MOD((ADW$8-'Lease Inputs'!$CN30*12),$Y33)=0,1,0)*(ADW$9&lt;=$U33),0)</f>
        <v/>
      </c>
      <c r="ADX33" s="439">
        <f>IFERROR((ADX$9=$X33)*1+(ADX$9&gt;$X33)*IF(MOD((ADX$8-'Lease Inputs'!$CN30*12),$Y33)=0,1,0)*(ADX$9&lt;=$U33),0)</f>
        <v/>
      </c>
      <c r="ADY33" s="439">
        <f>IFERROR((ADY$9=$X33)*1+(ADY$9&gt;$X33)*IF(MOD((ADY$8-'Lease Inputs'!$CN30*12),$Y33)=0,1,0)*(ADY$9&lt;=$U33),0)</f>
        <v/>
      </c>
      <c r="ADZ33" s="439">
        <f>IFERROR((ADZ$9=$X33)*1+(ADZ$9&gt;$X33)*IF(MOD((ADZ$8-'Lease Inputs'!$CN30*12),$Y33)=0,1,0)*(ADZ$9&lt;=$U33),0)</f>
        <v/>
      </c>
      <c r="AEA33" s="439">
        <f>IFERROR((AEA$9=$X33)*1+(AEA$9&gt;$X33)*IF(MOD((AEA$8-'Lease Inputs'!$CN30*12),$Y33)=0,1,0)*(AEA$9&lt;=$U33),0)</f>
        <v/>
      </c>
      <c r="AEB33" s="439">
        <f>IFERROR((AEB$9=$X33)*1+(AEB$9&gt;$X33)*IF(MOD((AEB$8-'Lease Inputs'!$CN30*12),$Y33)=0,1,0)*(AEB$9&lt;=$U33),0)</f>
        <v/>
      </c>
      <c r="AEC33" s="439">
        <f>IFERROR((AEC$9=$X33)*1+(AEC$9&gt;$X33)*IF(MOD((AEC$8-'Lease Inputs'!$CN30*12),$Y33)=0,1,0)*(AEC$9&lt;=$U33),0)</f>
        <v/>
      </c>
      <c r="AED33" s="439">
        <f>IFERROR((AED$9=$X33)*1+(AED$9&gt;$X33)*IF(MOD((AED$8-'Lease Inputs'!$CN30*12),$Y33)=0,1,0)*(AED$9&lt;=$U33),0)</f>
        <v/>
      </c>
      <c r="AEE33" s="439">
        <f>IFERROR((AEE$9=$X33)*1+(AEE$9&gt;$X33)*IF(MOD((AEE$8-'Lease Inputs'!$CN30*12),$Y33)=0,1,0)*(AEE$9&lt;=$U33),0)</f>
        <v/>
      </c>
      <c r="AEF33" s="439">
        <f>IFERROR((AEF$9=$X33)*1+(AEF$9&gt;$X33)*IF(MOD((AEF$8-'Lease Inputs'!$CN30*12),$Y33)=0,1,0)*(AEF$9&lt;=$U33),0)</f>
        <v/>
      </c>
      <c r="AEG33" s="439">
        <f>IFERROR((AEG$9=$X33)*1+(AEG$9&gt;$X33)*IF(MOD((AEG$8-'Lease Inputs'!$CN30*12),$Y33)=0,1,0)*(AEG$9&lt;=$U33),0)</f>
        <v/>
      </c>
      <c r="AEH33" s="439">
        <f>IFERROR((AEH$9=$X33)*1+(AEH$9&gt;$X33)*IF(MOD((AEH$8-'Lease Inputs'!$CN30*12),$Y33)=0,1,0)*(AEH$9&lt;=$U33),0)</f>
        <v/>
      </c>
      <c r="AEI33" s="439">
        <f>IFERROR((AEI$9=$X33)*1+(AEI$9&gt;$X33)*IF(MOD((AEI$8-'Lease Inputs'!$CN30*12),$Y33)=0,1,0)*(AEI$9&lt;=$U33),0)</f>
        <v/>
      </c>
      <c r="AEJ33" s="439">
        <f>IFERROR((AEJ$9=$X33)*1+(AEJ$9&gt;$X33)*IF(MOD((AEJ$8-'Lease Inputs'!$CN30*12),$Y33)=0,1,0)*(AEJ$9&lt;=$U33),0)</f>
        <v/>
      </c>
      <c r="AEK33" s="439">
        <f>IFERROR((AEK$9=$X33)*1+(AEK$9&gt;$X33)*IF(MOD((AEK$8-'Lease Inputs'!$CN30*12),$Y33)=0,1,0)*(AEK$9&lt;=$U33),0)</f>
        <v/>
      </c>
      <c r="AEL33" s="439">
        <f>IFERROR((AEL$9=$X33)*1+(AEL$9&gt;$X33)*IF(MOD((AEL$8-'Lease Inputs'!$CN30*12),$Y33)=0,1,0)*(AEL$9&lt;=$U33),0)</f>
        <v/>
      </c>
      <c r="AEM33" s="439">
        <f>IFERROR((AEM$9=$X33)*1+(AEM$9&gt;$X33)*IF(MOD((AEM$8-'Lease Inputs'!$CN30*12),$Y33)=0,1,0)*(AEM$9&lt;=$U33),0)</f>
        <v/>
      </c>
      <c r="AEN33" s="439">
        <f>IFERROR((AEN$9=$X33)*1+(AEN$9&gt;$X33)*IF(MOD((AEN$8-'Lease Inputs'!$CN30*12),$Y33)=0,1,0)*(AEN$9&lt;=$U33),0)</f>
        <v/>
      </c>
      <c r="AEO33" s="439">
        <f>IFERROR((AEO$9=$X33)*1+(AEO$9&gt;$X33)*IF(MOD((AEO$8-'Lease Inputs'!$CN30*12),$Y33)=0,1,0)*(AEO$9&lt;=$U33),0)</f>
        <v/>
      </c>
      <c r="AEP33" s="439">
        <f>IFERROR((AEP$9=$X33)*1+(AEP$9&gt;$X33)*IF(MOD((AEP$8-'Lease Inputs'!$CN30*12),$Y33)=0,1,0)*(AEP$9&lt;=$U33),0)</f>
        <v/>
      </c>
      <c r="AEQ33" s="439">
        <f>IFERROR((AEQ$9=$X33)*1+(AEQ$9&gt;$X33)*IF(MOD((AEQ$8-'Lease Inputs'!$CN30*12),$Y33)=0,1,0)*(AEQ$9&lt;=$U33),0)</f>
        <v/>
      </c>
      <c r="AER33" s="439">
        <f>IFERROR((AER$9=$X33)*1+(AER$9&gt;$X33)*IF(MOD((AER$8-'Lease Inputs'!$CN30*12),$Y33)=0,1,0)*(AER$9&lt;=$U33),0)</f>
        <v/>
      </c>
      <c r="AES33" s="439">
        <f>IFERROR((AES$9=$X33)*1+(AES$9&gt;$X33)*IF(MOD((AES$8-'Lease Inputs'!$CN30*12),$Y33)=0,1,0)*(AES$9&lt;=$U33),0)</f>
        <v/>
      </c>
      <c r="AEU33" s="440" t="n">
        <v>1</v>
      </c>
      <c r="AEV33" s="436">
        <f>(1+'Lease Inputs'!$CL30)^(AEV$8/12)</f>
        <v/>
      </c>
      <c r="AEW33" s="436">
        <f>(1+'Lease Inputs'!$CL30)^(AEW$8/12)</f>
        <v/>
      </c>
      <c r="AEX33" s="436">
        <f>(1+'Lease Inputs'!$CL30)^(AEX$8/12)</f>
        <v/>
      </c>
      <c r="AEY33" s="436">
        <f>(1+'Lease Inputs'!$CL30)^(AEY$8/12)</f>
        <v/>
      </c>
      <c r="AEZ33" s="436">
        <f>(1+'Lease Inputs'!$CL30)^(AEZ$8/12)</f>
        <v/>
      </c>
      <c r="AFA33" s="436">
        <f>(1+'Lease Inputs'!$CL30)^(AFA$8/12)</f>
        <v/>
      </c>
      <c r="AFB33" s="436">
        <f>(1+'Lease Inputs'!$CL30)^(AFB$8/12)</f>
        <v/>
      </c>
      <c r="AFC33" s="436">
        <f>(1+'Lease Inputs'!$CL30)^(AFC$8/12)</f>
        <v/>
      </c>
      <c r="AFD33" s="436">
        <f>(1+'Lease Inputs'!$CL30)^(AFD$8/12)</f>
        <v/>
      </c>
      <c r="AFE33" s="436">
        <f>(1+'Lease Inputs'!$CL30)^(AFE$8/12)</f>
        <v/>
      </c>
      <c r="AFF33" s="436">
        <f>(1+'Lease Inputs'!$CL30)^(AFF$8/12)</f>
        <v/>
      </c>
      <c r="AFG33" s="436">
        <f>(1+'Lease Inputs'!$CL30)^(AFG$8/12)</f>
        <v/>
      </c>
      <c r="AFH33" s="436">
        <f>(1+'Lease Inputs'!$CL30)^(AFH$8/12)</f>
        <v/>
      </c>
      <c r="AFI33" s="436">
        <f>(1+'Lease Inputs'!$CL30)^(AFI$8/12)</f>
        <v/>
      </c>
      <c r="AFJ33" s="436">
        <f>(1+'Lease Inputs'!$CL30)^(AFJ$8/12)</f>
        <v/>
      </c>
      <c r="AFK33" s="436">
        <f>(1+'Lease Inputs'!$CL30)^(AFK$8/12)</f>
        <v/>
      </c>
      <c r="AFL33" s="436">
        <f>(1+'Lease Inputs'!$CL30)^(AFL$8/12)</f>
        <v/>
      </c>
      <c r="AFM33" s="436">
        <f>(1+'Lease Inputs'!$CL30)^(AFM$8/12)</f>
        <v/>
      </c>
      <c r="AFN33" s="436">
        <f>(1+'Lease Inputs'!$CL30)^(AFN$8/12)</f>
        <v/>
      </c>
      <c r="AFO33" s="436">
        <f>(1+'Lease Inputs'!$CL30)^(AFO$8/12)</f>
        <v/>
      </c>
      <c r="AFP33" s="436">
        <f>(1+'Lease Inputs'!$CL30)^(AFP$8/12)</f>
        <v/>
      </c>
      <c r="AFQ33" s="436">
        <f>(1+'Lease Inputs'!$CL30)^(AFQ$8/12)</f>
        <v/>
      </c>
      <c r="AFR33" s="436">
        <f>(1+'Lease Inputs'!$CL30)^(AFR$8/12)</f>
        <v/>
      </c>
      <c r="AFS33" s="436">
        <f>(1+'Lease Inputs'!$CL30)^(AFS$8/12)</f>
        <v/>
      </c>
      <c r="AFT33" s="436">
        <f>(1+'Lease Inputs'!$CL30)^(AFT$8/12)</f>
        <v/>
      </c>
      <c r="AFU33" s="436">
        <f>(1+'Lease Inputs'!$CL30)^(AFU$8/12)</f>
        <v/>
      </c>
      <c r="AFV33" s="436">
        <f>(1+'Lease Inputs'!$CL30)^(AFV$8/12)</f>
        <v/>
      </c>
      <c r="AFW33" s="436">
        <f>(1+'Lease Inputs'!$CL30)^(AFW$8/12)</f>
        <v/>
      </c>
      <c r="AFX33" s="436">
        <f>(1+'Lease Inputs'!$CL30)^(AFX$8/12)</f>
        <v/>
      </c>
      <c r="AFY33" s="436">
        <f>(1+'Lease Inputs'!$CL30)^(AFY$8/12)</f>
        <v/>
      </c>
      <c r="AFZ33" s="436">
        <f>(1+'Lease Inputs'!$CL30)^(AFZ$8/12)</f>
        <v/>
      </c>
      <c r="AGA33" s="436">
        <f>(1+'Lease Inputs'!$CL30)^(AGA$8/12)</f>
        <v/>
      </c>
      <c r="AGB33" s="436">
        <f>(1+'Lease Inputs'!$CL30)^(AGB$8/12)</f>
        <v/>
      </c>
      <c r="AGC33" s="436">
        <f>(1+'Lease Inputs'!$CL30)^(AGC$8/12)</f>
        <v/>
      </c>
      <c r="AGD33" s="436">
        <f>(1+'Lease Inputs'!$CL30)^(AGD$8/12)</f>
        <v/>
      </c>
      <c r="AGE33" s="436">
        <f>(1+'Lease Inputs'!$CL30)^(AGE$8/12)</f>
        <v/>
      </c>
      <c r="AGF33" s="436">
        <f>(1+'Lease Inputs'!$CL30)^(AGF$8/12)</f>
        <v/>
      </c>
      <c r="AGG33" s="436">
        <f>(1+'Lease Inputs'!$CL30)^(AGG$8/12)</f>
        <v/>
      </c>
      <c r="AGH33" s="436">
        <f>(1+'Lease Inputs'!$CL30)^(AGH$8/12)</f>
        <v/>
      </c>
      <c r="AGI33" s="436">
        <f>(1+'Lease Inputs'!$CL30)^(AGI$8/12)</f>
        <v/>
      </c>
      <c r="AGJ33" s="436">
        <f>(1+'Lease Inputs'!$CL30)^(AGJ$8/12)</f>
        <v/>
      </c>
      <c r="AGK33" s="436">
        <f>(1+'Lease Inputs'!$CL30)^(AGK$8/12)</f>
        <v/>
      </c>
      <c r="AGL33" s="436">
        <f>(1+'Lease Inputs'!$CL30)^(AGL$8/12)</f>
        <v/>
      </c>
      <c r="AGM33" s="436">
        <f>(1+'Lease Inputs'!$CL30)^(AGM$8/12)</f>
        <v/>
      </c>
      <c r="AGN33" s="436">
        <f>(1+'Lease Inputs'!$CL30)^(AGN$8/12)</f>
        <v/>
      </c>
      <c r="AGO33" s="436">
        <f>(1+'Lease Inputs'!$CL30)^(AGO$8/12)</f>
        <v/>
      </c>
      <c r="AGP33" s="436">
        <f>(1+'Lease Inputs'!$CL30)^(AGP$8/12)</f>
        <v/>
      </c>
      <c r="AGQ33" s="436">
        <f>(1+'Lease Inputs'!$CL30)^(AGQ$8/12)</f>
        <v/>
      </c>
      <c r="AGR33" s="436">
        <f>(1+'Lease Inputs'!$CL30)^(AGR$8/12)</f>
        <v/>
      </c>
      <c r="AGS33" s="436">
        <f>(1+'Lease Inputs'!$CL30)^(AGS$8/12)</f>
        <v/>
      </c>
      <c r="AGT33" s="436">
        <f>(1+'Lease Inputs'!$CL30)^(AGT$8/12)</f>
        <v/>
      </c>
      <c r="AGU33" s="436">
        <f>(1+'Lease Inputs'!$CL30)^(AGU$8/12)</f>
        <v/>
      </c>
      <c r="AGV33" s="436">
        <f>(1+'Lease Inputs'!$CL30)^(AGV$8/12)</f>
        <v/>
      </c>
      <c r="AGW33" s="436">
        <f>(1+'Lease Inputs'!$CL30)^(AGW$8/12)</f>
        <v/>
      </c>
      <c r="AGX33" s="436">
        <f>(1+'Lease Inputs'!$CL30)^(AGX$8/12)</f>
        <v/>
      </c>
      <c r="AGY33" s="436">
        <f>(1+'Lease Inputs'!$CL30)^(AGY$8/12)</f>
        <v/>
      </c>
      <c r="AGZ33" s="436">
        <f>(1+'Lease Inputs'!$CL30)^(AGZ$8/12)</f>
        <v/>
      </c>
      <c r="AHA33" s="436">
        <f>(1+'Lease Inputs'!$CL30)^(AHA$8/12)</f>
        <v/>
      </c>
      <c r="AHB33" s="436">
        <f>(1+'Lease Inputs'!$CL30)^(AHB$8/12)</f>
        <v/>
      </c>
      <c r="AHC33" s="436">
        <f>(1+'Lease Inputs'!$CL30)^(AHC$8/12)</f>
        <v/>
      </c>
      <c r="AHD33" s="436">
        <f>(1+'Lease Inputs'!$CL30)^(AHD$8/12)</f>
        <v/>
      </c>
      <c r="AHE33" s="436">
        <f>(1+'Lease Inputs'!$CL30)^(AHE$8/12)</f>
        <v/>
      </c>
      <c r="AHF33" s="436">
        <f>(1+'Lease Inputs'!$CL30)^(AHF$8/12)</f>
        <v/>
      </c>
      <c r="AHG33" s="436">
        <f>(1+'Lease Inputs'!$CL30)^(AHG$8/12)</f>
        <v/>
      </c>
      <c r="AHH33" s="436">
        <f>(1+'Lease Inputs'!$CL30)^(AHH$8/12)</f>
        <v/>
      </c>
      <c r="AHI33" s="436">
        <f>(1+'Lease Inputs'!$CL30)^(AHI$8/12)</f>
        <v/>
      </c>
      <c r="AHJ33" s="436">
        <f>(1+'Lease Inputs'!$CL30)^(AHJ$8/12)</f>
        <v/>
      </c>
      <c r="AHK33" s="436">
        <f>(1+'Lease Inputs'!$CL30)^(AHK$8/12)</f>
        <v/>
      </c>
      <c r="AHL33" s="436">
        <f>(1+'Lease Inputs'!$CL30)^(AHL$8/12)</f>
        <v/>
      </c>
      <c r="AHM33" s="436">
        <f>(1+'Lease Inputs'!$CL30)^(AHM$8/12)</f>
        <v/>
      </c>
      <c r="AHN33" s="436">
        <f>(1+'Lease Inputs'!$CL30)^(AHN$8/12)</f>
        <v/>
      </c>
      <c r="AHO33" s="436">
        <f>(1+'Lease Inputs'!$CL30)^(AHO$8/12)</f>
        <v/>
      </c>
      <c r="AHP33" s="436">
        <f>(1+'Lease Inputs'!$CL30)^(AHP$8/12)</f>
        <v/>
      </c>
      <c r="AHQ33" s="436">
        <f>(1+'Lease Inputs'!$CL30)^(AHQ$8/12)</f>
        <v/>
      </c>
      <c r="AHR33" s="436">
        <f>(1+'Lease Inputs'!$CL30)^(AHR$8/12)</f>
        <v/>
      </c>
      <c r="AHS33" s="436">
        <f>(1+'Lease Inputs'!$CL30)^(AHS$8/12)</f>
        <v/>
      </c>
      <c r="AHT33" s="436">
        <f>(1+'Lease Inputs'!$CL30)^(AHT$8/12)</f>
        <v/>
      </c>
      <c r="AHU33" s="436">
        <f>(1+'Lease Inputs'!$CL30)^(AHU$8/12)</f>
        <v/>
      </c>
      <c r="AHV33" s="436">
        <f>(1+'Lease Inputs'!$CL30)^(AHV$8/12)</f>
        <v/>
      </c>
      <c r="AHW33" s="436">
        <f>(1+'Lease Inputs'!$CL30)^(AHW$8/12)</f>
        <v/>
      </c>
      <c r="AHX33" s="436">
        <f>(1+'Lease Inputs'!$CL30)^(AHX$8/12)</f>
        <v/>
      </c>
      <c r="AHY33" s="436">
        <f>(1+'Lease Inputs'!$CL30)^(AHY$8/12)</f>
        <v/>
      </c>
      <c r="AHZ33" s="436">
        <f>(1+'Lease Inputs'!$CL30)^(AHZ$8/12)</f>
        <v/>
      </c>
      <c r="AIA33" s="436">
        <f>(1+'Lease Inputs'!$CL30)^(AIA$8/12)</f>
        <v/>
      </c>
      <c r="AIB33" s="436">
        <f>(1+'Lease Inputs'!$CL30)^(AIB$8/12)</f>
        <v/>
      </c>
      <c r="AIC33" s="436">
        <f>(1+'Lease Inputs'!$CL30)^(AIC$8/12)</f>
        <v/>
      </c>
      <c r="AID33" s="436">
        <f>(1+'Lease Inputs'!$CL30)^(AID$8/12)</f>
        <v/>
      </c>
      <c r="AIE33" s="436">
        <f>(1+'Lease Inputs'!$CL30)^(AIE$8/12)</f>
        <v/>
      </c>
      <c r="AIF33" s="436">
        <f>(1+'Lease Inputs'!$CL30)^(AIF$8/12)</f>
        <v/>
      </c>
      <c r="AIG33" s="436">
        <f>(1+'Lease Inputs'!$CL30)^(AIG$8/12)</f>
        <v/>
      </c>
      <c r="AIH33" s="436">
        <f>(1+'Lease Inputs'!$CL30)^(AIH$8/12)</f>
        <v/>
      </c>
      <c r="AII33" s="436">
        <f>(1+'Lease Inputs'!$CL30)^(AII$8/12)</f>
        <v/>
      </c>
      <c r="AIJ33" s="436">
        <f>(1+'Lease Inputs'!$CL30)^(AIJ$8/12)</f>
        <v/>
      </c>
      <c r="AIK33" s="436">
        <f>(1+'Lease Inputs'!$CL30)^(AIK$8/12)</f>
        <v/>
      </c>
      <c r="AIL33" s="436">
        <f>(1+'Lease Inputs'!$CL30)^(AIL$8/12)</f>
        <v/>
      </c>
      <c r="AIM33" s="436">
        <f>(1+'Lease Inputs'!$CL30)^(AIM$8/12)</f>
        <v/>
      </c>
      <c r="AIN33" s="436">
        <f>(1+'Lease Inputs'!$CL30)^(AIN$8/12)</f>
        <v/>
      </c>
      <c r="AIO33" s="436">
        <f>(1+'Lease Inputs'!$CL30)^(AIO$8/12)</f>
        <v/>
      </c>
      <c r="AIP33" s="436">
        <f>(1+'Lease Inputs'!$CL30)^(AIP$8/12)</f>
        <v/>
      </c>
      <c r="AIQ33" s="436">
        <f>(1+'Lease Inputs'!$CL30)^(AIQ$8/12)</f>
        <v/>
      </c>
      <c r="AIR33" s="436">
        <f>(1+'Lease Inputs'!$CL30)^(AIR$8/12)</f>
        <v/>
      </c>
      <c r="AIS33" s="436">
        <f>(1+'Lease Inputs'!$CL30)^(AIS$8/12)</f>
        <v/>
      </c>
      <c r="AIT33" s="436">
        <f>(1+'Lease Inputs'!$CL30)^(AIT$8/12)</f>
        <v/>
      </c>
      <c r="AIU33" s="436">
        <f>(1+'Lease Inputs'!$CL30)^(AIU$8/12)</f>
        <v/>
      </c>
      <c r="AIV33" s="436">
        <f>(1+'Lease Inputs'!$CL30)^(AIV$8/12)</f>
        <v/>
      </c>
      <c r="AIW33" s="436">
        <f>(1+'Lease Inputs'!$CL30)^(AIW$8/12)</f>
        <v/>
      </c>
      <c r="AIX33" s="436">
        <f>(1+'Lease Inputs'!$CL30)^(AIX$8/12)</f>
        <v/>
      </c>
      <c r="AIY33" s="436">
        <f>(1+'Lease Inputs'!$CL30)^(AIY$8/12)</f>
        <v/>
      </c>
      <c r="AJA33" s="440" t="n">
        <v>1</v>
      </c>
      <c r="AJB33" s="436">
        <f>(AAP33=0)*AJA33
+(AAP33=1)*AEV33</f>
        <v/>
      </c>
      <c r="AJC33" s="436">
        <f>(AAQ33=0)*AJB33
+(AAQ33=1)*AEW33</f>
        <v/>
      </c>
      <c r="AJD33" s="436">
        <f>(AAR33=0)*AJC33
+(AAR33=1)*AEX33</f>
        <v/>
      </c>
      <c r="AJE33" s="436">
        <f>(AAS33=0)*AJD33
+(AAS33=1)*AEY33</f>
        <v/>
      </c>
      <c r="AJF33" s="436">
        <f>(AAT33=0)*AJE33
+(AAT33=1)*AEZ33</f>
        <v/>
      </c>
      <c r="AJG33" s="436">
        <f>(AAU33=0)*AJF33
+(AAU33=1)*AFA33</f>
        <v/>
      </c>
      <c r="AJH33" s="436">
        <f>(AAV33=0)*AJG33
+(AAV33=1)*AFB33</f>
        <v/>
      </c>
      <c r="AJI33" s="436">
        <f>(AAW33=0)*AJH33
+(AAW33=1)*AFC33</f>
        <v/>
      </c>
      <c r="AJJ33" s="436">
        <f>(AAX33=0)*AJI33
+(AAX33=1)*AFD33</f>
        <v/>
      </c>
      <c r="AJK33" s="436">
        <f>(AAY33=0)*AJJ33
+(AAY33=1)*AFE33</f>
        <v/>
      </c>
      <c r="AJL33" s="436">
        <f>(AAZ33=0)*AJK33
+(AAZ33=1)*AFF33</f>
        <v/>
      </c>
      <c r="AJM33" s="436">
        <f>(ABA33=0)*AJL33
+(ABA33=1)*AFG33</f>
        <v/>
      </c>
      <c r="AJN33" s="436">
        <f>(ABB33=0)*AJM33
+(ABB33=1)*AFH33</f>
        <v/>
      </c>
      <c r="AJO33" s="436">
        <f>(ABC33=0)*AJN33
+(ABC33=1)*AFI33</f>
        <v/>
      </c>
      <c r="AJP33" s="436">
        <f>(ABD33=0)*AJO33
+(ABD33=1)*AFJ33</f>
        <v/>
      </c>
      <c r="AJQ33" s="436">
        <f>(ABE33=0)*AJP33
+(ABE33=1)*AFK33</f>
        <v/>
      </c>
      <c r="AJR33" s="436">
        <f>(ABF33=0)*AJQ33
+(ABF33=1)*AFL33</f>
        <v/>
      </c>
      <c r="AJS33" s="436">
        <f>(ABG33=0)*AJR33
+(ABG33=1)*AFM33</f>
        <v/>
      </c>
      <c r="AJT33" s="436">
        <f>(ABH33=0)*AJS33
+(ABH33=1)*AFN33</f>
        <v/>
      </c>
      <c r="AJU33" s="436">
        <f>(ABI33=0)*AJT33
+(ABI33=1)*AFO33</f>
        <v/>
      </c>
      <c r="AJV33" s="436">
        <f>(ABJ33=0)*AJU33
+(ABJ33=1)*AFP33</f>
        <v/>
      </c>
      <c r="AJW33" s="436">
        <f>(ABK33=0)*AJV33
+(ABK33=1)*AFQ33</f>
        <v/>
      </c>
      <c r="AJX33" s="436">
        <f>(ABL33=0)*AJW33
+(ABL33=1)*AFR33</f>
        <v/>
      </c>
      <c r="AJY33" s="436">
        <f>(ABM33=0)*AJX33
+(ABM33=1)*AFS33</f>
        <v/>
      </c>
      <c r="AJZ33" s="436">
        <f>(ABN33=0)*AJY33
+(ABN33=1)*AFT33</f>
        <v/>
      </c>
      <c r="AKA33" s="436">
        <f>(ABO33=0)*AJZ33
+(ABO33=1)*AFU33</f>
        <v/>
      </c>
      <c r="AKB33" s="436">
        <f>(ABP33=0)*AKA33
+(ABP33=1)*AFV33</f>
        <v/>
      </c>
      <c r="AKC33" s="436">
        <f>(ABQ33=0)*AKB33
+(ABQ33=1)*AFW33</f>
        <v/>
      </c>
      <c r="AKD33" s="436">
        <f>(ABR33=0)*AKC33
+(ABR33=1)*AFX33</f>
        <v/>
      </c>
      <c r="AKE33" s="436">
        <f>(ABS33=0)*AKD33
+(ABS33=1)*AFY33</f>
        <v/>
      </c>
      <c r="AKF33" s="436">
        <f>(ABT33=0)*AKE33
+(ABT33=1)*AFZ33</f>
        <v/>
      </c>
      <c r="AKG33" s="436">
        <f>(ABU33=0)*AKF33
+(ABU33=1)*AGA33</f>
        <v/>
      </c>
      <c r="AKH33" s="436">
        <f>(ABV33=0)*AKG33
+(ABV33=1)*AGB33</f>
        <v/>
      </c>
      <c r="AKI33" s="436">
        <f>(ABW33=0)*AKH33
+(ABW33=1)*AGC33</f>
        <v/>
      </c>
      <c r="AKJ33" s="436">
        <f>(ABX33=0)*AKI33
+(ABX33=1)*AGD33</f>
        <v/>
      </c>
      <c r="AKK33" s="436">
        <f>(ABY33=0)*AKJ33
+(ABY33=1)*AGE33</f>
        <v/>
      </c>
      <c r="AKL33" s="436">
        <f>(ABZ33=0)*AKK33
+(ABZ33=1)*AGF33</f>
        <v/>
      </c>
      <c r="AKM33" s="436">
        <f>(ACA33=0)*AKL33
+(ACA33=1)*AGG33</f>
        <v/>
      </c>
      <c r="AKN33" s="436">
        <f>(ACB33=0)*AKM33
+(ACB33=1)*AGH33</f>
        <v/>
      </c>
      <c r="AKO33" s="436">
        <f>(ACC33=0)*AKN33
+(ACC33=1)*AGI33</f>
        <v/>
      </c>
      <c r="AKP33" s="436">
        <f>(ACD33=0)*AKO33
+(ACD33=1)*AGJ33</f>
        <v/>
      </c>
      <c r="AKQ33" s="436">
        <f>(ACE33=0)*AKP33
+(ACE33=1)*AGK33</f>
        <v/>
      </c>
      <c r="AKR33" s="436">
        <f>(ACF33=0)*AKQ33
+(ACF33=1)*AGL33</f>
        <v/>
      </c>
      <c r="AKS33" s="436">
        <f>(ACG33=0)*AKR33
+(ACG33=1)*AGM33</f>
        <v/>
      </c>
      <c r="AKT33" s="436">
        <f>(ACH33=0)*AKS33
+(ACH33=1)*AGN33</f>
        <v/>
      </c>
      <c r="AKU33" s="436">
        <f>(ACI33=0)*AKT33
+(ACI33=1)*AGO33</f>
        <v/>
      </c>
      <c r="AKV33" s="436">
        <f>(ACJ33=0)*AKU33
+(ACJ33=1)*AGP33</f>
        <v/>
      </c>
      <c r="AKW33" s="436">
        <f>(ACK33=0)*AKV33
+(ACK33=1)*AGQ33</f>
        <v/>
      </c>
      <c r="AKX33" s="436">
        <f>(ACL33=0)*AKW33
+(ACL33=1)*AGR33</f>
        <v/>
      </c>
      <c r="AKY33" s="436">
        <f>(ACM33=0)*AKX33
+(ACM33=1)*AGS33</f>
        <v/>
      </c>
      <c r="AKZ33" s="436">
        <f>(ACN33=0)*AKY33
+(ACN33=1)*AGT33</f>
        <v/>
      </c>
      <c r="ALA33" s="436">
        <f>(ACO33=0)*AKZ33
+(ACO33=1)*AGU33</f>
        <v/>
      </c>
      <c r="ALB33" s="436">
        <f>(ACP33=0)*ALA33
+(ACP33=1)*AGV33</f>
        <v/>
      </c>
      <c r="ALC33" s="436">
        <f>(ACQ33=0)*ALB33
+(ACQ33=1)*AGW33</f>
        <v/>
      </c>
      <c r="ALD33" s="436">
        <f>(ACR33=0)*ALC33
+(ACR33=1)*AGX33</f>
        <v/>
      </c>
      <c r="ALE33" s="436">
        <f>(ACS33=0)*ALD33
+(ACS33=1)*AGY33</f>
        <v/>
      </c>
      <c r="ALF33" s="436">
        <f>(ACT33=0)*ALE33
+(ACT33=1)*AGZ33</f>
        <v/>
      </c>
      <c r="ALG33" s="436">
        <f>(ACU33=0)*ALF33
+(ACU33=1)*AHA33</f>
        <v/>
      </c>
      <c r="ALH33" s="436">
        <f>(ACV33=0)*ALG33
+(ACV33=1)*AHB33</f>
        <v/>
      </c>
      <c r="ALI33" s="436">
        <f>(ACW33=0)*ALH33
+(ACW33=1)*AHC33</f>
        <v/>
      </c>
      <c r="ALJ33" s="436">
        <f>(ACX33=0)*ALI33
+(ACX33=1)*AHD33</f>
        <v/>
      </c>
      <c r="ALK33" s="436">
        <f>(ACY33=0)*ALJ33
+(ACY33=1)*AHE33</f>
        <v/>
      </c>
      <c r="ALL33" s="436">
        <f>(ACZ33=0)*ALK33
+(ACZ33=1)*AHF33</f>
        <v/>
      </c>
      <c r="ALM33" s="436">
        <f>(ADA33=0)*ALL33
+(ADA33=1)*AHG33</f>
        <v/>
      </c>
      <c r="ALN33" s="436">
        <f>(ADB33=0)*ALM33
+(ADB33=1)*AHH33</f>
        <v/>
      </c>
      <c r="ALO33" s="436">
        <f>(ADC33=0)*ALN33
+(ADC33=1)*AHI33</f>
        <v/>
      </c>
      <c r="ALP33" s="436">
        <f>(ADD33=0)*ALO33
+(ADD33=1)*AHJ33</f>
        <v/>
      </c>
      <c r="ALQ33" s="436">
        <f>(ADE33=0)*ALP33
+(ADE33=1)*AHK33</f>
        <v/>
      </c>
      <c r="ALR33" s="436">
        <f>(ADF33=0)*ALQ33
+(ADF33=1)*AHL33</f>
        <v/>
      </c>
      <c r="ALS33" s="436">
        <f>(ADG33=0)*ALR33
+(ADG33=1)*AHM33</f>
        <v/>
      </c>
      <c r="ALT33" s="436">
        <f>(ADH33=0)*ALS33
+(ADH33=1)*AHN33</f>
        <v/>
      </c>
      <c r="ALU33" s="436">
        <f>(ADI33=0)*ALT33
+(ADI33=1)*AHO33</f>
        <v/>
      </c>
      <c r="ALV33" s="436">
        <f>(ADJ33=0)*ALU33
+(ADJ33=1)*AHP33</f>
        <v/>
      </c>
      <c r="ALW33" s="436">
        <f>(ADK33=0)*ALV33
+(ADK33=1)*AHQ33</f>
        <v/>
      </c>
      <c r="ALX33" s="436">
        <f>(ADL33=0)*ALW33
+(ADL33=1)*AHR33</f>
        <v/>
      </c>
      <c r="ALY33" s="436">
        <f>(ADM33=0)*ALX33
+(ADM33=1)*AHS33</f>
        <v/>
      </c>
      <c r="ALZ33" s="436">
        <f>(ADN33=0)*ALY33
+(ADN33=1)*AHT33</f>
        <v/>
      </c>
      <c r="AMA33" s="436">
        <f>(ADO33=0)*ALZ33
+(ADO33=1)*AHU33</f>
        <v/>
      </c>
      <c r="AMB33" s="436">
        <f>(ADP33=0)*AMA33
+(ADP33=1)*AHV33</f>
        <v/>
      </c>
      <c r="AMC33" s="436">
        <f>(ADQ33=0)*AMB33
+(ADQ33=1)*AHW33</f>
        <v/>
      </c>
      <c r="AMD33" s="436">
        <f>(ADR33=0)*AMC33
+(ADR33=1)*AHX33</f>
        <v/>
      </c>
      <c r="AME33" s="436">
        <f>(ADS33=0)*AMD33
+(ADS33=1)*AHY33</f>
        <v/>
      </c>
      <c r="AMF33" s="436">
        <f>(ADT33=0)*AME33
+(ADT33=1)*AHZ33</f>
        <v/>
      </c>
      <c r="AMG33" s="436">
        <f>(ADU33=0)*AMF33
+(ADU33=1)*AIA33</f>
        <v/>
      </c>
      <c r="AMH33" s="436">
        <f>(ADV33=0)*AMG33
+(ADV33=1)*AIB33</f>
        <v/>
      </c>
      <c r="AMI33" s="436">
        <f>(ADW33=0)*AMH33
+(ADW33=1)*AIC33</f>
        <v/>
      </c>
      <c r="AMJ33" s="436">
        <f>(ADX33=0)*AMI33
+(ADX33=1)*AID33</f>
        <v/>
      </c>
    </row>
    <row r="34" ht="11.25" customHeight="1" s="341">
      <c r="C34" s="339">
        <f>C33+1</f>
        <v/>
      </c>
      <c r="D34" s="339">
        <f>'Rent Roll'!D30</f>
        <v/>
      </c>
      <c r="E34" s="339">
        <f>'Rent Roll'!E30</f>
        <v/>
      </c>
      <c r="F34" s="339">
        <f>'Rent Roll'!H30</f>
        <v/>
      </c>
      <c r="G34" s="426">
        <f>'Rent Roll'!I30</f>
        <v/>
      </c>
      <c r="H34" s="339">
        <f>'Rent Roll'!F30</f>
        <v/>
      </c>
      <c r="I34" s="339">
        <f>'Rent Roll'!G30</f>
        <v/>
      </c>
      <c r="J34" s="339">
        <f>'Rent Roll'!J30</f>
        <v/>
      </c>
      <c r="K34" s="339">
        <f>'Rent Roll'!K30</f>
        <v/>
      </c>
      <c r="L34" s="427">
        <f>'Rent Roll'!L30</f>
        <v/>
      </c>
      <c r="N34" s="428">
        <f>'Rent Roll'!P30</f>
        <v/>
      </c>
      <c r="O34" s="428">
        <f>N34/L34/12</f>
        <v/>
      </c>
      <c r="P34" s="429">
        <f>'Lease Inputs'!O31</f>
        <v/>
      </c>
      <c r="Q34" s="430">
        <f>'Rent Roll'!M30</f>
        <v/>
      </c>
      <c r="R34" s="430">
        <f>'Rent Roll'!O30</f>
        <v/>
      </c>
      <c r="S34" s="430">
        <f>'Rent Roll'!N30</f>
        <v/>
      </c>
      <c r="T34" s="431">
        <f>'Lease Inputs'!N31</f>
        <v/>
      </c>
      <c r="U34" s="430">
        <f>(S34&lt;&gt;0)*IF(T34=1,R34,S34)
+(S34=0)*R34</f>
        <v/>
      </c>
      <c r="V34" s="426">
        <f>'Lease Inputs'!CJ31</f>
        <v/>
      </c>
      <c r="W34" s="430">
        <f>IF('Lease Inputs'!CK31=1,"Indexation", IF('Lease Inputs'!CK31=2,"Step-Up",0))</f>
        <v/>
      </c>
      <c r="X34" s="430">
        <f>MIN(EOMONTH(Control!$J$5,'Lease Inputs'!CN31*12),U34)</f>
        <v/>
      </c>
      <c r="Y34" s="426">
        <f>'Lease Inputs'!CO31*12</f>
        <v/>
      </c>
      <c r="AA34" s="339">
        <f>(G34=0)*'Lease Inputs'!CF31
+(G34=1)*'Lease Inputs'!Q31</f>
        <v/>
      </c>
      <c r="AB34" s="339">
        <f>(G34=0)*'Lease Inputs'!CD31
+(G34=1)*'Lease Inputs'!R31</f>
        <v/>
      </c>
      <c r="AC34" s="432">
        <f>(G34=0)*'Lease Inputs'!CH31
+(G34=1)*'Lease Inputs'!U31</f>
        <v/>
      </c>
      <c r="AD34" s="433">
        <f>(G34=0)*'Lease Inputs'!CG31
+(G34=1)*'Lease Inputs'!T31</f>
        <v/>
      </c>
      <c r="AE34" s="430">
        <f>U34*(G34=0)
+Control!$J$5*(Engine!G34=1)</f>
        <v/>
      </c>
      <c r="AF34" s="430">
        <f>EOMONTH(AE34,AA34)</f>
        <v/>
      </c>
      <c r="AG34" s="339">
        <f>(G34=0)*'Lease Inputs'!CE31*12
+(G34=1)*'Lease Inputs'!S31*12</f>
        <v/>
      </c>
      <c r="AH34" s="430">
        <f>EOMONTH(AF34,AG34)</f>
        <v/>
      </c>
      <c r="AI34" s="428">
        <f>AJ34*12*$L34</f>
        <v/>
      </c>
      <c r="AJ34" s="434">
        <f>IFERROR(INDEX(FK34:JO34,MATCH(AF34,$FK$9:$JO$9,0)),0)</f>
        <v/>
      </c>
      <c r="AK34" s="426">
        <f>'Lease Inputs'!CQ31</f>
        <v/>
      </c>
      <c r="AL34" s="430">
        <f>IF('Lease Inputs'!CR31=1,"Indexation", IF('Lease Inputs'!CR31=2,"Step-Up",0))</f>
        <v/>
      </c>
      <c r="AM34" s="430">
        <f>EOMONTH(AF34,'Lease Inputs'!$CU31*12)</f>
        <v/>
      </c>
      <c r="AN34" s="426">
        <f>'Lease Inputs'!CV31*12</f>
        <v/>
      </c>
      <c r="AP34" s="426">
        <f>'Lease Inputs'!CF31</f>
        <v/>
      </c>
      <c r="AQ34" s="339">
        <f>'Lease Inputs'!CD31</f>
        <v/>
      </c>
      <c r="AR34" s="432">
        <f>'Lease Inputs'!CH31</f>
        <v/>
      </c>
      <c r="AS34" s="433">
        <f>'Lease Inputs'!CG31</f>
        <v/>
      </c>
      <c r="AT34" s="430">
        <f>AH34</f>
        <v/>
      </c>
      <c r="AU34" s="430">
        <f>EOMONTH(AT34,AP34)</f>
        <v/>
      </c>
      <c r="AV34" s="339">
        <f>'Lease Inputs'!CE31*12</f>
        <v/>
      </c>
      <c r="AW34" s="430">
        <f>EOMONTH(AU34,AV34)</f>
        <v/>
      </c>
      <c r="AX34" s="428">
        <f>AY34*12*$L34</f>
        <v/>
      </c>
      <c r="AY34" s="434">
        <f>IFERROR(INDEX(FK34:JO34,MATCH(AU34,$FK$9:$JO$9,0)),0)</f>
        <v/>
      </c>
      <c r="AZ34" s="426">
        <f>'Lease Inputs'!CQ31</f>
        <v/>
      </c>
      <c r="BA34" s="430">
        <f>IF('Lease Inputs'!CR31=1,"Indexation", IF('Lease Inputs'!CR31=2,"Step-Up",0))</f>
        <v/>
      </c>
      <c r="BB34" s="430">
        <f>EOMONTH(AU34,'Lease Inputs'!$CU31*12)</f>
        <v/>
      </c>
      <c r="BC34" s="426">
        <f>'Lease Inputs'!CV31*12</f>
        <v/>
      </c>
      <c r="BE34" s="435" t="n">
        <v>0</v>
      </c>
      <c r="BF34" s="436">
        <f>(1+INDEX('Lease Inputs'!$AQ31:$AY31,MATCH(Engine!BF$8,'Lease Inputs'!$AQ$6:$AY$6,0)))^(1/12)-1</f>
        <v/>
      </c>
      <c r="BG34" s="436">
        <f>(1+INDEX('Lease Inputs'!$AQ31:$AY31,MATCH(Engine!BG$8,'Lease Inputs'!$AQ$6:$AY$6,0)))^(1/12)-1</f>
        <v/>
      </c>
      <c r="BH34" s="436">
        <f>(1+INDEX('Lease Inputs'!$AQ31:$AY31,MATCH(Engine!BH$8,'Lease Inputs'!$AQ$6:$AY$6,0)))^(1/12)-1</f>
        <v/>
      </c>
      <c r="BI34" s="436">
        <f>(1+INDEX('Lease Inputs'!$AQ31:$AY31,MATCH(Engine!BI$8,'Lease Inputs'!$AQ$6:$AY$6,0)))^(1/12)-1</f>
        <v/>
      </c>
      <c r="BJ34" s="436">
        <f>(1+INDEX('Lease Inputs'!$AQ31:$AY31,MATCH(Engine!BJ$8,'Lease Inputs'!$AQ$6:$AY$6,0)))^(1/12)-1</f>
        <v/>
      </c>
      <c r="BK34" s="436">
        <f>(1+INDEX('Lease Inputs'!$AQ31:$AY31,MATCH(Engine!BK$8,'Lease Inputs'!$AQ$6:$AY$6,0)))^(1/12)-1</f>
        <v/>
      </c>
      <c r="BL34" s="436">
        <f>(1+INDEX('Lease Inputs'!$AQ31:$AY31,MATCH(Engine!BL$8,'Lease Inputs'!$AQ$6:$AY$6,0)))^(1/12)-1</f>
        <v/>
      </c>
      <c r="BM34" s="436">
        <f>(1+INDEX('Lease Inputs'!$AQ31:$AY31,MATCH(Engine!BM$8,'Lease Inputs'!$AQ$6:$AY$6,0)))^(1/12)-1</f>
        <v/>
      </c>
      <c r="BN34" s="436">
        <f>(1+INDEX('Lease Inputs'!$AQ31:$AY31,MATCH(Engine!BN$8,'Lease Inputs'!$AQ$6:$AY$6,0)))^(1/12)-1</f>
        <v/>
      </c>
      <c r="BO34" s="436">
        <f>(1+INDEX('Lease Inputs'!$AQ31:$AY31,MATCH(Engine!BO$8,'Lease Inputs'!$AQ$6:$AY$6,0)))^(1/12)-1</f>
        <v/>
      </c>
      <c r="BP34" s="436">
        <f>(1+INDEX('Lease Inputs'!$AQ31:$AY31,MATCH(Engine!BP$8,'Lease Inputs'!$AQ$6:$AY$6,0)))^(1/12)-1</f>
        <v/>
      </c>
      <c r="BQ34" s="436">
        <f>(1+INDEX('Lease Inputs'!$AQ31:$AY31,MATCH(Engine!BQ$8,'Lease Inputs'!$AQ$6:$AY$6,0)))^(1/12)-1</f>
        <v/>
      </c>
      <c r="BR34" s="436">
        <f>(1+INDEX('Lease Inputs'!$AQ31:$AY31,MATCH(Engine!BR$8,'Lease Inputs'!$AQ$6:$AY$6,0)))^(1/12)-1</f>
        <v/>
      </c>
      <c r="BS34" s="436">
        <f>(1+INDEX('Lease Inputs'!$AQ31:$AY31,MATCH(Engine!BS$8,'Lease Inputs'!$AQ$6:$AY$6,0)))^(1/12)-1</f>
        <v/>
      </c>
      <c r="BT34" s="436">
        <f>(1+INDEX('Lease Inputs'!$AQ31:$AY31,MATCH(Engine!BT$8,'Lease Inputs'!$AQ$6:$AY$6,0)))^(1/12)-1</f>
        <v/>
      </c>
      <c r="BU34" s="436">
        <f>(1+INDEX('Lease Inputs'!$AQ31:$AY31,MATCH(Engine!BU$8,'Lease Inputs'!$AQ$6:$AY$6,0)))^(1/12)-1</f>
        <v/>
      </c>
      <c r="BV34" s="436">
        <f>(1+INDEX('Lease Inputs'!$AQ31:$AY31,MATCH(Engine!BV$8,'Lease Inputs'!$AQ$6:$AY$6,0)))^(1/12)-1</f>
        <v/>
      </c>
      <c r="BW34" s="436">
        <f>(1+INDEX('Lease Inputs'!$AQ31:$AY31,MATCH(Engine!BW$8,'Lease Inputs'!$AQ$6:$AY$6,0)))^(1/12)-1</f>
        <v/>
      </c>
      <c r="BX34" s="436">
        <f>(1+INDEX('Lease Inputs'!$AQ31:$AY31,MATCH(Engine!BX$8,'Lease Inputs'!$AQ$6:$AY$6,0)))^(1/12)-1</f>
        <v/>
      </c>
      <c r="BY34" s="436">
        <f>(1+INDEX('Lease Inputs'!$AQ31:$AY31,MATCH(Engine!BY$8,'Lease Inputs'!$AQ$6:$AY$6,0)))^(1/12)-1</f>
        <v/>
      </c>
      <c r="BZ34" s="436">
        <f>(1+INDEX('Lease Inputs'!$AQ31:$AY31,MATCH(Engine!BZ$8,'Lease Inputs'!$AQ$6:$AY$6,0)))^(1/12)-1</f>
        <v/>
      </c>
      <c r="CA34" s="436">
        <f>(1+INDEX('Lease Inputs'!$AQ31:$AY31,MATCH(Engine!CA$8,'Lease Inputs'!$AQ$6:$AY$6,0)))^(1/12)-1</f>
        <v/>
      </c>
      <c r="CB34" s="436">
        <f>(1+INDEX('Lease Inputs'!$AQ31:$AY31,MATCH(Engine!CB$8,'Lease Inputs'!$AQ$6:$AY$6,0)))^(1/12)-1</f>
        <v/>
      </c>
      <c r="CC34" s="436">
        <f>(1+INDEX('Lease Inputs'!$AQ31:$AY31,MATCH(Engine!CC$8,'Lease Inputs'!$AQ$6:$AY$6,0)))^(1/12)-1</f>
        <v/>
      </c>
      <c r="CD34" s="436">
        <f>(1+INDEX('Lease Inputs'!$AQ31:$AY31,MATCH(Engine!CD$8,'Lease Inputs'!$AQ$6:$AY$6,0)))^(1/12)-1</f>
        <v/>
      </c>
      <c r="CE34" s="436">
        <f>(1+INDEX('Lease Inputs'!$AQ31:$AY31,MATCH(Engine!CE$8,'Lease Inputs'!$AQ$6:$AY$6,0)))^(1/12)-1</f>
        <v/>
      </c>
      <c r="CF34" s="436">
        <f>(1+INDEX('Lease Inputs'!$AQ31:$AY31,MATCH(Engine!CF$8,'Lease Inputs'!$AQ$6:$AY$6,0)))^(1/12)-1</f>
        <v/>
      </c>
      <c r="CG34" s="436">
        <f>(1+INDEX('Lease Inputs'!$AQ31:$AY31,MATCH(Engine!CG$8,'Lease Inputs'!$AQ$6:$AY$6,0)))^(1/12)-1</f>
        <v/>
      </c>
      <c r="CH34" s="436">
        <f>(1+INDEX('Lease Inputs'!$AQ31:$AY31,MATCH(Engine!CH$8,'Lease Inputs'!$AQ$6:$AY$6,0)))^(1/12)-1</f>
        <v/>
      </c>
      <c r="CI34" s="436">
        <f>(1+INDEX('Lease Inputs'!$AQ31:$AY31,MATCH(Engine!CI$8,'Lease Inputs'!$AQ$6:$AY$6,0)))^(1/12)-1</f>
        <v/>
      </c>
      <c r="CJ34" s="436">
        <f>(1+INDEX('Lease Inputs'!$AQ31:$AY31,MATCH(Engine!CJ$8,'Lease Inputs'!$AQ$6:$AY$6,0)))^(1/12)-1</f>
        <v/>
      </c>
      <c r="CK34" s="436">
        <f>(1+INDEX('Lease Inputs'!$AQ31:$AY31,MATCH(Engine!CK$8,'Lease Inputs'!$AQ$6:$AY$6,0)))^(1/12)-1</f>
        <v/>
      </c>
      <c r="CL34" s="436">
        <f>(1+INDEX('Lease Inputs'!$AQ31:$AY31,MATCH(Engine!CL$8,'Lease Inputs'!$AQ$6:$AY$6,0)))^(1/12)-1</f>
        <v/>
      </c>
      <c r="CM34" s="436">
        <f>(1+INDEX('Lease Inputs'!$AQ31:$AY31,MATCH(Engine!CM$8,'Lease Inputs'!$AQ$6:$AY$6,0)))^(1/12)-1</f>
        <v/>
      </c>
      <c r="CN34" s="436">
        <f>(1+INDEX('Lease Inputs'!$AQ31:$AY31,MATCH(Engine!CN$8,'Lease Inputs'!$AQ$6:$AY$6,0)))^(1/12)-1</f>
        <v/>
      </c>
      <c r="CO34" s="436">
        <f>(1+INDEX('Lease Inputs'!$AQ31:$AY31,MATCH(Engine!CO$8,'Lease Inputs'!$AQ$6:$AY$6,0)))^(1/12)-1</f>
        <v/>
      </c>
      <c r="CP34" s="436">
        <f>(1+INDEX('Lease Inputs'!$AQ31:$AY31,MATCH(Engine!CP$8,'Lease Inputs'!$AQ$6:$AY$6,0)))^(1/12)-1</f>
        <v/>
      </c>
      <c r="CQ34" s="436">
        <f>(1+INDEX('Lease Inputs'!$AQ31:$AY31,MATCH(Engine!CQ$8,'Lease Inputs'!$AQ$6:$AY$6,0)))^(1/12)-1</f>
        <v/>
      </c>
      <c r="CR34" s="436">
        <f>(1+INDEX('Lease Inputs'!$AQ31:$AY31,MATCH(Engine!CR$8,'Lease Inputs'!$AQ$6:$AY$6,0)))^(1/12)-1</f>
        <v/>
      </c>
      <c r="CS34" s="436">
        <f>(1+INDEX('Lease Inputs'!$AQ31:$AY31,MATCH(Engine!CS$8,'Lease Inputs'!$AQ$6:$AY$6,0)))^(1/12)-1</f>
        <v/>
      </c>
      <c r="CT34" s="436">
        <f>(1+INDEX('Lease Inputs'!$AQ31:$AY31,MATCH(Engine!CT$8,'Lease Inputs'!$AQ$6:$AY$6,0)))^(1/12)-1</f>
        <v/>
      </c>
      <c r="CU34" s="436">
        <f>(1+INDEX('Lease Inputs'!$AQ31:$AY31,MATCH(Engine!CU$8,'Lease Inputs'!$AQ$6:$AY$6,0)))^(1/12)-1</f>
        <v/>
      </c>
      <c r="CV34" s="436">
        <f>(1+INDEX('Lease Inputs'!$AQ31:$AY31,MATCH(Engine!CV$8,'Lease Inputs'!$AQ$6:$AY$6,0)))^(1/12)-1</f>
        <v/>
      </c>
      <c r="CW34" s="436">
        <f>(1+INDEX('Lease Inputs'!$AQ31:$AY31,MATCH(Engine!CW$8,'Lease Inputs'!$AQ$6:$AY$6,0)))^(1/12)-1</f>
        <v/>
      </c>
      <c r="CX34" s="436">
        <f>(1+INDEX('Lease Inputs'!$AQ31:$AY31,MATCH(Engine!CX$8,'Lease Inputs'!$AQ$6:$AY$6,0)))^(1/12)-1</f>
        <v/>
      </c>
      <c r="CY34" s="436">
        <f>(1+INDEX('Lease Inputs'!$AQ31:$AY31,MATCH(Engine!CY$8,'Lease Inputs'!$AQ$6:$AY$6,0)))^(1/12)-1</f>
        <v/>
      </c>
      <c r="CZ34" s="436">
        <f>(1+INDEX('Lease Inputs'!$AQ31:$AY31,MATCH(Engine!CZ$8,'Lease Inputs'!$AQ$6:$AY$6,0)))^(1/12)-1</f>
        <v/>
      </c>
      <c r="DA34" s="436">
        <f>(1+INDEX('Lease Inputs'!$AQ31:$AY31,MATCH(Engine!DA$8,'Lease Inputs'!$AQ$6:$AY$6,0)))^(1/12)-1</f>
        <v/>
      </c>
      <c r="DB34" s="436">
        <f>(1+INDEX('Lease Inputs'!$AQ31:$AY31,MATCH(Engine!DB$8,'Lease Inputs'!$AQ$6:$AY$6,0)))^(1/12)-1</f>
        <v/>
      </c>
      <c r="DC34" s="436">
        <f>(1+INDEX('Lease Inputs'!$AQ31:$AY31,MATCH(Engine!DC$8,'Lease Inputs'!$AQ$6:$AY$6,0)))^(1/12)-1</f>
        <v/>
      </c>
      <c r="DD34" s="436">
        <f>(1+INDEX('Lease Inputs'!$AQ31:$AY31,MATCH(Engine!DD$8,'Lease Inputs'!$AQ$6:$AY$6,0)))^(1/12)-1</f>
        <v/>
      </c>
      <c r="DE34" s="436">
        <f>(1+INDEX('Lease Inputs'!$AQ31:$AY31,MATCH(Engine!DE$8,'Lease Inputs'!$AQ$6:$AY$6,0)))^(1/12)-1</f>
        <v/>
      </c>
      <c r="DF34" s="436">
        <f>(1+INDEX('Lease Inputs'!$AQ31:$AY31,MATCH(Engine!DF$8,'Lease Inputs'!$AQ$6:$AY$6,0)))^(1/12)-1</f>
        <v/>
      </c>
      <c r="DG34" s="436">
        <f>(1+INDEX('Lease Inputs'!$AQ31:$AY31,MATCH(Engine!DG$8,'Lease Inputs'!$AQ$6:$AY$6,0)))^(1/12)-1</f>
        <v/>
      </c>
      <c r="DH34" s="436">
        <f>(1+INDEX('Lease Inputs'!$AQ31:$AY31,MATCH(Engine!DH$8,'Lease Inputs'!$AQ$6:$AY$6,0)))^(1/12)-1</f>
        <v/>
      </c>
      <c r="DI34" s="436">
        <f>(1+INDEX('Lease Inputs'!$AQ31:$AY31,MATCH(Engine!DI$8,'Lease Inputs'!$AQ$6:$AY$6,0)))^(1/12)-1</f>
        <v/>
      </c>
      <c r="DJ34" s="436">
        <f>(1+INDEX('Lease Inputs'!$AQ31:$AY31,MATCH(Engine!DJ$8,'Lease Inputs'!$AQ$6:$AY$6,0)))^(1/12)-1</f>
        <v/>
      </c>
      <c r="DK34" s="436">
        <f>(1+INDEX('Lease Inputs'!$AQ31:$AY31,MATCH(Engine!DK$8,'Lease Inputs'!$AQ$6:$AY$6,0)))^(1/12)-1</f>
        <v/>
      </c>
      <c r="DL34" s="436">
        <f>(1+INDEX('Lease Inputs'!$AQ31:$AY31,MATCH(Engine!DL$8,'Lease Inputs'!$AQ$6:$AY$6,0)))^(1/12)-1</f>
        <v/>
      </c>
      <c r="DM34" s="436">
        <f>(1+INDEX('Lease Inputs'!$AQ31:$AY31,MATCH(Engine!DM$8,'Lease Inputs'!$AQ$6:$AY$6,0)))^(1/12)-1</f>
        <v/>
      </c>
      <c r="DN34" s="436">
        <f>(1+INDEX('Lease Inputs'!$AQ31:$AY31,MATCH(Engine!DN$8,'Lease Inputs'!$AQ$6:$AY$6,0)))^(1/12)-1</f>
        <v/>
      </c>
      <c r="DO34" s="436">
        <f>(1+INDEX('Lease Inputs'!$AQ31:$AY31,MATCH(Engine!DO$8,'Lease Inputs'!$AQ$6:$AY$6,0)))^(1/12)-1</f>
        <v/>
      </c>
      <c r="DP34" s="436">
        <f>(1+INDEX('Lease Inputs'!$AQ31:$AY31,MATCH(Engine!DP$8,'Lease Inputs'!$AQ$6:$AY$6,0)))^(1/12)-1</f>
        <v/>
      </c>
      <c r="DQ34" s="436">
        <f>(1+INDEX('Lease Inputs'!$AQ31:$AY31,MATCH(Engine!DQ$8,'Lease Inputs'!$AQ$6:$AY$6,0)))^(1/12)-1</f>
        <v/>
      </c>
      <c r="DR34" s="436">
        <f>(1+INDEX('Lease Inputs'!$AQ31:$AY31,MATCH(Engine!DR$8,'Lease Inputs'!$AQ$6:$AY$6,0)))^(1/12)-1</f>
        <v/>
      </c>
      <c r="DS34" s="436">
        <f>(1+INDEX('Lease Inputs'!$AQ31:$AY31,MATCH(Engine!DS$8,'Lease Inputs'!$AQ$6:$AY$6,0)))^(1/12)-1</f>
        <v/>
      </c>
      <c r="DT34" s="436">
        <f>(1+INDEX('Lease Inputs'!$AQ31:$AY31,MATCH(Engine!DT$8,'Lease Inputs'!$AQ$6:$AY$6,0)))^(1/12)-1</f>
        <v/>
      </c>
      <c r="DU34" s="436">
        <f>(1+INDEX('Lease Inputs'!$AQ31:$AY31,MATCH(Engine!DU$8,'Lease Inputs'!$AQ$6:$AY$6,0)))^(1/12)-1</f>
        <v/>
      </c>
      <c r="DV34" s="436">
        <f>(1+INDEX('Lease Inputs'!$AQ31:$AY31,MATCH(Engine!DV$8,'Lease Inputs'!$AQ$6:$AY$6,0)))^(1/12)-1</f>
        <v/>
      </c>
      <c r="DW34" s="436">
        <f>(1+INDEX('Lease Inputs'!$AQ31:$AY31,MATCH(Engine!DW$8,'Lease Inputs'!$AQ$6:$AY$6,0)))^(1/12)-1</f>
        <v/>
      </c>
      <c r="DX34" s="436">
        <f>(1+INDEX('Lease Inputs'!$AQ31:$AY31,MATCH(Engine!DX$8,'Lease Inputs'!$AQ$6:$AY$6,0)))^(1/12)-1</f>
        <v/>
      </c>
      <c r="DY34" s="436">
        <f>(1+INDEX('Lease Inputs'!$AQ31:$AY31,MATCH(Engine!DY$8,'Lease Inputs'!$AQ$6:$AY$6,0)))^(1/12)-1</f>
        <v/>
      </c>
      <c r="DZ34" s="436">
        <f>(1+INDEX('Lease Inputs'!$AQ31:$AY31,MATCH(Engine!DZ$8,'Lease Inputs'!$AQ$6:$AY$6,0)))^(1/12)-1</f>
        <v/>
      </c>
      <c r="EA34" s="436">
        <f>(1+INDEX('Lease Inputs'!$AQ31:$AY31,MATCH(Engine!EA$8,'Lease Inputs'!$AQ$6:$AY$6,0)))^(1/12)-1</f>
        <v/>
      </c>
      <c r="EB34" s="436">
        <f>(1+INDEX('Lease Inputs'!$AQ31:$AY31,MATCH(Engine!EB$8,'Lease Inputs'!$AQ$6:$AY$6,0)))^(1/12)-1</f>
        <v/>
      </c>
      <c r="EC34" s="436">
        <f>(1+INDEX('Lease Inputs'!$AQ31:$AY31,MATCH(Engine!EC$8,'Lease Inputs'!$AQ$6:$AY$6,0)))^(1/12)-1</f>
        <v/>
      </c>
      <c r="ED34" s="436">
        <f>(1+INDEX('Lease Inputs'!$AQ31:$AY31,MATCH(Engine!ED$8,'Lease Inputs'!$AQ$6:$AY$6,0)))^(1/12)-1</f>
        <v/>
      </c>
      <c r="EE34" s="436">
        <f>(1+INDEX('Lease Inputs'!$AQ31:$AY31,MATCH(Engine!EE$8,'Lease Inputs'!$AQ$6:$AY$6,0)))^(1/12)-1</f>
        <v/>
      </c>
      <c r="EF34" s="436">
        <f>(1+INDEX('Lease Inputs'!$AQ31:$AY31,MATCH(Engine!EF$8,'Lease Inputs'!$AQ$6:$AY$6,0)))^(1/12)-1</f>
        <v/>
      </c>
      <c r="EG34" s="436">
        <f>(1+INDEX('Lease Inputs'!$AQ31:$AY31,MATCH(Engine!EG$8,'Lease Inputs'!$AQ$6:$AY$6,0)))^(1/12)-1</f>
        <v/>
      </c>
      <c r="EH34" s="436">
        <f>(1+INDEX('Lease Inputs'!$AQ31:$AY31,MATCH(Engine!EH$8,'Lease Inputs'!$AQ$6:$AY$6,0)))^(1/12)-1</f>
        <v/>
      </c>
      <c r="EI34" s="436">
        <f>(1+INDEX('Lease Inputs'!$AQ31:$AY31,MATCH(Engine!EI$8,'Lease Inputs'!$AQ$6:$AY$6,0)))^(1/12)-1</f>
        <v/>
      </c>
      <c r="EJ34" s="436">
        <f>(1+INDEX('Lease Inputs'!$AQ31:$AY31,MATCH(Engine!EJ$8,'Lease Inputs'!$AQ$6:$AY$6,0)))^(1/12)-1</f>
        <v/>
      </c>
      <c r="EK34" s="436">
        <f>(1+INDEX('Lease Inputs'!$AQ31:$AY31,MATCH(Engine!EK$8,'Lease Inputs'!$AQ$6:$AY$6,0)))^(1/12)-1</f>
        <v/>
      </c>
      <c r="EL34" s="436">
        <f>(1+INDEX('Lease Inputs'!$AQ31:$AY31,MATCH(Engine!EL$8,'Lease Inputs'!$AQ$6:$AY$6,0)))^(1/12)-1</f>
        <v/>
      </c>
      <c r="EM34" s="436">
        <f>(1+INDEX('Lease Inputs'!$AQ31:$AY31,MATCH(Engine!EM$8,'Lease Inputs'!$AQ$6:$AY$6,0)))^(1/12)-1</f>
        <v/>
      </c>
      <c r="EN34" s="436">
        <f>(1+INDEX('Lease Inputs'!$AQ31:$AY31,MATCH(Engine!EN$8,'Lease Inputs'!$AQ$6:$AY$6,0)))^(1/12)-1</f>
        <v/>
      </c>
      <c r="EO34" s="436">
        <f>(1+INDEX('Lease Inputs'!$AQ31:$AY31,MATCH(Engine!EO$8,'Lease Inputs'!$AQ$6:$AY$6,0)))^(1/12)-1</f>
        <v/>
      </c>
      <c r="EP34" s="436">
        <f>(1+INDEX('Lease Inputs'!$AQ31:$AY31,MATCH(Engine!EP$8,'Lease Inputs'!$AQ$6:$AY$6,0)))^(1/12)-1</f>
        <v/>
      </c>
      <c r="EQ34" s="436">
        <f>(1+INDEX('Lease Inputs'!$AQ31:$AY31,MATCH(Engine!EQ$8,'Lease Inputs'!$AQ$6:$AY$6,0)))^(1/12)-1</f>
        <v/>
      </c>
      <c r="ER34" s="436">
        <f>(1+INDEX('Lease Inputs'!$AQ31:$AY31,MATCH(Engine!ER$8,'Lease Inputs'!$AQ$6:$AY$6,0)))^(1/12)-1</f>
        <v/>
      </c>
      <c r="ES34" s="436">
        <f>(1+INDEX('Lease Inputs'!$AQ31:$AY31,MATCH(Engine!ES$8,'Lease Inputs'!$AQ$6:$AY$6,0)))^(1/12)-1</f>
        <v/>
      </c>
      <c r="ET34" s="436">
        <f>(1+INDEX('Lease Inputs'!$AQ31:$AY31,MATCH(Engine!ET$8,'Lease Inputs'!$AQ$6:$AY$6,0)))^(1/12)-1</f>
        <v/>
      </c>
      <c r="EU34" s="436">
        <f>(1+INDEX('Lease Inputs'!$AQ31:$AY31,MATCH(Engine!EU$8,'Lease Inputs'!$AQ$6:$AY$6,0)))^(1/12)-1</f>
        <v/>
      </c>
      <c r="EV34" s="436">
        <f>(1+INDEX('Lease Inputs'!$AQ31:$AY31,MATCH(Engine!EV$8,'Lease Inputs'!$AQ$6:$AY$6,0)))^(1/12)-1</f>
        <v/>
      </c>
      <c r="EW34" s="436">
        <f>(1+INDEX('Lease Inputs'!$AQ31:$AY31,MATCH(Engine!EW$8,'Lease Inputs'!$AQ$6:$AY$6,0)))^(1/12)-1</f>
        <v/>
      </c>
      <c r="EX34" s="436">
        <f>(1+INDEX('Lease Inputs'!$AQ31:$AY31,MATCH(Engine!EX$8,'Lease Inputs'!$AQ$6:$AY$6,0)))^(1/12)-1</f>
        <v/>
      </c>
      <c r="EY34" s="436">
        <f>(1+INDEX('Lease Inputs'!$AQ31:$AY31,MATCH(Engine!EY$8,'Lease Inputs'!$AQ$6:$AY$6,0)))^(1/12)-1</f>
        <v/>
      </c>
      <c r="EZ34" s="436">
        <f>(1+INDEX('Lease Inputs'!$AQ31:$AY31,MATCH(Engine!EZ$8,'Lease Inputs'!$AQ$6:$AY$6,0)))^(1/12)-1</f>
        <v/>
      </c>
      <c r="FA34" s="436">
        <f>(1+INDEX('Lease Inputs'!$AQ31:$AY31,MATCH(Engine!FA$8,'Lease Inputs'!$AQ$6:$AY$6,0)))^(1/12)-1</f>
        <v/>
      </c>
      <c r="FB34" s="436">
        <f>(1+INDEX('Lease Inputs'!$AQ31:$AY31,MATCH(Engine!FB$8,'Lease Inputs'!$AQ$6:$AY$6,0)))^(1/12)-1</f>
        <v/>
      </c>
      <c r="FC34" s="436">
        <f>(1+INDEX('Lease Inputs'!$AQ31:$AY31,MATCH(Engine!FC$8,'Lease Inputs'!$AQ$6:$AY$6,0)))^(1/12)-1</f>
        <v/>
      </c>
      <c r="FD34" s="436">
        <f>(1+INDEX('Lease Inputs'!$AQ31:$AY31,MATCH(Engine!FD$8,'Lease Inputs'!$AQ$6:$AY$6,0)))^(1/12)-1</f>
        <v/>
      </c>
      <c r="FE34" s="436">
        <f>(1+INDEX('Lease Inputs'!$AQ31:$AY31,MATCH(Engine!FE$8,'Lease Inputs'!$AQ$6:$AY$6,0)))^(1/12)-1</f>
        <v/>
      </c>
      <c r="FF34" s="436">
        <f>(1+INDEX('Lease Inputs'!$AQ31:$AY31,MATCH(Engine!FF$8,'Lease Inputs'!$AQ$6:$AY$6,0)))^(1/12)-1</f>
        <v/>
      </c>
      <c r="FG34" s="436">
        <f>(1+INDEX('Lease Inputs'!$AQ31:$AY31,MATCH(Engine!FG$8,'Lease Inputs'!$AQ$6:$AY$6,0)))^(1/12)-1</f>
        <v/>
      </c>
      <c r="FH34" s="436">
        <f>(1+INDEX('Lease Inputs'!$AQ31:$AY31,MATCH(Engine!FH$8,'Lease Inputs'!$AQ$6:$AY$6,0)))^(1/12)-1</f>
        <v/>
      </c>
      <c r="FI34" s="436">
        <f>(1+INDEX('Lease Inputs'!$AQ31:$AY31,MATCH(Engine!FI$8,'Lease Inputs'!$AQ$6:$AY$6,0)))^(1/12)-1</f>
        <v/>
      </c>
      <c r="FK34" s="437">
        <f>P34</f>
        <v/>
      </c>
      <c r="FL34" s="438">
        <f>FK34*(1+BF34)</f>
        <v/>
      </c>
      <c r="FM34" s="438">
        <f>FL34*(1+BG34)</f>
        <v/>
      </c>
      <c r="FN34" s="438">
        <f>FM34*(1+BH34)</f>
        <v/>
      </c>
      <c r="FO34" s="438">
        <f>FN34*(1+BI34)</f>
        <v/>
      </c>
      <c r="FP34" s="438">
        <f>FO34*(1+BJ34)</f>
        <v/>
      </c>
      <c r="FQ34" s="438">
        <f>FP34*(1+BK34)</f>
        <v/>
      </c>
      <c r="FR34" s="438">
        <f>FQ34*(1+BL34)</f>
        <v/>
      </c>
      <c r="FS34" s="438">
        <f>FR34*(1+BM34)</f>
        <v/>
      </c>
      <c r="FT34" s="438">
        <f>FS34*(1+BN34)</f>
        <v/>
      </c>
      <c r="FU34" s="438">
        <f>FT34*(1+BO34)</f>
        <v/>
      </c>
      <c r="FV34" s="438">
        <f>FU34*(1+BP34)</f>
        <v/>
      </c>
      <c r="FW34" s="438">
        <f>FV34*(1+BQ34)</f>
        <v/>
      </c>
      <c r="FX34" s="438">
        <f>FW34*(1+BR34)</f>
        <v/>
      </c>
      <c r="FY34" s="438">
        <f>FX34*(1+BS34)</f>
        <v/>
      </c>
      <c r="FZ34" s="438">
        <f>FY34*(1+BT34)</f>
        <v/>
      </c>
      <c r="GA34" s="438">
        <f>FZ34*(1+BU34)</f>
        <v/>
      </c>
      <c r="GB34" s="438">
        <f>GA34*(1+BV34)</f>
        <v/>
      </c>
      <c r="GC34" s="438">
        <f>GB34*(1+BW34)</f>
        <v/>
      </c>
      <c r="GD34" s="438">
        <f>GC34*(1+BX34)</f>
        <v/>
      </c>
      <c r="GE34" s="438">
        <f>GD34*(1+BY34)</f>
        <v/>
      </c>
      <c r="GF34" s="438">
        <f>GE34*(1+BZ34)</f>
        <v/>
      </c>
      <c r="GG34" s="438">
        <f>GF34*(1+CA34)</f>
        <v/>
      </c>
      <c r="GH34" s="438">
        <f>GG34*(1+CB34)</f>
        <v/>
      </c>
      <c r="GI34" s="438">
        <f>GH34*(1+CC34)</f>
        <v/>
      </c>
      <c r="GJ34" s="438">
        <f>GI34*(1+CD34)</f>
        <v/>
      </c>
      <c r="GK34" s="438">
        <f>GJ34*(1+CE34)</f>
        <v/>
      </c>
      <c r="GL34" s="438">
        <f>GK34*(1+CF34)</f>
        <v/>
      </c>
      <c r="GM34" s="438">
        <f>GL34*(1+CG34)</f>
        <v/>
      </c>
      <c r="GN34" s="438">
        <f>GM34*(1+CH34)</f>
        <v/>
      </c>
      <c r="GO34" s="438">
        <f>GN34*(1+CI34)</f>
        <v/>
      </c>
      <c r="GP34" s="438">
        <f>GO34*(1+CJ34)</f>
        <v/>
      </c>
      <c r="GQ34" s="438">
        <f>GP34*(1+CK34)</f>
        <v/>
      </c>
      <c r="GR34" s="438">
        <f>GQ34*(1+CL34)</f>
        <v/>
      </c>
      <c r="GS34" s="438">
        <f>GR34*(1+CM34)</f>
        <v/>
      </c>
      <c r="GT34" s="438">
        <f>GS34*(1+CN34)</f>
        <v/>
      </c>
      <c r="GU34" s="438">
        <f>GT34*(1+CO34)</f>
        <v/>
      </c>
      <c r="GV34" s="438">
        <f>GU34*(1+CP34)</f>
        <v/>
      </c>
      <c r="GW34" s="438">
        <f>GV34*(1+CQ34)</f>
        <v/>
      </c>
      <c r="GX34" s="438">
        <f>GW34*(1+CR34)</f>
        <v/>
      </c>
      <c r="GY34" s="438">
        <f>GX34*(1+CS34)</f>
        <v/>
      </c>
      <c r="GZ34" s="438">
        <f>GY34*(1+CT34)</f>
        <v/>
      </c>
      <c r="HA34" s="438">
        <f>GZ34*(1+CU34)</f>
        <v/>
      </c>
      <c r="HB34" s="438">
        <f>HA34*(1+CV34)</f>
        <v/>
      </c>
      <c r="HC34" s="438">
        <f>HB34*(1+CW34)</f>
        <v/>
      </c>
      <c r="HD34" s="438">
        <f>HC34*(1+CX34)</f>
        <v/>
      </c>
      <c r="HE34" s="438">
        <f>HD34*(1+CY34)</f>
        <v/>
      </c>
      <c r="HF34" s="438">
        <f>HE34*(1+CZ34)</f>
        <v/>
      </c>
      <c r="HG34" s="438">
        <f>HF34*(1+DA34)</f>
        <v/>
      </c>
      <c r="HH34" s="438">
        <f>HG34*(1+DB34)</f>
        <v/>
      </c>
      <c r="HI34" s="438">
        <f>HH34*(1+DC34)</f>
        <v/>
      </c>
      <c r="HJ34" s="438">
        <f>HI34*(1+DD34)</f>
        <v/>
      </c>
      <c r="HK34" s="438">
        <f>HJ34*(1+DE34)</f>
        <v/>
      </c>
      <c r="HL34" s="438">
        <f>HK34*(1+DF34)</f>
        <v/>
      </c>
      <c r="HM34" s="438">
        <f>HL34*(1+DG34)</f>
        <v/>
      </c>
      <c r="HN34" s="438">
        <f>HM34*(1+DH34)</f>
        <v/>
      </c>
      <c r="HO34" s="438">
        <f>HN34*(1+DI34)</f>
        <v/>
      </c>
      <c r="HP34" s="438">
        <f>HO34*(1+DJ34)</f>
        <v/>
      </c>
      <c r="HQ34" s="438">
        <f>HP34*(1+DK34)</f>
        <v/>
      </c>
      <c r="HR34" s="438">
        <f>HQ34*(1+DL34)</f>
        <v/>
      </c>
      <c r="HS34" s="438">
        <f>HR34*(1+DM34)</f>
        <v/>
      </c>
      <c r="HT34" s="438">
        <f>HS34*(1+DN34)</f>
        <v/>
      </c>
      <c r="HU34" s="438">
        <f>HT34*(1+DO34)</f>
        <v/>
      </c>
      <c r="HV34" s="438">
        <f>HU34*(1+DP34)</f>
        <v/>
      </c>
      <c r="HW34" s="438">
        <f>HV34*(1+DQ34)</f>
        <v/>
      </c>
      <c r="HX34" s="438">
        <f>HW34*(1+DR34)</f>
        <v/>
      </c>
      <c r="HY34" s="438">
        <f>HX34*(1+DS34)</f>
        <v/>
      </c>
      <c r="HZ34" s="438">
        <f>HY34*(1+DT34)</f>
        <v/>
      </c>
      <c r="IA34" s="438">
        <f>HZ34*(1+DU34)</f>
        <v/>
      </c>
      <c r="IB34" s="438">
        <f>IA34*(1+DV34)</f>
        <v/>
      </c>
      <c r="IC34" s="438">
        <f>IB34*(1+DW34)</f>
        <v/>
      </c>
      <c r="ID34" s="438">
        <f>IC34*(1+DX34)</f>
        <v/>
      </c>
      <c r="IE34" s="438">
        <f>ID34*(1+DY34)</f>
        <v/>
      </c>
      <c r="IF34" s="438">
        <f>IE34*(1+DZ34)</f>
        <v/>
      </c>
      <c r="IG34" s="438">
        <f>IF34*(1+EA34)</f>
        <v/>
      </c>
      <c r="IH34" s="438">
        <f>IG34*(1+EB34)</f>
        <v/>
      </c>
      <c r="II34" s="438">
        <f>IH34*(1+EC34)</f>
        <v/>
      </c>
      <c r="IJ34" s="438">
        <f>II34*(1+ED34)</f>
        <v/>
      </c>
      <c r="IK34" s="438">
        <f>IJ34*(1+EE34)</f>
        <v/>
      </c>
      <c r="IL34" s="438">
        <f>IK34*(1+EF34)</f>
        <v/>
      </c>
      <c r="IM34" s="438">
        <f>IL34*(1+EG34)</f>
        <v/>
      </c>
      <c r="IN34" s="438">
        <f>IM34*(1+EH34)</f>
        <v/>
      </c>
      <c r="IO34" s="438">
        <f>IN34*(1+EI34)</f>
        <v/>
      </c>
      <c r="IP34" s="438">
        <f>IO34*(1+EJ34)</f>
        <v/>
      </c>
      <c r="IQ34" s="438">
        <f>IP34*(1+EK34)</f>
        <v/>
      </c>
      <c r="IR34" s="438">
        <f>IQ34*(1+EL34)</f>
        <v/>
      </c>
      <c r="IS34" s="438">
        <f>IR34*(1+EM34)</f>
        <v/>
      </c>
      <c r="IT34" s="438">
        <f>IS34*(1+EN34)</f>
        <v/>
      </c>
      <c r="IU34" s="438">
        <f>IT34*(1+EO34)</f>
        <v/>
      </c>
      <c r="IV34" s="438">
        <f>IU34*(1+EP34)</f>
        <v/>
      </c>
      <c r="IW34" s="438">
        <f>IV34*(1+EQ34)</f>
        <v/>
      </c>
      <c r="IX34" s="438">
        <f>IW34*(1+ER34)</f>
        <v/>
      </c>
      <c r="IY34" s="438">
        <f>IX34*(1+ES34)</f>
        <v/>
      </c>
      <c r="IZ34" s="438">
        <f>IY34*(1+ET34)</f>
        <v/>
      </c>
      <c r="JA34" s="438">
        <f>IZ34*(1+EU34)</f>
        <v/>
      </c>
      <c r="JB34" s="438">
        <f>JA34*(1+EV34)</f>
        <v/>
      </c>
      <c r="JC34" s="438">
        <f>JB34*(1+EW34)</f>
        <v/>
      </c>
      <c r="JD34" s="438">
        <f>JC34*(1+EX34)</f>
        <v/>
      </c>
      <c r="JE34" s="438">
        <f>JD34*(1+EY34)</f>
        <v/>
      </c>
      <c r="JF34" s="438">
        <f>JE34*(1+EZ34)</f>
        <v/>
      </c>
      <c r="JG34" s="438">
        <f>JF34*(1+FA34)</f>
        <v/>
      </c>
      <c r="JH34" s="438">
        <f>JG34*(1+FB34)</f>
        <v/>
      </c>
      <c r="JI34" s="438">
        <f>JH34*(1+FC34)</f>
        <v/>
      </c>
      <c r="JJ34" s="438">
        <f>JI34*(1+FD34)</f>
        <v/>
      </c>
      <c r="JK34" s="438">
        <f>JJ34*(1+FE34)</f>
        <v/>
      </c>
      <c r="JL34" s="438">
        <f>JK34*(1+FF34)</f>
        <v/>
      </c>
      <c r="JM34" s="438">
        <f>JL34*(1+FG34)</f>
        <v/>
      </c>
      <c r="JN34" s="438">
        <f>JM34*(1+FH34)</f>
        <v/>
      </c>
      <c r="JO34" s="438">
        <f>JN34*(1+FI34)</f>
        <v/>
      </c>
      <c r="JQ34" s="439">
        <f>(JQ$9&lt;=$R34)+(JQ$9&gt;$AF34)*(JQ$9&lt;=$AH34)+(JQ$9&gt;$AU34)*(JQ$9&lt;=$AW34)</f>
        <v/>
      </c>
      <c r="JR34" s="439">
        <f>(JR$9&lt;=$R34)+(JR$9&gt;$AF34)*(JR$9&lt;=$AH34)+(JR$9&gt;$AU34)*(JR$9&lt;=$AW34)</f>
        <v/>
      </c>
      <c r="JS34" s="439">
        <f>(JS$9&lt;=$R34)+(JS$9&gt;$AF34)*(JS$9&lt;=$AH34)+(JS$9&gt;$AU34)*(JS$9&lt;=$AW34)</f>
        <v/>
      </c>
      <c r="JT34" s="439">
        <f>(JT$9&lt;=$R34)+(JT$9&gt;$AF34)*(JT$9&lt;=$AH34)+(JT$9&gt;$AU34)*(JT$9&lt;=$AW34)</f>
        <v/>
      </c>
      <c r="JU34" s="439">
        <f>(JU$9&lt;=$R34)+(JU$9&gt;$AF34)*(JU$9&lt;=$AH34)+(JU$9&gt;$AU34)*(JU$9&lt;=$AW34)</f>
        <v/>
      </c>
      <c r="JV34" s="439">
        <f>(JV$9&lt;=$R34)+(JV$9&gt;$AF34)*(JV$9&lt;=$AH34)+(JV$9&gt;$AU34)*(JV$9&lt;=$AW34)</f>
        <v/>
      </c>
      <c r="JW34" s="439">
        <f>(JW$9&lt;=$R34)+(JW$9&gt;$AF34)*(JW$9&lt;=$AH34)+(JW$9&gt;$AU34)*(JW$9&lt;=$AW34)</f>
        <v/>
      </c>
      <c r="JX34" s="439">
        <f>(JX$9&lt;=$R34)+(JX$9&gt;$AF34)*(JX$9&lt;=$AH34)+(JX$9&gt;$AU34)*(JX$9&lt;=$AW34)</f>
        <v/>
      </c>
      <c r="JY34" s="439">
        <f>(JY$9&lt;=$R34)+(JY$9&gt;$AF34)*(JY$9&lt;=$AH34)+(JY$9&gt;$AU34)*(JY$9&lt;=$AW34)</f>
        <v/>
      </c>
      <c r="JZ34" s="439">
        <f>(JZ$9&lt;=$R34)+(JZ$9&gt;$AF34)*(JZ$9&lt;=$AH34)+(JZ$9&gt;$AU34)*(JZ$9&lt;=$AW34)</f>
        <v/>
      </c>
      <c r="KA34" s="439">
        <f>(KA$9&lt;=$R34)+(KA$9&gt;$AF34)*(KA$9&lt;=$AH34)+(KA$9&gt;$AU34)*(KA$9&lt;=$AW34)</f>
        <v/>
      </c>
      <c r="KB34" s="439">
        <f>(KB$9&lt;=$R34)+(KB$9&gt;$AF34)*(KB$9&lt;=$AH34)+(KB$9&gt;$AU34)*(KB$9&lt;=$AW34)</f>
        <v/>
      </c>
      <c r="KC34" s="439">
        <f>(KC$9&lt;=$R34)+(KC$9&gt;$AF34)*(KC$9&lt;=$AH34)+(KC$9&gt;$AU34)*(KC$9&lt;=$AW34)</f>
        <v/>
      </c>
      <c r="KD34" s="439">
        <f>(KD$9&lt;=$R34)+(KD$9&gt;$AF34)*(KD$9&lt;=$AH34)+(KD$9&gt;$AU34)*(KD$9&lt;=$AW34)</f>
        <v/>
      </c>
      <c r="KE34" s="439">
        <f>(KE$9&lt;=$R34)+(KE$9&gt;$AF34)*(KE$9&lt;=$AH34)+(KE$9&gt;$AU34)*(KE$9&lt;=$AW34)</f>
        <v/>
      </c>
      <c r="KF34" s="439">
        <f>(KF$9&lt;=$R34)+(KF$9&gt;$AF34)*(KF$9&lt;=$AH34)+(KF$9&gt;$AU34)*(KF$9&lt;=$AW34)</f>
        <v/>
      </c>
      <c r="KG34" s="439">
        <f>(KG$9&lt;=$R34)+(KG$9&gt;$AF34)*(KG$9&lt;=$AH34)+(KG$9&gt;$AU34)*(KG$9&lt;=$AW34)</f>
        <v/>
      </c>
      <c r="KH34" s="439">
        <f>(KH$9&lt;=$R34)+(KH$9&gt;$AF34)*(KH$9&lt;=$AH34)+(KH$9&gt;$AU34)*(KH$9&lt;=$AW34)</f>
        <v/>
      </c>
      <c r="KI34" s="439">
        <f>(KI$9&lt;=$R34)+(KI$9&gt;$AF34)*(KI$9&lt;=$AH34)+(KI$9&gt;$AU34)*(KI$9&lt;=$AW34)</f>
        <v/>
      </c>
      <c r="KJ34" s="439">
        <f>(KJ$9&lt;=$R34)+(KJ$9&gt;$AF34)*(KJ$9&lt;=$AH34)+(KJ$9&gt;$AU34)*(KJ$9&lt;=$AW34)</f>
        <v/>
      </c>
      <c r="KK34" s="439">
        <f>(KK$9&lt;=$R34)+(KK$9&gt;$AF34)*(KK$9&lt;=$AH34)+(KK$9&gt;$AU34)*(KK$9&lt;=$AW34)</f>
        <v/>
      </c>
      <c r="KL34" s="439">
        <f>(KL$9&lt;=$R34)+(KL$9&gt;$AF34)*(KL$9&lt;=$AH34)+(KL$9&gt;$AU34)*(KL$9&lt;=$AW34)</f>
        <v/>
      </c>
      <c r="KM34" s="439">
        <f>(KM$9&lt;=$R34)+(KM$9&gt;$AF34)*(KM$9&lt;=$AH34)+(KM$9&gt;$AU34)*(KM$9&lt;=$AW34)</f>
        <v/>
      </c>
      <c r="KN34" s="439">
        <f>(KN$9&lt;=$R34)+(KN$9&gt;$AF34)*(KN$9&lt;=$AH34)+(KN$9&gt;$AU34)*(KN$9&lt;=$AW34)</f>
        <v/>
      </c>
      <c r="KO34" s="439">
        <f>(KO$9&lt;=$R34)+(KO$9&gt;$AF34)*(KO$9&lt;=$AH34)+(KO$9&gt;$AU34)*(KO$9&lt;=$AW34)</f>
        <v/>
      </c>
      <c r="KP34" s="439">
        <f>(KP$9&lt;=$R34)+(KP$9&gt;$AF34)*(KP$9&lt;=$AH34)+(KP$9&gt;$AU34)*(KP$9&lt;=$AW34)</f>
        <v/>
      </c>
      <c r="KQ34" s="439">
        <f>(KQ$9&lt;=$R34)+(KQ$9&gt;$AF34)*(KQ$9&lt;=$AH34)+(KQ$9&gt;$AU34)*(KQ$9&lt;=$AW34)</f>
        <v/>
      </c>
      <c r="KR34" s="439">
        <f>(KR$9&lt;=$R34)+(KR$9&gt;$AF34)*(KR$9&lt;=$AH34)+(KR$9&gt;$AU34)*(KR$9&lt;=$AW34)</f>
        <v/>
      </c>
      <c r="KS34" s="439">
        <f>(KS$9&lt;=$R34)+(KS$9&gt;$AF34)*(KS$9&lt;=$AH34)+(KS$9&gt;$AU34)*(KS$9&lt;=$AW34)</f>
        <v/>
      </c>
      <c r="KT34" s="439">
        <f>(KT$9&lt;=$R34)+(KT$9&gt;$AF34)*(KT$9&lt;=$AH34)+(KT$9&gt;$AU34)*(KT$9&lt;=$AW34)</f>
        <v/>
      </c>
      <c r="KU34" s="439">
        <f>(KU$9&lt;=$R34)+(KU$9&gt;$AF34)*(KU$9&lt;=$AH34)+(KU$9&gt;$AU34)*(KU$9&lt;=$AW34)</f>
        <v/>
      </c>
      <c r="KV34" s="439">
        <f>(KV$9&lt;=$R34)+(KV$9&gt;$AF34)*(KV$9&lt;=$AH34)+(KV$9&gt;$AU34)*(KV$9&lt;=$AW34)</f>
        <v/>
      </c>
      <c r="KW34" s="439">
        <f>(KW$9&lt;=$R34)+(KW$9&gt;$AF34)*(KW$9&lt;=$AH34)+(KW$9&gt;$AU34)*(KW$9&lt;=$AW34)</f>
        <v/>
      </c>
      <c r="KX34" s="439">
        <f>(KX$9&lt;=$R34)+(KX$9&gt;$AF34)*(KX$9&lt;=$AH34)+(KX$9&gt;$AU34)*(KX$9&lt;=$AW34)</f>
        <v/>
      </c>
      <c r="KY34" s="439">
        <f>(KY$9&lt;=$R34)+(KY$9&gt;$AF34)*(KY$9&lt;=$AH34)+(KY$9&gt;$AU34)*(KY$9&lt;=$AW34)</f>
        <v/>
      </c>
      <c r="KZ34" s="439">
        <f>(KZ$9&lt;=$R34)+(KZ$9&gt;$AF34)*(KZ$9&lt;=$AH34)+(KZ$9&gt;$AU34)*(KZ$9&lt;=$AW34)</f>
        <v/>
      </c>
      <c r="LA34" s="439">
        <f>(LA$9&lt;=$R34)+(LA$9&gt;$AF34)*(LA$9&lt;=$AH34)+(LA$9&gt;$AU34)*(LA$9&lt;=$AW34)</f>
        <v/>
      </c>
      <c r="LB34" s="439">
        <f>(LB$9&lt;=$R34)+(LB$9&gt;$AF34)*(LB$9&lt;=$AH34)+(LB$9&gt;$AU34)*(LB$9&lt;=$AW34)</f>
        <v/>
      </c>
      <c r="LC34" s="439">
        <f>(LC$9&lt;=$R34)+(LC$9&gt;$AF34)*(LC$9&lt;=$AH34)+(LC$9&gt;$AU34)*(LC$9&lt;=$AW34)</f>
        <v/>
      </c>
      <c r="LD34" s="439">
        <f>(LD$9&lt;=$R34)+(LD$9&gt;$AF34)*(LD$9&lt;=$AH34)+(LD$9&gt;$AU34)*(LD$9&lt;=$AW34)</f>
        <v/>
      </c>
      <c r="LE34" s="439">
        <f>(LE$9&lt;=$R34)+(LE$9&gt;$AF34)*(LE$9&lt;=$AH34)+(LE$9&gt;$AU34)*(LE$9&lt;=$AW34)</f>
        <v/>
      </c>
      <c r="LF34" s="439">
        <f>(LF$9&lt;=$R34)+(LF$9&gt;$AF34)*(LF$9&lt;=$AH34)+(LF$9&gt;$AU34)*(LF$9&lt;=$AW34)</f>
        <v/>
      </c>
      <c r="LG34" s="439">
        <f>(LG$9&lt;=$R34)+(LG$9&gt;$AF34)*(LG$9&lt;=$AH34)+(LG$9&gt;$AU34)*(LG$9&lt;=$AW34)</f>
        <v/>
      </c>
      <c r="LH34" s="439">
        <f>(LH$9&lt;=$R34)+(LH$9&gt;$AF34)*(LH$9&lt;=$AH34)+(LH$9&gt;$AU34)*(LH$9&lt;=$AW34)</f>
        <v/>
      </c>
      <c r="LI34" s="439">
        <f>(LI$9&lt;=$R34)+(LI$9&gt;$AF34)*(LI$9&lt;=$AH34)+(LI$9&gt;$AU34)*(LI$9&lt;=$AW34)</f>
        <v/>
      </c>
      <c r="LJ34" s="439">
        <f>(LJ$9&lt;=$R34)+(LJ$9&gt;$AF34)*(LJ$9&lt;=$AH34)+(LJ$9&gt;$AU34)*(LJ$9&lt;=$AW34)</f>
        <v/>
      </c>
      <c r="LK34" s="439">
        <f>(LK$9&lt;=$R34)+(LK$9&gt;$AF34)*(LK$9&lt;=$AH34)+(LK$9&gt;$AU34)*(LK$9&lt;=$AW34)</f>
        <v/>
      </c>
      <c r="LL34" s="439">
        <f>(LL$9&lt;=$R34)+(LL$9&gt;$AF34)*(LL$9&lt;=$AH34)+(LL$9&gt;$AU34)*(LL$9&lt;=$AW34)</f>
        <v/>
      </c>
      <c r="LM34" s="439">
        <f>(LM$9&lt;=$R34)+(LM$9&gt;$AF34)*(LM$9&lt;=$AH34)+(LM$9&gt;$AU34)*(LM$9&lt;=$AW34)</f>
        <v/>
      </c>
      <c r="LN34" s="439">
        <f>(LN$9&lt;=$R34)+(LN$9&gt;$AF34)*(LN$9&lt;=$AH34)+(LN$9&gt;$AU34)*(LN$9&lt;=$AW34)</f>
        <v/>
      </c>
      <c r="LO34" s="439">
        <f>(LO$9&lt;=$R34)+(LO$9&gt;$AF34)*(LO$9&lt;=$AH34)+(LO$9&gt;$AU34)*(LO$9&lt;=$AW34)</f>
        <v/>
      </c>
      <c r="LP34" s="439">
        <f>(LP$9&lt;=$R34)+(LP$9&gt;$AF34)*(LP$9&lt;=$AH34)+(LP$9&gt;$AU34)*(LP$9&lt;=$AW34)</f>
        <v/>
      </c>
      <c r="LQ34" s="439">
        <f>(LQ$9&lt;=$R34)+(LQ$9&gt;$AF34)*(LQ$9&lt;=$AH34)+(LQ$9&gt;$AU34)*(LQ$9&lt;=$AW34)</f>
        <v/>
      </c>
      <c r="LR34" s="439">
        <f>(LR$9&lt;=$R34)+(LR$9&gt;$AF34)*(LR$9&lt;=$AH34)+(LR$9&gt;$AU34)*(LR$9&lt;=$AW34)</f>
        <v/>
      </c>
      <c r="LS34" s="439">
        <f>(LS$9&lt;=$R34)+(LS$9&gt;$AF34)*(LS$9&lt;=$AH34)+(LS$9&gt;$AU34)*(LS$9&lt;=$AW34)</f>
        <v/>
      </c>
      <c r="LT34" s="439">
        <f>(LT$9&lt;=$R34)+(LT$9&gt;$AF34)*(LT$9&lt;=$AH34)+(LT$9&gt;$AU34)*(LT$9&lt;=$AW34)</f>
        <v/>
      </c>
      <c r="LU34" s="439">
        <f>(LU$9&lt;=$R34)+(LU$9&gt;$AF34)*(LU$9&lt;=$AH34)+(LU$9&gt;$AU34)*(LU$9&lt;=$AW34)</f>
        <v/>
      </c>
      <c r="LV34" s="439">
        <f>(LV$9&lt;=$R34)+(LV$9&gt;$AF34)*(LV$9&lt;=$AH34)+(LV$9&gt;$AU34)*(LV$9&lt;=$AW34)</f>
        <v/>
      </c>
      <c r="LW34" s="439">
        <f>(LW$9&lt;=$R34)+(LW$9&gt;$AF34)*(LW$9&lt;=$AH34)+(LW$9&gt;$AU34)*(LW$9&lt;=$AW34)</f>
        <v/>
      </c>
      <c r="LX34" s="439">
        <f>(LX$9&lt;=$R34)+(LX$9&gt;$AF34)*(LX$9&lt;=$AH34)+(LX$9&gt;$AU34)*(LX$9&lt;=$AW34)</f>
        <v/>
      </c>
      <c r="LY34" s="439">
        <f>(LY$9&lt;=$R34)+(LY$9&gt;$AF34)*(LY$9&lt;=$AH34)+(LY$9&gt;$AU34)*(LY$9&lt;=$AW34)</f>
        <v/>
      </c>
      <c r="LZ34" s="439">
        <f>(LZ$9&lt;=$R34)+(LZ$9&gt;$AF34)*(LZ$9&lt;=$AH34)+(LZ$9&gt;$AU34)*(LZ$9&lt;=$AW34)</f>
        <v/>
      </c>
      <c r="MA34" s="439">
        <f>(MA$9&lt;=$R34)+(MA$9&gt;$AF34)*(MA$9&lt;=$AH34)+(MA$9&gt;$AU34)*(MA$9&lt;=$AW34)</f>
        <v/>
      </c>
      <c r="MB34" s="439">
        <f>(MB$9&lt;=$R34)+(MB$9&gt;$AF34)*(MB$9&lt;=$AH34)+(MB$9&gt;$AU34)*(MB$9&lt;=$AW34)</f>
        <v/>
      </c>
      <c r="MC34" s="439">
        <f>(MC$9&lt;=$R34)+(MC$9&gt;$AF34)*(MC$9&lt;=$AH34)+(MC$9&gt;$AU34)*(MC$9&lt;=$AW34)</f>
        <v/>
      </c>
      <c r="MD34" s="439">
        <f>(MD$9&lt;=$R34)+(MD$9&gt;$AF34)*(MD$9&lt;=$AH34)+(MD$9&gt;$AU34)*(MD$9&lt;=$AW34)</f>
        <v/>
      </c>
      <c r="ME34" s="439">
        <f>(ME$9&lt;=$R34)+(ME$9&gt;$AF34)*(ME$9&lt;=$AH34)+(ME$9&gt;$AU34)*(ME$9&lt;=$AW34)</f>
        <v/>
      </c>
      <c r="MF34" s="439">
        <f>(MF$9&lt;=$R34)+(MF$9&gt;$AF34)*(MF$9&lt;=$AH34)+(MF$9&gt;$AU34)*(MF$9&lt;=$AW34)</f>
        <v/>
      </c>
      <c r="MG34" s="439">
        <f>(MG$9&lt;=$R34)+(MG$9&gt;$AF34)*(MG$9&lt;=$AH34)+(MG$9&gt;$AU34)*(MG$9&lt;=$AW34)</f>
        <v/>
      </c>
      <c r="MH34" s="439">
        <f>(MH$9&lt;=$R34)+(MH$9&gt;$AF34)*(MH$9&lt;=$AH34)+(MH$9&gt;$AU34)*(MH$9&lt;=$AW34)</f>
        <v/>
      </c>
      <c r="MI34" s="439">
        <f>(MI$9&lt;=$R34)+(MI$9&gt;$AF34)*(MI$9&lt;=$AH34)+(MI$9&gt;$AU34)*(MI$9&lt;=$AW34)</f>
        <v/>
      </c>
      <c r="MJ34" s="439">
        <f>(MJ$9&lt;=$R34)+(MJ$9&gt;$AF34)*(MJ$9&lt;=$AH34)+(MJ$9&gt;$AU34)*(MJ$9&lt;=$AW34)</f>
        <v/>
      </c>
      <c r="MK34" s="439">
        <f>(MK$9&lt;=$R34)+(MK$9&gt;$AF34)*(MK$9&lt;=$AH34)+(MK$9&gt;$AU34)*(MK$9&lt;=$AW34)</f>
        <v/>
      </c>
      <c r="ML34" s="439">
        <f>(ML$9&lt;=$R34)+(ML$9&gt;$AF34)*(ML$9&lt;=$AH34)+(ML$9&gt;$AU34)*(ML$9&lt;=$AW34)</f>
        <v/>
      </c>
      <c r="MM34" s="439">
        <f>(MM$9&lt;=$R34)+(MM$9&gt;$AF34)*(MM$9&lt;=$AH34)+(MM$9&gt;$AU34)*(MM$9&lt;=$AW34)</f>
        <v/>
      </c>
      <c r="MN34" s="439">
        <f>(MN$9&lt;=$R34)+(MN$9&gt;$AF34)*(MN$9&lt;=$AH34)+(MN$9&gt;$AU34)*(MN$9&lt;=$AW34)</f>
        <v/>
      </c>
      <c r="MO34" s="439">
        <f>(MO$9&lt;=$R34)+(MO$9&gt;$AF34)*(MO$9&lt;=$AH34)+(MO$9&gt;$AU34)*(MO$9&lt;=$AW34)</f>
        <v/>
      </c>
      <c r="MP34" s="439">
        <f>(MP$9&lt;=$R34)+(MP$9&gt;$AF34)*(MP$9&lt;=$AH34)+(MP$9&gt;$AU34)*(MP$9&lt;=$AW34)</f>
        <v/>
      </c>
      <c r="MQ34" s="439">
        <f>(MQ$9&lt;=$R34)+(MQ$9&gt;$AF34)*(MQ$9&lt;=$AH34)+(MQ$9&gt;$AU34)*(MQ$9&lt;=$AW34)</f>
        <v/>
      </c>
      <c r="MR34" s="439">
        <f>(MR$9&lt;=$R34)+(MR$9&gt;$AF34)*(MR$9&lt;=$AH34)+(MR$9&gt;$AU34)*(MR$9&lt;=$AW34)</f>
        <v/>
      </c>
      <c r="MS34" s="439">
        <f>(MS$9&lt;=$R34)+(MS$9&gt;$AF34)*(MS$9&lt;=$AH34)+(MS$9&gt;$AU34)*(MS$9&lt;=$AW34)</f>
        <v/>
      </c>
      <c r="MT34" s="439">
        <f>(MT$9&lt;=$R34)+(MT$9&gt;$AF34)*(MT$9&lt;=$AH34)+(MT$9&gt;$AU34)*(MT$9&lt;=$AW34)</f>
        <v/>
      </c>
      <c r="MU34" s="439">
        <f>(MU$9&lt;=$R34)+(MU$9&gt;$AF34)*(MU$9&lt;=$AH34)+(MU$9&gt;$AU34)*(MU$9&lt;=$AW34)</f>
        <v/>
      </c>
      <c r="MV34" s="439">
        <f>(MV$9&lt;=$R34)+(MV$9&gt;$AF34)*(MV$9&lt;=$AH34)+(MV$9&gt;$AU34)*(MV$9&lt;=$AW34)</f>
        <v/>
      </c>
      <c r="MW34" s="439">
        <f>(MW$9&lt;=$R34)+(MW$9&gt;$AF34)*(MW$9&lt;=$AH34)+(MW$9&gt;$AU34)*(MW$9&lt;=$AW34)</f>
        <v/>
      </c>
      <c r="MX34" s="439">
        <f>(MX$9&lt;=$R34)+(MX$9&gt;$AF34)*(MX$9&lt;=$AH34)+(MX$9&gt;$AU34)*(MX$9&lt;=$AW34)</f>
        <v/>
      </c>
      <c r="MY34" s="439">
        <f>(MY$9&lt;=$R34)+(MY$9&gt;$AF34)*(MY$9&lt;=$AH34)+(MY$9&gt;$AU34)*(MY$9&lt;=$AW34)</f>
        <v/>
      </c>
      <c r="MZ34" s="439">
        <f>(MZ$9&lt;=$R34)+(MZ$9&gt;$AF34)*(MZ$9&lt;=$AH34)+(MZ$9&gt;$AU34)*(MZ$9&lt;=$AW34)</f>
        <v/>
      </c>
      <c r="NA34" s="439">
        <f>(NA$9&lt;=$R34)+(NA$9&gt;$AF34)*(NA$9&lt;=$AH34)+(NA$9&gt;$AU34)*(NA$9&lt;=$AW34)</f>
        <v/>
      </c>
      <c r="NB34" s="439">
        <f>(NB$9&lt;=$R34)+(NB$9&gt;$AF34)*(NB$9&lt;=$AH34)+(NB$9&gt;$AU34)*(NB$9&lt;=$AW34)</f>
        <v/>
      </c>
      <c r="NC34" s="439">
        <f>(NC$9&lt;=$R34)+(NC$9&gt;$AF34)*(NC$9&lt;=$AH34)+(NC$9&gt;$AU34)*(NC$9&lt;=$AW34)</f>
        <v/>
      </c>
      <c r="ND34" s="439">
        <f>(ND$9&lt;=$R34)+(ND$9&gt;$AF34)*(ND$9&lt;=$AH34)+(ND$9&gt;$AU34)*(ND$9&lt;=$AW34)</f>
        <v/>
      </c>
      <c r="NE34" s="439">
        <f>(NE$9&lt;=$R34)+(NE$9&gt;$AF34)*(NE$9&lt;=$AH34)+(NE$9&gt;$AU34)*(NE$9&lt;=$AW34)</f>
        <v/>
      </c>
      <c r="NF34" s="439">
        <f>(NF$9&lt;=$R34)+(NF$9&gt;$AF34)*(NF$9&lt;=$AH34)+(NF$9&gt;$AU34)*(NF$9&lt;=$AW34)</f>
        <v/>
      </c>
      <c r="NG34" s="439">
        <f>(NG$9&lt;=$R34)+(NG$9&gt;$AF34)*(NG$9&lt;=$AH34)+(NG$9&gt;$AU34)*(NG$9&lt;=$AW34)</f>
        <v/>
      </c>
      <c r="NH34" s="439">
        <f>(NH$9&lt;=$R34)+(NH$9&gt;$AF34)*(NH$9&lt;=$AH34)+(NH$9&gt;$AU34)*(NH$9&lt;=$AW34)</f>
        <v/>
      </c>
      <c r="NI34" s="439">
        <f>(NI$9&lt;=$R34)+(NI$9&gt;$AF34)*(NI$9&lt;=$AH34)+(NI$9&gt;$AU34)*(NI$9&lt;=$AW34)</f>
        <v/>
      </c>
      <c r="NJ34" s="439">
        <f>(NJ$9&lt;=$R34)+(NJ$9&gt;$AF34)*(NJ$9&lt;=$AH34)+(NJ$9&gt;$AU34)*(NJ$9&lt;=$AW34)</f>
        <v/>
      </c>
      <c r="NK34" s="439">
        <f>(NK$9&lt;=$R34)+(NK$9&gt;$AF34)*(NK$9&lt;=$AH34)+(NK$9&gt;$AU34)*(NK$9&lt;=$AW34)</f>
        <v/>
      </c>
      <c r="NL34" s="439">
        <f>(NL$9&lt;=$R34)+(NL$9&gt;$AF34)*(NL$9&lt;=$AH34)+(NL$9&gt;$AU34)*(NL$9&lt;=$AW34)</f>
        <v/>
      </c>
      <c r="NM34" s="439">
        <f>(NM$9&lt;=$R34)+(NM$9&gt;$AF34)*(NM$9&lt;=$AH34)+(NM$9&gt;$AU34)*(NM$9&lt;=$AW34)</f>
        <v/>
      </c>
      <c r="NN34" s="439">
        <f>(NN$9&lt;=$R34)+(NN$9&gt;$AF34)*(NN$9&lt;=$AH34)+(NN$9&gt;$AU34)*(NN$9&lt;=$AW34)</f>
        <v/>
      </c>
      <c r="NO34" s="439">
        <f>(NO$9&lt;=$R34)+(NO$9&gt;$AF34)*(NO$9&lt;=$AH34)+(NO$9&gt;$AU34)*(NO$9&lt;=$AW34)</f>
        <v/>
      </c>
      <c r="NP34" s="439">
        <f>(NP$9&lt;=$R34)+(NP$9&gt;$AF34)*(NP$9&lt;=$AH34)+(NP$9&gt;$AU34)*(NP$9&lt;=$AW34)</f>
        <v/>
      </c>
      <c r="NQ34" s="439">
        <f>(NQ$9&lt;=$R34)+(NQ$9&gt;$AF34)*(NQ$9&lt;=$AH34)+(NQ$9&gt;$AU34)*(NQ$9&lt;=$AW34)</f>
        <v/>
      </c>
      <c r="NR34" s="439">
        <f>(NR$9&lt;=$R34)+(NR$9&gt;$AF34)*(NR$9&lt;=$AH34)+(NR$9&gt;$AU34)*(NR$9&lt;=$AW34)</f>
        <v/>
      </c>
      <c r="NS34" s="439">
        <f>(NS$9&lt;=$R34)+(NS$9&gt;$AF34)*(NS$9&lt;=$AH34)+(NS$9&gt;$AU34)*(NS$9&lt;=$AW34)</f>
        <v/>
      </c>
      <c r="NT34" s="439">
        <f>(NT$9&lt;=$R34)+(NT$9&gt;$AF34)*(NT$9&lt;=$AH34)+(NT$9&gt;$AU34)*(NT$9&lt;=$AW34)</f>
        <v/>
      </c>
      <c r="NU34" s="439">
        <f>(NU$9&lt;=$R34)+(NU$9&gt;$AF34)*(NU$9&lt;=$AH34)+(NU$9&gt;$AU34)*(NU$9&lt;=$AW34)</f>
        <v/>
      </c>
      <c r="NW34" s="428" t="n"/>
      <c r="NX34" s="428">
        <f>(NX$9&gt;$Q34)*(NX$9&lt;=$R34)*$O34*$L34</f>
        <v/>
      </c>
      <c r="NY34" s="428">
        <f>(NY$9&gt;$Q34)*(NY$9&lt;=$R34)*$O34*$L34</f>
        <v/>
      </c>
      <c r="NZ34" s="428">
        <f>(NZ$9&gt;$Q34)*(NZ$9&lt;=$R34)*$O34*$L34</f>
        <v/>
      </c>
      <c r="OA34" s="428">
        <f>(OA$9&gt;$Q34)*(OA$9&lt;=$R34)*$O34*$L34</f>
        <v/>
      </c>
      <c r="OB34" s="428">
        <f>(OB$9&gt;$Q34)*(OB$9&lt;=$R34)*$O34*$L34</f>
        <v/>
      </c>
      <c r="OC34" s="428">
        <f>(OC$9&gt;$Q34)*(OC$9&lt;=$R34)*$O34*$L34</f>
        <v/>
      </c>
      <c r="OD34" s="428">
        <f>(OD$9&gt;$Q34)*(OD$9&lt;=$R34)*$O34*$L34</f>
        <v/>
      </c>
      <c r="OE34" s="428">
        <f>(OE$9&gt;$Q34)*(OE$9&lt;=$R34)*$O34*$L34</f>
        <v/>
      </c>
      <c r="OF34" s="428">
        <f>(OF$9&gt;$Q34)*(OF$9&lt;=$R34)*$O34*$L34</f>
        <v/>
      </c>
      <c r="OG34" s="428">
        <f>(OG$9&gt;$Q34)*(OG$9&lt;=$R34)*$O34*$L34</f>
        <v/>
      </c>
      <c r="OH34" s="428">
        <f>(OH$9&gt;$Q34)*(OH$9&lt;=$R34)*$O34*$L34</f>
        <v/>
      </c>
      <c r="OI34" s="428">
        <f>(OI$9&gt;$Q34)*(OI$9&lt;=$R34)*$O34*$L34</f>
        <v/>
      </c>
      <c r="OJ34" s="428">
        <f>(OJ$9&gt;$Q34)*(OJ$9&lt;=$R34)*$O34*$L34</f>
        <v/>
      </c>
      <c r="OK34" s="428">
        <f>(OK$9&gt;$Q34)*(OK$9&lt;=$R34)*$O34*$L34</f>
        <v/>
      </c>
      <c r="OL34" s="428">
        <f>(OL$9&gt;$Q34)*(OL$9&lt;=$R34)*$O34*$L34</f>
        <v/>
      </c>
      <c r="OM34" s="428">
        <f>(OM$9&gt;$Q34)*(OM$9&lt;=$R34)*$O34*$L34</f>
        <v/>
      </c>
      <c r="ON34" s="428">
        <f>(ON$9&gt;$Q34)*(ON$9&lt;=$R34)*$O34*$L34</f>
        <v/>
      </c>
      <c r="OO34" s="428">
        <f>(OO$9&gt;$Q34)*(OO$9&lt;=$R34)*$O34*$L34</f>
        <v/>
      </c>
      <c r="OP34" s="428">
        <f>(OP$9&gt;$Q34)*(OP$9&lt;=$R34)*$O34*$L34</f>
        <v/>
      </c>
      <c r="OQ34" s="428">
        <f>(OQ$9&gt;$Q34)*(OQ$9&lt;=$R34)*$O34*$L34</f>
        <v/>
      </c>
      <c r="OR34" s="428">
        <f>(OR$9&gt;$Q34)*(OR$9&lt;=$R34)*$O34*$L34</f>
        <v/>
      </c>
      <c r="OS34" s="428">
        <f>(OS$9&gt;$Q34)*(OS$9&lt;=$R34)*$O34*$L34</f>
        <v/>
      </c>
      <c r="OT34" s="428">
        <f>(OT$9&gt;$Q34)*(OT$9&lt;=$R34)*$O34*$L34</f>
        <v/>
      </c>
      <c r="OU34" s="428">
        <f>(OU$9&gt;$Q34)*(OU$9&lt;=$R34)*$O34*$L34</f>
        <v/>
      </c>
      <c r="OV34" s="428">
        <f>(OV$9&gt;$Q34)*(OV$9&lt;=$R34)*$O34*$L34</f>
        <v/>
      </c>
      <c r="OW34" s="428">
        <f>(OW$9&gt;$Q34)*(OW$9&lt;=$R34)*$O34*$L34</f>
        <v/>
      </c>
      <c r="OX34" s="428">
        <f>(OX$9&gt;$Q34)*(OX$9&lt;=$R34)*$O34*$L34</f>
        <v/>
      </c>
      <c r="OY34" s="428">
        <f>(OY$9&gt;$Q34)*(OY$9&lt;=$R34)*$O34*$L34</f>
        <v/>
      </c>
      <c r="OZ34" s="428">
        <f>(OZ$9&gt;$Q34)*(OZ$9&lt;=$R34)*$O34*$L34</f>
        <v/>
      </c>
      <c r="PA34" s="428">
        <f>(PA$9&gt;$Q34)*(PA$9&lt;=$R34)*$O34*$L34</f>
        <v/>
      </c>
      <c r="PB34" s="428">
        <f>(PB$9&gt;$Q34)*(PB$9&lt;=$R34)*$O34*$L34</f>
        <v/>
      </c>
      <c r="PC34" s="428">
        <f>(PC$9&gt;$Q34)*(PC$9&lt;=$R34)*$O34*$L34</f>
        <v/>
      </c>
      <c r="PD34" s="428">
        <f>(PD$9&gt;$Q34)*(PD$9&lt;=$R34)*$O34*$L34</f>
        <v/>
      </c>
      <c r="PE34" s="428">
        <f>(PE$9&gt;$Q34)*(PE$9&lt;=$R34)*$O34*$L34</f>
        <v/>
      </c>
      <c r="PF34" s="428">
        <f>(PF$9&gt;$Q34)*(PF$9&lt;=$R34)*$O34*$L34</f>
        <v/>
      </c>
      <c r="PG34" s="428">
        <f>(PG$9&gt;$Q34)*(PG$9&lt;=$R34)*$O34*$L34</f>
        <v/>
      </c>
      <c r="PH34" s="428">
        <f>(PH$9&gt;$Q34)*(PH$9&lt;=$R34)*$O34*$L34</f>
        <v/>
      </c>
      <c r="PI34" s="428">
        <f>(PI$9&gt;$Q34)*(PI$9&lt;=$R34)*$O34*$L34</f>
        <v/>
      </c>
      <c r="PJ34" s="428">
        <f>(PJ$9&gt;$Q34)*(PJ$9&lt;=$R34)*$O34*$L34</f>
        <v/>
      </c>
      <c r="PK34" s="428">
        <f>(PK$9&gt;$Q34)*(PK$9&lt;=$R34)*$O34*$L34</f>
        <v/>
      </c>
      <c r="PL34" s="428">
        <f>(PL$9&gt;$Q34)*(PL$9&lt;=$R34)*$O34*$L34</f>
        <v/>
      </c>
      <c r="PM34" s="428">
        <f>(PM$9&gt;$Q34)*(PM$9&lt;=$R34)*$O34*$L34</f>
        <v/>
      </c>
      <c r="PN34" s="428">
        <f>(PN$9&gt;$Q34)*(PN$9&lt;=$R34)*$O34*$L34</f>
        <v/>
      </c>
      <c r="PO34" s="428">
        <f>(PO$9&gt;$Q34)*(PO$9&lt;=$R34)*$O34*$L34</f>
        <v/>
      </c>
      <c r="PP34" s="428">
        <f>(PP$9&gt;$Q34)*(PP$9&lt;=$R34)*$O34*$L34</f>
        <v/>
      </c>
      <c r="PQ34" s="428">
        <f>(PQ$9&gt;$Q34)*(PQ$9&lt;=$R34)*$O34*$L34</f>
        <v/>
      </c>
      <c r="PR34" s="428">
        <f>(PR$9&gt;$Q34)*(PR$9&lt;=$R34)*$O34*$L34</f>
        <v/>
      </c>
      <c r="PS34" s="428">
        <f>(PS$9&gt;$Q34)*(PS$9&lt;=$R34)*$O34*$L34</f>
        <v/>
      </c>
      <c r="PT34" s="428">
        <f>(PT$9&gt;$Q34)*(PT$9&lt;=$R34)*$O34*$L34</f>
        <v/>
      </c>
      <c r="PU34" s="428">
        <f>(PU$9&gt;$Q34)*(PU$9&lt;=$R34)*$O34*$L34</f>
        <v/>
      </c>
      <c r="PV34" s="428">
        <f>(PV$9&gt;$Q34)*(PV$9&lt;=$R34)*$O34*$L34</f>
        <v/>
      </c>
      <c r="PW34" s="428">
        <f>(PW$9&gt;$Q34)*(PW$9&lt;=$R34)*$O34*$L34</f>
        <v/>
      </c>
      <c r="PX34" s="428">
        <f>(PX$9&gt;$Q34)*(PX$9&lt;=$R34)*$O34*$L34</f>
        <v/>
      </c>
      <c r="PY34" s="428">
        <f>(PY$9&gt;$Q34)*(PY$9&lt;=$R34)*$O34*$L34</f>
        <v/>
      </c>
      <c r="PZ34" s="428">
        <f>(PZ$9&gt;$Q34)*(PZ$9&lt;=$R34)*$O34*$L34</f>
        <v/>
      </c>
      <c r="QA34" s="428">
        <f>(QA$9&gt;$Q34)*(QA$9&lt;=$R34)*$O34*$L34</f>
        <v/>
      </c>
      <c r="QB34" s="428">
        <f>(QB$9&gt;$Q34)*(QB$9&lt;=$R34)*$O34*$L34</f>
        <v/>
      </c>
      <c r="QC34" s="428">
        <f>(QC$9&gt;$Q34)*(QC$9&lt;=$R34)*$O34*$L34</f>
        <v/>
      </c>
      <c r="QD34" s="428">
        <f>(QD$9&gt;$Q34)*(QD$9&lt;=$R34)*$O34*$L34</f>
        <v/>
      </c>
      <c r="QE34" s="428">
        <f>(QE$9&gt;$Q34)*(QE$9&lt;=$R34)*$O34*$L34</f>
        <v/>
      </c>
      <c r="QF34" s="428">
        <f>(QF$9&gt;$Q34)*(QF$9&lt;=$R34)*$O34*$L34</f>
        <v/>
      </c>
      <c r="QG34" s="428">
        <f>(QG$9&gt;$Q34)*(QG$9&lt;=$R34)*$O34*$L34</f>
        <v/>
      </c>
      <c r="QH34" s="428">
        <f>(QH$9&gt;$Q34)*(QH$9&lt;=$R34)*$O34*$L34</f>
        <v/>
      </c>
      <c r="QI34" s="428">
        <f>(QI$9&gt;$Q34)*(QI$9&lt;=$R34)*$O34*$L34</f>
        <v/>
      </c>
      <c r="QJ34" s="428">
        <f>(QJ$9&gt;$Q34)*(QJ$9&lt;=$R34)*$O34*$L34</f>
        <v/>
      </c>
      <c r="QK34" s="428">
        <f>(QK$9&gt;$Q34)*(QK$9&lt;=$R34)*$O34*$L34</f>
        <v/>
      </c>
      <c r="QL34" s="428">
        <f>(QL$9&gt;$Q34)*(QL$9&lt;=$R34)*$O34*$L34</f>
        <v/>
      </c>
      <c r="QM34" s="428">
        <f>(QM$9&gt;$Q34)*(QM$9&lt;=$R34)*$O34*$L34</f>
        <v/>
      </c>
      <c r="QN34" s="428">
        <f>(QN$9&gt;$Q34)*(QN$9&lt;=$R34)*$O34*$L34</f>
        <v/>
      </c>
      <c r="QO34" s="428">
        <f>(QO$9&gt;$Q34)*(QO$9&lt;=$R34)*$O34*$L34</f>
        <v/>
      </c>
      <c r="QP34" s="428">
        <f>(QP$9&gt;$Q34)*(QP$9&lt;=$R34)*$O34*$L34</f>
        <v/>
      </c>
      <c r="QQ34" s="428">
        <f>(QQ$9&gt;$Q34)*(QQ$9&lt;=$R34)*$O34*$L34</f>
        <v/>
      </c>
      <c r="QR34" s="428">
        <f>(QR$9&gt;$Q34)*(QR$9&lt;=$R34)*$O34*$L34</f>
        <v/>
      </c>
      <c r="QS34" s="428">
        <f>(QS$9&gt;$Q34)*(QS$9&lt;=$R34)*$O34*$L34</f>
        <v/>
      </c>
      <c r="QT34" s="428">
        <f>(QT$9&gt;$Q34)*(QT$9&lt;=$R34)*$O34*$L34</f>
        <v/>
      </c>
      <c r="QU34" s="428">
        <f>(QU$9&gt;$Q34)*(QU$9&lt;=$R34)*$O34*$L34</f>
        <v/>
      </c>
      <c r="QV34" s="428">
        <f>(QV$9&gt;$Q34)*(QV$9&lt;=$R34)*$O34*$L34</f>
        <v/>
      </c>
      <c r="QW34" s="428">
        <f>(QW$9&gt;$Q34)*(QW$9&lt;=$R34)*$O34*$L34</f>
        <v/>
      </c>
      <c r="QX34" s="428">
        <f>(QX$9&gt;$Q34)*(QX$9&lt;=$R34)*$O34*$L34</f>
        <v/>
      </c>
      <c r="QY34" s="428">
        <f>(QY$9&gt;$Q34)*(QY$9&lt;=$R34)*$O34*$L34</f>
        <v/>
      </c>
      <c r="QZ34" s="428">
        <f>(QZ$9&gt;$Q34)*(QZ$9&lt;=$R34)*$O34*$L34</f>
        <v/>
      </c>
      <c r="RA34" s="428">
        <f>(RA$9&gt;$Q34)*(RA$9&lt;=$R34)*$O34*$L34</f>
        <v/>
      </c>
      <c r="RB34" s="428">
        <f>(RB$9&gt;$Q34)*(RB$9&lt;=$R34)*$O34*$L34</f>
        <v/>
      </c>
      <c r="RC34" s="428">
        <f>(RC$9&gt;$Q34)*(RC$9&lt;=$R34)*$O34*$L34</f>
        <v/>
      </c>
      <c r="RD34" s="428">
        <f>(RD$9&gt;$Q34)*(RD$9&lt;=$R34)*$O34*$L34</f>
        <v/>
      </c>
      <c r="RE34" s="428">
        <f>(RE$9&gt;$Q34)*(RE$9&lt;=$R34)*$O34*$L34</f>
        <v/>
      </c>
      <c r="RF34" s="428">
        <f>(RF$9&gt;$Q34)*(RF$9&lt;=$R34)*$O34*$L34</f>
        <v/>
      </c>
      <c r="RG34" s="428">
        <f>(RG$9&gt;$Q34)*(RG$9&lt;=$R34)*$O34*$L34</f>
        <v/>
      </c>
      <c r="RH34" s="428">
        <f>(RH$9&gt;$Q34)*(RH$9&lt;=$R34)*$O34*$L34</f>
        <v/>
      </c>
      <c r="RI34" s="428">
        <f>(RI$9&gt;$Q34)*(RI$9&lt;=$R34)*$O34*$L34</f>
        <v/>
      </c>
      <c r="RJ34" s="428">
        <f>(RJ$9&gt;$Q34)*(RJ$9&lt;=$R34)*$O34*$L34</f>
        <v/>
      </c>
      <c r="RK34" s="428">
        <f>(RK$9&gt;$Q34)*(RK$9&lt;=$R34)*$O34*$L34</f>
        <v/>
      </c>
      <c r="RL34" s="428">
        <f>(RL$9&gt;$Q34)*(RL$9&lt;=$R34)*$O34*$L34</f>
        <v/>
      </c>
      <c r="RM34" s="428">
        <f>(RM$9&gt;$Q34)*(RM$9&lt;=$R34)*$O34*$L34</f>
        <v/>
      </c>
      <c r="RN34" s="428">
        <f>(RN$9&gt;$Q34)*(RN$9&lt;=$R34)*$O34*$L34</f>
        <v/>
      </c>
      <c r="RO34" s="428">
        <f>(RO$9&gt;$Q34)*(RO$9&lt;=$R34)*$O34*$L34</f>
        <v/>
      </c>
      <c r="RP34" s="428">
        <f>(RP$9&gt;$Q34)*(RP$9&lt;=$R34)*$O34*$L34</f>
        <v/>
      </c>
      <c r="RQ34" s="428">
        <f>(RQ$9&gt;$Q34)*(RQ$9&lt;=$R34)*$O34*$L34</f>
        <v/>
      </c>
      <c r="RR34" s="428">
        <f>(RR$9&gt;$Q34)*(RR$9&lt;=$R34)*$O34*$L34</f>
        <v/>
      </c>
      <c r="RS34" s="428">
        <f>(RS$9&gt;$Q34)*(RS$9&lt;=$R34)*$O34*$L34</f>
        <v/>
      </c>
      <c r="RT34" s="428">
        <f>(RT$9&gt;$Q34)*(RT$9&lt;=$R34)*$O34*$L34</f>
        <v/>
      </c>
      <c r="RU34" s="428">
        <f>(RU$9&gt;$Q34)*(RU$9&lt;=$R34)*$O34*$L34</f>
        <v/>
      </c>
      <c r="RV34" s="428">
        <f>(RV$9&gt;$Q34)*(RV$9&lt;=$R34)*$O34*$L34</f>
        <v/>
      </c>
      <c r="RW34" s="428">
        <f>(RW$9&gt;$Q34)*(RW$9&lt;=$R34)*$O34*$L34</f>
        <v/>
      </c>
      <c r="RX34" s="428">
        <f>(RX$9&gt;$Q34)*(RX$9&lt;=$R34)*$O34*$L34</f>
        <v/>
      </c>
      <c r="RY34" s="428">
        <f>(RY$9&gt;$Q34)*(RY$9&lt;=$R34)*$O34*$L34</f>
        <v/>
      </c>
      <c r="RZ34" s="428">
        <f>(RZ$9&gt;$Q34)*(RZ$9&lt;=$R34)*$O34*$L34</f>
        <v/>
      </c>
      <c r="SA34" s="428">
        <f>(SA$9&gt;$Q34)*(SA$9&lt;=$R34)*$O34*$L34</f>
        <v/>
      </c>
      <c r="SC34" s="428" t="n"/>
      <c r="SD34" s="428">
        <f>(SD$9&gt;$AF34)*(SD$9&lt;=$AH34)*$AJ34*$L34</f>
        <v/>
      </c>
      <c r="SE34" s="428">
        <f>(SE$9&gt;$AF34)*(SE$9&lt;=$AH34)*$AJ34*$L34</f>
        <v/>
      </c>
      <c r="SF34" s="428">
        <f>(SF$9&gt;$AF34)*(SF$9&lt;=$AH34)*$AJ34*$L34</f>
        <v/>
      </c>
      <c r="SG34" s="428">
        <f>(SG$9&gt;$AF34)*(SG$9&lt;=$AH34)*$AJ34*$L34</f>
        <v/>
      </c>
      <c r="SH34" s="428">
        <f>(SH$9&gt;$AF34)*(SH$9&lt;=$AH34)*$AJ34*$L34</f>
        <v/>
      </c>
      <c r="SI34" s="428">
        <f>(SI$9&gt;$AF34)*(SI$9&lt;=$AH34)*$AJ34*$L34</f>
        <v/>
      </c>
      <c r="SJ34" s="428">
        <f>(SJ$9&gt;$AF34)*(SJ$9&lt;=$AH34)*$AJ34*$L34</f>
        <v/>
      </c>
      <c r="SK34" s="428">
        <f>(SK$9&gt;$AF34)*(SK$9&lt;=$AH34)*$AJ34*$L34</f>
        <v/>
      </c>
      <c r="SL34" s="428">
        <f>(SL$9&gt;$AF34)*(SL$9&lt;=$AH34)*$AJ34*$L34</f>
        <v/>
      </c>
      <c r="SM34" s="428">
        <f>(SM$9&gt;$AF34)*(SM$9&lt;=$AH34)*$AJ34*$L34</f>
        <v/>
      </c>
      <c r="SN34" s="428">
        <f>(SN$9&gt;$AF34)*(SN$9&lt;=$AH34)*$AJ34*$L34</f>
        <v/>
      </c>
      <c r="SO34" s="428">
        <f>(SO$9&gt;$AF34)*(SO$9&lt;=$AH34)*$AJ34*$L34</f>
        <v/>
      </c>
      <c r="SP34" s="428">
        <f>(SP$9&gt;$AF34)*(SP$9&lt;=$AH34)*$AJ34*$L34</f>
        <v/>
      </c>
      <c r="SQ34" s="428">
        <f>(SQ$9&gt;$AF34)*(SQ$9&lt;=$AH34)*$AJ34*$L34</f>
        <v/>
      </c>
      <c r="SR34" s="428">
        <f>(SR$9&gt;$AF34)*(SR$9&lt;=$AH34)*$AJ34*$L34</f>
        <v/>
      </c>
      <c r="SS34" s="428">
        <f>(SS$9&gt;$AF34)*(SS$9&lt;=$AH34)*$AJ34*$L34</f>
        <v/>
      </c>
      <c r="ST34" s="428">
        <f>(ST$9&gt;$AF34)*(ST$9&lt;=$AH34)*$AJ34*$L34</f>
        <v/>
      </c>
      <c r="SU34" s="428">
        <f>(SU$9&gt;$AF34)*(SU$9&lt;=$AH34)*$AJ34*$L34</f>
        <v/>
      </c>
      <c r="SV34" s="428">
        <f>(SV$9&gt;$AF34)*(SV$9&lt;=$AH34)*$AJ34*$L34</f>
        <v/>
      </c>
      <c r="SW34" s="428">
        <f>(SW$9&gt;$AF34)*(SW$9&lt;=$AH34)*$AJ34*$L34</f>
        <v/>
      </c>
      <c r="SX34" s="428">
        <f>(SX$9&gt;$AF34)*(SX$9&lt;=$AH34)*$AJ34*$L34</f>
        <v/>
      </c>
      <c r="SY34" s="428">
        <f>(SY$9&gt;$AF34)*(SY$9&lt;=$AH34)*$AJ34*$L34</f>
        <v/>
      </c>
      <c r="SZ34" s="428">
        <f>(SZ$9&gt;$AF34)*(SZ$9&lt;=$AH34)*$AJ34*$L34</f>
        <v/>
      </c>
      <c r="TA34" s="428">
        <f>(TA$9&gt;$AF34)*(TA$9&lt;=$AH34)*$AJ34*$L34</f>
        <v/>
      </c>
      <c r="TB34" s="428">
        <f>(TB$9&gt;$AF34)*(TB$9&lt;=$AH34)*$AJ34*$L34</f>
        <v/>
      </c>
      <c r="TC34" s="428">
        <f>(TC$9&gt;$AF34)*(TC$9&lt;=$AH34)*$AJ34*$L34</f>
        <v/>
      </c>
      <c r="TD34" s="428">
        <f>(TD$9&gt;$AF34)*(TD$9&lt;=$AH34)*$AJ34*$L34</f>
        <v/>
      </c>
      <c r="TE34" s="428">
        <f>(TE$9&gt;$AF34)*(TE$9&lt;=$AH34)*$AJ34*$L34</f>
        <v/>
      </c>
      <c r="TF34" s="428">
        <f>(TF$9&gt;$AF34)*(TF$9&lt;=$AH34)*$AJ34*$L34</f>
        <v/>
      </c>
      <c r="TG34" s="428">
        <f>(TG$9&gt;$AF34)*(TG$9&lt;=$AH34)*$AJ34*$L34</f>
        <v/>
      </c>
      <c r="TH34" s="428">
        <f>(TH$9&gt;$AF34)*(TH$9&lt;=$AH34)*$AJ34*$L34</f>
        <v/>
      </c>
      <c r="TI34" s="428">
        <f>(TI$9&gt;$AF34)*(TI$9&lt;=$AH34)*$AJ34*$L34</f>
        <v/>
      </c>
      <c r="TJ34" s="428">
        <f>(TJ$9&gt;$AF34)*(TJ$9&lt;=$AH34)*$AJ34*$L34</f>
        <v/>
      </c>
      <c r="TK34" s="428">
        <f>(TK$9&gt;$AF34)*(TK$9&lt;=$AH34)*$AJ34*$L34</f>
        <v/>
      </c>
      <c r="TL34" s="428">
        <f>(TL$9&gt;$AF34)*(TL$9&lt;=$AH34)*$AJ34*$L34</f>
        <v/>
      </c>
      <c r="TM34" s="428">
        <f>(TM$9&gt;$AF34)*(TM$9&lt;=$AH34)*$AJ34*$L34</f>
        <v/>
      </c>
      <c r="TN34" s="428">
        <f>(TN$9&gt;$AF34)*(TN$9&lt;=$AH34)*$AJ34*$L34</f>
        <v/>
      </c>
      <c r="TO34" s="428">
        <f>(TO$9&gt;$AF34)*(TO$9&lt;=$AH34)*$AJ34*$L34</f>
        <v/>
      </c>
      <c r="TP34" s="428">
        <f>(TP$9&gt;$AF34)*(TP$9&lt;=$AH34)*$AJ34*$L34</f>
        <v/>
      </c>
      <c r="TQ34" s="428">
        <f>(TQ$9&gt;$AF34)*(TQ$9&lt;=$AH34)*$AJ34*$L34</f>
        <v/>
      </c>
      <c r="TR34" s="428">
        <f>(TR$9&gt;$AF34)*(TR$9&lt;=$AH34)*$AJ34*$L34</f>
        <v/>
      </c>
      <c r="TS34" s="428">
        <f>(TS$9&gt;$AF34)*(TS$9&lt;=$AH34)*$AJ34*$L34</f>
        <v/>
      </c>
      <c r="TT34" s="428">
        <f>(TT$9&gt;$AF34)*(TT$9&lt;=$AH34)*$AJ34*$L34</f>
        <v/>
      </c>
      <c r="TU34" s="428">
        <f>(TU$9&gt;$AF34)*(TU$9&lt;=$AH34)*$AJ34*$L34</f>
        <v/>
      </c>
      <c r="TV34" s="428">
        <f>(TV$9&gt;$AF34)*(TV$9&lt;=$AH34)*$AJ34*$L34</f>
        <v/>
      </c>
      <c r="TW34" s="428">
        <f>(TW$9&gt;$AF34)*(TW$9&lt;=$AH34)*$AJ34*$L34</f>
        <v/>
      </c>
      <c r="TX34" s="428">
        <f>(TX$9&gt;$AF34)*(TX$9&lt;=$AH34)*$AJ34*$L34</f>
        <v/>
      </c>
      <c r="TY34" s="428">
        <f>(TY$9&gt;$AF34)*(TY$9&lt;=$AH34)*$AJ34*$L34</f>
        <v/>
      </c>
      <c r="TZ34" s="428">
        <f>(TZ$9&gt;$AF34)*(TZ$9&lt;=$AH34)*$AJ34*$L34</f>
        <v/>
      </c>
      <c r="UA34" s="428">
        <f>(UA$9&gt;$AF34)*(UA$9&lt;=$AH34)*$AJ34*$L34</f>
        <v/>
      </c>
      <c r="UB34" s="428">
        <f>(UB$9&gt;$AF34)*(UB$9&lt;=$AH34)*$AJ34*$L34</f>
        <v/>
      </c>
      <c r="UC34" s="428">
        <f>(UC$9&gt;$AF34)*(UC$9&lt;=$AH34)*$AJ34*$L34</f>
        <v/>
      </c>
      <c r="UD34" s="428">
        <f>(UD$9&gt;$AF34)*(UD$9&lt;=$AH34)*$AJ34*$L34</f>
        <v/>
      </c>
      <c r="UE34" s="428">
        <f>(UE$9&gt;$AF34)*(UE$9&lt;=$AH34)*$AJ34*$L34</f>
        <v/>
      </c>
      <c r="UF34" s="428">
        <f>(UF$9&gt;$AF34)*(UF$9&lt;=$AH34)*$AJ34*$L34</f>
        <v/>
      </c>
      <c r="UG34" s="428">
        <f>(UG$9&gt;$AF34)*(UG$9&lt;=$AH34)*$AJ34*$L34</f>
        <v/>
      </c>
      <c r="UH34" s="428">
        <f>(UH$9&gt;$AF34)*(UH$9&lt;=$AH34)*$AJ34*$L34</f>
        <v/>
      </c>
      <c r="UI34" s="428">
        <f>(UI$9&gt;$AF34)*(UI$9&lt;=$AH34)*$AJ34*$L34</f>
        <v/>
      </c>
      <c r="UJ34" s="428">
        <f>(UJ$9&gt;$AF34)*(UJ$9&lt;=$AH34)*$AJ34*$L34</f>
        <v/>
      </c>
      <c r="UK34" s="428">
        <f>(UK$9&gt;$AF34)*(UK$9&lt;=$AH34)*$AJ34*$L34</f>
        <v/>
      </c>
      <c r="UL34" s="428">
        <f>(UL$9&gt;$AF34)*(UL$9&lt;=$AH34)*$AJ34*$L34</f>
        <v/>
      </c>
      <c r="UM34" s="428">
        <f>(UM$9&gt;$AF34)*(UM$9&lt;=$AH34)*$AJ34*$L34</f>
        <v/>
      </c>
      <c r="UN34" s="428">
        <f>(UN$9&gt;$AF34)*(UN$9&lt;=$AH34)*$AJ34*$L34</f>
        <v/>
      </c>
      <c r="UO34" s="428">
        <f>(UO$9&gt;$AF34)*(UO$9&lt;=$AH34)*$AJ34*$L34</f>
        <v/>
      </c>
      <c r="UP34" s="428">
        <f>(UP$9&gt;$AF34)*(UP$9&lt;=$AH34)*$AJ34*$L34</f>
        <v/>
      </c>
      <c r="UQ34" s="428">
        <f>(UQ$9&gt;$AF34)*(UQ$9&lt;=$AH34)*$AJ34*$L34</f>
        <v/>
      </c>
      <c r="UR34" s="428">
        <f>(UR$9&gt;$AF34)*(UR$9&lt;=$AH34)*$AJ34*$L34</f>
        <v/>
      </c>
      <c r="US34" s="428">
        <f>(US$9&gt;$AF34)*(US$9&lt;=$AH34)*$AJ34*$L34</f>
        <v/>
      </c>
      <c r="UT34" s="428">
        <f>(UT$9&gt;$AF34)*(UT$9&lt;=$AH34)*$AJ34*$L34</f>
        <v/>
      </c>
      <c r="UU34" s="428">
        <f>(UU$9&gt;$AF34)*(UU$9&lt;=$AH34)*$AJ34*$L34</f>
        <v/>
      </c>
      <c r="UV34" s="428">
        <f>(UV$9&gt;$AF34)*(UV$9&lt;=$AH34)*$AJ34*$L34</f>
        <v/>
      </c>
      <c r="UW34" s="428">
        <f>(UW$9&gt;$AF34)*(UW$9&lt;=$AH34)*$AJ34*$L34</f>
        <v/>
      </c>
      <c r="UX34" s="428">
        <f>(UX$9&gt;$AF34)*(UX$9&lt;=$AH34)*$AJ34*$L34</f>
        <v/>
      </c>
      <c r="UY34" s="428">
        <f>(UY$9&gt;$AF34)*(UY$9&lt;=$AH34)*$AJ34*$L34</f>
        <v/>
      </c>
      <c r="UZ34" s="428">
        <f>(UZ$9&gt;$AF34)*(UZ$9&lt;=$AH34)*$AJ34*$L34</f>
        <v/>
      </c>
      <c r="VA34" s="428">
        <f>(VA$9&gt;$AF34)*(VA$9&lt;=$AH34)*$AJ34*$L34</f>
        <v/>
      </c>
      <c r="VB34" s="428">
        <f>(VB$9&gt;$AF34)*(VB$9&lt;=$AH34)*$AJ34*$L34</f>
        <v/>
      </c>
      <c r="VC34" s="428">
        <f>(VC$9&gt;$AF34)*(VC$9&lt;=$AH34)*$AJ34*$L34</f>
        <v/>
      </c>
      <c r="VD34" s="428">
        <f>(VD$9&gt;$AF34)*(VD$9&lt;=$AH34)*$AJ34*$L34</f>
        <v/>
      </c>
      <c r="VE34" s="428">
        <f>(VE$9&gt;$AF34)*(VE$9&lt;=$AH34)*$AJ34*$L34</f>
        <v/>
      </c>
      <c r="VF34" s="428">
        <f>(VF$9&gt;$AF34)*(VF$9&lt;=$AH34)*$AJ34*$L34</f>
        <v/>
      </c>
      <c r="VG34" s="428">
        <f>(VG$9&gt;$AF34)*(VG$9&lt;=$AH34)*$AJ34*$L34</f>
        <v/>
      </c>
      <c r="VH34" s="428">
        <f>(VH$9&gt;$AF34)*(VH$9&lt;=$AH34)*$AJ34*$L34</f>
        <v/>
      </c>
      <c r="VI34" s="428">
        <f>(VI$9&gt;$AF34)*(VI$9&lt;=$AH34)*$AJ34*$L34</f>
        <v/>
      </c>
      <c r="VJ34" s="428">
        <f>(VJ$9&gt;$AF34)*(VJ$9&lt;=$AH34)*$AJ34*$L34</f>
        <v/>
      </c>
      <c r="VK34" s="428">
        <f>(VK$9&gt;$AF34)*(VK$9&lt;=$AH34)*$AJ34*$L34</f>
        <v/>
      </c>
      <c r="VL34" s="428">
        <f>(VL$9&gt;$AF34)*(VL$9&lt;=$AH34)*$AJ34*$L34</f>
        <v/>
      </c>
      <c r="VM34" s="428">
        <f>(VM$9&gt;$AF34)*(VM$9&lt;=$AH34)*$AJ34*$L34</f>
        <v/>
      </c>
      <c r="VN34" s="428">
        <f>(VN$9&gt;$AF34)*(VN$9&lt;=$AH34)*$AJ34*$L34</f>
        <v/>
      </c>
      <c r="VO34" s="428">
        <f>(VO$9&gt;$AF34)*(VO$9&lt;=$AH34)*$AJ34*$L34</f>
        <v/>
      </c>
      <c r="VP34" s="428">
        <f>(VP$9&gt;$AF34)*(VP$9&lt;=$AH34)*$AJ34*$L34</f>
        <v/>
      </c>
      <c r="VQ34" s="428">
        <f>(VQ$9&gt;$AF34)*(VQ$9&lt;=$AH34)*$AJ34*$L34</f>
        <v/>
      </c>
      <c r="VR34" s="428">
        <f>(VR$9&gt;$AF34)*(VR$9&lt;=$AH34)*$AJ34*$L34</f>
        <v/>
      </c>
      <c r="VS34" s="428">
        <f>(VS$9&gt;$AF34)*(VS$9&lt;=$AH34)*$AJ34*$L34</f>
        <v/>
      </c>
      <c r="VT34" s="428">
        <f>(VT$9&gt;$AF34)*(VT$9&lt;=$AH34)*$AJ34*$L34</f>
        <v/>
      </c>
      <c r="VU34" s="428">
        <f>(VU$9&gt;$AF34)*(VU$9&lt;=$AH34)*$AJ34*$L34</f>
        <v/>
      </c>
      <c r="VV34" s="428">
        <f>(VV$9&gt;$AF34)*(VV$9&lt;=$AH34)*$AJ34*$L34</f>
        <v/>
      </c>
      <c r="VW34" s="428">
        <f>(VW$9&gt;$AF34)*(VW$9&lt;=$AH34)*$AJ34*$L34</f>
        <v/>
      </c>
      <c r="VX34" s="428">
        <f>(VX$9&gt;$AF34)*(VX$9&lt;=$AH34)*$AJ34*$L34</f>
        <v/>
      </c>
      <c r="VY34" s="428">
        <f>(VY$9&gt;$AF34)*(VY$9&lt;=$AH34)*$AJ34*$L34</f>
        <v/>
      </c>
      <c r="VZ34" s="428">
        <f>(VZ$9&gt;$AF34)*(VZ$9&lt;=$AH34)*$AJ34*$L34</f>
        <v/>
      </c>
      <c r="WA34" s="428">
        <f>(WA$9&gt;$AF34)*(WA$9&lt;=$AH34)*$AJ34*$L34</f>
        <v/>
      </c>
      <c r="WB34" s="428">
        <f>(WB$9&gt;$AF34)*(WB$9&lt;=$AH34)*$AJ34*$L34</f>
        <v/>
      </c>
      <c r="WC34" s="428">
        <f>(WC$9&gt;$AF34)*(WC$9&lt;=$AH34)*$AJ34*$L34</f>
        <v/>
      </c>
      <c r="WD34" s="428">
        <f>(WD$9&gt;$AF34)*(WD$9&lt;=$AH34)*$AJ34*$L34</f>
        <v/>
      </c>
      <c r="WE34" s="428">
        <f>(WE$9&gt;$AF34)*(WE$9&lt;=$AH34)*$AJ34*$L34</f>
        <v/>
      </c>
      <c r="WF34" s="428">
        <f>(WF$9&gt;$AF34)*(WF$9&lt;=$AH34)*$AJ34*$L34</f>
        <v/>
      </c>
      <c r="WG34" s="428">
        <f>(WG$9&gt;$AF34)*(WG$9&lt;=$AH34)*$AJ34*$L34</f>
        <v/>
      </c>
      <c r="WI34" s="428" t="n"/>
      <c r="WJ34" s="428">
        <f>(WJ$9&gt;$AU34)*$AY34*$L34</f>
        <v/>
      </c>
      <c r="WK34" s="428">
        <f>(WK$9&gt;$AU34)*$AY34*$L34</f>
        <v/>
      </c>
      <c r="WL34" s="428">
        <f>(WL$9&gt;$AU34)*$AY34*$L34</f>
        <v/>
      </c>
      <c r="WM34" s="428">
        <f>(WM$9&gt;$AU34)*$AY34*$L34</f>
        <v/>
      </c>
      <c r="WN34" s="428">
        <f>(WN$9&gt;$AU34)*$AY34*$L34</f>
        <v/>
      </c>
      <c r="WO34" s="428">
        <f>(WO$9&gt;$AU34)*$AY34*$L34</f>
        <v/>
      </c>
      <c r="WP34" s="428">
        <f>(WP$9&gt;$AU34)*$AY34*$L34</f>
        <v/>
      </c>
      <c r="WQ34" s="428">
        <f>(WQ$9&gt;$AU34)*$AY34*$L34</f>
        <v/>
      </c>
      <c r="WR34" s="428">
        <f>(WR$9&gt;$AU34)*$AY34*$L34</f>
        <v/>
      </c>
      <c r="WS34" s="428">
        <f>(WS$9&gt;$AU34)*$AY34*$L34</f>
        <v/>
      </c>
      <c r="WT34" s="428">
        <f>(WT$9&gt;$AU34)*$AY34*$L34</f>
        <v/>
      </c>
      <c r="WU34" s="428">
        <f>(WU$9&gt;$AU34)*$AY34*$L34</f>
        <v/>
      </c>
      <c r="WV34" s="428">
        <f>(WV$9&gt;$AU34)*$AY34*$L34</f>
        <v/>
      </c>
      <c r="WW34" s="428">
        <f>(WW$9&gt;$AU34)*$AY34*$L34</f>
        <v/>
      </c>
      <c r="WX34" s="428">
        <f>(WX$9&gt;$AU34)*$AY34*$L34</f>
        <v/>
      </c>
      <c r="WY34" s="428">
        <f>(WY$9&gt;$AU34)*$AY34*$L34</f>
        <v/>
      </c>
      <c r="WZ34" s="428">
        <f>(WZ$9&gt;$AU34)*$AY34*$L34</f>
        <v/>
      </c>
      <c r="XA34" s="428">
        <f>(XA$9&gt;$AU34)*$AY34*$L34</f>
        <v/>
      </c>
      <c r="XB34" s="428">
        <f>(XB$9&gt;$AU34)*$AY34*$L34</f>
        <v/>
      </c>
      <c r="XC34" s="428">
        <f>(XC$9&gt;$AU34)*$AY34*$L34</f>
        <v/>
      </c>
      <c r="XD34" s="428">
        <f>(XD$9&gt;$AU34)*$AY34*$L34</f>
        <v/>
      </c>
      <c r="XE34" s="428">
        <f>(XE$9&gt;$AU34)*$AY34*$L34</f>
        <v/>
      </c>
      <c r="XF34" s="428">
        <f>(XF$9&gt;$AU34)*$AY34*$L34</f>
        <v/>
      </c>
      <c r="XG34" s="428">
        <f>(XG$9&gt;$AU34)*$AY34*$L34</f>
        <v/>
      </c>
      <c r="XH34" s="428">
        <f>(XH$9&gt;$AU34)*$AY34*$L34</f>
        <v/>
      </c>
      <c r="XI34" s="428">
        <f>(XI$9&gt;$AU34)*$AY34*$L34</f>
        <v/>
      </c>
      <c r="XJ34" s="428">
        <f>(XJ$9&gt;$AU34)*$AY34*$L34</f>
        <v/>
      </c>
      <c r="XK34" s="428">
        <f>(XK$9&gt;$AU34)*$AY34*$L34</f>
        <v/>
      </c>
      <c r="XL34" s="428">
        <f>(XL$9&gt;$AU34)*$AY34*$L34</f>
        <v/>
      </c>
      <c r="XM34" s="428">
        <f>(XM$9&gt;$AU34)*$AY34*$L34</f>
        <v/>
      </c>
      <c r="XN34" s="428">
        <f>(XN$9&gt;$AU34)*$AY34*$L34</f>
        <v/>
      </c>
      <c r="XO34" s="428">
        <f>(XO$9&gt;$AU34)*$AY34*$L34</f>
        <v/>
      </c>
      <c r="XP34" s="428">
        <f>(XP$9&gt;$AU34)*$AY34*$L34</f>
        <v/>
      </c>
      <c r="XQ34" s="428">
        <f>(XQ$9&gt;$AU34)*$AY34*$L34</f>
        <v/>
      </c>
      <c r="XR34" s="428">
        <f>(XR$9&gt;$AU34)*$AY34*$L34</f>
        <v/>
      </c>
      <c r="XS34" s="428">
        <f>(XS$9&gt;$AU34)*$AY34*$L34</f>
        <v/>
      </c>
      <c r="XT34" s="428">
        <f>(XT$9&gt;$AU34)*$AY34*$L34</f>
        <v/>
      </c>
      <c r="XU34" s="428">
        <f>(XU$9&gt;$AU34)*$AY34*$L34</f>
        <v/>
      </c>
      <c r="XV34" s="428">
        <f>(XV$9&gt;$AU34)*$AY34*$L34</f>
        <v/>
      </c>
      <c r="XW34" s="428">
        <f>(XW$9&gt;$AU34)*$AY34*$L34</f>
        <v/>
      </c>
      <c r="XX34" s="428">
        <f>(XX$9&gt;$AU34)*$AY34*$L34</f>
        <v/>
      </c>
      <c r="XY34" s="428">
        <f>(XY$9&gt;$AU34)*$AY34*$L34</f>
        <v/>
      </c>
      <c r="XZ34" s="428">
        <f>(XZ$9&gt;$AU34)*$AY34*$L34</f>
        <v/>
      </c>
      <c r="YA34" s="428">
        <f>(YA$9&gt;$AU34)*$AY34*$L34</f>
        <v/>
      </c>
      <c r="YB34" s="428">
        <f>(YB$9&gt;$AU34)*$AY34*$L34</f>
        <v/>
      </c>
      <c r="YC34" s="428">
        <f>(YC$9&gt;$AU34)*$AY34*$L34</f>
        <v/>
      </c>
      <c r="YD34" s="428">
        <f>(YD$9&gt;$AU34)*$AY34*$L34</f>
        <v/>
      </c>
      <c r="YE34" s="428">
        <f>(YE$9&gt;$AU34)*$AY34*$L34</f>
        <v/>
      </c>
      <c r="YF34" s="428">
        <f>(YF$9&gt;$AU34)*$AY34*$L34</f>
        <v/>
      </c>
      <c r="YG34" s="428">
        <f>(YG$9&gt;$AU34)*$AY34*$L34</f>
        <v/>
      </c>
      <c r="YH34" s="428">
        <f>(YH$9&gt;$AU34)*$AY34*$L34</f>
        <v/>
      </c>
      <c r="YI34" s="428">
        <f>(YI$9&gt;$AU34)*$AY34*$L34</f>
        <v/>
      </c>
      <c r="YJ34" s="428">
        <f>(YJ$9&gt;$AU34)*$AY34*$L34</f>
        <v/>
      </c>
      <c r="YK34" s="428">
        <f>(YK$9&gt;$AU34)*$AY34*$L34</f>
        <v/>
      </c>
      <c r="YL34" s="428">
        <f>(YL$9&gt;$AU34)*$AY34*$L34</f>
        <v/>
      </c>
      <c r="YM34" s="428">
        <f>(YM$9&gt;$AU34)*$AY34*$L34</f>
        <v/>
      </c>
      <c r="YN34" s="428">
        <f>(YN$9&gt;$AU34)*$AY34*$L34</f>
        <v/>
      </c>
      <c r="YO34" s="428">
        <f>(YO$9&gt;$AU34)*$AY34*$L34</f>
        <v/>
      </c>
      <c r="YP34" s="428">
        <f>(YP$9&gt;$AU34)*$AY34*$L34</f>
        <v/>
      </c>
      <c r="YQ34" s="428">
        <f>(YQ$9&gt;$AU34)*$AY34*$L34</f>
        <v/>
      </c>
      <c r="YR34" s="428">
        <f>(YR$9&gt;$AU34)*$AY34*$L34</f>
        <v/>
      </c>
      <c r="YS34" s="428">
        <f>(YS$9&gt;$AU34)*$AY34*$L34</f>
        <v/>
      </c>
      <c r="YT34" s="428">
        <f>(YT$9&gt;$AU34)*$AY34*$L34</f>
        <v/>
      </c>
      <c r="YU34" s="428">
        <f>(YU$9&gt;$AU34)*$AY34*$L34</f>
        <v/>
      </c>
      <c r="YV34" s="428">
        <f>(YV$9&gt;$AU34)*$AY34*$L34</f>
        <v/>
      </c>
      <c r="YW34" s="428">
        <f>(YW$9&gt;$AU34)*$AY34*$L34</f>
        <v/>
      </c>
      <c r="YX34" s="428">
        <f>(YX$9&gt;$AU34)*$AY34*$L34</f>
        <v/>
      </c>
      <c r="YY34" s="428">
        <f>(YY$9&gt;$AU34)*$AY34*$L34</f>
        <v/>
      </c>
      <c r="YZ34" s="428">
        <f>(YZ$9&gt;$AU34)*$AY34*$L34</f>
        <v/>
      </c>
      <c r="ZA34" s="428">
        <f>(ZA$9&gt;$AU34)*$AY34*$L34</f>
        <v/>
      </c>
      <c r="ZB34" s="428">
        <f>(ZB$9&gt;$AU34)*$AY34*$L34</f>
        <v/>
      </c>
      <c r="ZC34" s="428">
        <f>(ZC$9&gt;$AU34)*$AY34*$L34</f>
        <v/>
      </c>
      <c r="ZD34" s="428">
        <f>(ZD$9&gt;$AU34)*$AY34*$L34</f>
        <v/>
      </c>
      <c r="ZE34" s="428">
        <f>(ZE$9&gt;$AU34)*$AY34*$L34</f>
        <v/>
      </c>
      <c r="ZF34" s="428">
        <f>(ZF$9&gt;$AU34)*$AY34*$L34</f>
        <v/>
      </c>
      <c r="ZG34" s="428">
        <f>(ZG$9&gt;$AU34)*$AY34*$L34</f>
        <v/>
      </c>
      <c r="ZH34" s="428">
        <f>(ZH$9&gt;$AU34)*$AY34*$L34</f>
        <v/>
      </c>
      <c r="ZI34" s="428">
        <f>(ZI$9&gt;$AU34)*$AY34*$L34</f>
        <v/>
      </c>
      <c r="ZJ34" s="428">
        <f>(ZJ$9&gt;$AU34)*$AY34*$L34</f>
        <v/>
      </c>
      <c r="ZK34" s="428">
        <f>(ZK$9&gt;$AU34)*$AY34*$L34</f>
        <v/>
      </c>
      <c r="ZL34" s="428">
        <f>(ZL$9&gt;$AU34)*$AY34*$L34</f>
        <v/>
      </c>
      <c r="ZM34" s="428">
        <f>(ZM$9&gt;$AU34)*$AY34*$L34</f>
        <v/>
      </c>
      <c r="ZN34" s="428">
        <f>(ZN$9&gt;$AU34)*$AY34*$L34</f>
        <v/>
      </c>
      <c r="ZO34" s="428">
        <f>(ZO$9&gt;$AU34)*$AY34*$L34</f>
        <v/>
      </c>
      <c r="ZP34" s="428">
        <f>(ZP$9&gt;$AU34)*$AY34*$L34</f>
        <v/>
      </c>
      <c r="ZQ34" s="428">
        <f>(ZQ$9&gt;$AU34)*$AY34*$L34</f>
        <v/>
      </c>
      <c r="ZR34" s="428">
        <f>(ZR$9&gt;$AU34)*$AY34*$L34</f>
        <v/>
      </c>
      <c r="ZS34" s="428">
        <f>(ZS$9&gt;$AU34)*$AY34*$L34</f>
        <v/>
      </c>
      <c r="ZT34" s="428">
        <f>(ZT$9&gt;$AU34)*$AY34*$L34</f>
        <v/>
      </c>
      <c r="ZU34" s="428">
        <f>(ZU$9&gt;$AU34)*$AY34*$L34</f>
        <v/>
      </c>
      <c r="ZV34" s="428">
        <f>(ZV$9&gt;$AU34)*$AY34*$L34</f>
        <v/>
      </c>
      <c r="ZW34" s="428">
        <f>(ZW$9&gt;$AU34)*$AY34*$L34</f>
        <v/>
      </c>
      <c r="ZX34" s="428">
        <f>(ZX$9&gt;$AU34)*$AY34*$L34</f>
        <v/>
      </c>
      <c r="ZY34" s="428">
        <f>(ZY$9&gt;$AU34)*$AY34*$L34</f>
        <v/>
      </c>
      <c r="ZZ34" s="428">
        <f>(ZZ$9&gt;$AU34)*$AY34*$L34</f>
        <v/>
      </c>
      <c r="AAA34" s="428">
        <f>(AAA$9&gt;$AU34)*$AY34*$L34</f>
        <v/>
      </c>
      <c r="AAB34" s="428">
        <f>(AAB$9&gt;$AU34)*$AY34*$L34</f>
        <v/>
      </c>
      <c r="AAC34" s="428">
        <f>(AAC$9&gt;$AU34)*$AY34*$L34</f>
        <v/>
      </c>
      <c r="AAD34" s="428">
        <f>(AAD$9&gt;$AU34)*$AY34*$L34</f>
        <v/>
      </c>
      <c r="AAE34" s="428">
        <f>(AAE$9&gt;$AU34)*$AY34*$L34</f>
        <v/>
      </c>
      <c r="AAF34" s="428">
        <f>(AAF$9&gt;$AU34)*$AY34*$L34</f>
        <v/>
      </c>
      <c r="AAG34" s="428">
        <f>(AAG$9&gt;$AU34)*$AY34*$L34</f>
        <v/>
      </c>
      <c r="AAH34" s="428">
        <f>(AAH$9&gt;$AU34)*$AY34*$L34</f>
        <v/>
      </c>
      <c r="AAI34" s="428">
        <f>(AAI$9&gt;$AU34)*$AY34*$L34</f>
        <v/>
      </c>
      <c r="AAJ34" s="428">
        <f>(AAJ$9&gt;$AU34)*$AY34*$L34</f>
        <v/>
      </c>
      <c r="AAK34" s="428">
        <f>(AAK$9&gt;$AU34)*$AY34*$L34</f>
        <v/>
      </c>
      <c r="AAL34" s="428">
        <f>(AAL$9&gt;$AU34)*$AY34*$L34</f>
        <v/>
      </c>
      <c r="AAM34" s="428">
        <f>(AAM$9&gt;$AU34)*$AY34*$L34</f>
        <v/>
      </c>
      <c r="AAO34" s="439">
        <f>IFERROR((AAO$9=$X34)*1+(AAO$9&gt;$X34)*IF(MOD((AAO$8-'Lease Inputs'!$CN31*12),$Y34)=0,1,0)*(AAO$9&lt;=$U34),0)</f>
        <v/>
      </c>
      <c r="AAP34" s="439">
        <f>IFERROR((AAP$9=$X34)*1+(AAP$9&gt;$X34)*IF(MOD((AAP$8-'Lease Inputs'!$CN31*12),$Y34)=0,1,0)*(AAP$9&lt;=$U34),0)</f>
        <v/>
      </c>
      <c r="AAQ34" s="439">
        <f>IFERROR((AAQ$9=$X34)*1+(AAQ$9&gt;$X34)*IF(MOD((AAQ$8-'Lease Inputs'!$CN31*12),$Y34)=0,1,0)*(AAQ$9&lt;=$U34),0)</f>
        <v/>
      </c>
      <c r="AAR34" s="439">
        <f>IFERROR((AAR$9=$X34)*1+(AAR$9&gt;$X34)*IF(MOD((AAR$8-'Lease Inputs'!$CN31*12),$Y34)=0,1,0)*(AAR$9&lt;=$U34),0)</f>
        <v/>
      </c>
      <c r="AAS34" s="439">
        <f>IFERROR((AAS$9=$X34)*1+(AAS$9&gt;$X34)*IF(MOD((AAS$8-'Lease Inputs'!$CN31*12),$Y34)=0,1,0)*(AAS$9&lt;=$U34),0)</f>
        <v/>
      </c>
      <c r="AAT34" s="439">
        <f>IFERROR((AAT$9=$X34)*1+(AAT$9&gt;$X34)*IF(MOD((AAT$8-'Lease Inputs'!$CN31*12),$Y34)=0,1,0)*(AAT$9&lt;=$U34),0)</f>
        <v/>
      </c>
      <c r="AAU34" s="439">
        <f>IFERROR((AAU$9=$X34)*1+(AAU$9&gt;$X34)*IF(MOD((AAU$8-'Lease Inputs'!$CN31*12),$Y34)=0,1,0)*(AAU$9&lt;=$U34),0)</f>
        <v/>
      </c>
      <c r="AAV34" s="439">
        <f>IFERROR((AAV$9=$X34)*1+(AAV$9&gt;$X34)*IF(MOD((AAV$8-'Lease Inputs'!$CN31*12),$Y34)=0,1,0)*(AAV$9&lt;=$U34),0)</f>
        <v/>
      </c>
      <c r="AAW34" s="439">
        <f>IFERROR((AAW$9=$X34)*1+(AAW$9&gt;$X34)*IF(MOD((AAW$8-'Lease Inputs'!$CN31*12),$Y34)=0,1,0)*(AAW$9&lt;=$U34),0)</f>
        <v/>
      </c>
      <c r="AAX34" s="439">
        <f>IFERROR((AAX$9=$X34)*1+(AAX$9&gt;$X34)*IF(MOD((AAX$8-'Lease Inputs'!$CN31*12),$Y34)=0,1,0)*(AAX$9&lt;=$U34),0)</f>
        <v/>
      </c>
      <c r="AAY34" s="439">
        <f>IFERROR((AAY$9=$X34)*1+(AAY$9&gt;$X34)*IF(MOD((AAY$8-'Lease Inputs'!$CN31*12),$Y34)=0,1,0)*(AAY$9&lt;=$U34),0)</f>
        <v/>
      </c>
      <c r="AAZ34" s="439">
        <f>IFERROR((AAZ$9=$X34)*1+(AAZ$9&gt;$X34)*IF(MOD((AAZ$8-'Lease Inputs'!$CN31*12),$Y34)=0,1,0)*(AAZ$9&lt;=$U34),0)</f>
        <v/>
      </c>
      <c r="ABA34" s="439">
        <f>IFERROR((ABA$9=$X34)*1+(ABA$9&gt;$X34)*IF(MOD((ABA$8-'Lease Inputs'!$CN31*12),$Y34)=0,1,0)*(ABA$9&lt;=$U34),0)</f>
        <v/>
      </c>
      <c r="ABB34" s="439">
        <f>IFERROR((ABB$9=$X34)*1+(ABB$9&gt;$X34)*IF(MOD((ABB$8-'Lease Inputs'!$CN31*12),$Y34)=0,1,0)*(ABB$9&lt;=$U34),0)</f>
        <v/>
      </c>
      <c r="ABC34" s="439">
        <f>IFERROR((ABC$9=$X34)*1+(ABC$9&gt;$X34)*IF(MOD((ABC$8-'Lease Inputs'!$CN31*12),$Y34)=0,1,0)*(ABC$9&lt;=$U34),0)</f>
        <v/>
      </c>
      <c r="ABD34" s="439">
        <f>IFERROR((ABD$9=$X34)*1+(ABD$9&gt;$X34)*IF(MOD((ABD$8-'Lease Inputs'!$CN31*12),$Y34)=0,1,0)*(ABD$9&lt;=$U34),0)</f>
        <v/>
      </c>
      <c r="ABE34" s="439">
        <f>IFERROR((ABE$9=$X34)*1+(ABE$9&gt;$X34)*IF(MOD((ABE$8-'Lease Inputs'!$CN31*12),$Y34)=0,1,0)*(ABE$9&lt;=$U34),0)</f>
        <v/>
      </c>
      <c r="ABF34" s="439">
        <f>IFERROR((ABF$9=$X34)*1+(ABF$9&gt;$X34)*IF(MOD((ABF$8-'Lease Inputs'!$CN31*12),$Y34)=0,1,0)*(ABF$9&lt;=$U34),0)</f>
        <v/>
      </c>
      <c r="ABG34" s="439">
        <f>IFERROR((ABG$9=$X34)*1+(ABG$9&gt;$X34)*IF(MOD((ABG$8-'Lease Inputs'!$CN31*12),$Y34)=0,1,0)*(ABG$9&lt;=$U34),0)</f>
        <v/>
      </c>
      <c r="ABH34" s="439">
        <f>IFERROR((ABH$9=$X34)*1+(ABH$9&gt;$X34)*IF(MOD((ABH$8-'Lease Inputs'!$CN31*12),$Y34)=0,1,0)*(ABH$9&lt;=$U34),0)</f>
        <v/>
      </c>
      <c r="ABI34" s="439">
        <f>IFERROR((ABI$9=$X34)*1+(ABI$9&gt;$X34)*IF(MOD((ABI$8-'Lease Inputs'!$CN31*12),$Y34)=0,1,0)*(ABI$9&lt;=$U34),0)</f>
        <v/>
      </c>
      <c r="ABJ34" s="439">
        <f>IFERROR((ABJ$9=$X34)*1+(ABJ$9&gt;$X34)*IF(MOD((ABJ$8-'Lease Inputs'!$CN31*12),$Y34)=0,1,0)*(ABJ$9&lt;=$U34),0)</f>
        <v/>
      </c>
      <c r="ABK34" s="439">
        <f>IFERROR((ABK$9=$X34)*1+(ABK$9&gt;$X34)*IF(MOD((ABK$8-'Lease Inputs'!$CN31*12),$Y34)=0,1,0)*(ABK$9&lt;=$U34),0)</f>
        <v/>
      </c>
      <c r="ABL34" s="439">
        <f>IFERROR((ABL$9=$X34)*1+(ABL$9&gt;$X34)*IF(MOD((ABL$8-'Lease Inputs'!$CN31*12),$Y34)=0,1,0)*(ABL$9&lt;=$U34),0)</f>
        <v/>
      </c>
      <c r="ABM34" s="439">
        <f>IFERROR((ABM$9=$X34)*1+(ABM$9&gt;$X34)*IF(MOD((ABM$8-'Lease Inputs'!$CN31*12),$Y34)=0,1,0)*(ABM$9&lt;=$U34),0)</f>
        <v/>
      </c>
      <c r="ABN34" s="439">
        <f>IFERROR((ABN$9=$X34)*1+(ABN$9&gt;$X34)*IF(MOD((ABN$8-'Lease Inputs'!$CN31*12),$Y34)=0,1,0)*(ABN$9&lt;=$U34),0)</f>
        <v/>
      </c>
      <c r="ABO34" s="439">
        <f>IFERROR((ABO$9=$X34)*1+(ABO$9&gt;$X34)*IF(MOD((ABO$8-'Lease Inputs'!$CN31*12),$Y34)=0,1,0)*(ABO$9&lt;=$U34),0)</f>
        <v/>
      </c>
      <c r="ABP34" s="439">
        <f>IFERROR((ABP$9=$X34)*1+(ABP$9&gt;$X34)*IF(MOD((ABP$8-'Lease Inputs'!$CN31*12),$Y34)=0,1,0)*(ABP$9&lt;=$U34),0)</f>
        <v/>
      </c>
      <c r="ABQ34" s="439">
        <f>IFERROR((ABQ$9=$X34)*1+(ABQ$9&gt;$X34)*IF(MOD((ABQ$8-'Lease Inputs'!$CN31*12),$Y34)=0,1,0)*(ABQ$9&lt;=$U34),0)</f>
        <v/>
      </c>
      <c r="ABR34" s="439">
        <f>IFERROR((ABR$9=$X34)*1+(ABR$9&gt;$X34)*IF(MOD((ABR$8-'Lease Inputs'!$CN31*12),$Y34)=0,1,0)*(ABR$9&lt;=$U34),0)</f>
        <v/>
      </c>
      <c r="ABS34" s="439">
        <f>IFERROR((ABS$9=$X34)*1+(ABS$9&gt;$X34)*IF(MOD((ABS$8-'Lease Inputs'!$CN31*12),$Y34)=0,1,0)*(ABS$9&lt;=$U34),0)</f>
        <v/>
      </c>
      <c r="ABT34" s="439">
        <f>IFERROR((ABT$9=$X34)*1+(ABT$9&gt;$X34)*IF(MOD((ABT$8-'Lease Inputs'!$CN31*12),$Y34)=0,1,0)*(ABT$9&lt;=$U34),0)</f>
        <v/>
      </c>
      <c r="ABU34" s="439">
        <f>IFERROR((ABU$9=$X34)*1+(ABU$9&gt;$X34)*IF(MOD((ABU$8-'Lease Inputs'!$CN31*12),$Y34)=0,1,0)*(ABU$9&lt;=$U34),0)</f>
        <v/>
      </c>
      <c r="ABV34" s="439">
        <f>IFERROR((ABV$9=$X34)*1+(ABV$9&gt;$X34)*IF(MOD((ABV$8-'Lease Inputs'!$CN31*12),$Y34)=0,1,0)*(ABV$9&lt;=$U34),0)</f>
        <v/>
      </c>
      <c r="ABW34" s="439">
        <f>IFERROR((ABW$9=$X34)*1+(ABW$9&gt;$X34)*IF(MOD((ABW$8-'Lease Inputs'!$CN31*12),$Y34)=0,1,0)*(ABW$9&lt;=$U34),0)</f>
        <v/>
      </c>
      <c r="ABX34" s="439">
        <f>IFERROR((ABX$9=$X34)*1+(ABX$9&gt;$X34)*IF(MOD((ABX$8-'Lease Inputs'!$CN31*12),$Y34)=0,1,0)*(ABX$9&lt;=$U34),0)</f>
        <v/>
      </c>
      <c r="ABY34" s="439">
        <f>IFERROR((ABY$9=$X34)*1+(ABY$9&gt;$X34)*IF(MOD((ABY$8-'Lease Inputs'!$CN31*12),$Y34)=0,1,0)*(ABY$9&lt;=$U34),0)</f>
        <v/>
      </c>
      <c r="ABZ34" s="439">
        <f>IFERROR((ABZ$9=$X34)*1+(ABZ$9&gt;$X34)*IF(MOD((ABZ$8-'Lease Inputs'!$CN31*12),$Y34)=0,1,0)*(ABZ$9&lt;=$U34),0)</f>
        <v/>
      </c>
      <c r="ACA34" s="439">
        <f>IFERROR((ACA$9=$X34)*1+(ACA$9&gt;$X34)*IF(MOD((ACA$8-'Lease Inputs'!$CN31*12),$Y34)=0,1,0)*(ACA$9&lt;=$U34),0)</f>
        <v/>
      </c>
      <c r="ACB34" s="439">
        <f>IFERROR((ACB$9=$X34)*1+(ACB$9&gt;$X34)*IF(MOD((ACB$8-'Lease Inputs'!$CN31*12),$Y34)=0,1,0)*(ACB$9&lt;=$U34),0)</f>
        <v/>
      </c>
      <c r="ACC34" s="439">
        <f>IFERROR((ACC$9=$X34)*1+(ACC$9&gt;$X34)*IF(MOD((ACC$8-'Lease Inputs'!$CN31*12),$Y34)=0,1,0)*(ACC$9&lt;=$U34),0)</f>
        <v/>
      </c>
      <c r="ACD34" s="439">
        <f>IFERROR((ACD$9=$X34)*1+(ACD$9&gt;$X34)*IF(MOD((ACD$8-'Lease Inputs'!$CN31*12),$Y34)=0,1,0)*(ACD$9&lt;=$U34),0)</f>
        <v/>
      </c>
      <c r="ACE34" s="439">
        <f>IFERROR((ACE$9=$X34)*1+(ACE$9&gt;$X34)*IF(MOD((ACE$8-'Lease Inputs'!$CN31*12),$Y34)=0,1,0)*(ACE$9&lt;=$U34),0)</f>
        <v/>
      </c>
      <c r="ACF34" s="439">
        <f>IFERROR((ACF$9=$X34)*1+(ACF$9&gt;$X34)*IF(MOD((ACF$8-'Lease Inputs'!$CN31*12),$Y34)=0,1,0)*(ACF$9&lt;=$U34),0)</f>
        <v/>
      </c>
      <c r="ACG34" s="439">
        <f>IFERROR((ACG$9=$X34)*1+(ACG$9&gt;$X34)*IF(MOD((ACG$8-'Lease Inputs'!$CN31*12),$Y34)=0,1,0)*(ACG$9&lt;=$U34),0)</f>
        <v/>
      </c>
      <c r="ACH34" s="439">
        <f>IFERROR((ACH$9=$X34)*1+(ACH$9&gt;$X34)*IF(MOD((ACH$8-'Lease Inputs'!$CN31*12),$Y34)=0,1,0)*(ACH$9&lt;=$U34),0)</f>
        <v/>
      </c>
      <c r="ACI34" s="439">
        <f>IFERROR((ACI$9=$X34)*1+(ACI$9&gt;$X34)*IF(MOD((ACI$8-'Lease Inputs'!$CN31*12),$Y34)=0,1,0)*(ACI$9&lt;=$U34),0)</f>
        <v/>
      </c>
      <c r="ACJ34" s="439">
        <f>IFERROR((ACJ$9=$X34)*1+(ACJ$9&gt;$X34)*IF(MOD((ACJ$8-'Lease Inputs'!$CN31*12),$Y34)=0,1,0)*(ACJ$9&lt;=$U34),0)</f>
        <v/>
      </c>
      <c r="ACK34" s="439">
        <f>IFERROR((ACK$9=$X34)*1+(ACK$9&gt;$X34)*IF(MOD((ACK$8-'Lease Inputs'!$CN31*12),$Y34)=0,1,0)*(ACK$9&lt;=$U34),0)</f>
        <v/>
      </c>
      <c r="ACL34" s="439">
        <f>IFERROR((ACL$9=$X34)*1+(ACL$9&gt;$X34)*IF(MOD((ACL$8-'Lease Inputs'!$CN31*12),$Y34)=0,1,0)*(ACL$9&lt;=$U34),0)</f>
        <v/>
      </c>
      <c r="ACM34" s="439">
        <f>IFERROR((ACM$9=$X34)*1+(ACM$9&gt;$X34)*IF(MOD((ACM$8-'Lease Inputs'!$CN31*12),$Y34)=0,1,0)*(ACM$9&lt;=$U34),0)</f>
        <v/>
      </c>
      <c r="ACN34" s="439">
        <f>IFERROR((ACN$9=$X34)*1+(ACN$9&gt;$X34)*IF(MOD((ACN$8-'Lease Inputs'!$CN31*12),$Y34)=0,1,0)*(ACN$9&lt;=$U34),0)</f>
        <v/>
      </c>
      <c r="ACO34" s="439">
        <f>IFERROR((ACO$9=$X34)*1+(ACO$9&gt;$X34)*IF(MOD((ACO$8-'Lease Inputs'!$CN31*12),$Y34)=0,1,0)*(ACO$9&lt;=$U34),0)</f>
        <v/>
      </c>
      <c r="ACP34" s="439">
        <f>IFERROR((ACP$9=$X34)*1+(ACP$9&gt;$X34)*IF(MOD((ACP$8-'Lease Inputs'!$CN31*12),$Y34)=0,1,0)*(ACP$9&lt;=$U34),0)</f>
        <v/>
      </c>
      <c r="ACQ34" s="439">
        <f>IFERROR((ACQ$9=$X34)*1+(ACQ$9&gt;$X34)*IF(MOD((ACQ$8-'Lease Inputs'!$CN31*12),$Y34)=0,1,0)*(ACQ$9&lt;=$U34),0)</f>
        <v/>
      </c>
      <c r="ACR34" s="439">
        <f>IFERROR((ACR$9=$X34)*1+(ACR$9&gt;$X34)*IF(MOD((ACR$8-'Lease Inputs'!$CN31*12),$Y34)=0,1,0)*(ACR$9&lt;=$U34),0)</f>
        <v/>
      </c>
      <c r="ACS34" s="439">
        <f>IFERROR((ACS$9=$X34)*1+(ACS$9&gt;$X34)*IF(MOD((ACS$8-'Lease Inputs'!$CN31*12),$Y34)=0,1,0)*(ACS$9&lt;=$U34),0)</f>
        <v/>
      </c>
      <c r="ACT34" s="439">
        <f>IFERROR((ACT$9=$X34)*1+(ACT$9&gt;$X34)*IF(MOD((ACT$8-'Lease Inputs'!$CN31*12),$Y34)=0,1,0)*(ACT$9&lt;=$U34),0)</f>
        <v/>
      </c>
      <c r="ACU34" s="439">
        <f>IFERROR((ACU$9=$X34)*1+(ACU$9&gt;$X34)*IF(MOD((ACU$8-'Lease Inputs'!$CN31*12),$Y34)=0,1,0)*(ACU$9&lt;=$U34),0)</f>
        <v/>
      </c>
      <c r="ACV34" s="439">
        <f>IFERROR((ACV$9=$X34)*1+(ACV$9&gt;$X34)*IF(MOD((ACV$8-'Lease Inputs'!$CN31*12),$Y34)=0,1,0)*(ACV$9&lt;=$U34),0)</f>
        <v/>
      </c>
      <c r="ACW34" s="439">
        <f>IFERROR((ACW$9=$X34)*1+(ACW$9&gt;$X34)*IF(MOD((ACW$8-'Lease Inputs'!$CN31*12),$Y34)=0,1,0)*(ACW$9&lt;=$U34),0)</f>
        <v/>
      </c>
      <c r="ACX34" s="439">
        <f>IFERROR((ACX$9=$X34)*1+(ACX$9&gt;$X34)*IF(MOD((ACX$8-'Lease Inputs'!$CN31*12),$Y34)=0,1,0)*(ACX$9&lt;=$U34),0)</f>
        <v/>
      </c>
      <c r="ACY34" s="439">
        <f>IFERROR((ACY$9=$X34)*1+(ACY$9&gt;$X34)*IF(MOD((ACY$8-'Lease Inputs'!$CN31*12),$Y34)=0,1,0)*(ACY$9&lt;=$U34),0)</f>
        <v/>
      </c>
      <c r="ACZ34" s="439">
        <f>IFERROR((ACZ$9=$X34)*1+(ACZ$9&gt;$X34)*IF(MOD((ACZ$8-'Lease Inputs'!$CN31*12),$Y34)=0,1,0)*(ACZ$9&lt;=$U34),0)</f>
        <v/>
      </c>
      <c r="ADA34" s="439">
        <f>IFERROR((ADA$9=$X34)*1+(ADA$9&gt;$X34)*IF(MOD((ADA$8-'Lease Inputs'!$CN31*12),$Y34)=0,1,0)*(ADA$9&lt;=$U34),0)</f>
        <v/>
      </c>
      <c r="ADB34" s="439">
        <f>IFERROR((ADB$9=$X34)*1+(ADB$9&gt;$X34)*IF(MOD((ADB$8-'Lease Inputs'!$CN31*12),$Y34)=0,1,0)*(ADB$9&lt;=$U34),0)</f>
        <v/>
      </c>
      <c r="ADC34" s="439">
        <f>IFERROR((ADC$9=$X34)*1+(ADC$9&gt;$X34)*IF(MOD((ADC$8-'Lease Inputs'!$CN31*12),$Y34)=0,1,0)*(ADC$9&lt;=$U34),0)</f>
        <v/>
      </c>
      <c r="ADD34" s="439">
        <f>IFERROR((ADD$9=$X34)*1+(ADD$9&gt;$X34)*IF(MOD((ADD$8-'Lease Inputs'!$CN31*12),$Y34)=0,1,0)*(ADD$9&lt;=$U34),0)</f>
        <v/>
      </c>
      <c r="ADE34" s="439">
        <f>IFERROR((ADE$9=$X34)*1+(ADE$9&gt;$X34)*IF(MOD((ADE$8-'Lease Inputs'!$CN31*12),$Y34)=0,1,0)*(ADE$9&lt;=$U34),0)</f>
        <v/>
      </c>
      <c r="ADF34" s="439">
        <f>IFERROR((ADF$9=$X34)*1+(ADF$9&gt;$X34)*IF(MOD((ADF$8-'Lease Inputs'!$CN31*12),$Y34)=0,1,0)*(ADF$9&lt;=$U34),0)</f>
        <v/>
      </c>
      <c r="ADG34" s="439">
        <f>IFERROR((ADG$9=$X34)*1+(ADG$9&gt;$X34)*IF(MOD((ADG$8-'Lease Inputs'!$CN31*12),$Y34)=0,1,0)*(ADG$9&lt;=$U34),0)</f>
        <v/>
      </c>
      <c r="ADH34" s="439">
        <f>IFERROR((ADH$9=$X34)*1+(ADH$9&gt;$X34)*IF(MOD((ADH$8-'Lease Inputs'!$CN31*12),$Y34)=0,1,0)*(ADH$9&lt;=$U34),0)</f>
        <v/>
      </c>
      <c r="ADI34" s="439">
        <f>IFERROR((ADI$9=$X34)*1+(ADI$9&gt;$X34)*IF(MOD((ADI$8-'Lease Inputs'!$CN31*12),$Y34)=0,1,0)*(ADI$9&lt;=$U34),0)</f>
        <v/>
      </c>
      <c r="ADJ34" s="439">
        <f>IFERROR((ADJ$9=$X34)*1+(ADJ$9&gt;$X34)*IF(MOD((ADJ$8-'Lease Inputs'!$CN31*12),$Y34)=0,1,0)*(ADJ$9&lt;=$U34),0)</f>
        <v/>
      </c>
      <c r="ADK34" s="439">
        <f>IFERROR((ADK$9=$X34)*1+(ADK$9&gt;$X34)*IF(MOD((ADK$8-'Lease Inputs'!$CN31*12),$Y34)=0,1,0)*(ADK$9&lt;=$U34),0)</f>
        <v/>
      </c>
      <c r="ADL34" s="439">
        <f>IFERROR((ADL$9=$X34)*1+(ADL$9&gt;$X34)*IF(MOD((ADL$8-'Lease Inputs'!$CN31*12),$Y34)=0,1,0)*(ADL$9&lt;=$U34),0)</f>
        <v/>
      </c>
      <c r="ADM34" s="439">
        <f>IFERROR((ADM$9=$X34)*1+(ADM$9&gt;$X34)*IF(MOD((ADM$8-'Lease Inputs'!$CN31*12),$Y34)=0,1,0)*(ADM$9&lt;=$U34),0)</f>
        <v/>
      </c>
      <c r="ADN34" s="439">
        <f>IFERROR((ADN$9=$X34)*1+(ADN$9&gt;$X34)*IF(MOD((ADN$8-'Lease Inputs'!$CN31*12),$Y34)=0,1,0)*(ADN$9&lt;=$U34),0)</f>
        <v/>
      </c>
      <c r="ADO34" s="439">
        <f>IFERROR((ADO$9=$X34)*1+(ADO$9&gt;$X34)*IF(MOD((ADO$8-'Lease Inputs'!$CN31*12),$Y34)=0,1,0)*(ADO$9&lt;=$U34),0)</f>
        <v/>
      </c>
      <c r="ADP34" s="439">
        <f>IFERROR((ADP$9=$X34)*1+(ADP$9&gt;$X34)*IF(MOD((ADP$8-'Lease Inputs'!$CN31*12),$Y34)=0,1,0)*(ADP$9&lt;=$U34),0)</f>
        <v/>
      </c>
      <c r="ADQ34" s="439">
        <f>IFERROR((ADQ$9=$X34)*1+(ADQ$9&gt;$X34)*IF(MOD((ADQ$8-'Lease Inputs'!$CN31*12),$Y34)=0,1,0)*(ADQ$9&lt;=$U34),0)</f>
        <v/>
      </c>
      <c r="ADR34" s="439">
        <f>IFERROR((ADR$9=$X34)*1+(ADR$9&gt;$X34)*IF(MOD((ADR$8-'Lease Inputs'!$CN31*12),$Y34)=0,1,0)*(ADR$9&lt;=$U34),0)</f>
        <v/>
      </c>
      <c r="ADS34" s="439">
        <f>IFERROR((ADS$9=$X34)*1+(ADS$9&gt;$X34)*IF(MOD((ADS$8-'Lease Inputs'!$CN31*12),$Y34)=0,1,0)*(ADS$9&lt;=$U34),0)</f>
        <v/>
      </c>
      <c r="ADT34" s="439">
        <f>IFERROR((ADT$9=$X34)*1+(ADT$9&gt;$X34)*IF(MOD((ADT$8-'Lease Inputs'!$CN31*12),$Y34)=0,1,0)*(ADT$9&lt;=$U34),0)</f>
        <v/>
      </c>
      <c r="ADU34" s="439">
        <f>IFERROR((ADU$9=$X34)*1+(ADU$9&gt;$X34)*IF(MOD((ADU$8-'Lease Inputs'!$CN31*12),$Y34)=0,1,0)*(ADU$9&lt;=$U34),0)</f>
        <v/>
      </c>
      <c r="ADV34" s="439">
        <f>IFERROR((ADV$9=$X34)*1+(ADV$9&gt;$X34)*IF(MOD((ADV$8-'Lease Inputs'!$CN31*12),$Y34)=0,1,0)*(ADV$9&lt;=$U34),0)</f>
        <v/>
      </c>
      <c r="ADW34" s="439">
        <f>IFERROR((ADW$9=$X34)*1+(ADW$9&gt;$X34)*IF(MOD((ADW$8-'Lease Inputs'!$CN31*12),$Y34)=0,1,0)*(ADW$9&lt;=$U34),0)</f>
        <v/>
      </c>
      <c r="ADX34" s="439">
        <f>IFERROR((ADX$9=$X34)*1+(ADX$9&gt;$X34)*IF(MOD((ADX$8-'Lease Inputs'!$CN31*12),$Y34)=0,1,0)*(ADX$9&lt;=$U34),0)</f>
        <v/>
      </c>
      <c r="ADY34" s="439">
        <f>IFERROR((ADY$9=$X34)*1+(ADY$9&gt;$X34)*IF(MOD((ADY$8-'Lease Inputs'!$CN31*12),$Y34)=0,1,0)*(ADY$9&lt;=$U34),0)</f>
        <v/>
      </c>
      <c r="ADZ34" s="439">
        <f>IFERROR((ADZ$9=$X34)*1+(ADZ$9&gt;$X34)*IF(MOD((ADZ$8-'Lease Inputs'!$CN31*12),$Y34)=0,1,0)*(ADZ$9&lt;=$U34),0)</f>
        <v/>
      </c>
      <c r="AEA34" s="439">
        <f>IFERROR((AEA$9=$X34)*1+(AEA$9&gt;$X34)*IF(MOD((AEA$8-'Lease Inputs'!$CN31*12),$Y34)=0,1,0)*(AEA$9&lt;=$U34),0)</f>
        <v/>
      </c>
      <c r="AEB34" s="439">
        <f>IFERROR((AEB$9=$X34)*1+(AEB$9&gt;$X34)*IF(MOD((AEB$8-'Lease Inputs'!$CN31*12),$Y34)=0,1,0)*(AEB$9&lt;=$U34),0)</f>
        <v/>
      </c>
      <c r="AEC34" s="439">
        <f>IFERROR((AEC$9=$X34)*1+(AEC$9&gt;$X34)*IF(MOD((AEC$8-'Lease Inputs'!$CN31*12),$Y34)=0,1,0)*(AEC$9&lt;=$U34),0)</f>
        <v/>
      </c>
      <c r="AED34" s="439">
        <f>IFERROR((AED$9=$X34)*1+(AED$9&gt;$X34)*IF(MOD((AED$8-'Lease Inputs'!$CN31*12),$Y34)=0,1,0)*(AED$9&lt;=$U34),0)</f>
        <v/>
      </c>
      <c r="AEE34" s="439">
        <f>IFERROR((AEE$9=$X34)*1+(AEE$9&gt;$X34)*IF(MOD((AEE$8-'Lease Inputs'!$CN31*12),$Y34)=0,1,0)*(AEE$9&lt;=$U34),0)</f>
        <v/>
      </c>
      <c r="AEF34" s="439">
        <f>IFERROR((AEF$9=$X34)*1+(AEF$9&gt;$X34)*IF(MOD((AEF$8-'Lease Inputs'!$CN31*12),$Y34)=0,1,0)*(AEF$9&lt;=$U34),0)</f>
        <v/>
      </c>
      <c r="AEG34" s="439">
        <f>IFERROR((AEG$9=$X34)*1+(AEG$9&gt;$X34)*IF(MOD((AEG$8-'Lease Inputs'!$CN31*12),$Y34)=0,1,0)*(AEG$9&lt;=$U34),0)</f>
        <v/>
      </c>
      <c r="AEH34" s="439">
        <f>IFERROR((AEH$9=$X34)*1+(AEH$9&gt;$X34)*IF(MOD((AEH$8-'Lease Inputs'!$CN31*12),$Y34)=0,1,0)*(AEH$9&lt;=$U34),0)</f>
        <v/>
      </c>
      <c r="AEI34" s="439">
        <f>IFERROR((AEI$9=$X34)*1+(AEI$9&gt;$X34)*IF(MOD((AEI$8-'Lease Inputs'!$CN31*12),$Y34)=0,1,0)*(AEI$9&lt;=$U34),0)</f>
        <v/>
      </c>
      <c r="AEJ34" s="439">
        <f>IFERROR((AEJ$9=$X34)*1+(AEJ$9&gt;$X34)*IF(MOD((AEJ$8-'Lease Inputs'!$CN31*12),$Y34)=0,1,0)*(AEJ$9&lt;=$U34),0)</f>
        <v/>
      </c>
      <c r="AEK34" s="439">
        <f>IFERROR((AEK$9=$X34)*1+(AEK$9&gt;$X34)*IF(MOD((AEK$8-'Lease Inputs'!$CN31*12),$Y34)=0,1,0)*(AEK$9&lt;=$U34),0)</f>
        <v/>
      </c>
      <c r="AEL34" s="439">
        <f>IFERROR((AEL$9=$X34)*1+(AEL$9&gt;$X34)*IF(MOD((AEL$8-'Lease Inputs'!$CN31*12),$Y34)=0,1,0)*(AEL$9&lt;=$U34),0)</f>
        <v/>
      </c>
      <c r="AEM34" s="439">
        <f>IFERROR((AEM$9=$X34)*1+(AEM$9&gt;$X34)*IF(MOD((AEM$8-'Lease Inputs'!$CN31*12),$Y34)=0,1,0)*(AEM$9&lt;=$U34),0)</f>
        <v/>
      </c>
      <c r="AEN34" s="439">
        <f>IFERROR((AEN$9=$X34)*1+(AEN$9&gt;$X34)*IF(MOD((AEN$8-'Lease Inputs'!$CN31*12),$Y34)=0,1,0)*(AEN$9&lt;=$U34),0)</f>
        <v/>
      </c>
      <c r="AEO34" s="439">
        <f>IFERROR((AEO$9=$X34)*1+(AEO$9&gt;$X34)*IF(MOD((AEO$8-'Lease Inputs'!$CN31*12),$Y34)=0,1,0)*(AEO$9&lt;=$U34),0)</f>
        <v/>
      </c>
      <c r="AEP34" s="439">
        <f>IFERROR((AEP$9=$X34)*1+(AEP$9&gt;$X34)*IF(MOD((AEP$8-'Lease Inputs'!$CN31*12),$Y34)=0,1,0)*(AEP$9&lt;=$U34),0)</f>
        <v/>
      </c>
      <c r="AEQ34" s="439">
        <f>IFERROR((AEQ$9=$X34)*1+(AEQ$9&gt;$X34)*IF(MOD((AEQ$8-'Lease Inputs'!$CN31*12),$Y34)=0,1,0)*(AEQ$9&lt;=$U34),0)</f>
        <v/>
      </c>
      <c r="AER34" s="439">
        <f>IFERROR((AER$9=$X34)*1+(AER$9&gt;$X34)*IF(MOD((AER$8-'Lease Inputs'!$CN31*12),$Y34)=0,1,0)*(AER$9&lt;=$U34),0)</f>
        <v/>
      </c>
      <c r="AES34" s="439">
        <f>IFERROR((AES$9=$X34)*1+(AES$9&gt;$X34)*IF(MOD((AES$8-'Lease Inputs'!$CN31*12),$Y34)=0,1,0)*(AES$9&lt;=$U34),0)</f>
        <v/>
      </c>
      <c r="AEU34" s="440" t="n">
        <v>1</v>
      </c>
      <c r="AEV34" s="436">
        <f>(1+'Lease Inputs'!$CL31)^(AEV$8/12)</f>
        <v/>
      </c>
      <c r="AEW34" s="436">
        <f>(1+'Lease Inputs'!$CL31)^(AEW$8/12)</f>
        <v/>
      </c>
      <c r="AEX34" s="436">
        <f>(1+'Lease Inputs'!$CL31)^(AEX$8/12)</f>
        <v/>
      </c>
      <c r="AEY34" s="436">
        <f>(1+'Lease Inputs'!$CL31)^(AEY$8/12)</f>
        <v/>
      </c>
      <c r="AEZ34" s="436">
        <f>(1+'Lease Inputs'!$CL31)^(AEZ$8/12)</f>
        <v/>
      </c>
      <c r="AFA34" s="436">
        <f>(1+'Lease Inputs'!$CL31)^(AFA$8/12)</f>
        <v/>
      </c>
      <c r="AFB34" s="436">
        <f>(1+'Lease Inputs'!$CL31)^(AFB$8/12)</f>
        <v/>
      </c>
      <c r="AFC34" s="436">
        <f>(1+'Lease Inputs'!$CL31)^(AFC$8/12)</f>
        <v/>
      </c>
      <c r="AFD34" s="436">
        <f>(1+'Lease Inputs'!$CL31)^(AFD$8/12)</f>
        <v/>
      </c>
      <c r="AFE34" s="436">
        <f>(1+'Lease Inputs'!$CL31)^(AFE$8/12)</f>
        <v/>
      </c>
      <c r="AFF34" s="436">
        <f>(1+'Lease Inputs'!$CL31)^(AFF$8/12)</f>
        <v/>
      </c>
      <c r="AFG34" s="436">
        <f>(1+'Lease Inputs'!$CL31)^(AFG$8/12)</f>
        <v/>
      </c>
      <c r="AFH34" s="436">
        <f>(1+'Lease Inputs'!$CL31)^(AFH$8/12)</f>
        <v/>
      </c>
      <c r="AFI34" s="436">
        <f>(1+'Lease Inputs'!$CL31)^(AFI$8/12)</f>
        <v/>
      </c>
      <c r="AFJ34" s="436">
        <f>(1+'Lease Inputs'!$CL31)^(AFJ$8/12)</f>
        <v/>
      </c>
      <c r="AFK34" s="436">
        <f>(1+'Lease Inputs'!$CL31)^(AFK$8/12)</f>
        <v/>
      </c>
      <c r="AFL34" s="436">
        <f>(1+'Lease Inputs'!$CL31)^(AFL$8/12)</f>
        <v/>
      </c>
      <c r="AFM34" s="436">
        <f>(1+'Lease Inputs'!$CL31)^(AFM$8/12)</f>
        <v/>
      </c>
      <c r="AFN34" s="436">
        <f>(1+'Lease Inputs'!$CL31)^(AFN$8/12)</f>
        <v/>
      </c>
      <c r="AFO34" s="436">
        <f>(1+'Lease Inputs'!$CL31)^(AFO$8/12)</f>
        <v/>
      </c>
      <c r="AFP34" s="436">
        <f>(1+'Lease Inputs'!$CL31)^(AFP$8/12)</f>
        <v/>
      </c>
      <c r="AFQ34" s="436">
        <f>(1+'Lease Inputs'!$CL31)^(AFQ$8/12)</f>
        <v/>
      </c>
      <c r="AFR34" s="436">
        <f>(1+'Lease Inputs'!$CL31)^(AFR$8/12)</f>
        <v/>
      </c>
      <c r="AFS34" s="436">
        <f>(1+'Lease Inputs'!$CL31)^(AFS$8/12)</f>
        <v/>
      </c>
      <c r="AFT34" s="436">
        <f>(1+'Lease Inputs'!$CL31)^(AFT$8/12)</f>
        <v/>
      </c>
      <c r="AFU34" s="436">
        <f>(1+'Lease Inputs'!$CL31)^(AFU$8/12)</f>
        <v/>
      </c>
      <c r="AFV34" s="436">
        <f>(1+'Lease Inputs'!$CL31)^(AFV$8/12)</f>
        <v/>
      </c>
      <c r="AFW34" s="436">
        <f>(1+'Lease Inputs'!$CL31)^(AFW$8/12)</f>
        <v/>
      </c>
      <c r="AFX34" s="436">
        <f>(1+'Lease Inputs'!$CL31)^(AFX$8/12)</f>
        <v/>
      </c>
      <c r="AFY34" s="436">
        <f>(1+'Lease Inputs'!$CL31)^(AFY$8/12)</f>
        <v/>
      </c>
      <c r="AFZ34" s="436">
        <f>(1+'Lease Inputs'!$CL31)^(AFZ$8/12)</f>
        <v/>
      </c>
      <c r="AGA34" s="436">
        <f>(1+'Lease Inputs'!$CL31)^(AGA$8/12)</f>
        <v/>
      </c>
      <c r="AGB34" s="436">
        <f>(1+'Lease Inputs'!$CL31)^(AGB$8/12)</f>
        <v/>
      </c>
      <c r="AGC34" s="436">
        <f>(1+'Lease Inputs'!$CL31)^(AGC$8/12)</f>
        <v/>
      </c>
      <c r="AGD34" s="436">
        <f>(1+'Lease Inputs'!$CL31)^(AGD$8/12)</f>
        <v/>
      </c>
      <c r="AGE34" s="436">
        <f>(1+'Lease Inputs'!$CL31)^(AGE$8/12)</f>
        <v/>
      </c>
      <c r="AGF34" s="436">
        <f>(1+'Lease Inputs'!$CL31)^(AGF$8/12)</f>
        <v/>
      </c>
      <c r="AGG34" s="436">
        <f>(1+'Lease Inputs'!$CL31)^(AGG$8/12)</f>
        <v/>
      </c>
      <c r="AGH34" s="436">
        <f>(1+'Lease Inputs'!$CL31)^(AGH$8/12)</f>
        <v/>
      </c>
      <c r="AGI34" s="436">
        <f>(1+'Lease Inputs'!$CL31)^(AGI$8/12)</f>
        <v/>
      </c>
      <c r="AGJ34" s="436">
        <f>(1+'Lease Inputs'!$CL31)^(AGJ$8/12)</f>
        <v/>
      </c>
      <c r="AGK34" s="436">
        <f>(1+'Lease Inputs'!$CL31)^(AGK$8/12)</f>
        <v/>
      </c>
      <c r="AGL34" s="436">
        <f>(1+'Lease Inputs'!$CL31)^(AGL$8/12)</f>
        <v/>
      </c>
      <c r="AGM34" s="436">
        <f>(1+'Lease Inputs'!$CL31)^(AGM$8/12)</f>
        <v/>
      </c>
      <c r="AGN34" s="436">
        <f>(1+'Lease Inputs'!$CL31)^(AGN$8/12)</f>
        <v/>
      </c>
      <c r="AGO34" s="436">
        <f>(1+'Lease Inputs'!$CL31)^(AGO$8/12)</f>
        <v/>
      </c>
      <c r="AGP34" s="436">
        <f>(1+'Lease Inputs'!$CL31)^(AGP$8/12)</f>
        <v/>
      </c>
      <c r="AGQ34" s="436">
        <f>(1+'Lease Inputs'!$CL31)^(AGQ$8/12)</f>
        <v/>
      </c>
      <c r="AGR34" s="436">
        <f>(1+'Lease Inputs'!$CL31)^(AGR$8/12)</f>
        <v/>
      </c>
      <c r="AGS34" s="436">
        <f>(1+'Lease Inputs'!$CL31)^(AGS$8/12)</f>
        <v/>
      </c>
      <c r="AGT34" s="436">
        <f>(1+'Lease Inputs'!$CL31)^(AGT$8/12)</f>
        <v/>
      </c>
      <c r="AGU34" s="436">
        <f>(1+'Lease Inputs'!$CL31)^(AGU$8/12)</f>
        <v/>
      </c>
      <c r="AGV34" s="436">
        <f>(1+'Lease Inputs'!$CL31)^(AGV$8/12)</f>
        <v/>
      </c>
      <c r="AGW34" s="436">
        <f>(1+'Lease Inputs'!$CL31)^(AGW$8/12)</f>
        <v/>
      </c>
      <c r="AGX34" s="436">
        <f>(1+'Lease Inputs'!$CL31)^(AGX$8/12)</f>
        <v/>
      </c>
      <c r="AGY34" s="436">
        <f>(1+'Lease Inputs'!$CL31)^(AGY$8/12)</f>
        <v/>
      </c>
      <c r="AGZ34" s="436">
        <f>(1+'Lease Inputs'!$CL31)^(AGZ$8/12)</f>
        <v/>
      </c>
      <c r="AHA34" s="436">
        <f>(1+'Lease Inputs'!$CL31)^(AHA$8/12)</f>
        <v/>
      </c>
      <c r="AHB34" s="436">
        <f>(1+'Lease Inputs'!$CL31)^(AHB$8/12)</f>
        <v/>
      </c>
      <c r="AHC34" s="436">
        <f>(1+'Lease Inputs'!$CL31)^(AHC$8/12)</f>
        <v/>
      </c>
      <c r="AHD34" s="436">
        <f>(1+'Lease Inputs'!$CL31)^(AHD$8/12)</f>
        <v/>
      </c>
      <c r="AHE34" s="436">
        <f>(1+'Lease Inputs'!$CL31)^(AHE$8/12)</f>
        <v/>
      </c>
      <c r="AHF34" s="436">
        <f>(1+'Lease Inputs'!$CL31)^(AHF$8/12)</f>
        <v/>
      </c>
      <c r="AHG34" s="436">
        <f>(1+'Lease Inputs'!$CL31)^(AHG$8/12)</f>
        <v/>
      </c>
      <c r="AHH34" s="436">
        <f>(1+'Lease Inputs'!$CL31)^(AHH$8/12)</f>
        <v/>
      </c>
      <c r="AHI34" s="436">
        <f>(1+'Lease Inputs'!$CL31)^(AHI$8/12)</f>
        <v/>
      </c>
      <c r="AHJ34" s="436">
        <f>(1+'Lease Inputs'!$CL31)^(AHJ$8/12)</f>
        <v/>
      </c>
      <c r="AHK34" s="436">
        <f>(1+'Lease Inputs'!$CL31)^(AHK$8/12)</f>
        <v/>
      </c>
      <c r="AHL34" s="436">
        <f>(1+'Lease Inputs'!$CL31)^(AHL$8/12)</f>
        <v/>
      </c>
      <c r="AHM34" s="436">
        <f>(1+'Lease Inputs'!$CL31)^(AHM$8/12)</f>
        <v/>
      </c>
      <c r="AHN34" s="436">
        <f>(1+'Lease Inputs'!$CL31)^(AHN$8/12)</f>
        <v/>
      </c>
      <c r="AHO34" s="436">
        <f>(1+'Lease Inputs'!$CL31)^(AHO$8/12)</f>
        <v/>
      </c>
      <c r="AHP34" s="436">
        <f>(1+'Lease Inputs'!$CL31)^(AHP$8/12)</f>
        <v/>
      </c>
      <c r="AHQ34" s="436">
        <f>(1+'Lease Inputs'!$CL31)^(AHQ$8/12)</f>
        <v/>
      </c>
      <c r="AHR34" s="436">
        <f>(1+'Lease Inputs'!$CL31)^(AHR$8/12)</f>
        <v/>
      </c>
      <c r="AHS34" s="436">
        <f>(1+'Lease Inputs'!$CL31)^(AHS$8/12)</f>
        <v/>
      </c>
      <c r="AHT34" s="436">
        <f>(1+'Lease Inputs'!$CL31)^(AHT$8/12)</f>
        <v/>
      </c>
      <c r="AHU34" s="436">
        <f>(1+'Lease Inputs'!$CL31)^(AHU$8/12)</f>
        <v/>
      </c>
      <c r="AHV34" s="436">
        <f>(1+'Lease Inputs'!$CL31)^(AHV$8/12)</f>
        <v/>
      </c>
      <c r="AHW34" s="436">
        <f>(1+'Lease Inputs'!$CL31)^(AHW$8/12)</f>
        <v/>
      </c>
      <c r="AHX34" s="436">
        <f>(1+'Lease Inputs'!$CL31)^(AHX$8/12)</f>
        <v/>
      </c>
      <c r="AHY34" s="436">
        <f>(1+'Lease Inputs'!$CL31)^(AHY$8/12)</f>
        <v/>
      </c>
      <c r="AHZ34" s="436">
        <f>(1+'Lease Inputs'!$CL31)^(AHZ$8/12)</f>
        <v/>
      </c>
      <c r="AIA34" s="436">
        <f>(1+'Lease Inputs'!$CL31)^(AIA$8/12)</f>
        <v/>
      </c>
      <c r="AIB34" s="436">
        <f>(1+'Lease Inputs'!$CL31)^(AIB$8/12)</f>
        <v/>
      </c>
      <c r="AIC34" s="436">
        <f>(1+'Lease Inputs'!$CL31)^(AIC$8/12)</f>
        <v/>
      </c>
      <c r="AID34" s="436">
        <f>(1+'Lease Inputs'!$CL31)^(AID$8/12)</f>
        <v/>
      </c>
      <c r="AIE34" s="436">
        <f>(1+'Lease Inputs'!$CL31)^(AIE$8/12)</f>
        <v/>
      </c>
      <c r="AIF34" s="436">
        <f>(1+'Lease Inputs'!$CL31)^(AIF$8/12)</f>
        <v/>
      </c>
      <c r="AIG34" s="436">
        <f>(1+'Lease Inputs'!$CL31)^(AIG$8/12)</f>
        <v/>
      </c>
      <c r="AIH34" s="436">
        <f>(1+'Lease Inputs'!$CL31)^(AIH$8/12)</f>
        <v/>
      </c>
      <c r="AII34" s="436">
        <f>(1+'Lease Inputs'!$CL31)^(AII$8/12)</f>
        <v/>
      </c>
      <c r="AIJ34" s="436">
        <f>(1+'Lease Inputs'!$CL31)^(AIJ$8/12)</f>
        <v/>
      </c>
      <c r="AIK34" s="436">
        <f>(1+'Lease Inputs'!$CL31)^(AIK$8/12)</f>
        <v/>
      </c>
      <c r="AIL34" s="436">
        <f>(1+'Lease Inputs'!$CL31)^(AIL$8/12)</f>
        <v/>
      </c>
      <c r="AIM34" s="436">
        <f>(1+'Lease Inputs'!$CL31)^(AIM$8/12)</f>
        <v/>
      </c>
      <c r="AIN34" s="436">
        <f>(1+'Lease Inputs'!$CL31)^(AIN$8/12)</f>
        <v/>
      </c>
      <c r="AIO34" s="436">
        <f>(1+'Lease Inputs'!$CL31)^(AIO$8/12)</f>
        <v/>
      </c>
      <c r="AIP34" s="436">
        <f>(1+'Lease Inputs'!$CL31)^(AIP$8/12)</f>
        <v/>
      </c>
      <c r="AIQ34" s="436">
        <f>(1+'Lease Inputs'!$CL31)^(AIQ$8/12)</f>
        <v/>
      </c>
      <c r="AIR34" s="436">
        <f>(1+'Lease Inputs'!$CL31)^(AIR$8/12)</f>
        <v/>
      </c>
      <c r="AIS34" s="436">
        <f>(1+'Lease Inputs'!$CL31)^(AIS$8/12)</f>
        <v/>
      </c>
      <c r="AIT34" s="436">
        <f>(1+'Lease Inputs'!$CL31)^(AIT$8/12)</f>
        <v/>
      </c>
      <c r="AIU34" s="436">
        <f>(1+'Lease Inputs'!$CL31)^(AIU$8/12)</f>
        <v/>
      </c>
      <c r="AIV34" s="436">
        <f>(1+'Lease Inputs'!$CL31)^(AIV$8/12)</f>
        <v/>
      </c>
      <c r="AIW34" s="436">
        <f>(1+'Lease Inputs'!$CL31)^(AIW$8/12)</f>
        <v/>
      </c>
      <c r="AIX34" s="436">
        <f>(1+'Lease Inputs'!$CL31)^(AIX$8/12)</f>
        <v/>
      </c>
      <c r="AIY34" s="436">
        <f>(1+'Lease Inputs'!$CL31)^(AIY$8/12)</f>
        <v/>
      </c>
      <c r="AJA34" s="440" t="n">
        <v>1</v>
      </c>
      <c r="AJB34" s="436">
        <f>(AAP34=0)*AJA34
+(AAP34=1)*AEV34</f>
        <v/>
      </c>
      <c r="AJC34" s="436">
        <f>(AAQ34=0)*AJB34
+(AAQ34=1)*AEW34</f>
        <v/>
      </c>
      <c r="AJD34" s="436">
        <f>(AAR34=0)*AJC34
+(AAR34=1)*AEX34</f>
        <v/>
      </c>
      <c r="AJE34" s="436">
        <f>(AAS34=0)*AJD34
+(AAS34=1)*AEY34</f>
        <v/>
      </c>
      <c r="AJF34" s="436">
        <f>(AAT34=0)*AJE34
+(AAT34=1)*AEZ34</f>
        <v/>
      </c>
      <c r="AJG34" s="436">
        <f>(AAU34=0)*AJF34
+(AAU34=1)*AFA34</f>
        <v/>
      </c>
      <c r="AJH34" s="436">
        <f>(AAV34=0)*AJG34
+(AAV34=1)*AFB34</f>
        <v/>
      </c>
      <c r="AJI34" s="436">
        <f>(AAW34=0)*AJH34
+(AAW34=1)*AFC34</f>
        <v/>
      </c>
      <c r="AJJ34" s="436">
        <f>(AAX34=0)*AJI34
+(AAX34=1)*AFD34</f>
        <v/>
      </c>
      <c r="AJK34" s="436">
        <f>(AAY34=0)*AJJ34
+(AAY34=1)*AFE34</f>
        <v/>
      </c>
      <c r="AJL34" s="436">
        <f>(AAZ34=0)*AJK34
+(AAZ34=1)*AFF34</f>
        <v/>
      </c>
      <c r="AJM34" s="436">
        <f>(ABA34=0)*AJL34
+(ABA34=1)*AFG34</f>
        <v/>
      </c>
      <c r="AJN34" s="436">
        <f>(ABB34=0)*AJM34
+(ABB34=1)*AFH34</f>
        <v/>
      </c>
      <c r="AJO34" s="436">
        <f>(ABC34=0)*AJN34
+(ABC34=1)*AFI34</f>
        <v/>
      </c>
      <c r="AJP34" s="436">
        <f>(ABD34=0)*AJO34
+(ABD34=1)*AFJ34</f>
        <v/>
      </c>
      <c r="AJQ34" s="436">
        <f>(ABE34=0)*AJP34
+(ABE34=1)*AFK34</f>
        <v/>
      </c>
      <c r="AJR34" s="436">
        <f>(ABF34=0)*AJQ34
+(ABF34=1)*AFL34</f>
        <v/>
      </c>
      <c r="AJS34" s="436">
        <f>(ABG34=0)*AJR34
+(ABG34=1)*AFM34</f>
        <v/>
      </c>
      <c r="AJT34" s="436">
        <f>(ABH34=0)*AJS34
+(ABH34=1)*AFN34</f>
        <v/>
      </c>
      <c r="AJU34" s="436">
        <f>(ABI34=0)*AJT34
+(ABI34=1)*AFO34</f>
        <v/>
      </c>
      <c r="AJV34" s="436">
        <f>(ABJ34=0)*AJU34
+(ABJ34=1)*AFP34</f>
        <v/>
      </c>
      <c r="AJW34" s="436">
        <f>(ABK34=0)*AJV34
+(ABK34=1)*AFQ34</f>
        <v/>
      </c>
      <c r="AJX34" s="436">
        <f>(ABL34=0)*AJW34
+(ABL34=1)*AFR34</f>
        <v/>
      </c>
      <c r="AJY34" s="436">
        <f>(ABM34=0)*AJX34
+(ABM34=1)*AFS34</f>
        <v/>
      </c>
      <c r="AJZ34" s="436">
        <f>(ABN34=0)*AJY34
+(ABN34=1)*AFT34</f>
        <v/>
      </c>
      <c r="AKA34" s="436">
        <f>(ABO34=0)*AJZ34
+(ABO34=1)*AFU34</f>
        <v/>
      </c>
      <c r="AKB34" s="436">
        <f>(ABP34=0)*AKA34
+(ABP34=1)*AFV34</f>
        <v/>
      </c>
      <c r="AKC34" s="436">
        <f>(ABQ34=0)*AKB34
+(ABQ34=1)*AFW34</f>
        <v/>
      </c>
      <c r="AKD34" s="436">
        <f>(ABR34=0)*AKC34
+(ABR34=1)*AFX34</f>
        <v/>
      </c>
      <c r="AKE34" s="436">
        <f>(ABS34=0)*AKD34
+(ABS34=1)*AFY34</f>
        <v/>
      </c>
      <c r="AKF34" s="436">
        <f>(ABT34=0)*AKE34
+(ABT34=1)*AFZ34</f>
        <v/>
      </c>
      <c r="AKG34" s="436">
        <f>(ABU34=0)*AKF34
+(ABU34=1)*AGA34</f>
        <v/>
      </c>
      <c r="AKH34" s="436">
        <f>(ABV34=0)*AKG34
+(ABV34=1)*AGB34</f>
        <v/>
      </c>
      <c r="AKI34" s="436">
        <f>(ABW34=0)*AKH34
+(ABW34=1)*AGC34</f>
        <v/>
      </c>
      <c r="AKJ34" s="436">
        <f>(ABX34=0)*AKI34
+(ABX34=1)*AGD34</f>
        <v/>
      </c>
      <c r="AKK34" s="436">
        <f>(ABY34=0)*AKJ34
+(ABY34=1)*AGE34</f>
        <v/>
      </c>
      <c r="AKL34" s="436">
        <f>(ABZ34=0)*AKK34
+(ABZ34=1)*AGF34</f>
        <v/>
      </c>
      <c r="AKM34" s="436">
        <f>(ACA34=0)*AKL34
+(ACA34=1)*AGG34</f>
        <v/>
      </c>
      <c r="AKN34" s="436">
        <f>(ACB34=0)*AKM34
+(ACB34=1)*AGH34</f>
        <v/>
      </c>
      <c r="AKO34" s="436">
        <f>(ACC34=0)*AKN34
+(ACC34=1)*AGI34</f>
        <v/>
      </c>
      <c r="AKP34" s="436">
        <f>(ACD34=0)*AKO34
+(ACD34=1)*AGJ34</f>
        <v/>
      </c>
      <c r="AKQ34" s="436">
        <f>(ACE34=0)*AKP34
+(ACE34=1)*AGK34</f>
        <v/>
      </c>
      <c r="AKR34" s="436">
        <f>(ACF34=0)*AKQ34
+(ACF34=1)*AGL34</f>
        <v/>
      </c>
      <c r="AKS34" s="436">
        <f>(ACG34=0)*AKR34
+(ACG34=1)*AGM34</f>
        <v/>
      </c>
      <c r="AKT34" s="436">
        <f>(ACH34=0)*AKS34
+(ACH34=1)*AGN34</f>
        <v/>
      </c>
      <c r="AKU34" s="436">
        <f>(ACI34=0)*AKT34
+(ACI34=1)*AGO34</f>
        <v/>
      </c>
      <c r="AKV34" s="436">
        <f>(ACJ34=0)*AKU34
+(ACJ34=1)*AGP34</f>
        <v/>
      </c>
      <c r="AKW34" s="436">
        <f>(ACK34=0)*AKV34
+(ACK34=1)*AGQ34</f>
        <v/>
      </c>
      <c r="AKX34" s="436">
        <f>(ACL34=0)*AKW34
+(ACL34=1)*AGR34</f>
        <v/>
      </c>
      <c r="AKY34" s="436">
        <f>(ACM34=0)*AKX34
+(ACM34=1)*AGS34</f>
        <v/>
      </c>
      <c r="AKZ34" s="436">
        <f>(ACN34=0)*AKY34
+(ACN34=1)*AGT34</f>
        <v/>
      </c>
      <c r="ALA34" s="436">
        <f>(ACO34=0)*AKZ34
+(ACO34=1)*AGU34</f>
        <v/>
      </c>
      <c r="ALB34" s="436">
        <f>(ACP34=0)*ALA34
+(ACP34=1)*AGV34</f>
        <v/>
      </c>
      <c r="ALC34" s="436">
        <f>(ACQ34=0)*ALB34
+(ACQ34=1)*AGW34</f>
        <v/>
      </c>
      <c r="ALD34" s="436">
        <f>(ACR34=0)*ALC34
+(ACR34=1)*AGX34</f>
        <v/>
      </c>
      <c r="ALE34" s="436">
        <f>(ACS34=0)*ALD34
+(ACS34=1)*AGY34</f>
        <v/>
      </c>
      <c r="ALF34" s="436">
        <f>(ACT34=0)*ALE34
+(ACT34=1)*AGZ34</f>
        <v/>
      </c>
      <c r="ALG34" s="436">
        <f>(ACU34=0)*ALF34
+(ACU34=1)*AHA34</f>
        <v/>
      </c>
      <c r="ALH34" s="436">
        <f>(ACV34=0)*ALG34
+(ACV34=1)*AHB34</f>
        <v/>
      </c>
      <c r="ALI34" s="436">
        <f>(ACW34=0)*ALH34
+(ACW34=1)*AHC34</f>
        <v/>
      </c>
      <c r="ALJ34" s="436">
        <f>(ACX34=0)*ALI34
+(ACX34=1)*AHD34</f>
        <v/>
      </c>
      <c r="ALK34" s="436">
        <f>(ACY34=0)*ALJ34
+(ACY34=1)*AHE34</f>
        <v/>
      </c>
      <c r="ALL34" s="436">
        <f>(ACZ34=0)*ALK34
+(ACZ34=1)*AHF34</f>
        <v/>
      </c>
      <c r="ALM34" s="436">
        <f>(ADA34=0)*ALL34
+(ADA34=1)*AHG34</f>
        <v/>
      </c>
      <c r="ALN34" s="436">
        <f>(ADB34=0)*ALM34
+(ADB34=1)*AHH34</f>
        <v/>
      </c>
      <c r="ALO34" s="436">
        <f>(ADC34=0)*ALN34
+(ADC34=1)*AHI34</f>
        <v/>
      </c>
      <c r="ALP34" s="436">
        <f>(ADD34=0)*ALO34
+(ADD34=1)*AHJ34</f>
        <v/>
      </c>
      <c r="ALQ34" s="436">
        <f>(ADE34=0)*ALP34
+(ADE34=1)*AHK34</f>
        <v/>
      </c>
      <c r="ALR34" s="436">
        <f>(ADF34=0)*ALQ34
+(ADF34=1)*AHL34</f>
        <v/>
      </c>
      <c r="ALS34" s="436">
        <f>(ADG34=0)*ALR34
+(ADG34=1)*AHM34</f>
        <v/>
      </c>
      <c r="ALT34" s="436">
        <f>(ADH34=0)*ALS34
+(ADH34=1)*AHN34</f>
        <v/>
      </c>
      <c r="ALU34" s="436">
        <f>(ADI34=0)*ALT34
+(ADI34=1)*AHO34</f>
        <v/>
      </c>
      <c r="ALV34" s="436">
        <f>(ADJ34=0)*ALU34
+(ADJ34=1)*AHP34</f>
        <v/>
      </c>
      <c r="ALW34" s="436">
        <f>(ADK34=0)*ALV34
+(ADK34=1)*AHQ34</f>
        <v/>
      </c>
      <c r="ALX34" s="436">
        <f>(ADL34=0)*ALW34
+(ADL34=1)*AHR34</f>
        <v/>
      </c>
      <c r="ALY34" s="436">
        <f>(ADM34=0)*ALX34
+(ADM34=1)*AHS34</f>
        <v/>
      </c>
      <c r="ALZ34" s="436">
        <f>(ADN34=0)*ALY34
+(ADN34=1)*AHT34</f>
        <v/>
      </c>
      <c r="AMA34" s="436">
        <f>(ADO34=0)*ALZ34
+(ADO34=1)*AHU34</f>
        <v/>
      </c>
      <c r="AMB34" s="436">
        <f>(ADP34=0)*AMA34
+(ADP34=1)*AHV34</f>
        <v/>
      </c>
      <c r="AMC34" s="436">
        <f>(ADQ34=0)*AMB34
+(ADQ34=1)*AHW34</f>
        <v/>
      </c>
      <c r="AMD34" s="436">
        <f>(ADR34=0)*AMC34
+(ADR34=1)*AHX34</f>
        <v/>
      </c>
      <c r="AME34" s="436">
        <f>(ADS34=0)*AMD34
+(ADS34=1)*AHY34</f>
        <v/>
      </c>
      <c r="AMF34" s="436">
        <f>(ADT34=0)*AME34
+(ADT34=1)*AHZ34</f>
        <v/>
      </c>
      <c r="AMG34" s="436">
        <f>(ADU34=0)*AMF34
+(ADU34=1)*AIA34</f>
        <v/>
      </c>
      <c r="AMH34" s="436">
        <f>(ADV34=0)*AMG34
+(ADV34=1)*AIB34</f>
        <v/>
      </c>
      <c r="AMI34" s="436">
        <f>(ADW34=0)*AMH34
+(ADW34=1)*AIC34</f>
        <v/>
      </c>
      <c r="AMJ34" s="436">
        <f>(ADX34=0)*AMI34
+(ADX34=1)*AID34</f>
        <v/>
      </c>
    </row>
    <row r="35" ht="11.25" customHeight="1" s="341">
      <c r="C35" s="339">
        <f>C34+1</f>
        <v/>
      </c>
      <c r="D35" s="339">
        <f>'Rent Roll'!D31</f>
        <v/>
      </c>
      <c r="E35" s="339">
        <f>'Rent Roll'!E31</f>
        <v/>
      </c>
      <c r="F35" s="339">
        <f>'Rent Roll'!H31</f>
        <v/>
      </c>
      <c r="G35" s="426">
        <f>'Rent Roll'!I31</f>
        <v/>
      </c>
      <c r="H35" s="339">
        <f>'Rent Roll'!F31</f>
        <v/>
      </c>
      <c r="I35" s="339">
        <f>'Rent Roll'!G31</f>
        <v/>
      </c>
      <c r="J35" s="339">
        <f>'Rent Roll'!J31</f>
        <v/>
      </c>
      <c r="K35" s="339">
        <f>'Rent Roll'!K31</f>
        <v/>
      </c>
      <c r="L35" s="427">
        <f>'Rent Roll'!L31</f>
        <v/>
      </c>
      <c r="N35" s="428">
        <f>'Rent Roll'!P31</f>
        <v/>
      </c>
      <c r="O35" s="428">
        <f>N35/L35/12</f>
        <v/>
      </c>
      <c r="P35" s="429">
        <f>'Lease Inputs'!O32</f>
        <v/>
      </c>
      <c r="Q35" s="430">
        <f>'Rent Roll'!M31</f>
        <v/>
      </c>
      <c r="R35" s="430">
        <f>'Rent Roll'!O31</f>
        <v/>
      </c>
      <c r="S35" s="430">
        <f>'Rent Roll'!N31</f>
        <v/>
      </c>
      <c r="T35" s="431">
        <f>'Lease Inputs'!N32</f>
        <v/>
      </c>
      <c r="U35" s="430">
        <f>(S35&lt;&gt;0)*IF(T35=1,R35,S35)
+(S35=0)*R35</f>
        <v/>
      </c>
      <c r="V35" s="426">
        <f>'Lease Inputs'!CJ32</f>
        <v/>
      </c>
      <c r="W35" s="430">
        <f>IF('Lease Inputs'!CK32=1,"Indexation", IF('Lease Inputs'!CK32=2,"Step-Up",0))</f>
        <v/>
      </c>
      <c r="X35" s="430">
        <f>MIN(EOMONTH(Control!$J$5,'Lease Inputs'!CN32*12),U35)</f>
        <v/>
      </c>
      <c r="Y35" s="426">
        <f>'Lease Inputs'!CO32*12</f>
        <v/>
      </c>
      <c r="AA35" s="339">
        <f>(G35=0)*'Lease Inputs'!CF32
+(G35=1)*'Lease Inputs'!Q32</f>
        <v/>
      </c>
      <c r="AB35" s="339">
        <f>(G35=0)*'Lease Inputs'!CD32
+(G35=1)*'Lease Inputs'!R32</f>
        <v/>
      </c>
      <c r="AC35" s="432">
        <f>(G35=0)*'Lease Inputs'!CH32
+(G35=1)*'Lease Inputs'!U32</f>
        <v/>
      </c>
      <c r="AD35" s="433">
        <f>(G35=0)*'Lease Inputs'!CG32
+(G35=1)*'Lease Inputs'!T32</f>
        <v/>
      </c>
      <c r="AE35" s="430">
        <f>U35*(G35=0)
+Control!$J$5*(Engine!G35=1)</f>
        <v/>
      </c>
      <c r="AF35" s="430">
        <f>EOMONTH(AE35,AA35)</f>
        <v/>
      </c>
      <c r="AG35" s="339">
        <f>(G35=0)*'Lease Inputs'!CE32*12
+(G35=1)*'Lease Inputs'!S32*12</f>
        <v/>
      </c>
      <c r="AH35" s="430">
        <f>EOMONTH(AF35,AG35)</f>
        <v/>
      </c>
      <c r="AI35" s="428">
        <f>AJ35*12*$L35</f>
        <v/>
      </c>
      <c r="AJ35" s="434">
        <f>IFERROR(INDEX(FK35:JO35,MATCH(AF35,$FK$9:$JO$9,0)),0)</f>
        <v/>
      </c>
      <c r="AK35" s="426">
        <f>'Lease Inputs'!CQ32</f>
        <v/>
      </c>
      <c r="AL35" s="430">
        <f>IF('Lease Inputs'!CR32=1,"Indexation", IF('Lease Inputs'!CR32=2,"Step-Up",0))</f>
        <v/>
      </c>
      <c r="AM35" s="430">
        <f>EOMONTH(AF35,'Lease Inputs'!$CU32*12)</f>
        <v/>
      </c>
      <c r="AN35" s="426">
        <f>'Lease Inputs'!CV32*12</f>
        <v/>
      </c>
      <c r="AP35" s="426">
        <f>'Lease Inputs'!CF32</f>
        <v/>
      </c>
      <c r="AQ35" s="339">
        <f>'Lease Inputs'!CD32</f>
        <v/>
      </c>
      <c r="AR35" s="432">
        <f>'Lease Inputs'!CH32</f>
        <v/>
      </c>
      <c r="AS35" s="433">
        <f>'Lease Inputs'!CG32</f>
        <v/>
      </c>
      <c r="AT35" s="430">
        <f>AH35</f>
        <v/>
      </c>
      <c r="AU35" s="430">
        <f>EOMONTH(AT35,AP35)</f>
        <v/>
      </c>
      <c r="AV35" s="339">
        <f>'Lease Inputs'!CE32*12</f>
        <v/>
      </c>
      <c r="AW35" s="430">
        <f>EOMONTH(AU35,AV35)</f>
        <v/>
      </c>
      <c r="AX35" s="428">
        <f>AY35*12*$L35</f>
        <v/>
      </c>
      <c r="AY35" s="434">
        <f>IFERROR(INDEX(FK35:JO35,MATCH(AU35,$FK$9:$JO$9,0)),0)</f>
        <v/>
      </c>
      <c r="AZ35" s="426">
        <f>'Lease Inputs'!CQ32</f>
        <v/>
      </c>
      <c r="BA35" s="430">
        <f>IF('Lease Inputs'!CR32=1,"Indexation", IF('Lease Inputs'!CR32=2,"Step-Up",0))</f>
        <v/>
      </c>
      <c r="BB35" s="430">
        <f>EOMONTH(AU35,'Lease Inputs'!$CU32*12)</f>
        <v/>
      </c>
      <c r="BC35" s="426">
        <f>'Lease Inputs'!CV32*12</f>
        <v/>
      </c>
      <c r="BE35" s="435" t="n">
        <v>0</v>
      </c>
      <c r="BF35" s="436">
        <f>(1+INDEX('Lease Inputs'!$AQ32:$AY32,MATCH(Engine!BF$8,'Lease Inputs'!$AQ$6:$AY$6,0)))^(1/12)-1</f>
        <v/>
      </c>
      <c r="BG35" s="436">
        <f>(1+INDEX('Lease Inputs'!$AQ32:$AY32,MATCH(Engine!BG$8,'Lease Inputs'!$AQ$6:$AY$6,0)))^(1/12)-1</f>
        <v/>
      </c>
      <c r="BH35" s="436">
        <f>(1+INDEX('Lease Inputs'!$AQ32:$AY32,MATCH(Engine!BH$8,'Lease Inputs'!$AQ$6:$AY$6,0)))^(1/12)-1</f>
        <v/>
      </c>
      <c r="BI35" s="436">
        <f>(1+INDEX('Lease Inputs'!$AQ32:$AY32,MATCH(Engine!BI$8,'Lease Inputs'!$AQ$6:$AY$6,0)))^(1/12)-1</f>
        <v/>
      </c>
      <c r="BJ35" s="436">
        <f>(1+INDEX('Lease Inputs'!$AQ32:$AY32,MATCH(Engine!BJ$8,'Lease Inputs'!$AQ$6:$AY$6,0)))^(1/12)-1</f>
        <v/>
      </c>
      <c r="BK35" s="436">
        <f>(1+INDEX('Lease Inputs'!$AQ32:$AY32,MATCH(Engine!BK$8,'Lease Inputs'!$AQ$6:$AY$6,0)))^(1/12)-1</f>
        <v/>
      </c>
      <c r="BL35" s="436">
        <f>(1+INDEX('Lease Inputs'!$AQ32:$AY32,MATCH(Engine!BL$8,'Lease Inputs'!$AQ$6:$AY$6,0)))^(1/12)-1</f>
        <v/>
      </c>
      <c r="BM35" s="436">
        <f>(1+INDEX('Lease Inputs'!$AQ32:$AY32,MATCH(Engine!BM$8,'Lease Inputs'!$AQ$6:$AY$6,0)))^(1/12)-1</f>
        <v/>
      </c>
      <c r="BN35" s="436">
        <f>(1+INDEX('Lease Inputs'!$AQ32:$AY32,MATCH(Engine!BN$8,'Lease Inputs'!$AQ$6:$AY$6,0)))^(1/12)-1</f>
        <v/>
      </c>
      <c r="BO35" s="436">
        <f>(1+INDEX('Lease Inputs'!$AQ32:$AY32,MATCH(Engine!BO$8,'Lease Inputs'!$AQ$6:$AY$6,0)))^(1/12)-1</f>
        <v/>
      </c>
      <c r="BP35" s="436">
        <f>(1+INDEX('Lease Inputs'!$AQ32:$AY32,MATCH(Engine!BP$8,'Lease Inputs'!$AQ$6:$AY$6,0)))^(1/12)-1</f>
        <v/>
      </c>
      <c r="BQ35" s="436">
        <f>(1+INDEX('Lease Inputs'!$AQ32:$AY32,MATCH(Engine!BQ$8,'Lease Inputs'!$AQ$6:$AY$6,0)))^(1/12)-1</f>
        <v/>
      </c>
      <c r="BR35" s="436">
        <f>(1+INDEX('Lease Inputs'!$AQ32:$AY32,MATCH(Engine!BR$8,'Lease Inputs'!$AQ$6:$AY$6,0)))^(1/12)-1</f>
        <v/>
      </c>
      <c r="BS35" s="436">
        <f>(1+INDEX('Lease Inputs'!$AQ32:$AY32,MATCH(Engine!BS$8,'Lease Inputs'!$AQ$6:$AY$6,0)))^(1/12)-1</f>
        <v/>
      </c>
      <c r="BT35" s="436">
        <f>(1+INDEX('Lease Inputs'!$AQ32:$AY32,MATCH(Engine!BT$8,'Lease Inputs'!$AQ$6:$AY$6,0)))^(1/12)-1</f>
        <v/>
      </c>
      <c r="BU35" s="436">
        <f>(1+INDEX('Lease Inputs'!$AQ32:$AY32,MATCH(Engine!BU$8,'Lease Inputs'!$AQ$6:$AY$6,0)))^(1/12)-1</f>
        <v/>
      </c>
      <c r="BV35" s="436">
        <f>(1+INDEX('Lease Inputs'!$AQ32:$AY32,MATCH(Engine!BV$8,'Lease Inputs'!$AQ$6:$AY$6,0)))^(1/12)-1</f>
        <v/>
      </c>
      <c r="BW35" s="436">
        <f>(1+INDEX('Lease Inputs'!$AQ32:$AY32,MATCH(Engine!BW$8,'Lease Inputs'!$AQ$6:$AY$6,0)))^(1/12)-1</f>
        <v/>
      </c>
      <c r="BX35" s="436">
        <f>(1+INDEX('Lease Inputs'!$AQ32:$AY32,MATCH(Engine!BX$8,'Lease Inputs'!$AQ$6:$AY$6,0)))^(1/12)-1</f>
        <v/>
      </c>
      <c r="BY35" s="436">
        <f>(1+INDEX('Lease Inputs'!$AQ32:$AY32,MATCH(Engine!BY$8,'Lease Inputs'!$AQ$6:$AY$6,0)))^(1/12)-1</f>
        <v/>
      </c>
      <c r="BZ35" s="436">
        <f>(1+INDEX('Lease Inputs'!$AQ32:$AY32,MATCH(Engine!BZ$8,'Lease Inputs'!$AQ$6:$AY$6,0)))^(1/12)-1</f>
        <v/>
      </c>
      <c r="CA35" s="436">
        <f>(1+INDEX('Lease Inputs'!$AQ32:$AY32,MATCH(Engine!CA$8,'Lease Inputs'!$AQ$6:$AY$6,0)))^(1/12)-1</f>
        <v/>
      </c>
      <c r="CB35" s="436">
        <f>(1+INDEX('Lease Inputs'!$AQ32:$AY32,MATCH(Engine!CB$8,'Lease Inputs'!$AQ$6:$AY$6,0)))^(1/12)-1</f>
        <v/>
      </c>
      <c r="CC35" s="436">
        <f>(1+INDEX('Lease Inputs'!$AQ32:$AY32,MATCH(Engine!CC$8,'Lease Inputs'!$AQ$6:$AY$6,0)))^(1/12)-1</f>
        <v/>
      </c>
      <c r="CD35" s="436">
        <f>(1+INDEX('Lease Inputs'!$AQ32:$AY32,MATCH(Engine!CD$8,'Lease Inputs'!$AQ$6:$AY$6,0)))^(1/12)-1</f>
        <v/>
      </c>
      <c r="CE35" s="436">
        <f>(1+INDEX('Lease Inputs'!$AQ32:$AY32,MATCH(Engine!CE$8,'Lease Inputs'!$AQ$6:$AY$6,0)))^(1/12)-1</f>
        <v/>
      </c>
      <c r="CF35" s="436">
        <f>(1+INDEX('Lease Inputs'!$AQ32:$AY32,MATCH(Engine!CF$8,'Lease Inputs'!$AQ$6:$AY$6,0)))^(1/12)-1</f>
        <v/>
      </c>
      <c r="CG35" s="436">
        <f>(1+INDEX('Lease Inputs'!$AQ32:$AY32,MATCH(Engine!CG$8,'Lease Inputs'!$AQ$6:$AY$6,0)))^(1/12)-1</f>
        <v/>
      </c>
      <c r="CH35" s="436">
        <f>(1+INDEX('Lease Inputs'!$AQ32:$AY32,MATCH(Engine!CH$8,'Lease Inputs'!$AQ$6:$AY$6,0)))^(1/12)-1</f>
        <v/>
      </c>
      <c r="CI35" s="436">
        <f>(1+INDEX('Lease Inputs'!$AQ32:$AY32,MATCH(Engine!CI$8,'Lease Inputs'!$AQ$6:$AY$6,0)))^(1/12)-1</f>
        <v/>
      </c>
      <c r="CJ35" s="436">
        <f>(1+INDEX('Lease Inputs'!$AQ32:$AY32,MATCH(Engine!CJ$8,'Lease Inputs'!$AQ$6:$AY$6,0)))^(1/12)-1</f>
        <v/>
      </c>
      <c r="CK35" s="436">
        <f>(1+INDEX('Lease Inputs'!$AQ32:$AY32,MATCH(Engine!CK$8,'Lease Inputs'!$AQ$6:$AY$6,0)))^(1/12)-1</f>
        <v/>
      </c>
      <c r="CL35" s="436">
        <f>(1+INDEX('Lease Inputs'!$AQ32:$AY32,MATCH(Engine!CL$8,'Lease Inputs'!$AQ$6:$AY$6,0)))^(1/12)-1</f>
        <v/>
      </c>
      <c r="CM35" s="436">
        <f>(1+INDEX('Lease Inputs'!$AQ32:$AY32,MATCH(Engine!CM$8,'Lease Inputs'!$AQ$6:$AY$6,0)))^(1/12)-1</f>
        <v/>
      </c>
      <c r="CN35" s="436">
        <f>(1+INDEX('Lease Inputs'!$AQ32:$AY32,MATCH(Engine!CN$8,'Lease Inputs'!$AQ$6:$AY$6,0)))^(1/12)-1</f>
        <v/>
      </c>
      <c r="CO35" s="436">
        <f>(1+INDEX('Lease Inputs'!$AQ32:$AY32,MATCH(Engine!CO$8,'Lease Inputs'!$AQ$6:$AY$6,0)))^(1/12)-1</f>
        <v/>
      </c>
      <c r="CP35" s="436">
        <f>(1+INDEX('Lease Inputs'!$AQ32:$AY32,MATCH(Engine!CP$8,'Lease Inputs'!$AQ$6:$AY$6,0)))^(1/12)-1</f>
        <v/>
      </c>
      <c r="CQ35" s="436">
        <f>(1+INDEX('Lease Inputs'!$AQ32:$AY32,MATCH(Engine!CQ$8,'Lease Inputs'!$AQ$6:$AY$6,0)))^(1/12)-1</f>
        <v/>
      </c>
      <c r="CR35" s="436">
        <f>(1+INDEX('Lease Inputs'!$AQ32:$AY32,MATCH(Engine!CR$8,'Lease Inputs'!$AQ$6:$AY$6,0)))^(1/12)-1</f>
        <v/>
      </c>
      <c r="CS35" s="436">
        <f>(1+INDEX('Lease Inputs'!$AQ32:$AY32,MATCH(Engine!CS$8,'Lease Inputs'!$AQ$6:$AY$6,0)))^(1/12)-1</f>
        <v/>
      </c>
      <c r="CT35" s="436">
        <f>(1+INDEX('Lease Inputs'!$AQ32:$AY32,MATCH(Engine!CT$8,'Lease Inputs'!$AQ$6:$AY$6,0)))^(1/12)-1</f>
        <v/>
      </c>
      <c r="CU35" s="436">
        <f>(1+INDEX('Lease Inputs'!$AQ32:$AY32,MATCH(Engine!CU$8,'Lease Inputs'!$AQ$6:$AY$6,0)))^(1/12)-1</f>
        <v/>
      </c>
      <c r="CV35" s="436">
        <f>(1+INDEX('Lease Inputs'!$AQ32:$AY32,MATCH(Engine!CV$8,'Lease Inputs'!$AQ$6:$AY$6,0)))^(1/12)-1</f>
        <v/>
      </c>
      <c r="CW35" s="436">
        <f>(1+INDEX('Lease Inputs'!$AQ32:$AY32,MATCH(Engine!CW$8,'Lease Inputs'!$AQ$6:$AY$6,0)))^(1/12)-1</f>
        <v/>
      </c>
      <c r="CX35" s="436">
        <f>(1+INDEX('Lease Inputs'!$AQ32:$AY32,MATCH(Engine!CX$8,'Lease Inputs'!$AQ$6:$AY$6,0)))^(1/12)-1</f>
        <v/>
      </c>
      <c r="CY35" s="436">
        <f>(1+INDEX('Lease Inputs'!$AQ32:$AY32,MATCH(Engine!CY$8,'Lease Inputs'!$AQ$6:$AY$6,0)))^(1/12)-1</f>
        <v/>
      </c>
      <c r="CZ35" s="436">
        <f>(1+INDEX('Lease Inputs'!$AQ32:$AY32,MATCH(Engine!CZ$8,'Lease Inputs'!$AQ$6:$AY$6,0)))^(1/12)-1</f>
        <v/>
      </c>
      <c r="DA35" s="436">
        <f>(1+INDEX('Lease Inputs'!$AQ32:$AY32,MATCH(Engine!DA$8,'Lease Inputs'!$AQ$6:$AY$6,0)))^(1/12)-1</f>
        <v/>
      </c>
      <c r="DB35" s="436">
        <f>(1+INDEX('Lease Inputs'!$AQ32:$AY32,MATCH(Engine!DB$8,'Lease Inputs'!$AQ$6:$AY$6,0)))^(1/12)-1</f>
        <v/>
      </c>
      <c r="DC35" s="436">
        <f>(1+INDEX('Lease Inputs'!$AQ32:$AY32,MATCH(Engine!DC$8,'Lease Inputs'!$AQ$6:$AY$6,0)))^(1/12)-1</f>
        <v/>
      </c>
      <c r="DD35" s="436">
        <f>(1+INDEX('Lease Inputs'!$AQ32:$AY32,MATCH(Engine!DD$8,'Lease Inputs'!$AQ$6:$AY$6,0)))^(1/12)-1</f>
        <v/>
      </c>
      <c r="DE35" s="436">
        <f>(1+INDEX('Lease Inputs'!$AQ32:$AY32,MATCH(Engine!DE$8,'Lease Inputs'!$AQ$6:$AY$6,0)))^(1/12)-1</f>
        <v/>
      </c>
      <c r="DF35" s="436">
        <f>(1+INDEX('Lease Inputs'!$AQ32:$AY32,MATCH(Engine!DF$8,'Lease Inputs'!$AQ$6:$AY$6,0)))^(1/12)-1</f>
        <v/>
      </c>
      <c r="DG35" s="436">
        <f>(1+INDEX('Lease Inputs'!$AQ32:$AY32,MATCH(Engine!DG$8,'Lease Inputs'!$AQ$6:$AY$6,0)))^(1/12)-1</f>
        <v/>
      </c>
      <c r="DH35" s="436">
        <f>(1+INDEX('Lease Inputs'!$AQ32:$AY32,MATCH(Engine!DH$8,'Lease Inputs'!$AQ$6:$AY$6,0)))^(1/12)-1</f>
        <v/>
      </c>
      <c r="DI35" s="436">
        <f>(1+INDEX('Lease Inputs'!$AQ32:$AY32,MATCH(Engine!DI$8,'Lease Inputs'!$AQ$6:$AY$6,0)))^(1/12)-1</f>
        <v/>
      </c>
      <c r="DJ35" s="436">
        <f>(1+INDEX('Lease Inputs'!$AQ32:$AY32,MATCH(Engine!DJ$8,'Lease Inputs'!$AQ$6:$AY$6,0)))^(1/12)-1</f>
        <v/>
      </c>
      <c r="DK35" s="436">
        <f>(1+INDEX('Lease Inputs'!$AQ32:$AY32,MATCH(Engine!DK$8,'Lease Inputs'!$AQ$6:$AY$6,0)))^(1/12)-1</f>
        <v/>
      </c>
      <c r="DL35" s="436">
        <f>(1+INDEX('Lease Inputs'!$AQ32:$AY32,MATCH(Engine!DL$8,'Lease Inputs'!$AQ$6:$AY$6,0)))^(1/12)-1</f>
        <v/>
      </c>
      <c r="DM35" s="436">
        <f>(1+INDEX('Lease Inputs'!$AQ32:$AY32,MATCH(Engine!DM$8,'Lease Inputs'!$AQ$6:$AY$6,0)))^(1/12)-1</f>
        <v/>
      </c>
      <c r="DN35" s="436">
        <f>(1+INDEX('Lease Inputs'!$AQ32:$AY32,MATCH(Engine!DN$8,'Lease Inputs'!$AQ$6:$AY$6,0)))^(1/12)-1</f>
        <v/>
      </c>
      <c r="DO35" s="436">
        <f>(1+INDEX('Lease Inputs'!$AQ32:$AY32,MATCH(Engine!DO$8,'Lease Inputs'!$AQ$6:$AY$6,0)))^(1/12)-1</f>
        <v/>
      </c>
      <c r="DP35" s="436">
        <f>(1+INDEX('Lease Inputs'!$AQ32:$AY32,MATCH(Engine!DP$8,'Lease Inputs'!$AQ$6:$AY$6,0)))^(1/12)-1</f>
        <v/>
      </c>
      <c r="DQ35" s="436">
        <f>(1+INDEX('Lease Inputs'!$AQ32:$AY32,MATCH(Engine!DQ$8,'Lease Inputs'!$AQ$6:$AY$6,0)))^(1/12)-1</f>
        <v/>
      </c>
      <c r="DR35" s="436">
        <f>(1+INDEX('Lease Inputs'!$AQ32:$AY32,MATCH(Engine!DR$8,'Lease Inputs'!$AQ$6:$AY$6,0)))^(1/12)-1</f>
        <v/>
      </c>
      <c r="DS35" s="436">
        <f>(1+INDEX('Lease Inputs'!$AQ32:$AY32,MATCH(Engine!DS$8,'Lease Inputs'!$AQ$6:$AY$6,0)))^(1/12)-1</f>
        <v/>
      </c>
      <c r="DT35" s="436">
        <f>(1+INDEX('Lease Inputs'!$AQ32:$AY32,MATCH(Engine!DT$8,'Lease Inputs'!$AQ$6:$AY$6,0)))^(1/12)-1</f>
        <v/>
      </c>
      <c r="DU35" s="436">
        <f>(1+INDEX('Lease Inputs'!$AQ32:$AY32,MATCH(Engine!DU$8,'Lease Inputs'!$AQ$6:$AY$6,0)))^(1/12)-1</f>
        <v/>
      </c>
      <c r="DV35" s="436">
        <f>(1+INDEX('Lease Inputs'!$AQ32:$AY32,MATCH(Engine!DV$8,'Lease Inputs'!$AQ$6:$AY$6,0)))^(1/12)-1</f>
        <v/>
      </c>
      <c r="DW35" s="436">
        <f>(1+INDEX('Lease Inputs'!$AQ32:$AY32,MATCH(Engine!DW$8,'Lease Inputs'!$AQ$6:$AY$6,0)))^(1/12)-1</f>
        <v/>
      </c>
      <c r="DX35" s="436">
        <f>(1+INDEX('Lease Inputs'!$AQ32:$AY32,MATCH(Engine!DX$8,'Lease Inputs'!$AQ$6:$AY$6,0)))^(1/12)-1</f>
        <v/>
      </c>
      <c r="DY35" s="436">
        <f>(1+INDEX('Lease Inputs'!$AQ32:$AY32,MATCH(Engine!DY$8,'Lease Inputs'!$AQ$6:$AY$6,0)))^(1/12)-1</f>
        <v/>
      </c>
      <c r="DZ35" s="436">
        <f>(1+INDEX('Lease Inputs'!$AQ32:$AY32,MATCH(Engine!DZ$8,'Lease Inputs'!$AQ$6:$AY$6,0)))^(1/12)-1</f>
        <v/>
      </c>
      <c r="EA35" s="436">
        <f>(1+INDEX('Lease Inputs'!$AQ32:$AY32,MATCH(Engine!EA$8,'Lease Inputs'!$AQ$6:$AY$6,0)))^(1/12)-1</f>
        <v/>
      </c>
      <c r="EB35" s="436">
        <f>(1+INDEX('Lease Inputs'!$AQ32:$AY32,MATCH(Engine!EB$8,'Lease Inputs'!$AQ$6:$AY$6,0)))^(1/12)-1</f>
        <v/>
      </c>
      <c r="EC35" s="436">
        <f>(1+INDEX('Lease Inputs'!$AQ32:$AY32,MATCH(Engine!EC$8,'Lease Inputs'!$AQ$6:$AY$6,0)))^(1/12)-1</f>
        <v/>
      </c>
      <c r="ED35" s="436">
        <f>(1+INDEX('Lease Inputs'!$AQ32:$AY32,MATCH(Engine!ED$8,'Lease Inputs'!$AQ$6:$AY$6,0)))^(1/12)-1</f>
        <v/>
      </c>
      <c r="EE35" s="436">
        <f>(1+INDEX('Lease Inputs'!$AQ32:$AY32,MATCH(Engine!EE$8,'Lease Inputs'!$AQ$6:$AY$6,0)))^(1/12)-1</f>
        <v/>
      </c>
      <c r="EF35" s="436">
        <f>(1+INDEX('Lease Inputs'!$AQ32:$AY32,MATCH(Engine!EF$8,'Lease Inputs'!$AQ$6:$AY$6,0)))^(1/12)-1</f>
        <v/>
      </c>
      <c r="EG35" s="436">
        <f>(1+INDEX('Lease Inputs'!$AQ32:$AY32,MATCH(Engine!EG$8,'Lease Inputs'!$AQ$6:$AY$6,0)))^(1/12)-1</f>
        <v/>
      </c>
      <c r="EH35" s="436">
        <f>(1+INDEX('Lease Inputs'!$AQ32:$AY32,MATCH(Engine!EH$8,'Lease Inputs'!$AQ$6:$AY$6,0)))^(1/12)-1</f>
        <v/>
      </c>
      <c r="EI35" s="436">
        <f>(1+INDEX('Lease Inputs'!$AQ32:$AY32,MATCH(Engine!EI$8,'Lease Inputs'!$AQ$6:$AY$6,0)))^(1/12)-1</f>
        <v/>
      </c>
      <c r="EJ35" s="436">
        <f>(1+INDEX('Lease Inputs'!$AQ32:$AY32,MATCH(Engine!EJ$8,'Lease Inputs'!$AQ$6:$AY$6,0)))^(1/12)-1</f>
        <v/>
      </c>
      <c r="EK35" s="436">
        <f>(1+INDEX('Lease Inputs'!$AQ32:$AY32,MATCH(Engine!EK$8,'Lease Inputs'!$AQ$6:$AY$6,0)))^(1/12)-1</f>
        <v/>
      </c>
      <c r="EL35" s="436">
        <f>(1+INDEX('Lease Inputs'!$AQ32:$AY32,MATCH(Engine!EL$8,'Lease Inputs'!$AQ$6:$AY$6,0)))^(1/12)-1</f>
        <v/>
      </c>
      <c r="EM35" s="436">
        <f>(1+INDEX('Lease Inputs'!$AQ32:$AY32,MATCH(Engine!EM$8,'Lease Inputs'!$AQ$6:$AY$6,0)))^(1/12)-1</f>
        <v/>
      </c>
      <c r="EN35" s="436">
        <f>(1+INDEX('Lease Inputs'!$AQ32:$AY32,MATCH(Engine!EN$8,'Lease Inputs'!$AQ$6:$AY$6,0)))^(1/12)-1</f>
        <v/>
      </c>
      <c r="EO35" s="436">
        <f>(1+INDEX('Lease Inputs'!$AQ32:$AY32,MATCH(Engine!EO$8,'Lease Inputs'!$AQ$6:$AY$6,0)))^(1/12)-1</f>
        <v/>
      </c>
      <c r="EP35" s="436">
        <f>(1+INDEX('Lease Inputs'!$AQ32:$AY32,MATCH(Engine!EP$8,'Lease Inputs'!$AQ$6:$AY$6,0)))^(1/12)-1</f>
        <v/>
      </c>
      <c r="EQ35" s="436">
        <f>(1+INDEX('Lease Inputs'!$AQ32:$AY32,MATCH(Engine!EQ$8,'Lease Inputs'!$AQ$6:$AY$6,0)))^(1/12)-1</f>
        <v/>
      </c>
      <c r="ER35" s="436">
        <f>(1+INDEX('Lease Inputs'!$AQ32:$AY32,MATCH(Engine!ER$8,'Lease Inputs'!$AQ$6:$AY$6,0)))^(1/12)-1</f>
        <v/>
      </c>
      <c r="ES35" s="436">
        <f>(1+INDEX('Lease Inputs'!$AQ32:$AY32,MATCH(Engine!ES$8,'Lease Inputs'!$AQ$6:$AY$6,0)))^(1/12)-1</f>
        <v/>
      </c>
      <c r="ET35" s="436">
        <f>(1+INDEX('Lease Inputs'!$AQ32:$AY32,MATCH(Engine!ET$8,'Lease Inputs'!$AQ$6:$AY$6,0)))^(1/12)-1</f>
        <v/>
      </c>
      <c r="EU35" s="436">
        <f>(1+INDEX('Lease Inputs'!$AQ32:$AY32,MATCH(Engine!EU$8,'Lease Inputs'!$AQ$6:$AY$6,0)))^(1/12)-1</f>
        <v/>
      </c>
      <c r="EV35" s="436">
        <f>(1+INDEX('Lease Inputs'!$AQ32:$AY32,MATCH(Engine!EV$8,'Lease Inputs'!$AQ$6:$AY$6,0)))^(1/12)-1</f>
        <v/>
      </c>
      <c r="EW35" s="436">
        <f>(1+INDEX('Lease Inputs'!$AQ32:$AY32,MATCH(Engine!EW$8,'Lease Inputs'!$AQ$6:$AY$6,0)))^(1/12)-1</f>
        <v/>
      </c>
      <c r="EX35" s="436">
        <f>(1+INDEX('Lease Inputs'!$AQ32:$AY32,MATCH(Engine!EX$8,'Lease Inputs'!$AQ$6:$AY$6,0)))^(1/12)-1</f>
        <v/>
      </c>
      <c r="EY35" s="436">
        <f>(1+INDEX('Lease Inputs'!$AQ32:$AY32,MATCH(Engine!EY$8,'Lease Inputs'!$AQ$6:$AY$6,0)))^(1/12)-1</f>
        <v/>
      </c>
      <c r="EZ35" s="436">
        <f>(1+INDEX('Lease Inputs'!$AQ32:$AY32,MATCH(Engine!EZ$8,'Lease Inputs'!$AQ$6:$AY$6,0)))^(1/12)-1</f>
        <v/>
      </c>
      <c r="FA35" s="436">
        <f>(1+INDEX('Lease Inputs'!$AQ32:$AY32,MATCH(Engine!FA$8,'Lease Inputs'!$AQ$6:$AY$6,0)))^(1/12)-1</f>
        <v/>
      </c>
      <c r="FB35" s="436">
        <f>(1+INDEX('Lease Inputs'!$AQ32:$AY32,MATCH(Engine!FB$8,'Lease Inputs'!$AQ$6:$AY$6,0)))^(1/12)-1</f>
        <v/>
      </c>
      <c r="FC35" s="436">
        <f>(1+INDEX('Lease Inputs'!$AQ32:$AY32,MATCH(Engine!FC$8,'Lease Inputs'!$AQ$6:$AY$6,0)))^(1/12)-1</f>
        <v/>
      </c>
      <c r="FD35" s="436">
        <f>(1+INDEX('Lease Inputs'!$AQ32:$AY32,MATCH(Engine!FD$8,'Lease Inputs'!$AQ$6:$AY$6,0)))^(1/12)-1</f>
        <v/>
      </c>
      <c r="FE35" s="436">
        <f>(1+INDEX('Lease Inputs'!$AQ32:$AY32,MATCH(Engine!FE$8,'Lease Inputs'!$AQ$6:$AY$6,0)))^(1/12)-1</f>
        <v/>
      </c>
      <c r="FF35" s="436">
        <f>(1+INDEX('Lease Inputs'!$AQ32:$AY32,MATCH(Engine!FF$8,'Lease Inputs'!$AQ$6:$AY$6,0)))^(1/12)-1</f>
        <v/>
      </c>
      <c r="FG35" s="436">
        <f>(1+INDEX('Lease Inputs'!$AQ32:$AY32,MATCH(Engine!FG$8,'Lease Inputs'!$AQ$6:$AY$6,0)))^(1/12)-1</f>
        <v/>
      </c>
      <c r="FH35" s="436">
        <f>(1+INDEX('Lease Inputs'!$AQ32:$AY32,MATCH(Engine!FH$8,'Lease Inputs'!$AQ$6:$AY$6,0)))^(1/12)-1</f>
        <v/>
      </c>
      <c r="FI35" s="436">
        <f>(1+INDEX('Lease Inputs'!$AQ32:$AY32,MATCH(Engine!FI$8,'Lease Inputs'!$AQ$6:$AY$6,0)))^(1/12)-1</f>
        <v/>
      </c>
      <c r="FK35" s="437">
        <f>P35</f>
        <v/>
      </c>
      <c r="FL35" s="438">
        <f>FK35*(1+BF35)</f>
        <v/>
      </c>
      <c r="FM35" s="438">
        <f>FL35*(1+BG35)</f>
        <v/>
      </c>
      <c r="FN35" s="438">
        <f>FM35*(1+BH35)</f>
        <v/>
      </c>
      <c r="FO35" s="438">
        <f>FN35*(1+BI35)</f>
        <v/>
      </c>
      <c r="FP35" s="438">
        <f>FO35*(1+BJ35)</f>
        <v/>
      </c>
      <c r="FQ35" s="438">
        <f>FP35*(1+BK35)</f>
        <v/>
      </c>
      <c r="FR35" s="438">
        <f>FQ35*(1+BL35)</f>
        <v/>
      </c>
      <c r="FS35" s="438">
        <f>FR35*(1+BM35)</f>
        <v/>
      </c>
      <c r="FT35" s="438">
        <f>FS35*(1+BN35)</f>
        <v/>
      </c>
      <c r="FU35" s="438">
        <f>FT35*(1+BO35)</f>
        <v/>
      </c>
      <c r="FV35" s="438">
        <f>FU35*(1+BP35)</f>
        <v/>
      </c>
      <c r="FW35" s="438">
        <f>FV35*(1+BQ35)</f>
        <v/>
      </c>
      <c r="FX35" s="438">
        <f>FW35*(1+BR35)</f>
        <v/>
      </c>
      <c r="FY35" s="438">
        <f>FX35*(1+BS35)</f>
        <v/>
      </c>
      <c r="FZ35" s="438">
        <f>FY35*(1+BT35)</f>
        <v/>
      </c>
      <c r="GA35" s="438">
        <f>FZ35*(1+BU35)</f>
        <v/>
      </c>
      <c r="GB35" s="438">
        <f>GA35*(1+BV35)</f>
        <v/>
      </c>
      <c r="GC35" s="438">
        <f>GB35*(1+BW35)</f>
        <v/>
      </c>
      <c r="GD35" s="438">
        <f>GC35*(1+BX35)</f>
        <v/>
      </c>
      <c r="GE35" s="438">
        <f>GD35*(1+BY35)</f>
        <v/>
      </c>
      <c r="GF35" s="438">
        <f>GE35*(1+BZ35)</f>
        <v/>
      </c>
      <c r="GG35" s="438">
        <f>GF35*(1+CA35)</f>
        <v/>
      </c>
      <c r="GH35" s="438">
        <f>GG35*(1+CB35)</f>
        <v/>
      </c>
      <c r="GI35" s="438">
        <f>GH35*(1+CC35)</f>
        <v/>
      </c>
      <c r="GJ35" s="438">
        <f>GI35*(1+CD35)</f>
        <v/>
      </c>
      <c r="GK35" s="438">
        <f>GJ35*(1+CE35)</f>
        <v/>
      </c>
      <c r="GL35" s="438">
        <f>GK35*(1+CF35)</f>
        <v/>
      </c>
      <c r="GM35" s="438">
        <f>GL35*(1+CG35)</f>
        <v/>
      </c>
      <c r="GN35" s="438">
        <f>GM35*(1+CH35)</f>
        <v/>
      </c>
      <c r="GO35" s="438">
        <f>GN35*(1+CI35)</f>
        <v/>
      </c>
      <c r="GP35" s="438">
        <f>GO35*(1+CJ35)</f>
        <v/>
      </c>
      <c r="GQ35" s="438">
        <f>GP35*(1+CK35)</f>
        <v/>
      </c>
      <c r="GR35" s="438">
        <f>GQ35*(1+CL35)</f>
        <v/>
      </c>
      <c r="GS35" s="438">
        <f>GR35*(1+CM35)</f>
        <v/>
      </c>
      <c r="GT35" s="438">
        <f>GS35*(1+CN35)</f>
        <v/>
      </c>
      <c r="GU35" s="438">
        <f>GT35*(1+CO35)</f>
        <v/>
      </c>
      <c r="GV35" s="438">
        <f>GU35*(1+CP35)</f>
        <v/>
      </c>
      <c r="GW35" s="438">
        <f>GV35*(1+CQ35)</f>
        <v/>
      </c>
      <c r="GX35" s="438">
        <f>GW35*(1+CR35)</f>
        <v/>
      </c>
      <c r="GY35" s="438">
        <f>GX35*(1+CS35)</f>
        <v/>
      </c>
      <c r="GZ35" s="438">
        <f>GY35*(1+CT35)</f>
        <v/>
      </c>
      <c r="HA35" s="438">
        <f>GZ35*(1+CU35)</f>
        <v/>
      </c>
      <c r="HB35" s="438">
        <f>HA35*(1+CV35)</f>
        <v/>
      </c>
      <c r="HC35" s="438">
        <f>HB35*(1+CW35)</f>
        <v/>
      </c>
      <c r="HD35" s="438">
        <f>HC35*(1+CX35)</f>
        <v/>
      </c>
      <c r="HE35" s="438">
        <f>HD35*(1+CY35)</f>
        <v/>
      </c>
      <c r="HF35" s="438">
        <f>HE35*(1+CZ35)</f>
        <v/>
      </c>
      <c r="HG35" s="438">
        <f>HF35*(1+DA35)</f>
        <v/>
      </c>
      <c r="HH35" s="438">
        <f>HG35*(1+DB35)</f>
        <v/>
      </c>
      <c r="HI35" s="438">
        <f>HH35*(1+DC35)</f>
        <v/>
      </c>
      <c r="HJ35" s="438">
        <f>HI35*(1+DD35)</f>
        <v/>
      </c>
      <c r="HK35" s="438">
        <f>HJ35*(1+DE35)</f>
        <v/>
      </c>
      <c r="HL35" s="438">
        <f>HK35*(1+DF35)</f>
        <v/>
      </c>
      <c r="HM35" s="438">
        <f>HL35*(1+DG35)</f>
        <v/>
      </c>
      <c r="HN35" s="438">
        <f>HM35*(1+DH35)</f>
        <v/>
      </c>
      <c r="HO35" s="438">
        <f>HN35*(1+DI35)</f>
        <v/>
      </c>
      <c r="HP35" s="438">
        <f>HO35*(1+DJ35)</f>
        <v/>
      </c>
      <c r="HQ35" s="438">
        <f>HP35*(1+DK35)</f>
        <v/>
      </c>
      <c r="HR35" s="438">
        <f>HQ35*(1+DL35)</f>
        <v/>
      </c>
      <c r="HS35" s="438">
        <f>HR35*(1+DM35)</f>
        <v/>
      </c>
      <c r="HT35" s="438">
        <f>HS35*(1+DN35)</f>
        <v/>
      </c>
      <c r="HU35" s="438">
        <f>HT35*(1+DO35)</f>
        <v/>
      </c>
      <c r="HV35" s="438">
        <f>HU35*(1+DP35)</f>
        <v/>
      </c>
      <c r="HW35" s="438">
        <f>HV35*(1+DQ35)</f>
        <v/>
      </c>
      <c r="HX35" s="438">
        <f>HW35*(1+DR35)</f>
        <v/>
      </c>
      <c r="HY35" s="438">
        <f>HX35*(1+DS35)</f>
        <v/>
      </c>
      <c r="HZ35" s="438">
        <f>HY35*(1+DT35)</f>
        <v/>
      </c>
      <c r="IA35" s="438">
        <f>HZ35*(1+DU35)</f>
        <v/>
      </c>
      <c r="IB35" s="438">
        <f>IA35*(1+DV35)</f>
        <v/>
      </c>
      <c r="IC35" s="438">
        <f>IB35*(1+DW35)</f>
        <v/>
      </c>
      <c r="ID35" s="438">
        <f>IC35*(1+DX35)</f>
        <v/>
      </c>
      <c r="IE35" s="438">
        <f>ID35*(1+DY35)</f>
        <v/>
      </c>
      <c r="IF35" s="438">
        <f>IE35*(1+DZ35)</f>
        <v/>
      </c>
      <c r="IG35" s="438">
        <f>IF35*(1+EA35)</f>
        <v/>
      </c>
      <c r="IH35" s="438">
        <f>IG35*(1+EB35)</f>
        <v/>
      </c>
      <c r="II35" s="438">
        <f>IH35*(1+EC35)</f>
        <v/>
      </c>
      <c r="IJ35" s="438">
        <f>II35*(1+ED35)</f>
        <v/>
      </c>
      <c r="IK35" s="438">
        <f>IJ35*(1+EE35)</f>
        <v/>
      </c>
      <c r="IL35" s="438">
        <f>IK35*(1+EF35)</f>
        <v/>
      </c>
      <c r="IM35" s="438">
        <f>IL35*(1+EG35)</f>
        <v/>
      </c>
      <c r="IN35" s="438">
        <f>IM35*(1+EH35)</f>
        <v/>
      </c>
      <c r="IO35" s="438">
        <f>IN35*(1+EI35)</f>
        <v/>
      </c>
      <c r="IP35" s="438">
        <f>IO35*(1+EJ35)</f>
        <v/>
      </c>
      <c r="IQ35" s="438">
        <f>IP35*(1+EK35)</f>
        <v/>
      </c>
      <c r="IR35" s="438">
        <f>IQ35*(1+EL35)</f>
        <v/>
      </c>
      <c r="IS35" s="438">
        <f>IR35*(1+EM35)</f>
        <v/>
      </c>
      <c r="IT35" s="438">
        <f>IS35*(1+EN35)</f>
        <v/>
      </c>
      <c r="IU35" s="438">
        <f>IT35*(1+EO35)</f>
        <v/>
      </c>
      <c r="IV35" s="438">
        <f>IU35*(1+EP35)</f>
        <v/>
      </c>
      <c r="IW35" s="438">
        <f>IV35*(1+EQ35)</f>
        <v/>
      </c>
      <c r="IX35" s="438">
        <f>IW35*(1+ER35)</f>
        <v/>
      </c>
      <c r="IY35" s="438">
        <f>IX35*(1+ES35)</f>
        <v/>
      </c>
      <c r="IZ35" s="438">
        <f>IY35*(1+ET35)</f>
        <v/>
      </c>
      <c r="JA35" s="438">
        <f>IZ35*(1+EU35)</f>
        <v/>
      </c>
      <c r="JB35" s="438">
        <f>JA35*(1+EV35)</f>
        <v/>
      </c>
      <c r="JC35" s="438">
        <f>JB35*(1+EW35)</f>
        <v/>
      </c>
      <c r="JD35" s="438">
        <f>JC35*(1+EX35)</f>
        <v/>
      </c>
      <c r="JE35" s="438">
        <f>JD35*(1+EY35)</f>
        <v/>
      </c>
      <c r="JF35" s="438">
        <f>JE35*(1+EZ35)</f>
        <v/>
      </c>
      <c r="JG35" s="438">
        <f>JF35*(1+FA35)</f>
        <v/>
      </c>
      <c r="JH35" s="438">
        <f>JG35*(1+FB35)</f>
        <v/>
      </c>
      <c r="JI35" s="438">
        <f>JH35*(1+FC35)</f>
        <v/>
      </c>
      <c r="JJ35" s="438">
        <f>JI35*(1+FD35)</f>
        <v/>
      </c>
      <c r="JK35" s="438">
        <f>JJ35*(1+FE35)</f>
        <v/>
      </c>
      <c r="JL35" s="438">
        <f>JK35*(1+FF35)</f>
        <v/>
      </c>
      <c r="JM35" s="438">
        <f>JL35*(1+FG35)</f>
        <v/>
      </c>
      <c r="JN35" s="438">
        <f>JM35*(1+FH35)</f>
        <v/>
      </c>
      <c r="JO35" s="438">
        <f>JN35*(1+FI35)</f>
        <v/>
      </c>
      <c r="JQ35" s="439">
        <f>(JQ$9&lt;=$R35)+(JQ$9&gt;$AF35)*(JQ$9&lt;=$AH35)+(JQ$9&gt;$AU35)*(JQ$9&lt;=$AW35)</f>
        <v/>
      </c>
      <c r="JR35" s="439">
        <f>(JR$9&lt;=$R35)+(JR$9&gt;$AF35)*(JR$9&lt;=$AH35)+(JR$9&gt;$AU35)*(JR$9&lt;=$AW35)</f>
        <v/>
      </c>
      <c r="JS35" s="439">
        <f>(JS$9&lt;=$R35)+(JS$9&gt;$AF35)*(JS$9&lt;=$AH35)+(JS$9&gt;$AU35)*(JS$9&lt;=$AW35)</f>
        <v/>
      </c>
      <c r="JT35" s="439">
        <f>(JT$9&lt;=$R35)+(JT$9&gt;$AF35)*(JT$9&lt;=$AH35)+(JT$9&gt;$AU35)*(JT$9&lt;=$AW35)</f>
        <v/>
      </c>
      <c r="JU35" s="439">
        <f>(JU$9&lt;=$R35)+(JU$9&gt;$AF35)*(JU$9&lt;=$AH35)+(JU$9&gt;$AU35)*(JU$9&lt;=$AW35)</f>
        <v/>
      </c>
      <c r="JV35" s="439">
        <f>(JV$9&lt;=$R35)+(JV$9&gt;$AF35)*(JV$9&lt;=$AH35)+(JV$9&gt;$AU35)*(JV$9&lt;=$AW35)</f>
        <v/>
      </c>
      <c r="JW35" s="439">
        <f>(JW$9&lt;=$R35)+(JW$9&gt;$AF35)*(JW$9&lt;=$AH35)+(JW$9&gt;$AU35)*(JW$9&lt;=$AW35)</f>
        <v/>
      </c>
      <c r="JX35" s="439">
        <f>(JX$9&lt;=$R35)+(JX$9&gt;$AF35)*(JX$9&lt;=$AH35)+(JX$9&gt;$AU35)*(JX$9&lt;=$AW35)</f>
        <v/>
      </c>
      <c r="JY35" s="439">
        <f>(JY$9&lt;=$R35)+(JY$9&gt;$AF35)*(JY$9&lt;=$AH35)+(JY$9&gt;$AU35)*(JY$9&lt;=$AW35)</f>
        <v/>
      </c>
      <c r="JZ35" s="439">
        <f>(JZ$9&lt;=$R35)+(JZ$9&gt;$AF35)*(JZ$9&lt;=$AH35)+(JZ$9&gt;$AU35)*(JZ$9&lt;=$AW35)</f>
        <v/>
      </c>
      <c r="KA35" s="439">
        <f>(KA$9&lt;=$R35)+(KA$9&gt;$AF35)*(KA$9&lt;=$AH35)+(KA$9&gt;$AU35)*(KA$9&lt;=$AW35)</f>
        <v/>
      </c>
      <c r="KB35" s="439">
        <f>(KB$9&lt;=$R35)+(KB$9&gt;$AF35)*(KB$9&lt;=$AH35)+(KB$9&gt;$AU35)*(KB$9&lt;=$AW35)</f>
        <v/>
      </c>
      <c r="KC35" s="439">
        <f>(KC$9&lt;=$R35)+(KC$9&gt;$AF35)*(KC$9&lt;=$AH35)+(KC$9&gt;$AU35)*(KC$9&lt;=$AW35)</f>
        <v/>
      </c>
      <c r="KD35" s="439">
        <f>(KD$9&lt;=$R35)+(KD$9&gt;$AF35)*(KD$9&lt;=$AH35)+(KD$9&gt;$AU35)*(KD$9&lt;=$AW35)</f>
        <v/>
      </c>
      <c r="KE35" s="439">
        <f>(KE$9&lt;=$R35)+(KE$9&gt;$AF35)*(KE$9&lt;=$AH35)+(KE$9&gt;$AU35)*(KE$9&lt;=$AW35)</f>
        <v/>
      </c>
      <c r="KF35" s="439">
        <f>(KF$9&lt;=$R35)+(KF$9&gt;$AF35)*(KF$9&lt;=$AH35)+(KF$9&gt;$AU35)*(KF$9&lt;=$AW35)</f>
        <v/>
      </c>
      <c r="KG35" s="439">
        <f>(KG$9&lt;=$R35)+(KG$9&gt;$AF35)*(KG$9&lt;=$AH35)+(KG$9&gt;$AU35)*(KG$9&lt;=$AW35)</f>
        <v/>
      </c>
      <c r="KH35" s="439">
        <f>(KH$9&lt;=$R35)+(KH$9&gt;$AF35)*(KH$9&lt;=$AH35)+(KH$9&gt;$AU35)*(KH$9&lt;=$AW35)</f>
        <v/>
      </c>
      <c r="KI35" s="439">
        <f>(KI$9&lt;=$R35)+(KI$9&gt;$AF35)*(KI$9&lt;=$AH35)+(KI$9&gt;$AU35)*(KI$9&lt;=$AW35)</f>
        <v/>
      </c>
      <c r="KJ35" s="439">
        <f>(KJ$9&lt;=$R35)+(KJ$9&gt;$AF35)*(KJ$9&lt;=$AH35)+(KJ$9&gt;$AU35)*(KJ$9&lt;=$AW35)</f>
        <v/>
      </c>
      <c r="KK35" s="439">
        <f>(KK$9&lt;=$R35)+(KK$9&gt;$AF35)*(KK$9&lt;=$AH35)+(KK$9&gt;$AU35)*(KK$9&lt;=$AW35)</f>
        <v/>
      </c>
      <c r="KL35" s="439">
        <f>(KL$9&lt;=$R35)+(KL$9&gt;$AF35)*(KL$9&lt;=$AH35)+(KL$9&gt;$AU35)*(KL$9&lt;=$AW35)</f>
        <v/>
      </c>
      <c r="KM35" s="439">
        <f>(KM$9&lt;=$R35)+(KM$9&gt;$AF35)*(KM$9&lt;=$AH35)+(KM$9&gt;$AU35)*(KM$9&lt;=$AW35)</f>
        <v/>
      </c>
      <c r="KN35" s="439">
        <f>(KN$9&lt;=$R35)+(KN$9&gt;$AF35)*(KN$9&lt;=$AH35)+(KN$9&gt;$AU35)*(KN$9&lt;=$AW35)</f>
        <v/>
      </c>
      <c r="KO35" s="439">
        <f>(KO$9&lt;=$R35)+(KO$9&gt;$AF35)*(KO$9&lt;=$AH35)+(KO$9&gt;$AU35)*(KO$9&lt;=$AW35)</f>
        <v/>
      </c>
      <c r="KP35" s="439">
        <f>(KP$9&lt;=$R35)+(KP$9&gt;$AF35)*(KP$9&lt;=$AH35)+(KP$9&gt;$AU35)*(KP$9&lt;=$AW35)</f>
        <v/>
      </c>
      <c r="KQ35" s="439">
        <f>(KQ$9&lt;=$R35)+(KQ$9&gt;$AF35)*(KQ$9&lt;=$AH35)+(KQ$9&gt;$AU35)*(KQ$9&lt;=$AW35)</f>
        <v/>
      </c>
      <c r="KR35" s="439">
        <f>(KR$9&lt;=$R35)+(KR$9&gt;$AF35)*(KR$9&lt;=$AH35)+(KR$9&gt;$AU35)*(KR$9&lt;=$AW35)</f>
        <v/>
      </c>
      <c r="KS35" s="439">
        <f>(KS$9&lt;=$R35)+(KS$9&gt;$AF35)*(KS$9&lt;=$AH35)+(KS$9&gt;$AU35)*(KS$9&lt;=$AW35)</f>
        <v/>
      </c>
      <c r="KT35" s="439">
        <f>(KT$9&lt;=$R35)+(KT$9&gt;$AF35)*(KT$9&lt;=$AH35)+(KT$9&gt;$AU35)*(KT$9&lt;=$AW35)</f>
        <v/>
      </c>
      <c r="KU35" s="439">
        <f>(KU$9&lt;=$R35)+(KU$9&gt;$AF35)*(KU$9&lt;=$AH35)+(KU$9&gt;$AU35)*(KU$9&lt;=$AW35)</f>
        <v/>
      </c>
      <c r="KV35" s="439">
        <f>(KV$9&lt;=$R35)+(KV$9&gt;$AF35)*(KV$9&lt;=$AH35)+(KV$9&gt;$AU35)*(KV$9&lt;=$AW35)</f>
        <v/>
      </c>
      <c r="KW35" s="439">
        <f>(KW$9&lt;=$R35)+(KW$9&gt;$AF35)*(KW$9&lt;=$AH35)+(KW$9&gt;$AU35)*(KW$9&lt;=$AW35)</f>
        <v/>
      </c>
      <c r="KX35" s="439">
        <f>(KX$9&lt;=$R35)+(KX$9&gt;$AF35)*(KX$9&lt;=$AH35)+(KX$9&gt;$AU35)*(KX$9&lt;=$AW35)</f>
        <v/>
      </c>
      <c r="KY35" s="439">
        <f>(KY$9&lt;=$R35)+(KY$9&gt;$AF35)*(KY$9&lt;=$AH35)+(KY$9&gt;$AU35)*(KY$9&lt;=$AW35)</f>
        <v/>
      </c>
      <c r="KZ35" s="439">
        <f>(KZ$9&lt;=$R35)+(KZ$9&gt;$AF35)*(KZ$9&lt;=$AH35)+(KZ$9&gt;$AU35)*(KZ$9&lt;=$AW35)</f>
        <v/>
      </c>
      <c r="LA35" s="439">
        <f>(LA$9&lt;=$R35)+(LA$9&gt;$AF35)*(LA$9&lt;=$AH35)+(LA$9&gt;$AU35)*(LA$9&lt;=$AW35)</f>
        <v/>
      </c>
      <c r="LB35" s="439">
        <f>(LB$9&lt;=$R35)+(LB$9&gt;$AF35)*(LB$9&lt;=$AH35)+(LB$9&gt;$AU35)*(LB$9&lt;=$AW35)</f>
        <v/>
      </c>
      <c r="LC35" s="439">
        <f>(LC$9&lt;=$R35)+(LC$9&gt;$AF35)*(LC$9&lt;=$AH35)+(LC$9&gt;$AU35)*(LC$9&lt;=$AW35)</f>
        <v/>
      </c>
      <c r="LD35" s="439">
        <f>(LD$9&lt;=$R35)+(LD$9&gt;$AF35)*(LD$9&lt;=$AH35)+(LD$9&gt;$AU35)*(LD$9&lt;=$AW35)</f>
        <v/>
      </c>
      <c r="LE35" s="439">
        <f>(LE$9&lt;=$R35)+(LE$9&gt;$AF35)*(LE$9&lt;=$AH35)+(LE$9&gt;$AU35)*(LE$9&lt;=$AW35)</f>
        <v/>
      </c>
      <c r="LF35" s="439">
        <f>(LF$9&lt;=$R35)+(LF$9&gt;$AF35)*(LF$9&lt;=$AH35)+(LF$9&gt;$AU35)*(LF$9&lt;=$AW35)</f>
        <v/>
      </c>
      <c r="LG35" s="439">
        <f>(LG$9&lt;=$R35)+(LG$9&gt;$AF35)*(LG$9&lt;=$AH35)+(LG$9&gt;$AU35)*(LG$9&lt;=$AW35)</f>
        <v/>
      </c>
      <c r="LH35" s="439">
        <f>(LH$9&lt;=$R35)+(LH$9&gt;$AF35)*(LH$9&lt;=$AH35)+(LH$9&gt;$AU35)*(LH$9&lt;=$AW35)</f>
        <v/>
      </c>
      <c r="LI35" s="439">
        <f>(LI$9&lt;=$R35)+(LI$9&gt;$AF35)*(LI$9&lt;=$AH35)+(LI$9&gt;$AU35)*(LI$9&lt;=$AW35)</f>
        <v/>
      </c>
      <c r="LJ35" s="439">
        <f>(LJ$9&lt;=$R35)+(LJ$9&gt;$AF35)*(LJ$9&lt;=$AH35)+(LJ$9&gt;$AU35)*(LJ$9&lt;=$AW35)</f>
        <v/>
      </c>
      <c r="LK35" s="439">
        <f>(LK$9&lt;=$R35)+(LK$9&gt;$AF35)*(LK$9&lt;=$AH35)+(LK$9&gt;$AU35)*(LK$9&lt;=$AW35)</f>
        <v/>
      </c>
      <c r="LL35" s="439">
        <f>(LL$9&lt;=$R35)+(LL$9&gt;$AF35)*(LL$9&lt;=$AH35)+(LL$9&gt;$AU35)*(LL$9&lt;=$AW35)</f>
        <v/>
      </c>
      <c r="LM35" s="439">
        <f>(LM$9&lt;=$R35)+(LM$9&gt;$AF35)*(LM$9&lt;=$AH35)+(LM$9&gt;$AU35)*(LM$9&lt;=$AW35)</f>
        <v/>
      </c>
      <c r="LN35" s="439">
        <f>(LN$9&lt;=$R35)+(LN$9&gt;$AF35)*(LN$9&lt;=$AH35)+(LN$9&gt;$AU35)*(LN$9&lt;=$AW35)</f>
        <v/>
      </c>
      <c r="LO35" s="439">
        <f>(LO$9&lt;=$R35)+(LO$9&gt;$AF35)*(LO$9&lt;=$AH35)+(LO$9&gt;$AU35)*(LO$9&lt;=$AW35)</f>
        <v/>
      </c>
      <c r="LP35" s="439">
        <f>(LP$9&lt;=$R35)+(LP$9&gt;$AF35)*(LP$9&lt;=$AH35)+(LP$9&gt;$AU35)*(LP$9&lt;=$AW35)</f>
        <v/>
      </c>
      <c r="LQ35" s="439">
        <f>(LQ$9&lt;=$R35)+(LQ$9&gt;$AF35)*(LQ$9&lt;=$AH35)+(LQ$9&gt;$AU35)*(LQ$9&lt;=$AW35)</f>
        <v/>
      </c>
      <c r="LR35" s="439">
        <f>(LR$9&lt;=$R35)+(LR$9&gt;$AF35)*(LR$9&lt;=$AH35)+(LR$9&gt;$AU35)*(LR$9&lt;=$AW35)</f>
        <v/>
      </c>
      <c r="LS35" s="439">
        <f>(LS$9&lt;=$R35)+(LS$9&gt;$AF35)*(LS$9&lt;=$AH35)+(LS$9&gt;$AU35)*(LS$9&lt;=$AW35)</f>
        <v/>
      </c>
      <c r="LT35" s="439">
        <f>(LT$9&lt;=$R35)+(LT$9&gt;$AF35)*(LT$9&lt;=$AH35)+(LT$9&gt;$AU35)*(LT$9&lt;=$AW35)</f>
        <v/>
      </c>
      <c r="LU35" s="439">
        <f>(LU$9&lt;=$R35)+(LU$9&gt;$AF35)*(LU$9&lt;=$AH35)+(LU$9&gt;$AU35)*(LU$9&lt;=$AW35)</f>
        <v/>
      </c>
      <c r="LV35" s="439">
        <f>(LV$9&lt;=$R35)+(LV$9&gt;$AF35)*(LV$9&lt;=$AH35)+(LV$9&gt;$AU35)*(LV$9&lt;=$AW35)</f>
        <v/>
      </c>
      <c r="LW35" s="439">
        <f>(LW$9&lt;=$R35)+(LW$9&gt;$AF35)*(LW$9&lt;=$AH35)+(LW$9&gt;$AU35)*(LW$9&lt;=$AW35)</f>
        <v/>
      </c>
      <c r="LX35" s="439">
        <f>(LX$9&lt;=$R35)+(LX$9&gt;$AF35)*(LX$9&lt;=$AH35)+(LX$9&gt;$AU35)*(LX$9&lt;=$AW35)</f>
        <v/>
      </c>
      <c r="LY35" s="439">
        <f>(LY$9&lt;=$R35)+(LY$9&gt;$AF35)*(LY$9&lt;=$AH35)+(LY$9&gt;$AU35)*(LY$9&lt;=$AW35)</f>
        <v/>
      </c>
      <c r="LZ35" s="439">
        <f>(LZ$9&lt;=$R35)+(LZ$9&gt;$AF35)*(LZ$9&lt;=$AH35)+(LZ$9&gt;$AU35)*(LZ$9&lt;=$AW35)</f>
        <v/>
      </c>
      <c r="MA35" s="439">
        <f>(MA$9&lt;=$R35)+(MA$9&gt;$AF35)*(MA$9&lt;=$AH35)+(MA$9&gt;$AU35)*(MA$9&lt;=$AW35)</f>
        <v/>
      </c>
      <c r="MB35" s="439">
        <f>(MB$9&lt;=$R35)+(MB$9&gt;$AF35)*(MB$9&lt;=$AH35)+(MB$9&gt;$AU35)*(MB$9&lt;=$AW35)</f>
        <v/>
      </c>
      <c r="MC35" s="439">
        <f>(MC$9&lt;=$R35)+(MC$9&gt;$AF35)*(MC$9&lt;=$AH35)+(MC$9&gt;$AU35)*(MC$9&lt;=$AW35)</f>
        <v/>
      </c>
      <c r="MD35" s="439">
        <f>(MD$9&lt;=$R35)+(MD$9&gt;$AF35)*(MD$9&lt;=$AH35)+(MD$9&gt;$AU35)*(MD$9&lt;=$AW35)</f>
        <v/>
      </c>
      <c r="ME35" s="439">
        <f>(ME$9&lt;=$R35)+(ME$9&gt;$AF35)*(ME$9&lt;=$AH35)+(ME$9&gt;$AU35)*(ME$9&lt;=$AW35)</f>
        <v/>
      </c>
      <c r="MF35" s="439">
        <f>(MF$9&lt;=$R35)+(MF$9&gt;$AF35)*(MF$9&lt;=$AH35)+(MF$9&gt;$AU35)*(MF$9&lt;=$AW35)</f>
        <v/>
      </c>
      <c r="MG35" s="439">
        <f>(MG$9&lt;=$R35)+(MG$9&gt;$AF35)*(MG$9&lt;=$AH35)+(MG$9&gt;$AU35)*(MG$9&lt;=$AW35)</f>
        <v/>
      </c>
      <c r="MH35" s="439">
        <f>(MH$9&lt;=$R35)+(MH$9&gt;$AF35)*(MH$9&lt;=$AH35)+(MH$9&gt;$AU35)*(MH$9&lt;=$AW35)</f>
        <v/>
      </c>
      <c r="MI35" s="439">
        <f>(MI$9&lt;=$R35)+(MI$9&gt;$AF35)*(MI$9&lt;=$AH35)+(MI$9&gt;$AU35)*(MI$9&lt;=$AW35)</f>
        <v/>
      </c>
      <c r="MJ35" s="439">
        <f>(MJ$9&lt;=$R35)+(MJ$9&gt;$AF35)*(MJ$9&lt;=$AH35)+(MJ$9&gt;$AU35)*(MJ$9&lt;=$AW35)</f>
        <v/>
      </c>
      <c r="MK35" s="439">
        <f>(MK$9&lt;=$R35)+(MK$9&gt;$AF35)*(MK$9&lt;=$AH35)+(MK$9&gt;$AU35)*(MK$9&lt;=$AW35)</f>
        <v/>
      </c>
      <c r="ML35" s="439">
        <f>(ML$9&lt;=$R35)+(ML$9&gt;$AF35)*(ML$9&lt;=$AH35)+(ML$9&gt;$AU35)*(ML$9&lt;=$AW35)</f>
        <v/>
      </c>
      <c r="MM35" s="439">
        <f>(MM$9&lt;=$R35)+(MM$9&gt;$AF35)*(MM$9&lt;=$AH35)+(MM$9&gt;$AU35)*(MM$9&lt;=$AW35)</f>
        <v/>
      </c>
      <c r="MN35" s="439">
        <f>(MN$9&lt;=$R35)+(MN$9&gt;$AF35)*(MN$9&lt;=$AH35)+(MN$9&gt;$AU35)*(MN$9&lt;=$AW35)</f>
        <v/>
      </c>
      <c r="MO35" s="439">
        <f>(MO$9&lt;=$R35)+(MO$9&gt;$AF35)*(MO$9&lt;=$AH35)+(MO$9&gt;$AU35)*(MO$9&lt;=$AW35)</f>
        <v/>
      </c>
      <c r="MP35" s="439">
        <f>(MP$9&lt;=$R35)+(MP$9&gt;$AF35)*(MP$9&lt;=$AH35)+(MP$9&gt;$AU35)*(MP$9&lt;=$AW35)</f>
        <v/>
      </c>
      <c r="MQ35" s="439">
        <f>(MQ$9&lt;=$R35)+(MQ$9&gt;$AF35)*(MQ$9&lt;=$AH35)+(MQ$9&gt;$AU35)*(MQ$9&lt;=$AW35)</f>
        <v/>
      </c>
      <c r="MR35" s="439">
        <f>(MR$9&lt;=$R35)+(MR$9&gt;$AF35)*(MR$9&lt;=$AH35)+(MR$9&gt;$AU35)*(MR$9&lt;=$AW35)</f>
        <v/>
      </c>
      <c r="MS35" s="439">
        <f>(MS$9&lt;=$R35)+(MS$9&gt;$AF35)*(MS$9&lt;=$AH35)+(MS$9&gt;$AU35)*(MS$9&lt;=$AW35)</f>
        <v/>
      </c>
      <c r="MT35" s="439">
        <f>(MT$9&lt;=$R35)+(MT$9&gt;$AF35)*(MT$9&lt;=$AH35)+(MT$9&gt;$AU35)*(MT$9&lt;=$AW35)</f>
        <v/>
      </c>
      <c r="MU35" s="439">
        <f>(MU$9&lt;=$R35)+(MU$9&gt;$AF35)*(MU$9&lt;=$AH35)+(MU$9&gt;$AU35)*(MU$9&lt;=$AW35)</f>
        <v/>
      </c>
      <c r="MV35" s="439">
        <f>(MV$9&lt;=$R35)+(MV$9&gt;$AF35)*(MV$9&lt;=$AH35)+(MV$9&gt;$AU35)*(MV$9&lt;=$AW35)</f>
        <v/>
      </c>
      <c r="MW35" s="439">
        <f>(MW$9&lt;=$R35)+(MW$9&gt;$AF35)*(MW$9&lt;=$AH35)+(MW$9&gt;$AU35)*(MW$9&lt;=$AW35)</f>
        <v/>
      </c>
      <c r="MX35" s="439">
        <f>(MX$9&lt;=$R35)+(MX$9&gt;$AF35)*(MX$9&lt;=$AH35)+(MX$9&gt;$AU35)*(MX$9&lt;=$AW35)</f>
        <v/>
      </c>
      <c r="MY35" s="439">
        <f>(MY$9&lt;=$R35)+(MY$9&gt;$AF35)*(MY$9&lt;=$AH35)+(MY$9&gt;$AU35)*(MY$9&lt;=$AW35)</f>
        <v/>
      </c>
      <c r="MZ35" s="439">
        <f>(MZ$9&lt;=$R35)+(MZ$9&gt;$AF35)*(MZ$9&lt;=$AH35)+(MZ$9&gt;$AU35)*(MZ$9&lt;=$AW35)</f>
        <v/>
      </c>
      <c r="NA35" s="439">
        <f>(NA$9&lt;=$R35)+(NA$9&gt;$AF35)*(NA$9&lt;=$AH35)+(NA$9&gt;$AU35)*(NA$9&lt;=$AW35)</f>
        <v/>
      </c>
      <c r="NB35" s="439">
        <f>(NB$9&lt;=$R35)+(NB$9&gt;$AF35)*(NB$9&lt;=$AH35)+(NB$9&gt;$AU35)*(NB$9&lt;=$AW35)</f>
        <v/>
      </c>
      <c r="NC35" s="439">
        <f>(NC$9&lt;=$R35)+(NC$9&gt;$AF35)*(NC$9&lt;=$AH35)+(NC$9&gt;$AU35)*(NC$9&lt;=$AW35)</f>
        <v/>
      </c>
      <c r="ND35" s="439">
        <f>(ND$9&lt;=$R35)+(ND$9&gt;$AF35)*(ND$9&lt;=$AH35)+(ND$9&gt;$AU35)*(ND$9&lt;=$AW35)</f>
        <v/>
      </c>
      <c r="NE35" s="439">
        <f>(NE$9&lt;=$R35)+(NE$9&gt;$AF35)*(NE$9&lt;=$AH35)+(NE$9&gt;$AU35)*(NE$9&lt;=$AW35)</f>
        <v/>
      </c>
      <c r="NF35" s="439">
        <f>(NF$9&lt;=$R35)+(NF$9&gt;$AF35)*(NF$9&lt;=$AH35)+(NF$9&gt;$AU35)*(NF$9&lt;=$AW35)</f>
        <v/>
      </c>
      <c r="NG35" s="439">
        <f>(NG$9&lt;=$R35)+(NG$9&gt;$AF35)*(NG$9&lt;=$AH35)+(NG$9&gt;$AU35)*(NG$9&lt;=$AW35)</f>
        <v/>
      </c>
      <c r="NH35" s="439">
        <f>(NH$9&lt;=$R35)+(NH$9&gt;$AF35)*(NH$9&lt;=$AH35)+(NH$9&gt;$AU35)*(NH$9&lt;=$AW35)</f>
        <v/>
      </c>
      <c r="NI35" s="439">
        <f>(NI$9&lt;=$R35)+(NI$9&gt;$AF35)*(NI$9&lt;=$AH35)+(NI$9&gt;$AU35)*(NI$9&lt;=$AW35)</f>
        <v/>
      </c>
      <c r="NJ35" s="439">
        <f>(NJ$9&lt;=$R35)+(NJ$9&gt;$AF35)*(NJ$9&lt;=$AH35)+(NJ$9&gt;$AU35)*(NJ$9&lt;=$AW35)</f>
        <v/>
      </c>
      <c r="NK35" s="439">
        <f>(NK$9&lt;=$R35)+(NK$9&gt;$AF35)*(NK$9&lt;=$AH35)+(NK$9&gt;$AU35)*(NK$9&lt;=$AW35)</f>
        <v/>
      </c>
      <c r="NL35" s="439">
        <f>(NL$9&lt;=$R35)+(NL$9&gt;$AF35)*(NL$9&lt;=$AH35)+(NL$9&gt;$AU35)*(NL$9&lt;=$AW35)</f>
        <v/>
      </c>
      <c r="NM35" s="439">
        <f>(NM$9&lt;=$R35)+(NM$9&gt;$AF35)*(NM$9&lt;=$AH35)+(NM$9&gt;$AU35)*(NM$9&lt;=$AW35)</f>
        <v/>
      </c>
      <c r="NN35" s="439">
        <f>(NN$9&lt;=$R35)+(NN$9&gt;$AF35)*(NN$9&lt;=$AH35)+(NN$9&gt;$AU35)*(NN$9&lt;=$AW35)</f>
        <v/>
      </c>
      <c r="NO35" s="439">
        <f>(NO$9&lt;=$R35)+(NO$9&gt;$AF35)*(NO$9&lt;=$AH35)+(NO$9&gt;$AU35)*(NO$9&lt;=$AW35)</f>
        <v/>
      </c>
      <c r="NP35" s="439">
        <f>(NP$9&lt;=$R35)+(NP$9&gt;$AF35)*(NP$9&lt;=$AH35)+(NP$9&gt;$AU35)*(NP$9&lt;=$AW35)</f>
        <v/>
      </c>
      <c r="NQ35" s="439">
        <f>(NQ$9&lt;=$R35)+(NQ$9&gt;$AF35)*(NQ$9&lt;=$AH35)+(NQ$9&gt;$AU35)*(NQ$9&lt;=$AW35)</f>
        <v/>
      </c>
      <c r="NR35" s="439">
        <f>(NR$9&lt;=$R35)+(NR$9&gt;$AF35)*(NR$9&lt;=$AH35)+(NR$9&gt;$AU35)*(NR$9&lt;=$AW35)</f>
        <v/>
      </c>
      <c r="NS35" s="439">
        <f>(NS$9&lt;=$R35)+(NS$9&gt;$AF35)*(NS$9&lt;=$AH35)+(NS$9&gt;$AU35)*(NS$9&lt;=$AW35)</f>
        <v/>
      </c>
      <c r="NT35" s="439">
        <f>(NT$9&lt;=$R35)+(NT$9&gt;$AF35)*(NT$9&lt;=$AH35)+(NT$9&gt;$AU35)*(NT$9&lt;=$AW35)</f>
        <v/>
      </c>
      <c r="NU35" s="439">
        <f>(NU$9&lt;=$R35)+(NU$9&gt;$AF35)*(NU$9&lt;=$AH35)+(NU$9&gt;$AU35)*(NU$9&lt;=$AW35)</f>
        <v/>
      </c>
      <c r="NW35" s="428" t="n"/>
      <c r="NX35" s="428">
        <f>(NX$9&gt;$Q35)*(NX$9&lt;=$R35)*$O35*$L35</f>
        <v/>
      </c>
      <c r="NY35" s="428">
        <f>(NY$9&gt;$Q35)*(NY$9&lt;=$R35)*$O35*$L35</f>
        <v/>
      </c>
      <c r="NZ35" s="428">
        <f>(NZ$9&gt;$Q35)*(NZ$9&lt;=$R35)*$O35*$L35</f>
        <v/>
      </c>
      <c r="OA35" s="428">
        <f>(OA$9&gt;$Q35)*(OA$9&lt;=$R35)*$O35*$L35</f>
        <v/>
      </c>
      <c r="OB35" s="428">
        <f>(OB$9&gt;$Q35)*(OB$9&lt;=$R35)*$O35*$L35</f>
        <v/>
      </c>
      <c r="OC35" s="428">
        <f>(OC$9&gt;$Q35)*(OC$9&lt;=$R35)*$O35*$L35</f>
        <v/>
      </c>
      <c r="OD35" s="428">
        <f>(OD$9&gt;$Q35)*(OD$9&lt;=$R35)*$O35*$L35</f>
        <v/>
      </c>
      <c r="OE35" s="428">
        <f>(OE$9&gt;$Q35)*(OE$9&lt;=$R35)*$O35*$L35</f>
        <v/>
      </c>
      <c r="OF35" s="428">
        <f>(OF$9&gt;$Q35)*(OF$9&lt;=$R35)*$O35*$L35</f>
        <v/>
      </c>
      <c r="OG35" s="428">
        <f>(OG$9&gt;$Q35)*(OG$9&lt;=$R35)*$O35*$L35</f>
        <v/>
      </c>
      <c r="OH35" s="428">
        <f>(OH$9&gt;$Q35)*(OH$9&lt;=$R35)*$O35*$L35</f>
        <v/>
      </c>
      <c r="OI35" s="428">
        <f>(OI$9&gt;$Q35)*(OI$9&lt;=$R35)*$O35*$L35</f>
        <v/>
      </c>
      <c r="OJ35" s="428">
        <f>(OJ$9&gt;$Q35)*(OJ$9&lt;=$R35)*$O35*$L35</f>
        <v/>
      </c>
      <c r="OK35" s="428">
        <f>(OK$9&gt;$Q35)*(OK$9&lt;=$R35)*$O35*$L35</f>
        <v/>
      </c>
      <c r="OL35" s="428">
        <f>(OL$9&gt;$Q35)*(OL$9&lt;=$R35)*$O35*$L35</f>
        <v/>
      </c>
      <c r="OM35" s="428">
        <f>(OM$9&gt;$Q35)*(OM$9&lt;=$R35)*$O35*$L35</f>
        <v/>
      </c>
      <c r="ON35" s="428">
        <f>(ON$9&gt;$Q35)*(ON$9&lt;=$R35)*$O35*$L35</f>
        <v/>
      </c>
      <c r="OO35" s="428">
        <f>(OO$9&gt;$Q35)*(OO$9&lt;=$R35)*$O35*$L35</f>
        <v/>
      </c>
      <c r="OP35" s="428">
        <f>(OP$9&gt;$Q35)*(OP$9&lt;=$R35)*$O35*$L35</f>
        <v/>
      </c>
      <c r="OQ35" s="428">
        <f>(OQ$9&gt;$Q35)*(OQ$9&lt;=$R35)*$O35*$L35</f>
        <v/>
      </c>
      <c r="OR35" s="428">
        <f>(OR$9&gt;$Q35)*(OR$9&lt;=$R35)*$O35*$L35</f>
        <v/>
      </c>
      <c r="OS35" s="428">
        <f>(OS$9&gt;$Q35)*(OS$9&lt;=$R35)*$O35*$L35</f>
        <v/>
      </c>
      <c r="OT35" s="428">
        <f>(OT$9&gt;$Q35)*(OT$9&lt;=$R35)*$O35*$L35</f>
        <v/>
      </c>
      <c r="OU35" s="428">
        <f>(OU$9&gt;$Q35)*(OU$9&lt;=$R35)*$O35*$L35</f>
        <v/>
      </c>
      <c r="OV35" s="428">
        <f>(OV$9&gt;$Q35)*(OV$9&lt;=$R35)*$O35*$L35</f>
        <v/>
      </c>
      <c r="OW35" s="428">
        <f>(OW$9&gt;$Q35)*(OW$9&lt;=$R35)*$O35*$L35</f>
        <v/>
      </c>
      <c r="OX35" s="428">
        <f>(OX$9&gt;$Q35)*(OX$9&lt;=$R35)*$O35*$L35</f>
        <v/>
      </c>
      <c r="OY35" s="428">
        <f>(OY$9&gt;$Q35)*(OY$9&lt;=$R35)*$O35*$L35</f>
        <v/>
      </c>
      <c r="OZ35" s="428">
        <f>(OZ$9&gt;$Q35)*(OZ$9&lt;=$R35)*$O35*$L35</f>
        <v/>
      </c>
      <c r="PA35" s="428">
        <f>(PA$9&gt;$Q35)*(PA$9&lt;=$R35)*$O35*$L35</f>
        <v/>
      </c>
      <c r="PB35" s="428">
        <f>(PB$9&gt;$Q35)*(PB$9&lt;=$R35)*$O35*$L35</f>
        <v/>
      </c>
      <c r="PC35" s="428">
        <f>(PC$9&gt;$Q35)*(PC$9&lt;=$R35)*$O35*$L35</f>
        <v/>
      </c>
      <c r="PD35" s="428">
        <f>(PD$9&gt;$Q35)*(PD$9&lt;=$R35)*$O35*$L35</f>
        <v/>
      </c>
      <c r="PE35" s="428">
        <f>(PE$9&gt;$Q35)*(PE$9&lt;=$R35)*$O35*$L35</f>
        <v/>
      </c>
      <c r="PF35" s="428">
        <f>(PF$9&gt;$Q35)*(PF$9&lt;=$R35)*$O35*$L35</f>
        <v/>
      </c>
      <c r="PG35" s="428">
        <f>(PG$9&gt;$Q35)*(PG$9&lt;=$R35)*$O35*$L35</f>
        <v/>
      </c>
      <c r="PH35" s="428">
        <f>(PH$9&gt;$Q35)*(PH$9&lt;=$R35)*$O35*$L35</f>
        <v/>
      </c>
      <c r="PI35" s="428">
        <f>(PI$9&gt;$Q35)*(PI$9&lt;=$R35)*$O35*$L35</f>
        <v/>
      </c>
      <c r="PJ35" s="428">
        <f>(PJ$9&gt;$Q35)*(PJ$9&lt;=$R35)*$O35*$L35</f>
        <v/>
      </c>
      <c r="PK35" s="428">
        <f>(PK$9&gt;$Q35)*(PK$9&lt;=$R35)*$O35*$L35</f>
        <v/>
      </c>
      <c r="PL35" s="428">
        <f>(PL$9&gt;$Q35)*(PL$9&lt;=$R35)*$O35*$L35</f>
        <v/>
      </c>
      <c r="PM35" s="428">
        <f>(PM$9&gt;$Q35)*(PM$9&lt;=$R35)*$O35*$L35</f>
        <v/>
      </c>
      <c r="PN35" s="428">
        <f>(PN$9&gt;$Q35)*(PN$9&lt;=$R35)*$O35*$L35</f>
        <v/>
      </c>
      <c r="PO35" s="428">
        <f>(PO$9&gt;$Q35)*(PO$9&lt;=$R35)*$O35*$L35</f>
        <v/>
      </c>
      <c r="PP35" s="428">
        <f>(PP$9&gt;$Q35)*(PP$9&lt;=$R35)*$O35*$L35</f>
        <v/>
      </c>
      <c r="PQ35" s="428">
        <f>(PQ$9&gt;$Q35)*(PQ$9&lt;=$R35)*$O35*$L35</f>
        <v/>
      </c>
      <c r="PR35" s="428">
        <f>(PR$9&gt;$Q35)*(PR$9&lt;=$R35)*$O35*$L35</f>
        <v/>
      </c>
      <c r="PS35" s="428">
        <f>(PS$9&gt;$Q35)*(PS$9&lt;=$R35)*$O35*$L35</f>
        <v/>
      </c>
      <c r="PT35" s="428">
        <f>(PT$9&gt;$Q35)*(PT$9&lt;=$R35)*$O35*$L35</f>
        <v/>
      </c>
      <c r="PU35" s="428">
        <f>(PU$9&gt;$Q35)*(PU$9&lt;=$R35)*$O35*$L35</f>
        <v/>
      </c>
      <c r="PV35" s="428">
        <f>(PV$9&gt;$Q35)*(PV$9&lt;=$R35)*$O35*$L35</f>
        <v/>
      </c>
      <c r="PW35" s="428">
        <f>(PW$9&gt;$Q35)*(PW$9&lt;=$R35)*$O35*$L35</f>
        <v/>
      </c>
      <c r="PX35" s="428">
        <f>(PX$9&gt;$Q35)*(PX$9&lt;=$R35)*$O35*$L35</f>
        <v/>
      </c>
      <c r="PY35" s="428">
        <f>(PY$9&gt;$Q35)*(PY$9&lt;=$R35)*$O35*$L35</f>
        <v/>
      </c>
      <c r="PZ35" s="428">
        <f>(PZ$9&gt;$Q35)*(PZ$9&lt;=$R35)*$O35*$L35</f>
        <v/>
      </c>
      <c r="QA35" s="428">
        <f>(QA$9&gt;$Q35)*(QA$9&lt;=$R35)*$O35*$L35</f>
        <v/>
      </c>
      <c r="QB35" s="428">
        <f>(QB$9&gt;$Q35)*(QB$9&lt;=$R35)*$O35*$L35</f>
        <v/>
      </c>
      <c r="QC35" s="428">
        <f>(QC$9&gt;$Q35)*(QC$9&lt;=$R35)*$O35*$L35</f>
        <v/>
      </c>
      <c r="QD35" s="428">
        <f>(QD$9&gt;$Q35)*(QD$9&lt;=$R35)*$O35*$L35</f>
        <v/>
      </c>
      <c r="QE35" s="428">
        <f>(QE$9&gt;$Q35)*(QE$9&lt;=$R35)*$O35*$L35</f>
        <v/>
      </c>
      <c r="QF35" s="428">
        <f>(QF$9&gt;$Q35)*(QF$9&lt;=$R35)*$O35*$L35</f>
        <v/>
      </c>
      <c r="QG35" s="428">
        <f>(QG$9&gt;$Q35)*(QG$9&lt;=$R35)*$O35*$L35</f>
        <v/>
      </c>
      <c r="QH35" s="428">
        <f>(QH$9&gt;$Q35)*(QH$9&lt;=$R35)*$O35*$L35</f>
        <v/>
      </c>
      <c r="QI35" s="428">
        <f>(QI$9&gt;$Q35)*(QI$9&lt;=$R35)*$O35*$L35</f>
        <v/>
      </c>
      <c r="QJ35" s="428">
        <f>(QJ$9&gt;$Q35)*(QJ$9&lt;=$R35)*$O35*$L35</f>
        <v/>
      </c>
      <c r="QK35" s="428">
        <f>(QK$9&gt;$Q35)*(QK$9&lt;=$R35)*$O35*$L35</f>
        <v/>
      </c>
      <c r="QL35" s="428">
        <f>(QL$9&gt;$Q35)*(QL$9&lt;=$R35)*$O35*$L35</f>
        <v/>
      </c>
      <c r="QM35" s="428">
        <f>(QM$9&gt;$Q35)*(QM$9&lt;=$R35)*$O35*$L35</f>
        <v/>
      </c>
      <c r="QN35" s="428">
        <f>(QN$9&gt;$Q35)*(QN$9&lt;=$R35)*$O35*$L35</f>
        <v/>
      </c>
      <c r="QO35" s="428">
        <f>(QO$9&gt;$Q35)*(QO$9&lt;=$R35)*$O35*$L35</f>
        <v/>
      </c>
      <c r="QP35" s="428">
        <f>(QP$9&gt;$Q35)*(QP$9&lt;=$R35)*$O35*$L35</f>
        <v/>
      </c>
      <c r="QQ35" s="428">
        <f>(QQ$9&gt;$Q35)*(QQ$9&lt;=$R35)*$O35*$L35</f>
        <v/>
      </c>
      <c r="QR35" s="428">
        <f>(QR$9&gt;$Q35)*(QR$9&lt;=$R35)*$O35*$L35</f>
        <v/>
      </c>
      <c r="QS35" s="428">
        <f>(QS$9&gt;$Q35)*(QS$9&lt;=$R35)*$O35*$L35</f>
        <v/>
      </c>
      <c r="QT35" s="428">
        <f>(QT$9&gt;$Q35)*(QT$9&lt;=$R35)*$O35*$L35</f>
        <v/>
      </c>
      <c r="QU35" s="428">
        <f>(QU$9&gt;$Q35)*(QU$9&lt;=$R35)*$O35*$L35</f>
        <v/>
      </c>
      <c r="QV35" s="428">
        <f>(QV$9&gt;$Q35)*(QV$9&lt;=$R35)*$O35*$L35</f>
        <v/>
      </c>
      <c r="QW35" s="428">
        <f>(QW$9&gt;$Q35)*(QW$9&lt;=$R35)*$O35*$L35</f>
        <v/>
      </c>
      <c r="QX35" s="428">
        <f>(QX$9&gt;$Q35)*(QX$9&lt;=$R35)*$O35*$L35</f>
        <v/>
      </c>
      <c r="QY35" s="428">
        <f>(QY$9&gt;$Q35)*(QY$9&lt;=$R35)*$O35*$L35</f>
        <v/>
      </c>
      <c r="QZ35" s="428">
        <f>(QZ$9&gt;$Q35)*(QZ$9&lt;=$R35)*$O35*$L35</f>
        <v/>
      </c>
      <c r="RA35" s="428">
        <f>(RA$9&gt;$Q35)*(RA$9&lt;=$R35)*$O35*$L35</f>
        <v/>
      </c>
      <c r="RB35" s="428">
        <f>(RB$9&gt;$Q35)*(RB$9&lt;=$R35)*$O35*$L35</f>
        <v/>
      </c>
      <c r="RC35" s="428">
        <f>(RC$9&gt;$Q35)*(RC$9&lt;=$R35)*$O35*$L35</f>
        <v/>
      </c>
      <c r="RD35" s="428">
        <f>(RD$9&gt;$Q35)*(RD$9&lt;=$R35)*$O35*$L35</f>
        <v/>
      </c>
      <c r="RE35" s="428">
        <f>(RE$9&gt;$Q35)*(RE$9&lt;=$R35)*$O35*$L35</f>
        <v/>
      </c>
      <c r="RF35" s="428">
        <f>(RF$9&gt;$Q35)*(RF$9&lt;=$R35)*$O35*$L35</f>
        <v/>
      </c>
      <c r="RG35" s="428">
        <f>(RG$9&gt;$Q35)*(RG$9&lt;=$R35)*$O35*$L35</f>
        <v/>
      </c>
      <c r="RH35" s="428">
        <f>(RH$9&gt;$Q35)*(RH$9&lt;=$R35)*$O35*$L35</f>
        <v/>
      </c>
      <c r="RI35" s="428">
        <f>(RI$9&gt;$Q35)*(RI$9&lt;=$R35)*$O35*$L35</f>
        <v/>
      </c>
      <c r="RJ35" s="428">
        <f>(RJ$9&gt;$Q35)*(RJ$9&lt;=$R35)*$O35*$L35</f>
        <v/>
      </c>
      <c r="RK35" s="428">
        <f>(RK$9&gt;$Q35)*(RK$9&lt;=$R35)*$O35*$L35</f>
        <v/>
      </c>
      <c r="RL35" s="428">
        <f>(RL$9&gt;$Q35)*(RL$9&lt;=$R35)*$O35*$L35</f>
        <v/>
      </c>
      <c r="RM35" s="428">
        <f>(RM$9&gt;$Q35)*(RM$9&lt;=$R35)*$O35*$L35</f>
        <v/>
      </c>
      <c r="RN35" s="428">
        <f>(RN$9&gt;$Q35)*(RN$9&lt;=$R35)*$O35*$L35</f>
        <v/>
      </c>
      <c r="RO35" s="428">
        <f>(RO$9&gt;$Q35)*(RO$9&lt;=$R35)*$O35*$L35</f>
        <v/>
      </c>
      <c r="RP35" s="428">
        <f>(RP$9&gt;$Q35)*(RP$9&lt;=$R35)*$O35*$L35</f>
        <v/>
      </c>
      <c r="RQ35" s="428">
        <f>(RQ$9&gt;$Q35)*(RQ$9&lt;=$R35)*$O35*$L35</f>
        <v/>
      </c>
      <c r="RR35" s="428">
        <f>(RR$9&gt;$Q35)*(RR$9&lt;=$R35)*$O35*$L35</f>
        <v/>
      </c>
      <c r="RS35" s="428">
        <f>(RS$9&gt;$Q35)*(RS$9&lt;=$R35)*$O35*$L35</f>
        <v/>
      </c>
      <c r="RT35" s="428">
        <f>(RT$9&gt;$Q35)*(RT$9&lt;=$R35)*$O35*$L35</f>
        <v/>
      </c>
      <c r="RU35" s="428">
        <f>(RU$9&gt;$Q35)*(RU$9&lt;=$R35)*$O35*$L35</f>
        <v/>
      </c>
      <c r="RV35" s="428">
        <f>(RV$9&gt;$Q35)*(RV$9&lt;=$R35)*$O35*$L35</f>
        <v/>
      </c>
      <c r="RW35" s="428">
        <f>(RW$9&gt;$Q35)*(RW$9&lt;=$R35)*$O35*$L35</f>
        <v/>
      </c>
      <c r="RX35" s="428">
        <f>(RX$9&gt;$Q35)*(RX$9&lt;=$R35)*$O35*$L35</f>
        <v/>
      </c>
      <c r="RY35" s="428">
        <f>(RY$9&gt;$Q35)*(RY$9&lt;=$R35)*$O35*$L35</f>
        <v/>
      </c>
      <c r="RZ35" s="428">
        <f>(RZ$9&gt;$Q35)*(RZ$9&lt;=$R35)*$O35*$L35</f>
        <v/>
      </c>
      <c r="SA35" s="428">
        <f>(SA$9&gt;$Q35)*(SA$9&lt;=$R35)*$O35*$L35</f>
        <v/>
      </c>
      <c r="SC35" s="428" t="n"/>
      <c r="SD35" s="428">
        <f>(SD$9&gt;$AF35)*(SD$9&lt;=$AH35)*$AJ35*$L35</f>
        <v/>
      </c>
      <c r="SE35" s="428">
        <f>(SE$9&gt;$AF35)*(SE$9&lt;=$AH35)*$AJ35*$L35</f>
        <v/>
      </c>
      <c r="SF35" s="428">
        <f>(SF$9&gt;$AF35)*(SF$9&lt;=$AH35)*$AJ35*$L35</f>
        <v/>
      </c>
      <c r="SG35" s="428">
        <f>(SG$9&gt;$AF35)*(SG$9&lt;=$AH35)*$AJ35*$L35</f>
        <v/>
      </c>
      <c r="SH35" s="428">
        <f>(SH$9&gt;$AF35)*(SH$9&lt;=$AH35)*$AJ35*$L35</f>
        <v/>
      </c>
      <c r="SI35" s="428">
        <f>(SI$9&gt;$AF35)*(SI$9&lt;=$AH35)*$AJ35*$L35</f>
        <v/>
      </c>
      <c r="SJ35" s="428">
        <f>(SJ$9&gt;$AF35)*(SJ$9&lt;=$AH35)*$AJ35*$L35</f>
        <v/>
      </c>
      <c r="SK35" s="428">
        <f>(SK$9&gt;$AF35)*(SK$9&lt;=$AH35)*$AJ35*$L35</f>
        <v/>
      </c>
      <c r="SL35" s="428">
        <f>(SL$9&gt;$AF35)*(SL$9&lt;=$AH35)*$AJ35*$L35</f>
        <v/>
      </c>
      <c r="SM35" s="428">
        <f>(SM$9&gt;$AF35)*(SM$9&lt;=$AH35)*$AJ35*$L35</f>
        <v/>
      </c>
      <c r="SN35" s="428">
        <f>(SN$9&gt;$AF35)*(SN$9&lt;=$AH35)*$AJ35*$L35</f>
        <v/>
      </c>
      <c r="SO35" s="428">
        <f>(SO$9&gt;$AF35)*(SO$9&lt;=$AH35)*$AJ35*$L35</f>
        <v/>
      </c>
      <c r="SP35" s="428">
        <f>(SP$9&gt;$AF35)*(SP$9&lt;=$AH35)*$AJ35*$L35</f>
        <v/>
      </c>
      <c r="SQ35" s="428">
        <f>(SQ$9&gt;$AF35)*(SQ$9&lt;=$AH35)*$AJ35*$L35</f>
        <v/>
      </c>
      <c r="SR35" s="428">
        <f>(SR$9&gt;$AF35)*(SR$9&lt;=$AH35)*$AJ35*$L35</f>
        <v/>
      </c>
      <c r="SS35" s="428">
        <f>(SS$9&gt;$AF35)*(SS$9&lt;=$AH35)*$AJ35*$L35</f>
        <v/>
      </c>
      <c r="ST35" s="428">
        <f>(ST$9&gt;$AF35)*(ST$9&lt;=$AH35)*$AJ35*$L35</f>
        <v/>
      </c>
      <c r="SU35" s="428">
        <f>(SU$9&gt;$AF35)*(SU$9&lt;=$AH35)*$AJ35*$L35</f>
        <v/>
      </c>
      <c r="SV35" s="428">
        <f>(SV$9&gt;$AF35)*(SV$9&lt;=$AH35)*$AJ35*$L35</f>
        <v/>
      </c>
      <c r="SW35" s="428">
        <f>(SW$9&gt;$AF35)*(SW$9&lt;=$AH35)*$AJ35*$L35</f>
        <v/>
      </c>
      <c r="SX35" s="428">
        <f>(SX$9&gt;$AF35)*(SX$9&lt;=$AH35)*$AJ35*$L35</f>
        <v/>
      </c>
      <c r="SY35" s="428">
        <f>(SY$9&gt;$AF35)*(SY$9&lt;=$AH35)*$AJ35*$L35</f>
        <v/>
      </c>
      <c r="SZ35" s="428">
        <f>(SZ$9&gt;$AF35)*(SZ$9&lt;=$AH35)*$AJ35*$L35</f>
        <v/>
      </c>
      <c r="TA35" s="428">
        <f>(TA$9&gt;$AF35)*(TA$9&lt;=$AH35)*$AJ35*$L35</f>
        <v/>
      </c>
      <c r="TB35" s="428">
        <f>(TB$9&gt;$AF35)*(TB$9&lt;=$AH35)*$AJ35*$L35</f>
        <v/>
      </c>
      <c r="TC35" s="428">
        <f>(TC$9&gt;$AF35)*(TC$9&lt;=$AH35)*$AJ35*$L35</f>
        <v/>
      </c>
      <c r="TD35" s="428">
        <f>(TD$9&gt;$AF35)*(TD$9&lt;=$AH35)*$AJ35*$L35</f>
        <v/>
      </c>
      <c r="TE35" s="428">
        <f>(TE$9&gt;$AF35)*(TE$9&lt;=$AH35)*$AJ35*$L35</f>
        <v/>
      </c>
      <c r="TF35" s="428">
        <f>(TF$9&gt;$AF35)*(TF$9&lt;=$AH35)*$AJ35*$L35</f>
        <v/>
      </c>
      <c r="TG35" s="428">
        <f>(TG$9&gt;$AF35)*(TG$9&lt;=$AH35)*$AJ35*$L35</f>
        <v/>
      </c>
      <c r="TH35" s="428">
        <f>(TH$9&gt;$AF35)*(TH$9&lt;=$AH35)*$AJ35*$L35</f>
        <v/>
      </c>
      <c r="TI35" s="428">
        <f>(TI$9&gt;$AF35)*(TI$9&lt;=$AH35)*$AJ35*$L35</f>
        <v/>
      </c>
      <c r="TJ35" s="428">
        <f>(TJ$9&gt;$AF35)*(TJ$9&lt;=$AH35)*$AJ35*$L35</f>
        <v/>
      </c>
      <c r="TK35" s="428">
        <f>(TK$9&gt;$AF35)*(TK$9&lt;=$AH35)*$AJ35*$L35</f>
        <v/>
      </c>
      <c r="TL35" s="428">
        <f>(TL$9&gt;$AF35)*(TL$9&lt;=$AH35)*$AJ35*$L35</f>
        <v/>
      </c>
      <c r="TM35" s="428">
        <f>(TM$9&gt;$AF35)*(TM$9&lt;=$AH35)*$AJ35*$L35</f>
        <v/>
      </c>
      <c r="TN35" s="428">
        <f>(TN$9&gt;$AF35)*(TN$9&lt;=$AH35)*$AJ35*$L35</f>
        <v/>
      </c>
      <c r="TO35" s="428">
        <f>(TO$9&gt;$AF35)*(TO$9&lt;=$AH35)*$AJ35*$L35</f>
        <v/>
      </c>
      <c r="TP35" s="428">
        <f>(TP$9&gt;$AF35)*(TP$9&lt;=$AH35)*$AJ35*$L35</f>
        <v/>
      </c>
      <c r="TQ35" s="428">
        <f>(TQ$9&gt;$AF35)*(TQ$9&lt;=$AH35)*$AJ35*$L35</f>
        <v/>
      </c>
      <c r="TR35" s="428">
        <f>(TR$9&gt;$AF35)*(TR$9&lt;=$AH35)*$AJ35*$L35</f>
        <v/>
      </c>
      <c r="TS35" s="428">
        <f>(TS$9&gt;$AF35)*(TS$9&lt;=$AH35)*$AJ35*$L35</f>
        <v/>
      </c>
      <c r="TT35" s="428">
        <f>(TT$9&gt;$AF35)*(TT$9&lt;=$AH35)*$AJ35*$L35</f>
        <v/>
      </c>
      <c r="TU35" s="428">
        <f>(TU$9&gt;$AF35)*(TU$9&lt;=$AH35)*$AJ35*$L35</f>
        <v/>
      </c>
      <c r="TV35" s="428">
        <f>(TV$9&gt;$AF35)*(TV$9&lt;=$AH35)*$AJ35*$L35</f>
        <v/>
      </c>
      <c r="TW35" s="428">
        <f>(TW$9&gt;$AF35)*(TW$9&lt;=$AH35)*$AJ35*$L35</f>
        <v/>
      </c>
      <c r="TX35" s="428">
        <f>(TX$9&gt;$AF35)*(TX$9&lt;=$AH35)*$AJ35*$L35</f>
        <v/>
      </c>
      <c r="TY35" s="428">
        <f>(TY$9&gt;$AF35)*(TY$9&lt;=$AH35)*$AJ35*$L35</f>
        <v/>
      </c>
      <c r="TZ35" s="428">
        <f>(TZ$9&gt;$AF35)*(TZ$9&lt;=$AH35)*$AJ35*$L35</f>
        <v/>
      </c>
      <c r="UA35" s="428">
        <f>(UA$9&gt;$AF35)*(UA$9&lt;=$AH35)*$AJ35*$L35</f>
        <v/>
      </c>
      <c r="UB35" s="428">
        <f>(UB$9&gt;$AF35)*(UB$9&lt;=$AH35)*$AJ35*$L35</f>
        <v/>
      </c>
      <c r="UC35" s="428">
        <f>(UC$9&gt;$AF35)*(UC$9&lt;=$AH35)*$AJ35*$L35</f>
        <v/>
      </c>
      <c r="UD35" s="428">
        <f>(UD$9&gt;$AF35)*(UD$9&lt;=$AH35)*$AJ35*$L35</f>
        <v/>
      </c>
      <c r="UE35" s="428">
        <f>(UE$9&gt;$AF35)*(UE$9&lt;=$AH35)*$AJ35*$L35</f>
        <v/>
      </c>
      <c r="UF35" s="428">
        <f>(UF$9&gt;$AF35)*(UF$9&lt;=$AH35)*$AJ35*$L35</f>
        <v/>
      </c>
      <c r="UG35" s="428">
        <f>(UG$9&gt;$AF35)*(UG$9&lt;=$AH35)*$AJ35*$L35</f>
        <v/>
      </c>
      <c r="UH35" s="428">
        <f>(UH$9&gt;$AF35)*(UH$9&lt;=$AH35)*$AJ35*$L35</f>
        <v/>
      </c>
      <c r="UI35" s="428">
        <f>(UI$9&gt;$AF35)*(UI$9&lt;=$AH35)*$AJ35*$L35</f>
        <v/>
      </c>
      <c r="UJ35" s="428">
        <f>(UJ$9&gt;$AF35)*(UJ$9&lt;=$AH35)*$AJ35*$L35</f>
        <v/>
      </c>
      <c r="UK35" s="428">
        <f>(UK$9&gt;$AF35)*(UK$9&lt;=$AH35)*$AJ35*$L35</f>
        <v/>
      </c>
      <c r="UL35" s="428">
        <f>(UL$9&gt;$AF35)*(UL$9&lt;=$AH35)*$AJ35*$L35</f>
        <v/>
      </c>
      <c r="UM35" s="428">
        <f>(UM$9&gt;$AF35)*(UM$9&lt;=$AH35)*$AJ35*$L35</f>
        <v/>
      </c>
      <c r="UN35" s="428">
        <f>(UN$9&gt;$AF35)*(UN$9&lt;=$AH35)*$AJ35*$L35</f>
        <v/>
      </c>
      <c r="UO35" s="428">
        <f>(UO$9&gt;$AF35)*(UO$9&lt;=$AH35)*$AJ35*$L35</f>
        <v/>
      </c>
      <c r="UP35" s="428">
        <f>(UP$9&gt;$AF35)*(UP$9&lt;=$AH35)*$AJ35*$L35</f>
        <v/>
      </c>
      <c r="UQ35" s="428">
        <f>(UQ$9&gt;$AF35)*(UQ$9&lt;=$AH35)*$AJ35*$L35</f>
        <v/>
      </c>
      <c r="UR35" s="428">
        <f>(UR$9&gt;$AF35)*(UR$9&lt;=$AH35)*$AJ35*$L35</f>
        <v/>
      </c>
      <c r="US35" s="428">
        <f>(US$9&gt;$AF35)*(US$9&lt;=$AH35)*$AJ35*$L35</f>
        <v/>
      </c>
      <c r="UT35" s="428">
        <f>(UT$9&gt;$AF35)*(UT$9&lt;=$AH35)*$AJ35*$L35</f>
        <v/>
      </c>
      <c r="UU35" s="428">
        <f>(UU$9&gt;$AF35)*(UU$9&lt;=$AH35)*$AJ35*$L35</f>
        <v/>
      </c>
      <c r="UV35" s="428">
        <f>(UV$9&gt;$AF35)*(UV$9&lt;=$AH35)*$AJ35*$L35</f>
        <v/>
      </c>
      <c r="UW35" s="428">
        <f>(UW$9&gt;$AF35)*(UW$9&lt;=$AH35)*$AJ35*$L35</f>
        <v/>
      </c>
      <c r="UX35" s="428">
        <f>(UX$9&gt;$AF35)*(UX$9&lt;=$AH35)*$AJ35*$L35</f>
        <v/>
      </c>
      <c r="UY35" s="428">
        <f>(UY$9&gt;$AF35)*(UY$9&lt;=$AH35)*$AJ35*$L35</f>
        <v/>
      </c>
      <c r="UZ35" s="428">
        <f>(UZ$9&gt;$AF35)*(UZ$9&lt;=$AH35)*$AJ35*$L35</f>
        <v/>
      </c>
      <c r="VA35" s="428">
        <f>(VA$9&gt;$AF35)*(VA$9&lt;=$AH35)*$AJ35*$L35</f>
        <v/>
      </c>
      <c r="VB35" s="428">
        <f>(VB$9&gt;$AF35)*(VB$9&lt;=$AH35)*$AJ35*$L35</f>
        <v/>
      </c>
      <c r="VC35" s="428">
        <f>(VC$9&gt;$AF35)*(VC$9&lt;=$AH35)*$AJ35*$L35</f>
        <v/>
      </c>
      <c r="VD35" s="428">
        <f>(VD$9&gt;$AF35)*(VD$9&lt;=$AH35)*$AJ35*$L35</f>
        <v/>
      </c>
      <c r="VE35" s="428">
        <f>(VE$9&gt;$AF35)*(VE$9&lt;=$AH35)*$AJ35*$L35</f>
        <v/>
      </c>
      <c r="VF35" s="428">
        <f>(VF$9&gt;$AF35)*(VF$9&lt;=$AH35)*$AJ35*$L35</f>
        <v/>
      </c>
      <c r="VG35" s="428">
        <f>(VG$9&gt;$AF35)*(VG$9&lt;=$AH35)*$AJ35*$L35</f>
        <v/>
      </c>
      <c r="VH35" s="428">
        <f>(VH$9&gt;$AF35)*(VH$9&lt;=$AH35)*$AJ35*$L35</f>
        <v/>
      </c>
      <c r="VI35" s="428">
        <f>(VI$9&gt;$AF35)*(VI$9&lt;=$AH35)*$AJ35*$L35</f>
        <v/>
      </c>
      <c r="VJ35" s="428">
        <f>(VJ$9&gt;$AF35)*(VJ$9&lt;=$AH35)*$AJ35*$L35</f>
        <v/>
      </c>
      <c r="VK35" s="428">
        <f>(VK$9&gt;$AF35)*(VK$9&lt;=$AH35)*$AJ35*$L35</f>
        <v/>
      </c>
      <c r="VL35" s="428">
        <f>(VL$9&gt;$AF35)*(VL$9&lt;=$AH35)*$AJ35*$L35</f>
        <v/>
      </c>
      <c r="VM35" s="428">
        <f>(VM$9&gt;$AF35)*(VM$9&lt;=$AH35)*$AJ35*$L35</f>
        <v/>
      </c>
      <c r="VN35" s="428">
        <f>(VN$9&gt;$AF35)*(VN$9&lt;=$AH35)*$AJ35*$L35</f>
        <v/>
      </c>
      <c r="VO35" s="428">
        <f>(VO$9&gt;$AF35)*(VO$9&lt;=$AH35)*$AJ35*$L35</f>
        <v/>
      </c>
      <c r="VP35" s="428">
        <f>(VP$9&gt;$AF35)*(VP$9&lt;=$AH35)*$AJ35*$L35</f>
        <v/>
      </c>
      <c r="VQ35" s="428">
        <f>(VQ$9&gt;$AF35)*(VQ$9&lt;=$AH35)*$AJ35*$L35</f>
        <v/>
      </c>
      <c r="VR35" s="428">
        <f>(VR$9&gt;$AF35)*(VR$9&lt;=$AH35)*$AJ35*$L35</f>
        <v/>
      </c>
      <c r="VS35" s="428">
        <f>(VS$9&gt;$AF35)*(VS$9&lt;=$AH35)*$AJ35*$L35</f>
        <v/>
      </c>
      <c r="VT35" s="428">
        <f>(VT$9&gt;$AF35)*(VT$9&lt;=$AH35)*$AJ35*$L35</f>
        <v/>
      </c>
      <c r="VU35" s="428">
        <f>(VU$9&gt;$AF35)*(VU$9&lt;=$AH35)*$AJ35*$L35</f>
        <v/>
      </c>
      <c r="VV35" s="428">
        <f>(VV$9&gt;$AF35)*(VV$9&lt;=$AH35)*$AJ35*$L35</f>
        <v/>
      </c>
      <c r="VW35" s="428">
        <f>(VW$9&gt;$AF35)*(VW$9&lt;=$AH35)*$AJ35*$L35</f>
        <v/>
      </c>
      <c r="VX35" s="428">
        <f>(VX$9&gt;$AF35)*(VX$9&lt;=$AH35)*$AJ35*$L35</f>
        <v/>
      </c>
      <c r="VY35" s="428">
        <f>(VY$9&gt;$AF35)*(VY$9&lt;=$AH35)*$AJ35*$L35</f>
        <v/>
      </c>
      <c r="VZ35" s="428">
        <f>(VZ$9&gt;$AF35)*(VZ$9&lt;=$AH35)*$AJ35*$L35</f>
        <v/>
      </c>
      <c r="WA35" s="428">
        <f>(WA$9&gt;$AF35)*(WA$9&lt;=$AH35)*$AJ35*$L35</f>
        <v/>
      </c>
      <c r="WB35" s="428">
        <f>(WB$9&gt;$AF35)*(WB$9&lt;=$AH35)*$AJ35*$L35</f>
        <v/>
      </c>
      <c r="WC35" s="428">
        <f>(WC$9&gt;$AF35)*(WC$9&lt;=$AH35)*$AJ35*$L35</f>
        <v/>
      </c>
      <c r="WD35" s="428">
        <f>(WD$9&gt;$AF35)*(WD$9&lt;=$AH35)*$AJ35*$L35</f>
        <v/>
      </c>
      <c r="WE35" s="428">
        <f>(WE$9&gt;$AF35)*(WE$9&lt;=$AH35)*$AJ35*$L35</f>
        <v/>
      </c>
      <c r="WF35" s="428">
        <f>(WF$9&gt;$AF35)*(WF$9&lt;=$AH35)*$AJ35*$L35</f>
        <v/>
      </c>
      <c r="WG35" s="428">
        <f>(WG$9&gt;$AF35)*(WG$9&lt;=$AH35)*$AJ35*$L35</f>
        <v/>
      </c>
      <c r="WI35" s="428" t="n"/>
      <c r="WJ35" s="428">
        <f>(WJ$9&gt;$AU35)*$AY35*$L35</f>
        <v/>
      </c>
      <c r="WK35" s="428">
        <f>(WK$9&gt;$AU35)*$AY35*$L35</f>
        <v/>
      </c>
      <c r="WL35" s="428">
        <f>(WL$9&gt;$AU35)*$AY35*$L35</f>
        <v/>
      </c>
      <c r="WM35" s="428">
        <f>(WM$9&gt;$AU35)*$AY35*$L35</f>
        <v/>
      </c>
      <c r="WN35" s="428">
        <f>(WN$9&gt;$AU35)*$AY35*$L35</f>
        <v/>
      </c>
      <c r="WO35" s="428">
        <f>(WO$9&gt;$AU35)*$AY35*$L35</f>
        <v/>
      </c>
      <c r="WP35" s="428">
        <f>(WP$9&gt;$AU35)*$AY35*$L35</f>
        <v/>
      </c>
      <c r="WQ35" s="428">
        <f>(WQ$9&gt;$AU35)*$AY35*$L35</f>
        <v/>
      </c>
      <c r="WR35" s="428">
        <f>(WR$9&gt;$AU35)*$AY35*$L35</f>
        <v/>
      </c>
      <c r="WS35" s="428">
        <f>(WS$9&gt;$AU35)*$AY35*$L35</f>
        <v/>
      </c>
      <c r="WT35" s="428">
        <f>(WT$9&gt;$AU35)*$AY35*$L35</f>
        <v/>
      </c>
      <c r="WU35" s="428">
        <f>(WU$9&gt;$AU35)*$AY35*$L35</f>
        <v/>
      </c>
      <c r="WV35" s="428">
        <f>(WV$9&gt;$AU35)*$AY35*$L35</f>
        <v/>
      </c>
      <c r="WW35" s="428">
        <f>(WW$9&gt;$AU35)*$AY35*$L35</f>
        <v/>
      </c>
      <c r="WX35" s="428">
        <f>(WX$9&gt;$AU35)*$AY35*$L35</f>
        <v/>
      </c>
      <c r="WY35" s="428">
        <f>(WY$9&gt;$AU35)*$AY35*$L35</f>
        <v/>
      </c>
      <c r="WZ35" s="428">
        <f>(WZ$9&gt;$AU35)*$AY35*$L35</f>
        <v/>
      </c>
      <c r="XA35" s="428">
        <f>(XA$9&gt;$AU35)*$AY35*$L35</f>
        <v/>
      </c>
      <c r="XB35" s="428">
        <f>(XB$9&gt;$AU35)*$AY35*$L35</f>
        <v/>
      </c>
      <c r="XC35" s="428">
        <f>(XC$9&gt;$AU35)*$AY35*$L35</f>
        <v/>
      </c>
      <c r="XD35" s="428">
        <f>(XD$9&gt;$AU35)*$AY35*$L35</f>
        <v/>
      </c>
      <c r="XE35" s="428">
        <f>(XE$9&gt;$AU35)*$AY35*$L35</f>
        <v/>
      </c>
      <c r="XF35" s="428">
        <f>(XF$9&gt;$AU35)*$AY35*$L35</f>
        <v/>
      </c>
      <c r="XG35" s="428">
        <f>(XG$9&gt;$AU35)*$AY35*$L35</f>
        <v/>
      </c>
      <c r="XH35" s="428">
        <f>(XH$9&gt;$AU35)*$AY35*$L35</f>
        <v/>
      </c>
      <c r="XI35" s="428">
        <f>(XI$9&gt;$AU35)*$AY35*$L35</f>
        <v/>
      </c>
      <c r="XJ35" s="428">
        <f>(XJ$9&gt;$AU35)*$AY35*$L35</f>
        <v/>
      </c>
      <c r="XK35" s="428">
        <f>(XK$9&gt;$AU35)*$AY35*$L35</f>
        <v/>
      </c>
      <c r="XL35" s="428">
        <f>(XL$9&gt;$AU35)*$AY35*$L35</f>
        <v/>
      </c>
      <c r="XM35" s="428">
        <f>(XM$9&gt;$AU35)*$AY35*$L35</f>
        <v/>
      </c>
      <c r="XN35" s="428">
        <f>(XN$9&gt;$AU35)*$AY35*$L35</f>
        <v/>
      </c>
      <c r="XO35" s="428">
        <f>(XO$9&gt;$AU35)*$AY35*$L35</f>
        <v/>
      </c>
      <c r="XP35" s="428">
        <f>(XP$9&gt;$AU35)*$AY35*$L35</f>
        <v/>
      </c>
      <c r="XQ35" s="428">
        <f>(XQ$9&gt;$AU35)*$AY35*$L35</f>
        <v/>
      </c>
      <c r="XR35" s="428">
        <f>(XR$9&gt;$AU35)*$AY35*$L35</f>
        <v/>
      </c>
      <c r="XS35" s="428">
        <f>(XS$9&gt;$AU35)*$AY35*$L35</f>
        <v/>
      </c>
      <c r="XT35" s="428">
        <f>(XT$9&gt;$AU35)*$AY35*$L35</f>
        <v/>
      </c>
      <c r="XU35" s="428">
        <f>(XU$9&gt;$AU35)*$AY35*$L35</f>
        <v/>
      </c>
      <c r="XV35" s="428">
        <f>(XV$9&gt;$AU35)*$AY35*$L35</f>
        <v/>
      </c>
      <c r="XW35" s="428">
        <f>(XW$9&gt;$AU35)*$AY35*$L35</f>
        <v/>
      </c>
      <c r="XX35" s="428">
        <f>(XX$9&gt;$AU35)*$AY35*$L35</f>
        <v/>
      </c>
      <c r="XY35" s="428">
        <f>(XY$9&gt;$AU35)*$AY35*$L35</f>
        <v/>
      </c>
      <c r="XZ35" s="428">
        <f>(XZ$9&gt;$AU35)*$AY35*$L35</f>
        <v/>
      </c>
      <c r="YA35" s="428">
        <f>(YA$9&gt;$AU35)*$AY35*$L35</f>
        <v/>
      </c>
      <c r="YB35" s="428">
        <f>(YB$9&gt;$AU35)*$AY35*$L35</f>
        <v/>
      </c>
      <c r="YC35" s="428">
        <f>(YC$9&gt;$AU35)*$AY35*$L35</f>
        <v/>
      </c>
      <c r="YD35" s="428">
        <f>(YD$9&gt;$AU35)*$AY35*$L35</f>
        <v/>
      </c>
      <c r="YE35" s="428">
        <f>(YE$9&gt;$AU35)*$AY35*$L35</f>
        <v/>
      </c>
      <c r="YF35" s="428">
        <f>(YF$9&gt;$AU35)*$AY35*$L35</f>
        <v/>
      </c>
      <c r="YG35" s="428">
        <f>(YG$9&gt;$AU35)*$AY35*$L35</f>
        <v/>
      </c>
      <c r="YH35" s="428">
        <f>(YH$9&gt;$AU35)*$AY35*$L35</f>
        <v/>
      </c>
      <c r="YI35" s="428">
        <f>(YI$9&gt;$AU35)*$AY35*$L35</f>
        <v/>
      </c>
      <c r="YJ35" s="428">
        <f>(YJ$9&gt;$AU35)*$AY35*$L35</f>
        <v/>
      </c>
      <c r="YK35" s="428">
        <f>(YK$9&gt;$AU35)*$AY35*$L35</f>
        <v/>
      </c>
      <c r="YL35" s="428">
        <f>(YL$9&gt;$AU35)*$AY35*$L35</f>
        <v/>
      </c>
      <c r="YM35" s="428">
        <f>(YM$9&gt;$AU35)*$AY35*$L35</f>
        <v/>
      </c>
      <c r="YN35" s="428">
        <f>(YN$9&gt;$AU35)*$AY35*$L35</f>
        <v/>
      </c>
      <c r="YO35" s="428">
        <f>(YO$9&gt;$AU35)*$AY35*$L35</f>
        <v/>
      </c>
      <c r="YP35" s="428">
        <f>(YP$9&gt;$AU35)*$AY35*$L35</f>
        <v/>
      </c>
      <c r="YQ35" s="428">
        <f>(YQ$9&gt;$AU35)*$AY35*$L35</f>
        <v/>
      </c>
      <c r="YR35" s="428">
        <f>(YR$9&gt;$AU35)*$AY35*$L35</f>
        <v/>
      </c>
      <c r="YS35" s="428">
        <f>(YS$9&gt;$AU35)*$AY35*$L35</f>
        <v/>
      </c>
      <c r="YT35" s="428">
        <f>(YT$9&gt;$AU35)*$AY35*$L35</f>
        <v/>
      </c>
      <c r="YU35" s="428">
        <f>(YU$9&gt;$AU35)*$AY35*$L35</f>
        <v/>
      </c>
      <c r="YV35" s="428">
        <f>(YV$9&gt;$AU35)*$AY35*$L35</f>
        <v/>
      </c>
      <c r="YW35" s="428">
        <f>(YW$9&gt;$AU35)*$AY35*$L35</f>
        <v/>
      </c>
      <c r="YX35" s="428">
        <f>(YX$9&gt;$AU35)*$AY35*$L35</f>
        <v/>
      </c>
      <c r="YY35" s="428">
        <f>(YY$9&gt;$AU35)*$AY35*$L35</f>
        <v/>
      </c>
      <c r="YZ35" s="428">
        <f>(YZ$9&gt;$AU35)*$AY35*$L35</f>
        <v/>
      </c>
      <c r="ZA35" s="428">
        <f>(ZA$9&gt;$AU35)*$AY35*$L35</f>
        <v/>
      </c>
      <c r="ZB35" s="428">
        <f>(ZB$9&gt;$AU35)*$AY35*$L35</f>
        <v/>
      </c>
      <c r="ZC35" s="428">
        <f>(ZC$9&gt;$AU35)*$AY35*$L35</f>
        <v/>
      </c>
      <c r="ZD35" s="428">
        <f>(ZD$9&gt;$AU35)*$AY35*$L35</f>
        <v/>
      </c>
      <c r="ZE35" s="428">
        <f>(ZE$9&gt;$AU35)*$AY35*$L35</f>
        <v/>
      </c>
      <c r="ZF35" s="428">
        <f>(ZF$9&gt;$AU35)*$AY35*$L35</f>
        <v/>
      </c>
      <c r="ZG35" s="428">
        <f>(ZG$9&gt;$AU35)*$AY35*$L35</f>
        <v/>
      </c>
      <c r="ZH35" s="428">
        <f>(ZH$9&gt;$AU35)*$AY35*$L35</f>
        <v/>
      </c>
      <c r="ZI35" s="428">
        <f>(ZI$9&gt;$AU35)*$AY35*$L35</f>
        <v/>
      </c>
      <c r="ZJ35" s="428">
        <f>(ZJ$9&gt;$AU35)*$AY35*$L35</f>
        <v/>
      </c>
      <c r="ZK35" s="428">
        <f>(ZK$9&gt;$AU35)*$AY35*$L35</f>
        <v/>
      </c>
      <c r="ZL35" s="428">
        <f>(ZL$9&gt;$AU35)*$AY35*$L35</f>
        <v/>
      </c>
      <c r="ZM35" s="428">
        <f>(ZM$9&gt;$AU35)*$AY35*$L35</f>
        <v/>
      </c>
      <c r="ZN35" s="428">
        <f>(ZN$9&gt;$AU35)*$AY35*$L35</f>
        <v/>
      </c>
      <c r="ZO35" s="428">
        <f>(ZO$9&gt;$AU35)*$AY35*$L35</f>
        <v/>
      </c>
      <c r="ZP35" s="428">
        <f>(ZP$9&gt;$AU35)*$AY35*$L35</f>
        <v/>
      </c>
      <c r="ZQ35" s="428">
        <f>(ZQ$9&gt;$AU35)*$AY35*$L35</f>
        <v/>
      </c>
      <c r="ZR35" s="428">
        <f>(ZR$9&gt;$AU35)*$AY35*$L35</f>
        <v/>
      </c>
      <c r="ZS35" s="428">
        <f>(ZS$9&gt;$AU35)*$AY35*$L35</f>
        <v/>
      </c>
      <c r="ZT35" s="428">
        <f>(ZT$9&gt;$AU35)*$AY35*$L35</f>
        <v/>
      </c>
      <c r="ZU35" s="428">
        <f>(ZU$9&gt;$AU35)*$AY35*$L35</f>
        <v/>
      </c>
      <c r="ZV35" s="428">
        <f>(ZV$9&gt;$AU35)*$AY35*$L35</f>
        <v/>
      </c>
      <c r="ZW35" s="428">
        <f>(ZW$9&gt;$AU35)*$AY35*$L35</f>
        <v/>
      </c>
      <c r="ZX35" s="428">
        <f>(ZX$9&gt;$AU35)*$AY35*$L35</f>
        <v/>
      </c>
      <c r="ZY35" s="428">
        <f>(ZY$9&gt;$AU35)*$AY35*$L35</f>
        <v/>
      </c>
      <c r="ZZ35" s="428">
        <f>(ZZ$9&gt;$AU35)*$AY35*$L35</f>
        <v/>
      </c>
      <c r="AAA35" s="428">
        <f>(AAA$9&gt;$AU35)*$AY35*$L35</f>
        <v/>
      </c>
      <c r="AAB35" s="428">
        <f>(AAB$9&gt;$AU35)*$AY35*$L35</f>
        <v/>
      </c>
      <c r="AAC35" s="428">
        <f>(AAC$9&gt;$AU35)*$AY35*$L35</f>
        <v/>
      </c>
      <c r="AAD35" s="428">
        <f>(AAD$9&gt;$AU35)*$AY35*$L35</f>
        <v/>
      </c>
      <c r="AAE35" s="428">
        <f>(AAE$9&gt;$AU35)*$AY35*$L35</f>
        <v/>
      </c>
      <c r="AAF35" s="428">
        <f>(AAF$9&gt;$AU35)*$AY35*$L35</f>
        <v/>
      </c>
      <c r="AAG35" s="428">
        <f>(AAG$9&gt;$AU35)*$AY35*$L35</f>
        <v/>
      </c>
      <c r="AAH35" s="428">
        <f>(AAH$9&gt;$AU35)*$AY35*$L35</f>
        <v/>
      </c>
      <c r="AAI35" s="428">
        <f>(AAI$9&gt;$AU35)*$AY35*$L35</f>
        <v/>
      </c>
      <c r="AAJ35" s="428">
        <f>(AAJ$9&gt;$AU35)*$AY35*$L35</f>
        <v/>
      </c>
      <c r="AAK35" s="428">
        <f>(AAK$9&gt;$AU35)*$AY35*$L35</f>
        <v/>
      </c>
      <c r="AAL35" s="428">
        <f>(AAL$9&gt;$AU35)*$AY35*$L35</f>
        <v/>
      </c>
      <c r="AAM35" s="428">
        <f>(AAM$9&gt;$AU35)*$AY35*$L35</f>
        <v/>
      </c>
      <c r="AAO35" s="439">
        <f>IFERROR((AAO$9=$X35)*1+(AAO$9&gt;$X35)*IF(MOD((AAO$8-'Lease Inputs'!$CN32*12),$Y35)=0,1,0)*(AAO$9&lt;=$U35),0)</f>
        <v/>
      </c>
      <c r="AAP35" s="439">
        <f>IFERROR((AAP$9=$X35)*1+(AAP$9&gt;$X35)*IF(MOD((AAP$8-'Lease Inputs'!$CN32*12),$Y35)=0,1,0)*(AAP$9&lt;=$U35),0)</f>
        <v/>
      </c>
      <c r="AAQ35" s="439">
        <f>IFERROR((AAQ$9=$X35)*1+(AAQ$9&gt;$X35)*IF(MOD((AAQ$8-'Lease Inputs'!$CN32*12),$Y35)=0,1,0)*(AAQ$9&lt;=$U35),0)</f>
        <v/>
      </c>
      <c r="AAR35" s="439">
        <f>IFERROR((AAR$9=$X35)*1+(AAR$9&gt;$X35)*IF(MOD((AAR$8-'Lease Inputs'!$CN32*12),$Y35)=0,1,0)*(AAR$9&lt;=$U35),0)</f>
        <v/>
      </c>
      <c r="AAS35" s="439">
        <f>IFERROR((AAS$9=$X35)*1+(AAS$9&gt;$X35)*IF(MOD((AAS$8-'Lease Inputs'!$CN32*12),$Y35)=0,1,0)*(AAS$9&lt;=$U35),0)</f>
        <v/>
      </c>
      <c r="AAT35" s="439">
        <f>IFERROR((AAT$9=$X35)*1+(AAT$9&gt;$X35)*IF(MOD((AAT$8-'Lease Inputs'!$CN32*12),$Y35)=0,1,0)*(AAT$9&lt;=$U35),0)</f>
        <v/>
      </c>
      <c r="AAU35" s="439">
        <f>IFERROR((AAU$9=$X35)*1+(AAU$9&gt;$X35)*IF(MOD((AAU$8-'Lease Inputs'!$CN32*12),$Y35)=0,1,0)*(AAU$9&lt;=$U35),0)</f>
        <v/>
      </c>
      <c r="AAV35" s="439">
        <f>IFERROR((AAV$9=$X35)*1+(AAV$9&gt;$X35)*IF(MOD((AAV$8-'Lease Inputs'!$CN32*12),$Y35)=0,1,0)*(AAV$9&lt;=$U35),0)</f>
        <v/>
      </c>
      <c r="AAW35" s="439">
        <f>IFERROR((AAW$9=$X35)*1+(AAW$9&gt;$X35)*IF(MOD((AAW$8-'Lease Inputs'!$CN32*12),$Y35)=0,1,0)*(AAW$9&lt;=$U35),0)</f>
        <v/>
      </c>
      <c r="AAX35" s="439">
        <f>IFERROR((AAX$9=$X35)*1+(AAX$9&gt;$X35)*IF(MOD((AAX$8-'Lease Inputs'!$CN32*12),$Y35)=0,1,0)*(AAX$9&lt;=$U35),0)</f>
        <v/>
      </c>
      <c r="AAY35" s="439">
        <f>IFERROR((AAY$9=$X35)*1+(AAY$9&gt;$X35)*IF(MOD((AAY$8-'Lease Inputs'!$CN32*12),$Y35)=0,1,0)*(AAY$9&lt;=$U35),0)</f>
        <v/>
      </c>
      <c r="AAZ35" s="439">
        <f>IFERROR((AAZ$9=$X35)*1+(AAZ$9&gt;$X35)*IF(MOD((AAZ$8-'Lease Inputs'!$CN32*12),$Y35)=0,1,0)*(AAZ$9&lt;=$U35),0)</f>
        <v/>
      </c>
      <c r="ABA35" s="439">
        <f>IFERROR((ABA$9=$X35)*1+(ABA$9&gt;$X35)*IF(MOD((ABA$8-'Lease Inputs'!$CN32*12),$Y35)=0,1,0)*(ABA$9&lt;=$U35),0)</f>
        <v/>
      </c>
      <c r="ABB35" s="439">
        <f>IFERROR((ABB$9=$X35)*1+(ABB$9&gt;$X35)*IF(MOD((ABB$8-'Lease Inputs'!$CN32*12),$Y35)=0,1,0)*(ABB$9&lt;=$U35),0)</f>
        <v/>
      </c>
      <c r="ABC35" s="439">
        <f>IFERROR((ABC$9=$X35)*1+(ABC$9&gt;$X35)*IF(MOD((ABC$8-'Lease Inputs'!$CN32*12),$Y35)=0,1,0)*(ABC$9&lt;=$U35),0)</f>
        <v/>
      </c>
      <c r="ABD35" s="439">
        <f>IFERROR((ABD$9=$X35)*1+(ABD$9&gt;$X35)*IF(MOD((ABD$8-'Lease Inputs'!$CN32*12),$Y35)=0,1,0)*(ABD$9&lt;=$U35),0)</f>
        <v/>
      </c>
      <c r="ABE35" s="439">
        <f>IFERROR((ABE$9=$X35)*1+(ABE$9&gt;$X35)*IF(MOD((ABE$8-'Lease Inputs'!$CN32*12),$Y35)=0,1,0)*(ABE$9&lt;=$U35),0)</f>
        <v/>
      </c>
      <c r="ABF35" s="439">
        <f>IFERROR((ABF$9=$X35)*1+(ABF$9&gt;$X35)*IF(MOD((ABF$8-'Lease Inputs'!$CN32*12),$Y35)=0,1,0)*(ABF$9&lt;=$U35),0)</f>
        <v/>
      </c>
      <c r="ABG35" s="439">
        <f>IFERROR((ABG$9=$X35)*1+(ABG$9&gt;$X35)*IF(MOD((ABG$8-'Lease Inputs'!$CN32*12),$Y35)=0,1,0)*(ABG$9&lt;=$U35),0)</f>
        <v/>
      </c>
      <c r="ABH35" s="439">
        <f>IFERROR((ABH$9=$X35)*1+(ABH$9&gt;$X35)*IF(MOD((ABH$8-'Lease Inputs'!$CN32*12),$Y35)=0,1,0)*(ABH$9&lt;=$U35),0)</f>
        <v/>
      </c>
      <c r="ABI35" s="439">
        <f>IFERROR((ABI$9=$X35)*1+(ABI$9&gt;$X35)*IF(MOD((ABI$8-'Lease Inputs'!$CN32*12),$Y35)=0,1,0)*(ABI$9&lt;=$U35),0)</f>
        <v/>
      </c>
      <c r="ABJ35" s="439">
        <f>IFERROR((ABJ$9=$X35)*1+(ABJ$9&gt;$X35)*IF(MOD((ABJ$8-'Lease Inputs'!$CN32*12),$Y35)=0,1,0)*(ABJ$9&lt;=$U35),0)</f>
        <v/>
      </c>
      <c r="ABK35" s="439">
        <f>IFERROR((ABK$9=$X35)*1+(ABK$9&gt;$X35)*IF(MOD((ABK$8-'Lease Inputs'!$CN32*12),$Y35)=0,1,0)*(ABK$9&lt;=$U35),0)</f>
        <v/>
      </c>
      <c r="ABL35" s="439">
        <f>IFERROR((ABL$9=$X35)*1+(ABL$9&gt;$X35)*IF(MOD((ABL$8-'Lease Inputs'!$CN32*12),$Y35)=0,1,0)*(ABL$9&lt;=$U35),0)</f>
        <v/>
      </c>
      <c r="ABM35" s="439">
        <f>IFERROR((ABM$9=$X35)*1+(ABM$9&gt;$X35)*IF(MOD((ABM$8-'Lease Inputs'!$CN32*12),$Y35)=0,1,0)*(ABM$9&lt;=$U35),0)</f>
        <v/>
      </c>
      <c r="ABN35" s="439">
        <f>IFERROR((ABN$9=$X35)*1+(ABN$9&gt;$X35)*IF(MOD((ABN$8-'Lease Inputs'!$CN32*12),$Y35)=0,1,0)*(ABN$9&lt;=$U35),0)</f>
        <v/>
      </c>
      <c r="ABO35" s="439">
        <f>IFERROR((ABO$9=$X35)*1+(ABO$9&gt;$X35)*IF(MOD((ABO$8-'Lease Inputs'!$CN32*12),$Y35)=0,1,0)*(ABO$9&lt;=$U35),0)</f>
        <v/>
      </c>
      <c r="ABP35" s="439">
        <f>IFERROR((ABP$9=$X35)*1+(ABP$9&gt;$X35)*IF(MOD((ABP$8-'Lease Inputs'!$CN32*12),$Y35)=0,1,0)*(ABP$9&lt;=$U35),0)</f>
        <v/>
      </c>
      <c r="ABQ35" s="439">
        <f>IFERROR((ABQ$9=$X35)*1+(ABQ$9&gt;$X35)*IF(MOD((ABQ$8-'Lease Inputs'!$CN32*12),$Y35)=0,1,0)*(ABQ$9&lt;=$U35),0)</f>
        <v/>
      </c>
      <c r="ABR35" s="439">
        <f>IFERROR((ABR$9=$X35)*1+(ABR$9&gt;$X35)*IF(MOD((ABR$8-'Lease Inputs'!$CN32*12),$Y35)=0,1,0)*(ABR$9&lt;=$U35),0)</f>
        <v/>
      </c>
      <c r="ABS35" s="439">
        <f>IFERROR((ABS$9=$X35)*1+(ABS$9&gt;$X35)*IF(MOD((ABS$8-'Lease Inputs'!$CN32*12),$Y35)=0,1,0)*(ABS$9&lt;=$U35),0)</f>
        <v/>
      </c>
      <c r="ABT35" s="439">
        <f>IFERROR((ABT$9=$X35)*1+(ABT$9&gt;$X35)*IF(MOD((ABT$8-'Lease Inputs'!$CN32*12),$Y35)=0,1,0)*(ABT$9&lt;=$U35),0)</f>
        <v/>
      </c>
      <c r="ABU35" s="439">
        <f>IFERROR((ABU$9=$X35)*1+(ABU$9&gt;$X35)*IF(MOD((ABU$8-'Lease Inputs'!$CN32*12),$Y35)=0,1,0)*(ABU$9&lt;=$U35),0)</f>
        <v/>
      </c>
      <c r="ABV35" s="439">
        <f>IFERROR((ABV$9=$X35)*1+(ABV$9&gt;$X35)*IF(MOD((ABV$8-'Lease Inputs'!$CN32*12),$Y35)=0,1,0)*(ABV$9&lt;=$U35),0)</f>
        <v/>
      </c>
      <c r="ABW35" s="439">
        <f>IFERROR((ABW$9=$X35)*1+(ABW$9&gt;$X35)*IF(MOD((ABW$8-'Lease Inputs'!$CN32*12),$Y35)=0,1,0)*(ABW$9&lt;=$U35),0)</f>
        <v/>
      </c>
      <c r="ABX35" s="439">
        <f>IFERROR((ABX$9=$X35)*1+(ABX$9&gt;$X35)*IF(MOD((ABX$8-'Lease Inputs'!$CN32*12),$Y35)=0,1,0)*(ABX$9&lt;=$U35),0)</f>
        <v/>
      </c>
      <c r="ABY35" s="439">
        <f>IFERROR((ABY$9=$X35)*1+(ABY$9&gt;$X35)*IF(MOD((ABY$8-'Lease Inputs'!$CN32*12),$Y35)=0,1,0)*(ABY$9&lt;=$U35),0)</f>
        <v/>
      </c>
      <c r="ABZ35" s="439">
        <f>IFERROR((ABZ$9=$X35)*1+(ABZ$9&gt;$X35)*IF(MOD((ABZ$8-'Lease Inputs'!$CN32*12),$Y35)=0,1,0)*(ABZ$9&lt;=$U35),0)</f>
        <v/>
      </c>
      <c r="ACA35" s="439">
        <f>IFERROR((ACA$9=$X35)*1+(ACA$9&gt;$X35)*IF(MOD((ACA$8-'Lease Inputs'!$CN32*12),$Y35)=0,1,0)*(ACA$9&lt;=$U35),0)</f>
        <v/>
      </c>
      <c r="ACB35" s="439">
        <f>IFERROR((ACB$9=$X35)*1+(ACB$9&gt;$X35)*IF(MOD((ACB$8-'Lease Inputs'!$CN32*12),$Y35)=0,1,0)*(ACB$9&lt;=$U35),0)</f>
        <v/>
      </c>
      <c r="ACC35" s="439">
        <f>IFERROR((ACC$9=$X35)*1+(ACC$9&gt;$X35)*IF(MOD((ACC$8-'Lease Inputs'!$CN32*12),$Y35)=0,1,0)*(ACC$9&lt;=$U35),0)</f>
        <v/>
      </c>
      <c r="ACD35" s="439">
        <f>IFERROR((ACD$9=$X35)*1+(ACD$9&gt;$X35)*IF(MOD((ACD$8-'Lease Inputs'!$CN32*12),$Y35)=0,1,0)*(ACD$9&lt;=$U35),0)</f>
        <v/>
      </c>
      <c r="ACE35" s="439">
        <f>IFERROR((ACE$9=$X35)*1+(ACE$9&gt;$X35)*IF(MOD((ACE$8-'Lease Inputs'!$CN32*12),$Y35)=0,1,0)*(ACE$9&lt;=$U35),0)</f>
        <v/>
      </c>
      <c r="ACF35" s="439">
        <f>IFERROR((ACF$9=$X35)*1+(ACF$9&gt;$X35)*IF(MOD((ACF$8-'Lease Inputs'!$CN32*12),$Y35)=0,1,0)*(ACF$9&lt;=$U35),0)</f>
        <v/>
      </c>
      <c r="ACG35" s="439">
        <f>IFERROR((ACG$9=$X35)*1+(ACG$9&gt;$X35)*IF(MOD((ACG$8-'Lease Inputs'!$CN32*12),$Y35)=0,1,0)*(ACG$9&lt;=$U35),0)</f>
        <v/>
      </c>
      <c r="ACH35" s="439">
        <f>IFERROR((ACH$9=$X35)*1+(ACH$9&gt;$X35)*IF(MOD((ACH$8-'Lease Inputs'!$CN32*12),$Y35)=0,1,0)*(ACH$9&lt;=$U35),0)</f>
        <v/>
      </c>
      <c r="ACI35" s="439">
        <f>IFERROR((ACI$9=$X35)*1+(ACI$9&gt;$X35)*IF(MOD((ACI$8-'Lease Inputs'!$CN32*12),$Y35)=0,1,0)*(ACI$9&lt;=$U35),0)</f>
        <v/>
      </c>
      <c r="ACJ35" s="439">
        <f>IFERROR((ACJ$9=$X35)*1+(ACJ$9&gt;$X35)*IF(MOD((ACJ$8-'Lease Inputs'!$CN32*12),$Y35)=0,1,0)*(ACJ$9&lt;=$U35),0)</f>
        <v/>
      </c>
      <c r="ACK35" s="439">
        <f>IFERROR((ACK$9=$X35)*1+(ACK$9&gt;$X35)*IF(MOD((ACK$8-'Lease Inputs'!$CN32*12),$Y35)=0,1,0)*(ACK$9&lt;=$U35),0)</f>
        <v/>
      </c>
      <c r="ACL35" s="439">
        <f>IFERROR((ACL$9=$X35)*1+(ACL$9&gt;$X35)*IF(MOD((ACL$8-'Lease Inputs'!$CN32*12),$Y35)=0,1,0)*(ACL$9&lt;=$U35),0)</f>
        <v/>
      </c>
      <c r="ACM35" s="439">
        <f>IFERROR((ACM$9=$X35)*1+(ACM$9&gt;$X35)*IF(MOD((ACM$8-'Lease Inputs'!$CN32*12),$Y35)=0,1,0)*(ACM$9&lt;=$U35),0)</f>
        <v/>
      </c>
      <c r="ACN35" s="439">
        <f>IFERROR((ACN$9=$X35)*1+(ACN$9&gt;$X35)*IF(MOD((ACN$8-'Lease Inputs'!$CN32*12),$Y35)=0,1,0)*(ACN$9&lt;=$U35),0)</f>
        <v/>
      </c>
      <c r="ACO35" s="439">
        <f>IFERROR((ACO$9=$X35)*1+(ACO$9&gt;$X35)*IF(MOD((ACO$8-'Lease Inputs'!$CN32*12),$Y35)=0,1,0)*(ACO$9&lt;=$U35),0)</f>
        <v/>
      </c>
      <c r="ACP35" s="439">
        <f>IFERROR((ACP$9=$X35)*1+(ACP$9&gt;$X35)*IF(MOD((ACP$8-'Lease Inputs'!$CN32*12),$Y35)=0,1,0)*(ACP$9&lt;=$U35),0)</f>
        <v/>
      </c>
      <c r="ACQ35" s="439">
        <f>IFERROR((ACQ$9=$X35)*1+(ACQ$9&gt;$X35)*IF(MOD((ACQ$8-'Lease Inputs'!$CN32*12),$Y35)=0,1,0)*(ACQ$9&lt;=$U35),0)</f>
        <v/>
      </c>
      <c r="ACR35" s="439">
        <f>IFERROR((ACR$9=$X35)*1+(ACR$9&gt;$X35)*IF(MOD((ACR$8-'Lease Inputs'!$CN32*12),$Y35)=0,1,0)*(ACR$9&lt;=$U35),0)</f>
        <v/>
      </c>
      <c r="ACS35" s="439">
        <f>IFERROR((ACS$9=$X35)*1+(ACS$9&gt;$X35)*IF(MOD((ACS$8-'Lease Inputs'!$CN32*12),$Y35)=0,1,0)*(ACS$9&lt;=$U35),0)</f>
        <v/>
      </c>
      <c r="ACT35" s="439">
        <f>IFERROR((ACT$9=$X35)*1+(ACT$9&gt;$X35)*IF(MOD((ACT$8-'Lease Inputs'!$CN32*12),$Y35)=0,1,0)*(ACT$9&lt;=$U35),0)</f>
        <v/>
      </c>
      <c r="ACU35" s="439">
        <f>IFERROR((ACU$9=$X35)*1+(ACU$9&gt;$X35)*IF(MOD((ACU$8-'Lease Inputs'!$CN32*12),$Y35)=0,1,0)*(ACU$9&lt;=$U35),0)</f>
        <v/>
      </c>
      <c r="ACV35" s="439">
        <f>IFERROR((ACV$9=$X35)*1+(ACV$9&gt;$X35)*IF(MOD((ACV$8-'Lease Inputs'!$CN32*12),$Y35)=0,1,0)*(ACV$9&lt;=$U35),0)</f>
        <v/>
      </c>
      <c r="ACW35" s="439">
        <f>IFERROR((ACW$9=$X35)*1+(ACW$9&gt;$X35)*IF(MOD((ACW$8-'Lease Inputs'!$CN32*12),$Y35)=0,1,0)*(ACW$9&lt;=$U35),0)</f>
        <v/>
      </c>
      <c r="ACX35" s="439">
        <f>IFERROR((ACX$9=$X35)*1+(ACX$9&gt;$X35)*IF(MOD((ACX$8-'Lease Inputs'!$CN32*12),$Y35)=0,1,0)*(ACX$9&lt;=$U35),0)</f>
        <v/>
      </c>
      <c r="ACY35" s="439">
        <f>IFERROR((ACY$9=$X35)*1+(ACY$9&gt;$X35)*IF(MOD((ACY$8-'Lease Inputs'!$CN32*12),$Y35)=0,1,0)*(ACY$9&lt;=$U35),0)</f>
        <v/>
      </c>
      <c r="ACZ35" s="439">
        <f>IFERROR((ACZ$9=$X35)*1+(ACZ$9&gt;$X35)*IF(MOD((ACZ$8-'Lease Inputs'!$CN32*12),$Y35)=0,1,0)*(ACZ$9&lt;=$U35),0)</f>
        <v/>
      </c>
      <c r="ADA35" s="439">
        <f>IFERROR((ADA$9=$X35)*1+(ADA$9&gt;$X35)*IF(MOD((ADA$8-'Lease Inputs'!$CN32*12),$Y35)=0,1,0)*(ADA$9&lt;=$U35),0)</f>
        <v/>
      </c>
      <c r="ADB35" s="439">
        <f>IFERROR((ADB$9=$X35)*1+(ADB$9&gt;$X35)*IF(MOD((ADB$8-'Lease Inputs'!$CN32*12),$Y35)=0,1,0)*(ADB$9&lt;=$U35),0)</f>
        <v/>
      </c>
      <c r="ADC35" s="439">
        <f>IFERROR((ADC$9=$X35)*1+(ADC$9&gt;$X35)*IF(MOD((ADC$8-'Lease Inputs'!$CN32*12),$Y35)=0,1,0)*(ADC$9&lt;=$U35),0)</f>
        <v/>
      </c>
      <c r="ADD35" s="439">
        <f>IFERROR((ADD$9=$X35)*1+(ADD$9&gt;$X35)*IF(MOD((ADD$8-'Lease Inputs'!$CN32*12),$Y35)=0,1,0)*(ADD$9&lt;=$U35),0)</f>
        <v/>
      </c>
      <c r="ADE35" s="439">
        <f>IFERROR((ADE$9=$X35)*1+(ADE$9&gt;$X35)*IF(MOD((ADE$8-'Lease Inputs'!$CN32*12),$Y35)=0,1,0)*(ADE$9&lt;=$U35),0)</f>
        <v/>
      </c>
      <c r="ADF35" s="439">
        <f>IFERROR((ADF$9=$X35)*1+(ADF$9&gt;$X35)*IF(MOD((ADF$8-'Lease Inputs'!$CN32*12),$Y35)=0,1,0)*(ADF$9&lt;=$U35),0)</f>
        <v/>
      </c>
      <c r="ADG35" s="439">
        <f>IFERROR((ADG$9=$X35)*1+(ADG$9&gt;$X35)*IF(MOD((ADG$8-'Lease Inputs'!$CN32*12),$Y35)=0,1,0)*(ADG$9&lt;=$U35),0)</f>
        <v/>
      </c>
      <c r="ADH35" s="439">
        <f>IFERROR((ADH$9=$X35)*1+(ADH$9&gt;$X35)*IF(MOD((ADH$8-'Lease Inputs'!$CN32*12),$Y35)=0,1,0)*(ADH$9&lt;=$U35),0)</f>
        <v/>
      </c>
      <c r="ADI35" s="439">
        <f>IFERROR((ADI$9=$X35)*1+(ADI$9&gt;$X35)*IF(MOD((ADI$8-'Lease Inputs'!$CN32*12),$Y35)=0,1,0)*(ADI$9&lt;=$U35),0)</f>
        <v/>
      </c>
      <c r="ADJ35" s="439">
        <f>IFERROR((ADJ$9=$X35)*1+(ADJ$9&gt;$X35)*IF(MOD((ADJ$8-'Lease Inputs'!$CN32*12),$Y35)=0,1,0)*(ADJ$9&lt;=$U35),0)</f>
        <v/>
      </c>
      <c r="ADK35" s="439">
        <f>IFERROR((ADK$9=$X35)*1+(ADK$9&gt;$X35)*IF(MOD((ADK$8-'Lease Inputs'!$CN32*12),$Y35)=0,1,0)*(ADK$9&lt;=$U35),0)</f>
        <v/>
      </c>
      <c r="ADL35" s="439">
        <f>IFERROR((ADL$9=$X35)*1+(ADL$9&gt;$X35)*IF(MOD((ADL$8-'Lease Inputs'!$CN32*12),$Y35)=0,1,0)*(ADL$9&lt;=$U35),0)</f>
        <v/>
      </c>
      <c r="ADM35" s="439">
        <f>IFERROR((ADM$9=$X35)*1+(ADM$9&gt;$X35)*IF(MOD((ADM$8-'Lease Inputs'!$CN32*12),$Y35)=0,1,0)*(ADM$9&lt;=$U35),0)</f>
        <v/>
      </c>
      <c r="ADN35" s="439">
        <f>IFERROR((ADN$9=$X35)*1+(ADN$9&gt;$X35)*IF(MOD((ADN$8-'Lease Inputs'!$CN32*12),$Y35)=0,1,0)*(ADN$9&lt;=$U35),0)</f>
        <v/>
      </c>
      <c r="ADO35" s="439">
        <f>IFERROR((ADO$9=$X35)*1+(ADO$9&gt;$X35)*IF(MOD((ADO$8-'Lease Inputs'!$CN32*12),$Y35)=0,1,0)*(ADO$9&lt;=$U35),0)</f>
        <v/>
      </c>
      <c r="ADP35" s="439">
        <f>IFERROR((ADP$9=$X35)*1+(ADP$9&gt;$X35)*IF(MOD((ADP$8-'Lease Inputs'!$CN32*12),$Y35)=0,1,0)*(ADP$9&lt;=$U35),0)</f>
        <v/>
      </c>
      <c r="ADQ35" s="439">
        <f>IFERROR((ADQ$9=$X35)*1+(ADQ$9&gt;$X35)*IF(MOD((ADQ$8-'Lease Inputs'!$CN32*12),$Y35)=0,1,0)*(ADQ$9&lt;=$U35),0)</f>
        <v/>
      </c>
      <c r="ADR35" s="439">
        <f>IFERROR((ADR$9=$X35)*1+(ADR$9&gt;$X35)*IF(MOD((ADR$8-'Lease Inputs'!$CN32*12),$Y35)=0,1,0)*(ADR$9&lt;=$U35),0)</f>
        <v/>
      </c>
      <c r="ADS35" s="439">
        <f>IFERROR((ADS$9=$X35)*1+(ADS$9&gt;$X35)*IF(MOD((ADS$8-'Lease Inputs'!$CN32*12),$Y35)=0,1,0)*(ADS$9&lt;=$U35),0)</f>
        <v/>
      </c>
      <c r="ADT35" s="439">
        <f>IFERROR((ADT$9=$X35)*1+(ADT$9&gt;$X35)*IF(MOD((ADT$8-'Lease Inputs'!$CN32*12),$Y35)=0,1,0)*(ADT$9&lt;=$U35),0)</f>
        <v/>
      </c>
      <c r="ADU35" s="439">
        <f>IFERROR((ADU$9=$X35)*1+(ADU$9&gt;$X35)*IF(MOD((ADU$8-'Lease Inputs'!$CN32*12),$Y35)=0,1,0)*(ADU$9&lt;=$U35),0)</f>
        <v/>
      </c>
      <c r="ADV35" s="439">
        <f>IFERROR((ADV$9=$X35)*1+(ADV$9&gt;$X35)*IF(MOD((ADV$8-'Lease Inputs'!$CN32*12),$Y35)=0,1,0)*(ADV$9&lt;=$U35),0)</f>
        <v/>
      </c>
      <c r="ADW35" s="439">
        <f>IFERROR((ADW$9=$X35)*1+(ADW$9&gt;$X35)*IF(MOD((ADW$8-'Lease Inputs'!$CN32*12),$Y35)=0,1,0)*(ADW$9&lt;=$U35),0)</f>
        <v/>
      </c>
      <c r="ADX35" s="439">
        <f>IFERROR((ADX$9=$X35)*1+(ADX$9&gt;$X35)*IF(MOD((ADX$8-'Lease Inputs'!$CN32*12),$Y35)=0,1,0)*(ADX$9&lt;=$U35),0)</f>
        <v/>
      </c>
      <c r="ADY35" s="439">
        <f>IFERROR((ADY$9=$X35)*1+(ADY$9&gt;$X35)*IF(MOD((ADY$8-'Lease Inputs'!$CN32*12),$Y35)=0,1,0)*(ADY$9&lt;=$U35),0)</f>
        <v/>
      </c>
      <c r="ADZ35" s="439">
        <f>IFERROR((ADZ$9=$X35)*1+(ADZ$9&gt;$X35)*IF(MOD((ADZ$8-'Lease Inputs'!$CN32*12),$Y35)=0,1,0)*(ADZ$9&lt;=$U35),0)</f>
        <v/>
      </c>
      <c r="AEA35" s="439">
        <f>IFERROR((AEA$9=$X35)*1+(AEA$9&gt;$X35)*IF(MOD((AEA$8-'Lease Inputs'!$CN32*12),$Y35)=0,1,0)*(AEA$9&lt;=$U35),0)</f>
        <v/>
      </c>
      <c r="AEB35" s="439">
        <f>IFERROR((AEB$9=$X35)*1+(AEB$9&gt;$X35)*IF(MOD((AEB$8-'Lease Inputs'!$CN32*12),$Y35)=0,1,0)*(AEB$9&lt;=$U35),0)</f>
        <v/>
      </c>
      <c r="AEC35" s="439">
        <f>IFERROR((AEC$9=$X35)*1+(AEC$9&gt;$X35)*IF(MOD((AEC$8-'Lease Inputs'!$CN32*12),$Y35)=0,1,0)*(AEC$9&lt;=$U35),0)</f>
        <v/>
      </c>
      <c r="AED35" s="439">
        <f>IFERROR((AED$9=$X35)*1+(AED$9&gt;$X35)*IF(MOD((AED$8-'Lease Inputs'!$CN32*12),$Y35)=0,1,0)*(AED$9&lt;=$U35),0)</f>
        <v/>
      </c>
      <c r="AEE35" s="439">
        <f>IFERROR((AEE$9=$X35)*1+(AEE$9&gt;$X35)*IF(MOD((AEE$8-'Lease Inputs'!$CN32*12),$Y35)=0,1,0)*(AEE$9&lt;=$U35),0)</f>
        <v/>
      </c>
      <c r="AEF35" s="439">
        <f>IFERROR((AEF$9=$X35)*1+(AEF$9&gt;$X35)*IF(MOD((AEF$8-'Lease Inputs'!$CN32*12),$Y35)=0,1,0)*(AEF$9&lt;=$U35),0)</f>
        <v/>
      </c>
      <c r="AEG35" s="439">
        <f>IFERROR((AEG$9=$X35)*1+(AEG$9&gt;$X35)*IF(MOD((AEG$8-'Lease Inputs'!$CN32*12),$Y35)=0,1,0)*(AEG$9&lt;=$U35),0)</f>
        <v/>
      </c>
      <c r="AEH35" s="439">
        <f>IFERROR((AEH$9=$X35)*1+(AEH$9&gt;$X35)*IF(MOD((AEH$8-'Lease Inputs'!$CN32*12),$Y35)=0,1,0)*(AEH$9&lt;=$U35),0)</f>
        <v/>
      </c>
      <c r="AEI35" s="439">
        <f>IFERROR((AEI$9=$X35)*1+(AEI$9&gt;$X35)*IF(MOD((AEI$8-'Lease Inputs'!$CN32*12),$Y35)=0,1,0)*(AEI$9&lt;=$U35),0)</f>
        <v/>
      </c>
      <c r="AEJ35" s="439">
        <f>IFERROR((AEJ$9=$X35)*1+(AEJ$9&gt;$X35)*IF(MOD((AEJ$8-'Lease Inputs'!$CN32*12),$Y35)=0,1,0)*(AEJ$9&lt;=$U35),0)</f>
        <v/>
      </c>
      <c r="AEK35" s="439">
        <f>IFERROR((AEK$9=$X35)*1+(AEK$9&gt;$X35)*IF(MOD((AEK$8-'Lease Inputs'!$CN32*12),$Y35)=0,1,0)*(AEK$9&lt;=$U35),0)</f>
        <v/>
      </c>
      <c r="AEL35" s="439">
        <f>IFERROR((AEL$9=$X35)*1+(AEL$9&gt;$X35)*IF(MOD((AEL$8-'Lease Inputs'!$CN32*12),$Y35)=0,1,0)*(AEL$9&lt;=$U35),0)</f>
        <v/>
      </c>
      <c r="AEM35" s="439">
        <f>IFERROR((AEM$9=$X35)*1+(AEM$9&gt;$X35)*IF(MOD((AEM$8-'Lease Inputs'!$CN32*12),$Y35)=0,1,0)*(AEM$9&lt;=$U35),0)</f>
        <v/>
      </c>
      <c r="AEN35" s="439">
        <f>IFERROR((AEN$9=$X35)*1+(AEN$9&gt;$X35)*IF(MOD((AEN$8-'Lease Inputs'!$CN32*12),$Y35)=0,1,0)*(AEN$9&lt;=$U35),0)</f>
        <v/>
      </c>
      <c r="AEO35" s="439">
        <f>IFERROR((AEO$9=$X35)*1+(AEO$9&gt;$X35)*IF(MOD((AEO$8-'Lease Inputs'!$CN32*12),$Y35)=0,1,0)*(AEO$9&lt;=$U35),0)</f>
        <v/>
      </c>
      <c r="AEP35" s="439">
        <f>IFERROR((AEP$9=$X35)*1+(AEP$9&gt;$X35)*IF(MOD((AEP$8-'Lease Inputs'!$CN32*12),$Y35)=0,1,0)*(AEP$9&lt;=$U35),0)</f>
        <v/>
      </c>
      <c r="AEQ35" s="439">
        <f>IFERROR((AEQ$9=$X35)*1+(AEQ$9&gt;$X35)*IF(MOD((AEQ$8-'Lease Inputs'!$CN32*12),$Y35)=0,1,0)*(AEQ$9&lt;=$U35),0)</f>
        <v/>
      </c>
      <c r="AER35" s="439">
        <f>IFERROR((AER$9=$X35)*1+(AER$9&gt;$X35)*IF(MOD((AER$8-'Lease Inputs'!$CN32*12),$Y35)=0,1,0)*(AER$9&lt;=$U35),0)</f>
        <v/>
      </c>
      <c r="AES35" s="439">
        <f>IFERROR((AES$9=$X35)*1+(AES$9&gt;$X35)*IF(MOD((AES$8-'Lease Inputs'!$CN32*12),$Y35)=0,1,0)*(AES$9&lt;=$U35),0)</f>
        <v/>
      </c>
      <c r="AEU35" s="440" t="n">
        <v>1</v>
      </c>
      <c r="AEV35" s="436">
        <f>(1+'Lease Inputs'!$CL32)^(AEV$8/12)</f>
        <v/>
      </c>
      <c r="AEW35" s="436">
        <f>(1+'Lease Inputs'!$CL32)^(AEW$8/12)</f>
        <v/>
      </c>
      <c r="AEX35" s="436">
        <f>(1+'Lease Inputs'!$CL32)^(AEX$8/12)</f>
        <v/>
      </c>
      <c r="AEY35" s="436">
        <f>(1+'Lease Inputs'!$CL32)^(AEY$8/12)</f>
        <v/>
      </c>
      <c r="AEZ35" s="436">
        <f>(1+'Lease Inputs'!$CL32)^(AEZ$8/12)</f>
        <v/>
      </c>
      <c r="AFA35" s="436">
        <f>(1+'Lease Inputs'!$CL32)^(AFA$8/12)</f>
        <v/>
      </c>
      <c r="AFB35" s="436">
        <f>(1+'Lease Inputs'!$CL32)^(AFB$8/12)</f>
        <v/>
      </c>
      <c r="AFC35" s="436">
        <f>(1+'Lease Inputs'!$CL32)^(AFC$8/12)</f>
        <v/>
      </c>
      <c r="AFD35" s="436">
        <f>(1+'Lease Inputs'!$CL32)^(AFD$8/12)</f>
        <v/>
      </c>
      <c r="AFE35" s="436">
        <f>(1+'Lease Inputs'!$CL32)^(AFE$8/12)</f>
        <v/>
      </c>
      <c r="AFF35" s="436">
        <f>(1+'Lease Inputs'!$CL32)^(AFF$8/12)</f>
        <v/>
      </c>
      <c r="AFG35" s="436">
        <f>(1+'Lease Inputs'!$CL32)^(AFG$8/12)</f>
        <v/>
      </c>
      <c r="AFH35" s="436">
        <f>(1+'Lease Inputs'!$CL32)^(AFH$8/12)</f>
        <v/>
      </c>
      <c r="AFI35" s="436">
        <f>(1+'Lease Inputs'!$CL32)^(AFI$8/12)</f>
        <v/>
      </c>
      <c r="AFJ35" s="436">
        <f>(1+'Lease Inputs'!$CL32)^(AFJ$8/12)</f>
        <v/>
      </c>
      <c r="AFK35" s="436">
        <f>(1+'Lease Inputs'!$CL32)^(AFK$8/12)</f>
        <v/>
      </c>
      <c r="AFL35" s="436">
        <f>(1+'Lease Inputs'!$CL32)^(AFL$8/12)</f>
        <v/>
      </c>
      <c r="AFM35" s="436">
        <f>(1+'Lease Inputs'!$CL32)^(AFM$8/12)</f>
        <v/>
      </c>
      <c r="AFN35" s="436">
        <f>(1+'Lease Inputs'!$CL32)^(AFN$8/12)</f>
        <v/>
      </c>
      <c r="AFO35" s="436">
        <f>(1+'Lease Inputs'!$CL32)^(AFO$8/12)</f>
        <v/>
      </c>
      <c r="AFP35" s="436">
        <f>(1+'Lease Inputs'!$CL32)^(AFP$8/12)</f>
        <v/>
      </c>
      <c r="AFQ35" s="436">
        <f>(1+'Lease Inputs'!$CL32)^(AFQ$8/12)</f>
        <v/>
      </c>
      <c r="AFR35" s="436">
        <f>(1+'Lease Inputs'!$CL32)^(AFR$8/12)</f>
        <v/>
      </c>
      <c r="AFS35" s="436">
        <f>(1+'Lease Inputs'!$CL32)^(AFS$8/12)</f>
        <v/>
      </c>
      <c r="AFT35" s="436">
        <f>(1+'Lease Inputs'!$CL32)^(AFT$8/12)</f>
        <v/>
      </c>
      <c r="AFU35" s="436">
        <f>(1+'Lease Inputs'!$CL32)^(AFU$8/12)</f>
        <v/>
      </c>
      <c r="AFV35" s="436">
        <f>(1+'Lease Inputs'!$CL32)^(AFV$8/12)</f>
        <v/>
      </c>
      <c r="AFW35" s="436">
        <f>(1+'Lease Inputs'!$CL32)^(AFW$8/12)</f>
        <v/>
      </c>
      <c r="AFX35" s="436">
        <f>(1+'Lease Inputs'!$CL32)^(AFX$8/12)</f>
        <v/>
      </c>
      <c r="AFY35" s="436">
        <f>(1+'Lease Inputs'!$CL32)^(AFY$8/12)</f>
        <v/>
      </c>
      <c r="AFZ35" s="436">
        <f>(1+'Lease Inputs'!$CL32)^(AFZ$8/12)</f>
        <v/>
      </c>
      <c r="AGA35" s="436">
        <f>(1+'Lease Inputs'!$CL32)^(AGA$8/12)</f>
        <v/>
      </c>
      <c r="AGB35" s="436">
        <f>(1+'Lease Inputs'!$CL32)^(AGB$8/12)</f>
        <v/>
      </c>
      <c r="AGC35" s="436">
        <f>(1+'Lease Inputs'!$CL32)^(AGC$8/12)</f>
        <v/>
      </c>
      <c r="AGD35" s="436">
        <f>(1+'Lease Inputs'!$CL32)^(AGD$8/12)</f>
        <v/>
      </c>
      <c r="AGE35" s="436">
        <f>(1+'Lease Inputs'!$CL32)^(AGE$8/12)</f>
        <v/>
      </c>
      <c r="AGF35" s="436">
        <f>(1+'Lease Inputs'!$CL32)^(AGF$8/12)</f>
        <v/>
      </c>
      <c r="AGG35" s="436">
        <f>(1+'Lease Inputs'!$CL32)^(AGG$8/12)</f>
        <v/>
      </c>
      <c r="AGH35" s="436">
        <f>(1+'Lease Inputs'!$CL32)^(AGH$8/12)</f>
        <v/>
      </c>
      <c r="AGI35" s="436">
        <f>(1+'Lease Inputs'!$CL32)^(AGI$8/12)</f>
        <v/>
      </c>
      <c r="AGJ35" s="436">
        <f>(1+'Lease Inputs'!$CL32)^(AGJ$8/12)</f>
        <v/>
      </c>
      <c r="AGK35" s="436">
        <f>(1+'Lease Inputs'!$CL32)^(AGK$8/12)</f>
        <v/>
      </c>
      <c r="AGL35" s="436">
        <f>(1+'Lease Inputs'!$CL32)^(AGL$8/12)</f>
        <v/>
      </c>
      <c r="AGM35" s="436">
        <f>(1+'Lease Inputs'!$CL32)^(AGM$8/12)</f>
        <v/>
      </c>
      <c r="AGN35" s="436">
        <f>(1+'Lease Inputs'!$CL32)^(AGN$8/12)</f>
        <v/>
      </c>
      <c r="AGO35" s="436">
        <f>(1+'Lease Inputs'!$CL32)^(AGO$8/12)</f>
        <v/>
      </c>
      <c r="AGP35" s="436">
        <f>(1+'Lease Inputs'!$CL32)^(AGP$8/12)</f>
        <v/>
      </c>
      <c r="AGQ35" s="436">
        <f>(1+'Lease Inputs'!$CL32)^(AGQ$8/12)</f>
        <v/>
      </c>
      <c r="AGR35" s="436">
        <f>(1+'Lease Inputs'!$CL32)^(AGR$8/12)</f>
        <v/>
      </c>
      <c r="AGS35" s="436">
        <f>(1+'Lease Inputs'!$CL32)^(AGS$8/12)</f>
        <v/>
      </c>
      <c r="AGT35" s="436">
        <f>(1+'Lease Inputs'!$CL32)^(AGT$8/12)</f>
        <v/>
      </c>
      <c r="AGU35" s="436">
        <f>(1+'Lease Inputs'!$CL32)^(AGU$8/12)</f>
        <v/>
      </c>
      <c r="AGV35" s="436">
        <f>(1+'Lease Inputs'!$CL32)^(AGV$8/12)</f>
        <v/>
      </c>
      <c r="AGW35" s="436">
        <f>(1+'Lease Inputs'!$CL32)^(AGW$8/12)</f>
        <v/>
      </c>
      <c r="AGX35" s="436">
        <f>(1+'Lease Inputs'!$CL32)^(AGX$8/12)</f>
        <v/>
      </c>
      <c r="AGY35" s="436">
        <f>(1+'Lease Inputs'!$CL32)^(AGY$8/12)</f>
        <v/>
      </c>
      <c r="AGZ35" s="436">
        <f>(1+'Lease Inputs'!$CL32)^(AGZ$8/12)</f>
        <v/>
      </c>
      <c r="AHA35" s="436">
        <f>(1+'Lease Inputs'!$CL32)^(AHA$8/12)</f>
        <v/>
      </c>
      <c r="AHB35" s="436">
        <f>(1+'Lease Inputs'!$CL32)^(AHB$8/12)</f>
        <v/>
      </c>
      <c r="AHC35" s="436">
        <f>(1+'Lease Inputs'!$CL32)^(AHC$8/12)</f>
        <v/>
      </c>
      <c r="AHD35" s="436">
        <f>(1+'Lease Inputs'!$CL32)^(AHD$8/12)</f>
        <v/>
      </c>
      <c r="AHE35" s="436">
        <f>(1+'Lease Inputs'!$CL32)^(AHE$8/12)</f>
        <v/>
      </c>
      <c r="AHF35" s="436">
        <f>(1+'Lease Inputs'!$CL32)^(AHF$8/12)</f>
        <v/>
      </c>
      <c r="AHG35" s="436">
        <f>(1+'Lease Inputs'!$CL32)^(AHG$8/12)</f>
        <v/>
      </c>
      <c r="AHH35" s="436">
        <f>(1+'Lease Inputs'!$CL32)^(AHH$8/12)</f>
        <v/>
      </c>
      <c r="AHI35" s="436">
        <f>(1+'Lease Inputs'!$CL32)^(AHI$8/12)</f>
        <v/>
      </c>
      <c r="AHJ35" s="436">
        <f>(1+'Lease Inputs'!$CL32)^(AHJ$8/12)</f>
        <v/>
      </c>
      <c r="AHK35" s="436">
        <f>(1+'Lease Inputs'!$CL32)^(AHK$8/12)</f>
        <v/>
      </c>
      <c r="AHL35" s="436">
        <f>(1+'Lease Inputs'!$CL32)^(AHL$8/12)</f>
        <v/>
      </c>
      <c r="AHM35" s="436">
        <f>(1+'Lease Inputs'!$CL32)^(AHM$8/12)</f>
        <v/>
      </c>
      <c r="AHN35" s="436">
        <f>(1+'Lease Inputs'!$CL32)^(AHN$8/12)</f>
        <v/>
      </c>
      <c r="AHO35" s="436">
        <f>(1+'Lease Inputs'!$CL32)^(AHO$8/12)</f>
        <v/>
      </c>
      <c r="AHP35" s="436">
        <f>(1+'Lease Inputs'!$CL32)^(AHP$8/12)</f>
        <v/>
      </c>
      <c r="AHQ35" s="436">
        <f>(1+'Lease Inputs'!$CL32)^(AHQ$8/12)</f>
        <v/>
      </c>
      <c r="AHR35" s="436">
        <f>(1+'Lease Inputs'!$CL32)^(AHR$8/12)</f>
        <v/>
      </c>
      <c r="AHS35" s="436">
        <f>(1+'Lease Inputs'!$CL32)^(AHS$8/12)</f>
        <v/>
      </c>
      <c r="AHT35" s="436">
        <f>(1+'Lease Inputs'!$CL32)^(AHT$8/12)</f>
        <v/>
      </c>
      <c r="AHU35" s="436">
        <f>(1+'Lease Inputs'!$CL32)^(AHU$8/12)</f>
        <v/>
      </c>
      <c r="AHV35" s="436">
        <f>(1+'Lease Inputs'!$CL32)^(AHV$8/12)</f>
        <v/>
      </c>
      <c r="AHW35" s="436">
        <f>(1+'Lease Inputs'!$CL32)^(AHW$8/12)</f>
        <v/>
      </c>
      <c r="AHX35" s="436">
        <f>(1+'Lease Inputs'!$CL32)^(AHX$8/12)</f>
        <v/>
      </c>
      <c r="AHY35" s="436">
        <f>(1+'Lease Inputs'!$CL32)^(AHY$8/12)</f>
        <v/>
      </c>
      <c r="AHZ35" s="436">
        <f>(1+'Lease Inputs'!$CL32)^(AHZ$8/12)</f>
        <v/>
      </c>
      <c r="AIA35" s="436">
        <f>(1+'Lease Inputs'!$CL32)^(AIA$8/12)</f>
        <v/>
      </c>
      <c r="AIB35" s="436">
        <f>(1+'Lease Inputs'!$CL32)^(AIB$8/12)</f>
        <v/>
      </c>
      <c r="AIC35" s="436">
        <f>(1+'Lease Inputs'!$CL32)^(AIC$8/12)</f>
        <v/>
      </c>
      <c r="AID35" s="436">
        <f>(1+'Lease Inputs'!$CL32)^(AID$8/12)</f>
        <v/>
      </c>
      <c r="AIE35" s="436">
        <f>(1+'Lease Inputs'!$CL32)^(AIE$8/12)</f>
        <v/>
      </c>
      <c r="AIF35" s="436">
        <f>(1+'Lease Inputs'!$CL32)^(AIF$8/12)</f>
        <v/>
      </c>
      <c r="AIG35" s="436">
        <f>(1+'Lease Inputs'!$CL32)^(AIG$8/12)</f>
        <v/>
      </c>
      <c r="AIH35" s="436">
        <f>(1+'Lease Inputs'!$CL32)^(AIH$8/12)</f>
        <v/>
      </c>
      <c r="AII35" s="436">
        <f>(1+'Lease Inputs'!$CL32)^(AII$8/12)</f>
        <v/>
      </c>
      <c r="AIJ35" s="436">
        <f>(1+'Lease Inputs'!$CL32)^(AIJ$8/12)</f>
        <v/>
      </c>
      <c r="AIK35" s="436">
        <f>(1+'Lease Inputs'!$CL32)^(AIK$8/12)</f>
        <v/>
      </c>
      <c r="AIL35" s="436">
        <f>(1+'Lease Inputs'!$CL32)^(AIL$8/12)</f>
        <v/>
      </c>
      <c r="AIM35" s="436">
        <f>(1+'Lease Inputs'!$CL32)^(AIM$8/12)</f>
        <v/>
      </c>
      <c r="AIN35" s="436">
        <f>(1+'Lease Inputs'!$CL32)^(AIN$8/12)</f>
        <v/>
      </c>
      <c r="AIO35" s="436">
        <f>(1+'Lease Inputs'!$CL32)^(AIO$8/12)</f>
        <v/>
      </c>
      <c r="AIP35" s="436">
        <f>(1+'Lease Inputs'!$CL32)^(AIP$8/12)</f>
        <v/>
      </c>
      <c r="AIQ35" s="436">
        <f>(1+'Lease Inputs'!$CL32)^(AIQ$8/12)</f>
        <v/>
      </c>
      <c r="AIR35" s="436">
        <f>(1+'Lease Inputs'!$CL32)^(AIR$8/12)</f>
        <v/>
      </c>
      <c r="AIS35" s="436">
        <f>(1+'Lease Inputs'!$CL32)^(AIS$8/12)</f>
        <v/>
      </c>
      <c r="AIT35" s="436">
        <f>(1+'Lease Inputs'!$CL32)^(AIT$8/12)</f>
        <v/>
      </c>
      <c r="AIU35" s="436">
        <f>(1+'Lease Inputs'!$CL32)^(AIU$8/12)</f>
        <v/>
      </c>
      <c r="AIV35" s="436">
        <f>(1+'Lease Inputs'!$CL32)^(AIV$8/12)</f>
        <v/>
      </c>
      <c r="AIW35" s="436">
        <f>(1+'Lease Inputs'!$CL32)^(AIW$8/12)</f>
        <v/>
      </c>
      <c r="AIX35" s="436">
        <f>(1+'Lease Inputs'!$CL32)^(AIX$8/12)</f>
        <v/>
      </c>
      <c r="AIY35" s="436">
        <f>(1+'Lease Inputs'!$CL32)^(AIY$8/12)</f>
        <v/>
      </c>
      <c r="AJA35" s="440" t="n">
        <v>1</v>
      </c>
      <c r="AJB35" s="436">
        <f>(AAP35=0)*AJA35
+(AAP35=1)*AEV35</f>
        <v/>
      </c>
      <c r="AJC35" s="436">
        <f>(AAQ35=0)*AJB35
+(AAQ35=1)*AEW35</f>
        <v/>
      </c>
      <c r="AJD35" s="436">
        <f>(AAR35=0)*AJC35
+(AAR35=1)*AEX35</f>
        <v/>
      </c>
      <c r="AJE35" s="436">
        <f>(AAS35=0)*AJD35
+(AAS35=1)*AEY35</f>
        <v/>
      </c>
      <c r="AJF35" s="436">
        <f>(AAT35=0)*AJE35
+(AAT35=1)*AEZ35</f>
        <v/>
      </c>
      <c r="AJG35" s="436">
        <f>(AAU35=0)*AJF35
+(AAU35=1)*AFA35</f>
        <v/>
      </c>
      <c r="AJH35" s="436">
        <f>(AAV35=0)*AJG35
+(AAV35=1)*AFB35</f>
        <v/>
      </c>
      <c r="AJI35" s="436">
        <f>(AAW35=0)*AJH35
+(AAW35=1)*AFC35</f>
        <v/>
      </c>
      <c r="AJJ35" s="436">
        <f>(AAX35=0)*AJI35
+(AAX35=1)*AFD35</f>
        <v/>
      </c>
      <c r="AJK35" s="436">
        <f>(AAY35=0)*AJJ35
+(AAY35=1)*AFE35</f>
        <v/>
      </c>
      <c r="AJL35" s="436">
        <f>(AAZ35=0)*AJK35
+(AAZ35=1)*AFF35</f>
        <v/>
      </c>
      <c r="AJM35" s="436">
        <f>(ABA35=0)*AJL35
+(ABA35=1)*AFG35</f>
        <v/>
      </c>
      <c r="AJN35" s="436">
        <f>(ABB35=0)*AJM35
+(ABB35=1)*AFH35</f>
        <v/>
      </c>
      <c r="AJO35" s="436">
        <f>(ABC35=0)*AJN35
+(ABC35=1)*AFI35</f>
        <v/>
      </c>
      <c r="AJP35" s="436">
        <f>(ABD35=0)*AJO35
+(ABD35=1)*AFJ35</f>
        <v/>
      </c>
      <c r="AJQ35" s="436">
        <f>(ABE35=0)*AJP35
+(ABE35=1)*AFK35</f>
        <v/>
      </c>
      <c r="AJR35" s="436">
        <f>(ABF35=0)*AJQ35
+(ABF35=1)*AFL35</f>
        <v/>
      </c>
      <c r="AJS35" s="436">
        <f>(ABG35=0)*AJR35
+(ABG35=1)*AFM35</f>
        <v/>
      </c>
      <c r="AJT35" s="436">
        <f>(ABH35=0)*AJS35
+(ABH35=1)*AFN35</f>
        <v/>
      </c>
      <c r="AJU35" s="436">
        <f>(ABI35=0)*AJT35
+(ABI35=1)*AFO35</f>
        <v/>
      </c>
      <c r="AJV35" s="436">
        <f>(ABJ35=0)*AJU35
+(ABJ35=1)*AFP35</f>
        <v/>
      </c>
      <c r="AJW35" s="436">
        <f>(ABK35=0)*AJV35
+(ABK35=1)*AFQ35</f>
        <v/>
      </c>
      <c r="AJX35" s="436">
        <f>(ABL35=0)*AJW35
+(ABL35=1)*AFR35</f>
        <v/>
      </c>
      <c r="AJY35" s="436">
        <f>(ABM35=0)*AJX35
+(ABM35=1)*AFS35</f>
        <v/>
      </c>
      <c r="AJZ35" s="436">
        <f>(ABN35=0)*AJY35
+(ABN35=1)*AFT35</f>
        <v/>
      </c>
      <c r="AKA35" s="436">
        <f>(ABO35=0)*AJZ35
+(ABO35=1)*AFU35</f>
        <v/>
      </c>
      <c r="AKB35" s="436">
        <f>(ABP35=0)*AKA35
+(ABP35=1)*AFV35</f>
        <v/>
      </c>
      <c r="AKC35" s="436">
        <f>(ABQ35=0)*AKB35
+(ABQ35=1)*AFW35</f>
        <v/>
      </c>
      <c r="AKD35" s="436">
        <f>(ABR35=0)*AKC35
+(ABR35=1)*AFX35</f>
        <v/>
      </c>
      <c r="AKE35" s="436">
        <f>(ABS35=0)*AKD35
+(ABS35=1)*AFY35</f>
        <v/>
      </c>
      <c r="AKF35" s="436">
        <f>(ABT35=0)*AKE35
+(ABT35=1)*AFZ35</f>
        <v/>
      </c>
      <c r="AKG35" s="436">
        <f>(ABU35=0)*AKF35
+(ABU35=1)*AGA35</f>
        <v/>
      </c>
      <c r="AKH35" s="436">
        <f>(ABV35=0)*AKG35
+(ABV35=1)*AGB35</f>
        <v/>
      </c>
      <c r="AKI35" s="436">
        <f>(ABW35=0)*AKH35
+(ABW35=1)*AGC35</f>
        <v/>
      </c>
      <c r="AKJ35" s="436">
        <f>(ABX35=0)*AKI35
+(ABX35=1)*AGD35</f>
        <v/>
      </c>
      <c r="AKK35" s="436">
        <f>(ABY35=0)*AKJ35
+(ABY35=1)*AGE35</f>
        <v/>
      </c>
      <c r="AKL35" s="436">
        <f>(ABZ35=0)*AKK35
+(ABZ35=1)*AGF35</f>
        <v/>
      </c>
      <c r="AKM35" s="436">
        <f>(ACA35=0)*AKL35
+(ACA35=1)*AGG35</f>
        <v/>
      </c>
      <c r="AKN35" s="436">
        <f>(ACB35=0)*AKM35
+(ACB35=1)*AGH35</f>
        <v/>
      </c>
      <c r="AKO35" s="436">
        <f>(ACC35=0)*AKN35
+(ACC35=1)*AGI35</f>
        <v/>
      </c>
      <c r="AKP35" s="436">
        <f>(ACD35=0)*AKO35
+(ACD35=1)*AGJ35</f>
        <v/>
      </c>
      <c r="AKQ35" s="436">
        <f>(ACE35=0)*AKP35
+(ACE35=1)*AGK35</f>
        <v/>
      </c>
      <c r="AKR35" s="436">
        <f>(ACF35=0)*AKQ35
+(ACF35=1)*AGL35</f>
        <v/>
      </c>
      <c r="AKS35" s="436">
        <f>(ACG35=0)*AKR35
+(ACG35=1)*AGM35</f>
        <v/>
      </c>
      <c r="AKT35" s="436">
        <f>(ACH35=0)*AKS35
+(ACH35=1)*AGN35</f>
        <v/>
      </c>
      <c r="AKU35" s="436">
        <f>(ACI35=0)*AKT35
+(ACI35=1)*AGO35</f>
        <v/>
      </c>
      <c r="AKV35" s="436">
        <f>(ACJ35=0)*AKU35
+(ACJ35=1)*AGP35</f>
        <v/>
      </c>
      <c r="AKW35" s="436">
        <f>(ACK35=0)*AKV35
+(ACK35=1)*AGQ35</f>
        <v/>
      </c>
      <c r="AKX35" s="436">
        <f>(ACL35=0)*AKW35
+(ACL35=1)*AGR35</f>
        <v/>
      </c>
      <c r="AKY35" s="436">
        <f>(ACM35=0)*AKX35
+(ACM35=1)*AGS35</f>
        <v/>
      </c>
      <c r="AKZ35" s="436">
        <f>(ACN35=0)*AKY35
+(ACN35=1)*AGT35</f>
        <v/>
      </c>
      <c r="ALA35" s="436">
        <f>(ACO35=0)*AKZ35
+(ACO35=1)*AGU35</f>
        <v/>
      </c>
      <c r="ALB35" s="436">
        <f>(ACP35=0)*ALA35
+(ACP35=1)*AGV35</f>
        <v/>
      </c>
      <c r="ALC35" s="436">
        <f>(ACQ35=0)*ALB35
+(ACQ35=1)*AGW35</f>
        <v/>
      </c>
      <c r="ALD35" s="436">
        <f>(ACR35=0)*ALC35
+(ACR35=1)*AGX35</f>
        <v/>
      </c>
      <c r="ALE35" s="436">
        <f>(ACS35=0)*ALD35
+(ACS35=1)*AGY35</f>
        <v/>
      </c>
      <c r="ALF35" s="436">
        <f>(ACT35=0)*ALE35
+(ACT35=1)*AGZ35</f>
        <v/>
      </c>
      <c r="ALG35" s="436">
        <f>(ACU35=0)*ALF35
+(ACU35=1)*AHA35</f>
        <v/>
      </c>
      <c r="ALH35" s="436">
        <f>(ACV35=0)*ALG35
+(ACV35=1)*AHB35</f>
        <v/>
      </c>
      <c r="ALI35" s="436">
        <f>(ACW35=0)*ALH35
+(ACW35=1)*AHC35</f>
        <v/>
      </c>
      <c r="ALJ35" s="436">
        <f>(ACX35=0)*ALI35
+(ACX35=1)*AHD35</f>
        <v/>
      </c>
      <c r="ALK35" s="436">
        <f>(ACY35=0)*ALJ35
+(ACY35=1)*AHE35</f>
        <v/>
      </c>
      <c r="ALL35" s="436">
        <f>(ACZ35=0)*ALK35
+(ACZ35=1)*AHF35</f>
        <v/>
      </c>
      <c r="ALM35" s="436">
        <f>(ADA35=0)*ALL35
+(ADA35=1)*AHG35</f>
        <v/>
      </c>
      <c r="ALN35" s="436">
        <f>(ADB35=0)*ALM35
+(ADB35=1)*AHH35</f>
        <v/>
      </c>
      <c r="ALO35" s="436">
        <f>(ADC35=0)*ALN35
+(ADC35=1)*AHI35</f>
        <v/>
      </c>
      <c r="ALP35" s="436">
        <f>(ADD35=0)*ALO35
+(ADD35=1)*AHJ35</f>
        <v/>
      </c>
      <c r="ALQ35" s="436">
        <f>(ADE35=0)*ALP35
+(ADE35=1)*AHK35</f>
        <v/>
      </c>
      <c r="ALR35" s="436">
        <f>(ADF35=0)*ALQ35
+(ADF35=1)*AHL35</f>
        <v/>
      </c>
      <c r="ALS35" s="436">
        <f>(ADG35=0)*ALR35
+(ADG35=1)*AHM35</f>
        <v/>
      </c>
      <c r="ALT35" s="436">
        <f>(ADH35=0)*ALS35
+(ADH35=1)*AHN35</f>
        <v/>
      </c>
      <c r="ALU35" s="436">
        <f>(ADI35=0)*ALT35
+(ADI35=1)*AHO35</f>
        <v/>
      </c>
      <c r="ALV35" s="436">
        <f>(ADJ35=0)*ALU35
+(ADJ35=1)*AHP35</f>
        <v/>
      </c>
      <c r="ALW35" s="436">
        <f>(ADK35=0)*ALV35
+(ADK35=1)*AHQ35</f>
        <v/>
      </c>
      <c r="ALX35" s="436">
        <f>(ADL35=0)*ALW35
+(ADL35=1)*AHR35</f>
        <v/>
      </c>
      <c r="ALY35" s="436">
        <f>(ADM35=0)*ALX35
+(ADM35=1)*AHS35</f>
        <v/>
      </c>
      <c r="ALZ35" s="436">
        <f>(ADN35=0)*ALY35
+(ADN35=1)*AHT35</f>
        <v/>
      </c>
      <c r="AMA35" s="436">
        <f>(ADO35=0)*ALZ35
+(ADO35=1)*AHU35</f>
        <v/>
      </c>
      <c r="AMB35" s="436">
        <f>(ADP35=0)*AMA35
+(ADP35=1)*AHV35</f>
        <v/>
      </c>
      <c r="AMC35" s="436">
        <f>(ADQ35=0)*AMB35
+(ADQ35=1)*AHW35</f>
        <v/>
      </c>
      <c r="AMD35" s="436">
        <f>(ADR35=0)*AMC35
+(ADR35=1)*AHX35</f>
        <v/>
      </c>
      <c r="AME35" s="436">
        <f>(ADS35=0)*AMD35
+(ADS35=1)*AHY35</f>
        <v/>
      </c>
      <c r="AMF35" s="436">
        <f>(ADT35=0)*AME35
+(ADT35=1)*AHZ35</f>
        <v/>
      </c>
      <c r="AMG35" s="436">
        <f>(ADU35=0)*AMF35
+(ADU35=1)*AIA35</f>
        <v/>
      </c>
      <c r="AMH35" s="436">
        <f>(ADV35=0)*AMG35
+(ADV35=1)*AIB35</f>
        <v/>
      </c>
      <c r="AMI35" s="436">
        <f>(ADW35=0)*AMH35
+(ADW35=1)*AIC35</f>
        <v/>
      </c>
      <c r="AMJ35" s="436">
        <f>(ADX35=0)*AMI35
+(ADX35=1)*AID35</f>
        <v/>
      </c>
    </row>
    <row r="36" ht="11.25" customHeight="1" s="341">
      <c r="C36" s="339">
        <f>C35+1</f>
        <v/>
      </c>
      <c r="D36" s="339">
        <f>'Rent Roll'!D32</f>
        <v/>
      </c>
      <c r="E36" s="339">
        <f>'Rent Roll'!E32</f>
        <v/>
      </c>
      <c r="F36" s="339">
        <f>'Rent Roll'!H32</f>
        <v/>
      </c>
      <c r="G36" s="426">
        <f>'Rent Roll'!I32</f>
        <v/>
      </c>
      <c r="H36" s="339">
        <f>'Rent Roll'!F32</f>
        <v/>
      </c>
      <c r="I36" s="339">
        <f>'Rent Roll'!G32</f>
        <v/>
      </c>
      <c r="J36" s="339">
        <f>'Rent Roll'!J32</f>
        <v/>
      </c>
      <c r="K36" s="339">
        <f>'Rent Roll'!K32</f>
        <v/>
      </c>
      <c r="L36" s="427">
        <f>'Rent Roll'!L32</f>
        <v/>
      </c>
      <c r="N36" s="428">
        <f>'Rent Roll'!P32</f>
        <v/>
      </c>
      <c r="O36" s="428">
        <f>N36/L36/12</f>
        <v/>
      </c>
      <c r="P36" s="429">
        <f>'Lease Inputs'!O33</f>
        <v/>
      </c>
      <c r="Q36" s="430">
        <f>'Rent Roll'!M32</f>
        <v/>
      </c>
      <c r="R36" s="430">
        <f>'Rent Roll'!O32</f>
        <v/>
      </c>
      <c r="S36" s="430">
        <f>'Rent Roll'!N32</f>
        <v/>
      </c>
      <c r="T36" s="431">
        <f>'Lease Inputs'!N33</f>
        <v/>
      </c>
      <c r="U36" s="430">
        <f>(S36&lt;&gt;0)*IF(T36=1,R36,S36)
+(S36=0)*R36</f>
        <v/>
      </c>
      <c r="V36" s="426">
        <f>'Lease Inputs'!CJ33</f>
        <v/>
      </c>
      <c r="W36" s="430">
        <f>IF('Lease Inputs'!CK33=1,"Indexation", IF('Lease Inputs'!CK33=2,"Step-Up",0))</f>
        <v/>
      </c>
      <c r="X36" s="430">
        <f>MIN(EOMONTH(Control!$J$5,'Lease Inputs'!CN33*12),U36)</f>
        <v/>
      </c>
      <c r="Y36" s="426">
        <f>'Lease Inputs'!CO33*12</f>
        <v/>
      </c>
      <c r="AA36" s="339">
        <f>(G36=0)*'Lease Inputs'!CF33
+(G36=1)*'Lease Inputs'!Q33</f>
        <v/>
      </c>
      <c r="AB36" s="339">
        <f>(G36=0)*'Lease Inputs'!CD33
+(G36=1)*'Lease Inputs'!R33</f>
        <v/>
      </c>
      <c r="AC36" s="432">
        <f>(G36=0)*'Lease Inputs'!CH33
+(G36=1)*'Lease Inputs'!U33</f>
        <v/>
      </c>
      <c r="AD36" s="433">
        <f>(G36=0)*'Lease Inputs'!CG33
+(G36=1)*'Lease Inputs'!T33</f>
        <v/>
      </c>
      <c r="AE36" s="430">
        <f>U36*(G36=0)
+Control!$J$5*(Engine!G36=1)</f>
        <v/>
      </c>
      <c r="AF36" s="430">
        <f>EOMONTH(AE36,AA36)</f>
        <v/>
      </c>
      <c r="AG36" s="339">
        <f>(G36=0)*'Lease Inputs'!CE33*12
+(G36=1)*'Lease Inputs'!S33*12</f>
        <v/>
      </c>
      <c r="AH36" s="430">
        <f>EOMONTH(AF36,AG36)</f>
        <v/>
      </c>
      <c r="AI36" s="428">
        <f>AJ36*12*$L36</f>
        <v/>
      </c>
      <c r="AJ36" s="434">
        <f>IFERROR(INDEX(FK36:JO36,MATCH(AF36,$FK$9:$JO$9,0)),0)</f>
        <v/>
      </c>
      <c r="AK36" s="426">
        <f>'Lease Inputs'!CQ33</f>
        <v/>
      </c>
      <c r="AL36" s="430">
        <f>IF('Lease Inputs'!CR33=1,"Indexation", IF('Lease Inputs'!CR33=2,"Step-Up",0))</f>
        <v/>
      </c>
      <c r="AM36" s="430">
        <f>EOMONTH(AF36,'Lease Inputs'!$CU33*12)</f>
        <v/>
      </c>
      <c r="AN36" s="426">
        <f>'Lease Inputs'!CV33*12</f>
        <v/>
      </c>
      <c r="AP36" s="426">
        <f>'Lease Inputs'!CF33</f>
        <v/>
      </c>
      <c r="AQ36" s="339">
        <f>'Lease Inputs'!CD33</f>
        <v/>
      </c>
      <c r="AR36" s="432">
        <f>'Lease Inputs'!CH33</f>
        <v/>
      </c>
      <c r="AS36" s="433">
        <f>'Lease Inputs'!CG33</f>
        <v/>
      </c>
      <c r="AT36" s="430">
        <f>AH36</f>
        <v/>
      </c>
      <c r="AU36" s="430">
        <f>EOMONTH(AT36,AP36)</f>
        <v/>
      </c>
      <c r="AV36" s="339">
        <f>'Lease Inputs'!CE33*12</f>
        <v/>
      </c>
      <c r="AW36" s="430">
        <f>EOMONTH(AU36,AV36)</f>
        <v/>
      </c>
      <c r="AX36" s="428">
        <f>AY36*12*$L36</f>
        <v/>
      </c>
      <c r="AY36" s="434">
        <f>IFERROR(INDEX(FK36:JO36,MATCH(AU36,$FK$9:$JO$9,0)),0)</f>
        <v/>
      </c>
      <c r="AZ36" s="426">
        <f>'Lease Inputs'!CQ33</f>
        <v/>
      </c>
      <c r="BA36" s="430">
        <f>IF('Lease Inputs'!CR33=1,"Indexation", IF('Lease Inputs'!CR33=2,"Step-Up",0))</f>
        <v/>
      </c>
      <c r="BB36" s="430">
        <f>EOMONTH(AU36,'Lease Inputs'!$CU33*12)</f>
        <v/>
      </c>
      <c r="BC36" s="426">
        <f>'Lease Inputs'!CV33*12</f>
        <v/>
      </c>
      <c r="BE36" s="435" t="n">
        <v>0</v>
      </c>
      <c r="BF36" s="436">
        <f>(1+INDEX('Lease Inputs'!$AQ33:$AY33,MATCH(Engine!BF$8,'Lease Inputs'!$AQ$6:$AY$6,0)))^(1/12)-1</f>
        <v/>
      </c>
      <c r="BG36" s="436">
        <f>(1+INDEX('Lease Inputs'!$AQ33:$AY33,MATCH(Engine!BG$8,'Lease Inputs'!$AQ$6:$AY$6,0)))^(1/12)-1</f>
        <v/>
      </c>
      <c r="BH36" s="436">
        <f>(1+INDEX('Lease Inputs'!$AQ33:$AY33,MATCH(Engine!BH$8,'Lease Inputs'!$AQ$6:$AY$6,0)))^(1/12)-1</f>
        <v/>
      </c>
      <c r="BI36" s="436">
        <f>(1+INDEX('Lease Inputs'!$AQ33:$AY33,MATCH(Engine!BI$8,'Lease Inputs'!$AQ$6:$AY$6,0)))^(1/12)-1</f>
        <v/>
      </c>
      <c r="BJ36" s="436">
        <f>(1+INDEX('Lease Inputs'!$AQ33:$AY33,MATCH(Engine!BJ$8,'Lease Inputs'!$AQ$6:$AY$6,0)))^(1/12)-1</f>
        <v/>
      </c>
      <c r="BK36" s="436">
        <f>(1+INDEX('Lease Inputs'!$AQ33:$AY33,MATCH(Engine!BK$8,'Lease Inputs'!$AQ$6:$AY$6,0)))^(1/12)-1</f>
        <v/>
      </c>
      <c r="BL36" s="436">
        <f>(1+INDEX('Lease Inputs'!$AQ33:$AY33,MATCH(Engine!BL$8,'Lease Inputs'!$AQ$6:$AY$6,0)))^(1/12)-1</f>
        <v/>
      </c>
      <c r="BM36" s="436">
        <f>(1+INDEX('Lease Inputs'!$AQ33:$AY33,MATCH(Engine!BM$8,'Lease Inputs'!$AQ$6:$AY$6,0)))^(1/12)-1</f>
        <v/>
      </c>
      <c r="BN36" s="436">
        <f>(1+INDEX('Lease Inputs'!$AQ33:$AY33,MATCH(Engine!BN$8,'Lease Inputs'!$AQ$6:$AY$6,0)))^(1/12)-1</f>
        <v/>
      </c>
      <c r="BO36" s="436">
        <f>(1+INDEX('Lease Inputs'!$AQ33:$AY33,MATCH(Engine!BO$8,'Lease Inputs'!$AQ$6:$AY$6,0)))^(1/12)-1</f>
        <v/>
      </c>
      <c r="BP36" s="436">
        <f>(1+INDEX('Lease Inputs'!$AQ33:$AY33,MATCH(Engine!BP$8,'Lease Inputs'!$AQ$6:$AY$6,0)))^(1/12)-1</f>
        <v/>
      </c>
      <c r="BQ36" s="436">
        <f>(1+INDEX('Lease Inputs'!$AQ33:$AY33,MATCH(Engine!BQ$8,'Lease Inputs'!$AQ$6:$AY$6,0)))^(1/12)-1</f>
        <v/>
      </c>
      <c r="BR36" s="436">
        <f>(1+INDEX('Lease Inputs'!$AQ33:$AY33,MATCH(Engine!BR$8,'Lease Inputs'!$AQ$6:$AY$6,0)))^(1/12)-1</f>
        <v/>
      </c>
      <c r="BS36" s="436">
        <f>(1+INDEX('Lease Inputs'!$AQ33:$AY33,MATCH(Engine!BS$8,'Lease Inputs'!$AQ$6:$AY$6,0)))^(1/12)-1</f>
        <v/>
      </c>
      <c r="BT36" s="436">
        <f>(1+INDEX('Lease Inputs'!$AQ33:$AY33,MATCH(Engine!BT$8,'Lease Inputs'!$AQ$6:$AY$6,0)))^(1/12)-1</f>
        <v/>
      </c>
      <c r="BU36" s="436">
        <f>(1+INDEX('Lease Inputs'!$AQ33:$AY33,MATCH(Engine!BU$8,'Lease Inputs'!$AQ$6:$AY$6,0)))^(1/12)-1</f>
        <v/>
      </c>
      <c r="BV36" s="436">
        <f>(1+INDEX('Lease Inputs'!$AQ33:$AY33,MATCH(Engine!BV$8,'Lease Inputs'!$AQ$6:$AY$6,0)))^(1/12)-1</f>
        <v/>
      </c>
      <c r="BW36" s="436">
        <f>(1+INDEX('Lease Inputs'!$AQ33:$AY33,MATCH(Engine!BW$8,'Lease Inputs'!$AQ$6:$AY$6,0)))^(1/12)-1</f>
        <v/>
      </c>
      <c r="BX36" s="436">
        <f>(1+INDEX('Lease Inputs'!$AQ33:$AY33,MATCH(Engine!BX$8,'Lease Inputs'!$AQ$6:$AY$6,0)))^(1/12)-1</f>
        <v/>
      </c>
      <c r="BY36" s="436">
        <f>(1+INDEX('Lease Inputs'!$AQ33:$AY33,MATCH(Engine!BY$8,'Lease Inputs'!$AQ$6:$AY$6,0)))^(1/12)-1</f>
        <v/>
      </c>
      <c r="BZ36" s="436">
        <f>(1+INDEX('Lease Inputs'!$AQ33:$AY33,MATCH(Engine!BZ$8,'Lease Inputs'!$AQ$6:$AY$6,0)))^(1/12)-1</f>
        <v/>
      </c>
      <c r="CA36" s="436">
        <f>(1+INDEX('Lease Inputs'!$AQ33:$AY33,MATCH(Engine!CA$8,'Lease Inputs'!$AQ$6:$AY$6,0)))^(1/12)-1</f>
        <v/>
      </c>
      <c r="CB36" s="436">
        <f>(1+INDEX('Lease Inputs'!$AQ33:$AY33,MATCH(Engine!CB$8,'Lease Inputs'!$AQ$6:$AY$6,0)))^(1/12)-1</f>
        <v/>
      </c>
      <c r="CC36" s="436">
        <f>(1+INDEX('Lease Inputs'!$AQ33:$AY33,MATCH(Engine!CC$8,'Lease Inputs'!$AQ$6:$AY$6,0)))^(1/12)-1</f>
        <v/>
      </c>
      <c r="CD36" s="436">
        <f>(1+INDEX('Lease Inputs'!$AQ33:$AY33,MATCH(Engine!CD$8,'Lease Inputs'!$AQ$6:$AY$6,0)))^(1/12)-1</f>
        <v/>
      </c>
      <c r="CE36" s="436">
        <f>(1+INDEX('Lease Inputs'!$AQ33:$AY33,MATCH(Engine!CE$8,'Lease Inputs'!$AQ$6:$AY$6,0)))^(1/12)-1</f>
        <v/>
      </c>
      <c r="CF36" s="436">
        <f>(1+INDEX('Lease Inputs'!$AQ33:$AY33,MATCH(Engine!CF$8,'Lease Inputs'!$AQ$6:$AY$6,0)))^(1/12)-1</f>
        <v/>
      </c>
      <c r="CG36" s="436">
        <f>(1+INDEX('Lease Inputs'!$AQ33:$AY33,MATCH(Engine!CG$8,'Lease Inputs'!$AQ$6:$AY$6,0)))^(1/12)-1</f>
        <v/>
      </c>
      <c r="CH36" s="436">
        <f>(1+INDEX('Lease Inputs'!$AQ33:$AY33,MATCH(Engine!CH$8,'Lease Inputs'!$AQ$6:$AY$6,0)))^(1/12)-1</f>
        <v/>
      </c>
      <c r="CI36" s="436">
        <f>(1+INDEX('Lease Inputs'!$AQ33:$AY33,MATCH(Engine!CI$8,'Lease Inputs'!$AQ$6:$AY$6,0)))^(1/12)-1</f>
        <v/>
      </c>
      <c r="CJ36" s="436">
        <f>(1+INDEX('Lease Inputs'!$AQ33:$AY33,MATCH(Engine!CJ$8,'Lease Inputs'!$AQ$6:$AY$6,0)))^(1/12)-1</f>
        <v/>
      </c>
      <c r="CK36" s="436">
        <f>(1+INDEX('Lease Inputs'!$AQ33:$AY33,MATCH(Engine!CK$8,'Lease Inputs'!$AQ$6:$AY$6,0)))^(1/12)-1</f>
        <v/>
      </c>
      <c r="CL36" s="436">
        <f>(1+INDEX('Lease Inputs'!$AQ33:$AY33,MATCH(Engine!CL$8,'Lease Inputs'!$AQ$6:$AY$6,0)))^(1/12)-1</f>
        <v/>
      </c>
      <c r="CM36" s="436">
        <f>(1+INDEX('Lease Inputs'!$AQ33:$AY33,MATCH(Engine!CM$8,'Lease Inputs'!$AQ$6:$AY$6,0)))^(1/12)-1</f>
        <v/>
      </c>
      <c r="CN36" s="436">
        <f>(1+INDEX('Lease Inputs'!$AQ33:$AY33,MATCH(Engine!CN$8,'Lease Inputs'!$AQ$6:$AY$6,0)))^(1/12)-1</f>
        <v/>
      </c>
      <c r="CO36" s="436">
        <f>(1+INDEX('Lease Inputs'!$AQ33:$AY33,MATCH(Engine!CO$8,'Lease Inputs'!$AQ$6:$AY$6,0)))^(1/12)-1</f>
        <v/>
      </c>
      <c r="CP36" s="436">
        <f>(1+INDEX('Lease Inputs'!$AQ33:$AY33,MATCH(Engine!CP$8,'Lease Inputs'!$AQ$6:$AY$6,0)))^(1/12)-1</f>
        <v/>
      </c>
      <c r="CQ36" s="436">
        <f>(1+INDEX('Lease Inputs'!$AQ33:$AY33,MATCH(Engine!CQ$8,'Lease Inputs'!$AQ$6:$AY$6,0)))^(1/12)-1</f>
        <v/>
      </c>
      <c r="CR36" s="436">
        <f>(1+INDEX('Lease Inputs'!$AQ33:$AY33,MATCH(Engine!CR$8,'Lease Inputs'!$AQ$6:$AY$6,0)))^(1/12)-1</f>
        <v/>
      </c>
      <c r="CS36" s="436">
        <f>(1+INDEX('Lease Inputs'!$AQ33:$AY33,MATCH(Engine!CS$8,'Lease Inputs'!$AQ$6:$AY$6,0)))^(1/12)-1</f>
        <v/>
      </c>
      <c r="CT36" s="436">
        <f>(1+INDEX('Lease Inputs'!$AQ33:$AY33,MATCH(Engine!CT$8,'Lease Inputs'!$AQ$6:$AY$6,0)))^(1/12)-1</f>
        <v/>
      </c>
      <c r="CU36" s="436">
        <f>(1+INDEX('Lease Inputs'!$AQ33:$AY33,MATCH(Engine!CU$8,'Lease Inputs'!$AQ$6:$AY$6,0)))^(1/12)-1</f>
        <v/>
      </c>
      <c r="CV36" s="436">
        <f>(1+INDEX('Lease Inputs'!$AQ33:$AY33,MATCH(Engine!CV$8,'Lease Inputs'!$AQ$6:$AY$6,0)))^(1/12)-1</f>
        <v/>
      </c>
      <c r="CW36" s="436">
        <f>(1+INDEX('Lease Inputs'!$AQ33:$AY33,MATCH(Engine!CW$8,'Lease Inputs'!$AQ$6:$AY$6,0)))^(1/12)-1</f>
        <v/>
      </c>
      <c r="CX36" s="436">
        <f>(1+INDEX('Lease Inputs'!$AQ33:$AY33,MATCH(Engine!CX$8,'Lease Inputs'!$AQ$6:$AY$6,0)))^(1/12)-1</f>
        <v/>
      </c>
      <c r="CY36" s="436">
        <f>(1+INDEX('Lease Inputs'!$AQ33:$AY33,MATCH(Engine!CY$8,'Lease Inputs'!$AQ$6:$AY$6,0)))^(1/12)-1</f>
        <v/>
      </c>
      <c r="CZ36" s="436">
        <f>(1+INDEX('Lease Inputs'!$AQ33:$AY33,MATCH(Engine!CZ$8,'Lease Inputs'!$AQ$6:$AY$6,0)))^(1/12)-1</f>
        <v/>
      </c>
      <c r="DA36" s="436">
        <f>(1+INDEX('Lease Inputs'!$AQ33:$AY33,MATCH(Engine!DA$8,'Lease Inputs'!$AQ$6:$AY$6,0)))^(1/12)-1</f>
        <v/>
      </c>
      <c r="DB36" s="436">
        <f>(1+INDEX('Lease Inputs'!$AQ33:$AY33,MATCH(Engine!DB$8,'Lease Inputs'!$AQ$6:$AY$6,0)))^(1/12)-1</f>
        <v/>
      </c>
      <c r="DC36" s="436">
        <f>(1+INDEX('Lease Inputs'!$AQ33:$AY33,MATCH(Engine!DC$8,'Lease Inputs'!$AQ$6:$AY$6,0)))^(1/12)-1</f>
        <v/>
      </c>
      <c r="DD36" s="436">
        <f>(1+INDEX('Lease Inputs'!$AQ33:$AY33,MATCH(Engine!DD$8,'Lease Inputs'!$AQ$6:$AY$6,0)))^(1/12)-1</f>
        <v/>
      </c>
      <c r="DE36" s="436">
        <f>(1+INDEX('Lease Inputs'!$AQ33:$AY33,MATCH(Engine!DE$8,'Lease Inputs'!$AQ$6:$AY$6,0)))^(1/12)-1</f>
        <v/>
      </c>
      <c r="DF36" s="436">
        <f>(1+INDEX('Lease Inputs'!$AQ33:$AY33,MATCH(Engine!DF$8,'Lease Inputs'!$AQ$6:$AY$6,0)))^(1/12)-1</f>
        <v/>
      </c>
      <c r="DG36" s="436">
        <f>(1+INDEX('Lease Inputs'!$AQ33:$AY33,MATCH(Engine!DG$8,'Lease Inputs'!$AQ$6:$AY$6,0)))^(1/12)-1</f>
        <v/>
      </c>
      <c r="DH36" s="436">
        <f>(1+INDEX('Lease Inputs'!$AQ33:$AY33,MATCH(Engine!DH$8,'Lease Inputs'!$AQ$6:$AY$6,0)))^(1/12)-1</f>
        <v/>
      </c>
      <c r="DI36" s="436">
        <f>(1+INDEX('Lease Inputs'!$AQ33:$AY33,MATCH(Engine!DI$8,'Lease Inputs'!$AQ$6:$AY$6,0)))^(1/12)-1</f>
        <v/>
      </c>
      <c r="DJ36" s="436">
        <f>(1+INDEX('Lease Inputs'!$AQ33:$AY33,MATCH(Engine!DJ$8,'Lease Inputs'!$AQ$6:$AY$6,0)))^(1/12)-1</f>
        <v/>
      </c>
      <c r="DK36" s="436">
        <f>(1+INDEX('Lease Inputs'!$AQ33:$AY33,MATCH(Engine!DK$8,'Lease Inputs'!$AQ$6:$AY$6,0)))^(1/12)-1</f>
        <v/>
      </c>
      <c r="DL36" s="436">
        <f>(1+INDEX('Lease Inputs'!$AQ33:$AY33,MATCH(Engine!DL$8,'Lease Inputs'!$AQ$6:$AY$6,0)))^(1/12)-1</f>
        <v/>
      </c>
      <c r="DM36" s="436">
        <f>(1+INDEX('Lease Inputs'!$AQ33:$AY33,MATCH(Engine!DM$8,'Lease Inputs'!$AQ$6:$AY$6,0)))^(1/12)-1</f>
        <v/>
      </c>
      <c r="DN36" s="436">
        <f>(1+INDEX('Lease Inputs'!$AQ33:$AY33,MATCH(Engine!DN$8,'Lease Inputs'!$AQ$6:$AY$6,0)))^(1/12)-1</f>
        <v/>
      </c>
      <c r="DO36" s="436">
        <f>(1+INDEX('Lease Inputs'!$AQ33:$AY33,MATCH(Engine!DO$8,'Lease Inputs'!$AQ$6:$AY$6,0)))^(1/12)-1</f>
        <v/>
      </c>
      <c r="DP36" s="436">
        <f>(1+INDEX('Lease Inputs'!$AQ33:$AY33,MATCH(Engine!DP$8,'Lease Inputs'!$AQ$6:$AY$6,0)))^(1/12)-1</f>
        <v/>
      </c>
      <c r="DQ36" s="436">
        <f>(1+INDEX('Lease Inputs'!$AQ33:$AY33,MATCH(Engine!DQ$8,'Lease Inputs'!$AQ$6:$AY$6,0)))^(1/12)-1</f>
        <v/>
      </c>
      <c r="DR36" s="436">
        <f>(1+INDEX('Lease Inputs'!$AQ33:$AY33,MATCH(Engine!DR$8,'Lease Inputs'!$AQ$6:$AY$6,0)))^(1/12)-1</f>
        <v/>
      </c>
      <c r="DS36" s="436">
        <f>(1+INDEX('Lease Inputs'!$AQ33:$AY33,MATCH(Engine!DS$8,'Lease Inputs'!$AQ$6:$AY$6,0)))^(1/12)-1</f>
        <v/>
      </c>
      <c r="DT36" s="436">
        <f>(1+INDEX('Lease Inputs'!$AQ33:$AY33,MATCH(Engine!DT$8,'Lease Inputs'!$AQ$6:$AY$6,0)))^(1/12)-1</f>
        <v/>
      </c>
      <c r="DU36" s="436">
        <f>(1+INDEX('Lease Inputs'!$AQ33:$AY33,MATCH(Engine!DU$8,'Lease Inputs'!$AQ$6:$AY$6,0)))^(1/12)-1</f>
        <v/>
      </c>
      <c r="DV36" s="436">
        <f>(1+INDEX('Lease Inputs'!$AQ33:$AY33,MATCH(Engine!DV$8,'Lease Inputs'!$AQ$6:$AY$6,0)))^(1/12)-1</f>
        <v/>
      </c>
      <c r="DW36" s="436">
        <f>(1+INDEX('Lease Inputs'!$AQ33:$AY33,MATCH(Engine!DW$8,'Lease Inputs'!$AQ$6:$AY$6,0)))^(1/12)-1</f>
        <v/>
      </c>
      <c r="DX36" s="436">
        <f>(1+INDEX('Lease Inputs'!$AQ33:$AY33,MATCH(Engine!DX$8,'Lease Inputs'!$AQ$6:$AY$6,0)))^(1/12)-1</f>
        <v/>
      </c>
      <c r="DY36" s="436">
        <f>(1+INDEX('Lease Inputs'!$AQ33:$AY33,MATCH(Engine!DY$8,'Lease Inputs'!$AQ$6:$AY$6,0)))^(1/12)-1</f>
        <v/>
      </c>
      <c r="DZ36" s="436">
        <f>(1+INDEX('Lease Inputs'!$AQ33:$AY33,MATCH(Engine!DZ$8,'Lease Inputs'!$AQ$6:$AY$6,0)))^(1/12)-1</f>
        <v/>
      </c>
      <c r="EA36" s="436">
        <f>(1+INDEX('Lease Inputs'!$AQ33:$AY33,MATCH(Engine!EA$8,'Lease Inputs'!$AQ$6:$AY$6,0)))^(1/12)-1</f>
        <v/>
      </c>
      <c r="EB36" s="436">
        <f>(1+INDEX('Lease Inputs'!$AQ33:$AY33,MATCH(Engine!EB$8,'Lease Inputs'!$AQ$6:$AY$6,0)))^(1/12)-1</f>
        <v/>
      </c>
      <c r="EC36" s="436">
        <f>(1+INDEX('Lease Inputs'!$AQ33:$AY33,MATCH(Engine!EC$8,'Lease Inputs'!$AQ$6:$AY$6,0)))^(1/12)-1</f>
        <v/>
      </c>
      <c r="ED36" s="436">
        <f>(1+INDEX('Lease Inputs'!$AQ33:$AY33,MATCH(Engine!ED$8,'Lease Inputs'!$AQ$6:$AY$6,0)))^(1/12)-1</f>
        <v/>
      </c>
      <c r="EE36" s="436">
        <f>(1+INDEX('Lease Inputs'!$AQ33:$AY33,MATCH(Engine!EE$8,'Lease Inputs'!$AQ$6:$AY$6,0)))^(1/12)-1</f>
        <v/>
      </c>
      <c r="EF36" s="436">
        <f>(1+INDEX('Lease Inputs'!$AQ33:$AY33,MATCH(Engine!EF$8,'Lease Inputs'!$AQ$6:$AY$6,0)))^(1/12)-1</f>
        <v/>
      </c>
      <c r="EG36" s="436">
        <f>(1+INDEX('Lease Inputs'!$AQ33:$AY33,MATCH(Engine!EG$8,'Lease Inputs'!$AQ$6:$AY$6,0)))^(1/12)-1</f>
        <v/>
      </c>
      <c r="EH36" s="436">
        <f>(1+INDEX('Lease Inputs'!$AQ33:$AY33,MATCH(Engine!EH$8,'Lease Inputs'!$AQ$6:$AY$6,0)))^(1/12)-1</f>
        <v/>
      </c>
      <c r="EI36" s="436">
        <f>(1+INDEX('Lease Inputs'!$AQ33:$AY33,MATCH(Engine!EI$8,'Lease Inputs'!$AQ$6:$AY$6,0)))^(1/12)-1</f>
        <v/>
      </c>
      <c r="EJ36" s="436">
        <f>(1+INDEX('Lease Inputs'!$AQ33:$AY33,MATCH(Engine!EJ$8,'Lease Inputs'!$AQ$6:$AY$6,0)))^(1/12)-1</f>
        <v/>
      </c>
      <c r="EK36" s="436">
        <f>(1+INDEX('Lease Inputs'!$AQ33:$AY33,MATCH(Engine!EK$8,'Lease Inputs'!$AQ$6:$AY$6,0)))^(1/12)-1</f>
        <v/>
      </c>
      <c r="EL36" s="436">
        <f>(1+INDEX('Lease Inputs'!$AQ33:$AY33,MATCH(Engine!EL$8,'Lease Inputs'!$AQ$6:$AY$6,0)))^(1/12)-1</f>
        <v/>
      </c>
      <c r="EM36" s="436">
        <f>(1+INDEX('Lease Inputs'!$AQ33:$AY33,MATCH(Engine!EM$8,'Lease Inputs'!$AQ$6:$AY$6,0)))^(1/12)-1</f>
        <v/>
      </c>
      <c r="EN36" s="436">
        <f>(1+INDEX('Lease Inputs'!$AQ33:$AY33,MATCH(Engine!EN$8,'Lease Inputs'!$AQ$6:$AY$6,0)))^(1/12)-1</f>
        <v/>
      </c>
      <c r="EO36" s="436">
        <f>(1+INDEX('Lease Inputs'!$AQ33:$AY33,MATCH(Engine!EO$8,'Lease Inputs'!$AQ$6:$AY$6,0)))^(1/12)-1</f>
        <v/>
      </c>
      <c r="EP36" s="436">
        <f>(1+INDEX('Lease Inputs'!$AQ33:$AY33,MATCH(Engine!EP$8,'Lease Inputs'!$AQ$6:$AY$6,0)))^(1/12)-1</f>
        <v/>
      </c>
      <c r="EQ36" s="436">
        <f>(1+INDEX('Lease Inputs'!$AQ33:$AY33,MATCH(Engine!EQ$8,'Lease Inputs'!$AQ$6:$AY$6,0)))^(1/12)-1</f>
        <v/>
      </c>
      <c r="ER36" s="436">
        <f>(1+INDEX('Lease Inputs'!$AQ33:$AY33,MATCH(Engine!ER$8,'Lease Inputs'!$AQ$6:$AY$6,0)))^(1/12)-1</f>
        <v/>
      </c>
      <c r="ES36" s="436">
        <f>(1+INDEX('Lease Inputs'!$AQ33:$AY33,MATCH(Engine!ES$8,'Lease Inputs'!$AQ$6:$AY$6,0)))^(1/12)-1</f>
        <v/>
      </c>
      <c r="ET36" s="436">
        <f>(1+INDEX('Lease Inputs'!$AQ33:$AY33,MATCH(Engine!ET$8,'Lease Inputs'!$AQ$6:$AY$6,0)))^(1/12)-1</f>
        <v/>
      </c>
      <c r="EU36" s="436">
        <f>(1+INDEX('Lease Inputs'!$AQ33:$AY33,MATCH(Engine!EU$8,'Lease Inputs'!$AQ$6:$AY$6,0)))^(1/12)-1</f>
        <v/>
      </c>
      <c r="EV36" s="436">
        <f>(1+INDEX('Lease Inputs'!$AQ33:$AY33,MATCH(Engine!EV$8,'Lease Inputs'!$AQ$6:$AY$6,0)))^(1/12)-1</f>
        <v/>
      </c>
      <c r="EW36" s="436">
        <f>(1+INDEX('Lease Inputs'!$AQ33:$AY33,MATCH(Engine!EW$8,'Lease Inputs'!$AQ$6:$AY$6,0)))^(1/12)-1</f>
        <v/>
      </c>
      <c r="EX36" s="436">
        <f>(1+INDEX('Lease Inputs'!$AQ33:$AY33,MATCH(Engine!EX$8,'Lease Inputs'!$AQ$6:$AY$6,0)))^(1/12)-1</f>
        <v/>
      </c>
      <c r="EY36" s="436">
        <f>(1+INDEX('Lease Inputs'!$AQ33:$AY33,MATCH(Engine!EY$8,'Lease Inputs'!$AQ$6:$AY$6,0)))^(1/12)-1</f>
        <v/>
      </c>
      <c r="EZ36" s="436">
        <f>(1+INDEX('Lease Inputs'!$AQ33:$AY33,MATCH(Engine!EZ$8,'Lease Inputs'!$AQ$6:$AY$6,0)))^(1/12)-1</f>
        <v/>
      </c>
      <c r="FA36" s="436">
        <f>(1+INDEX('Lease Inputs'!$AQ33:$AY33,MATCH(Engine!FA$8,'Lease Inputs'!$AQ$6:$AY$6,0)))^(1/12)-1</f>
        <v/>
      </c>
      <c r="FB36" s="436">
        <f>(1+INDEX('Lease Inputs'!$AQ33:$AY33,MATCH(Engine!FB$8,'Lease Inputs'!$AQ$6:$AY$6,0)))^(1/12)-1</f>
        <v/>
      </c>
      <c r="FC36" s="436">
        <f>(1+INDEX('Lease Inputs'!$AQ33:$AY33,MATCH(Engine!FC$8,'Lease Inputs'!$AQ$6:$AY$6,0)))^(1/12)-1</f>
        <v/>
      </c>
      <c r="FD36" s="436">
        <f>(1+INDEX('Lease Inputs'!$AQ33:$AY33,MATCH(Engine!FD$8,'Lease Inputs'!$AQ$6:$AY$6,0)))^(1/12)-1</f>
        <v/>
      </c>
      <c r="FE36" s="436">
        <f>(1+INDEX('Lease Inputs'!$AQ33:$AY33,MATCH(Engine!FE$8,'Lease Inputs'!$AQ$6:$AY$6,0)))^(1/12)-1</f>
        <v/>
      </c>
      <c r="FF36" s="436">
        <f>(1+INDEX('Lease Inputs'!$AQ33:$AY33,MATCH(Engine!FF$8,'Lease Inputs'!$AQ$6:$AY$6,0)))^(1/12)-1</f>
        <v/>
      </c>
      <c r="FG36" s="436">
        <f>(1+INDEX('Lease Inputs'!$AQ33:$AY33,MATCH(Engine!FG$8,'Lease Inputs'!$AQ$6:$AY$6,0)))^(1/12)-1</f>
        <v/>
      </c>
      <c r="FH36" s="436">
        <f>(1+INDEX('Lease Inputs'!$AQ33:$AY33,MATCH(Engine!FH$8,'Lease Inputs'!$AQ$6:$AY$6,0)))^(1/12)-1</f>
        <v/>
      </c>
      <c r="FI36" s="436">
        <f>(1+INDEX('Lease Inputs'!$AQ33:$AY33,MATCH(Engine!FI$8,'Lease Inputs'!$AQ$6:$AY$6,0)))^(1/12)-1</f>
        <v/>
      </c>
      <c r="FK36" s="437">
        <f>P36</f>
        <v/>
      </c>
      <c r="FL36" s="438">
        <f>FK36*(1+BF36)</f>
        <v/>
      </c>
      <c r="FM36" s="438">
        <f>FL36*(1+BG36)</f>
        <v/>
      </c>
      <c r="FN36" s="438">
        <f>FM36*(1+BH36)</f>
        <v/>
      </c>
      <c r="FO36" s="438">
        <f>FN36*(1+BI36)</f>
        <v/>
      </c>
      <c r="FP36" s="438">
        <f>FO36*(1+BJ36)</f>
        <v/>
      </c>
      <c r="FQ36" s="438">
        <f>FP36*(1+BK36)</f>
        <v/>
      </c>
      <c r="FR36" s="438">
        <f>FQ36*(1+BL36)</f>
        <v/>
      </c>
      <c r="FS36" s="438">
        <f>FR36*(1+BM36)</f>
        <v/>
      </c>
      <c r="FT36" s="438">
        <f>FS36*(1+BN36)</f>
        <v/>
      </c>
      <c r="FU36" s="438">
        <f>FT36*(1+BO36)</f>
        <v/>
      </c>
      <c r="FV36" s="438">
        <f>FU36*(1+BP36)</f>
        <v/>
      </c>
      <c r="FW36" s="438">
        <f>FV36*(1+BQ36)</f>
        <v/>
      </c>
      <c r="FX36" s="438">
        <f>FW36*(1+BR36)</f>
        <v/>
      </c>
      <c r="FY36" s="438">
        <f>FX36*(1+BS36)</f>
        <v/>
      </c>
      <c r="FZ36" s="438">
        <f>FY36*(1+BT36)</f>
        <v/>
      </c>
      <c r="GA36" s="438">
        <f>FZ36*(1+BU36)</f>
        <v/>
      </c>
      <c r="GB36" s="438">
        <f>GA36*(1+BV36)</f>
        <v/>
      </c>
      <c r="GC36" s="438">
        <f>GB36*(1+BW36)</f>
        <v/>
      </c>
      <c r="GD36" s="438">
        <f>GC36*(1+BX36)</f>
        <v/>
      </c>
      <c r="GE36" s="438">
        <f>GD36*(1+BY36)</f>
        <v/>
      </c>
      <c r="GF36" s="438">
        <f>GE36*(1+BZ36)</f>
        <v/>
      </c>
      <c r="GG36" s="438">
        <f>GF36*(1+CA36)</f>
        <v/>
      </c>
      <c r="GH36" s="438">
        <f>GG36*(1+CB36)</f>
        <v/>
      </c>
      <c r="GI36" s="438">
        <f>GH36*(1+CC36)</f>
        <v/>
      </c>
      <c r="GJ36" s="438">
        <f>GI36*(1+CD36)</f>
        <v/>
      </c>
      <c r="GK36" s="438">
        <f>GJ36*(1+CE36)</f>
        <v/>
      </c>
      <c r="GL36" s="438">
        <f>GK36*(1+CF36)</f>
        <v/>
      </c>
      <c r="GM36" s="438">
        <f>GL36*(1+CG36)</f>
        <v/>
      </c>
      <c r="GN36" s="438">
        <f>GM36*(1+CH36)</f>
        <v/>
      </c>
      <c r="GO36" s="438">
        <f>GN36*(1+CI36)</f>
        <v/>
      </c>
      <c r="GP36" s="438">
        <f>GO36*(1+CJ36)</f>
        <v/>
      </c>
      <c r="GQ36" s="438">
        <f>GP36*(1+CK36)</f>
        <v/>
      </c>
      <c r="GR36" s="438">
        <f>GQ36*(1+CL36)</f>
        <v/>
      </c>
      <c r="GS36" s="438">
        <f>GR36*(1+CM36)</f>
        <v/>
      </c>
      <c r="GT36" s="438">
        <f>GS36*(1+CN36)</f>
        <v/>
      </c>
      <c r="GU36" s="438">
        <f>GT36*(1+CO36)</f>
        <v/>
      </c>
      <c r="GV36" s="438">
        <f>GU36*(1+CP36)</f>
        <v/>
      </c>
      <c r="GW36" s="438">
        <f>GV36*(1+CQ36)</f>
        <v/>
      </c>
      <c r="GX36" s="438">
        <f>GW36*(1+CR36)</f>
        <v/>
      </c>
      <c r="GY36" s="438">
        <f>GX36*(1+CS36)</f>
        <v/>
      </c>
      <c r="GZ36" s="438">
        <f>GY36*(1+CT36)</f>
        <v/>
      </c>
      <c r="HA36" s="438">
        <f>GZ36*(1+CU36)</f>
        <v/>
      </c>
      <c r="HB36" s="438">
        <f>HA36*(1+CV36)</f>
        <v/>
      </c>
      <c r="HC36" s="438">
        <f>HB36*(1+CW36)</f>
        <v/>
      </c>
      <c r="HD36" s="438">
        <f>HC36*(1+CX36)</f>
        <v/>
      </c>
      <c r="HE36" s="438">
        <f>HD36*(1+CY36)</f>
        <v/>
      </c>
      <c r="HF36" s="438">
        <f>HE36*(1+CZ36)</f>
        <v/>
      </c>
      <c r="HG36" s="438">
        <f>HF36*(1+DA36)</f>
        <v/>
      </c>
      <c r="HH36" s="438">
        <f>HG36*(1+DB36)</f>
        <v/>
      </c>
      <c r="HI36" s="438">
        <f>HH36*(1+DC36)</f>
        <v/>
      </c>
      <c r="HJ36" s="438">
        <f>HI36*(1+DD36)</f>
        <v/>
      </c>
      <c r="HK36" s="438">
        <f>HJ36*(1+DE36)</f>
        <v/>
      </c>
      <c r="HL36" s="438">
        <f>HK36*(1+DF36)</f>
        <v/>
      </c>
      <c r="HM36" s="438">
        <f>HL36*(1+DG36)</f>
        <v/>
      </c>
      <c r="HN36" s="438">
        <f>HM36*(1+DH36)</f>
        <v/>
      </c>
      <c r="HO36" s="438">
        <f>HN36*(1+DI36)</f>
        <v/>
      </c>
      <c r="HP36" s="438">
        <f>HO36*(1+DJ36)</f>
        <v/>
      </c>
      <c r="HQ36" s="438">
        <f>HP36*(1+DK36)</f>
        <v/>
      </c>
      <c r="HR36" s="438">
        <f>HQ36*(1+DL36)</f>
        <v/>
      </c>
      <c r="HS36" s="438">
        <f>HR36*(1+DM36)</f>
        <v/>
      </c>
      <c r="HT36" s="438">
        <f>HS36*(1+DN36)</f>
        <v/>
      </c>
      <c r="HU36" s="438">
        <f>HT36*(1+DO36)</f>
        <v/>
      </c>
      <c r="HV36" s="438">
        <f>HU36*(1+DP36)</f>
        <v/>
      </c>
      <c r="HW36" s="438">
        <f>HV36*(1+DQ36)</f>
        <v/>
      </c>
      <c r="HX36" s="438">
        <f>HW36*(1+DR36)</f>
        <v/>
      </c>
      <c r="HY36" s="438">
        <f>HX36*(1+DS36)</f>
        <v/>
      </c>
      <c r="HZ36" s="438">
        <f>HY36*(1+DT36)</f>
        <v/>
      </c>
      <c r="IA36" s="438">
        <f>HZ36*(1+DU36)</f>
        <v/>
      </c>
      <c r="IB36" s="438">
        <f>IA36*(1+DV36)</f>
        <v/>
      </c>
      <c r="IC36" s="438">
        <f>IB36*(1+DW36)</f>
        <v/>
      </c>
      <c r="ID36" s="438">
        <f>IC36*(1+DX36)</f>
        <v/>
      </c>
      <c r="IE36" s="438">
        <f>ID36*(1+DY36)</f>
        <v/>
      </c>
      <c r="IF36" s="438">
        <f>IE36*(1+DZ36)</f>
        <v/>
      </c>
      <c r="IG36" s="438">
        <f>IF36*(1+EA36)</f>
        <v/>
      </c>
      <c r="IH36" s="438">
        <f>IG36*(1+EB36)</f>
        <v/>
      </c>
      <c r="II36" s="438">
        <f>IH36*(1+EC36)</f>
        <v/>
      </c>
      <c r="IJ36" s="438">
        <f>II36*(1+ED36)</f>
        <v/>
      </c>
      <c r="IK36" s="438">
        <f>IJ36*(1+EE36)</f>
        <v/>
      </c>
      <c r="IL36" s="438">
        <f>IK36*(1+EF36)</f>
        <v/>
      </c>
      <c r="IM36" s="438">
        <f>IL36*(1+EG36)</f>
        <v/>
      </c>
      <c r="IN36" s="438">
        <f>IM36*(1+EH36)</f>
        <v/>
      </c>
      <c r="IO36" s="438">
        <f>IN36*(1+EI36)</f>
        <v/>
      </c>
      <c r="IP36" s="438">
        <f>IO36*(1+EJ36)</f>
        <v/>
      </c>
      <c r="IQ36" s="438">
        <f>IP36*(1+EK36)</f>
        <v/>
      </c>
      <c r="IR36" s="438">
        <f>IQ36*(1+EL36)</f>
        <v/>
      </c>
      <c r="IS36" s="438">
        <f>IR36*(1+EM36)</f>
        <v/>
      </c>
      <c r="IT36" s="438">
        <f>IS36*(1+EN36)</f>
        <v/>
      </c>
      <c r="IU36" s="438">
        <f>IT36*(1+EO36)</f>
        <v/>
      </c>
      <c r="IV36" s="438">
        <f>IU36*(1+EP36)</f>
        <v/>
      </c>
      <c r="IW36" s="438">
        <f>IV36*(1+EQ36)</f>
        <v/>
      </c>
      <c r="IX36" s="438">
        <f>IW36*(1+ER36)</f>
        <v/>
      </c>
      <c r="IY36" s="438">
        <f>IX36*(1+ES36)</f>
        <v/>
      </c>
      <c r="IZ36" s="438">
        <f>IY36*(1+ET36)</f>
        <v/>
      </c>
      <c r="JA36" s="438">
        <f>IZ36*(1+EU36)</f>
        <v/>
      </c>
      <c r="JB36" s="438">
        <f>JA36*(1+EV36)</f>
        <v/>
      </c>
      <c r="JC36" s="438">
        <f>JB36*(1+EW36)</f>
        <v/>
      </c>
      <c r="JD36" s="438">
        <f>JC36*(1+EX36)</f>
        <v/>
      </c>
      <c r="JE36" s="438">
        <f>JD36*(1+EY36)</f>
        <v/>
      </c>
      <c r="JF36" s="438">
        <f>JE36*(1+EZ36)</f>
        <v/>
      </c>
      <c r="JG36" s="438">
        <f>JF36*(1+FA36)</f>
        <v/>
      </c>
      <c r="JH36" s="438">
        <f>JG36*(1+FB36)</f>
        <v/>
      </c>
      <c r="JI36" s="438">
        <f>JH36*(1+FC36)</f>
        <v/>
      </c>
      <c r="JJ36" s="438">
        <f>JI36*(1+FD36)</f>
        <v/>
      </c>
      <c r="JK36" s="438">
        <f>JJ36*(1+FE36)</f>
        <v/>
      </c>
      <c r="JL36" s="438">
        <f>JK36*(1+FF36)</f>
        <v/>
      </c>
      <c r="JM36" s="438">
        <f>JL36*(1+FG36)</f>
        <v/>
      </c>
      <c r="JN36" s="438">
        <f>JM36*(1+FH36)</f>
        <v/>
      </c>
      <c r="JO36" s="438">
        <f>JN36*(1+FI36)</f>
        <v/>
      </c>
      <c r="JQ36" s="439">
        <f>(JQ$9&lt;=$R36)+(JQ$9&gt;$AF36)*(JQ$9&lt;=$AH36)+(JQ$9&gt;$AU36)*(JQ$9&lt;=$AW36)</f>
        <v/>
      </c>
      <c r="JR36" s="439">
        <f>(JR$9&lt;=$R36)+(JR$9&gt;$AF36)*(JR$9&lt;=$AH36)+(JR$9&gt;$AU36)*(JR$9&lt;=$AW36)</f>
        <v/>
      </c>
      <c r="JS36" s="439">
        <f>(JS$9&lt;=$R36)+(JS$9&gt;$AF36)*(JS$9&lt;=$AH36)+(JS$9&gt;$AU36)*(JS$9&lt;=$AW36)</f>
        <v/>
      </c>
      <c r="JT36" s="439">
        <f>(JT$9&lt;=$R36)+(JT$9&gt;$AF36)*(JT$9&lt;=$AH36)+(JT$9&gt;$AU36)*(JT$9&lt;=$AW36)</f>
        <v/>
      </c>
      <c r="JU36" s="439">
        <f>(JU$9&lt;=$R36)+(JU$9&gt;$AF36)*(JU$9&lt;=$AH36)+(JU$9&gt;$AU36)*(JU$9&lt;=$AW36)</f>
        <v/>
      </c>
      <c r="JV36" s="439">
        <f>(JV$9&lt;=$R36)+(JV$9&gt;$AF36)*(JV$9&lt;=$AH36)+(JV$9&gt;$AU36)*(JV$9&lt;=$AW36)</f>
        <v/>
      </c>
      <c r="JW36" s="439">
        <f>(JW$9&lt;=$R36)+(JW$9&gt;$AF36)*(JW$9&lt;=$AH36)+(JW$9&gt;$AU36)*(JW$9&lt;=$AW36)</f>
        <v/>
      </c>
      <c r="JX36" s="439">
        <f>(JX$9&lt;=$R36)+(JX$9&gt;$AF36)*(JX$9&lt;=$AH36)+(JX$9&gt;$AU36)*(JX$9&lt;=$AW36)</f>
        <v/>
      </c>
      <c r="JY36" s="439">
        <f>(JY$9&lt;=$R36)+(JY$9&gt;$AF36)*(JY$9&lt;=$AH36)+(JY$9&gt;$AU36)*(JY$9&lt;=$AW36)</f>
        <v/>
      </c>
      <c r="JZ36" s="439">
        <f>(JZ$9&lt;=$R36)+(JZ$9&gt;$AF36)*(JZ$9&lt;=$AH36)+(JZ$9&gt;$AU36)*(JZ$9&lt;=$AW36)</f>
        <v/>
      </c>
      <c r="KA36" s="439">
        <f>(KA$9&lt;=$R36)+(KA$9&gt;$AF36)*(KA$9&lt;=$AH36)+(KA$9&gt;$AU36)*(KA$9&lt;=$AW36)</f>
        <v/>
      </c>
      <c r="KB36" s="439">
        <f>(KB$9&lt;=$R36)+(KB$9&gt;$AF36)*(KB$9&lt;=$AH36)+(KB$9&gt;$AU36)*(KB$9&lt;=$AW36)</f>
        <v/>
      </c>
      <c r="KC36" s="439">
        <f>(KC$9&lt;=$R36)+(KC$9&gt;$AF36)*(KC$9&lt;=$AH36)+(KC$9&gt;$AU36)*(KC$9&lt;=$AW36)</f>
        <v/>
      </c>
      <c r="KD36" s="439">
        <f>(KD$9&lt;=$R36)+(KD$9&gt;$AF36)*(KD$9&lt;=$AH36)+(KD$9&gt;$AU36)*(KD$9&lt;=$AW36)</f>
        <v/>
      </c>
      <c r="KE36" s="439">
        <f>(KE$9&lt;=$R36)+(KE$9&gt;$AF36)*(KE$9&lt;=$AH36)+(KE$9&gt;$AU36)*(KE$9&lt;=$AW36)</f>
        <v/>
      </c>
      <c r="KF36" s="439">
        <f>(KF$9&lt;=$R36)+(KF$9&gt;$AF36)*(KF$9&lt;=$AH36)+(KF$9&gt;$AU36)*(KF$9&lt;=$AW36)</f>
        <v/>
      </c>
      <c r="KG36" s="439">
        <f>(KG$9&lt;=$R36)+(KG$9&gt;$AF36)*(KG$9&lt;=$AH36)+(KG$9&gt;$AU36)*(KG$9&lt;=$AW36)</f>
        <v/>
      </c>
      <c r="KH36" s="439">
        <f>(KH$9&lt;=$R36)+(KH$9&gt;$AF36)*(KH$9&lt;=$AH36)+(KH$9&gt;$AU36)*(KH$9&lt;=$AW36)</f>
        <v/>
      </c>
      <c r="KI36" s="439">
        <f>(KI$9&lt;=$R36)+(KI$9&gt;$AF36)*(KI$9&lt;=$AH36)+(KI$9&gt;$AU36)*(KI$9&lt;=$AW36)</f>
        <v/>
      </c>
      <c r="KJ36" s="439">
        <f>(KJ$9&lt;=$R36)+(KJ$9&gt;$AF36)*(KJ$9&lt;=$AH36)+(KJ$9&gt;$AU36)*(KJ$9&lt;=$AW36)</f>
        <v/>
      </c>
      <c r="KK36" s="439">
        <f>(KK$9&lt;=$R36)+(KK$9&gt;$AF36)*(KK$9&lt;=$AH36)+(KK$9&gt;$AU36)*(KK$9&lt;=$AW36)</f>
        <v/>
      </c>
      <c r="KL36" s="439">
        <f>(KL$9&lt;=$R36)+(KL$9&gt;$AF36)*(KL$9&lt;=$AH36)+(KL$9&gt;$AU36)*(KL$9&lt;=$AW36)</f>
        <v/>
      </c>
      <c r="KM36" s="439">
        <f>(KM$9&lt;=$R36)+(KM$9&gt;$AF36)*(KM$9&lt;=$AH36)+(KM$9&gt;$AU36)*(KM$9&lt;=$AW36)</f>
        <v/>
      </c>
      <c r="KN36" s="439">
        <f>(KN$9&lt;=$R36)+(KN$9&gt;$AF36)*(KN$9&lt;=$AH36)+(KN$9&gt;$AU36)*(KN$9&lt;=$AW36)</f>
        <v/>
      </c>
      <c r="KO36" s="439">
        <f>(KO$9&lt;=$R36)+(KO$9&gt;$AF36)*(KO$9&lt;=$AH36)+(KO$9&gt;$AU36)*(KO$9&lt;=$AW36)</f>
        <v/>
      </c>
      <c r="KP36" s="439">
        <f>(KP$9&lt;=$R36)+(KP$9&gt;$AF36)*(KP$9&lt;=$AH36)+(KP$9&gt;$AU36)*(KP$9&lt;=$AW36)</f>
        <v/>
      </c>
      <c r="KQ36" s="439">
        <f>(KQ$9&lt;=$R36)+(KQ$9&gt;$AF36)*(KQ$9&lt;=$AH36)+(KQ$9&gt;$AU36)*(KQ$9&lt;=$AW36)</f>
        <v/>
      </c>
      <c r="KR36" s="439">
        <f>(KR$9&lt;=$R36)+(KR$9&gt;$AF36)*(KR$9&lt;=$AH36)+(KR$9&gt;$AU36)*(KR$9&lt;=$AW36)</f>
        <v/>
      </c>
      <c r="KS36" s="439">
        <f>(KS$9&lt;=$R36)+(KS$9&gt;$AF36)*(KS$9&lt;=$AH36)+(KS$9&gt;$AU36)*(KS$9&lt;=$AW36)</f>
        <v/>
      </c>
      <c r="KT36" s="439">
        <f>(KT$9&lt;=$R36)+(KT$9&gt;$AF36)*(KT$9&lt;=$AH36)+(KT$9&gt;$AU36)*(KT$9&lt;=$AW36)</f>
        <v/>
      </c>
      <c r="KU36" s="439">
        <f>(KU$9&lt;=$R36)+(KU$9&gt;$AF36)*(KU$9&lt;=$AH36)+(KU$9&gt;$AU36)*(KU$9&lt;=$AW36)</f>
        <v/>
      </c>
      <c r="KV36" s="439">
        <f>(KV$9&lt;=$R36)+(KV$9&gt;$AF36)*(KV$9&lt;=$AH36)+(KV$9&gt;$AU36)*(KV$9&lt;=$AW36)</f>
        <v/>
      </c>
      <c r="KW36" s="439">
        <f>(KW$9&lt;=$R36)+(KW$9&gt;$AF36)*(KW$9&lt;=$AH36)+(KW$9&gt;$AU36)*(KW$9&lt;=$AW36)</f>
        <v/>
      </c>
      <c r="KX36" s="439">
        <f>(KX$9&lt;=$R36)+(KX$9&gt;$AF36)*(KX$9&lt;=$AH36)+(KX$9&gt;$AU36)*(KX$9&lt;=$AW36)</f>
        <v/>
      </c>
      <c r="KY36" s="439">
        <f>(KY$9&lt;=$R36)+(KY$9&gt;$AF36)*(KY$9&lt;=$AH36)+(KY$9&gt;$AU36)*(KY$9&lt;=$AW36)</f>
        <v/>
      </c>
      <c r="KZ36" s="439">
        <f>(KZ$9&lt;=$R36)+(KZ$9&gt;$AF36)*(KZ$9&lt;=$AH36)+(KZ$9&gt;$AU36)*(KZ$9&lt;=$AW36)</f>
        <v/>
      </c>
      <c r="LA36" s="439">
        <f>(LA$9&lt;=$R36)+(LA$9&gt;$AF36)*(LA$9&lt;=$AH36)+(LA$9&gt;$AU36)*(LA$9&lt;=$AW36)</f>
        <v/>
      </c>
      <c r="LB36" s="439">
        <f>(LB$9&lt;=$R36)+(LB$9&gt;$AF36)*(LB$9&lt;=$AH36)+(LB$9&gt;$AU36)*(LB$9&lt;=$AW36)</f>
        <v/>
      </c>
      <c r="LC36" s="439">
        <f>(LC$9&lt;=$R36)+(LC$9&gt;$AF36)*(LC$9&lt;=$AH36)+(LC$9&gt;$AU36)*(LC$9&lt;=$AW36)</f>
        <v/>
      </c>
      <c r="LD36" s="439">
        <f>(LD$9&lt;=$R36)+(LD$9&gt;$AF36)*(LD$9&lt;=$AH36)+(LD$9&gt;$AU36)*(LD$9&lt;=$AW36)</f>
        <v/>
      </c>
      <c r="LE36" s="439">
        <f>(LE$9&lt;=$R36)+(LE$9&gt;$AF36)*(LE$9&lt;=$AH36)+(LE$9&gt;$AU36)*(LE$9&lt;=$AW36)</f>
        <v/>
      </c>
      <c r="LF36" s="439">
        <f>(LF$9&lt;=$R36)+(LF$9&gt;$AF36)*(LF$9&lt;=$AH36)+(LF$9&gt;$AU36)*(LF$9&lt;=$AW36)</f>
        <v/>
      </c>
      <c r="LG36" s="439">
        <f>(LG$9&lt;=$R36)+(LG$9&gt;$AF36)*(LG$9&lt;=$AH36)+(LG$9&gt;$AU36)*(LG$9&lt;=$AW36)</f>
        <v/>
      </c>
      <c r="LH36" s="439">
        <f>(LH$9&lt;=$R36)+(LH$9&gt;$AF36)*(LH$9&lt;=$AH36)+(LH$9&gt;$AU36)*(LH$9&lt;=$AW36)</f>
        <v/>
      </c>
      <c r="LI36" s="439">
        <f>(LI$9&lt;=$R36)+(LI$9&gt;$AF36)*(LI$9&lt;=$AH36)+(LI$9&gt;$AU36)*(LI$9&lt;=$AW36)</f>
        <v/>
      </c>
      <c r="LJ36" s="439">
        <f>(LJ$9&lt;=$R36)+(LJ$9&gt;$AF36)*(LJ$9&lt;=$AH36)+(LJ$9&gt;$AU36)*(LJ$9&lt;=$AW36)</f>
        <v/>
      </c>
      <c r="LK36" s="439">
        <f>(LK$9&lt;=$R36)+(LK$9&gt;$AF36)*(LK$9&lt;=$AH36)+(LK$9&gt;$AU36)*(LK$9&lt;=$AW36)</f>
        <v/>
      </c>
      <c r="LL36" s="439">
        <f>(LL$9&lt;=$R36)+(LL$9&gt;$AF36)*(LL$9&lt;=$AH36)+(LL$9&gt;$AU36)*(LL$9&lt;=$AW36)</f>
        <v/>
      </c>
      <c r="LM36" s="439">
        <f>(LM$9&lt;=$R36)+(LM$9&gt;$AF36)*(LM$9&lt;=$AH36)+(LM$9&gt;$AU36)*(LM$9&lt;=$AW36)</f>
        <v/>
      </c>
      <c r="LN36" s="439">
        <f>(LN$9&lt;=$R36)+(LN$9&gt;$AF36)*(LN$9&lt;=$AH36)+(LN$9&gt;$AU36)*(LN$9&lt;=$AW36)</f>
        <v/>
      </c>
      <c r="LO36" s="439">
        <f>(LO$9&lt;=$R36)+(LO$9&gt;$AF36)*(LO$9&lt;=$AH36)+(LO$9&gt;$AU36)*(LO$9&lt;=$AW36)</f>
        <v/>
      </c>
      <c r="LP36" s="439">
        <f>(LP$9&lt;=$R36)+(LP$9&gt;$AF36)*(LP$9&lt;=$AH36)+(LP$9&gt;$AU36)*(LP$9&lt;=$AW36)</f>
        <v/>
      </c>
      <c r="LQ36" s="439">
        <f>(LQ$9&lt;=$R36)+(LQ$9&gt;$AF36)*(LQ$9&lt;=$AH36)+(LQ$9&gt;$AU36)*(LQ$9&lt;=$AW36)</f>
        <v/>
      </c>
      <c r="LR36" s="439">
        <f>(LR$9&lt;=$R36)+(LR$9&gt;$AF36)*(LR$9&lt;=$AH36)+(LR$9&gt;$AU36)*(LR$9&lt;=$AW36)</f>
        <v/>
      </c>
      <c r="LS36" s="439">
        <f>(LS$9&lt;=$R36)+(LS$9&gt;$AF36)*(LS$9&lt;=$AH36)+(LS$9&gt;$AU36)*(LS$9&lt;=$AW36)</f>
        <v/>
      </c>
      <c r="LT36" s="439">
        <f>(LT$9&lt;=$R36)+(LT$9&gt;$AF36)*(LT$9&lt;=$AH36)+(LT$9&gt;$AU36)*(LT$9&lt;=$AW36)</f>
        <v/>
      </c>
      <c r="LU36" s="439">
        <f>(LU$9&lt;=$R36)+(LU$9&gt;$AF36)*(LU$9&lt;=$AH36)+(LU$9&gt;$AU36)*(LU$9&lt;=$AW36)</f>
        <v/>
      </c>
      <c r="LV36" s="439">
        <f>(LV$9&lt;=$R36)+(LV$9&gt;$AF36)*(LV$9&lt;=$AH36)+(LV$9&gt;$AU36)*(LV$9&lt;=$AW36)</f>
        <v/>
      </c>
      <c r="LW36" s="439">
        <f>(LW$9&lt;=$R36)+(LW$9&gt;$AF36)*(LW$9&lt;=$AH36)+(LW$9&gt;$AU36)*(LW$9&lt;=$AW36)</f>
        <v/>
      </c>
      <c r="LX36" s="439">
        <f>(LX$9&lt;=$R36)+(LX$9&gt;$AF36)*(LX$9&lt;=$AH36)+(LX$9&gt;$AU36)*(LX$9&lt;=$AW36)</f>
        <v/>
      </c>
      <c r="LY36" s="439">
        <f>(LY$9&lt;=$R36)+(LY$9&gt;$AF36)*(LY$9&lt;=$AH36)+(LY$9&gt;$AU36)*(LY$9&lt;=$AW36)</f>
        <v/>
      </c>
      <c r="LZ36" s="439">
        <f>(LZ$9&lt;=$R36)+(LZ$9&gt;$AF36)*(LZ$9&lt;=$AH36)+(LZ$9&gt;$AU36)*(LZ$9&lt;=$AW36)</f>
        <v/>
      </c>
      <c r="MA36" s="439">
        <f>(MA$9&lt;=$R36)+(MA$9&gt;$AF36)*(MA$9&lt;=$AH36)+(MA$9&gt;$AU36)*(MA$9&lt;=$AW36)</f>
        <v/>
      </c>
      <c r="MB36" s="439">
        <f>(MB$9&lt;=$R36)+(MB$9&gt;$AF36)*(MB$9&lt;=$AH36)+(MB$9&gt;$AU36)*(MB$9&lt;=$AW36)</f>
        <v/>
      </c>
      <c r="MC36" s="439">
        <f>(MC$9&lt;=$R36)+(MC$9&gt;$AF36)*(MC$9&lt;=$AH36)+(MC$9&gt;$AU36)*(MC$9&lt;=$AW36)</f>
        <v/>
      </c>
      <c r="MD36" s="439">
        <f>(MD$9&lt;=$R36)+(MD$9&gt;$AF36)*(MD$9&lt;=$AH36)+(MD$9&gt;$AU36)*(MD$9&lt;=$AW36)</f>
        <v/>
      </c>
      <c r="ME36" s="439">
        <f>(ME$9&lt;=$R36)+(ME$9&gt;$AF36)*(ME$9&lt;=$AH36)+(ME$9&gt;$AU36)*(ME$9&lt;=$AW36)</f>
        <v/>
      </c>
      <c r="MF36" s="439">
        <f>(MF$9&lt;=$R36)+(MF$9&gt;$AF36)*(MF$9&lt;=$AH36)+(MF$9&gt;$AU36)*(MF$9&lt;=$AW36)</f>
        <v/>
      </c>
      <c r="MG36" s="439">
        <f>(MG$9&lt;=$R36)+(MG$9&gt;$AF36)*(MG$9&lt;=$AH36)+(MG$9&gt;$AU36)*(MG$9&lt;=$AW36)</f>
        <v/>
      </c>
      <c r="MH36" s="439">
        <f>(MH$9&lt;=$R36)+(MH$9&gt;$AF36)*(MH$9&lt;=$AH36)+(MH$9&gt;$AU36)*(MH$9&lt;=$AW36)</f>
        <v/>
      </c>
      <c r="MI36" s="439">
        <f>(MI$9&lt;=$R36)+(MI$9&gt;$AF36)*(MI$9&lt;=$AH36)+(MI$9&gt;$AU36)*(MI$9&lt;=$AW36)</f>
        <v/>
      </c>
      <c r="MJ36" s="439">
        <f>(MJ$9&lt;=$R36)+(MJ$9&gt;$AF36)*(MJ$9&lt;=$AH36)+(MJ$9&gt;$AU36)*(MJ$9&lt;=$AW36)</f>
        <v/>
      </c>
      <c r="MK36" s="439">
        <f>(MK$9&lt;=$R36)+(MK$9&gt;$AF36)*(MK$9&lt;=$AH36)+(MK$9&gt;$AU36)*(MK$9&lt;=$AW36)</f>
        <v/>
      </c>
      <c r="ML36" s="439">
        <f>(ML$9&lt;=$R36)+(ML$9&gt;$AF36)*(ML$9&lt;=$AH36)+(ML$9&gt;$AU36)*(ML$9&lt;=$AW36)</f>
        <v/>
      </c>
      <c r="MM36" s="439">
        <f>(MM$9&lt;=$R36)+(MM$9&gt;$AF36)*(MM$9&lt;=$AH36)+(MM$9&gt;$AU36)*(MM$9&lt;=$AW36)</f>
        <v/>
      </c>
      <c r="MN36" s="439">
        <f>(MN$9&lt;=$R36)+(MN$9&gt;$AF36)*(MN$9&lt;=$AH36)+(MN$9&gt;$AU36)*(MN$9&lt;=$AW36)</f>
        <v/>
      </c>
      <c r="MO36" s="439">
        <f>(MO$9&lt;=$R36)+(MO$9&gt;$AF36)*(MO$9&lt;=$AH36)+(MO$9&gt;$AU36)*(MO$9&lt;=$AW36)</f>
        <v/>
      </c>
      <c r="MP36" s="439">
        <f>(MP$9&lt;=$R36)+(MP$9&gt;$AF36)*(MP$9&lt;=$AH36)+(MP$9&gt;$AU36)*(MP$9&lt;=$AW36)</f>
        <v/>
      </c>
      <c r="MQ36" s="439">
        <f>(MQ$9&lt;=$R36)+(MQ$9&gt;$AF36)*(MQ$9&lt;=$AH36)+(MQ$9&gt;$AU36)*(MQ$9&lt;=$AW36)</f>
        <v/>
      </c>
      <c r="MR36" s="439">
        <f>(MR$9&lt;=$R36)+(MR$9&gt;$AF36)*(MR$9&lt;=$AH36)+(MR$9&gt;$AU36)*(MR$9&lt;=$AW36)</f>
        <v/>
      </c>
      <c r="MS36" s="439">
        <f>(MS$9&lt;=$R36)+(MS$9&gt;$AF36)*(MS$9&lt;=$AH36)+(MS$9&gt;$AU36)*(MS$9&lt;=$AW36)</f>
        <v/>
      </c>
      <c r="MT36" s="439">
        <f>(MT$9&lt;=$R36)+(MT$9&gt;$AF36)*(MT$9&lt;=$AH36)+(MT$9&gt;$AU36)*(MT$9&lt;=$AW36)</f>
        <v/>
      </c>
      <c r="MU36" s="439">
        <f>(MU$9&lt;=$R36)+(MU$9&gt;$AF36)*(MU$9&lt;=$AH36)+(MU$9&gt;$AU36)*(MU$9&lt;=$AW36)</f>
        <v/>
      </c>
      <c r="MV36" s="439">
        <f>(MV$9&lt;=$R36)+(MV$9&gt;$AF36)*(MV$9&lt;=$AH36)+(MV$9&gt;$AU36)*(MV$9&lt;=$AW36)</f>
        <v/>
      </c>
      <c r="MW36" s="439">
        <f>(MW$9&lt;=$R36)+(MW$9&gt;$AF36)*(MW$9&lt;=$AH36)+(MW$9&gt;$AU36)*(MW$9&lt;=$AW36)</f>
        <v/>
      </c>
      <c r="MX36" s="439">
        <f>(MX$9&lt;=$R36)+(MX$9&gt;$AF36)*(MX$9&lt;=$AH36)+(MX$9&gt;$AU36)*(MX$9&lt;=$AW36)</f>
        <v/>
      </c>
      <c r="MY36" s="439">
        <f>(MY$9&lt;=$R36)+(MY$9&gt;$AF36)*(MY$9&lt;=$AH36)+(MY$9&gt;$AU36)*(MY$9&lt;=$AW36)</f>
        <v/>
      </c>
      <c r="MZ36" s="439">
        <f>(MZ$9&lt;=$R36)+(MZ$9&gt;$AF36)*(MZ$9&lt;=$AH36)+(MZ$9&gt;$AU36)*(MZ$9&lt;=$AW36)</f>
        <v/>
      </c>
      <c r="NA36" s="439">
        <f>(NA$9&lt;=$R36)+(NA$9&gt;$AF36)*(NA$9&lt;=$AH36)+(NA$9&gt;$AU36)*(NA$9&lt;=$AW36)</f>
        <v/>
      </c>
      <c r="NB36" s="439">
        <f>(NB$9&lt;=$R36)+(NB$9&gt;$AF36)*(NB$9&lt;=$AH36)+(NB$9&gt;$AU36)*(NB$9&lt;=$AW36)</f>
        <v/>
      </c>
      <c r="NC36" s="439">
        <f>(NC$9&lt;=$R36)+(NC$9&gt;$AF36)*(NC$9&lt;=$AH36)+(NC$9&gt;$AU36)*(NC$9&lt;=$AW36)</f>
        <v/>
      </c>
      <c r="ND36" s="439">
        <f>(ND$9&lt;=$R36)+(ND$9&gt;$AF36)*(ND$9&lt;=$AH36)+(ND$9&gt;$AU36)*(ND$9&lt;=$AW36)</f>
        <v/>
      </c>
      <c r="NE36" s="439">
        <f>(NE$9&lt;=$R36)+(NE$9&gt;$AF36)*(NE$9&lt;=$AH36)+(NE$9&gt;$AU36)*(NE$9&lt;=$AW36)</f>
        <v/>
      </c>
      <c r="NF36" s="439">
        <f>(NF$9&lt;=$R36)+(NF$9&gt;$AF36)*(NF$9&lt;=$AH36)+(NF$9&gt;$AU36)*(NF$9&lt;=$AW36)</f>
        <v/>
      </c>
      <c r="NG36" s="439">
        <f>(NG$9&lt;=$R36)+(NG$9&gt;$AF36)*(NG$9&lt;=$AH36)+(NG$9&gt;$AU36)*(NG$9&lt;=$AW36)</f>
        <v/>
      </c>
      <c r="NH36" s="439">
        <f>(NH$9&lt;=$R36)+(NH$9&gt;$AF36)*(NH$9&lt;=$AH36)+(NH$9&gt;$AU36)*(NH$9&lt;=$AW36)</f>
        <v/>
      </c>
      <c r="NI36" s="439">
        <f>(NI$9&lt;=$R36)+(NI$9&gt;$AF36)*(NI$9&lt;=$AH36)+(NI$9&gt;$AU36)*(NI$9&lt;=$AW36)</f>
        <v/>
      </c>
      <c r="NJ36" s="439">
        <f>(NJ$9&lt;=$R36)+(NJ$9&gt;$AF36)*(NJ$9&lt;=$AH36)+(NJ$9&gt;$AU36)*(NJ$9&lt;=$AW36)</f>
        <v/>
      </c>
      <c r="NK36" s="439">
        <f>(NK$9&lt;=$R36)+(NK$9&gt;$AF36)*(NK$9&lt;=$AH36)+(NK$9&gt;$AU36)*(NK$9&lt;=$AW36)</f>
        <v/>
      </c>
      <c r="NL36" s="439">
        <f>(NL$9&lt;=$R36)+(NL$9&gt;$AF36)*(NL$9&lt;=$AH36)+(NL$9&gt;$AU36)*(NL$9&lt;=$AW36)</f>
        <v/>
      </c>
      <c r="NM36" s="439">
        <f>(NM$9&lt;=$R36)+(NM$9&gt;$AF36)*(NM$9&lt;=$AH36)+(NM$9&gt;$AU36)*(NM$9&lt;=$AW36)</f>
        <v/>
      </c>
      <c r="NN36" s="439">
        <f>(NN$9&lt;=$R36)+(NN$9&gt;$AF36)*(NN$9&lt;=$AH36)+(NN$9&gt;$AU36)*(NN$9&lt;=$AW36)</f>
        <v/>
      </c>
      <c r="NO36" s="439">
        <f>(NO$9&lt;=$R36)+(NO$9&gt;$AF36)*(NO$9&lt;=$AH36)+(NO$9&gt;$AU36)*(NO$9&lt;=$AW36)</f>
        <v/>
      </c>
      <c r="NP36" s="439">
        <f>(NP$9&lt;=$R36)+(NP$9&gt;$AF36)*(NP$9&lt;=$AH36)+(NP$9&gt;$AU36)*(NP$9&lt;=$AW36)</f>
        <v/>
      </c>
      <c r="NQ36" s="439">
        <f>(NQ$9&lt;=$R36)+(NQ$9&gt;$AF36)*(NQ$9&lt;=$AH36)+(NQ$9&gt;$AU36)*(NQ$9&lt;=$AW36)</f>
        <v/>
      </c>
      <c r="NR36" s="439">
        <f>(NR$9&lt;=$R36)+(NR$9&gt;$AF36)*(NR$9&lt;=$AH36)+(NR$9&gt;$AU36)*(NR$9&lt;=$AW36)</f>
        <v/>
      </c>
      <c r="NS36" s="439">
        <f>(NS$9&lt;=$R36)+(NS$9&gt;$AF36)*(NS$9&lt;=$AH36)+(NS$9&gt;$AU36)*(NS$9&lt;=$AW36)</f>
        <v/>
      </c>
      <c r="NT36" s="439">
        <f>(NT$9&lt;=$R36)+(NT$9&gt;$AF36)*(NT$9&lt;=$AH36)+(NT$9&gt;$AU36)*(NT$9&lt;=$AW36)</f>
        <v/>
      </c>
      <c r="NU36" s="439">
        <f>(NU$9&lt;=$R36)+(NU$9&gt;$AF36)*(NU$9&lt;=$AH36)+(NU$9&gt;$AU36)*(NU$9&lt;=$AW36)</f>
        <v/>
      </c>
      <c r="NW36" s="428" t="n"/>
      <c r="NX36" s="428">
        <f>(NX$9&gt;$Q36)*(NX$9&lt;=$R36)*$O36*$L36</f>
        <v/>
      </c>
      <c r="NY36" s="428">
        <f>(NY$9&gt;$Q36)*(NY$9&lt;=$R36)*$O36*$L36</f>
        <v/>
      </c>
      <c r="NZ36" s="428">
        <f>(NZ$9&gt;$Q36)*(NZ$9&lt;=$R36)*$O36*$L36</f>
        <v/>
      </c>
      <c r="OA36" s="428">
        <f>(OA$9&gt;$Q36)*(OA$9&lt;=$R36)*$O36*$L36</f>
        <v/>
      </c>
      <c r="OB36" s="428">
        <f>(OB$9&gt;$Q36)*(OB$9&lt;=$R36)*$O36*$L36</f>
        <v/>
      </c>
      <c r="OC36" s="428">
        <f>(OC$9&gt;$Q36)*(OC$9&lt;=$R36)*$O36*$L36</f>
        <v/>
      </c>
      <c r="OD36" s="428">
        <f>(OD$9&gt;$Q36)*(OD$9&lt;=$R36)*$O36*$L36</f>
        <v/>
      </c>
      <c r="OE36" s="428">
        <f>(OE$9&gt;$Q36)*(OE$9&lt;=$R36)*$O36*$L36</f>
        <v/>
      </c>
      <c r="OF36" s="428">
        <f>(OF$9&gt;$Q36)*(OF$9&lt;=$R36)*$O36*$L36</f>
        <v/>
      </c>
      <c r="OG36" s="428">
        <f>(OG$9&gt;$Q36)*(OG$9&lt;=$R36)*$O36*$L36</f>
        <v/>
      </c>
      <c r="OH36" s="428">
        <f>(OH$9&gt;$Q36)*(OH$9&lt;=$R36)*$O36*$L36</f>
        <v/>
      </c>
      <c r="OI36" s="428">
        <f>(OI$9&gt;$Q36)*(OI$9&lt;=$R36)*$O36*$L36</f>
        <v/>
      </c>
      <c r="OJ36" s="428">
        <f>(OJ$9&gt;$Q36)*(OJ$9&lt;=$R36)*$O36*$L36</f>
        <v/>
      </c>
      <c r="OK36" s="428">
        <f>(OK$9&gt;$Q36)*(OK$9&lt;=$R36)*$O36*$L36</f>
        <v/>
      </c>
      <c r="OL36" s="428">
        <f>(OL$9&gt;$Q36)*(OL$9&lt;=$R36)*$O36*$L36</f>
        <v/>
      </c>
      <c r="OM36" s="428">
        <f>(OM$9&gt;$Q36)*(OM$9&lt;=$R36)*$O36*$L36</f>
        <v/>
      </c>
      <c r="ON36" s="428">
        <f>(ON$9&gt;$Q36)*(ON$9&lt;=$R36)*$O36*$L36</f>
        <v/>
      </c>
      <c r="OO36" s="428">
        <f>(OO$9&gt;$Q36)*(OO$9&lt;=$R36)*$O36*$L36</f>
        <v/>
      </c>
      <c r="OP36" s="428">
        <f>(OP$9&gt;$Q36)*(OP$9&lt;=$R36)*$O36*$L36</f>
        <v/>
      </c>
      <c r="OQ36" s="428">
        <f>(OQ$9&gt;$Q36)*(OQ$9&lt;=$R36)*$O36*$L36</f>
        <v/>
      </c>
      <c r="OR36" s="428">
        <f>(OR$9&gt;$Q36)*(OR$9&lt;=$R36)*$O36*$L36</f>
        <v/>
      </c>
      <c r="OS36" s="428">
        <f>(OS$9&gt;$Q36)*(OS$9&lt;=$R36)*$O36*$L36</f>
        <v/>
      </c>
      <c r="OT36" s="428">
        <f>(OT$9&gt;$Q36)*(OT$9&lt;=$R36)*$O36*$L36</f>
        <v/>
      </c>
      <c r="OU36" s="428">
        <f>(OU$9&gt;$Q36)*(OU$9&lt;=$R36)*$O36*$L36</f>
        <v/>
      </c>
      <c r="OV36" s="428">
        <f>(OV$9&gt;$Q36)*(OV$9&lt;=$R36)*$O36*$L36</f>
        <v/>
      </c>
      <c r="OW36" s="428">
        <f>(OW$9&gt;$Q36)*(OW$9&lt;=$R36)*$O36*$L36</f>
        <v/>
      </c>
      <c r="OX36" s="428">
        <f>(OX$9&gt;$Q36)*(OX$9&lt;=$R36)*$O36*$L36</f>
        <v/>
      </c>
      <c r="OY36" s="428">
        <f>(OY$9&gt;$Q36)*(OY$9&lt;=$R36)*$O36*$L36</f>
        <v/>
      </c>
      <c r="OZ36" s="428">
        <f>(OZ$9&gt;$Q36)*(OZ$9&lt;=$R36)*$O36*$L36</f>
        <v/>
      </c>
      <c r="PA36" s="428">
        <f>(PA$9&gt;$Q36)*(PA$9&lt;=$R36)*$O36*$L36</f>
        <v/>
      </c>
      <c r="PB36" s="428">
        <f>(PB$9&gt;$Q36)*(PB$9&lt;=$R36)*$O36*$L36</f>
        <v/>
      </c>
      <c r="PC36" s="428">
        <f>(PC$9&gt;$Q36)*(PC$9&lt;=$R36)*$O36*$L36</f>
        <v/>
      </c>
      <c r="PD36" s="428">
        <f>(PD$9&gt;$Q36)*(PD$9&lt;=$R36)*$O36*$L36</f>
        <v/>
      </c>
      <c r="PE36" s="428">
        <f>(PE$9&gt;$Q36)*(PE$9&lt;=$R36)*$O36*$L36</f>
        <v/>
      </c>
      <c r="PF36" s="428">
        <f>(PF$9&gt;$Q36)*(PF$9&lt;=$R36)*$O36*$L36</f>
        <v/>
      </c>
      <c r="PG36" s="428">
        <f>(PG$9&gt;$Q36)*(PG$9&lt;=$R36)*$O36*$L36</f>
        <v/>
      </c>
      <c r="PH36" s="428">
        <f>(PH$9&gt;$Q36)*(PH$9&lt;=$R36)*$O36*$L36</f>
        <v/>
      </c>
      <c r="PI36" s="428">
        <f>(PI$9&gt;$Q36)*(PI$9&lt;=$R36)*$O36*$L36</f>
        <v/>
      </c>
      <c r="PJ36" s="428">
        <f>(PJ$9&gt;$Q36)*(PJ$9&lt;=$R36)*$O36*$L36</f>
        <v/>
      </c>
      <c r="PK36" s="428">
        <f>(PK$9&gt;$Q36)*(PK$9&lt;=$R36)*$O36*$L36</f>
        <v/>
      </c>
      <c r="PL36" s="428">
        <f>(PL$9&gt;$Q36)*(PL$9&lt;=$R36)*$O36*$L36</f>
        <v/>
      </c>
      <c r="PM36" s="428">
        <f>(PM$9&gt;$Q36)*(PM$9&lt;=$R36)*$O36*$L36</f>
        <v/>
      </c>
      <c r="PN36" s="428">
        <f>(PN$9&gt;$Q36)*(PN$9&lt;=$R36)*$O36*$L36</f>
        <v/>
      </c>
      <c r="PO36" s="428">
        <f>(PO$9&gt;$Q36)*(PO$9&lt;=$R36)*$O36*$L36</f>
        <v/>
      </c>
      <c r="PP36" s="428">
        <f>(PP$9&gt;$Q36)*(PP$9&lt;=$R36)*$O36*$L36</f>
        <v/>
      </c>
      <c r="PQ36" s="428">
        <f>(PQ$9&gt;$Q36)*(PQ$9&lt;=$R36)*$O36*$L36</f>
        <v/>
      </c>
      <c r="PR36" s="428">
        <f>(PR$9&gt;$Q36)*(PR$9&lt;=$R36)*$O36*$L36</f>
        <v/>
      </c>
      <c r="PS36" s="428">
        <f>(PS$9&gt;$Q36)*(PS$9&lt;=$R36)*$O36*$L36</f>
        <v/>
      </c>
      <c r="PT36" s="428">
        <f>(PT$9&gt;$Q36)*(PT$9&lt;=$R36)*$O36*$L36</f>
        <v/>
      </c>
      <c r="PU36" s="428">
        <f>(PU$9&gt;$Q36)*(PU$9&lt;=$R36)*$O36*$L36</f>
        <v/>
      </c>
      <c r="PV36" s="428">
        <f>(PV$9&gt;$Q36)*(PV$9&lt;=$R36)*$O36*$L36</f>
        <v/>
      </c>
      <c r="PW36" s="428">
        <f>(PW$9&gt;$Q36)*(PW$9&lt;=$R36)*$O36*$L36</f>
        <v/>
      </c>
      <c r="PX36" s="428">
        <f>(PX$9&gt;$Q36)*(PX$9&lt;=$R36)*$O36*$L36</f>
        <v/>
      </c>
      <c r="PY36" s="428">
        <f>(PY$9&gt;$Q36)*(PY$9&lt;=$R36)*$O36*$L36</f>
        <v/>
      </c>
      <c r="PZ36" s="428">
        <f>(PZ$9&gt;$Q36)*(PZ$9&lt;=$R36)*$O36*$L36</f>
        <v/>
      </c>
      <c r="QA36" s="428">
        <f>(QA$9&gt;$Q36)*(QA$9&lt;=$R36)*$O36*$L36</f>
        <v/>
      </c>
      <c r="QB36" s="428">
        <f>(QB$9&gt;$Q36)*(QB$9&lt;=$R36)*$O36*$L36</f>
        <v/>
      </c>
      <c r="QC36" s="428">
        <f>(QC$9&gt;$Q36)*(QC$9&lt;=$R36)*$O36*$L36</f>
        <v/>
      </c>
      <c r="QD36" s="428">
        <f>(QD$9&gt;$Q36)*(QD$9&lt;=$R36)*$O36*$L36</f>
        <v/>
      </c>
      <c r="QE36" s="428">
        <f>(QE$9&gt;$Q36)*(QE$9&lt;=$R36)*$O36*$L36</f>
        <v/>
      </c>
      <c r="QF36" s="428">
        <f>(QF$9&gt;$Q36)*(QF$9&lt;=$R36)*$O36*$L36</f>
        <v/>
      </c>
      <c r="QG36" s="428">
        <f>(QG$9&gt;$Q36)*(QG$9&lt;=$R36)*$O36*$L36</f>
        <v/>
      </c>
      <c r="QH36" s="428">
        <f>(QH$9&gt;$Q36)*(QH$9&lt;=$R36)*$O36*$L36</f>
        <v/>
      </c>
      <c r="QI36" s="428">
        <f>(QI$9&gt;$Q36)*(QI$9&lt;=$R36)*$O36*$L36</f>
        <v/>
      </c>
      <c r="QJ36" s="428">
        <f>(QJ$9&gt;$Q36)*(QJ$9&lt;=$R36)*$O36*$L36</f>
        <v/>
      </c>
      <c r="QK36" s="428">
        <f>(QK$9&gt;$Q36)*(QK$9&lt;=$R36)*$O36*$L36</f>
        <v/>
      </c>
      <c r="QL36" s="428">
        <f>(QL$9&gt;$Q36)*(QL$9&lt;=$R36)*$O36*$L36</f>
        <v/>
      </c>
      <c r="QM36" s="428">
        <f>(QM$9&gt;$Q36)*(QM$9&lt;=$R36)*$O36*$L36</f>
        <v/>
      </c>
      <c r="QN36" s="428">
        <f>(QN$9&gt;$Q36)*(QN$9&lt;=$R36)*$O36*$L36</f>
        <v/>
      </c>
      <c r="QO36" s="428">
        <f>(QO$9&gt;$Q36)*(QO$9&lt;=$R36)*$O36*$L36</f>
        <v/>
      </c>
      <c r="QP36" s="428">
        <f>(QP$9&gt;$Q36)*(QP$9&lt;=$R36)*$O36*$L36</f>
        <v/>
      </c>
      <c r="QQ36" s="428">
        <f>(QQ$9&gt;$Q36)*(QQ$9&lt;=$R36)*$O36*$L36</f>
        <v/>
      </c>
      <c r="QR36" s="428">
        <f>(QR$9&gt;$Q36)*(QR$9&lt;=$R36)*$O36*$L36</f>
        <v/>
      </c>
      <c r="QS36" s="428">
        <f>(QS$9&gt;$Q36)*(QS$9&lt;=$R36)*$O36*$L36</f>
        <v/>
      </c>
      <c r="QT36" s="428">
        <f>(QT$9&gt;$Q36)*(QT$9&lt;=$R36)*$O36*$L36</f>
        <v/>
      </c>
      <c r="QU36" s="428">
        <f>(QU$9&gt;$Q36)*(QU$9&lt;=$R36)*$O36*$L36</f>
        <v/>
      </c>
      <c r="QV36" s="428">
        <f>(QV$9&gt;$Q36)*(QV$9&lt;=$R36)*$O36*$L36</f>
        <v/>
      </c>
      <c r="QW36" s="428">
        <f>(QW$9&gt;$Q36)*(QW$9&lt;=$R36)*$O36*$L36</f>
        <v/>
      </c>
      <c r="QX36" s="428">
        <f>(QX$9&gt;$Q36)*(QX$9&lt;=$R36)*$O36*$L36</f>
        <v/>
      </c>
      <c r="QY36" s="428">
        <f>(QY$9&gt;$Q36)*(QY$9&lt;=$R36)*$O36*$L36</f>
        <v/>
      </c>
      <c r="QZ36" s="428">
        <f>(QZ$9&gt;$Q36)*(QZ$9&lt;=$R36)*$O36*$L36</f>
        <v/>
      </c>
      <c r="RA36" s="428">
        <f>(RA$9&gt;$Q36)*(RA$9&lt;=$R36)*$O36*$L36</f>
        <v/>
      </c>
      <c r="RB36" s="428">
        <f>(RB$9&gt;$Q36)*(RB$9&lt;=$R36)*$O36*$L36</f>
        <v/>
      </c>
      <c r="RC36" s="428">
        <f>(RC$9&gt;$Q36)*(RC$9&lt;=$R36)*$O36*$L36</f>
        <v/>
      </c>
      <c r="RD36" s="428">
        <f>(RD$9&gt;$Q36)*(RD$9&lt;=$R36)*$O36*$L36</f>
        <v/>
      </c>
      <c r="RE36" s="428">
        <f>(RE$9&gt;$Q36)*(RE$9&lt;=$R36)*$O36*$L36</f>
        <v/>
      </c>
      <c r="RF36" s="428">
        <f>(RF$9&gt;$Q36)*(RF$9&lt;=$R36)*$O36*$L36</f>
        <v/>
      </c>
      <c r="RG36" s="428">
        <f>(RG$9&gt;$Q36)*(RG$9&lt;=$R36)*$O36*$L36</f>
        <v/>
      </c>
      <c r="RH36" s="428">
        <f>(RH$9&gt;$Q36)*(RH$9&lt;=$R36)*$O36*$L36</f>
        <v/>
      </c>
      <c r="RI36" s="428">
        <f>(RI$9&gt;$Q36)*(RI$9&lt;=$R36)*$O36*$L36</f>
        <v/>
      </c>
      <c r="RJ36" s="428">
        <f>(RJ$9&gt;$Q36)*(RJ$9&lt;=$R36)*$O36*$L36</f>
        <v/>
      </c>
      <c r="RK36" s="428">
        <f>(RK$9&gt;$Q36)*(RK$9&lt;=$R36)*$O36*$L36</f>
        <v/>
      </c>
      <c r="RL36" s="428">
        <f>(RL$9&gt;$Q36)*(RL$9&lt;=$R36)*$O36*$L36</f>
        <v/>
      </c>
      <c r="RM36" s="428">
        <f>(RM$9&gt;$Q36)*(RM$9&lt;=$R36)*$O36*$L36</f>
        <v/>
      </c>
      <c r="RN36" s="428">
        <f>(RN$9&gt;$Q36)*(RN$9&lt;=$R36)*$O36*$L36</f>
        <v/>
      </c>
      <c r="RO36" s="428">
        <f>(RO$9&gt;$Q36)*(RO$9&lt;=$R36)*$O36*$L36</f>
        <v/>
      </c>
      <c r="RP36" s="428">
        <f>(RP$9&gt;$Q36)*(RP$9&lt;=$R36)*$O36*$L36</f>
        <v/>
      </c>
      <c r="RQ36" s="428">
        <f>(RQ$9&gt;$Q36)*(RQ$9&lt;=$R36)*$O36*$L36</f>
        <v/>
      </c>
      <c r="RR36" s="428">
        <f>(RR$9&gt;$Q36)*(RR$9&lt;=$R36)*$O36*$L36</f>
        <v/>
      </c>
      <c r="RS36" s="428">
        <f>(RS$9&gt;$Q36)*(RS$9&lt;=$R36)*$O36*$L36</f>
        <v/>
      </c>
      <c r="RT36" s="428">
        <f>(RT$9&gt;$Q36)*(RT$9&lt;=$R36)*$O36*$L36</f>
        <v/>
      </c>
      <c r="RU36" s="428">
        <f>(RU$9&gt;$Q36)*(RU$9&lt;=$R36)*$O36*$L36</f>
        <v/>
      </c>
      <c r="RV36" s="428">
        <f>(RV$9&gt;$Q36)*(RV$9&lt;=$R36)*$O36*$L36</f>
        <v/>
      </c>
      <c r="RW36" s="428">
        <f>(RW$9&gt;$Q36)*(RW$9&lt;=$R36)*$O36*$L36</f>
        <v/>
      </c>
      <c r="RX36" s="428">
        <f>(RX$9&gt;$Q36)*(RX$9&lt;=$R36)*$O36*$L36</f>
        <v/>
      </c>
      <c r="RY36" s="428">
        <f>(RY$9&gt;$Q36)*(RY$9&lt;=$R36)*$O36*$L36</f>
        <v/>
      </c>
      <c r="RZ36" s="428">
        <f>(RZ$9&gt;$Q36)*(RZ$9&lt;=$R36)*$O36*$L36</f>
        <v/>
      </c>
      <c r="SA36" s="428">
        <f>(SA$9&gt;$Q36)*(SA$9&lt;=$R36)*$O36*$L36</f>
        <v/>
      </c>
      <c r="SC36" s="428" t="n"/>
      <c r="SD36" s="428">
        <f>(SD$9&gt;$AF36)*(SD$9&lt;=$AH36)*$AJ36*$L36</f>
        <v/>
      </c>
      <c r="SE36" s="428">
        <f>(SE$9&gt;$AF36)*(SE$9&lt;=$AH36)*$AJ36*$L36</f>
        <v/>
      </c>
      <c r="SF36" s="428">
        <f>(SF$9&gt;$AF36)*(SF$9&lt;=$AH36)*$AJ36*$L36</f>
        <v/>
      </c>
      <c r="SG36" s="428">
        <f>(SG$9&gt;$AF36)*(SG$9&lt;=$AH36)*$AJ36*$L36</f>
        <v/>
      </c>
      <c r="SH36" s="428">
        <f>(SH$9&gt;$AF36)*(SH$9&lt;=$AH36)*$AJ36*$L36</f>
        <v/>
      </c>
      <c r="SI36" s="428">
        <f>(SI$9&gt;$AF36)*(SI$9&lt;=$AH36)*$AJ36*$L36</f>
        <v/>
      </c>
      <c r="SJ36" s="428">
        <f>(SJ$9&gt;$AF36)*(SJ$9&lt;=$AH36)*$AJ36*$L36</f>
        <v/>
      </c>
      <c r="SK36" s="428">
        <f>(SK$9&gt;$AF36)*(SK$9&lt;=$AH36)*$AJ36*$L36</f>
        <v/>
      </c>
      <c r="SL36" s="428">
        <f>(SL$9&gt;$AF36)*(SL$9&lt;=$AH36)*$AJ36*$L36</f>
        <v/>
      </c>
      <c r="SM36" s="428">
        <f>(SM$9&gt;$AF36)*(SM$9&lt;=$AH36)*$AJ36*$L36</f>
        <v/>
      </c>
      <c r="SN36" s="428">
        <f>(SN$9&gt;$AF36)*(SN$9&lt;=$AH36)*$AJ36*$L36</f>
        <v/>
      </c>
      <c r="SO36" s="428">
        <f>(SO$9&gt;$AF36)*(SO$9&lt;=$AH36)*$AJ36*$L36</f>
        <v/>
      </c>
      <c r="SP36" s="428">
        <f>(SP$9&gt;$AF36)*(SP$9&lt;=$AH36)*$AJ36*$L36</f>
        <v/>
      </c>
      <c r="SQ36" s="428">
        <f>(SQ$9&gt;$AF36)*(SQ$9&lt;=$AH36)*$AJ36*$L36</f>
        <v/>
      </c>
      <c r="SR36" s="428">
        <f>(SR$9&gt;$AF36)*(SR$9&lt;=$AH36)*$AJ36*$L36</f>
        <v/>
      </c>
      <c r="SS36" s="428">
        <f>(SS$9&gt;$AF36)*(SS$9&lt;=$AH36)*$AJ36*$L36</f>
        <v/>
      </c>
      <c r="ST36" s="428">
        <f>(ST$9&gt;$AF36)*(ST$9&lt;=$AH36)*$AJ36*$L36</f>
        <v/>
      </c>
      <c r="SU36" s="428">
        <f>(SU$9&gt;$AF36)*(SU$9&lt;=$AH36)*$AJ36*$L36</f>
        <v/>
      </c>
      <c r="SV36" s="428">
        <f>(SV$9&gt;$AF36)*(SV$9&lt;=$AH36)*$AJ36*$L36</f>
        <v/>
      </c>
      <c r="SW36" s="428">
        <f>(SW$9&gt;$AF36)*(SW$9&lt;=$AH36)*$AJ36*$L36</f>
        <v/>
      </c>
      <c r="SX36" s="428">
        <f>(SX$9&gt;$AF36)*(SX$9&lt;=$AH36)*$AJ36*$L36</f>
        <v/>
      </c>
      <c r="SY36" s="428">
        <f>(SY$9&gt;$AF36)*(SY$9&lt;=$AH36)*$AJ36*$L36</f>
        <v/>
      </c>
      <c r="SZ36" s="428">
        <f>(SZ$9&gt;$AF36)*(SZ$9&lt;=$AH36)*$AJ36*$L36</f>
        <v/>
      </c>
      <c r="TA36" s="428">
        <f>(TA$9&gt;$AF36)*(TA$9&lt;=$AH36)*$AJ36*$L36</f>
        <v/>
      </c>
      <c r="TB36" s="428">
        <f>(TB$9&gt;$AF36)*(TB$9&lt;=$AH36)*$AJ36*$L36</f>
        <v/>
      </c>
      <c r="TC36" s="428">
        <f>(TC$9&gt;$AF36)*(TC$9&lt;=$AH36)*$AJ36*$L36</f>
        <v/>
      </c>
      <c r="TD36" s="428">
        <f>(TD$9&gt;$AF36)*(TD$9&lt;=$AH36)*$AJ36*$L36</f>
        <v/>
      </c>
      <c r="TE36" s="428">
        <f>(TE$9&gt;$AF36)*(TE$9&lt;=$AH36)*$AJ36*$L36</f>
        <v/>
      </c>
      <c r="TF36" s="428">
        <f>(TF$9&gt;$AF36)*(TF$9&lt;=$AH36)*$AJ36*$L36</f>
        <v/>
      </c>
      <c r="TG36" s="428">
        <f>(TG$9&gt;$AF36)*(TG$9&lt;=$AH36)*$AJ36*$L36</f>
        <v/>
      </c>
      <c r="TH36" s="428">
        <f>(TH$9&gt;$AF36)*(TH$9&lt;=$AH36)*$AJ36*$L36</f>
        <v/>
      </c>
      <c r="TI36" s="428">
        <f>(TI$9&gt;$AF36)*(TI$9&lt;=$AH36)*$AJ36*$L36</f>
        <v/>
      </c>
      <c r="TJ36" s="428">
        <f>(TJ$9&gt;$AF36)*(TJ$9&lt;=$AH36)*$AJ36*$L36</f>
        <v/>
      </c>
      <c r="TK36" s="428">
        <f>(TK$9&gt;$AF36)*(TK$9&lt;=$AH36)*$AJ36*$L36</f>
        <v/>
      </c>
      <c r="TL36" s="428">
        <f>(TL$9&gt;$AF36)*(TL$9&lt;=$AH36)*$AJ36*$L36</f>
        <v/>
      </c>
      <c r="TM36" s="428">
        <f>(TM$9&gt;$AF36)*(TM$9&lt;=$AH36)*$AJ36*$L36</f>
        <v/>
      </c>
      <c r="TN36" s="428">
        <f>(TN$9&gt;$AF36)*(TN$9&lt;=$AH36)*$AJ36*$L36</f>
        <v/>
      </c>
      <c r="TO36" s="428">
        <f>(TO$9&gt;$AF36)*(TO$9&lt;=$AH36)*$AJ36*$L36</f>
        <v/>
      </c>
      <c r="TP36" s="428">
        <f>(TP$9&gt;$AF36)*(TP$9&lt;=$AH36)*$AJ36*$L36</f>
        <v/>
      </c>
      <c r="TQ36" s="428">
        <f>(TQ$9&gt;$AF36)*(TQ$9&lt;=$AH36)*$AJ36*$L36</f>
        <v/>
      </c>
      <c r="TR36" s="428">
        <f>(TR$9&gt;$AF36)*(TR$9&lt;=$AH36)*$AJ36*$L36</f>
        <v/>
      </c>
      <c r="TS36" s="428">
        <f>(TS$9&gt;$AF36)*(TS$9&lt;=$AH36)*$AJ36*$L36</f>
        <v/>
      </c>
      <c r="TT36" s="428">
        <f>(TT$9&gt;$AF36)*(TT$9&lt;=$AH36)*$AJ36*$L36</f>
        <v/>
      </c>
      <c r="TU36" s="428">
        <f>(TU$9&gt;$AF36)*(TU$9&lt;=$AH36)*$AJ36*$L36</f>
        <v/>
      </c>
      <c r="TV36" s="428">
        <f>(TV$9&gt;$AF36)*(TV$9&lt;=$AH36)*$AJ36*$L36</f>
        <v/>
      </c>
      <c r="TW36" s="428">
        <f>(TW$9&gt;$AF36)*(TW$9&lt;=$AH36)*$AJ36*$L36</f>
        <v/>
      </c>
      <c r="TX36" s="428">
        <f>(TX$9&gt;$AF36)*(TX$9&lt;=$AH36)*$AJ36*$L36</f>
        <v/>
      </c>
      <c r="TY36" s="428">
        <f>(TY$9&gt;$AF36)*(TY$9&lt;=$AH36)*$AJ36*$L36</f>
        <v/>
      </c>
      <c r="TZ36" s="428">
        <f>(TZ$9&gt;$AF36)*(TZ$9&lt;=$AH36)*$AJ36*$L36</f>
        <v/>
      </c>
      <c r="UA36" s="428">
        <f>(UA$9&gt;$AF36)*(UA$9&lt;=$AH36)*$AJ36*$L36</f>
        <v/>
      </c>
      <c r="UB36" s="428">
        <f>(UB$9&gt;$AF36)*(UB$9&lt;=$AH36)*$AJ36*$L36</f>
        <v/>
      </c>
      <c r="UC36" s="428">
        <f>(UC$9&gt;$AF36)*(UC$9&lt;=$AH36)*$AJ36*$L36</f>
        <v/>
      </c>
      <c r="UD36" s="428">
        <f>(UD$9&gt;$AF36)*(UD$9&lt;=$AH36)*$AJ36*$L36</f>
        <v/>
      </c>
      <c r="UE36" s="428">
        <f>(UE$9&gt;$AF36)*(UE$9&lt;=$AH36)*$AJ36*$L36</f>
        <v/>
      </c>
      <c r="UF36" s="428">
        <f>(UF$9&gt;$AF36)*(UF$9&lt;=$AH36)*$AJ36*$L36</f>
        <v/>
      </c>
      <c r="UG36" s="428">
        <f>(UG$9&gt;$AF36)*(UG$9&lt;=$AH36)*$AJ36*$L36</f>
        <v/>
      </c>
      <c r="UH36" s="428">
        <f>(UH$9&gt;$AF36)*(UH$9&lt;=$AH36)*$AJ36*$L36</f>
        <v/>
      </c>
      <c r="UI36" s="428">
        <f>(UI$9&gt;$AF36)*(UI$9&lt;=$AH36)*$AJ36*$L36</f>
        <v/>
      </c>
      <c r="UJ36" s="428">
        <f>(UJ$9&gt;$AF36)*(UJ$9&lt;=$AH36)*$AJ36*$L36</f>
        <v/>
      </c>
      <c r="UK36" s="428">
        <f>(UK$9&gt;$AF36)*(UK$9&lt;=$AH36)*$AJ36*$L36</f>
        <v/>
      </c>
      <c r="UL36" s="428">
        <f>(UL$9&gt;$AF36)*(UL$9&lt;=$AH36)*$AJ36*$L36</f>
        <v/>
      </c>
      <c r="UM36" s="428">
        <f>(UM$9&gt;$AF36)*(UM$9&lt;=$AH36)*$AJ36*$L36</f>
        <v/>
      </c>
      <c r="UN36" s="428">
        <f>(UN$9&gt;$AF36)*(UN$9&lt;=$AH36)*$AJ36*$L36</f>
        <v/>
      </c>
      <c r="UO36" s="428">
        <f>(UO$9&gt;$AF36)*(UO$9&lt;=$AH36)*$AJ36*$L36</f>
        <v/>
      </c>
      <c r="UP36" s="428">
        <f>(UP$9&gt;$AF36)*(UP$9&lt;=$AH36)*$AJ36*$L36</f>
        <v/>
      </c>
      <c r="UQ36" s="428">
        <f>(UQ$9&gt;$AF36)*(UQ$9&lt;=$AH36)*$AJ36*$L36</f>
        <v/>
      </c>
      <c r="UR36" s="428">
        <f>(UR$9&gt;$AF36)*(UR$9&lt;=$AH36)*$AJ36*$L36</f>
        <v/>
      </c>
      <c r="US36" s="428">
        <f>(US$9&gt;$AF36)*(US$9&lt;=$AH36)*$AJ36*$L36</f>
        <v/>
      </c>
      <c r="UT36" s="428">
        <f>(UT$9&gt;$AF36)*(UT$9&lt;=$AH36)*$AJ36*$L36</f>
        <v/>
      </c>
      <c r="UU36" s="428">
        <f>(UU$9&gt;$AF36)*(UU$9&lt;=$AH36)*$AJ36*$L36</f>
        <v/>
      </c>
      <c r="UV36" s="428">
        <f>(UV$9&gt;$AF36)*(UV$9&lt;=$AH36)*$AJ36*$L36</f>
        <v/>
      </c>
      <c r="UW36" s="428">
        <f>(UW$9&gt;$AF36)*(UW$9&lt;=$AH36)*$AJ36*$L36</f>
        <v/>
      </c>
      <c r="UX36" s="428">
        <f>(UX$9&gt;$AF36)*(UX$9&lt;=$AH36)*$AJ36*$L36</f>
        <v/>
      </c>
      <c r="UY36" s="428">
        <f>(UY$9&gt;$AF36)*(UY$9&lt;=$AH36)*$AJ36*$L36</f>
        <v/>
      </c>
      <c r="UZ36" s="428">
        <f>(UZ$9&gt;$AF36)*(UZ$9&lt;=$AH36)*$AJ36*$L36</f>
        <v/>
      </c>
      <c r="VA36" s="428">
        <f>(VA$9&gt;$AF36)*(VA$9&lt;=$AH36)*$AJ36*$L36</f>
        <v/>
      </c>
      <c r="VB36" s="428">
        <f>(VB$9&gt;$AF36)*(VB$9&lt;=$AH36)*$AJ36*$L36</f>
        <v/>
      </c>
      <c r="VC36" s="428">
        <f>(VC$9&gt;$AF36)*(VC$9&lt;=$AH36)*$AJ36*$L36</f>
        <v/>
      </c>
      <c r="VD36" s="428">
        <f>(VD$9&gt;$AF36)*(VD$9&lt;=$AH36)*$AJ36*$L36</f>
        <v/>
      </c>
      <c r="VE36" s="428">
        <f>(VE$9&gt;$AF36)*(VE$9&lt;=$AH36)*$AJ36*$L36</f>
        <v/>
      </c>
      <c r="VF36" s="428">
        <f>(VF$9&gt;$AF36)*(VF$9&lt;=$AH36)*$AJ36*$L36</f>
        <v/>
      </c>
      <c r="VG36" s="428">
        <f>(VG$9&gt;$AF36)*(VG$9&lt;=$AH36)*$AJ36*$L36</f>
        <v/>
      </c>
      <c r="VH36" s="428">
        <f>(VH$9&gt;$AF36)*(VH$9&lt;=$AH36)*$AJ36*$L36</f>
        <v/>
      </c>
      <c r="VI36" s="428">
        <f>(VI$9&gt;$AF36)*(VI$9&lt;=$AH36)*$AJ36*$L36</f>
        <v/>
      </c>
      <c r="VJ36" s="428">
        <f>(VJ$9&gt;$AF36)*(VJ$9&lt;=$AH36)*$AJ36*$L36</f>
        <v/>
      </c>
      <c r="VK36" s="428">
        <f>(VK$9&gt;$AF36)*(VK$9&lt;=$AH36)*$AJ36*$L36</f>
        <v/>
      </c>
      <c r="VL36" s="428">
        <f>(VL$9&gt;$AF36)*(VL$9&lt;=$AH36)*$AJ36*$L36</f>
        <v/>
      </c>
      <c r="VM36" s="428">
        <f>(VM$9&gt;$AF36)*(VM$9&lt;=$AH36)*$AJ36*$L36</f>
        <v/>
      </c>
      <c r="VN36" s="428">
        <f>(VN$9&gt;$AF36)*(VN$9&lt;=$AH36)*$AJ36*$L36</f>
        <v/>
      </c>
      <c r="VO36" s="428">
        <f>(VO$9&gt;$AF36)*(VO$9&lt;=$AH36)*$AJ36*$L36</f>
        <v/>
      </c>
      <c r="VP36" s="428">
        <f>(VP$9&gt;$AF36)*(VP$9&lt;=$AH36)*$AJ36*$L36</f>
        <v/>
      </c>
      <c r="VQ36" s="428">
        <f>(VQ$9&gt;$AF36)*(VQ$9&lt;=$AH36)*$AJ36*$L36</f>
        <v/>
      </c>
      <c r="VR36" s="428">
        <f>(VR$9&gt;$AF36)*(VR$9&lt;=$AH36)*$AJ36*$L36</f>
        <v/>
      </c>
      <c r="VS36" s="428">
        <f>(VS$9&gt;$AF36)*(VS$9&lt;=$AH36)*$AJ36*$L36</f>
        <v/>
      </c>
      <c r="VT36" s="428">
        <f>(VT$9&gt;$AF36)*(VT$9&lt;=$AH36)*$AJ36*$L36</f>
        <v/>
      </c>
      <c r="VU36" s="428">
        <f>(VU$9&gt;$AF36)*(VU$9&lt;=$AH36)*$AJ36*$L36</f>
        <v/>
      </c>
      <c r="VV36" s="428">
        <f>(VV$9&gt;$AF36)*(VV$9&lt;=$AH36)*$AJ36*$L36</f>
        <v/>
      </c>
      <c r="VW36" s="428">
        <f>(VW$9&gt;$AF36)*(VW$9&lt;=$AH36)*$AJ36*$L36</f>
        <v/>
      </c>
      <c r="VX36" s="428">
        <f>(VX$9&gt;$AF36)*(VX$9&lt;=$AH36)*$AJ36*$L36</f>
        <v/>
      </c>
      <c r="VY36" s="428">
        <f>(VY$9&gt;$AF36)*(VY$9&lt;=$AH36)*$AJ36*$L36</f>
        <v/>
      </c>
      <c r="VZ36" s="428">
        <f>(VZ$9&gt;$AF36)*(VZ$9&lt;=$AH36)*$AJ36*$L36</f>
        <v/>
      </c>
      <c r="WA36" s="428">
        <f>(WA$9&gt;$AF36)*(WA$9&lt;=$AH36)*$AJ36*$L36</f>
        <v/>
      </c>
      <c r="WB36" s="428">
        <f>(WB$9&gt;$AF36)*(WB$9&lt;=$AH36)*$AJ36*$L36</f>
        <v/>
      </c>
      <c r="WC36" s="428">
        <f>(WC$9&gt;$AF36)*(WC$9&lt;=$AH36)*$AJ36*$L36</f>
        <v/>
      </c>
      <c r="WD36" s="428">
        <f>(WD$9&gt;$AF36)*(WD$9&lt;=$AH36)*$AJ36*$L36</f>
        <v/>
      </c>
      <c r="WE36" s="428">
        <f>(WE$9&gt;$AF36)*(WE$9&lt;=$AH36)*$AJ36*$L36</f>
        <v/>
      </c>
      <c r="WF36" s="428">
        <f>(WF$9&gt;$AF36)*(WF$9&lt;=$AH36)*$AJ36*$L36</f>
        <v/>
      </c>
      <c r="WG36" s="428">
        <f>(WG$9&gt;$AF36)*(WG$9&lt;=$AH36)*$AJ36*$L36</f>
        <v/>
      </c>
      <c r="WI36" s="428" t="n"/>
      <c r="WJ36" s="428">
        <f>(WJ$9&gt;$AU36)*$AY36*$L36</f>
        <v/>
      </c>
      <c r="WK36" s="428">
        <f>(WK$9&gt;$AU36)*$AY36*$L36</f>
        <v/>
      </c>
      <c r="WL36" s="428">
        <f>(WL$9&gt;$AU36)*$AY36*$L36</f>
        <v/>
      </c>
      <c r="WM36" s="428">
        <f>(WM$9&gt;$AU36)*$AY36*$L36</f>
        <v/>
      </c>
      <c r="WN36" s="428">
        <f>(WN$9&gt;$AU36)*$AY36*$L36</f>
        <v/>
      </c>
      <c r="WO36" s="428">
        <f>(WO$9&gt;$AU36)*$AY36*$L36</f>
        <v/>
      </c>
      <c r="WP36" s="428">
        <f>(WP$9&gt;$AU36)*$AY36*$L36</f>
        <v/>
      </c>
      <c r="WQ36" s="428">
        <f>(WQ$9&gt;$AU36)*$AY36*$L36</f>
        <v/>
      </c>
      <c r="WR36" s="428">
        <f>(WR$9&gt;$AU36)*$AY36*$L36</f>
        <v/>
      </c>
      <c r="WS36" s="428">
        <f>(WS$9&gt;$AU36)*$AY36*$L36</f>
        <v/>
      </c>
      <c r="WT36" s="428">
        <f>(WT$9&gt;$AU36)*$AY36*$L36</f>
        <v/>
      </c>
      <c r="WU36" s="428">
        <f>(WU$9&gt;$AU36)*$AY36*$L36</f>
        <v/>
      </c>
      <c r="WV36" s="428">
        <f>(WV$9&gt;$AU36)*$AY36*$L36</f>
        <v/>
      </c>
      <c r="WW36" s="428">
        <f>(WW$9&gt;$AU36)*$AY36*$L36</f>
        <v/>
      </c>
      <c r="WX36" s="428">
        <f>(WX$9&gt;$AU36)*$AY36*$L36</f>
        <v/>
      </c>
      <c r="WY36" s="428">
        <f>(WY$9&gt;$AU36)*$AY36*$L36</f>
        <v/>
      </c>
      <c r="WZ36" s="428">
        <f>(WZ$9&gt;$AU36)*$AY36*$L36</f>
        <v/>
      </c>
      <c r="XA36" s="428">
        <f>(XA$9&gt;$AU36)*$AY36*$L36</f>
        <v/>
      </c>
      <c r="XB36" s="428">
        <f>(XB$9&gt;$AU36)*$AY36*$L36</f>
        <v/>
      </c>
      <c r="XC36" s="428">
        <f>(XC$9&gt;$AU36)*$AY36*$L36</f>
        <v/>
      </c>
      <c r="XD36" s="428">
        <f>(XD$9&gt;$AU36)*$AY36*$L36</f>
        <v/>
      </c>
      <c r="XE36" s="428">
        <f>(XE$9&gt;$AU36)*$AY36*$L36</f>
        <v/>
      </c>
      <c r="XF36" s="428">
        <f>(XF$9&gt;$AU36)*$AY36*$L36</f>
        <v/>
      </c>
      <c r="XG36" s="428">
        <f>(XG$9&gt;$AU36)*$AY36*$L36</f>
        <v/>
      </c>
      <c r="XH36" s="428">
        <f>(XH$9&gt;$AU36)*$AY36*$L36</f>
        <v/>
      </c>
      <c r="XI36" s="428">
        <f>(XI$9&gt;$AU36)*$AY36*$L36</f>
        <v/>
      </c>
      <c r="XJ36" s="428">
        <f>(XJ$9&gt;$AU36)*$AY36*$L36</f>
        <v/>
      </c>
      <c r="XK36" s="428">
        <f>(XK$9&gt;$AU36)*$AY36*$L36</f>
        <v/>
      </c>
      <c r="XL36" s="428">
        <f>(XL$9&gt;$AU36)*$AY36*$L36</f>
        <v/>
      </c>
      <c r="XM36" s="428">
        <f>(XM$9&gt;$AU36)*$AY36*$L36</f>
        <v/>
      </c>
      <c r="XN36" s="428">
        <f>(XN$9&gt;$AU36)*$AY36*$L36</f>
        <v/>
      </c>
      <c r="XO36" s="428">
        <f>(XO$9&gt;$AU36)*$AY36*$L36</f>
        <v/>
      </c>
      <c r="XP36" s="428">
        <f>(XP$9&gt;$AU36)*$AY36*$L36</f>
        <v/>
      </c>
      <c r="XQ36" s="428">
        <f>(XQ$9&gt;$AU36)*$AY36*$L36</f>
        <v/>
      </c>
      <c r="XR36" s="428">
        <f>(XR$9&gt;$AU36)*$AY36*$L36</f>
        <v/>
      </c>
      <c r="XS36" s="428">
        <f>(XS$9&gt;$AU36)*$AY36*$L36</f>
        <v/>
      </c>
      <c r="XT36" s="428">
        <f>(XT$9&gt;$AU36)*$AY36*$L36</f>
        <v/>
      </c>
      <c r="XU36" s="428">
        <f>(XU$9&gt;$AU36)*$AY36*$L36</f>
        <v/>
      </c>
      <c r="XV36" s="428">
        <f>(XV$9&gt;$AU36)*$AY36*$L36</f>
        <v/>
      </c>
      <c r="XW36" s="428">
        <f>(XW$9&gt;$AU36)*$AY36*$L36</f>
        <v/>
      </c>
      <c r="XX36" s="428">
        <f>(XX$9&gt;$AU36)*$AY36*$L36</f>
        <v/>
      </c>
      <c r="XY36" s="428">
        <f>(XY$9&gt;$AU36)*$AY36*$L36</f>
        <v/>
      </c>
      <c r="XZ36" s="428">
        <f>(XZ$9&gt;$AU36)*$AY36*$L36</f>
        <v/>
      </c>
      <c r="YA36" s="428">
        <f>(YA$9&gt;$AU36)*$AY36*$L36</f>
        <v/>
      </c>
      <c r="YB36" s="428">
        <f>(YB$9&gt;$AU36)*$AY36*$L36</f>
        <v/>
      </c>
      <c r="YC36" s="428">
        <f>(YC$9&gt;$AU36)*$AY36*$L36</f>
        <v/>
      </c>
      <c r="YD36" s="428">
        <f>(YD$9&gt;$AU36)*$AY36*$L36</f>
        <v/>
      </c>
      <c r="YE36" s="428">
        <f>(YE$9&gt;$AU36)*$AY36*$L36</f>
        <v/>
      </c>
      <c r="YF36" s="428">
        <f>(YF$9&gt;$AU36)*$AY36*$L36</f>
        <v/>
      </c>
      <c r="YG36" s="428">
        <f>(YG$9&gt;$AU36)*$AY36*$L36</f>
        <v/>
      </c>
      <c r="YH36" s="428">
        <f>(YH$9&gt;$AU36)*$AY36*$L36</f>
        <v/>
      </c>
      <c r="YI36" s="428">
        <f>(YI$9&gt;$AU36)*$AY36*$L36</f>
        <v/>
      </c>
      <c r="YJ36" s="428">
        <f>(YJ$9&gt;$AU36)*$AY36*$L36</f>
        <v/>
      </c>
      <c r="YK36" s="428">
        <f>(YK$9&gt;$AU36)*$AY36*$L36</f>
        <v/>
      </c>
      <c r="YL36" s="428">
        <f>(YL$9&gt;$AU36)*$AY36*$L36</f>
        <v/>
      </c>
      <c r="YM36" s="428">
        <f>(YM$9&gt;$AU36)*$AY36*$L36</f>
        <v/>
      </c>
      <c r="YN36" s="428">
        <f>(YN$9&gt;$AU36)*$AY36*$L36</f>
        <v/>
      </c>
      <c r="YO36" s="428">
        <f>(YO$9&gt;$AU36)*$AY36*$L36</f>
        <v/>
      </c>
      <c r="YP36" s="428">
        <f>(YP$9&gt;$AU36)*$AY36*$L36</f>
        <v/>
      </c>
      <c r="YQ36" s="428">
        <f>(YQ$9&gt;$AU36)*$AY36*$L36</f>
        <v/>
      </c>
      <c r="YR36" s="428">
        <f>(YR$9&gt;$AU36)*$AY36*$L36</f>
        <v/>
      </c>
      <c r="YS36" s="428">
        <f>(YS$9&gt;$AU36)*$AY36*$L36</f>
        <v/>
      </c>
      <c r="YT36" s="428">
        <f>(YT$9&gt;$AU36)*$AY36*$L36</f>
        <v/>
      </c>
      <c r="YU36" s="428">
        <f>(YU$9&gt;$AU36)*$AY36*$L36</f>
        <v/>
      </c>
      <c r="YV36" s="428">
        <f>(YV$9&gt;$AU36)*$AY36*$L36</f>
        <v/>
      </c>
      <c r="YW36" s="428">
        <f>(YW$9&gt;$AU36)*$AY36*$L36</f>
        <v/>
      </c>
      <c r="YX36" s="428">
        <f>(YX$9&gt;$AU36)*$AY36*$L36</f>
        <v/>
      </c>
      <c r="YY36" s="428">
        <f>(YY$9&gt;$AU36)*$AY36*$L36</f>
        <v/>
      </c>
      <c r="YZ36" s="428">
        <f>(YZ$9&gt;$AU36)*$AY36*$L36</f>
        <v/>
      </c>
      <c r="ZA36" s="428">
        <f>(ZA$9&gt;$AU36)*$AY36*$L36</f>
        <v/>
      </c>
      <c r="ZB36" s="428">
        <f>(ZB$9&gt;$AU36)*$AY36*$L36</f>
        <v/>
      </c>
      <c r="ZC36" s="428">
        <f>(ZC$9&gt;$AU36)*$AY36*$L36</f>
        <v/>
      </c>
      <c r="ZD36" s="428">
        <f>(ZD$9&gt;$AU36)*$AY36*$L36</f>
        <v/>
      </c>
      <c r="ZE36" s="428">
        <f>(ZE$9&gt;$AU36)*$AY36*$L36</f>
        <v/>
      </c>
      <c r="ZF36" s="428">
        <f>(ZF$9&gt;$AU36)*$AY36*$L36</f>
        <v/>
      </c>
      <c r="ZG36" s="428">
        <f>(ZG$9&gt;$AU36)*$AY36*$L36</f>
        <v/>
      </c>
      <c r="ZH36" s="428">
        <f>(ZH$9&gt;$AU36)*$AY36*$L36</f>
        <v/>
      </c>
      <c r="ZI36" s="428">
        <f>(ZI$9&gt;$AU36)*$AY36*$L36</f>
        <v/>
      </c>
      <c r="ZJ36" s="428">
        <f>(ZJ$9&gt;$AU36)*$AY36*$L36</f>
        <v/>
      </c>
      <c r="ZK36" s="428">
        <f>(ZK$9&gt;$AU36)*$AY36*$L36</f>
        <v/>
      </c>
      <c r="ZL36" s="428">
        <f>(ZL$9&gt;$AU36)*$AY36*$L36</f>
        <v/>
      </c>
      <c r="ZM36" s="428">
        <f>(ZM$9&gt;$AU36)*$AY36*$L36</f>
        <v/>
      </c>
      <c r="ZN36" s="428">
        <f>(ZN$9&gt;$AU36)*$AY36*$L36</f>
        <v/>
      </c>
      <c r="ZO36" s="428">
        <f>(ZO$9&gt;$AU36)*$AY36*$L36</f>
        <v/>
      </c>
      <c r="ZP36" s="428">
        <f>(ZP$9&gt;$AU36)*$AY36*$L36</f>
        <v/>
      </c>
      <c r="ZQ36" s="428">
        <f>(ZQ$9&gt;$AU36)*$AY36*$L36</f>
        <v/>
      </c>
      <c r="ZR36" s="428">
        <f>(ZR$9&gt;$AU36)*$AY36*$L36</f>
        <v/>
      </c>
      <c r="ZS36" s="428">
        <f>(ZS$9&gt;$AU36)*$AY36*$L36</f>
        <v/>
      </c>
      <c r="ZT36" s="428">
        <f>(ZT$9&gt;$AU36)*$AY36*$L36</f>
        <v/>
      </c>
      <c r="ZU36" s="428">
        <f>(ZU$9&gt;$AU36)*$AY36*$L36</f>
        <v/>
      </c>
      <c r="ZV36" s="428">
        <f>(ZV$9&gt;$AU36)*$AY36*$L36</f>
        <v/>
      </c>
      <c r="ZW36" s="428">
        <f>(ZW$9&gt;$AU36)*$AY36*$L36</f>
        <v/>
      </c>
      <c r="ZX36" s="428">
        <f>(ZX$9&gt;$AU36)*$AY36*$L36</f>
        <v/>
      </c>
      <c r="ZY36" s="428">
        <f>(ZY$9&gt;$AU36)*$AY36*$L36</f>
        <v/>
      </c>
      <c r="ZZ36" s="428">
        <f>(ZZ$9&gt;$AU36)*$AY36*$L36</f>
        <v/>
      </c>
      <c r="AAA36" s="428">
        <f>(AAA$9&gt;$AU36)*$AY36*$L36</f>
        <v/>
      </c>
      <c r="AAB36" s="428">
        <f>(AAB$9&gt;$AU36)*$AY36*$L36</f>
        <v/>
      </c>
      <c r="AAC36" s="428">
        <f>(AAC$9&gt;$AU36)*$AY36*$L36</f>
        <v/>
      </c>
      <c r="AAD36" s="428">
        <f>(AAD$9&gt;$AU36)*$AY36*$L36</f>
        <v/>
      </c>
      <c r="AAE36" s="428">
        <f>(AAE$9&gt;$AU36)*$AY36*$L36</f>
        <v/>
      </c>
      <c r="AAF36" s="428">
        <f>(AAF$9&gt;$AU36)*$AY36*$L36</f>
        <v/>
      </c>
      <c r="AAG36" s="428">
        <f>(AAG$9&gt;$AU36)*$AY36*$L36</f>
        <v/>
      </c>
      <c r="AAH36" s="428">
        <f>(AAH$9&gt;$AU36)*$AY36*$L36</f>
        <v/>
      </c>
      <c r="AAI36" s="428">
        <f>(AAI$9&gt;$AU36)*$AY36*$L36</f>
        <v/>
      </c>
      <c r="AAJ36" s="428">
        <f>(AAJ$9&gt;$AU36)*$AY36*$L36</f>
        <v/>
      </c>
      <c r="AAK36" s="428">
        <f>(AAK$9&gt;$AU36)*$AY36*$L36</f>
        <v/>
      </c>
      <c r="AAL36" s="428">
        <f>(AAL$9&gt;$AU36)*$AY36*$L36</f>
        <v/>
      </c>
      <c r="AAM36" s="428">
        <f>(AAM$9&gt;$AU36)*$AY36*$L36</f>
        <v/>
      </c>
      <c r="AAO36" s="439">
        <f>IFERROR((AAO$9=$X36)*1+(AAO$9&gt;$X36)*IF(MOD((AAO$8-'Lease Inputs'!$CN33*12),$Y36)=0,1,0)*(AAO$9&lt;=$U36),0)</f>
        <v/>
      </c>
      <c r="AAP36" s="439">
        <f>IFERROR((AAP$9=$X36)*1+(AAP$9&gt;$X36)*IF(MOD((AAP$8-'Lease Inputs'!$CN33*12),$Y36)=0,1,0)*(AAP$9&lt;=$U36),0)</f>
        <v/>
      </c>
      <c r="AAQ36" s="439">
        <f>IFERROR((AAQ$9=$X36)*1+(AAQ$9&gt;$X36)*IF(MOD((AAQ$8-'Lease Inputs'!$CN33*12),$Y36)=0,1,0)*(AAQ$9&lt;=$U36),0)</f>
        <v/>
      </c>
      <c r="AAR36" s="439">
        <f>IFERROR((AAR$9=$X36)*1+(AAR$9&gt;$X36)*IF(MOD((AAR$8-'Lease Inputs'!$CN33*12),$Y36)=0,1,0)*(AAR$9&lt;=$U36),0)</f>
        <v/>
      </c>
      <c r="AAS36" s="439">
        <f>IFERROR((AAS$9=$X36)*1+(AAS$9&gt;$X36)*IF(MOD((AAS$8-'Lease Inputs'!$CN33*12),$Y36)=0,1,0)*(AAS$9&lt;=$U36),0)</f>
        <v/>
      </c>
      <c r="AAT36" s="439">
        <f>IFERROR((AAT$9=$X36)*1+(AAT$9&gt;$X36)*IF(MOD((AAT$8-'Lease Inputs'!$CN33*12),$Y36)=0,1,0)*(AAT$9&lt;=$U36),0)</f>
        <v/>
      </c>
      <c r="AAU36" s="439">
        <f>IFERROR((AAU$9=$X36)*1+(AAU$9&gt;$X36)*IF(MOD((AAU$8-'Lease Inputs'!$CN33*12),$Y36)=0,1,0)*(AAU$9&lt;=$U36),0)</f>
        <v/>
      </c>
      <c r="AAV36" s="439">
        <f>IFERROR((AAV$9=$X36)*1+(AAV$9&gt;$X36)*IF(MOD((AAV$8-'Lease Inputs'!$CN33*12),$Y36)=0,1,0)*(AAV$9&lt;=$U36),0)</f>
        <v/>
      </c>
      <c r="AAW36" s="439">
        <f>IFERROR((AAW$9=$X36)*1+(AAW$9&gt;$X36)*IF(MOD((AAW$8-'Lease Inputs'!$CN33*12),$Y36)=0,1,0)*(AAW$9&lt;=$U36),0)</f>
        <v/>
      </c>
      <c r="AAX36" s="439">
        <f>IFERROR((AAX$9=$X36)*1+(AAX$9&gt;$X36)*IF(MOD((AAX$8-'Lease Inputs'!$CN33*12),$Y36)=0,1,0)*(AAX$9&lt;=$U36),0)</f>
        <v/>
      </c>
      <c r="AAY36" s="439">
        <f>IFERROR((AAY$9=$X36)*1+(AAY$9&gt;$X36)*IF(MOD((AAY$8-'Lease Inputs'!$CN33*12),$Y36)=0,1,0)*(AAY$9&lt;=$U36),0)</f>
        <v/>
      </c>
      <c r="AAZ36" s="439">
        <f>IFERROR((AAZ$9=$X36)*1+(AAZ$9&gt;$X36)*IF(MOD((AAZ$8-'Lease Inputs'!$CN33*12),$Y36)=0,1,0)*(AAZ$9&lt;=$U36),0)</f>
        <v/>
      </c>
      <c r="ABA36" s="439">
        <f>IFERROR((ABA$9=$X36)*1+(ABA$9&gt;$X36)*IF(MOD((ABA$8-'Lease Inputs'!$CN33*12),$Y36)=0,1,0)*(ABA$9&lt;=$U36),0)</f>
        <v/>
      </c>
      <c r="ABB36" s="439">
        <f>IFERROR((ABB$9=$X36)*1+(ABB$9&gt;$X36)*IF(MOD((ABB$8-'Lease Inputs'!$CN33*12),$Y36)=0,1,0)*(ABB$9&lt;=$U36),0)</f>
        <v/>
      </c>
      <c r="ABC36" s="439">
        <f>IFERROR((ABC$9=$X36)*1+(ABC$9&gt;$X36)*IF(MOD((ABC$8-'Lease Inputs'!$CN33*12),$Y36)=0,1,0)*(ABC$9&lt;=$U36),0)</f>
        <v/>
      </c>
      <c r="ABD36" s="439">
        <f>IFERROR((ABD$9=$X36)*1+(ABD$9&gt;$X36)*IF(MOD((ABD$8-'Lease Inputs'!$CN33*12),$Y36)=0,1,0)*(ABD$9&lt;=$U36),0)</f>
        <v/>
      </c>
      <c r="ABE36" s="439">
        <f>IFERROR((ABE$9=$X36)*1+(ABE$9&gt;$X36)*IF(MOD((ABE$8-'Lease Inputs'!$CN33*12),$Y36)=0,1,0)*(ABE$9&lt;=$U36),0)</f>
        <v/>
      </c>
      <c r="ABF36" s="439">
        <f>IFERROR((ABF$9=$X36)*1+(ABF$9&gt;$X36)*IF(MOD((ABF$8-'Lease Inputs'!$CN33*12),$Y36)=0,1,0)*(ABF$9&lt;=$U36),0)</f>
        <v/>
      </c>
      <c r="ABG36" s="439">
        <f>IFERROR((ABG$9=$X36)*1+(ABG$9&gt;$X36)*IF(MOD((ABG$8-'Lease Inputs'!$CN33*12),$Y36)=0,1,0)*(ABG$9&lt;=$U36),0)</f>
        <v/>
      </c>
      <c r="ABH36" s="439">
        <f>IFERROR((ABH$9=$X36)*1+(ABH$9&gt;$X36)*IF(MOD((ABH$8-'Lease Inputs'!$CN33*12),$Y36)=0,1,0)*(ABH$9&lt;=$U36),0)</f>
        <v/>
      </c>
      <c r="ABI36" s="439">
        <f>IFERROR((ABI$9=$X36)*1+(ABI$9&gt;$X36)*IF(MOD((ABI$8-'Lease Inputs'!$CN33*12),$Y36)=0,1,0)*(ABI$9&lt;=$U36),0)</f>
        <v/>
      </c>
      <c r="ABJ36" s="439">
        <f>IFERROR((ABJ$9=$X36)*1+(ABJ$9&gt;$X36)*IF(MOD((ABJ$8-'Lease Inputs'!$CN33*12),$Y36)=0,1,0)*(ABJ$9&lt;=$U36),0)</f>
        <v/>
      </c>
      <c r="ABK36" s="439">
        <f>IFERROR((ABK$9=$X36)*1+(ABK$9&gt;$X36)*IF(MOD((ABK$8-'Lease Inputs'!$CN33*12),$Y36)=0,1,0)*(ABK$9&lt;=$U36),0)</f>
        <v/>
      </c>
      <c r="ABL36" s="439">
        <f>IFERROR((ABL$9=$X36)*1+(ABL$9&gt;$X36)*IF(MOD((ABL$8-'Lease Inputs'!$CN33*12),$Y36)=0,1,0)*(ABL$9&lt;=$U36),0)</f>
        <v/>
      </c>
      <c r="ABM36" s="439">
        <f>IFERROR((ABM$9=$X36)*1+(ABM$9&gt;$X36)*IF(MOD((ABM$8-'Lease Inputs'!$CN33*12),$Y36)=0,1,0)*(ABM$9&lt;=$U36),0)</f>
        <v/>
      </c>
      <c r="ABN36" s="439">
        <f>IFERROR((ABN$9=$X36)*1+(ABN$9&gt;$X36)*IF(MOD((ABN$8-'Lease Inputs'!$CN33*12),$Y36)=0,1,0)*(ABN$9&lt;=$U36),0)</f>
        <v/>
      </c>
      <c r="ABO36" s="439">
        <f>IFERROR((ABO$9=$X36)*1+(ABO$9&gt;$X36)*IF(MOD((ABO$8-'Lease Inputs'!$CN33*12),$Y36)=0,1,0)*(ABO$9&lt;=$U36),0)</f>
        <v/>
      </c>
      <c r="ABP36" s="439">
        <f>IFERROR((ABP$9=$X36)*1+(ABP$9&gt;$X36)*IF(MOD((ABP$8-'Lease Inputs'!$CN33*12),$Y36)=0,1,0)*(ABP$9&lt;=$U36),0)</f>
        <v/>
      </c>
      <c r="ABQ36" s="439">
        <f>IFERROR((ABQ$9=$X36)*1+(ABQ$9&gt;$X36)*IF(MOD((ABQ$8-'Lease Inputs'!$CN33*12),$Y36)=0,1,0)*(ABQ$9&lt;=$U36),0)</f>
        <v/>
      </c>
      <c r="ABR36" s="439">
        <f>IFERROR((ABR$9=$X36)*1+(ABR$9&gt;$X36)*IF(MOD((ABR$8-'Lease Inputs'!$CN33*12),$Y36)=0,1,0)*(ABR$9&lt;=$U36),0)</f>
        <v/>
      </c>
      <c r="ABS36" s="439">
        <f>IFERROR((ABS$9=$X36)*1+(ABS$9&gt;$X36)*IF(MOD((ABS$8-'Lease Inputs'!$CN33*12),$Y36)=0,1,0)*(ABS$9&lt;=$U36),0)</f>
        <v/>
      </c>
      <c r="ABT36" s="439">
        <f>IFERROR((ABT$9=$X36)*1+(ABT$9&gt;$X36)*IF(MOD((ABT$8-'Lease Inputs'!$CN33*12),$Y36)=0,1,0)*(ABT$9&lt;=$U36),0)</f>
        <v/>
      </c>
      <c r="ABU36" s="439">
        <f>IFERROR((ABU$9=$X36)*1+(ABU$9&gt;$X36)*IF(MOD((ABU$8-'Lease Inputs'!$CN33*12),$Y36)=0,1,0)*(ABU$9&lt;=$U36),0)</f>
        <v/>
      </c>
      <c r="ABV36" s="439">
        <f>IFERROR((ABV$9=$X36)*1+(ABV$9&gt;$X36)*IF(MOD((ABV$8-'Lease Inputs'!$CN33*12),$Y36)=0,1,0)*(ABV$9&lt;=$U36),0)</f>
        <v/>
      </c>
      <c r="ABW36" s="439">
        <f>IFERROR((ABW$9=$X36)*1+(ABW$9&gt;$X36)*IF(MOD((ABW$8-'Lease Inputs'!$CN33*12),$Y36)=0,1,0)*(ABW$9&lt;=$U36),0)</f>
        <v/>
      </c>
      <c r="ABX36" s="439">
        <f>IFERROR((ABX$9=$X36)*1+(ABX$9&gt;$X36)*IF(MOD((ABX$8-'Lease Inputs'!$CN33*12),$Y36)=0,1,0)*(ABX$9&lt;=$U36),0)</f>
        <v/>
      </c>
      <c r="ABY36" s="439">
        <f>IFERROR((ABY$9=$X36)*1+(ABY$9&gt;$X36)*IF(MOD((ABY$8-'Lease Inputs'!$CN33*12),$Y36)=0,1,0)*(ABY$9&lt;=$U36),0)</f>
        <v/>
      </c>
      <c r="ABZ36" s="439">
        <f>IFERROR((ABZ$9=$X36)*1+(ABZ$9&gt;$X36)*IF(MOD((ABZ$8-'Lease Inputs'!$CN33*12),$Y36)=0,1,0)*(ABZ$9&lt;=$U36),0)</f>
        <v/>
      </c>
      <c r="ACA36" s="439">
        <f>IFERROR((ACA$9=$X36)*1+(ACA$9&gt;$X36)*IF(MOD((ACA$8-'Lease Inputs'!$CN33*12),$Y36)=0,1,0)*(ACA$9&lt;=$U36),0)</f>
        <v/>
      </c>
      <c r="ACB36" s="439">
        <f>IFERROR((ACB$9=$X36)*1+(ACB$9&gt;$X36)*IF(MOD((ACB$8-'Lease Inputs'!$CN33*12),$Y36)=0,1,0)*(ACB$9&lt;=$U36),0)</f>
        <v/>
      </c>
      <c r="ACC36" s="439">
        <f>IFERROR((ACC$9=$X36)*1+(ACC$9&gt;$X36)*IF(MOD((ACC$8-'Lease Inputs'!$CN33*12),$Y36)=0,1,0)*(ACC$9&lt;=$U36),0)</f>
        <v/>
      </c>
      <c r="ACD36" s="439">
        <f>IFERROR((ACD$9=$X36)*1+(ACD$9&gt;$X36)*IF(MOD((ACD$8-'Lease Inputs'!$CN33*12),$Y36)=0,1,0)*(ACD$9&lt;=$U36),0)</f>
        <v/>
      </c>
      <c r="ACE36" s="439">
        <f>IFERROR((ACE$9=$X36)*1+(ACE$9&gt;$X36)*IF(MOD((ACE$8-'Lease Inputs'!$CN33*12),$Y36)=0,1,0)*(ACE$9&lt;=$U36),0)</f>
        <v/>
      </c>
      <c r="ACF36" s="439">
        <f>IFERROR((ACF$9=$X36)*1+(ACF$9&gt;$X36)*IF(MOD((ACF$8-'Lease Inputs'!$CN33*12),$Y36)=0,1,0)*(ACF$9&lt;=$U36),0)</f>
        <v/>
      </c>
      <c r="ACG36" s="439">
        <f>IFERROR((ACG$9=$X36)*1+(ACG$9&gt;$X36)*IF(MOD((ACG$8-'Lease Inputs'!$CN33*12),$Y36)=0,1,0)*(ACG$9&lt;=$U36),0)</f>
        <v/>
      </c>
      <c r="ACH36" s="439">
        <f>IFERROR((ACH$9=$X36)*1+(ACH$9&gt;$X36)*IF(MOD((ACH$8-'Lease Inputs'!$CN33*12),$Y36)=0,1,0)*(ACH$9&lt;=$U36),0)</f>
        <v/>
      </c>
      <c r="ACI36" s="439">
        <f>IFERROR((ACI$9=$X36)*1+(ACI$9&gt;$X36)*IF(MOD((ACI$8-'Lease Inputs'!$CN33*12),$Y36)=0,1,0)*(ACI$9&lt;=$U36),0)</f>
        <v/>
      </c>
      <c r="ACJ36" s="439">
        <f>IFERROR((ACJ$9=$X36)*1+(ACJ$9&gt;$X36)*IF(MOD((ACJ$8-'Lease Inputs'!$CN33*12),$Y36)=0,1,0)*(ACJ$9&lt;=$U36),0)</f>
        <v/>
      </c>
      <c r="ACK36" s="439">
        <f>IFERROR((ACK$9=$X36)*1+(ACK$9&gt;$X36)*IF(MOD((ACK$8-'Lease Inputs'!$CN33*12),$Y36)=0,1,0)*(ACK$9&lt;=$U36),0)</f>
        <v/>
      </c>
      <c r="ACL36" s="439">
        <f>IFERROR((ACL$9=$X36)*1+(ACL$9&gt;$X36)*IF(MOD((ACL$8-'Lease Inputs'!$CN33*12),$Y36)=0,1,0)*(ACL$9&lt;=$U36),0)</f>
        <v/>
      </c>
      <c r="ACM36" s="439">
        <f>IFERROR((ACM$9=$X36)*1+(ACM$9&gt;$X36)*IF(MOD((ACM$8-'Lease Inputs'!$CN33*12),$Y36)=0,1,0)*(ACM$9&lt;=$U36),0)</f>
        <v/>
      </c>
      <c r="ACN36" s="439">
        <f>IFERROR((ACN$9=$X36)*1+(ACN$9&gt;$X36)*IF(MOD((ACN$8-'Lease Inputs'!$CN33*12),$Y36)=0,1,0)*(ACN$9&lt;=$U36),0)</f>
        <v/>
      </c>
      <c r="ACO36" s="439">
        <f>IFERROR((ACO$9=$X36)*1+(ACO$9&gt;$X36)*IF(MOD((ACO$8-'Lease Inputs'!$CN33*12),$Y36)=0,1,0)*(ACO$9&lt;=$U36),0)</f>
        <v/>
      </c>
      <c r="ACP36" s="439">
        <f>IFERROR((ACP$9=$X36)*1+(ACP$9&gt;$X36)*IF(MOD((ACP$8-'Lease Inputs'!$CN33*12),$Y36)=0,1,0)*(ACP$9&lt;=$U36),0)</f>
        <v/>
      </c>
      <c r="ACQ36" s="439">
        <f>IFERROR((ACQ$9=$X36)*1+(ACQ$9&gt;$X36)*IF(MOD((ACQ$8-'Lease Inputs'!$CN33*12),$Y36)=0,1,0)*(ACQ$9&lt;=$U36),0)</f>
        <v/>
      </c>
      <c r="ACR36" s="439">
        <f>IFERROR((ACR$9=$X36)*1+(ACR$9&gt;$X36)*IF(MOD((ACR$8-'Lease Inputs'!$CN33*12),$Y36)=0,1,0)*(ACR$9&lt;=$U36),0)</f>
        <v/>
      </c>
      <c r="ACS36" s="439">
        <f>IFERROR((ACS$9=$X36)*1+(ACS$9&gt;$X36)*IF(MOD((ACS$8-'Lease Inputs'!$CN33*12),$Y36)=0,1,0)*(ACS$9&lt;=$U36),0)</f>
        <v/>
      </c>
      <c r="ACT36" s="439">
        <f>IFERROR((ACT$9=$X36)*1+(ACT$9&gt;$X36)*IF(MOD((ACT$8-'Lease Inputs'!$CN33*12),$Y36)=0,1,0)*(ACT$9&lt;=$U36),0)</f>
        <v/>
      </c>
      <c r="ACU36" s="439">
        <f>IFERROR((ACU$9=$X36)*1+(ACU$9&gt;$X36)*IF(MOD((ACU$8-'Lease Inputs'!$CN33*12),$Y36)=0,1,0)*(ACU$9&lt;=$U36),0)</f>
        <v/>
      </c>
      <c r="ACV36" s="439">
        <f>IFERROR((ACV$9=$X36)*1+(ACV$9&gt;$X36)*IF(MOD((ACV$8-'Lease Inputs'!$CN33*12),$Y36)=0,1,0)*(ACV$9&lt;=$U36),0)</f>
        <v/>
      </c>
      <c r="ACW36" s="439">
        <f>IFERROR((ACW$9=$X36)*1+(ACW$9&gt;$X36)*IF(MOD((ACW$8-'Lease Inputs'!$CN33*12),$Y36)=0,1,0)*(ACW$9&lt;=$U36),0)</f>
        <v/>
      </c>
      <c r="ACX36" s="439">
        <f>IFERROR((ACX$9=$X36)*1+(ACX$9&gt;$X36)*IF(MOD((ACX$8-'Lease Inputs'!$CN33*12),$Y36)=0,1,0)*(ACX$9&lt;=$U36),0)</f>
        <v/>
      </c>
      <c r="ACY36" s="439">
        <f>IFERROR((ACY$9=$X36)*1+(ACY$9&gt;$X36)*IF(MOD((ACY$8-'Lease Inputs'!$CN33*12),$Y36)=0,1,0)*(ACY$9&lt;=$U36),0)</f>
        <v/>
      </c>
      <c r="ACZ36" s="439">
        <f>IFERROR((ACZ$9=$X36)*1+(ACZ$9&gt;$X36)*IF(MOD((ACZ$8-'Lease Inputs'!$CN33*12),$Y36)=0,1,0)*(ACZ$9&lt;=$U36),0)</f>
        <v/>
      </c>
      <c r="ADA36" s="439">
        <f>IFERROR((ADA$9=$X36)*1+(ADA$9&gt;$X36)*IF(MOD((ADA$8-'Lease Inputs'!$CN33*12),$Y36)=0,1,0)*(ADA$9&lt;=$U36),0)</f>
        <v/>
      </c>
      <c r="ADB36" s="439">
        <f>IFERROR((ADB$9=$X36)*1+(ADB$9&gt;$X36)*IF(MOD((ADB$8-'Lease Inputs'!$CN33*12),$Y36)=0,1,0)*(ADB$9&lt;=$U36),0)</f>
        <v/>
      </c>
      <c r="ADC36" s="439">
        <f>IFERROR((ADC$9=$X36)*1+(ADC$9&gt;$X36)*IF(MOD((ADC$8-'Lease Inputs'!$CN33*12),$Y36)=0,1,0)*(ADC$9&lt;=$U36),0)</f>
        <v/>
      </c>
      <c r="ADD36" s="439">
        <f>IFERROR((ADD$9=$X36)*1+(ADD$9&gt;$X36)*IF(MOD((ADD$8-'Lease Inputs'!$CN33*12),$Y36)=0,1,0)*(ADD$9&lt;=$U36),0)</f>
        <v/>
      </c>
      <c r="ADE36" s="439">
        <f>IFERROR((ADE$9=$X36)*1+(ADE$9&gt;$X36)*IF(MOD((ADE$8-'Lease Inputs'!$CN33*12),$Y36)=0,1,0)*(ADE$9&lt;=$U36),0)</f>
        <v/>
      </c>
      <c r="ADF36" s="439">
        <f>IFERROR((ADF$9=$X36)*1+(ADF$9&gt;$X36)*IF(MOD((ADF$8-'Lease Inputs'!$CN33*12),$Y36)=0,1,0)*(ADF$9&lt;=$U36),0)</f>
        <v/>
      </c>
      <c r="ADG36" s="439">
        <f>IFERROR((ADG$9=$X36)*1+(ADG$9&gt;$X36)*IF(MOD((ADG$8-'Lease Inputs'!$CN33*12),$Y36)=0,1,0)*(ADG$9&lt;=$U36),0)</f>
        <v/>
      </c>
      <c r="ADH36" s="439">
        <f>IFERROR((ADH$9=$X36)*1+(ADH$9&gt;$X36)*IF(MOD((ADH$8-'Lease Inputs'!$CN33*12),$Y36)=0,1,0)*(ADH$9&lt;=$U36),0)</f>
        <v/>
      </c>
      <c r="ADI36" s="439">
        <f>IFERROR((ADI$9=$X36)*1+(ADI$9&gt;$X36)*IF(MOD((ADI$8-'Lease Inputs'!$CN33*12),$Y36)=0,1,0)*(ADI$9&lt;=$U36),0)</f>
        <v/>
      </c>
      <c r="ADJ36" s="439">
        <f>IFERROR((ADJ$9=$X36)*1+(ADJ$9&gt;$X36)*IF(MOD((ADJ$8-'Lease Inputs'!$CN33*12),$Y36)=0,1,0)*(ADJ$9&lt;=$U36),0)</f>
        <v/>
      </c>
      <c r="ADK36" s="439">
        <f>IFERROR((ADK$9=$X36)*1+(ADK$9&gt;$X36)*IF(MOD((ADK$8-'Lease Inputs'!$CN33*12),$Y36)=0,1,0)*(ADK$9&lt;=$U36),0)</f>
        <v/>
      </c>
      <c r="ADL36" s="439">
        <f>IFERROR((ADL$9=$X36)*1+(ADL$9&gt;$X36)*IF(MOD((ADL$8-'Lease Inputs'!$CN33*12),$Y36)=0,1,0)*(ADL$9&lt;=$U36),0)</f>
        <v/>
      </c>
      <c r="ADM36" s="439">
        <f>IFERROR((ADM$9=$X36)*1+(ADM$9&gt;$X36)*IF(MOD((ADM$8-'Lease Inputs'!$CN33*12),$Y36)=0,1,0)*(ADM$9&lt;=$U36),0)</f>
        <v/>
      </c>
      <c r="ADN36" s="439">
        <f>IFERROR((ADN$9=$X36)*1+(ADN$9&gt;$X36)*IF(MOD((ADN$8-'Lease Inputs'!$CN33*12),$Y36)=0,1,0)*(ADN$9&lt;=$U36),0)</f>
        <v/>
      </c>
      <c r="ADO36" s="439">
        <f>IFERROR((ADO$9=$X36)*1+(ADO$9&gt;$X36)*IF(MOD((ADO$8-'Lease Inputs'!$CN33*12),$Y36)=0,1,0)*(ADO$9&lt;=$U36),0)</f>
        <v/>
      </c>
      <c r="ADP36" s="439">
        <f>IFERROR((ADP$9=$X36)*1+(ADP$9&gt;$X36)*IF(MOD((ADP$8-'Lease Inputs'!$CN33*12),$Y36)=0,1,0)*(ADP$9&lt;=$U36),0)</f>
        <v/>
      </c>
      <c r="ADQ36" s="439">
        <f>IFERROR((ADQ$9=$X36)*1+(ADQ$9&gt;$X36)*IF(MOD((ADQ$8-'Lease Inputs'!$CN33*12),$Y36)=0,1,0)*(ADQ$9&lt;=$U36),0)</f>
        <v/>
      </c>
      <c r="ADR36" s="439">
        <f>IFERROR((ADR$9=$X36)*1+(ADR$9&gt;$X36)*IF(MOD((ADR$8-'Lease Inputs'!$CN33*12),$Y36)=0,1,0)*(ADR$9&lt;=$U36),0)</f>
        <v/>
      </c>
      <c r="ADS36" s="439">
        <f>IFERROR((ADS$9=$X36)*1+(ADS$9&gt;$X36)*IF(MOD((ADS$8-'Lease Inputs'!$CN33*12),$Y36)=0,1,0)*(ADS$9&lt;=$U36),0)</f>
        <v/>
      </c>
      <c r="ADT36" s="439">
        <f>IFERROR((ADT$9=$X36)*1+(ADT$9&gt;$X36)*IF(MOD((ADT$8-'Lease Inputs'!$CN33*12),$Y36)=0,1,0)*(ADT$9&lt;=$U36),0)</f>
        <v/>
      </c>
      <c r="ADU36" s="439">
        <f>IFERROR((ADU$9=$X36)*1+(ADU$9&gt;$X36)*IF(MOD((ADU$8-'Lease Inputs'!$CN33*12),$Y36)=0,1,0)*(ADU$9&lt;=$U36),0)</f>
        <v/>
      </c>
      <c r="ADV36" s="439">
        <f>IFERROR((ADV$9=$X36)*1+(ADV$9&gt;$X36)*IF(MOD((ADV$8-'Lease Inputs'!$CN33*12),$Y36)=0,1,0)*(ADV$9&lt;=$U36),0)</f>
        <v/>
      </c>
      <c r="ADW36" s="439">
        <f>IFERROR((ADW$9=$X36)*1+(ADW$9&gt;$X36)*IF(MOD((ADW$8-'Lease Inputs'!$CN33*12),$Y36)=0,1,0)*(ADW$9&lt;=$U36),0)</f>
        <v/>
      </c>
      <c r="ADX36" s="439">
        <f>IFERROR((ADX$9=$X36)*1+(ADX$9&gt;$X36)*IF(MOD((ADX$8-'Lease Inputs'!$CN33*12),$Y36)=0,1,0)*(ADX$9&lt;=$U36),0)</f>
        <v/>
      </c>
      <c r="ADY36" s="439">
        <f>IFERROR((ADY$9=$X36)*1+(ADY$9&gt;$X36)*IF(MOD((ADY$8-'Lease Inputs'!$CN33*12),$Y36)=0,1,0)*(ADY$9&lt;=$U36),0)</f>
        <v/>
      </c>
      <c r="ADZ36" s="439">
        <f>IFERROR((ADZ$9=$X36)*1+(ADZ$9&gt;$X36)*IF(MOD((ADZ$8-'Lease Inputs'!$CN33*12),$Y36)=0,1,0)*(ADZ$9&lt;=$U36),0)</f>
        <v/>
      </c>
      <c r="AEA36" s="439">
        <f>IFERROR((AEA$9=$X36)*1+(AEA$9&gt;$X36)*IF(MOD((AEA$8-'Lease Inputs'!$CN33*12),$Y36)=0,1,0)*(AEA$9&lt;=$U36),0)</f>
        <v/>
      </c>
      <c r="AEB36" s="439">
        <f>IFERROR((AEB$9=$X36)*1+(AEB$9&gt;$X36)*IF(MOD((AEB$8-'Lease Inputs'!$CN33*12),$Y36)=0,1,0)*(AEB$9&lt;=$U36),0)</f>
        <v/>
      </c>
      <c r="AEC36" s="439">
        <f>IFERROR((AEC$9=$X36)*1+(AEC$9&gt;$X36)*IF(MOD((AEC$8-'Lease Inputs'!$CN33*12),$Y36)=0,1,0)*(AEC$9&lt;=$U36),0)</f>
        <v/>
      </c>
      <c r="AED36" s="439">
        <f>IFERROR((AED$9=$X36)*1+(AED$9&gt;$X36)*IF(MOD((AED$8-'Lease Inputs'!$CN33*12),$Y36)=0,1,0)*(AED$9&lt;=$U36),0)</f>
        <v/>
      </c>
      <c r="AEE36" s="439">
        <f>IFERROR((AEE$9=$X36)*1+(AEE$9&gt;$X36)*IF(MOD((AEE$8-'Lease Inputs'!$CN33*12),$Y36)=0,1,0)*(AEE$9&lt;=$U36),0)</f>
        <v/>
      </c>
      <c r="AEF36" s="439">
        <f>IFERROR((AEF$9=$X36)*1+(AEF$9&gt;$X36)*IF(MOD((AEF$8-'Lease Inputs'!$CN33*12),$Y36)=0,1,0)*(AEF$9&lt;=$U36),0)</f>
        <v/>
      </c>
      <c r="AEG36" s="439">
        <f>IFERROR((AEG$9=$X36)*1+(AEG$9&gt;$X36)*IF(MOD((AEG$8-'Lease Inputs'!$CN33*12),$Y36)=0,1,0)*(AEG$9&lt;=$U36),0)</f>
        <v/>
      </c>
      <c r="AEH36" s="439">
        <f>IFERROR((AEH$9=$X36)*1+(AEH$9&gt;$X36)*IF(MOD((AEH$8-'Lease Inputs'!$CN33*12),$Y36)=0,1,0)*(AEH$9&lt;=$U36),0)</f>
        <v/>
      </c>
      <c r="AEI36" s="439">
        <f>IFERROR((AEI$9=$X36)*1+(AEI$9&gt;$X36)*IF(MOD((AEI$8-'Lease Inputs'!$CN33*12),$Y36)=0,1,0)*(AEI$9&lt;=$U36),0)</f>
        <v/>
      </c>
      <c r="AEJ36" s="439">
        <f>IFERROR((AEJ$9=$X36)*1+(AEJ$9&gt;$X36)*IF(MOD((AEJ$8-'Lease Inputs'!$CN33*12),$Y36)=0,1,0)*(AEJ$9&lt;=$U36),0)</f>
        <v/>
      </c>
      <c r="AEK36" s="439">
        <f>IFERROR((AEK$9=$X36)*1+(AEK$9&gt;$X36)*IF(MOD((AEK$8-'Lease Inputs'!$CN33*12),$Y36)=0,1,0)*(AEK$9&lt;=$U36),0)</f>
        <v/>
      </c>
      <c r="AEL36" s="439">
        <f>IFERROR((AEL$9=$X36)*1+(AEL$9&gt;$X36)*IF(MOD((AEL$8-'Lease Inputs'!$CN33*12),$Y36)=0,1,0)*(AEL$9&lt;=$U36),0)</f>
        <v/>
      </c>
      <c r="AEM36" s="439">
        <f>IFERROR((AEM$9=$X36)*1+(AEM$9&gt;$X36)*IF(MOD((AEM$8-'Lease Inputs'!$CN33*12),$Y36)=0,1,0)*(AEM$9&lt;=$U36),0)</f>
        <v/>
      </c>
      <c r="AEN36" s="439">
        <f>IFERROR((AEN$9=$X36)*1+(AEN$9&gt;$X36)*IF(MOD((AEN$8-'Lease Inputs'!$CN33*12),$Y36)=0,1,0)*(AEN$9&lt;=$U36),0)</f>
        <v/>
      </c>
      <c r="AEO36" s="439">
        <f>IFERROR((AEO$9=$X36)*1+(AEO$9&gt;$X36)*IF(MOD((AEO$8-'Lease Inputs'!$CN33*12),$Y36)=0,1,0)*(AEO$9&lt;=$U36),0)</f>
        <v/>
      </c>
      <c r="AEP36" s="439">
        <f>IFERROR((AEP$9=$X36)*1+(AEP$9&gt;$X36)*IF(MOD((AEP$8-'Lease Inputs'!$CN33*12),$Y36)=0,1,0)*(AEP$9&lt;=$U36),0)</f>
        <v/>
      </c>
      <c r="AEQ36" s="439">
        <f>IFERROR((AEQ$9=$X36)*1+(AEQ$9&gt;$X36)*IF(MOD((AEQ$8-'Lease Inputs'!$CN33*12),$Y36)=0,1,0)*(AEQ$9&lt;=$U36),0)</f>
        <v/>
      </c>
      <c r="AER36" s="439">
        <f>IFERROR((AER$9=$X36)*1+(AER$9&gt;$X36)*IF(MOD((AER$8-'Lease Inputs'!$CN33*12),$Y36)=0,1,0)*(AER$9&lt;=$U36),0)</f>
        <v/>
      </c>
      <c r="AES36" s="439">
        <f>IFERROR((AES$9=$X36)*1+(AES$9&gt;$X36)*IF(MOD((AES$8-'Lease Inputs'!$CN33*12),$Y36)=0,1,0)*(AES$9&lt;=$U36),0)</f>
        <v/>
      </c>
      <c r="AEU36" s="440" t="n">
        <v>1</v>
      </c>
      <c r="AEV36" s="436">
        <f>(1+'Lease Inputs'!$CL33)^(AEV$8/12)</f>
        <v/>
      </c>
      <c r="AEW36" s="436">
        <f>(1+'Lease Inputs'!$CL33)^(AEW$8/12)</f>
        <v/>
      </c>
      <c r="AEX36" s="436">
        <f>(1+'Lease Inputs'!$CL33)^(AEX$8/12)</f>
        <v/>
      </c>
      <c r="AEY36" s="436">
        <f>(1+'Lease Inputs'!$CL33)^(AEY$8/12)</f>
        <v/>
      </c>
      <c r="AEZ36" s="436">
        <f>(1+'Lease Inputs'!$CL33)^(AEZ$8/12)</f>
        <v/>
      </c>
      <c r="AFA36" s="436">
        <f>(1+'Lease Inputs'!$CL33)^(AFA$8/12)</f>
        <v/>
      </c>
      <c r="AFB36" s="436">
        <f>(1+'Lease Inputs'!$CL33)^(AFB$8/12)</f>
        <v/>
      </c>
      <c r="AFC36" s="436">
        <f>(1+'Lease Inputs'!$CL33)^(AFC$8/12)</f>
        <v/>
      </c>
      <c r="AFD36" s="436">
        <f>(1+'Lease Inputs'!$CL33)^(AFD$8/12)</f>
        <v/>
      </c>
      <c r="AFE36" s="436">
        <f>(1+'Lease Inputs'!$CL33)^(AFE$8/12)</f>
        <v/>
      </c>
      <c r="AFF36" s="436">
        <f>(1+'Lease Inputs'!$CL33)^(AFF$8/12)</f>
        <v/>
      </c>
      <c r="AFG36" s="436">
        <f>(1+'Lease Inputs'!$CL33)^(AFG$8/12)</f>
        <v/>
      </c>
      <c r="AFH36" s="436">
        <f>(1+'Lease Inputs'!$CL33)^(AFH$8/12)</f>
        <v/>
      </c>
      <c r="AFI36" s="436">
        <f>(1+'Lease Inputs'!$CL33)^(AFI$8/12)</f>
        <v/>
      </c>
      <c r="AFJ36" s="436">
        <f>(1+'Lease Inputs'!$CL33)^(AFJ$8/12)</f>
        <v/>
      </c>
      <c r="AFK36" s="436">
        <f>(1+'Lease Inputs'!$CL33)^(AFK$8/12)</f>
        <v/>
      </c>
      <c r="AFL36" s="436">
        <f>(1+'Lease Inputs'!$CL33)^(AFL$8/12)</f>
        <v/>
      </c>
      <c r="AFM36" s="436">
        <f>(1+'Lease Inputs'!$CL33)^(AFM$8/12)</f>
        <v/>
      </c>
      <c r="AFN36" s="436">
        <f>(1+'Lease Inputs'!$CL33)^(AFN$8/12)</f>
        <v/>
      </c>
      <c r="AFO36" s="436">
        <f>(1+'Lease Inputs'!$CL33)^(AFO$8/12)</f>
        <v/>
      </c>
      <c r="AFP36" s="436">
        <f>(1+'Lease Inputs'!$CL33)^(AFP$8/12)</f>
        <v/>
      </c>
      <c r="AFQ36" s="436">
        <f>(1+'Lease Inputs'!$CL33)^(AFQ$8/12)</f>
        <v/>
      </c>
      <c r="AFR36" s="436">
        <f>(1+'Lease Inputs'!$CL33)^(AFR$8/12)</f>
        <v/>
      </c>
      <c r="AFS36" s="436">
        <f>(1+'Lease Inputs'!$CL33)^(AFS$8/12)</f>
        <v/>
      </c>
      <c r="AFT36" s="436">
        <f>(1+'Lease Inputs'!$CL33)^(AFT$8/12)</f>
        <v/>
      </c>
      <c r="AFU36" s="436">
        <f>(1+'Lease Inputs'!$CL33)^(AFU$8/12)</f>
        <v/>
      </c>
      <c r="AFV36" s="436">
        <f>(1+'Lease Inputs'!$CL33)^(AFV$8/12)</f>
        <v/>
      </c>
      <c r="AFW36" s="436">
        <f>(1+'Lease Inputs'!$CL33)^(AFW$8/12)</f>
        <v/>
      </c>
      <c r="AFX36" s="436">
        <f>(1+'Lease Inputs'!$CL33)^(AFX$8/12)</f>
        <v/>
      </c>
      <c r="AFY36" s="436">
        <f>(1+'Lease Inputs'!$CL33)^(AFY$8/12)</f>
        <v/>
      </c>
      <c r="AFZ36" s="436">
        <f>(1+'Lease Inputs'!$CL33)^(AFZ$8/12)</f>
        <v/>
      </c>
      <c r="AGA36" s="436">
        <f>(1+'Lease Inputs'!$CL33)^(AGA$8/12)</f>
        <v/>
      </c>
      <c r="AGB36" s="436">
        <f>(1+'Lease Inputs'!$CL33)^(AGB$8/12)</f>
        <v/>
      </c>
      <c r="AGC36" s="436">
        <f>(1+'Lease Inputs'!$CL33)^(AGC$8/12)</f>
        <v/>
      </c>
      <c r="AGD36" s="436">
        <f>(1+'Lease Inputs'!$CL33)^(AGD$8/12)</f>
        <v/>
      </c>
      <c r="AGE36" s="436">
        <f>(1+'Lease Inputs'!$CL33)^(AGE$8/12)</f>
        <v/>
      </c>
      <c r="AGF36" s="436">
        <f>(1+'Lease Inputs'!$CL33)^(AGF$8/12)</f>
        <v/>
      </c>
      <c r="AGG36" s="436">
        <f>(1+'Lease Inputs'!$CL33)^(AGG$8/12)</f>
        <v/>
      </c>
      <c r="AGH36" s="436">
        <f>(1+'Lease Inputs'!$CL33)^(AGH$8/12)</f>
        <v/>
      </c>
      <c r="AGI36" s="436">
        <f>(1+'Lease Inputs'!$CL33)^(AGI$8/12)</f>
        <v/>
      </c>
      <c r="AGJ36" s="436">
        <f>(1+'Lease Inputs'!$CL33)^(AGJ$8/12)</f>
        <v/>
      </c>
      <c r="AGK36" s="436">
        <f>(1+'Lease Inputs'!$CL33)^(AGK$8/12)</f>
        <v/>
      </c>
      <c r="AGL36" s="436">
        <f>(1+'Lease Inputs'!$CL33)^(AGL$8/12)</f>
        <v/>
      </c>
      <c r="AGM36" s="436">
        <f>(1+'Lease Inputs'!$CL33)^(AGM$8/12)</f>
        <v/>
      </c>
      <c r="AGN36" s="436">
        <f>(1+'Lease Inputs'!$CL33)^(AGN$8/12)</f>
        <v/>
      </c>
      <c r="AGO36" s="436">
        <f>(1+'Lease Inputs'!$CL33)^(AGO$8/12)</f>
        <v/>
      </c>
      <c r="AGP36" s="436">
        <f>(1+'Lease Inputs'!$CL33)^(AGP$8/12)</f>
        <v/>
      </c>
      <c r="AGQ36" s="436">
        <f>(1+'Lease Inputs'!$CL33)^(AGQ$8/12)</f>
        <v/>
      </c>
      <c r="AGR36" s="436">
        <f>(1+'Lease Inputs'!$CL33)^(AGR$8/12)</f>
        <v/>
      </c>
      <c r="AGS36" s="436">
        <f>(1+'Lease Inputs'!$CL33)^(AGS$8/12)</f>
        <v/>
      </c>
      <c r="AGT36" s="436">
        <f>(1+'Lease Inputs'!$CL33)^(AGT$8/12)</f>
        <v/>
      </c>
      <c r="AGU36" s="436">
        <f>(1+'Lease Inputs'!$CL33)^(AGU$8/12)</f>
        <v/>
      </c>
      <c r="AGV36" s="436">
        <f>(1+'Lease Inputs'!$CL33)^(AGV$8/12)</f>
        <v/>
      </c>
      <c r="AGW36" s="436">
        <f>(1+'Lease Inputs'!$CL33)^(AGW$8/12)</f>
        <v/>
      </c>
      <c r="AGX36" s="436">
        <f>(1+'Lease Inputs'!$CL33)^(AGX$8/12)</f>
        <v/>
      </c>
      <c r="AGY36" s="436">
        <f>(1+'Lease Inputs'!$CL33)^(AGY$8/12)</f>
        <v/>
      </c>
      <c r="AGZ36" s="436">
        <f>(1+'Lease Inputs'!$CL33)^(AGZ$8/12)</f>
        <v/>
      </c>
      <c r="AHA36" s="436">
        <f>(1+'Lease Inputs'!$CL33)^(AHA$8/12)</f>
        <v/>
      </c>
      <c r="AHB36" s="436">
        <f>(1+'Lease Inputs'!$CL33)^(AHB$8/12)</f>
        <v/>
      </c>
      <c r="AHC36" s="436">
        <f>(1+'Lease Inputs'!$CL33)^(AHC$8/12)</f>
        <v/>
      </c>
      <c r="AHD36" s="436">
        <f>(1+'Lease Inputs'!$CL33)^(AHD$8/12)</f>
        <v/>
      </c>
      <c r="AHE36" s="436">
        <f>(1+'Lease Inputs'!$CL33)^(AHE$8/12)</f>
        <v/>
      </c>
      <c r="AHF36" s="436">
        <f>(1+'Lease Inputs'!$CL33)^(AHF$8/12)</f>
        <v/>
      </c>
      <c r="AHG36" s="436">
        <f>(1+'Lease Inputs'!$CL33)^(AHG$8/12)</f>
        <v/>
      </c>
      <c r="AHH36" s="436">
        <f>(1+'Lease Inputs'!$CL33)^(AHH$8/12)</f>
        <v/>
      </c>
      <c r="AHI36" s="436">
        <f>(1+'Lease Inputs'!$CL33)^(AHI$8/12)</f>
        <v/>
      </c>
      <c r="AHJ36" s="436">
        <f>(1+'Lease Inputs'!$CL33)^(AHJ$8/12)</f>
        <v/>
      </c>
      <c r="AHK36" s="436">
        <f>(1+'Lease Inputs'!$CL33)^(AHK$8/12)</f>
        <v/>
      </c>
      <c r="AHL36" s="436">
        <f>(1+'Lease Inputs'!$CL33)^(AHL$8/12)</f>
        <v/>
      </c>
      <c r="AHM36" s="436">
        <f>(1+'Lease Inputs'!$CL33)^(AHM$8/12)</f>
        <v/>
      </c>
      <c r="AHN36" s="436">
        <f>(1+'Lease Inputs'!$CL33)^(AHN$8/12)</f>
        <v/>
      </c>
      <c r="AHO36" s="436">
        <f>(1+'Lease Inputs'!$CL33)^(AHO$8/12)</f>
        <v/>
      </c>
      <c r="AHP36" s="436">
        <f>(1+'Lease Inputs'!$CL33)^(AHP$8/12)</f>
        <v/>
      </c>
      <c r="AHQ36" s="436">
        <f>(1+'Lease Inputs'!$CL33)^(AHQ$8/12)</f>
        <v/>
      </c>
      <c r="AHR36" s="436">
        <f>(1+'Lease Inputs'!$CL33)^(AHR$8/12)</f>
        <v/>
      </c>
      <c r="AHS36" s="436">
        <f>(1+'Lease Inputs'!$CL33)^(AHS$8/12)</f>
        <v/>
      </c>
      <c r="AHT36" s="436">
        <f>(1+'Lease Inputs'!$CL33)^(AHT$8/12)</f>
        <v/>
      </c>
      <c r="AHU36" s="436">
        <f>(1+'Lease Inputs'!$CL33)^(AHU$8/12)</f>
        <v/>
      </c>
      <c r="AHV36" s="436">
        <f>(1+'Lease Inputs'!$CL33)^(AHV$8/12)</f>
        <v/>
      </c>
      <c r="AHW36" s="436">
        <f>(1+'Lease Inputs'!$CL33)^(AHW$8/12)</f>
        <v/>
      </c>
      <c r="AHX36" s="436">
        <f>(1+'Lease Inputs'!$CL33)^(AHX$8/12)</f>
        <v/>
      </c>
      <c r="AHY36" s="436">
        <f>(1+'Lease Inputs'!$CL33)^(AHY$8/12)</f>
        <v/>
      </c>
      <c r="AHZ36" s="436">
        <f>(1+'Lease Inputs'!$CL33)^(AHZ$8/12)</f>
        <v/>
      </c>
      <c r="AIA36" s="436">
        <f>(1+'Lease Inputs'!$CL33)^(AIA$8/12)</f>
        <v/>
      </c>
      <c r="AIB36" s="436">
        <f>(1+'Lease Inputs'!$CL33)^(AIB$8/12)</f>
        <v/>
      </c>
      <c r="AIC36" s="436">
        <f>(1+'Lease Inputs'!$CL33)^(AIC$8/12)</f>
        <v/>
      </c>
      <c r="AID36" s="436">
        <f>(1+'Lease Inputs'!$CL33)^(AID$8/12)</f>
        <v/>
      </c>
      <c r="AIE36" s="436">
        <f>(1+'Lease Inputs'!$CL33)^(AIE$8/12)</f>
        <v/>
      </c>
      <c r="AIF36" s="436">
        <f>(1+'Lease Inputs'!$CL33)^(AIF$8/12)</f>
        <v/>
      </c>
      <c r="AIG36" s="436">
        <f>(1+'Lease Inputs'!$CL33)^(AIG$8/12)</f>
        <v/>
      </c>
      <c r="AIH36" s="436">
        <f>(1+'Lease Inputs'!$CL33)^(AIH$8/12)</f>
        <v/>
      </c>
      <c r="AII36" s="436">
        <f>(1+'Lease Inputs'!$CL33)^(AII$8/12)</f>
        <v/>
      </c>
      <c r="AIJ36" s="436">
        <f>(1+'Lease Inputs'!$CL33)^(AIJ$8/12)</f>
        <v/>
      </c>
      <c r="AIK36" s="436">
        <f>(1+'Lease Inputs'!$CL33)^(AIK$8/12)</f>
        <v/>
      </c>
      <c r="AIL36" s="436">
        <f>(1+'Lease Inputs'!$CL33)^(AIL$8/12)</f>
        <v/>
      </c>
      <c r="AIM36" s="436">
        <f>(1+'Lease Inputs'!$CL33)^(AIM$8/12)</f>
        <v/>
      </c>
      <c r="AIN36" s="436">
        <f>(1+'Lease Inputs'!$CL33)^(AIN$8/12)</f>
        <v/>
      </c>
      <c r="AIO36" s="436">
        <f>(1+'Lease Inputs'!$CL33)^(AIO$8/12)</f>
        <v/>
      </c>
      <c r="AIP36" s="436">
        <f>(1+'Lease Inputs'!$CL33)^(AIP$8/12)</f>
        <v/>
      </c>
      <c r="AIQ36" s="436">
        <f>(1+'Lease Inputs'!$CL33)^(AIQ$8/12)</f>
        <v/>
      </c>
      <c r="AIR36" s="436">
        <f>(1+'Lease Inputs'!$CL33)^(AIR$8/12)</f>
        <v/>
      </c>
      <c r="AIS36" s="436">
        <f>(1+'Lease Inputs'!$CL33)^(AIS$8/12)</f>
        <v/>
      </c>
      <c r="AIT36" s="436">
        <f>(1+'Lease Inputs'!$CL33)^(AIT$8/12)</f>
        <v/>
      </c>
      <c r="AIU36" s="436">
        <f>(1+'Lease Inputs'!$CL33)^(AIU$8/12)</f>
        <v/>
      </c>
      <c r="AIV36" s="436">
        <f>(1+'Lease Inputs'!$CL33)^(AIV$8/12)</f>
        <v/>
      </c>
      <c r="AIW36" s="436">
        <f>(1+'Lease Inputs'!$CL33)^(AIW$8/12)</f>
        <v/>
      </c>
      <c r="AIX36" s="436">
        <f>(1+'Lease Inputs'!$CL33)^(AIX$8/12)</f>
        <v/>
      </c>
      <c r="AIY36" s="436">
        <f>(1+'Lease Inputs'!$CL33)^(AIY$8/12)</f>
        <v/>
      </c>
      <c r="AJA36" s="440" t="n">
        <v>1</v>
      </c>
      <c r="AJB36" s="436">
        <f>(AAP36=0)*AJA36
+(AAP36=1)*AEV36</f>
        <v/>
      </c>
      <c r="AJC36" s="436">
        <f>(AAQ36=0)*AJB36
+(AAQ36=1)*AEW36</f>
        <v/>
      </c>
      <c r="AJD36" s="436">
        <f>(AAR36=0)*AJC36
+(AAR36=1)*AEX36</f>
        <v/>
      </c>
      <c r="AJE36" s="436">
        <f>(AAS36=0)*AJD36
+(AAS36=1)*AEY36</f>
        <v/>
      </c>
      <c r="AJF36" s="436">
        <f>(AAT36=0)*AJE36
+(AAT36=1)*AEZ36</f>
        <v/>
      </c>
      <c r="AJG36" s="436">
        <f>(AAU36=0)*AJF36
+(AAU36=1)*AFA36</f>
        <v/>
      </c>
      <c r="AJH36" s="436">
        <f>(AAV36=0)*AJG36
+(AAV36=1)*AFB36</f>
        <v/>
      </c>
      <c r="AJI36" s="436">
        <f>(AAW36=0)*AJH36
+(AAW36=1)*AFC36</f>
        <v/>
      </c>
      <c r="AJJ36" s="436">
        <f>(AAX36=0)*AJI36
+(AAX36=1)*AFD36</f>
        <v/>
      </c>
      <c r="AJK36" s="436">
        <f>(AAY36=0)*AJJ36
+(AAY36=1)*AFE36</f>
        <v/>
      </c>
      <c r="AJL36" s="436">
        <f>(AAZ36=0)*AJK36
+(AAZ36=1)*AFF36</f>
        <v/>
      </c>
      <c r="AJM36" s="436">
        <f>(ABA36=0)*AJL36
+(ABA36=1)*AFG36</f>
        <v/>
      </c>
      <c r="AJN36" s="436">
        <f>(ABB36=0)*AJM36
+(ABB36=1)*AFH36</f>
        <v/>
      </c>
      <c r="AJO36" s="436">
        <f>(ABC36=0)*AJN36
+(ABC36=1)*AFI36</f>
        <v/>
      </c>
      <c r="AJP36" s="436">
        <f>(ABD36=0)*AJO36
+(ABD36=1)*AFJ36</f>
        <v/>
      </c>
      <c r="AJQ36" s="436">
        <f>(ABE36=0)*AJP36
+(ABE36=1)*AFK36</f>
        <v/>
      </c>
      <c r="AJR36" s="436">
        <f>(ABF36=0)*AJQ36
+(ABF36=1)*AFL36</f>
        <v/>
      </c>
      <c r="AJS36" s="436">
        <f>(ABG36=0)*AJR36
+(ABG36=1)*AFM36</f>
        <v/>
      </c>
      <c r="AJT36" s="436">
        <f>(ABH36=0)*AJS36
+(ABH36=1)*AFN36</f>
        <v/>
      </c>
      <c r="AJU36" s="436">
        <f>(ABI36=0)*AJT36
+(ABI36=1)*AFO36</f>
        <v/>
      </c>
      <c r="AJV36" s="436">
        <f>(ABJ36=0)*AJU36
+(ABJ36=1)*AFP36</f>
        <v/>
      </c>
      <c r="AJW36" s="436">
        <f>(ABK36=0)*AJV36
+(ABK36=1)*AFQ36</f>
        <v/>
      </c>
      <c r="AJX36" s="436">
        <f>(ABL36=0)*AJW36
+(ABL36=1)*AFR36</f>
        <v/>
      </c>
      <c r="AJY36" s="436">
        <f>(ABM36=0)*AJX36
+(ABM36=1)*AFS36</f>
        <v/>
      </c>
      <c r="AJZ36" s="436">
        <f>(ABN36=0)*AJY36
+(ABN36=1)*AFT36</f>
        <v/>
      </c>
      <c r="AKA36" s="436">
        <f>(ABO36=0)*AJZ36
+(ABO36=1)*AFU36</f>
        <v/>
      </c>
      <c r="AKB36" s="436">
        <f>(ABP36=0)*AKA36
+(ABP36=1)*AFV36</f>
        <v/>
      </c>
      <c r="AKC36" s="436">
        <f>(ABQ36=0)*AKB36
+(ABQ36=1)*AFW36</f>
        <v/>
      </c>
      <c r="AKD36" s="436">
        <f>(ABR36=0)*AKC36
+(ABR36=1)*AFX36</f>
        <v/>
      </c>
      <c r="AKE36" s="436">
        <f>(ABS36=0)*AKD36
+(ABS36=1)*AFY36</f>
        <v/>
      </c>
      <c r="AKF36" s="436">
        <f>(ABT36=0)*AKE36
+(ABT36=1)*AFZ36</f>
        <v/>
      </c>
      <c r="AKG36" s="436">
        <f>(ABU36=0)*AKF36
+(ABU36=1)*AGA36</f>
        <v/>
      </c>
      <c r="AKH36" s="436">
        <f>(ABV36=0)*AKG36
+(ABV36=1)*AGB36</f>
        <v/>
      </c>
      <c r="AKI36" s="436">
        <f>(ABW36=0)*AKH36
+(ABW36=1)*AGC36</f>
        <v/>
      </c>
      <c r="AKJ36" s="436">
        <f>(ABX36=0)*AKI36
+(ABX36=1)*AGD36</f>
        <v/>
      </c>
      <c r="AKK36" s="436">
        <f>(ABY36=0)*AKJ36
+(ABY36=1)*AGE36</f>
        <v/>
      </c>
      <c r="AKL36" s="436">
        <f>(ABZ36=0)*AKK36
+(ABZ36=1)*AGF36</f>
        <v/>
      </c>
      <c r="AKM36" s="436">
        <f>(ACA36=0)*AKL36
+(ACA36=1)*AGG36</f>
        <v/>
      </c>
      <c r="AKN36" s="436">
        <f>(ACB36=0)*AKM36
+(ACB36=1)*AGH36</f>
        <v/>
      </c>
      <c r="AKO36" s="436">
        <f>(ACC36=0)*AKN36
+(ACC36=1)*AGI36</f>
        <v/>
      </c>
      <c r="AKP36" s="436">
        <f>(ACD36=0)*AKO36
+(ACD36=1)*AGJ36</f>
        <v/>
      </c>
      <c r="AKQ36" s="436">
        <f>(ACE36=0)*AKP36
+(ACE36=1)*AGK36</f>
        <v/>
      </c>
      <c r="AKR36" s="436">
        <f>(ACF36=0)*AKQ36
+(ACF36=1)*AGL36</f>
        <v/>
      </c>
      <c r="AKS36" s="436">
        <f>(ACG36=0)*AKR36
+(ACG36=1)*AGM36</f>
        <v/>
      </c>
      <c r="AKT36" s="436">
        <f>(ACH36=0)*AKS36
+(ACH36=1)*AGN36</f>
        <v/>
      </c>
      <c r="AKU36" s="436">
        <f>(ACI36=0)*AKT36
+(ACI36=1)*AGO36</f>
        <v/>
      </c>
      <c r="AKV36" s="436">
        <f>(ACJ36=0)*AKU36
+(ACJ36=1)*AGP36</f>
        <v/>
      </c>
      <c r="AKW36" s="436">
        <f>(ACK36=0)*AKV36
+(ACK36=1)*AGQ36</f>
        <v/>
      </c>
      <c r="AKX36" s="436">
        <f>(ACL36=0)*AKW36
+(ACL36=1)*AGR36</f>
        <v/>
      </c>
      <c r="AKY36" s="436">
        <f>(ACM36=0)*AKX36
+(ACM36=1)*AGS36</f>
        <v/>
      </c>
      <c r="AKZ36" s="436">
        <f>(ACN36=0)*AKY36
+(ACN36=1)*AGT36</f>
        <v/>
      </c>
      <c r="ALA36" s="436">
        <f>(ACO36=0)*AKZ36
+(ACO36=1)*AGU36</f>
        <v/>
      </c>
      <c r="ALB36" s="436">
        <f>(ACP36=0)*ALA36
+(ACP36=1)*AGV36</f>
        <v/>
      </c>
      <c r="ALC36" s="436">
        <f>(ACQ36=0)*ALB36
+(ACQ36=1)*AGW36</f>
        <v/>
      </c>
      <c r="ALD36" s="436">
        <f>(ACR36=0)*ALC36
+(ACR36=1)*AGX36</f>
        <v/>
      </c>
      <c r="ALE36" s="436">
        <f>(ACS36=0)*ALD36
+(ACS36=1)*AGY36</f>
        <v/>
      </c>
      <c r="ALF36" s="436">
        <f>(ACT36=0)*ALE36
+(ACT36=1)*AGZ36</f>
        <v/>
      </c>
      <c r="ALG36" s="436">
        <f>(ACU36=0)*ALF36
+(ACU36=1)*AHA36</f>
        <v/>
      </c>
      <c r="ALH36" s="436">
        <f>(ACV36=0)*ALG36
+(ACV36=1)*AHB36</f>
        <v/>
      </c>
      <c r="ALI36" s="436">
        <f>(ACW36=0)*ALH36
+(ACW36=1)*AHC36</f>
        <v/>
      </c>
      <c r="ALJ36" s="436">
        <f>(ACX36=0)*ALI36
+(ACX36=1)*AHD36</f>
        <v/>
      </c>
      <c r="ALK36" s="436">
        <f>(ACY36=0)*ALJ36
+(ACY36=1)*AHE36</f>
        <v/>
      </c>
      <c r="ALL36" s="436">
        <f>(ACZ36=0)*ALK36
+(ACZ36=1)*AHF36</f>
        <v/>
      </c>
      <c r="ALM36" s="436">
        <f>(ADA36=0)*ALL36
+(ADA36=1)*AHG36</f>
        <v/>
      </c>
      <c r="ALN36" s="436">
        <f>(ADB36=0)*ALM36
+(ADB36=1)*AHH36</f>
        <v/>
      </c>
      <c r="ALO36" s="436">
        <f>(ADC36=0)*ALN36
+(ADC36=1)*AHI36</f>
        <v/>
      </c>
      <c r="ALP36" s="436">
        <f>(ADD36=0)*ALO36
+(ADD36=1)*AHJ36</f>
        <v/>
      </c>
      <c r="ALQ36" s="436">
        <f>(ADE36=0)*ALP36
+(ADE36=1)*AHK36</f>
        <v/>
      </c>
      <c r="ALR36" s="436">
        <f>(ADF36=0)*ALQ36
+(ADF36=1)*AHL36</f>
        <v/>
      </c>
      <c r="ALS36" s="436">
        <f>(ADG36=0)*ALR36
+(ADG36=1)*AHM36</f>
        <v/>
      </c>
      <c r="ALT36" s="436">
        <f>(ADH36=0)*ALS36
+(ADH36=1)*AHN36</f>
        <v/>
      </c>
      <c r="ALU36" s="436">
        <f>(ADI36=0)*ALT36
+(ADI36=1)*AHO36</f>
        <v/>
      </c>
      <c r="ALV36" s="436">
        <f>(ADJ36=0)*ALU36
+(ADJ36=1)*AHP36</f>
        <v/>
      </c>
      <c r="ALW36" s="436">
        <f>(ADK36=0)*ALV36
+(ADK36=1)*AHQ36</f>
        <v/>
      </c>
      <c r="ALX36" s="436">
        <f>(ADL36=0)*ALW36
+(ADL36=1)*AHR36</f>
        <v/>
      </c>
      <c r="ALY36" s="436">
        <f>(ADM36=0)*ALX36
+(ADM36=1)*AHS36</f>
        <v/>
      </c>
      <c r="ALZ36" s="436">
        <f>(ADN36=0)*ALY36
+(ADN36=1)*AHT36</f>
        <v/>
      </c>
      <c r="AMA36" s="436">
        <f>(ADO36=0)*ALZ36
+(ADO36=1)*AHU36</f>
        <v/>
      </c>
      <c r="AMB36" s="436">
        <f>(ADP36=0)*AMA36
+(ADP36=1)*AHV36</f>
        <v/>
      </c>
      <c r="AMC36" s="436">
        <f>(ADQ36=0)*AMB36
+(ADQ36=1)*AHW36</f>
        <v/>
      </c>
      <c r="AMD36" s="436">
        <f>(ADR36=0)*AMC36
+(ADR36=1)*AHX36</f>
        <v/>
      </c>
      <c r="AME36" s="436">
        <f>(ADS36=0)*AMD36
+(ADS36=1)*AHY36</f>
        <v/>
      </c>
      <c r="AMF36" s="436">
        <f>(ADT36=0)*AME36
+(ADT36=1)*AHZ36</f>
        <v/>
      </c>
      <c r="AMG36" s="436">
        <f>(ADU36=0)*AMF36
+(ADU36=1)*AIA36</f>
        <v/>
      </c>
      <c r="AMH36" s="436">
        <f>(ADV36=0)*AMG36
+(ADV36=1)*AIB36</f>
        <v/>
      </c>
      <c r="AMI36" s="436">
        <f>(ADW36=0)*AMH36
+(ADW36=1)*AIC36</f>
        <v/>
      </c>
      <c r="AMJ36" s="436">
        <f>(ADX36=0)*AMI36
+(ADX36=1)*AID36</f>
        <v/>
      </c>
    </row>
    <row r="37" ht="11.25" customHeight="1" s="341">
      <c r="C37" s="339">
        <f>C36+1</f>
        <v/>
      </c>
      <c r="D37" s="339">
        <f>'Rent Roll'!D33</f>
        <v/>
      </c>
      <c r="E37" s="339">
        <f>'Rent Roll'!E33</f>
        <v/>
      </c>
      <c r="F37" s="339">
        <f>'Rent Roll'!H33</f>
        <v/>
      </c>
      <c r="G37" s="426">
        <f>'Rent Roll'!I33</f>
        <v/>
      </c>
      <c r="H37" s="339">
        <f>'Rent Roll'!F33</f>
        <v/>
      </c>
      <c r="I37" s="339">
        <f>'Rent Roll'!G33</f>
        <v/>
      </c>
      <c r="J37" s="339">
        <f>'Rent Roll'!J33</f>
        <v/>
      </c>
      <c r="K37" s="339">
        <f>'Rent Roll'!K33</f>
        <v/>
      </c>
      <c r="L37" s="427">
        <f>'Rent Roll'!L33</f>
        <v/>
      </c>
      <c r="N37" s="428">
        <f>'Rent Roll'!P33</f>
        <v/>
      </c>
      <c r="O37" s="428">
        <f>N37/L37/12</f>
        <v/>
      </c>
      <c r="P37" s="429">
        <f>'Lease Inputs'!O34</f>
        <v/>
      </c>
      <c r="Q37" s="430">
        <f>'Rent Roll'!M33</f>
        <v/>
      </c>
      <c r="R37" s="430">
        <f>'Rent Roll'!O33</f>
        <v/>
      </c>
      <c r="S37" s="430">
        <f>'Rent Roll'!N33</f>
        <v/>
      </c>
      <c r="T37" s="431">
        <f>'Lease Inputs'!N34</f>
        <v/>
      </c>
      <c r="U37" s="430">
        <f>(S37&lt;&gt;0)*IF(T37=1,R37,S37)
+(S37=0)*R37</f>
        <v/>
      </c>
      <c r="V37" s="426">
        <f>'Lease Inputs'!CJ34</f>
        <v/>
      </c>
      <c r="W37" s="430">
        <f>IF('Lease Inputs'!CK34=1,"Indexation", IF('Lease Inputs'!CK34=2,"Step-Up",0))</f>
        <v/>
      </c>
      <c r="X37" s="430">
        <f>MIN(EOMONTH(Control!$J$5,'Lease Inputs'!CN34*12),U37)</f>
        <v/>
      </c>
      <c r="Y37" s="426">
        <f>'Lease Inputs'!CO34*12</f>
        <v/>
      </c>
      <c r="AA37" s="339">
        <f>(G37=0)*'Lease Inputs'!CF34
+(G37=1)*'Lease Inputs'!Q34</f>
        <v/>
      </c>
      <c r="AB37" s="339">
        <f>(G37=0)*'Lease Inputs'!CD34
+(G37=1)*'Lease Inputs'!R34</f>
        <v/>
      </c>
      <c r="AC37" s="432">
        <f>(G37=0)*'Lease Inputs'!CH34
+(G37=1)*'Lease Inputs'!U34</f>
        <v/>
      </c>
      <c r="AD37" s="433">
        <f>(G37=0)*'Lease Inputs'!CG34
+(G37=1)*'Lease Inputs'!T34</f>
        <v/>
      </c>
      <c r="AE37" s="430">
        <f>U37*(G37=0)
+Control!$J$5*(Engine!G37=1)</f>
        <v/>
      </c>
      <c r="AF37" s="430">
        <f>EOMONTH(AE37,AA37)</f>
        <v/>
      </c>
      <c r="AG37" s="339">
        <f>(G37=0)*'Lease Inputs'!CE34*12
+(G37=1)*'Lease Inputs'!S34*12</f>
        <v/>
      </c>
      <c r="AH37" s="430">
        <f>EOMONTH(AF37,AG37)</f>
        <v/>
      </c>
      <c r="AI37" s="428">
        <f>AJ37*12*$L37</f>
        <v/>
      </c>
      <c r="AJ37" s="434">
        <f>IFERROR(INDEX(FK37:JO37,MATCH(AF37,$FK$9:$JO$9,0)),0)</f>
        <v/>
      </c>
      <c r="AK37" s="426">
        <f>'Lease Inputs'!CQ34</f>
        <v/>
      </c>
      <c r="AL37" s="430">
        <f>IF('Lease Inputs'!CR34=1,"Indexation", IF('Lease Inputs'!CR34=2,"Step-Up",0))</f>
        <v/>
      </c>
      <c r="AM37" s="430">
        <f>EOMONTH(AF37,'Lease Inputs'!$CU34*12)</f>
        <v/>
      </c>
      <c r="AN37" s="426">
        <f>'Lease Inputs'!CV34*12</f>
        <v/>
      </c>
      <c r="AP37" s="426">
        <f>'Lease Inputs'!CF34</f>
        <v/>
      </c>
      <c r="AQ37" s="339">
        <f>'Lease Inputs'!CD34</f>
        <v/>
      </c>
      <c r="AR37" s="432">
        <f>'Lease Inputs'!CH34</f>
        <v/>
      </c>
      <c r="AS37" s="433">
        <f>'Lease Inputs'!CG34</f>
        <v/>
      </c>
      <c r="AT37" s="430">
        <f>AH37</f>
        <v/>
      </c>
      <c r="AU37" s="430">
        <f>EOMONTH(AT37,AP37)</f>
        <v/>
      </c>
      <c r="AV37" s="339">
        <f>'Lease Inputs'!CE34*12</f>
        <v/>
      </c>
      <c r="AW37" s="430">
        <f>EOMONTH(AU37,AV37)</f>
        <v/>
      </c>
      <c r="AX37" s="428">
        <f>AY37*12*$L37</f>
        <v/>
      </c>
      <c r="AY37" s="434">
        <f>IFERROR(INDEX(FK37:JO37,MATCH(AU37,$FK$9:$JO$9,0)),0)</f>
        <v/>
      </c>
      <c r="AZ37" s="426">
        <f>'Lease Inputs'!CQ34</f>
        <v/>
      </c>
      <c r="BA37" s="430">
        <f>IF('Lease Inputs'!CR34=1,"Indexation", IF('Lease Inputs'!CR34=2,"Step-Up",0))</f>
        <v/>
      </c>
      <c r="BB37" s="430">
        <f>EOMONTH(AU37,'Lease Inputs'!$CU34*12)</f>
        <v/>
      </c>
      <c r="BC37" s="426">
        <f>'Lease Inputs'!CV34*12</f>
        <v/>
      </c>
      <c r="BE37" s="435" t="n">
        <v>0</v>
      </c>
      <c r="BF37" s="436">
        <f>(1+INDEX('Lease Inputs'!$AQ34:$AY34,MATCH(Engine!BF$8,'Lease Inputs'!$AQ$6:$AY$6,0)))^(1/12)-1</f>
        <v/>
      </c>
      <c r="BG37" s="436">
        <f>(1+INDEX('Lease Inputs'!$AQ34:$AY34,MATCH(Engine!BG$8,'Lease Inputs'!$AQ$6:$AY$6,0)))^(1/12)-1</f>
        <v/>
      </c>
      <c r="BH37" s="436">
        <f>(1+INDEX('Lease Inputs'!$AQ34:$AY34,MATCH(Engine!BH$8,'Lease Inputs'!$AQ$6:$AY$6,0)))^(1/12)-1</f>
        <v/>
      </c>
      <c r="BI37" s="436">
        <f>(1+INDEX('Lease Inputs'!$AQ34:$AY34,MATCH(Engine!BI$8,'Lease Inputs'!$AQ$6:$AY$6,0)))^(1/12)-1</f>
        <v/>
      </c>
      <c r="BJ37" s="436">
        <f>(1+INDEX('Lease Inputs'!$AQ34:$AY34,MATCH(Engine!BJ$8,'Lease Inputs'!$AQ$6:$AY$6,0)))^(1/12)-1</f>
        <v/>
      </c>
      <c r="BK37" s="436">
        <f>(1+INDEX('Lease Inputs'!$AQ34:$AY34,MATCH(Engine!BK$8,'Lease Inputs'!$AQ$6:$AY$6,0)))^(1/12)-1</f>
        <v/>
      </c>
      <c r="BL37" s="436">
        <f>(1+INDEX('Lease Inputs'!$AQ34:$AY34,MATCH(Engine!BL$8,'Lease Inputs'!$AQ$6:$AY$6,0)))^(1/12)-1</f>
        <v/>
      </c>
      <c r="BM37" s="436">
        <f>(1+INDEX('Lease Inputs'!$AQ34:$AY34,MATCH(Engine!BM$8,'Lease Inputs'!$AQ$6:$AY$6,0)))^(1/12)-1</f>
        <v/>
      </c>
      <c r="BN37" s="436">
        <f>(1+INDEX('Lease Inputs'!$AQ34:$AY34,MATCH(Engine!BN$8,'Lease Inputs'!$AQ$6:$AY$6,0)))^(1/12)-1</f>
        <v/>
      </c>
      <c r="BO37" s="436">
        <f>(1+INDEX('Lease Inputs'!$AQ34:$AY34,MATCH(Engine!BO$8,'Lease Inputs'!$AQ$6:$AY$6,0)))^(1/12)-1</f>
        <v/>
      </c>
      <c r="BP37" s="436">
        <f>(1+INDEX('Lease Inputs'!$AQ34:$AY34,MATCH(Engine!BP$8,'Lease Inputs'!$AQ$6:$AY$6,0)))^(1/12)-1</f>
        <v/>
      </c>
      <c r="BQ37" s="436">
        <f>(1+INDEX('Lease Inputs'!$AQ34:$AY34,MATCH(Engine!BQ$8,'Lease Inputs'!$AQ$6:$AY$6,0)))^(1/12)-1</f>
        <v/>
      </c>
      <c r="BR37" s="436">
        <f>(1+INDEX('Lease Inputs'!$AQ34:$AY34,MATCH(Engine!BR$8,'Lease Inputs'!$AQ$6:$AY$6,0)))^(1/12)-1</f>
        <v/>
      </c>
      <c r="BS37" s="436">
        <f>(1+INDEX('Lease Inputs'!$AQ34:$AY34,MATCH(Engine!BS$8,'Lease Inputs'!$AQ$6:$AY$6,0)))^(1/12)-1</f>
        <v/>
      </c>
      <c r="BT37" s="436">
        <f>(1+INDEX('Lease Inputs'!$AQ34:$AY34,MATCH(Engine!BT$8,'Lease Inputs'!$AQ$6:$AY$6,0)))^(1/12)-1</f>
        <v/>
      </c>
      <c r="BU37" s="436">
        <f>(1+INDEX('Lease Inputs'!$AQ34:$AY34,MATCH(Engine!BU$8,'Lease Inputs'!$AQ$6:$AY$6,0)))^(1/12)-1</f>
        <v/>
      </c>
      <c r="BV37" s="436">
        <f>(1+INDEX('Lease Inputs'!$AQ34:$AY34,MATCH(Engine!BV$8,'Lease Inputs'!$AQ$6:$AY$6,0)))^(1/12)-1</f>
        <v/>
      </c>
      <c r="BW37" s="436">
        <f>(1+INDEX('Lease Inputs'!$AQ34:$AY34,MATCH(Engine!BW$8,'Lease Inputs'!$AQ$6:$AY$6,0)))^(1/12)-1</f>
        <v/>
      </c>
      <c r="BX37" s="436">
        <f>(1+INDEX('Lease Inputs'!$AQ34:$AY34,MATCH(Engine!BX$8,'Lease Inputs'!$AQ$6:$AY$6,0)))^(1/12)-1</f>
        <v/>
      </c>
      <c r="BY37" s="436">
        <f>(1+INDEX('Lease Inputs'!$AQ34:$AY34,MATCH(Engine!BY$8,'Lease Inputs'!$AQ$6:$AY$6,0)))^(1/12)-1</f>
        <v/>
      </c>
      <c r="BZ37" s="436">
        <f>(1+INDEX('Lease Inputs'!$AQ34:$AY34,MATCH(Engine!BZ$8,'Lease Inputs'!$AQ$6:$AY$6,0)))^(1/12)-1</f>
        <v/>
      </c>
      <c r="CA37" s="436">
        <f>(1+INDEX('Lease Inputs'!$AQ34:$AY34,MATCH(Engine!CA$8,'Lease Inputs'!$AQ$6:$AY$6,0)))^(1/12)-1</f>
        <v/>
      </c>
      <c r="CB37" s="436">
        <f>(1+INDEX('Lease Inputs'!$AQ34:$AY34,MATCH(Engine!CB$8,'Lease Inputs'!$AQ$6:$AY$6,0)))^(1/12)-1</f>
        <v/>
      </c>
      <c r="CC37" s="436">
        <f>(1+INDEX('Lease Inputs'!$AQ34:$AY34,MATCH(Engine!CC$8,'Lease Inputs'!$AQ$6:$AY$6,0)))^(1/12)-1</f>
        <v/>
      </c>
      <c r="CD37" s="436">
        <f>(1+INDEX('Lease Inputs'!$AQ34:$AY34,MATCH(Engine!CD$8,'Lease Inputs'!$AQ$6:$AY$6,0)))^(1/12)-1</f>
        <v/>
      </c>
      <c r="CE37" s="436">
        <f>(1+INDEX('Lease Inputs'!$AQ34:$AY34,MATCH(Engine!CE$8,'Lease Inputs'!$AQ$6:$AY$6,0)))^(1/12)-1</f>
        <v/>
      </c>
      <c r="CF37" s="436">
        <f>(1+INDEX('Lease Inputs'!$AQ34:$AY34,MATCH(Engine!CF$8,'Lease Inputs'!$AQ$6:$AY$6,0)))^(1/12)-1</f>
        <v/>
      </c>
      <c r="CG37" s="436">
        <f>(1+INDEX('Lease Inputs'!$AQ34:$AY34,MATCH(Engine!CG$8,'Lease Inputs'!$AQ$6:$AY$6,0)))^(1/12)-1</f>
        <v/>
      </c>
      <c r="CH37" s="436">
        <f>(1+INDEX('Lease Inputs'!$AQ34:$AY34,MATCH(Engine!CH$8,'Lease Inputs'!$AQ$6:$AY$6,0)))^(1/12)-1</f>
        <v/>
      </c>
      <c r="CI37" s="436">
        <f>(1+INDEX('Lease Inputs'!$AQ34:$AY34,MATCH(Engine!CI$8,'Lease Inputs'!$AQ$6:$AY$6,0)))^(1/12)-1</f>
        <v/>
      </c>
      <c r="CJ37" s="436">
        <f>(1+INDEX('Lease Inputs'!$AQ34:$AY34,MATCH(Engine!CJ$8,'Lease Inputs'!$AQ$6:$AY$6,0)))^(1/12)-1</f>
        <v/>
      </c>
      <c r="CK37" s="436">
        <f>(1+INDEX('Lease Inputs'!$AQ34:$AY34,MATCH(Engine!CK$8,'Lease Inputs'!$AQ$6:$AY$6,0)))^(1/12)-1</f>
        <v/>
      </c>
      <c r="CL37" s="436">
        <f>(1+INDEX('Lease Inputs'!$AQ34:$AY34,MATCH(Engine!CL$8,'Lease Inputs'!$AQ$6:$AY$6,0)))^(1/12)-1</f>
        <v/>
      </c>
      <c r="CM37" s="436">
        <f>(1+INDEX('Lease Inputs'!$AQ34:$AY34,MATCH(Engine!CM$8,'Lease Inputs'!$AQ$6:$AY$6,0)))^(1/12)-1</f>
        <v/>
      </c>
      <c r="CN37" s="436">
        <f>(1+INDEX('Lease Inputs'!$AQ34:$AY34,MATCH(Engine!CN$8,'Lease Inputs'!$AQ$6:$AY$6,0)))^(1/12)-1</f>
        <v/>
      </c>
      <c r="CO37" s="436">
        <f>(1+INDEX('Lease Inputs'!$AQ34:$AY34,MATCH(Engine!CO$8,'Lease Inputs'!$AQ$6:$AY$6,0)))^(1/12)-1</f>
        <v/>
      </c>
      <c r="CP37" s="436">
        <f>(1+INDEX('Lease Inputs'!$AQ34:$AY34,MATCH(Engine!CP$8,'Lease Inputs'!$AQ$6:$AY$6,0)))^(1/12)-1</f>
        <v/>
      </c>
      <c r="CQ37" s="436">
        <f>(1+INDEX('Lease Inputs'!$AQ34:$AY34,MATCH(Engine!CQ$8,'Lease Inputs'!$AQ$6:$AY$6,0)))^(1/12)-1</f>
        <v/>
      </c>
      <c r="CR37" s="436">
        <f>(1+INDEX('Lease Inputs'!$AQ34:$AY34,MATCH(Engine!CR$8,'Lease Inputs'!$AQ$6:$AY$6,0)))^(1/12)-1</f>
        <v/>
      </c>
      <c r="CS37" s="436">
        <f>(1+INDEX('Lease Inputs'!$AQ34:$AY34,MATCH(Engine!CS$8,'Lease Inputs'!$AQ$6:$AY$6,0)))^(1/12)-1</f>
        <v/>
      </c>
      <c r="CT37" s="436">
        <f>(1+INDEX('Lease Inputs'!$AQ34:$AY34,MATCH(Engine!CT$8,'Lease Inputs'!$AQ$6:$AY$6,0)))^(1/12)-1</f>
        <v/>
      </c>
      <c r="CU37" s="436">
        <f>(1+INDEX('Lease Inputs'!$AQ34:$AY34,MATCH(Engine!CU$8,'Lease Inputs'!$AQ$6:$AY$6,0)))^(1/12)-1</f>
        <v/>
      </c>
      <c r="CV37" s="436">
        <f>(1+INDEX('Lease Inputs'!$AQ34:$AY34,MATCH(Engine!CV$8,'Lease Inputs'!$AQ$6:$AY$6,0)))^(1/12)-1</f>
        <v/>
      </c>
      <c r="CW37" s="436">
        <f>(1+INDEX('Lease Inputs'!$AQ34:$AY34,MATCH(Engine!CW$8,'Lease Inputs'!$AQ$6:$AY$6,0)))^(1/12)-1</f>
        <v/>
      </c>
      <c r="CX37" s="436">
        <f>(1+INDEX('Lease Inputs'!$AQ34:$AY34,MATCH(Engine!CX$8,'Lease Inputs'!$AQ$6:$AY$6,0)))^(1/12)-1</f>
        <v/>
      </c>
      <c r="CY37" s="436">
        <f>(1+INDEX('Lease Inputs'!$AQ34:$AY34,MATCH(Engine!CY$8,'Lease Inputs'!$AQ$6:$AY$6,0)))^(1/12)-1</f>
        <v/>
      </c>
      <c r="CZ37" s="436">
        <f>(1+INDEX('Lease Inputs'!$AQ34:$AY34,MATCH(Engine!CZ$8,'Lease Inputs'!$AQ$6:$AY$6,0)))^(1/12)-1</f>
        <v/>
      </c>
      <c r="DA37" s="436">
        <f>(1+INDEX('Lease Inputs'!$AQ34:$AY34,MATCH(Engine!DA$8,'Lease Inputs'!$AQ$6:$AY$6,0)))^(1/12)-1</f>
        <v/>
      </c>
      <c r="DB37" s="436">
        <f>(1+INDEX('Lease Inputs'!$AQ34:$AY34,MATCH(Engine!DB$8,'Lease Inputs'!$AQ$6:$AY$6,0)))^(1/12)-1</f>
        <v/>
      </c>
      <c r="DC37" s="436">
        <f>(1+INDEX('Lease Inputs'!$AQ34:$AY34,MATCH(Engine!DC$8,'Lease Inputs'!$AQ$6:$AY$6,0)))^(1/12)-1</f>
        <v/>
      </c>
      <c r="DD37" s="436">
        <f>(1+INDEX('Lease Inputs'!$AQ34:$AY34,MATCH(Engine!DD$8,'Lease Inputs'!$AQ$6:$AY$6,0)))^(1/12)-1</f>
        <v/>
      </c>
      <c r="DE37" s="436">
        <f>(1+INDEX('Lease Inputs'!$AQ34:$AY34,MATCH(Engine!DE$8,'Lease Inputs'!$AQ$6:$AY$6,0)))^(1/12)-1</f>
        <v/>
      </c>
      <c r="DF37" s="436">
        <f>(1+INDEX('Lease Inputs'!$AQ34:$AY34,MATCH(Engine!DF$8,'Lease Inputs'!$AQ$6:$AY$6,0)))^(1/12)-1</f>
        <v/>
      </c>
      <c r="DG37" s="436">
        <f>(1+INDEX('Lease Inputs'!$AQ34:$AY34,MATCH(Engine!DG$8,'Lease Inputs'!$AQ$6:$AY$6,0)))^(1/12)-1</f>
        <v/>
      </c>
      <c r="DH37" s="436">
        <f>(1+INDEX('Lease Inputs'!$AQ34:$AY34,MATCH(Engine!DH$8,'Lease Inputs'!$AQ$6:$AY$6,0)))^(1/12)-1</f>
        <v/>
      </c>
      <c r="DI37" s="436">
        <f>(1+INDEX('Lease Inputs'!$AQ34:$AY34,MATCH(Engine!DI$8,'Lease Inputs'!$AQ$6:$AY$6,0)))^(1/12)-1</f>
        <v/>
      </c>
      <c r="DJ37" s="436">
        <f>(1+INDEX('Lease Inputs'!$AQ34:$AY34,MATCH(Engine!DJ$8,'Lease Inputs'!$AQ$6:$AY$6,0)))^(1/12)-1</f>
        <v/>
      </c>
      <c r="DK37" s="436">
        <f>(1+INDEX('Lease Inputs'!$AQ34:$AY34,MATCH(Engine!DK$8,'Lease Inputs'!$AQ$6:$AY$6,0)))^(1/12)-1</f>
        <v/>
      </c>
      <c r="DL37" s="436">
        <f>(1+INDEX('Lease Inputs'!$AQ34:$AY34,MATCH(Engine!DL$8,'Lease Inputs'!$AQ$6:$AY$6,0)))^(1/12)-1</f>
        <v/>
      </c>
      <c r="DM37" s="436">
        <f>(1+INDEX('Lease Inputs'!$AQ34:$AY34,MATCH(Engine!DM$8,'Lease Inputs'!$AQ$6:$AY$6,0)))^(1/12)-1</f>
        <v/>
      </c>
      <c r="DN37" s="436">
        <f>(1+INDEX('Lease Inputs'!$AQ34:$AY34,MATCH(Engine!DN$8,'Lease Inputs'!$AQ$6:$AY$6,0)))^(1/12)-1</f>
        <v/>
      </c>
      <c r="DO37" s="436">
        <f>(1+INDEX('Lease Inputs'!$AQ34:$AY34,MATCH(Engine!DO$8,'Lease Inputs'!$AQ$6:$AY$6,0)))^(1/12)-1</f>
        <v/>
      </c>
      <c r="DP37" s="436">
        <f>(1+INDEX('Lease Inputs'!$AQ34:$AY34,MATCH(Engine!DP$8,'Lease Inputs'!$AQ$6:$AY$6,0)))^(1/12)-1</f>
        <v/>
      </c>
      <c r="DQ37" s="436">
        <f>(1+INDEX('Lease Inputs'!$AQ34:$AY34,MATCH(Engine!DQ$8,'Lease Inputs'!$AQ$6:$AY$6,0)))^(1/12)-1</f>
        <v/>
      </c>
      <c r="DR37" s="436">
        <f>(1+INDEX('Lease Inputs'!$AQ34:$AY34,MATCH(Engine!DR$8,'Lease Inputs'!$AQ$6:$AY$6,0)))^(1/12)-1</f>
        <v/>
      </c>
      <c r="DS37" s="436">
        <f>(1+INDEX('Lease Inputs'!$AQ34:$AY34,MATCH(Engine!DS$8,'Lease Inputs'!$AQ$6:$AY$6,0)))^(1/12)-1</f>
        <v/>
      </c>
      <c r="DT37" s="436">
        <f>(1+INDEX('Lease Inputs'!$AQ34:$AY34,MATCH(Engine!DT$8,'Lease Inputs'!$AQ$6:$AY$6,0)))^(1/12)-1</f>
        <v/>
      </c>
      <c r="DU37" s="436">
        <f>(1+INDEX('Lease Inputs'!$AQ34:$AY34,MATCH(Engine!DU$8,'Lease Inputs'!$AQ$6:$AY$6,0)))^(1/12)-1</f>
        <v/>
      </c>
      <c r="DV37" s="436">
        <f>(1+INDEX('Lease Inputs'!$AQ34:$AY34,MATCH(Engine!DV$8,'Lease Inputs'!$AQ$6:$AY$6,0)))^(1/12)-1</f>
        <v/>
      </c>
      <c r="DW37" s="436">
        <f>(1+INDEX('Lease Inputs'!$AQ34:$AY34,MATCH(Engine!DW$8,'Lease Inputs'!$AQ$6:$AY$6,0)))^(1/12)-1</f>
        <v/>
      </c>
      <c r="DX37" s="436">
        <f>(1+INDEX('Lease Inputs'!$AQ34:$AY34,MATCH(Engine!DX$8,'Lease Inputs'!$AQ$6:$AY$6,0)))^(1/12)-1</f>
        <v/>
      </c>
      <c r="DY37" s="436">
        <f>(1+INDEX('Lease Inputs'!$AQ34:$AY34,MATCH(Engine!DY$8,'Lease Inputs'!$AQ$6:$AY$6,0)))^(1/12)-1</f>
        <v/>
      </c>
      <c r="DZ37" s="436">
        <f>(1+INDEX('Lease Inputs'!$AQ34:$AY34,MATCH(Engine!DZ$8,'Lease Inputs'!$AQ$6:$AY$6,0)))^(1/12)-1</f>
        <v/>
      </c>
      <c r="EA37" s="436">
        <f>(1+INDEX('Lease Inputs'!$AQ34:$AY34,MATCH(Engine!EA$8,'Lease Inputs'!$AQ$6:$AY$6,0)))^(1/12)-1</f>
        <v/>
      </c>
      <c r="EB37" s="436">
        <f>(1+INDEX('Lease Inputs'!$AQ34:$AY34,MATCH(Engine!EB$8,'Lease Inputs'!$AQ$6:$AY$6,0)))^(1/12)-1</f>
        <v/>
      </c>
      <c r="EC37" s="436">
        <f>(1+INDEX('Lease Inputs'!$AQ34:$AY34,MATCH(Engine!EC$8,'Lease Inputs'!$AQ$6:$AY$6,0)))^(1/12)-1</f>
        <v/>
      </c>
      <c r="ED37" s="436">
        <f>(1+INDEX('Lease Inputs'!$AQ34:$AY34,MATCH(Engine!ED$8,'Lease Inputs'!$AQ$6:$AY$6,0)))^(1/12)-1</f>
        <v/>
      </c>
      <c r="EE37" s="436">
        <f>(1+INDEX('Lease Inputs'!$AQ34:$AY34,MATCH(Engine!EE$8,'Lease Inputs'!$AQ$6:$AY$6,0)))^(1/12)-1</f>
        <v/>
      </c>
      <c r="EF37" s="436">
        <f>(1+INDEX('Lease Inputs'!$AQ34:$AY34,MATCH(Engine!EF$8,'Lease Inputs'!$AQ$6:$AY$6,0)))^(1/12)-1</f>
        <v/>
      </c>
      <c r="EG37" s="436">
        <f>(1+INDEX('Lease Inputs'!$AQ34:$AY34,MATCH(Engine!EG$8,'Lease Inputs'!$AQ$6:$AY$6,0)))^(1/12)-1</f>
        <v/>
      </c>
      <c r="EH37" s="436">
        <f>(1+INDEX('Lease Inputs'!$AQ34:$AY34,MATCH(Engine!EH$8,'Lease Inputs'!$AQ$6:$AY$6,0)))^(1/12)-1</f>
        <v/>
      </c>
      <c r="EI37" s="436">
        <f>(1+INDEX('Lease Inputs'!$AQ34:$AY34,MATCH(Engine!EI$8,'Lease Inputs'!$AQ$6:$AY$6,0)))^(1/12)-1</f>
        <v/>
      </c>
      <c r="EJ37" s="436">
        <f>(1+INDEX('Lease Inputs'!$AQ34:$AY34,MATCH(Engine!EJ$8,'Lease Inputs'!$AQ$6:$AY$6,0)))^(1/12)-1</f>
        <v/>
      </c>
      <c r="EK37" s="436">
        <f>(1+INDEX('Lease Inputs'!$AQ34:$AY34,MATCH(Engine!EK$8,'Lease Inputs'!$AQ$6:$AY$6,0)))^(1/12)-1</f>
        <v/>
      </c>
      <c r="EL37" s="436">
        <f>(1+INDEX('Lease Inputs'!$AQ34:$AY34,MATCH(Engine!EL$8,'Lease Inputs'!$AQ$6:$AY$6,0)))^(1/12)-1</f>
        <v/>
      </c>
      <c r="EM37" s="436">
        <f>(1+INDEX('Lease Inputs'!$AQ34:$AY34,MATCH(Engine!EM$8,'Lease Inputs'!$AQ$6:$AY$6,0)))^(1/12)-1</f>
        <v/>
      </c>
      <c r="EN37" s="436">
        <f>(1+INDEX('Lease Inputs'!$AQ34:$AY34,MATCH(Engine!EN$8,'Lease Inputs'!$AQ$6:$AY$6,0)))^(1/12)-1</f>
        <v/>
      </c>
      <c r="EO37" s="436">
        <f>(1+INDEX('Lease Inputs'!$AQ34:$AY34,MATCH(Engine!EO$8,'Lease Inputs'!$AQ$6:$AY$6,0)))^(1/12)-1</f>
        <v/>
      </c>
      <c r="EP37" s="436">
        <f>(1+INDEX('Lease Inputs'!$AQ34:$AY34,MATCH(Engine!EP$8,'Lease Inputs'!$AQ$6:$AY$6,0)))^(1/12)-1</f>
        <v/>
      </c>
      <c r="EQ37" s="436">
        <f>(1+INDEX('Lease Inputs'!$AQ34:$AY34,MATCH(Engine!EQ$8,'Lease Inputs'!$AQ$6:$AY$6,0)))^(1/12)-1</f>
        <v/>
      </c>
      <c r="ER37" s="436">
        <f>(1+INDEX('Lease Inputs'!$AQ34:$AY34,MATCH(Engine!ER$8,'Lease Inputs'!$AQ$6:$AY$6,0)))^(1/12)-1</f>
        <v/>
      </c>
      <c r="ES37" s="436">
        <f>(1+INDEX('Lease Inputs'!$AQ34:$AY34,MATCH(Engine!ES$8,'Lease Inputs'!$AQ$6:$AY$6,0)))^(1/12)-1</f>
        <v/>
      </c>
      <c r="ET37" s="436">
        <f>(1+INDEX('Lease Inputs'!$AQ34:$AY34,MATCH(Engine!ET$8,'Lease Inputs'!$AQ$6:$AY$6,0)))^(1/12)-1</f>
        <v/>
      </c>
      <c r="EU37" s="436">
        <f>(1+INDEX('Lease Inputs'!$AQ34:$AY34,MATCH(Engine!EU$8,'Lease Inputs'!$AQ$6:$AY$6,0)))^(1/12)-1</f>
        <v/>
      </c>
      <c r="EV37" s="436">
        <f>(1+INDEX('Lease Inputs'!$AQ34:$AY34,MATCH(Engine!EV$8,'Lease Inputs'!$AQ$6:$AY$6,0)))^(1/12)-1</f>
        <v/>
      </c>
      <c r="EW37" s="436">
        <f>(1+INDEX('Lease Inputs'!$AQ34:$AY34,MATCH(Engine!EW$8,'Lease Inputs'!$AQ$6:$AY$6,0)))^(1/12)-1</f>
        <v/>
      </c>
      <c r="EX37" s="436">
        <f>(1+INDEX('Lease Inputs'!$AQ34:$AY34,MATCH(Engine!EX$8,'Lease Inputs'!$AQ$6:$AY$6,0)))^(1/12)-1</f>
        <v/>
      </c>
      <c r="EY37" s="436">
        <f>(1+INDEX('Lease Inputs'!$AQ34:$AY34,MATCH(Engine!EY$8,'Lease Inputs'!$AQ$6:$AY$6,0)))^(1/12)-1</f>
        <v/>
      </c>
      <c r="EZ37" s="436">
        <f>(1+INDEX('Lease Inputs'!$AQ34:$AY34,MATCH(Engine!EZ$8,'Lease Inputs'!$AQ$6:$AY$6,0)))^(1/12)-1</f>
        <v/>
      </c>
      <c r="FA37" s="436">
        <f>(1+INDEX('Lease Inputs'!$AQ34:$AY34,MATCH(Engine!FA$8,'Lease Inputs'!$AQ$6:$AY$6,0)))^(1/12)-1</f>
        <v/>
      </c>
      <c r="FB37" s="436">
        <f>(1+INDEX('Lease Inputs'!$AQ34:$AY34,MATCH(Engine!FB$8,'Lease Inputs'!$AQ$6:$AY$6,0)))^(1/12)-1</f>
        <v/>
      </c>
      <c r="FC37" s="436">
        <f>(1+INDEX('Lease Inputs'!$AQ34:$AY34,MATCH(Engine!FC$8,'Lease Inputs'!$AQ$6:$AY$6,0)))^(1/12)-1</f>
        <v/>
      </c>
      <c r="FD37" s="436">
        <f>(1+INDEX('Lease Inputs'!$AQ34:$AY34,MATCH(Engine!FD$8,'Lease Inputs'!$AQ$6:$AY$6,0)))^(1/12)-1</f>
        <v/>
      </c>
      <c r="FE37" s="436">
        <f>(1+INDEX('Lease Inputs'!$AQ34:$AY34,MATCH(Engine!FE$8,'Lease Inputs'!$AQ$6:$AY$6,0)))^(1/12)-1</f>
        <v/>
      </c>
      <c r="FF37" s="436">
        <f>(1+INDEX('Lease Inputs'!$AQ34:$AY34,MATCH(Engine!FF$8,'Lease Inputs'!$AQ$6:$AY$6,0)))^(1/12)-1</f>
        <v/>
      </c>
      <c r="FG37" s="436">
        <f>(1+INDEX('Lease Inputs'!$AQ34:$AY34,MATCH(Engine!FG$8,'Lease Inputs'!$AQ$6:$AY$6,0)))^(1/12)-1</f>
        <v/>
      </c>
      <c r="FH37" s="436">
        <f>(1+INDEX('Lease Inputs'!$AQ34:$AY34,MATCH(Engine!FH$8,'Lease Inputs'!$AQ$6:$AY$6,0)))^(1/12)-1</f>
        <v/>
      </c>
      <c r="FI37" s="436">
        <f>(1+INDEX('Lease Inputs'!$AQ34:$AY34,MATCH(Engine!FI$8,'Lease Inputs'!$AQ$6:$AY$6,0)))^(1/12)-1</f>
        <v/>
      </c>
      <c r="FK37" s="437">
        <f>P37</f>
        <v/>
      </c>
      <c r="FL37" s="438">
        <f>FK37*(1+BF37)</f>
        <v/>
      </c>
      <c r="FM37" s="438">
        <f>FL37*(1+BG37)</f>
        <v/>
      </c>
      <c r="FN37" s="438">
        <f>FM37*(1+BH37)</f>
        <v/>
      </c>
      <c r="FO37" s="438">
        <f>FN37*(1+BI37)</f>
        <v/>
      </c>
      <c r="FP37" s="438">
        <f>FO37*(1+BJ37)</f>
        <v/>
      </c>
      <c r="FQ37" s="438">
        <f>FP37*(1+BK37)</f>
        <v/>
      </c>
      <c r="FR37" s="438">
        <f>FQ37*(1+BL37)</f>
        <v/>
      </c>
      <c r="FS37" s="438">
        <f>FR37*(1+BM37)</f>
        <v/>
      </c>
      <c r="FT37" s="438">
        <f>FS37*(1+BN37)</f>
        <v/>
      </c>
      <c r="FU37" s="438">
        <f>FT37*(1+BO37)</f>
        <v/>
      </c>
      <c r="FV37" s="438">
        <f>FU37*(1+BP37)</f>
        <v/>
      </c>
      <c r="FW37" s="438">
        <f>FV37*(1+BQ37)</f>
        <v/>
      </c>
      <c r="FX37" s="438">
        <f>FW37*(1+BR37)</f>
        <v/>
      </c>
      <c r="FY37" s="438">
        <f>FX37*(1+BS37)</f>
        <v/>
      </c>
      <c r="FZ37" s="438">
        <f>FY37*(1+BT37)</f>
        <v/>
      </c>
      <c r="GA37" s="438">
        <f>FZ37*(1+BU37)</f>
        <v/>
      </c>
      <c r="GB37" s="438">
        <f>GA37*(1+BV37)</f>
        <v/>
      </c>
      <c r="GC37" s="438">
        <f>GB37*(1+BW37)</f>
        <v/>
      </c>
      <c r="GD37" s="438">
        <f>GC37*(1+BX37)</f>
        <v/>
      </c>
      <c r="GE37" s="438">
        <f>GD37*(1+BY37)</f>
        <v/>
      </c>
      <c r="GF37" s="438">
        <f>GE37*(1+BZ37)</f>
        <v/>
      </c>
      <c r="GG37" s="438">
        <f>GF37*(1+CA37)</f>
        <v/>
      </c>
      <c r="GH37" s="438">
        <f>GG37*(1+CB37)</f>
        <v/>
      </c>
      <c r="GI37" s="438">
        <f>GH37*(1+CC37)</f>
        <v/>
      </c>
      <c r="GJ37" s="438">
        <f>GI37*(1+CD37)</f>
        <v/>
      </c>
      <c r="GK37" s="438">
        <f>GJ37*(1+CE37)</f>
        <v/>
      </c>
      <c r="GL37" s="438">
        <f>GK37*(1+CF37)</f>
        <v/>
      </c>
      <c r="GM37" s="438">
        <f>GL37*(1+CG37)</f>
        <v/>
      </c>
      <c r="GN37" s="438">
        <f>GM37*(1+CH37)</f>
        <v/>
      </c>
      <c r="GO37" s="438">
        <f>GN37*(1+CI37)</f>
        <v/>
      </c>
      <c r="GP37" s="438">
        <f>GO37*(1+CJ37)</f>
        <v/>
      </c>
      <c r="GQ37" s="438">
        <f>GP37*(1+CK37)</f>
        <v/>
      </c>
      <c r="GR37" s="438">
        <f>GQ37*(1+CL37)</f>
        <v/>
      </c>
      <c r="GS37" s="438">
        <f>GR37*(1+CM37)</f>
        <v/>
      </c>
      <c r="GT37" s="438">
        <f>GS37*(1+CN37)</f>
        <v/>
      </c>
      <c r="GU37" s="438">
        <f>GT37*(1+CO37)</f>
        <v/>
      </c>
      <c r="GV37" s="438">
        <f>GU37*(1+CP37)</f>
        <v/>
      </c>
      <c r="GW37" s="438">
        <f>GV37*(1+CQ37)</f>
        <v/>
      </c>
      <c r="GX37" s="438">
        <f>GW37*(1+CR37)</f>
        <v/>
      </c>
      <c r="GY37" s="438">
        <f>GX37*(1+CS37)</f>
        <v/>
      </c>
      <c r="GZ37" s="438">
        <f>GY37*(1+CT37)</f>
        <v/>
      </c>
      <c r="HA37" s="438">
        <f>GZ37*(1+CU37)</f>
        <v/>
      </c>
      <c r="HB37" s="438">
        <f>HA37*(1+CV37)</f>
        <v/>
      </c>
      <c r="HC37" s="438">
        <f>HB37*(1+CW37)</f>
        <v/>
      </c>
      <c r="HD37" s="438">
        <f>HC37*(1+CX37)</f>
        <v/>
      </c>
      <c r="HE37" s="438">
        <f>HD37*(1+CY37)</f>
        <v/>
      </c>
      <c r="HF37" s="438">
        <f>HE37*(1+CZ37)</f>
        <v/>
      </c>
      <c r="HG37" s="438">
        <f>HF37*(1+DA37)</f>
        <v/>
      </c>
      <c r="HH37" s="438">
        <f>HG37*(1+DB37)</f>
        <v/>
      </c>
      <c r="HI37" s="438">
        <f>HH37*(1+DC37)</f>
        <v/>
      </c>
      <c r="HJ37" s="438">
        <f>HI37*(1+DD37)</f>
        <v/>
      </c>
      <c r="HK37" s="438">
        <f>HJ37*(1+DE37)</f>
        <v/>
      </c>
      <c r="HL37" s="438">
        <f>HK37*(1+DF37)</f>
        <v/>
      </c>
      <c r="HM37" s="438">
        <f>HL37*(1+DG37)</f>
        <v/>
      </c>
      <c r="HN37" s="438">
        <f>HM37*(1+DH37)</f>
        <v/>
      </c>
      <c r="HO37" s="438">
        <f>HN37*(1+DI37)</f>
        <v/>
      </c>
      <c r="HP37" s="438">
        <f>HO37*(1+DJ37)</f>
        <v/>
      </c>
      <c r="HQ37" s="438">
        <f>HP37*(1+DK37)</f>
        <v/>
      </c>
      <c r="HR37" s="438">
        <f>HQ37*(1+DL37)</f>
        <v/>
      </c>
      <c r="HS37" s="438">
        <f>HR37*(1+DM37)</f>
        <v/>
      </c>
      <c r="HT37" s="438">
        <f>HS37*(1+DN37)</f>
        <v/>
      </c>
      <c r="HU37" s="438">
        <f>HT37*(1+DO37)</f>
        <v/>
      </c>
      <c r="HV37" s="438">
        <f>HU37*(1+DP37)</f>
        <v/>
      </c>
      <c r="HW37" s="438">
        <f>HV37*(1+DQ37)</f>
        <v/>
      </c>
      <c r="HX37" s="438">
        <f>HW37*(1+DR37)</f>
        <v/>
      </c>
      <c r="HY37" s="438">
        <f>HX37*(1+DS37)</f>
        <v/>
      </c>
      <c r="HZ37" s="438">
        <f>HY37*(1+DT37)</f>
        <v/>
      </c>
      <c r="IA37" s="438">
        <f>HZ37*(1+DU37)</f>
        <v/>
      </c>
      <c r="IB37" s="438">
        <f>IA37*(1+DV37)</f>
        <v/>
      </c>
      <c r="IC37" s="438">
        <f>IB37*(1+DW37)</f>
        <v/>
      </c>
      <c r="ID37" s="438">
        <f>IC37*(1+DX37)</f>
        <v/>
      </c>
      <c r="IE37" s="438">
        <f>ID37*(1+DY37)</f>
        <v/>
      </c>
      <c r="IF37" s="438">
        <f>IE37*(1+DZ37)</f>
        <v/>
      </c>
      <c r="IG37" s="438">
        <f>IF37*(1+EA37)</f>
        <v/>
      </c>
      <c r="IH37" s="438">
        <f>IG37*(1+EB37)</f>
        <v/>
      </c>
      <c r="II37" s="438">
        <f>IH37*(1+EC37)</f>
        <v/>
      </c>
      <c r="IJ37" s="438">
        <f>II37*(1+ED37)</f>
        <v/>
      </c>
      <c r="IK37" s="438">
        <f>IJ37*(1+EE37)</f>
        <v/>
      </c>
      <c r="IL37" s="438">
        <f>IK37*(1+EF37)</f>
        <v/>
      </c>
      <c r="IM37" s="438">
        <f>IL37*(1+EG37)</f>
        <v/>
      </c>
      <c r="IN37" s="438">
        <f>IM37*(1+EH37)</f>
        <v/>
      </c>
      <c r="IO37" s="438">
        <f>IN37*(1+EI37)</f>
        <v/>
      </c>
      <c r="IP37" s="438">
        <f>IO37*(1+EJ37)</f>
        <v/>
      </c>
      <c r="IQ37" s="438">
        <f>IP37*(1+EK37)</f>
        <v/>
      </c>
      <c r="IR37" s="438">
        <f>IQ37*(1+EL37)</f>
        <v/>
      </c>
      <c r="IS37" s="438">
        <f>IR37*(1+EM37)</f>
        <v/>
      </c>
      <c r="IT37" s="438">
        <f>IS37*(1+EN37)</f>
        <v/>
      </c>
      <c r="IU37" s="438">
        <f>IT37*(1+EO37)</f>
        <v/>
      </c>
      <c r="IV37" s="438">
        <f>IU37*(1+EP37)</f>
        <v/>
      </c>
      <c r="IW37" s="438">
        <f>IV37*(1+EQ37)</f>
        <v/>
      </c>
      <c r="IX37" s="438">
        <f>IW37*(1+ER37)</f>
        <v/>
      </c>
      <c r="IY37" s="438">
        <f>IX37*(1+ES37)</f>
        <v/>
      </c>
      <c r="IZ37" s="438">
        <f>IY37*(1+ET37)</f>
        <v/>
      </c>
      <c r="JA37" s="438">
        <f>IZ37*(1+EU37)</f>
        <v/>
      </c>
      <c r="JB37" s="438">
        <f>JA37*(1+EV37)</f>
        <v/>
      </c>
      <c r="JC37" s="438">
        <f>JB37*(1+EW37)</f>
        <v/>
      </c>
      <c r="JD37" s="438">
        <f>JC37*(1+EX37)</f>
        <v/>
      </c>
      <c r="JE37" s="438">
        <f>JD37*(1+EY37)</f>
        <v/>
      </c>
      <c r="JF37" s="438">
        <f>JE37*(1+EZ37)</f>
        <v/>
      </c>
      <c r="JG37" s="438">
        <f>JF37*(1+FA37)</f>
        <v/>
      </c>
      <c r="JH37" s="438">
        <f>JG37*(1+FB37)</f>
        <v/>
      </c>
      <c r="JI37" s="438">
        <f>JH37*(1+FC37)</f>
        <v/>
      </c>
      <c r="JJ37" s="438">
        <f>JI37*(1+FD37)</f>
        <v/>
      </c>
      <c r="JK37" s="438">
        <f>JJ37*(1+FE37)</f>
        <v/>
      </c>
      <c r="JL37" s="438">
        <f>JK37*(1+FF37)</f>
        <v/>
      </c>
      <c r="JM37" s="438">
        <f>JL37*(1+FG37)</f>
        <v/>
      </c>
      <c r="JN37" s="438">
        <f>JM37*(1+FH37)</f>
        <v/>
      </c>
      <c r="JO37" s="438">
        <f>JN37*(1+FI37)</f>
        <v/>
      </c>
      <c r="JQ37" s="439">
        <f>(JQ$9&lt;=$R37)+(JQ$9&gt;$AF37)*(JQ$9&lt;=$AH37)+(JQ$9&gt;$AU37)*(JQ$9&lt;=$AW37)</f>
        <v/>
      </c>
      <c r="JR37" s="439">
        <f>(JR$9&lt;=$R37)+(JR$9&gt;$AF37)*(JR$9&lt;=$AH37)+(JR$9&gt;$AU37)*(JR$9&lt;=$AW37)</f>
        <v/>
      </c>
      <c r="JS37" s="439">
        <f>(JS$9&lt;=$R37)+(JS$9&gt;$AF37)*(JS$9&lt;=$AH37)+(JS$9&gt;$AU37)*(JS$9&lt;=$AW37)</f>
        <v/>
      </c>
      <c r="JT37" s="439">
        <f>(JT$9&lt;=$R37)+(JT$9&gt;$AF37)*(JT$9&lt;=$AH37)+(JT$9&gt;$AU37)*(JT$9&lt;=$AW37)</f>
        <v/>
      </c>
      <c r="JU37" s="439">
        <f>(JU$9&lt;=$R37)+(JU$9&gt;$AF37)*(JU$9&lt;=$AH37)+(JU$9&gt;$AU37)*(JU$9&lt;=$AW37)</f>
        <v/>
      </c>
      <c r="JV37" s="439">
        <f>(JV$9&lt;=$R37)+(JV$9&gt;$AF37)*(JV$9&lt;=$AH37)+(JV$9&gt;$AU37)*(JV$9&lt;=$AW37)</f>
        <v/>
      </c>
      <c r="JW37" s="439">
        <f>(JW$9&lt;=$R37)+(JW$9&gt;$AF37)*(JW$9&lt;=$AH37)+(JW$9&gt;$AU37)*(JW$9&lt;=$AW37)</f>
        <v/>
      </c>
      <c r="JX37" s="439">
        <f>(JX$9&lt;=$R37)+(JX$9&gt;$AF37)*(JX$9&lt;=$AH37)+(JX$9&gt;$AU37)*(JX$9&lt;=$AW37)</f>
        <v/>
      </c>
      <c r="JY37" s="439">
        <f>(JY$9&lt;=$R37)+(JY$9&gt;$AF37)*(JY$9&lt;=$AH37)+(JY$9&gt;$AU37)*(JY$9&lt;=$AW37)</f>
        <v/>
      </c>
      <c r="JZ37" s="439">
        <f>(JZ$9&lt;=$R37)+(JZ$9&gt;$AF37)*(JZ$9&lt;=$AH37)+(JZ$9&gt;$AU37)*(JZ$9&lt;=$AW37)</f>
        <v/>
      </c>
      <c r="KA37" s="439">
        <f>(KA$9&lt;=$R37)+(KA$9&gt;$AF37)*(KA$9&lt;=$AH37)+(KA$9&gt;$AU37)*(KA$9&lt;=$AW37)</f>
        <v/>
      </c>
      <c r="KB37" s="439">
        <f>(KB$9&lt;=$R37)+(KB$9&gt;$AF37)*(KB$9&lt;=$AH37)+(KB$9&gt;$AU37)*(KB$9&lt;=$AW37)</f>
        <v/>
      </c>
      <c r="KC37" s="439">
        <f>(KC$9&lt;=$R37)+(KC$9&gt;$AF37)*(KC$9&lt;=$AH37)+(KC$9&gt;$AU37)*(KC$9&lt;=$AW37)</f>
        <v/>
      </c>
      <c r="KD37" s="439">
        <f>(KD$9&lt;=$R37)+(KD$9&gt;$AF37)*(KD$9&lt;=$AH37)+(KD$9&gt;$AU37)*(KD$9&lt;=$AW37)</f>
        <v/>
      </c>
      <c r="KE37" s="439">
        <f>(KE$9&lt;=$R37)+(KE$9&gt;$AF37)*(KE$9&lt;=$AH37)+(KE$9&gt;$AU37)*(KE$9&lt;=$AW37)</f>
        <v/>
      </c>
      <c r="KF37" s="439">
        <f>(KF$9&lt;=$R37)+(KF$9&gt;$AF37)*(KF$9&lt;=$AH37)+(KF$9&gt;$AU37)*(KF$9&lt;=$AW37)</f>
        <v/>
      </c>
      <c r="KG37" s="439">
        <f>(KG$9&lt;=$R37)+(KG$9&gt;$AF37)*(KG$9&lt;=$AH37)+(KG$9&gt;$AU37)*(KG$9&lt;=$AW37)</f>
        <v/>
      </c>
      <c r="KH37" s="439">
        <f>(KH$9&lt;=$R37)+(KH$9&gt;$AF37)*(KH$9&lt;=$AH37)+(KH$9&gt;$AU37)*(KH$9&lt;=$AW37)</f>
        <v/>
      </c>
      <c r="KI37" s="439">
        <f>(KI$9&lt;=$R37)+(KI$9&gt;$AF37)*(KI$9&lt;=$AH37)+(KI$9&gt;$AU37)*(KI$9&lt;=$AW37)</f>
        <v/>
      </c>
      <c r="KJ37" s="439">
        <f>(KJ$9&lt;=$R37)+(KJ$9&gt;$AF37)*(KJ$9&lt;=$AH37)+(KJ$9&gt;$AU37)*(KJ$9&lt;=$AW37)</f>
        <v/>
      </c>
      <c r="KK37" s="439">
        <f>(KK$9&lt;=$R37)+(KK$9&gt;$AF37)*(KK$9&lt;=$AH37)+(KK$9&gt;$AU37)*(KK$9&lt;=$AW37)</f>
        <v/>
      </c>
      <c r="KL37" s="439">
        <f>(KL$9&lt;=$R37)+(KL$9&gt;$AF37)*(KL$9&lt;=$AH37)+(KL$9&gt;$AU37)*(KL$9&lt;=$AW37)</f>
        <v/>
      </c>
      <c r="KM37" s="439">
        <f>(KM$9&lt;=$R37)+(KM$9&gt;$AF37)*(KM$9&lt;=$AH37)+(KM$9&gt;$AU37)*(KM$9&lt;=$AW37)</f>
        <v/>
      </c>
      <c r="KN37" s="439">
        <f>(KN$9&lt;=$R37)+(KN$9&gt;$AF37)*(KN$9&lt;=$AH37)+(KN$9&gt;$AU37)*(KN$9&lt;=$AW37)</f>
        <v/>
      </c>
      <c r="KO37" s="439">
        <f>(KO$9&lt;=$R37)+(KO$9&gt;$AF37)*(KO$9&lt;=$AH37)+(KO$9&gt;$AU37)*(KO$9&lt;=$AW37)</f>
        <v/>
      </c>
      <c r="KP37" s="439">
        <f>(KP$9&lt;=$R37)+(KP$9&gt;$AF37)*(KP$9&lt;=$AH37)+(KP$9&gt;$AU37)*(KP$9&lt;=$AW37)</f>
        <v/>
      </c>
      <c r="KQ37" s="439">
        <f>(KQ$9&lt;=$R37)+(KQ$9&gt;$AF37)*(KQ$9&lt;=$AH37)+(KQ$9&gt;$AU37)*(KQ$9&lt;=$AW37)</f>
        <v/>
      </c>
      <c r="KR37" s="439">
        <f>(KR$9&lt;=$R37)+(KR$9&gt;$AF37)*(KR$9&lt;=$AH37)+(KR$9&gt;$AU37)*(KR$9&lt;=$AW37)</f>
        <v/>
      </c>
      <c r="KS37" s="439">
        <f>(KS$9&lt;=$R37)+(KS$9&gt;$AF37)*(KS$9&lt;=$AH37)+(KS$9&gt;$AU37)*(KS$9&lt;=$AW37)</f>
        <v/>
      </c>
      <c r="KT37" s="439">
        <f>(KT$9&lt;=$R37)+(KT$9&gt;$AF37)*(KT$9&lt;=$AH37)+(KT$9&gt;$AU37)*(KT$9&lt;=$AW37)</f>
        <v/>
      </c>
      <c r="KU37" s="439">
        <f>(KU$9&lt;=$R37)+(KU$9&gt;$AF37)*(KU$9&lt;=$AH37)+(KU$9&gt;$AU37)*(KU$9&lt;=$AW37)</f>
        <v/>
      </c>
      <c r="KV37" s="439">
        <f>(KV$9&lt;=$R37)+(KV$9&gt;$AF37)*(KV$9&lt;=$AH37)+(KV$9&gt;$AU37)*(KV$9&lt;=$AW37)</f>
        <v/>
      </c>
      <c r="KW37" s="439">
        <f>(KW$9&lt;=$R37)+(KW$9&gt;$AF37)*(KW$9&lt;=$AH37)+(KW$9&gt;$AU37)*(KW$9&lt;=$AW37)</f>
        <v/>
      </c>
      <c r="KX37" s="439">
        <f>(KX$9&lt;=$R37)+(KX$9&gt;$AF37)*(KX$9&lt;=$AH37)+(KX$9&gt;$AU37)*(KX$9&lt;=$AW37)</f>
        <v/>
      </c>
      <c r="KY37" s="439">
        <f>(KY$9&lt;=$R37)+(KY$9&gt;$AF37)*(KY$9&lt;=$AH37)+(KY$9&gt;$AU37)*(KY$9&lt;=$AW37)</f>
        <v/>
      </c>
      <c r="KZ37" s="439">
        <f>(KZ$9&lt;=$R37)+(KZ$9&gt;$AF37)*(KZ$9&lt;=$AH37)+(KZ$9&gt;$AU37)*(KZ$9&lt;=$AW37)</f>
        <v/>
      </c>
      <c r="LA37" s="439">
        <f>(LA$9&lt;=$R37)+(LA$9&gt;$AF37)*(LA$9&lt;=$AH37)+(LA$9&gt;$AU37)*(LA$9&lt;=$AW37)</f>
        <v/>
      </c>
      <c r="LB37" s="439">
        <f>(LB$9&lt;=$R37)+(LB$9&gt;$AF37)*(LB$9&lt;=$AH37)+(LB$9&gt;$AU37)*(LB$9&lt;=$AW37)</f>
        <v/>
      </c>
      <c r="LC37" s="439">
        <f>(LC$9&lt;=$R37)+(LC$9&gt;$AF37)*(LC$9&lt;=$AH37)+(LC$9&gt;$AU37)*(LC$9&lt;=$AW37)</f>
        <v/>
      </c>
      <c r="LD37" s="439">
        <f>(LD$9&lt;=$R37)+(LD$9&gt;$AF37)*(LD$9&lt;=$AH37)+(LD$9&gt;$AU37)*(LD$9&lt;=$AW37)</f>
        <v/>
      </c>
      <c r="LE37" s="439">
        <f>(LE$9&lt;=$R37)+(LE$9&gt;$AF37)*(LE$9&lt;=$AH37)+(LE$9&gt;$AU37)*(LE$9&lt;=$AW37)</f>
        <v/>
      </c>
      <c r="LF37" s="439">
        <f>(LF$9&lt;=$R37)+(LF$9&gt;$AF37)*(LF$9&lt;=$AH37)+(LF$9&gt;$AU37)*(LF$9&lt;=$AW37)</f>
        <v/>
      </c>
      <c r="LG37" s="439">
        <f>(LG$9&lt;=$R37)+(LG$9&gt;$AF37)*(LG$9&lt;=$AH37)+(LG$9&gt;$AU37)*(LG$9&lt;=$AW37)</f>
        <v/>
      </c>
      <c r="LH37" s="439">
        <f>(LH$9&lt;=$R37)+(LH$9&gt;$AF37)*(LH$9&lt;=$AH37)+(LH$9&gt;$AU37)*(LH$9&lt;=$AW37)</f>
        <v/>
      </c>
      <c r="LI37" s="439">
        <f>(LI$9&lt;=$R37)+(LI$9&gt;$AF37)*(LI$9&lt;=$AH37)+(LI$9&gt;$AU37)*(LI$9&lt;=$AW37)</f>
        <v/>
      </c>
      <c r="LJ37" s="439">
        <f>(LJ$9&lt;=$R37)+(LJ$9&gt;$AF37)*(LJ$9&lt;=$AH37)+(LJ$9&gt;$AU37)*(LJ$9&lt;=$AW37)</f>
        <v/>
      </c>
      <c r="LK37" s="439">
        <f>(LK$9&lt;=$R37)+(LK$9&gt;$AF37)*(LK$9&lt;=$AH37)+(LK$9&gt;$AU37)*(LK$9&lt;=$AW37)</f>
        <v/>
      </c>
      <c r="LL37" s="439">
        <f>(LL$9&lt;=$R37)+(LL$9&gt;$AF37)*(LL$9&lt;=$AH37)+(LL$9&gt;$AU37)*(LL$9&lt;=$AW37)</f>
        <v/>
      </c>
      <c r="LM37" s="439">
        <f>(LM$9&lt;=$R37)+(LM$9&gt;$AF37)*(LM$9&lt;=$AH37)+(LM$9&gt;$AU37)*(LM$9&lt;=$AW37)</f>
        <v/>
      </c>
      <c r="LN37" s="439">
        <f>(LN$9&lt;=$R37)+(LN$9&gt;$AF37)*(LN$9&lt;=$AH37)+(LN$9&gt;$AU37)*(LN$9&lt;=$AW37)</f>
        <v/>
      </c>
      <c r="LO37" s="439">
        <f>(LO$9&lt;=$R37)+(LO$9&gt;$AF37)*(LO$9&lt;=$AH37)+(LO$9&gt;$AU37)*(LO$9&lt;=$AW37)</f>
        <v/>
      </c>
      <c r="LP37" s="439">
        <f>(LP$9&lt;=$R37)+(LP$9&gt;$AF37)*(LP$9&lt;=$AH37)+(LP$9&gt;$AU37)*(LP$9&lt;=$AW37)</f>
        <v/>
      </c>
      <c r="LQ37" s="439">
        <f>(LQ$9&lt;=$R37)+(LQ$9&gt;$AF37)*(LQ$9&lt;=$AH37)+(LQ$9&gt;$AU37)*(LQ$9&lt;=$AW37)</f>
        <v/>
      </c>
      <c r="LR37" s="439">
        <f>(LR$9&lt;=$R37)+(LR$9&gt;$AF37)*(LR$9&lt;=$AH37)+(LR$9&gt;$AU37)*(LR$9&lt;=$AW37)</f>
        <v/>
      </c>
      <c r="LS37" s="439">
        <f>(LS$9&lt;=$R37)+(LS$9&gt;$AF37)*(LS$9&lt;=$AH37)+(LS$9&gt;$AU37)*(LS$9&lt;=$AW37)</f>
        <v/>
      </c>
      <c r="LT37" s="439">
        <f>(LT$9&lt;=$R37)+(LT$9&gt;$AF37)*(LT$9&lt;=$AH37)+(LT$9&gt;$AU37)*(LT$9&lt;=$AW37)</f>
        <v/>
      </c>
      <c r="LU37" s="439">
        <f>(LU$9&lt;=$R37)+(LU$9&gt;$AF37)*(LU$9&lt;=$AH37)+(LU$9&gt;$AU37)*(LU$9&lt;=$AW37)</f>
        <v/>
      </c>
      <c r="LV37" s="439">
        <f>(LV$9&lt;=$R37)+(LV$9&gt;$AF37)*(LV$9&lt;=$AH37)+(LV$9&gt;$AU37)*(LV$9&lt;=$AW37)</f>
        <v/>
      </c>
      <c r="LW37" s="439">
        <f>(LW$9&lt;=$R37)+(LW$9&gt;$AF37)*(LW$9&lt;=$AH37)+(LW$9&gt;$AU37)*(LW$9&lt;=$AW37)</f>
        <v/>
      </c>
      <c r="LX37" s="439">
        <f>(LX$9&lt;=$R37)+(LX$9&gt;$AF37)*(LX$9&lt;=$AH37)+(LX$9&gt;$AU37)*(LX$9&lt;=$AW37)</f>
        <v/>
      </c>
      <c r="LY37" s="439">
        <f>(LY$9&lt;=$R37)+(LY$9&gt;$AF37)*(LY$9&lt;=$AH37)+(LY$9&gt;$AU37)*(LY$9&lt;=$AW37)</f>
        <v/>
      </c>
      <c r="LZ37" s="439">
        <f>(LZ$9&lt;=$R37)+(LZ$9&gt;$AF37)*(LZ$9&lt;=$AH37)+(LZ$9&gt;$AU37)*(LZ$9&lt;=$AW37)</f>
        <v/>
      </c>
      <c r="MA37" s="439">
        <f>(MA$9&lt;=$R37)+(MA$9&gt;$AF37)*(MA$9&lt;=$AH37)+(MA$9&gt;$AU37)*(MA$9&lt;=$AW37)</f>
        <v/>
      </c>
      <c r="MB37" s="439">
        <f>(MB$9&lt;=$R37)+(MB$9&gt;$AF37)*(MB$9&lt;=$AH37)+(MB$9&gt;$AU37)*(MB$9&lt;=$AW37)</f>
        <v/>
      </c>
      <c r="MC37" s="439">
        <f>(MC$9&lt;=$R37)+(MC$9&gt;$AF37)*(MC$9&lt;=$AH37)+(MC$9&gt;$AU37)*(MC$9&lt;=$AW37)</f>
        <v/>
      </c>
      <c r="MD37" s="439">
        <f>(MD$9&lt;=$R37)+(MD$9&gt;$AF37)*(MD$9&lt;=$AH37)+(MD$9&gt;$AU37)*(MD$9&lt;=$AW37)</f>
        <v/>
      </c>
      <c r="ME37" s="439">
        <f>(ME$9&lt;=$R37)+(ME$9&gt;$AF37)*(ME$9&lt;=$AH37)+(ME$9&gt;$AU37)*(ME$9&lt;=$AW37)</f>
        <v/>
      </c>
      <c r="MF37" s="439">
        <f>(MF$9&lt;=$R37)+(MF$9&gt;$AF37)*(MF$9&lt;=$AH37)+(MF$9&gt;$AU37)*(MF$9&lt;=$AW37)</f>
        <v/>
      </c>
      <c r="MG37" s="439">
        <f>(MG$9&lt;=$R37)+(MG$9&gt;$AF37)*(MG$9&lt;=$AH37)+(MG$9&gt;$AU37)*(MG$9&lt;=$AW37)</f>
        <v/>
      </c>
      <c r="MH37" s="439">
        <f>(MH$9&lt;=$R37)+(MH$9&gt;$AF37)*(MH$9&lt;=$AH37)+(MH$9&gt;$AU37)*(MH$9&lt;=$AW37)</f>
        <v/>
      </c>
      <c r="MI37" s="439">
        <f>(MI$9&lt;=$R37)+(MI$9&gt;$AF37)*(MI$9&lt;=$AH37)+(MI$9&gt;$AU37)*(MI$9&lt;=$AW37)</f>
        <v/>
      </c>
      <c r="MJ37" s="439">
        <f>(MJ$9&lt;=$R37)+(MJ$9&gt;$AF37)*(MJ$9&lt;=$AH37)+(MJ$9&gt;$AU37)*(MJ$9&lt;=$AW37)</f>
        <v/>
      </c>
      <c r="MK37" s="439">
        <f>(MK$9&lt;=$R37)+(MK$9&gt;$AF37)*(MK$9&lt;=$AH37)+(MK$9&gt;$AU37)*(MK$9&lt;=$AW37)</f>
        <v/>
      </c>
      <c r="ML37" s="439">
        <f>(ML$9&lt;=$R37)+(ML$9&gt;$AF37)*(ML$9&lt;=$AH37)+(ML$9&gt;$AU37)*(ML$9&lt;=$AW37)</f>
        <v/>
      </c>
      <c r="MM37" s="439">
        <f>(MM$9&lt;=$R37)+(MM$9&gt;$AF37)*(MM$9&lt;=$AH37)+(MM$9&gt;$AU37)*(MM$9&lt;=$AW37)</f>
        <v/>
      </c>
      <c r="MN37" s="439">
        <f>(MN$9&lt;=$R37)+(MN$9&gt;$AF37)*(MN$9&lt;=$AH37)+(MN$9&gt;$AU37)*(MN$9&lt;=$AW37)</f>
        <v/>
      </c>
      <c r="MO37" s="439">
        <f>(MO$9&lt;=$R37)+(MO$9&gt;$AF37)*(MO$9&lt;=$AH37)+(MO$9&gt;$AU37)*(MO$9&lt;=$AW37)</f>
        <v/>
      </c>
      <c r="MP37" s="439">
        <f>(MP$9&lt;=$R37)+(MP$9&gt;$AF37)*(MP$9&lt;=$AH37)+(MP$9&gt;$AU37)*(MP$9&lt;=$AW37)</f>
        <v/>
      </c>
      <c r="MQ37" s="439">
        <f>(MQ$9&lt;=$R37)+(MQ$9&gt;$AF37)*(MQ$9&lt;=$AH37)+(MQ$9&gt;$AU37)*(MQ$9&lt;=$AW37)</f>
        <v/>
      </c>
      <c r="MR37" s="439">
        <f>(MR$9&lt;=$R37)+(MR$9&gt;$AF37)*(MR$9&lt;=$AH37)+(MR$9&gt;$AU37)*(MR$9&lt;=$AW37)</f>
        <v/>
      </c>
      <c r="MS37" s="439">
        <f>(MS$9&lt;=$R37)+(MS$9&gt;$AF37)*(MS$9&lt;=$AH37)+(MS$9&gt;$AU37)*(MS$9&lt;=$AW37)</f>
        <v/>
      </c>
      <c r="MT37" s="439">
        <f>(MT$9&lt;=$R37)+(MT$9&gt;$AF37)*(MT$9&lt;=$AH37)+(MT$9&gt;$AU37)*(MT$9&lt;=$AW37)</f>
        <v/>
      </c>
      <c r="MU37" s="439">
        <f>(MU$9&lt;=$R37)+(MU$9&gt;$AF37)*(MU$9&lt;=$AH37)+(MU$9&gt;$AU37)*(MU$9&lt;=$AW37)</f>
        <v/>
      </c>
      <c r="MV37" s="439">
        <f>(MV$9&lt;=$R37)+(MV$9&gt;$AF37)*(MV$9&lt;=$AH37)+(MV$9&gt;$AU37)*(MV$9&lt;=$AW37)</f>
        <v/>
      </c>
      <c r="MW37" s="439">
        <f>(MW$9&lt;=$R37)+(MW$9&gt;$AF37)*(MW$9&lt;=$AH37)+(MW$9&gt;$AU37)*(MW$9&lt;=$AW37)</f>
        <v/>
      </c>
      <c r="MX37" s="439">
        <f>(MX$9&lt;=$R37)+(MX$9&gt;$AF37)*(MX$9&lt;=$AH37)+(MX$9&gt;$AU37)*(MX$9&lt;=$AW37)</f>
        <v/>
      </c>
      <c r="MY37" s="439">
        <f>(MY$9&lt;=$R37)+(MY$9&gt;$AF37)*(MY$9&lt;=$AH37)+(MY$9&gt;$AU37)*(MY$9&lt;=$AW37)</f>
        <v/>
      </c>
      <c r="MZ37" s="439">
        <f>(MZ$9&lt;=$R37)+(MZ$9&gt;$AF37)*(MZ$9&lt;=$AH37)+(MZ$9&gt;$AU37)*(MZ$9&lt;=$AW37)</f>
        <v/>
      </c>
      <c r="NA37" s="439">
        <f>(NA$9&lt;=$R37)+(NA$9&gt;$AF37)*(NA$9&lt;=$AH37)+(NA$9&gt;$AU37)*(NA$9&lt;=$AW37)</f>
        <v/>
      </c>
      <c r="NB37" s="439">
        <f>(NB$9&lt;=$R37)+(NB$9&gt;$AF37)*(NB$9&lt;=$AH37)+(NB$9&gt;$AU37)*(NB$9&lt;=$AW37)</f>
        <v/>
      </c>
      <c r="NC37" s="439">
        <f>(NC$9&lt;=$R37)+(NC$9&gt;$AF37)*(NC$9&lt;=$AH37)+(NC$9&gt;$AU37)*(NC$9&lt;=$AW37)</f>
        <v/>
      </c>
      <c r="ND37" s="439">
        <f>(ND$9&lt;=$R37)+(ND$9&gt;$AF37)*(ND$9&lt;=$AH37)+(ND$9&gt;$AU37)*(ND$9&lt;=$AW37)</f>
        <v/>
      </c>
      <c r="NE37" s="439">
        <f>(NE$9&lt;=$R37)+(NE$9&gt;$AF37)*(NE$9&lt;=$AH37)+(NE$9&gt;$AU37)*(NE$9&lt;=$AW37)</f>
        <v/>
      </c>
      <c r="NF37" s="439">
        <f>(NF$9&lt;=$R37)+(NF$9&gt;$AF37)*(NF$9&lt;=$AH37)+(NF$9&gt;$AU37)*(NF$9&lt;=$AW37)</f>
        <v/>
      </c>
      <c r="NG37" s="439">
        <f>(NG$9&lt;=$R37)+(NG$9&gt;$AF37)*(NG$9&lt;=$AH37)+(NG$9&gt;$AU37)*(NG$9&lt;=$AW37)</f>
        <v/>
      </c>
      <c r="NH37" s="439">
        <f>(NH$9&lt;=$R37)+(NH$9&gt;$AF37)*(NH$9&lt;=$AH37)+(NH$9&gt;$AU37)*(NH$9&lt;=$AW37)</f>
        <v/>
      </c>
      <c r="NI37" s="439">
        <f>(NI$9&lt;=$R37)+(NI$9&gt;$AF37)*(NI$9&lt;=$AH37)+(NI$9&gt;$AU37)*(NI$9&lt;=$AW37)</f>
        <v/>
      </c>
      <c r="NJ37" s="439">
        <f>(NJ$9&lt;=$R37)+(NJ$9&gt;$AF37)*(NJ$9&lt;=$AH37)+(NJ$9&gt;$AU37)*(NJ$9&lt;=$AW37)</f>
        <v/>
      </c>
      <c r="NK37" s="439">
        <f>(NK$9&lt;=$R37)+(NK$9&gt;$AF37)*(NK$9&lt;=$AH37)+(NK$9&gt;$AU37)*(NK$9&lt;=$AW37)</f>
        <v/>
      </c>
      <c r="NL37" s="439">
        <f>(NL$9&lt;=$R37)+(NL$9&gt;$AF37)*(NL$9&lt;=$AH37)+(NL$9&gt;$AU37)*(NL$9&lt;=$AW37)</f>
        <v/>
      </c>
      <c r="NM37" s="439">
        <f>(NM$9&lt;=$R37)+(NM$9&gt;$AF37)*(NM$9&lt;=$AH37)+(NM$9&gt;$AU37)*(NM$9&lt;=$AW37)</f>
        <v/>
      </c>
      <c r="NN37" s="439">
        <f>(NN$9&lt;=$R37)+(NN$9&gt;$AF37)*(NN$9&lt;=$AH37)+(NN$9&gt;$AU37)*(NN$9&lt;=$AW37)</f>
        <v/>
      </c>
      <c r="NO37" s="439">
        <f>(NO$9&lt;=$R37)+(NO$9&gt;$AF37)*(NO$9&lt;=$AH37)+(NO$9&gt;$AU37)*(NO$9&lt;=$AW37)</f>
        <v/>
      </c>
      <c r="NP37" s="439">
        <f>(NP$9&lt;=$R37)+(NP$9&gt;$AF37)*(NP$9&lt;=$AH37)+(NP$9&gt;$AU37)*(NP$9&lt;=$AW37)</f>
        <v/>
      </c>
      <c r="NQ37" s="439">
        <f>(NQ$9&lt;=$R37)+(NQ$9&gt;$AF37)*(NQ$9&lt;=$AH37)+(NQ$9&gt;$AU37)*(NQ$9&lt;=$AW37)</f>
        <v/>
      </c>
      <c r="NR37" s="439">
        <f>(NR$9&lt;=$R37)+(NR$9&gt;$AF37)*(NR$9&lt;=$AH37)+(NR$9&gt;$AU37)*(NR$9&lt;=$AW37)</f>
        <v/>
      </c>
      <c r="NS37" s="439">
        <f>(NS$9&lt;=$R37)+(NS$9&gt;$AF37)*(NS$9&lt;=$AH37)+(NS$9&gt;$AU37)*(NS$9&lt;=$AW37)</f>
        <v/>
      </c>
      <c r="NT37" s="439">
        <f>(NT$9&lt;=$R37)+(NT$9&gt;$AF37)*(NT$9&lt;=$AH37)+(NT$9&gt;$AU37)*(NT$9&lt;=$AW37)</f>
        <v/>
      </c>
      <c r="NU37" s="439">
        <f>(NU$9&lt;=$R37)+(NU$9&gt;$AF37)*(NU$9&lt;=$AH37)+(NU$9&gt;$AU37)*(NU$9&lt;=$AW37)</f>
        <v/>
      </c>
      <c r="NW37" s="428" t="n"/>
      <c r="NX37" s="428">
        <f>(NX$9&gt;$Q37)*(NX$9&lt;=$R37)*$O37*$L37</f>
        <v/>
      </c>
      <c r="NY37" s="428">
        <f>(NY$9&gt;$Q37)*(NY$9&lt;=$R37)*$O37*$L37</f>
        <v/>
      </c>
      <c r="NZ37" s="428">
        <f>(NZ$9&gt;$Q37)*(NZ$9&lt;=$R37)*$O37*$L37</f>
        <v/>
      </c>
      <c r="OA37" s="428">
        <f>(OA$9&gt;$Q37)*(OA$9&lt;=$R37)*$O37*$L37</f>
        <v/>
      </c>
      <c r="OB37" s="428">
        <f>(OB$9&gt;$Q37)*(OB$9&lt;=$R37)*$O37*$L37</f>
        <v/>
      </c>
      <c r="OC37" s="428">
        <f>(OC$9&gt;$Q37)*(OC$9&lt;=$R37)*$O37*$L37</f>
        <v/>
      </c>
      <c r="OD37" s="428">
        <f>(OD$9&gt;$Q37)*(OD$9&lt;=$R37)*$O37*$L37</f>
        <v/>
      </c>
      <c r="OE37" s="428">
        <f>(OE$9&gt;$Q37)*(OE$9&lt;=$R37)*$O37*$L37</f>
        <v/>
      </c>
      <c r="OF37" s="428">
        <f>(OF$9&gt;$Q37)*(OF$9&lt;=$R37)*$O37*$L37</f>
        <v/>
      </c>
      <c r="OG37" s="428">
        <f>(OG$9&gt;$Q37)*(OG$9&lt;=$R37)*$O37*$L37</f>
        <v/>
      </c>
      <c r="OH37" s="428">
        <f>(OH$9&gt;$Q37)*(OH$9&lt;=$R37)*$O37*$L37</f>
        <v/>
      </c>
      <c r="OI37" s="428">
        <f>(OI$9&gt;$Q37)*(OI$9&lt;=$R37)*$O37*$L37</f>
        <v/>
      </c>
      <c r="OJ37" s="428">
        <f>(OJ$9&gt;$Q37)*(OJ$9&lt;=$R37)*$O37*$L37</f>
        <v/>
      </c>
      <c r="OK37" s="428">
        <f>(OK$9&gt;$Q37)*(OK$9&lt;=$R37)*$O37*$L37</f>
        <v/>
      </c>
      <c r="OL37" s="428">
        <f>(OL$9&gt;$Q37)*(OL$9&lt;=$R37)*$O37*$L37</f>
        <v/>
      </c>
      <c r="OM37" s="428">
        <f>(OM$9&gt;$Q37)*(OM$9&lt;=$R37)*$O37*$L37</f>
        <v/>
      </c>
      <c r="ON37" s="428">
        <f>(ON$9&gt;$Q37)*(ON$9&lt;=$R37)*$O37*$L37</f>
        <v/>
      </c>
      <c r="OO37" s="428">
        <f>(OO$9&gt;$Q37)*(OO$9&lt;=$R37)*$O37*$L37</f>
        <v/>
      </c>
      <c r="OP37" s="428">
        <f>(OP$9&gt;$Q37)*(OP$9&lt;=$R37)*$O37*$L37</f>
        <v/>
      </c>
      <c r="OQ37" s="428">
        <f>(OQ$9&gt;$Q37)*(OQ$9&lt;=$R37)*$O37*$L37</f>
        <v/>
      </c>
      <c r="OR37" s="428">
        <f>(OR$9&gt;$Q37)*(OR$9&lt;=$R37)*$O37*$L37</f>
        <v/>
      </c>
      <c r="OS37" s="428">
        <f>(OS$9&gt;$Q37)*(OS$9&lt;=$R37)*$O37*$L37</f>
        <v/>
      </c>
      <c r="OT37" s="428">
        <f>(OT$9&gt;$Q37)*(OT$9&lt;=$R37)*$O37*$L37</f>
        <v/>
      </c>
      <c r="OU37" s="428">
        <f>(OU$9&gt;$Q37)*(OU$9&lt;=$R37)*$O37*$L37</f>
        <v/>
      </c>
      <c r="OV37" s="428">
        <f>(OV$9&gt;$Q37)*(OV$9&lt;=$R37)*$O37*$L37</f>
        <v/>
      </c>
      <c r="OW37" s="428">
        <f>(OW$9&gt;$Q37)*(OW$9&lt;=$R37)*$O37*$L37</f>
        <v/>
      </c>
      <c r="OX37" s="428">
        <f>(OX$9&gt;$Q37)*(OX$9&lt;=$R37)*$O37*$L37</f>
        <v/>
      </c>
      <c r="OY37" s="428">
        <f>(OY$9&gt;$Q37)*(OY$9&lt;=$R37)*$O37*$L37</f>
        <v/>
      </c>
      <c r="OZ37" s="428">
        <f>(OZ$9&gt;$Q37)*(OZ$9&lt;=$R37)*$O37*$L37</f>
        <v/>
      </c>
      <c r="PA37" s="428">
        <f>(PA$9&gt;$Q37)*(PA$9&lt;=$R37)*$O37*$L37</f>
        <v/>
      </c>
      <c r="PB37" s="428">
        <f>(PB$9&gt;$Q37)*(PB$9&lt;=$R37)*$O37*$L37</f>
        <v/>
      </c>
      <c r="PC37" s="428">
        <f>(PC$9&gt;$Q37)*(PC$9&lt;=$R37)*$O37*$L37</f>
        <v/>
      </c>
      <c r="PD37" s="428">
        <f>(PD$9&gt;$Q37)*(PD$9&lt;=$R37)*$O37*$L37</f>
        <v/>
      </c>
      <c r="PE37" s="428">
        <f>(PE$9&gt;$Q37)*(PE$9&lt;=$R37)*$O37*$L37</f>
        <v/>
      </c>
      <c r="PF37" s="428">
        <f>(PF$9&gt;$Q37)*(PF$9&lt;=$R37)*$O37*$L37</f>
        <v/>
      </c>
      <c r="PG37" s="428">
        <f>(PG$9&gt;$Q37)*(PG$9&lt;=$R37)*$O37*$L37</f>
        <v/>
      </c>
      <c r="PH37" s="428">
        <f>(PH$9&gt;$Q37)*(PH$9&lt;=$R37)*$O37*$L37</f>
        <v/>
      </c>
      <c r="PI37" s="428">
        <f>(PI$9&gt;$Q37)*(PI$9&lt;=$R37)*$O37*$L37</f>
        <v/>
      </c>
      <c r="PJ37" s="428">
        <f>(PJ$9&gt;$Q37)*(PJ$9&lt;=$R37)*$O37*$L37</f>
        <v/>
      </c>
      <c r="PK37" s="428">
        <f>(PK$9&gt;$Q37)*(PK$9&lt;=$R37)*$O37*$L37</f>
        <v/>
      </c>
      <c r="PL37" s="428">
        <f>(PL$9&gt;$Q37)*(PL$9&lt;=$R37)*$O37*$L37</f>
        <v/>
      </c>
      <c r="PM37" s="428">
        <f>(PM$9&gt;$Q37)*(PM$9&lt;=$R37)*$O37*$L37</f>
        <v/>
      </c>
      <c r="PN37" s="428">
        <f>(PN$9&gt;$Q37)*(PN$9&lt;=$R37)*$O37*$L37</f>
        <v/>
      </c>
      <c r="PO37" s="428">
        <f>(PO$9&gt;$Q37)*(PO$9&lt;=$R37)*$O37*$L37</f>
        <v/>
      </c>
      <c r="PP37" s="428">
        <f>(PP$9&gt;$Q37)*(PP$9&lt;=$R37)*$O37*$L37</f>
        <v/>
      </c>
      <c r="PQ37" s="428">
        <f>(PQ$9&gt;$Q37)*(PQ$9&lt;=$R37)*$O37*$L37</f>
        <v/>
      </c>
      <c r="PR37" s="428">
        <f>(PR$9&gt;$Q37)*(PR$9&lt;=$R37)*$O37*$L37</f>
        <v/>
      </c>
      <c r="PS37" s="428">
        <f>(PS$9&gt;$Q37)*(PS$9&lt;=$R37)*$O37*$L37</f>
        <v/>
      </c>
      <c r="PT37" s="428">
        <f>(PT$9&gt;$Q37)*(PT$9&lt;=$R37)*$O37*$L37</f>
        <v/>
      </c>
      <c r="PU37" s="428">
        <f>(PU$9&gt;$Q37)*(PU$9&lt;=$R37)*$O37*$L37</f>
        <v/>
      </c>
      <c r="PV37" s="428">
        <f>(PV$9&gt;$Q37)*(PV$9&lt;=$R37)*$O37*$L37</f>
        <v/>
      </c>
      <c r="PW37" s="428">
        <f>(PW$9&gt;$Q37)*(PW$9&lt;=$R37)*$O37*$L37</f>
        <v/>
      </c>
      <c r="PX37" s="428">
        <f>(PX$9&gt;$Q37)*(PX$9&lt;=$R37)*$O37*$L37</f>
        <v/>
      </c>
      <c r="PY37" s="428">
        <f>(PY$9&gt;$Q37)*(PY$9&lt;=$R37)*$O37*$L37</f>
        <v/>
      </c>
      <c r="PZ37" s="428">
        <f>(PZ$9&gt;$Q37)*(PZ$9&lt;=$R37)*$O37*$L37</f>
        <v/>
      </c>
      <c r="QA37" s="428">
        <f>(QA$9&gt;$Q37)*(QA$9&lt;=$R37)*$O37*$L37</f>
        <v/>
      </c>
      <c r="QB37" s="428">
        <f>(QB$9&gt;$Q37)*(QB$9&lt;=$R37)*$O37*$L37</f>
        <v/>
      </c>
      <c r="QC37" s="428">
        <f>(QC$9&gt;$Q37)*(QC$9&lt;=$R37)*$O37*$L37</f>
        <v/>
      </c>
      <c r="QD37" s="428">
        <f>(QD$9&gt;$Q37)*(QD$9&lt;=$R37)*$O37*$L37</f>
        <v/>
      </c>
      <c r="QE37" s="428">
        <f>(QE$9&gt;$Q37)*(QE$9&lt;=$R37)*$O37*$L37</f>
        <v/>
      </c>
      <c r="QF37" s="428">
        <f>(QF$9&gt;$Q37)*(QF$9&lt;=$R37)*$O37*$L37</f>
        <v/>
      </c>
      <c r="QG37" s="428">
        <f>(QG$9&gt;$Q37)*(QG$9&lt;=$R37)*$O37*$L37</f>
        <v/>
      </c>
      <c r="QH37" s="428">
        <f>(QH$9&gt;$Q37)*(QH$9&lt;=$R37)*$O37*$L37</f>
        <v/>
      </c>
      <c r="QI37" s="428">
        <f>(QI$9&gt;$Q37)*(QI$9&lt;=$R37)*$O37*$L37</f>
        <v/>
      </c>
      <c r="QJ37" s="428">
        <f>(QJ$9&gt;$Q37)*(QJ$9&lt;=$R37)*$O37*$L37</f>
        <v/>
      </c>
      <c r="QK37" s="428">
        <f>(QK$9&gt;$Q37)*(QK$9&lt;=$R37)*$O37*$L37</f>
        <v/>
      </c>
      <c r="QL37" s="428">
        <f>(QL$9&gt;$Q37)*(QL$9&lt;=$R37)*$O37*$L37</f>
        <v/>
      </c>
      <c r="QM37" s="428">
        <f>(QM$9&gt;$Q37)*(QM$9&lt;=$R37)*$O37*$L37</f>
        <v/>
      </c>
      <c r="QN37" s="428">
        <f>(QN$9&gt;$Q37)*(QN$9&lt;=$R37)*$O37*$L37</f>
        <v/>
      </c>
      <c r="QO37" s="428">
        <f>(QO$9&gt;$Q37)*(QO$9&lt;=$R37)*$O37*$L37</f>
        <v/>
      </c>
      <c r="QP37" s="428">
        <f>(QP$9&gt;$Q37)*(QP$9&lt;=$R37)*$O37*$L37</f>
        <v/>
      </c>
      <c r="QQ37" s="428">
        <f>(QQ$9&gt;$Q37)*(QQ$9&lt;=$R37)*$O37*$L37</f>
        <v/>
      </c>
      <c r="QR37" s="428">
        <f>(QR$9&gt;$Q37)*(QR$9&lt;=$R37)*$O37*$L37</f>
        <v/>
      </c>
      <c r="QS37" s="428">
        <f>(QS$9&gt;$Q37)*(QS$9&lt;=$R37)*$O37*$L37</f>
        <v/>
      </c>
      <c r="QT37" s="428">
        <f>(QT$9&gt;$Q37)*(QT$9&lt;=$R37)*$O37*$L37</f>
        <v/>
      </c>
      <c r="QU37" s="428">
        <f>(QU$9&gt;$Q37)*(QU$9&lt;=$R37)*$O37*$L37</f>
        <v/>
      </c>
      <c r="QV37" s="428">
        <f>(QV$9&gt;$Q37)*(QV$9&lt;=$R37)*$O37*$L37</f>
        <v/>
      </c>
      <c r="QW37" s="428">
        <f>(QW$9&gt;$Q37)*(QW$9&lt;=$R37)*$O37*$L37</f>
        <v/>
      </c>
      <c r="QX37" s="428">
        <f>(QX$9&gt;$Q37)*(QX$9&lt;=$R37)*$O37*$L37</f>
        <v/>
      </c>
      <c r="QY37" s="428">
        <f>(QY$9&gt;$Q37)*(QY$9&lt;=$R37)*$O37*$L37</f>
        <v/>
      </c>
      <c r="QZ37" s="428">
        <f>(QZ$9&gt;$Q37)*(QZ$9&lt;=$R37)*$O37*$L37</f>
        <v/>
      </c>
      <c r="RA37" s="428">
        <f>(RA$9&gt;$Q37)*(RA$9&lt;=$R37)*$O37*$L37</f>
        <v/>
      </c>
      <c r="RB37" s="428">
        <f>(RB$9&gt;$Q37)*(RB$9&lt;=$R37)*$O37*$L37</f>
        <v/>
      </c>
      <c r="RC37" s="428">
        <f>(RC$9&gt;$Q37)*(RC$9&lt;=$R37)*$O37*$L37</f>
        <v/>
      </c>
      <c r="RD37" s="428">
        <f>(RD$9&gt;$Q37)*(RD$9&lt;=$R37)*$O37*$L37</f>
        <v/>
      </c>
      <c r="RE37" s="428">
        <f>(RE$9&gt;$Q37)*(RE$9&lt;=$R37)*$O37*$L37</f>
        <v/>
      </c>
      <c r="RF37" s="428">
        <f>(RF$9&gt;$Q37)*(RF$9&lt;=$R37)*$O37*$L37</f>
        <v/>
      </c>
      <c r="RG37" s="428">
        <f>(RG$9&gt;$Q37)*(RG$9&lt;=$R37)*$O37*$L37</f>
        <v/>
      </c>
      <c r="RH37" s="428">
        <f>(RH$9&gt;$Q37)*(RH$9&lt;=$R37)*$O37*$L37</f>
        <v/>
      </c>
      <c r="RI37" s="428">
        <f>(RI$9&gt;$Q37)*(RI$9&lt;=$R37)*$O37*$L37</f>
        <v/>
      </c>
      <c r="RJ37" s="428">
        <f>(RJ$9&gt;$Q37)*(RJ$9&lt;=$R37)*$O37*$L37</f>
        <v/>
      </c>
      <c r="RK37" s="428">
        <f>(RK$9&gt;$Q37)*(RK$9&lt;=$R37)*$O37*$L37</f>
        <v/>
      </c>
      <c r="RL37" s="428">
        <f>(RL$9&gt;$Q37)*(RL$9&lt;=$R37)*$O37*$L37</f>
        <v/>
      </c>
      <c r="RM37" s="428">
        <f>(RM$9&gt;$Q37)*(RM$9&lt;=$R37)*$O37*$L37</f>
        <v/>
      </c>
      <c r="RN37" s="428">
        <f>(RN$9&gt;$Q37)*(RN$9&lt;=$R37)*$O37*$L37</f>
        <v/>
      </c>
      <c r="RO37" s="428">
        <f>(RO$9&gt;$Q37)*(RO$9&lt;=$R37)*$O37*$L37</f>
        <v/>
      </c>
      <c r="RP37" s="428">
        <f>(RP$9&gt;$Q37)*(RP$9&lt;=$R37)*$O37*$L37</f>
        <v/>
      </c>
      <c r="RQ37" s="428">
        <f>(RQ$9&gt;$Q37)*(RQ$9&lt;=$R37)*$O37*$L37</f>
        <v/>
      </c>
      <c r="RR37" s="428">
        <f>(RR$9&gt;$Q37)*(RR$9&lt;=$R37)*$O37*$L37</f>
        <v/>
      </c>
      <c r="RS37" s="428">
        <f>(RS$9&gt;$Q37)*(RS$9&lt;=$R37)*$O37*$L37</f>
        <v/>
      </c>
      <c r="RT37" s="428">
        <f>(RT$9&gt;$Q37)*(RT$9&lt;=$R37)*$O37*$L37</f>
        <v/>
      </c>
      <c r="RU37" s="428">
        <f>(RU$9&gt;$Q37)*(RU$9&lt;=$R37)*$O37*$L37</f>
        <v/>
      </c>
      <c r="RV37" s="428">
        <f>(RV$9&gt;$Q37)*(RV$9&lt;=$R37)*$O37*$L37</f>
        <v/>
      </c>
      <c r="RW37" s="428">
        <f>(RW$9&gt;$Q37)*(RW$9&lt;=$R37)*$O37*$L37</f>
        <v/>
      </c>
      <c r="RX37" s="428">
        <f>(RX$9&gt;$Q37)*(RX$9&lt;=$R37)*$O37*$L37</f>
        <v/>
      </c>
      <c r="RY37" s="428">
        <f>(RY$9&gt;$Q37)*(RY$9&lt;=$R37)*$O37*$L37</f>
        <v/>
      </c>
      <c r="RZ37" s="428">
        <f>(RZ$9&gt;$Q37)*(RZ$9&lt;=$R37)*$O37*$L37</f>
        <v/>
      </c>
      <c r="SA37" s="428">
        <f>(SA$9&gt;$Q37)*(SA$9&lt;=$R37)*$O37*$L37</f>
        <v/>
      </c>
      <c r="SC37" s="428" t="n"/>
      <c r="SD37" s="428">
        <f>(SD$9&gt;$AF37)*(SD$9&lt;=$AH37)*$AJ37*$L37</f>
        <v/>
      </c>
      <c r="SE37" s="428">
        <f>(SE$9&gt;$AF37)*(SE$9&lt;=$AH37)*$AJ37*$L37</f>
        <v/>
      </c>
      <c r="SF37" s="428">
        <f>(SF$9&gt;$AF37)*(SF$9&lt;=$AH37)*$AJ37*$L37</f>
        <v/>
      </c>
      <c r="SG37" s="428">
        <f>(SG$9&gt;$AF37)*(SG$9&lt;=$AH37)*$AJ37*$L37</f>
        <v/>
      </c>
      <c r="SH37" s="428">
        <f>(SH$9&gt;$AF37)*(SH$9&lt;=$AH37)*$AJ37*$L37</f>
        <v/>
      </c>
      <c r="SI37" s="428">
        <f>(SI$9&gt;$AF37)*(SI$9&lt;=$AH37)*$AJ37*$L37</f>
        <v/>
      </c>
      <c r="SJ37" s="428">
        <f>(SJ$9&gt;$AF37)*(SJ$9&lt;=$AH37)*$AJ37*$L37</f>
        <v/>
      </c>
      <c r="SK37" s="428">
        <f>(SK$9&gt;$AF37)*(SK$9&lt;=$AH37)*$AJ37*$L37</f>
        <v/>
      </c>
      <c r="SL37" s="428">
        <f>(SL$9&gt;$AF37)*(SL$9&lt;=$AH37)*$AJ37*$L37</f>
        <v/>
      </c>
      <c r="SM37" s="428">
        <f>(SM$9&gt;$AF37)*(SM$9&lt;=$AH37)*$AJ37*$L37</f>
        <v/>
      </c>
      <c r="SN37" s="428">
        <f>(SN$9&gt;$AF37)*(SN$9&lt;=$AH37)*$AJ37*$L37</f>
        <v/>
      </c>
      <c r="SO37" s="428">
        <f>(SO$9&gt;$AF37)*(SO$9&lt;=$AH37)*$AJ37*$L37</f>
        <v/>
      </c>
      <c r="SP37" s="428">
        <f>(SP$9&gt;$AF37)*(SP$9&lt;=$AH37)*$AJ37*$L37</f>
        <v/>
      </c>
      <c r="SQ37" s="428">
        <f>(SQ$9&gt;$AF37)*(SQ$9&lt;=$AH37)*$AJ37*$L37</f>
        <v/>
      </c>
      <c r="SR37" s="428">
        <f>(SR$9&gt;$AF37)*(SR$9&lt;=$AH37)*$AJ37*$L37</f>
        <v/>
      </c>
      <c r="SS37" s="428">
        <f>(SS$9&gt;$AF37)*(SS$9&lt;=$AH37)*$AJ37*$L37</f>
        <v/>
      </c>
      <c r="ST37" s="428">
        <f>(ST$9&gt;$AF37)*(ST$9&lt;=$AH37)*$AJ37*$L37</f>
        <v/>
      </c>
      <c r="SU37" s="428">
        <f>(SU$9&gt;$AF37)*(SU$9&lt;=$AH37)*$AJ37*$L37</f>
        <v/>
      </c>
      <c r="SV37" s="428">
        <f>(SV$9&gt;$AF37)*(SV$9&lt;=$AH37)*$AJ37*$L37</f>
        <v/>
      </c>
      <c r="SW37" s="428">
        <f>(SW$9&gt;$AF37)*(SW$9&lt;=$AH37)*$AJ37*$L37</f>
        <v/>
      </c>
      <c r="SX37" s="428">
        <f>(SX$9&gt;$AF37)*(SX$9&lt;=$AH37)*$AJ37*$L37</f>
        <v/>
      </c>
      <c r="SY37" s="428">
        <f>(SY$9&gt;$AF37)*(SY$9&lt;=$AH37)*$AJ37*$L37</f>
        <v/>
      </c>
      <c r="SZ37" s="428">
        <f>(SZ$9&gt;$AF37)*(SZ$9&lt;=$AH37)*$AJ37*$L37</f>
        <v/>
      </c>
      <c r="TA37" s="428">
        <f>(TA$9&gt;$AF37)*(TA$9&lt;=$AH37)*$AJ37*$L37</f>
        <v/>
      </c>
      <c r="TB37" s="428">
        <f>(TB$9&gt;$AF37)*(TB$9&lt;=$AH37)*$AJ37*$L37</f>
        <v/>
      </c>
      <c r="TC37" s="428">
        <f>(TC$9&gt;$AF37)*(TC$9&lt;=$AH37)*$AJ37*$L37</f>
        <v/>
      </c>
      <c r="TD37" s="428">
        <f>(TD$9&gt;$AF37)*(TD$9&lt;=$AH37)*$AJ37*$L37</f>
        <v/>
      </c>
      <c r="TE37" s="428">
        <f>(TE$9&gt;$AF37)*(TE$9&lt;=$AH37)*$AJ37*$L37</f>
        <v/>
      </c>
      <c r="TF37" s="428">
        <f>(TF$9&gt;$AF37)*(TF$9&lt;=$AH37)*$AJ37*$L37</f>
        <v/>
      </c>
      <c r="TG37" s="428">
        <f>(TG$9&gt;$AF37)*(TG$9&lt;=$AH37)*$AJ37*$L37</f>
        <v/>
      </c>
      <c r="TH37" s="428">
        <f>(TH$9&gt;$AF37)*(TH$9&lt;=$AH37)*$AJ37*$L37</f>
        <v/>
      </c>
      <c r="TI37" s="428">
        <f>(TI$9&gt;$AF37)*(TI$9&lt;=$AH37)*$AJ37*$L37</f>
        <v/>
      </c>
      <c r="TJ37" s="428">
        <f>(TJ$9&gt;$AF37)*(TJ$9&lt;=$AH37)*$AJ37*$L37</f>
        <v/>
      </c>
      <c r="TK37" s="428">
        <f>(TK$9&gt;$AF37)*(TK$9&lt;=$AH37)*$AJ37*$L37</f>
        <v/>
      </c>
      <c r="TL37" s="428">
        <f>(TL$9&gt;$AF37)*(TL$9&lt;=$AH37)*$AJ37*$L37</f>
        <v/>
      </c>
      <c r="TM37" s="428">
        <f>(TM$9&gt;$AF37)*(TM$9&lt;=$AH37)*$AJ37*$L37</f>
        <v/>
      </c>
      <c r="TN37" s="428">
        <f>(TN$9&gt;$AF37)*(TN$9&lt;=$AH37)*$AJ37*$L37</f>
        <v/>
      </c>
      <c r="TO37" s="428">
        <f>(TO$9&gt;$AF37)*(TO$9&lt;=$AH37)*$AJ37*$L37</f>
        <v/>
      </c>
      <c r="TP37" s="428">
        <f>(TP$9&gt;$AF37)*(TP$9&lt;=$AH37)*$AJ37*$L37</f>
        <v/>
      </c>
      <c r="TQ37" s="428">
        <f>(TQ$9&gt;$AF37)*(TQ$9&lt;=$AH37)*$AJ37*$L37</f>
        <v/>
      </c>
      <c r="TR37" s="428">
        <f>(TR$9&gt;$AF37)*(TR$9&lt;=$AH37)*$AJ37*$L37</f>
        <v/>
      </c>
      <c r="TS37" s="428">
        <f>(TS$9&gt;$AF37)*(TS$9&lt;=$AH37)*$AJ37*$L37</f>
        <v/>
      </c>
      <c r="TT37" s="428">
        <f>(TT$9&gt;$AF37)*(TT$9&lt;=$AH37)*$AJ37*$L37</f>
        <v/>
      </c>
      <c r="TU37" s="428">
        <f>(TU$9&gt;$AF37)*(TU$9&lt;=$AH37)*$AJ37*$L37</f>
        <v/>
      </c>
      <c r="TV37" s="428">
        <f>(TV$9&gt;$AF37)*(TV$9&lt;=$AH37)*$AJ37*$L37</f>
        <v/>
      </c>
      <c r="TW37" s="428">
        <f>(TW$9&gt;$AF37)*(TW$9&lt;=$AH37)*$AJ37*$L37</f>
        <v/>
      </c>
      <c r="TX37" s="428">
        <f>(TX$9&gt;$AF37)*(TX$9&lt;=$AH37)*$AJ37*$L37</f>
        <v/>
      </c>
      <c r="TY37" s="428">
        <f>(TY$9&gt;$AF37)*(TY$9&lt;=$AH37)*$AJ37*$L37</f>
        <v/>
      </c>
      <c r="TZ37" s="428">
        <f>(TZ$9&gt;$AF37)*(TZ$9&lt;=$AH37)*$AJ37*$L37</f>
        <v/>
      </c>
      <c r="UA37" s="428">
        <f>(UA$9&gt;$AF37)*(UA$9&lt;=$AH37)*$AJ37*$L37</f>
        <v/>
      </c>
      <c r="UB37" s="428">
        <f>(UB$9&gt;$AF37)*(UB$9&lt;=$AH37)*$AJ37*$L37</f>
        <v/>
      </c>
      <c r="UC37" s="428">
        <f>(UC$9&gt;$AF37)*(UC$9&lt;=$AH37)*$AJ37*$L37</f>
        <v/>
      </c>
      <c r="UD37" s="428">
        <f>(UD$9&gt;$AF37)*(UD$9&lt;=$AH37)*$AJ37*$L37</f>
        <v/>
      </c>
      <c r="UE37" s="428">
        <f>(UE$9&gt;$AF37)*(UE$9&lt;=$AH37)*$AJ37*$L37</f>
        <v/>
      </c>
      <c r="UF37" s="428">
        <f>(UF$9&gt;$AF37)*(UF$9&lt;=$AH37)*$AJ37*$L37</f>
        <v/>
      </c>
      <c r="UG37" s="428">
        <f>(UG$9&gt;$AF37)*(UG$9&lt;=$AH37)*$AJ37*$L37</f>
        <v/>
      </c>
      <c r="UH37" s="428">
        <f>(UH$9&gt;$AF37)*(UH$9&lt;=$AH37)*$AJ37*$L37</f>
        <v/>
      </c>
      <c r="UI37" s="428">
        <f>(UI$9&gt;$AF37)*(UI$9&lt;=$AH37)*$AJ37*$L37</f>
        <v/>
      </c>
      <c r="UJ37" s="428">
        <f>(UJ$9&gt;$AF37)*(UJ$9&lt;=$AH37)*$AJ37*$L37</f>
        <v/>
      </c>
      <c r="UK37" s="428">
        <f>(UK$9&gt;$AF37)*(UK$9&lt;=$AH37)*$AJ37*$L37</f>
        <v/>
      </c>
      <c r="UL37" s="428">
        <f>(UL$9&gt;$AF37)*(UL$9&lt;=$AH37)*$AJ37*$L37</f>
        <v/>
      </c>
      <c r="UM37" s="428">
        <f>(UM$9&gt;$AF37)*(UM$9&lt;=$AH37)*$AJ37*$L37</f>
        <v/>
      </c>
      <c r="UN37" s="428">
        <f>(UN$9&gt;$AF37)*(UN$9&lt;=$AH37)*$AJ37*$L37</f>
        <v/>
      </c>
      <c r="UO37" s="428">
        <f>(UO$9&gt;$AF37)*(UO$9&lt;=$AH37)*$AJ37*$L37</f>
        <v/>
      </c>
      <c r="UP37" s="428">
        <f>(UP$9&gt;$AF37)*(UP$9&lt;=$AH37)*$AJ37*$L37</f>
        <v/>
      </c>
      <c r="UQ37" s="428">
        <f>(UQ$9&gt;$AF37)*(UQ$9&lt;=$AH37)*$AJ37*$L37</f>
        <v/>
      </c>
      <c r="UR37" s="428">
        <f>(UR$9&gt;$AF37)*(UR$9&lt;=$AH37)*$AJ37*$L37</f>
        <v/>
      </c>
      <c r="US37" s="428">
        <f>(US$9&gt;$AF37)*(US$9&lt;=$AH37)*$AJ37*$L37</f>
        <v/>
      </c>
      <c r="UT37" s="428">
        <f>(UT$9&gt;$AF37)*(UT$9&lt;=$AH37)*$AJ37*$L37</f>
        <v/>
      </c>
      <c r="UU37" s="428">
        <f>(UU$9&gt;$AF37)*(UU$9&lt;=$AH37)*$AJ37*$L37</f>
        <v/>
      </c>
      <c r="UV37" s="428">
        <f>(UV$9&gt;$AF37)*(UV$9&lt;=$AH37)*$AJ37*$L37</f>
        <v/>
      </c>
      <c r="UW37" s="428">
        <f>(UW$9&gt;$AF37)*(UW$9&lt;=$AH37)*$AJ37*$L37</f>
        <v/>
      </c>
      <c r="UX37" s="428">
        <f>(UX$9&gt;$AF37)*(UX$9&lt;=$AH37)*$AJ37*$L37</f>
        <v/>
      </c>
      <c r="UY37" s="428">
        <f>(UY$9&gt;$AF37)*(UY$9&lt;=$AH37)*$AJ37*$L37</f>
        <v/>
      </c>
      <c r="UZ37" s="428">
        <f>(UZ$9&gt;$AF37)*(UZ$9&lt;=$AH37)*$AJ37*$L37</f>
        <v/>
      </c>
      <c r="VA37" s="428">
        <f>(VA$9&gt;$AF37)*(VA$9&lt;=$AH37)*$AJ37*$L37</f>
        <v/>
      </c>
      <c r="VB37" s="428">
        <f>(VB$9&gt;$AF37)*(VB$9&lt;=$AH37)*$AJ37*$L37</f>
        <v/>
      </c>
      <c r="VC37" s="428">
        <f>(VC$9&gt;$AF37)*(VC$9&lt;=$AH37)*$AJ37*$L37</f>
        <v/>
      </c>
      <c r="VD37" s="428">
        <f>(VD$9&gt;$AF37)*(VD$9&lt;=$AH37)*$AJ37*$L37</f>
        <v/>
      </c>
      <c r="VE37" s="428">
        <f>(VE$9&gt;$AF37)*(VE$9&lt;=$AH37)*$AJ37*$L37</f>
        <v/>
      </c>
      <c r="VF37" s="428">
        <f>(VF$9&gt;$AF37)*(VF$9&lt;=$AH37)*$AJ37*$L37</f>
        <v/>
      </c>
      <c r="VG37" s="428">
        <f>(VG$9&gt;$AF37)*(VG$9&lt;=$AH37)*$AJ37*$L37</f>
        <v/>
      </c>
      <c r="VH37" s="428">
        <f>(VH$9&gt;$AF37)*(VH$9&lt;=$AH37)*$AJ37*$L37</f>
        <v/>
      </c>
      <c r="VI37" s="428">
        <f>(VI$9&gt;$AF37)*(VI$9&lt;=$AH37)*$AJ37*$L37</f>
        <v/>
      </c>
      <c r="VJ37" s="428">
        <f>(VJ$9&gt;$AF37)*(VJ$9&lt;=$AH37)*$AJ37*$L37</f>
        <v/>
      </c>
      <c r="VK37" s="428">
        <f>(VK$9&gt;$AF37)*(VK$9&lt;=$AH37)*$AJ37*$L37</f>
        <v/>
      </c>
      <c r="VL37" s="428">
        <f>(VL$9&gt;$AF37)*(VL$9&lt;=$AH37)*$AJ37*$L37</f>
        <v/>
      </c>
      <c r="VM37" s="428">
        <f>(VM$9&gt;$AF37)*(VM$9&lt;=$AH37)*$AJ37*$L37</f>
        <v/>
      </c>
      <c r="VN37" s="428">
        <f>(VN$9&gt;$AF37)*(VN$9&lt;=$AH37)*$AJ37*$L37</f>
        <v/>
      </c>
      <c r="VO37" s="428">
        <f>(VO$9&gt;$AF37)*(VO$9&lt;=$AH37)*$AJ37*$L37</f>
        <v/>
      </c>
      <c r="VP37" s="428">
        <f>(VP$9&gt;$AF37)*(VP$9&lt;=$AH37)*$AJ37*$L37</f>
        <v/>
      </c>
      <c r="VQ37" s="428">
        <f>(VQ$9&gt;$AF37)*(VQ$9&lt;=$AH37)*$AJ37*$L37</f>
        <v/>
      </c>
      <c r="VR37" s="428">
        <f>(VR$9&gt;$AF37)*(VR$9&lt;=$AH37)*$AJ37*$L37</f>
        <v/>
      </c>
      <c r="VS37" s="428">
        <f>(VS$9&gt;$AF37)*(VS$9&lt;=$AH37)*$AJ37*$L37</f>
        <v/>
      </c>
      <c r="VT37" s="428">
        <f>(VT$9&gt;$AF37)*(VT$9&lt;=$AH37)*$AJ37*$L37</f>
        <v/>
      </c>
      <c r="VU37" s="428">
        <f>(VU$9&gt;$AF37)*(VU$9&lt;=$AH37)*$AJ37*$L37</f>
        <v/>
      </c>
      <c r="VV37" s="428">
        <f>(VV$9&gt;$AF37)*(VV$9&lt;=$AH37)*$AJ37*$L37</f>
        <v/>
      </c>
      <c r="VW37" s="428">
        <f>(VW$9&gt;$AF37)*(VW$9&lt;=$AH37)*$AJ37*$L37</f>
        <v/>
      </c>
      <c r="VX37" s="428">
        <f>(VX$9&gt;$AF37)*(VX$9&lt;=$AH37)*$AJ37*$L37</f>
        <v/>
      </c>
      <c r="VY37" s="428">
        <f>(VY$9&gt;$AF37)*(VY$9&lt;=$AH37)*$AJ37*$L37</f>
        <v/>
      </c>
      <c r="VZ37" s="428">
        <f>(VZ$9&gt;$AF37)*(VZ$9&lt;=$AH37)*$AJ37*$L37</f>
        <v/>
      </c>
      <c r="WA37" s="428">
        <f>(WA$9&gt;$AF37)*(WA$9&lt;=$AH37)*$AJ37*$L37</f>
        <v/>
      </c>
      <c r="WB37" s="428">
        <f>(WB$9&gt;$AF37)*(WB$9&lt;=$AH37)*$AJ37*$L37</f>
        <v/>
      </c>
      <c r="WC37" s="428">
        <f>(WC$9&gt;$AF37)*(WC$9&lt;=$AH37)*$AJ37*$L37</f>
        <v/>
      </c>
      <c r="WD37" s="428">
        <f>(WD$9&gt;$AF37)*(WD$9&lt;=$AH37)*$AJ37*$L37</f>
        <v/>
      </c>
      <c r="WE37" s="428">
        <f>(WE$9&gt;$AF37)*(WE$9&lt;=$AH37)*$AJ37*$L37</f>
        <v/>
      </c>
      <c r="WF37" s="428">
        <f>(WF$9&gt;$AF37)*(WF$9&lt;=$AH37)*$AJ37*$L37</f>
        <v/>
      </c>
      <c r="WG37" s="428">
        <f>(WG$9&gt;$AF37)*(WG$9&lt;=$AH37)*$AJ37*$L37</f>
        <v/>
      </c>
      <c r="WI37" s="428" t="n"/>
      <c r="WJ37" s="428">
        <f>(WJ$9&gt;$AU37)*$AY37*$L37</f>
        <v/>
      </c>
      <c r="WK37" s="428">
        <f>(WK$9&gt;$AU37)*$AY37*$L37</f>
        <v/>
      </c>
      <c r="WL37" s="428">
        <f>(WL$9&gt;$AU37)*$AY37*$L37</f>
        <v/>
      </c>
      <c r="WM37" s="428">
        <f>(WM$9&gt;$AU37)*$AY37*$L37</f>
        <v/>
      </c>
      <c r="WN37" s="428">
        <f>(WN$9&gt;$AU37)*$AY37*$L37</f>
        <v/>
      </c>
      <c r="WO37" s="428">
        <f>(WO$9&gt;$AU37)*$AY37*$L37</f>
        <v/>
      </c>
      <c r="WP37" s="428">
        <f>(WP$9&gt;$AU37)*$AY37*$L37</f>
        <v/>
      </c>
      <c r="WQ37" s="428">
        <f>(WQ$9&gt;$AU37)*$AY37*$L37</f>
        <v/>
      </c>
      <c r="WR37" s="428">
        <f>(WR$9&gt;$AU37)*$AY37*$L37</f>
        <v/>
      </c>
      <c r="WS37" s="428">
        <f>(WS$9&gt;$AU37)*$AY37*$L37</f>
        <v/>
      </c>
      <c r="WT37" s="428">
        <f>(WT$9&gt;$AU37)*$AY37*$L37</f>
        <v/>
      </c>
      <c r="WU37" s="428">
        <f>(WU$9&gt;$AU37)*$AY37*$L37</f>
        <v/>
      </c>
      <c r="WV37" s="428">
        <f>(WV$9&gt;$AU37)*$AY37*$L37</f>
        <v/>
      </c>
      <c r="WW37" s="428">
        <f>(WW$9&gt;$AU37)*$AY37*$L37</f>
        <v/>
      </c>
      <c r="WX37" s="428">
        <f>(WX$9&gt;$AU37)*$AY37*$L37</f>
        <v/>
      </c>
      <c r="WY37" s="428">
        <f>(WY$9&gt;$AU37)*$AY37*$L37</f>
        <v/>
      </c>
      <c r="WZ37" s="428">
        <f>(WZ$9&gt;$AU37)*$AY37*$L37</f>
        <v/>
      </c>
      <c r="XA37" s="428">
        <f>(XA$9&gt;$AU37)*$AY37*$L37</f>
        <v/>
      </c>
      <c r="XB37" s="428">
        <f>(XB$9&gt;$AU37)*$AY37*$L37</f>
        <v/>
      </c>
      <c r="XC37" s="428">
        <f>(XC$9&gt;$AU37)*$AY37*$L37</f>
        <v/>
      </c>
      <c r="XD37" s="428">
        <f>(XD$9&gt;$AU37)*$AY37*$L37</f>
        <v/>
      </c>
      <c r="XE37" s="428">
        <f>(XE$9&gt;$AU37)*$AY37*$L37</f>
        <v/>
      </c>
      <c r="XF37" s="428">
        <f>(XF$9&gt;$AU37)*$AY37*$L37</f>
        <v/>
      </c>
      <c r="XG37" s="428">
        <f>(XG$9&gt;$AU37)*$AY37*$L37</f>
        <v/>
      </c>
      <c r="XH37" s="428">
        <f>(XH$9&gt;$AU37)*$AY37*$L37</f>
        <v/>
      </c>
      <c r="XI37" s="428">
        <f>(XI$9&gt;$AU37)*$AY37*$L37</f>
        <v/>
      </c>
      <c r="XJ37" s="428">
        <f>(XJ$9&gt;$AU37)*$AY37*$L37</f>
        <v/>
      </c>
      <c r="XK37" s="428">
        <f>(XK$9&gt;$AU37)*$AY37*$L37</f>
        <v/>
      </c>
      <c r="XL37" s="428">
        <f>(XL$9&gt;$AU37)*$AY37*$L37</f>
        <v/>
      </c>
      <c r="XM37" s="428">
        <f>(XM$9&gt;$AU37)*$AY37*$L37</f>
        <v/>
      </c>
      <c r="XN37" s="428">
        <f>(XN$9&gt;$AU37)*$AY37*$L37</f>
        <v/>
      </c>
      <c r="XO37" s="428">
        <f>(XO$9&gt;$AU37)*$AY37*$L37</f>
        <v/>
      </c>
      <c r="XP37" s="428">
        <f>(XP$9&gt;$AU37)*$AY37*$L37</f>
        <v/>
      </c>
      <c r="XQ37" s="428">
        <f>(XQ$9&gt;$AU37)*$AY37*$L37</f>
        <v/>
      </c>
      <c r="XR37" s="428">
        <f>(XR$9&gt;$AU37)*$AY37*$L37</f>
        <v/>
      </c>
      <c r="XS37" s="428">
        <f>(XS$9&gt;$AU37)*$AY37*$L37</f>
        <v/>
      </c>
      <c r="XT37" s="428">
        <f>(XT$9&gt;$AU37)*$AY37*$L37</f>
        <v/>
      </c>
      <c r="XU37" s="428">
        <f>(XU$9&gt;$AU37)*$AY37*$L37</f>
        <v/>
      </c>
      <c r="XV37" s="428">
        <f>(XV$9&gt;$AU37)*$AY37*$L37</f>
        <v/>
      </c>
      <c r="XW37" s="428">
        <f>(XW$9&gt;$AU37)*$AY37*$L37</f>
        <v/>
      </c>
      <c r="XX37" s="428">
        <f>(XX$9&gt;$AU37)*$AY37*$L37</f>
        <v/>
      </c>
      <c r="XY37" s="428">
        <f>(XY$9&gt;$AU37)*$AY37*$L37</f>
        <v/>
      </c>
      <c r="XZ37" s="428">
        <f>(XZ$9&gt;$AU37)*$AY37*$L37</f>
        <v/>
      </c>
      <c r="YA37" s="428">
        <f>(YA$9&gt;$AU37)*$AY37*$L37</f>
        <v/>
      </c>
      <c r="YB37" s="428">
        <f>(YB$9&gt;$AU37)*$AY37*$L37</f>
        <v/>
      </c>
      <c r="YC37" s="428">
        <f>(YC$9&gt;$AU37)*$AY37*$L37</f>
        <v/>
      </c>
      <c r="YD37" s="428">
        <f>(YD$9&gt;$AU37)*$AY37*$L37</f>
        <v/>
      </c>
      <c r="YE37" s="428">
        <f>(YE$9&gt;$AU37)*$AY37*$L37</f>
        <v/>
      </c>
      <c r="YF37" s="428">
        <f>(YF$9&gt;$AU37)*$AY37*$L37</f>
        <v/>
      </c>
      <c r="YG37" s="428">
        <f>(YG$9&gt;$AU37)*$AY37*$L37</f>
        <v/>
      </c>
      <c r="YH37" s="428">
        <f>(YH$9&gt;$AU37)*$AY37*$L37</f>
        <v/>
      </c>
      <c r="YI37" s="428">
        <f>(YI$9&gt;$AU37)*$AY37*$L37</f>
        <v/>
      </c>
      <c r="YJ37" s="428">
        <f>(YJ$9&gt;$AU37)*$AY37*$L37</f>
        <v/>
      </c>
      <c r="YK37" s="428">
        <f>(YK$9&gt;$AU37)*$AY37*$L37</f>
        <v/>
      </c>
      <c r="YL37" s="428">
        <f>(YL$9&gt;$AU37)*$AY37*$L37</f>
        <v/>
      </c>
      <c r="YM37" s="428">
        <f>(YM$9&gt;$AU37)*$AY37*$L37</f>
        <v/>
      </c>
      <c r="YN37" s="428">
        <f>(YN$9&gt;$AU37)*$AY37*$L37</f>
        <v/>
      </c>
      <c r="YO37" s="428">
        <f>(YO$9&gt;$AU37)*$AY37*$L37</f>
        <v/>
      </c>
      <c r="YP37" s="428">
        <f>(YP$9&gt;$AU37)*$AY37*$L37</f>
        <v/>
      </c>
      <c r="YQ37" s="428">
        <f>(YQ$9&gt;$AU37)*$AY37*$L37</f>
        <v/>
      </c>
      <c r="YR37" s="428">
        <f>(YR$9&gt;$AU37)*$AY37*$L37</f>
        <v/>
      </c>
      <c r="YS37" s="428">
        <f>(YS$9&gt;$AU37)*$AY37*$L37</f>
        <v/>
      </c>
      <c r="YT37" s="428">
        <f>(YT$9&gt;$AU37)*$AY37*$L37</f>
        <v/>
      </c>
      <c r="YU37" s="428">
        <f>(YU$9&gt;$AU37)*$AY37*$L37</f>
        <v/>
      </c>
      <c r="YV37" s="428">
        <f>(YV$9&gt;$AU37)*$AY37*$L37</f>
        <v/>
      </c>
      <c r="YW37" s="428">
        <f>(YW$9&gt;$AU37)*$AY37*$L37</f>
        <v/>
      </c>
      <c r="YX37" s="428">
        <f>(YX$9&gt;$AU37)*$AY37*$L37</f>
        <v/>
      </c>
      <c r="YY37" s="428">
        <f>(YY$9&gt;$AU37)*$AY37*$L37</f>
        <v/>
      </c>
      <c r="YZ37" s="428">
        <f>(YZ$9&gt;$AU37)*$AY37*$L37</f>
        <v/>
      </c>
      <c r="ZA37" s="428">
        <f>(ZA$9&gt;$AU37)*$AY37*$L37</f>
        <v/>
      </c>
      <c r="ZB37" s="428">
        <f>(ZB$9&gt;$AU37)*$AY37*$L37</f>
        <v/>
      </c>
      <c r="ZC37" s="428">
        <f>(ZC$9&gt;$AU37)*$AY37*$L37</f>
        <v/>
      </c>
      <c r="ZD37" s="428">
        <f>(ZD$9&gt;$AU37)*$AY37*$L37</f>
        <v/>
      </c>
      <c r="ZE37" s="428">
        <f>(ZE$9&gt;$AU37)*$AY37*$L37</f>
        <v/>
      </c>
      <c r="ZF37" s="428">
        <f>(ZF$9&gt;$AU37)*$AY37*$L37</f>
        <v/>
      </c>
      <c r="ZG37" s="428">
        <f>(ZG$9&gt;$AU37)*$AY37*$L37</f>
        <v/>
      </c>
      <c r="ZH37" s="428">
        <f>(ZH$9&gt;$AU37)*$AY37*$L37</f>
        <v/>
      </c>
      <c r="ZI37" s="428">
        <f>(ZI$9&gt;$AU37)*$AY37*$L37</f>
        <v/>
      </c>
      <c r="ZJ37" s="428">
        <f>(ZJ$9&gt;$AU37)*$AY37*$L37</f>
        <v/>
      </c>
      <c r="ZK37" s="428">
        <f>(ZK$9&gt;$AU37)*$AY37*$L37</f>
        <v/>
      </c>
      <c r="ZL37" s="428">
        <f>(ZL$9&gt;$AU37)*$AY37*$L37</f>
        <v/>
      </c>
      <c r="ZM37" s="428">
        <f>(ZM$9&gt;$AU37)*$AY37*$L37</f>
        <v/>
      </c>
      <c r="ZN37" s="428">
        <f>(ZN$9&gt;$AU37)*$AY37*$L37</f>
        <v/>
      </c>
      <c r="ZO37" s="428">
        <f>(ZO$9&gt;$AU37)*$AY37*$L37</f>
        <v/>
      </c>
      <c r="ZP37" s="428">
        <f>(ZP$9&gt;$AU37)*$AY37*$L37</f>
        <v/>
      </c>
      <c r="ZQ37" s="428">
        <f>(ZQ$9&gt;$AU37)*$AY37*$L37</f>
        <v/>
      </c>
      <c r="ZR37" s="428">
        <f>(ZR$9&gt;$AU37)*$AY37*$L37</f>
        <v/>
      </c>
      <c r="ZS37" s="428">
        <f>(ZS$9&gt;$AU37)*$AY37*$L37</f>
        <v/>
      </c>
      <c r="ZT37" s="428">
        <f>(ZT$9&gt;$AU37)*$AY37*$L37</f>
        <v/>
      </c>
      <c r="ZU37" s="428">
        <f>(ZU$9&gt;$AU37)*$AY37*$L37</f>
        <v/>
      </c>
      <c r="ZV37" s="428">
        <f>(ZV$9&gt;$AU37)*$AY37*$L37</f>
        <v/>
      </c>
      <c r="ZW37" s="428">
        <f>(ZW$9&gt;$AU37)*$AY37*$L37</f>
        <v/>
      </c>
      <c r="ZX37" s="428">
        <f>(ZX$9&gt;$AU37)*$AY37*$L37</f>
        <v/>
      </c>
      <c r="ZY37" s="428">
        <f>(ZY$9&gt;$AU37)*$AY37*$L37</f>
        <v/>
      </c>
      <c r="ZZ37" s="428">
        <f>(ZZ$9&gt;$AU37)*$AY37*$L37</f>
        <v/>
      </c>
      <c r="AAA37" s="428">
        <f>(AAA$9&gt;$AU37)*$AY37*$L37</f>
        <v/>
      </c>
      <c r="AAB37" s="428">
        <f>(AAB$9&gt;$AU37)*$AY37*$L37</f>
        <v/>
      </c>
      <c r="AAC37" s="428">
        <f>(AAC$9&gt;$AU37)*$AY37*$L37</f>
        <v/>
      </c>
      <c r="AAD37" s="428">
        <f>(AAD$9&gt;$AU37)*$AY37*$L37</f>
        <v/>
      </c>
      <c r="AAE37" s="428">
        <f>(AAE$9&gt;$AU37)*$AY37*$L37</f>
        <v/>
      </c>
      <c r="AAF37" s="428">
        <f>(AAF$9&gt;$AU37)*$AY37*$L37</f>
        <v/>
      </c>
      <c r="AAG37" s="428">
        <f>(AAG$9&gt;$AU37)*$AY37*$L37</f>
        <v/>
      </c>
      <c r="AAH37" s="428">
        <f>(AAH$9&gt;$AU37)*$AY37*$L37</f>
        <v/>
      </c>
      <c r="AAI37" s="428">
        <f>(AAI$9&gt;$AU37)*$AY37*$L37</f>
        <v/>
      </c>
      <c r="AAJ37" s="428">
        <f>(AAJ$9&gt;$AU37)*$AY37*$L37</f>
        <v/>
      </c>
      <c r="AAK37" s="428">
        <f>(AAK$9&gt;$AU37)*$AY37*$L37</f>
        <v/>
      </c>
      <c r="AAL37" s="428">
        <f>(AAL$9&gt;$AU37)*$AY37*$L37</f>
        <v/>
      </c>
      <c r="AAM37" s="428">
        <f>(AAM$9&gt;$AU37)*$AY37*$L37</f>
        <v/>
      </c>
      <c r="AAO37" s="439">
        <f>IFERROR((AAO$9=$X37)*1+(AAO$9&gt;$X37)*IF(MOD((AAO$8-'Lease Inputs'!$CN34*12),$Y37)=0,1,0)*(AAO$9&lt;=$U37),0)</f>
        <v/>
      </c>
      <c r="AAP37" s="439">
        <f>IFERROR((AAP$9=$X37)*1+(AAP$9&gt;$X37)*IF(MOD((AAP$8-'Lease Inputs'!$CN34*12),$Y37)=0,1,0)*(AAP$9&lt;=$U37),0)</f>
        <v/>
      </c>
      <c r="AAQ37" s="439">
        <f>IFERROR((AAQ$9=$X37)*1+(AAQ$9&gt;$X37)*IF(MOD((AAQ$8-'Lease Inputs'!$CN34*12),$Y37)=0,1,0)*(AAQ$9&lt;=$U37),0)</f>
        <v/>
      </c>
      <c r="AAR37" s="439">
        <f>IFERROR((AAR$9=$X37)*1+(AAR$9&gt;$X37)*IF(MOD((AAR$8-'Lease Inputs'!$CN34*12),$Y37)=0,1,0)*(AAR$9&lt;=$U37),0)</f>
        <v/>
      </c>
      <c r="AAS37" s="439">
        <f>IFERROR((AAS$9=$X37)*1+(AAS$9&gt;$X37)*IF(MOD((AAS$8-'Lease Inputs'!$CN34*12),$Y37)=0,1,0)*(AAS$9&lt;=$U37),0)</f>
        <v/>
      </c>
      <c r="AAT37" s="439">
        <f>IFERROR((AAT$9=$X37)*1+(AAT$9&gt;$X37)*IF(MOD((AAT$8-'Lease Inputs'!$CN34*12),$Y37)=0,1,0)*(AAT$9&lt;=$U37),0)</f>
        <v/>
      </c>
      <c r="AAU37" s="439">
        <f>IFERROR((AAU$9=$X37)*1+(AAU$9&gt;$X37)*IF(MOD((AAU$8-'Lease Inputs'!$CN34*12),$Y37)=0,1,0)*(AAU$9&lt;=$U37),0)</f>
        <v/>
      </c>
      <c r="AAV37" s="439">
        <f>IFERROR((AAV$9=$X37)*1+(AAV$9&gt;$X37)*IF(MOD((AAV$8-'Lease Inputs'!$CN34*12),$Y37)=0,1,0)*(AAV$9&lt;=$U37),0)</f>
        <v/>
      </c>
      <c r="AAW37" s="439">
        <f>IFERROR((AAW$9=$X37)*1+(AAW$9&gt;$X37)*IF(MOD((AAW$8-'Lease Inputs'!$CN34*12),$Y37)=0,1,0)*(AAW$9&lt;=$U37),0)</f>
        <v/>
      </c>
      <c r="AAX37" s="439">
        <f>IFERROR((AAX$9=$X37)*1+(AAX$9&gt;$X37)*IF(MOD((AAX$8-'Lease Inputs'!$CN34*12),$Y37)=0,1,0)*(AAX$9&lt;=$U37),0)</f>
        <v/>
      </c>
      <c r="AAY37" s="439">
        <f>IFERROR((AAY$9=$X37)*1+(AAY$9&gt;$X37)*IF(MOD((AAY$8-'Lease Inputs'!$CN34*12),$Y37)=0,1,0)*(AAY$9&lt;=$U37),0)</f>
        <v/>
      </c>
      <c r="AAZ37" s="439">
        <f>IFERROR((AAZ$9=$X37)*1+(AAZ$9&gt;$X37)*IF(MOD((AAZ$8-'Lease Inputs'!$CN34*12),$Y37)=0,1,0)*(AAZ$9&lt;=$U37),0)</f>
        <v/>
      </c>
      <c r="ABA37" s="439">
        <f>IFERROR((ABA$9=$X37)*1+(ABA$9&gt;$X37)*IF(MOD((ABA$8-'Lease Inputs'!$CN34*12),$Y37)=0,1,0)*(ABA$9&lt;=$U37),0)</f>
        <v/>
      </c>
      <c r="ABB37" s="439">
        <f>IFERROR((ABB$9=$X37)*1+(ABB$9&gt;$X37)*IF(MOD((ABB$8-'Lease Inputs'!$CN34*12),$Y37)=0,1,0)*(ABB$9&lt;=$U37),0)</f>
        <v/>
      </c>
      <c r="ABC37" s="439">
        <f>IFERROR((ABC$9=$X37)*1+(ABC$9&gt;$X37)*IF(MOD((ABC$8-'Lease Inputs'!$CN34*12),$Y37)=0,1,0)*(ABC$9&lt;=$U37),0)</f>
        <v/>
      </c>
      <c r="ABD37" s="439">
        <f>IFERROR((ABD$9=$X37)*1+(ABD$9&gt;$X37)*IF(MOD((ABD$8-'Lease Inputs'!$CN34*12),$Y37)=0,1,0)*(ABD$9&lt;=$U37),0)</f>
        <v/>
      </c>
      <c r="ABE37" s="439">
        <f>IFERROR((ABE$9=$X37)*1+(ABE$9&gt;$X37)*IF(MOD((ABE$8-'Lease Inputs'!$CN34*12),$Y37)=0,1,0)*(ABE$9&lt;=$U37),0)</f>
        <v/>
      </c>
      <c r="ABF37" s="439">
        <f>IFERROR((ABF$9=$X37)*1+(ABF$9&gt;$X37)*IF(MOD((ABF$8-'Lease Inputs'!$CN34*12),$Y37)=0,1,0)*(ABF$9&lt;=$U37),0)</f>
        <v/>
      </c>
      <c r="ABG37" s="439">
        <f>IFERROR((ABG$9=$X37)*1+(ABG$9&gt;$X37)*IF(MOD((ABG$8-'Lease Inputs'!$CN34*12),$Y37)=0,1,0)*(ABG$9&lt;=$U37),0)</f>
        <v/>
      </c>
      <c r="ABH37" s="439">
        <f>IFERROR((ABH$9=$X37)*1+(ABH$9&gt;$X37)*IF(MOD((ABH$8-'Lease Inputs'!$CN34*12),$Y37)=0,1,0)*(ABH$9&lt;=$U37),0)</f>
        <v/>
      </c>
      <c r="ABI37" s="439">
        <f>IFERROR((ABI$9=$X37)*1+(ABI$9&gt;$X37)*IF(MOD((ABI$8-'Lease Inputs'!$CN34*12),$Y37)=0,1,0)*(ABI$9&lt;=$U37),0)</f>
        <v/>
      </c>
      <c r="ABJ37" s="439">
        <f>IFERROR((ABJ$9=$X37)*1+(ABJ$9&gt;$X37)*IF(MOD((ABJ$8-'Lease Inputs'!$CN34*12),$Y37)=0,1,0)*(ABJ$9&lt;=$U37),0)</f>
        <v/>
      </c>
      <c r="ABK37" s="439">
        <f>IFERROR((ABK$9=$X37)*1+(ABK$9&gt;$X37)*IF(MOD((ABK$8-'Lease Inputs'!$CN34*12),$Y37)=0,1,0)*(ABK$9&lt;=$U37),0)</f>
        <v/>
      </c>
      <c r="ABL37" s="439">
        <f>IFERROR((ABL$9=$X37)*1+(ABL$9&gt;$X37)*IF(MOD((ABL$8-'Lease Inputs'!$CN34*12),$Y37)=0,1,0)*(ABL$9&lt;=$U37),0)</f>
        <v/>
      </c>
      <c r="ABM37" s="439">
        <f>IFERROR((ABM$9=$X37)*1+(ABM$9&gt;$X37)*IF(MOD((ABM$8-'Lease Inputs'!$CN34*12),$Y37)=0,1,0)*(ABM$9&lt;=$U37),0)</f>
        <v/>
      </c>
      <c r="ABN37" s="439">
        <f>IFERROR((ABN$9=$X37)*1+(ABN$9&gt;$X37)*IF(MOD((ABN$8-'Lease Inputs'!$CN34*12),$Y37)=0,1,0)*(ABN$9&lt;=$U37),0)</f>
        <v/>
      </c>
      <c r="ABO37" s="439">
        <f>IFERROR((ABO$9=$X37)*1+(ABO$9&gt;$X37)*IF(MOD((ABO$8-'Lease Inputs'!$CN34*12),$Y37)=0,1,0)*(ABO$9&lt;=$U37),0)</f>
        <v/>
      </c>
      <c r="ABP37" s="439">
        <f>IFERROR((ABP$9=$X37)*1+(ABP$9&gt;$X37)*IF(MOD((ABP$8-'Lease Inputs'!$CN34*12),$Y37)=0,1,0)*(ABP$9&lt;=$U37),0)</f>
        <v/>
      </c>
      <c r="ABQ37" s="439">
        <f>IFERROR((ABQ$9=$X37)*1+(ABQ$9&gt;$X37)*IF(MOD((ABQ$8-'Lease Inputs'!$CN34*12),$Y37)=0,1,0)*(ABQ$9&lt;=$U37),0)</f>
        <v/>
      </c>
      <c r="ABR37" s="439">
        <f>IFERROR((ABR$9=$X37)*1+(ABR$9&gt;$X37)*IF(MOD((ABR$8-'Lease Inputs'!$CN34*12),$Y37)=0,1,0)*(ABR$9&lt;=$U37),0)</f>
        <v/>
      </c>
      <c r="ABS37" s="439">
        <f>IFERROR((ABS$9=$X37)*1+(ABS$9&gt;$X37)*IF(MOD((ABS$8-'Lease Inputs'!$CN34*12),$Y37)=0,1,0)*(ABS$9&lt;=$U37),0)</f>
        <v/>
      </c>
      <c r="ABT37" s="439">
        <f>IFERROR((ABT$9=$X37)*1+(ABT$9&gt;$X37)*IF(MOD((ABT$8-'Lease Inputs'!$CN34*12),$Y37)=0,1,0)*(ABT$9&lt;=$U37),0)</f>
        <v/>
      </c>
      <c r="ABU37" s="439">
        <f>IFERROR((ABU$9=$X37)*1+(ABU$9&gt;$X37)*IF(MOD((ABU$8-'Lease Inputs'!$CN34*12),$Y37)=0,1,0)*(ABU$9&lt;=$U37),0)</f>
        <v/>
      </c>
      <c r="ABV37" s="439">
        <f>IFERROR((ABV$9=$X37)*1+(ABV$9&gt;$X37)*IF(MOD((ABV$8-'Lease Inputs'!$CN34*12),$Y37)=0,1,0)*(ABV$9&lt;=$U37),0)</f>
        <v/>
      </c>
      <c r="ABW37" s="439">
        <f>IFERROR((ABW$9=$X37)*1+(ABW$9&gt;$X37)*IF(MOD((ABW$8-'Lease Inputs'!$CN34*12),$Y37)=0,1,0)*(ABW$9&lt;=$U37),0)</f>
        <v/>
      </c>
      <c r="ABX37" s="439">
        <f>IFERROR((ABX$9=$X37)*1+(ABX$9&gt;$X37)*IF(MOD((ABX$8-'Lease Inputs'!$CN34*12),$Y37)=0,1,0)*(ABX$9&lt;=$U37),0)</f>
        <v/>
      </c>
      <c r="ABY37" s="439">
        <f>IFERROR((ABY$9=$X37)*1+(ABY$9&gt;$X37)*IF(MOD((ABY$8-'Lease Inputs'!$CN34*12),$Y37)=0,1,0)*(ABY$9&lt;=$U37),0)</f>
        <v/>
      </c>
      <c r="ABZ37" s="439">
        <f>IFERROR((ABZ$9=$X37)*1+(ABZ$9&gt;$X37)*IF(MOD((ABZ$8-'Lease Inputs'!$CN34*12),$Y37)=0,1,0)*(ABZ$9&lt;=$U37),0)</f>
        <v/>
      </c>
      <c r="ACA37" s="439">
        <f>IFERROR((ACA$9=$X37)*1+(ACA$9&gt;$X37)*IF(MOD((ACA$8-'Lease Inputs'!$CN34*12),$Y37)=0,1,0)*(ACA$9&lt;=$U37),0)</f>
        <v/>
      </c>
      <c r="ACB37" s="439">
        <f>IFERROR((ACB$9=$X37)*1+(ACB$9&gt;$X37)*IF(MOD((ACB$8-'Lease Inputs'!$CN34*12),$Y37)=0,1,0)*(ACB$9&lt;=$U37),0)</f>
        <v/>
      </c>
      <c r="ACC37" s="439">
        <f>IFERROR((ACC$9=$X37)*1+(ACC$9&gt;$X37)*IF(MOD((ACC$8-'Lease Inputs'!$CN34*12),$Y37)=0,1,0)*(ACC$9&lt;=$U37),0)</f>
        <v/>
      </c>
      <c r="ACD37" s="439">
        <f>IFERROR((ACD$9=$X37)*1+(ACD$9&gt;$X37)*IF(MOD((ACD$8-'Lease Inputs'!$CN34*12),$Y37)=0,1,0)*(ACD$9&lt;=$U37),0)</f>
        <v/>
      </c>
      <c r="ACE37" s="439">
        <f>IFERROR((ACE$9=$X37)*1+(ACE$9&gt;$X37)*IF(MOD((ACE$8-'Lease Inputs'!$CN34*12),$Y37)=0,1,0)*(ACE$9&lt;=$U37),0)</f>
        <v/>
      </c>
      <c r="ACF37" s="439">
        <f>IFERROR((ACF$9=$X37)*1+(ACF$9&gt;$X37)*IF(MOD((ACF$8-'Lease Inputs'!$CN34*12),$Y37)=0,1,0)*(ACF$9&lt;=$U37),0)</f>
        <v/>
      </c>
      <c r="ACG37" s="439">
        <f>IFERROR((ACG$9=$X37)*1+(ACG$9&gt;$X37)*IF(MOD((ACG$8-'Lease Inputs'!$CN34*12),$Y37)=0,1,0)*(ACG$9&lt;=$U37),0)</f>
        <v/>
      </c>
      <c r="ACH37" s="439">
        <f>IFERROR((ACH$9=$X37)*1+(ACH$9&gt;$X37)*IF(MOD((ACH$8-'Lease Inputs'!$CN34*12),$Y37)=0,1,0)*(ACH$9&lt;=$U37),0)</f>
        <v/>
      </c>
      <c r="ACI37" s="439">
        <f>IFERROR((ACI$9=$X37)*1+(ACI$9&gt;$X37)*IF(MOD((ACI$8-'Lease Inputs'!$CN34*12),$Y37)=0,1,0)*(ACI$9&lt;=$U37),0)</f>
        <v/>
      </c>
      <c r="ACJ37" s="439">
        <f>IFERROR((ACJ$9=$X37)*1+(ACJ$9&gt;$X37)*IF(MOD((ACJ$8-'Lease Inputs'!$CN34*12),$Y37)=0,1,0)*(ACJ$9&lt;=$U37),0)</f>
        <v/>
      </c>
      <c r="ACK37" s="439">
        <f>IFERROR((ACK$9=$X37)*1+(ACK$9&gt;$X37)*IF(MOD((ACK$8-'Lease Inputs'!$CN34*12),$Y37)=0,1,0)*(ACK$9&lt;=$U37),0)</f>
        <v/>
      </c>
      <c r="ACL37" s="439">
        <f>IFERROR((ACL$9=$X37)*1+(ACL$9&gt;$X37)*IF(MOD((ACL$8-'Lease Inputs'!$CN34*12),$Y37)=0,1,0)*(ACL$9&lt;=$U37),0)</f>
        <v/>
      </c>
      <c r="ACM37" s="439">
        <f>IFERROR((ACM$9=$X37)*1+(ACM$9&gt;$X37)*IF(MOD((ACM$8-'Lease Inputs'!$CN34*12),$Y37)=0,1,0)*(ACM$9&lt;=$U37),0)</f>
        <v/>
      </c>
      <c r="ACN37" s="439">
        <f>IFERROR((ACN$9=$X37)*1+(ACN$9&gt;$X37)*IF(MOD((ACN$8-'Lease Inputs'!$CN34*12),$Y37)=0,1,0)*(ACN$9&lt;=$U37),0)</f>
        <v/>
      </c>
      <c r="ACO37" s="439">
        <f>IFERROR((ACO$9=$X37)*1+(ACO$9&gt;$X37)*IF(MOD((ACO$8-'Lease Inputs'!$CN34*12),$Y37)=0,1,0)*(ACO$9&lt;=$U37),0)</f>
        <v/>
      </c>
      <c r="ACP37" s="439">
        <f>IFERROR((ACP$9=$X37)*1+(ACP$9&gt;$X37)*IF(MOD((ACP$8-'Lease Inputs'!$CN34*12),$Y37)=0,1,0)*(ACP$9&lt;=$U37),0)</f>
        <v/>
      </c>
      <c r="ACQ37" s="439">
        <f>IFERROR((ACQ$9=$X37)*1+(ACQ$9&gt;$X37)*IF(MOD((ACQ$8-'Lease Inputs'!$CN34*12),$Y37)=0,1,0)*(ACQ$9&lt;=$U37),0)</f>
        <v/>
      </c>
      <c r="ACR37" s="439">
        <f>IFERROR((ACR$9=$X37)*1+(ACR$9&gt;$X37)*IF(MOD((ACR$8-'Lease Inputs'!$CN34*12),$Y37)=0,1,0)*(ACR$9&lt;=$U37),0)</f>
        <v/>
      </c>
      <c r="ACS37" s="439">
        <f>IFERROR((ACS$9=$X37)*1+(ACS$9&gt;$X37)*IF(MOD((ACS$8-'Lease Inputs'!$CN34*12),$Y37)=0,1,0)*(ACS$9&lt;=$U37),0)</f>
        <v/>
      </c>
      <c r="ACT37" s="439">
        <f>IFERROR((ACT$9=$X37)*1+(ACT$9&gt;$X37)*IF(MOD((ACT$8-'Lease Inputs'!$CN34*12),$Y37)=0,1,0)*(ACT$9&lt;=$U37),0)</f>
        <v/>
      </c>
      <c r="ACU37" s="439">
        <f>IFERROR((ACU$9=$X37)*1+(ACU$9&gt;$X37)*IF(MOD((ACU$8-'Lease Inputs'!$CN34*12),$Y37)=0,1,0)*(ACU$9&lt;=$U37),0)</f>
        <v/>
      </c>
      <c r="ACV37" s="439">
        <f>IFERROR((ACV$9=$X37)*1+(ACV$9&gt;$X37)*IF(MOD((ACV$8-'Lease Inputs'!$CN34*12),$Y37)=0,1,0)*(ACV$9&lt;=$U37),0)</f>
        <v/>
      </c>
      <c r="ACW37" s="439">
        <f>IFERROR((ACW$9=$X37)*1+(ACW$9&gt;$X37)*IF(MOD((ACW$8-'Lease Inputs'!$CN34*12),$Y37)=0,1,0)*(ACW$9&lt;=$U37),0)</f>
        <v/>
      </c>
      <c r="ACX37" s="439">
        <f>IFERROR((ACX$9=$X37)*1+(ACX$9&gt;$X37)*IF(MOD((ACX$8-'Lease Inputs'!$CN34*12),$Y37)=0,1,0)*(ACX$9&lt;=$U37),0)</f>
        <v/>
      </c>
      <c r="ACY37" s="439">
        <f>IFERROR((ACY$9=$X37)*1+(ACY$9&gt;$X37)*IF(MOD((ACY$8-'Lease Inputs'!$CN34*12),$Y37)=0,1,0)*(ACY$9&lt;=$U37),0)</f>
        <v/>
      </c>
      <c r="ACZ37" s="439">
        <f>IFERROR((ACZ$9=$X37)*1+(ACZ$9&gt;$X37)*IF(MOD((ACZ$8-'Lease Inputs'!$CN34*12),$Y37)=0,1,0)*(ACZ$9&lt;=$U37),0)</f>
        <v/>
      </c>
      <c r="ADA37" s="439">
        <f>IFERROR((ADA$9=$X37)*1+(ADA$9&gt;$X37)*IF(MOD((ADA$8-'Lease Inputs'!$CN34*12),$Y37)=0,1,0)*(ADA$9&lt;=$U37),0)</f>
        <v/>
      </c>
      <c r="ADB37" s="439">
        <f>IFERROR((ADB$9=$X37)*1+(ADB$9&gt;$X37)*IF(MOD((ADB$8-'Lease Inputs'!$CN34*12),$Y37)=0,1,0)*(ADB$9&lt;=$U37),0)</f>
        <v/>
      </c>
      <c r="ADC37" s="439">
        <f>IFERROR((ADC$9=$X37)*1+(ADC$9&gt;$X37)*IF(MOD((ADC$8-'Lease Inputs'!$CN34*12),$Y37)=0,1,0)*(ADC$9&lt;=$U37),0)</f>
        <v/>
      </c>
      <c r="ADD37" s="439">
        <f>IFERROR((ADD$9=$X37)*1+(ADD$9&gt;$X37)*IF(MOD((ADD$8-'Lease Inputs'!$CN34*12),$Y37)=0,1,0)*(ADD$9&lt;=$U37),0)</f>
        <v/>
      </c>
      <c r="ADE37" s="439">
        <f>IFERROR((ADE$9=$X37)*1+(ADE$9&gt;$X37)*IF(MOD((ADE$8-'Lease Inputs'!$CN34*12),$Y37)=0,1,0)*(ADE$9&lt;=$U37),0)</f>
        <v/>
      </c>
      <c r="ADF37" s="439">
        <f>IFERROR((ADF$9=$X37)*1+(ADF$9&gt;$X37)*IF(MOD((ADF$8-'Lease Inputs'!$CN34*12),$Y37)=0,1,0)*(ADF$9&lt;=$U37),0)</f>
        <v/>
      </c>
      <c r="ADG37" s="439">
        <f>IFERROR((ADG$9=$X37)*1+(ADG$9&gt;$X37)*IF(MOD((ADG$8-'Lease Inputs'!$CN34*12),$Y37)=0,1,0)*(ADG$9&lt;=$U37),0)</f>
        <v/>
      </c>
      <c r="ADH37" s="439">
        <f>IFERROR((ADH$9=$X37)*1+(ADH$9&gt;$X37)*IF(MOD((ADH$8-'Lease Inputs'!$CN34*12),$Y37)=0,1,0)*(ADH$9&lt;=$U37),0)</f>
        <v/>
      </c>
      <c r="ADI37" s="439">
        <f>IFERROR((ADI$9=$X37)*1+(ADI$9&gt;$X37)*IF(MOD((ADI$8-'Lease Inputs'!$CN34*12),$Y37)=0,1,0)*(ADI$9&lt;=$U37),0)</f>
        <v/>
      </c>
      <c r="ADJ37" s="439">
        <f>IFERROR((ADJ$9=$X37)*1+(ADJ$9&gt;$X37)*IF(MOD((ADJ$8-'Lease Inputs'!$CN34*12),$Y37)=0,1,0)*(ADJ$9&lt;=$U37),0)</f>
        <v/>
      </c>
      <c r="ADK37" s="439">
        <f>IFERROR((ADK$9=$X37)*1+(ADK$9&gt;$X37)*IF(MOD((ADK$8-'Lease Inputs'!$CN34*12),$Y37)=0,1,0)*(ADK$9&lt;=$U37),0)</f>
        <v/>
      </c>
      <c r="ADL37" s="439">
        <f>IFERROR((ADL$9=$X37)*1+(ADL$9&gt;$X37)*IF(MOD((ADL$8-'Lease Inputs'!$CN34*12),$Y37)=0,1,0)*(ADL$9&lt;=$U37),0)</f>
        <v/>
      </c>
      <c r="ADM37" s="439">
        <f>IFERROR((ADM$9=$X37)*1+(ADM$9&gt;$X37)*IF(MOD((ADM$8-'Lease Inputs'!$CN34*12),$Y37)=0,1,0)*(ADM$9&lt;=$U37),0)</f>
        <v/>
      </c>
      <c r="ADN37" s="439">
        <f>IFERROR((ADN$9=$X37)*1+(ADN$9&gt;$X37)*IF(MOD((ADN$8-'Lease Inputs'!$CN34*12),$Y37)=0,1,0)*(ADN$9&lt;=$U37),0)</f>
        <v/>
      </c>
      <c r="ADO37" s="439">
        <f>IFERROR((ADO$9=$X37)*1+(ADO$9&gt;$X37)*IF(MOD((ADO$8-'Lease Inputs'!$CN34*12),$Y37)=0,1,0)*(ADO$9&lt;=$U37),0)</f>
        <v/>
      </c>
      <c r="ADP37" s="439">
        <f>IFERROR((ADP$9=$X37)*1+(ADP$9&gt;$X37)*IF(MOD((ADP$8-'Lease Inputs'!$CN34*12),$Y37)=0,1,0)*(ADP$9&lt;=$U37),0)</f>
        <v/>
      </c>
      <c r="ADQ37" s="439">
        <f>IFERROR((ADQ$9=$X37)*1+(ADQ$9&gt;$X37)*IF(MOD((ADQ$8-'Lease Inputs'!$CN34*12),$Y37)=0,1,0)*(ADQ$9&lt;=$U37),0)</f>
        <v/>
      </c>
      <c r="ADR37" s="439">
        <f>IFERROR((ADR$9=$X37)*1+(ADR$9&gt;$X37)*IF(MOD((ADR$8-'Lease Inputs'!$CN34*12),$Y37)=0,1,0)*(ADR$9&lt;=$U37),0)</f>
        <v/>
      </c>
      <c r="ADS37" s="439">
        <f>IFERROR((ADS$9=$X37)*1+(ADS$9&gt;$X37)*IF(MOD((ADS$8-'Lease Inputs'!$CN34*12),$Y37)=0,1,0)*(ADS$9&lt;=$U37),0)</f>
        <v/>
      </c>
      <c r="ADT37" s="439">
        <f>IFERROR((ADT$9=$X37)*1+(ADT$9&gt;$X37)*IF(MOD((ADT$8-'Lease Inputs'!$CN34*12),$Y37)=0,1,0)*(ADT$9&lt;=$U37),0)</f>
        <v/>
      </c>
      <c r="ADU37" s="439">
        <f>IFERROR((ADU$9=$X37)*1+(ADU$9&gt;$X37)*IF(MOD((ADU$8-'Lease Inputs'!$CN34*12),$Y37)=0,1,0)*(ADU$9&lt;=$U37),0)</f>
        <v/>
      </c>
      <c r="ADV37" s="439">
        <f>IFERROR((ADV$9=$X37)*1+(ADV$9&gt;$X37)*IF(MOD((ADV$8-'Lease Inputs'!$CN34*12),$Y37)=0,1,0)*(ADV$9&lt;=$U37),0)</f>
        <v/>
      </c>
      <c r="ADW37" s="439">
        <f>IFERROR((ADW$9=$X37)*1+(ADW$9&gt;$X37)*IF(MOD((ADW$8-'Lease Inputs'!$CN34*12),$Y37)=0,1,0)*(ADW$9&lt;=$U37),0)</f>
        <v/>
      </c>
      <c r="ADX37" s="439">
        <f>IFERROR((ADX$9=$X37)*1+(ADX$9&gt;$X37)*IF(MOD((ADX$8-'Lease Inputs'!$CN34*12),$Y37)=0,1,0)*(ADX$9&lt;=$U37),0)</f>
        <v/>
      </c>
      <c r="ADY37" s="439">
        <f>IFERROR((ADY$9=$X37)*1+(ADY$9&gt;$X37)*IF(MOD((ADY$8-'Lease Inputs'!$CN34*12),$Y37)=0,1,0)*(ADY$9&lt;=$U37),0)</f>
        <v/>
      </c>
      <c r="ADZ37" s="439">
        <f>IFERROR((ADZ$9=$X37)*1+(ADZ$9&gt;$X37)*IF(MOD((ADZ$8-'Lease Inputs'!$CN34*12),$Y37)=0,1,0)*(ADZ$9&lt;=$U37),0)</f>
        <v/>
      </c>
      <c r="AEA37" s="439">
        <f>IFERROR((AEA$9=$X37)*1+(AEA$9&gt;$X37)*IF(MOD((AEA$8-'Lease Inputs'!$CN34*12),$Y37)=0,1,0)*(AEA$9&lt;=$U37),0)</f>
        <v/>
      </c>
      <c r="AEB37" s="439">
        <f>IFERROR((AEB$9=$X37)*1+(AEB$9&gt;$X37)*IF(MOD((AEB$8-'Lease Inputs'!$CN34*12),$Y37)=0,1,0)*(AEB$9&lt;=$U37),0)</f>
        <v/>
      </c>
      <c r="AEC37" s="439">
        <f>IFERROR((AEC$9=$X37)*1+(AEC$9&gt;$X37)*IF(MOD((AEC$8-'Lease Inputs'!$CN34*12),$Y37)=0,1,0)*(AEC$9&lt;=$U37),0)</f>
        <v/>
      </c>
      <c r="AED37" s="439">
        <f>IFERROR((AED$9=$X37)*1+(AED$9&gt;$X37)*IF(MOD((AED$8-'Lease Inputs'!$CN34*12),$Y37)=0,1,0)*(AED$9&lt;=$U37),0)</f>
        <v/>
      </c>
      <c r="AEE37" s="439">
        <f>IFERROR((AEE$9=$X37)*1+(AEE$9&gt;$X37)*IF(MOD((AEE$8-'Lease Inputs'!$CN34*12),$Y37)=0,1,0)*(AEE$9&lt;=$U37),0)</f>
        <v/>
      </c>
      <c r="AEF37" s="439">
        <f>IFERROR((AEF$9=$X37)*1+(AEF$9&gt;$X37)*IF(MOD((AEF$8-'Lease Inputs'!$CN34*12),$Y37)=0,1,0)*(AEF$9&lt;=$U37),0)</f>
        <v/>
      </c>
      <c r="AEG37" s="439">
        <f>IFERROR((AEG$9=$X37)*1+(AEG$9&gt;$X37)*IF(MOD((AEG$8-'Lease Inputs'!$CN34*12),$Y37)=0,1,0)*(AEG$9&lt;=$U37),0)</f>
        <v/>
      </c>
      <c r="AEH37" s="439">
        <f>IFERROR((AEH$9=$X37)*1+(AEH$9&gt;$X37)*IF(MOD((AEH$8-'Lease Inputs'!$CN34*12),$Y37)=0,1,0)*(AEH$9&lt;=$U37),0)</f>
        <v/>
      </c>
      <c r="AEI37" s="439">
        <f>IFERROR((AEI$9=$X37)*1+(AEI$9&gt;$X37)*IF(MOD((AEI$8-'Lease Inputs'!$CN34*12),$Y37)=0,1,0)*(AEI$9&lt;=$U37),0)</f>
        <v/>
      </c>
      <c r="AEJ37" s="439">
        <f>IFERROR((AEJ$9=$X37)*1+(AEJ$9&gt;$X37)*IF(MOD((AEJ$8-'Lease Inputs'!$CN34*12),$Y37)=0,1,0)*(AEJ$9&lt;=$U37),0)</f>
        <v/>
      </c>
      <c r="AEK37" s="439">
        <f>IFERROR((AEK$9=$X37)*1+(AEK$9&gt;$X37)*IF(MOD((AEK$8-'Lease Inputs'!$CN34*12),$Y37)=0,1,0)*(AEK$9&lt;=$U37),0)</f>
        <v/>
      </c>
      <c r="AEL37" s="439">
        <f>IFERROR((AEL$9=$X37)*1+(AEL$9&gt;$X37)*IF(MOD((AEL$8-'Lease Inputs'!$CN34*12),$Y37)=0,1,0)*(AEL$9&lt;=$U37),0)</f>
        <v/>
      </c>
      <c r="AEM37" s="439">
        <f>IFERROR((AEM$9=$X37)*1+(AEM$9&gt;$X37)*IF(MOD((AEM$8-'Lease Inputs'!$CN34*12),$Y37)=0,1,0)*(AEM$9&lt;=$U37),0)</f>
        <v/>
      </c>
      <c r="AEN37" s="439">
        <f>IFERROR((AEN$9=$X37)*1+(AEN$9&gt;$X37)*IF(MOD((AEN$8-'Lease Inputs'!$CN34*12),$Y37)=0,1,0)*(AEN$9&lt;=$U37),0)</f>
        <v/>
      </c>
      <c r="AEO37" s="439">
        <f>IFERROR((AEO$9=$X37)*1+(AEO$9&gt;$X37)*IF(MOD((AEO$8-'Lease Inputs'!$CN34*12),$Y37)=0,1,0)*(AEO$9&lt;=$U37),0)</f>
        <v/>
      </c>
      <c r="AEP37" s="439">
        <f>IFERROR((AEP$9=$X37)*1+(AEP$9&gt;$X37)*IF(MOD((AEP$8-'Lease Inputs'!$CN34*12),$Y37)=0,1,0)*(AEP$9&lt;=$U37),0)</f>
        <v/>
      </c>
      <c r="AEQ37" s="439">
        <f>IFERROR((AEQ$9=$X37)*1+(AEQ$9&gt;$X37)*IF(MOD((AEQ$8-'Lease Inputs'!$CN34*12),$Y37)=0,1,0)*(AEQ$9&lt;=$U37),0)</f>
        <v/>
      </c>
      <c r="AER37" s="439">
        <f>IFERROR((AER$9=$X37)*1+(AER$9&gt;$X37)*IF(MOD((AER$8-'Lease Inputs'!$CN34*12),$Y37)=0,1,0)*(AER$9&lt;=$U37),0)</f>
        <v/>
      </c>
      <c r="AES37" s="439">
        <f>IFERROR((AES$9=$X37)*1+(AES$9&gt;$X37)*IF(MOD((AES$8-'Lease Inputs'!$CN34*12),$Y37)=0,1,0)*(AES$9&lt;=$U37),0)</f>
        <v/>
      </c>
      <c r="AEU37" s="440" t="n">
        <v>1</v>
      </c>
      <c r="AEV37" s="436">
        <f>(1+'Lease Inputs'!$CL34)^(AEV$8/12)</f>
        <v/>
      </c>
      <c r="AEW37" s="436">
        <f>(1+'Lease Inputs'!$CL34)^(AEW$8/12)</f>
        <v/>
      </c>
      <c r="AEX37" s="436">
        <f>(1+'Lease Inputs'!$CL34)^(AEX$8/12)</f>
        <v/>
      </c>
      <c r="AEY37" s="436">
        <f>(1+'Lease Inputs'!$CL34)^(AEY$8/12)</f>
        <v/>
      </c>
      <c r="AEZ37" s="436">
        <f>(1+'Lease Inputs'!$CL34)^(AEZ$8/12)</f>
        <v/>
      </c>
      <c r="AFA37" s="436">
        <f>(1+'Lease Inputs'!$CL34)^(AFA$8/12)</f>
        <v/>
      </c>
      <c r="AFB37" s="436">
        <f>(1+'Lease Inputs'!$CL34)^(AFB$8/12)</f>
        <v/>
      </c>
      <c r="AFC37" s="436">
        <f>(1+'Lease Inputs'!$CL34)^(AFC$8/12)</f>
        <v/>
      </c>
      <c r="AFD37" s="436">
        <f>(1+'Lease Inputs'!$CL34)^(AFD$8/12)</f>
        <v/>
      </c>
      <c r="AFE37" s="436">
        <f>(1+'Lease Inputs'!$CL34)^(AFE$8/12)</f>
        <v/>
      </c>
      <c r="AFF37" s="436">
        <f>(1+'Lease Inputs'!$CL34)^(AFF$8/12)</f>
        <v/>
      </c>
      <c r="AFG37" s="436">
        <f>(1+'Lease Inputs'!$CL34)^(AFG$8/12)</f>
        <v/>
      </c>
      <c r="AFH37" s="436">
        <f>(1+'Lease Inputs'!$CL34)^(AFH$8/12)</f>
        <v/>
      </c>
      <c r="AFI37" s="436">
        <f>(1+'Lease Inputs'!$CL34)^(AFI$8/12)</f>
        <v/>
      </c>
      <c r="AFJ37" s="436">
        <f>(1+'Lease Inputs'!$CL34)^(AFJ$8/12)</f>
        <v/>
      </c>
      <c r="AFK37" s="436">
        <f>(1+'Lease Inputs'!$CL34)^(AFK$8/12)</f>
        <v/>
      </c>
      <c r="AFL37" s="436">
        <f>(1+'Lease Inputs'!$CL34)^(AFL$8/12)</f>
        <v/>
      </c>
      <c r="AFM37" s="436">
        <f>(1+'Lease Inputs'!$CL34)^(AFM$8/12)</f>
        <v/>
      </c>
      <c r="AFN37" s="436">
        <f>(1+'Lease Inputs'!$CL34)^(AFN$8/12)</f>
        <v/>
      </c>
      <c r="AFO37" s="436">
        <f>(1+'Lease Inputs'!$CL34)^(AFO$8/12)</f>
        <v/>
      </c>
      <c r="AFP37" s="436">
        <f>(1+'Lease Inputs'!$CL34)^(AFP$8/12)</f>
        <v/>
      </c>
      <c r="AFQ37" s="436">
        <f>(1+'Lease Inputs'!$CL34)^(AFQ$8/12)</f>
        <v/>
      </c>
      <c r="AFR37" s="436">
        <f>(1+'Lease Inputs'!$CL34)^(AFR$8/12)</f>
        <v/>
      </c>
      <c r="AFS37" s="436">
        <f>(1+'Lease Inputs'!$CL34)^(AFS$8/12)</f>
        <v/>
      </c>
      <c r="AFT37" s="436">
        <f>(1+'Lease Inputs'!$CL34)^(AFT$8/12)</f>
        <v/>
      </c>
      <c r="AFU37" s="436">
        <f>(1+'Lease Inputs'!$CL34)^(AFU$8/12)</f>
        <v/>
      </c>
      <c r="AFV37" s="436">
        <f>(1+'Lease Inputs'!$CL34)^(AFV$8/12)</f>
        <v/>
      </c>
      <c r="AFW37" s="436">
        <f>(1+'Lease Inputs'!$CL34)^(AFW$8/12)</f>
        <v/>
      </c>
      <c r="AFX37" s="436">
        <f>(1+'Lease Inputs'!$CL34)^(AFX$8/12)</f>
        <v/>
      </c>
      <c r="AFY37" s="436">
        <f>(1+'Lease Inputs'!$CL34)^(AFY$8/12)</f>
        <v/>
      </c>
      <c r="AFZ37" s="436">
        <f>(1+'Lease Inputs'!$CL34)^(AFZ$8/12)</f>
        <v/>
      </c>
      <c r="AGA37" s="436">
        <f>(1+'Lease Inputs'!$CL34)^(AGA$8/12)</f>
        <v/>
      </c>
      <c r="AGB37" s="436">
        <f>(1+'Lease Inputs'!$CL34)^(AGB$8/12)</f>
        <v/>
      </c>
      <c r="AGC37" s="436">
        <f>(1+'Lease Inputs'!$CL34)^(AGC$8/12)</f>
        <v/>
      </c>
      <c r="AGD37" s="436">
        <f>(1+'Lease Inputs'!$CL34)^(AGD$8/12)</f>
        <v/>
      </c>
      <c r="AGE37" s="436">
        <f>(1+'Lease Inputs'!$CL34)^(AGE$8/12)</f>
        <v/>
      </c>
      <c r="AGF37" s="436">
        <f>(1+'Lease Inputs'!$CL34)^(AGF$8/12)</f>
        <v/>
      </c>
      <c r="AGG37" s="436">
        <f>(1+'Lease Inputs'!$CL34)^(AGG$8/12)</f>
        <v/>
      </c>
      <c r="AGH37" s="436">
        <f>(1+'Lease Inputs'!$CL34)^(AGH$8/12)</f>
        <v/>
      </c>
      <c r="AGI37" s="436">
        <f>(1+'Lease Inputs'!$CL34)^(AGI$8/12)</f>
        <v/>
      </c>
      <c r="AGJ37" s="436">
        <f>(1+'Lease Inputs'!$CL34)^(AGJ$8/12)</f>
        <v/>
      </c>
      <c r="AGK37" s="436">
        <f>(1+'Lease Inputs'!$CL34)^(AGK$8/12)</f>
        <v/>
      </c>
      <c r="AGL37" s="436">
        <f>(1+'Lease Inputs'!$CL34)^(AGL$8/12)</f>
        <v/>
      </c>
      <c r="AGM37" s="436">
        <f>(1+'Lease Inputs'!$CL34)^(AGM$8/12)</f>
        <v/>
      </c>
      <c r="AGN37" s="436">
        <f>(1+'Lease Inputs'!$CL34)^(AGN$8/12)</f>
        <v/>
      </c>
      <c r="AGO37" s="436">
        <f>(1+'Lease Inputs'!$CL34)^(AGO$8/12)</f>
        <v/>
      </c>
      <c r="AGP37" s="436">
        <f>(1+'Lease Inputs'!$CL34)^(AGP$8/12)</f>
        <v/>
      </c>
      <c r="AGQ37" s="436">
        <f>(1+'Lease Inputs'!$CL34)^(AGQ$8/12)</f>
        <v/>
      </c>
      <c r="AGR37" s="436">
        <f>(1+'Lease Inputs'!$CL34)^(AGR$8/12)</f>
        <v/>
      </c>
      <c r="AGS37" s="436">
        <f>(1+'Lease Inputs'!$CL34)^(AGS$8/12)</f>
        <v/>
      </c>
      <c r="AGT37" s="436">
        <f>(1+'Lease Inputs'!$CL34)^(AGT$8/12)</f>
        <v/>
      </c>
      <c r="AGU37" s="436">
        <f>(1+'Lease Inputs'!$CL34)^(AGU$8/12)</f>
        <v/>
      </c>
      <c r="AGV37" s="436">
        <f>(1+'Lease Inputs'!$CL34)^(AGV$8/12)</f>
        <v/>
      </c>
      <c r="AGW37" s="436">
        <f>(1+'Lease Inputs'!$CL34)^(AGW$8/12)</f>
        <v/>
      </c>
      <c r="AGX37" s="436">
        <f>(1+'Lease Inputs'!$CL34)^(AGX$8/12)</f>
        <v/>
      </c>
      <c r="AGY37" s="436">
        <f>(1+'Lease Inputs'!$CL34)^(AGY$8/12)</f>
        <v/>
      </c>
      <c r="AGZ37" s="436">
        <f>(1+'Lease Inputs'!$CL34)^(AGZ$8/12)</f>
        <v/>
      </c>
      <c r="AHA37" s="436">
        <f>(1+'Lease Inputs'!$CL34)^(AHA$8/12)</f>
        <v/>
      </c>
      <c r="AHB37" s="436">
        <f>(1+'Lease Inputs'!$CL34)^(AHB$8/12)</f>
        <v/>
      </c>
      <c r="AHC37" s="436">
        <f>(1+'Lease Inputs'!$CL34)^(AHC$8/12)</f>
        <v/>
      </c>
      <c r="AHD37" s="436">
        <f>(1+'Lease Inputs'!$CL34)^(AHD$8/12)</f>
        <v/>
      </c>
      <c r="AHE37" s="436">
        <f>(1+'Lease Inputs'!$CL34)^(AHE$8/12)</f>
        <v/>
      </c>
      <c r="AHF37" s="436">
        <f>(1+'Lease Inputs'!$CL34)^(AHF$8/12)</f>
        <v/>
      </c>
      <c r="AHG37" s="436">
        <f>(1+'Lease Inputs'!$CL34)^(AHG$8/12)</f>
        <v/>
      </c>
      <c r="AHH37" s="436">
        <f>(1+'Lease Inputs'!$CL34)^(AHH$8/12)</f>
        <v/>
      </c>
      <c r="AHI37" s="436">
        <f>(1+'Lease Inputs'!$CL34)^(AHI$8/12)</f>
        <v/>
      </c>
      <c r="AHJ37" s="436">
        <f>(1+'Lease Inputs'!$CL34)^(AHJ$8/12)</f>
        <v/>
      </c>
      <c r="AHK37" s="436">
        <f>(1+'Lease Inputs'!$CL34)^(AHK$8/12)</f>
        <v/>
      </c>
      <c r="AHL37" s="436">
        <f>(1+'Lease Inputs'!$CL34)^(AHL$8/12)</f>
        <v/>
      </c>
      <c r="AHM37" s="436">
        <f>(1+'Lease Inputs'!$CL34)^(AHM$8/12)</f>
        <v/>
      </c>
      <c r="AHN37" s="436">
        <f>(1+'Lease Inputs'!$CL34)^(AHN$8/12)</f>
        <v/>
      </c>
      <c r="AHO37" s="436">
        <f>(1+'Lease Inputs'!$CL34)^(AHO$8/12)</f>
        <v/>
      </c>
      <c r="AHP37" s="436">
        <f>(1+'Lease Inputs'!$CL34)^(AHP$8/12)</f>
        <v/>
      </c>
      <c r="AHQ37" s="436">
        <f>(1+'Lease Inputs'!$CL34)^(AHQ$8/12)</f>
        <v/>
      </c>
      <c r="AHR37" s="436">
        <f>(1+'Lease Inputs'!$CL34)^(AHR$8/12)</f>
        <v/>
      </c>
      <c r="AHS37" s="436">
        <f>(1+'Lease Inputs'!$CL34)^(AHS$8/12)</f>
        <v/>
      </c>
      <c r="AHT37" s="436">
        <f>(1+'Lease Inputs'!$CL34)^(AHT$8/12)</f>
        <v/>
      </c>
      <c r="AHU37" s="436">
        <f>(1+'Lease Inputs'!$CL34)^(AHU$8/12)</f>
        <v/>
      </c>
      <c r="AHV37" s="436">
        <f>(1+'Lease Inputs'!$CL34)^(AHV$8/12)</f>
        <v/>
      </c>
      <c r="AHW37" s="436">
        <f>(1+'Lease Inputs'!$CL34)^(AHW$8/12)</f>
        <v/>
      </c>
      <c r="AHX37" s="436">
        <f>(1+'Lease Inputs'!$CL34)^(AHX$8/12)</f>
        <v/>
      </c>
      <c r="AHY37" s="436">
        <f>(1+'Lease Inputs'!$CL34)^(AHY$8/12)</f>
        <v/>
      </c>
      <c r="AHZ37" s="436">
        <f>(1+'Lease Inputs'!$CL34)^(AHZ$8/12)</f>
        <v/>
      </c>
      <c r="AIA37" s="436">
        <f>(1+'Lease Inputs'!$CL34)^(AIA$8/12)</f>
        <v/>
      </c>
      <c r="AIB37" s="436">
        <f>(1+'Lease Inputs'!$CL34)^(AIB$8/12)</f>
        <v/>
      </c>
      <c r="AIC37" s="436">
        <f>(1+'Lease Inputs'!$CL34)^(AIC$8/12)</f>
        <v/>
      </c>
      <c r="AID37" s="436">
        <f>(1+'Lease Inputs'!$CL34)^(AID$8/12)</f>
        <v/>
      </c>
      <c r="AIE37" s="436">
        <f>(1+'Lease Inputs'!$CL34)^(AIE$8/12)</f>
        <v/>
      </c>
      <c r="AIF37" s="436">
        <f>(1+'Lease Inputs'!$CL34)^(AIF$8/12)</f>
        <v/>
      </c>
      <c r="AIG37" s="436">
        <f>(1+'Lease Inputs'!$CL34)^(AIG$8/12)</f>
        <v/>
      </c>
      <c r="AIH37" s="436">
        <f>(1+'Lease Inputs'!$CL34)^(AIH$8/12)</f>
        <v/>
      </c>
      <c r="AII37" s="436">
        <f>(1+'Lease Inputs'!$CL34)^(AII$8/12)</f>
        <v/>
      </c>
      <c r="AIJ37" s="436">
        <f>(1+'Lease Inputs'!$CL34)^(AIJ$8/12)</f>
        <v/>
      </c>
      <c r="AIK37" s="436">
        <f>(1+'Lease Inputs'!$CL34)^(AIK$8/12)</f>
        <v/>
      </c>
      <c r="AIL37" s="436">
        <f>(1+'Lease Inputs'!$CL34)^(AIL$8/12)</f>
        <v/>
      </c>
      <c r="AIM37" s="436">
        <f>(1+'Lease Inputs'!$CL34)^(AIM$8/12)</f>
        <v/>
      </c>
      <c r="AIN37" s="436">
        <f>(1+'Lease Inputs'!$CL34)^(AIN$8/12)</f>
        <v/>
      </c>
      <c r="AIO37" s="436">
        <f>(1+'Lease Inputs'!$CL34)^(AIO$8/12)</f>
        <v/>
      </c>
      <c r="AIP37" s="436">
        <f>(1+'Lease Inputs'!$CL34)^(AIP$8/12)</f>
        <v/>
      </c>
      <c r="AIQ37" s="436">
        <f>(1+'Lease Inputs'!$CL34)^(AIQ$8/12)</f>
        <v/>
      </c>
      <c r="AIR37" s="436">
        <f>(1+'Lease Inputs'!$CL34)^(AIR$8/12)</f>
        <v/>
      </c>
      <c r="AIS37" s="436">
        <f>(1+'Lease Inputs'!$CL34)^(AIS$8/12)</f>
        <v/>
      </c>
      <c r="AIT37" s="436">
        <f>(1+'Lease Inputs'!$CL34)^(AIT$8/12)</f>
        <v/>
      </c>
      <c r="AIU37" s="436">
        <f>(1+'Lease Inputs'!$CL34)^(AIU$8/12)</f>
        <v/>
      </c>
      <c r="AIV37" s="436">
        <f>(1+'Lease Inputs'!$CL34)^(AIV$8/12)</f>
        <v/>
      </c>
      <c r="AIW37" s="436">
        <f>(1+'Lease Inputs'!$CL34)^(AIW$8/12)</f>
        <v/>
      </c>
      <c r="AIX37" s="436">
        <f>(1+'Lease Inputs'!$CL34)^(AIX$8/12)</f>
        <v/>
      </c>
      <c r="AIY37" s="436">
        <f>(1+'Lease Inputs'!$CL34)^(AIY$8/12)</f>
        <v/>
      </c>
      <c r="AJA37" s="440" t="n">
        <v>1</v>
      </c>
      <c r="AJB37" s="436">
        <f>(AAP37=0)*AJA37
+(AAP37=1)*AEV37</f>
        <v/>
      </c>
      <c r="AJC37" s="436">
        <f>(AAQ37=0)*AJB37
+(AAQ37=1)*AEW37</f>
        <v/>
      </c>
      <c r="AJD37" s="436">
        <f>(AAR37=0)*AJC37
+(AAR37=1)*AEX37</f>
        <v/>
      </c>
      <c r="AJE37" s="436">
        <f>(AAS37=0)*AJD37
+(AAS37=1)*AEY37</f>
        <v/>
      </c>
      <c r="AJF37" s="436">
        <f>(AAT37=0)*AJE37
+(AAT37=1)*AEZ37</f>
        <v/>
      </c>
      <c r="AJG37" s="436">
        <f>(AAU37=0)*AJF37
+(AAU37=1)*AFA37</f>
        <v/>
      </c>
      <c r="AJH37" s="436">
        <f>(AAV37=0)*AJG37
+(AAV37=1)*AFB37</f>
        <v/>
      </c>
      <c r="AJI37" s="436">
        <f>(AAW37=0)*AJH37
+(AAW37=1)*AFC37</f>
        <v/>
      </c>
      <c r="AJJ37" s="436">
        <f>(AAX37=0)*AJI37
+(AAX37=1)*AFD37</f>
        <v/>
      </c>
      <c r="AJK37" s="436">
        <f>(AAY37=0)*AJJ37
+(AAY37=1)*AFE37</f>
        <v/>
      </c>
      <c r="AJL37" s="436">
        <f>(AAZ37=0)*AJK37
+(AAZ37=1)*AFF37</f>
        <v/>
      </c>
      <c r="AJM37" s="436">
        <f>(ABA37=0)*AJL37
+(ABA37=1)*AFG37</f>
        <v/>
      </c>
      <c r="AJN37" s="436">
        <f>(ABB37=0)*AJM37
+(ABB37=1)*AFH37</f>
        <v/>
      </c>
      <c r="AJO37" s="436">
        <f>(ABC37=0)*AJN37
+(ABC37=1)*AFI37</f>
        <v/>
      </c>
      <c r="AJP37" s="436">
        <f>(ABD37=0)*AJO37
+(ABD37=1)*AFJ37</f>
        <v/>
      </c>
      <c r="AJQ37" s="436">
        <f>(ABE37=0)*AJP37
+(ABE37=1)*AFK37</f>
        <v/>
      </c>
      <c r="AJR37" s="436">
        <f>(ABF37=0)*AJQ37
+(ABF37=1)*AFL37</f>
        <v/>
      </c>
      <c r="AJS37" s="436">
        <f>(ABG37=0)*AJR37
+(ABG37=1)*AFM37</f>
        <v/>
      </c>
      <c r="AJT37" s="436">
        <f>(ABH37=0)*AJS37
+(ABH37=1)*AFN37</f>
        <v/>
      </c>
      <c r="AJU37" s="436">
        <f>(ABI37=0)*AJT37
+(ABI37=1)*AFO37</f>
        <v/>
      </c>
      <c r="AJV37" s="436">
        <f>(ABJ37=0)*AJU37
+(ABJ37=1)*AFP37</f>
        <v/>
      </c>
      <c r="AJW37" s="436">
        <f>(ABK37=0)*AJV37
+(ABK37=1)*AFQ37</f>
        <v/>
      </c>
      <c r="AJX37" s="436">
        <f>(ABL37=0)*AJW37
+(ABL37=1)*AFR37</f>
        <v/>
      </c>
      <c r="AJY37" s="436">
        <f>(ABM37=0)*AJX37
+(ABM37=1)*AFS37</f>
        <v/>
      </c>
      <c r="AJZ37" s="436">
        <f>(ABN37=0)*AJY37
+(ABN37=1)*AFT37</f>
        <v/>
      </c>
      <c r="AKA37" s="436">
        <f>(ABO37=0)*AJZ37
+(ABO37=1)*AFU37</f>
        <v/>
      </c>
      <c r="AKB37" s="436">
        <f>(ABP37=0)*AKA37
+(ABP37=1)*AFV37</f>
        <v/>
      </c>
      <c r="AKC37" s="436">
        <f>(ABQ37=0)*AKB37
+(ABQ37=1)*AFW37</f>
        <v/>
      </c>
      <c r="AKD37" s="436">
        <f>(ABR37=0)*AKC37
+(ABR37=1)*AFX37</f>
        <v/>
      </c>
      <c r="AKE37" s="436">
        <f>(ABS37=0)*AKD37
+(ABS37=1)*AFY37</f>
        <v/>
      </c>
      <c r="AKF37" s="436">
        <f>(ABT37=0)*AKE37
+(ABT37=1)*AFZ37</f>
        <v/>
      </c>
      <c r="AKG37" s="436">
        <f>(ABU37=0)*AKF37
+(ABU37=1)*AGA37</f>
        <v/>
      </c>
      <c r="AKH37" s="436">
        <f>(ABV37=0)*AKG37
+(ABV37=1)*AGB37</f>
        <v/>
      </c>
      <c r="AKI37" s="436">
        <f>(ABW37=0)*AKH37
+(ABW37=1)*AGC37</f>
        <v/>
      </c>
      <c r="AKJ37" s="436">
        <f>(ABX37=0)*AKI37
+(ABX37=1)*AGD37</f>
        <v/>
      </c>
      <c r="AKK37" s="436">
        <f>(ABY37=0)*AKJ37
+(ABY37=1)*AGE37</f>
        <v/>
      </c>
      <c r="AKL37" s="436">
        <f>(ABZ37=0)*AKK37
+(ABZ37=1)*AGF37</f>
        <v/>
      </c>
      <c r="AKM37" s="436">
        <f>(ACA37=0)*AKL37
+(ACA37=1)*AGG37</f>
        <v/>
      </c>
      <c r="AKN37" s="436">
        <f>(ACB37=0)*AKM37
+(ACB37=1)*AGH37</f>
        <v/>
      </c>
      <c r="AKO37" s="436">
        <f>(ACC37=0)*AKN37
+(ACC37=1)*AGI37</f>
        <v/>
      </c>
      <c r="AKP37" s="436">
        <f>(ACD37=0)*AKO37
+(ACD37=1)*AGJ37</f>
        <v/>
      </c>
      <c r="AKQ37" s="436">
        <f>(ACE37=0)*AKP37
+(ACE37=1)*AGK37</f>
        <v/>
      </c>
      <c r="AKR37" s="436">
        <f>(ACF37=0)*AKQ37
+(ACF37=1)*AGL37</f>
        <v/>
      </c>
      <c r="AKS37" s="436">
        <f>(ACG37=0)*AKR37
+(ACG37=1)*AGM37</f>
        <v/>
      </c>
      <c r="AKT37" s="436">
        <f>(ACH37=0)*AKS37
+(ACH37=1)*AGN37</f>
        <v/>
      </c>
      <c r="AKU37" s="436">
        <f>(ACI37=0)*AKT37
+(ACI37=1)*AGO37</f>
        <v/>
      </c>
      <c r="AKV37" s="436">
        <f>(ACJ37=0)*AKU37
+(ACJ37=1)*AGP37</f>
        <v/>
      </c>
      <c r="AKW37" s="436">
        <f>(ACK37=0)*AKV37
+(ACK37=1)*AGQ37</f>
        <v/>
      </c>
      <c r="AKX37" s="436">
        <f>(ACL37=0)*AKW37
+(ACL37=1)*AGR37</f>
        <v/>
      </c>
      <c r="AKY37" s="436">
        <f>(ACM37=0)*AKX37
+(ACM37=1)*AGS37</f>
        <v/>
      </c>
      <c r="AKZ37" s="436">
        <f>(ACN37=0)*AKY37
+(ACN37=1)*AGT37</f>
        <v/>
      </c>
      <c r="ALA37" s="436">
        <f>(ACO37=0)*AKZ37
+(ACO37=1)*AGU37</f>
        <v/>
      </c>
      <c r="ALB37" s="436">
        <f>(ACP37=0)*ALA37
+(ACP37=1)*AGV37</f>
        <v/>
      </c>
      <c r="ALC37" s="436">
        <f>(ACQ37=0)*ALB37
+(ACQ37=1)*AGW37</f>
        <v/>
      </c>
      <c r="ALD37" s="436">
        <f>(ACR37=0)*ALC37
+(ACR37=1)*AGX37</f>
        <v/>
      </c>
      <c r="ALE37" s="436">
        <f>(ACS37=0)*ALD37
+(ACS37=1)*AGY37</f>
        <v/>
      </c>
      <c r="ALF37" s="436">
        <f>(ACT37=0)*ALE37
+(ACT37=1)*AGZ37</f>
        <v/>
      </c>
      <c r="ALG37" s="436">
        <f>(ACU37=0)*ALF37
+(ACU37=1)*AHA37</f>
        <v/>
      </c>
      <c r="ALH37" s="436">
        <f>(ACV37=0)*ALG37
+(ACV37=1)*AHB37</f>
        <v/>
      </c>
      <c r="ALI37" s="436">
        <f>(ACW37=0)*ALH37
+(ACW37=1)*AHC37</f>
        <v/>
      </c>
      <c r="ALJ37" s="436">
        <f>(ACX37=0)*ALI37
+(ACX37=1)*AHD37</f>
        <v/>
      </c>
      <c r="ALK37" s="436">
        <f>(ACY37=0)*ALJ37
+(ACY37=1)*AHE37</f>
        <v/>
      </c>
      <c r="ALL37" s="436">
        <f>(ACZ37=0)*ALK37
+(ACZ37=1)*AHF37</f>
        <v/>
      </c>
      <c r="ALM37" s="436">
        <f>(ADA37=0)*ALL37
+(ADA37=1)*AHG37</f>
        <v/>
      </c>
      <c r="ALN37" s="436">
        <f>(ADB37=0)*ALM37
+(ADB37=1)*AHH37</f>
        <v/>
      </c>
      <c r="ALO37" s="436">
        <f>(ADC37=0)*ALN37
+(ADC37=1)*AHI37</f>
        <v/>
      </c>
      <c r="ALP37" s="436">
        <f>(ADD37=0)*ALO37
+(ADD37=1)*AHJ37</f>
        <v/>
      </c>
      <c r="ALQ37" s="436">
        <f>(ADE37=0)*ALP37
+(ADE37=1)*AHK37</f>
        <v/>
      </c>
      <c r="ALR37" s="436">
        <f>(ADF37=0)*ALQ37
+(ADF37=1)*AHL37</f>
        <v/>
      </c>
      <c r="ALS37" s="436">
        <f>(ADG37=0)*ALR37
+(ADG37=1)*AHM37</f>
        <v/>
      </c>
      <c r="ALT37" s="436">
        <f>(ADH37=0)*ALS37
+(ADH37=1)*AHN37</f>
        <v/>
      </c>
      <c r="ALU37" s="436">
        <f>(ADI37=0)*ALT37
+(ADI37=1)*AHO37</f>
        <v/>
      </c>
      <c r="ALV37" s="436">
        <f>(ADJ37=0)*ALU37
+(ADJ37=1)*AHP37</f>
        <v/>
      </c>
      <c r="ALW37" s="436">
        <f>(ADK37=0)*ALV37
+(ADK37=1)*AHQ37</f>
        <v/>
      </c>
      <c r="ALX37" s="436">
        <f>(ADL37=0)*ALW37
+(ADL37=1)*AHR37</f>
        <v/>
      </c>
      <c r="ALY37" s="436">
        <f>(ADM37=0)*ALX37
+(ADM37=1)*AHS37</f>
        <v/>
      </c>
      <c r="ALZ37" s="436">
        <f>(ADN37=0)*ALY37
+(ADN37=1)*AHT37</f>
        <v/>
      </c>
      <c r="AMA37" s="436">
        <f>(ADO37=0)*ALZ37
+(ADO37=1)*AHU37</f>
        <v/>
      </c>
      <c r="AMB37" s="436">
        <f>(ADP37=0)*AMA37
+(ADP37=1)*AHV37</f>
        <v/>
      </c>
      <c r="AMC37" s="436">
        <f>(ADQ37=0)*AMB37
+(ADQ37=1)*AHW37</f>
        <v/>
      </c>
      <c r="AMD37" s="436">
        <f>(ADR37=0)*AMC37
+(ADR37=1)*AHX37</f>
        <v/>
      </c>
      <c r="AME37" s="436">
        <f>(ADS37=0)*AMD37
+(ADS37=1)*AHY37</f>
        <v/>
      </c>
      <c r="AMF37" s="436">
        <f>(ADT37=0)*AME37
+(ADT37=1)*AHZ37</f>
        <v/>
      </c>
      <c r="AMG37" s="436">
        <f>(ADU37=0)*AMF37
+(ADU37=1)*AIA37</f>
        <v/>
      </c>
      <c r="AMH37" s="436">
        <f>(ADV37=0)*AMG37
+(ADV37=1)*AIB37</f>
        <v/>
      </c>
      <c r="AMI37" s="436">
        <f>(ADW37=0)*AMH37
+(ADW37=1)*AIC37</f>
        <v/>
      </c>
      <c r="AMJ37" s="436">
        <f>(ADX37=0)*AMI37
+(ADX37=1)*AID37</f>
        <v/>
      </c>
    </row>
    <row r="38" ht="11.25" customHeight="1" s="341">
      <c r="C38" s="339">
        <f>C37+1</f>
        <v/>
      </c>
      <c r="D38" s="339">
        <f>'Rent Roll'!D34</f>
        <v/>
      </c>
      <c r="E38" s="339">
        <f>'Rent Roll'!E34</f>
        <v/>
      </c>
      <c r="F38" s="339">
        <f>'Rent Roll'!H34</f>
        <v/>
      </c>
      <c r="G38" s="426">
        <f>'Rent Roll'!I34</f>
        <v/>
      </c>
      <c r="H38" s="339">
        <f>'Rent Roll'!F34</f>
        <v/>
      </c>
      <c r="I38" s="339">
        <f>'Rent Roll'!G34</f>
        <v/>
      </c>
      <c r="J38" s="339">
        <f>'Rent Roll'!J34</f>
        <v/>
      </c>
      <c r="K38" s="339">
        <f>'Rent Roll'!K34</f>
        <v/>
      </c>
      <c r="L38" s="427">
        <f>'Rent Roll'!L34</f>
        <v/>
      </c>
      <c r="N38" s="428">
        <f>'Rent Roll'!P34</f>
        <v/>
      </c>
      <c r="O38" s="428">
        <f>N38/L38/12</f>
        <v/>
      </c>
      <c r="P38" s="429">
        <f>'Lease Inputs'!O35</f>
        <v/>
      </c>
      <c r="Q38" s="430">
        <f>'Rent Roll'!M34</f>
        <v/>
      </c>
      <c r="R38" s="430">
        <f>'Rent Roll'!O34</f>
        <v/>
      </c>
      <c r="S38" s="430">
        <f>'Rent Roll'!N34</f>
        <v/>
      </c>
      <c r="T38" s="431">
        <f>'Lease Inputs'!N35</f>
        <v/>
      </c>
      <c r="U38" s="430">
        <f>(S38&lt;&gt;0)*IF(T38=1,R38,S38)
+(S38=0)*R38</f>
        <v/>
      </c>
      <c r="V38" s="426">
        <f>'Lease Inputs'!CJ35</f>
        <v/>
      </c>
      <c r="W38" s="430">
        <f>IF('Lease Inputs'!CK35=1,"Indexation", IF('Lease Inputs'!CK35=2,"Step-Up",0))</f>
        <v/>
      </c>
      <c r="X38" s="430">
        <f>MIN(EOMONTH(Control!$J$5,'Lease Inputs'!CN35*12),U38)</f>
        <v/>
      </c>
      <c r="Y38" s="426">
        <f>'Lease Inputs'!CO35*12</f>
        <v/>
      </c>
      <c r="AA38" s="339">
        <f>(G38=0)*'Lease Inputs'!CF35
+(G38=1)*'Lease Inputs'!Q35</f>
        <v/>
      </c>
      <c r="AB38" s="339">
        <f>(G38=0)*'Lease Inputs'!CD35
+(G38=1)*'Lease Inputs'!R35</f>
        <v/>
      </c>
      <c r="AC38" s="432">
        <f>(G38=0)*'Lease Inputs'!CH35
+(G38=1)*'Lease Inputs'!U35</f>
        <v/>
      </c>
      <c r="AD38" s="433">
        <f>(G38=0)*'Lease Inputs'!CG35
+(G38=1)*'Lease Inputs'!T35</f>
        <v/>
      </c>
      <c r="AE38" s="430">
        <f>U38*(G38=0)
+Control!$J$5*(Engine!G38=1)</f>
        <v/>
      </c>
      <c r="AF38" s="430">
        <f>EOMONTH(AE38,AA38)</f>
        <v/>
      </c>
      <c r="AG38" s="339">
        <f>(G38=0)*'Lease Inputs'!CE35*12
+(G38=1)*'Lease Inputs'!S35*12</f>
        <v/>
      </c>
      <c r="AH38" s="430">
        <f>EOMONTH(AF38,AG38)</f>
        <v/>
      </c>
      <c r="AI38" s="428">
        <f>AJ38*12*$L38</f>
        <v/>
      </c>
      <c r="AJ38" s="434">
        <f>IFERROR(INDEX(FK38:JO38,MATCH(AF38,$FK$9:$JO$9,0)),0)</f>
        <v/>
      </c>
      <c r="AK38" s="426">
        <f>'Lease Inputs'!CQ35</f>
        <v/>
      </c>
      <c r="AL38" s="430">
        <f>IF('Lease Inputs'!CR35=1,"Indexation", IF('Lease Inputs'!CR35=2,"Step-Up",0))</f>
        <v/>
      </c>
      <c r="AM38" s="430">
        <f>EOMONTH(AF38,'Lease Inputs'!$CU35*12)</f>
        <v/>
      </c>
      <c r="AN38" s="426">
        <f>'Lease Inputs'!CV35*12</f>
        <v/>
      </c>
      <c r="AP38" s="426">
        <f>'Lease Inputs'!CF35</f>
        <v/>
      </c>
      <c r="AQ38" s="339">
        <f>'Lease Inputs'!CD35</f>
        <v/>
      </c>
      <c r="AR38" s="432">
        <f>'Lease Inputs'!CH35</f>
        <v/>
      </c>
      <c r="AS38" s="433">
        <f>'Lease Inputs'!CG35</f>
        <v/>
      </c>
      <c r="AT38" s="430">
        <f>AH38</f>
        <v/>
      </c>
      <c r="AU38" s="430">
        <f>EOMONTH(AT38,AP38)</f>
        <v/>
      </c>
      <c r="AV38" s="339">
        <f>'Lease Inputs'!CE35*12</f>
        <v/>
      </c>
      <c r="AW38" s="430">
        <f>EOMONTH(AU38,AV38)</f>
        <v/>
      </c>
      <c r="AX38" s="428">
        <f>AY38*12*$L38</f>
        <v/>
      </c>
      <c r="AY38" s="434">
        <f>IFERROR(INDEX(FK38:JO38,MATCH(AU38,$FK$9:$JO$9,0)),0)</f>
        <v/>
      </c>
      <c r="AZ38" s="426">
        <f>'Lease Inputs'!CQ35</f>
        <v/>
      </c>
      <c r="BA38" s="430">
        <f>IF('Lease Inputs'!CR35=1,"Indexation", IF('Lease Inputs'!CR35=2,"Step-Up",0))</f>
        <v/>
      </c>
      <c r="BB38" s="430">
        <f>EOMONTH(AU38,'Lease Inputs'!$CU35*12)</f>
        <v/>
      </c>
      <c r="BC38" s="426">
        <f>'Lease Inputs'!CV35*12</f>
        <v/>
      </c>
      <c r="BE38" s="435" t="n">
        <v>0</v>
      </c>
      <c r="BF38" s="436">
        <f>(1+INDEX('Lease Inputs'!$AQ35:$AY35,MATCH(Engine!BF$8,'Lease Inputs'!$AQ$6:$AY$6,0)))^(1/12)-1</f>
        <v/>
      </c>
      <c r="BG38" s="436">
        <f>(1+INDEX('Lease Inputs'!$AQ35:$AY35,MATCH(Engine!BG$8,'Lease Inputs'!$AQ$6:$AY$6,0)))^(1/12)-1</f>
        <v/>
      </c>
      <c r="BH38" s="436">
        <f>(1+INDEX('Lease Inputs'!$AQ35:$AY35,MATCH(Engine!BH$8,'Lease Inputs'!$AQ$6:$AY$6,0)))^(1/12)-1</f>
        <v/>
      </c>
      <c r="BI38" s="436">
        <f>(1+INDEX('Lease Inputs'!$AQ35:$AY35,MATCH(Engine!BI$8,'Lease Inputs'!$AQ$6:$AY$6,0)))^(1/12)-1</f>
        <v/>
      </c>
      <c r="BJ38" s="436">
        <f>(1+INDEX('Lease Inputs'!$AQ35:$AY35,MATCH(Engine!BJ$8,'Lease Inputs'!$AQ$6:$AY$6,0)))^(1/12)-1</f>
        <v/>
      </c>
      <c r="BK38" s="436">
        <f>(1+INDEX('Lease Inputs'!$AQ35:$AY35,MATCH(Engine!BK$8,'Lease Inputs'!$AQ$6:$AY$6,0)))^(1/12)-1</f>
        <v/>
      </c>
      <c r="BL38" s="436">
        <f>(1+INDEX('Lease Inputs'!$AQ35:$AY35,MATCH(Engine!BL$8,'Lease Inputs'!$AQ$6:$AY$6,0)))^(1/12)-1</f>
        <v/>
      </c>
      <c r="BM38" s="436">
        <f>(1+INDEX('Lease Inputs'!$AQ35:$AY35,MATCH(Engine!BM$8,'Lease Inputs'!$AQ$6:$AY$6,0)))^(1/12)-1</f>
        <v/>
      </c>
      <c r="BN38" s="436">
        <f>(1+INDEX('Lease Inputs'!$AQ35:$AY35,MATCH(Engine!BN$8,'Lease Inputs'!$AQ$6:$AY$6,0)))^(1/12)-1</f>
        <v/>
      </c>
      <c r="BO38" s="436">
        <f>(1+INDEX('Lease Inputs'!$AQ35:$AY35,MATCH(Engine!BO$8,'Lease Inputs'!$AQ$6:$AY$6,0)))^(1/12)-1</f>
        <v/>
      </c>
      <c r="BP38" s="436">
        <f>(1+INDEX('Lease Inputs'!$AQ35:$AY35,MATCH(Engine!BP$8,'Lease Inputs'!$AQ$6:$AY$6,0)))^(1/12)-1</f>
        <v/>
      </c>
      <c r="BQ38" s="436">
        <f>(1+INDEX('Lease Inputs'!$AQ35:$AY35,MATCH(Engine!BQ$8,'Lease Inputs'!$AQ$6:$AY$6,0)))^(1/12)-1</f>
        <v/>
      </c>
      <c r="BR38" s="436">
        <f>(1+INDEX('Lease Inputs'!$AQ35:$AY35,MATCH(Engine!BR$8,'Lease Inputs'!$AQ$6:$AY$6,0)))^(1/12)-1</f>
        <v/>
      </c>
      <c r="BS38" s="436">
        <f>(1+INDEX('Lease Inputs'!$AQ35:$AY35,MATCH(Engine!BS$8,'Lease Inputs'!$AQ$6:$AY$6,0)))^(1/12)-1</f>
        <v/>
      </c>
      <c r="BT38" s="436">
        <f>(1+INDEX('Lease Inputs'!$AQ35:$AY35,MATCH(Engine!BT$8,'Lease Inputs'!$AQ$6:$AY$6,0)))^(1/12)-1</f>
        <v/>
      </c>
      <c r="BU38" s="436">
        <f>(1+INDEX('Lease Inputs'!$AQ35:$AY35,MATCH(Engine!BU$8,'Lease Inputs'!$AQ$6:$AY$6,0)))^(1/12)-1</f>
        <v/>
      </c>
      <c r="BV38" s="436">
        <f>(1+INDEX('Lease Inputs'!$AQ35:$AY35,MATCH(Engine!BV$8,'Lease Inputs'!$AQ$6:$AY$6,0)))^(1/12)-1</f>
        <v/>
      </c>
      <c r="BW38" s="436">
        <f>(1+INDEX('Lease Inputs'!$AQ35:$AY35,MATCH(Engine!BW$8,'Lease Inputs'!$AQ$6:$AY$6,0)))^(1/12)-1</f>
        <v/>
      </c>
      <c r="BX38" s="436">
        <f>(1+INDEX('Lease Inputs'!$AQ35:$AY35,MATCH(Engine!BX$8,'Lease Inputs'!$AQ$6:$AY$6,0)))^(1/12)-1</f>
        <v/>
      </c>
      <c r="BY38" s="436">
        <f>(1+INDEX('Lease Inputs'!$AQ35:$AY35,MATCH(Engine!BY$8,'Lease Inputs'!$AQ$6:$AY$6,0)))^(1/12)-1</f>
        <v/>
      </c>
      <c r="BZ38" s="436">
        <f>(1+INDEX('Lease Inputs'!$AQ35:$AY35,MATCH(Engine!BZ$8,'Lease Inputs'!$AQ$6:$AY$6,0)))^(1/12)-1</f>
        <v/>
      </c>
      <c r="CA38" s="436">
        <f>(1+INDEX('Lease Inputs'!$AQ35:$AY35,MATCH(Engine!CA$8,'Lease Inputs'!$AQ$6:$AY$6,0)))^(1/12)-1</f>
        <v/>
      </c>
      <c r="CB38" s="436">
        <f>(1+INDEX('Lease Inputs'!$AQ35:$AY35,MATCH(Engine!CB$8,'Lease Inputs'!$AQ$6:$AY$6,0)))^(1/12)-1</f>
        <v/>
      </c>
      <c r="CC38" s="436">
        <f>(1+INDEX('Lease Inputs'!$AQ35:$AY35,MATCH(Engine!CC$8,'Lease Inputs'!$AQ$6:$AY$6,0)))^(1/12)-1</f>
        <v/>
      </c>
      <c r="CD38" s="436">
        <f>(1+INDEX('Lease Inputs'!$AQ35:$AY35,MATCH(Engine!CD$8,'Lease Inputs'!$AQ$6:$AY$6,0)))^(1/12)-1</f>
        <v/>
      </c>
      <c r="CE38" s="436">
        <f>(1+INDEX('Lease Inputs'!$AQ35:$AY35,MATCH(Engine!CE$8,'Lease Inputs'!$AQ$6:$AY$6,0)))^(1/12)-1</f>
        <v/>
      </c>
      <c r="CF38" s="436">
        <f>(1+INDEX('Lease Inputs'!$AQ35:$AY35,MATCH(Engine!CF$8,'Lease Inputs'!$AQ$6:$AY$6,0)))^(1/12)-1</f>
        <v/>
      </c>
      <c r="CG38" s="436">
        <f>(1+INDEX('Lease Inputs'!$AQ35:$AY35,MATCH(Engine!CG$8,'Lease Inputs'!$AQ$6:$AY$6,0)))^(1/12)-1</f>
        <v/>
      </c>
      <c r="CH38" s="436">
        <f>(1+INDEX('Lease Inputs'!$AQ35:$AY35,MATCH(Engine!CH$8,'Lease Inputs'!$AQ$6:$AY$6,0)))^(1/12)-1</f>
        <v/>
      </c>
      <c r="CI38" s="436">
        <f>(1+INDEX('Lease Inputs'!$AQ35:$AY35,MATCH(Engine!CI$8,'Lease Inputs'!$AQ$6:$AY$6,0)))^(1/12)-1</f>
        <v/>
      </c>
      <c r="CJ38" s="436">
        <f>(1+INDEX('Lease Inputs'!$AQ35:$AY35,MATCH(Engine!CJ$8,'Lease Inputs'!$AQ$6:$AY$6,0)))^(1/12)-1</f>
        <v/>
      </c>
      <c r="CK38" s="436">
        <f>(1+INDEX('Lease Inputs'!$AQ35:$AY35,MATCH(Engine!CK$8,'Lease Inputs'!$AQ$6:$AY$6,0)))^(1/12)-1</f>
        <v/>
      </c>
      <c r="CL38" s="436">
        <f>(1+INDEX('Lease Inputs'!$AQ35:$AY35,MATCH(Engine!CL$8,'Lease Inputs'!$AQ$6:$AY$6,0)))^(1/12)-1</f>
        <v/>
      </c>
      <c r="CM38" s="436">
        <f>(1+INDEX('Lease Inputs'!$AQ35:$AY35,MATCH(Engine!CM$8,'Lease Inputs'!$AQ$6:$AY$6,0)))^(1/12)-1</f>
        <v/>
      </c>
      <c r="CN38" s="436">
        <f>(1+INDEX('Lease Inputs'!$AQ35:$AY35,MATCH(Engine!CN$8,'Lease Inputs'!$AQ$6:$AY$6,0)))^(1/12)-1</f>
        <v/>
      </c>
      <c r="CO38" s="436">
        <f>(1+INDEX('Lease Inputs'!$AQ35:$AY35,MATCH(Engine!CO$8,'Lease Inputs'!$AQ$6:$AY$6,0)))^(1/12)-1</f>
        <v/>
      </c>
      <c r="CP38" s="436">
        <f>(1+INDEX('Lease Inputs'!$AQ35:$AY35,MATCH(Engine!CP$8,'Lease Inputs'!$AQ$6:$AY$6,0)))^(1/12)-1</f>
        <v/>
      </c>
      <c r="CQ38" s="436">
        <f>(1+INDEX('Lease Inputs'!$AQ35:$AY35,MATCH(Engine!CQ$8,'Lease Inputs'!$AQ$6:$AY$6,0)))^(1/12)-1</f>
        <v/>
      </c>
      <c r="CR38" s="436">
        <f>(1+INDEX('Lease Inputs'!$AQ35:$AY35,MATCH(Engine!CR$8,'Lease Inputs'!$AQ$6:$AY$6,0)))^(1/12)-1</f>
        <v/>
      </c>
      <c r="CS38" s="436">
        <f>(1+INDEX('Lease Inputs'!$AQ35:$AY35,MATCH(Engine!CS$8,'Lease Inputs'!$AQ$6:$AY$6,0)))^(1/12)-1</f>
        <v/>
      </c>
      <c r="CT38" s="436">
        <f>(1+INDEX('Lease Inputs'!$AQ35:$AY35,MATCH(Engine!CT$8,'Lease Inputs'!$AQ$6:$AY$6,0)))^(1/12)-1</f>
        <v/>
      </c>
      <c r="CU38" s="436">
        <f>(1+INDEX('Lease Inputs'!$AQ35:$AY35,MATCH(Engine!CU$8,'Lease Inputs'!$AQ$6:$AY$6,0)))^(1/12)-1</f>
        <v/>
      </c>
      <c r="CV38" s="436">
        <f>(1+INDEX('Lease Inputs'!$AQ35:$AY35,MATCH(Engine!CV$8,'Lease Inputs'!$AQ$6:$AY$6,0)))^(1/12)-1</f>
        <v/>
      </c>
      <c r="CW38" s="436">
        <f>(1+INDEX('Lease Inputs'!$AQ35:$AY35,MATCH(Engine!CW$8,'Lease Inputs'!$AQ$6:$AY$6,0)))^(1/12)-1</f>
        <v/>
      </c>
      <c r="CX38" s="436">
        <f>(1+INDEX('Lease Inputs'!$AQ35:$AY35,MATCH(Engine!CX$8,'Lease Inputs'!$AQ$6:$AY$6,0)))^(1/12)-1</f>
        <v/>
      </c>
      <c r="CY38" s="436">
        <f>(1+INDEX('Lease Inputs'!$AQ35:$AY35,MATCH(Engine!CY$8,'Lease Inputs'!$AQ$6:$AY$6,0)))^(1/12)-1</f>
        <v/>
      </c>
      <c r="CZ38" s="436">
        <f>(1+INDEX('Lease Inputs'!$AQ35:$AY35,MATCH(Engine!CZ$8,'Lease Inputs'!$AQ$6:$AY$6,0)))^(1/12)-1</f>
        <v/>
      </c>
      <c r="DA38" s="436">
        <f>(1+INDEX('Lease Inputs'!$AQ35:$AY35,MATCH(Engine!DA$8,'Lease Inputs'!$AQ$6:$AY$6,0)))^(1/12)-1</f>
        <v/>
      </c>
      <c r="DB38" s="436">
        <f>(1+INDEX('Lease Inputs'!$AQ35:$AY35,MATCH(Engine!DB$8,'Lease Inputs'!$AQ$6:$AY$6,0)))^(1/12)-1</f>
        <v/>
      </c>
      <c r="DC38" s="436">
        <f>(1+INDEX('Lease Inputs'!$AQ35:$AY35,MATCH(Engine!DC$8,'Lease Inputs'!$AQ$6:$AY$6,0)))^(1/12)-1</f>
        <v/>
      </c>
      <c r="DD38" s="436">
        <f>(1+INDEX('Lease Inputs'!$AQ35:$AY35,MATCH(Engine!DD$8,'Lease Inputs'!$AQ$6:$AY$6,0)))^(1/12)-1</f>
        <v/>
      </c>
      <c r="DE38" s="436">
        <f>(1+INDEX('Lease Inputs'!$AQ35:$AY35,MATCH(Engine!DE$8,'Lease Inputs'!$AQ$6:$AY$6,0)))^(1/12)-1</f>
        <v/>
      </c>
      <c r="DF38" s="436">
        <f>(1+INDEX('Lease Inputs'!$AQ35:$AY35,MATCH(Engine!DF$8,'Lease Inputs'!$AQ$6:$AY$6,0)))^(1/12)-1</f>
        <v/>
      </c>
      <c r="DG38" s="436">
        <f>(1+INDEX('Lease Inputs'!$AQ35:$AY35,MATCH(Engine!DG$8,'Lease Inputs'!$AQ$6:$AY$6,0)))^(1/12)-1</f>
        <v/>
      </c>
      <c r="DH38" s="436">
        <f>(1+INDEX('Lease Inputs'!$AQ35:$AY35,MATCH(Engine!DH$8,'Lease Inputs'!$AQ$6:$AY$6,0)))^(1/12)-1</f>
        <v/>
      </c>
      <c r="DI38" s="436">
        <f>(1+INDEX('Lease Inputs'!$AQ35:$AY35,MATCH(Engine!DI$8,'Lease Inputs'!$AQ$6:$AY$6,0)))^(1/12)-1</f>
        <v/>
      </c>
      <c r="DJ38" s="436">
        <f>(1+INDEX('Lease Inputs'!$AQ35:$AY35,MATCH(Engine!DJ$8,'Lease Inputs'!$AQ$6:$AY$6,0)))^(1/12)-1</f>
        <v/>
      </c>
      <c r="DK38" s="436">
        <f>(1+INDEX('Lease Inputs'!$AQ35:$AY35,MATCH(Engine!DK$8,'Lease Inputs'!$AQ$6:$AY$6,0)))^(1/12)-1</f>
        <v/>
      </c>
      <c r="DL38" s="436">
        <f>(1+INDEX('Lease Inputs'!$AQ35:$AY35,MATCH(Engine!DL$8,'Lease Inputs'!$AQ$6:$AY$6,0)))^(1/12)-1</f>
        <v/>
      </c>
      <c r="DM38" s="436">
        <f>(1+INDEX('Lease Inputs'!$AQ35:$AY35,MATCH(Engine!DM$8,'Lease Inputs'!$AQ$6:$AY$6,0)))^(1/12)-1</f>
        <v/>
      </c>
      <c r="DN38" s="436">
        <f>(1+INDEX('Lease Inputs'!$AQ35:$AY35,MATCH(Engine!DN$8,'Lease Inputs'!$AQ$6:$AY$6,0)))^(1/12)-1</f>
        <v/>
      </c>
      <c r="DO38" s="436">
        <f>(1+INDEX('Lease Inputs'!$AQ35:$AY35,MATCH(Engine!DO$8,'Lease Inputs'!$AQ$6:$AY$6,0)))^(1/12)-1</f>
        <v/>
      </c>
      <c r="DP38" s="436">
        <f>(1+INDEX('Lease Inputs'!$AQ35:$AY35,MATCH(Engine!DP$8,'Lease Inputs'!$AQ$6:$AY$6,0)))^(1/12)-1</f>
        <v/>
      </c>
      <c r="DQ38" s="436">
        <f>(1+INDEX('Lease Inputs'!$AQ35:$AY35,MATCH(Engine!DQ$8,'Lease Inputs'!$AQ$6:$AY$6,0)))^(1/12)-1</f>
        <v/>
      </c>
      <c r="DR38" s="436">
        <f>(1+INDEX('Lease Inputs'!$AQ35:$AY35,MATCH(Engine!DR$8,'Lease Inputs'!$AQ$6:$AY$6,0)))^(1/12)-1</f>
        <v/>
      </c>
      <c r="DS38" s="436">
        <f>(1+INDEX('Lease Inputs'!$AQ35:$AY35,MATCH(Engine!DS$8,'Lease Inputs'!$AQ$6:$AY$6,0)))^(1/12)-1</f>
        <v/>
      </c>
      <c r="DT38" s="436">
        <f>(1+INDEX('Lease Inputs'!$AQ35:$AY35,MATCH(Engine!DT$8,'Lease Inputs'!$AQ$6:$AY$6,0)))^(1/12)-1</f>
        <v/>
      </c>
      <c r="DU38" s="436">
        <f>(1+INDEX('Lease Inputs'!$AQ35:$AY35,MATCH(Engine!DU$8,'Lease Inputs'!$AQ$6:$AY$6,0)))^(1/12)-1</f>
        <v/>
      </c>
      <c r="DV38" s="436">
        <f>(1+INDEX('Lease Inputs'!$AQ35:$AY35,MATCH(Engine!DV$8,'Lease Inputs'!$AQ$6:$AY$6,0)))^(1/12)-1</f>
        <v/>
      </c>
      <c r="DW38" s="436">
        <f>(1+INDEX('Lease Inputs'!$AQ35:$AY35,MATCH(Engine!DW$8,'Lease Inputs'!$AQ$6:$AY$6,0)))^(1/12)-1</f>
        <v/>
      </c>
      <c r="DX38" s="436">
        <f>(1+INDEX('Lease Inputs'!$AQ35:$AY35,MATCH(Engine!DX$8,'Lease Inputs'!$AQ$6:$AY$6,0)))^(1/12)-1</f>
        <v/>
      </c>
      <c r="DY38" s="436">
        <f>(1+INDEX('Lease Inputs'!$AQ35:$AY35,MATCH(Engine!DY$8,'Lease Inputs'!$AQ$6:$AY$6,0)))^(1/12)-1</f>
        <v/>
      </c>
      <c r="DZ38" s="436">
        <f>(1+INDEX('Lease Inputs'!$AQ35:$AY35,MATCH(Engine!DZ$8,'Lease Inputs'!$AQ$6:$AY$6,0)))^(1/12)-1</f>
        <v/>
      </c>
      <c r="EA38" s="436">
        <f>(1+INDEX('Lease Inputs'!$AQ35:$AY35,MATCH(Engine!EA$8,'Lease Inputs'!$AQ$6:$AY$6,0)))^(1/12)-1</f>
        <v/>
      </c>
      <c r="EB38" s="436">
        <f>(1+INDEX('Lease Inputs'!$AQ35:$AY35,MATCH(Engine!EB$8,'Lease Inputs'!$AQ$6:$AY$6,0)))^(1/12)-1</f>
        <v/>
      </c>
      <c r="EC38" s="436">
        <f>(1+INDEX('Lease Inputs'!$AQ35:$AY35,MATCH(Engine!EC$8,'Lease Inputs'!$AQ$6:$AY$6,0)))^(1/12)-1</f>
        <v/>
      </c>
      <c r="ED38" s="436">
        <f>(1+INDEX('Lease Inputs'!$AQ35:$AY35,MATCH(Engine!ED$8,'Lease Inputs'!$AQ$6:$AY$6,0)))^(1/12)-1</f>
        <v/>
      </c>
      <c r="EE38" s="436">
        <f>(1+INDEX('Lease Inputs'!$AQ35:$AY35,MATCH(Engine!EE$8,'Lease Inputs'!$AQ$6:$AY$6,0)))^(1/12)-1</f>
        <v/>
      </c>
      <c r="EF38" s="436">
        <f>(1+INDEX('Lease Inputs'!$AQ35:$AY35,MATCH(Engine!EF$8,'Lease Inputs'!$AQ$6:$AY$6,0)))^(1/12)-1</f>
        <v/>
      </c>
      <c r="EG38" s="436">
        <f>(1+INDEX('Lease Inputs'!$AQ35:$AY35,MATCH(Engine!EG$8,'Lease Inputs'!$AQ$6:$AY$6,0)))^(1/12)-1</f>
        <v/>
      </c>
      <c r="EH38" s="436">
        <f>(1+INDEX('Lease Inputs'!$AQ35:$AY35,MATCH(Engine!EH$8,'Lease Inputs'!$AQ$6:$AY$6,0)))^(1/12)-1</f>
        <v/>
      </c>
      <c r="EI38" s="436">
        <f>(1+INDEX('Lease Inputs'!$AQ35:$AY35,MATCH(Engine!EI$8,'Lease Inputs'!$AQ$6:$AY$6,0)))^(1/12)-1</f>
        <v/>
      </c>
      <c r="EJ38" s="436">
        <f>(1+INDEX('Lease Inputs'!$AQ35:$AY35,MATCH(Engine!EJ$8,'Lease Inputs'!$AQ$6:$AY$6,0)))^(1/12)-1</f>
        <v/>
      </c>
      <c r="EK38" s="436">
        <f>(1+INDEX('Lease Inputs'!$AQ35:$AY35,MATCH(Engine!EK$8,'Lease Inputs'!$AQ$6:$AY$6,0)))^(1/12)-1</f>
        <v/>
      </c>
      <c r="EL38" s="436">
        <f>(1+INDEX('Lease Inputs'!$AQ35:$AY35,MATCH(Engine!EL$8,'Lease Inputs'!$AQ$6:$AY$6,0)))^(1/12)-1</f>
        <v/>
      </c>
      <c r="EM38" s="436">
        <f>(1+INDEX('Lease Inputs'!$AQ35:$AY35,MATCH(Engine!EM$8,'Lease Inputs'!$AQ$6:$AY$6,0)))^(1/12)-1</f>
        <v/>
      </c>
      <c r="EN38" s="436">
        <f>(1+INDEX('Lease Inputs'!$AQ35:$AY35,MATCH(Engine!EN$8,'Lease Inputs'!$AQ$6:$AY$6,0)))^(1/12)-1</f>
        <v/>
      </c>
      <c r="EO38" s="436">
        <f>(1+INDEX('Lease Inputs'!$AQ35:$AY35,MATCH(Engine!EO$8,'Lease Inputs'!$AQ$6:$AY$6,0)))^(1/12)-1</f>
        <v/>
      </c>
      <c r="EP38" s="436">
        <f>(1+INDEX('Lease Inputs'!$AQ35:$AY35,MATCH(Engine!EP$8,'Lease Inputs'!$AQ$6:$AY$6,0)))^(1/12)-1</f>
        <v/>
      </c>
      <c r="EQ38" s="436">
        <f>(1+INDEX('Lease Inputs'!$AQ35:$AY35,MATCH(Engine!EQ$8,'Lease Inputs'!$AQ$6:$AY$6,0)))^(1/12)-1</f>
        <v/>
      </c>
      <c r="ER38" s="436">
        <f>(1+INDEX('Lease Inputs'!$AQ35:$AY35,MATCH(Engine!ER$8,'Lease Inputs'!$AQ$6:$AY$6,0)))^(1/12)-1</f>
        <v/>
      </c>
      <c r="ES38" s="436">
        <f>(1+INDEX('Lease Inputs'!$AQ35:$AY35,MATCH(Engine!ES$8,'Lease Inputs'!$AQ$6:$AY$6,0)))^(1/12)-1</f>
        <v/>
      </c>
      <c r="ET38" s="436">
        <f>(1+INDEX('Lease Inputs'!$AQ35:$AY35,MATCH(Engine!ET$8,'Lease Inputs'!$AQ$6:$AY$6,0)))^(1/12)-1</f>
        <v/>
      </c>
      <c r="EU38" s="436">
        <f>(1+INDEX('Lease Inputs'!$AQ35:$AY35,MATCH(Engine!EU$8,'Lease Inputs'!$AQ$6:$AY$6,0)))^(1/12)-1</f>
        <v/>
      </c>
      <c r="EV38" s="436">
        <f>(1+INDEX('Lease Inputs'!$AQ35:$AY35,MATCH(Engine!EV$8,'Lease Inputs'!$AQ$6:$AY$6,0)))^(1/12)-1</f>
        <v/>
      </c>
      <c r="EW38" s="436">
        <f>(1+INDEX('Lease Inputs'!$AQ35:$AY35,MATCH(Engine!EW$8,'Lease Inputs'!$AQ$6:$AY$6,0)))^(1/12)-1</f>
        <v/>
      </c>
      <c r="EX38" s="436">
        <f>(1+INDEX('Lease Inputs'!$AQ35:$AY35,MATCH(Engine!EX$8,'Lease Inputs'!$AQ$6:$AY$6,0)))^(1/12)-1</f>
        <v/>
      </c>
      <c r="EY38" s="436">
        <f>(1+INDEX('Lease Inputs'!$AQ35:$AY35,MATCH(Engine!EY$8,'Lease Inputs'!$AQ$6:$AY$6,0)))^(1/12)-1</f>
        <v/>
      </c>
      <c r="EZ38" s="436">
        <f>(1+INDEX('Lease Inputs'!$AQ35:$AY35,MATCH(Engine!EZ$8,'Lease Inputs'!$AQ$6:$AY$6,0)))^(1/12)-1</f>
        <v/>
      </c>
      <c r="FA38" s="436">
        <f>(1+INDEX('Lease Inputs'!$AQ35:$AY35,MATCH(Engine!FA$8,'Lease Inputs'!$AQ$6:$AY$6,0)))^(1/12)-1</f>
        <v/>
      </c>
      <c r="FB38" s="436">
        <f>(1+INDEX('Lease Inputs'!$AQ35:$AY35,MATCH(Engine!FB$8,'Lease Inputs'!$AQ$6:$AY$6,0)))^(1/12)-1</f>
        <v/>
      </c>
      <c r="FC38" s="436">
        <f>(1+INDEX('Lease Inputs'!$AQ35:$AY35,MATCH(Engine!FC$8,'Lease Inputs'!$AQ$6:$AY$6,0)))^(1/12)-1</f>
        <v/>
      </c>
      <c r="FD38" s="436">
        <f>(1+INDEX('Lease Inputs'!$AQ35:$AY35,MATCH(Engine!FD$8,'Lease Inputs'!$AQ$6:$AY$6,0)))^(1/12)-1</f>
        <v/>
      </c>
      <c r="FE38" s="436">
        <f>(1+INDEX('Lease Inputs'!$AQ35:$AY35,MATCH(Engine!FE$8,'Lease Inputs'!$AQ$6:$AY$6,0)))^(1/12)-1</f>
        <v/>
      </c>
      <c r="FF38" s="436">
        <f>(1+INDEX('Lease Inputs'!$AQ35:$AY35,MATCH(Engine!FF$8,'Lease Inputs'!$AQ$6:$AY$6,0)))^(1/12)-1</f>
        <v/>
      </c>
      <c r="FG38" s="436">
        <f>(1+INDEX('Lease Inputs'!$AQ35:$AY35,MATCH(Engine!FG$8,'Lease Inputs'!$AQ$6:$AY$6,0)))^(1/12)-1</f>
        <v/>
      </c>
      <c r="FH38" s="436">
        <f>(1+INDEX('Lease Inputs'!$AQ35:$AY35,MATCH(Engine!FH$8,'Lease Inputs'!$AQ$6:$AY$6,0)))^(1/12)-1</f>
        <v/>
      </c>
      <c r="FI38" s="436">
        <f>(1+INDEX('Lease Inputs'!$AQ35:$AY35,MATCH(Engine!FI$8,'Lease Inputs'!$AQ$6:$AY$6,0)))^(1/12)-1</f>
        <v/>
      </c>
      <c r="FK38" s="437">
        <f>P38</f>
        <v/>
      </c>
      <c r="FL38" s="438">
        <f>FK38*(1+BF38)</f>
        <v/>
      </c>
      <c r="FM38" s="438">
        <f>FL38*(1+BG38)</f>
        <v/>
      </c>
      <c r="FN38" s="438">
        <f>FM38*(1+BH38)</f>
        <v/>
      </c>
      <c r="FO38" s="438">
        <f>FN38*(1+BI38)</f>
        <v/>
      </c>
      <c r="FP38" s="438">
        <f>FO38*(1+BJ38)</f>
        <v/>
      </c>
      <c r="FQ38" s="438">
        <f>FP38*(1+BK38)</f>
        <v/>
      </c>
      <c r="FR38" s="438">
        <f>FQ38*(1+BL38)</f>
        <v/>
      </c>
      <c r="FS38" s="438">
        <f>FR38*(1+BM38)</f>
        <v/>
      </c>
      <c r="FT38" s="438">
        <f>FS38*(1+BN38)</f>
        <v/>
      </c>
      <c r="FU38" s="438">
        <f>FT38*(1+BO38)</f>
        <v/>
      </c>
      <c r="FV38" s="438">
        <f>FU38*(1+BP38)</f>
        <v/>
      </c>
      <c r="FW38" s="438">
        <f>FV38*(1+BQ38)</f>
        <v/>
      </c>
      <c r="FX38" s="438">
        <f>FW38*(1+BR38)</f>
        <v/>
      </c>
      <c r="FY38" s="438">
        <f>FX38*(1+BS38)</f>
        <v/>
      </c>
      <c r="FZ38" s="438">
        <f>FY38*(1+BT38)</f>
        <v/>
      </c>
      <c r="GA38" s="438">
        <f>FZ38*(1+BU38)</f>
        <v/>
      </c>
      <c r="GB38" s="438">
        <f>GA38*(1+BV38)</f>
        <v/>
      </c>
      <c r="GC38" s="438">
        <f>GB38*(1+BW38)</f>
        <v/>
      </c>
      <c r="GD38" s="438">
        <f>GC38*(1+BX38)</f>
        <v/>
      </c>
      <c r="GE38" s="438">
        <f>GD38*(1+BY38)</f>
        <v/>
      </c>
      <c r="GF38" s="438">
        <f>GE38*(1+BZ38)</f>
        <v/>
      </c>
      <c r="GG38" s="438">
        <f>GF38*(1+CA38)</f>
        <v/>
      </c>
      <c r="GH38" s="438">
        <f>GG38*(1+CB38)</f>
        <v/>
      </c>
      <c r="GI38" s="438">
        <f>GH38*(1+CC38)</f>
        <v/>
      </c>
      <c r="GJ38" s="438">
        <f>GI38*(1+CD38)</f>
        <v/>
      </c>
      <c r="GK38" s="438">
        <f>GJ38*(1+CE38)</f>
        <v/>
      </c>
      <c r="GL38" s="438">
        <f>GK38*(1+CF38)</f>
        <v/>
      </c>
      <c r="GM38" s="438">
        <f>GL38*(1+CG38)</f>
        <v/>
      </c>
      <c r="GN38" s="438">
        <f>GM38*(1+CH38)</f>
        <v/>
      </c>
      <c r="GO38" s="438">
        <f>GN38*(1+CI38)</f>
        <v/>
      </c>
      <c r="GP38" s="438">
        <f>GO38*(1+CJ38)</f>
        <v/>
      </c>
      <c r="GQ38" s="438">
        <f>GP38*(1+CK38)</f>
        <v/>
      </c>
      <c r="GR38" s="438">
        <f>GQ38*(1+CL38)</f>
        <v/>
      </c>
      <c r="GS38" s="438">
        <f>GR38*(1+CM38)</f>
        <v/>
      </c>
      <c r="GT38" s="438">
        <f>GS38*(1+CN38)</f>
        <v/>
      </c>
      <c r="GU38" s="438">
        <f>GT38*(1+CO38)</f>
        <v/>
      </c>
      <c r="GV38" s="438">
        <f>GU38*(1+CP38)</f>
        <v/>
      </c>
      <c r="GW38" s="438">
        <f>GV38*(1+CQ38)</f>
        <v/>
      </c>
      <c r="GX38" s="438">
        <f>GW38*(1+CR38)</f>
        <v/>
      </c>
      <c r="GY38" s="438">
        <f>GX38*(1+CS38)</f>
        <v/>
      </c>
      <c r="GZ38" s="438">
        <f>GY38*(1+CT38)</f>
        <v/>
      </c>
      <c r="HA38" s="438">
        <f>GZ38*(1+CU38)</f>
        <v/>
      </c>
      <c r="HB38" s="438">
        <f>HA38*(1+CV38)</f>
        <v/>
      </c>
      <c r="HC38" s="438">
        <f>HB38*(1+CW38)</f>
        <v/>
      </c>
      <c r="HD38" s="438">
        <f>HC38*(1+CX38)</f>
        <v/>
      </c>
      <c r="HE38" s="438">
        <f>HD38*(1+CY38)</f>
        <v/>
      </c>
      <c r="HF38" s="438">
        <f>HE38*(1+CZ38)</f>
        <v/>
      </c>
      <c r="HG38" s="438">
        <f>HF38*(1+DA38)</f>
        <v/>
      </c>
      <c r="HH38" s="438">
        <f>HG38*(1+DB38)</f>
        <v/>
      </c>
      <c r="HI38" s="438">
        <f>HH38*(1+DC38)</f>
        <v/>
      </c>
      <c r="HJ38" s="438">
        <f>HI38*(1+DD38)</f>
        <v/>
      </c>
      <c r="HK38" s="438">
        <f>HJ38*(1+DE38)</f>
        <v/>
      </c>
      <c r="HL38" s="438">
        <f>HK38*(1+DF38)</f>
        <v/>
      </c>
      <c r="HM38" s="438">
        <f>HL38*(1+DG38)</f>
        <v/>
      </c>
      <c r="HN38" s="438">
        <f>HM38*(1+DH38)</f>
        <v/>
      </c>
      <c r="HO38" s="438">
        <f>HN38*(1+DI38)</f>
        <v/>
      </c>
      <c r="HP38" s="438">
        <f>HO38*(1+DJ38)</f>
        <v/>
      </c>
      <c r="HQ38" s="438">
        <f>HP38*(1+DK38)</f>
        <v/>
      </c>
      <c r="HR38" s="438">
        <f>HQ38*(1+DL38)</f>
        <v/>
      </c>
      <c r="HS38" s="438">
        <f>HR38*(1+DM38)</f>
        <v/>
      </c>
      <c r="HT38" s="438">
        <f>HS38*(1+DN38)</f>
        <v/>
      </c>
      <c r="HU38" s="438">
        <f>HT38*(1+DO38)</f>
        <v/>
      </c>
      <c r="HV38" s="438">
        <f>HU38*(1+DP38)</f>
        <v/>
      </c>
      <c r="HW38" s="438">
        <f>HV38*(1+DQ38)</f>
        <v/>
      </c>
      <c r="HX38" s="438">
        <f>HW38*(1+DR38)</f>
        <v/>
      </c>
      <c r="HY38" s="438">
        <f>HX38*(1+DS38)</f>
        <v/>
      </c>
      <c r="HZ38" s="438">
        <f>HY38*(1+DT38)</f>
        <v/>
      </c>
      <c r="IA38" s="438">
        <f>HZ38*(1+DU38)</f>
        <v/>
      </c>
      <c r="IB38" s="438">
        <f>IA38*(1+DV38)</f>
        <v/>
      </c>
      <c r="IC38" s="438">
        <f>IB38*(1+DW38)</f>
        <v/>
      </c>
      <c r="ID38" s="438">
        <f>IC38*(1+DX38)</f>
        <v/>
      </c>
      <c r="IE38" s="438">
        <f>ID38*(1+DY38)</f>
        <v/>
      </c>
      <c r="IF38" s="438">
        <f>IE38*(1+DZ38)</f>
        <v/>
      </c>
      <c r="IG38" s="438">
        <f>IF38*(1+EA38)</f>
        <v/>
      </c>
      <c r="IH38" s="438">
        <f>IG38*(1+EB38)</f>
        <v/>
      </c>
      <c r="II38" s="438">
        <f>IH38*(1+EC38)</f>
        <v/>
      </c>
      <c r="IJ38" s="438">
        <f>II38*(1+ED38)</f>
        <v/>
      </c>
      <c r="IK38" s="438">
        <f>IJ38*(1+EE38)</f>
        <v/>
      </c>
      <c r="IL38" s="438">
        <f>IK38*(1+EF38)</f>
        <v/>
      </c>
      <c r="IM38" s="438">
        <f>IL38*(1+EG38)</f>
        <v/>
      </c>
      <c r="IN38" s="438">
        <f>IM38*(1+EH38)</f>
        <v/>
      </c>
      <c r="IO38" s="438">
        <f>IN38*(1+EI38)</f>
        <v/>
      </c>
      <c r="IP38" s="438">
        <f>IO38*(1+EJ38)</f>
        <v/>
      </c>
      <c r="IQ38" s="438">
        <f>IP38*(1+EK38)</f>
        <v/>
      </c>
      <c r="IR38" s="438">
        <f>IQ38*(1+EL38)</f>
        <v/>
      </c>
      <c r="IS38" s="438">
        <f>IR38*(1+EM38)</f>
        <v/>
      </c>
      <c r="IT38" s="438">
        <f>IS38*(1+EN38)</f>
        <v/>
      </c>
      <c r="IU38" s="438">
        <f>IT38*(1+EO38)</f>
        <v/>
      </c>
      <c r="IV38" s="438">
        <f>IU38*(1+EP38)</f>
        <v/>
      </c>
      <c r="IW38" s="438">
        <f>IV38*(1+EQ38)</f>
        <v/>
      </c>
      <c r="IX38" s="438">
        <f>IW38*(1+ER38)</f>
        <v/>
      </c>
      <c r="IY38" s="438">
        <f>IX38*(1+ES38)</f>
        <v/>
      </c>
      <c r="IZ38" s="438">
        <f>IY38*(1+ET38)</f>
        <v/>
      </c>
      <c r="JA38" s="438">
        <f>IZ38*(1+EU38)</f>
        <v/>
      </c>
      <c r="JB38" s="438">
        <f>JA38*(1+EV38)</f>
        <v/>
      </c>
      <c r="JC38" s="438">
        <f>JB38*(1+EW38)</f>
        <v/>
      </c>
      <c r="JD38" s="438">
        <f>JC38*(1+EX38)</f>
        <v/>
      </c>
      <c r="JE38" s="438">
        <f>JD38*(1+EY38)</f>
        <v/>
      </c>
      <c r="JF38" s="438">
        <f>JE38*(1+EZ38)</f>
        <v/>
      </c>
      <c r="JG38" s="438">
        <f>JF38*(1+FA38)</f>
        <v/>
      </c>
      <c r="JH38" s="438">
        <f>JG38*(1+FB38)</f>
        <v/>
      </c>
      <c r="JI38" s="438">
        <f>JH38*(1+FC38)</f>
        <v/>
      </c>
      <c r="JJ38" s="438">
        <f>JI38*(1+FD38)</f>
        <v/>
      </c>
      <c r="JK38" s="438">
        <f>JJ38*(1+FE38)</f>
        <v/>
      </c>
      <c r="JL38" s="438">
        <f>JK38*(1+FF38)</f>
        <v/>
      </c>
      <c r="JM38" s="438">
        <f>JL38*(1+FG38)</f>
        <v/>
      </c>
      <c r="JN38" s="438">
        <f>JM38*(1+FH38)</f>
        <v/>
      </c>
      <c r="JO38" s="438">
        <f>JN38*(1+FI38)</f>
        <v/>
      </c>
      <c r="JQ38" s="439">
        <f>(JQ$9&lt;=$R38)+(JQ$9&gt;$AF38)*(JQ$9&lt;=$AH38)+(JQ$9&gt;$AU38)*(JQ$9&lt;=$AW38)</f>
        <v/>
      </c>
      <c r="JR38" s="439">
        <f>(JR$9&lt;=$R38)+(JR$9&gt;$AF38)*(JR$9&lt;=$AH38)+(JR$9&gt;$AU38)*(JR$9&lt;=$AW38)</f>
        <v/>
      </c>
      <c r="JS38" s="439">
        <f>(JS$9&lt;=$R38)+(JS$9&gt;$AF38)*(JS$9&lt;=$AH38)+(JS$9&gt;$AU38)*(JS$9&lt;=$AW38)</f>
        <v/>
      </c>
      <c r="JT38" s="439">
        <f>(JT$9&lt;=$R38)+(JT$9&gt;$AF38)*(JT$9&lt;=$AH38)+(JT$9&gt;$AU38)*(JT$9&lt;=$AW38)</f>
        <v/>
      </c>
      <c r="JU38" s="439">
        <f>(JU$9&lt;=$R38)+(JU$9&gt;$AF38)*(JU$9&lt;=$AH38)+(JU$9&gt;$AU38)*(JU$9&lt;=$AW38)</f>
        <v/>
      </c>
      <c r="JV38" s="439">
        <f>(JV$9&lt;=$R38)+(JV$9&gt;$AF38)*(JV$9&lt;=$AH38)+(JV$9&gt;$AU38)*(JV$9&lt;=$AW38)</f>
        <v/>
      </c>
      <c r="JW38" s="439">
        <f>(JW$9&lt;=$R38)+(JW$9&gt;$AF38)*(JW$9&lt;=$AH38)+(JW$9&gt;$AU38)*(JW$9&lt;=$AW38)</f>
        <v/>
      </c>
      <c r="JX38" s="439">
        <f>(JX$9&lt;=$R38)+(JX$9&gt;$AF38)*(JX$9&lt;=$AH38)+(JX$9&gt;$AU38)*(JX$9&lt;=$AW38)</f>
        <v/>
      </c>
      <c r="JY38" s="439">
        <f>(JY$9&lt;=$R38)+(JY$9&gt;$AF38)*(JY$9&lt;=$AH38)+(JY$9&gt;$AU38)*(JY$9&lt;=$AW38)</f>
        <v/>
      </c>
      <c r="JZ38" s="439">
        <f>(JZ$9&lt;=$R38)+(JZ$9&gt;$AF38)*(JZ$9&lt;=$AH38)+(JZ$9&gt;$AU38)*(JZ$9&lt;=$AW38)</f>
        <v/>
      </c>
      <c r="KA38" s="439">
        <f>(KA$9&lt;=$R38)+(KA$9&gt;$AF38)*(KA$9&lt;=$AH38)+(KA$9&gt;$AU38)*(KA$9&lt;=$AW38)</f>
        <v/>
      </c>
      <c r="KB38" s="439">
        <f>(KB$9&lt;=$R38)+(KB$9&gt;$AF38)*(KB$9&lt;=$AH38)+(KB$9&gt;$AU38)*(KB$9&lt;=$AW38)</f>
        <v/>
      </c>
      <c r="KC38" s="439">
        <f>(KC$9&lt;=$R38)+(KC$9&gt;$AF38)*(KC$9&lt;=$AH38)+(KC$9&gt;$AU38)*(KC$9&lt;=$AW38)</f>
        <v/>
      </c>
      <c r="KD38" s="439">
        <f>(KD$9&lt;=$R38)+(KD$9&gt;$AF38)*(KD$9&lt;=$AH38)+(KD$9&gt;$AU38)*(KD$9&lt;=$AW38)</f>
        <v/>
      </c>
      <c r="KE38" s="439">
        <f>(KE$9&lt;=$R38)+(KE$9&gt;$AF38)*(KE$9&lt;=$AH38)+(KE$9&gt;$AU38)*(KE$9&lt;=$AW38)</f>
        <v/>
      </c>
      <c r="KF38" s="439">
        <f>(KF$9&lt;=$R38)+(KF$9&gt;$AF38)*(KF$9&lt;=$AH38)+(KF$9&gt;$AU38)*(KF$9&lt;=$AW38)</f>
        <v/>
      </c>
      <c r="KG38" s="439">
        <f>(KG$9&lt;=$R38)+(KG$9&gt;$AF38)*(KG$9&lt;=$AH38)+(KG$9&gt;$AU38)*(KG$9&lt;=$AW38)</f>
        <v/>
      </c>
      <c r="KH38" s="439">
        <f>(KH$9&lt;=$R38)+(KH$9&gt;$AF38)*(KH$9&lt;=$AH38)+(KH$9&gt;$AU38)*(KH$9&lt;=$AW38)</f>
        <v/>
      </c>
      <c r="KI38" s="439">
        <f>(KI$9&lt;=$R38)+(KI$9&gt;$AF38)*(KI$9&lt;=$AH38)+(KI$9&gt;$AU38)*(KI$9&lt;=$AW38)</f>
        <v/>
      </c>
      <c r="KJ38" s="439">
        <f>(KJ$9&lt;=$R38)+(KJ$9&gt;$AF38)*(KJ$9&lt;=$AH38)+(KJ$9&gt;$AU38)*(KJ$9&lt;=$AW38)</f>
        <v/>
      </c>
      <c r="KK38" s="439">
        <f>(KK$9&lt;=$R38)+(KK$9&gt;$AF38)*(KK$9&lt;=$AH38)+(KK$9&gt;$AU38)*(KK$9&lt;=$AW38)</f>
        <v/>
      </c>
      <c r="KL38" s="439">
        <f>(KL$9&lt;=$R38)+(KL$9&gt;$AF38)*(KL$9&lt;=$AH38)+(KL$9&gt;$AU38)*(KL$9&lt;=$AW38)</f>
        <v/>
      </c>
      <c r="KM38" s="439">
        <f>(KM$9&lt;=$R38)+(KM$9&gt;$AF38)*(KM$9&lt;=$AH38)+(KM$9&gt;$AU38)*(KM$9&lt;=$AW38)</f>
        <v/>
      </c>
      <c r="KN38" s="439">
        <f>(KN$9&lt;=$R38)+(KN$9&gt;$AF38)*(KN$9&lt;=$AH38)+(KN$9&gt;$AU38)*(KN$9&lt;=$AW38)</f>
        <v/>
      </c>
      <c r="KO38" s="439">
        <f>(KO$9&lt;=$R38)+(KO$9&gt;$AF38)*(KO$9&lt;=$AH38)+(KO$9&gt;$AU38)*(KO$9&lt;=$AW38)</f>
        <v/>
      </c>
      <c r="KP38" s="439">
        <f>(KP$9&lt;=$R38)+(KP$9&gt;$AF38)*(KP$9&lt;=$AH38)+(KP$9&gt;$AU38)*(KP$9&lt;=$AW38)</f>
        <v/>
      </c>
      <c r="KQ38" s="439">
        <f>(KQ$9&lt;=$R38)+(KQ$9&gt;$AF38)*(KQ$9&lt;=$AH38)+(KQ$9&gt;$AU38)*(KQ$9&lt;=$AW38)</f>
        <v/>
      </c>
      <c r="KR38" s="439">
        <f>(KR$9&lt;=$R38)+(KR$9&gt;$AF38)*(KR$9&lt;=$AH38)+(KR$9&gt;$AU38)*(KR$9&lt;=$AW38)</f>
        <v/>
      </c>
      <c r="KS38" s="439">
        <f>(KS$9&lt;=$R38)+(KS$9&gt;$AF38)*(KS$9&lt;=$AH38)+(KS$9&gt;$AU38)*(KS$9&lt;=$AW38)</f>
        <v/>
      </c>
      <c r="KT38" s="439">
        <f>(KT$9&lt;=$R38)+(KT$9&gt;$AF38)*(KT$9&lt;=$AH38)+(KT$9&gt;$AU38)*(KT$9&lt;=$AW38)</f>
        <v/>
      </c>
      <c r="KU38" s="439">
        <f>(KU$9&lt;=$R38)+(KU$9&gt;$AF38)*(KU$9&lt;=$AH38)+(KU$9&gt;$AU38)*(KU$9&lt;=$AW38)</f>
        <v/>
      </c>
      <c r="KV38" s="439">
        <f>(KV$9&lt;=$R38)+(KV$9&gt;$AF38)*(KV$9&lt;=$AH38)+(KV$9&gt;$AU38)*(KV$9&lt;=$AW38)</f>
        <v/>
      </c>
      <c r="KW38" s="439">
        <f>(KW$9&lt;=$R38)+(KW$9&gt;$AF38)*(KW$9&lt;=$AH38)+(KW$9&gt;$AU38)*(KW$9&lt;=$AW38)</f>
        <v/>
      </c>
      <c r="KX38" s="439">
        <f>(KX$9&lt;=$R38)+(KX$9&gt;$AF38)*(KX$9&lt;=$AH38)+(KX$9&gt;$AU38)*(KX$9&lt;=$AW38)</f>
        <v/>
      </c>
      <c r="KY38" s="439">
        <f>(KY$9&lt;=$R38)+(KY$9&gt;$AF38)*(KY$9&lt;=$AH38)+(KY$9&gt;$AU38)*(KY$9&lt;=$AW38)</f>
        <v/>
      </c>
      <c r="KZ38" s="439">
        <f>(KZ$9&lt;=$R38)+(KZ$9&gt;$AF38)*(KZ$9&lt;=$AH38)+(KZ$9&gt;$AU38)*(KZ$9&lt;=$AW38)</f>
        <v/>
      </c>
      <c r="LA38" s="439">
        <f>(LA$9&lt;=$R38)+(LA$9&gt;$AF38)*(LA$9&lt;=$AH38)+(LA$9&gt;$AU38)*(LA$9&lt;=$AW38)</f>
        <v/>
      </c>
      <c r="LB38" s="439">
        <f>(LB$9&lt;=$R38)+(LB$9&gt;$AF38)*(LB$9&lt;=$AH38)+(LB$9&gt;$AU38)*(LB$9&lt;=$AW38)</f>
        <v/>
      </c>
      <c r="LC38" s="439">
        <f>(LC$9&lt;=$R38)+(LC$9&gt;$AF38)*(LC$9&lt;=$AH38)+(LC$9&gt;$AU38)*(LC$9&lt;=$AW38)</f>
        <v/>
      </c>
      <c r="LD38" s="439">
        <f>(LD$9&lt;=$R38)+(LD$9&gt;$AF38)*(LD$9&lt;=$AH38)+(LD$9&gt;$AU38)*(LD$9&lt;=$AW38)</f>
        <v/>
      </c>
      <c r="LE38" s="439">
        <f>(LE$9&lt;=$R38)+(LE$9&gt;$AF38)*(LE$9&lt;=$AH38)+(LE$9&gt;$AU38)*(LE$9&lt;=$AW38)</f>
        <v/>
      </c>
      <c r="LF38" s="439">
        <f>(LF$9&lt;=$R38)+(LF$9&gt;$AF38)*(LF$9&lt;=$AH38)+(LF$9&gt;$AU38)*(LF$9&lt;=$AW38)</f>
        <v/>
      </c>
      <c r="LG38" s="439">
        <f>(LG$9&lt;=$R38)+(LG$9&gt;$AF38)*(LG$9&lt;=$AH38)+(LG$9&gt;$AU38)*(LG$9&lt;=$AW38)</f>
        <v/>
      </c>
      <c r="LH38" s="439">
        <f>(LH$9&lt;=$R38)+(LH$9&gt;$AF38)*(LH$9&lt;=$AH38)+(LH$9&gt;$AU38)*(LH$9&lt;=$AW38)</f>
        <v/>
      </c>
      <c r="LI38" s="439">
        <f>(LI$9&lt;=$R38)+(LI$9&gt;$AF38)*(LI$9&lt;=$AH38)+(LI$9&gt;$AU38)*(LI$9&lt;=$AW38)</f>
        <v/>
      </c>
      <c r="LJ38" s="439">
        <f>(LJ$9&lt;=$R38)+(LJ$9&gt;$AF38)*(LJ$9&lt;=$AH38)+(LJ$9&gt;$AU38)*(LJ$9&lt;=$AW38)</f>
        <v/>
      </c>
      <c r="LK38" s="439">
        <f>(LK$9&lt;=$R38)+(LK$9&gt;$AF38)*(LK$9&lt;=$AH38)+(LK$9&gt;$AU38)*(LK$9&lt;=$AW38)</f>
        <v/>
      </c>
      <c r="LL38" s="439">
        <f>(LL$9&lt;=$R38)+(LL$9&gt;$AF38)*(LL$9&lt;=$AH38)+(LL$9&gt;$AU38)*(LL$9&lt;=$AW38)</f>
        <v/>
      </c>
      <c r="LM38" s="439">
        <f>(LM$9&lt;=$R38)+(LM$9&gt;$AF38)*(LM$9&lt;=$AH38)+(LM$9&gt;$AU38)*(LM$9&lt;=$AW38)</f>
        <v/>
      </c>
      <c r="LN38" s="439">
        <f>(LN$9&lt;=$R38)+(LN$9&gt;$AF38)*(LN$9&lt;=$AH38)+(LN$9&gt;$AU38)*(LN$9&lt;=$AW38)</f>
        <v/>
      </c>
      <c r="LO38" s="439">
        <f>(LO$9&lt;=$R38)+(LO$9&gt;$AF38)*(LO$9&lt;=$AH38)+(LO$9&gt;$AU38)*(LO$9&lt;=$AW38)</f>
        <v/>
      </c>
      <c r="LP38" s="439">
        <f>(LP$9&lt;=$R38)+(LP$9&gt;$AF38)*(LP$9&lt;=$AH38)+(LP$9&gt;$AU38)*(LP$9&lt;=$AW38)</f>
        <v/>
      </c>
      <c r="LQ38" s="439">
        <f>(LQ$9&lt;=$R38)+(LQ$9&gt;$AF38)*(LQ$9&lt;=$AH38)+(LQ$9&gt;$AU38)*(LQ$9&lt;=$AW38)</f>
        <v/>
      </c>
      <c r="LR38" s="439">
        <f>(LR$9&lt;=$R38)+(LR$9&gt;$AF38)*(LR$9&lt;=$AH38)+(LR$9&gt;$AU38)*(LR$9&lt;=$AW38)</f>
        <v/>
      </c>
      <c r="LS38" s="439">
        <f>(LS$9&lt;=$R38)+(LS$9&gt;$AF38)*(LS$9&lt;=$AH38)+(LS$9&gt;$AU38)*(LS$9&lt;=$AW38)</f>
        <v/>
      </c>
      <c r="LT38" s="439">
        <f>(LT$9&lt;=$R38)+(LT$9&gt;$AF38)*(LT$9&lt;=$AH38)+(LT$9&gt;$AU38)*(LT$9&lt;=$AW38)</f>
        <v/>
      </c>
      <c r="LU38" s="439">
        <f>(LU$9&lt;=$R38)+(LU$9&gt;$AF38)*(LU$9&lt;=$AH38)+(LU$9&gt;$AU38)*(LU$9&lt;=$AW38)</f>
        <v/>
      </c>
      <c r="LV38" s="439">
        <f>(LV$9&lt;=$R38)+(LV$9&gt;$AF38)*(LV$9&lt;=$AH38)+(LV$9&gt;$AU38)*(LV$9&lt;=$AW38)</f>
        <v/>
      </c>
      <c r="LW38" s="439">
        <f>(LW$9&lt;=$R38)+(LW$9&gt;$AF38)*(LW$9&lt;=$AH38)+(LW$9&gt;$AU38)*(LW$9&lt;=$AW38)</f>
        <v/>
      </c>
      <c r="LX38" s="439">
        <f>(LX$9&lt;=$R38)+(LX$9&gt;$AF38)*(LX$9&lt;=$AH38)+(LX$9&gt;$AU38)*(LX$9&lt;=$AW38)</f>
        <v/>
      </c>
      <c r="LY38" s="439">
        <f>(LY$9&lt;=$R38)+(LY$9&gt;$AF38)*(LY$9&lt;=$AH38)+(LY$9&gt;$AU38)*(LY$9&lt;=$AW38)</f>
        <v/>
      </c>
      <c r="LZ38" s="439">
        <f>(LZ$9&lt;=$R38)+(LZ$9&gt;$AF38)*(LZ$9&lt;=$AH38)+(LZ$9&gt;$AU38)*(LZ$9&lt;=$AW38)</f>
        <v/>
      </c>
      <c r="MA38" s="439">
        <f>(MA$9&lt;=$R38)+(MA$9&gt;$AF38)*(MA$9&lt;=$AH38)+(MA$9&gt;$AU38)*(MA$9&lt;=$AW38)</f>
        <v/>
      </c>
      <c r="MB38" s="439">
        <f>(MB$9&lt;=$R38)+(MB$9&gt;$AF38)*(MB$9&lt;=$AH38)+(MB$9&gt;$AU38)*(MB$9&lt;=$AW38)</f>
        <v/>
      </c>
      <c r="MC38" s="439">
        <f>(MC$9&lt;=$R38)+(MC$9&gt;$AF38)*(MC$9&lt;=$AH38)+(MC$9&gt;$AU38)*(MC$9&lt;=$AW38)</f>
        <v/>
      </c>
      <c r="MD38" s="439">
        <f>(MD$9&lt;=$R38)+(MD$9&gt;$AF38)*(MD$9&lt;=$AH38)+(MD$9&gt;$AU38)*(MD$9&lt;=$AW38)</f>
        <v/>
      </c>
      <c r="ME38" s="439">
        <f>(ME$9&lt;=$R38)+(ME$9&gt;$AF38)*(ME$9&lt;=$AH38)+(ME$9&gt;$AU38)*(ME$9&lt;=$AW38)</f>
        <v/>
      </c>
      <c r="MF38" s="439">
        <f>(MF$9&lt;=$R38)+(MF$9&gt;$AF38)*(MF$9&lt;=$AH38)+(MF$9&gt;$AU38)*(MF$9&lt;=$AW38)</f>
        <v/>
      </c>
      <c r="MG38" s="439">
        <f>(MG$9&lt;=$R38)+(MG$9&gt;$AF38)*(MG$9&lt;=$AH38)+(MG$9&gt;$AU38)*(MG$9&lt;=$AW38)</f>
        <v/>
      </c>
      <c r="MH38" s="439">
        <f>(MH$9&lt;=$R38)+(MH$9&gt;$AF38)*(MH$9&lt;=$AH38)+(MH$9&gt;$AU38)*(MH$9&lt;=$AW38)</f>
        <v/>
      </c>
      <c r="MI38" s="439">
        <f>(MI$9&lt;=$R38)+(MI$9&gt;$AF38)*(MI$9&lt;=$AH38)+(MI$9&gt;$AU38)*(MI$9&lt;=$AW38)</f>
        <v/>
      </c>
      <c r="MJ38" s="439">
        <f>(MJ$9&lt;=$R38)+(MJ$9&gt;$AF38)*(MJ$9&lt;=$AH38)+(MJ$9&gt;$AU38)*(MJ$9&lt;=$AW38)</f>
        <v/>
      </c>
      <c r="MK38" s="439">
        <f>(MK$9&lt;=$R38)+(MK$9&gt;$AF38)*(MK$9&lt;=$AH38)+(MK$9&gt;$AU38)*(MK$9&lt;=$AW38)</f>
        <v/>
      </c>
      <c r="ML38" s="439">
        <f>(ML$9&lt;=$R38)+(ML$9&gt;$AF38)*(ML$9&lt;=$AH38)+(ML$9&gt;$AU38)*(ML$9&lt;=$AW38)</f>
        <v/>
      </c>
      <c r="MM38" s="439">
        <f>(MM$9&lt;=$R38)+(MM$9&gt;$AF38)*(MM$9&lt;=$AH38)+(MM$9&gt;$AU38)*(MM$9&lt;=$AW38)</f>
        <v/>
      </c>
      <c r="MN38" s="439">
        <f>(MN$9&lt;=$R38)+(MN$9&gt;$AF38)*(MN$9&lt;=$AH38)+(MN$9&gt;$AU38)*(MN$9&lt;=$AW38)</f>
        <v/>
      </c>
      <c r="MO38" s="439">
        <f>(MO$9&lt;=$R38)+(MO$9&gt;$AF38)*(MO$9&lt;=$AH38)+(MO$9&gt;$AU38)*(MO$9&lt;=$AW38)</f>
        <v/>
      </c>
      <c r="MP38" s="439">
        <f>(MP$9&lt;=$R38)+(MP$9&gt;$AF38)*(MP$9&lt;=$AH38)+(MP$9&gt;$AU38)*(MP$9&lt;=$AW38)</f>
        <v/>
      </c>
      <c r="MQ38" s="439">
        <f>(MQ$9&lt;=$R38)+(MQ$9&gt;$AF38)*(MQ$9&lt;=$AH38)+(MQ$9&gt;$AU38)*(MQ$9&lt;=$AW38)</f>
        <v/>
      </c>
      <c r="MR38" s="439">
        <f>(MR$9&lt;=$R38)+(MR$9&gt;$AF38)*(MR$9&lt;=$AH38)+(MR$9&gt;$AU38)*(MR$9&lt;=$AW38)</f>
   